     <c r="DDR387" s="111"/>
      <c r="DDS387" s="111"/>
      <c r="DDT387" s="111"/>
      <c r="DDU387" s="111"/>
      <c r="DDV387" s="111"/>
      <c r="DDW387" s="111"/>
      <c r="DDX387" s="111"/>
      <c r="DDY387" s="111"/>
      <c r="DDZ387" s="111"/>
      <c r="DEA387" s="111"/>
      <c r="DEB387" s="111"/>
      <c r="DEC387" s="111"/>
      <c r="DED387" s="111"/>
      <c r="DEE387" s="111"/>
      <c r="DEF387" s="111"/>
      <c r="DEG387" s="111"/>
      <c r="DEH387" s="111"/>
      <c r="DEI387" s="111"/>
      <c r="DEJ387" s="111"/>
      <c r="DEK387" s="111"/>
      <c r="DEL387" s="111"/>
      <c r="DEM387" s="111"/>
      <c r="DEN387" s="111"/>
      <c r="DEO387" s="111"/>
      <c r="DEP387" s="111"/>
      <c r="DEQ387" s="111"/>
      <c r="DER387" s="111"/>
      <c r="DES387" s="111"/>
      <c r="DET387" s="111"/>
      <c r="DEU387" s="111"/>
      <c r="DEV387" s="111"/>
      <c r="DEW387" s="111"/>
      <c r="DEX387" s="111"/>
      <c r="DEY387" s="111"/>
      <c r="DEZ387" s="111"/>
      <c r="DFA387" s="111"/>
      <c r="DFB387" s="111"/>
      <c r="DFC387" s="111"/>
      <c r="DFD387" s="111"/>
      <c r="DFE387" s="111"/>
      <c r="DFF387" s="111"/>
      <c r="DFG387" s="111"/>
      <c r="DFH387" s="111"/>
      <c r="DFI387" s="111"/>
      <c r="DFJ387" s="111"/>
      <c r="DFK387" s="111"/>
      <c r="DFL387" s="111"/>
      <c r="DFM387" s="111"/>
      <c r="DFN387" s="111"/>
      <c r="DFO387" s="111"/>
      <c r="DFP387" s="111"/>
      <c r="DFQ387" s="111"/>
      <c r="DFR387" s="111"/>
      <c r="DFS387" s="111"/>
      <c r="DFT387" s="111"/>
      <c r="DFU387" s="111"/>
      <c r="DFV387" s="111"/>
      <c r="DFW387" s="111"/>
      <c r="DFX387" s="111"/>
      <c r="DFY387" s="111"/>
      <c r="DFZ387" s="111"/>
      <c r="DGA387" s="111"/>
      <c r="DGB387" s="111"/>
      <c r="DGC387" s="111"/>
      <c r="DGD387" s="111"/>
      <c r="DGE387" s="111"/>
      <c r="DGF387" s="111"/>
      <c r="DGG387" s="111"/>
      <c r="DGH387" s="111"/>
      <c r="DGI387" s="111"/>
      <c r="DGJ387" s="111"/>
      <c r="DGK387" s="111"/>
      <c r="DGL387" s="111"/>
      <c r="DGM387" s="111"/>
      <c r="DGN387" s="111"/>
      <c r="DGO387" s="111"/>
      <c r="DGP387" s="111"/>
      <c r="DGQ387" s="111"/>
      <c r="DGR387" s="111"/>
      <c r="DGS387" s="111"/>
      <c r="DGT387" s="111"/>
      <c r="DGU387" s="111"/>
      <c r="DGV387" s="111"/>
      <c r="DGW387" s="111"/>
      <c r="DGX387" s="111"/>
      <c r="DGY387" s="111"/>
      <c r="DGZ387" s="111"/>
      <c r="DHA387" s="111"/>
      <c r="DHB387" s="111"/>
      <c r="DHC387" s="111"/>
      <c r="DHD387" s="111"/>
      <c r="DHE387" s="111"/>
      <c r="DHF387" s="111"/>
      <c r="DHG387" s="111"/>
      <c r="DHH387" s="111"/>
      <c r="DHI387" s="111"/>
      <c r="DHJ387" s="111"/>
      <c r="DHK387" s="111"/>
      <c r="DHL387" s="111"/>
      <c r="DHM387" s="111"/>
      <c r="DHN387" s="111"/>
      <c r="DHO387" s="111"/>
      <c r="DHP387" s="111"/>
      <c r="DHQ387" s="111"/>
      <c r="DHR387" s="111"/>
      <c r="DHS387" s="111"/>
      <c r="DHT387" s="111"/>
      <c r="DHU387" s="111"/>
      <c r="DHV387" s="111"/>
      <c r="DHW387" s="111"/>
      <c r="DHX387" s="111"/>
      <c r="DHY387" s="111"/>
      <c r="DHZ387" s="111"/>
      <c r="DIA387" s="111"/>
      <c r="DIB387" s="111"/>
      <c r="DIC387" s="111"/>
      <c r="DID387" s="111"/>
      <c r="DIE387" s="111"/>
      <c r="DIF387" s="111"/>
      <c r="DIG387" s="111"/>
      <c r="DIH387" s="111"/>
      <c r="DII387" s="111"/>
      <c r="DIJ387" s="111"/>
      <c r="DIK387" s="111"/>
      <c r="DIL387" s="111"/>
      <c r="DIM387" s="111"/>
      <c r="DIN387" s="111"/>
      <c r="DIO387" s="111"/>
      <c r="DIP387" s="111"/>
      <c r="DIQ387" s="111"/>
      <c r="DIR387" s="111"/>
      <c r="DIS387" s="111"/>
      <c r="DIT387" s="111"/>
      <c r="DIU387" s="111"/>
      <c r="DIV387" s="111"/>
      <c r="DIW387" s="111"/>
      <c r="DIX387" s="111"/>
      <c r="DIY387" s="111"/>
      <c r="DIZ387" s="111"/>
      <c r="DJA387" s="111"/>
      <c r="DJB387" s="111"/>
      <c r="DJC387" s="111"/>
      <c r="DJD387" s="111"/>
      <c r="DJE387" s="111"/>
      <c r="DJF387" s="111"/>
      <c r="DJG387" s="111"/>
      <c r="DJH387" s="111"/>
      <c r="DJI387" s="111"/>
      <c r="DJJ387" s="111"/>
      <c r="DJK387" s="111"/>
      <c r="DJL387" s="111"/>
      <c r="DJM387" s="111"/>
      <c r="DJN387" s="111"/>
      <c r="DJO387" s="111"/>
      <c r="DJP387" s="111"/>
      <c r="DJQ387" s="111"/>
      <c r="DJR387" s="111"/>
      <c r="DJS387" s="111"/>
      <c r="DJT387" s="111"/>
      <c r="DJU387" s="111"/>
      <c r="DJV387" s="111"/>
      <c r="DJW387" s="111"/>
      <c r="DJX387" s="111"/>
      <c r="DJY387" s="111"/>
      <c r="DJZ387" s="111"/>
      <c r="DKA387" s="111"/>
      <c r="DKB387" s="111"/>
      <c r="DKC387" s="111"/>
      <c r="DKD387" s="111"/>
      <c r="DKE387" s="111"/>
      <c r="DKF387" s="111"/>
      <c r="DKG387" s="111"/>
      <c r="DKH387" s="111"/>
      <c r="DKI387" s="111"/>
      <c r="DKJ387" s="111"/>
      <c r="DKK387" s="111"/>
      <c r="DKL387" s="111"/>
      <c r="DKM387" s="111"/>
      <c r="DKN387" s="111"/>
      <c r="DKO387" s="111"/>
      <c r="DKP387" s="111"/>
      <c r="DKQ387" s="111"/>
      <c r="DKR387" s="111"/>
      <c r="DKS387" s="111"/>
      <c r="DKT387" s="111"/>
      <c r="DKU387" s="111"/>
      <c r="DKV387" s="111"/>
      <c r="DKW387" s="111"/>
      <c r="DKX387" s="111"/>
      <c r="DKY387" s="111"/>
      <c r="DKZ387" s="111"/>
      <c r="DLA387" s="111"/>
      <c r="DLB387" s="111"/>
      <c r="DLC387" s="111"/>
      <c r="DLD387" s="111"/>
      <c r="DLE387" s="111"/>
      <c r="DLF387" s="111"/>
      <c r="DLG387" s="111"/>
      <c r="DLH387" s="111"/>
      <c r="DLI387" s="111"/>
      <c r="DLJ387" s="111"/>
      <c r="DLK387" s="111"/>
      <c r="DLL387" s="111"/>
      <c r="DLM387" s="111"/>
      <c r="DLN387" s="111"/>
      <c r="DLO387" s="111"/>
      <c r="DLP387" s="111"/>
      <c r="DLQ387" s="111"/>
      <c r="DLR387" s="111"/>
      <c r="DLS387" s="111"/>
      <c r="DLT387" s="111"/>
      <c r="DLU387" s="111"/>
      <c r="DLV387" s="111"/>
      <c r="DLW387" s="111"/>
      <c r="DLX387" s="111"/>
      <c r="DLY387" s="111"/>
      <c r="DLZ387" s="111"/>
      <c r="DMA387" s="111"/>
      <c r="DMB387" s="111"/>
      <c r="DMC387" s="111"/>
      <c r="DMD387" s="111"/>
      <c r="DME387" s="111"/>
      <c r="DMF387" s="111"/>
      <c r="DMG387" s="111"/>
      <c r="DMH387" s="111"/>
      <c r="DMI387" s="111"/>
      <c r="DMJ387" s="111"/>
      <c r="DMK387" s="111"/>
      <c r="DML387" s="111"/>
      <c r="DMM387" s="111"/>
      <c r="DMN387" s="111"/>
      <c r="DMO387" s="111"/>
      <c r="DMP387" s="111"/>
      <c r="DMQ387" s="111"/>
      <c r="DMR387" s="111"/>
      <c r="DMS387" s="111"/>
      <c r="DMT387" s="111"/>
      <c r="DMU387" s="111"/>
      <c r="DMV387" s="111"/>
      <c r="DMW387" s="111"/>
      <c r="DMX387" s="111"/>
      <c r="DMY387" s="111"/>
      <c r="DMZ387" s="111"/>
      <c r="DNA387" s="111"/>
      <c r="DNB387" s="111"/>
      <c r="DNC387" s="111"/>
      <c r="DND387" s="111"/>
      <c r="DNE387" s="111"/>
      <c r="DNF387" s="111"/>
      <c r="DNG387" s="111"/>
      <c r="DNH387" s="111"/>
      <c r="DNI387" s="111"/>
      <c r="DNJ387" s="111"/>
      <c r="DNK387" s="111"/>
      <c r="DNL387" s="111"/>
      <c r="DNM387" s="111"/>
      <c r="DNN387" s="111"/>
      <c r="DNO387" s="111"/>
      <c r="DNP387" s="111"/>
      <c r="DNQ387" s="111"/>
      <c r="DNR387" s="111"/>
      <c r="DNS387" s="111"/>
      <c r="DNT387" s="111"/>
      <c r="DNU387" s="111"/>
      <c r="DNV387" s="111"/>
      <c r="DNW387" s="111"/>
      <c r="DNX387" s="111"/>
      <c r="DNY387" s="111"/>
      <c r="DNZ387" s="111"/>
      <c r="DOA387" s="111"/>
      <c r="DOB387" s="111"/>
      <c r="DOC387" s="111"/>
      <c r="DOD387" s="111"/>
      <c r="DOE387" s="111"/>
      <c r="DOF387" s="111"/>
      <c r="DOG387" s="111"/>
      <c r="DOH387" s="111"/>
      <c r="DOI387" s="111"/>
      <c r="DOJ387" s="111"/>
      <c r="DOK387" s="111"/>
      <c r="DOL387" s="111"/>
      <c r="DOM387" s="111"/>
      <c r="DON387" s="111"/>
      <c r="DOO387" s="111"/>
      <c r="DOP387" s="111"/>
      <c r="DOQ387" s="111"/>
      <c r="DOR387" s="111"/>
      <c r="DOS387" s="111"/>
      <c r="DOT387" s="111"/>
      <c r="DOU387" s="111"/>
      <c r="DOV387" s="111"/>
      <c r="DOW387" s="111"/>
      <c r="DOX387" s="111"/>
      <c r="DOY387" s="111"/>
      <c r="DOZ387" s="111"/>
      <c r="DPA387" s="111"/>
      <c r="DPB387" s="111"/>
      <c r="DPC387" s="111"/>
      <c r="DPD387" s="111"/>
      <c r="DPE387" s="111"/>
      <c r="DPF387" s="111"/>
      <c r="DPG387" s="111"/>
      <c r="DPH387" s="111"/>
      <c r="DPI387" s="111"/>
      <c r="DPJ387" s="111"/>
      <c r="DPK387" s="111"/>
      <c r="DPL387" s="111"/>
      <c r="DPM387" s="111"/>
      <c r="DPN387" s="111"/>
      <c r="DPO387" s="111"/>
      <c r="DPP387" s="111"/>
      <c r="DPQ387" s="111"/>
      <c r="DPR387" s="111"/>
      <c r="DPS387" s="111"/>
      <c r="DPT387" s="111"/>
      <c r="DPU387" s="111"/>
      <c r="DPV387" s="111"/>
      <c r="DPW387" s="111"/>
      <c r="DPX387" s="111"/>
      <c r="DPY387" s="111"/>
      <c r="DPZ387" s="111"/>
      <c r="DQA387" s="111"/>
      <c r="DQB387" s="111"/>
      <c r="DQC387" s="111"/>
      <c r="DQD387" s="111"/>
      <c r="DQE387" s="111"/>
      <c r="DQF387" s="111"/>
      <c r="DQG387" s="111"/>
      <c r="DQH387" s="111"/>
      <c r="DQI387" s="111"/>
      <c r="DQJ387" s="111"/>
      <c r="DQK387" s="111"/>
      <c r="DQL387" s="111"/>
      <c r="DQM387" s="111"/>
      <c r="DQN387" s="111"/>
      <c r="DQO387" s="111"/>
      <c r="DQP387" s="111"/>
      <c r="DQQ387" s="111"/>
      <c r="DQR387" s="111"/>
      <c r="DQS387" s="111"/>
      <c r="DQT387" s="111"/>
      <c r="DQU387" s="111"/>
      <c r="DQV387" s="111"/>
      <c r="DQW387" s="111"/>
      <c r="DQX387" s="111"/>
      <c r="DQY387" s="111"/>
      <c r="DQZ387" s="111"/>
      <c r="DRA387" s="111"/>
      <c r="DRB387" s="111"/>
      <c r="DRC387" s="111"/>
      <c r="DRD387" s="111"/>
      <c r="DRE387" s="111"/>
      <c r="DRF387" s="111"/>
      <c r="DRG387" s="111"/>
      <c r="DRH387" s="111"/>
      <c r="DRI387" s="111"/>
      <c r="DRJ387" s="111"/>
      <c r="DRK387" s="111"/>
      <c r="DRL387" s="111"/>
      <c r="DRM387" s="111"/>
      <c r="DRN387" s="111"/>
      <c r="DRO387" s="111"/>
      <c r="DRP387" s="111"/>
      <c r="DRQ387" s="111"/>
      <c r="DRR387" s="111"/>
      <c r="DRS387" s="111"/>
      <c r="DRT387" s="111"/>
      <c r="DRU387" s="111"/>
      <c r="DRV387" s="111"/>
      <c r="DRW387" s="111"/>
      <c r="DRX387" s="111"/>
      <c r="DRY387" s="111"/>
      <c r="DRZ387" s="111"/>
      <c r="DSA387" s="111"/>
      <c r="DSB387" s="111"/>
      <c r="DSC387" s="111"/>
      <c r="DSD387" s="111"/>
      <c r="DSE387" s="111"/>
      <c r="DSF387" s="111"/>
      <c r="DSG387" s="111"/>
      <c r="DSH387" s="111"/>
      <c r="DSI387" s="111"/>
      <c r="DSJ387" s="111"/>
      <c r="DSK387" s="111"/>
      <c r="DSL387" s="111"/>
      <c r="DSM387" s="111"/>
      <c r="DSN387" s="111"/>
      <c r="DSO387" s="111"/>
      <c r="DSP387" s="111"/>
      <c r="DSQ387" s="111"/>
      <c r="DSR387" s="111"/>
      <c r="DSS387" s="111"/>
      <c r="DST387" s="111"/>
      <c r="DSU387" s="111"/>
      <c r="DSV387" s="111"/>
      <c r="DSW387" s="111"/>
      <c r="DSX387" s="111"/>
      <c r="DSY387" s="111"/>
      <c r="DSZ387" s="111"/>
      <c r="DTA387" s="111"/>
      <c r="DTB387" s="111"/>
      <c r="DTC387" s="111"/>
      <c r="DTD387" s="111"/>
      <c r="DTE387" s="111"/>
      <c r="DTF387" s="111"/>
      <c r="DTG387" s="111"/>
      <c r="DTH387" s="111"/>
      <c r="DTI387" s="111"/>
      <c r="DTJ387" s="111"/>
      <c r="DTK387" s="111"/>
      <c r="DTL387" s="111"/>
      <c r="DTM387" s="111"/>
      <c r="DTN387" s="111"/>
      <c r="DTO387" s="111"/>
      <c r="DTP387" s="111"/>
      <c r="DTQ387" s="111"/>
      <c r="DTR387" s="111"/>
      <c r="DTS387" s="111"/>
      <c r="DTT387" s="111"/>
      <c r="DTU387" s="111"/>
      <c r="DTV387" s="111"/>
      <c r="DTW387" s="111"/>
      <c r="DTX387" s="111"/>
      <c r="DTY387" s="111"/>
      <c r="DTZ387" s="111"/>
      <c r="DUA387" s="111"/>
      <c r="DUB387" s="111"/>
      <c r="DUC387" s="111"/>
      <c r="DUD387" s="111"/>
      <c r="DUE387" s="111"/>
      <c r="DUF387" s="111"/>
      <c r="DUG387" s="111"/>
      <c r="DUH387" s="111"/>
      <c r="DUI387" s="111"/>
      <c r="DUJ387" s="111"/>
      <c r="DUK387" s="111"/>
      <c r="DUL387" s="111"/>
      <c r="DUM387" s="111"/>
      <c r="DUN387" s="111"/>
      <c r="DUO387" s="111"/>
      <c r="DUP387" s="111"/>
      <c r="DUQ387" s="111"/>
      <c r="DUR387" s="111"/>
      <c r="DUS387" s="111"/>
      <c r="DUT387" s="111"/>
      <c r="DUU387" s="111"/>
      <c r="DUV387" s="111"/>
      <c r="DUW387" s="111"/>
      <c r="DUX387" s="111"/>
      <c r="DUY387" s="111"/>
      <c r="DUZ387" s="111"/>
      <c r="DVA387" s="111"/>
      <c r="DVB387" s="111"/>
      <c r="DVC387" s="111"/>
      <c r="DVD387" s="111"/>
      <c r="DVE387" s="111"/>
      <c r="DVF387" s="111"/>
      <c r="DVG387" s="111"/>
      <c r="DVH387" s="111"/>
      <c r="DVI387" s="111"/>
      <c r="DVJ387" s="111"/>
      <c r="DVK387" s="111"/>
      <c r="DVL387" s="111"/>
      <c r="DVM387" s="111"/>
      <c r="DVN387" s="111"/>
      <c r="DVO387" s="111"/>
      <c r="DVP387" s="111"/>
      <c r="DVQ387" s="111"/>
      <c r="DVR387" s="111"/>
      <c r="DVS387" s="111"/>
      <c r="DVT387" s="111"/>
      <c r="DVU387" s="111"/>
      <c r="DVV387" s="111"/>
      <c r="DVW387" s="111"/>
      <c r="DVX387" s="111"/>
      <c r="DVY387" s="111"/>
      <c r="DVZ387" s="111"/>
      <c r="DWA387" s="111"/>
      <c r="DWB387" s="111"/>
      <c r="DWC387" s="111"/>
      <c r="DWD387" s="111"/>
      <c r="DWE387" s="111"/>
      <c r="DWF387" s="111"/>
      <c r="DWG387" s="111"/>
      <c r="DWH387" s="111"/>
      <c r="DWI387" s="111"/>
      <c r="DWJ387" s="111"/>
      <c r="DWK387" s="111"/>
      <c r="DWL387" s="111"/>
      <c r="DWM387" s="111"/>
      <c r="DWN387" s="111"/>
      <c r="DWO387" s="111"/>
      <c r="DWP387" s="111"/>
      <c r="DWQ387" s="111"/>
      <c r="DWR387" s="111"/>
      <c r="DWS387" s="111"/>
      <c r="DWT387" s="111"/>
      <c r="DWU387" s="111"/>
      <c r="DWV387" s="111"/>
      <c r="DWW387" s="111"/>
      <c r="DWX387" s="111"/>
      <c r="DWY387" s="111"/>
      <c r="DWZ387" s="111"/>
      <c r="DXA387" s="111"/>
      <c r="DXB387" s="111"/>
      <c r="DXC387" s="111"/>
      <c r="DXD387" s="111"/>
      <c r="DXE387" s="111"/>
      <c r="DXF387" s="111"/>
      <c r="DXG387" s="111"/>
      <c r="DXH387" s="111"/>
      <c r="DXI387" s="111"/>
      <c r="DXJ387" s="111"/>
      <c r="DXK387" s="111"/>
      <c r="DXL387" s="111"/>
      <c r="DXM387" s="111"/>
      <c r="DXN387" s="111"/>
      <c r="DXO387" s="111"/>
      <c r="DXP387" s="111"/>
      <c r="DXQ387" s="111"/>
      <c r="DXR387" s="111"/>
      <c r="DXS387" s="111"/>
      <c r="DXT387" s="111"/>
      <c r="DXU387" s="111"/>
      <c r="DXV387" s="111"/>
      <c r="DXW387" s="111"/>
      <c r="DXX387" s="111"/>
      <c r="DXY387" s="111"/>
      <c r="DXZ387" s="111"/>
      <c r="DYA387" s="111"/>
      <c r="DYB387" s="111"/>
      <c r="DYC387" s="111"/>
      <c r="DYD387" s="111"/>
      <c r="DYE387" s="111"/>
      <c r="DYF387" s="111"/>
      <c r="DYG387" s="111"/>
      <c r="DYH387" s="111"/>
      <c r="DYI387" s="111"/>
      <c r="DYJ387" s="111"/>
      <c r="DYK387" s="111"/>
      <c r="DYL387" s="111"/>
      <c r="DYM387" s="111"/>
      <c r="DYN387" s="111"/>
      <c r="DYO387" s="111"/>
      <c r="DYP387" s="111"/>
      <c r="DYQ387" s="111"/>
      <c r="DYR387" s="111"/>
      <c r="DYS387" s="111"/>
      <c r="DYT387" s="111"/>
      <c r="DYU387" s="111"/>
      <c r="DYV387" s="111"/>
      <c r="DYW387" s="111"/>
      <c r="DYX387" s="111"/>
      <c r="DYY387" s="111"/>
      <c r="DYZ387" s="111"/>
      <c r="DZA387" s="111"/>
      <c r="DZB387" s="111"/>
      <c r="DZC387" s="111"/>
      <c r="DZD387" s="111"/>
      <c r="DZE387" s="111"/>
      <c r="DZF387" s="111"/>
      <c r="DZG387" s="111"/>
      <c r="DZH387" s="111"/>
      <c r="DZI387" s="111"/>
      <c r="DZJ387" s="111"/>
      <c r="DZK387" s="111"/>
      <c r="DZL387" s="111"/>
      <c r="DZM387" s="111"/>
      <c r="DZN387" s="111"/>
      <c r="DZO387" s="111"/>
      <c r="DZP387" s="111"/>
      <c r="DZQ387" s="111"/>
      <c r="DZR387" s="111"/>
      <c r="DZS387" s="111"/>
      <c r="DZT387" s="111"/>
      <c r="DZU387" s="111"/>
      <c r="DZV387" s="111"/>
      <c r="DZW387" s="111"/>
      <c r="DZX387" s="111"/>
      <c r="DZY387" s="111"/>
      <c r="DZZ387" s="111"/>
      <c r="EAA387" s="111"/>
      <c r="EAB387" s="111"/>
      <c r="EAC387" s="111"/>
      <c r="EAD387" s="111"/>
      <c r="EAE387" s="111"/>
      <c r="EAF387" s="111"/>
      <c r="EAG387" s="111"/>
      <c r="EAH387" s="111"/>
      <c r="EAI387" s="111"/>
      <c r="EAJ387" s="111"/>
      <c r="EAK387" s="111"/>
      <c r="EAL387" s="111"/>
      <c r="EAM387" s="111"/>
      <c r="EAN387" s="111"/>
      <c r="EAO387" s="111"/>
      <c r="EAP387" s="111"/>
      <c r="EAQ387" s="111"/>
      <c r="EAR387" s="111"/>
      <c r="EAS387" s="111"/>
      <c r="EAT387" s="111"/>
      <c r="EAU387" s="111"/>
      <c r="EAV387" s="111"/>
      <c r="EAW387" s="111"/>
      <c r="EAX387" s="111"/>
      <c r="EAY387" s="111"/>
      <c r="EAZ387" s="111"/>
      <c r="EBA387" s="111"/>
      <c r="EBB387" s="111"/>
      <c r="EBC387" s="111"/>
      <c r="EBD387" s="111"/>
      <c r="EBE387" s="111"/>
      <c r="EBF387" s="111"/>
      <c r="EBG387" s="111"/>
      <c r="EBH387" s="111"/>
      <c r="EBI387" s="111"/>
      <c r="EBJ387" s="111"/>
      <c r="EBK387" s="111"/>
      <c r="EBL387" s="111"/>
      <c r="EBM387" s="111"/>
      <c r="EBN387" s="111"/>
      <c r="EBO387" s="111"/>
      <c r="EBP387" s="111"/>
      <c r="EBQ387" s="111"/>
      <c r="EBR387" s="111"/>
      <c r="EBS387" s="111"/>
      <c r="EBT387" s="111"/>
      <c r="EBU387" s="111"/>
      <c r="EBV387" s="111"/>
      <c r="EBW387" s="111"/>
      <c r="EBX387" s="111"/>
      <c r="EBY387" s="111"/>
      <c r="EBZ387" s="111"/>
      <c r="ECA387" s="111"/>
      <c r="ECB387" s="111"/>
      <c r="ECC387" s="111"/>
      <c r="ECD387" s="111"/>
      <c r="ECE387" s="111"/>
      <c r="ECF387" s="111"/>
      <c r="ECG387" s="111"/>
      <c r="ECH387" s="111"/>
      <c r="ECI387" s="111"/>
      <c r="ECJ387" s="111"/>
      <c r="ECK387" s="111"/>
      <c r="ECL387" s="111"/>
      <c r="ECM387" s="111"/>
      <c r="ECN387" s="111"/>
      <c r="ECO387" s="111"/>
      <c r="ECP387" s="111"/>
      <c r="ECQ387" s="111"/>
      <c r="ECR387" s="111"/>
      <c r="ECS387" s="111"/>
      <c r="ECT387" s="111"/>
      <c r="ECU387" s="111"/>
      <c r="ECV387" s="111"/>
      <c r="ECW387" s="111"/>
      <c r="ECX387" s="111"/>
      <c r="ECY387" s="111"/>
      <c r="ECZ387" s="111"/>
      <c r="EDA387" s="111"/>
      <c r="EDB387" s="111"/>
      <c r="EDC387" s="111"/>
      <c r="EDD387" s="111"/>
      <c r="EDE387" s="111"/>
      <c r="EDF387" s="111"/>
      <c r="EDG387" s="111"/>
      <c r="EDH387" s="111"/>
      <c r="EDI387" s="111"/>
      <c r="EDJ387" s="111"/>
      <c r="EDK387" s="111"/>
      <c r="EDL387" s="111"/>
      <c r="EDM387" s="111"/>
      <c r="EDN387" s="111"/>
      <c r="EDO387" s="111"/>
      <c r="EDP387" s="111"/>
      <c r="EDQ387" s="111"/>
      <c r="EDR387" s="111"/>
      <c r="EDS387" s="111"/>
      <c r="EDT387" s="111"/>
      <c r="EDU387" s="111"/>
      <c r="EDV387" s="111"/>
      <c r="EDW387" s="111"/>
      <c r="EDX387" s="111"/>
      <c r="EDY387" s="111"/>
      <c r="EDZ387" s="111"/>
      <c r="EEA387" s="111"/>
      <c r="EEB387" s="111"/>
      <c r="EEC387" s="111"/>
      <c r="EED387" s="111"/>
      <c r="EEE387" s="111"/>
      <c r="EEF387" s="111"/>
      <c r="EEG387" s="111"/>
      <c r="EEH387" s="111"/>
      <c r="EEI387" s="111"/>
      <c r="EEJ387" s="111"/>
      <c r="EEK387" s="111"/>
      <c r="EEL387" s="111"/>
      <c r="EEM387" s="111"/>
      <c r="EEN387" s="111"/>
      <c r="EEO387" s="111"/>
      <c r="EEP387" s="111"/>
      <c r="EEQ387" s="111"/>
      <c r="EER387" s="111"/>
      <c r="EES387" s="111"/>
      <c r="EET387" s="111"/>
      <c r="EEU387" s="111"/>
      <c r="EEV387" s="111"/>
      <c r="EEW387" s="111"/>
      <c r="EEX387" s="111"/>
      <c r="EEY387" s="111"/>
      <c r="EEZ387" s="111"/>
      <c r="EFA387" s="111"/>
      <c r="EFB387" s="111"/>
      <c r="EFC387" s="111"/>
      <c r="EFD387" s="111"/>
      <c r="EFE387" s="111"/>
      <c r="EFF387" s="111"/>
      <c r="EFG387" s="111"/>
      <c r="EFH387" s="111"/>
      <c r="EFI387" s="111"/>
      <c r="EFJ387" s="111"/>
      <c r="EFK387" s="111"/>
      <c r="EFL387" s="111"/>
      <c r="EFM387" s="111"/>
      <c r="EFN387" s="111"/>
      <c r="EFO387" s="111"/>
      <c r="EFP387" s="111"/>
      <c r="EFQ387" s="111"/>
      <c r="EFR387" s="111"/>
      <c r="EFS387" s="111"/>
      <c r="EFT387" s="111"/>
      <c r="EFU387" s="111"/>
      <c r="EFV387" s="111"/>
      <c r="EFW387" s="111"/>
      <c r="EFX387" s="111"/>
      <c r="EFY387" s="111"/>
      <c r="EFZ387" s="111"/>
      <c r="EGA387" s="111"/>
      <c r="EGB387" s="111"/>
      <c r="EGC387" s="111"/>
      <c r="EGD387" s="111"/>
      <c r="EGE387" s="111"/>
      <c r="EGF387" s="111"/>
      <c r="EGG387" s="111"/>
      <c r="EGH387" s="111"/>
      <c r="EGI387" s="111"/>
      <c r="EGJ387" s="111"/>
      <c r="EGK387" s="111"/>
      <c r="EGL387" s="111"/>
      <c r="EGM387" s="111"/>
      <c r="EGN387" s="111"/>
      <c r="EGO387" s="111"/>
      <c r="EGP387" s="111"/>
      <c r="EGQ387" s="111"/>
      <c r="EGR387" s="111"/>
      <c r="EGS387" s="111"/>
      <c r="EGT387" s="111"/>
      <c r="EGU387" s="111"/>
      <c r="EGV387" s="111"/>
      <c r="EGW387" s="111"/>
      <c r="EGX387" s="111"/>
      <c r="EGY387" s="111"/>
      <c r="EGZ387" s="111"/>
      <c r="EHA387" s="111"/>
      <c r="EHB387" s="111"/>
      <c r="EHC387" s="111"/>
      <c r="EHD387" s="111"/>
      <c r="EHE387" s="111"/>
      <c r="EHF387" s="111"/>
      <c r="EHG387" s="111"/>
      <c r="EHH387" s="111"/>
      <c r="EHI387" s="111"/>
      <c r="EHJ387" s="111"/>
      <c r="EHK387" s="111"/>
      <c r="EHL387" s="111"/>
      <c r="EHM387" s="111"/>
      <c r="EHN387" s="111"/>
      <c r="EHO387" s="111"/>
      <c r="EHP387" s="111"/>
      <c r="EHQ387" s="111"/>
      <c r="EHR387" s="111"/>
      <c r="EHS387" s="111"/>
      <c r="EHT387" s="111"/>
      <c r="EHU387" s="111"/>
      <c r="EHV387" s="111"/>
      <c r="EHW387" s="111"/>
      <c r="EHX387" s="111"/>
      <c r="EHY387" s="111"/>
      <c r="EHZ387" s="111"/>
      <c r="EIA387" s="111"/>
      <c r="EIB387" s="111"/>
      <c r="EIC387" s="111"/>
      <c r="EID387" s="111"/>
      <c r="EIE387" s="111"/>
      <c r="EIF387" s="111"/>
      <c r="EIG387" s="111"/>
      <c r="EIH387" s="111"/>
      <c r="EII387" s="111"/>
      <c r="EIJ387" s="111"/>
      <c r="EIK387" s="111"/>
      <c r="EIL387" s="111"/>
      <c r="EIM387" s="111"/>
      <c r="EIN387" s="111"/>
      <c r="EIO387" s="111"/>
      <c r="EIP387" s="111"/>
      <c r="EIQ387" s="111"/>
      <c r="EIR387" s="111"/>
      <c r="EIS387" s="111"/>
      <c r="EIT387" s="111"/>
      <c r="EIU387" s="111"/>
      <c r="EIV387" s="111"/>
      <c r="EIW387" s="111"/>
      <c r="EIX387" s="111"/>
      <c r="EIY387" s="111"/>
      <c r="EIZ387" s="111"/>
      <c r="EJA387" s="111"/>
      <c r="EJB387" s="111"/>
      <c r="EJC387" s="111"/>
      <c r="EJD387" s="111"/>
      <c r="EJE387" s="111"/>
      <c r="EJF387" s="111"/>
      <c r="EJG387" s="111"/>
      <c r="EJH387" s="111"/>
      <c r="EJI387" s="111"/>
      <c r="EJJ387" s="111"/>
      <c r="EJK387" s="111"/>
      <c r="EJL387" s="111"/>
      <c r="EJM387" s="111"/>
      <c r="EJN387" s="111"/>
      <c r="EJO387" s="111"/>
      <c r="EJP387" s="111"/>
      <c r="EJQ387" s="111"/>
      <c r="EJR387" s="111"/>
      <c r="EJS387" s="111"/>
      <c r="EJT387" s="111"/>
      <c r="EJU387" s="111"/>
      <c r="EJV387" s="111"/>
      <c r="EJW387" s="111"/>
      <c r="EJX387" s="111"/>
      <c r="EJY387" s="111"/>
      <c r="EJZ387" s="111"/>
      <c r="EKA387" s="111"/>
      <c r="EKB387" s="111"/>
      <c r="EKC387" s="111"/>
      <c r="EKD387" s="111"/>
      <c r="EKE387" s="111"/>
      <c r="EKF387" s="111"/>
      <c r="EKG387" s="111"/>
      <c r="EKH387" s="111"/>
      <c r="EKI387" s="111"/>
      <c r="EKJ387" s="111"/>
      <c r="EKK387" s="111"/>
      <c r="EKL387" s="111"/>
      <c r="EKM387" s="111"/>
      <c r="EKN387" s="111"/>
      <c r="EKO387" s="111"/>
      <c r="EKP387" s="111"/>
      <c r="EKQ387" s="111"/>
      <c r="EKR387" s="111"/>
      <c r="EKS387" s="111"/>
      <c r="EKT387" s="111"/>
      <c r="EKU387" s="111"/>
      <c r="EKV387" s="111"/>
      <c r="EKW387" s="111"/>
      <c r="EKX387" s="111"/>
      <c r="EKY387" s="111"/>
      <c r="EKZ387" s="111"/>
      <c r="ELA387" s="111"/>
      <c r="ELB387" s="111"/>
      <c r="ELC387" s="111"/>
      <c r="ELD387" s="111"/>
      <c r="ELE387" s="111"/>
      <c r="ELF387" s="111"/>
      <c r="ELG387" s="111"/>
      <c r="ELH387" s="111"/>
      <c r="ELI387" s="111"/>
      <c r="ELJ387" s="111"/>
      <c r="ELK387" s="111"/>
      <c r="ELL387" s="111"/>
      <c r="ELM387" s="111"/>
      <c r="ELN387" s="111"/>
      <c r="ELO387" s="111"/>
      <c r="ELP387" s="111"/>
      <c r="ELQ387" s="111"/>
      <c r="ELR387" s="111"/>
      <c r="ELS387" s="111"/>
      <c r="ELT387" s="111"/>
      <c r="ELU387" s="111"/>
      <c r="ELV387" s="111"/>
      <c r="ELW387" s="111"/>
      <c r="ELX387" s="111"/>
      <c r="ELY387" s="111"/>
      <c r="ELZ387" s="111"/>
      <c r="EMA387" s="111"/>
      <c r="EMB387" s="111"/>
      <c r="EMC387" s="111"/>
      <c r="EMD387" s="111"/>
      <c r="EME387" s="111"/>
      <c r="EMF387" s="111"/>
      <c r="EMG387" s="111"/>
      <c r="EMH387" s="111"/>
      <c r="EMI387" s="111"/>
      <c r="EMJ387" s="111"/>
      <c r="EMK387" s="111"/>
      <c r="EML387" s="111"/>
      <c r="EMM387" s="111"/>
      <c r="EMN387" s="111"/>
      <c r="EMO387" s="111"/>
      <c r="EMP387" s="111"/>
      <c r="EMQ387" s="111"/>
      <c r="EMR387" s="111"/>
      <c r="EMS387" s="111"/>
      <c r="EMT387" s="111"/>
      <c r="EMU387" s="111"/>
      <c r="EMV387" s="111"/>
      <c r="EMW387" s="111"/>
      <c r="EMX387" s="111"/>
      <c r="EMY387" s="111"/>
      <c r="EMZ387" s="111"/>
      <c r="ENA387" s="111"/>
      <c r="ENB387" s="111"/>
      <c r="ENC387" s="111"/>
      <c r="END387" s="111"/>
      <c r="ENE387" s="111"/>
      <c r="ENF387" s="111"/>
      <c r="ENG387" s="111"/>
      <c r="ENH387" s="111"/>
      <c r="ENI387" s="111"/>
      <c r="ENJ387" s="111"/>
      <c r="ENK387" s="111"/>
      <c r="ENL387" s="111"/>
      <c r="ENM387" s="111"/>
      <c r="ENN387" s="111"/>
      <c r="ENO387" s="111"/>
      <c r="ENP387" s="111"/>
      <c r="ENQ387" s="111"/>
      <c r="ENR387" s="111"/>
      <c r="ENS387" s="111"/>
      <c r="ENT387" s="111"/>
      <c r="ENU387" s="111"/>
      <c r="ENV387" s="111"/>
      <c r="ENW387" s="111"/>
      <c r="ENX387" s="111"/>
      <c r="ENY387" s="111"/>
      <c r="ENZ387" s="111"/>
      <c r="EOA387" s="111"/>
      <c r="EOB387" s="111"/>
      <c r="EOC387" s="111"/>
      <c r="EOD387" s="111"/>
      <c r="EOE387" s="111"/>
      <c r="EOF387" s="111"/>
      <c r="EOG387" s="111"/>
      <c r="EOH387" s="111"/>
      <c r="EOI387" s="111"/>
      <c r="EOJ387" s="111"/>
      <c r="EOK387" s="111"/>
      <c r="EOL387" s="111"/>
      <c r="EOM387" s="111"/>
      <c r="EON387" s="111"/>
      <c r="EOO387" s="111"/>
      <c r="EOP387" s="111"/>
      <c r="EOQ387" s="111"/>
      <c r="EOR387" s="111"/>
      <c r="EOS387" s="111"/>
      <c r="EOT387" s="111"/>
      <c r="EOU387" s="111"/>
      <c r="EOV387" s="111"/>
      <c r="EOW387" s="111"/>
      <c r="EOX387" s="111"/>
      <c r="EOY387" s="111"/>
      <c r="EOZ387" s="111"/>
      <c r="EPA387" s="111"/>
      <c r="EPB387" s="111"/>
      <c r="EPC387" s="111"/>
      <c r="EPD387" s="111"/>
      <c r="EPE387" s="111"/>
      <c r="EPF387" s="111"/>
      <c r="EPG387" s="111"/>
      <c r="EPH387" s="111"/>
      <c r="EPI387" s="111"/>
      <c r="EPJ387" s="111"/>
      <c r="EPK387" s="111"/>
      <c r="EPL387" s="111"/>
      <c r="EPM387" s="111"/>
      <c r="EPN387" s="111"/>
      <c r="EPO387" s="111"/>
      <c r="EPP387" s="111"/>
      <c r="EPQ387" s="111"/>
      <c r="EPR387" s="111"/>
      <c r="EPS387" s="111"/>
      <c r="EPT387" s="111"/>
      <c r="EPU387" s="111"/>
      <c r="EPV387" s="111"/>
      <c r="EPW387" s="111"/>
      <c r="EPX387" s="111"/>
      <c r="EPY387" s="111"/>
      <c r="EPZ387" s="111"/>
      <c r="EQA387" s="111"/>
      <c r="EQB387" s="111"/>
      <c r="EQC387" s="111"/>
      <c r="EQD387" s="111"/>
      <c r="EQE387" s="111"/>
      <c r="EQF387" s="111"/>
      <c r="EQG387" s="111"/>
      <c r="EQH387" s="111"/>
      <c r="EQI387" s="111"/>
      <c r="EQJ387" s="111"/>
      <c r="EQK387" s="111"/>
      <c r="EQL387" s="111"/>
      <c r="EQM387" s="111"/>
      <c r="EQN387" s="111"/>
      <c r="EQO387" s="111"/>
      <c r="EQP387" s="111"/>
      <c r="EQQ387" s="111"/>
      <c r="EQR387" s="111"/>
      <c r="EQS387" s="111"/>
      <c r="EQT387" s="111"/>
      <c r="EQU387" s="111"/>
      <c r="EQV387" s="111"/>
      <c r="EQW387" s="111"/>
      <c r="EQX387" s="111"/>
      <c r="EQY387" s="111"/>
      <c r="EQZ387" s="111"/>
      <c r="ERA387" s="111"/>
      <c r="ERB387" s="111"/>
      <c r="ERC387" s="111"/>
      <c r="ERD387" s="111"/>
      <c r="ERE387" s="111"/>
      <c r="ERF387" s="111"/>
      <c r="ERG387" s="111"/>
      <c r="ERH387" s="111"/>
      <c r="ERI387" s="111"/>
      <c r="ERJ387" s="111"/>
      <c r="ERK387" s="111"/>
      <c r="ERL387" s="111"/>
      <c r="ERM387" s="111"/>
      <c r="ERN387" s="111"/>
      <c r="ERO387" s="111"/>
      <c r="ERP387" s="111"/>
      <c r="ERQ387" s="111"/>
      <c r="ERR387" s="111"/>
      <c r="ERS387" s="111"/>
      <c r="ERT387" s="111"/>
      <c r="ERU387" s="111"/>
      <c r="ERV387" s="111"/>
      <c r="ERW387" s="111"/>
      <c r="ERX387" s="111"/>
      <c r="ERY387" s="111"/>
      <c r="ERZ387" s="111"/>
      <c r="ESA387" s="111"/>
      <c r="ESB387" s="111"/>
      <c r="ESC387" s="111"/>
      <c r="ESD387" s="111"/>
      <c r="ESE387" s="111"/>
      <c r="ESF387" s="111"/>
      <c r="ESG387" s="111"/>
      <c r="ESH387" s="111"/>
      <c r="ESI387" s="111"/>
      <c r="ESJ387" s="111"/>
      <c r="ESK387" s="111"/>
      <c r="ESL387" s="111"/>
      <c r="ESM387" s="111"/>
      <c r="ESN387" s="111"/>
      <c r="ESO387" s="111"/>
      <c r="ESP387" s="111"/>
      <c r="ESQ387" s="111"/>
      <c r="ESR387" s="111"/>
      <c r="ESS387" s="111"/>
      <c r="EST387" s="111"/>
      <c r="ESU387" s="111"/>
      <c r="ESV387" s="111"/>
      <c r="ESW387" s="111"/>
      <c r="ESX387" s="111"/>
      <c r="ESY387" s="111"/>
      <c r="ESZ387" s="111"/>
      <c r="ETA387" s="111"/>
      <c r="ETB387" s="111"/>
      <c r="ETC387" s="111"/>
      <c r="ETD387" s="111"/>
      <c r="ETE387" s="111"/>
      <c r="ETF387" s="111"/>
      <c r="ETG387" s="111"/>
      <c r="ETH387" s="111"/>
      <c r="ETI387" s="111"/>
      <c r="ETJ387" s="111"/>
      <c r="ETK387" s="111"/>
      <c r="ETL387" s="111"/>
      <c r="ETM387" s="111"/>
      <c r="ETN387" s="111"/>
      <c r="ETO387" s="111"/>
      <c r="ETP387" s="111"/>
      <c r="ETQ387" s="111"/>
      <c r="ETR387" s="111"/>
      <c r="ETS387" s="111"/>
      <c r="ETT387" s="111"/>
      <c r="ETU387" s="111"/>
      <c r="ETV387" s="111"/>
      <c r="ETW387" s="111"/>
      <c r="ETX387" s="111"/>
      <c r="ETY387" s="111"/>
      <c r="ETZ387" s="111"/>
      <c r="EUA387" s="111"/>
      <c r="EUB387" s="111"/>
      <c r="EUC387" s="111"/>
      <c r="EUD387" s="111"/>
      <c r="EUE387" s="111"/>
      <c r="EUF387" s="111"/>
      <c r="EUG387" s="111"/>
      <c r="EUH387" s="111"/>
      <c r="EUI387" s="111"/>
      <c r="EUJ387" s="111"/>
      <c r="EUK387" s="111"/>
      <c r="EUL387" s="111"/>
      <c r="EUM387" s="111"/>
      <c r="EUN387" s="111"/>
      <c r="EUO387" s="111"/>
      <c r="EUP387" s="111"/>
      <c r="EUQ387" s="111"/>
      <c r="EUR387" s="111"/>
      <c r="EUS387" s="111"/>
      <c r="EUT387" s="111"/>
      <c r="EUU387" s="111"/>
      <c r="EUV387" s="111"/>
      <c r="EUW387" s="111"/>
      <c r="EUX387" s="111"/>
      <c r="EUY387" s="111"/>
      <c r="EUZ387" s="111"/>
      <c r="EVA387" s="111"/>
      <c r="EVB387" s="111"/>
      <c r="EVC387" s="111"/>
      <c r="EVD387" s="111"/>
      <c r="EVE387" s="111"/>
      <c r="EVF387" s="111"/>
      <c r="EVG387" s="111"/>
      <c r="EVH387" s="111"/>
      <c r="EVI387" s="111"/>
      <c r="EVJ387" s="111"/>
      <c r="EVK387" s="111"/>
      <c r="EVL387" s="111"/>
      <c r="EVM387" s="111"/>
      <c r="EVN387" s="111"/>
      <c r="EVO387" s="111"/>
      <c r="EVP387" s="111"/>
      <c r="EVQ387" s="111"/>
      <c r="EVR387" s="111"/>
      <c r="EVS387" s="111"/>
      <c r="EVT387" s="111"/>
      <c r="EVU387" s="111"/>
      <c r="EVV387" s="111"/>
      <c r="EVW387" s="111"/>
      <c r="EVX387" s="111"/>
      <c r="EVY387" s="111"/>
      <c r="EVZ387" s="111"/>
      <c r="EWA387" s="111"/>
      <c r="EWB387" s="111"/>
      <c r="EWC387" s="111"/>
      <c r="EWD387" s="111"/>
      <c r="EWE387" s="111"/>
      <c r="EWF387" s="111"/>
      <c r="EWG387" s="111"/>
      <c r="EWH387" s="111"/>
      <c r="EWI387" s="111"/>
      <c r="EWJ387" s="111"/>
      <c r="EWK387" s="111"/>
      <c r="EWL387" s="111"/>
      <c r="EWM387" s="111"/>
      <c r="EWN387" s="111"/>
      <c r="EWO387" s="111"/>
      <c r="EWP387" s="111"/>
      <c r="EWQ387" s="111"/>
      <c r="EWR387" s="111"/>
      <c r="EWS387" s="111"/>
      <c r="EWT387" s="111"/>
      <c r="EWU387" s="111"/>
      <c r="EWV387" s="111"/>
      <c r="EWW387" s="111"/>
      <c r="EWX387" s="111"/>
      <c r="EWY387" s="111"/>
      <c r="EWZ387" s="111"/>
      <c r="EXA387" s="111"/>
      <c r="EXB387" s="111"/>
      <c r="EXC387" s="111"/>
      <c r="EXD387" s="111"/>
      <c r="EXE387" s="111"/>
      <c r="EXF387" s="111"/>
      <c r="EXG387" s="111"/>
      <c r="EXH387" s="111"/>
      <c r="EXI387" s="111"/>
      <c r="EXJ387" s="111"/>
      <c r="EXK387" s="111"/>
      <c r="EXL387" s="111"/>
      <c r="EXM387" s="111"/>
      <c r="EXN387" s="111"/>
      <c r="EXO387" s="111"/>
      <c r="EXP387" s="111"/>
      <c r="EXQ387" s="111"/>
      <c r="EXR387" s="111"/>
      <c r="EXS387" s="111"/>
      <c r="EXT387" s="111"/>
      <c r="EXU387" s="111"/>
      <c r="EXV387" s="111"/>
      <c r="EXW387" s="111"/>
      <c r="EXX387" s="111"/>
      <c r="EXY387" s="111"/>
      <c r="EXZ387" s="111"/>
      <c r="EYA387" s="111"/>
      <c r="EYB387" s="111"/>
      <c r="EYC387" s="111"/>
      <c r="EYD387" s="111"/>
      <c r="EYE387" s="111"/>
      <c r="EYF387" s="111"/>
      <c r="EYG387" s="111"/>
      <c r="EYH387" s="111"/>
      <c r="EYI387" s="111"/>
      <c r="EYJ387" s="111"/>
      <c r="EYK387" s="111"/>
      <c r="EYL387" s="111"/>
      <c r="EYM387" s="111"/>
      <c r="EYN387" s="111"/>
      <c r="EYO387" s="111"/>
      <c r="EYP387" s="111"/>
      <c r="EYQ387" s="111"/>
      <c r="EYR387" s="111"/>
      <c r="EYS387" s="111"/>
      <c r="EYT387" s="111"/>
      <c r="EYU387" s="111"/>
      <c r="EYV387" s="111"/>
      <c r="EYW387" s="111"/>
      <c r="EYX387" s="111"/>
      <c r="EYY387" s="111"/>
      <c r="EYZ387" s="111"/>
      <c r="EZA387" s="111"/>
      <c r="EZB387" s="111"/>
      <c r="EZC387" s="111"/>
      <c r="EZD387" s="111"/>
      <c r="EZE387" s="111"/>
      <c r="EZF387" s="111"/>
      <c r="EZG387" s="111"/>
      <c r="EZH387" s="111"/>
      <c r="EZI387" s="111"/>
      <c r="EZJ387" s="111"/>
      <c r="EZK387" s="111"/>
      <c r="EZL387" s="111"/>
      <c r="EZM387" s="111"/>
      <c r="EZN387" s="111"/>
      <c r="EZO387" s="111"/>
      <c r="EZP387" s="111"/>
      <c r="EZQ387" s="111"/>
      <c r="EZR387" s="111"/>
      <c r="EZS387" s="111"/>
      <c r="EZT387" s="111"/>
      <c r="EZU387" s="111"/>
      <c r="EZV387" s="111"/>
      <c r="EZW387" s="111"/>
      <c r="EZX387" s="111"/>
      <c r="EZY387" s="111"/>
      <c r="EZZ387" s="111"/>
      <c r="FAA387" s="111"/>
      <c r="FAB387" s="111"/>
      <c r="FAC387" s="111"/>
      <c r="FAD387" s="111"/>
      <c r="FAE387" s="111"/>
      <c r="FAF387" s="111"/>
      <c r="FAG387" s="111"/>
      <c r="FAH387" s="111"/>
      <c r="FAI387" s="111"/>
      <c r="FAJ387" s="111"/>
      <c r="FAK387" s="111"/>
      <c r="FAL387" s="111"/>
      <c r="FAM387" s="111"/>
      <c r="FAN387" s="111"/>
      <c r="FAO387" s="111"/>
      <c r="FAP387" s="111"/>
      <c r="FAQ387" s="111"/>
      <c r="FAR387" s="111"/>
      <c r="FAS387" s="111"/>
      <c r="FAT387" s="111"/>
      <c r="FAU387" s="111"/>
      <c r="FAV387" s="111"/>
      <c r="FAW387" s="111"/>
      <c r="FAX387" s="111"/>
      <c r="FAY387" s="111"/>
      <c r="FAZ387" s="111"/>
      <c r="FBA387" s="111"/>
      <c r="FBB387" s="111"/>
      <c r="FBC387" s="111"/>
      <c r="FBD387" s="111"/>
      <c r="FBE387" s="111"/>
      <c r="FBF387" s="111"/>
      <c r="FBG387" s="111"/>
      <c r="FBH387" s="111"/>
      <c r="FBI387" s="111"/>
      <c r="FBJ387" s="111"/>
      <c r="FBK387" s="111"/>
      <c r="FBL387" s="111"/>
      <c r="FBM387" s="111"/>
      <c r="FBN387" s="111"/>
      <c r="FBO387" s="111"/>
      <c r="FBP387" s="111"/>
      <c r="FBQ387" s="111"/>
      <c r="FBR387" s="111"/>
      <c r="FBS387" s="111"/>
      <c r="FBT387" s="111"/>
      <c r="FBU387" s="111"/>
      <c r="FBV387" s="111"/>
      <c r="FBW387" s="111"/>
      <c r="FBX387" s="111"/>
      <c r="FBY387" s="111"/>
      <c r="FBZ387" s="111"/>
      <c r="FCA387" s="111"/>
      <c r="FCB387" s="111"/>
      <c r="FCC387" s="111"/>
      <c r="FCD387" s="111"/>
      <c r="FCE387" s="111"/>
      <c r="FCF387" s="111"/>
      <c r="FCG387" s="111"/>
      <c r="FCH387" s="111"/>
      <c r="FCI387" s="111"/>
      <c r="FCJ387" s="111"/>
      <c r="FCK387" s="111"/>
      <c r="FCL387" s="111"/>
      <c r="FCM387" s="111"/>
      <c r="FCN387" s="111"/>
      <c r="FCO387" s="111"/>
      <c r="FCP387" s="111"/>
      <c r="FCQ387" s="111"/>
      <c r="FCR387" s="111"/>
      <c r="FCS387" s="111"/>
      <c r="FCT387" s="111"/>
      <c r="FCU387" s="111"/>
      <c r="FCV387" s="111"/>
      <c r="FCW387" s="111"/>
      <c r="FCX387" s="111"/>
      <c r="FCY387" s="111"/>
      <c r="FCZ387" s="111"/>
      <c r="FDA387" s="111"/>
      <c r="FDB387" s="111"/>
      <c r="FDC387" s="111"/>
      <c r="FDD387" s="111"/>
      <c r="FDE387" s="111"/>
      <c r="FDF387" s="111"/>
      <c r="FDG387" s="111"/>
      <c r="FDH387" s="111"/>
      <c r="FDI387" s="111"/>
      <c r="FDJ387" s="111"/>
      <c r="FDK387" s="111"/>
      <c r="FDL387" s="111"/>
      <c r="FDM387" s="111"/>
      <c r="FDN387" s="111"/>
      <c r="FDO387" s="111"/>
      <c r="FDP387" s="111"/>
      <c r="FDQ387" s="111"/>
      <c r="FDR387" s="111"/>
      <c r="FDS387" s="111"/>
      <c r="FDT387" s="111"/>
      <c r="FDU387" s="111"/>
      <c r="FDV387" s="111"/>
      <c r="FDW387" s="111"/>
      <c r="FDX387" s="111"/>
      <c r="FDY387" s="111"/>
      <c r="FDZ387" s="111"/>
      <c r="FEA387" s="111"/>
      <c r="FEB387" s="111"/>
      <c r="FEC387" s="111"/>
      <c r="FED387" s="111"/>
      <c r="FEE387" s="111"/>
      <c r="FEF387" s="111"/>
      <c r="FEG387" s="111"/>
      <c r="FEH387" s="111"/>
      <c r="FEI387" s="111"/>
      <c r="FEJ387" s="111"/>
      <c r="FEK387" s="111"/>
      <c r="FEL387" s="111"/>
      <c r="FEM387" s="111"/>
      <c r="FEN387" s="111"/>
      <c r="FEO387" s="111"/>
      <c r="FEP387" s="111"/>
      <c r="FEQ387" s="111"/>
      <c r="FER387" s="111"/>
      <c r="FES387" s="111"/>
      <c r="FET387" s="111"/>
      <c r="FEU387" s="111"/>
      <c r="FEV387" s="111"/>
      <c r="FEW387" s="111"/>
      <c r="FEX387" s="111"/>
      <c r="FEY387" s="111"/>
      <c r="FEZ387" s="111"/>
      <c r="FFA387" s="111"/>
      <c r="FFB387" s="111"/>
      <c r="FFC387" s="111"/>
      <c r="FFD387" s="111"/>
      <c r="FFE387" s="111"/>
      <c r="FFF387" s="111"/>
      <c r="FFG387" s="111"/>
      <c r="FFH387" s="111"/>
      <c r="FFI387" s="111"/>
      <c r="FFJ387" s="111"/>
      <c r="FFK387" s="111"/>
      <c r="FFL387" s="111"/>
      <c r="FFM387" s="111"/>
      <c r="FFN387" s="111"/>
      <c r="FFO387" s="111"/>
      <c r="FFP387" s="111"/>
      <c r="FFQ387" s="111"/>
      <c r="FFR387" s="111"/>
      <c r="FFS387" s="111"/>
      <c r="FFT387" s="111"/>
      <c r="FFU387" s="111"/>
      <c r="FFV387" s="111"/>
      <c r="FFW387" s="111"/>
      <c r="FFX387" s="111"/>
      <c r="FFY387" s="111"/>
      <c r="FFZ387" s="111"/>
      <c r="FGA387" s="111"/>
      <c r="FGB387" s="111"/>
      <c r="FGC387" s="111"/>
      <c r="FGD387" s="111"/>
      <c r="FGE387" s="111"/>
      <c r="FGF387" s="111"/>
      <c r="FGG387" s="111"/>
      <c r="FGH387" s="111"/>
      <c r="FGI387" s="111"/>
      <c r="FGJ387" s="111"/>
      <c r="FGK387" s="111"/>
      <c r="FGL387" s="111"/>
      <c r="FGM387" s="111"/>
      <c r="FGN387" s="111"/>
      <c r="FGO387" s="111"/>
      <c r="FGP387" s="111"/>
      <c r="FGQ387" s="111"/>
      <c r="FGR387" s="111"/>
      <c r="FGS387" s="111"/>
      <c r="FGT387" s="111"/>
      <c r="FGU387" s="111"/>
      <c r="FGV387" s="111"/>
      <c r="FGW387" s="111"/>
      <c r="FGX387" s="111"/>
      <c r="FGY387" s="111"/>
      <c r="FGZ387" s="111"/>
      <c r="FHA387" s="111"/>
      <c r="FHB387" s="111"/>
      <c r="FHC387" s="111"/>
      <c r="FHD387" s="111"/>
      <c r="FHE387" s="111"/>
      <c r="FHF387" s="111"/>
      <c r="FHG387" s="111"/>
      <c r="FHH387" s="111"/>
      <c r="FHI387" s="111"/>
      <c r="FHJ387" s="111"/>
      <c r="FHK387" s="111"/>
      <c r="FHL387" s="111"/>
      <c r="FHM387" s="111"/>
      <c r="FHN387" s="111"/>
      <c r="FHO387" s="111"/>
      <c r="FHP387" s="111"/>
      <c r="FHQ387" s="111"/>
      <c r="FHR387" s="111"/>
      <c r="FHS387" s="111"/>
      <c r="FHT387" s="111"/>
      <c r="FHU387" s="111"/>
      <c r="FHV387" s="111"/>
      <c r="FHW387" s="111"/>
      <c r="FHX387" s="111"/>
      <c r="FHY387" s="111"/>
      <c r="FHZ387" s="111"/>
      <c r="FIA387" s="111"/>
      <c r="FIB387" s="111"/>
      <c r="FIC387" s="111"/>
      <c r="FID387" s="111"/>
      <c r="FIE387" s="111"/>
      <c r="FIF387" s="111"/>
      <c r="FIG387" s="111"/>
      <c r="FIH387" s="111"/>
      <c r="FII387" s="111"/>
      <c r="FIJ387" s="111"/>
      <c r="FIK387" s="111"/>
      <c r="FIL387" s="111"/>
      <c r="FIM387" s="111"/>
      <c r="FIN387" s="111"/>
      <c r="FIO387" s="111"/>
      <c r="FIP387" s="111"/>
      <c r="FIQ387" s="111"/>
      <c r="FIR387" s="111"/>
      <c r="FIS387" s="111"/>
      <c r="FIT387" s="111"/>
      <c r="FIU387" s="111"/>
      <c r="FIV387" s="111"/>
      <c r="FIW387" s="111"/>
      <c r="FIX387" s="111"/>
      <c r="FIY387" s="111"/>
      <c r="FIZ387" s="111"/>
      <c r="FJA387" s="111"/>
      <c r="FJB387" s="111"/>
      <c r="FJC387" s="111"/>
      <c r="FJD387" s="111"/>
      <c r="FJE387" s="111"/>
      <c r="FJF387" s="111"/>
      <c r="FJG387" s="111"/>
      <c r="FJH387" s="111"/>
      <c r="FJI387" s="111"/>
      <c r="FJJ387" s="111"/>
      <c r="FJK387" s="111"/>
      <c r="FJL387" s="111"/>
      <c r="FJM387" s="111"/>
      <c r="FJN387" s="111"/>
      <c r="FJO387" s="111"/>
      <c r="FJP387" s="111"/>
      <c r="FJQ387" s="111"/>
      <c r="FJR387" s="111"/>
      <c r="FJS387" s="111"/>
      <c r="FJT387" s="111"/>
      <c r="FJU387" s="111"/>
      <c r="FJV387" s="111"/>
      <c r="FJW387" s="111"/>
      <c r="FJX387" s="111"/>
      <c r="FJY387" s="111"/>
      <c r="FJZ387" s="111"/>
      <c r="FKA387" s="111"/>
      <c r="FKB387" s="111"/>
      <c r="FKC387" s="111"/>
      <c r="FKD387" s="111"/>
      <c r="FKE387" s="111"/>
      <c r="FKF387" s="111"/>
      <c r="FKG387" s="111"/>
      <c r="FKH387" s="111"/>
      <c r="FKI387" s="111"/>
      <c r="FKJ387" s="111"/>
      <c r="FKK387" s="111"/>
      <c r="FKL387" s="111"/>
      <c r="FKM387" s="111"/>
      <c r="FKN387" s="111"/>
      <c r="FKO387" s="111"/>
      <c r="FKP387" s="111"/>
      <c r="FKQ387" s="111"/>
      <c r="FKR387" s="111"/>
      <c r="FKS387" s="111"/>
      <c r="FKT387" s="111"/>
      <c r="FKU387" s="111"/>
      <c r="FKV387" s="111"/>
      <c r="FKW387" s="111"/>
      <c r="FKX387" s="111"/>
      <c r="FKY387" s="111"/>
      <c r="FKZ387" s="111"/>
      <c r="FLA387" s="111"/>
      <c r="FLB387" s="111"/>
      <c r="FLC387" s="111"/>
      <c r="FLD387" s="111"/>
      <c r="FLE387" s="111"/>
      <c r="FLF387" s="111"/>
      <c r="FLG387" s="111"/>
      <c r="FLH387" s="111"/>
      <c r="FLI387" s="111"/>
      <c r="FLJ387" s="111"/>
      <c r="FLK387" s="111"/>
      <c r="FLL387" s="111"/>
      <c r="FLM387" s="111"/>
      <c r="FLN387" s="111"/>
      <c r="FLO387" s="111"/>
      <c r="FLP387" s="111"/>
      <c r="FLQ387" s="111"/>
      <c r="FLR387" s="111"/>
      <c r="FLS387" s="111"/>
      <c r="FLT387" s="111"/>
      <c r="FLU387" s="111"/>
      <c r="FLV387" s="111"/>
      <c r="FLW387" s="111"/>
      <c r="FLX387" s="111"/>
      <c r="FLY387" s="111"/>
      <c r="FLZ387" s="111"/>
      <c r="FMA387" s="111"/>
      <c r="FMB387" s="111"/>
      <c r="FMC387" s="111"/>
      <c r="FMD387" s="111"/>
      <c r="FME387" s="111"/>
      <c r="FMF387" s="111"/>
      <c r="FMG387" s="111"/>
      <c r="FMH387" s="111"/>
      <c r="FMI387" s="111"/>
      <c r="FMJ387" s="111"/>
      <c r="FMK387" s="111"/>
      <c r="FML387" s="111"/>
      <c r="FMM387" s="111"/>
      <c r="FMN387" s="111"/>
      <c r="FMO387" s="111"/>
      <c r="FMP387" s="111"/>
      <c r="FMQ387" s="111"/>
      <c r="FMR387" s="111"/>
      <c r="FMS387" s="111"/>
      <c r="FMT387" s="111"/>
      <c r="FMU387" s="111"/>
      <c r="FMV387" s="111"/>
      <c r="FMW387" s="111"/>
      <c r="FMX387" s="111"/>
      <c r="FMY387" s="111"/>
      <c r="FMZ387" s="111"/>
      <c r="FNA387" s="111"/>
      <c r="FNB387" s="111"/>
      <c r="FNC387" s="111"/>
      <c r="FND387" s="111"/>
      <c r="FNE387" s="111"/>
      <c r="FNF387" s="111"/>
      <c r="FNG387" s="111"/>
      <c r="FNH387" s="111"/>
      <c r="FNI387" s="111"/>
      <c r="FNJ387" s="111"/>
      <c r="FNK387" s="111"/>
      <c r="FNL387" s="111"/>
      <c r="FNM387" s="111"/>
      <c r="FNN387" s="111"/>
      <c r="FNO387" s="111"/>
      <c r="FNP387" s="111"/>
      <c r="FNQ387" s="111"/>
      <c r="FNR387" s="111"/>
      <c r="FNS387" s="111"/>
      <c r="FNT387" s="111"/>
      <c r="FNU387" s="111"/>
      <c r="FNV387" s="111"/>
      <c r="FNW387" s="111"/>
      <c r="FNX387" s="111"/>
      <c r="FNY387" s="111"/>
      <c r="FNZ387" s="111"/>
      <c r="FOA387" s="111"/>
      <c r="FOB387" s="111"/>
      <c r="FOC387" s="111"/>
      <c r="FOD387" s="111"/>
      <c r="FOE387" s="111"/>
      <c r="FOF387" s="111"/>
      <c r="FOG387" s="111"/>
      <c r="FOH387" s="111"/>
      <c r="FOI387" s="111"/>
      <c r="FOJ387" s="111"/>
      <c r="FOK387" s="111"/>
      <c r="FOL387" s="111"/>
      <c r="FOM387" s="111"/>
      <c r="FON387" s="111"/>
      <c r="FOO387" s="111"/>
      <c r="FOP387" s="111"/>
      <c r="FOQ387" s="111"/>
      <c r="FOR387" s="111"/>
      <c r="FOS387" s="111"/>
      <c r="FOT387" s="111"/>
      <c r="FOU387" s="111"/>
      <c r="FOV387" s="111"/>
      <c r="FOW387" s="111"/>
      <c r="FOX387" s="111"/>
      <c r="FOY387" s="111"/>
      <c r="FOZ387" s="111"/>
      <c r="FPA387" s="111"/>
      <c r="FPB387" s="111"/>
      <c r="FPC387" s="111"/>
      <c r="FPD387" s="111"/>
      <c r="FPE387" s="111"/>
      <c r="FPF387" s="111"/>
      <c r="FPG387" s="111"/>
      <c r="FPH387" s="111"/>
      <c r="FPI387" s="111"/>
      <c r="FPJ387" s="111"/>
      <c r="FPK387" s="111"/>
      <c r="FPL387" s="111"/>
      <c r="FPM387" s="111"/>
      <c r="FPN387" s="111"/>
      <c r="FPO387" s="111"/>
      <c r="FPP387" s="111"/>
      <c r="FPQ387" s="111"/>
      <c r="FPR387" s="111"/>
      <c r="FPS387" s="111"/>
      <c r="FPT387" s="111"/>
      <c r="FPU387" s="111"/>
      <c r="FPV387" s="111"/>
      <c r="FPW387" s="111"/>
      <c r="FPX387" s="111"/>
      <c r="FPY387" s="111"/>
      <c r="FPZ387" s="111"/>
      <c r="FQA387" s="111"/>
      <c r="FQB387" s="111"/>
      <c r="FQC387" s="111"/>
      <c r="FQD387" s="111"/>
      <c r="FQE387" s="111"/>
      <c r="FQF387" s="111"/>
      <c r="FQG387" s="111"/>
      <c r="FQH387" s="111"/>
      <c r="FQI387" s="111"/>
      <c r="FQJ387" s="111"/>
      <c r="FQK387" s="111"/>
      <c r="FQL387" s="111"/>
      <c r="FQM387" s="111"/>
      <c r="FQN387" s="111"/>
      <c r="FQO387" s="111"/>
      <c r="FQP387" s="111"/>
      <c r="FQQ387" s="111"/>
      <c r="FQR387" s="111"/>
      <c r="FQS387" s="111"/>
      <c r="FQT387" s="111"/>
      <c r="FQU387" s="111"/>
      <c r="FQV387" s="111"/>
      <c r="FQW387" s="111"/>
      <c r="FQX387" s="111"/>
      <c r="FQY387" s="111"/>
      <c r="FQZ387" s="111"/>
      <c r="FRA387" s="111"/>
      <c r="FRB387" s="111"/>
      <c r="FRC387" s="111"/>
      <c r="FRD387" s="111"/>
      <c r="FRE387" s="111"/>
      <c r="FRF387" s="111"/>
      <c r="FRG387" s="111"/>
      <c r="FRH387" s="111"/>
      <c r="FRI387" s="111"/>
      <c r="FRJ387" s="111"/>
      <c r="FRK387" s="111"/>
      <c r="FRL387" s="111"/>
      <c r="FRM387" s="111"/>
      <c r="FRN387" s="111"/>
      <c r="FRO387" s="111"/>
      <c r="FRP387" s="111"/>
      <c r="FRQ387" s="111"/>
      <c r="FRR387" s="111"/>
      <c r="FRS387" s="111"/>
      <c r="FRT387" s="111"/>
      <c r="FRU387" s="111"/>
      <c r="FRV387" s="111"/>
      <c r="FRW387" s="111"/>
      <c r="FRX387" s="111"/>
      <c r="FRY387" s="111"/>
      <c r="FRZ387" s="111"/>
      <c r="FSA387" s="111"/>
      <c r="FSB387" s="111"/>
      <c r="FSC387" s="111"/>
      <c r="FSD387" s="111"/>
      <c r="FSE387" s="111"/>
      <c r="FSF387" s="111"/>
      <c r="FSG387" s="111"/>
      <c r="FSH387" s="111"/>
      <c r="FSI387" s="111"/>
      <c r="FSJ387" s="111"/>
      <c r="FSK387" s="111"/>
      <c r="FSL387" s="111"/>
      <c r="FSM387" s="111"/>
      <c r="FSN387" s="111"/>
      <c r="FSO387" s="111"/>
      <c r="FSP387" s="111"/>
      <c r="FSQ387" s="111"/>
      <c r="FSR387" s="111"/>
      <c r="FSS387" s="111"/>
      <c r="FST387" s="111"/>
      <c r="FSU387" s="111"/>
      <c r="FSV387" s="111"/>
      <c r="FSW387" s="111"/>
      <c r="FSX387" s="111"/>
      <c r="FSY387" s="111"/>
      <c r="FSZ387" s="111"/>
      <c r="FTA387" s="111"/>
      <c r="FTB387" s="111"/>
      <c r="FTC387" s="111"/>
      <c r="FTD387" s="111"/>
      <c r="FTE387" s="111"/>
      <c r="FTF387" s="111"/>
      <c r="FTG387" s="111"/>
      <c r="FTH387" s="111"/>
      <c r="FTI387" s="111"/>
      <c r="FTJ387" s="111"/>
      <c r="FTK387" s="111"/>
      <c r="FTL387" s="111"/>
      <c r="FTM387" s="111"/>
      <c r="FTN387" s="111"/>
      <c r="FTO387" s="111"/>
      <c r="FTP387" s="111"/>
      <c r="FTQ387" s="111"/>
      <c r="FTR387" s="111"/>
      <c r="FTS387" s="111"/>
      <c r="FTT387" s="111"/>
      <c r="FTU387" s="111"/>
      <c r="FTV387" s="111"/>
      <c r="FTW387" s="111"/>
      <c r="FTX387" s="111"/>
      <c r="FTY387" s="111"/>
      <c r="FTZ387" s="111"/>
      <c r="FUA387" s="111"/>
      <c r="FUB387" s="111"/>
      <c r="FUC387" s="111"/>
      <c r="FUD387" s="111"/>
      <c r="FUE387" s="111"/>
      <c r="FUF387" s="111"/>
      <c r="FUG387" s="111"/>
      <c r="FUH387" s="111"/>
      <c r="FUI387" s="111"/>
      <c r="FUJ387" s="111"/>
      <c r="FUK387" s="111"/>
      <c r="FUL387" s="111"/>
      <c r="FUM387" s="111"/>
      <c r="FUN387" s="111"/>
      <c r="FUO387" s="111"/>
      <c r="FUP387" s="111"/>
      <c r="FUQ387" s="111"/>
      <c r="FUR387" s="111"/>
      <c r="FUS387" s="111"/>
      <c r="FUT387" s="111"/>
      <c r="FUU387" s="111"/>
      <c r="FUV387" s="111"/>
      <c r="FUW387" s="111"/>
      <c r="FUX387" s="111"/>
      <c r="FUY387" s="111"/>
      <c r="FUZ387" s="111"/>
      <c r="FVA387" s="111"/>
      <c r="FVB387" s="111"/>
      <c r="FVC387" s="111"/>
      <c r="FVD387" s="111"/>
      <c r="FVE387" s="111"/>
      <c r="FVF387" s="111"/>
      <c r="FVG387" s="111"/>
      <c r="FVH387" s="111"/>
      <c r="FVI387" s="111"/>
      <c r="FVJ387" s="111"/>
      <c r="FVK387" s="111"/>
      <c r="FVL387" s="111"/>
      <c r="FVM387" s="111"/>
      <c r="FVN387" s="111"/>
      <c r="FVO387" s="111"/>
      <c r="FVP387" s="111"/>
      <c r="FVQ387" s="111"/>
      <c r="FVR387" s="111"/>
      <c r="FVS387" s="111"/>
      <c r="FVT387" s="111"/>
      <c r="FVU387" s="111"/>
      <c r="FVV387" s="111"/>
      <c r="FVW387" s="111"/>
      <c r="FVX387" s="111"/>
      <c r="FVY387" s="111"/>
      <c r="FVZ387" s="111"/>
      <c r="FWA387" s="111"/>
      <c r="FWB387" s="111"/>
      <c r="FWC387" s="111"/>
      <c r="FWD387" s="111"/>
      <c r="FWE387" s="111"/>
      <c r="FWF387" s="111"/>
      <c r="FWG387" s="111"/>
      <c r="FWH387" s="111"/>
      <c r="FWI387" s="111"/>
      <c r="FWJ387" s="111"/>
      <c r="FWK387" s="111"/>
      <c r="FWL387" s="111"/>
      <c r="FWM387" s="111"/>
      <c r="FWN387" s="111"/>
      <c r="FWO387" s="111"/>
      <c r="FWP387" s="111"/>
      <c r="FWQ387" s="111"/>
      <c r="FWR387" s="111"/>
      <c r="FWS387" s="111"/>
      <c r="FWT387" s="111"/>
      <c r="FWU387" s="111"/>
      <c r="FWV387" s="111"/>
      <c r="FWW387" s="111"/>
      <c r="FWX387" s="111"/>
      <c r="FWY387" s="111"/>
      <c r="FWZ387" s="111"/>
      <c r="FXA387" s="111"/>
      <c r="FXB387" s="111"/>
      <c r="FXC387" s="111"/>
      <c r="FXD387" s="111"/>
      <c r="FXE387" s="111"/>
      <c r="FXF387" s="111"/>
      <c r="FXG387" s="111"/>
      <c r="FXH387" s="111"/>
      <c r="FXI387" s="111"/>
      <c r="FXJ387" s="111"/>
      <c r="FXK387" s="111"/>
      <c r="FXL387" s="111"/>
      <c r="FXM387" s="111"/>
      <c r="FXN387" s="111"/>
      <c r="FXO387" s="111"/>
      <c r="FXP387" s="111"/>
      <c r="FXQ387" s="111"/>
      <c r="FXR387" s="111"/>
      <c r="FXS387" s="111"/>
      <c r="FXT387" s="111"/>
      <c r="FXU387" s="111"/>
      <c r="FXV387" s="111"/>
      <c r="FXW387" s="111"/>
      <c r="FXX387" s="111"/>
      <c r="FXY387" s="111"/>
      <c r="FXZ387" s="111"/>
      <c r="FYA387" s="111"/>
      <c r="FYB387" s="111"/>
      <c r="FYC387" s="111"/>
      <c r="FYD387" s="111"/>
      <c r="FYE387" s="111"/>
      <c r="FYF387" s="111"/>
      <c r="FYG387" s="111"/>
      <c r="FYH387" s="111"/>
      <c r="FYI387" s="111"/>
      <c r="FYJ387" s="111"/>
      <c r="FYK387" s="111"/>
      <c r="FYL387" s="111"/>
      <c r="FYM387" s="111"/>
      <c r="FYN387" s="111"/>
      <c r="FYO387" s="111"/>
      <c r="FYP387" s="111"/>
      <c r="FYQ387" s="111"/>
      <c r="FYR387" s="111"/>
      <c r="FYS387" s="111"/>
      <c r="FYT387" s="111"/>
      <c r="FYU387" s="111"/>
      <c r="FYV387" s="111"/>
      <c r="FYW387" s="111"/>
      <c r="FYX387" s="111"/>
      <c r="FYY387" s="111"/>
      <c r="FYZ387" s="111"/>
      <c r="FZA387" s="111"/>
      <c r="FZB387" s="111"/>
      <c r="FZC387" s="111"/>
      <c r="FZD387" s="111"/>
      <c r="FZE387" s="111"/>
      <c r="FZF387" s="111"/>
      <c r="FZG387" s="111"/>
      <c r="FZH387" s="111"/>
      <c r="FZI387" s="111"/>
      <c r="FZJ387" s="111"/>
      <c r="FZK387" s="111"/>
      <c r="FZL387" s="111"/>
      <c r="FZM387" s="111"/>
      <c r="FZN387" s="111"/>
      <c r="FZO387" s="111"/>
      <c r="FZP387" s="111"/>
      <c r="FZQ387" s="111"/>
      <c r="FZR387" s="111"/>
      <c r="FZS387" s="111"/>
      <c r="FZT387" s="111"/>
      <c r="FZU387" s="111"/>
      <c r="FZV387" s="111"/>
      <c r="FZW387" s="111"/>
      <c r="FZX387" s="111"/>
      <c r="FZY387" s="111"/>
      <c r="FZZ387" s="111"/>
      <c r="GAA387" s="111"/>
      <c r="GAB387" s="111"/>
      <c r="GAC387" s="111"/>
      <c r="GAD387" s="111"/>
      <c r="GAE387" s="111"/>
      <c r="GAF387" s="111"/>
      <c r="GAG387" s="111"/>
      <c r="GAH387" s="111"/>
      <c r="GAI387" s="111"/>
      <c r="GAJ387" s="111"/>
      <c r="GAK387" s="111"/>
      <c r="GAL387" s="111"/>
      <c r="GAM387" s="111"/>
      <c r="GAN387" s="111"/>
      <c r="GAO387" s="111"/>
      <c r="GAP387" s="111"/>
      <c r="GAQ387" s="111"/>
      <c r="GAR387" s="111"/>
      <c r="GAS387" s="111"/>
      <c r="GAT387" s="111"/>
      <c r="GAU387" s="111"/>
      <c r="GAV387" s="111"/>
      <c r="GAW387" s="111"/>
      <c r="GAX387" s="111"/>
      <c r="GAY387" s="111"/>
      <c r="GAZ387" s="111"/>
      <c r="GBA387" s="111"/>
      <c r="GBB387" s="111"/>
      <c r="GBC387" s="111"/>
      <c r="GBD387" s="111"/>
      <c r="GBE387" s="111"/>
      <c r="GBF387" s="111"/>
      <c r="GBG387" s="111"/>
      <c r="GBH387" s="111"/>
      <c r="GBI387" s="111"/>
      <c r="GBJ387" s="111"/>
      <c r="GBK387" s="111"/>
      <c r="GBL387" s="111"/>
      <c r="GBM387" s="111"/>
      <c r="GBN387" s="111"/>
      <c r="GBO387" s="111"/>
      <c r="GBP387" s="111"/>
      <c r="GBQ387" s="111"/>
      <c r="GBR387" s="111"/>
      <c r="GBS387" s="111"/>
      <c r="GBT387" s="111"/>
      <c r="GBU387" s="111"/>
      <c r="GBV387" s="111"/>
      <c r="GBW387" s="111"/>
      <c r="GBX387" s="111"/>
      <c r="GBY387" s="111"/>
      <c r="GBZ387" s="111"/>
      <c r="GCA387" s="111"/>
      <c r="GCB387" s="111"/>
      <c r="GCC387" s="111"/>
      <c r="GCD387" s="111"/>
      <c r="GCE387" s="111"/>
      <c r="GCF387" s="111"/>
      <c r="GCG387" s="111"/>
      <c r="GCH387" s="111"/>
      <c r="GCI387" s="111"/>
      <c r="GCJ387" s="111"/>
      <c r="GCK387" s="111"/>
      <c r="GCL387" s="111"/>
      <c r="GCM387" s="111"/>
      <c r="GCN387" s="111"/>
      <c r="GCO387" s="111"/>
      <c r="GCP387" s="111"/>
      <c r="GCQ387" s="111"/>
      <c r="GCR387" s="111"/>
      <c r="GCS387" s="111"/>
      <c r="GCT387" s="111"/>
      <c r="GCU387" s="111"/>
      <c r="GCV387" s="111"/>
      <c r="GCW387" s="111"/>
      <c r="GCX387" s="111"/>
      <c r="GCY387" s="111"/>
      <c r="GCZ387" s="111"/>
      <c r="GDA387" s="111"/>
      <c r="GDB387" s="111"/>
      <c r="GDC387" s="111"/>
      <c r="GDD387" s="111"/>
      <c r="GDE387" s="111"/>
      <c r="GDF387" s="111"/>
      <c r="GDG387" s="111"/>
      <c r="GDH387" s="111"/>
      <c r="GDI387" s="111"/>
      <c r="GDJ387" s="111"/>
      <c r="GDK387" s="111"/>
      <c r="GDL387" s="111"/>
      <c r="GDM387" s="111"/>
      <c r="GDN387" s="111"/>
      <c r="GDO387" s="111"/>
      <c r="GDP387" s="111"/>
      <c r="GDQ387" s="111"/>
      <c r="GDR387" s="111"/>
      <c r="GDS387" s="111"/>
      <c r="GDT387" s="111"/>
      <c r="GDU387" s="111"/>
      <c r="GDV387" s="111"/>
      <c r="GDW387" s="111"/>
      <c r="GDX387" s="111"/>
      <c r="GDY387" s="111"/>
      <c r="GDZ387" s="111"/>
      <c r="GEA387" s="111"/>
      <c r="GEB387" s="111"/>
      <c r="GEC387" s="111"/>
      <c r="GED387" s="111"/>
      <c r="GEE387" s="111"/>
      <c r="GEF387" s="111"/>
      <c r="GEG387" s="111"/>
      <c r="GEH387" s="111"/>
      <c r="GEI387" s="111"/>
      <c r="GEJ387" s="111"/>
      <c r="GEK387" s="111"/>
      <c r="GEL387" s="111"/>
      <c r="GEM387" s="111"/>
      <c r="GEN387" s="111"/>
      <c r="GEO387" s="111"/>
      <c r="GEP387" s="111"/>
      <c r="GEQ387" s="111"/>
      <c r="GER387" s="111"/>
      <c r="GES387" s="111"/>
      <c r="GET387" s="111"/>
      <c r="GEU387" s="111"/>
      <c r="GEV387" s="111"/>
      <c r="GEW387" s="111"/>
      <c r="GEX387" s="111"/>
      <c r="GEY387" s="111"/>
      <c r="GEZ387" s="111"/>
      <c r="GFA387" s="111"/>
      <c r="GFB387" s="111"/>
      <c r="GFC387" s="111"/>
      <c r="GFD387" s="111"/>
      <c r="GFE387" s="111"/>
      <c r="GFF387" s="111"/>
      <c r="GFG387" s="111"/>
      <c r="GFH387" s="111"/>
      <c r="GFI387" s="111"/>
      <c r="GFJ387" s="111"/>
      <c r="GFK387" s="111"/>
      <c r="GFL387" s="111"/>
      <c r="GFM387" s="111"/>
      <c r="GFN387" s="111"/>
      <c r="GFO387" s="111"/>
      <c r="GFP387" s="111"/>
      <c r="GFQ387" s="111"/>
      <c r="GFR387" s="111"/>
      <c r="GFS387" s="111"/>
      <c r="GFT387" s="111"/>
      <c r="GFU387" s="111"/>
      <c r="GFV387" s="111"/>
      <c r="GFW387" s="111"/>
      <c r="GFX387" s="111"/>
      <c r="GFY387" s="111"/>
      <c r="GFZ387" s="111"/>
      <c r="GGA387" s="111"/>
      <c r="GGB387" s="111"/>
      <c r="GGC387" s="111"/>
      <c r="GGD387" s="111"/>
      <c r="GGE387" s="111"/>
      <c r="GGF387" s="111"/>
      <c r="GGG387" s="111"/>
      <c r="GGH387" s="111"/>
      <c r="GGI387" s="111"/>
      <c r="GGJ387" s="111"/>
      <c r="GGK387" s="111"/>
      <c r="GGL387" s="111"/>
      <c r="GGM387" s="111"/>
      <c r="GGN387" s="111"/>
      <c r="GGO387" s="111"/>
      <c r="GGP387" s="111"/>
      <c r="GGQ387" s="111"/>
      <c r="GGR387" s="111"/>
      <c r="GGS387" s="111"/>
      <c r="GGT387" s="111"/>
      <c r="GGU387" s="111"/>
      <c r="GGV387" s="111"/>
      <c r="GGW387" s="111"/>
      <c r="GGX387" s="111"/>
      <c r="GGY387" s="111"/>
      <c r="GGZ387" s="111"/>
      <c r="GHA387" s="111"/>
      <c r="GHB387" s="111"/>
      <c r="GHC387" s="111"/>
      <c r="GHD387" s="111"/>
      <c r="GHE387" s="111"/>
      <c r="GHF387" s="111"/>
      <c r="GHG387" s="111"/>
      <c r="GHH387" s="111"/>
      <c r="GHI387" s="111"/>
      <c r="GHJ387" s="111"/>
      <c r="GHK387" s="111"/>
      <c r="GHL387" s="111"/>
      <c r="GHM387" s="111"/>
      <c r="GHN387" s="111"/>
      <c r="GHO387" s="111"/>
      <c r="GHP387" s="111"/>
      <c r="GHQ387" s="111"/>
      <c r="GHR387" s="111"/>
      <c r="GHS387" s="111"/>
      <c r="GHT387" s="111"/>
      <c r="GHU387" s="111"/>
      <c r="GHV387" s="111"/>
      <c r="GHW387" s="111"/>
      <c r="GHX387" s="111"/>
      <c r="GHY387" s="111"/>
      <c r="GHZ387" s="111"/>
      <c r="GIA387" s="111"/>
      <c r="GIB387" s="111"/>
      <c r="GIC387" s="111"/>
      <c r="GID387" s="111"/>
      <c r="GIE387" s="111"/>
      <c r="GIF387" s="111"/>
      <c r="GIG387" s="111"/>
      <c r="GIH387" s="111"/>
      <c r="GII387" s="111"/>
      <c r="GIJ387" s="111"/>
      <c r="GIK387" s="111"/>
      <c r="GIL387" s="111"/>
      <c r="GIM387" s="111"/>
      <c r="GIN387" s="111"/>
      <c r="GIO387" s="111"/>
      <c r="GIP387" s="111"/>
      <c r="GIQ387" s="111"/>
      <c r="GIR387" s="111"/>
      <c r="GIS387" s="111"/>
      <c r="GIT387" s="111"/>
      <c r="GIU387" s="111"/>
      <c r="GIV387" s="111"/>
      <c r="GIW387" s="111"/>
      <c r="GIX387" s="111"/>
      <c r="GIY387" s="111"/>
      <c r="GIZ387" s="111"/>
      <c r="GJA387" s="111"/>
      <c r="GJB387" s="111"/>
      <c r="GJC387" s="111"/>
      <c r="GJD387" s="111"/>
      <c r="GJE387" s="111"/>
      <c r="GJF387" s="111"/>
      <c r="GJG387" s="111"/>
      <c r="GJH387" s="111"/>
      <c r="GJI387" s="111"/>
      <c r="GJJ387" s="111"/>
      <c r="GJK387" s="111"/>
      <c r="GJL387" s="111"/>
      <c r="GJM387" s="111"/>
      <c r="GJN387" s="111"/>
      <c r="GJO387" s="111"/>
      <c r="GJP387" s="111"/>
      <c r="GJQ387" s="111"/>
      <c r="GJR387" s="111"/>
      <c r="GJS387" s="111"/>
      <c r="GJT387" s="111"/>
      <c r="GJU387" s="111"/>
      <c r="GJV387" s="111"/>
      <c r="GJW387" s="111"/>
      <c r="GJX387" s="111"/>
      <c r="GJY387" s="111"/>
      <c r="GJZ387" s="111"/>
      <c r="GKA387" s="111"/>
      <c r="GKB387" s="111"/>
      <c r="GKC387" s="111"/>
      <c r="GKD387" s="111"/>
      <c r="GKE387" s="111"/>
      <c r="GKF387" s="111"/>
      <c r="GKG387" s="111"/>
      <c r="GKH387" s="111"/>
      <c r="GKI387" s="111"/>
      <c r="GKJ387" s="111"/>
      <c r="GKK387" s="111"/>
      <c r="GKL387" s="111"/>
      <c r="GKM387" s="111"/>
      <c r="GKN387" s="111"/>
      <c r="GKO387" s="111"/>
      <c r="GKP387" s="111"/>
      <c r="GKQ387" s="111"/>
      <c r="GKR387" s="111"/>
      <c r="GKS387" s="111"/>
      <c r="GKT387" s="111"/>
      <c r="GKU387" s="111"/>
      <c r="GKV387" s="111"/>
      <c r="GKW387" s="111"/>
      <c r="GKX387" s="111"/>
      <c r="GKY387" s="111"/>
      <c r="GKZ387" s="111"/>
      <c r="GLA387" s="111"/>
      <c r="GLB387" s="111"/>
      <c r="GLC387" s="111"/>
      <c r="GLD387" s="111"/>
      <c r="GLE387" s="111"/>
      <c r="GLF387" s="111"/>
      <c r="GLG387" s="111"/>
      <c r="GLH387" s="111"/>
      <c r="GLI387" s="111"/>
      <c r="GLJ387" s="111"/>
      <c r="GLK387" s="111"/>
      <c r="GLL387" s="111"/>
      <c r="GLM387" s="111"/>
      <c r="GLN387" s="111"/>
      <c r="GLO387" s="111"/>
      <c r="GLP387" s="111"/>
      <c r="GLQ387" s="111"/>
      <c r="GLR387" s="111"/>
      <c r="GLS387" s="111"/>
      <c r="GLT387" s="111"/>
      <c r="GLU387" s="111"/>
      <c r="GLV387" s="111"/>
      <c r="GLW387" s="111"/>
      <c r="GLX387" s="111"/>
      <c r="GLY387" s="111"/>
      <c r="GLZ387" s="111"/>
      <c r="GMA387" s="111"/>
      <c r="GMB387" s="111"/>
      <c r="GMC387" s="111"/>
      <c r="GMD387" s="111"/>
      <c r="GME387" s="111"/>
      <c r="GMF387" s="111"/>
      <c r="GMG387" s="111"/>
      <c r="GMH387" s="111"/>
      <c r="GMI387" s="111"/>
      <c r="GMJ387" s="111"/>
      <c r="GMK387" s="111"/>
      <c r="GML387" s="111"/>
      <c r="GMM387" s="111"/>
      <c r="GMN387" s="111"/>
      <c r="GMO387" s="111"/>
      <c r="GMP387" s="111"/>
      <c r="GMQ387" s="111"/>
      <c r="GMR387" s="111"/>
      <c r="GMS387" s="111"/>
      <c r="GMT387" s="111"/>
      <c r="GMU387" s="111"/>
      <c r="GMV387" s="111"/>
      <c r="GMW387" s="111"/>
      <c r="GMX387" s="111"/>
      <c r="GMY387" s="111"/>
      <c r="GMZ387" s="111"/>
      <c r="GNA387" s="111"/>
      <c r="GNB387" s="111"/>
      <c r="GNC387" s="111"/>
      <c r="GND387" s="111"/>
      <c r="GNE387" s="111"/>
      <c r="GNF387" s="111"/>
      <c r="GNG387" s="111"/>
      <c r="GNH387" s="111"/>
      <c r="GNI387" s="111"/>
      <c r="GNJ387" s="111"/>
      <c r="GNK387" s="111"/>
      <c r="GNL387" s="111"/>
      <c r="GNM387" s="111"/>
      <c r="GNN387" s="111"/>
      <c r="GNO387" s="111"/>
      <c r="GNP387" s="111"/>
      <c r="GNQ387" s="111"/>
      <c r="GNR387" s="111"/>
      <c r="GNS387" s="111"/>
      <c r="GNT387" s="111"/>
      <c r="GNU387" s="111"/>
      <c r="GNV387" s="111"/>
      <c r="GNW387" s="111"/>
      <c r="GNX387" s="111"/>
      <c r="GNY387" s="111"/>
      <c r="GNZ387" s="111"/>
      <c r="GOA387" s="111"/>
      <c r="GOB387" s="111"/>
      <c r="GOC387" s="111"/>
      <c r="GOD387" s="111"/>
      <c r="GOE387" s="111"/>
      <c r="GOF387" s="111"/>
      <c r="GOG387" s="111"/>
      <c r="GOH387" s="111"/>
      <c r="GOI387" s="111"/>
      <c r="GOJ387" s="111"/>
      <c r="GOK387" s="111"/>
      <c r="GOL387" s="111"/>
      <c r="GOM387" s="111"/>
      <c r="GON387" s="111"/>
      <c r="GOO387" s="111"/>
      <c r="GOP387" s="111"/>
      <c r="GOQ387" s="111"/>
      <c r="GOR387" s="111"/>
      <c r="GOS387" s="111"/>
      <c r="GOT387" s="111"/>
      <c r="GOU387" s="111"/>
      <c r="GOV387" s="111"/>
      <c r="GOW387" s="111"/>
      <c r="GOX387" s="111"/>
      <c r="GOY387" s="111"/>
      <c r="GOZ387" s="111"/>
      <c r="GPA387" s="111"/>
      <c r="GPB387" s="111"/>
      <c r="GPC387" s="111"/>
      <c r="GPD387" s="111"/>
      <c r="GPE387" s="111"/>
      <c r="GPF387" s="111"/>
      <c r="GPG387" s="111"/>
      <c r="GPH387" s="111"/>
      <c r="GPI387" s="111"/>
      <c r="GPJ387" s="111"/>
      <c r="GPK387" s="111"/>
      <c r="GPL387" s="111"/>
      <c r="GPM387" s="111"/>
      <c r="GPN387" s="111"/>
      <c r="GPO387" s="111"/>
      <c r="GPP387" s="111"/>
      <c r="GPQ387" s="111"/>
      <c r="GPR387" s="111"/>
      <c r="GPS387" s="111"/>
      <c r="GPT387" s="111"/>
      <c r="GPU387" s="111"/>
      <c r="GPV387" s="111"/>
      <c r="GPW387" s="111"/>
      <c r="GPX387" s="111"/>
      <c r="GPY387" s="111"/>
      <c r="GPZ387" s="111"/>
      <c r="GQA387" s="111"/>
      <c r="GQB387" s="111"/>
      <c r="GQC387" s="111"/>
      <c r="GQD387" s="111"/>
      <c r="GQE387" s="111"/>
      <c r="GQF387" s="111"/>
      <c r="GQG387" s="111"/>
      <c r="GQH387" s="111"/>
      <c r="GQI387" s="111"/>
      <c r="GQJ387" s="111"/>
      <c r="GQK387" s="111"/>
      <c r="GQL387" s="111"/>
      <c r="GQM387" s="111"/>
      <c r="GQN387" s="111"/>
      <c r="GQO387" s="111"/>
      <c r="GQP387" s="111"/>
      <c r="GQQ387" s="111"/>
      <c r="GQR387" s="111"/>
      <c r="GQS387" s="111"/>
      <c r="GQT387" s="111"/>
      <c r="GQU387" s="111"/>
      <c r="GQV387" s="111"/>
      <c r="GQW387" s="111"/>
      <c r="GQX387" s="111"/>
      <c r="GQY387" s="111"/>
      <c r="GQZ387" s="111"/>
      <c r="GRA387" s="111"/>
      <c r="GRB387" s="111"/>
      <c r="GRC387" s="111"/>
      <c r="GRD387" s="111"/>
      <c r="GRE387" s="111"/>
      <c r="GRF387" s="111"/>
      <c r="GRG387" s="111"/>
      <c r="GRH387" s="111"/>
      <c r="GRI387" s="111"/>
      <c r="GRJ387" s="111"/>
      <c r="GRK387" s="111"/>
      <c r="GRL387" s="111"/>
      <c r="GRM387" s="111"/>
      <c r="GRN387" s="111"/>
      <c r="GRO387" s="111"/>
      <c r="GRP387" s="111"/>
      <c r="GRQ387" s="111"/>
      <c r="GRR387" s="111"/>
      <c r="GRS387" s="111"/>
      <c r="GRT387" s="111"/>
      <c r="GRU387" s="111"/>
      <c r="GRV387" s="111"/>
      <c r="GRW387" s="111"/>
      <c r="GRX387" s="111"/>
      <c r="GRY387" s="111"/>
      <c r="GRZ387" s="111"/>
      <c r="GSA387" s="111"/>
      <c r="GSB387" s="111"/>
      <c r="GSC387" s="111"/>
      <c r="GSD387" s="111"/>
      <c r="GSE387" s="111"/>
      <c r="GSF387" s="111"/>
      <c r="GSG387" s="111"/>
      <c r="GSH387" s="111"/>
      <c r="GSI387" s="111"/>
      <c r="GSJ387" s="111"/>
      <c r="GSK387" s="111"/>
      <c r="GSL387" s="111"/>
      <c r="GSM387" s="111"/>
      <c r="GSN387" s="111"/>
      <c r="GSO387" s="111"/>
      <c r="GSP387" s="111"/>
      <c r="GSQ387" s="111"/>
      <c r="GSR387" s="111"/>
      <c r="GSS387" s="111"/>
      <c r="GST387" s="111"/>
      <c r="GSU387" s="111"/>
      <c r="GSV387" s="111"/>
      <c r="GSW387" s="111"/>
      <c r="GSX387" s="111"/>
      <c r="GSY387" s="111"/>
      <c r="GSZ387" s="111"/>
      <c r="GTA387" s="111"/>
      <c r="GTB387" s="111"/>
      <c r="GTC387" s="111"/>
      <c r="GTD387" s="111"/>
      <c r="GTE387" s="111"/>
      <c r="GTF387" s="111"/>
      <c r="GTG387" s="111"/>
      <c r="GTH387" s="111"/>
      <c r="GTI387" s="111"/>
      <c r="GTJ387" s="111"/>
      <c r="GTK387" s="111"/>
      <c r="GTL387" s="111"/>
      <c r="GTM387" s="111"/>
      <c r="GTN387" s="111"/>
      <c r="GTO387" s="111"/>
      <c r="GTP387" s="111"/>
      <c r="GTQ387" s="111"/>
      <c r="GTR387" s="111"/>
      <c r="GTS387" s="111"/>
      <c r="GTT387" s="111"/>
      <c r="GTU387" s="111"/>
      <c r="GTV387" s="111"/>
      <c r="GTW387" s="111"/>
      <c r="GTX387" s="111"/>
      <c r="GTY387" s="111"/>
      <c r="GTZ387" s="111"/>
      <c r="GUA387" s="111"/>
      <c r="GUB387" s="111"/>
      <c r="GUC387" s="111"/>
      <c r="GUD387" s="111"/>
      <c r="GUE387" s="111"/>
      <c r="GUF387" s="111"/>
      <c r="GUG387" s="111"/>
      <c r="GUH387" s="111"/>
      <c r="GUI387" s="111"/>
      <c r="GUJ387" s="111"/>
      <c r="GUK387" s="111"/>
      <c r="GUL387" s="111"/>
      <c r="GUM387" s="111"/>
      <c r="GUN387" s="111"/>
      <c r="GUO387" s="111"/>
      <c r="GUP387" s="111"/>
      <c r="GUQ387" s="111"/>
      <c r="GUR387" s="111"/>
      <c r="GUS387" s="111"/>
      <c r="GUT387" s="111"/>
      <c r="GUU387" s="111"/>
      <c r="GUV387" s="111"/>
      <c r="GUW387" s="111"/>
      <c r="GUX387" s="111"/>
      <c r="GUY387" s="111"/>
      <c r="GUZ387" s="111"/>
      <c r="GVA387" s="111"/>
      <c r="GVB387" s="111"/>
      <c r="GVC387" s="111"/>
      <c r="GVD387" s="111"/>
      <c r="GVE387" s="111"/>
      <c r="GVF387" s="111"/>
      <c r="GVG387" s="111"/>
      <c r="GVH387" s="111"/>
      <c r="GVI387" s="111"/>
      <c r="GVJ387" s="111"/>
      <c r="GVK387" s="111"/>
      <c r="GVL387" s="111"/>
      <c r="GVM387" s="111"/>
      <c r="GVN387" s="111"/>
      <c r="GVO387" s="111"/>
      <c r="GVP387" s="111"/>
      <c r="GVQ387" s="111"/>
      <c r="GVR387" s="111"/>
      <c r="GVS387" s="111"/>
      <c r="GVT387" s="111"/>
      <c r="GVU387" s="111"/>
      <c r="GVV387" s="111"/>
      <c r="GVW387" s="111"/>
      <c r="GVX387" s="111"/>
      <c r="GVY387" s="111"/>
      <c r="GVZ387" s="111"/>
      <c r="GWA387" s="111"/>
      <c r="GWB387" s="111"/>
      <c r="GWC387" s="111"/>
      <c r="GWD387" s="111"/>
      <c r="GWE387" s="111"/>
      <c r="GWF387" s="111"/>
      <c r="GWG387" s="111"/>
      <c r="GWH387" s="111"/>
      <c r="GWI387" s="111"/>
      <c r="GWJ387" s="111"/>
      <c r="GWK387" s="111"/>
      <c r="GWL387" s="111"/>
      <c r="GWM387" s="111"/>
      <c r="GWN387" s="111"/>
      <c r="GWO387" s="111"/>
      <c r="GWP387" s="111"/>
      <c r="GWQ387" s="111"/>
      <c r="GWR387" s="111"/>
      <c r="GWS387" s="111"/>
      <c r="GWT387" s="111"/>
      <c r="GWU387" s="111"/>
      <c r="GWV387" s="111"/>
      <c r="GWW387" s="111"/>
      <c r="GWX387" s="111"/>
      <c r="GWY387" s="111"/>
      <c r="GWZ387" s="111"/>
      <c r="GXA387" s="111"/>
      <c r="GXB387" s="111"/>
      <c r="GXC387" s="111"/>
      <c r="GXD387" s="111"/>
      <c r="GXE387" s="111"/>
      <c r="GXF387" s="111"/>
      <c r="GXG387" s="111"/>
      <c r="GXH387" s="111"/>
      <c r="GXI387" s="111"/>
      <c r="GXJ387" s="111"/>
      <c r="GXK387" s="111"/>
      <c r="GXL387" s="111"/>
      <c r="GXM387" s="111"/>
      <c r="GXN387" s="111"/>
      <c r="GXO387" s="111"/>
      <c r="GXP387" s="111"/>
      <c r="GXQ387" s="111"/>
      <c r="GXR387" s="111"/>
      <c r="GXS387" s="111"/>
      <c r="GXT387" s="111"/>
      <c r="GXU387" s="111"/>
      <c r="GXV387" s="111"/>
      <c r="GXW387" s="111"/>
      <c r="GXX387" s="111"/>
      <c r="GXY387" s="111"/>
      <c r="GXZ387" s="111"/>
      <c r="GYA387" s="111"/>
      <c r="GYB387" s="111"/>
      <c r="GYC387" s="111"/>
      <c r="GYD387" s="111"/>
      <c r="GYE387" s="111"/>
      <c r="GYF387" s="111"/>
      <c r="GYG387" s="111"/>
      <c r="GYH387" s="111"/>
      <c r="GYI387" s="111"/>
      <c r="GYJ387" s="111"/>
      <c r="GYK387" s="111"/>
      <c r="GYL387" s="111"/>
      <c r="GYM387" s="111"/>
      <c r="GYN387" s="111"/>
      <c r="GYO387" s="111"/>
      <c r="GYP387" s="111"/>
      <c r="GYQ387" s="111"/>
      <c r="GYR387" s="111"/>
      <c r="GYS387" s="111"/>
      <c r="GYT387" s="111"/>
      <c r="GYU387" s="111"/>
      <c r="GYV387" s="111"/>
      <c r="GYW387" s="111"/>
      <c r="GYX387" s="111"/>
      <c r="GYY387" s="111"/>
      <c r="GYZ387" s="111"/>
      <c r="GZA387" s="111"/>
      <c r="GZB387" s="111"/>
      <c r="GZC387" s="111"/>
      <c r="GZD387" s="111"/>
      <c r="GZE387" s="111"/>
      <c r="GZF387" s="111"/>
      <c r="GZG387" s="111"/>
      <c r="GZH387" s="111"/>
      <c r="GZI387" s="111"/>
      <c r="GZJ387" s="111"/>
      <c r="GZK387" s="111"/>
      <c r="GZL387" s="111"/>
      <c r="GZM387" s="111"/>
      <c r="GZN387" s="111"/>
      <c r="GZO387" s="111"/>
      <c r="GZP387" s="111"/>
      <c r="GZQ387" s="111"/>
      <c r="GZR387" s="111"/>
      <c r="GZS387" s="111"/>
      <c r="GZT387" s="111"/>
      <c r="GZU387" s="111"/>
      <c r="GZV387" s="111"/>
      <c r="GZW387" s="111"/>
      <c r="GZX387" s="111"/>
      <c r="GZY387" s="111"/>
      <c r="GZZ387" s="111"/>
      <c r="HAA387" s="111"/>
      <c r="HAB387" s="111"/>
      <c r="HAC387" s="111"/>
      <c r="HAD387" s="111"/>
      <c r="HAE387" s="111"/>
      <c r="HAF387" s="111"/>
      <c r="HAG387" s="111"/>
      <c r="HAH387" s="111"/>
      <c r="HAI387" s="111"/>
      <c r="HAJ387" s="111"/>
      <c r="HAK387" s="111"/>
      <c r="HAL387" s="111"/>
      <c r="HAM387" s="111"/>
      <c r="HAN387" s="111"/>
      <c r="HAO387" s="111"/>
      <c r="HAP387" s="111"/>
      <c r="HAQ387" s="111"/>
      <c r="HAR387" s="111"/>
      <c r="HAS387" s="111"/>
      <c r="HAT387" s="111"/>
      <c r="HAU387" s="111"/>
      <c r="HAV387" s="111"/>
      <c r="HAW387" s="111"/>
      <c r="HAX387" s="111"/>
      <c r="HAY387" s="111"/>
      <c r="HAZ387" s="111"/>
      <c r="HBA387" s="111"/>
      <c r="HBB387" s="111"/>
      <c r="HBC387" s="111"/>
      <c r="HBD387" s="111"/>
      <c r="HBE387" s="111"/>
      <c r="HBF387" s="111"/>
      <c r="HBG387" s="111"/>
      <c r="HBH387" s="111"/>
      <c r="HBI387" s="111"/>
      <c r="HBJ387" s="111"/>
      <c r="HBK387" s="111"/>
      <c r="HBL387" s="111"/>
      <c r="HBM387" s="111"/>
      <c r="HBN387" s="111"/>
      <c r="HBO387" s="111"/>
      <c r="HBP387" s="111"/>
      <c r="HBQ387" s="111"/>
      <c r="HBR387" s="111"/>
      <c r="HBS387" s="111"/>
      <c r="HBT387" s="111"/>
      <c r="HBU387" s="111"/>
      <c r="HBV387" s="111"/>
      <c r="HBW387" s="111"/>
      <c r="HBX387" s="111"/>
      <c r="HBY387" s="111"/>
      <c r="HBZ387" s="111"/>
      <c r="HCA387" s="111"/>
      <c r="HCB387" s="111"/>
      <c r="HCC387" s="111"/>
      <c r="HCD387" s="111"/>
      <c r="HCE387" s="111"/>
      <c r="HCF387" s="111"/>
      <c r="HCG387" s="111"/>
      <c r="HCH387" s="111"/>
      <c r="HCI387" s="111"/>
      <c r="HCJ387" s="111"/>
      <c r="HCK387" s="111"/>
      <c r="HCL387" s="111"/>
      <c r="HCM387" s="111"/>
      <c r="HCN387" s="111"/>
      <c r="HCO387" s="111"/>
      <c r="HCP387" s="111"/>
      <c r="HCQ387" s="111"/>
      <c r="HCR387" s="111"/>
      <c r="HCS387" s="111"/>
      <c r="HCT387" s="111"/>
      <c r="HCU387" s="111"/>
      <c r="HCV387" s="111"/>
      <c r="HCW387" s="111"/>
      <c r="HCX387" s="111"/>
      <c r="HCY387" s="111"/>
      <c r="HCZ387" s="111"/>
      <c r="HDA387" s="111"/>
      <c r="HDB387" s="111"/>
      <c r="HDC387" s="111"/>
      <c r="HDD387" s="111"/>
      <c r="HDE387" s="111"/>
      <c r="HDF387" s="111"/>
      <c r="HDG387" s="111"/>
      <c r="HDH387" s="111"/>
      <c r="HDI387" s="111"/>
      <c r="HDJ387" s="111"/>
      <c r="HDK387" s="111"/>
      <c r="HDL387" s="111"/>
      <c r="HDM387" s="111"/>
      <c r="HDN387" s="111"/>
      <c r="HDO387" s="111"/>
      <c r="HDP387" s="111"/>
      <c r="HDQ387" s="111"/>
      <c r="HDR387" s="111"/>
      <c r="HDS387" s="111"/>
      <c r="HDT387" s="111"/>
      <c r="HDU387" s="111"/>
      <c r="HDV387" s="111"/>
      <c r="HDW387" s="111"/>
      <c r="HDX387" s="111"/>
      <c r="HDY387" s="111"/>
      <c r="HDZ387" s="111"/>
      <c r="HEA387" s="111"/>
      <c r="HEB387" s="111"/>
      <c r="HEC387" s="111"/>
      <c r="HED387" s="111"/>
      <c r="HEE387" s="111"/>
      <c r="HEF387" s="111"/>
      <c r="HEG387" s="111"/>
      <c r="HEH387" s="111"/>
      <c r="HEI387" s="111"/>
      <c r="HEJ387" s="111"/>
      <c r="HEK387" s="111"/>
      <c r="HEL387" s="111"/>
      <c r="HEM387" s="111"/>
      <c r="HEN387" s="111"/>
      <c r="HEO387" s="111"/>
      <c r="HEP387" s="111"/>
      <c r="HEQ387" s="111"/>
      <c r="HER387" s="111"/>
      <c r="HES387" s="111"/>
      <c r="HET387" s="111"/>
      <c r="HEU387" s="111"/>
      <c r="HEV387" s="111"/>
      <c r="HEW387" s="111"/>
      <c r="HEX387" s="111"/>
      <c r="HEY387" s="111"/>
      <c r="HEZ387" s="111"/>
      <c r="HFA387" s="111"/>
      <c r="HFB387" s="111"/>
      <c r="HFC387" s="111"/>
      <c r="HFD387" s="111"/>
      <c r="HFE387" s="111"/>
      <c r="HFF387" s="111"/>
      <c r="HFG387" s="111"/>
      <c r="HFH387" s="111"/>
      <c r="HFI387" s="111"/>
      <c r="HFJ387" s="111"/>
      <c r="HFK387" s="111"/>
      <c r="HFL387" s="111"/>
      <c r="HFM387" s="111"/>
      <c r="HFN387" s="111"/>
      <c r="HFO387" s="111"/>
      <c r="HFP387" s="111"/>
      <c r="HFQ387" s="111"/>
      <c r="HFR387" s="111"/>
      <c r="HFS387" s="111"/>
      <c r="HFT387" s="111"/>
      <c r="HFU387" s="111"/>
      <c r="HFV387" s="111"/>
      <c r="HFW387" s="111"/>
      <c r="HFX387" s="111"/>
      <c r="HFY387" s="111"/>
      <c r="HFZ387" s="111"/>
      <c r="HGA387" s="111"/>
      <c r="HGB387" s="111"/>
      <c r="HGC387" s="111"/>
      <c r="HGD387" s="111"/>
      <c r="HGE387" s="111"/>
      <c r="HGF387" s="111"/>
      <c r="HGG387" s="111"/>
      <c r="HGH387" s="111"/>
      <c r="HGI387" s="111"/>
      <c r="HGJ387" s="111"/>
      <c r="HGK387" s="111"/>
      <c r="HGL387" s="111"/>
      <c r="HGM387" s="111"/>
      <c r="HGN387" s="111"/>
      <c r="HGO387" s="111"/>
      <c r="HGP387" s="111"/>
      <c r="HGQ387" s="111"/>
      <c r="HGR387" s="111"/>
      <c r="HGS387" s="111"/>
      <c r="HGT387" s="111"/>
      <c r="HGU387" s="111"/>
      <c r="HGV387" s="111"/>
      <c r="HGW387" s="111"/>
      <c r="HGX387" s="111"/>
      <c r="HGY387" s="111"/>
      <c r="HGZ387" s="111"/>
      <c r="HHA387" s="111"/>
      <c r="HHB387" s="111"/>
      <c r="HHC387" s="111"/>
      <c r="HHD387" s="111"/>
      <c r="HHE387" s="111"/>
      <c r="HHF387" s="111"/>
      <c r="HHG387" s="111"/>
      <c r="HHH387" s="111"/>
      <c r="HHI387" s="111"/>
      <c r="HHJ387" s="111"/>
      <c r="HHK387" s="111"/>
      <c r="HHL387" s="111"/>
      <c r="HHM387" s="111"/>
      <c r="HHN387" s="111"/>
      <c r="HHO387" s="111"/>
      <c r="HHP387" s="111"/>
      <c r="HHQ387" s="111"/>
      <c r="HHR387" s="111"/>
      <c r="HHS387" s="111"/>
      <c r="HHT387" s="111"/>
      <c r="HHU387" s="111"/>
      <c r="HHV387" s="111"/>
      <c r="HHW387" s="111"/>
      <c r="HHX387" s="111"/>
      <c r="HHY387" s="111"/>
      <c r="HHZ387" s="111"/>
      <c r="HIA387" s="111"/>
      <c r="HIB387" s="111"/>
      <c r="HIC387" s="111"/>
      <c r="HID387" s="111"/>
      <c r="HIE387" s="111"/>
      <c r="HIF387" s="111"/>
      <c r="HIG387" s="111"/>
      <c r="HIH387" s="111"/>
      <c r="HII387" s="111"/>
      <c r="HIJ387" s="111"/>
      <c r="HIK387" s="111"/>
      <c r="HIL387" s="111"/>
      <c r="HIM387" s="111"/>
      <c r="HIN387" s="111"/>
      <c r="HIO387" s="111"/>
      <c r="HIP387" s="111"/>
      <c r="HIQ387" s="111"/>
      <c r="HIR387" s="111"/>
      <c r="HIS387" s="111"/>
      <c r="HIT387" s="111"/>
      <c r="HIU387" s="111"/>
      <c r="HIV387" s="111"/>
      <c r="HIW387" s="111"/>
      <c r="HIX387" s="111"/>
      <c r="HIY387" s="111"/>
      <c r="HIZ387" s="111"/>
      <c r="HJA387" s="111"/>
      <c r="HJB387" s="111"/>
      <c r="HJC387" s="111"/>
      <c r="HJD387" s="111"/>
      <c r="HJE387" s="111"/>
      <c r="HJF387" s="111"/>
      <c r="HJG387" s="111"/>
      <c r="HJH387" s="111"/>
      <c r="HJI387" s="111"/>
      <c r="HJJ387" s="111"/>
      <c r="HJK387" s="111"/>
      <c r="HJL387" s="111"/>
      <c r="HJM387" s="111"/>
      <c r="HJN387" s="111"/>
      <c r="HJO387" s="111"/>
      <c r="HJP387" s="111"/>
      <c r="HJQ387" s="111"/>
      <c r="HJR387" s="111"/>
      <c r="HJS387" s="111"/>
      <c r="HJT387" s="111"/>
      <c r="HJU387" s="111"/>
      <c r="HJV387" s="111"/>
      <c r="HJW387" s="111"/>
      <c r="HJX387" s="111"/>
      <c r="HJY387" s="111"/>
      <c r="HJZ387" s="111"/>
      <c r="HKA387" s="111"/>
      <c r="HKB387" s="111"/>
      <c r="HKC387" s="111"/>
      <c r="HKD387" s="111"/>
      <c r="HKE387" s="111"/>
      <c r="HKF387" s="111"/>
      <c r="HKG387" s="111"/>
      <c r="HKH387" s="111"/>
      <c r="HKI387" s="111"/>
      <c r="HKJ387" s="111"/>
      <c r="HKK387" s="111"/>
      <c r="HKL387" s="111"/>
      <c r="HKM387" s="111"/>
      <c r="HKN387" s="111"/>
      <c r="HKO387" s="111"/>
      <c r="HKP387" s="111"/>
      <c r="HKQ387" s="111"/>
      <c r="HKR387" s="111"/>
      <c r="HKS387" s="111"/>
      <c r="HKT387" s="111"/>
      <c r="HKU387" s="111"/>
      <c r="HKV387" s="111"/>
      <c r="HKW387" s="111"/>
      <c r="HKX387" s="111"/>
      <c r="HKY387" s="111"/>
      <c r="HKZ387" s="111"/>
      <c r="HLA387" s="111"/>
      <c r="HLB387" s="111"/>
      <c r="HLC387" s="111"/>
      <c r="HLD387" s="111"/>
      <c r="HLE387" s="111"/>
      <c r="HLF387" s="111"/>
      <c r="HLG387" s="111"/>
      <c r="HLH387" s="111"/>
      <c r="HLI387" s="111"/>
      <c r="HLJ387" s="111"/>
      <c r="HLK387" s="111"/>
      <c r="HLL387" s="111"/>
      <c r="HLM387" s="111"/>
      <c r="HLN387" s="111"/>
      <c r="HLO387" s="111"/>
      <c r="HLP387" s="111"/>
      <c r="HLQ387" s="111"/>
      <c r="HLR387" s="111"/>
      <c r="HLS387" s="111"/>
      <c r="HLT387" s="111"/>
      <c r="HLU387" s="111"/>
      <c r="HLV387" s="111"/>
      <c r="HLW387" s="111"/>
      <c r="HLX387" s="111"/>
      <c r="HLY387" s="111"/>
      <c r="HLZ387" s="111"/>
      <c r="HMA387" s="111"/>
      <c r="HMB387" s="111"/>
      <c r="HMC387" s="111"/>
      <c r="HMD387" s="111"/>
      <c r="HME387" s="111"/>
      <c r="HMF387" s="111"/>
      <c r="HMG387" s="111"/>
      <c r="HMH387" s="111"/>
      <c r="HMI387" s="111"/>
      <c r="HMJ387" s="111"/>
      <c r="HMK387" s="111"/>
      <c r="HML387" s="111"/>
      <c r="HMM387" s="111"/>
      <c r="HMN387" s="111"/>
      <c r="HMO387" s="111"/>
      <c r="HMP387" s="111"/>
      <c r="HMQ387" s="111"/>
      <c r="HMR387" s="111"/>
      <c r="HMS387" s="111"/>
      <c r="HMT387" s="111"/>
      <c r="HMU387" s="111"/>
      <c r="HMV387" s="111"/>
      <c r="HMW387" s="111"/>
      <c r="HMX387" s="111"/>
      <c r="HMY387" s="111"/>
      <c r="HMZ387" s="111"/>
      <c r="HNA387" s="111"/>
      <c r="HNB387" s="111"/>
      <c r="HNC387" s="111"/>
      <c r="HND387" s="111"/>
      <c r="HNE387" s="111"/>
      <c r="HNF387" s="111"/>
      <c r="HNG387" s="111"/>
      <c r="HNH387" s="111"/>
      <c r="HNI387" s="111"/>
      <c r="HNJ387" s="111"/>
      <c r="HNK387" s="111"/>
      <c r="HNL387" s="111"/>
      <c r="HNM387" s="111"/>
      <c r="HNN387" s="111"/>
      <c r="HNO387" s="111"/>
      <c r="HNP387" s="111"/>
      <c r="HNQ387" s="111"/>
      <c r="HNR387" s="111"/>
      <c r="HNS387" s="111"/>
      <c r="HNT387" s="111"/>
      <c r="HNU387" s="111"/>
      <c r="HNV387" s="111"/>
      <c r="HNW387" s="111"/>
      <c r="HNX387" s="111"/>
      <c r="HNY387" s="111"/>
      <c r="HNZ387" s="111"/>
      <c r="HOA387" s="111"/>
      <c r="HOB387" s="111"/>
      <c r="HOC387" s="111"/>
      <c r="HOD387" s="111"/>
      <c r="HOE387" s="111"/>
      <c r="HOF387" s="111"/>
      <c r="HOG387" s="111"/>
      <c r="HOH387" s="111"/>
      <c r="HOI387" s="111"/>
      <c r="HOJ387" s="111"/>
      <c r="HOK387" s="111"/>
      <c r="HOL387" s="111"/>
      <c r="HOM387" s="111"/>
      <c r="HON387" s="111"/>
      <c r="HOO387" s="111"/>
      <c r="HOP387" s="111"/>
      <c r="HOQ387" s="111"/>
      <c r="HOR387" s="111"/>
      <c r="HOS387" s="111"/>
      <c r="HOT387" s="111"/>
      <c r="HOU387" s="111"/>
      <c r="HOV387" s="111"/>
      <c r="HOW387" s="111"/>
      <c r="HOX387" s="111"/>
      <c r="HOY387" s="111"/>
      <c r="HOZ387" s="111"/>
      <c r="HPA387" s="111"/>
      <c r="HPB387" s="111"/>
      <c r="HPC387" s="111"/>
      <c r="HPD387" s="111"/>
      <c r="HPE387" s="111"/>
      <c r="HPF387" s="111"/>
      <c r="HPG387" s="111"/>
      <c r="HPH387" s="111"/>
      <c r="HPI387" s="111"/>
      <c r="HPJ387" s="111"/>
      <c r="HPK387" s="111"/>
      <c r="HPL387" s="111"/>
      <c r="HPM387" s="111"/>
      <c r="HPN387" s="111"/>
      <c r="HPO387" s="111"/>
      <c r="HPP387" s="111"/>
      <c r="HPQ387" s="111"/>
      <c r="HPR387" s="111"/>
      <c r="HPS387" s="111"/>
      <c r="HPT387" s="111"/>
      <c r="HPU387" s="111"/>
      <c r="HPV387" s="111"/>
      <c r="HPW387" s="111"/>
      <c r="HPX387" s="111"/>
      <c r="HPY387" s="111"/>
      <c r="HPZ387" s="111"/>
      <c r="HQA387" s="111"/>
      <c r="HQB387" s="111"/>
      <c r="HQC387" s="111"/>
      <c r="HQD387" s="111"/>
      <c r="HQE387" s="111"/>
      <c r="HQF387" s="111"/>
      <c r="HQG387" s="111"/>
      <c r="HQH387" s="111"/>
      <c r="HQI387" s="111"/>
      <c r="HQJ387" s="111"/>
      <c r="HQK387" s="111"/>
      <c r="HQL387" s="111"/>
      <c r="HQM387" s="111"/>
      <c r="HQN387" s="111"/>
      <c r="HQO387" s="111"/>
      <c r="HQP387" s="111"/>
      <c r="HQQ387" s="111"/>
      <c r="HQR387" s="111"/>
      <c r="HQS387" s="111"/>
      <c r="HQT387" s="111"/>
      <c r="HQU387" s="111"/>
      <c r="HQV387" s="111"/>
      <c r="HQW387" s="111"/>
      <c r="HQX387" s="111"/>
      <c r="HQY387" s="111"/>
      <c r="HQZ387" s="111"/>
      <c r="HRA387" s="111"/>
      <c r="HRB387" s="111"/>
      <c r="HRC387" s="111"/>
      <c r="HRD387" s="111"/>
      <c r="HRE387" s="111"/>
      <c r="HRF387" s="111"/>
      <c r="HRG387" s="111"/>
      <c r="HRH387" s="111"/>
      <c r="HRI387" s="111"/>
      <c r="HRJ387" s="111"/>
      <c r="HRK387" s="111"/>
      <c r="HRL387" s="111"/>
      <c r="HRM387" s="111"/>
      <c r="HRN387" s="111"/>
      <c r="HRO387" s="111"/>
      <c r="HRP387" s="111"/>
      <c r="HRQ387" s="111"/>
      <c r="HRR387" s="111"/>
      <c r="HRS387" s="111"/>
      <c r="HRT387" s="111"/>
      <c r="HRU387" s="111"/>
      <c r="HRV387" s="111"/>
      <c r="HRW387" s="111"/>
      <c r="HRX387" s="111"/>
      <c r="HRY387" s="111"/>
      <c r="HRZ387" s="111"/>
      <c r="HSA387" s="111"/>
      <c r="HSB387" s="111"/>
      <c r="HSC387" s="111"/>
      <c r="HSD387" s="111"/>
      <c r="HSE387" s="111"/>
      <c r="HSF387" s="111"/>
      <c r="HSG387" s="111"/>
      <c r="HSH387" s="111"/>
      <c r="HSI387" s="111"/>
      <c r="HSJ387" s="111"/>
      <c r="HSK387" s="111"/>
      <c r="HSL387" s="111"/>
      <c r="HSM387" s="111"/>
      <c r="HSN387" s="111"/>
      <c r="HSO387" s="111"/>
      <c r="HSP387" s="111"/>
      <c r="HSQ387" s="111"/>
      <c r="HSR387" s="111"/>
      <c r="HSS387" s="111"/>
      <c r="HST387" s="111"/>
      <c r="HSU387" s="111"/>
      <c r="HSV387" s="111"/>
      <c r="HSW387" s="111"/>
      <c r="HSX387" s="111"/>
      <c r="HSY387" s="111"/>
      <c r="HSZ387" s="111"/>
      <c r="HTA387" s="111"/>
      <c r="HTB387" s="111"/>
      <c r="HTC387" s="111"/>
      <c r="HTD387" s="111"/>
      <c r="HTE387" s="111"/>
      <c r="HTF387" s="111"/>
      <c r="HTG387" s="111"/>
      <c r="HTH387" s="111"/>
      <c r="HTI387" s="111"/>
      <c r="HTJ387" s="111"/>
      <c r="HTK387" s="111"/>
      <c r="HTL387" s="111"/>
      <c r="HTM387" s="111"/>
      <c r="HTN387" s="111"/>
      <c r="HTO387" s="111"/>
      <c r="HTP387" s="111"/>
      <c r="HTQ387" s="111"/>
      <c r="HTR387" s="111"/>
      <c r="HTS387" s="111"/>
      <c r="HTT387" s="111"/>
      <c r="HTU387" s="111"/>
      <c r="HTV387" s="111"/>
      <c r="HTW387" s="111"/>
      <c r="HTX387" s="111"/>
      <c r="HTY387" s="111"/>
      <c r="HTZ387" s="111"/>
      <c r="HUA387" s="111"/>
      <c r="HUB387" s="111"/>
      <c r="HUC387" s="111"/>
      <c r="HUD387" s="111"/>
      <c r="HUE387" s="111"/>
      <c r="HUF387" s="111"/>
      <c r="HUG387" s="111"/>
      <c r="HUH387" s="111"/>
      <c r="HUI387" s="111"/>
      <c r="HUJ387" s="111"/>
      <c r="HUK387" s="111"/>
      <c r="HUL387" s="111"/>
      <c r="HUM387" s="111"/>
      <c r="HUN387" s="111"/>
      <c r="HUO387" s="111"/>
      <c r="HUP387" s="111"/>
      <c r="HUQ387" s="111"/>
      <c r="HUR387" s="111"/>
      <c r="HUS387" s="111"/>
      <c r="HUT387" s="111"/>
      <c r="HUU387" s="111"/>
      <c r="HUV387" s="111"/>
      <c r="HUW387" s="111"/>
      <c r="HUX387" s="111"/>
      <c r="HUY387" s="111"/>
      <c r="HUZ387" s="111"/>
      <c r="HVA387" s="111"/>
      <c r="HVB387" s="111"/>
      <c r="HVC387" s="111"/>
      <c r="HVD387" s="111"/>
      <c r="HVE387" s="111"/>
      <c r="HVF387" s="111"/>
      <c r="HVG387" s="111"/>
      <c r="HVH387" s="111"/>
      <c r="HVI387" s="111"/>
      <c r="HVJ387" s="111"/>
      <c r="HVK387" s="111"/>
      <c r="HVL387" s="111"/>
      <c r="HVM387" s="111"/>
      <c r="HVN387" s="111"/>
      <c r="HVO387" s="111"/>
      <c r="HVP387" s="111"/>
      <c r="HVQ387" s="111"/>
      <c r="HVR387" s="111"/>
      <c r="HVS387" s="111"/>
      <c r="HVT387" s="111"/>
      <c r="HVU387" s="111"/>
      <c r="HVV387" s="111"/>
      <c r="HVW387" s="111"/>
      <c r="HVX387" s="111"/>
      <c r="HVY387" s="111"/>
      <c r="HVZ387" s="111"/>
      <c r="HWA387" s="111"/>
      <c r="HWB387" s="111"/>
      <c r="HWC387" s="111"/>
      <c r="HWD387" s="111"/>
      <c r="HWE387" s="111"/>
      <c r="HWF387" s="111"/>
      <c r="HWG387" s="111"/>
      <c r="HWH387" s="111"/>
      <c r="HWI387" s="111"/>
      <c r="HWJ387" s="111"/>
      <c r="HWK387" s="111"/>
      <c r="HWL387" s="111"/>
      <c r="HWM387" s="111"/>
      <c r="HWN387" s="111"/>
      <c r="HWO387" s="111"/>
      <c r="HWP387" s="111"/>
      <c r="HWQ387" s="111"/>
      <c r="HWR387" s="111"/>
      <c r="HWS387" s="111"/>
      <c r="HWT387" s="111"/>
      <c r="HWU387" s="111"/>
      <c r="HWV387" s="111"/>
      <c r="HWW387" s="111"/>
      <c r="HWX387" s="111"/>
      <c r="HWY387" s="111"/>
      <c r="HWZ387" s="111"/>
      <c r="HXA387" s="111"/>
      <c r="HXB387" s="111"/>
      <c r="HXC387" s="111"/>
      <c r="HXD387" s="111"/>
      <c r="HXE387" s="111"/>
      <c r="HXF387" s="111"/>
      <c r="HXG387" s="111"/>
      <c r="HXH387" s="111"/>
      <c r="HXI387" s="111"/>
      <c r="HXJ387" s="111"/>
      <c r="HXK387" s="111"/>
      <c r="HXL387" s="111"/>
      <c r="HXM387" s="111"/>
      <c r="HXN387" s="111"/>
      <c r="HXO387" s="111"/>
      <c r="HXP387" s="111"/>
      <c r="HXQ387" s="111"/>
      <c r="HXR387" s="111"/>
      <c r="HXS387" s="111"/>
      <c r="HXT387" s="111"/>
      <c r="HXU387" s="111"/>
      <c r="HXV387" s="111"/>
      <c r="HXW387" s="111"/>
      <c r="HXX387" s="111"/>
      <c r="HXY387" s="111"/>
      <c r="HXZ387" s="111"/>
      <c r="HYA387" s="111"/>
      <c r="HYB387" s="111"/>
      <c r="HYC387" s="111"/>
      <c r="HYD387" s="111"/>
      <c r="HYE387" s="111"/>
      <c r="HYF387" s="111"/>
      <c r="HYG387" s="111"/>
      <c r="HYH387" s="111"/>
      <c r="HYI387" s="111"/>
      <c r="HYJ387" s="111"/>
      <c r="HYK387" s="111"/>
      <c r="HYL387" s="111"/>
      <c r="HYM387" s="111"/>
      <c r="HYN387" s="111"/>
      <c r="HYO387" s="111"/>
      <c r="HYP387" s="111"/>
      <c r="HYQ387" s="111"/>
      <c r="HYR387" s="111"/>
      <c r="HYS387" s="111"/>
      <c r="HYT387" s="111"/>
      <c r="HYU387" s="111"/>
      <c r="HYV387" s="111"/>
      <c r="HYW387" s="111"/>
      <c r="HYX387" s="111"/>
      <c r="HYY387" s="111"/>
      <c r="HYZ387" s="111"/>
      <c r="HZA387" s="111"/>
      <c r="HZB387" s="111"/>
      <c r="HZC387" s="111"/>
      <c r="HZD387" s="111"/>
      <c r="HZE387" s="111"/>
      <c r="HZF387" s="111"/>
      <c r="HZG387" s="111"/>
      <c r="HZH387" s="111"/>
      <c r="HZI387" s="111"/>
      <c r="HZJ387" s="111"/>
      <c r="HZK387" s="111"/>
      <c r="HZL387" s="111"/>
      <c r="HZM387" s="111"/>
      <c r="HZN387" s="111"/>
      <c r="HZO387" s="111"/>
      <c r="HZP387" s="111"/>
      <c r="HZQ387" s="111"/>
      <c r="HZR387" s="111"/>
      <c r="HZS387" s="111"/>
      <c r="HZT387" s="111"/>
      <c r="HZU387" s="111"/>
      <c r="HZV387" s="111"/>
      <c r="HZW387" s="111"/>
      <c r="HZX387" s="111"/>
      <c r="HZY387" s="111"/>
      <c r="HZZ387" s="111"/>
      <c r="IAA387" s="111"/>
      <c r="IAB387" s="111"/>
      <c r="IAC387" s="111"/>
      <c r="IAD387" s="111"/>
      <c r="IAE387" s="111"/>
      <c r="IAF387" s="111"/>
      <c r="IAG387" s="111"/>
      <c r="IAH387" s="111"/>
      <c r="IAI387" s="111"/>
      <c r="IAJ387" s="111"/>
      <c r="IAK387" s="111"/>
      <c r="IAL387" s="111"/>
      <c r="IAM387" s="111"/>
      <c r="IAN387" s="111"/>
      <c r="IAO387" s="111"/>
      <c r="IAP387" s="111"/>
      <c r="IAQ387" s="111"/>
      <c r="IAR387" s="111"/>
      <c r="IAS387" s="111"/>
      <c r="IAT387" s="111"/>
      <c r="IAU387" s="111"/>
      <c r="IAV387" s="111"/>
      <c r="IAW387" s="111"/>
      <c r="IAX387" s="111"/>
      <c r="IAY387" s="111"/>
      <c r="IAZ387" s="111"/>
      <c r="IBA387" s="111"/>
      <c r="IBB387" s="111"/>
      <c r="IBC387" s="111"/>
      <c r="IBD387" s="111"/>
      <c r="IBE387" s="111"/>
      <c r="IBF387" s="111"/>
      <c r="IBG387" s="111"/>
      <c r="IBH387" s="111"/>
      <c r="IBI387" s="111"/>
      <c r="IBJ387" s="111"/>
      <c r="IBK387" s="111"/>
      <c r="IBL387" s="111"/>
      <c r="IBM387" s="111"/>
      <c r="IBN387" s="111"/>
      <c r="IBO387" s="111"/>
      <c r="IBP387" s="111"/>
      <c r="IBQ387" s="111"/>
      <c r="IBR387" s="111"/>
      <c r="IBS387" s="111"/>
      <c r="IBT387" s="111"/>
      <c r="IBU387" s="111"/>
      <c r="IBV387" s="111"/>
      <c r="IBW387" s="111"/>
      <c r="IBX387" s="111"/>
      <c r="IBY387" s="111"/>
      <c r="IBZ387" s="111"/>
      <c r="ICA387" s="111"/>
      <c r="ICB387" s="111"/>
      <c r="ICC387" s="111"/>
      <c r="ICD387" s="111"/>
      <c r="ICE387" s="111"/>
      <c r="ICF387" s="111"/>
      <c r="ICG387" s="111"/>
      <c r="ICH387" s="111"/>
      <c r="ICI387" s="111"/>
      <c r="ICJ387" s="111"/>
      <c r="ICK387" s="111"/>
      <c r="ICL387" s="111"/>
      <c r="ICM387" s="111"/>
      <c r="ICN387" s="111"/>
      <c r="ICO387" s="111"/>
      <c r="ICP387" s="111"/>
      <c r="ICQ387" s="111"/>
      <c r="ICR387" s="111"/>
      <c r="ICS387" s="111"/>
      <c r="ICT387" s="111"/>
      <c r="ICU387" s="111"/>
      <c r="ICV387" s="111"/>
      <c r="ICW387" s="111"/>
      <c r="ICX387" s="111"/>
      <c r="ICY387" s="111"/>
      <c r="ICZ387" s="111"/>
      <c r="IDA387" s="111"/>
      <c r="IDB387" s="111"/>
      <c r="IDC387" s="111"/>
      <c r="IDD387" s="111"/>
      <c r="IDE387" s="111"/>
      <c r="IDF387" s="111"/>
      <c r="IDG387" s="111"/>
      <c r="IDH387" s="111"/>
      <c r="IDI387" s="111"/>
      <c r="IDJ387" s="111"/>
      <c r="IDK387" s="111"/>
      <c r="IDL387" s="111"/>
      <c r="IDM387" s="111"/>
      <c r="IDN387" s="111"/>
      <c r="IDO387" s="111"/>
      <c r="IDP387" s="111"/>
      <c r="IDQ387" s="111"/>
      <c r="IDR387" s="111"/>
      <c r="IDS387" s="111"/>
      <c r="IDT387" s="111"/>
      <c r="IDU387" s="111"/>
      <c r="IDV387" s="111"/>
      <c r="IDW387" s="111"/>
      <c r="IDX387" s="111"/>
      <c r="IDY387" s="111"/>
      <c r="IDZ387" s="111"/>
      <c r="IEA387" s="111"/>
      <c r="IEB387" s="111"/>
      <c r="IEC387" s="111"/>
      <c r="IED387" s="111"/>
      <c r="IEE387" s="111"/>
      <c r="IEF387" s="111"/>
      <c r="IEG387" s="111"/>
      <c r="IEH387" s="111"/>
      <c r="IEI387" s="111"/>
      <c r="IEJ387" s="111"/>
      <c r="IEK387" s="111"/>
      <c r="IEL387" s="111"/>
      <c r="IEM387" s="111"/>
      <c r="IEN387" s="111"/>
      <c r="IEO387" s="111"/>
      <c r="IEP387" s="111"/>
      <c r="IEQ387" s="111"/>
      <c r="IER387" s="111"/>
      <c r="IES387" s="111"/>
      <c r="IET387" s="111"/>
      <c r="IEU387" s="111"/>
      <c r="IEV387" s="111"/>
      <c r="IEW387" s="111"/>
      <c r="IEX387" s="111"/>
      <c r="IEY387" s="111"/>
      <c r="IEZ387" s="111"/>
      <c r="IFA387" s="111"/>
      <c r="IFB387" s="111"/>
      <c r="IFC387" s="111"/>
      <c r="IFD387" s="111"/>
      <c r="IFE387" s="111"/>
      <c r="IFF387" s="111"/>
      <c r="IFG387" s="111"/>
      <c r="IFH387" s="111"/>
      <c r="IFI387" s="111"/>
      <c r="IFJ387" s="111"/>
      <c r="IFK387" s="111"/>
      <c r="IFL387" s="111"/>
      <c r="IFM387" s="111"/>
      <c r="IFN387" s="111"/>
      <c r="IFO387" s="111"/>
      <c r="IFP387" s="111"/>
      <c r="IFQ387" s="111"/>
      <c r="IFR387" s="111"/>
      <c r="IFS387" s="111"/>
      <c r="IFT387" s="111"/>
      <c r="IFU387" s="111"/>
      <c r="IFV387" s="111"/>
      <c r="IFW387" s="111"/>
      <c r="IFX387" s="111"/>
      <c r="IFY387" s="111"/>
      <c r="IFZ387" s="111"/>
      <c r="IGA387" s="111"/>
      <c r="IGB387" s="111"/>
      <c r="IGC387" s="111"/>
      <c r="IGD387" s="111"/>
      <c r="IGE387" s="111"/>
      <c r="IGF387" s="111"/>
      <c r="IGG387" s="111"/>
      <c r="IGH387" s="111"/>
      <c r="IGI387" s="111"/>
      <c r="IGJ387" s="111"/>
      <c r="IGK387" s="111"/>
      <c r="IGL387" s="111"/>
      <c r="IGM387" s="111"/>
      <c r="IGN387" s="111"/>
      <c r="IGO387" s="111"/>
      <c r="IGP387" s="111"/>
      <c r="IGQ387" s="111"/>
      <c r="IGR387" s="111"/>
      <c r="IGS387" s="111"/>
      <c r="IGT387" s="111"/>
      <c r="IGU387" s="111"/>
      <c r="IGV387" s="111"/>
      <c r="IGW387" s="111"/>
      <c r="IGX387" s="111"/>
      <c r="IGY387" s="111"/>
      <c r="IGZ387" s="111"/>
      <c r="IHA387" s="111"/>
      <c r="IHB387" s="111"/>
      <c r="IHC387" s="111"/>
      <c r="IHD387" s="111"/>
      <c r="IHE387" s="111"/>
      <c r="IHF387" s="111"/>
      <c r="IHG387" s="111"/>
      <c r="IHH387" s="111"/>
      <c r="IHI387" s="111"/>
      <c r="IHJ387" s="111"/>
      <c r="IHK387" s="111"/>
      <c r="IHL387" s="111"/>
      <c r="IHM387" s="111"/>
      <c r="IHN387" s="111"/>
      <c r="IHO387" s="111"/>
      <c r="IHP387" s="111"/>
      <c r="IHQ387" s="111"/>
      <c r="IHR387" s="111"/>
      <c r="IHS387" s="111"/>
      <c r="IHT387" s="111"/>
      <c r="IHU387" s="111"/>
      <c r="IHV387" s="111"/>
      <c r="IHW387" s="111"/>
      <c r="IHX387" s="111"/>
      <c r="IHY387" s="111"/>
      <c r="IHZ387" s="111"/>
      <c r="IIA387" s="111"/>
      <c r="IIB387" s="111"/>
      <c r="IIC387" s="111"/>
      <c r="IID387" s="111"/>
      <c r="IIE387" s="111"/>
      <c r="IIF387" s="111"/>
      <c r="IIG387" s="111"/>
      <c r="IIH387" s="111"/>
      <c r="III387" s="111"/>
      <c r="IIJ387" s="111"/>
      <c r="IIK387" s="111"/>
      <c r="IIL387" s="111"/>
      <c r="IIM387" s="111"/>
      <c r="IIN387" s="111"/>
      <c r="IIO387" s="111"/>
      <c r="IIP387" s="111"/>
      <c r="IIQ387" s="111"/>
      <c r="IIR387" s="111"/>
      <c r="IIS387" s="111"/>
      <c r="IIT387" s="111"/>
      <c r="IIU387" s="111"/>
      <c r="IIV387" s="111"/>
      <c r="IIW387" s="111"/>
      <c r="IIX387" s="111"/>
      <c r="IIY387" s="111"/>
      <c r="IIZ387" s="111"/>
      <c r="IJA387" s="111"/>
      <c r="IJB387" s="111"/>
      <c r="IJC387" s="111"/>
      <c r="IJD387" s="111"/>
      <c r="IJE387" s="111"/>
      <c r="IJF387" s="111"/>
      <c r="IJG387" s="111"/>
      <c r="IJH387" s="111"/>
      <c r="IJI387" s="111"/>
      <c r="IJJ387" s="111"/>
      <c r="IJK387" s="111"/>
      <c r="IJL387" s="111"/>
      <c r="IJM387" s="111"/>
      <c r="IJN387" s="111"/>
      <c r="IJO387" s="111"/>
      <c r="IJP387" s="111"/>
      <c r="IJQ387" s="111"/>
      <c r="IJR387" s="111"/>
      <c r="IJS387" s="111"/>
      <c r="IJT387" s="111"/>
      <c r="IJU387" s="111"/>
      <c r="IJV387" s="111"/>
      <c r="IJW387" s="111"/>
      <c r="IJX387" s="111"/>
      <c r="IJY387" s="111"/>
      <c r="IJZ387" s="111"/>
      <c r="IKA387" s="111"/>
      <c r="IKB387" s="111"/>
      <c r="IKC387" s="111"/>
      <c r="IKD387" s="111"/>
      <c r="IKE387" s="111"/>
      <c r="IKF387" s="111"/>
      <c r="IKG387" s="111"/>
      <c r="IKH387" s="111"/>
      <c r="IKI387" s="111"/>
      <c r="IKJ387" s="111"/>
      <c r="IKK387" s="111"/>
      <c r="IKL387" s="111"/>
      <c r="IKM387" s="111"/>
      <c r="IKN387" s="111"/>
      <c r="IKO387" s="111"/>
      <c r="IKP387" s="111"/>
      <c r="IKQ387" s="111"/>
      <c r="IKR387" s="111"/>
      <c r="IKS387" s="111"/>
      <c r="IKT387" s="111"/>
      <c r="IKU387" s="111"/>
      <c r="IKV387" s="111"/>
      <c r="IKW387" s="111"/>
      <c r="IKX387" s="111"/>
      <c r="IKY387" s="111"/>
      <c r="IKZ387" s="111"/>
      <c r="ILA387" s="111"/>
      <c r="ILB387" s="111"/>
      <c r="ILC387" s="111"/>
      <c r="ILD387" s="111"/>
      <c r="ILE387" s="111"/>
      <c r="ILF387" s="111"/>
      <c r="ILG387" s="111"/>
      <c r="ILH387" s="111"/>
      <c r="ILI387" s="111"/>
      <c r="ILJ387" s="111"/>
      <c r="ILK387" s="111"/>
      <c r="ILL387" s="111"/>
      <c r="ILM387" s="111"/>
      <c r="ILN387" s="111"/>
      <c r="ILO387" s="111"/>
      <c r="ILP387" s="111"/>
      <c r="ILQ387" s="111"/>
      <c r="ILR387" s="111"/>
      <c r="ILS387" s="111"/>
      <c r="ILT387" s="111"/>
      <c r="ILU387" s="111"/>
      <c r="ILV387" s="111"/>
      <c r="ILW387" s="111"/>
      <c r="ILX387" s="111"/>
      <c r="ILY387" s="111"/>
      <c r="ILZ387" s="111"/>
      <c r="IMA387" s="111"/>
      <c r="IMB387" s="111"/>
      <c r="IMC387" s="111"/>
      <c r="IMD387" s="111"/>
      <c r="IME387" s="111"/>
      <c r="IMF387" s="111"/>
      <c r="IMG387" s="111"/>
      <c r="IMH387" s="111"/>
      <c r="IMI387" s="111"/>
      <c r="IMJ387" s="111"/>
      <c r="IMK387" s="111"/>
      <c r="IML387" s="111"/>
      <c r="IMM387" s="111"/>
      <c r="IMN387" s="111"/>
      <c r="IMO387" s="111"/>
      <c r="IMP387" s="111"/>
      <c r="IMQ387" s="111"/>
      <c r="IMR387" s="111"/>
      <c r="IMS387" s="111"/>
      <c r="IMT387" s="111"/>
      <c r="IMU387" s="111"/>
      <c r="IMV387" s="111"/>
      <c r="IMW387" s="111"/>
      <c r="IMX387" s="111"/>
      <c r="IMY387" s="111"/>
      <c r="IMZ387" s="111"/>
      <c r="INA387" s="111"/>
      <c r="INB387" s="111"/>
      <c r="INC387" s="111"/>
      <c r="IND387" s="111"/>
      <c r="INE387" s="111"/>
      <c r="INF387" s="111"/>
      <c r="ING387" s="111"/>
      <c r="INH387" s="111"/>
      <c r="INI387" s="111"/>
      <c r="INJ387" s="111"/>
      <c r="INK387" s="111"/>
      <c r="INL387" s="111"/>
      <c r="INM387" s="111"/>
      <c r="INN387" s="111"/>
      <c r="INO387" s="111"/>
      <c r="INP387" s="111"/>
      <c r="INQ387" s="111"/>
      <c r="INR387" s="111"/>
      <c r="INS387" s="111"/>
      <c r="INT387" s="111"/>
      <c r="INU387" s="111"/>
      <c r="INV387" s="111"/>
      <c r="INW387" s="111"/>
      <c r="INX387" s="111"/>
      <c r="INY387" s="111"/>
      <c r="INZ387" s="111"/>
      <c r="IOA387" s="111"/>
      <c r="IOB387" s="111"/>
      <c r="IOC387" s="111"/>
      <c r="IOD387" s="111"/>
      <c r="IOE387" s="111"/>
      <c r="IOF387" s="111"/>
      <c r="IOG387" s="111"/>
      <c r="IOH387" s="111"/>
      <c r="IOI387" s="111"/>
      <c r="IOJ387" s="111"/>
      <c r="IOK387" s="111"/>
      <c r="IOL387" s="111"/>
      <c r="IOM387" s="111"/>
      <c r="ION387" s="111"/>
      <c r="IOO387" s="111"/>
      <c r="IOP387" s="111"/>
      <c r="IOQ387" s="111"/>
      <c r="IOR387" s="111"/>
      <c r="IOS387" s="111"/>
      <c r="IOT387" s="111"/>
      <c r="IOU387" s="111"/>
      <c r="IOV387" s="111"/>
      <c r="IOW387" s="111"/>
      <c r="IOX387" s="111"/>
      <c r="IOY387" s="111"/>
      <c r="IOZ387" s="111"/>
      <c r="IPA387" s="111"/>
      <c r="IPB387" s="111"/>
      <c r="IPC387" s="111"/>
      <c r="IPD387" s="111"/>
      <c r="IPE387" s="111"/>
      <c r="IPF387" s="111"/>
      <c r="IPG387" s="111"/>
      <c r="IPH387" s="111"/>
      <c r="IPI387" s="111"/>
      <c r="IPJ387" s="111"/>
      <c r="IPK387" s="111"/>
      <c r="IPL387" s="111"/>
      <c r="IPM387" s="111"/>
      <c r="IPN387" s="111"/>
      <c r="IPO387" s="111"/>
      <c r="IPP387" s="111"/>
      <c r="IPQ387" s="111"/>
      <c r="IPR387" s="111"/>
      <c r="IPS387" s="111"/>
      <c r="IPT387" s="111"/>
      <c r="IPU387" s="111"/>
      <c r="IPV387" s="111"/>
      <c r="IPW387" s="111"/>
      <c r="IPX387" s="111"/>
      <c r="IPY387" s="111"/>
      <c r="IPZ387" s="111"/>
      <c r="IQA387" s="111"/>
      <c r="IQB387" s="111"/>
      <c r="IQC387" s="111"/>
      <c r="IQD387" s="111"/>
      <c r="IQE387" s="111"/>
      <c r="IQF387" s="111"/>
      <c r="IQG387" s="111"/>
      <c r="IQH387" s="111"/>
      <c r="IQI387" s="111"/>
      <c r="IQJ387" s="111"/>
      <c r="IQK387" s="111"/>
      <c r="IQL387" s="111"/>
      <c r="IQM387" s="111"/>
      <c r="IQN387" s="111"/>
      <c r="IQO387" s="111"/>
      <c r="IQP387" s="111"/>
      <c r="IQQ387" s="111"/>
      <c r="IQR387" s="111"/>
      <c r="IQS387" s="111"/>
      <c r="IQT387" s="111"/>
      <c r="IQU387" s="111"/>
      <c r="IQV387" s="111"/>
      <c r="IQW387" s="111"/>
      <c r="IQX387" s="111"/>
      <c r="IQY387" s="111"/>
      <c r="IQZ387" s="111"/>
      <c r="IRA387" s="111"/>
      <c r="IRB387" s="111"/>
      <c r="IRC387" s="111"/>
      <c r="IRD387" s="111"/>
      <c r="IRE387" s="111"/>
      <c r="IRF387" s="111"/>
      <c r="IRG387" s="111"/>
      <c r="IRH387" s="111"/>
      <c r="IRI387" s="111"/>
      <c r="IRJ387" s="111"/>
      <c r="IRK387" s="111"/>
      <c r="IRL387" s="111"/>
      <c r="IRM387" s="111"/>
      <c r="IRN387" s="111"/>
      <c r="IRO387" s="111"/>
      <c r="IRP387" s="111"/>
      <c r="IRQ387" s="111"/>
      <c r="IRR387" s="111"/>
      <c r="IRS387" s="111"/>
      <c r="IRT387" s="111"/>
      <c r="IRU387" s="111"/>
      <c r="IRV387" s="111"/>
      <c r="IRW387" s="111"/>
      <c r="IRX387" s="111"/>
      <c r="IRY387" s="111"/>
      <c r="IRZ387" s="111"/>
      <c r="ISA387" s="111"/>
      <c r="ISB387" s="111"/>
      <c r="ISC387" s="111"/>
      <c r="ISD387" s="111"/>
      <c r="ISE387" s="111"/>
      <c r="ISF387" s="111"/>
      <c r="ISG387" s="111"/>
      <c r="ISH387" s="111"/>
      <c r="ISI387" s="111"/>
      <c r="ISJ387" s="111"/>
      <c r="ISK387" s="111"/>
      <c r="ISL387" s="111"/>
      <c r="ISM387" s="111"/>
      <c r="ISN387" s="111"/>
      <c r="ISO387" s="111"/>
      <c r="ISP387" s="111"/>
      <c r="ISQ387" s="111"/>
      <c r="ISR387" s="111"/>
      <c r="ISS387" s="111"/>
      <c r="IST387" s="111"/>
      <c r="ISU387" s="111"/>
      <c r="ISV387" s="111"/>
      <c r="ISW387" s="111"/>
      <c r="ISX387" s="111"/>
      <c r="ISY387" s="111"/>
      <c r="ISZ387" s="111"/>
      <c r="ITA387" s="111"/>
      <c r="ITB387" s="111"/>
      <c r="ITC387" s="111"/>
      <c r="ITD387" s="111"/>
      <c r="ITE387" s="111"/>
      <c r="ITF387" s="111"/>
      <c r="ITG387" s="111"/>
      <c r="ITH387" s="111"/>
      <c r="ITI387" s="111"/>
      <c r="ITJ387" s="111"/>
      <c r="ITK387" s="111"/>
      <c r="ITL387" s="111"/>
      <c r="ITM387" s="111"/>
      <c r="ITN387" s="111"/>
      <c r="ITO387" s="111"/>
      <c r="ITP387" s="111"/>
      <c r="ITQ387" s="111"/>
      <c r="ITR387" s="111"/>
      <c r="ITS387" s="111"/>
      <c r="ITT387" s="111"/>
      <c r="ITU387" s="111"/>
      <c r="ITV387" s="111"/>
      <c r="ITW387" s="111"/>
      <c r="ITX387" s="111"/>
      <c r="ITY387" s="111"/>
      <c r="ITZ387" s="111"/>
      <c r="IUA387" s="111"/>
      <c r="IUB387" s="111"/>
      <c r="IUC387" s="111"/>
      <c r="IUD387" s="111"/>
      <c r="IUE387" s="111"/>
      <c r="IUF387" s="111"/>
      <c r="IUG387" s="111"/>
      <c r="IUH387" s="111"/>
      <c r="IUI387" s="111"/>
      <c r="IUJ387" s="111"/>
      <c r="IUK387" s="111"/>
      <c r="IUL387" s="111"/>
      <c r="IUM387" s="111"/>
      <c r="IUN387" s="111"/>
      <c r="IUO387" s="111"/>
      <c r="IUP387" s="111"/>
      <c r="IUQ387" s="111"/>
      <c r="IUR387" s="111"/>
      <c r="IUS387" s="111"/>
      <c r="IUT387" s="111"/>
      <c r="IUU387" s="111"/>
      <c r="IUV387" s="111"/>
      <c r="IUW387" s="111"/>
      <c r="IUX387" s="111"/>
      <c r="IUY387" s="111"/>
      <c r="IUZ387" s="111"/>
      <c r="IVA387" s="111"/>
      <c r="IVB387" s="111"/>
      <c r="IVC387" s="111"/>
      <c r="IVD387" s="111"/>
      <c r="IVE387" s="111"/>
      <c r="IVF387" s="111"/>
      <c r="IVG387" s="111"/>
      <c r="IVH387" s="111"/>
      <c r="IVI387" s="111"/>
      <c r="IVJ387" s="111"/>
      <c r="IVK387" s="111"/>
      <c r="IVL387" s="111"/>
      <c r="IVM387" s="111"/>
      <c r="IVN387" s="111"/>
      <c r="IVO387" s="111"/>
      <c r="IVP387" s="111"/>
      <c r="IVQ387" s="111"/>
      <c r="IVR387" s="111"/>
      <c r="IVS387" s="111"/>
      <c r="IVT387" s="111"/>
      <c r="IVU387" s="111"/>
      <c r="IVV387" s="111"/>
      <c r="IVW387" s="111"/>
      <c r="IVX387" s="111"/>
      <c r="IVY387" s="111"/>
      <c r="IVZ387" s="111"/>
      <c r="IWA387" s="111"/>
      <c r="IWB387" s="111"/>
      <c r="IWC387" s="111"/>
      <c r="IWD387" s="111"/>
      <c r="IWE387" s="111"/>
      <c r="IWF387" s="111"/>
      <c r="IWG387" s="111"/>
      <c r="IWH387" s="111"/>
      <c r="IWI387" s="111"/>
      <c r="IWJ387" s="111"/>
      <c r="IWK387" s="111"/>
      <c r="IWL387" s="111"/>
      <c r="IWM387" s="111"/>
      <c r="IWN387" s="111"/>
      <c r="IWO387" s="111"/>
      <c r="IWP387" s="111"/>
      <c r="IWQ387" s="111"/>
      <c r="IWR387" s="111"/>
      <c r="IWS387" s="111"/>
      <c r="IWT387" s="111"/>
      <c r="IWU387" s="111"/>
      <c r="IWV387" s="111"/>
      <c r="IWW387" s="111"/>
      <c r="IWX387" s="111"/>
      <c r="IWY387" s="111"/>
      <c r="IWZ387" s="111"/>
      <c r="IXA387" s="111"/>
      <c r="IXB387" s="111"/>
      <c r="IXC387" s="111"/>
      <c r="IXD387" s="111"/>
      <c r="IXE387" s="111"/>
      <c r="IXF387" s="111"/>
      <c r="IXG387" s="111"/>
      <c r="IXH387" s="111"/>
      <c r="IXI387" s="111"/>
      <c r="IXJ387" s="111"/>
      <c r="IXK387" s="111"/>
      <c r="IXL387" s="111"/>
      <c r="IXM387" s="111"/>
      <c r="IXN387" s="111"/>
      <c r="IXO387" s="111"/>
      <c r="IXP387" s="111"/>
      <c r="IXQ387" s="111"/>
      <c r="IXR387" s="111"/>
      <c r="IXS387" s="111"/>
      <c r="IXT387" s="111"/>
      <c r="IXU387" s="111"/>
      <c r="IXV387" s="111"/>
      <c r="IXW387" s="111"/>
      <c r="IXX387" s="111"/>
      <c r="IXY387" s="111"/>
      <c r="IXZ387" s="111"/>
      <c r="IYA387" s="111"/>
      <c r="IYB387" s="111"/>
      <c r="IYC387" s="111"/>
      <c r="IYD387" s="111"/>
      <c r="IYE387" s="111"/>
      <c r="IYF387" s="111"/>
      <c r="IYG387" s="111"/>
      <c r="IYH387" s="111"/>
      <c r="IYI387" s="111"/>
      <c r="IYJ387" s="111"/>
      <c r="IYK387" s="111"/>
      <c r="IYL387" s="111"/>
      <c r="IYM387" s="111"/>
      <c r="IYN387" s="111"/>
      <c r="IYO387" s="111"/>
      <c r="IYP387" s="111"/>
      <c r="IYQ387" s="111"/>
      <c r="IYR387" s="111"/>
      <c r="IYS387" s="111"/>
      <c r="IYT387" s="111"/>
      <c r="IYU387" s="111"/>
      <c r="IYV387" s="111"/>
      <c r="IYW387" s="111"/>
      <c r="IYX387" s="111"/>
      <c r="IYY387" s="111"/>
      <c r="IYZ387" s="111"/>
      <c r="IZA387" s="111"/>
      <c r="IZB387" s="111"/>
      <c r="IZC387" s="111"/>
      <c r="IZD387" s="111"/>
      <c r="IZE387" s="111"/>
      <c r="IZF387" s="111"/>
      <c r="IZG387" s="111"/>
      <c r="IZH387" s="111"/>
      <c r="IZI387" s="111"/>
      <c r="IZJ387" s="111"/>
      <c r="IZK387" s="111"/>
      <c r="IZL387" s="111"/>
      <c r="IZM387" s="111"/>
      <c r="IZN387" s="111"/>
      <c r="IZO387" s="111"/>
      <c r="IZP387" s="111"/>
      <c r="IZQ387" s="111"/>
      <c r="IZR387" s="111"/>
      <c r="IZS387" s="111"/>
      <c r="IZT387" s="111"/>
      <c r="IZU387" s="111"/>
      <c r="IZV387" s="111"/>
      <c r="IZW387" s="111"/>
      <c r="IZX387" s="111"/>
      <c r="IZY387" s="111"/>
      <c r="IZZ387" s="111"/>
      <c r="JAA387" s="111"/>
      <c r="JAB387" s="111"/>
      <c r="JAC387" s="111"/>
      <c r="JAD387" s="111"/>
      <c r="JAE387" s="111"/>
      <c r="JAF387" s="111"/>
      <c r="JAG387" s="111"/>
      <c r="JAH387" s="111"/>
      <c r="JAI387" s="111"/>
      <c r="JAJ387" s="111"/>
      <c r="JAK387" s="111"/>
      <c r="JAL387" s="111"/>
      <c r="JAM387" s="111"/>
      <c r="JAN387" s="111"/>
      <c r="JAO387" s="111"/>
      <c r="JAP387" s="111"/>
      <c r="JAQ387" s="111"/>
      <c r="JAR387" s="111"/>
      <c r="JAS387" s="111"/>
      <c r="JAT387" s="111"/>
      <c r="JAU387" s="111"/>
      <c r="JAV387" s="111"/>
      <c r="JAW387" s="111"/>
      <c r="JAX387" s="111"/>
      <c r="JAY387" s="111"/>
      <c r="JAZ387" s="111"/>
      <c r="JBA387" s="111"/>
      <c r="JBB387" s="111"/>
      <c r="JBC387" s="111"/>
      <c r="JBD387" s="111"/>
      <c r="JBE387" s="111"/>
      <c r="JBF387" s="111"/>
      <c r="JBG387" s="111"/>
      <c r="JBH387" s="111"/>
      <c r="JBI387" s="111"/>
      <c r="JBJ387" s="111"/>
      <c r="JBK387" s="111"/>
      <c r="JBL387" s="111"/>
      <c r="JBM387" s="111"/>
      <c r="JBN387" s="111"/>
      <c r="JBO387" s="111"/>
      <c r="JBP387" s="111"/>
      <c r="JBQ387" s="111"/>
      <c r="JBR387" s="111"/>
      <c r="JBS387" s="111"/>
      <c r="JBT387" s="111"/>
      <c r="JBU387" s="111"/>
      <c r="JBV387" s="111"/>
      <c r="JBW387" s="111"/>
      <c r="JBX387" s="111"/>
      <c r="JBY387" s="111"/>
      <c r="JBZ387" s="111"/>
      <c r="JCA387" s="111"/>
      <c r="JCB387" s="111"/>
      <c r="JCC387" s="111"/>
      <c r="JCD387" s="111"/>
      <c r="JCE387" s="111"/>
      <c r="JCF387" s="111"/>
      <c r="JCG387" s="111"/>
      <c r="JCH387" s="111"/>
      <c r="JCI387" s="111"/>
      <c r="JCJ387" s="111"/>
      <c r="JCK387" s="111"/>
      <c r="JCL387" s="111"/>
      <c r="JCM387" s="111"/>
      <c r="JCN387" s="111"/>
      <c r="JCO387" s="111"/>
      <c r="JCP387" s="111"/>
      <c r="JCQ387" s="111"/>
      <c r="JCR387" s="111"/>
      <c r="JCS387" s="111"/>
      <c r="JCT387" s="111"/>
      <c r="JCU387" s="111"/>
      <c r="JCV387" s="111"/>
      <c r="JCW387" s="111"/>
      <c r="JCX387" s="111"/>
      <c r="JCY387" s="111"/>
      <c r="JCZ387" s="111"/>
      <c r="JDA387" s="111"/>
      <c r="JDB387" s="111"/>
      <c r="JDC387" s="111"/>
      <c r="JDD387" s="111"/>
      <c r="JDE387" s="111"/>
      <c r="JDF387" s="111"/>
      <c r="JDG387" s="111"/>
      <c r="JDH387" s="111"/>
      <c r="JDI387" s="111"/>
      <c r="JDJ387" s="111"/>
      <c r="JDK387" s="111"/>
      <c r="JDL387" s="111"/>
      <c r="JDM387" s="111"/>
      <c r="JDN387" s="111"/>
      <c r="JDO387" s="111"/>
      <c r="JDP387" s="111"/>
      <c r="JDQ387" s="111"/>
      <c r="JDR387" s="111"/>
      <c r="JDS387" s="111"/>
      <c r="JDT387" s="111"/>
      <c r="JDU387" s="111"/>
      <c r="JDV387" s="111"/>
      <c r="JDW387" s="111"/>
      <c r="JDX387" s="111"/>
      <c r="JDY387" s="111"/>
      <c r="JDZ387" s="111"/>
      <c r="JEA387" s="111"/>
      <c r="JEB387" s="111"/>
      <c r="JEC387" s="111"/>
      <c r="JED387" s="111"/>
      <c r="JEE387" s="111"/>
      <c r="JEF387" s="111"/>
      <c r="JEG387" s="111"/>
      <c r="JEH387" s="111"/>
      <c r="JEI387" s="111"/>
      <c r="JEJ387" s="111"/>
      <c r="JEK387" s="111"/>
      <c r="JEL387" s="111"/>
      <c r="JEM387" s="111"/>
      <c r="JEN387" s="111"/>
      <c r="JEO387" s="111"/>
      <c r="JEP387" s="111"/>
      <c r="JEQ387" s="111"/>
      <c r="JER387" s="111"/>
      <c r="JES387" s="111"/>
      <c r="JET387" s="111"/>
      <c r="JEU387" s="111"/>
      <c r="JEV387" s="111"/>
      <c r="JEW387" s="111"/>
      <c r="JEX387" s="111"/>
      <c r="JEY387" s="111"/>
      <c r="JEZ387" s="111"/>
      <c r="JFA387" s="111"/>
      <c r="JFB387" s="111"/>
      <c r="JFC387" s="111"/>
      <c r="JFD387" s="111"/>
      <c r="JFE387" s="111"/>
      <c r="JFF387" s="111"/>
      <c r="JFG387" s="111"/>
      <c r="JFH387" s="111"/>
      <c r="JFI387" s="111"/>
      <c r="JFJ387" s="111"/>
      <c r="JFK387" s="111"/>
      <c r="JFL387" s="111"/>
      <c r="JFM387" s="111"/>
      <c r="JFN387" s="111"/>
      <c r="JFO387" s="111"/>
      <c r="JFP387" s="111"/>
      <c r="JFQ387" s="111"/>
      <c r="JFR387" s="111"/>
      <c r="JFS387" s="111"/>
      <c r="JFT387" s="111"/>
      <c r="JFU387" s="111"/>
      <c r="JFV387" s="111"/>
      <c r="JFW387" s="111"/>
      <c r="JFX387" s="111"/>
      <c r="JFY387" s="111"/>
      <c r="JFZ387" s="111"/>
      <c r="JGA387" s="111"/>
      <c r="JGB387" s="111"/>
      <c r="JGC387" s="111"/>
      <c r="JGD387" s="111"/>
      <c r="JGE387" s="111"/>
      <c r="JGF387" s="111"/>
      <c r="JGG387" s="111"/>
      <c r="JGH387" s="111"/>
      <c r="JGI387" s="111"/>
      <c r="JGJ387" s="111"/>
      <c r="JGK387" s="111"/>
      <c r="JGL387" s="111"/>
      <c r="JGM387" s="111"/>
      <c r="JGN387" s="111"/>
      <c r="JGO387" s="111"/>
      <c r="JGP387" s="111"/>
      <c r="JGQ387" s="111"/>
      <c r="JGR387" s="111"/>
      <c r="JGS387" s="111"/>
      <c r="JGT387" s="111"/>
      <c r="JGU387" s="111"/>
      <c r="JGV387" s="111"/>
      <c r="JGW387" s="111"/>
      <c r="JGX387" s="111"/>
      <c r="JGY387" s="111"/>
      <c r="JGZ387" s="111"/>
      <c r="JHA387" s="111"/>
      <c r="JHB387" s="111"/>
      <c r="JHC387" s="111"/>
      <c r="JHD387" s="111"/>
      <c r="JHE387" s="111"/>
      <c r="JHF387" s="111"/>
      <c r="JHG387" s="111"/>
      <c r="JHH387" s="111"/>
      <c r="JHI387" s="111"/>
      <c r="JHJ387" s="111"/>
      <c r="JHK387" s="111"/>
      <c r="JHL387" s="111"/>
      <c r="JHM387" s="111"/>
      <c r="JHN387" s="111"/>
      <c r="JHO387" s="111"/>
      <c r="JHP387" s="111"/>
      <c r="JHQ387" s="111"/>
      <c r="JHR387" s="111"/>
      <c r="JHS387" s="111"/>
      <c r="JHT387" s="111"/>
      <c r="JHU387" s="111"/>
      <c r="JHV387" s="111"/>
      <c r="JHW387" s="111"/>
      <c r="JHX387" s="111"/>
      <c r="JHY387" s="111"/>
      <c r="JHZ387" s="111"/>
      <c r="JIA387" s="111"/>
      <c r="JIB387" s="111"/>
      <c r="JIC387" s="111"/>
      <c r="JID387" s="111"/>
      <c r="JIE387" s="111"/>
      <c r="JIF387" s="111"/>
      <c r="JIG387" s="111"/>
      <c r="JIH387" s="111"/>
      <c r="JII387" s="111"/>
      <c r="JIJ387" s="111"/>
      <c r="JIK387" s="111"/>
      <c r="JIL387" s="111"/>
      <c r="JIM387" s="111"/>
      <c r="JIN387" s="111"/>
      <c r="JIO387" s="111"/>
      <c r="JIP387" s="111"/>
      <c r="JIQ387" s="111"/>
      <c r="JIR387" s="111"/>
      <c r="JIS387" s="111"/>
      <c r="JIT387" s="111"/>
      <c r="JIU387" s="111"/>
      <c r="JIV387" s="111"/>
      <c r="JIW387" s="111"/>
      <c r="JIX387" s="111"/>
      <c r="JIY387" s="111"/>
      <c r="JIZ387" s="111"/>
      <c r="JJA387" s="111"/>
      <c r="JJB387" s="111"/>
      <c r="JJC387" s="111"/>
      <c r="JJD387" s="111"/>
      <c r="JJE387" s="111"/>
      <c r="JJF387" s="111"/>
      <c r="JJG387" s="111"/>
      <c r="JJH387" s="111"/>
      <c r="JJI387" s="111"/>
      <c r="JJJ387" s="111"/>
      <c r="JJK387" s="111"/>
      <c r="JJL387" s="111"/>
      <c r="JJM387" s="111"/>
      <c r="JJN387" s="111"/>
      <c r="JJO387" s="111"/>
      <c r="JJP387" s="111"/>
      <c r="JJQ387" s="111"/>
      <c r="JJR387" s="111"/>
      <c r="JJS387" s="111"/>
      <c r="JJT387" s="111"/>
      <c r="JJU387" s="111"/>
      <c r="JJV387" s="111"/>
      <c r="JJW387" s="111"/>
      <c r="JJX387" s="111"/>
      <c r="JJY387" s="111"/>
      <c r="JJZ387" s="111"/>
      <c r="JKA387" s="111"/>
      <c r="JKB387" s="111"/>
      <c r="JKC387" s="111"/>
      <c r="JKD387" s="111"/>
      <c r="JKE387" s="111"/>
      <c r="JKF387" s="111"/>
      <c r="JKG387" s="111"/>
      <c r="JKH387" s="111"/>
      <c r="JKI387" s="111"/>
      <c r="JKJ387" s="111"/>
      <c r="JKK387" s="111"/>
      <c r="JKL387" s="111"/>
      <c r="JKM387" s="111"/>
      <c r="JKN387" s="111"/>
      <c r="JKO387" s="111"/>
      <c r="JKP387" s="111"/>
      <c r="JKQ387" s="111"/>
      <c r="JKR387" s="111"/>
      <c r="JKS387" s="111"/>
      <c r="JKT387" s="111"/>
      <c r="JKU387" s="111"/>
      <c r="JKV387" s="111"/>
      <c r="JKW387" s="111"/>
      <c r="JKX387" s="111"/>
      <c r="JKY387" s="111"/>
      <c r="JKZ387" s="111"/>
      <c r="JLA387" s="111"/>
      <c r="JLB387" s="111"/>
      <c r="JLC387" s="111"/>
      <c r="JLD387" s="111"/>
      <c r="JLE387" s="111"/>
      <c r="JLF387" s="111"/>
      <c r="JLG387" s="111"/>
      <c r="JLH387" s="111"/>
      <c r="JLI387" s="111"/>
      <c r="JLJ387" s="111"/>
      <c r="JLK387" s="111"/>
      <c r="JLL387" s="111"/>
      <c r="JLM387" s="111"/>
      <c r="JLN387" s="111"/>
      <c r="JLO387" s="111"/>
      <c r="JLP387" s="111"/>
      <c r="JLQ387" s="111"/>
      <c r="JLR387" s="111"/>
      <c r="JLS387" s="111"/>
      <c r="JLT387" s="111"/>
      <c r="JLU387" s="111"/>
      <c r="JLV387" s="111"/>
      <c r="JLW387" s="111"/>
      <c r="JLX387" s="111"/>
      <c r="JLY387" s="111"/>
      <c r="JLZ387" s="111"/>
      <c r="JMA387" s="111"/>
      <c r="JMB387" s="111"/>
      <c r="JMC387" s="111"/>
      <c r="JMD387" s="111"/>
      <c r="JME387" s="111"/>
      <c r="JMF387" s="111"/>
      <c r="JMG387" s="111"/>
      <c r="JMH387" s="111"/>
      <c r="JMI387" s="111"/>
      <c r="JMJ387" s="111"/>
      <c r="JMK387" s="111"/>
      <c r="JML387" s="111"/>
      <c r="JMM387" s="111"/>
      <c r="JMN387" s="111"/>
      <c r="JMO387" s="111"/>
      <c r="JMP387" s="111"/>
      <c r="JMQ387" s="111"/>
      <c r="JMR387" s="111"/>
      <c r="JMS387" s="111"/>
      <c r="JMT387" s="111"/>
      <c r="JMU387" s="111"/>
      <c r="JMV387" s="111"/>
      <c r="JMW387" s="111"/>
      <c r="JMX387" s="111"/>
      <c r="JMY387" s="111"/>
      <c r="JMZ387" s="111"/>
      <c r="JNA387" s="111"/>
      <c r="JNB387" s="111"/>
      <c r="JNC387" s="111"/>
      <c r="JND387" s="111"/>
      <c r="JNE387" s="111"/>
      <c r="JNF387" s="111"/>
      <c r="JNG387" s="111"/>
      <c r="JNH387" s="111"/>
      <c r="JNI387" s="111"/>
      <c r="JNJ387" s="111"/>
      <c r="JNK387" s="111"/>
      <c r="JNL387" s="111"/>
      <c r="JNM387" s="111"/>
      <c r="JNN387" s="111"/>
      <c r="JNO387" s="111"/>
      <c r="JNP387" s="111"/>
      <c r="JNQ387" s="111"/>
      <c r="JNR387" s="111"/>
      <c r="JNS387" s="111"/>
      <c r="JNT387" s="111"/>
      <c r="JNU387" s="111"/>
      <c r="JNV387" s="111"/>
      <c r="JNW387" s="111"/>
      <c r="JNX387" s="111"/>
      <c r="JNY387" s="111"/>
      <c r="JNZ387" s="111"/>
      <c r="JOA387" s="111"/>
      <c r="JOB387" s="111"/>
      <c r="JOC387" s="111"/>
      <c r="JOD387" s="111"/>
      <c r="JOE387" s="111"/>
      <c r="JOF387" s="111"/>
      <c r="JOG387" s="111"/>
      <c r="JOH387" s="111"/>
      <c r="JOI387" s="111"/>
      <c r="JOJ387" s="111"/>
      <c r="JOK387" s="111"/>
      <c r="JOL387" s="111"/>
      <c r="JOM387" s="111"/>
      <c r="JON387" s="111"/>
      <c r="JOO387" s="111"/>
      <c r="JOP387" s="111"/>
      <c r="JOQ387" s="111"/>
      <c r="JOR387" s="111"/>
      <c r="JOS387" s="111"/>
      <c r="JOT387" s="111"/>
      <c r="JOU387" s="111"/>
      <c r="JOV387" s="111"/>
      <c r="JOW387" s="111"/>
      <c r="JOX387" s="111"/>
      <c r="JOY387" s="111"/>
      <c r="JOZ387" s="111"/>
      <c r="JPA387" s="111"/>
      <c r="JPB387" s="111"/>
      <c r="JPC387" s="111"/>
      <c r="JPD387" s="111"/>
      <c r="JPE387" s="111"/>
      <c r="JPF387" s="111"/>
      <c r="JPG387" s="111"/>
      <c r="JPH387" s="111"/>
      <c r="JPI387" s="111"/>
      <c r="JPJ387" s="111"/>
      <c r="JPK387" s="111"/>
      <c r="JPL387" s="111"/>
      <c r="JPM387" s="111"/>
      <c r="JPN387" s="111"/>
      <c r="JPO387" s="111"/>
      <c r="JPP387" s="111"/>
      <c r="JPQ387" s="111"/>
      <c r="JPR387" s="111"/>
      <c r="JPS387" s="111"/>
      <c r="JPT387" s="111"/>
      <c r="JPU387" s="111"/>
      <c r="JPV387" s="111"/>
      <c r="JPW387" s="111"/>
      <c r="JPX387" s="111"/>
      <c r="JPY387" s="111"/>
      <c r="JPZ387" s="111"/>
      <c r="JQA387" s="111"/>
      <c r="JQB387" s="111"/>
      <c r="JQC387" s="111"/>
      <c r="JQD387" s="111"/>
      <c r="JQE387" s="111"/>
      <c r="JQF387" s="111"/>
      <c r="JQG387" s="111"/>
      <c r="JQH387" s="111"/>
      <c r="JQI387" s="111"/>
      <c r="JQJ387" s="111"/>
      <c r="JQK387" s="111"/>
      <c r="JQL387" s="111"/>
      <c r="JQM387" s="111"/>
      <c r="JQN387" s="111"/>
      <c r="JQO387" s="111"/>
      <c r="JQP387" s="111"/>
      <c r="JQQ387" s="111"/>
      <c r="JQR387" s="111"/>
      <c r="JQS387" s="111"/>
      <c r="JQT387" s="111"/>
      <c r="JQU387" s="111"/>
      <c r="JQV387" s="111"/>
      <c r="JQW387" s="111"/>
      <c r="JQX387" s="111"/>
      <c r="JQY387" s="111"/>
      <c r="JQZ387" s="111"/>
      <c r="JRA387" s="111"/>
      <c r="JRB387" s="111"/>
      <c r="JRC387" s="111"/>
      <c r="JRD387" s="111"/>
      <c r="JRE387" s="111"/>
      <c r="JRF387" s="111"/>
      <c r="JRG387" s="111"/>
      <c r="JRH387" s="111"/>
      <c r="JRI387" s="111"/>
      <c r="JRJ387" s="111"/>
      <c r="JRK387" s="111"/>
      <c r="JRL387" s="111"/>
      <c r="JRM387" s="111"/>
      <c r="JRN387" s="111"/>
      <c r="JRO387" s="111"/>
      <c r="JRP387" s="111"/>
      <c r="JRQ387" s="111"/>
      <c r="JRR387" s="111"/>
      <c r="JRS387" s="111"/>
      <c r="JRT387" s="111"/>
      <c r="JRU387" s="111"/>
      <c r="JRV387" s="111"/>
      <c r="JRW387" s="111"/>
      <c r="JRX387" s="111"/>
      <c r="JRY387" s="111"/>
      <c r="JRZ387" s="111"/>
      <c r="JSA387" s="111"/>
      <c r="JSB387" s="111"/>
      <c r="JSC387" s="111"/>
      <c r="JSD387" s="111"/>
      <c r="JSE387" s="111"/>
      <c r="JSF387" s="111"/>
      <c r="JSG387" s="111"/>
      <c r="JSH387" s="111"/>
      <c r="JSI387" s="111"/>
      <c r="JSJ387" s="111"/>
      <c r="JSK387" s="111"/>
      <c r="JSL387" s="111"/>
      <c r="JSM387" s="111"/>
      <c r="JSN387" s="111"/>
      <c r="JSO387" s="111"/>
      <c r="JSP387" s="111"/>
      <c r="JSQ387" s="111"/>
      <c r="JSR387" s="111"/>
      <c r="JSS387" s="111"/>
      <c r="JST387" s="111"/>
      <c r="JSU387" s="111"/>
      <c r="JSV387" s="111"/>
      <c r="JSW387" s="111"/>
      <c r="JSX387" s="111"/>
      <c r="JSY387" s="111"/>
      <c r="JSZ387" s="111"/>
      <c r="JTA387" s="111"/>
      <c r="JTB387" s="111"/>
      <c r="JTC387" s="111"/>
      <c r="JTD387" s="111"/>
      <c r="JTE387" s="111"/>
      <c r="JTF387" s="111"/>
      <c r="JTG387" s="111"/>
      <c r="JTH387" s="111"/>
      <c r="JTI387" s="111"/>
      <c r="JTJ387" s="111"/>
      <c r="JTK387" s="111"/>
      <c r="JTL387" s="111"/>
      <c r="JTM387" s="111"/>
      <c r="JTN387" s="111"/>
      <c r="JTO387" s="111"/>
      <c r="JTP387" s="111"/>
      <c r="JTQ387" s="111"/>
      <c r="JTR387" s="111"/>
      <c r="JTS387" s="111"/>
      <c r="JTT387" s="111"/>
      <c r="JTU387" s="111"/>
      <c r="JTV387" s="111"/>
      <c r="JTW387" s="111"/>
      <c r="JTX387" s="111"/>
      <c r="JTY387" s="111"/>
      <c r="JTZ387" s="111"/>
      <c r="JUA387" s="111"/>
      <c r="JUB387" s="111"/>
      <c r="JUC387" s="111"/>
      <c r="JUD387" s="111"/>
      <c r="JUE387" s="111"/>
      <c r="JUF387" s="111"/>
      <c r="JUG387" s="111"/>
      <c r="JUH387" s="111"/>
      <c r="JUI387" s="111"/>
      <c r="JUJ387" s="111"/>
      <c r="JUK387" s="111"/>
      <c r="JUL387" s="111"/>
      <c r="JUM387" s="111"/>
      <c r="JUN387" s="111"/>
      <c r="JUO387" s="111"/>
      <c r="JUP387" s="111"/>
      <c r="JUQ387" s="111"/>
      <c r="JUR387" s="111"/>
      <c r="JUS387" s="111"/>
      <c r="JUT387" s="111"/>
      <c r="JUU387" s="111"/>
      <c r="JUV387" s="111"/>
      <c r="JUW387" s="111"/>
      <c r="JUX387" s="111"/>
      <c r="JUY387" s="111"/>
      <c r="JUZ387" s="111"/>
      <c r="JVA387" s="111"/>
      <c r="JVB387" s="111"/>
      <c r="JVC387" s="111"/>
      <c r="JVD387" s="111"/>
      <c r="JVE387" s="111"/>
      <c r="JVF387" s="111"/>
      <c r="JVG387" s="111"/>
      <c r="JVH387" s="111"/>
      <c r="JVI387" s="111"/>
      <c r="JVJ387" s="111"/>
      <c r="JVK387" s="111"/>
      <c r="JVL387" s="111"/>
      <c r="JVM387" s="111"/>
      <c r="JVN387" s="111"/>
      <c r="JVO387" s="111"/>
      <c r="JVP387" s="111"/>
      <c r="JVQ387" s="111"/>
      <c r="JVR387" s="111"/>
      <c r="JVS387" s="111"/>
      <c r="JVT387" s="111"/>
      <c r="JVU387" s="111"/>
      <c r="JVV387" s="111"/>
      <c r="JVW387" s="111"/>
      <c r="JVX387" s="111"/>
      <c r="JVY387" s="111"/>
      <c r="JVZ387" s="111"/>
      <c r="JWA387" s="111"/>
      <c r="JWB387" s="111"/>
      <c r="JWC387" s="111"/>
      <c r="JWD387" s="111"/>
      <c r="JWE387" s="111"/>
      <c r="JWF387" s="111"/>
      <c r="JWG387" s="111"/>
      <c r="JWH387" s="111"/>
      <c r="JWI387" s="111"/>
      <c r="JWJ387" s="111"/>
      <c r="JWK387" s="111"/>
      <c r="JWL387" s="111"/>
      <c r="JWM387" s="111"/>
      <c r="JWN387" s="111"/>
      <c r="JWO387" s="111"/>
      <c r="JWP387" s="111"/>
      <c r="JWQ387" s="111"/>
      <c r="JWR387" s="111"/>
      <c r="JWS387" s="111"/>
      <c r="JWT387" s="111"/>
      <c r="JWU387" s="111"/>
      <c r="JWV387" s="111"/>
      <c r="JWW387" s="111"/>
      <c r="JWX387" s="111"/>
      <c r="JWY387" s="111"/>
      <c r="JWZ387" s="111"/>
      <c r="JXA387" s="111"/>
      <c r="JXB387" s="111"/>
      <c r="JXC387" s="111"/>
      <c r="JXD387" s="111"/>
      <c r="JXE387" s="111"/>
      <c r="JXF387" s="111"/>
      <c r="JXG387" s="111"/>
      <c r="JXH387" s="111"/>
      <c r="JXI387" s="111"/>
      <c r="JXJ387" s="111"/>
      <c r="JXK387" s="111"/>
      <c r="JXL387" s="111"/>
      <c r="JXM387" s="111"/>
      <c r="JXN387" s="111"/>
      <c r="JXO387" s="111"/>
      <c r="JXP387" s="111"/>
      <c r="JXQ387" s="111"/>
      <c r="JXR387" s="111"/>
      <c r="JXS387" s="111"/>
      <c r="JXT387" s="111"/>
      <c r="JXU387" s="111"/>
      <c r="JXV387" s="111"/>
      <c r="JXW387" s="111"/>
      <c r="JXX387" s="111"/>
      <c r="JXY387" s="111"/>
      <c r="JXZ387" s="111"/>
      <c r="JYA387" s="111"/>
      <c r="JYB387" s="111"/>
      <c r="JYC387" s="111"/>
      <c r="JYD387" s="111"/>
      <c r="JYE387" s="111"/>
      <c r="JYF387" s="111"/>
      <c r="JYG387" s="111"/>
      <c r="JYH387" s="111"/>
      <c r="JYI387" s="111"/>
      <c r="JYJ387" s="111"/>
      <c r="JYK387" s="111"/>
      <c r="JYL387" s="111"/>
      <c r="JYM387" s="111"/>
      <c r="JYN387" s="111"/>
      <c r="JYO387" s="111"/>
      <c r="JYP387" s="111"/>
      <c r="JYQ387" s="111"/>
      <c r="JYR387" s="111"/>
      <c r="JYS387" s="111"/>
      <c r="JYT387" s="111"/>
      <c r="JYU387" s="111"/>
      <c r="JYV387" s="111"/>
      <c r="JYW387" s="111"/>
      <c r="JYX387" s="111"/>
      <c r="JYY387" s="111"/>
      <c r="JYZ387" s="111"/>
      <c r="JZA387" s="111"/>
      <c r="JZB387" s="111"/>
      <c r="JZC387" s="111"/>
      <c r="JZD387" s="111"/>
      <c r="JZE387" s="111"/>
      <c r="JZF387" s="111"/>
      <c r="JZG387" s="111"/>
      <c r="JZH387" s="111"/>
      <c r="JZI387" s="111"/>
      <c r="JZJ387" s="111"/>
      <c r="JZK387" s="111"/>
      <c r="JZL387" s="111"/>
      <c r="JZM387" s="111"/>
      <c r="JZN387" s="111"/>
      <c r="JZO387" s="111"/>
      <c r="JZP387" s="111"/>
      <c r="JZQ387" s="111"/>
      <c r="JZR387" s="111"/>
      <c r="JZS387" s="111"/>
      <c r="JZT387" s="111"/>
      <c r="JZU387" s="111"/>
      <c r="JZV387" s="111"/>
      <c r="JZW387" s="111"/>
      <c r="JZX387" s="111"/>
      <c r="JZY387" s="111"/>
      <c r="JZZ387" s="111"/>
      <c r="KAA387" s="111"/>
      <c r="KAB387" s="111"/>
      <c r="KAC387" s="111"/>
      <c r="KAD387" s="111"/>
      <c r="KAE387" s="111"/>
      <c r="KAF387" s="111"/>
      <c r="KAG387" s="111"/>
      <c r="KAH387" s="111"/>
      <c r="KAI387" s="111"/>
      <c r="KAJ387" s="111"/>
      <c r="KAK387" s="111"/>
      <c r="KAL387" s="111"/>
      <c r="KAM387" s="111"/>
      <c r="KAN387" s="111"/>
      <c r="KAO387" s="111"/>
      <c r="KAP387" s="111"/>
      <c r="KAQ387" s="111"/>
      <c r="KAR387" s="111"/>
      <c r="KAS387" s="111"/>
      <c r="KAT387" s="111"/>
      <c r="KAU387" s="111"/>
      <c r="KAV387" s="111"/>
      <c r="KAW387" s="111"/>
      <c r="KAX387" s="111"/>
      <c r="KAY387" s="111"/>
      <c r="KAZ387" s="111"/>
      <c r="KBA387" s="111"/>
      <c r="KBB387" s="111"/>
      <c r="KBC387" s="111"/>
      <c r="KBD387" s="111"/>
      <c r="KBE387" s="111"/>
      <c r="KBF387" s="111"/>
      <c r="KBG387" s="111"/>
      <c r="KBH387" s="111"/>
      <c r="KBI387" s="111"/>
      <c r="KBJ387" s="111"/>
      <c r="KBK387" s="111"/>
      <c r="KBL387" s="111"/>
      <c r="KBM387" s="111"/>
      <c r="KBN387" s="111"/>
      <c r="KBO387" s="111"/>
      <c r="KBP387" s="111"/>
      <c r="KBQ387" s="111"/>
      <c r="KBR387" s="111"/>
      <c r="KBS387" s="111"/>
      <c r="KBT387" s="111"/>
      <c r="KBU387" s="111"/>
      <c r="KBV387" s="111"/>
      <c r="KBW387" s="111"/>
      <c r="KBX387" s="111"/>
      <c r="KBY387" s="111"/>
      <c r="KBZ387" s="111"/>
      <c r="KCA387" s="111"/>
      <c r="KCB387" s="111"/>
      <c r="KCC387" s="111"/>
      <c r="KCD387" s="111"/>
      <c r="KCE387" s="111"/>
      <c r="KCF387" s="111"/>
      <c r="KCG387" s="111"/>
      <c r="KCH387" s="111"/>
      <c r="KCI387" s="111"/>
      <c r="KCJ387" s="111"/>
      <c r="KCK387" s="111"/>
      <c r="KCL387" s="111"/>
      <c r="KCM387" s="111"/>
      <c r="KCN387" s="111"/>
      <c r="KCO387" s="111"/>
      <c r="KCP387" s="111"/>
      <c r="KCQ387" s="111"/>
      <c r="KCR387" s="111"/>
      <c r="KCS387" s="111"/>
      <c r="KCT387" s="111"/>
      <c r="KCU387" s="111"/>
      <c r="KCV387" s="111"/>
      <c r="KCW387" s="111"/>
      <c r="KCX387" s="111"/>
      <c r="KCY387" s="111"/>
      <c r="KCZ387" s="111"/>
      <c r="KDA387" s="111"/>
      <c r="KDB387" s="111"/>
      <c r="KDC387" s="111"/>
      <c r="KDD387" s="111"/>
      <c r="KDE387" s="111"/>
      <c r="KDF387" s="111"/>
      <c r="KDG387" s="111"/>
      <c r="KDH387" s="111"/>
      <c r="KDI387" s="111"/>
      <c r="KDJ387" s="111"/>
      <c r="KDK387" s="111"/>
      <c r="KDL387" s="111"/>
      <c r="KDM387" s="111"/>
      <c r="KDN387" s="111"/>
      <c r="KDO387" s="111"/>
      <c r="KDP387" s="111"/>
      <c r="KDQ387" s="111"/>
      <c r="KDR387" s="111"/>
      <c r="KDS387" s="111"/>
      <c r="KDT387" s="111"/>
      <c r="KDU387" s="111"/>
      <c r="KDV387" s="111"/>
      <c r="KDW387" s="111"/>
      <c r="KDX387" s="111"/>
      <c r="KDY387" s="111"/>
      <c r="KDZ387" s="111"/>
      <c r="KEA387" s="111"/>
      <c r="KEB387" s="111"/>
      <c r="KEC387" s="111"/>
      <c r="KED387" s="111"/>
      <c r="KEE387" s="111"/>
      <c r="KEF387" s="111"/>
      <c r="KEG387" s="111"/>
      <c r="KEH387" s="111"/>
      <c r="KEI387" s="111"/>
      <c r="KEJ387" s="111"/>
      <c r="KEK387" s="111"/>
      <c r="KEL387" s="111"/>
      <c r="KEM387" s="111"/>
      <c r="KEN387" s="111"/>
      <c r="KEO387" s="111"/>
      <c r="KEP387" s="111"/>
      <c r="KEQ387" s="111"/>
      <c r="KER387" s="111"/>
      <c r="KES387" s="111"/>
      <c r="KET387" s="111"/>
      <c r="KEU387" s="111"/>
      <c r="KEV387" s="111"/>
      <c r="KEW387" s="111"/>
      <c r="KEX387" s="111"/>
      <c r="KEY387" s="111"/>
      <c r="KEZ387" s="111"/>
      <c r="KFA387" s="111"/>
      <c r="KFB387" s="111"/>
      <c r="KFC387" s="111"/>
      <c r="KFD387" s="111"/>
      <c r="KFE387" s="111"/>
      <c r="KFF387" s="111"/>
      <c r="KFG387" s="111"/>
      <c r="KFH387" s="111"/>
      <c r="KFI387" s="111"/>
      <c r="KFJ387" s="111"/>
      <c r="KFK387" s="111"/>
      <c r="KFL387" s="111"/>
      <c r="KFM387" s="111"/>
      <c r="KFN387" s="111"/>
      <c r="KFO387" s="111"/>
      <c r="KFP387" s="111"/>
      <c r="KFQ387" s="111"/>
      <c r="KFR387" s="111"/>
      <c r="KFS387" s="111"/>
      <c r="KFT387" s="111"/>
      <c r="KFU387" s="111"/>
      <c r="KFV387" s="111"/>
      <c r="KFW387" s="111"/>
      <c r="KFX387" s="111"/>
      <c r="KFY387" s="111"/>
      <c r="KFZ387" s="111"/>
      <c r="KGA387" s="111"/>
      <c r="KGB387" s="111"/>
      <c r="KGC387" s="111"/>
      <c r="KGD387" s="111"/>
      <c r="KGE387" s="111"/>
      <c r="KGF387" s="111"/>
      <c r="KGG387" s="111"/>
      <c r="KGH387" s="111"/>
      <c r="KGI387" s="111"/>
      <c r="KGJ387" s="111"/>
      <c r="KGK387" s="111"/>
      <c r="KGL387" s="111"/>
      <c r="KGM387" s="111"/>
      <c r="KGN387" s="111"/>
      <c r="KGO387" s="111"/>
      <c r="KGP387" s="111"/>
      <c r="KGQ387" s="111"/>
      <c r="KGR387" s="111"/>
      <c r="KGS387" s="111"/>
      <c r="KGT387" s="111"/>
      <c r="KGU387" s="111"/>
      <c r="KGV387" s="111"/>
      <c r="KGW387" s="111"/>
      <c r="KGX387" s="111"/>
      <c r="KGY387" s="111"/>
      <c r="KGZ387" s="111"/>
      <c r="KHA387" s="111"/>
      <c r="KHB387" s="111"/>
      <c r="KHC387" s="111"/>
      <c r="KHD387" s="111"/>
      <c r="KHE387" s="111"/>
      <c r="KHF387" s="111"/>
      <c r="KHG387" s="111"/>
      <c r="KHH387" s="111"/>
      <c r="KHI387" s="111"/>
      <c r="KHJ387" s="111"/>
      <c r="KHK387" s="111"/>
      <c r="KHL387" s="111"/>
      <c r="KHM387" s="111"/>
      <c r="KHN387" s="111"/>
      <c r="KHO387" s="111"/>
      <c r="KHP387" s="111"/>
      <c r="KHQ387" s="111"/>
      <c r="KHR387" s="111"/>
      <c r="KHS387" s="111"/>
      <c r="KHT387" s="111"/>
      <c r="KHU387" s="111"/>
      <c r="KHV387" s="111"/>
      <c r="KHW387" s="111"/>
      <c r="KHX387" s="111"/>
      <c r="KHY387" s="111"/>
      <c r="KHZ387" s="111"/>
      <c r="KIA387" s="111"/>
      <c r="KIB387" s="111"/>
      <c r="KIC387" s="111"/>
      <c r="KID387" s="111"/>
      <c r="KIE387" s="111"/>
      <c r="KIF387" s="111"/>
      <c r="KIG387" s="111"/>
      <c r="KIH387" s="111"/>
      <c r="KII387" s="111"/>
      <c r="KIJ387" s="111"/>
      <c r="KIK387" s="111"/>
      <c r="KIL387" s="111"/>
      <c r="KIM387" s="111"/>
      <c r="KIN387" s="111"/>
      <c r="KIO387" s="111"/>
      <c r="KIP387" s="111"/>
      <c r="KIQ387" s="111"/>
      <c r="KIR387" s="111"/>
      <c r="KIS387" s="111"/>
      <c r="KIT387" s="111"/>
      <c r="KIU387" s="111"/>
      <c r="KIV387" s="111"/>
      <c r="KIW387" s="111"/>
      <c r="KIX387" s="111"/>
      <c r="KIY387" s="111"/>
      <c r="KIZ387" s="111"/>
      <c r="KJA387" s="111"/>
      <c r="KJB387" s="111"/>
      <c r="KJC387" s="111"/>
      <c r="KJD387" s="111"/>
      <c r="KJE387" s="111"/>
      <c r="KJF387" s="111"/>
      <c r="KJG387" s="111"/>
      <c r="KJH387" s="111"/>
      <c r="KJI387" s="111"/>
      <c r="KJJ387" s="111"/>
      <c r="KJK387" s="111"/>
      <c r="KJL387" s="111"/>
      <c r="KJM387" s="111"/>
      <c r="KJN387" s="111"/>
      <c r="KJO387" s="111"/>
      <c r="KJP387" s="111"/>
      <c r="KJQ387" s="111"/>
      <c r="KJR387" s="111"/>
      <c r="KJS387" s="111"/>
      <c r="KJT387" s="111"/>
      <c r="KJU387" s="111"/>
      <c r="KJV387" s="111"/>
      <c r="KJW387" s="111"/>
      <c r="KJX387" s="111"/>
      <c r="KJY387" s="111"/>
      <c r="KJZ387" s="111"/>
      <c r="KKA387" s="111"/>
      <c r="KKB387" s="111"/>
      <c r="KKC387" s="111"/>
      <c r="KKD387" s="111"/>
      <c r="KKE387" s="111"/>
      <c r="KKF387" s="111"/>
      <c r="KKG387" s="111"/>
      <c r="KKH387" s="111"/>
      <c r="KKI387" s="111"/>
      <c r="KKJ387" s="111"/>
      <c r="KKK387" s="111"/>
      <c r="KKL387" s="111"/>
      <c r="KKM387" s="111"/>
      <c r="KKN387" s="111"/>
      <c r="KKO387" s="111"/>
      <c r="KKP387" s="111"/>
      <c r="KKQ387" s="111"/>
      <c r="KKR387" s="111"/>
      <c r="KKS387" s="111"/>
      <c r="KKT387" s="111"/>
      <c r="KKU387" s="111"/>
      <c r="KKV387" s="111"/>
      <c r="KKW387" s="111"/>
      <c r="KKX387" s="111"/>
      <c r="KKY387" s="111"/>
      <c r="KKZ387" s="111"/>
      <c r="KLA387" s="111"/>
      <c r="KLB387" s="111"/>
      <c r="KLC387" s="111"/>
      <c r="KLD387" s="111"/>
      <c r="KLE387" s="111"/>
      <c r="KLF387" s="111"/>
      <c r="KLG387" s="111"/>
      <c r="KLH387" s="111"/>
      <c r="KLI387" s="111"/>
      <c r="KLJ387" s="111"/>
      <c r="KLK387" s="111"/>
      <c r="KLL387" s="111"/>
      <c r="KLM387" s="111"/>
      <c r="KLN387" s="111"/>
      <c r="KLO387" s="111"/>
      <c r="KLP387" s="111"/>
      <c r="KLQ387" s="111"/>
      <c r="KLR387" s="111"/>
      <c r="KLS387" s="111"/>
      <c r="KLT387" s="111"/>
      <c r="KLU387" s="111"/>
      <c r="KLV387" s="111"/>
      <c r="KLW387" s="111"/>
      <c r="KLX387" s="111"/>
      <c r="KLY387" s="111"/>
      <c r="KLZ387" s="111"/>
      <c r="KMA387" s="111"/>
      <c r="KMB387" s="111"/>
      <c r="KMC387" s="111"/>
      <c r="KMD387" s="111"/>
      <c r="KME387" s="111"/>
      <c r="KMF387" s="111"/>
      <c r="KMG387" s="111"/>
      <c r="KMH387" s="111"/>
      <c r="KMI387" s="111"/>
      <c r="KMJ387" s="111"/>
      <c r="KMK387" s="111"/>
      <c r="KML387" s="111"/>
      <c r="KMM387" s="111"/>
      <c r="KMN387" s="111"/>
      <c r="KMO387" s="111"/>
      <c r="KMP387" s="111"/>
      <c r="KMQ387" s="111"/>
      <c r="KMR387" s="111"/>
      <c r="KMS387" s="111"/>
      <c r="KMT387" s="111"/>
      <c r="KMU387" s="111"/>
      <c r="KMV387" s="111"/>
      <c r="KMW387" s="111"/>
      <c r="KMX387" s="111"/>
      <c r="KMY387" s="111"/>
      <c r="KMZ387" s="111"/>
      <c r="KNA387" s="111"/>
      <c r="KNB387" s="111"/>
      <c r="KNC387" s="111"/>
      <c r="KND387" s="111"/>
      <c r="KNE387" s="111"/>
      <c r="KNF387" s="111"/>
      <c r="KNG387" s="111"/>
      <c r="KNH387" s="111"/>
      <c r="KNI387" s="111"/>
      <c r="KNJ387" s="111"/>
      <c r="KNK387" s="111"/>
      <c r="KNL387" s="111"/>
      <c r="KNM387" s="111"/>
      <c r="KNN387" s="111"/>
      <c r="KNO387" s="111"/>
      <c r="KNP387" s="111"/>
      <c r="KNQ387" s="111"/>
      <c r="KNR387" s="111"/>
      <c r="KNS387" s="111"/>
      <c r="KNT387" s="111"/>
      <c r="KNU387" s="111"/>
      <c r="KNV387" s="111"/>
      <c r="KNW387" s="111"/>
      <c r="KNX387" s="111"/>
      <c r="KNY387" s="111"/>
      <c r="KNZ387" s="111"/>
      <c r="KOA387" s="111"/>
      <c r="KOB387" s="111"/>
      <c r="KOC387" s="111"/>
      <c r="KOD387" s="111"/>
      <c r="KOE387" s="111"/>
      <c r="KOF387" s="111"/>
      <c r="KOG387" s="111"/>
      <c r="KOH387" s="111"/>
      <c r="KOI387" s="111"/>
      <c r="KOJ387" s="111"/>
      <c r="KOK387" s="111"/>
      <c r="KOL387" s="111"/>
      <c r="KOM387" s="111"/>
      <c r="KON387" s="111"/>
      <c r="KOO387" s="111"/>
      <c r="KOP387" s="111"/>
      <c r="KOQ387" s="111"/>
      <c r="KOR387" s="111"/>
      <c r="KOS387" s="111"/>
      <c r="KOT387" s="111"/>
      <c r="KOU387" s="111"/>
      <c r="KOV387" s="111"/>
      <c r="KOW387" s="111"/>
      <c r="KOX387" s="111"/>
      <c r="KOY387" s="111"/>
      <c r="KOZ387" s="111"/>
      <c r="KPA387" s="111"/>
      <c r="KPB387" s="111"/>
      <c r="KPC387" s="111"/>
      <c r="KPD387" s="111"/>
      <c r="KPE387" s="111"/>
      <c r="KPF387" s="111"/>
      <c r="KPG387" s="111"/>
      <c r="KPH387" s="111"/>
      <c r="KPI387" s="111"/>
      <c r="KPJ387" s="111"/>
      <c r="KPK387" s="111"/>
      <c r="KPL387" s="111"/>
      <c r="KPM387" s="111"/>
      <c r="KPN387" s="111"/>
      <c r="KPO387" s="111"/>
      <c r="KPP387" s="111"/>
      <c r="KPQ387" s="111"/>
      <c r="KPR387" s="111"/>
      <c r="KPS387" s="111"/>
      <c r="KPT387" s="111"/>
      <c r="KPU387" s="111"/>
      <c r="KPV387" s="111"/>
      <c r="KPW387" s="111"/>
      <c r="KPX387" s="111"/>
      <c r="KPY387" s="111"/>
      <c r="KPZ387" s="111"/>
      <c r="KQA387" s="111"/>
      <c r="KQB387" s="111"/>
      <c r="KQC387" s="111"/>
      <c r="KQD387" s="111"/>
      <c r="KQE387" s="111"/>
      <c r="KQF387" s="111"/>
      <c r="KQG387" s="111"/>
      <c r="KQH387" s="111"/>
      <c r="KQI387" s="111"/>
      <c r="KQJ387" s="111"/>
      <c r="KQK387" s="111"/>
      <c r="KQL387" s="111"/>
      <c r="KQM387" s="111"/>
      <c r="KQN387" s="111"/>
      <c r="KQO387" s="111"/>
      <c r="KQP387" s="111"/>
      <c r="KQQ387" s="111"/>
      <c r="KQR387" s="111"/>
      <c r="KQS387" s="111"/>
      <c r="KQT387" s="111"/>
      <c r="KQU387" s="111"/>
      <c r="KQV387" s="111"/>
      <c r="KQW387" s="111"/>
      <c r="KQX387" s="111"/>
      <c r="KQY387" s="111"/>
      <c r="KQZ387" s="111"/>
      <c r="KRA387" s="111"/>
      <c r="KRB387" s="111"/>
      <c r="KRC387" s="111"/>
      <c r="KRD387" s="111"/>
      <c r="KRE387" s="111"/>
      <c r="KRF387" s="111"/>
      <c r="KRG387" s="111"/>
      <c r="KRH387" s="111"/>
      <c r="KRI387" s="111"/>
      <c r="KRJ387" s="111"/>
      <c r="KRK387" s="111"/>
      <c r="KRL387" s="111"/>
      <c r="KRM387" s="111"/>
      <c r="KRN387" s="111"/>
      <c r="KRO387" s="111"/>
      <c r="KRP387" s="111"/>
      <c r="KRQ387" s="111"/>
      <c r="KRR387" s="111"/>
      <c r="KRS387" s="111"/>
      <c r="KRT387" s="111"/>
      <c r="KRU387" s="111"/>
      <c r="KRV387" s="111"/>
      <c r="KRW387" s="111"/>
      <c r="KRX387" s="111"/>
      <c r="KRY387" s="111"/>
      <c r="KRZ387" s="111"/>
      <c r="KSA387" s="111"/>
      <c r="KSB387" s="111"/>
      <c r="KSC387" s="111"/>
      <c r="KSD387" s="111"/>
      <c r="KSE387" s="111"/>
      <c r="KSF387" s="111"/>
      <c r="KSG387" s="111"/>
      <c r="KSH387" s="111"/>
      <c r="KSI387" s="111"/>
      <c r="KSJ387" s="111"/>
      <c r="KSK387" s="111"/>
      <c r="KSL387" s="111"/>
      <c r="KSM387" s="111"/>
      <c r="KSN387" s="111"/>
      <c r="KSO387" s="111"/>
      <c r="KSP387" s="111"/>
      <c r="KSQ387" s="111"/>
      <c r="KSR387" s="111"/>
      <c r="KSS387" s="111"/>
      <c r="KST387" s="111"/>
      <c r="KSU387" s="111"/>
      <c r="KSV387" s="111"/>
      <c r="KSW387" s="111"/>
      <c r="KSX387" s="111"/>
      <c r="KSY387" s="111"/>
      <c r="KSZ387" s="111"/>
      <c r="KTA387" s="111"/>
      <c r="KTB387" s="111"/>
      <c r="KTC387" s="111"/>
      <c r="KTD387" s="111"/>
      <c r="KTE387" s="111"/>
      <c r="KTF387" s="111"/>
      <c r="KTG387" s="111"/>
      <c r="KTH387" s="111"/>
      <c r="KTI387" s="111"/>
      <c r="KTJ387" s="111"/>
      <c r="KTK387" s="111"/>
      <c r="KTL387" s="111"/>
      <c r="KTM387" s="111"/>
      <c r="KTN387" s="111"/>
      <c r="KTO387" s="111"/>
      <c r="KTP387" s="111"/>
      <c r="KTQ387" s="111"/>
      <c r="KTR387" s="111"/>
      <c r="KTS387" s="111"/>
      <c r="KTT387" s="111"/>
      <c r="KTU387" s="111"/>
      <c r="KTV387" s="111"/>
      <c r="KTW387" s="111"/>
      <c r="KTX387" s="111"/>
      <c r="KTY387" s="111"/>
      <c r="KTZ387" s="111"/>
      <c r="KUA387" s="111"/>
      <c r="KUB387" s="111"/>
      <c r="KUC387" s="111"/>
      <c r="KUD387" s="111"/>
      <c r="KUE387" s="111"/>
      <c r="KUF387" s="111"/>
      <c r="KUG387" s="111"/>
      <c r="KUH387" s="111"/>
      <c r="KUI387" s="111"/>
      <c r="KUJ387" s="111"/>
      <c r="KUK387" s="111"/>
      <c r="KUL387" s="111"/>
      <c r="KUM387" s="111"/>
      <c r="KUN387" s="111"/>
      <c r="KUO387" s="111"/>
      <c r="KUP387" s="111"/>
      <c r="KUQ387" s="111"/>
      <c r="KUR387" s="111"/>
      <c r="KUS387" s="111"/>
      <c r="KUT387" s="111"/>
      <c r="KUU387" s="111"/>
      <c r="KUV387" s="111"/>
      <c r="KUW387" s="111"/>
      <c r="KUX387" s="111"/>
      <c r="KUY387" s="111"/>
      <c r="KUZ387" s="111"/>
      <c r="KVA387" s="111"/>
      <c r="KVB387" s="111"/>
      <c r="KVC387" s="111"/>
      <c r="KVD387" s="111"/>
      <c r="KVE387" s="111"/>
      <c r="KVF387" s="111"/>
      <c r="KVG387" s="111"/>
      <c r="KVH387" s="111"/>
      <c r="KVI387" s="111"/>
      <c r="KVJ387" s="111"/>
      <c r="KVK387" s="111"/>
      <c r="KVL387" s="111"/>
      <c r="KVM387" s="111"/>
      <c r="KVN387" s="111"/>
      <c r="KVO387" s="111"/>
      <c r="KVP387" s="111"/>
      <c r="KVQ387" s="111"/>
      <c r="KVR387" s="111"/>
      <c r="KVS387" s="111"/>
      <c r="KVT387" s="111"/>
      <c r="KVU387" s="111"/>
      <c r="KVV387" s="111"/>
      <c r="KVW387" s="111"/>
      <c r="KVX387" s="111"/>
      <c r="KVY387" s="111"/>
      <c r="KVZ387" s="111"/>
      <c r="KWA387" s="111"/>
      <c r="KWB387" s="111"/>
      <c r="KWC387" s="111"/>
      <c r="KWD387" s="111"/>
      <c r="KWE387" s="111"/>
      <c r="KWF387" s="111"/>
      <c r="KWG387" s="111"/>
      <c r="KWH387" s="111"/>
      <c r="KWI387" s="111"/>
      <c r="KWJ387" s="111"/>
      <c r="KWK387" s="111"/>
      <c r="KWL387" s="111"/>
      <c r="KWM387" s="111"/>
      <c r="KWN387" s="111"/>
      <c r="KWO387" s="111"/>
      <c r="KWP387" s="111"/>
      <c r="KWQ387" s="111"/>
      <c r="KWR387" s="111"/>
      <c r="KWS387" s="111"/>
      <c r="KWT387" s="111"/>
      <c r="KWU387" s="111"/>
      <c r="KWV387" s="111"/>
      <c r="KWW387" s="111"/>
      <c r="KWX387" s="111"/>
      <c r="KWY387" s="111"/>
      <c r="KWZ387" s="111"/>
      <c r="KXA387" s="111"/>
      <c r="KXB387" s="111"/>
      <c r="KXC387" s="111"/>
      <c r="KXD387" s="111"/>
      <c r="KXE387" s="111"/>
      <c r="KXF387" s="111"/>
      <c r="KXG387" s="111"/>
      <c r="KXH387" s="111"/>
      <c r="KXI387" s="111"/>
      <c r="KXJ387" s="111"/>
      <c r="KXK387" s="111"/>
      <c r="KXL387" s="111"/>
      <c r="KXM387" s="111"/>
      <c r="KXN387" s="111"/>
      <c r="KXO387" s="111"/>
      <c r="KXP387" s="111"/>
      <c r="KXQ387" s="111"/>
      <c r="KXR387" s="111"/>
      <c r="KXS387" s="111"/>
      <c r="KXT387" s="111"/>
      <c r="KXU387" s="111"/>
      <c r="KXV387" s="111"/>
      <c r="KXW387" s="111"/>
      <c r="KXX387" s="111"/>
      <c r="KXY387" s="111"/>
      <c r="KXZ387" s="111"/>
      <c r="KYA387" s="111"/>
      <c r="KYB387" s="111"/>
      <c r="KYC387" s="111"/>
      <c r="KYD387" s="111"/>
      <c r="KYE387" s="111"/>
      <c r="KYF387" s="111"/>
      <c r="KYG387" s="111"/>
      <c r="KYH387" s="111"/>
      <c r="KYI387" s="111"/>
      <c r="KYJ387" s="111"/>
      <c r="KYK387" s="111"/>
      <c r="KYL387" s="111"/>
      <c r="KYM387" s="111"/>
      <c r="KYN387" s="111"/>
      <c r="KYO387" s="111"/>
      <c r="KYP387" s="111"/>
      <c r="KYQ387" s="111"/>
      <c r="KYR387" s="111"/>
      <c r="KYS387" s="111"/>
      <c r="KYT387" s="111"/>
      <c r="KYU387" s="111"/>
      <c r="KYV387" s="111"/>
      <c r="KYW387" s="111"/>
      <c r="KYX387" s="111"/>
      <c r="KYY387" s="111"/>
      <c r="KYZ387" s="111"/>
      <c r="KZA387" s="111"/>
      <c r="KZB387" s="111"/>
      <c r="KZC387" s="111"/>
      <c r="KZD387" s="111"/>
      <c r="KZE387" s="111"/>
      <c r="KZF387" s="111"/>
      <c r="KZG387" s="111"/>
      <c r="KZH387" s="111"/>
      <c r="KZI387" s="111"/>
      <c r="KZJ387" s="111"/>
      <c r="KZK387" s="111"/>
      <c r="KZL387" s="111"/>
      <c r="KZM387" s="111"/>
      <c r="KZN387" s="111"/>
      <c r="KZO387" s="111"/>
      <c r="KZP387" s="111"/>
      <c r="KZQ387" s="111"/>
      <c r="KZR387" s="111"/>
      <c r="KZS387" s="111"/>
      <c r="KZT387" s="111"/>
      <c r="KZU387" s="111"/>
      <c r="KZV387" s="111"/>
      <c r="KZW387" s="111"/>
      <c r="KZX387" s="111"/>
      <c r="KZY387" s="111"/>
      <c r="KZZ387" s="111"/>
      <c r="LAA387" s="111"/>
      <c r="LAB387" s="111"/>
      <c r="LAC387" s="111"/>
      <c r="LAD387" s="111"/>
      <c r="LAE387" s="111"/>
      <c r="LAF387" s="111"/>
      <c r="LAG387" s="111"/>
      <c r="LAH387" s="111"/>
      <c r="LAI387" s="111"/>
      <c r="LAJ387" s="111"/>
      <c r="LAK387" s="111"/>
      <c r="LAL387" s="111"/>
      <c r="LAM387" s="111"/>
      <c r="LAN387" s="111"/>
      <c r="LAO387" s="111"/>
      <c r="LAP387" s="111"/>
      <c r="LAQ387" s="111"/>
      <c r="LAR387" s="111"/>
      <c r="LAS387" s="111"/>
      <c r="LAT387" s="111"/>
      <c r="LAU387" s="111"/>
      <c r="LAV387" s="111"/>
      <c r="LAW387" s="111"/>
      <c r="LAX387" s="111"/>
      <c r="LAY387" s="111"/>
      <c r="LAZ387" s="111"/>
      <c r="LBA387" s="111"/>
      <c r="LBB387" s="111"/>
      <c r="LBC387" s="111"/>
      <c r="LBD387" s="111"/>
      <c r="LBE387" s="111"/>
      <c r="LBF387" s="111"/>
      <c r="LBG387" s="111"/>
      <c r="LBH387" s="111"/>
      <c r="LBI387" s="111"/>
      <c r="LBJ387" s="111"/>
      <c r="LBK387" s="111"/>
      <c r="LBL387" s="111"/>
      <c r="LBM387" s="111"/>
      <c r="LBN387" s="111"/>
      <c r="LBO387" s="111"/>
      <c r="LBP387" s="111"/>
      <c r="LBQ387" s="111"/>
      <c r="LBR387" s="111"/>
      <c r="LBS387" s="111"/>
      <c r="LBT387" s="111"/>
      <c r="LBU387" s="111"/>
      <c r="LBV387" s="111"/>
      <c r="LBW387" s="111"/>
      <c r="LBX387" s="111"/>
      <c r="LBY387" s="111"/>
      <c r="LBZ387" s="111"/>
      <c r="LCA387" s="111"/>
      <c r="LCB387" s="111"/>
      <c r="LCC387" s="111"/>
      <c r="LCD387" s="111"/>
      <c r="LCE387" s="111"/>
      <c r="LCF387" s="111"/>
      <c r="LCG387" s="111"/>
      <c r="LCH387" s="111"/>
      <c r="LCI387" s="111"/>
      <c r="LCJ387" s="111"/>
      <c r="LCK387" s="111"/>
      <c r="LCL387" s="111"/>
      <c r="LCM387" s="111"/>
      <c r="LCN387" s="111"/>
      <c r="LCO387" s="111"/>
      <c r="LCP387" s="111"/>
      <c r="LCQ387" s="111"/>
      <c r="LCR387" s="111"/>
      <c r="LCS387" s="111"/>
      <c r="LCT387" s="111"/>
      <c r="LCU387" s="111"/>
      <c r="LCV387" s="111"/>
      <c r="LCW387" s="111"/>
      <c r="LCX387" s="111"/>
      <c r="LCY387" s="111"/>
      <c r="LCZ387" s="111"/>
      <c r="LDA387" s="111"/>
      <c r="LDB387" s="111"/>
      <c r="LDC387" s="111"/>
      <c r="LDD387" s="111"/>
      <c r="LDE387" s="111"/>
      <c r="LDF387" s="111"/>
      <c r="LDG387" s="111"/>
      <c r="LDH387" s="111"/>
      <c r="LDI387" s="111"/>
      <c r="LDJ387" s="111"/>
      <c r="LDK387" s="111"/>
      <c r="LDL387" s="111"/>
      <c r="LDM387" s="111"/>
      <c r="LDN387" s="111"/>
      <c r="LDO387" s="111"/>
      <c r="LDP387" s="111"/>
      <c r="LDQ387" s="111"/>
      <c r="LDR387" s="111"/>
      <c r="LDS387" s="111"/>
      <c r="LDT387" s="111"/>
      <c r="LDU387" s="111"/>
      <c r="LDV387" s="111"/>
      <c r="LDW387" s="111"/>
      <c r="LDX387" s="111"/>
      <c r="LDY387" s="111"/>
      <c r="LDZ387" s="111"/>
      <c r="LEA387" s="111"/>
      <c r="LEB387" s="111"/>
      <c r="LEC387" s="111"/>
      <c r="LED387" s="111"/>
      <c r="LEE387" s="111"/>
      <c r="LEF387" s="111"/>
      <c r="LEG387" s="111"/>
      <c r="LEH387" s="111"/>
      <c r="LEI387" s="111"/>
      <c r="LEJ387" s="111"/>
      <c r="LEK387" s="111"/>
      <c r="LEL387" s="111"/>
      <c r="LEM387" s="111"/>
      <c r="LEN387" s="111"/>
      <c r="LEO387" s="111"/>
      <c r="LEP387" s="111"/>
      <c r="LEQ387" s="111"/>
      <c r="LER387" s="111"/>
      <c r="LES387" s="111"/>
      <c r="LET387" s="111"/>
      <c r="LEU387" s="111"/>
      <c r="LEV387" s="111"/>
      <c r="LEW387" s="111"/>
      <c r="LEX387" s="111"/>
      <c r="LEY387" s="111"/>
      <c r="LEZ387" s="111"/>
      <c r="LFA387" s="111"/>
      <c r="LFB387" s="111"/>
      <c r="LFC387" s="111"/>
      <c r="LFD387" s="111"/>
      <c r="LFE387" s="111"/>
      <c r="LFF387" s="111"/>
      <c r="LFG387" s="111"/>
      <c r="LFH387" s="111"/>
      <c r="LFI387" s="111"/>
      <c r="LFJ387" s="111"/>
      <c r="LFK387" s="111"/>
      <c r="LFL387" s="111"/>
      <c r="LFM387" s="111"/>
      <c r="LFN387" s="111"/>
      <c r="LFO387" s="111"/>
      <c r="LFP387" s="111"/>
      <c r="LFQ387" s="111"/>
      <c r="LFR387" s="111"/>
      <c r="LFS387" s="111"/>
      <c r="LFT387" s="111"/>
      <c r="LFU387" s="111"/>
      <c r="LFV387" s="111"/>
      <c r="LFW387" s="111"/>
      <c r="LFX387" s="111"/>
      <c r="LFY387" s="111"/>
      <c r="LFZ387" s="111"/>
      <c r="LGA387" s="111"/>
      <c r="LGB387" s="111"/>
      <c r="LGC387" s="111"/>
      <c r="LGD387" s="111"/>
      <c r="LGE387" s="111"/>
      <c r="LGF387" s="111"/>
      <c r="LGG387" s="111"/>
      <c r="LGH387" s="111"/>
      <c r="LGI387" s="111"/>
      <c r="LGJ387" s="111"/>
      <c r="LGK387" s="111"/>
      <c r="LGL387" s="111"/>
      <c r="LGM387" s="111"/>
      <c r="LGN387" s="111"/>
      <c r="LGO387" s="111"/>
      <c r="LGP387" s="111"/>
      <c r="LGQ387" s="111"/>
      <c r="LGR387" s="111"/>
      <c r="LGS387" s="111"/>
      <c r="LGT387" s="111"/>
      <c r="LGU387" s="111"/>
      <c r="LGV387" s="111"/>
      <c r="LGW387" s="111"/>
      <c r="LGX387" s="111"/>
      <c r="LGY387" s="111"/>
      <c r="LGZ387" s="111"/>
      <c r="LHA387" s="111"/>
      <c r="LHB387" s="111"/>
      <c r="LHC387" s="111"/>
      <c r="LHD387" s="111"/>
      <c r="LHE387" s="111"/>
      <c r="LHF387" s="111"/>
      <c r="LHG387" s="111"/>
      <c r="LHH387" s="111"/>
      <c r="LHI387" s="111"/>
      <c r="LHJ387" s="111"/>
      <c r="LHK387" s="111"/>
      <c r="LHL387" s="111"/>
      <c r="LHM387" s="111"/>
      <c r="LHN387" s="111"/>
      <c r="LHO387" s="111"/>
      <c r="LHP387" s="111"/>
      <c r="LHQ387" s="111"/>
      <c r="LHR387" s="111"/>
      <c r="LHS387" s="111"/>
      <c r="LHT387" s="111"/>
      <c r="LHU387" s="111"/>
      <c r="LHV387" s="111"/>
      <c r="LHW387" s="111"/>
      <c r="LHX387" s="111"/>
      <c r="LHY387" s="111"/>
      <c r="LHZ387" s="111"/>
      <c r="LIA387" s="111"/>
      <c r="LIB387" s="111"/>
      <c r="LIC387" s="111"/>
      <c r="LID387" s="111"/>
      <c r="LIE387" s="111"/>
      <c r="LIF387" s="111"/>
      <c r="LIG387" s="111"/>
      <c r="LIH387" s="111"/>
      <c r="LII387" s="111"/>
      <c r="LIJ387" s="111"/>
      <c r="LIK387" s="111"/>
      <c r="LIL387" s="111"/>
      <c r="LIM387" s="111"/>
      <c r="LIN387" s="111"/>
      <c r="LIO387" s="111"/>
      <c r="LIP387" s="111"/>
      <c r="LIQ387" s="111"/>
      <c r="LIR387" s="111"/>
      <c r="LIS387" s="111"/>
      <c r="LIT387" s="111"/>
      <c r="LIU387" s="111"/>
      <c r="LIV387" s="111"/>
      <c r="LIW387" s="111"/>
      <c r="LIX387" s="111"/>
      <c r="LIY387" s="111"/>
      <c r="LIZ387" s="111"/>
      <c r="LJA387" s="111"/>
      <c r="LJB387" s="111"/>
      <c r="LJC387" s="111"/>
      <c r="LJD387" s="111"/>
      <c r="LJE387" s="111"/>
      <c r="LJF387" s="111"/>
      <c r="LJG387" s="111"/>
      <c r="LJH387" s="111"/>
      <c r="LJI387" s="111"/>
      <c r="LJJ387" s="111"/>
      <c r="LJK387" s="111"/>
      <c r="LJL387" s="111"/>
      <c r="LJM387" s="111"/>
      <c r="LJN387" s="111"/>
      <c r="LJO387" s="111"/>
      <c r="LJP387" s="111"/>
      <c r="LJQ387" s="111"/>
      <c r="LJR387" s="111"/>
      <c r="LJS387" s="111"/>
      <c r="LJT387" s="111"/>
      <c r="LJU387" s="111"/>
      <c r="LJV387" s="111"/>
      <c r="LJW387" s="111"/>
      <c r="LJX387" s="111"/>
      <c r="LJY387" s="111"/>
      <c r="LJZ387" s="111"/>
      <c r="LKA387" s="111"/>
      <c r="LKB387" s="111"/>
      <c r="LKC387" s="111"/>
      <c r="LKD387" s="111"/>
      <c r="LKE387" s="111"/>
      <c r="LKF387" s="111"/>
      <c r="LKG387" s="111"/>
      <c r="LKH387" s="111"/>
      <c r="LKI387" s="111"/>
      <c r="LKJ387" s="111"/>
      <c r="LKK387" s="111"/>
      <c r="LKL387" s="111"/>
      <c r="LKM387" s="111"/>
      <c r="LKN387" s="111"/>
      <c r="LKO387" s="111"/>
      <c r="LKP387" s="111"/>
      <c r="LKQ387" s="111"/>
      <c r="LKR387" s="111"/>
      <c r="LKS387" s="111"/>
      <c r="LKT387" s="111"/>
      <c r="LKU387" s="111"/>
      <c r="LKV387" s="111"/>
      <c r="LKW387" s="111"/>
      <c r="LKX387" s="111"/>
      <c r="LKY387" s="111"/>
      <c r="LKZ387" s="111"/>
      <c r="LLA387" s="111"/>
      <c r="LLB387" s="111"/>
      <c r="LLC387" s="111"/>
      <c r="LLD387" s="111"/>
      <c r="LLE387" s="111"/>
      <c r="LLF387" s="111"/>
      <c r="LLG387" s="111"/>
      <c r="LLH387" s="111"/>
      <c r="LLI387" s="111"/>
      <c r="LLJ387" s="111"/>
      <c r="LLK387" s="111"/>
      <c r="LLL387" s="111"/>
      <c r="LLM387" s="111"/>
      <c r="LLN387" s="111"/>
      <c r="LLO387" s="111"/>
      <c r="LLP387" s="111"/>
      <c r="LLQ387" s="111"/>
      <c r="LLR387" s="111"/>
      <c r="LLS387" s="111"/>
      <c r="LLT387" s="111"/>
      <c r="LLU387" s="111"/>
      <c r="LLV387" s="111"/>
      <c r="LLW387" s="111"/>
      <c r="LLX387" s="111"/>
      <c r="LLY387" s="111"/>
      <c r="LLZ387" s="111"/>
      <c r="LMA387" s="111"/>
      <c r="LMB387" s="111"/>
      <c r="LMC387" s="111"/>
      <c r="LMD387" s="111"/>
      <c r="LME387" s="111"/>
      <c r="LMF387" s="111"/>
      <c r="LMG387" s="111"/>
      <c r="LMH387" s="111"/>
      <c r="LMI387" s="111"/>
      <c r="LMJ387" s="111"/>
      <c r="LMK387" s="111"/>
      <c r="LML387" s="111"/>
      <c r="LMM387" s="111"/>
      <c r="LMN387" s="111"/>
      <c r="LMO387" s="111"/>
      <c r="LMP387" s="111"/>
      <c r="LMQ387" s="111"/>
      <c r="LMR387" s="111"/>
      <c r="LMS387" s="111"/>
      <c r="LMT387" s="111"/>
      <c r="LMU387" s="111"/>
      <c r="LMV387" s="111"/>
      <c r="LMW387" s="111"/>
      <c r="LMX387" s="111"/>
      <c r="LMY387" s="111"/>
      <c r="LMZ387" s="111"/>
      <c r="LNA387" s="111"/>
      <c r="LNB387" s="111"/>
      <c r="LNC387" s="111"/>
      <c r="LND387" s="111"/>
      <c r="LNE387" s="111"/>
      <c r="LNF387" s="111"/>
      <c r="LNG387" s="111"/>
      <c r="LNH387" s="111"/>
      <c r="LNI387" s="111"/>
      <c r="LNJ387" s="111"/>
      <c r="LNK387" s="111"/>
      <c r="LNL387" s="111"/>
      <c r="LNM387" s="111"/>
      <c r="LNN387" s="111"/>
      <c r="LNO387" s="111"/>
      <c r="LNP387" s="111"/>
      <c r="LNQ387" s="111"/>
      <c r="LNR387" s="111"/>
      <c r="LNS387" s="111"/>
      <c r="LNT387" s="111"/>
      <c r="LNU387" s="111"/>
      <c r="LNV387" s="111"/>
      <c r="LNW387" s="111"/>
      <c r="LNX387" s="111"/>
      <c r="LNY387" s="111"/>
      <c r="LNZ387" s="111"/>
      <c r="LOA387" s="111"/>
      <c r="LOB387" s="111"/>
      <c r="LOC387" s="111"/>
      <c r="LOD387" s="111"/>
      <c r="LOE387" s="111"/>
      <c r="LOF387" s="111"/>
      <c r="LOG387" s="111"/>
      <c r="LOH387" s="111"/>
      <c r="LOI387" s="111"/>
      <c r="LOJ387" s="111"/>
      <c r="LOK387" s="111"/>
      <c r="LOL387" s="111"/>
      <c r="LOM387" s="111"/>
      <c r="LON387" s="111"/>
      <c r="LOO387" s="111"/>
      <c r="LOP387" s="111"/>
      <c r="LOQ387" s="111"/>
      <c r="LOR387" s="111"/>
      <c r="LOS387" s="111"/>
      <c r="LOT387" s="111"/>
      <c r="LOU387" s="111"/>
      <c r="LOV387" s="111"/>
      <c r="LOW387" s="111"/>
      <c r="LOX387" s="111"/>
      <c r="LOY387" s="111"/>
      <c r="LOZ387" s="111"/>
      <c r="LPA387" s="111"/>
      <c r="LPB387" s="111"/>
      <c r="LPC387" s="111"/>
      <c r="LPD387" s="111"/>
      <c r="LPE387" s="111"/>
      <c r="LPF387" s="111"/>
      <c r="LPG387" s="111"/>
      <c r="LPH387" s="111"/>
      <c r="LPI387" s="111"/>
      <c r="LPJ387" s="111"/>
      <c r="LPK387" s="111"/>
      <c r="LPL387" s="111"/>
      <c r="LPM387" s="111"/>
      <c r="LPN387" s="111"/>
      <c r="LPO387" s="111"/>
      <c r="LPP387" s="111"/>
      <c r="LPQ387" s="111"/>
      <c r="LPR387" s="111"/>
      <c r="LPS387" s="111"/>
      <c r="LPT387" s="111"/>
      <c r="LPU387" s="111"/>
      <c r="LPV387" s="111"/>
      <c r="LPW387" s="111"/>
      <c r="LPX387" s="111"/>
      <c r="LPY387" s="111"/>
      <c r="LPZ387" s="111"/>
      <c r="LQA387" s="111"/>
      <c r="LQB387" s="111"/>
      <c r="LQC387" s="111"/>
      <c r="LQD387" s="111"/>
      <c r="LQE387" s="111"/>
      <c r="LQF387" s="111"/>
      <c r="LQG387" s="111"/>
      <c r="LQH387" s="111"/>
      <c r="LQI387" s="111"/>
      <c r="LQJ387" s="111"/>
      <c r="LQK387" s="111"/>
      <c r="LQL387" s="111"/>
      <c r="LQM387" s="111"/>
      <c r="LQN387" s="111"/>
      <c r="LQO387" s="111"/>
      <c r="LQP387" s="111"/>
      <c r="LQQ387" s="111"/>
      <c r="LQR387" s="111"/>
      <c r="LQS387" s="111"/>
      <c r="LQT387" s="111"/>
      <c r="LQU387" s="111"/>
      <c r="LQV387" s="111"/>
      <c r="LQW387" s="111"/>
      <c r="LQX387" s="111"/>
      <c r="LQY387" s="111"/>
      <c r="LQZ387" s="111"/>
      <c r="LRA387" s="111"/>
      <c r="LRB387" s="111"/>
      <c r="LRC387" s="111"/>
      <c r="LRD387" s="111"/>
      <c r="LRE387" s="111"/>
      <c r="LRF387" s="111"/>
      <c r="LRG387" s="111"/>
      <c r="LRH387" s="111"/>
      <c r="LRI387" s="111"/>
      <c r="LRJ387" s="111"/>
      <c r="LRK387" s="111"/>
      <c r="LRL387" s="111"/>
      <c r="LRM387" s="111"/>
      <c r="LRN387" s="111"/>
      <c r="LRO387" s="111"/>
      <c r="LRP387" s="111"/>
      <c r="LRQ387" s="111"/>
      <c r="LRR387" s="111"/>
      <c r="LRS387" s="111"/>
      <c r="LRT387" s="111"/>
      <c r="LRU387" s="111"/>
      <c r="LRV387" s="111"/>
      <c r="LRW387" s="111"/>
      <c r="LRX387" s="111"/>
      <c r="LRY387" s="111"/>
      <c r="LRZ387" s="111"/>
      <c r="LSA387" s="111"/>
      <c r="LSB387" s="111"/>
      <c r="LSC387" s="111"/>
      <c r="LSD387" s="111"/>
      <c r="LSE387" s="111"/>
      <c r="LSF387" s="111"/>
      <c r="LSG387" s="111"/>
      <c r="LSH387" s="111"/>
      <c r="LSI387" s="111"/>
      <c r="LSJ387" s="111"/>
      <c r="LSK387" s="111"/>
      <c r="LSL387" s="111"/>
      <c r="LSM387" s="111"/>
      <c r="LSN387" s="111"/>
      <c r="LSO387" s="111"/>
      <c r="LSP387" s="111"/>
      <c r="LSQ387" s="111"/>
      <c r="LSR387" s="111"/>
      <c r="LSS387" s="111"/>
      <c r="LST387" s="111"/>
      <c r="LSU387" s="111"/>
      <c r="LSV387" s="111"/>
      <c r="LSW387" s="111"/>
      <c r="LSX387" s="111"/>
      <c r="LSY387" s="111"/>
      <c r="LSZ387" s="111"/>
      <c r="LTA387" s="111"/>
      <c r="LTB387" s="111"/>
      <c r="LTC387" s="111"/>
      <c r="LTD387" s="111"/>
      <c r="LTE387" s="111"/>
      <c r="LTF387" s="111"/>
      <c r="LTG387" s="111"/>
      <c r="LTH387" s="111"/>
      <c r="LTI387" s="111"/>
      <c r="LTJ387" s="111"/>
      <c r="LTK387" s="111"/>
      <c r="LTL387" s="111"/>
      <c r="LTM387" s="111"/>
      <c r="LTN387" s="111"/>
      <c r="LTO387" s="111"/>
      <c r="LTP387" s="111"/>
      <c r="LTQ387" s="111"/>
      <c r="LTR387" s="111"/>
      <c r="LTS387" s="111"/>
      <c r="LTT387" s="111"/>
      <c r="LTU387" s="111"/>
      <c r="LTV387" s="111"/>
      <c r="LTW387" s="111"/>
      <c r="LTX387" s="111"/>
      <c r="LTY387" s="111"/>
      <c r="LTZ387" s="111"/>
      <c r="LUA387" s="111"/>
      <c r="LUB387" s="111"/>
      <c r="LUC387" s="111"/>
      <c r="LUD387" s="111"/>
      <c r="LUE387" s="111"/>
      <c r="LUF387" s="111"/>
      <c r="LUG387" s="111"/>
      <c r="LUH387" s="111"/>
      <c r="LUI387" s="111"/>
      <c r="LUJ387" s="111"/>
      <c r="LUK387" s="111"/>
      <c r="LUL387" s="111"/>
      <c r="LUM387" s="111"/>
      <c r="LUN387" s="111"/>
      <c r="LUO387" s="111"/>
      <c r="LUP387" s="111"/>
      <c r="LUQ387" s="111"/>
      <c r="LUR387" s="111"/>
      <c r="LUS387" s="111"/>
      <c r="LUT387" s="111"/>
      <c r="LUU387" s="111"/>
      <c r="LUV387" s="111"/>
      <c r="LUW387" s="111"/>
      <c r="LUX387" s="111"/>
      <c r="LUY387" s="111"/>
      <c r="LUZ387" s="111"/>
      <c r="LVA387" s="111"/>
      <c r="LVB387" s="111"/>
      <c r="LVC387" s="111"/>
      <c r="LVD387" s="111"/>
      <c r="LVE387" s="111"/>
      <c r="LVF387" s="111"/>
      <c r="LVG387" s="111"/>
      <c r="LVH387" s="111"/>
      <c r="LVI387" s="111"/>
      <c r="LVJ387" s="111"/>
      <c r="LVK387" s="111"/>
      <c r="LVL387" s="111"/>
      <c r="LVM387" s="111"/>
      <c r="LVN387" s="111"/>
      <c r="LVO387" s="111"/>
      <c r="LVP387" s="111"/>
      <c r="LVQ387" s="111"/>
      <c r="LVR387" s="111"/>
      <c r="LVS387" s="111"/>
      <c r="LVT387" s="111"/>
      <c r="LVU387" s="111"/>
      <c r="LVV387" s="111"/>
      <c r="LVW387" s="111"/>
      <c r="LVX387" s="111"/>
      <c r="LVY387" s="111"/>
      <c r="LVZ387" s="111"/>
      <c r="LWA387" s="111"/>
      <c r="LWB387" s="111"/>
      <c r="LWC387" s="111"/>
      <c r="LWD387" s="111"/>
      <c r="LWE387" s="111"/>
      <c r="LWF387" s="111"/>
      <c r="LWG387" s="111"/>
      <c r="LWH387" s="111"/>
      <c r="LWI387" s="111"/>
      <c r="LWJ387" s="111"/>
      <c r="LWK387" s="111"/>
      <c r="LWL387" s="111"/>
      <c r="LWM387" s="111"/>
      <c r="LWN387" s="111"/>
      <c r="LWO387" s="111"/>
      <c r="LWP387" s="111"/>
      <c r="LWQ387" s="111"/>
      <c r="LWR387" s="111"/>
      <c r="LWS387" s="111"/>
      <c r="LWT387" s="111"/>
      <c r="LWU387" s="111"/>
      <c r="LWV387" s="111"/>
      <c r="LWW387" s="111"/>
      <c r="LWX387" s="111"/>
      <c r="LWY387" s="111"/>
      <c r="LWZ387" s="111"/>
      <c r="LXA387" s="111"/>
      <c r="LXB387" s="111"/>
      <c r="LXC387" s="111"/>
      <c r="LXD387" s="111"/>
      <c r="LXE387" s="111"/>
      <c r="LXF387" s="111"/>
      <c r="LXG387" s="111"/>
      <c r="LXH387" s="111"/>
      <c r="LXI387" s="111"/>
      <c r="LXJ387" s="111"/>
      <c r="LXK387" s="111"/>
      <c r="LXL387" s="111"/>
      <c r="LXM387" s="111"/>
      <c r="LXN387" s="111"/>
      <c r="LXO387" s="111"/>
      <c r="LXP387" s="111"/>
      <c r="LXQ387" s="111"/>
      <c r="LXR387" s="111"/>
      <c r="LXS387" s="111"/>
      <c r="LXT387" s="111"/>
      <c r="LXU387" s="111"/>
      <c r="LXV387" s="111"/>
      <c r="LXW387" s="111"/>
      <c r="LXX387" s="111"/>
      <c r="LXY387" s="111"/>
      <c r="LXZ387" s="111"/>
      <c r="LYA387" s="111"/>
      <c r="LYB387" s="111"/>
      <c r="LYC387" s="111"/>
      <c r="LYD387" s="111"/>
      <c r="LYE387" s="111"/>
      <c r="LYF387" s="111"/>
      <c r="LYG387" s="111"/>
      <c r="LYH387" s="111"/>
      <c r="LYI387" s="111"/>
      <c r="LYJ387" s="111"/>
      <c r="LYK387" s="111"/>
      <c r="LYL387" s="111"/>
      <c r="LYM387" s="111"/>
      <c r="LYN387" s="111"/>
      <c r="LYO387" s="111"/>
      <c r="LYP387" s="111"/>
      <c r="LYQ387" s="111"/>
      <c r="LYR387" s="111"/>
      <c r="LYS387" s="111"/>
      <c r="LYT387" s="111"/>
      <c r="LYU387" s="111"/>
      <c r="LYV387" s="111"/>
      <c r="LYW387" s="111"/>
      <c r="LYX387" s="111"/>
      <c r="LYY387" s="111"/>
      <c r="LYZ387" s="111"/>
      <c r="LZA387" s="111"/>
      <c r="LZB387" s="111"/>
      <c r="LZC387" s="111"/>
      <c r="LZD387" s="111"/>
      <c r="LZE387" s="111"/>
      <c r="LZF387" s="111"/>
      <c r="LZG387" s="111"/>
      <c r="LZH387" s="111"/>
      <c r="LZI387" s="111"/>
      <c r="LZJ387" s="111"/>
      <c r="LZK387" s="111"/>
      <c r="LZL387" s="111"/>
      <c r="LZM387" s="111"/>
      <c r="LZN387" s="111"/>
      <c r="LZO387" s="111"/>
      <c r="LZP387" s="111"/>
      <c r="LZQ387" s="111"/>
      <c r="LZR387" s="111"/>
      <c r="LZS387" s="111"/>
      <c r="LZT387" s="111"/>
      <c r="LZU387" s="111"/>
      <c r="LZV387" s="111"/>
      <c r="LZW387" s="111"/>
      <c r="LZX387" s="111"/>
      <c r="LZY387" s="111"/>
      <c r="LZZ387" s="111"/>
      <c r="MAA387" s="111"/>
      <c r="MAB387" s="111"/>
      <c r="MAC387" s="111"/>
      <c r="MAD387" s="111"/>
      <c r="MAE387" s="111"/>
      <c r="MAF387" s="111"/>
      <c r="MAG387" s="111"/>
      <c r="MAH387" s="111"/>
      <c r="MAI387" s="111"/>
      <c r="MAJ387" s="111"/>
      <c r="MAK387" s="111"/>
      <c r="MAL387" s="111"/>
      <c r="MAM387" s="111"/>
      <c r="MAN387" s="111"/>
      <c r="MAO387" s="111"/>
      <c r="MAP387" s="111"/>
      <c r="MAQ387" s="111"/>
      <c r="MAR387" s="111"/>
      <c r="MAS387" s="111"/>
      <c r="MAT387" s="111"/>
      <c r="MAU387" s="111"/>
      <c r="MAV387" s="111"/>
      <c r="MAW387" s="111"/>
      <c r="MAX387" s="111"/>
      <c r="MAY387" s="111"/>
      <c r="MAZ387" s="111"/>
      <c r="MBA387" s="111"/>
      <c r="MBB387" s="111"/>
      <c r="MBC387" s="111"/>
      <c r="MBD387" s="111"/>
      <c r="MBE387" s="111"/>
      <c r="MBF387" s="111"/>
      <c r="MBG387" s="111"/>
      <c r="MBH387" s="111"/>
      <c r="MBI387" s="111"/>
      <c r="MBJ387" s="111"/>
      <c r="MBK387" s="111"/>
      <c r="MBL387" s="111"/>
      <c r="MBM387" s="111"/>
      <c r="MBN387" s="111"/>
      <c r="MBO387" s="111"/>
      <c r="MBP387" s="111"/>
      <c r="MBQ387" s="111"/>
      <c r="MBR387" s="111"/>
      <c r="MBS387" s="111"/>
      <c r="MBT387" s="111"/>
      <c r="MBU387" s="111"/>
      <c r="MBV387" s="111"/>
      <c r="MBW387" s="111"/>
      <c r="MBX387" s="111"/>
      <c r="MBY387" s="111"/>
      <c r="MBZ387" s="111"/>
      <c r="MCA387" s="111"/>
      <c r="MCB387" s="111"/>
      <c r="MCC387" s="111"/>
      <c r="MCD387" s="111"/>
      <c r="MCE387" s="111"/>
      <c r="MCF387" s="111"/>
      <c r="MCG387" s="111"/>
      <c r="MCH387" s="111"/>
      <c r="MCI387" s="111"/>
      <c r="MCJ387" s="111"/>
      <c r="MCK387" s="111"/>
      <c r="MCL387" s="111"/>
      <c r="MCM387" s="111"/>
      <c r="MCN387" s="111"/>
      <c r="MCO387" s="111"/>
      <c r="MCP387" s="111"/>
      <c r="MCQ387" s="111"/>
      <c r="MCR387" s="111"/>
      <c r="MCS387" s="111"/>
      <c r="MCT387" s="111"/>
      <c r="MCU387" s="111"/>
      <c r="MCV387" s="111"/>
      <c r="MCW387" s="111"/>
      <c r="MCX387" s="111"/>
      <c r="MCY387" s="111"/>
      <c r="MCZ387" s="111"/>
      <c r="MDA387" s="111"/>
      <c r="MDB387" s="111"/>
      <c r="MDC387" s="111"/>
      <c r="MDD387" s="111"/>
      <c r="MDE387" s="111"/>
      <c r="MDF387" s="111"/>
      <c r="MDG387" s="111"/>
      <c r="MDH387" s="111"/>
      <c r="MDI387" s="111"/>
      <c r="MDJ387" s="111"/>
      <c r="MDK387" s="111"/>
      <c r="MDL387" s="111"/>
      <c r="MDM387" s="111"/>
      <c r="MDN387" s="111"/>
      <c r="MDO387" s="111"/>
      <c r="MDP387" s="111"/>
      <c r="MDQ387" s="111"/>
      <c r="MDR387" s="111"/>
      <c r="MDS387" s="111"/>
      <c r="MDT387" s="111"/>
      <c r="MDU387" s="111"/>
      <c r="MDV387" s="111"/>
      <c r="MDW387" s="111"/>
      <c r="MDX387" s="111"/>
      <c r="MDY387" s="111"/>
      <c r="MDZ387" s="111"/>
      <c r="MEA387" s="111"/>
      <c r="MEB387" s="111"/>
      <c r="MEC387" s="111"/>
      <c r="MED387" s="111"/>
      <c r="MEE387" s="111"/>
      <c r="MEF387" s="111"/>
      <c r="MEG387" s="111"/>
      <c r="MEH387" s="111"/>
      <c r="MEI387" s="111"/>
      <c r="MEJ387" s="111"/>
      <c r="MEK387" s="111"/>
      <c r="MEL387" s="111"/>
      <c r="MEM387" s="111"/>
      <c r="MEN387" s="111"/>
      <c r="MEO387" s="111"/>
      <c r="MEP387" s="111"/>
      <c r="MEQ387" s="111"/>
      <c r="MER387" s="111"/>
      <c r="MES387" s="111"/>
      <c r="MET387" s="111"/>
      <c r="MEU387" s="111"/>
      <c r="MEV387" s="111"/>
      <c r="MEW387" s="111"/>
      <c r="MEX387" s="111"/>
      <c r="MEY387" s="111"/>
      <c r="MEZ387" s="111"/>
      <c r="MFA387" s="111"/>
      <c r="MFB387" s="111"/>
      <c r="MFC387" s="111"/>
      <c r="MFD387" s="111"/>
      <c r="MFE387" s="111"/>
      <c r="MFF387" s="111"/>
      <c r="MFG387" s="111"/>
      <c r="MFH387" s="111"/>
      <c r="MFI387" s="111"/>
      <c r="MFJ387" s="111"/>
      <c r="MFK387" s="111"/>
      <c r="MFL387" s="111"/>
      <c r="MFM387" s="111"/>
      <c r="MFN387" s="111"/>
      <c r="MFO387" s="111"/>
      <c r="MFP387" s="111"/>
      <c r="MFQ387" s="111"/>
      <c r="MFR387" s="111"/>
      <c r="MFS387" s="111"/>
      <c r="MFT387" s="111"/>
      <c r="MFU387" s="111"/>
      <c r="MFV387" s="111"/>
      <c r="MFW387" s="111"/>
      <c r="MFX387" s="111"/>
      <c r="MFY387" s="111"/>
      <c r="MFZ387" s="111"/>
      <c r="MGA387" s="111"/>
      <c r="MGB387" s="111"/>
      <c r="MGC387" s="111"/>
      <c r="MGD387" s="111"/>
      <c r="MGE387" s="111"/>
      <c r="MGF387" s="111"/>
      <c r="MGG387" s="111"/>
      <c r="MGH387" s="111"/>
      <c r="MGI387" s="111"/>
      <c r="MGJ387" s="111"/>
      <c r="MGK387" s="111"/>
      <c r="MGL387" s="111"/>
      <c r="MGM387" s="111"/>
      <c r="MGN387" s="111"/>
      <c r="MGO387" s="111"/>
      <c r="MGP387" s="111"/>
      <c r="MGQ387" s="111"/>
      <c r="MGR387" s="111"/>
      <c r="MGS387" s="111"/>
      <c r="MGT387" s="111"/>
      <c r="MGU387" s="111"/>
      <c r="MGV387" s="111"/>
      <c r="MGW387" s="111"/>
      <c r="MGX387" s="111"/>
      <c r="MGY387" s="111"/>
      <c r="MGZ387" s="111"/>
      <c r="MHA387" s="111"/>
      <c r="MHB387" s="111"/>
      <c r="MHC387" s="111"/>
      <c r="MHD387" s="111"/>
      <c r="MHE387" s="111"/>
      <c r="MHF387" s="111"/>
      <c r="MHG387" s="111"/>
      <c r="MHH387" s="111"/>
      <c r="MHI387" s="111"/>
      <c r="MHJ387" s="111"/>
      <c r="MHK387" s="111"/>
      <c r="MHL387" s="111"/>
      <c r="MHM387" s="111"/>
      <c r="MHN387" s="111"/>
      <c r="MHO387" s="111"/>
      <c r="MHP387" s="111"/>
      <c r="MHQ387" s="111"/>
      <c r="MHR387" s="111"/>
      <c r="MHS387" s="111"/>
      <c r="MHT387" s="111"/>
      <c r="MHU387" s="111"/>
      <c r="MHV387" s="111"/>
      <c r="MHW387" s="111"/>
      <c r="MHX387" s="111"/>
      <c r="MHY387" s="111"/>
      <c r="MHZ387" s="111"/>
      <c r="MIA387" s="111"/>
      <c r="MIB387" s="111"/>
      <c r="MIC387" s="111"/>
      <c r="MID387" s="111"/>
      <c r="MIE387" s="111"/>
      <c r="MIF387" s="111"/>
      <c r="MIG387" s="111"/>
      <c r="MIH387" s="111"/>
      <c r="MII387" s="111"/>
      <c r="MIJ387" s="111"/>
      <c r="MIK387" s="111"/>
      <c r="MIL387" s="111"/>
      <c r="MIM387" s="111"/>
      <c r="MIN387" s="111"/>
      <c r="MIO387" s="111"/>
      <c r="MIP387" s="111"/>
      <c r="MIQ387" s="111"/>
      <c r="MIR387" s="111"/>
      <c r="MIS387" s="111"/>
      <c r="MIT387" s="111"/>
      <c r="MIU387" s="111"/>
      <c r="MIV387" s="111"/>
      <c r="MIW387" s="111"/>
      <c r="MIX387" s="111"/>
      <c r="MIY387" s="111"/>
      <c r="MIZ387" s="111"/>
      <c r="MJA387" s="111"/>
      <c r="MJB387" s="111"/>
      <c r="MJC387" s="111"/>
      <c r="MJD387" s="111"/>
      <c r="MJE387" s="111"/>
      <c r="MJF387" s="111"/>
      <c r="MJG387" s="111"/>
      <c r="MJH387" s="111"/>
      <c r="MJI387" s="111"/>
      <c r="MJJ387" s="111"/>
      <c r="MJK387" s="111"/>
      <c r="MJL387" s="111"/>
      <c r="MJM387" s="111"/>
      <c r="MJN387" s="111"/>
      <c r="MJO387" s="111"/>
      <c r="MJP387" s="111"/>
      <c r="MJQ387" s="111"/>
      <c r="MJR387" s="111"/>
      <c r="MJS387" s="111"/>
      <c r="MJT387" s="111"/>
      <c r="MJU387" s="111"/>
      <c r="MJV387" s="111"/>
      <c r="MJW387" s="111"/>
      <c r="MJX387" s="111"/>
      <c r="MJY387" s="111"/>
      <c r="MJZ387" s="111"/>
      <c r="MKA387" s="111"/>
      <c r="MKB387" s="111"/>
      <c r="MKC387" s="111"/>
      <c r="MKD387" s="111"/>
      <c r="MKE387" s="111"/>
      <c r="MKF387" s="111"/>
      <c r="MKG387" s="111"/>
      <c r="MKH387" s="111"/>
      <c r="MKI387" s="111"/>
      <c r="MKJ387" s="111"/>
      <c r="MKK387" s="111"/>
      <c r="MKL387" s="111"/>
      <c r="MKM387" s="111"/>
      <c r="MKN387" s="111"/>
      <c r="MKO387" s="111"/>
      <c r="MKP387" s="111"/>
      <c r="MKQ387" s="111"/>
      <c r="MKR387" s="111"/>
      <c r="MKS387" s="111"/>
      <c r="MKT387" s="111"/>
      <c r="MKU387" s="111"/>
      <c r="MKV387" s="111"/>
      <c r="MKW387" s="111"/>
      <c r="MKX387" s="111"/>
      <c r="MKY387" s="111"/>
      <c r="MKZ387" s="111"/>
      <c r="MLA387" s="111"/>
      <c r="MLB387" s="111"/>
      <c r="MLC387" s="111"/>
      <c r="MLD387" s="111"/>
      <c r="MLE387" s="111"/>
      <c r="MLF387" s="111"/>
      <c r="MLG387" s="111"/>
      <c r="MLH387" s="111"/>
      <c r="MLI387" s="111"/>
      <c r="MLJ387" s="111"/>
      <c r="MLK387" s="111"/>
      <c r="MLL387" s="111"/>
      <c r="MLM387" s="111"/>
      <c r="MLN387" s="111"/>
      <c r="MLO387" s="111"/>
      <c r="MLP387" s="111"/>
      <c r="MLQ387" s="111"/>
      <c r="MLR387" s="111"/>
      <c r="MLS387" s="111"/>
      <c r="MLT387" s="111"/>
      <c r="MLU387" s="111"/>
      <c r="MLV387" s="111"/>
      <c r="MLW387" s="111"/>
      <c r="MLX387" s="111"/>
      <c r="MLY387" s="111"/>
      <c r="MLZ387" s="111"/>
      <c r="MMA387" s="111"/>
      <c r="MMB387" s="111"/>
      <c r="MMC387" s="111"/>
      <c r="MMD387" s="111"/>
      <c r="MME387" s="111"/>
      <c r="MMF387" s="111"/>
      <c r="MMG387" s="111"/>
      <c r="MMH387" s="111"/>
      <c r="MMI387" s="111"/>
      <c r="MMJ387" s="111"/>
      <c r="MMK387" s="111"/>
      <c r="MML387" s="111"/>
      <c r="MMM387" s="111"/>
      <c r="MMN387" s="111"/>
      <c r="MMO387" s="111"/>
      <c r="MMP387" s="111"/>
      <c r="MMQ387" s="111"/>
      <c r="MMR387" s="111"/>
      <c r="MMS387" s="111"/>
      <c r="MMT387" s="111"/>
      <c r="MMU387" s="111"/>
      <c r="MMV387" s="111"/>
      <c r="MMW387" s="111"/>
      <c r="MMX387" s="111"/>
      <c r="MMY387" s="111"/>
      <c r="MMZ387" s="111"/>
      <c r="MNA387" s="111"/>
      <c r="MNB387" s="111"/>
      <c r="MNC387" s="111"/>
      <c r="MND387" s="111"/>
      <c r="MNE387" s="111"/>
      <c r="MNF387" s="111"/>
      <c r="MNG387" s="111"/>
      <c r="MNH387" s="111"/>
      <c r="MNI387" s="111"/>
      <c r="MNJ387" s="111"/>
      <c r="MNK387" s="111"/>
      <c r="MNL387" s="111"/>
      <c r="MNM387" s="111"/>
      <c r="MNN387" s="111"/>
      <c r="MNO387" s="111"/>
      <c r="MNP387" s="111"/>
      <c r="MNQ387" s="111"/>
      <c r="MNR387" s="111"/>
      <c r="MNS387" s="111"/>
      <c r="MNT387" s="111"/>
      <c r="MNU387" s="111"/>
      <c r="MNV387" s="111"/>
      <c r="MNW387" s="111"/>
      <c r="MNX387" s="111"/>
      <c r="MNY387" s="111"/>
      <c r="MNZ387" s="111"/>
      <c r="MOA387" s="111"/>
      <c r="MOB387" s="111"/>
      <c r="MOC387" s="111"/>
      <c r="MOD387" s="111"/>
      <c r="MOE387" s="111"/>
      <c r="MOF387" s="111"/>
      <c r="MOG387" s="111"/>
      <c r="MOH387" s="111"/>
      <c r="MOI387" s="111"/>
      <c r="MOJ387" s="111"/>
      <c r="MOK387" s="111"/>
      <c r="MOL387" s="111"/>
      <c r="MOM387" s="111"/>
      <c r="MON387" s="111"/>
      <c r="MOO387" s="111"/>
      <c r="MOP387" s="111"/>
      <c r="MOQ387" s="111"/>
      <c r="MOR387" s="111"/>
      <c r="MOS387" s="111"/>
      <c r="MOT387" s="111"/>
      <c r="MOU387" s="111"/>
      <c r="MOV387" s="111"/>
      <c r="MOW387" s="111"/>
      <c r="MOX387" s="111"/>
      <c r="MOY387" s="111"/>
      <c r="MOZ387" s="111"/>
      <c r="MPA387" s="111"/>
      <c r="MPB387" s="111"/>
      <c r="MPC387" s="111"/>
      <c r="MPD387" s="111"/>
      <c r="MPE387" s="111"/>
      <c r="MPF387" s="111"/>
      <c r="MPG387" s="111"/>
      <c r="MPH387" s="111"/>
      <c r="MPI387" s="111"/>
      <c r="MPJ387" s="111"/>
      <c r="MPK387" s="111"/>
      <c r="MPL387" s="111"/>
      <c r="MPM387" s="111"/>
      <c r="MPN387" s="111"/>
      <c r="MPO387" s="111"/>
      <c r="MPP387" s="111"/>
      <c r="MPQ387" s="111"/>
      <c r="MPR387" s="111"/>
      <c r="MPS387" s="111"/>
      <c r="MPT387" s="111"/>
      <c r="MPU387" s="111"/>
      <c r="MPV387" s="111"/>
      <c r="MPW387" s="111"/>
      <c r="MPX387" s="111"/>
      <c r="MPY387" s="111"/>
      <c r="MPZ387" s="111"/>
      <c r="MQA387" s="111"/>
      <c r="MQB387" s="111"/>
      <c r="MQC387" s="111"/>
      <c r="MQD387" s="111"/>
      <c r="MQE387" s="111"/>
      <c r="MQF387" s="111"/>
      <c r="MQG387" s="111"/>
      <c r="MQH387" s="111"/>
      <c r="MQI387" s="111"/>
      <c r="MQJ387" s="111"/>
      <c r="MQK387" s="111"/>
      <c r="MQL387" s="111"/>
      <c r="MQM387" s="111"/>
      <c r="MQN387" s="111"/>
      <c r="MQO387" s="111"/>
      <c r="MQP387" s="111"/>
      <c r="MQQ387" s="111"/>
      <c r="MQR387" s="111"/>
      <c r="MQS387" s="111"/>
      <c r="MQT387" s="111"/>
      <c r="MQU387" s="111"/>
      <c r="MQV387" s="111"/>
      <c r="MQW387" s="111"/>
      <c r="MQX387" s="111"/>
      <c r="MQY387" s="111"/>
      <c r="MQZ387" s="111"/>
      <c r="MRA387" s="111"/>
      <c r="MRB387" s="111"/>
      <c r="MRC387" s="111"/>
      <c r="MRD387" s="111"/>
      <c r="MRE387" s="111"/>
      <c r="MRF387" s="111"/>
      <c r="MRG387" s="111"/>
      <c r="MRH387" s="111"/>
      <c r="MRI387" s="111"/>
      <c r="MRJ387" s="111"/>
      <c r="MRK387" s="111"/>
      <c r="MRL387" s="111"/>
      <c r="MRM387" s="111"/>
      <c r="MRN387" s="111"/>
      <c r="MRO387" s="111"/>
      <c r="MRP387" s="111"/>
      <c r="MRQ387" s="111"/>
      <c r="MRR387" s="111"/>
      <c r="MRS387" s="111"/>
      <c r="MRT387" s="111"/>
      <c r="MRU387" s="111"/>
      <c r="MRV387" s="111"/>
      <c r="MRW387" s="111"/>
      <c r="MRX387" s="111"/>
      <c r="MRY387" s="111"/>
      <c r="MRZ387" s="111"/>
      <c r="MSA387" s="111"/>
      <c r="MSB387" s="111"/>
      <c r="MSC387" s="111"/>
      <c r="MSD387" s="111"/>
      <c r="MSE387" s="111"/>
      <c r="MSF387" s="111"/>
      <c r="MSG387" s="111"/>
      <c r="MSH387" s="111"/>
      <c r="MSI387" s="111"/>
      <c r="MSJ387" s="111"/>
      <c r="MSK387" s="111"/>
      <c r="MSL387" s="111"/>
      <c r="MSM387" s="111"/>
      <c r="MSN387" s="111"/>
      <c r="MSO387" s="111"/>
      <c r="MSP387" s="111"/>
      <c r="MSQ387" s="111"/>
      <c r="MSR387" s="111"/>
      <c r="MSS387" s="111"/>
      <c r="MST387" s="111"/>
      <c r="MSU387" s="111"/>
      <c r="MSV387" s="111"/>
      <c r="MSW387" s="111"/>
      <c r="MSX387" s="111"/>
      <c r="MSY387" s="111"/>
      <c r="MSZ387" s="111"/>
      <c r="MTA387" s="111"/>
      <c r="MTB387" s="111"/>
      <c r="MTC387" s="111"/>
      <c r="MTD387" s="111"/>
      <c r="MTE387" s="111"/>
      <c r="MTF387" s="111"/>
      <c r="MTG387" s="111"/>
      <c r="MTH387" s="111"/>
      <c r="MTI387" s="111"/>
      <c r="MTJ387" s="111"/>
      <c r="MTK387" s="111"/>
      <c r="MTL387" s="111"/>
      <c r="MTM387" s="111"/>
      <c r="MTN387" s="111"/>
      <c r="MTO387" s="111"/>
      <c r="MTP387" s="111"/>
      <c r="MTQ387" s="111"/>
      <c r="MTR387" s="111"/>
      <c r="MTS387" s="111"/>
      <c r="MTT387" s="111"/>
      <c r="MTU387" s="111"/>
      <c r="MTV387" s="111"/>
      <c r="MTW387" s="111"/>
      <c r="MTX387" s="111"/>
      <c r="MTY387" s="111"/>
      <c r="MTZ387" s="111"/>
      <c r="MUA387" s="111"/>
      <c r="MUB387" s="111"/>
      <c r="MUC387" s="111"/>
      <c r="MUD387" s="111"/>
      <c r="MUE387" s="111"/>
      <c r="MUF387" s="111"/>
      <c r="MUG387" s="111"/>
      <c r="MUH387" s="111"/>
      <c r="MUI387" s="111"/>
      <c r="MUJ387" s="111"/>
      <c r="MUK387" s="111"/>
      <c r="MUL387" s="111"/>
      <c r="MUM387" s="111"/>
      <c r="MUN387" s="111"/>
      <c r="MUO387" s="111"/>
      <c r="MUP387" s="111"/>
      <c r="MUQ387" s="111"/>
      <c r="MUR387" s="111"/>
      <c r="MUS387" s="111"/>
      <c r="MUT387" s="111"/>
      <c r="MUU387" s="111"/>
      <c r="MUV387" s="111"/>
      <c r="MUW387" s="111"/>
      <c r="MUX387" s="111"/>
      <c r="MUY387" s="111"/>
      <c r="MUZ387" s="111"/>
      <c r="MVA387" s="111"/>
      <c r="MVB387" s="111"/>
      <c r="MVC387" s="111"/>
      <c r="MVD387" s="111"/>
      <c r="MVE387" s="111"/>
      <c r="MVF387" s="111"/>
      <c r="MVG387" s="111"/>
      <c r="MVH387" s="111"/>
      <c r="MVI387" s="111"/>
      <c r="MVJ387" s="111"/>
      <c r="MVK387" s="111"/>
      <c r="MVL387" s="111"/>
      <c r="MVM387" s="111"/>
      <c r="MVN387" s="111"/>
      <c r="MVO387" s="111"/>
      <c r="MVP387" s="111"/>
      <c r="MVQ387" s="111"/>
      <c r="MVR387" s="111"/>
      <c r="MVS387" s="111"/>
      <c r="MVT387" s="111"/>
      <c r="MVU387" s="111"/>
      <c r="MVV387" s="111"/>
      <c r="MVW387" s="111"/>
      <c r="MVX387" s="111"/>
      <c r="MVY387" s="111"/>
      <c r="MVZ387" s="111"/>
      <c r="MWA387" s="111"/>
      <c r="MWB387" s="111"/>
      <c r="MWC387" s="111"/>
      <c r="MWD387" s="111"/>
      <c r="MWE387" s="111"/>
      <c r="MWF387" s="111"/>
      <c r="MWG387" s="111"/>
      <c r="MWH387" s="111"/>
      <c r="MWI387" s="111"/>
      <c r="MWJ387" s="111"/>
      <c r="MWK387" s="111"/>
      <c r="MWL387" s="111"/>
      <c r="MWM387" s="111"/>
      <c r="MWN387" s="111"/>
      <c r="MWO387" s="111"/>
      <c r="MWP387" s="111"/>
      <c r="MWQ387" s="111"/>
      <c r="MWR387" s="111"/>
      <c r="MWS387" s="111"/>
      <c r="MWT387" s="111"/>
      <c r="MWU387" s="111"/>
      <c r="MWV387" s="111"/>
      <c r="MWW387" s="111"/>
      <c r="MWX387" s="111"/>
      <c r="MWY387" s="111"/>
      <c r="MWZ387" s="111"/>
      <c r="MXA387" s="111"/>
      <c r="MXB387" s="111"/>
      <c r="MXC387" s="111"/>
      <c r="MXD387" s="111"/>
      <c r="MXE387" s="111"/>
      <c r="MXF387" s="111"/>
      <c r="MXG387" s="111"/>
      <c r="MXH387" s="111"/>
      <c r="MXI387" s="111"/>
      <c r="MXJ387" s="111"/>
      <c r="MXK387" s="111"/>
      <c r="MXL387" s="111"/>
      <c r="MXM387" s="111"/>
      <c r="MXN387" s="111"/>
      <c r="MXO387" s="111"/>
      <c r="MXP387" s="111"/>
      <c r="MXQ387" s="111"/>
      <c r="MXR387" s="111"/>
      <c r="MXS387" s="111"/>
      <c r="MXT387" s="111"/>
      <c r="MXU387" s="111"/>
      <c r="MXV387" s="111"/>
      <c r="MXW387" s="111"/>
      <c r="MXX387" s="111"/>
      <c r="MXY387" s="111"/>
      <c r="MXZ387" s="111"/>
      <c r="MYA387" s="111"/>
      <c r="MYB387" s="111"/>
      <c r="MYC387" s="111"/>
      <c r="MYD387" s="111"/>
      <c r="MYE387" s="111"/>
      <c r="MYF387" s="111"/>
      <c r="MYG387" s="111"/>
      <c r="MYH387" s="111"/>
      <c r="MYI387" s="111"/>
      <c r="MYJ387" s="111"/>
      <c r="MYK387" s="111"/>
      <c r="MYL387" s="111"/>
      <c r="MYM387" s="111"/>
      <c r="MYN387" s="111"/>
      <c r="MYO387" s="111"/>
      <c r="MYP387" s="111"/>
      <c r="MYQ387" s="111"/>
      <c r="MYR387" s="111"/>
      <c r="MYS387" s="111"/>
      <c r="MYT387" s="111"/>
      <c r="MYU387" s="111"/>
      <c r="MYV387" s="111"/>
      <c r="MYW387" s="111"/>
      <c r="MYX387" s="111"/>
      <c r="MYY387" s="111"/>
      <c r="MYZ387" s="111"/>
      <c r="MZA387" s="111"/>
      <c r="MZB387" s="111"/>
      <c r="MZC387" s="111"/>
      <c r="MZD387" s="111"/>
      <c r="MZE387" s="111"/>
      <c r="MZF387" s="111"/>
      <c r="MZG387" s="111"/>
      <c r="MZH387" s="111"/>
      <c r="MZI387" s="111"/>
      <c r="MZJ387" s="111"/>
      <c r="MZK387" s="111"/>
      <c r="MZL387" s="111"/>
      <c r="MZM387" s="111"/>
      <c r="MZN387" s="111"/>
      <c r="MZO387" s="111"/>
      <c r="MZP387" s="111"/>
      <c r="MZQ387" s="111"/>
      <c r="MZR387" s="111"/>
      <c r="MZS387" s="111"/>
      <c r="MZT387" s="111"/>
      <c r="MZU387" s="111"/>
      <c r="MZV387" s="111"/>
      <c r="MZW387" s="111"/>
      <c r="MZX387" s="111"/>
      <c r="MZY387" s="111"/>
      <c r="MZZ387" s="111"/>
      <c r="NAA387" s="111"/>
      <c r="NAB387" s="111"/>
      <c r="NAC387" s="111"/>
      <c r="NAD387" s="111"/>
      <c r="NAE387" s="111"/>
      <c r="NAF387" s="111"/>
      <c r="NAG387" s="111"/>
      <c r="NAH387" s="111"/>
      <c r="NAI387" s="111"/>
      <c r="NAJ387" s="111"/>
      <c r="NAK387" s="111"/>
      <c r="NAL387" s="111"/>
      <c r="NAM387" s="111"/>
      <c r="NAN387" s="111"/>
      <c r="NAO387" s="111"/>
      <c r="NAP387" s="111"/>
      <c r="NAQ387" s="111"/>
      <c r="NAR387" s="111"/>
      <c r="NAS387" s="111"/>
      <c r="NAT387" s="111"/>
      <c r="NAU387" s="111"/>
      <c r="NAV387" s="111"/>
      <c r="NAW387" s="111"/>
      <c r="NAX387" s="111"/>
      <c r="NAY387" s="111"/>
      <c r="NAZ387" s="111"/>
      <c r="NBA387" s="111"/>
      <c r="NBB387" s="111"/>
      <c r="NBC387" s="111"/>
      <c r="NBD387" s="111"/>
      <c r="NBE387" s="111"/>
      <c r="NBF387" s="111"/>
      <c r="NBG387" s="111"/>
      <c r="NBH387" s="111"/>
      <c r="NBI387" s="111"/>
      <c r="NBJ387" s="111"/>
      <c r="NBK387" s="111"/>
      <c r="NBL387" s="111"/>
      <c r="NBM387" s="111"/>
      <c r="NBN387" s="111"/>
      <c r="NBO387" s="111"/>
      <c r="NBP387" s="111"/>
      <c r="NBQ387" s="111"/>
      <c r="NBR387" s="111"/>
      <c r="NBS387" s="111"/>
      <c r="NBT387" s="111"/>
      <c r="NBU387" s="111"/>
      <c r="NBV387" s="111"/>
      <c r="NBW387" s="111"/>
      <c r="NBX387" s="111"/>
      <c r="NBY387" s="111"/>
      <c r="NBZ387" s="111"/>
      <c r="NCA387" s="111"/>
      <c r="NCB387" s="111"/>
      <c r="NCC387" s="111"/>
      <c r="NCD387" s="111"/>
      <c r="NCE387" s="111"/>
      <c r="NCF387" s="111"/>
      <c r="NCG387" s="111"/>
      <c r="NCH387" s="111"/>
      <c r="NCI387" s="111"/>
      <c r="NCJ387" s="111"/>
      <c r="NCK387" s="111"/>
      <c r="NCL387" s="111"/>
      <c r="NCM387" s="111"/>
      <c r="NCN387" s="111"/>
      <c r="NCO387" s="111"/>
      <c r="NCP387" s="111"/>
      <c r="NCQ387" s="111"/>
      <c r="NCR387" s="111"/>
      <c r="NCS387" s="111"/>
      <c r="NCT387" s="111"/>
      <c r="NCU387" s="111"/>
      <c r="NCV387" s="111"/>
      <c r="NCW387" s="111"/>
      <c r="NCX387" s="111"/>
      <c r="NCY387" s="111"/>
      <c r="NCZ387" s="111"/>
      <c r="NDA387" s="111"/>
      <c r="NDB387" s="111"/>
      <c r="NDC387" s="111"/>
      <c r="NDD387" s="111"/>
      <c r="NDE387" s="111"/>
      <c r="NDF387" s="111"/>
      <c r="NDG387" s="111"/>
      <c r="NDH387" s="111"/>
      <c r="NDI387" s="111"/>
      <c r="NDJ387" s="111"/>
      <c r="NDK387" s="111"/>
      <c r="NDL387" s="111"/>
      <c r="NDM387" s="111"/>
      <c r="NDN387" s="111"/>
      <c r="NDO387" s="111"/>
      <c r="NDP387" s="111"/>
      <c r="NDQ387" s="111"/>
      <c r="NDR387" s="111"/>
      <c r="NDS387" s="111"/>
      <c r="NDT387" s="111"/>
      <c r="NDU387" s="111"/>
      <c r="NDV387" s="111"/>
      <c r="NDW387" s="111"/>
      <c r="NDX387" s="111"/>
      <c r="NDY387" s="111"/>
      <c r="NDZ387" s="111"/>
      <c r="NEA387" s="111"/>
      <c r="NEB387" s="111"/>
      <c r="NEC387" s="111"/>
      <c r="NED387" s="111"/>
      <c r="NEE387" s="111"/>
      <c r="NEF387" s="111"/>
      <c r="NEG387" s="111"/>
      <c r="NEH387" s="111"/>
      <c r="NEI387" s="111"/>
      <c r="NEJ387" s="111"/>
      <c r="NEK387" s="111"/>
      <c r="NEL387" s="111"/>
      <c r="NEM387" s="111"/>
      <c r="NEN387" s="111"/>
      <c r="NEO387" s="111"/>
      <c r="NEP387" s="111"/>
      <c r="NEQ387" s="111"/>
      <c r="NER387" s="111"/>
      <c r="NES387" s="111"/>
      <c r="NET387" s="111"/>
      <c r="NEU387" s="111"/>
      <c r="NEV387" s="111"/>
      <c r="NEW387" s="111"/>
      <c r="NEX387" s="111"/>
      <c r="NEY387" s="111"/>
      <c r="NEZ387" s="111"/>
      <c r="NFA387" s="111"/>
      <c r="NFB387" s="111"/>
      <c r="NFC387" s="111"/>
      <c r="NFD387" s="111"/>
      <c r="NFE387" s="111"/>
      <c r="NFF387" s="111"/>
      <c r="NFG387" s="111"/>
      <c r="NFH387" s="111"/>
      <c r="NFI387" s="111"/>
      <c r="NFJ387" s="111"/>
      <c r="NFK387" s="111"/>
      <c r="NFL387" s="111"/>
      <c r="NFM387" s="111"/>
      <c r="NFN387" s="111"/>
      <c r="NFO387" s="111"/>
      <c r="NFP387" s="111"/>
      <c r="NFQ387" s="111"/>
      <c r="NFR387" s="111"/>
      <c r="NFS387" s="111"/>
      <c r="NFT387" s="111"/>
      <c r="NFU387" s="111"/>
      <c r="NFV387" s="111"/>
      <c r="NFW387" s="111"/>
      <c r="NFX387" s="111"/>
      <c r="NFY387" s="111"/>
      <c r="NFZ387" s="111"/>
      <c r="NGA387" s="111"/>
      <c r="NGB387" s="111"/>
      <c r="NGC387" s="111"/>
      <c r="NGD387" s="111"/>
      <c r="NGE387" s="111"/>
      <c r="NGF387" s="111"/>
      <c r="NGG387" s="111"/>
      <c r="NGH387" s="111"/>
      <c r="NGI387" s="111"/>
      <c r="NGJ387" s="111"/>
      <c r="NGK387" s="111"/>
      <c r="NGL387" s="111"/>
      <c r="NGM387" s="111"/>
      <c r="NGN387" s="111"/>
      <c r="NGO387" s="111"/>
      <c r="NGP387" s="111"/>
      <c r="NGQ387" s="111"/>
      <c r="NGR387" s="111"/>
      <c r="NGS387" s="111"/>
      <c r="NGT387" s="111"/>
      <c r="NGU387" s="111"/>
      <c r="NGV387" s="111"/>
      <c r="NGW387" s="111"/>
      <c r="NGX387" s="111"/>
      <c r="NGY387" s="111"/>
      <c r="NGZ387" s="111"/>
      <c r="NHA387" s="111"/>
      <c r="NHB387" s="111"/>
      <c r="NHC387" s="111"/>
      <c r="NHD387" s="111"/>
      <c r="NHE387" s="111"/>
      <c r="NHF387" s="111"/>
      <c r="NHG387" s="111"/>
      <c r="NHH387" s="111"/>
      <c r="NHI387" s="111"/>
      <c r="NHJ387" s="111"/>
      <c r="NHK387" s="111"/>
      <c r="NHL387" s="111"/>
      <c r="NHM387" s="111"/>
      <c r="NHN387" s="111"/>
      <c r="NHO387" s="111"/>
      <c r="NHP387" s="111"/>
      <c r="NHQ387" s="111"/>
      <c r="NHR387" s="111"/>
      <c r="NHS387" s="111"/>
      <c r="NHT387" s="111"/>
      <c r="NHU387" s="111"/>
      <c r="NHV387" s="111"/>
      <c r="NHW387" s="111"/>
      <c r="NHX387" s="111"/>
      <c r="NHY387" s="111"/>
      <c r="NHZ387" s="111"/>
      <c r="NIA387" s="111"/>
      <c r="NIB387" s="111"/>
      <c r="NIC387" s="111"/>
      <c r="NID387" s="111"/>
      <c r="NIE387" s="111"/>
      <c r="NIF387" s="111"/>
      <c r="NIG387" s="111"/>
      <c r="NIH387" s="111"/>
      <c r="NII387" s="111"/>
      <c r="NIJ387" s="111"/>
      <c r="NIK387" s="111"/>
      <c r="NIL387" s="111"/>
      <c r="NIM387" s="111"/>
      <c r="NIN387" s="111"/>
      <c r="NIO387" s="111"/>
      <c r="NIP387" s="111"/>
      <c r="NIQ387" s="111"/>
      <c r="NIR387" s="111"/>
      <c r="NIS387" s="111"/>
      <c r="NIT387" s="111"/>
      <c r="NIU387" s="111"/>
      <c r="NIV387" s="111"/>
      <c r="NIW387" s="111"/>
      <c r="NIX387" s="111"/>
      <c r="NIY387" s="111"/>
      <c r="NIZ387" s="111"/>
      <c r="NJA387" s="111"/>
      <c r="NJB387" s="111"/>
      <c r="NJC387" s="111"/>
      <c r="NJD387" s="111"/>
      <c r="NJE387" s="111"/>
      <c r="NJF387" s="111"/>
      <c r="NJG387" s="111"/>
      <c r="NJH387" s="111"/>
      <c r="NJI387" s="111"/>
      <c r="NJJ387" s="111"/>
      <c r="NJK387" s="111"/>
      <c r="NJL387" s="111"/>
      <c r="NJM387" s="111"/>
      <c r="NJN387" s="111"/>
      <c r="NJO387" s="111"/>
      <c r="NJP387" s="111"/>
      <c r="NJQ387" s="111"/>
      <c r="NJR387" s="111"/>
      <c r="NJS387" s="111"/>
      <c r="NJT387" s="111"/>
      <c r="NJU387" s="111"/>
      <c r="NJV387" s="111"/>
      <c r="NJW387" s="111"/>
      <c r="NJX387" s="111"/>
      <c r="NJY387" s="111"/>
      <c r="NJZ387" s="111"/>
      <c r="NKA387" s="111"/>
      <c r="NKB387" s="111"/>
      <c r="NKC387" s="111"/>
      <c r="NKD387" s="111"/>
      <c r="NKE387" s="111"/>
      <c r="NKF387" s="111"/>
      <c r="NKG387" s="111"/>
      <c r="NKH387" s="111"/>
      <c r="NKI387" s="111"/>
      <c r="NKJ387" s="111"/>
      <c r="NKK387" s="111"/>
      <c r="NKL387" s="111"/>
      <c r="NKM387" s="111"/>
      <c r="NKN387" s="111"/>
      <c r="NKO387" s="111"/>
      <c r="NKP387" s="111"/>
      <c r="NKQ387" s="111"/>
      <c r="NKR387" s="111"/>
      <c r="NKS387" s="111"/>
      <c r="NKT387" s="111"/>
      <c r="NKU387" s="111"/>
      <c r="NKV387" s="111"/>
      <c r="NKW387" s="111"/>
      <c r="NKX387" s="111"/>
      <c r="NKY387" s="111"/>
      <c r="NKZ387" s="111"/>
      <c r="NLA387" s="111"/>
      <c r="NLB387" s="111"/>
      <c r="NLC387" s="111"/>
      <c r="NLD387" s="111"/>
      <c r="NLE387" s="111"/>
      <c r="NLF387" s="111"/>
      <c r="NLG387" s="111"/>
      <c r="NLH387" s="111"/>
      <c r="NLI387" s="111"/>
      <c r="NLJ387" s="111"/>
      <c r="NLK387" s="111"/>
      <c r="NLL387" s="111"/>
      <c r="NLM387" s="111"/>
      <c r="NLN387" s="111"/>
      <c r="NLO387" s="111"/>
      <c r="NLP387" s="111"/>
      <c r="NLQ387" s="111"/>
      <c r="NLR387" s="111"/>
      <c r="NLS387" s="111"/>
      <c r="NLT387" s="111"/>
      <c r="NLU387" s="111"/>
      <c r="NLV387" s="111"/>
      <c r="NLW387" s="111"/>
      <c r="NLX387" s="111"/>
      <c r="NLY387" s="111"/>
      <c r="NLZ387" s="111"/>
      <c r="NMA387" s="111"/>
      <c r="NMB387" s="111"/>
      <c r="NMC387" s="111"/>
      <c r="NMD387" s="111"/>
      <c r="NME387" s="111"/>
      <c r="NMF387" s="111"/>
      <c r="NMG387" s="111"/>
      <c r="NMH387" s="111"/>
      <c r="NMI387" s="111"/>
      <c r="NMJ387" s="111"/>
      <c r="NMK387" s="111"/>
      <c r="NML387" s="111"/>
      <c r="NMM387" s="111"/>
      <c r="NMN387" s="111"/>
      <c r="NMO387" s="111"/>
      <c r="NMP387" s="111"/>
      <c r="NMQ387" s="111"/>
      <c r="NMR387" s="111"/>
      <c r="NMS387" s="111"/>
      <c r="NMT387" s="111"/>
      <c r="NMU387" s="111"/>
      <c r="NMV387" s="111"/>
      <c r="NMW387" s="111"/>
      <c r="NMX387" s="111"/>
      <c r="NMY387" s="111"/>
      <c r="NMZ387" s="111"/>
      <c r="NNA387" s="111"/>
      <c r="NNB387" s="111"/>
      <c r="NNC387" s="111"/>
      <c r="NND387" s="111"/>
      <c r="NNE387" s="111"/>
      <c r="NNF387" s="111"/>
      <c r="NNG387" s="111"/>
      <c r="NNH387" s="111"/>
      <c r="NNI387" s="111"/>
      <c r="NNJ387" s="111"/>
      <c r="NNK387" s="111"/>
      <c r="NNL387" s="111"/>
      <c r="NNM387" s="111"/>
      <c r="NNN387" s="111"/>
      <c r="NNO387" s="111"/>
      <c r="NNP387" s="111"/>
      <c r="NNQ387" s="111"/>
      <c r="NNR387" s="111"/>
      <c r="NNS387" s="111"/>
      <c r="NNT387" s="111"/>
      <c r="NNU387" s="111"/>
      <c r="NNV387" s="111"/>
      <c r="NNW387" s="111"/>
      <c r="NNX387" s="111"/>
      <c r="NNY387" s="111"/>
      <c r="NNZ387" s="111"/>
      <c r="NOA387" s="111"/>
      <c r="NOB387" s="111"/>
      <c r="NOC387" s="111"/>
      <c r="NOD387" s="111"/>
      <c r="NOE387" s="111"/>
      <c r="NOF387" s="111"/>
      <c r="NOG387" s="111"/>
      <c r="NOH387" s="111"/>
      <c r="NOI387" s="111"/>
      <c r="NOJ387" s="111"/>
      <c r="NOK387" s="111"/>
      <c r="NOL387" s="111"/>
      <c r="NOM387" s="111"/>
      <c r="NON387" s="111"/>
      <c r="NOO387" s="111"/>
      <c r="NOP387" s="111"/>
      <c r="NOQ387" s="111"/>
      <c r="NOR387" s="111"/>
      <c r="NOS387" s="111"/>
      <c r="NOT387" s="111"/>
      <c r="NOU387" s="111"/>
      <c r="NOV387" s="111"/>
      <c r="NOW387" s="111"/>
      <c r="NOX387" s="111"/>
      <c r="NOY387" s="111"/>
      <c r="NOZ387" s="111"/>
      <c r="NPA387" s="111"/>
      <c r="NPB387" s="111"/>
      <c r="NPC387" s="111"/>
      <c r="NPD387" s="111"/>
      <c r="NPE387" s="111"/>
      <c r="NPF387" s="111"/>
      <c r="NPG387" s="111"/>
      <c r="NPH387" s="111"/>
      <c r="NPI387" s="111"/>
      <c r="NPJ387" s="111"/>
      <c r="NPK387" s="111"/>
      <c r="NPL387" s="111"/>
      <c r="NPM387" s="111"/>
      <c r="NPN387" s="111"/>
      <c r="NPO387" s="111"/>
      <c r="NPP387" s="111"/>
      <c r="NPQ387" s="111"/>
      <c r="NPR387" s="111"/>
      <c r="NPS387" s="111"/>
      <c r="NPT387" s="111"/>
      <c r="NPU387" s="111"/>
      <c r="NPV387" s="111"/>
      <c r="NPW387" s="111"/>
      <c r="NPX387" s="111"/>
      <c r="NPY387" s="111"/>
      <c r="NPZ387" s="111"/>
      <c r="NQA387" s="111"/>
      <c r="NQB387" s="111"/>
      <c r="NQC387" s="111"/>
      <c r="NQD387" s="111"/>
      <c r="NQE387" s="111"/>
      <c r="NQF387" s="111"/>
      <c r="NQG387" s="111"/>
      <c r="NQH387" s="111"/>
      <c r="NQI387" s="111"/>
      <c r="NQJ387" s="111"/>
      <c r="NQK387" s="111"/>
      <c r="NQL387" s="111"/>
      <c r="NQM387" s="111"/>
      <c r="NQN387" s="111"/>
      <c r="NQO387" s="111"/>
      <c r="NQP387" s="111"/>
      <c r="NQQ387" s="111"/>
      <c r="NQR387" s="111"/>
      <c r="NQS387" s="111"/>
      <c r="NQT387" s="111"/>
      <c r="NQU387" s="111"/>
      <c r="NQV387" s="111"/>
      <c r="NQW387" s="111"/>
      <c r="NQX387" s="111"/>
      <c r="NQY387" s="111"/>
      <c r="NQZ387" s="111"/>
      <c r="NRA387" s="111"/>
      <c r="NRB387" s="111"/>
      <c r="NRC387" s="111"/>
      <c r="NRD387" s="111"/>
      <c r="NRE387" s="111"/>
      <c r="NRF387" s="111"/>
      <c r="NRG387" s="111"/>
      <c r="NRH387" s="111"/>
      <c r="NRI387" s="111"/>
      <c r="NRJ387" s="111"/>
      <c r="NRK387" s="111"/>
      <c r="NRL387" s="111"/>
      <c r="NRM387" s="111"/>
      <c r="NRN387" s="111"/>
      <c r="NRO387" s="111"/>
      <c r="NRP387" s="111"/>
      <c r="NRQ387" s="111"/>
      <c r="NRR387" s="111"/>
      <c r="NRS387" s="111"/>
      <c r="NRT387" s="111"/>
      <c r="NRU387" s="111"/>
      <c r="NRV387" s="111"/>
      <c r="NRW387" s="111"/>
      <c r="NRX387" s="111"/>
      <c r="NRY387" s="111"/>
      <c r="NRZ387" s="111"/>
      <c r="NSA387" s="111"/>
      <c r="NSB387" s="111"/>
      <c r="NSC387" s="111"/>
      <c r="NSD387" s="111"/>
      <c r="NSE387" s="111"/>
      <c r="NSF387" s="111"/>
      <c r="NSG387" s="111"/>
      <c r="NSH387" s="111"/>
      <c r="NSI387" s="111"/>
      <c r="NSJ387" s="111"/>
      <c r="NSK387" s="111"/>
      <c r="NSL387" s="111"/>
      <c r="NSM387" s="111"/>
      <c r="NSN387" s="111"/>
      <c r="NSO387" s="111"/>
      <c r="NSP387" s="111"/>
      <c r="NSQ387" s="111"/>
      <c r="NSR387" s="111"/>
      <c r="NSS387" s="111"/>
      <c r="NST387" s="111"/>
      <c r="NSU387" s="111"/>
      <c r="NSV387" s="111"/>
      <c r="NSW387" s="111"/>
      <c r="NSX387" s="111"/>
      <c r="NSY387" s="111"/>
      <c r="NSZ387" s="111"/>
      <c r="NTA387" s="111"/>
      <c r="NTB387" s="111"/>
      <c r="NTC387" s="111"/>
      <c r="NTD387" s="111"/>
      <c r="NTE387" s="111"/>
      <c r="NTF387" s="111"/>
      <c r="NTG387" s="111"/>
      <c r="NTH387" s="111"/>
      <c r="NTI387" s="111"/>
      <c r="NTJ387" s="111"/>
      <c r="NTK387" s="111"/>
      <c r="NTL387" s="111"/>
      <c r="NTM387" s="111"/>
      <c r="NTN387" s="111"/>
      <c r="NTO387" s="111"/>
      <c r="NTP387" s="111"/>
      <c r="NTQ387" s="111"/>
      <c r="NTR387" s="111"/>
      <c r="NTS387" s="111"/>
      <c r="NTT387" s="111"/>
      <c r="NTU387" s="111"/>
      <c r="NTV387" s="111"/>
      <c r="NTW387" s="111"/>
      <c r="NTX387" s="111"/>
      <c r="NTY387" s="111"/>
      <c r="NTZ387" s="111"/>
      <c r="NUA387" s="111"/>
      <c r="NUB387" s="111"/>
      <c r="NUC387" s="111"/>
      <c r="NUD387" s="111"/>
      <c r="NUE387" s="111"/>
      <c r="NUF387" s="111"/>
      <c r="NUG387" s="111"/>
      <c r="NUH387" s="111"/>
      <c r="NUI387" s="111"/>
      <c r="NUJ387" s="111"/>
      <c r="NUK387" s="111"/>
      <c r="NUL387" s="111"/>
      <c r="NUM387" s="111"/>
      <c r="NUN387" s="111"/>
      <c r="NUO387" s="111"/>
      <c r="NUP387" s="111"/>
      <c r="NUQ387" s="111"/>
      <c r="NUR387" s="111"/>
      <c r="NUS387" s="111"/>
      <c r="NUT387" s="111"/>
      <c r="NUU387" s="111"/>
      <c r="NUV387" s="111"/>
      <c r="NUW387" s="111"/>
      <c r="NUX387" s="111"/>
      <c r="NUY387" s="111"/>
      <c r="NUZ387" s="111"/>
      <c r="NVA387" s="111"/>
      <c r="NVB387" s="111"/>
      <c r="NVC387" s="111"/>
      <c r="NVD387" s="111"/>
      <c r="NVE387" s="111"/>
      <c r="NVF387" s="111"/>
      <c r="NVG387" s="111"/>
      <c r="NVH387" s="111"/>
      <c r="NVI387" s="111"/>
      <c r="NVJ387" s="111"/>
      <c r="NVK387" s="111"/>
      <c r="NVL387" s="111"/>
      <c r="NVM387" s="111"/>
      <c r="NVN387" s="111"/>
      <c r="NVO387" s="111"/>
      <c r="NVP387" s="111"/>
      <c r="NVQ387" s="111"/>
      <c r="NVR387" s="111"/>
      <c r="NVS387" s="111"/>
      <c r="NVT387" s="111"/>
      <c r="NVU387" s="111"/>
      <c r="NVV387" s="111"/>
      <c r="NVW387" s="111"/>
      <c r="NVX387" s="111"/>
      <c r="NVY387" s="111"/>
      <c r="NVZ387" s="111"/>
      <c r="NWA387" s="111"/>
      <c r="NWB387" s="111"/>
      <c r="NWC387" s="111"/>
      <c r="NWD387" s="111"/>
      <c r="NWE387" s="111"/>
      <c r="NWF387" s="111"/>
      <c r="NWG387" s="111"/>
      <c r="NWH387" s="111"/>
      <c r="NWI387" s="111"/>
      <c r="NWJ387" s="111"/>
      <c r="NWK387" s="111"/>
      <c r="NWL387" s="111"/>
      <c r="NWM387" s="111"/>
      <c r="NWN387" s="111"/>
      <c r="NWO387" s="111"/>
      <c r="NWP387" s="111"/>
      <c r="NWQ387" s="111"/>
      <c r="NWR387" s="111"/>
      <c r="NWS387" s="111"/>
      <c r="NWT387" s="111"/>
      <c r="NWU387" s="111"/>
      <c r="NWV387" s="111"/>
      <c r="NWW387" s="111"/>
      <c r="NWX387" s="111"/>
      <c r="NWY387" s="111"/>
      <c r="NWZ387" s="111"/>
      <c r="NXA387" s="111"/>
      <c r="NXB387" s="111"/>
      <c r="NXC387" s="111"/>
      <c r="NXD387" s="111"/>
      <c r="NXE387" s="111"/>
      <c r="NXF387" s="111"/>
      <c r="NXG387" s="111"/>
      <c r="NXH387" s="111"/>
      <c r="NXI387" s="111"/>
      <c r="NXJ387" s="111"/>
      <c r="NXK387" s="111"/>
      <c r="NXL387" s="111"/>
      <c r="NXM387" s="111"/>
      <c r="NXN387" s="111"/>
      <c r="NXO387" s="111"/>
      <c r="NXP387" s="111"/>
      <c r="NXQ387" s="111"/>
      <c r="NXR387" s="111"/>
      <c r="NXS387" s="111"/>
      <c r="NXT387" s="111"/>
      <c r="NXU387" s="111"/>
      <c r="NXV387" s="111"/>
      <c r="NXW387" s="111"/>
      <c r="NXX387" s="111"/>
      <c r="NXY387" s="111"/>
      <c r="NXZ387" s="111"/>
      <c r="NYA387" s="111"/>
      <c r="NYB387" s="111"/>
      <c r="NYC387" s="111"/>
      <c r="NYD387" s="111"/>
      <c r="NYE387" s="111"/>
      <c r="NYF387" s="111"/>
      <c r="NYG387" s="111"/>
      <c r="NYH387" s="111"/>
      <c r="NYI387" s="111"/>
      <c r="NYJ387" s="111"/>
      <c r="NYK387" s="111"/>
      <c r="NYL387" s="111"/>
      <c r="NYM387" s="111"/>
      <c r="NYN387" s="111"/>
      <c r="NYO387" s="111"/>
      <c r="NYP387" s="111"/>
      <c r="NYQ387" s="111"/>
      <c r="NYR387" s="111"/>
      <c r="NYS387" s="111"/>
      <c r="NYT387" s="111"/>
      <c r="NYU387" s="111"/>
      <c r="NYV387" s="111"/>
      <c r="NYW387" s="111"/>
      <c r="NYX387" s="111"/>
      <c r="NYY387" s="111"/>
      <c r="NYZ387" s="111"/>
      <c r="NZA387" s="111"/>
      <c r="NZB387" s="111"/>
      <c r="NZC387" s="111"/>
      <c r="NZD387" s="111"/>
      <c r="NZE387" s="111"/>
      <c r="NZF387" s="111"/>
      <c r="NZG387" s="111"/>
      <c r="NZH387" s="111"/>
      <c r="NZI387" s="111"/>
      <c r="NZJ387" s="111"/>
      <c r="NZK387" s="111"/>
      <c r="NZL387" s="111"/>
      <c r="NZM387" s="111"/>
      <c r="NZN387" s="111"/>
      <c r="NZO387" s="111"/>
      <c r="NZP387" s="111"/>
      <c r="NZQ387" s="111"/>
      <c r="NZR387" s="111"/>
      <c r="NZS387" s="111"/>
      <c r="NZT387" s="111"/>
      <c r="NZU387" s="111"/>
      <c r="NZV387" s="111"/>
      <c r="NZW387" s="111"/>
      <c r="NZX387" s="111"/>
      <c r="NZY387" s="111"/>
      <c r="NZZ387" s="111"/>
      <c r="OAA387" s="111"/>
      <c r="OAB387" s="111"/>
      <c r="OAC387" s="111"/>
      <c r="OAD387" s="111"/>
      <c r="OAE387" s="111"/>
      <c r="OAF387" s="111"/>
      <c r="OAG387" s="111"/>
      <c r="OAH387" s="111"/>
      <c r="OAI387" s="111"/>
      <c r="OAJ387" s="111"/>
      <c r="OAK387" s="111"/>
      <c r="OAL387" s="111"/>
      <c r="OAM387" s="111"/>
      <c r="OAN387" s="111"/>
      <c r="OAO387" s="111"/>
      <c r="OAP387" s="111"/>
      <c r="OAQ387" s="111"/>
      <c r="OAR387" s="111"/>
      <c r="OAS387" s="111"/>
      <c r="OAT387" s="111"/>
      <c r="OAU387" s="111"/>
      <c r="OAV387" s="111"/>
      <c r="OAW387" s="111"/>
      <c r="OAX387" s="111"/>
      <c r="OAY387" s="111"/>
      <c r="OAZ387" s="111"/>
      <c r="OBA387" s="111"/>
      <c r="OBB387" s="111"/>
      <c r="OBC387" s="111"/>
      <c r="OBD387" s="111"/>
      <c r="OBE387" s="111"/>
      <c r="OBF387" s="111"/>
      <c r="OBG387" s="111"/>
      <c r="OBH387" s="111"/>
      <c r="OBI387" s="111"/>
      <c r="OBJ387" s="111"/>
      <c r="OBK387" s="111"/>
      <c r="OBL387" s="111"/>
      <c r="OBM387" s="111"/>
      <c r="OBN387" s="111"/>
      <c r="OBO387" s="111"/>
      <c r="OBP387" s="111"/>
      <c r="OBQ387" s="111"/>
      <c r="OBR387" s="111"/>
      <c r="OBS387" s="111"/>
      <c r="OBT387" s="111"/>
      <c r="OBU387" s="111"/>
      <c r="OBV387" s="111"/>
      <c r="OBW387" s="111"/>
      <c r="OBX387" s="111"/>
      <c r="OBY387" s="111"/>
      <c r="OBZ387" s="111"/>
      <c r="OCA387" s="111"/>
      <c r="OCB387" s="111"/>
      <c r="OCC387" s="111"/>
      <c r="OCD387" s="111"/>
      <c r="OCE387" s="111"/>
      <c r="OCF387" s="111"/>
      <c r="OCG387" s="111"/>
      <c r="OCH387" s="111"/>
      <c r="OCI387" s="111"/>
      <c r="OCJ387" s="111"/>
      <c r="OCK387" s="111"/>
      <c r="OCL387" s="111"/>
      <c r="OCM387" s="111"/>
      <c r="OCN387" s="111"/>
      <c r="OCO387" s="111"/>
      <c r="OCP387" s="111"/>
      <c r="OCQ387" s="111"/>
      <c r="OCR387" s="111"/>
      <c r="OCS387" s="111"/>
      <c r="OCT387" s="111"/>
      <c r="OCU387" s="111"/>
      <c r="OCV387" s="111"/>
      <c r="OCW387" s="111"/>
      <c r="OCX387" s="111"/>
      <c r="OCY387" s="111"/>
      <c r="OCZ387" s="111"/>
      <c r="ODA387" s="111"/>
      <c r="ODB387" s="111"/>
      <c r="ODC387" s="111"/>
      <c r="ODD387" s="111"/>
      <c r="ODE387" s="111"/>
      <c r="ODF387" s="111"/>
      <c r="ODG387" s="111"/>
      <c r="ODH387" s="111"/>
      <c r="ODI387" s="111"/>
      <c r="ODJ387" s="111"/>
      <c r="ODK387" s="111"/>
      <c r="ODL387" s="111"/>
      <c r="ODM387" s="111"/>
      <c r="ODN387" s="111"/>
      <c r="ODO387" s="111"/>
      <c r="ODP387" s="111"/>
      <c r="ODQ387" s="111"/>
      <c r="ODR387" s="111"/>
      <c r="ODS387" s="111"/>
      <c r="ODT387" s="111"/>
      <c r="ODU387" s="111"/>
      <c r="ODV387" s="111"/>
      <c r="ODW387" s="111"/>
      <c r="ODX387" s="111"/>
      <c r="ODY387" s="111"/>
      <c r="ODZ387" s="111"/>
      <c r="OEA387" s="111"/>
      <c r="OEB387" s="111"/>
      <c r="OEC387" s="111"/>
      <c r="OED387" s="111"/>
      <c r="OEE387" s="111"/>
      <c r="OEF387" s="111"/>
      <c r="OEG387" s="111"/>
      <c r="OEH387" s="111"/>
      <c r="OEI387" s="111"/>
      <c r="OEJ387" s="111"/>
      <c r="OEK387" s="111"/>
      <c r="OEL387" s="111"/>
      <c r="OEM387" s="111"/>
      <c r="OEN387" s="111"/>
      <c r="OEO387" s="111"/>
      <c r="OEP387" s="111"/>
      <c r="OEQ387" s="111"/>
      <c r="OER387" s="111"/>
      <c r="OES387" s="111"/>
      <c r="OET387" s="111"/>
      <c r="OEU387" s="111"/>
      <c r="OEV387" s="111"/>
      <c r="OEW387" s="111"/>
      <c r="OEX387" s="111"/>
      <c r="OEY387" s="111"/>
      <c r="OEZ387" s="111"/>
      <c r="OFA387" s="111"/>
      <c r="OFB387" s="111"/>
      <c r="OFC387" s="111"/>
      <c r="OFD387" s="111"/>
      <c r="OFE387" s="111"/>
      <c r="OFF387" s="111"/>
      <c r="OFG387" s="111"/>
      <c r="OFH387" s="111"/>
      <c r="OFI387" s="111"/>
      <c r="OFJ387" s="111"/>
      <c r="OFK387" s="111"/>
      <c r="OFL387" s="111"/>
      <c r="OFM387" s="111"/>
      <c r="OFN387" s="111"/>
      <c r="OFO387" s="111"/>
      <c r="OFP387" s="111"/>
      <c r="OFQ387" s="111"/>
      <c r="OFR387" s="111"/>
      <c r="OFS387" s="111"/>
      <c r="OFT387" s="111"/>
      <c r="OFU387" s="111"/>
      <c r="OFV387" s="111"/>
      <c r="OFW387" s="111"/>
      <c r="OFX387" s="111"/>
      <c r="OFY387" s="111"/>
      <c r="OFZ387" s="111"/>
      <c r="OGA387" s="111"/>
      <c r="OGB387" s="111"/>
      <c r="OGC387" s="111"/>
      <c r="OGD387" s="111"/>
      <c r="OGE387" s="111"/>
      <c r="OGF387" s="111"/>
      <c r="OGG387" s="111"/>
      <c r="OGH387" s="111"/>
      <c r="OGI387" s="111"/>
      <c r="OGJ387" s="111"/>
      <c r="OGK387" s="111"/>
      <c r="OGL387" s="111"/>
      <c r="OGM387" s="111"/>
      <c r="OGN387" s="111"/>
      <c r="OGO387" s="111"/>
      <c r="OGP387" s="111"/>
      <c r="OGQ387" s="111"/>
      <c r="OGR387" s="111"/>
      <c r="OGS387" s="111"/>
      <c r="OGT387" s="111"/>
      <c r="OGU387" s="111"/>
      <c r="OGV387" s="111"/>
      <c r="OGW387" s="111"/>
      <c r="OGX387" s="111"/>
      <c r="OGY387" s="111"/>
      <c r="OGZ387" s="111"/>
      <c r="OHA387" s="111"/>
      <c r="OHB387" s="111"/>
      <c r="OHC387" s="111"/>
      <c r="OHD387" s="111"/>
      <c r="OHE387" s="111"/>
      <c r="OHF387" s="111"/>
      <c r="OHG387" s="111"/>
      <c r="OHH387" s="111"/>
      <c r="OHI387" s="111"/>
      <c r="OHJ387" s="111"/>
      <c r="OHK387" s="111"/>
      <c r="OHL387" s="111"/>
      <c r="OHM387" s="111"/>
      <c r="OHN387" s="111"/>
      <c r="OHO387" s="111"/>
      <c r="OHP387" s="111"/>
      <c r="OHQ387" s="111"/>
      <c r="OHR387" s="111"/>
      <c r="OHS387" s="111"/>
      <c r="OHT387" s="111"/>
      <c r="OHU387" s="111"/>
      <c r="OHV387" s="111"/>
      <c r="OHW387" s="111"/>
      <c r="OHX387" s="111"/>
      <c r="OHY387" s="111"/>
      <c r="OHZ387" s="111"/>
      <c r="OIA387" s="111"/>
      <c r="OIB387" s="111"/>
      <c r="OIC387" s="111"/>
      <c r="OID387" s="111"/>
      <c r="OIE387" s="111"/>
      <c r="OIF387" s="111"/>
      <c r="OIG387" s="111"/>
      <c r="OIH387" s="111"/>
      <c r="OII387" s="111"/>
      <c r="OIJ387" s="111"/>
      <c r="OIK387" s="111"/>
      <c r="OIL387" s="111"/>
      <c r="OIM387" s="111"/>
      <c r="OIN387" s="111"/>
      <c r="OIO387" s="111"/>
      <c r="OIP387" s="111"/>
      <c r="OIQ387" s="111"/>
      <c r="OIR387" s="111"/>
      <c r="OIS387" s="111"/>
      <c r="OIT387" s="111"/>
      <c r="OIU387" s="111"/>
      <c r="OIV387" s="111"/>
      <c r="OIW387" s="111"/>
      <c r="OIX387" s="111"/>
      <c r="OIY387" s="111"/>
      <c r="OIZ387" s="111"/>
      <c r="OJA387" s="111"/>
      <c r="OJB387" s="111"/>
      <c r="OJC387" s="111"/>
      <c r="OJD387" s="111"/>
      <c r="OJE387" s="111"/>
      <c r="OJF387" s="111"/>
      <c r="OJG387" s="111"/>
      <c r="OJH387" s="111"/>
      <c r="OJI387" s="111"/>
      <c r="OJJ387" s="111"/>
      <c r="OJK387" s="111"/>
      <c r="OJL387" s="111"/>
      <c r="OJM387" s="111"/>
      <c r="OJN387" s="111"/>
      <c r="OJO387" s="111"/>
      <c r="OJP387" s="111"/>
      <c r="OJQ387" s="111"/>
      <c r="OJR387" s="111"/>
      <c r="OJS387" s="111"/>
      <c r="OJT387" s="111"/>
      <c r="OJU387" s="111"/>
      <c r="OJV387" s="111"/>
      <c r="OJW387" s="111"/>
      <c r="OJX387" s="111"/>
      <c r="OJY387" s="111"/>
      <c r="OJZ387" s="111"/>
      <c r="OKA387" s="111"/>
      <c r="OKB387" s="111"/>
      <c r="OKC387" s="111"/>
      <c r="OKD387" s="111"/>
      <c r="OKE387" s="111"/>
      <c r="OKF387" s="111"/>
      <c r="OKG387" s="111"/>
      <c r="OKH387" s="111"/>
      <c r="OKI387" s="111"/>
      <c r="OKJ387" s="111"/>
      <c r="OKK387" s="111"/>
      <c r="OKL387" s="111"/>
      <c r="OKM387" s="111"/>
      <c r="OKN387" s="111"/>
      <c r="OKO387" s="111"/>
      <c r="OKP387" s="111"/>
      <c r="OKQ387" s="111"/>
      <c r="OKR387" s="111"/>
      <c r="OKS387" s="111"/>
      <c r="OKT387" s="111"/>
      <c r="OKU387" s="111"/>
      <c r="OKV387" s="111"/>
      <c r="OKW387" s="111"/>
      <c r="OKX387" s="111"/>
      <c r="OKY387" s="111"/>
      <c r="OKZ387" s="111"/>
      <c r="OLA387" s="111"/>
      <c r="OLB387" s="111"/>
      <c r="OLC387" s="111"/>
      <c r="OLD387" s="111"/>
      <c r="OLE387" s="111"/>
      <c r="OLF387" s="111"/>
      <c r="OLG387" s="111"/>
      <c r="OLH387" s="111"/>
      <c r="OLI387" s="111"/>
      <c r="OLJ387" s="111"/>
      <c r="OLK387" s="111"/>
      <c r="OLL387" s="111"/>
      <c r="OLM387" s="111"/>
      <c r="OLN387" s="111"/>
      <c r="OLO387" s="111"/>
      <c r="OLP387" s="111"/>
      <c r="OLQ387" s="111"/>
      <c r="OLR387" s="111"/>
      <c r="OLS387" s="111"/>
      <c r="OLT387" s="111"/>
      <c r="OLU387" s="111"/>
      <c r="OLV387" s="111"/>
      <c r="OLW387" s="111"/>
      <c r="OLX387" s="111"/>
      <c r="OLY387" s="111"/>
      <c r="OLZ387" s="111"/>
      <c r="OMA387" s="111"/>
      <c r="OMB387" s="111"/>
      <c r="OMC387" s="111"/>
      <c r="OMD387" s="111"/>
      <c r="OME387" s="111"/>
      <c r="OMF387" s="111"/>
      <c r="OMG387" s="111"/>
      <c r="OMH387" s="111"/>
      <c r="OMI387" s="111"/>
      <c r="OMJ387" s="111"/>
      <c r="OMK387" s="111"/>
      <c r="OML387" s="111"/>
      <c r="OMM387" s="111"/>
      <c r="OMN387" s="111"/>
      <c r="OMO387" s="111"/>
      <c r="OMP387" s="111"/>
      <c r="OMQ387" s="111"/>
      <c r="OMR387" s="111"/>
      <c r="OMS387" s="111"/>
      <c r="OMT387" s="111"/>
      <c r="OMU387" s="111"/>
      <c r="OMV387" s="111"/>
      <c r="OMW387" s="111"/>
      <c r="OMX387" s="111"/>
      <c r="OMY387" s="111"/>
      <c r="OMZ387" s="111"/>
      <c r="ONA387" s="111"/>
      <c r="ONB387" s="111"/>
      <c r="ONC387" s="111"/>
      <c r="OND387" s="111"/>
      <c r="ONE387" s="111"/>
      <c r="ONF387" s="111"/>
      <c r="ONG387" s="111"/>
      <c r="ONH387" s="111"/>
      <c r="ONI387" s="111"/>
      <c r="ONJ387" s="111"/>
      <c r="ONK387" s="111"/>
      <c r="ONL387" s="111"/>
      <c r="ONM387" s="111"/>
      <c r="ONN387" s="111"/>
      <c r="ONO387" s="111"/>
      <c r="ONP387" s="111"/>
      <c r="ONQ387" s="111"/>
      <c r="ONR387" s="111"/>
      <c r="ONS387" s="111"/>
      <c r="ONT387" s="111"/>
      <c r="ONU387" s="111"/>
      <c r="ONV387" s="111"/>
      <c r="ONW387" s="111"/>
      <c r="ONX387" s="111"/>
      <c r="ONY387" s="111"/>
      <c r="ONZ387" s="111"/>
      <c r="OOA387" s="111"/>
      <c r="OOB387" s="111"/>
      <c r="OOC387" s="111"/>
      <c r="OOD387" s="111"/>
      <c r="OOE387" s="111"/>
      <c r="OOF387" s="111"/>
      <c r="OOG387" s="111"/>
      <c r="OOH387" s="111"/>
      <c r="OOI387" s="111"/>
      <c r="OOJ387" s="111"/>
      <c r="OOK387" s="111"/>
      <c r="OOL387" s="111"/>
      <c r="OOM387" s="111"/>
      <c r="OON387" s="111"/>
      <c r="OOO387" s="111"/>
      <c r="OOP387" s="111"/>
      <c r="OOQ387" s="111"/>
      <c r="OOR387" s="111"/>
      <c r="OOS387" s="111"/>
      <c r="OOT387" s="111"/>
      <c r="OOU387" s="111"/>
      <c r="OOV387" s="111"/>
      <c r="OOW387" s="111"/>
      <c r="OOX387" s="111"/>
      <c r="OOY387" s="111"/>
      <c r="OOZ387" s="111"/>
      <c r="OPA387" s="111"/>
      <c r="OPB387" s="111"/>
      <c r="OPC387" s="111"/>
      <c r="OPD387" s="111"/>
      <c r="OPE387" s="111"/>
      <c r="OPF387" s="111"/>
      <c r="OPG387" s="111"/>
      <c r="OPH387" s="111"/>
      <c r="OPI387" s="111"/>
      <c r="OPJ387" s="111"/>
      <c r="OPK387" s="111"/>
      <c r="OPL387" s="111"/>
      <c r="OPM387" s="111"/>
      <c r="OPN387" s="111"/>
      <c r="OPO387" s="111"/>
      <c r="OPP387" s="111"/>
      <c r="OPQ387" s="111"/>
      <c r="OPR387" s="111"/>
      <c r="OPS387" s="111"/>
      <c r="OPT387" s="111"/>
      <c r="OPU387" s="111"/>
      <c r="OPV387" s="111"/>
      <c r="OPW387" s="111"/>
      <c r="OPX387" s="111"/>
      <c r="OPY387" s="111"/>
      <c r="OPZ387" s="111"/>
      <c r="OQA387" s="111"/>
      <c r="OQB387" s="111"/>
      <c r="OQC387" s="111"/>
      <c r="OQD387" s="111"/>
      <c r="OQE387" s="111"/>
      <c r="OQF387" s="111"/>
      <c r="OQG387" s="111"/>
      <c r="OQH387" s="111"/>
      <c r="OQI387" s="111"/>
      <c r="OQJ387" s="111"/>
      <c r="OQK387" s="111"/>
      <c r="OQL387" s="111"/>
      <c r="OQM387" s="111"/>
      <c r="OQN387" s="111"/>
      <c r="OQO387" s="111"/>
      <c r="OQP387" s="111"/>
      <c r="OQQ387" s="111"/>
      <c r="OQR387" s="111"/>
      <c r="OQS387" s="111"/>
      <c r="OQT387" s="111"/>
      <c r="OQU387" s="111"/>
      <c r="OQV387" s="111"/>
      <c r="OQW387" s="111"/>
      <c r="OQX387" s="111"/>
      <c r="OQY387" s="111"/>
      <c r="OQZ387" s="111"/>
      <c r="ORA387" s="111"/>
      <c r="ORB387" s="111"/>
      <c r="ORC387" s="111"/>
      <c r="ORD387" s="111"/>
      <c r="ORE387" s="111"/>
      <c r="ORF387" s="111"/>
      <c r="ORG387" s="111"/>
      <c r="ORH387" s="111"/>
      <c r="ORI387" s="111"/>
      <c r="ORJ387" s="111"/>
      <c r="ORK387" s="111"/>
      <c r="ORL387" s="111"/>
      <c r="ORM387" s="111"/>
      <c r="ORN387" s="111"/>
      <c r="ORO387" s="111"/>
      <c r="ORP387" s="111"/>
      <c r="ORQ387" s="111"/>
      <c r="ORR387" s="111"/>
      <c r="ORS387" s="111"/>
      <c r="ORT387" s="111"/>
      <c r="ORU387" s="111"/>
      <c r="ORV387" s="111"/>
      <c r="ORW387" s="111"/>
      <c r="ORX387" s="111"/>
      <c r="ORY387" s="111"/>
      <c r="ORZ387" s="111"/>
      <c r="OSA387" s="111"/>
      <c r="OSB387" s="111"/>
      <c r="OSC387" s="111"/>
      <c r="OSD387" s="111"/>
      <c r="OSE387" s="111"/>
      <c r="OSF387" s="111"/>
      <c r="OSG387" s="111"/>
      <c r="OSH387" s="111"/>
      <c r="OSI387" s="111"/>
      <c r="OSJ387" s="111"/>
      <c r="OSK387" s="111"/>
      <c r="OSL387" s="111"/>
      <c r="OSM387" s="111"/>
      <c r="OSN387" s="111"/>
      <c r="OSO387" s="111"/>
      <c r="OSP387" s="111"/>
      <c r="OSQ387" s="111"/>
      <c r="OSR387" s="111"/>
      <c r="OSS387" s="111"/>
      <c r="OST387" s="111"/>
      <c r="OSU387" s="111"/>
      <c r="OSV387" s="111"/>
      <c r="OSW387" s="111"/>
      <c r="OSX387" s="111"/>
      <c r="OSY387" s="111"/>
      <c r="OSZ387" s="111"/>
      <c r="OTA387" s="111"/>
      <c r="OTB387" s="111"/>
      <c r="OTC387" s="111"/>
      <c r="OTD387" s="111"/>
      <c r="OTE387" s="111"/>
      <c r="OTF387" s="111"/>
      <c r="OTG387" s="111"/>
      <c r="OTH387" s="111"/>
      <c r="OTI387" s="111"/>
      <c r="OTJ387" s="111"/>
      <c r="OTK387" s="111"/>
      <c r="OTL387" s="111"/>
      <c r="OTM387" s="111"/>
      <c r="OTN387" s="111"/>
      <c r="OTO387" s="111"/>
      <c r="OTP387" s="111"/>
      <c r="OTQ387" s="111"/>
      <c r="OTR387" s="111"/>
      <c r="OTS387" s="111"/>
      <c r="OTT387" s="111"/>
      <c r="OTU387" s="111"/>
      <c r="OTV387" s="111"/>
      <c r="OTW387" s="111"/>
      <c r="OTX387" s="111"/>
      <c r="OTY387" s="111"/>
      <c r="OTZ387" s="111"/>
      <c r="OUA387" s="111"/>
      <c r="OUB387" s="111"/>
      <c r="OUC387" s="111"/>
      <c r="OUD387" s="111"/>
      <c r="OUE387" s="111"/>
      <c r="OUF387" s="111"/>
      <c r="OUG387" s="111"/>
      <c r="OUH387" s="111"/>
      <c r="OUI387" s="111"/>
      <c r="OUJ387" s="111"/>
      <c r="OUK387" s="111"/>
      <c r="OUL387" s="111"/>
      <c r="OUM387" s="111"/>
      <c r="OUN387" s="111"/>
      <c r="OUO387" s="111"/>
      <c r="OUP387" s="111"/>
      <c r="OUQ387" s="111"/>
      <c r="OUR387" s="111"/>
      <c r="OUS387" s="111"/>
      <c r="OUT387" s="111"/>
      <c r="OUU387" s="111"/>
      <c r="OUV387" s="111"/>
      <c r="OUW387" s="111"/>
      <c r="OUX387" s="111"/>
      <c r="OUY387" s="111"/>
      <c r="OUZ387" s="111"/>
      <c r="OVA387" s="111"/>
      <c r="OVB387" s="111"/>
      <c r="OVC387" s="111"/>
      <c r="OVD387" s="111"/>
      <c r="OVE387" s="111"/>
      <c r="OVF387" s="111"/>
      <c r="OVG387" s="111"/>
      <c r="OVH387" s="111"/>
      <c r="OVI387" s="111"/>
      <c r="OVJ387" s="111"/>
      <c r="OVK387" s="111"/>
      <c r="OVL387" s="111"/>
      <c r="OVM387" s="111"/>
      <c r="OVN387" s="111"/>
      <c r="OVO387" s="111"/>
      <c r="OVP387" s="111"/>
      <c r="OVQ387" s="111"/>
      <c r="OVR387" s="111"/>
      <c r="OVS387" s="111"/>
      <c r="OVT387" s="111"/>
      <c r="OVU387" s="111"/>
      <c r="OVV387" s="111"/>
      <c r="OVW387" s="111"/>
      <c r="OVX387" s="111"/>
      <c r="OVY387" s="111"/>
      <c r="OVZ387" s="111"/>
      <c r="OWA387" s="111"/>
      <c r="OWB387" s="111"/>
      <c r="OWC387" s="111"/>
      <c r="OWD387" s="111"/>
      <c r="OWE387" s="111"/>
      <c r="OWF387" s="111"/>
      <c r="OWG387" s="111"/>
      <c r="OWH387" s="111"/>
      <c r="OWI387" s="111"/>
      <c r="OWJ387" s="111"/>
      <c r="OWK387" s="111"/>
      <c r="OWL387" s="111"/>
      <c r="OWM387" s="111"/>
      <c r="OWN387" s="111"/>
      <c r="OWO387" s="111"/>
      <c r="OWP387" s="111"/>
      <c r="OWQ387" s="111"/>
      <c r="OWR387" s="111"/>
      <c r="OWS387" s="111"/>
      <c r="OWT387" s="111"/>
      <c r="OWU387" s="111"/>
      <c r="OWV387" s="111"/>
      <c r="OWW387" s="111"/>
      <c r="OWX387" s="111"/>
      <c r="OWY387" s="111"/>
      <c r="OWZ387" s="111"/>
      <c r="OXA387" s="111"/>
      <c r="OXB387" s="111"/>
      <c r="OXC387" s="111"/>
      <c r="OXD387" s="111"/>
      <c r="OXE387" s="111"/>
      <c r="OXF387" s="111"/>
      <c r="OXG387" s="111"/>
      <c r="OXH387" s="111"/>
      <c r="OXI387" s="111"/>
      <c r="OXJ387" s="111"/>
      <c r="OXK387" s="111"/>
      <c r="OXL387" s="111"/>
      <c r="OXM387" s="111"/>
      <c r="OXN387" s="111"/>
      <c r="OXO387" s="111"/>
      <c r="OXP387" s="111"/>
      <c r="OXQ387" s="111"/>
      <c r="OXR387" s="111"/>
      <c r="OXS387" s="111"/>
      <c r="OXT387" s="111"/>
      <c r="OXU387" s="111"/>
      <c r="OXV387" s="111"/>
      <c r="OXW387" s="111"/>
      <c r="OXX387" s="111"/>
      <c r="OXY387" s="111"/>
      <c r="OXZ387" s="111"/>
      <c r="OYA387" s="111"/>
      <c r="OYB387" s="111"/>
      <c r="OYC387" s="111"/>
      <c r="OYD387" s="111"/>
      <c r="OYE387" s="111"/>
      <c r="OYF387" s="111"/>
      <c r="OYG387" s="111"/>
      <c r="OYH387" s="111"/>
      <c r="OYI387" s="111"/>
      <c r="OYJ387" s="111"/>
      <c r="OYK387" s="111"/>
      <c r="OYL387" s="111"/>
      <c r="OYM387" s="111"/>
      <c r="OYN387" s="111"/>
      <c r="OYO387" s="111"/>
      <c r="OYP387" s="111"/>
      <c r="OYQ387" s="111"/>
      <c r="OYR387" s="111"/>
      <c r="OYS387" s="111"/>
      <c r="OYT387" s="111"/>
      <c r="OYU387" s="111"/>
      <c r="OYV387" s="111"/>
      <c r="OYW387" s="111"/>
      <c r="OYX387" s="111"/>
      <c r="OYY387" s="111"/>
      <c r="OYZ387" s="111"/>
      <c r="OZA387" s="111"/>
      <c r="OZB387" s="111"/>
      <c r="OZC387" s="111"/>
      <c r="OZD387" s="111"/>
      <c r="OZE387" s="111"/>
      <c r="OZF387" s="111"/>
      <c r="OZG387" s="111"/>
      <c r="OZH387" s="111"/>
      <c r="OZI387" s="111"/>
      <c r="OZJ387" s="111"/>
      <c r="OZK387" s="111"/>
      <c r="OZL387" s="111"/>
      <c r="OZM387" s="111"/>
      <c r="OZN387" s="111"/>
      <c r="OZO387" s="111"/>
      <c r="OZP387" s="111"/>
      <c r="OZQ387" s="111"/>
      <c r="OZR387" s="111"/>
      <c r="OZS387" s="111"/>
      <c r="OZT387" s="111"/>
      <c r="OZU387" s="111"/>
      <c r="OZV387" s="111"/>
      <c r="OZW387" s="111"/>
      <c r="OZX387" s="111"/>
      <c r="OZY387" s="111"/>
      <c r="OZZ387" s="111"/>
      <c r="PAA387" s="111"/>
      <c r="PAB387" s="111"/>
      <c r="PAC387" s="111"/>
      <c r="PAD387" s="111"/>
      <c r="PAE387" s="111"/>
      <c r="PAF387" s="111"/>
      <c r="PAG387" s="111"/>
      <c r="PAH387" s="111"/>
      <c r="PAI387" s="111"/>
      <c r="PAJ387" s="111"/>
      <c r="PAK387" s="111"/>
      <c r="PAL387" s="111"/>
      <c r="PAM387" s="111"/>
      <c r="PAN387" s="111"/>
      <c r="PAO387" s="111"/>
      <c r="PAP387" s="111"/>
      <c r="PAQ387" s="111"/>
      <c r="PAR387" s="111"/>
      <c r="PAS387" s="111"/>
      <c r="PAT387" s="111"/>
      <c r="PAU387" s="111"/>
      <c r="PAV387" s="111"/>
      <c r="PAW387" s="111"/>
      <c r="PAX387" s="111"/>
      <c r="PAY387" s="111"/>
      <c r="PAZ387" s="111"/>
      <c r="PBA387" s="111"/>
      <c r="PBB387" s="111"/>
      <c r="PBC387" s="111"/>
      <c r="PBD387" s="111"/>
      <c r="PBE387" s="111"/>
      <c r="PBF387" s="111"/>
      <c r="PBG387" s="111"/>
      <c r="PBH387" s="111"/>
      <c r="PBI387" s="111"/>
      <c r="PBJ387" s="111"/>
      <c r="PBK387" s="111"/>
      <c r="PBL387" s="111"/>
      <c r="PBM387" s="111"/>
      <c r="PBN387" s="111"/>
      <c r="PBO387" s="111"/>
      <c r="PBP387" s="111"/>
      <c r="PBQ387" s="111"/>
      <c r="PBR387" s="111"/>
      <c r="PBS387" s="111"/>
      <c r="PBT387" s="111"/>
      <c r="PBU387" s="111"/>
      <c r="PBV387" s="111"/>
      <c r="PBW387" s="111"/>
      <c r="PBX387" s="111"/>
      <c r="PBY387" s="111"/>
      <c r="PBZ387" s="111"/>
      <c r="PCA387" s="111"/>
      <c r="PCB387" s="111"/>
      <c r="PCC387" s="111"/>
      <c r="PCD387" s="111"/>
      <c r="PCE387" s="111"/>
      <c r="PCF387" s="111"/>
      <c r="PCG387" s="111"/>
      <c r="PCH387" s="111"/>
      <c r="PCI387" s="111"/>
      <c r="PCJ387" s="111"/>
      <c r="PCK387" s="111"/>
      <c r="PCL387" s="111"/>
      <c r="PCM387" s="111"/>
      <c r="PCN387" s="111"/>
      <c r="PCO387" s="111"/>
      <c r="PCP387" s="111"/>
      <c r="PCQ387" s="111"/>
      <c r="PCR387" s="111"/>
      <c r="PCS387" s="111"/>
      <c r="PCT387" s="111"/>
      <c r="PCU387" s="111"/>
      <c r="PCV387" s="111"/>
      <c r="PCW387" s="111"/>
      <c r="PCX387" s="111"/>
      <c r="PCY387" s="111"/>
      <c r="PCZ387" s="111"/>
      <c r="PDA387" s="111"/>
      <c r="PDB387" s="111"/>
      <c r="PDC387" s="111"/>
      <c r="PDD387" s="111"/>
      <c r="PDE387" s="111"/>
      <c r="PDF387" s="111"/>
      <c r="PDG387" s="111"/>
      <c r="PDH387" s="111"/>
      <c r="PDI387" s="111"/>
      <c r="PDJ387" s="111"/>
      <c r="PDK387" s="111"/>
      <c r="PDL387" s="111"/>
      <c r="PDM387" s="111"/>
      <c r="PDN387" s="111"/>
      <c r="PDO387" s="111"/>
      <c r="PDP387" s="111"/>
      <c r="PDQ387" s="111"/>
      <c r="PDR387" s="111"/>
      <c r="PDS387" s="111"/>
      <c r="PDT387" s="111"/>
      <c r="PDU387" s="111"/>
      <c r="PDV387" s="111"/>
      <c r="PDW387" s="111"/>
      <c r="PDX387" s="111"/>
      <c r="PDY387" s="111"/>
      <c r="PDZ387" s="111"/>
      <c r="PEA387" s="111"/>
      <c r="PEB387" s="111"/>
      <c r="PEC387" s="111"/>
      <c r="PED387" s="111"/>
      <c r="PEE387" s="111"/>
      <c r="PEF387" s="111"/>
      <c r="PEG387" s="111"/>
      <c r="PEH387" s="111"/>
      <c r="PEI387" s="111"/>
      <c r="PEJ387" s="111"/>
      <c r="PEK387" s="111"/>
      <c r="PEL387" s="111"/>
      <c r="PEM387" s="111"/>
      <c r="PEN387" s="111"/>
      <c r="PEO387" s="111"/>
      <c r="PEP387" s="111"/>
      <c r="PEQ387" s="111"/>
      <c r="PER387" s="111"/>
      <c r="PES387" s="111"/>
      <c r="PET387" s="111"/>
      <c r="PEU387" s="111"/>
      <c r="PEV387" s="111"/>
      <c r="PEW387" s="111"/>
      <c r="PEX387" s="111"/>
      <c r="PEY387" s="111"/>
      <c r="PEZ387" s="111"/>
      <c r="PFA387" s="111"/>
      <c r="PFB387" s="111"/>
      <c r="PFC387" s="111"/>
      <c r="PFD387" s="111"/>
      <c r="PFE387" s="111"/>
      <c r="PFF387" s="111"/>
      <c r="PFG387" s="111"/>
      <c r="PFH387" s="111"/>
      <c r="PFI387" s="111"/>
      <c r="PFJ387" s="111"/>
      <c r="PFK387" s="111"/>
      <c r="PFL387" s="111"/>
      <c r="PFM387" s="111"/>
      <c r="PFN387" s="111"/>
      <c r="PFO387" s="111"/>
      <c r="PFP387" s="111"/>
      <c r="PFQ387" s="111"/>
      <c r="PFR387" s="111"/>
      <c r="PFS387" s="111"/>
      <c r="PFT387" s="111"/>
      <c r="PFU387" s="111"/>
      <c r="PFV387" s="111"/>
      <c r="PFW387" s="111"/>
      <c r="PFX387" s="111"/>
      <c r="PFY387" s="111"/>
      <c r="PFZ387" s="111"/>
      <c r="PGA387" s="111"/>
      <c r="PGB387" s="111"/>
      <c r="PGC387" s="111"/>
      <c r="PGD387" s="111"/>
      <c r="PGE387" s="111"/>
      <c r="PGF387" s="111"/>
      <c r="PGG387" s="111"/>
      <c r="PGH387" s="111"/>
      <c r="PGI387" s="111"/>
      <c r="PGJ387" s="111"/>
      <c r="PGK387" s="111"/>
      <c r="PGL387" s="111"/>
      <c r="PGM387" s="111"/>
      <c r="PGN387" s="111"/>
      <c r="PGO387" s="111"/>
      <c r="PGP387" s="111"/>
      <c r="PGQ387" s="111"/>
      <c r="PGR387" s="111"/>
      <c r="PGS387" s="111"/>
      <c r="PGT387" s="111"/>
      <c r="PGU387" s="111"/>
      <c r="PGV387" s="111"/>
      <c r="PGW387" s="111"/>
      <c r="PGX387" s="111"/>
      <c r="PGY387" s="111"/>
      <c r="PGZ387" s="111"/>
      <c r="PHA387" s="111"/>
      <c r="PHB387" s="111"/>
      <c r="PHC387" s="111"/>
      <c r="PHD387" s="111"/>
      <c r="PHE387" s="111"/>
      <c r="PHF387" s="111"/>
      <c r="PHG387" s="111"/>
      <c r="PHH387" s="111"/>
      <c r="PHI387" s="111"/>
      <c r="PHJ387" s="111"/>
      <c r="PHK387" s="111"/>
      <c r="PHL387" s="111"/>
      <c r="PHM387" s="111"/>
      <c r="PHN387" s="111"/>
      <c r="PHO387" s="111"/>
      <c r="PHP387" s="111"/>
      <c r="PHQ387" s="111"/>
      <c r="PHR387" s="111"/>
      <c r="PHS387" s="111"/>
      <c r="PHT387" s="111"/>
      <c r="PHU387" s="111"/>
      <c r="PHV387" s="111"/>
      <c r="PHW387" s="111"/>
      <c r="PHX387" s="111"/>
      <c r="PHY387" s="111"/>
      <c r="PHZ387" s="111"/>
      <c r="PIA387" s="111"/>
      <c r="PIB387" s="111"/>
      <c r="PIC387" s="111"/>
      <c r="PID387" s="111"/>
      <c r="PIE387" s="111"/>
      <c r="PIF387" s="111"/>
      <c r="PIG387" s="111"/>
      <c r="PIH387" s="111"/>
      <c r="PII387" s="111"/>
      <c r="PIJ387" s="111"/>
      <c r="PIK387" s="111"/>
      <c r="PIL387" s="111"/>
      <c r="PIM387" s="111"/>
      <c r="PIN387" s="111"/>
      <c r="PIO387" s="111"/>
      <c r="PIP387" s="111"/>
      <c r="PIQ387" s="111"/>
      <c r="PIR387" s="111"/>
      <c r="PIS387" s="111"/>
      <c r="PIT387" s="111"/>
      <c r="PIU387" s="111"/>
      <c r="PIV387" s="111"/>
      <c r="PIW387" s="111"/>
      <c r="PIX387" s="111"/>
      <c r="PIY387" s="111"/>
      <c r="PIZ387" s="111"/>
      <c r="PJA387" s="111"/>
      <c r="PJB387" s="111"/>
      <c r="PJC387" s="111"/>
      <c r="PJD387" s="111"/>
      <c r="PJE387" s="111"/>
      <c r="PJF387" s="111"/>
      <c r="PJG387" s="111"/>
      <c r="PJH387" s="111"/>
      <c r="PJI387" s="111"/>
      <c r="PJJ387" s="111"/>
      <c r="PJK387" s="111"/>
      <c r="PJL387" s="111"/>
      <c r="PJM387" s="111"/>
      <c r="PJN387" s="111"/>
      <c r="PJO387" s="111"/>
      <c r="PJP387" s="111"/>
      <c r="PJQ387" s="111"/>
      <c r="PJR387" s="111"/>
      <c r="PJS387" s="111"/>
      <c r="PJT387" s="111"/>
      <c r="PJU387" s="111"/>
      <c r="PJV387" s="111"/>
      <c r="PJW387" s="111"/>
      <c r="PJX387" s="111"/>
      <c r="PJY387" s="111"/>
      <c r="PJZ387" s="111"/>
      <c r="PKA387" s="111"/>
      <c r="PKB387" s="111"/>
      <c r="PKC387" s="111"/>
      <c r="PKD387" s="111"/>
      <c r="PKE387" s="111"/>
      <c r="PKF387" s="111"/>
      <c r="PKG387" s="111"/>
      <c r="PKH387" s="111"/>
      <c r="PKI387" s="111"/>
      <c r="PKJ387" s="111"/>
      <c r="PKK387" s="111"/>
      <c r="PKL387" s="111"/>
      <c r="PKM387" s="111"/>
      <c r="PKN387" s="111"/>
      <c r="PKO387" s="111"/>
      <c r="PKP387" s="111"/>
      <c r="PKQ387" s="111"/>
      <c r="PKR387" s="111"/>
      <c r="PKS387" s="111"/>
      <c r="PKT387" s="111"/>
      <c r="PKU387" s="111"/>
      <c r="PKV387" s="111"/>
      <c r="PKW387" s="111"/>
      <c r="PKX387" s="111"/>
      <c r="PKY387" s="111"/>
      <c r="PKZ387" s="111"/>
      <c r="PLA387" s="111"/>
      <c r="PLB387" s="111"/>
      <c r="PLC387" s="111"/>
      <c r="PLD387" s="111"/>
      <c r="PLE387" s="111"/>
      <c r="PLF387" s="111"/>
      <c r="PLG387" s="111"/>
      <c r="PLH387" s="111"/>
      <c r="PLI387" s="111"/>
      <c r="PLJ387" s="111"/>
      <c r="PLK387" s="111"/>
      <c r="PLL387" s="111"/>
      <c r="PLM387" s="111"/>
      <c r="PLN387" s="111"/>
      <c r="PLO387" s="111"/>
      <c r="PLP387" s="111"/>
      <c r="PLQ387" s="111"/>
      <c r="PLR387" s="111"/>
      <c r="PLS387" s="111"/>
      <c r="PLT387" s="111"/>
      <c r="PLU387" s="111"/>
      <c r="PLV387" s="111"/>
      <c r="PLW387" s="111"/>
      <c r="PLX387" s="111"/>
      <c r="PLY387" s="111"/>
      <c r="PLZ387" s="111"/>
      <c r="PMA387" s="111"/>
      <c r="PMB387" s="111"/>
      <c r="PMC387" s="111"/>
      <c r="PMD387" s="111"/>
      <c r="PME387" s="111"/>
      <c r="PMF387" s="111"/>
      <c r="PMG387" s="111"/>
      <c r="PMH387" s="111"/>
      <c r="PMI387" s="111"/>
      <c r="PMJ387" s="111"/>
      <c r="PMK387" s="111"/>
      <c r="PML387" s="111"/>
      <c r="PMM387" s="111"/>
      <c r="PMN387" s="111"/>
      <c r="PMO387" s="111"/>
      <c r="PMP387" s="111"/>
      <c r="PMQ387" s="111"/>
      <c r="PMR387" s="111"/>
      <c r="PMS387" s="111"/>
      <c r="PMT387" s="111"/>
      <c r="PMU387" s="111"/>
      <c r="PMV387" s="111"/>
      <c r="PMW387" s="111"/>
      <c r="PMX387" s="111"/>
      <c r="PMY387" s="111"/>
      <c r="PMZ387" s="111"/>
      <c r="PNA387" s="111"/>
      <c r="PNB387" s="111"/>
      <c r="PNC387" s="111"/>
      <c r="PND387" s="111"/>
      <c r="PNE387" s="111"/>
      <c r="PNF387" s="111"/>
      <c r="PNG387" s="111"/>
      <c r="PNH387" s="111"/>
      <c r="PNI387" s="111"/>
      <c r="PNJ387" s="111"/>
      <c r="PNK387" s="111"/>
      <c r="PNL387" s="111"/>
      <c r="PNM387" s="111"/>
      <c r="PNN387" s="111"/>
      <c r="PNO387" s="111"/>
      <c r="PNP387" s="111"/>
      <c r="PNQ387" s="111"/>
      <c r="PNR387" s="111"/>
      <c r="PNS387" s="111"/>
      <c r="PNT387" s="111"/>
      <c r="PNU387" s="111"/>
      <c r="PNV387" s="111"/>
      <c r="PNW387" s="111"/>
      <c r="PNX387" s="111"/>
      <c r="PNY387" s="111"/>
      <c r="PNZ387" s="111"/>
      <c r="POA387" s="111"/>
      <c r="POB387" s="111"/>
      <c r="POC387" s="111"/>
      <c r="POD387" s="111"/>
      <c r="POE387" s="111"/>
      <c r="POF387" s="111"/>
      <c r="POG387" s="111"/>
      <c r="POH387" s="111"/>
      <c r="POI387" s="111"/>
      <c r="POJ387" s="111"/>
      <c r="POK387" s="111"/>
      <c r="POL387" s="111"/>
      <c r="POM387" s="111"/>
      <c r="PON387" s="111"/>
      <c r="POO387" s="111"/>
      <c r="POP387" s="111"/>
      <c r="POQ387" s="111"/>
      <c r="POR387" s="111"/>
      <c r="POS387" s="111"/>
      <c r="POT387" s="111"/>
      <c r="POU387" s="111"/>
      <c r="POV387" s="111"/>
      <c r="POW387" s="111"/>
      <c r="POX387" s="111"/>
      <c r="POY387" s="111"/>
      <c r="POZ387" s="111"/>
      <c r="PPA387" s="111"/>
      <c r="PPB387" s="111"/>
      <c r="PPC387" s="111"/>
      <c r="PPD387" s="111"/>
      <c r="PPE387" s="111"/>
      <c r="PPF387" s="111"/>
      <c r="PPG387" s="111"/>
      <c r="PPH387" s="111"/>
      <c r="PPI387" s="111"/>
      <c r="PPJ387" s="111"/>
      <c r="PPK387" s="111"/>
      <c r="PPL387" s="111"/>
      <c r="PPM387" s="111"/>
      <c r="PPN387" s="111"/>
      <c r="PPO387" s="111"/>
      <c r="PPP387" s="111"/>
      <c r="PPQ387" s="111"/>
      <c r="PPR387" s="111"/>
      <c r="PPS387" s="111"/>
      <c r="PPT387" s="111"/>
      <c r="PPU387" s="111"/>
      <c r="PPV387" s="111"/>
      <c r="PPW387" s="111"/>
      <c r="PPX387" s="111"/>
      <c r="PPY387" s="111"/>
      <c r="PPZ387" s="111"/>
      <c r="PQA387" s="111"/>
      <c r="PQB387" s="111"/>
      <c r="PQC387" s="111"/>
      <c r="PQD387" s="111"/>
      <c r="PQE387" s="111"/>
      <c r="PQF387" s="111"/>
      <c r="PQG387" s="111"/>
      <c r="PQH387" s="111"/>
      <c r="PQI387" s="111"/>
      <c r="PQJ387" s="111"/>
      <c r="PQK387" s="111"/>
      <c r="PQL387" s="111"/>
      <c r="PQM387" s="111"/>
      <c r="PQN387" s="111"/>
      <c r="PQO387" s="111"/>
      <c r="PQP387" s="111"/>
      <c r="PQQ387" s="111"/>
      <c r="PQR387" s="111"/>
      <c r="PQS387" s="111"/>
      <c r="PQT387" s="111"/>
      <c r="PQU387" s="111"/>
      <c r="PQV387" s="111"/>
      <c r="PQW387" s="111"/>
      <c r="PQX387" s="111"/>
      <c r="PQY387" s="111"/>
      <c r="PQZ387" s="111"/>
      <c r="PRA387" s="111"/>
      <c r="PRB387" s="111"/>
      <c r="PRC387" s="111"/>
      <c r="PRD387" s="111"/>
      <c r="PRE387" s="111"/>
      <c r="PRF387" s="111"/>
      <c r="PRG387" s="111"/>
      <c r="PRH387" s="111"/>
      <c r="PRI387" s="111"/>
      <c r="PRJ387" s="111"/>
      <c r="PRK387" s="111"/>
      <c r="PRL387" s="111"/>
      <c r="PRM387" s="111"/>
      <c r="PRN387" s="111"/>
      <c r="PRO387" s="111"/>
      <c r="PRP387" s="111"/>
      <c r="PRQ387" s="111"/>
      <c r="PRR387" s="111"/>
      <c r="PRS387" s="111"/>
      <c r="PRT387" s="111"/>
      <c r="PRU387" s="111"/>
      <c r="PRV387" s="111"/>
      <c r="PRW387" s="111"/>
      <c r="PRX387" s="111"/>
      <c r="PRY387" s="111"/>
      <c r="PRZ387" s="111"/>
      <c r="PSA387" s="111"/>
      <c r="PSB387" s="111"/>
      <c r="PSC387" s="111"/>
      <c r="PSD387" s="111"/>
      <c r="PSE387" s="111"/>
      <c r="PSF387" s="111"/>
      <c r="PSG387" s="111"/>
      <c r="PSH387" s="111"/>
      <c r="PSI387" s="111"/>
      <c r="PSJ387" s="111"/>
      <c r="PSK387" s="111"/>
      <c r="PSL387" s="111"/>
      <c r="PSM387" s="111"/>
      <c r="PSN387" s="111"/>
      <c r="PSO387" s="111"/>
      <c r="PSP387" s="111"/>
      <c r="PSQ387" s="111"/>
      <c r="PSR387" s="111"/>
      <c r="PSS387" s="111"/>
      <c r="PST387" s="111"/>
      <c r="PSU387" s="111"/>
      <c r="PSV387" s="111"/>
      <c r="PSW387" s="111"/>
      <c r="PSX387" s="111"/>
      <c r="PSY387" s="111"/>
      <c r="PSZ387" s="111"/>
      <c r="PTA387" s="111"/>
      <c r="PTB387" s="111"/>
      <c r="PTC387" s="111"/>
      <c r="PTD387" s="111"/>
      <c r="PTE387" s="111"/>
      <c r="PTF387" s="111"/>
      <c r="PTG387" s="111"/>
      <c r="PTH387" s="111"/>
      <c r="PTI387" s="111"/>
      <c r="PTJ387" s="111"/>
      <c r="PTK387" s="111"/>
      <c r="PTL387" s="111"/>
      <c r="PTM387" s="111"/>
      <c r="PTN387" s="111"/>
      <c r="PTO387" s="111"/>
      <c r="PTP387" s="111"/>
      <c r="PTQ387" s="111"/>
      <c r="PTR387" s="111"/>
      <c r="PTS387" s="111"/>
      <c r="PTT387" s="111"/>
      <c r="PTU387" s="111"/>
      <c r="PTV387" s="111"/>
      <c r="PTW387" s="111"/>
      <c r="PTX387" s="111"/>
      <c r="PTY387" s="111"/>
      <c r="PTZ387" s="111"/>
      <c r="PUA387" s="111"/>
      <c r="PUB387" s="111"/>
      <c r="PUC387" s="111"/>
      <c r="PUD387" s="111"/>
      <c r="PUE387" s="111"/>
      <c r="PUF387" s="111"/>
      <c r="PUG387" s="111"/>
      <c r="PUH387" s="111"/>
      <c r="PUI387" s="111"/>
      <c r="PUJ387" s="111"/>
      <c r="PUK387" s="111"/>
      <c r="PUL387" s="111"/>
      <c r="PUM387" s="111"/>
      <c r="PUN387" s="111"/>
      <c r="PUO387" s="111"/>
      <c r="PUP387" s="111"/>
      <c r="PUQ387" s="111"/>
      <c r="PUR387" s="111"/>
      <c r="PUS387" s="111"/>
      <c r="PUT387" s="111"/>
      <c r="PUU387" s="111"/>
      <c r="PUV387" s="111"/>
      <c r="PUW387" s="111"/>
      <c r="PUX387" s="111"/>
      <c r="PUY387" s="111"/>
      <c r="PUZ387" s="111"/>
      <c r="PVA387" s="111"/>
      <c r="PVB387" s="111"/>
      <c r="PVC387" s="111"/>
      <c r="PVD387" s="111"/>
      <c r="PVE387" s="111"/>
      <c r="PVF387" s="111"/>
      <c r="PVG387" s="111"/>
      <c r="PVH387" s="111"/>
      <c r="PVI387" s="111"/>
      <c r="PVJ387" s="111"/>
      <c r="PVK387" s="111"/>
      <c r="PVL387" s="111"/>
      <c r="PVM387" s="111"/>
      <c r="PVN387" s="111"/>
      <c r="PVO387" s="111"/>
      <c r="PVP387" s="111"/>
      <c r="PVQ387" s="111"/>
      <c r="PVR387" s="111"/>
      <c r="PVS387" s="111"/>
      <c r="PVT387" s="111"/>
      <c r="PVU387" s="111"/>
      <c r="PVV387" s="111"/>
      <c r="PVW387" s="111"/>
      <c r="PVX387" s="111"/>
      <c r="PVY387" s="111"/>
      <c r="PVZ387" s="111"/>
      <c r="PWA387" s="111"/>
      <c r="PWB387" s="111"/>
      <c r="PWC387" s="111"/>
      <c r="PWD387" s="111"/>
      <c r="PWE387" s="111"/>
      <c r="PWF387" s="111"/>
      <c r="PWG387" s="111"/>
      <c r="PWH387" s="111"/>
      <c r="PWI387" s="111"/>
      <c r="PWJ387" s="111"/>
      <c r="PWK387" s="111"/>
      <c r="PWL387" s="111"/>
      <c r="PWM387" s="111"/>
      <c r="PWN387" s="111"/>
      <c r="PWO387" s="111"/>
      <c r="PWP387" s="111"/>
      <c r="PWQ387" s="111"/>
      <c r="PWR387" s="111"/>
      <c r="PWS387" s="111"/>
      <c r="PWT387" s="111"/>
      <c r="PWU387" s="111"/>
      <c r="PWV387" s="111"/>
      <c r="PWW387" s="111"/>
      <c r="PWX387" s="111"/>
      <c r="PWY387" s="111"/>
      <c r="PWZ387" s="111"/>
      <c r="PXA387" s="111"/>
      <c r="PXB387" s="111"/>
      <c r="PXC387" s="111"/>
      <c r="PXD387" s="111"/>
      <c r="PXE387" s="111"/>
      <c r="PXF387" s="111"/>
      <c r="PXG387" s="111"/>
      <c r="PXH387" s="111"/>
      <c r="PXI387" s="111"/>
      <c r="PXJ387" s="111"/>
      <c r="PXK387" s="111"/>
      <c r="PXL387" s="111"/>
      <c r="PXM387" s="111"/>
      <c r="PXN387" s="111"/>
      <c r="PXO387" s="111"/>
      <c r="PXP387" s="111"/>
      <c r="PXQ387" s="111"/>
      <c r="PXR387" s="111"/>
      <c r="PXS387" s="111"/>
      <c r="PXT387" s="111"/>
      <c r="PXU387" s="111"/>
      <c r="PXV387" s="111"/>
      <c r="PXW387" s="111"/>
      <c r="PXX387" s="111"/>
      <c r="PXY387" s="111"/>
      <c r="PXZ387" s="111"/>
      <c r="PYA387" s="111"/>
      <c r="PYB387" s="111"/>
      <c r="PYC387" s="111"/>
      <c r="PYD387" s="111"/>
      <c r="PYE387" s="111"/>
      <c r="PYF387" s="111"/>
      <c r="PYG387" s="111"/>
      <c r="PYH387" s="111"/>
      <c r="PYI387" s="111"/>
      <c r="PYJ387" s="111"/>
      <c r="PYK387" s="111"/>
      <c r="PYL387" s="111"/>
      <c r="PYM387" s="111"/>
      <c r="PYN387" s="111"/>
      <c r="PYO387" s="111"/>
      <c r="PYP387" s="111"/>
      <c r="PYQ387" s="111"/>
      <c r="PYR387" s="111"/>
      <c r="PYS387" s="111"/>
      <c r="PYT387" s="111"/>
      <c r="PYU387" s="111"/>
      <c r="PYV387" s="111"/>
      <c r="PYW387" s="111"/>
      <c r="PYX387" s="111"/>
      <c r="PYY387" s="111"/>
      <c r="PYZ387" s="111"/>
      <c r="PZA387" s="111"/>
      <c r="PZB387" s="111"/>
      <c r="PZC387" s="111"/>
      <c r="PZD387" s="111"/>
      <c r="PZE387" s="111"/>
      <c r="PZF387" s="111"/>
      <c r="PZG387" s="111"/>
      <c r="PZH387" s="111"/>
      <c r="PZI387" s="111"/>
      <c r="PZJ387" s="111"/>
      <c r="PZK387" s="111"/>
      <c r="PZL387" s="111"/>
      <c r="PZM387" s="111"/>
      <c r="PZN387" s="111"/>
      <c r="PZO387" s="111"/>
      <c r="PZP387" s="111"/>
      <c r="PZQ387" s="111"/>
      <c r="PZR387" s="111"/>
      <c r="PZS387" s="111"/>
      <c r="PZT387" s="111"/>
      <c r="PZU387" s="111"/>
      <c r="PZV387" s="111"/>
      <c r="PZW387" s="111"/>
      <c r="PZX387" s="111"/>
      <c r="PZY387" s="111"/>
      <c r="PZZ387" s="111"/>
      <c r="QAA387" s="111"/>
      <c r="QAB387" s="111"/>
      <c r="QAC387" s="111"/>
      <c r="QAD387" s="111"/>
      <c r="QAE387" s="111"/>
      <c r="QAF387" s="111"/>
      <c r="QAG387" s="111"/>
      <c r="QAH387" s="111"/>
      <c r="QAI387" s="111"/>
      <c r="QAJ387" s="111"/>
      <c r="QAK387" s="111"/>
      <c r="QAL387" s="111"/>
      <c r="QAM387" s="111"/>
      <c r="QAN387" s="111"/>
      <c r="QAO387" s="111"/>
      <c r="QAP387" s="111"/>
      <c r="QAQ387" s="111"/>
      <c r="QAR387" s="111"/>
      <c r="QAS387" s="111"/>
      <c r="QAT387" s="111"/>
      <c r="QAU387" s="111"/>
      <c r="QAV387" s="111"/>
      <c r="QAW387" s="111"/>
      <c r="QAX387" s="111"/>
      <c r="QAY387" s="111"/>
      <c r="QAZ387" s="111"/>
      <c r="QBA387" s="111"/>
      <c r="QBB387" s="111"/>
      <c r="QBC387" s="111"/>
      <c r="QBD387" s="111"/>
      <c r="QBE387" s="111"/>
      <c r="QBF387" s="111"/>
      <c r="QBG387" s="111"/>
      <c r="QBH387" s="111"/>
      <c r="QBI387" s="111"/>
      <c r="QBJ387" s="111"/>
      <c r="QBK387" s="111"/>
      <c r="QBL387" s="111"/>
      <c r="QBM387" s="111"/>
      <c r="QBN387" s="111"/>
      <c r="QBO387" s="111"/>
      <c r="QBP387" s="111"/>
      <c r="QBQ387" s="111"/>
      <c r="QBR387" s="111"/>
      <c r="QBS387" s="111"/>
      <c r="QBT387" s="111"/>
      <c r="QBU387" s="111"/>
      <c r="QBV387" s="111"/>
      <c r="QBW387" s="111"/>
      <c r="QBX387" s="111"/>
      <c r="QBY387" s="111"/>
      <c r="QBZ387" s="111"/>
      <c r="QCA387" s="111"/>
      <c r="QCB387" s="111"/>
      <c r="QCC387" s="111"/>
      <c r="QCD387" s="111"/>
      <c r="QCE387" s="111"/>
      <c r="QCF387" s="111"/>
      <c r="QCG387" s="111"/>
      <c r="QCH387" s="111"/>
      <c r="QCI387" s="111"/>
      <c r="QCJ387" s="111"/>
      <c r="QCK387" s="111"/>
      <c r="QCL387" s="111"/>
      <c r="QCM387" s="111"/>
      <c r="QCN387" s="111"/>
      <c r="QCO387" s="111"/>
      <c r="QCP387" s="111"/>
      <c r="QCQ387" s="111"/>
      <c r="QCR387" s="111"/>
      <c r="QCS387" s="111"/>
      <c r="QCT387" s="111"/>
      <c r="QCU387" s="111"/>
      <c r="QCV387" s="111"/>
      <c r="QCW387" s="111"/>
      <c r="QCX387" s="111"/>
      <c r="QCY387" s="111"/>
      <c r="QCZ387" s="111"/>
      <c r="QDA387" s="111"/>
      <c r="QDB387" s="111"/>
      <c r="QDC387" s="111"/>
      <c r="QDD387" s="111"/>
      <c r="QDE387" s="111"/>
      <c r="QDF387" s="111"/>
      <c r="QDG387" s="111"/>
      <c r="QDH387" s="111"/>
      <c r="QDI387" s="111"/>
      <c r="QDJ387" s="111"/>
      <c r="QDK387" s="111"/>
      <c r="QDL387" s="111"/>
      <c r="QDM387" s="111"/>
      <c r="QDN387" s="111"/>
      <c r="QDO387" s="111"/>
      <c r="QDP387" s="111"/>
      <c r="QDQ387" s="111"/>
      <c r="QDR387" s="111"/>
      <c r="QDS387" s="111"/>
      <c r="QDT387" s="111"/>
      <c r="QDU387" s="111"/>
      <c r="QDV387" s="111"/>
      <c r="QDW387" s="111"/>
      <c r="QDX387" s="111"/>
      <c r="QDY387" s="111"/>
      <c r="QDZ387" s="111"/>
      <c r="QEA387" s="111"/>
      <c r="QEB387" s="111"/>
      <c r="QEC387" s="111"/>
      <c r="QED387" s="111"/>
      <c r="QEE387" s="111"/>
      <c r="QEF387" s="111"/>
      <c r="QEG387" s="111"/>
      <c r="QEH387" s="111"/>
      <c r="QEI387" s="111"/>
      <c r="QEJ387" s="111"/>
      <c r="QEK387" s="111"/>
      <c r="QEL387" s="111"/>
      <c r="QEM387" s="111"/>
      <c r="QEN387" s="111"/>
      <c r="QEO387" s="111"/>
      <c r="QEP387" s="111"/>
      <c r="QEQ387" s="111"/>
      <c r="QER387" s="111"/>
      <c r="QES387" s="111"/>
      <c r="QET387" s="111"/>
      <c r="QEU387" s="111"/>
      <c r="QEV387" s="111"/>
      <c r="QEW387" s="111"/>
      <c r="QEX387" s="111"/>
      <c r="QEY387" s="111"/>
      <c r="QEZ387" s="111"/>
      <c r="QFA387" s="111"/>
      <c r="QFB387" s="111"/>
      <c r="QFC387" s="111"/>
      <c r="QFD387" s="111"/>
      <c r="QFE387" s="111"/>
      <c r="QFF387" s="111"/>
      <c r="QFG387" s="111"/>
      <c r="QFH387" s="111"/>
      <c r="QFI387" s="111"/>
      <c r="QFJ387" s="111"/>
      <c r="QFK387" s="111"/>
      <c r="QFL387" s="111"/>
      <c r="QFM387" s="111"/>
      <c r="QFN387" s="111"/>
      <c r="QFO387" s="111"/>
      <c r="QFP387" s="111"/>
      <c r="QFQ387" s="111"/>
      <c r="QFR387" s="111"/>
      <c r="QFS387" s="111"/>
      <c r="QFT387" s="111"/>
      <c r="QFU387" s="111"/>
      <c r="QFV387" s="111"/>
      <c r="QFW387" s="111"/>
      <c r="QFX387" s="111"/>
      <c r="QFY387" s="111"/>
      <c r="QFZ387" s="111"/>
      <c r="QGA387" s="111"/>
      <c r="QGB387" s="111"/>
      <c r="QGC387" s="111"/>
      <c r="QGD387" s="111"/>
      <c r="QGE387" s="111"/>
      <c r="QGF387" s="111"/>
      <c r="QGG387" s="111"/>
      <c r="QGH387" s="111"/>
      <c r="QGI387" s="111"/>
      <c r="QGJ387" s="111"/>
      <c r="QGK387" s="111"/>
      <c r="QGL387" s="111"/>
      <c r="QGM387" s="111"/>
      <c r="QGN387" s="111"/>
      <c r="QGO387" s="111"/>
      <c r="QGP387" s="111"/>
      <c r="QGQ387" s="111"/>
      <c r="QGR387" s="111"/>
      <c r="QGS387" s="111"/>
      <c r="QGT387" s="111"/>
      <c r="QGU387" s="111"/>
      <c r="QGV387" s="111"/>
      <c r="QGW387" s="111"/>
      <c r="QGX387" s="111"/>
      <c r="QGY387" s="111"/>
      <c r="QGZ387" s="111"/>
      <c r="QHA387" s="111"/>
      <c r="QHB387" s="111"/>
      <c r="QHC387" s="111"/>
      <c r="QHD387" s="111"/>
      <c r="QHE387" s="111"/>
      <c r="QHF387" s="111"/>
      <c r="QHG387" s="111"/>
      <c r="QHH387" s="111"/>
      <c r="QHI387" s="111"/>
      <c r="QHJ387" s="111"/>
      <c r="QHK387" s="111"/>
      <c r="QHL387" s="111"/>
      <c r="QHM387" s="111"/>
      <c r="QHN387" s="111"/>
      <c r="QHO387" s="111"/>
      <c r="QHP387" s="111"/>
      <c r="QHQ387" s="111"/>
      <c r="QHR387" s="111"/>
      <c r="QHS387" s="111"/>
      <c r="QHT387" s="111"/>
      <c r="QHU387" s="111"/>
      <c r="QHV387" s="111"/>
      <c r="QHW387" s="111"/>
      <c r="QHX387" s="111"/>
      <c r="QHY387" s="111"/>
      <c r="QHZ387" s="111"/>
      <c r="QIA387" s="111"/>
      <c r="QIB387" s="111"/>
      <c r="QIC387" s="111"/>
      <c r="QID387" s="111"/>
      <c r="QIE387" s="111"/>
      <c r="QIF387" s="111"/>
      <c r="QIG387" s="111"/>
      <c r="QIH387" s="111"/>
      <c r="QII387" s="111"/>
      <c r="QIJ387" s="111"/>
      <c r="QIK387" s="111"/>
      <c r="QIL387" s="111"/>
      <c r="QIM387" s="111"/>
      <c r="QIN387" s="111"/>
      <c r="QIO387" s="111"/>
      <c r="QIP387" s="111"/>
      <c r="QIQ387" s="111"/>
      <c r="QIR387" s="111"/>
      <c r="QIS387" s="111"/>
      <c r="QIT387" s="111"/>
      <c r="QIU387" s="111"/>
      <c r="QIV387" s="111"/>
      <c r="QIW387" s="111"/>
      <c r="QIX387" s="111"/>
      <c r="QIY387" s="111"/>
      <c r="QIZ387" s="111"/>
      <c r="QJA387" s="111"/>
      <c r="QJB387" s="111"/>
      <c r="QJC387" s="111"/>
      <c r="QJD387" s="111"/>
      <c r="QJE387" s="111"/>
      <c r="QJF387" s="111"/>
      <c r="QJG387" s="111"/>
      <c r="QJH387" s="111"/>
      <c r="QJI387" s="111"/>
      <c r="QJJ387" s="111"/>
      <c r="QJK387" s="111"/>
      <c r="QJL387" s="111"/>
      <c r="QJM387" s="111"/>
      <c r="QJN387" s="111"/>
      <c r="QJO387" s="111"/>
      <c r="QJP387" s="111"/>
      <c r="QJQ387" s="111"/>
      <c r="QJR387" s="111"/>
      <c r="QJS387" s="111"/>
      <c r="QJT387" s="111"/>
      <c r="QJU387" s="111"/>
      <c r="QJV387" s="111"/>
      <c r="QJW387" s="111"/>
      <c r="QJX387" s="111"/>
      <c r="QJY387" s="111"/>
      <c r="QJZ387" s="111"/>
      <c r="QKA387" s="111"/>
      <c r="QKB387" s="111"/>
      <c r="QKC387" s="111"/>
      <c r="QKD387" s="111"/>
      <c r="QKE387" s="111"/>
      <c r="QKF387" s="111"/>
      <c r="QKG387" s="111"/>
      <c r="QKH387" s="111"/>
      <c r="QKI387" s="111"/>
      <c r="QKJ387" s="111"/>
      <c r="QKK387" s="111"/>
      <c r="QKL387" s="111"/>
      <c r="QKM387" s="111"/>
      <c r="QKN387" s="111"/>
      <c r="QKO387" s="111"/>
      <c r="QKP387" s="111"/>
      <c r="QKQ387" s="111"/>
      <c r="QKR387" s="111"/>
      <c r="QKS387" s="111"/>
      <c r="QKT387" s="111"/>
      <c r="QKU387" s="111"/>
      <c r="QKV387" s="111"/>
      <c r="QKW387" s="111"/>
      <c r="QKX387" s="111"/>
      <c r="QKY387" s="111"/>
      <c r="QKZ387" s="111"/>
      <c r="QLA387" s="111"/>
      <c r="QLB387" s="111"/>
      <c r="QLC387" s="111"/>
      <c r="QLD387" s="111"/>
      <c r="QLE387" s="111"/>
      <c r="QLF387" s="111"/>
      <c r="QLG387" s="111"/>
      <c r="QLH387" s="111"/>
      <c r="QLI387" s="111"/>
      <c r="QLJ387" s="111"/>
      <c r="QLK387" s="111"/>
      <c r="QLL387" s="111"/>
      <c r="QLM387" s="111"/>
      <c r="QLN387" s="111"/>
      <c r="QLO387" s="111"/>
      <c r="QLP387" s="111"/>
      <c r="QLQ387" s="111"/>
      <c r="QLR387" s="111"/>
      <c r="QLS387" s="111"/>
      <c r="QLT387" s="111"/>
      <c r="QLU387" s="111"/>
      <c r="QLV387" s="111"/>
      <c r="QLW387" s="111"/>
      <c r="QLX387" s="111"/>
      <c r="QLY387" s="111"/>
      <c r="QLZ387" s="111"/>
      <c r="QMA387" s="111"/>
      <c r="QMB387" s="111"/>
      <c r="QMC387" s="111"/>
      <c r="QMD387" s="111"/>
      <c r="QME387" s="111"/>
      <c r="QMF387" s="111"/>
      <c r="QMG387" s="111"/>
      <c r="QMH387" s="111"/>
      <c r="QMI387" s="111"/>
      <c r="QMJ387" s="111"/>
      <c r="QMK387" s="111"/>
      <c r="QML387" s="111"/>
      <c r="QMM387" s="111"/>
      <c r="QMN387" s="111"/>
      <c r="QMO387" s="111"/>
      <c r="QMP387" s="111"/>
      <c r="QMQ387" s="111"/>
      <c r="QMR387" s="111"/>
      <c r="QMS387" s="111"/>
      <c r="QMT387" s="111"/>
      <c r="QMU387" s="111"/>
      <c r="QMV387" s="111"/>
      <c r="QMW387" s="111"/>
      <c r="QMX387" s="111"/>
      <c r="QMY387" s="111"/>
      <c r="QMZ387" s="111"/>
      <c r="QNA387" s="111"/>
      <c r="QNB387" s="111"/>
      <c r="QNC387" s="111"/>
      <c r="QND387" s="111"/>
      <c r="QNE387" s="111"/>
      <c r="QNF387" s="111"/>
      <c r="QNG387" s="111"/>
      <c r="QNH387" s="111"/>
      <c r="QNI387" s="111"/>
      <c r="QNJ387" s="111"/>
      <c r="QNK387" s="111"/>
      <c r="QNL387" s="111"/>
      <c r="QNM387" s="111"/>
      <c r="QNN387" s="111"/>
      <c r="QNO387" s="111"/>
      <c r="QNP387" s="111"/>
      <c r="QNQ387" s="111"/>
      <c r="QNR387" s="111"/>
      <c r="QNS387" s="111"/>
      <c r="QNT387" s="111"/>
      <c r="QNU387" s="111"/>
      <c r="QNV387" s="111"/>
      <c r="QNW387" s="111"/>
      <c r="QNX387" s="111"/>
      <c r="QNY387" s="111"/>
      <c r="QNZ387" s="111"/>
      <c r="QOA387" s="111"/>
      <c r="QOB387" s="111"/>
      <c r="QOC387" s="111"/>
      <c r="QOD387" s="111"/>
      <c r="QOE387" s="111"/>
      <c r="QOF387" s="111"/>
      <c r="QOG387" s="111"/>
      <c r="QOH387" s="111"/>
      <c r="QOI387" s="111"/>
      <c r="QOJ387" s="111"/>
      <c r="QOK387" s="111"/>
      <c r="QOL387" s="111"/>
      <c r="QOM387" s="111"/>
      <c r="QON387" s="111"/>
      <c r="QOO387" s="111"/>
      <c r="QOP387" s="111"/>
      <c r="QOQ387" s="111"/>
      <c r="QOR387" s="111"/>
      <c r="QOS387" s="111"/>
      <c r="QOT387" s="111"/>
      <c r="QOU387" s="111"/>
      <c r="QOV387" s="111"/>
      <c r="QOW387" s="111"/>
      <c r="QOX387" s="111"/>
      <c r="QOY387" s="111"/>
      <c r="QOZ387" s="111"/>
      <c r="QPA387" s="111"/>
      <c r="QPB387" s="111"/>
      <c r="QPC387" s="111"/>
      <c r="QPD387" s="111"/>
      <c r="QPE387" s="111"/>
      <c r="QPF387" s="111"/>
      <c r="QPG387" s="111"/>
      <c r="QPH387" s="111"/>
      <c r="QPI387" s="111"/>
      <c r="QPJ387" s="111"/>
      <c r="QPK387" s="111"/>
      <c r="QPL387" s="111"/>
      <c r="QPM387" s="111"/>
      <c r="QPN387" s="111"/>
      <c r="QPO387" s="111"/>
      <c r="QPP387" s="111"/>
      <c r="QPQ387" s="111"/>
      <c r="QPR387" s="111"/>
      <c r="QPS387" s="111"/>
      <c r="QPT387" s="111"/>
      <c r="QPU387" s="111"/>
      <c r="QPV387" s="111"/>
      <c r="QPW387" s="111"/>
      <c r="QPX387" s="111"/>
      <c r="QPY387" s="111"/>
      <c r="QPZ387" s="111"/>
      <c r="QQA387" s="111"/>
      <c r="QQB387" s="111"/>
      <c r="QQC387" s="111"/>
      <c r="QQD387" s="111"/>
      <c r="QQE387" s="111"/>
      <c r="QQF387" s="111"/>
      <c r="QQG387" s="111"/>
      <c r="QQH387" s="111"/>
      <c r="QQI387" s="111"/>
      <c r="QQJ387" s="111"/>
      <c r="QQK387" s="111"/>
      <c r="QQL387" s="111"/>
      <c r="QQM387" s="111"/>
      <c r="QQN387" s="111"/>
      <c r="QQO387" s="111"/>
      <c r="QQP387" s="111"/>
      <c r="QQQ387" s="111"/>
      <c r="QQR387" s="111"/>
      <c r="QQS387" s="111"/>
      <c r="QQT387" s="111"/>
      <c r="QQU387" s="111"/>
      <c r="QQV387" s="111"/>
      <c r="QQW387" s="111"/>
      <c r="QQX387" s="111"/>
      <c r="QQY387" s="111"/>
      <c r="QQZ387" s="111"/>
      <c r="QRA387" s="111"/>
      <c r="QRB387" s="111"/>
      <c r="QRC387" s="111"/>
      <c r="QRD387" s="111"/>
      <c r="QRE387" s="111"/>
      <c r="QRF387" s="111"/>
      <c r="QRG387" s="111"/>
      <c r="QRH387" s="111"/>
      <c r="QRI387" s="111"/>
      <c r="QRJ387" s="111"/>
      <c r="QRK387" s="111"/>
      <c r="QRL387" s="111"/>
      <c r="QRM387" s="111"/>
      <c r="QRN387" s="111"/>
      <c r="QRO387" s="111"/>
      <c r="QRP387" s="111"/>
      <c r="QRQ387" s="111"/>
      <c r="QRR387" s="111"/>
      <c r="QRS387" s="111"/>
      <c r="QRT387" s="111"/>
      <c r="QRU387" s="111"/>
      <c r="QRV387" s="111"/>
      <c r="QRW387" s="111"/>
      <c r="QRX387" s="111"/>
      <c r="QRY387" s="111"/>
      <c r="QRZ387" s="111"/>
      <c r="QSA387" s="111"/>
      <c r="QSB387" s="111"/>
      <c r="QSC387" s="111"/>
      <c r="QSD387" s="111"/>
      <c r="QSE387" s="111"/>
      <c r="QSF387" s="111"/>
      <c r="QSG387" s="111"/>
      <c r="QSH387" s="111"/>
      <c r="QSI387" s="111"/>
      <c r="QSJ387" s="111"/>
      <c r="QSK387" s="111"/>
      <c r="QSL387" s="111"/>
      <c r="QSM387" s="111"/>
      <c r="QSN387" s="111"/>
      <c r="QSO387" s="111"/>
      <c r="QSP387" s="111"/>
      <c r="QSQ387" s="111"/>
      <c r="QSR387" s="111"/>
      <c r="QSS387" s="111"/>
      <c r="QST387" s="111"/>
      <c r="QSU387" s="111"/>
      <c r="QSV387" s="111"/>
      <c r="QSW387" s="111"/>
      <c r="QSX387" s="111"/>
      <c r="QSY387" s="111"/>
      <c r="QSZ387" s="111"/>
      <c r="QTA387" s="111"/>
      <c r="QTB387" s="111"/>
      <c r="QTC387" s="111"/>
      <c r="QTD387" s="111"/>
      <c r="QTE387" s="111"/>
      <c r="QTF387" s="111"/>
      <c r="QTG387" s="111"/>
      <c r="QTH387" s="111"/>
      <c r="QTI387" s="111"/>
      <c r="QTJ387" s="111"/>
      <c r="QTK387" s="111"/>
      <c r="QTL387" s="111"/>
      <c r="QTM387" s="111"/>
      <c r="QTN387" s="111"/>
      <c r="QTO387" s="111"/>
      <c r="QTP387" s="111"/>
      <c r="QTQ387" s="111"/>
      <c r="QTR387" s="111"/>
      <c r="QTS387" s="111"/>
      <c r="QTT387" s="111"/>
      <c r="QTU387" s="111"/>
      <c r="QTV387" s="111"/>
      <c r="QTW387" s="111"/>
      <c r="QTX387" s="111"/>
      <c r="QTY387" s="111"/>
      <c r="QTZ387" s="111"/>
      <c r="QUA387" s="111"/>
      <c r="QUB387" s="111"/>
      <c r="QUC387" s="111"/>
      <c r="QUD387" s="111"/>
      <c r="QUE387" s="111"/>
      <c r="QUF387" s="111"/>
      <c r="QUG387" s="111"/>
      <c r="QUH387" s="111"/>
      <c r="QUI387" s="111"/>
      <c r="QUJ387" s="111"/>
      <c r="QUK387" s="111"/>
      <c r="QUL387" s="111"/>
      <c r="QUM387" s="111"/>
      <c r="QUN387" s="111"/>
      <c r="QUO387" s="111"/>
      <c r="QUP387" s="111"/>
      <c r="QUQ387" s="111"/>
      <c r="QUR387" s="111"/>
      <c r="QUS387" s="111"/>
      <c r="QUT387" s="111"/>
      <c r="QUU387" s="111"/>
      <c r="QUV387" s="111"/>
      <c r="QUW387" s="111"/>
      <c r="QUX387" s="111"/>
      <c r="QUY387" s="111"/>
      <c r="QUZ387" s="111"/>
      <c r="QVA387" s="111"/>
      <c r="QVB387" s="111"/>
      <c r="QVC387" s="111"/>
      <c r="QVD387" s="111"/>
      <c r="QVE387" s="111"/>
      <c r="QVF387" s="111"/>
      <c r="QVG387" s="111"/>
      <c r="QVH387" s="111"/>
      <c r="QVI387" s="111"/>
      <c r="QVJ387" s="111"/>
      <c r="QVK387" s="111"/>
      <c r="QVL387" s="111"/>
      <c r="QVM387" s="111"/>
      <c r="QVN387" s="111"/>
      <c r="QVO387" s="111"/>
      <c r="QVP387" s="111"/>
      <c r="QVQ387" s="111"/>
      <c r="QVR387" s="111"/>
      <c r="QVS387" s="111"/>
      <c r="QVT387" s="111"/>
      <c r="QVU387" s="111"/>
      <c r="QVV387" s="111"/>
      <c r="QVW387" s="111"/>
      <c r="QVX387" s="111"/>
      <c r="QVY387" s="111"/>
      <c r="QVZ387" s="111"/>
      <c r="QWA387" s="111"/>
      <c r="QWB387" s="111"/>
      <c r="QWC387" s="111"/>
      <c r="QWD387" s="111"/>
      <c r="QWE387" s="111"/>
      <c r="QWF387" s="111"/>
      <c r="QWG387" s="111"/>
      <c r="QWH387" s="111"/>
      <c r="QWI387" s="111"/>
      <c r="QWJ387" s="111"/>
      <c r="QWK387" s="111"/>
      <c r="QWL387" s="111"/>
      <c r="QWM387" s="111"/>
      <c r="QWN387" s="111"/>
      <c r="QWO387" s="111"/>
      <c r="QWP387" s="111"/>
      <c r="QWQ387" s="111"/>
      <c r="QWR387" s="111"/>
      <c r="QWS387" s="111"/>
      <c r="QWT387" s="111"/>
      <c r="QWU387" s="111"/>
      <c r="QWV387" s="111"/>
      <c r="QWW387" s="111"/>
      <c r="QWX387" s="111"/>
      <c r="QWY387" s="111"/>
      <c r="QWZ387" s="111"/>
      <c r="QXA387" s="111"/>
      <c r="QXB387" s="111"/>
      <c r="QXC387" s="111"/>
      <c r="QXD387" s="111"/>
      <c r="QXE387" s="111"/>
      <c r="QXF387" s="111"/>
      <c r="QXG387" s="111"/>
      <c r="QXH387" s="111"/>
      <c r="QXI387" s="111"/>
      <c r="QXJ387" s="111"/>
      <c r="QXK387" s="111"/>
      <c r="QXL387" s="111"/>
      <c r="QXM387" s="111"/>
      <c r="QXN387" s="111"/>
      <c r="QXO387" s="111"/>
      <c r="QXP387" s="111"/>
      <c r="QXQ387" s="111"/>
      <c r="QXR387" s="111"/>
      <c r="QXS387" s="111"/>
      <c r="QXT387" s="111"/>
      <c r="QXU387" s="111"/>
      <c r="QXV387" s="111"/>
      <c r="QXW387" s="111"/>
      <c r="QXX387" s="111"/>
      <c r="QXY387" s="111"/>
      <c r="QXZ387" s="111"/>
      <c r="QYA387" s="111"/>
      <c r="QYB387" s="111"/>
      <c r="QYC387" s="111"/>
      <c r="QYD387" s="111"/>
      <c r="QYE387" s="111"/>
      <c r="QYF387" s="111"/>
      <c r="QYG387" s="111"/>
      <c r="QYH387" s="111"/>
      <c r="QYI387" s="111"/>
      <c r="QYJ387" s="111"/>
      <c r="QYK387" s="111"/>
      <c r="QYL387" s="111"/>
      <c r="QYM387" s="111"/>
      <c r="QYN387" s="111"/>
      <c r="QYO387" s="111"/>
      <c r="QYP387" s="111"/>
      <c r="QYQ387" s="111"/>
      <c r="QYR387" s="111"/>
      <c r="QYS387" s="111"/>
      <c r="QYT387" s="111"/>
      <c r="QYU387" s="111"/>
      <c r="QYV387" s="111"/>
      <c r="QYW387" s="111"/>
      <c r="QYX387" s="111"/>
      <c r="QYY387" s="111"/>
      <c r="QYZ387" s="111"/>
      <c r="QZA387" s="111"/>
      <c r="QZB387" s="111"/>
      <c r="QZC387" s="111"/>
      <c r="QZD387" s="111"/>
      <c r="QZE387" s="111"/>
      <c r="QZF387" s="111"/>
      <c r="QZG387" s="111"/>
      <c r="QZH387" s="111"/>
      <c r="QZI387" s="111"/>
      <c r="QZJ387" s="111"/>
      <c r="QZK387" s="111"/>
      <c r="QZL387" s="111"/>
      <c r="QZM387" s="111"/>
      <c r="QZN387" s="111"/>
      <c r="QZO387" s="111"/>
      <c r="QZP387" s="111"/>
      <c r="QZQ387" s="111"/>
      <c r="QZR387" s="111"/>
      <c r="QZS387" s="111"/>
      <c r="QZT387" s="111"/>
      <c r="QZU387" s="111"/>
      <c r="QZV387" s="111"/>
      <c r="QZW387" s="111"/>
      <c r="QZX387" s="111"/>
      <c r="QZY387" s="111"/>
      <c r="QZZ387" s="111"/>
      <c r="RAA387" s="111"/>
      <c r="RAB387" s="111"/>
      <c r="RAC387" s="111"/>
      <c r="RAD387" s="111"/>
      <c r="RAE387" s="111"/>
      <c r="RAF387" s="111"/>
      <c r="RAG387" s="111"/>
      <c r="RAH387" s="111"/>
      <c r="RAI387" s="111"/>
      <c r="RAJ387" s="111"/>
      <c r="RAK387" s="111"/>
      <c r="RAL387" s="111"/>
      <c r="RAM387" s="111"/>
      <c r="RAN387" s="111"/>
      <c r="RAO387" s="111"/>
      <c r="RAP387" s="111"/>
      <c r="RAQ387" s="111"/>
      <c r="RAR387" s="111"/>
      <c r="RAS387" s="111"/>
      <c r="RAT387" s="111"/>
      <c r="RAU387" s="111"/>
      <c r="RAV387" s="111"/>
      <c r="RAW387" s="111"/>
      <c r="RAX387" s="111"/>
      <c r="RAY387" s="111"/>
      <c r="RAZ387" s="111"/>
      <c r="RBA387" s="111"/>
      <c r="RBB387" s="111"/>
      <c r="RBC387" s="111"/>
      <c r="RBD387" s="111"/>
      <c r="RBE387" s="111"/>
      <c r="RBF387" s="111"/>
      <c r="RBG387" s="111"/>
      <c r="RBH387" s="111"/>
      <c r="RBI387" s="111"/>
      <c r="RBJ387" s="111"/>
      <c r="RBK387" s="111"/>
      <c r="RBL387" s="111"/>
      <c r="RBM387" s="111"/>
      <c r="RBN387" s="111"/>
      <c r="RBO387" s="111"/>
      <c r="RBP387" s="111"/>
      <c r="RBQ387" s="111"/>
      <c r="RBR387" s="111"/>
      <c r="RBS387" s="111"/>
      <c r="RBT387" s="111"/>
      <c r="RBU387" s="111"/>
      <c r="RBV387" s="111"/>
      <c r="RBW387" s="111"/>
      <c r="RBX387" s="111"/>
      <c r="RBY387" s="111"/>
      <c r="RBZ387" s="111"/>
      <c r="RCA387" s="111"/>
      <c r="RCB387" s="111"/>
      <c r="RCC387" s="111"/>
      <c r="RCD387" s="111"/>
      <c r="RCE387" s="111"/>
      <c r="RCF387" s="111"/>
      <c r="RCG387" s="111"/>
      <c r="RCH387" s="111"/>
      <c r="RCI387" s="111"/>
      <c r="RCJ387" s="111"/>
      <c r="RCK387" s="111"/>
      <c r="RCL387" s="111"/>
      <c r="RCM387" s="111"/>
      <c r="RCN387" s="111"/>
      <c r="RCO387" s="111"/>
      <c r="RCP387" s="111"/>
      <c r="RCQ387" s="111"/>
      <c r="RCR387" s="111"/>
      <c r="RCS387" s="111"/>
      <c r="RCT387" s="111"/>
      <c r="RCU387" s="111"/>
      <c r="RCV387" s="111"/>
      <c r="RCW387" s="111"/>
      <c r="RCX387" s="111"/>
      <c r="RCY387" s="111"/>
      <c r="RCZ387" s="111"/>
      <c r="RDA387" s="111"/>
      <c r="RDB387" s="111"/>
      <c r="RDC387" s="111"/>
      <c r="RDD387" s="111"/>
      <c r="RDE387" s="111"/>
      <c r="RDF387" s="111"/>
      <c r="RDG387" s="111"/>
      <c r="RDH387" s="111"/>
      <c r="RDI387" s="111"/>
      <c r="RDJ387" s="111"/>
      <c r="RDK387" s="111"/>
      <c r="RDL387" s="111"/>
      <c r="RDM387" s="111"/>
      <c r="RDN387" s="111"/>
      <c r="RDO387" s="111"/>
      <c r="RDP387" s="111"/>
      <c r="RDQ387" s="111"/>
      <c r="RDR387" s="111"/>
      <c r="RDS387" s="111"/>
      <c r="RDT387" s="111"/>
      <c r="RDU387" s="111"/>
      <c r="RDV387" s="111"/>
      <c r="RDW387" s="111"/>
      <c r="RDX387" s="111"/>
      <c r="RDY387" s="111"/>
      <c r="RDZ387" s="111"/>
      <c r="REA387" s="111"/>
      <c r="REB387" s="111"/>
      <c r="REC387" s="111"/>
      <c r="RED387" s="111"/>
      <c r="REE387" s="111"/>
      <c r="REF387" s="111"/>
      <c r="REG387" s="111"/>
      <c r="REH387" s="111"/>
      <c r="REI387" s="111"/>
      <c r="REJ387" s="111"/>
      <c r="REK387" s="111"/>
      <c r="REL387" s="111"/>
      <c r="REM387" s="111"/>
      <c r="REN387" s="111"/>
      <c r="REO387" s="111"/>
      <c r="REP387" s="111"/>
      <c r="REQ387" s="111"/>
      <c r="RER387" s="111"/>
      <c r="RES387" s="111"/>
      <c r="RET387" s="111"/>
      <c r="REU387" s="111"/>
      <c r="REV387" s="111"/>
      <c r="REW387" s="111"/>
      <c r="REX387" s="111"/>
      <c r="REY387" s="111"/>
      <c r="REZ387" s="111"/>
      <c r="RFA387" s="111"/>
      <c r="RFB387" s="111"/>
      <c r="RFC387" s="111"/>
      <c r="RFD387" s="111"/>
      <c r="RFE387" s="111"/>
      <c r="RFF387" s="111"/>
      <c r="RFG387" s="111"/>
      <c r="RFH387" s="111"/>
      <c r="RFI387" s="111"/>
      <c r="RFJ387" s="111"/>
      <c r="RFK387" s="111"/>
      <c r="RFL387" s="111"/>
      <c r="RFM387" s="111"/>
      <c r="RFN387" s="111"/>
      <c r="RFO387" s="111"/>
      <c r="RFP387" s="111"/>
      <c r="RFQ387" s="111"/>
      <c r="RFR387" s="111"/>
      <c r="RFS387" s="111"/>
      <c r="RFT387" s="111"/>
      <c r="RFU387" s="111"/>
      <c r="RFV387" s="111"/>
      <c r="RFW387" s="111"/>
      <c r="RFX387" s="111"/>
      <c r="RFY387" s="111"/>
      <c r="RFZ387" s="111"/>
      <c r="RGA387" s="111"/>
      <c r="RGB387" s="111"/>
      <c r="RGC387" s="111"/>
      <c r="RGD387" s="111"/>
      <c r="RGE387" s="111"/>
      <c r="RGF387" s="111"/>
      <c r="RGG387" s="111"/>
      <c r="RGH387" s="111"/>
      <c r="RGI387" s="111"/>
      <c r="RGJ387" s="111"/>
      <c r="RGK387" s="111"/>
      <c r="RGL387" s="111"/>
      <c r="RGM387" s="111"/>
      <c r="RGN387" s="111"/>
      <c r="RGO387" s="111"/>
      <c r="RGP387" s="111"/>
      <c r="RGQ387" s="111"/>
      <c r="RGR387" s="111"/>
      <c r="RGS387" s="111"/>
      <c r="RGT387" s="111"/>
      <c r="RGU387" s="111"/>
      <c r="RGV387" s="111"/>
      <c r="RGW387" s="111"/>
      <c r="RGX387" s="111"/>
      <c r="RGY387" s="111"/>
      <c r="RGZ387" s="111"/>
      <c r="RHA387" s="111"/>
      <c r="RHB387" s="111"/>
      <c r="RHC387" s="111"/>
      <c r="RHD387" s="111"/>
      <c r="RHE387" s="111"/>
      <c r="RHF387" s="111"/>
      <c r="RHG387" s="111"/>
      <c r="RHH387" s="111"/>
      <c r="RHI387" s="111"/>
      <c r="RHJ387" s="111"/>
      <c r="RHK387" s="111"/>
      <c r="RHL387" s="111"/>
      <c r="RHM387" s="111"/>
      <c r="RHN387" s="111"/>
      <c r="RHO387" s="111"/>
      <c r="RHP387" s="111"/>
      <c r="RHQ387" s="111"/>
      <c r="RHR387" s="111"/>
      <c r="RHS387" s="111"/>
      <c r="RHT387" s="111"/>
      <c r="RHU387" s="111"/>
      <c r="RHV387" s="111"/>
      <c r="RHW387" s="111"/>
      <c r="RHX387" s="111"/>
      <c r="RHY387" s="111"/>
      <c r="RHZ387" s="111"/>
      <c r="RIA387" s="111"/>
      <c r="RIB387" s="111"/>
      <c r="RIC387" s="111"/>
      <c r="RID387" s="111"/>
      <c r="RIE387" s="111"/>
      <c r="RIF387" s="111"/>
      <c r="RIG387" s="111"/>
      <c r="RIH387" s="111"/>
      <c r="RII387" s="111"/>
      <c r="RIJ387" s="111"/>
      <c r="RIK387" s="111"/>
      <c r="RIL387" s="111"/>
      <c r="RIM387" s="111"/>
      <c r="RIN387" s="111"/>
      <c r="RIO387" s="111"/>
      <c r="RIP387" s="111"/>
      <c r="RIQ387" s="111"/>
      <c r="RIR387" s="111"/>
      <c r="RIS387" s="111"/>
      <c r="RIT387" s="111"/>
      <c r="RIU387" s="111"/>
      <c r="RIV387" s="111"/>
      <c r="RIW387" s="111"/>
      <c r="RIX387" s="111"/>
      <c r="RIY387" s="111"/>
      <c r="RIZ387" s="111"/>
      <c r="RJA387" s="111"/>
      <c r="RJB387" s="111"/>
      <c r="RJC387" s="111"/>
      <c r="RJD387" s="111"/>
      <c r="RJE387" s="111"/>
      <c r="RJF387" s="111"/>
      <c r="RJG387" s="111"/>
      <c r="RJH387" s="111"/>
      <c r="RJI387" s="111"/>
      <c r="RJJ387" s="111"/>
      <c r="RJK387" s="111"/>
      <c r="RJL387" s="111"/>
      <c r="RJM387" s="111"/>
      <c r="RJN387" s="111"/>
      <c r="RJO387" s="111"/>
      <c r="RJP387" s="111"/>
      <c r="RJQ387" s="111"/>
      <c r="RJR387" s="111"/>
      <c r="RJS387" s="111"/>
      <c r="RJT387" s="111"/>
      <c r="RJU387" s="111"/>
      <c r="RJV387" s="111"/>
      <c r="RJW387" s="111"/>
      <c r="RJX387" s="111"/>
      <c r="RJY387" s="111"/>
      <c r="RJZ387" s="111"/>
      <c r="RKA387" s="111"/>
      <c r="RKB387" s="111"/>
      <c r="RKC387" s="111"/>
      <c r="RKD387" s="111"/>
      <c r="RKE387" s="111"/>
      <c r="RKF387" s="111"/>
      <c r="RKG387" s="111"/>
      <c r="RKH387" s="111"/>
      <c r="RKI387" s="111"/>
      <c r="RKJ387" s="111"/>
      <c r="RKK387" s="111"/>
      <c r="RKL387" s="111"/>
      <c r="RKM387" s="111"/>
      <c r="RKN387" s="111"/>
      <c r="RKO387" s="111"/>
      <c r="RKP387" s="111"/>
      <c r="RKQ387" s="111"/>
      <c r="RKR387" s="111"/>
      <c r="RKS387" s="111"/>
      <c r="RKT387" s="111"/>
      <c r="RKU387" s="111"/>
      <c r="RKV387" s="111"/>
      <c r="RKW387" s="111"/>
      <c r="RKX387" s="111"/>
      <c r="RKY387" s="111"/>
      <c r="RKZ387" s="111"/>
      <c r="RLA387" s="111"/>
      <c r="RLB387" s="111"/>
      <c r="RLC387" s="111"/>
      <c r="RLD387" s="111"/>
      <c r="RLE387" s="111"/>
      <c r="RLF387" s="111"/>
      <c r="RLG387" s="111"/>
      <c r="RLH387" s="111"/>
      <c r="RLI387" s="111"/>
      <c r="RLJ387" s="111"/>
      <c r="RLK387" s="111"/>
      <c r="RLL387" s="111"/>
      <c r="RLM387" s="111"/>
      <c r="RLN387" s="111"/>
      <c r="RLO387" s="111"/>
      <c r="RLP387" s="111"/>
      <c r="RLQ387" s="111"/>
      <c r="RLR387" s="111"/>
      <c r="RLS387" s="111"/>
      <c r="RLT387" s="111"/>
      <c r="RLU387" s="111"/>
      <c r="RLV387" s="111"/>
      <c r="RLW387" s="111"/>
      <c r="RLX387" s="111"/>
      <c r="RLY387" s="111"/>
      <c r="RLZ387" s="111"/>
      <c r="RMA387" s="111"/>
      <c r="RMB387" s="111"/>
      <c r="RMC387" s="111"/>
      <c r="RMD387" s="111"/>
      <c r="RME387" s="111"/>
      <c r="RMF387" s="111"/>
      <c r="RMG387" s="111"/>
      <c r="RMH387" s="111"/>
      <c r="RMI387" s="111"/>
      <c r="RMJ387" s="111"/>
      <c r="RMK387" s="111"/>
      <c r="RML387" s="111"/>
      <c r="RMM387" s="111"/>
      <c r="RMN387" s="111"/>
      <c r="RMO387" s="111"/>
      <c r="RMP387" s="111"/>
      <c r="RMQ387" s="111"/>
      <c r="RMR387" s="111"/>
      <c r="RMS387" s="111"/>
      <c r="RMT387" s="111"/>
      <c r="RMU387" s="111"/>
      <c r="RMV387" s="111"/>
      <c r="RMW387" s="111"/>
      <c r="RMX387" s="111"/>
      <c r="RMY387" s="111"/>
      <c r="RMZ387" s="111"/>
      <c r="RNA387" s="111"/>
      <c r="RNB387" s="111"/>
      <c r="RNC387" s="111"/>
      <c r="RND387" s="111"/>
      <c r="RNE387" s="111"/>
      <c r="RNF387" s="111"/>
      <c r="RNG387" s="111"/>
      <c r="RNH387" s="111"/>
      <c r="RNI387" s="111"/>
      <c r="RNJ387" s="111"/>
      <c r="RNK387" s="111"/>
      <c r="RNL387" s="111"/>
      <c r="RNM387" s="111"/>
      <c r="RNN387" s="111"/>
      <c r="RNO387" s="111"/>
      <c r="RNP387" s="111"/>
      <c r="RNQ387" s="111"/>
      <c r="RNR387" s="111"/>
      <c r="RNS387" s="111"/>
      <c r="RNT387" s="111"/>
      <c r="RNU387" s="111"/>
      <c r="RNV387" s="111"/>
      <c r="RNW387" s="111"/>
      <c r="RNX387" s="111"/>
      <c r="RNY387" s="111"/>
      <c r="RNZ387" s="111"/>
      <c r="ROA387" s="111"/>
      <c r="ROB387" s="111"/>
      <c r="ROC387" s="111"/>
      <c r="ROD387" s="111"/>
      <c r="ROE387" s="111"/>
      <c r="ROF387" s="111"/>
      <c r="ROG387" s="111"/>
      <c r="ROH387" s="111"/>
      <c r="ROI387" s="111"/>
      <c r="ROJ387" s="111"/>
      <c r="ROK387" s="111"/>
      <c r="ROL387" s="111"/>
      <c r="ROM387" s="111"/>
      <c r="RON387" s="111"/>
      <c r="ROO387" s="111"/>
      <c r="ROP387" s="111"/>
      <c r="ROQ387" s="111"/>
      <c r="ROR387" s="111"/>
      <c r="ROS387" s="111"/>
      <c r="ROT387" s="111"/>
      <c r="ROU387" s="111"/>
      <c r="ROV387" s="111"/>
      <c r="ROW387" s="111"/>
      <c r="ROX387" s="111"/>
      <c r="ROY387" s="111"/>
      <c r="ROZ387" s="111"/>
      <c r="RPA387" s="111"/>
      <c r="RPB387" s="111"/>
      <c r="RPC387" s="111"/>
      <c r="RPD387" s="111"/>
      <c r="RPE387" s="111"/>
      <c r="RPF387" s="111"/>
      <c r="RPG387" s="111"/>
      <c r="RPH387" s="111"/>
      <c r="RPI387" s="111"/>
      <c r="RPJ387" s="111"/>
      <c r="RPK387" s="111"/>
      <c r="RPL387" s="111"/>
      <c r="RPM387" s="111"/>
      <c r="RPN387" s="111"/>
      <c r="RPO387" s="111"/>
      <c r="RPP387" s="111"/>
      <c r="RPQ387" s="111"/>
      <c r="RPR387" s="111"/>
      <c r="RPS387" s="111"/>
      <c r="RPT387" s="111"/>
      <c r="RPU387" s="111"/>
      <c r="RPV387" s="111"/>
      <c r="RPW387" s="111"/>
      <c r="RPX387" s="111"/>
      <c r="RPY387" s="111"/>
      <c r="RPZ387" s="111"/>
      <c r="RQA387" s="111"/>
      <c r="RQB387" s="111"/>
      <c r="RQC387" s="111"/>
      <c r="RQD387" s="111"/>
      <c r="RQE387" s="111"/>
      <c r="RQF387" s="111"/>
      <c r="RQG387" s="111"/>
      <c r="RQH387" s="111"/>
      <c r="RQI387" s="111"/>
      <c r="RQJ387" s="111"/>
      <c r="RQK387" s="111"/>
      <c r="RQL387" s="111"/>
      <c r="RQM387" s="111"/>
      <c r="RQN387" s="111"/>
      <c r="RQO387" s="111"/>
      <c r="RQP387" s="111"/>
      <c r="RQQ387" s="111"/>
      <c r="RQR387" s="111"/>
      <c r="RQS387" s="111"/>
      <c r="RQT387" s="111"/>
      <c r="RQU387" s="111"/>
      <c r="RQV387" s="111"/>
      <c r="RQW387" s="111"/>
      <c r="RQX387" s="111"/>
      <c r="RQY387" s="111"/>
      <c r="RQZ387" s="111"/>
      <c r="RRA387" s="111"/>
      <c r="RRB387" s="111"/>
      <c r="RRC387" s="111"/>
      <c r="RRD387" s="111"/>
      <c r="RRE387" s="111"/>
      <c r="RRF387" s="111"/>
      <c r="RRG387" s="111"/>
      <c r="RRH387" s="111"/>
      <c r="RRI387" s="111"/>
      <c r="RRJ387" s="111"/>
      <c r="RRK387" s="111"/>
      <c r="RRL387" s="111"/>
      <c r="RRM387" s="111"/>
      <c r="RRN387" s="111"/>
      <c r="RRO387" s="111"/>
      <c r="RRP387" s="111"/>
      <c r="RRQ387" s="111"/>
      <c r="RRR387" s="111"/>
      <c r="RRS387" s="111"/>
      <c r="RRT387" s="111"/>
      <c r="RRU387" s="111"/>
      <c r="RRV387" s="111"/>
      <c r="RRW387" s="111"/>
      <c r="RRX387" s="111"/>
      <c r="RRY387" s="111"/>
      <c r="RRZ387" s="111"/>
      <c r="RSA387" s="111"/>
      <c r="RSB387" s="111"/>
      <c r="RSC387" s="111"/>
      <c r="RSD387" s="111"/>
      <c r="RSE387" s="111"/>
      <c r="RSF387" s="111"/>
      <c r="RSG387" s="111"/>
      <c r="RSH387" s="111"/>
      <c r="RSI387" s="111"/>
      <c r="RSJ387" s="111"/>
      <c r="RSK387" s="111"/>
      <c r="RSL387" s="111"/>
      <c r="RSM387" s="111"/>
      <c r="RSN387" s="111"/>
      <c r="RSO387" s="111"/>
      <c r="RSP387" s="111"/>
      <c r="RSQ387" s="111"/>
      <c r="RSR387" s="111"/>
      <c r="RSS387" s="111"/>
      <c r="RST387" s="111"/>
      <c r="RSU387" s="111"/>
      <c r="RSV387" s="111"/>
      <c r="RSW387" s="111"/>
      <c r="RSX387" s="111"/>
      <c r="RSY387" s="111"/>
      <c r="RSZ387" s="111"/>
      <c r="RTA387" s="111"/>
      <c r="RTB387" s="111"/>
      <c r="RTC387" s="111"/>
      <c r="RTD387" s="111"/>
      <c r="RTE387" s="111"/>
      <c r="RTF387" s="111"/>
      <c r="RTG387" s="111"/>
      <c r="RTH387" s="111"/>
      <c r="RTI387" s="111"/>
      <c r="RTJ387" s="111"/>
      <c r="RTK387" s="111"/>
      <c r="RTL387" s="111"/>
      <c r="RTM387" s="111"/>
      <c r="RTN387" s="111"/>
      <c r="RTO387" s="111"/>
      <c r="RTP387" s="111"/>
      <c r="RTQ387" s="111"/>
      <c r="RTR387" s="111"/>
      <c r="RTS387" s="111"/>
      <c r="RTT387" s="111"/>
      <c r="RTU387" s="111"/>
      <c r="RTV387" s="111"/>
      <c r="RTW387" s="111"/>
      <c r="RTX387" s="111"/>
      <c r="RTY387" s="111"/>
      <c r="RTZ387" s="111"/>
      <c r="RUA387" s="111"/>
      <c r="RUB387" s="111"/>
      <c r="RUC387" s="111"/>
      <c r="RUD387" s="111"/>
      <c r="RUE387" s="111"/>
      <c r="RUF387" s="111"/>
      <c r="RUG387" s="111"/>
      <c r="RUH387" s="111"/>
      <c r="RUI387" s="111"/>
      <c r="RUJ387" s="111"/>
      <c r="RUK387" s="111"/>
      <c r="RUL387" s="111"/>
      <c r="RUM387" s="111"/>
      <c r="RUN387" s="111"/>
      <c r="RUO387" s="111"/>
      <c r="RUP387" s="111"/>
      <c r="RUQ387" s="111"/>
      <c r="RUR387" s="111"/>
      <c r="RUS387" s="111"/>
      <c r="RUT387" s="111"/>
      <c r="RUU387" s="111"/>
      <c r="RUV387" s="111"/>
      <c r="RUW387" s="111"/>
      <c r="RUX387" s="111"/>
      <c r="RUY387" s="111"/>
      <c r="RUZ387" s="111"/>
      <c r="RVA387" s="111"/>
      <c r="RVB387" s="111"/>
      <c r="RVC387" s="111"/>
      <c r="RVD387" s="111"/>
      <c r="RVE387" s="111"/>
      <c r="RVF387" s="111"/>
      <c r="RVG387" s="111"/>
      <c r="RVH387" s="111"/>
      <c r="RVI387" s="111"/>
      <c r="RVJ387" s="111"/>
      <c r="RVK387" s="111"/>
      <c r="RVL387" s="111"/>
      <c r="RVM387" s="111"/>
      <c r="RVN387" s="111"/>
      <c r="RVO387" s="111"/>
      <c r="RVP387" s="111"/>
      <c r="RVQ387" s="111"/>
      <c r="RVR387" s="111"/>
      <c r="RVS387" s="111"/>
      <c r="RVT387" s="111"/>
      <c r="RVU387" s="111"/>
      <c r="RVV387" s="111"/>
      <c r="RVW387" s="111"/>
      <c r="RVX387" s="111"/>
      <c r="RVY387" s="111"/>
      <c r="RVZ387" s="111"/>
      <c r="RWA387" s="111"/>
      <c r="RWB387" s="111"/>
      <c r="RWC387" s="111"/>
      <c r="RWD387" s="111"/>
      <c r="RWE387" s="111"/>
      <c r="RWF387" s="111"/>
      <c r="RWG387" s="111"/>
      <c r="RWH387" s="111"/>
      <c r="RWI387" s="111"/>
      <c r="RWJ387" s="111"/>
      <c r="RWK387" s="111"/>
      <c r="RWL387" s="111"/>
      <c r="RWM387" s="111"/>
      <c r="RWN387" s="111"/>
      <c r="RWO387" s="111"/>
      <c r="RWP387" s="111"/>
      <c r="RWQ387" s="111"/>
      <c r="RWR387" s="111"/>
      <c r="RWS387" s="111"/>
      <c r="RWT387" s="111"/>
      <c r="RWU387" s="111"/>
      <c r="RWV387" s="111"/>
      <c r="RWW387" s="111"/>
      <c r="RWX387" s="111"/>
      <c r="RWY387" s="111"/>
      <c r="RWZ387" s="111"/>
      <c r="RXA387" s="111"/>
      <c r="RXB387" s="111"/>
      <c r="RXC387" s="111"/>
      <c r="RXD387" s="111"/>
      <c r="RXE387" s="111"/>
      <c r="RXF387" s="111"/>
      <c r="RXG387" s="111"/>
      <c r="RXH387" s="111"/>
      <c r="RXI387" s="111"/>
      <c r="RXJ387" s="111"/>
      <c r="RXK387" s="111"/>
      <c r="RXL387" s="111"/>
      <c r="RXM387" s="111"/>
      <c r="RXN387" s="111"/>
      <c r="RXO387" s="111"/>
      <c r="RXP387" s="111"/>
      <c r="RXQ387" s="111"/>
      <c r="RXR387" s="111"/>
      <c r="RXS387" s="111"/>
      <c r="RXT387" s="111"/>
      <c r="RXU387" s="111"/>
      <c r="RXV387" s="111"/>
      <c r="RXW387" s="111"/>
      <c r="RXX387" s="111"/>
      <c r="RXY387" s="111"/>
      <c r="RXZ387" s="111"/>
      <c r="RYA387" s="111"/>
      <c r="RYB387" s="111"/>
      <c r="RYC387" s="111"/>
      <c r="RYD387" s="111"/>
      <c r="RYE387" s="111"/>
      <c r="RYF387" s="111"/>
      <c r="RYG387" s="111"/>
      <c r="RYH387" s="111"/>
      <c r="RYI387" s="111"/>
      <c r="RYJ387" s="111"/>
      <c r="RYK387" s="111"/>
      <c r="RYL387" s="111"/>
      <c r="RYM387" s="111"/>
      <c r="RYN387" s="111"/>
      <c r="RYO387" s="111"/>
      <c r="RYP387" s="111"/>
      <c r="RYQ387" s="111"/>
      <c r="RYR387" s="111"/>
      <c r="RYS387" s="111"/>
      <c r="RYT387" s="111"/>
      <c r="RYU387" s="111"/>
      <c r="RYV387" s="111"/>
      <c r="RYW387" s="111"/>
      <c r="RYX387" s="111"/>
      <c r="RYY387" s="111"/>
      <c r="RYZ387" s="111"/>
      <c r="RZA387" s="111"/>
      <c r="RZB387" s="111"/>
      <c r="RZC387" s="111"/>
      <c r="RZD387" s="111"/>
      <c r="RZE387" s="111"/>
      <c r="RZF387" s="111"/>
      <c r="RZG387" s="111"/>
      <c r="RZH387" s="111"/>
      <c r="RZI387" s="111"/>
      <c r="RZJ387" s="111"/>
      <c r="RZK387" s="111"/>
      <c r="RZL387" s="111"/>
      <c r="RZM387" s="111"/>
      <c r="RZN387" s="111"/>
      <c r="RZO387" s="111"/>
      <c r="RZP387" s="111"/>
      <c r="RZQ387" s="111"/>
      <c r="RZR387" s="111"/>
      <c r="RZS387" s="111"/>
      <c r="RZT387" s="111"/>
      <c r="RZU387" s="111"/>
      <c r="RZV387" s="111"/>
      <c r="RZW387" s="111"/>
      <c r="RZX387" s="111"/>
      <c r="RZY387" s="111"/>
      <c r="RZZ387" s="111"/>
      <c r="SAA387" s="111"/>
      <c r="SAB387" s="111"/>
      <c r="SAC387" s="111"/>
      <c r="SAD387" s="111"/>
      <c r="SAE387" s="111"/>
      <c r="SAF387" s="111"/>
      <c r="SAG387" s="111"/>
      <c r="SAH387" s="111"/>
      <c r="SAI387" s="111"/>
      <c r="SAJ387" s="111"/>
      <c r="SAK387" s="111"/>
      <c r="SAL387" s="111"/>
      <c r="SAM387" s="111"/>
      <c r="SAN387" s="111"/>
      <c r="SAO387" s="111"/>
      <c r="SAP387" s="111"/>
      <c r="SAQ387" s="111"/>
      <c r="SAR387" s="111"/>
      <c r="SAS387" s="111"/>
      <c r="SAT387" s="111"/>
      <c r="SAU387" s="111"/>
      <c r="SAV387" s="111"/>
      <c r="SAW387" s="111"/>
      <c r="SAX387" s="111"/>
      <c r="SAY387" s="111"/>
      <c r="SAZ387" s="111"/>
      <c r="SBA387" s="111"/>
      <c r="SBB387" s="111"/>
      <c r="SBC387" s="111"/>
      <c r="SBD387" s="111"/>
      <c r="SBE387" s="111"/>
      <c r="SBF387" s="111"/>
      <c r="SBG387" s="111"/>
      <c r="SBH387" s="111"/>
      <c r="SBI387" s="111"/>
      <c r="SBJ387" s="111"/>
      <c r="SBK387" s="111"/>
      <c r="SBL387" s="111"/>
      <c r="SBM387" s="111"/>
      <c r="SBN387" s="111"/>
      <c r="SBO387" s="111"/>
      <c r="SBP387" s="111"/>
      <c r="SBQ387" s="111"/>
      <c r="SBR387" s="111"/>
      <c r="SBS387" s="111"/>
      <c r="SBT387" s="111"/>
      <c r="SBU387" s="111"/>
      <c r="SBV387" s="111"/>
      <c r="SBW387" s="111"/>
      <c r="SBX387" s="111"/>
      <c r="SBY387" s="111"/>
      <c r="SBZ387" s="111"/>
      <c r="SCA387" s="111"/>
      <c r="SCB387" s="111"/>
      <c r="SCC387" s="111"/>
      <c r="SCD387" s="111"/>
      <c r="SCE387" s="111"/>
      <c r="SCF387" s="111"/>
      <c r="SCG387" s="111"/>
      <c r="SCH387" s="111"/>
      <c r="SCI387" s="111"/>
      <c r="SCJ387" s="111"/>
      <c r="SCK387" s="111"/>
      <c r="SCL387" s="111"/>
      <c r="SCM387" s="111"/>
      <c r="SCN387" s="111"/>
      <c r="SCO387" s="111"/>
      <c r="SCP387" s="111"/>
      <c r="SCQ387" s="111"/>
      <c r="SCR387" s="111"/>
      <c r="SCS387" s="111"/>
      <c r="SCT387" s="111"/>
      <c r="SCU387" s="111"/>
      <c r="SCV387" s="111"/>
      <c r="SCW387" s="111"/>
      <c r="SCX387" s="111"/>
      <c r="SCY387" s="111"/>
      <c r="SCZ387" s="111"/>
      <c r="SDA387" s="111"/>
      <c r="SDB387" s="111"/>
      <c r="SDC387" s="111"/>
      <c r="SDD387" s="111"/>
      <c r="SDE387" s="111"/>
      <c r="SDF387" s="111"/>
      <c r="SDG387" s="111"/>
      <c r="SDH387" s="111"/>
      <c r="SDI387" s="111"/>
      <c r="SDJ387" s="111"/>
      <c r="SDK387" s="111"/>
      <c r="SDL387" s="111"/>
      <c r="SDM387" s="111"/>
      <c r="SDN387" s="111"/>
      <c r="SDO387" s="111"/>
      <c r="SDP387" s="111"/>
      <c r="SDQ387" s="111"/>
      <c r="SDR387" s="111"/>
      <c r="SDS387" s="111"/>
      <c r="SDT387" s="111"/>
      <c r="SDU387" s="111"/>
      <c r="SDV387" s="111"/>
      <c r="SDW387" s="111"/>
      <c r="SDX387" s="111"/>
      <c r="SDY387" s="111"/>
      <c r="SDZ387" s="111"/>
      <c r="SEA387" s="111"/>
      <c r="SEB387" s="111"/>
      <c r="SEC387" s="111"/>
      <c r="SED387" s="111"/>
      <c r="SEE387" s="111"/>
      <c r="SEF387" s="111"/>
      <c r="SEG387" s="111"/>
      <c r="SEH387" s="111"/>
      <c r="SEI387" s="111"/>
      <c r="SEJ387" s="111"/>
      <c r="SEK387" s="111"/>
      <c r="SEL387" s="111"/>
      <c r="SEM387" s="111"/>
      <c r="SEN387" s="111"/>
      <c r="SEO387" s="111"/>
      <c r="SEP387" s="111"/>
      <c r="SEQ387" s="111"/>
      <c r="SER387" s="111"/>
      <c r="SES387" s="111"/>
      <c r="SET387" s="111"/>
      <c r="SEU387" s="111"/>
      <c r="SEV387" s="111"/>
      <c r="SEW387" s="111"/>
      <c r="SEX387" s="111"/>
      <c r="SEY387" s="111"/>
      <c r="SEZ387" s="111"/>
      <c r="SFA387" s="111"/>
      <c r="SFB387" s="111"/>
      <c r="SFC387" s="111"/>
      <c r="SFD387" s="111"/>
      <c r="SFE387" s="111"/>
      <c r="SFF387" s="111"/>
      <c r="SFG387" s="111"/>
      <c r="SFH387" s="111"/>
      <c r="SFI387" s="111"/>
      <c r="SFJ387" s="111"/>
      <c r="SFK387" s="111"/>
      <c r="SFL387" s="111"/>
      <c r="SFM387" s="111"/>
      <c r="SFN387" s="111"/>
      <c r="SFO387" s="111"/>
      <c r="SFP387" s="111"/>
      <c r="SFQ387" s="111"/>
      <c r="SFR387" s="111"/>
      <c r="SFS387" s="111"/>
      <c r="SFT387" s="111"/>
      <c r="SFU387" s="111"/>
      <c r="SFV387" s="111"/>
      <c r="SFW387" s="111"/>
      <c r="SFX387" s="111"/>
      <c r="SFY387" s="111"/>
      <c r="SFZ387" s="111"/>
      <c r="SGA387" s="111"/>
      <c r="SGB387" s="111"/>
      <c r="SGC387" s="111"/>
      <c r="SGD387" s="111"/>
      <c r="SGE387" s="111"/>
      <c r="SGF387" s="111"/>
      <c r="SGG387" s="111"/>
      <c r="SGH387" s="111"/>
      <c r="SGI387" s="111"/>
      <c r="SGJ387" s="111"/>
      <c r="SGK387" s="111"/>
      <c r="SGL387" s="111"/>
      <c r="SGM387" s="111"/>
      <c r="SGN387" s="111"/>
      <c r="SGO387" s="111"/>
      <c r="SGP387" s="111"/>
      <c r="SGQ387" s="111"/>
      <c r="SGR387" s="111"/>
      <c r="SGS387" s="111"/>
      <c r="SGT387" s="111"/>
      <c r="SGU387" s="111"/>
      <c r="SGV387" s="111"/>
      <c r="SGW387" s="111"/>
      <c r="SGX387" s="111"/>
      <c r="SGY387" s="111"/>
      <c r="SGZ387" s="111"/>
      <c r="SHA387" s="111"/>
      <c r="SHB387" s="111"/>
      <c r="SHC387" s="111"/>
      <c r="SHD387" s="111"/>
      <c r="SHE387" s="111"/>
      <c r="SHF387" s="111"/>
      <c r="SHG387" s="111"/>
      <c r="SHH387" s="111"/>
      <c r="SHI387" s="111"/>
      <c r="SHJ387" s="111"/>
      <c r="SHK387" s="111"/>
      <c r="SHL387" s="111"/>
      <c r="SHM387" s="111"/>
      <c r="SHN387" s="111"/>
      <c r="SHO387" s="111"/>
      <c r="SHP387" s="111"/>
      <c r="SHQ387" s="111"/>
      <c r="SHR387" s="111"/>
      <c r="SHS387" s="111"/>
      <c r="SHT387" s="111"/>
      <c r="SHU387" s="111"/>
      <c r="SHV387" s="111"/>
      <c r="SHW387" s="111"/>
      <c r="SHX387" s="111"/>
      <c r="SHY387" s="111"/>
      <c r="SHZ387" s="111"/>
      <c r="SIA387" s="111"/>
      <c r="SIB387" s="111"/>
      <c r="SIC387" s="111"/>
      <c r="SID387" s="111"/>
      <c r="SIE387" s="111"/>
      <c r="SIF387" s="111"/>
      <c r="SIG387" s="111"/>
      <c r="SIH387" s="111"/>
      <c r="SII387" s="111"/>
      <c r="SIJ387" s="111"/>
      <c r="SIK387" s="111"/>
      <c r="SIL387" s="111"/>
      <c r="SIM387" s="111"/>
      <c r="SIN387" s="111"/>
      <c r="SIO387" s="111"/>
      <c r="SIP387" s="111"/>
      <c r="SIQ387" s="111"/>
      <c r="SIR387" s="111"/>
      <c r="SIS387" s="111"/>
      <c r="SIT387" s="111"/>
      <c r="SIU387" s="111"/>
      <c r="SIV387" s="111"/>
      <c r="SIW387" s="111"/>
      <c r="SIX387" s="111"/>
      <c r="SIY387" s="111"/>
      <c r="SIZ387" s="111"/>
      <c r="SJA387" s="111"/>
      <c r="SJB387" s="111"/>
      <c r="SJC387" s="111"/>
      <c r="SJD387" s="111"/>
      <c r="SJE387" s="111"/>
      <c r="SJF387" s="111"/>
      <c r="SJG387" s="111"/>
      <c r="SJH387" s="111"/>
      <c r="SJI387" s="111"/>
      <c r="SJJ387" s="111"/>
      <c r="SJK387" s="111"/>
      <c r="SJL387" s="111"/>
      <c r="SJM387" s="111"/>
      <c r="SJN387" s="111"/>
      <c r="SJO387" s="111"/>
      <c r="SJP387" s="111"/>
      <c r="SJQ387" s="111"/>
      <c r="SJR387" s="111"/>
      <c r="SJS387" s="111"/>
      <c r="SJT387" s="111"/>
      <c r="SJU387" s="111"/>
      <c r="SJV387" s="111"/>
      <c r="SJW387" s="111"/>
      <c r="SJX387" s="111"/>
      <c r="SJY387" s="111"/>
      <c r="SJZ387" s="111"/>
      <c r="SKA387" s="111"/>
      <c r="SKB387" s="111"/>
      <c r="SKC387" s="111"/>
      <c r="SKD387" s="111"/>
      <c r="SKE387" s="111"/>
      <c r="SKF387" s="111"/>
      <c r="SKG387" s="111"/>
      <c r="SKH387" s="111"/>
      <c r="SKI387" s="111"/>
      <c r="SKJ387" s="111"/>
      <c r="SKK387" s="111"/>
      <c r="SKL387" s="111"/>
      <c r="SKM387" s="111"/>
      <c r="SKN387" s="111"/>
      <c r="SKO387" s="111"/>
      <c r="SKP387" s="111"/>
      <c r="SKQ387" s="111"/>
      <c r="SKR387" s="111"/>
      <c r="SKS387" s="111"/>
      <c r="SKT387" s="111"/>
      <c r="SKU387" s="111"/>
      <c r="SKV387" s="111"/>
      <c r="SKW387" s="111"/>
      <c r="SKX387" s="111"/>
      <c r="SKY387" s="111"/>
      <c r="SKZ387" s="111"/>
      <c r="SLA387" s="111"/>
      <c r="SLB387" s="111"/>
      <c r="SLC387" s="111"/>
      <c r="SLD387" s="111"/>
      <c r="SLE387" s="111"/>
      <c r="SLF387" s="111"/>
      <c r="SLG387" s="111"/>
      <c r="SLH387" s="111"/>
      <c r="SLI387" s="111"/>
      <c r="SLJ387" s="111"/>
      <c r="SLK387" s="111"/>
      <c r="SLL387" s="111"/>
      <c r="SLM387" s="111"/>
      <c r="SLN387" s="111"/>
      <c r="SLO387" s="111"/>
      <c r="SLP387" s="111"/>
      <c r="SLQ387" s="111"/>
      <c r="SLR387" s="111"/>
      <c r="SLS387" s="111"/>
      <c r="SLT387" s="111"/>
      <c r="SLU387" s="111"/>
      <c r="SLV387" s="111"/>
      <c r="SLW387" s="111"/>
      <c r="SLX387" s="111"/>
      <c r="SLY387" s="111"/>
      <c r="SLZ387" s="111"/>
      <c r="SMA387" s="111"/>
      <c r="SMB387" s="111"/>
      <c r="SMC387" s="111"/>
      <c r="SMD387" s="111"/>
      <c r="SME387" s="111"/>
      <c r="SMF387" s="111"/>
      <c r="SMG387" s="111"/>
      <c r="SMH387" s="111"/>
      <c r="SMI387" s="111"/>
      <c r="SMJ387" s="111"/>
      <c r="SMK387" s="111"/>
      <c r="SML387" s="111"/>
      <c r="SMM387" s="111"/>
      <c r="SMN387" s="111"/>
      <c r="SMO387" s="111"/>
      <c r="SMP387" s="111"/>
      <c r="SMQ387" s="111"/>
      <c r="SMR387" s="111"/>
      <c r="SMS387" s="111"/>
      <c r="SMT387" s="111"/>
      <c r="SMU387" s="111"/>
      <c r="SMV387" s="111"/>
      <c r="SMW387" s="111"/>
      <c r="SMX387" s="111"/>
      <c r="SMY387" s="111"/>
      <c r="SMZ387" s="111"/>
      <c r="SNA387" s="111"/>
      <c r="SNB387" s="111"/>
      <c r="SNC387" s="111"/>
      <c r="SND387" s="111"/>
      <c r="SNE387" s="111"/>
      <c r="SNF387" s="111"/>
      <c r="SNG387" s="111"/>
      <c r="SNH387" s="111"/>
      <c r="SNI387" s="111"/>
      <c r="SNJ387" s="111"/>
      <c r="SNK387" s="111"/>
      <c r="SNL387" s="111"/>
      <c r="SNM387" s="111"/>
      <c r="SNN387" s="111"/>
      <c r="SNO387" s="111"/>
      <c r="SNP387" s="111"/>
      <c r="SNQ387" s="111"/>
      <c r="SNR387" s="111"/>
      <c r="SNS387" s="111"/>
      <c r="SNT387" s="111"/>
      <c r="SNU387" s="111"/>
      <c r="SNV387" s="111"/>
      <c r="SNW387" s="111"/>
      <c r="SNX387" s="111"/>
      <c r="SNY387" s="111"/>
      <c r="SNZ387" s="111"/>
      <c r="SOA387" s="111"/>
      <c r="SOB387" s="111"/>
      <c r="SOC387" s="111"/>
      <c r="SOD387" s="111"/>
      <c r="SOE387" s="111"/>
      <c r="SOF387" s="111"/>
      <c r="SOG387" s="111"/>
      <c r="SOH387" s="111"/>
      <c r="SOI387" s="111"/>
      <c r="SOJ387" s="111"/>
      <c r="SOK387" s="111"/>
      <c r="SOL387" s="111"/>
      <c r="SOM387" s="111"/>
      <c r="SON387" s="111"/>
      <c r="SOO387" s="111"/>
      <c r="SOP387" s="111"/>
      <c r="SOQ387" s="111"/>
      <c r="SOR387" s="111"/>
      <c r="SOS387" s="111"/>
      <c r="SOT387" s="111"/>
      <c r="SOU387" s="111"/>
      <c r="SOV387" s="111"/>
      <c r="SOW387" s="111"/>
      <c r="SOX387" s="111"/>
      <c r="SOY387" s="111"/>
      <c r="SOZ387" s="111"/>
      <c r="SPA387" s="111"/>
      <c r="SPB387" s="111"/>
      <c r="SPC387" s="111"/>
      <c r="SPD387" s="111"/>
      <c r="SPE387" s="111"/>
      <c r="SPF387" s="111"/>
      <c r="SPG387" s="111"/>
      <c r="SPH387" s="111"/>
      <c r="SPI387" s="111"/>
      <c r="SPJ387" s="111"/>
      <c r="SPK387" s="111"/>
      <c r="SPL387" s="111"/>
      <c r="SPM387" s="111"/>
      <c r="SPN387" s="111"/>
      <c r="SPO387" s="111"/>
      <c r="SPP387" s="111"/>
      <c r="SPQ387" s="111"/>
      <c r="SPR387" s="111"/>
      <c r="SPS387" s="111"/>
      <c r="SPT387" s="111"/>
      <c r="SPU387" s="111"/>
      <c r="SPV387" s="111"/>
      <c r="SPW387" s="111"/>
      <c r="SPX387" s="111"/>
      <c r="SPY387" s="111"/>
      <c r="SPZ387" s="111"/>
      <c r="SQA387" s="111"/>
      <c r="SQB387" s="111"/>
      <c r="SQC387" s="111"/>
      <c r="SQD387" s="111"/>
      <c r="SQE387" s="111"/>
      <c r="SQF387" s="111"/>
      <c r="SQG387" s="111"/>
      <c r="SQH387" s="111"/>
      <c r="SQI387" s="111"/>
      <c r="SQJ387" s="111"/>
      <c r="SQK387" s="111"/>
      <c r="SQL387" s="111"/>
      <c r="SQM387" s="111"/>
      <c r="SQN387" s="111"/>
      <c r="SQO387" s="111"/>
      <c r="SQP387" s="111"/>
      <c r="SQQ387" s="111"/>
      <c r="SQR387" s="111"/>
      <c r="SQS387" s="111"/>
      <c r="SQT387" s="111"/>
      <c r="SQU387" s="111"/>
      <c r="SQV387" s="111"/>
      <c r="SQW387" s="111"/>
      <c r="SQX387" s="111"/>
      <c r="SQY387" s="111"/>
      <c r="SQZ387" s="111"/>
      <c r="SRA387" s="111"/>
      <c r="SRB387" s="111"/>
      <c r="SRC387" s="111"/>
      <c r="SRD387" s="111"/>
      <c r="SRE387" s="111"/>
      <c r="SRF387" s="111"/>
      <c r="SRG387" s="111"/>
      <c r="SRH387" s="111"/>
      <c r="SRI387" s="111"/>
      <c r="SRJ387" s="111"/>
      <c r="SRK387" s="111"/>
      <c r="SRL387" s="111"/>
      <c r="SRM387" s="111"/>
      <c r="SRN387" s="111"/>
      <c r="SRO387" s="111"/>
      <c r="SRP387" s="111"/>
      <c r="SRQ387" s="111"/>
      <c r="SRR387" s="111"/>
      <c r="SRS387" s="111"/>
      <c r="SRT387" s="111"/>
      <c r="SRU387" s="111"/>
      <c r="SRV387" s="111"/>
      <c r="SRW387" s="111"/>
      <c r="SRX387" s="111"/>
      <c r="SRY387" s="111"/>
      <c r="SRZ387" s="111"/>
      <c r="SSA387" s="111"/>
      <c r="SSB387" s="111"/>
      <c r="SSC387" s="111"/>
      <c r="SSD387" s="111"/>
      <c r="SSE387" s="111"/>
      <c r="SSF387" s="111"/>
      <c r="SSG387" s="111"/>
      <c r="SSH387" s="111"/>
      <c r="SSI387" s="111"/>
      <c r="SSJ387" s="111"/>
      <c r="SSK387" s="111"/>
      <c r="SSL387" s="111"/>
      <c r="SSM387" s="111"/>
      <c r="SSN387" s="111"/>
      <c r="SSO387" s="111"/>
      <c r="SSP387" s="111"/>
      <c r="SSQ387" s="111"/>
      <c r="SSR387" s="111"/>
      <c r="SSS387" s="111"/>
      <c r="SST387" s="111"/>
      <c r="SSU387" s="111"/>
      <c r="SSV387" s="111"/>
      <c r="SSW387" s="111"/>
      <c r="SSX387" s="111"/>
      <c r="SSY387" s="111"/>
      <c r="SSZ387" s="111"/>
      <c r="STA387" s="111"/>
      <c r="STB387" s="111"/>
      <c r="STC387" s="111"/>
      <c r="STD387" s="111"/>
      <c r="STE387" s="111"/>
      <c r="STF387" s="111"/>
      <c r="STG387" s="111"/>
      <c r="STH387" s="111"/>
      <c r="STI387" s="111"/>
      <c r="STJ387" s="111"/>
      <c r="STK387" s="111"/>
      <c r="STL387" s="111"/>
      <c r="STM387" s="111"/>
      <c r="STN387" s="111"/>
      <c r="STO387" s="111"/>
      <c r="STP387" s="111"/>
      <c r="STQ387" s="111"/>
      <c r="STR387" s="111"/>
      <c r="STS387" s="111"/>
      <c r="STT387" s="111"/>
      <c r="STU387" s="111"/>
      <c r="STV387" s="111"/>
      <c r="STW387" s="111"/>
      <c r="STX387" s="111"/>
      <c r="STY387" s="111"/>
      <c r="STZ387" s="111"/>
      <c r="SUA387" s="111"/>
      <c r="SUB387" s="111"/>
      <c r="SUC387" s="111"/>
      <c r="SUD387" s="111"/>
      <c r="SUE387" s="111"/>
      <c r="SUF387" s="111"/>
      <c r="SUG387" s="111"/>
      <c r="SUH387" s="111"/>
      <c r="SUI387" s="111"/>
      <c r="SUJ387" s="111"/>
      <c r="SUK387" s="111"/>
      <c r="SUL387" s="111"/>
      <c r="SUM387" s="111"/>
      <c r="SUN387" s="111"/>
      <c r="SUO387" s="111"/>
      <c r="SUP387" s="111"/>
      <c r="SUQ387" s="111"/>
      <c r="SUR387" s="111"/>
      <c r="SUS387" s="111"/>
      <c r="SUT387" s="111"/>
      <c r="SUU387" s="111"/>
      <c r="SUV387" s="111"/>
      <c r="SUW387" s="111"/>
      <c r="SUX387" s="111"/>
      <c r="SUY387" s="111"/>
      <c r="SUZ387" s="111"/>
      <c r="SVA387" s="111"/>
      <c r="SVB387" s="111"/>
      <c r="SVC387" s="111"/>
      <c r="SVD387" s="111"/>
      <c r="SVE387" s="111"/>
      <c r="SVF387" s="111"/>
      <c r="SVG387" s="111"/>
      <c r="SVH387" s="111"/>
      <c r="SVI387" s="111"/>
      <c r="SVJ387" s="111"/>
      <c r="SVK387" s="111"/>
      <c r="SVL387" s="111"/>
      <c r="SVM387" s="111"/>
      <c r="SVN387" s="111"/>
      <c r="SVO387" s="111"/>
      <c r="SVP387" s="111"/>
      <c r="SVQ387" s="111"/>
      <c r="SVR387" s="111"/>
      <c r="SVS387" s="111"/>
      <c r="SVT387" s="111"/>
      <c r="SVU387" s="111"/>
      <c r="SVV387" s="111"/>
      <c r="SVW387" s="111"/>
      <c r="SVX387" s="111"/>
      <c r="SVY387" s="111"/>
      <c r="SVZ387" s="111"/>
      <c r="SWA387" s="111"/>
      <c r="SWB387" s="111"/>
      <c r="SWC387" s="111"/>
      <c r="SWD387" s="111"/>
      <c r="SWE387" s="111"/>
      <c r="SWF387" s="111"/>
      <c r="SWG387" s="111"/>
      <c r="SWH387" s="111"/>
      <c r="SWI387" s="111"/>
      <c r="SWJ387" s="111"/>
      <c r="SWK387" s="111"/>
      <c r="SWL387" s="111"/>
      <c r="SWM387" s="111"/>
      <c r="SWN387" s="111"/>
      <c r="SWO387" s="111"/>
      <c r="SWP387" s="111"/>
      <c r="SWQ387" s="111"/>
      <c r="SWR387" s="111"/>
      <c r="SWS387" s="111"/>
      <c r="SWT387" s="111"/>
      <c r="SWU387" s="111"/>
      <c r="SWV387" s="111"/>
      <c r="SWW387" s="111"/>
      <c r="SWX387" s="111"/>
      <c r="SWY387" s="111"/>
      <c r="SWZ387" s="111"/>
      <c r="SXA387" s="111"/>
      <c r="SXB387" s="111"/>
      <c r="SXC387" s="111"/>
      <c r="SXD387" s="111"/>
      <c r="SXE387" s="111"/>
      <c r="SXF387" s="111"/>
      <c r="SXG387" s="111"/>
      <c r="SXH387" s="111"/>
      <c r="SXI387" s="111"/>
      <c r="SXJ387" s="111"/>
      <c r="SXK387" s="111"/>
      <c r="SXL387" s="111"/>
      <c r="SXM387" s="111"/>
      <c r="SXN387" s="111"/>
      <c r="SXO387" s="111"/>
      <c r="SXP387" s="111"/>
      <c r="SXQ387" s="111"/>
      <c r="SXR387" s="111"/>
      <c r="SXS387" s="111"/>
      <c r="SXT387" s="111"/>
      <c r="SXU387" s="111"/>
      <c r="SXV387" s="111"/>
      <c r="SXW387" s="111"/>
      <c r="SXX387" s="111"/>
      <c r="SXY387" s="111"/>
      <c r="SXZ387" s="111"/>
      <c r="SYA387" s="111"/>
      <c r="SYB387" s="111"/>
      <c r="SYC387" s="111"/>
      <c r="SYD387" s="111"/>
      <c r="SYE387" s="111"/>
      <c r="SYF387" s="111"/>
      <c r="SYG387" s="111"/>
      <c r="SYH387" s="111"/>
      <c r="SYI387" s="111"/>
      <c r="SYJ387" s="111"/>
      <c r="SYK387" s="111"/>
      <c r="SYL387" s="111"/>
      <c r="SYM387" s="111"/>
      <c r="SYN387" s="111"/>
      <c r="SYO387" s="111"/>
      <c r="SYP387" s="111"/>
      <c r="SYQ387" s="111"/>
      <c r="SYR387" s="111"/>
      <c r="SYS387" s="111"/>
      <c r="SYT387" s="111"/>
      <c r="SYU387" s="111"/>
      <c r="SYV387" s="111"/>
      <c r="SYW387" s="111"/>
      <c r="SYX387" s="111"/>
      <c r="SYY387" s="111"/>
      <c r="SYZ387" s="111"/>
      <c r="SZA387" s="111"/>
      <c r="SZB387" s="111"/>
      <c r="SZC387" s="111"/>
      <c r="SZD387" s="111"/>
      <c r="SZE387" s="111"/>
      <c r="SZF387" s="111"/>
      <c r="SZG387" s="111"/>
      <c r="SZH387" s="111"/>
      <c r="SZI387" s="111"/>
      <c r="SZJ387" s="111"/>
      <c r="SZK387" s="111"/>
      <c r="SZL387" s="111"/>
      <c r="SZM387" s="111"/>
      <c r="SZN387" s="111"/>
      <c r="SZO387" s="111"/>
      <c r="SZP387" s="111"/>
      <c r="SZQ387" s="111"/>
      <c r="SZR387" s="111"/>
      <c r="SZS387" s="111"/>
      <c r="SZT387" s="111"/>
      <c r="SZU387" s="111"/>
      <c r="SZV387" s="111"/>
      <c r="SZW387" s="111"/>
      <c r="SZX387" s="111"/>
      <c r="SZY387" s="111"/>
      <c r="SZZ387" s="111"/>
      <c r="TAA387" s="111"/>
      <c r="TAB387" s="111"/>
      <c r="TAC387" s="111"/>
      <c r="TAD387" s="111"/>
      <c r="TAE387" s="111"/>
      <c r="TAF387" s="111"/>
      <c r="TAG387" s="111"/>
      <c r="TAH387" s="111"/>
      <c r="TAI387" s="111"/>
      <c r="TAJ387" s="111"/>
      <c r="TAK387" s="111"/>
      <c r="TAL387" s="111"/>
      <c r="TAM387" s="111"/>
      <c r="TAN387" s="111"/>
      <c r="TAO387" s="111"/>
      <c r="TAP387" s="111"/>
      <c r="TAQ387" s="111"/>
      <c r="TAR387" s="111"/>
      <c r="TAS387" s="111"/>
      <c r="TAT387" s="111"/>
      <c r="TAU387" s="111"/>
      <c r="TAV387" s="111"/>
      <c r="TAW387" s="111"/>
      <c r="TAX387" s="111"/>
      <c r="TAY387" s="111"/>
      <c r="TAZ387" s="111"/>
      <c r="TBA387" s="111"/>
      <c r="TBB387" s="111"/>
      <c r="TBC387" s="111"/>
      <c r="TBD387" s="111"/>
      <c r="TBE387" s="111"/>
      <c r="TBF387" s="111"/>
      <c r="TBG387" s="111"/>
      <c r="TBH387" s="111"/>
      <c r="TBI387" s="111"/>
      <c r="TBJ387" s="111"/>
      <c r="TBK387" s="111"/>
      <c r="TBL387" s="111"/>
      <c r="TBM387" s="111"/>
      <c r="TBN387" s="111"/>
      <c r="TBO387" s="111"/>
      <c r="TBP387" s="111"/>
      <c r="TBQ387" s="111"/>
      <c r="TBR387" s="111"/>
      <c r="TBS387" s="111"/>
      <c r="TBT387" s="111"/>
      <c r="TBU387" s="111"/>
      <c r="TBV387" s="111"/>
      <c r="TBW387" s="111"/>
      <c r="TBX387" s="111"/>
      <c r="TBY387" s="111"/>
      <c r="TBZ387" s="111"/>
      <c r="TCA387" s="111"/>
      <c r="TCB387" s="111"/>
      <c r="TCC387" s="111"/>
      <c r="TCD387" s="111"/>
      <c r="TCE387" s="111"/>
      <c r="TCF387" s="111"/>
      <c r="TCG387" s="111"/>
      <c r="TCH387" s="111"/>
      <c r="TCI387" s="111"/>
      <c r="TCJ387" s="111"/>
      <c r="TCK387" s="111"/>
      <c r="TCL387" s="111"/>
      <c r="TCM387" s="111"/>
      <c r="TCN387" s="111"/>
      <c r="TCO387" s="111"/>
      <c r="TCP387" s="111"/>
      <c r="TCQ387" s="111"/>
      <c r="TCR387" s="111"/>
      <c r="TCS387" s="111"/>
      <c r="TCT387" s="111"/>
      <c r="TCU387" s="111"/>
      <c r="TCV387" s="111"/>
      <c r="TCW387" s="111"/>
      <c r="TCX387" s="111"/>
      <c r="TCY387" s="111"/>
      <c r="TCZ387" s="111"/>
      <c r="TDA387" s="111"/>
      <c r="TDB387" s="111"/>
      <c r="TDC387" s="111"/>
      <c r="TDD387" s="111"/>
      <c r="TDE387" s="111"/>
      <c r="TDF387" s="111"/>
      <c r="TDG387" s="111"/>
      <c r="TDH387" s="111"/>
      <c r="TDI387" s="111"/>
      <c r="TDJ387" s="111"/>
      <c r="TDK387" s="111"/>
      <c r="TDL387" s="111"/>
      <c r="TDM387" s="111"/>
      <c r="TDN387" s="111"/>
      <c r="TDO387" s="111"/>
      <c r="TDP387" s="111"/>
      <c r="TDQ387" s="111"/>
      <c r="TDR387" s="111"/>
      <c r="TDS387" s="111"/>
      <c r="TDT387" s="111"/>
      <c r="TDU387" s="111"/>
      <c r="TDV387" s="111"/>
      <c r="TDW387" s="111"/>
      <c r="TDX387" s="111"/>
      <c r="TDY387" s="111"/>
      <c r="TDZ387" s="111"/>
      <c r="TEA387" s="111"/>
      <c r="TEB387" s="111"/>
      <c r="TEC387" s="111"/>
      <c r="TED387" s="111"/>
      <c r="TEE387" s="111"/>
      <c r="TEF387" s="111"/>
      <c r="TEG387" s="111"/>
      <c r="TEH387" s="111"/>
      <c r="TEI387" s="111"/>
      <c r="TEJ387" s="111"/>
      <c r="TEK387" s="111"/>
      <c r="TEL387" s="111"/>
      <c r="TEM387" s="111"/>
      <c r="TEN387" s="111"/>
      <c r="TEO387" s="111"/>
      <c r="TEP387" s="111"/>
      <c r="TEQ387" s="111"/>
      <c r="TER387" s="111"/>
      <c r="TES387" s="111"/>
      <c r="TET387" s="111"/>
      <c r="TEU387" s="111"/>
      <c r="TEV387" s="111"/>
      <c r="TEW387" s="111"/>
      <c r="TEX387" s="111"/>
      <c r="TEY387" s="111"/>
      <c r="TEZ387" s="111"/>
      <c r="TFA387" s="111"/>
      <c r="TFB387" s="111"/>
      <c r="TFC387" s="111"/>
      <c r="TFD387" s="111"/>
      <c r="TFE387" s="111"/>
      <c r="TFF387" s="111"/>
      <c r="TFG387" s="111"/>
      <c r="TFH387" s="111"/>
      <c r="TFI387" s="111"/>
      <c r="TFJ387" s="111"/>
      <c r="TFK387" s="111"/>
      <c r="TFL387" s="111"/>
      <c r="TFM387" s="111"/>
      <c r="TFN387" s="111"/>
      <c r="TFO387" s="111"/>
      <c r="TFP387" s="111"/>
      <c r="TFQ387" s="111"/>
      <c r="TFR387" s="111"/>
      <c r="TFS387" s="111"/>
      <c r="TFT387" s="111"/>
      <c r="TFU387" s="111"/>
      <c r="TFV387" s="111"/>
      <c r="TFW387" s="111"/>
      <c r="TFX387" s="111"/>
      <c r="TFY387" s="111"/>
      <c r="TFZ387" s="111"/>
      <c r="TGA387" s="111"/>
      <c r="TGB387" s="111"/>
      <c r="TGC387" s="111"/>
      <c r="TGD387" s="111"/>
      <c r="TGE387" s="111"/>
      <c r="TGF387" s="111"/>
      <c r="TGG387" s="111"/>
      <c r="TGH387" s="111"/>
      <c r="TGI387" s="111"/>
      <c r="TGJ387" s="111"/>
      <c r="TGK387" s="111"/>
      <c r="TGL387" s="111"/>
      <c r="TGM387" s="111"/>
      <c r="TGN387" s="111"/>
      <c r="TGO387" s="111"/>
      <c r="TGP387" s="111"/>
      <c r="TGQ387" s="111"/>
      <c r="TGR387" s="111"/>
      <c r="TGS387" s="111"/>
      <c r="TGT387" s="111"/>
      <c r="TGU387" s="111"/>
      <c r="TGV387" s="111"/>
      <c r="TGW387" s="111"/>
      <c r="TGX387" s="111"/>
      <c r="TGY387" s="111"/>
      <c r="TGZ387" s="111"/>
      <c r="THA387" s="111"/>
      <c r="THB387" s="111"/>
      <c r="THC387" s="111"/>
      <c r="THD387" s="111"/>
      <c r="THE387" s="111"/>
      <c r="THF387" s="111"/>
      <c r="THG387" s="111"/>
      <c r="THH387" s="111"/>
      <c r="THI387" s="111"/>
      <c r="THJ387" s="111"/>
      <c r="THK387" s="111"/>
      <c r="THL387" s="111"/>
      <c r="THM387" s="111"/>
      <c r="THN387" s="111"/>
      <c r="THO387" s="111"/>
      <c r="THP387" s="111"/>
      <c r="THQ387" s="111"/>
      <c r="THR387" s="111"/>
      <c r="THS387" s="111"/>
      <c r="THT387" s="111"/>
      <c r="THU387" s="111"/>
      <c r="THV387" s="111"/>
      <c r="THW387" s="111"/>
      <c r="THX387" s="111"/>
      <c r="THY387" s="111"/>
      <c r="THZ387" s="111"/>
      <c r="TIA387" s="111"/>
      <c r="TIB387" s="111"/>
      <c r="TIC387" s="111"/>
      <c r="TID387" s="111"/>
      <c r="TIE387" s="111"/>
      <c r="TIF387" s="111"/>
      <c r="TIG387" s="111"/>
      <c r="TIH387" s="111"/>
      <c r="TII387" s="111"/>
      <c r="TIJ387" s="111"/>
      <c r="TIK387" s="111"/>
      <c r="TIL387" s="111"/>
      <c r="TIM387" s="111"/>
      <c r="TIN387" s="111"/>
      <c r="TIO387" s="111"/>
      <c r="TIP387" s="111"/>
      <c r="TIQ387" s="111"/>
      <c r="TIR387" s="111"/>
      <c r="TIS387" s="111"/>
      <c r="TIT387" s="111"/>
      <c r="TIU387" s="111"/>
      <c r="TIV387" s="111"/>
      <c r="TIW387" s="111"/>
      <c r="TIX387" s="111"/>
      <c r="TIY387" s="111"/>
      <c r="TIZ387" s="111"/>
      <c r="TJA387" s="111"/>
      <c r="TJB387" s="111"/>
      <c r="TJC387" s="111"/>
      <c r="TJD387" s="111"/>
      <c r="TJE387" s="111"/>
      <c r="TJF387" s="111"/>
      <c r="TJG387" s="111"/>
      <c r="TJH387" s="111"/>
      <c r="TJI387" s="111"/>
      <c r="TJJ387" s="111"/>
      <c r="TJK387" s="111"/>
      <c r="TJL387" s="111"/>
      <c r="TJM387" s="111"/>
      <c r="TJN387" s="111"/>
      <c r="TJO387" s="111"/>
      <c r="TJP387" s="111"/>
      <c r="TJQ387" s="111"/>
      <c r="TJR387" s="111"/>
      <c r="TJS387" s="111"/>
      <c r="TJT387" s="111"/>
      <c r="TJU387" s="111"/>
      <c r="TJV387" s="111"/>
      <c r="TJW387" s="111"/>
      <c r="TJX387" s="111"/>
      <c r="TJY387" s="111"/>
      <c r="TJZ387" s="111"/>
      <c r="TKA387" s="111"/>
      <c r="TKB387" s="111"/>
      <c r="TKC387" s="111"/>
      <c r="TKD387" s="111"/>
      <c r="TKE387" s="111"/>
      <c r="TKF387" s="111"/>
      <c r="TKG387" s="111"/>
      <c r="TKH387" s="111"/>
      <c r="TKI387" s="111"/>
      <c r="TKJ387" s="111"/>
      <c r="TKK387" s="111"/>
      <c r="TKL387" s="111"/>
      <c r="TKM387" s="111"/>
      <c r="TKN387" s="111"/>
      <c r="TKO387" s="111"/>
      <c r="TKP387" s="111"/>
      <c r="TKQ387" s="111"/>
      <c r="TKR387" s="111"/>
      <c r="TKS387" s="111"/>
      <c r="TKT387" s="111"/>
      <c r="TKU387" s="111"/>
      <c r="TKV387" s="111"/>
      <c r="TKW387" s="111"/>
      <c r="TKX387" s="111"/>
      <c r="TKY387" s="111"/>
      <c r="TKZ387" s="111"/>
      <c r="TLA387" s="111"/>
      <c r="TLB387" s="111"/>
      <c r="TLC387" s="111"/>
      <c r="TLD387" s="111"/>
      <c r="TLE387" s="111"/>
      <c r="TLF387" s="111"/>
      <c r="TLG387" s="111"/>
      <c r="TLH387" s="111"/>
      <c r="TLI387" s="111"/>
      <c r="TLJ387" s="111"/>
      <c r="TLK387" s="111"/>
      <c r="TLL387" s="111"/>
      <c r="TLM387" s="111"/>
      <c r="TLN387" s="111"/>
      <c r="TLO387" s="111"/>
      <c r="TLP387" s="111"/>
      <c r="TLQ387" s="111"/>
      <c r="TLR387" s="111"/>
      <c r="TLS387" s="111"/>
      <c r="TLT387" s="111"/>
      <c r="TLU387" s="111"/>
      <c r="TLV387" s="111"/>
      <c r="TLW387" s="111"/>
      <c r="TLX387" s="111"/>
      <c r="TLY387" s="111"/>
      <c r="TLZ387" s="111"/>
      <c r="TMA387" s="111"/>
      <c r="TMB387" s="111"/>
      <c r="TMC387" s="111"/>
      <c r="TMD387" s="111"/>
      <c r="TME387" s="111"/>
      <c r="TMF387" s="111"/>
      <c r="TMG387" s="111"/>
      <c r="TMH387" s="111"/>
      <c r="TMI387" s="111"/>
      <c r="TMJ387" s="111"/>
      <c r="TMK387" s="111"/>
      <c r="TML387" s="111"/>
      <c r="TMM387" s="111"/>
      <c r="TMN387" s="111"/>
      <c r="TMO387" s="111"/>
      <c r="TMP387" s="111"/>
      <c r="TMQ387" s="111"/>
      <c r="TMR387" s="111"/>
      <c r="TMS387" s="111"/>
      <c r="TMT387" s="111"/>
      <c r="TMU387" s="111"/>
      <c r="TMV387" s="111"/>
      <c r="TMW387" s="111"/>
      <c r="TMX387" s="111"/>
      <c r="TMY387" s="111"/>
      <c r="TMZ387" s="111"/>
      <c r="TNA387" s="111"/>
      <c r="TNB387" s="111"/>
      <c r="TNC387" s="111"/>
      <c r="TND387" s="111"/>
      <c r="TNE387" s="111"/>
      <c r="TNF387" s="111"/>
      <c r="TNG387" s="111"/>
      <c r="TNH387" s="111"/>
      <c r="TNI387" s="111"/>
      <c r="TNJ387" s="111"/>
      <c r="TNK387" s="111"/>
      <c r="TNL387" s="111"/>
      <c r="TNM387" s="111"/>
      <c r="TNN387" s="111"/>
      <c r="TNO387" s="111"/>
      <c r="TNP387" s="111"/>
      <c r="TNQ387" s="111"/>
      <c r="TNR387" s="111"/>
      <c r="TNS387" s="111"/>
      <c r="TNT387" s="111"/>
      <c r="TNU387" s="111"/>
      <c r="TNV387" s="111"/>
      <c r="TNW387" s="111"/>
      <c r="TNX387" s="111"/>
      <c r="TNY387" s="111"/>
      <c r="TNZ387" s="111"/>
      <c r="TOA387" s="111"/>
      <c r="TOB387" s="111"/>
      <c r="TOC387" s="111"/>
      <c r="TOD387" s="111"/>
      <c r="TOE387" s="111"/>
      <c r="TOF387" s="111"/>
      <c r="TOG387" s="111"/>
      <c r="TOH387" s="111"/>
      <c r="TOI387" s="111"/>
      <c r="TOJ387" s="111"/>
      <c r="TOK387" s="111"/>
      <c r="TOL387" s="111"/>
      <c r="TOM387" s="111"/>
      <c r="TON387" s="111"/>
      <c r="TOO387" s="111"/>
      <c r="TOP387" s="111"/>
      <c r="TOQ387" s="111"/>
      <c r="TOR387" s="111"/>
      <c r="TOS387" s="111"/>
      <c r="TOT387" s="111"/>
      <c r="TOU387" s="111"/>
      <c r="TOV387" s="111"/>
      <c r="TOW387" s="111"/>
      <c r="TOX387" s="111"/>
      <c r="TOY387" s="111"/>
      <c r="TOZ387" s="111"/>
      <c r="TPA387" s="111"/>
      <c r="TPB387" s="111"/>
      <c r="TPC387" s="111"/>
      <c r="TPD387" s="111"/>
      <c r="TPE387" s="111"/>
      <c r="TPF387" s="111"/>
      <c r="TPG387" s="111"/>
      <c r="TPH387" s="111"/>
      <c r="TPI387" s="111"/>
      <c r="TPJ387" s="111"/>
      <c r="TPK387" s="111"/>
      <c r="TPL387" s="111"/>
      <c r="TPM387" s="111"/>
      <c r="TPN387" s="111"/>
      <c r="TPO387" s="111"/>
      <c r="TPP387" s="111"/>
      <c r="TPQ387" s="111"/>
      <c r="TPR387" s="111"/>
      <c r="TPS387" s="111"/>
      <c r="TPT387" s="111"/>
      <c r="TPU387" s="111"/>
      <c r="TPV387" s="111"/>
      <c r="TPW387" s="111"/>
      <c r="TPX387" s="111"/>
      <c r="TPY387" s="111"/>
      <c r="TPZ387" s="111"/>
      <c r="TQA387" s="111"/>
      <c r="TQB387" s="111"/>
      <c r="TQC387" s="111"/>
      <c r="TQD387" s="111"/>
      <c r="TQE387" s="111"/>
      <c r="TQF387" s="111"/>
      <c r="TQG387" s="111"/>
      <c r="TQH387" s="111"/>
      <c r="TQI387" s="111"/>
      <c r="TQJ387" s="111"/>
      <c r="TQK387" s="111"/>
      <c r="TQL387" s="111"/>
      <c r="TQM387" s="111"/>
      <c r="TQN387" s="111"/>
      <c r="TQO387" s="111"/>
      <c r="TQP387" s="111"/>
      <c r="TQQ387" s="111"/>
      <c r="TQR387" s="111"/>
      <c r="TQS387" s="111"/>
      <c r="TQT387" s="111"/>
      <c r="TQU387" s="111"/>
      <c r="TQV387" s="111"/>
      <c r="TQW387" s="111"/>
      <c r="TQX387" s="111"/>
      <c r="TQY387" s="111"/>
      <c r="TQZ387" s="111"/>
      <c r="TRA387" s="111"/>
      <c r="TRB387" s="111"/>
      <c r="TRC387" s="111"/>
      <c r="TRD387" s="111"/>
      <c r="TRE387" s="111"/>
      <c r="TRF387" s="111"/>
      <c r="TRG387" s="111"/>
      <c r="TRH387" s="111"/>
      <c r="TRI387" s="111"/>
      <c r="TRJ387" s="111"/>
      <c r="TRK387" s="111"/>
      <c r="TRL387" s="111"/>
      <c r="TRM387" s="111"/>
      <c r="TRN387" s="111"/>
      <c r="TRO387" s="111"/>
      <c r="TRP387" s="111"/>
      <c r="TRQ387" s="111"/>
      <c r="TRR387" s="111"/>
      <c r="TRS387" s="111"/>
      <c r="TRT387" s="111"/>
      <c r="TRU387" s="111"/>
      <c r="TRV387" s="111"/>
      <c r="TRW387" s="111"/>
      <c r="TRX387" s="111"/>
      <c r="TRY387" s="111"/>
      <c r="TRZ387" s="111"/>
      <c r="TSA387" s="111"/>
      <c r="TSB387" s="111"/>
      <c r="TSC387" s="111"/>
      <c r="TSD387" s="111"/>
      <c r="TSE387" s="111"/>
      <c r="TSF387" s="111"/>
      <c r="TSG387" s="111"/>
      <c r="TSH387" s="111"/>
      <c r="TSI387" s="111"/>
      <c r="TSJ387" s="111"/>
      <c r="TSK387" s="111"/>
      <c r="TSL387" s="111"/>
      <c r="TSM387" s="111"/>
      <c r="TSN387" s="111"/>
      <c r="TSO387" s="111"/>
      <c r="TSP387" s="111"/>
      <c r="TSQ387" s="111"/>
      <c r="TSR387" s="111"/>
      <c r="TSS387" s="111"/>
      <c r="TST387" s="111"/>
      <c r="TSU387" s="111"/>
      <c r="TSV387" s="111"/>
      <c r="TSW387" s="111"/>
      <c r="TSX387" s="111"/>
      <c r="TSY387" s="111"/>
      <c r="TSZ387" s="111"/>
      <c r="TTA387" s="111"/>
      <c r="TTB387" s="111"/>
      <c r="TTC387" s="111"/>
      <c r="TTD387" s="111"/>
      <c r="TTE387" s="111"/>
      <c r="TTF387" s="111"/>
      <c r="TTG387" s="111"/>
      <c r="TTH387" s="111"/>
      <c r="TTI387" s="111"/>
      <c r="TTJ387" s="111"/>
      <c r="TTK387" s="111"/>
      <c r="TTL387" s="111"/>
      <c r="TTM387" s="111"/>
      <c r="TTN387" s="111"/>
      <c r="TTO387" s="111"/>
      <c r="TTP387" s="111"/>
      <c r="TTQ387" s="111"/>
      <c r="TTR387" s="111"/>
      <c r="TTS387" s="111"/>
      <c r="TTT387" s="111"/>
      <c r="TTU387" s="111"/>
      <c r="TTV387" s="111"/>
      <c r="TTW387" s="111"/>
      <c r="TTX387" s="111"/>
      <c r="TTY387" s="111"/>
      <c r="TTZ387" s="111"/>
      <c r="TUA387" s="111"/>
      <c r="TUB387" s="111"/>
      <c r="TUC387" s="111"/>
      <c r="TUD387" s="111"/>
      <c r="TUE387" s="111"/>
      <c r="TUF387" s="111"/>
      <c r="TUG387" s="111"/>
      <c r="TUH387" s="111"/>
      <c r="TUI387" s="111"/>
      <c r="TUJ387" s="111"/>
      <c r="TUK387" s="111"/>
      <c r="TUL387" s="111"/>
      <c r="TUM387" s="111"/>
      <c r="TUN387" s="111"/>
      <c r="TUO387" s="111"/>
      <c r="TUP387" s="111"/>
      <c r="TUQ387" s="111"/>
      <c r="TUR387" s="111"/>
      <c r="TUS387" s="111"/>
      <c r="TUT387" s="111"/>
      <c r="TUU387" s="111"/>
      <c r="TUV387" s="111"/>
      <c r="TUW387" s="111"/>
      <c r="TUX387" s="111"/>
      <c r="TUY387" s="111"/>
      <c r="TUZ387" s="111"/>
      <c r="TVA387" s="111"/>
      <c r="TVB387" s="111"/>
      <c r="TVC387" s="111"/>
      <c r="TVD387" s="111"/>
      <c r="TVE387" s="111"/>
      <c r="TVF387" s="111"/>
      <c r="TVG387" s="111"/>
      <c r="TVH387" s="111"/>
      <c r="TVI387" s="111"/>
      <c r="TVJ387" s="111"/>
      <c r="TVK387" s="111"/>
      <c r="TVL387" s="111"/>
      <c r="TVM387" s="111"/>
      <c r="TVN387" s="111"/>
      <c r="TVO387" s="111"/>
      <c r="TVP387" s="111"/>
      <c r="TVQ387" s="111"/>
      <c r="TVR387" s="111"/>
      <c r="TVS387" s="111"/>
      <c r="TVT387" s="111"/>
      <c r="TVU387" s="111"/>
      <c r="TVV387" s="111"/>
      <c r="TVW387" s="111"/>
      <c r="TVX387" s="111"/>
      <c r="TVY387" s="111"/>
      <c r="TVZ387" s="111"/>
      <c r="TWA387" s="111"/>
      <c r="TWB387" s="111"/>
      <c r="TWC387" s="111"/>
      <c r="TWD387" s="111"/>
      <c r="TWE387" s="111"/>
      <c r="TWF387" s="111"/>
      <c r="TWG387" s="111"/>
      <c r="TWH387" s="111"/>
      <c r="TWI387" s="111"/>
      <c r="TWJ387" s="111"/>
      <c r="TWK387" s="111"/>
      <c r="TWL387" s="111"/>
      <c r="TWM387" s="111"/>
      <c r="TWN387" s="111"/>
      <c r="TWO387" s="111"/>
      <c r="TWP387" s="111"/>
      <c r="TWQ387" s="111"/>
      <c r="TWR387" s="111"/>
      <c r="TWS387" s="111"/>
      <c r="TWT387" s="111"/>
      <c r="TWU387" s="111"/>
      <c r="TWV387" s="111"/>
      <c r="TWW387" s="111"/>
      <c r="TWX387" s="111"/>
      <c r="TWY387" s="111"/>
      <c r="TWZ387" s="111"/>
      <c r="TXA387" s="111"/>
      <c r="TXB387" s="111"/>
      <c r="TXC387" s="111"/>
      <c r="TXD387" s="111"/>
      <c r="TXE387" s="111"/>
      <c r="TXF387" s="111"/>
      <c r="TXG387" s="111"/>
      <c r="TXH387" s="111"/>
      <c r="TXI387" s="111"/>
      <c r="TXJ387" s="111"/>
      <c r="TXK387" s="111"/>
      <c r="TXL387" s="111"/>
      <c r="TXM387" s="111"/>
      <c r="TXN387" s="111"/>
      <c r="TXO387" s="111"/>
      <c r="TXP387" s="111"/>
      <c r="TXQ387" s="111"/>
      <c r="TXR387" s="111"/>
      <c r="TXS387" s="111"/>
      <c r="TXT387" s="111"/>
      <c r="TXU387" s="111"/>
      <c r="TXV387" s="111"/>
      <c r="TXW387" s="111"/>
      <c r="TXX387" s="111"/>
      <c r="TXY387" s="111"/>
      <c r="TXZ387" s="111"/>
      <c r="TYA387" s="111"/>
      <c r="TYB387" s="111"/>
      <c r="TYC387" s="111"/>
      <c r="TYD387" s="111"/>
      <c r="TYE387" s="111"/>
      <c r="TYF387" s="111"/>
      <c r="TYG387" s="111"/>
      <c r="TYH387" s="111"/>
      <c r="TYI387" s="111"/>
      <c r="TYJ387" s="111"/>
      <c r="TYK387" s="111"/>
      <c r="TYL387" s="111"/>
      <c r="TYM387" s="111"/>
      <c r="TYN387" s="111"/>
      <c r="TYO387" s="111"/>
      <c r="TYP387" s="111"/>
      <c r="TYQ387" s="111"/>
      <c r="TYR387" s="111"/>
      <c r="TYS387" s="111"/>
      <c r="TYT387" s="111"/>
      <c r="TYU387" s="111"/>
      <c r="TYV387" s="111"/>
      <c r="TYW387" s="111"/>
      <c r="TYX387" s="111"/>
      <c r="TYY387" s="111"/>
      <c r="TYZ387" s="111"/>
      <c r="TZA387" s="111"/>
      <c r="TZB387" s="111"/>
      <c r="TZC387" s="111"/>
      <c r="TZD387" s="111"/>
      <c r="TZE387" s="111"/>
      <c r="TZF387" s="111"/>
      <c r="TZG387" s="111"/>
      <c r="TZH387" s="111"/>
      <c r="TZI387" s="111"/>
      <c r="TZJ387" s="111"/>
      <c r="TZK387" s="111"/>
      <c r="TZL387" s="111"/>
      <c r="TZM387" s="111"/>
      <c r="TZN387" s="111"/>
      <c r="TZO387" s="111"/>
      <c r="TZP387" s="111"/>
      <c r="TZQ387" s="111"/>
      <c r="TZR387" s="111"/>
      <c r="TZS387" s="111"/>
      <c r="TZT387" s="111"/>
      <c r="TZU387" s="111"/>
      <c r="TZV387" s="111"/>
      <c r="TZW387" s="111"/>
      <c r="TZX387" s="111"/>
      <c r="TZY387" s="111"/>
      <c r="TZZ387" s="111"/>
      <c r="UAA387" s="111"/>
      <c r="UAB387" s="111"/>
      <c r="UAC387" s="111"/>
      <c r="UAD387" s="111"/>
      <c r="UAE387" s="111"/>
      <c r="UAF387" s="111"/>
      <c r="UAG387" s="111"/>
      <c r="UAH387" s="111"/>
      <c r="UAI387" s="111"/>
      <c r="UAJ387" s="111"/>
      <c r="UAK387" s="111"/>
      <c r="UAL387" s="111"/>
      <c r="UAM387" s="111"/>
      <c r="UAN387" s="111"/>
      <c r="UAO387" s="111"/>
      <c r="UAP387" s="111"/>
      <c r="UAQ387" s="111"/>
      <c r="UAR387" s="111"/>
      <c r="UAS387" s="111"/>
      <c r="UAT387" s="111"/>
      <c r="UAU387" s="111"/>
      <c r="UAV387" s="111"/>
      <c r="UAW387" s="111"/>
      <c r="UAX387" s="111"/>
      <c r="UAY387" s="111"/>
      <c r="UAZ387" s="111"/>
      <c r="UBA387" s="111"/>
      <c r="UBB387" s="111"/>
      <c r="UBC387" s="111"/>
      <c r="UBD387" s="111"/>
      <c r="UBE387" s="111"/>
      <c r="UBF387" s="111"/>
      <c r="UBG387" s="111"/>
      <c r="UBH387" s="111"/>
      <c r="UBI387" s="111"/>
      <c r="UBJ387" s="111"/>
      <c r="UBK387" s="111"/>
      <c r="UBL387" s="111"/>
      <c r="UBM387" s="111"/>
      <c r="UBN387" s="111"/>
      <c r="UBO387" s="111"/>
      <c r="UBP387" s="111"/>
      <c r="UBQ387" s="111"/>
      <c r="UBR387" s="111"/>
      <c r="UBS387" s="111"/>
      <c r="UBT387" s="111"/>
      <c r="UBU387" s="111"/>
      <c r="UBV387" s="111"/>
      <c r="UBW387" s="111"/>
      <c r="UBX387" s="111"/>
      <c r="UBY387" s="111"/>
      <c r="UBZ387" s="111"/>
      <c r="UCA387" s="111"/>
      <c r="UCB387" s="111"/>
      <c r="UCC387" s="111"/>
      <c r="UCD387" s="111"/>
      <c r="UCE387" s="111"/>
      <c r="UCF387" s="111"/>
      <c r="UCG387" s="111"/>
      <c r="UCH387" s="111"/>
      <c r="UCI387" s="111"/>
      <c r="UCJ387" s="111"/>
      <c r="UCK387" s="111"/>
      <c r="UCL387" s="111"/>
      <c r="UCM387" s="111"/>
      <c r="UCN387" s="111"/>
      <c r="UCO387" s="111"/>
      <c r="UCP387" s="111"/>
      <c r="UCQ387" s="111"/>
      <c r="UCR387" s="111"/>
      <c r="UCS387" s="111"/>
      <c r="UCT387" s="111"/>
      <c r="UCU387" s="111"/>
      <c r="UCV387" s="111"/>
      <c r="UCW387" s="111"/>
      <c r="UCX387" s="111"/>
      <c r="UCY387" s="111"/>
      <c r="UCZ387" s="111"/>
      <c r="UDA387" s="111"/>
      <c r="UDB387" s="111"/>
      <c r="UDC387" s="111"/>
      <c r="UDD387" s="111"/>
      <c r="UDE387" s="111"/>
      <c r="UDF387" s="111"/>
      <c r="UDG387" s="111"/>
      <c r="UDH387" s="111"/>
      <c r="UDI387" s="111"/>
      <c r="UDJ387" s="111"/>
      <c r="UDK387" s="111"/>
      <c r="UDL387" s="111"/>
      <c r="UDM387" s="111"/>
      <c r="UDN387" s="111"/>
      <c r="UDO387" s="111"/>
      <c r="UDP387" s="111"/>
      <c r="UDQ387" s="111"/>
      <c r="UDR387" s="111"/>
      <c r="UDS387" s="111"/>
      <c r="UDT387" s="111"/>
      <c r="UDU387" s="111"/>
      <c r="UDV387" s="111"/>
      <c r="UDW387" s="111"/>
      <c r="UDX387" s="111"/>
      <c r="UDY387" s="111"/>
      <c r="UDZ387" s="111"/>
      <c r="UEA387" s="111"/>
      <c r="UEB387" s="111"/>
      <c r="UEC387" s="111"/>
      <c r="UED387" s="111"/>
      <c r="UEE387" s="111"/>
      <c r="UEF387" s="111"/>
      <c r="UEG387" s="111"/>
      <c r="UEH387" s="111"/>
      <c r="UEI387" s="111"/>
      <c r="UEJ387" s="111"/>
      <c r="UEK387" s="111"/>
      <c r="UEL387" s="111"/>
      <c r="UEM387" s="111"/>
      <c r="UEN387" s="111"/>
      <c r="UEO387" s="111"/>
      <c r="UEP387" s="111"/>
      <c r="UEQ387" s="111"/>
      <c r="UER387" s="111"/>
      <c r="UES387" s="111"/>
      <c r="UET387" s="111"/>
      <c r="UEU387" s="111"/>
      <c r="UEV387" s="111"/>
      <c r="UEW387" s="111"/>
      <c r="UEX387" s="111"/>
      <c r="UEY387" s="111"/>
      <c r="UEZ387" s="111"/>
      <c r="UFA387" s="111"/>
      <c r="UFB387" s="111"/>
      <c r="UFC387" s="111"/>
      <c r="UFD387" s="111"/>
      <c r="UFE387" s="111"/>
      <c r="UFF387" s="111"/>
      <c r="UFG387" s="111"/>
      <c r="UFH387" s="111"/>
      <c r="UFI387" s="111"/>
      <c r="UFJ387" s="111"/>
      <c r="UFK387" s="111"/>
      <c r="UFL387" s="111"/>
      <c r="UFM387" s="111"/>
      <c r="UFN387" s="111"/>
      <c r="UFO387" s="111"/>
      <c r="UFP387" s="111"/>
      <c r="UFQ387" s="111"/>
      <c r="UFR387" s="111"/>
      <c r="UFS387" s="111"/>
      <c r="UFT387" s="111"/>
      <c r="UFU387" s="111"/>
      <c r="UFV387" s="111"/>
      <c r="UFW387" s="111"/>
      <c r="UFX387" s="111"/>
      <c r="UFY387" s="111"/>
      <c r="UFZ387" s="111"/>
      <c r="UGA387" s="111"/>
      <c r="UGB387" s="111"/>
      <c r="UGC387" s="111"/>
      <c r="UGD387" s="111"/>
      <c r="UGE387" s="111"/>
      <c r="UGF387" s="111"/>
      <c r="UGG387" s="111"/>
      <c r="UGH387" s="111"/>
      <c r="UGI387" s="111"/>
      <c r="UGJ387" s="111"/>
      <c r="UGK387" s="111"/>
      <c r="UGL387" s="111"/>
      <c r="UGM387" s="111"/>
      <c r="UGN387" s="111"/>
      <c r="UGO387" s="111"/>
      <c r="UGP387" s="111"/>
      <c r="UGQ387" s="111"/>
      <c r="UGR387" s="111"/>
      <c r="UGS387" s="111"/>
      <c r="UGT387" s="111"/>
      <c r="UGU387" s="111"/>
      <c r="UGV387" s="111"/>
      <c r="UGW387" s="111"/>
      <c r="UGX387" s="111"/>
      <c r="UGY387" s="111"/>
      <c r="UGZ387" s="111"/>
      <c r="UHA387" s="111"/>
      <c r="UHB387" s="111"/>
      <c r="UHC387" s="111"/>
      <c r="UHD387" s="111"/>
      <c r="UHE387" s="111"/>
      <c r="UHF387" s="111"/>
      <c r="UHG387" s="111"/>
      <c r="UHH387" s="111"/>
      <c r="UHI387" s="111"/>
      <c r="UHJ387" s="111"/>
      <c r="UHK387" s="111"/>
      <c r="UHL387" s="111"/>
      <c r="UHM387" s="111"/>
      <c r="UHN387" s="111"/>
      <c r="UHO387" s="111"/>
      <c r="UHP387" s="111"/>
      <c r="UHQ387" s="111"/>
      <c r="UHR387" s="111"/>
      <c r="UHS387" s="111"/>
      <c r="UHT387" s="111"/>
      <c r="UHU387" s="111"/>
      <c r="UHV387" s="111"/>
      <c r="UHW387" s="111"/>
      <c r="UHX387" s="111"/>
      <c r="UHY387" s="111"/>
      <c r="UHZ387" s="111"/>
      <c r="UIA387" s="111"/>
      <c r="UIB387" s="111"/>
      <c r="UIC387" s="111"/>
      <c r="UID387" s="111"/>
      <c r="UIE387" s="111"/>
      <c r="UIF387" s="111"/>
      <c r="UIG387" s="111"/>
      <c r="UIH387" s="111"/>
      <c r="UII387" s="111"/>
      <c r="UIJ387" s="111"/>
      <c r="UIK387" s="111"/>
      <c r="UIL387" s="111"/>
      <c r="UIM387" s="111"/>
      <c r="UIN387" s="111"/>
      <c r="UIO387" s="111"/>
      <c r="UIP387" s="111"/>
      <c r="UIQ387" s="111"/>
      <c r="UIR387" s="111"/>
      <c r="UIS387" s="111"/>
      <c r="UIT387" s="111"/>
      <c r="UIU387" s="111"/>
      <c r="UIV387" s="111"/>
      <c r="UIW387" s="111"/>
      <c r="UIX387" s="111"/>
      <c r="UIY387" s="111"/>
      <c r="UIZ387" s="111"/>
      <c r="UJA387" s="111"/>
      <c r="UJB387" s="111"/>
      <c r="UJC387" s="111"/>
      <c r="UJD387" s="111"/>
      <c r="UJE387" s="111"/>
      <c r="UJF387" s="111"/>
      <c r="UJG387" s="111"/>
      <c r="UJH387" s="111"/>
      <c r="UJI387" s="111"/>
      <c r="UJJ387" s="111"/>
      <c r="UJK387" s="111"/>
      <c r="UJL387" s="111"/>
      <c r="UJM387" s="111"/>
      <c r="UJN387" s="111"/>
      <c r="UJO387" s="111"/>
      <c r="UJP387" s="111"/>
      <c r="UJQ387" s="111"/>
      <c r="UJR387" s="111"/>
      <c r="UJS387" s="111"/>
      <c r="UJT387" s="111"/>
      <c r="UJU387" s="111"/>
      <c r="UJV387" s="111"/>
      <c r="UJW387" s="111"/>
      <c r="UJX387" s="111"/>
      <c r="UJY387" s="111"/>
      <c r="UJZ387" s="111"/>
      <c r="UKA387" s="111"/>
      <c r="UKB387" s="111"/>
      <c r="UKC387" s="111"/>
      <c r="UKD387" s="111"/>
      <c r="UKE387" s="111"/>
      <c r="UKF387" s="111"/>
      <c r="UKG387" s="111"/>
      <c r="UKH387" s="111"/>
      <c r="UKI387" s="111"/>
      <c r="UKJ387" s="111"/>
      <c r="UKK387" s="111"/>
      <c r="UKL387" s="111"/>
      <c r="UKM387" s="111"/>
      <c r="UKN387" s="111"/>
      <c r="UKO387" s="111"/>
      <c r="UKP387" s="111"/>
      <c r="UKQ387" s="111"/>
      <c r="UKR387" s="111"/>
      <c r="UKS387" s="111"/>
      <c r="UKT387" s="111"/>
      <c r="UKU387" s="111"/>
      <c r="UKV387" s="111"/>
      <c r="UKW387" s="111"/>
      <c r="UKX387" s="111"/>
      <c r="UKY387" s="111"/>
      <c r="UKZ387" s="111"/>
      <c r="ULA387" s="111"/>
      <c r="ULB387" s="111"/>
      <c r="ULC387" s="111"/>
      <c r="ULD387" s="111"/>
      <c r="ULE387" s="111"/>
      <c r="ULF387" s="111"/>
      <c r="ULG387" s="111"/>
      <c r="ULH387" s="111"/>
      <c r="ULI387" s="111"/>
      <c r="ULJ387" s="111"/>
      <c r="ULK387" s="111"/>
      <c r="ULL387" s="111"/>
      <c r="ULM387" s="111"/>
      <c r="ULN387" s="111"/>
      <c r="ULO387" s="111"/>
      <c r="ULP387" s="111"/>
      <c r="ULQ387" s="111"/>
      <c r="ULR387" s="111"/>
      <c r="ULS387" s="111"/>
      <c r="ULT387" s="111"/>
      <c r="ULU387" s="111"/>
      <c r="ULV387" s="111"/>
      <c r="ULW387" s="111"/>
      <c r="ULX387" s="111"/>
      <c r="ULY387" s="111"/>
      <c r="ULZ387" s="111"/>
      <c r="UMA387" s="111"/>
      <c r="UMB387" s="111"/>
      <c r="UMC387" s="111"/>
      <c r="UMD387" s="111"/>
      <c r="UME387" s="111"/>
      <c r="UMF387" s="111"/>
      <c r="UMG387" s="111"/>
      <c r="UMH387" s="111"/>
      <c r="UMI387" s="111"/>
      <c r="UMJ387" s="111"/>
      <c r="UMK387" s="111"/>
      <c r="UML387" s="111"/>
      <c r="UMM387" s="111"/>
      <c r="UMN387" s="111"/>
      <c r="UMO387" s="111"/>
      <c r="UMP387" s="111"/>
      <c r="UMQ387" s="111"/>
      <c r="UMR387" s="111"/>
      <c r="UMS387" s="111"/>
      <c r="UMT387" s="111"/>
      <c r="UMU387" s="111"/>
      <c r="UMV387" s="111"/>
      <c r="UMW387" s="111"/>
      <c r="UMX387" s="111"/>
      <c r="UMY387" s="111"/>
      <c r="UMZ387" s="111"/>
      <c r="UNA387" s="111"/>
      <c r="UNB387" s="111"/>
      <c r="UNC387" s="111"/>
      <c r="UND387" s="111"/>
      <c r="UNE387" s="111"/>
      <c r="UNF387" s="111"/>
      <c r="UNG387" s="111"/>
      <c r="UNH387" s="111"/>
      <c r="UNI387" s="111"/>
      <c r="UNJ387" s="111"/>
      <c r="UNK387" s="111"/>
      <c r="UNL387" s="111"/>
      <c r="UNM387" s="111"/>
      <c r="UNN387" s="111"/>
      <c r="UNO387" s="111"/>
      <c r="UNP387" s="111"/>
      <c r="UNQ387" s="111"/>
      <c r="UNR387" s="111"/>
      <c r="UNS387" s="111"/>
      <c r="UNT387" s="111"/>
      <c r="UNU387" s="111"/>
      <c r="UNV387" s="111"/>
      <c r="UNW387" s="111"/>
      <c r="UNX387" s="111"/>
      <c r="UNY387" s="111"/>
      <c r="UNZ387" s="111"/>
      <c r="UOA387" s="111"/>
      <c r="UOB387" s="111"/>
      <c r="UOC387" s="111"/>
      <c r="UOD387" s="111"/>
      <c r="UOE387" s="111"/>
      <c r="UOF387" s="111"/>
      <c r="UOG387" s="111"/>
      <c r="UOH387" s="111"/>
      <c r="UOI387" s="111"/>
      <c r="UOJ387" s="111"/>
      <c r="UOK387" s="111"/>
      <c r="UOL387" s="111"/>
      <c r="UOM387" s="111"/>
      <c r="UON387" s="111"/>
      <c r="UOO387" s="111"/>
      <c r="UOP387" s="111"/>
      <c r="UOQ387" s="111"/>
      <c r="UOR387" s="111"/>
      <c r="UOS387" s="111"/>
      <c r="UOT387" s="111"/>
      <c r="UOU387" s="111"/>
      <c r="UOV387" s="111"/>
      <c r="UOW387" s="111"/>
      <c r="UOX387" s="111"/>
      <c r="UOY387" s="111"/>
      <c r="UOZ387" s="111"/>
      <c r="UPA387" s="111"/>
      <c r="UPB387" s="111"/>
      <c r="UPC387" s="111"/>
      <c r="UPD387" s="111"/>
      <c r="UPE387" s="111"/>
      <c r="UPF387" s="111"/>
      <c r="UPG387" s="111"/>
      <c r="UPH387" s="111"/>
      <c r="UPI387" s="111"/>
      <c r="UPJ387" s="111"/>
      <c r="UPK387" s="111"/>
      <c r="UPL387" s="111"/>
      <c r="UPM387" s="111"/>
      <c r="UPN387" s="111"/>
      <c r="UPO387" s="111"/>
      <c r="UPP387" s="111"/>
      <c r="UPQ387" s="111"/>
      <c r="UPR387" s="111"/>
      <c r="UPS387" s="111"/>
      <c r="UPT387" s="111"/>
      <c r="UPU387" s="111"/>
      <c r="UPV387" s="111"/>
      <c r="UPW387" s="111"/>
      <c r="UPX387" s="111"/>
      <c r="UPY387" s="111"/>
      <c r="UPZ387" s="111"/>
      <c r="UQA387" s="111"/>
      <c r="UQB387" s="111"/>
      <c r="UQC387" s="111"/>
      <c r="UQD387" s="111"/>
      <c r="UQE387" s="111"/>
      <c r="UQF387" s="111"/>
      <c r="UQG387" s="111"/>
      <c r="UQH387" s="111"/>
      <c r="UQI387" s="111"/>
      <c r="UQJ387" s="111"/>
      <c r="UQK387" s="111"/>
      <c r="UQL387" s="111"/>
      <c r="UQM387" s="111"/>
      <c r="UQN387" s="111"/>
      <c r="UQO387" s="111"/>
      <c r="UQP387" s="111"/>
      <c r="UQQ387" s="111"/>
      <c r="UQR387" s="111"/>
      <c r="UQS387" s="111"/>
      <c r="UQT387" s="111"/>
      <c r="UQU387" s="111"/>
      <c r="UQV387" s="111"/>
      <c r="UQW387" s="111"/>
      <c r="UQX387" s="111"/>
      <c r="UQY387" s="111"/>
      <c r="UQZ387" s="111"/>
      <c r="URA387" s="111"/>
      <c r="URB387" s="111"/>
      <c r="URC387" s="111"/>
      <c r="URD387" s="111"/>
      <c r="URE387" s="111"/>
      <c r="URF387" s="111"/>
      <c r="URG387" s="111"/>
      <c r="URH387" s="111"/>
      <c r="URI387" s="111"/>
      <c r="URJ387" s="111"/>
      <c r="URK387" s="111"/>
      <c r="URL387" s="111"/>
      <c r="URM387" s="111"/>
      <c r="URN387" s="111"/>
      <c r="URO387" s="111"/>
      <c r="URP387" s="111"/>
      <c r="URQ387" s="111"/>
      <c r="URR387" s="111"/>
      <c r="URS387" s="111"/>
      <c r="URT387" s="111"/>
      <c r="URU387" s="111"/>
      <c r="URV387" s="111"/>
      <c r="URW387" s="111"/>
      <c r="URX387" s="111"/>
      <c r="URY387" s="111"/>
      <c r="URZ387" s="111"/>
      <c r="USA387" s="111"/>
      <c r="USB387" s="111"/>
      <c r="USC387" s="111"/>
      <c r="USD387" s="111"/>
      <c r="USE387" s="111"/>
      <c r="USF387" s="111"/>
      <c r="USG387" s="111"/>
      <c r="USH387" s="111"/>
      <c r="USI387" s="111"/>
      <c r="USJ387" s="111"/>
      <c r="USK387" s="111"/>
      <c r="USL387" s="111"/>
      <c r="USM387" s="111"/>
      <c r="USN387" s="111"/>
      <c r="USO387" s="111"/>
      <c r="USP387" s="111"/>
      <c r="USQ387" s="111"/>
      <c r="USR387" s="111"/>
      <c r="USS387" s="111"/>
      <c r="UST387" s="111"/>
      <c r="USU387" s="111"/>
      <c r="USV387" s="111"/>
      <c r="USW387" s="111"/>
      <c r="USX387" s="111"/>
      <c r="USY387" s="111"/>
      <c r="USZ387" s="111"/>
      <c r="UTA387" s="111"/>
      <c r="UTB387" s="111"/>
      <c r="UTC387" s="111"/>
      <c r="UTD387" s="111"/>
      <c r="UTE387" s="111"/>
      <c r="UTF387" s="111"/>
      <c r="UTG387" s="111"/>
      <c r="UTH387" s="111"/>
      <c r="UTI387" s="111"/>
      <c r="UTJ387" s="111"/>
      <c r="UTK387" s="111"/>
      <c r="UTL387" s="111"/>
      <c r="UTM387" s="111"/>
      <c r="UTN387" s="111"/>
      <c r="UTO387" s="111"/>
      <c r="UTP387" s="111"/>
      <c r="UTQ387" s="111"/>
      <c r="UTR387" s="111"/>
      <c r="UTS387" s="111"/>
      <c r="UTT387" s="111"/>
      <c r="UTU387" s="111"/>
      <c r="UTV387" s="111"/>
      <c r="UTW387" s="111"/>
      <c r="UTX387" s="111"/>
      <c r="UTY387" s="111"/>
      <c r="UTZ387" s="111"/>
      <c r="UUA387" s="111"/>
      <c r="UUB387" s="111"/>
      <c r="UUC387" s="111"/>
      <c r="UUD387" s="111"/>
      <c r="UUE387" s="111"/>
      <c r="UUF387" s="111"/>
      <c r="UUG387" s="111"/>
      <c r="UUH387" s="111"/>
      <c r="UUI387" s="111"/>
      <c r="UUJ387" s="111"/>
      <c r="UUK387" s="111"/>
      <c r="UUL387" s="111"/>
      <c r="UUM387" s="111"/>
      <c r="UUN387" s="111"/>
      <c r="UUO387" s="111"/>
      <c r="UUP387" s="111"/>
      <c r="UUQ387" s="111"/>
      <c r="UUR387" s="111"/>
      <c r="UUS387" s="111"/>
      <c r="UUT387" s="111"/>
      <c r="UUU387" s="111"/>
      <c r="UUV387" s="111"/>
      <c r="UUW387" s="111"/>
      <c r="UUX387" s="111"/>
      <c r="UUY387" s="111"/>
      <c r="UUZ387" s="111"/>
      <c r="UVA387" s="111"/>
      <c r="UVB387" s="111"/>
      <c r="UVC387" s="111"/>
      <c r="UVD387" s="111"/>
      <c r="UVE387" s="111"/>
      <c r="UVF387" s="111"/>
      <c r="UVG387" s="111"/>
      <c r="UVH387" s="111"/>
      <c r="UVI387" s="111"/>
      <c r="UVJ387" s="111"/>
      <c r="UVK387" s="111"/>
      <c r="UVL387" s="111"/>
      <c r="UVM387" s="111"/>
      <c r="UVN387" s="111"/>
      <c r="UVO387" s="111"/>
      <c r="UVP387" s="111"/>
      <c r="UVQ387" s="111"/>
      <c r="UVR387" s="111"/>
      <c r="UVS387" s="111"/>
      <c r="UVT387" s="111"/>
      <c r="UVU387" s="111"/>
      <c r="UVV387" s="111"/>
      <c r="UVW387" s="111"/>
      <c r="UVX387" s="111"/>
      <c r="UVY387" s="111"/>
      <c r="UVZ387" s="111"/>
      <c r="UWA387" s="111"/>
      <c r="UWB387" s="111"/>
      <c r="UWC387" s="111"/>
      <c r="UWD387" s="111"/>
      <c r="UWE387" s="111"/>
      <c r="UWF387" s="111"/>
      <c r="UWG387" s="111"/>
      <c r="UWH387" s="111"/>
      <c r="UWI387" s="111"/>
      <c r="UWJ387" s="111"/>
      <c r="UWK387" s="111"/>
      <c r="UWL387" s="111"/>
      <c r="UWM387" s="111"/>
      <c r="UWN387" s="111"/>
      <c r="UWO387" s="111"/>
      <c r="UWP387" s="111"/>
      <c r="UWQ387" s="111"/>
      <c r="UWR387" s="111"/>
      <c r="UWS387" s="111"/>
      <c r="UWT387" s="111"/>
      <c r="UWU387" s="111"/>
      <c r="UWV387" s="111"/>
      <c r="UWW387" s="111"/>
      <c r="UWX387" s="111"/>
      <c r="UWY387" s="111"/>
      <c r="UWZ387" s="111"/>
      <c r="UXA387" s="111"/>
      <c r="UXB387" s="111"/>
      <c r="UXC387" s="111"/>
      <c r="UXD387" s="111"/>
      <c r="UXE387" s="111"/>
      <c r="UXF387" s="111"/>
      <c r="UXG387" s="111"/>
      <c r="UXH387" s="111"/>
      <c r="UXI387" s="111"/>
      <c r="UXJ387" s="111"/>
      <c r="UXK387" s="111"/>
      <c r="UXL387" s="111"/>
      <c r="UXM387" s="111"/>
      <c r="UXN387" s="111"/>
      <c r="UXO387" s="111"/>
      <c r="UXP387" s="111"/>
      <c r="UXQ387" s="111"/>
      <c r="UXR387" s="111"/>
      <c r="UXS387" s="111"/>
      <c r="UXT387" s="111"/>
      <c r="UXU387" s="111"/>
      <c r="UXV387" s="111"/>
      <c r="UXW387" s="111"/>
      <c r="UXX387" s="111"/>
      <c r="UXY387" s="111"/>
      <c r="UXZ387" s="111"/>
      <c r="UYA387" s="111"/>
      <c r="UYB387" s="111"/>
      <c r="UYC387" s="111"/>
      <c r="UYD387" s="111"/>
      <c r="UYE387" s="111"/>
      <c r="UYF387" s="111"/>
      <c r="UYG387" s="111"/>
      <c r="UYH387" s="111"/>
      <c r="UYI387" s="111"/>
      <c r="UYJ387" s="111"/>
      <c r="UYK387" s="111"/>
      <c r="UYL387" s="111"/>
      <c r="UYM387" s="111"/>
      <c r="UYN387" s="111"/>
      <c r="UYO387" s="111"/>
      <c r="UYP387" s="111"/>
      <c r="UYQ387" s="111"/>
      <c r="UYR387" s="111"/>
      <c r="UYS387" s="111"/>
      <c r="UYT387" s="111"/>
      <c r="UYU387" s="111"/>
      <c r="UYV387" s="111"/>
      <c r="UYW387" s="111"/>
      <c r="UYX387" s="111"/>
      <c r="UYY387" s="111"/>
      <c r="UYZ387" s="111"/>
      <c r="UZA387" s="111"/>
      <c r="UZB387" s="111"/>
      <c r="UZC387" s="111"/>
      <c r="UZD387" s="111"/>
      <c r="UZE387" s="111"/>
      <c r="UZF387" s="111"/>
      <c r="UZG387" s="111"/>
      <c r="UZH387" s="111"/>
      <c r="UZI387" s="111"/>
      <c r="UZJ387" s="111"/>
      <c r="UZK387" s="111"/>
      <c r="UZL387" s="111"/>
      <c r="UZM387" s="111"/>
      <c r="UZN387" s="111"/>
      <c r="UZO387" s="111"/>
      <c r="UZP387" s="111"/>
      <c r="UZQ387" s="111"/>
      <c r="UZR387" s="111"/>
      <c r="UZS387" s="111"/>
      <c r="UZT387" s="111"/>
      <c r="UZU387" s="111"/>
      <c r="UZV387" s="111"/>
      <c r="UZW387" s="111"/>
      <c r="UZX387" s="111"/>
      <c r="UZY387" s="111"/>
      <c r="UZZ387" s="111"/>
      <c r="VAA387" s="111"/>
      <c r="VAB387" s="111"/>
      <c r="VAC387" s="111"/>
      <c r="VAD387" s="111"/>
      <c r="VAE387" s="111"/>
      <c r="VAF387" s="111"/>
      <c r="VAG387" s="111"/>
      <c r="VAH387" s="111"/>
      <c r="VAI387" s="111"/>
      <c r="VAJ387" s="111"/>
      <c r="VAK387" s="111"/>
      <c r="VAL387" s="111"/>
      <c r="VAM387" s="111"/>
      <c r="VAN387" s="111"/>
      <c r="VAO387" s="111"/>
      <c r="VAP387" s="111"/>
      <c r="VAQ387" s="111"/>
      <c r="VAR387" s="111"/>
      <c r="VAS387" s="111"/>
      <c r="VAT387" s="111"/>
      <c r="VAU387" s="111"/>
      <c r="VAV387" s="111"/>
      <c r="VAW387" s="111"/>
      <c r="VAX387" s="111"/>
      <c r="VAY387" s="111"/>
      <c r="VAZ387" s="111"/>
      <c r="VBA387" s="111"/>
      <c r="VBB387" s="111"/>
      <c r="VBC387" s="111"/>
      <c r="VBD387" s="111"/>
      <c r="VBE387" s="111"/>
      <c r="VBF387" s="111"/>
      <c r="VBG387" s="111"/>
      <c r="VBH387" s="111"/>
      <c r="VBI387" s="111"/>
      <c r="VBJ387" s="111"/>
      <c r="VBK387" s="111"/>
      <c r="VBL387" s="111"/>
      <c r="VBM387" s="111"/>
      <c r="VBN387" s="111"/>
      <c r="VBO387" s="111"/>
      <c r="VBP387" s="111"/>
      <c r="VBQ387" s="111"/>
      <c r="VBR387" s="111"/>
      <c r="VBS387" s="111"/>
      <c r="VBT387" s="111"/>
      <c r="VBU387" s="111"/>
      <c r="VBV387" s="111"/>
      <c r="VBW387" s="111"/>
      <c r="VBX387" s="111"/>
      <c r="VBY387" s="111"/>
      <c r="VBZ387" s="111"/>
      <c r="VCA387" s="111"/>
      <c r="VCB387" s="111"/>
      <c r="VCC387" s="111"/>
      <c r="VCD387" s="111"/>
      <c r="VCE387" s="111"/>
      <c r="VCF387" s="111"/>
      <c r="VCG387" s="111"/>
      <c r="VCH387" s="111"/>
      <c r="VCI387" s="111"/>
      <c r="VCJ387" s="111"/>
      <c r="VCK387" s="111"/>
      <c r="VCL387" s="111"/>
      <c r="VCM387" s="111"/>
      <c r="VCN387" s="111"/>
      <c r="VCO387" s="111"/>
      <c r="VCP387" s="111"/>
      <c r="VCQ387" s="111"/>
      <c r="VCR387" s="111"/>
      <c r="VCS387" s="111"/>
      <c r="VCT387" s="111"/>
      <c r="VCU387" s="111"/>
      <c r="VCV387" s="111"/>
      <c r="VCW387" s="111"/>
      <c r="VCX387" s="111"/>
      <c r="VCY387" s="111"/>
      <c r="VCZ387" s="111"/>
      <c r="VDA387" s="111"/>
      <c r="VDB387" s="111"/>
      <c r="VDC387" s="111"/>
      <c r="VDD387" s="111"/>
      <c r="VDE387" s="111"/>
      <c r="VDF387" s="111"/>
      <c r="VDG387" s="111"/>
      <c r="VDH387" s="111"/>
      <c r="VDI387" s="111"/>
      <c r="VDJ387" s="111"/>
      <c r="VDK387" s="111"/>
      <c r="VDL387" s="111"/>
      <c r="VDM387" s="111"/>
      <c r="VDN387" s="111"/>
      <c r="VDO387" s="111"/>
      <c r="VDP387" s="111"/>
      <c r="VDQ387" s="111"/>
      <c r="VDR387" s="111"/>
      <c r="VDS387" s="111"/>
      <c r="VDT387" s="111"/>
      <c r="VDU387" s="111"/>
      <c r="VDV387" s="111"/>
      <c r="VDW387" s="111"/>
      <c r="VDX387" s="111"/>
      <c r="VDY387" s="111"/>
      <c r="VDZ387" s="111"/>
      <c r="VEA387" s="111"/>
      <c r="VEB387" s="111"/>
      <c r="VEC387" s="111"/>
      <c r="VED387" s="111"/>
      <c r="VEE387" s="111"/>
      <c r="VEF387" s="111"/>
      <c r="VEG387" s="111"/>
      <c r="VEH387" s="111"/>
      <c r="VEI387" s="111"/>
      <c r="VEJ387" s="111"/>
      <c r="VEK387" s="111"/>
      <c r="VEL387" s="111"/>
      <c r="VEM387" s="111"/>
      <c r="VEN387" s="111"/>
      <c r="VEO387" s="111"/>
      <c r="VEP387" s="111"/>
      <c r="VEQ387" s="111"/>
      <c r="VER387" s="111"/>
      <c r="VES387" s="111"/>
      <c r="VET387" s="111"/>
      <c r="VEU387" s="111"/>
      <c r="VEV387" s="111"/>
      <c r="VEW387" s="111"/>
      <c r="VEX387" s="111"/>
      <c r="VEY387" s="111"/>
      <c r="VEZ387" s="111"/>
      <c r="VFA387" s="111"/>
      <c r="VFB387" s="111"/>
      <c r="VFC387" s="111"/>
      <c r="VFD387" s="111"/>
      <c r="VFE387" s="111"/>
      <c r="VFF387" s="111"/>
      <c r="VFG387" s="111"/>
      <c r="VFH387" s="111"/>
      <c r="VFI387" s="111"/>
      <c r="VFJ387" s="111"/>
      <c r="VFK387" s="111"/>
      <c r="VFL387" s="111"/>
      <c r="VFM387" s="111"/>
      <c r="VFN387" s="111"/>
      <c r="VFO387" s="111"/>
      <c r="VFP387" s="111"/>
      <c r="VFQ387" s="111"/>
      <c r="VFR387" s="111"/>
      <c r="VFS387" s="111"/>
      <c r="VFT387" s="111"/>
      <c r="VFU387" s="111"/>
      <c r="VFV387" s="111"/>
      <c r="VFW387" s="111"/>
      <c r="VFX387" s="111"/>
      <c r="VFY387" s="111"/>
      <c r="VFZ387" s="111"/>
      <c r="VGA387" s="111"/>
      <c r="VGB387" s="111"/>
      <c r="VGC387" s="111"/>
      <c r="VGD387" s="111"/>
      <c r="VGE387" s="111"/>
      <c r="VGF387" s="111"/>
      <c r="VGG387" s="111"/>
      <c r="VGH387" s="111"/>
      <c r="VGI387" s="111"/>
      <c r="VGJ387" s="111"/>
      <c r="VGK387" s="111"/>
      <c r="VGL387" s="111"/>
      <c r="VGM387" s="111"/>
      <c r="VGN387" s="111"/>
      <c r="VGO387" s="111"/>
      <c r="VGP387" s="111"/>
      <c r="VGQ387" s="111"/>
      <c r="VGR387" s="111"/>
      <c r="VGS387" s="111"/>
      <c r="VGT387" s="111"/>
      <c r="VGU387" s="111"/>
      <c r="VGV387" s="111"/>
      <c r="VGW387" s="111"/>
      <c r="VGX387" s="111"/>
      <c r="VGY387" s="111"/>
      <c r="VGZ387" s="111"/>
      <c r="VHA387" s="111"/>
      <c r="VHB387" s="111"/>
      <c r="VHC387" s="111"/>
      <c r="VHD387" s="111"/>
      <c r="VHE387" s="111"/>
      <c r="VHF387" s="111"/>
      <c r="VHG387" s="111"/>
      <c r="VHH387" s="111"/>
      <c r="VHI387" s="111"/>
      <c r="VHJ387" s="111"/>
      <c r="VHK387" s="111"/>
      <c r="VHL387" s="111"/>
      <c r="VHM387" s="111"/>
      <c r="VHN387" s="111"/>
      <c r="VHO387" s="111"/>
      <c r="VHP387" s="111"/>
      <c r="VHQ387" s="111"/>
      <c r="VHR387" s="111"/>
      <c r="VHS387" s="111"/>
      <c r="VHT387" s="111"/>
      <c r="VHU387" s="111"/>
      <c r="VHV387" s="111"/>
      <c r="VHW387" s="111"/>
      <c r="VHX387" s="111"/>
      <c r="VHY387" s="111"/>
      <c r="VHZ387" s="111"/>
      <c r="VIA387" s="111"/>
      <c r="VIB387" s="111"/>
      <c r="VIC387" s="111"/>
      <c r="VID387" s="111"/>
      <c r="VIE387" s="111"/>
      <c r="VIF387" s="111"/>
      <c r="VIG387" s="111"/>
      <c r="VIH387" s="111"/>
      <c r="VII387" s="111"/>
      <c r="VIJ387" s="111"/>
      <c r="VIK387" s="111"/>
      <c r="VIL387" s="111"/>
      <c r="VIM387" s="111"/>
      <c r="VIN387" s="111"/>
      <c r="VIO387" s="111"/>
      <c r="VIP387" s="111"/>
      <c r="VIQ387" s="111"/>
      <c r="VIR387" s="111"/>
      <c r="VIS387" s="111"/>
      <c r="VIT387" s="111"/>
      <c r="VIU387" s="111"/>
      <c r="VIV387" s="111"/>
      <c r="VIW387" s="111"/>
      <c r="VIX387" s="111"/>
      <c r="VIY387" s="111"/>
      <c r="VIZ387" s="111"/>
      <c r="VJA387" s="111"/>
      <c r="VJB387" s="111"/>
      <c r="VJC387" s="111"/>
      <c r="VJD387" s="111"/>
      <c r="VJE387" s="111"/>
      <c r="VJF387" s="111"/>
      <c r="VJG387" s="111"/>
      <c r="VJH387" s="111"/>
      <c r="VJI387" s="111"/>
      <c r="VJJ387" s="111"/>
      <c r="VJK387" s="111"/>
      <c r="VJL387" s="111"/>
      <c r="VJM387" s="111"/>
      <c r="VJN387" s="111"/>
      <c r="VJO387" s="111"/>
      <c r="VJP387" s="111"/>
      <c r="VJQ387" s="111"/>
      <c r="VJR387" s="111"/>
      <c r="VJS387" s="111"/>
      <c r="VJT387" s="111"/>
      <c r="VJU387" s="111"/>
      <c r="VJV387" s="111"/>
      <c r="VJW387" s="111"/>
      <c r="VJX387" s="111"/>
      <c r="VJY387" s="111"/>
      <c r="VJZ387" s="111"/>
      <c r="VKA387" s="111"/>
      <c r="VKB387" s="111"/>
      <c r="VKC387" s="111"/>
      <c r="VKD387" s="111"/>
      <c r="VKE387" s="111"/>
      <c r="VKF387" s="111"/>
      <c r="VKG387" s="111"/>
      <c r="VKH387" s="111"/>
      <c r="VKI387" s="111"/>
      <c r="VKJ387" s="111"/>
      <c r="VKK387" s="111"/>
      <c r="VKL387" s="111"/>
      <c r="VKM387" s="111"/>
      <c r="VKN387" s="111"/>
      <c r="VKO387" s="111"/>
      <c r="VKP387" s="111"/>
      <c r="VKQ387" s="111"/>
      <c r="VKR387" s="111"/>
      <c r="VKS387" s="111"/>
      <c r="VKT387" s="111"/>
      <c r="VKU387" s="111"/>
      <c r="VKV387" s="111"/>
      <c r="VKW387" s="111"/>
      <c r="VKX387" s="111"/>
      <c r="VKY387" s="111"/>
      <c r="VKZ387" s="111"/>
      <c r="VLA387" s="111"/>
      <c r="VLB387" s="111"/>
      <c r="VLC387" s="111"/>
      <c r="VLD387" s="111"/>
      <c r="VLE387" s="111"/>
      <c r="VLF387" s="111"/>
      <c r="VLG387" s="111"/>
      <c r="VLH387" s="111"/>
      <c r="VLI387" s="111"/>
      <c r="VLJ387" s="111"/>
      <c r="VLK387" s="111"/>
      <c r="VLL387" s="111"/>
      <c r="VLM387" s="111"/>
      <c r="VLN387" s="111"/>
      <c r="VLO387" s="111"/>
      <c r="VLP387" s="111"/>
      <c r="VLQ387" s="111"/>
      <c r="VLR387" s="111"/>
      <c r="VLS387" s="111"/>
      <c r="VLT387" s="111"/>
      <c r="VLU387" s="111"/>
      <c r="VLV387" s="111"/>
      <c r="VLW387" s="111"/>
      <c r="VLX387" s="111"/>
      <c r="VLY387" s="111"/>
      <c r="VLZ387" s="111"/>
      <c r="VMA387" s="111"/>
      <c r="VMB387" s="111"/>
      <c r="VMC387" s="111"/>
      <c r="VMD387" s="111"/>
      <c r="VME387" s="111"/>
      <c r="VMF387" s="111"/>
      <c r="VMG387" s="111"/>
      <c r="VMH387" s="111"/>
      <c r="VMI387" s="111"/>
      <c r="VMJ387" s="111"/>
      <c r="VMK387" s="111"/>
      <c r="VML387" s="111"/>
      <c r="VMM387" s="111"/>
      <c r="VMN387" s="111"/>
      <c r="VMO387" s="111"/>
      <c r="VMP387" s="111"/>
      <c r="VMQ387" s="111"/>
      <c r="VMR387" s="111"/>
      <c r="VMS387" s="111"/>
      <c r="VMT387" s="111"/>
      <c r="VMU387" s="111"/>
      <c r="VMV387" s="111"/>
      <c r="VMW387" s="111"/>
      <c r="VMX387" s="111"/>
      <c r="VMY387" s="111"/>
      <c r="VMZ387" s="111"/>
      <c r="VNA387" s="111"/>
      <c r="VNB387" s="111"/>
      <c r="VNC387" s="111"/>
      <c r="VND387" s="111"/>
      <c r="VNE387" s="111"/>
      <c r="VNF387" s="111"/>
      <c r="VNG387" s="111"/>
      <c r="VNH387" s="111"/>
      <c r="VNI387" s="111"/>
      <c r="VNJ387" s="111"/>
      <c r="VNK387" s="111"/>
      <c r="VNL387" s="111"/>
      <c r="VNM387" s="111"/>
      <c r="VNN387" s="111"/>
      <c r="VNO387" s="111"/>
      <c r="VNP387" s="111"/>
      <c r="VNQ387" s="111"/>
      <c r="VNR387" s="111"/>
      <c r="VNS387" s="111"/>
      <c r="VNT387" s="111"/>
      <c r="VNU387" s="111"/>
      <c r="VNV387" s="111"/>
      <c r="VNW387" s="111"/>
      <c r="VNX387" s="111"/>
      <c r="VNY387" s="111"/>
      <c r="VNZ387" s="111"/>
      <c r="VOA387" s="111"/>
      <c r="VOB387" s="111"/>
      <c r="VOC387" s="111"/>
      <c r="VOD387" s="111"/>
      <c r="VOE387" s="111"/>
      <c r="VOF387" s="111"/>
      <c r="VOG387" s="111"/>
      <c r="VOH387" s="111"/>
      <c r="VOI387" s="111"/>
      <c r="VOJ387" s="111"/>
      <c r="VOK387" s="111"/>
      <c r="VOL387" s="111"/>
      <c r="VOM387" s="111"/>
      <c r="VON387" s="111"/>
      <c r="VOO387" s="111"/>
      <c r="VOP387" s="111"/>
      <c r="VOQ387" s="111"/>
      <c r="VOR387" s="111"/>
      <c r="VOS387" s="111"/>
      <c r="VOT387" s="111"/>
      <c r="VOU387" s="111"/>
      <c r="VOV387" s="111"/>
      <c r="VOW387" s="111"/>
      <c r="VOX387" s="111"/>
      <c r="VOY387" s="111"/>
      <c r="VOZ387" s="111"/>
      <c r="VPA387" s="111"/>
      <c r="VPB387" s="111"/>
      <c r="VPC387" s="111"/>
      <c r="VPD387" s="111"/>
      <c r="VPE387" s="111"/>
      <c r="VPF387" s="111"/>
      <c r="VPG387" s="111"/>
      <c r="VPH387" s="111"/>
      <c r="VPI387" s="111"/>
      <c r="VPJ387" s="111"/>
      <c r="VPK387" s="111"/>
      <c r="VPL387" s="111"/>
      <c r="VPM387" s="111"/>
      <c r="VPN387" s="111"/>
      <c r="VPO387" s="111"/>
      <c r="VPP387" s="111"/>
      <c r="VPQ387" s="111"/>
      <c r="VPR387" s="111"/>
      <c r="VPS387" s="111"/>
      <c r="VPT387" s="111"/>
      <c r="VPU387" s="111"/>
      <c r="VPV387" s="111"/>
      <c r="VPW387" s="111"/>
      <c r="VPX387" s="111"/>
      <c r="VPY387" s="111"/>
      <c r="VPZ387" s="111"/>
      <c r="VQA387" s="111"/>
      <c r="VQB387" s="111"/>
      <c r="VQC387" s="111"/>
      <c r="VQD387" s="111"/>
      <c r="VQE387" s="111"/>
      <c r="VQF387" s="111"/>
      <c r="VQG387" s="111"/>
      <c r="VQH387" s="111"/>
      <c r="VQI387" s="111"/>
      <c r="VQJ387" s="111"/>
      <c r="VQK387" s="111"/>
      <c r="VQL387" s="111"/>
      <c r="VQM387" s="111"/>
      <c r="VQN387" s="111"/>
      <c r="VQO387" s="111"/>
      <c r="VQP387" s="111"/>
      <c r="VQQ387" s="111"/>
      <c r="VQR387" s="111"/>
      <c r="VQS387" s="111"/>
      <c r="VQT387" s="111"/>
      <c r="VQU387" s="111"/>
      <c r="VQV387" s="111"/>
      <c r="VQW387" s="111"/>
      <c r="VQX387" s="111"/>
      <c r="VQY387" s="111"/>
      <c r="VQZ387" s="111"/>
      <c r="VRA387" s="111"/>
      <c r="VRB387" s="111"/>
      <c r="VRC387" s="111"/>
      <c r="VRD387" s="111"/>
      <c r="VRE387" s="111"/>
      <c r="VRF387" s="111"/>
      <c r="VRG387" s="111"/>
      <c r="VRH387" s="111"/>
      <c r="VRI387" s="111"/>
      <c r="VRJ387" s="111"/>
      <c r="VRK387" s="111"/>
      <c r="VRL387" s="111"/>
      <c r="VRM387" s="111"/>
      <c r="VRN387" s="111"/>
      <c r="VRO387" s="111"/>
      <c r="VRP387" s="111"/>
      <c r="VRQ387" s="111"/>
      <c r="VRR387" s="111"/>
      <c r="VRS387" s="111"/>
      <c r="VRT387" s="111"/>
      <c r="VRU387" s="111"/>
      <c r="VRV387" s="111"/>
      <c r="VRW387" s="111"/>
      <c r="VRX387" s="111"/>
      <c r="VRY387" s="111"/>
      <c r="VRZ387" s="111"/>
      <c r="VSA387" s="111"/>
      <c r="VSB387" s="111"/>
      <c r="VSC387" s="111"/>
      <c r="VSD387" s="111"/>
      <c r="VSE387" s="111"/>
      <c r="VSF387" s="111"/>
      <c r="VSG387" s="111"/>
      <c r="VSH387" s="111"/>
      <c r="VSI387" s="111"/>
      <c r="VSJ387" s="111"/>
      <c r="VSK387" s="111"/>
      <c r="VSL387" s="111"/>
      <c r="VSM387" s="111"/>
      <c r="VSN387" s="111"/>
      <c r="VSO387" s="111"/>
      <c r="VSP387" s="111"/>
      <c r="VSQ387" s="111"/>
      <c r="VSR387" s="111"/>
      <c r="VSS387" s="111"/>
      <c r="VST387" s="111"/>
      <c r="VSU387" s="111"/>
      <c r="VSV387" s="111"/>
      <c r="VSW387" s="111"/>
      <c r="VSX387" s="111"/>
      <c r="VSY387" s="111"/>
      <c r="VSZ387" s="111"/>
      <c r="VTA387" s="111"/>
      <c r="VTB387" s="111"/>
      <c r="VTC387" s="111"/>
      <c r="VTD387" s="111"/>
      <c r="VTE387" s="111"/>
      <c r="VTF387" s="111"/>
      <c r="VTG387" s="111"/>
      <c r="VTH387" s="111"/>
      <c r="VTI387" s="111"/>
      <c r="VTJ387" s="111"/>
      <c r="VTK387" s="111"/>
      <c r="VTL387" s="111"/>
      <c r="VTM387" s="111"/>
      <c r="VTN387" s="111"/>
      <c r="VTO387" s="111"/>
      <c r="VTP387" s="111"/>
      <c r="VTQ387" s="111"/>
      <c r="VTR387" s="111"/>
      <c r="VTS387" s="111"/>
      <c r="VTT387" s="111"/>
      <c r="VTU387" s="111"/>
      <c r="VTV387" s="111"/>
      <c r="VTW387" s="111"/>
      <c r="VTX387" s="111"/>
      <c r="VTY387" s="111"/>
      <c r="VTZ387" s="111"/>
      <c r="VUA387" s="111"/>
      <c r="VUB387" s="111"/>
      <c r="VUC387" s="111"/>
      <c r="VUD387" s="111"/>
      <c r="VUE387" s="111"/>
      <c r="VUF387" s="111"/>
      <c r="VUG387" s="111"/>
      <c r="VUH387" s="111"/>
      <c r="VUI387" s="111"/>
      <c r="VUJ387" s="111"/>
      <c r="VUK387" s="111"/>
      <c r="VUL387" s="111"/>
      <c r="VUM387" s="111"/>
      <c r="VUN387" s="111"/>
      <c r="VUO387" s="111"/>
      <c r="VUP387" s="111"/>
      <c r="VUQ387" s="111"/>
      <c r="VUR387" s="111"/>
      <c r="VUS387" s="111"/>
      <c r="VUT387" s="111"/>
      <c r="VUU387" s="111"/>
      <c r="VUV387" s="111"/>
      <c r="VUW387" s="111"/>
      <c r="VUX387" s="111"/>
      <c r="VUY387" s="111"/>
      <c r="VUZ387" s="111"/>
      <c r="VVA387" s="111"/>
      <c r="VVB387" s="111"/>
      <c r="VVC387" s="111"/>
      <c r="VVD387" s="111"/>
      <c r="VVE387" s="111"/>
      <c r="VVF387" s="111"/>
      <c r="VVG387" s="111"/>
      <c r="VVH387" s="111"/>
      <c r="VVI387" s="111"/>
      <c r="VVJ387" s="111"/>
      <c r="VVK387" s="111"/>
      <c r="VVL387" s="111"/>
      <c r="VVM387" s="111"/>
      <c r="VVN387" s="111"/>
      <c r="VVO387" s="111"/>
      <c r="VVP387" s="111"/>
      <c r="VVQ387" s="111"/>
      <c r="VVR387" s="111"/>
      <c r="VVS387" s="111"/>
      <c r="VVT387" s="111"/>
      <c r="VVU387" s="111"/>
      <c r="VVV387" s="111"/>
      <c r="VVW387" s="111"/>
      <c r="VVX387" s="111"/>
      <c r="VVY387" s="111"/>
      <c r="VVZ387" s="111"/>
      <c r="VWA387" s="111"/>
      <c r="VWB387" s="111"/>
      <c r="VWC387" s="111"/>
      <c r="VWD387" s="111"/>
      <c r="VWE387" s="111"/>
      <c r="VWF387" s="111"/>
      <c r="VWG387" s="111"/>
      <c r="VWH387" s="111"/>
      <c r="VWI387" s="111"/>
      <c r="VWJ387" s="111"/>
      <c r="VWK387" s="111"/>
      <c r="VWL387" s="111"/>
      <c r="VWM387" s="111"/>
      <c r="VWN387" s="111"/>
      <c r="VWO387" s="111"/>
      <c r="VWP387" s="111"/>
      <c r="VWQ387" s="111"/>
      <c r="VWR387" s="111"/>
      <c r="VWS387" s="111"/>
      <c r="VWT387" s="111"/>
      <c r="VWU387" s="111"/>
      <c r="VWV387" s="111"/>
      <c r="VWW387" s="111"/>
      <c r="VWX387" s="111"/>
      <c r="VWY387" s="111"/>
      <c r="VWZ387" s="111"/>
      <c r="VXA387" s="111"/>
      <c r="VXB387" s="111"/>
      <c r="VXC387" s="111"/>
      <c r="VXD387" s="111"/>
      <c r="VXE387" s="111"/>
      <c r="VXF387" s="111"/>
      <c r="VXG387" s="111"/>
      <c r="VXH387" s="111"/>
      <c r="VXI387" s="111"/>
      <c r="VXJ387" s="111"/>
      <c r="VXK387" s="111"/>
      <c r="VXL387" s="111"/>
      <c r="VXM387" s="111"/>
      <c r="VXN387" s="111"/>
      <c r="VXO387" s="111"/>
      <c r="VXP387" s="111"/>
      <c r="VXQ387" s="111"/>
      <c r="VXR387" s="111"/>
      <c r="VXS387" s="111"/>
      <c r="VXT387" s="111"/>
      <c r="VXU387" s="111"/>
      <c r="VXV387" s="111"/>
      <c r="VXW387" s="111"/>
      <c r="VXX387" s="111"/>
      <c r="VXY387" s="111"/>
      <c r="VXZ387" s="111"/>
      <c r="VYA387" s="111"/>
      <c r="VYB387" s="111"/>
      <c r="VYC387" s="111"/>
      <c r="VYD387" s="111"/>
      <c r="VYE387" s="111"/>
      <c r="VYF387" s="111"/>
      <c r="VYG387" s="111"/>
      <c r="VYH387" s="111"/>
      <c r="VYI387" s="111"/>
      <c r="VYJ387" s="111"/>
      <c r="VYK387" s="111"/>
      <c r="VYL387" s="111"/>
      <c r="VYM387" s="111"/>
      <c r="VYN387" s="111"/>
      <c r="VYO387" s="111"/>
      <c r="VYP387" s="111"/>
      <c r="VYQ387" s="111"/>
      <c r="VYR387" s="111"/>
      <c r="VYS387" s="111"/>
      <c r="VYT387" s="111"/>
      <c r="VYU387" s="111"/>
      <c r="VYV387" s="111"/>
      <c r="VYW387" s="111"/>
      <c r="VYX387" s="111"/>
      <c r="VYY387" s="111"/>
      <c r="VYZ387" s="111"/>
      <c r="VZA387" s="111"/>
      <c r="VZB387" s="111"/>
      <c r="VZC387" s="111"/>
      <c r="VZD387" s="111"/>
      <c r="VZE387" s="111"/>
      <c r="VZF387" s="111"/>
      <c r="VZG387" s="111"/>
      <c r="VZH387" s="111"/>
      <c r="VZI387" s="111"/>
      <c r="VZJ387" s="111"/>
      <c r="VZK387" s="111"/>
      <c r="VZL387" s="111"/>
      <c r="VZM387" s="111"/>
      <c r="VZN387" s="111"/>
      <c r="VZO387" s="111"/>
      <c r="VZP387" s="111"/>
      <c r="VZQ387" s="111"/>
      <c r="VZR387" s="111"/>
      <c r="VZS387" s="111"/>
      <c r="VZT387" s="111"/>
      <c r="VZU387" s="111"/>
      <c r="VZV387" s="111"/>
      <c r="VZW387" s="111"/>
      <c r="VZX387" s="111"/>
      <c r="VZY387" s="111"/>
      <c r="VZZ387" s="111"/>
      <c r="WAA387" s="111"/>
      <c r="WAB387" s="111"/>
      <c r="WAC387" s="111"/>
      <c r="WAD387" s="111"/>
      <c r="WAE387" s="111"/>
      <c r="WAF387" s="111"/>
      <c r="WAG387" s="111"/>
      <c r="WAH387" s="111"/>
      <c r="WAI387" s="111"/>
      <c r="WAJ387" s="111"/>
      <c r="WAK387" s="111"/>
      <c r="WAL387" s="111"/>
      <c r="WAM387" s="111"/>
      <c r="WAN387" s="111"/>
      <c r="WAO387" s="111"/>
      <c r="WAP387" s="111"/>
      <c r="WAQ387" s="111"/>
      <c r="WAR387" s="111"/>
      <c r="WAS387" s="111"/>
      <c r="WAT387" s="111"/>
      <c r="WAU387" s="111"/>
      <c r="WAV387" s="111"/>
      <c r="WAW387" s="111"/>
      <c r="WAX387" s="111"/>
      <c r="WAY387" s="111"/>
      <c r="WAZ387" s="111"/>
      <c r="WBA387" s="111"/>
      <c r="WBB387" s="111"/>
      <c r="WBC387" s="111"/>
      <c r="WBD387" s="111"/>
      <c r="WBE387" s="111"/>
      <c r="WBF387" s="111"/>
      <c r="WBG387" s="111"/>
      <c r="WBH387" s="111"/>
      <c r="WBI387" s="111"/>
      <c r="WBJ387" s="111"/>
      <c r="WBK387" s="111"/>
      <c r="WBL387" s="111"/>
      <c r="WBM387" s="111"/>
      <c r="WBN387" s="111"/>
      <c r="WBO387" s="111"/>
      <c r="WBP387" s="111"/>
      <c r="WBQ387" s="111"/>
      <c r="WBR387" s="111"/>
      <c r="WBS387" s="111"/>
      <c r="WBT387" s="111"/>
      <c r="WBU387" s="111"/>
      <c r="WBV387" s="111"/>
      <c r="WBW387" s="111"/>
      <c r="WBX387" s="111"/>
      <c r="WBY387" s="111"/>
      <c r="WBZ387" s="111"/>
      <c r="WCA387" s="111"/>
      <c r="WCB387" s="111"/>
      <c r="WCC387" s="111"/>
      <c r="WCD387" s="111"/>
      <c r="WCE387" s="111"/>
      <c r="WCF387" s="111"/>
      <c r="WCG387" s="111"/>
      <c r="WCH387" s="111"/>
      <c r="WCI387" s="111"/>
      <c r="WCJ387" s="111"/>
      <c r="WCK387" s="111"/>
      <c r="WCL387" s="111"/>
      <c r="WCM387" s="111"/>
      <c r="WCN387" s="111"/>
      <c r="WCO387" s="111"/>
      <c r="WCP387" s="111"/>
      <c r="WCQ387" s="111"/>
      <c r="WCR387" s="111"/>
      <c r="WCS387" s="111"/>
      <c r="WCT387" s="111"/>
      <c r="WCU387" s="111"/>
      <c r="WCV387" s="111"/>
      <c r="WCW387" s="111"/>
      <c r="WCX387" s="111"/>
      <c r="WCY387" s="111"/>
      <c r="WCZ387" s="111"/>
      <c r="WDA387" s="111"/>
      <c r="WDB387" s="111"/>
      <c r="WDC387" s="111"/>
      <c r="WDD387" s="111"/>
      <c r="WDE387" s="111"/>
      <c r="WDF387" s="111"/>
      <c r="WDG387" s="111"/>
      <c r="WDH387" s="111"/>
      <c r="WDI387" s="111"/>
      <c r="WDJ387" s="111"/>
      <c r="WDK387" s="111"/>
      <c r="WDL387" s="111"/>
      <c r="WDM387" s="111"/>
      <c r="WDN387" s="111"/>
      <c r="WDO387" s="111"/>
      <c r="WDP387" s="111"/>
      <c r="WDQ387" s="111"/>
      <c r="WDR387" s="111"/>
      <c r="WDS387" s="111"/>
      <c r="WDT387" s="111"/>
      <c r="WDU387" s="111"/>
      <c r="WDV387" s="111"/>
      <c r="WDW387" s="111"/>
      <c r="WDX387" s="111"/>
      <c r="WDY387" s="111"/>
      <c r="WDZ387" s="111"/>
      <c r="WEA387" s="111"/>
      <c r="WEB387" s="111"/>
      <c r="WEC387" s="111"/>
      <c r="WED387" s="111"/>
      <c r="WEE387" s="111"/>
      <c r="WEF387" s="111"/>
      <c r="WEG387" s="111"/>
      <c r="WEH387" s="111"/>
      <c r="WEI387" s="111"/>
      <c r="WEJ387" s="111"/>
      <c r="WEK387" s="111"/>
      <c r="WEL387" s="111"/>
      <c r="WEM387" s="111"/>
      <c r="WEN387" s="111"/>
      <c r="WEO387" s="111"/>
      <c r="WEP387" s="111"/>
      <c r="WEQ387" s="111"/>
      <c r="WER387" s="111"/>
      <c r="WES387" s="111"/>
      <c r="WET387" s="111"/>
      <c r="WEU387" s="111"/>
      <c r="WEV387" s="111"/>
      <c r="WEW387" s="111"/>
      <c r="WEX387" s="111"/>
      <c r="WEY387" s="111"/>
      <c r="WEZ387" s="111"/>
      <c r="WFA387" s="111"/>
      <c r="WFB387" s="111"/>
      <c r="WFC387" s="111"/>
      <c r="WFD387" s="111"/>
      <c r="WFE387" s="111"/>
      <c r="WFF387" s="111"/>
      <c r="WFG387" s="111"/>
      <c r="WFH387" s="111"/>
      <c r="WFI387" s="111"/>
      <c r="WFJ387" s="111"/>
      <c r="WFK387" s="111"/>
      <c r="WFL387" s="111"/>
      <c r="WFM387" s="111"/>
      <c r="WFN387" s="111"/>
      <c r="WFO387" s="111"/>
      <c r="WFP387" s="111"/>
      <c r="WFQ387" s="111"/>
      <c r="WFR387" s="111"/>
      <c r="WFS387" s="111"/>
      <c r="WFT387" s="111"/>
      <c r="WFU387" s="111"/>
      <c r="WFV387" s="111"/>
      <c r="WFW387" s="111"/>
      <c r="WFX387" s="111"/>
      <c r="WFY387" s="111"/>
      <c r="WFZ387" s="111"/>
      <c r="WGA387" s="111"/>
      <c r="WGB387" s="111"/>
      <c r="WGC387" s="111"/>
      <c r="WGD387" s="111"/>
      <c r="WGE387" s="111"/>
      <c r="WGF387" s="111"/>
      <c r="WGG387" s="111"/>
      <c r="WGH387" s="111"/>
      <c r="WGI387" s="111"/>
      <c r="WGJ387" s="111"/>
      <c r="WGK387" s="111"/>
      <c r="WGL387" s="111"/>
      <c r="WGM387" s="111"/>
      <c r="WGN387" s="111"/>
      <c r="WGO387" s="111"/>
      <c r="WGP387" s="111"/>
      <c r="WGQ387" s="111"/>
      <c r="WGR387" s="111"/>
      <c r="WGS387" s="111"/>
      <c r="WGT387" s="111"/>
      <c r="WGU387" s="111"/>
      <c r="WGV387" s="111"/>
      <c r="WGW387" s="111"/>
      <c r="WGX387" s="111"/>
      <c r="WGY387" s="111"/>
      <c r="WGZ387" s="111"/>
      <c r="WHA387" s="111"/>
      <c r="WHB387" s="111"/>
      <c r="WHC387" s="111"/>
      <c r="WHD387" s="111"/>
      <c r="WHE387" s="111"/>
      <c r="WHF387" s="111"/>
      <c r="WHG387" s="111"/>
      <c r="WHH387" s="111"/>
      <c r="WHI387" s="111"/>
      <c r="WHJ387" s="111"/>
      <c r="WHK387" s="111"/>
      <c r="WHL387" s="111"/>
      <c r="WHM387" s="111"/>
      <c r="WHN387" s="111"/>
      <c r="WHO387" s="111"/>
      <c r="WHP387" s="111"/>
      <c r="WHQ387" s="111"/>
      <c r="WHR387" s="111"/>
      <c r="WHS387" s="111"/>
      <c r="WHT387" s="111"/>
      <c r="WHU387" s="111"/>
      <c r="WHV387" s="111"/>
      <c r="WHW387" s="111"/>
      <c r="WHX387" s="111"/>
      <c r="WHY387" s="111"/>
      <c r="WHZ387" s="111"/>
      <c r="WIA387" s="111"/>
      <c r="WIB387" s="111"/>
      <c r="WIC387" s="111"/>
      <c r="WID387" s="111"/>
      <c r="WIE387" s="111"/>
      <c r="WIF387" s="111"/>
      <c r="WIG387" s="111"/>
      <c r="WIH387" s="111"/>
      <c r="WII387" s="111"/>
      <c r="WIJ387" s="111"/>
      <c r="WIK387" s="111"/>
      <c r="WIL387" s="111"/>
      <c r="WIM387" s="111"/>
      <c r="WIN387" s="111"/>
      <c r="WIO387" s="111"/>
      <c r="WIP387" s="111"/>
      <c r="WIQ387" s="111"/>
      <c r="WIR387" s="111"/>
      <c r="WIS387" s="111"/>
      <c r="WIT387" s="111"/>
      <c r="WIU387" s="111"/>
      <c r="WIV387" s="111"/>
      <c r="WIW387" s="111"/>
      <c r="WIX387" s="111"/>
      <c r="WIY387" s="111"/>
      <c r="WIZ387" s="111"/>
      <c r="WJA387" s="111"/>
      <c r="WJB387" s="111"/>
      <c r="WJC387" s="111"/>
      <c r="WJD387" s="111"/>
      <c r="WJE387" s="111"/>
      <c r="WJF387" s="111"/>
      <c r="WJG387" s="111"/>
      <c r="WJH387" s="111"/>
      <c r="WJI387" s="111"/>
      <c r="WJJ387" s="111"/>
      <c r="WJK387" s="111"/>
      <c r="WJL387" s="111"/>
      <c r="WJM387" s="111"/>
      <c r="WJN387" s="111"/>
      <c r="WJO387" s="111"/>
      <c r="WJP387" s="111"/>
      <c r="WJQ387" s="111"/>
      <c r="WJR387" s="111"/>
      <c r="WJS387" s="111"/>
      <c r="WJT387" s="111"/>
      <c r="WJU387" s="111"/>
      <c r="WJV387" s="111"/>
      <c r="WJW387" s="111"/>
      <c r="WJX387" s="111"/>
      <c r="WJY387" s="111"/>
      <c r="WJZ387" s="111"/>
      <c r="WKA387" s="111"/>
      <c r="WKB387" s="111"/>
      <c r="WKC387" s="111"/>
      <c r="WKD387" s="111"/>
      <c r="WKE387" s="111"/>
      <c r="WKF387" s="111"/>
      <c r="WKG387" s="111"/>
      <c r="WKH387" s="111"/>
      <c r="WKI387" s="111"/>
      <c r="WKJ387" s="111"/>
      <c r="WKK387" s="111"/>
      <c r="WKL387" s="111"/>
      <c r="WKM387" s="111"/>
      <c r="WKN387" s="111"/>
      <c r="WKO387" s="111"/>
      <c r="WKP387" s="111"/>
      <c r="WKQ387" s="111"/>
      <c r="WKR387" s="111"/>
      <c r="WKS387" s="111"/>
      <c r="WKT387" s="111"/>
      <c r="WKU387" s="111"/>
      <c r="WKV387" s="111"/>
      <c r="WKW387" s="111"/>
      <c r="WKX387" s="111"/>
      <c r="WKY387" s="111"/>
      <c r="WKZ387" s="111"/>
      <c r="WLA387" s="111"/>
      <c r="WLB387" s="111"/>
      <c r="WLC387" s="111"/>
      <c r="WLD387" s="111"/>
      <c r="WLE387" s="111"/>
      <c r="WLF387" s="111"/>
      <c r="WLG387" s="111"/>
      <c r="WLH387" s="111"/>
      <c r="WLI387" s="111"/>
      <c r="WLJ387" s="111"/>
      <c r="WLK387" s="111"/>
      <c r="WLL387" s="111"/>
      <c r="WLM387" s="111"/>
      <c r="WLN387" s="111"/>
      <c r="WLO387" s="111"/>
      <c r="WLP387" s="111"/>
      <c r="WLQ387" s="111"/>
      <c r="WLR387" s="111"/>
      <c r="WLS387" s="111"/>
      <c r="WLT387" s="111"/>
      <c r="WLU387" s="111"/>
      <c r="WLV387" s="111"/>
      <c r="WLW387" s="111"/>
      <c r="WLX387" s="111"/>
      <c r="WLY387" s="111"/>
      <c r="WLZ387" s="111"/>
      <c r="WMA387" s="111"/>
      <c r="WMB387" s="111"/>
      <c r="WMC387" s="111"/>
      <c r="WMD387" s="111"/>
      <c r="WME387" s="111"/>
      <c r="WMF387" s="111"/>
      <c r="WMG387" s="111"/>
      <c r="WMH387" s="111"/>
      <c r="WMI387" s="111"/>
      <c r="WMJ387" s="111"/>
      <c r="WMK387" s="111"/>
      <c r="WML387" s="111"/>
      <c r="WMM387" s="111"/>
      <c r="WMN387" s="111"/>
      <c r="WMO387" s="111"/>
      <c r="WMP387" s="111"/>
      <c r="WMQ387" s="111"/>
      <c r="WMR387" s="111"/>
      <c r="WMS387" s="111"/>
      <c r="WMT387" s="111"/>
      <c r="WMU387" s="111"/>
      <c r="WMV387" s="111"/>
      <c r="WMW387" s="111"/>
      <c r="WMX387" s="111"/>
      <c r="WMY387" s="111"/>
      <c r="WMZ387" s="111"/>
      <c r="WNA387" s="111"/>
      <c r="WNB387" s="111"/>
      <c r="WNC387" s="111"/>
      <c r="WND387" s="111"/>
      <c r="WNE387" s="111"/>
      <c r="WNF387" s="111"/>
      <c r="WNG387" s="111"/>
      <c r="WNH387" s="111"/>
      <c r="WNI387" s="111"/>
      <c r="WNJ387" s="111"/>
      <c r="WNK387" s="111"/>
      <c r="WNL387" s="111"/>
      <c r="WNM387" s="111"/>
      <c r="WNN387" s="111"/>
      <c r="WNO387" s="111"/>
      <c r="WNP387" s="111"/>
      <c r="WNQ387" s="111"/>
      <c r="WNR387" s="111"/>
      <c r="WNS387" s="111"/>
      <c r="WNT387" s="111"/>
      <c r="WNU387" s="111"/>
      <c r="WNV387" s="111"/>
      <c r="WNW387" s="111"/>
      <c r="WNX387" s="111"/>
      <c r="WNY387" s="111"/>
      <c r="WNZ387" s="111"/>
      <c r="WOA387" s="111"/>
      <c r="WOB387" s="111"/>
      <c r="WOC387" s="111"/>
      <c r="WOD387" s="111"/>
      <c r="WOE387" s="111"/>
      <c r="WOF387" s="111"/>
      <c r="WOG387" s="111"/>
      <c r="WOH387" s="111"/>
      <c r="WOI387" s="111"/>
      <c r="WOJ387" s="111"/>
      <c r="WOK387" s="111"/>
      <c r="WOL387" s="111"/>
      <c r="WOM387" s="111"/>
      <c r="WON387" s="111"/>
      <c r="WOO387" s="111"/>
      <c r="WOP387" s="111"/>
      <c r="WOQ387" s="111"/>
      <c r="WOR387" s="111"/>
      <c r="WOS387" s="111"/>
      <c r="WOT387" s="111"/>
      <c r="WOU387" s="111"/>
      <c r="WOV387" s="111"/>
      <c r="WOW387" s="111"/>
      <c r="WOX387" s="111"/>
      <c r="WOY387" s="111"/>
      <c r="WOZ387" s="111"/>
      <c r="WPA387" s="111"/>
      <c r="WPB387" s="111"/>
      <c r="WPC387" s="111"/>
      <c r="WPD387" s="111"/>
      <c r="WPE387" s="111"/>
      <c r="WPF387" s="111"/>
      <c r="WPG387" s="111"/>
      <c r="WPH387" s="111"/>
      <c r="WPI387" s="111"/>
      <c r="WPJ387" s="111"/>
      <c r="WPK387" s="111"/>
      <c r="WPL387" s="111"/>
      <c r="WPM387" s="111"/>
      <c r="WPN387" s="111"/>
      <c r="WPO387" s="111"/>
      <c r="WPP387" s="111"/>
      <c r="WPQ387" s="111"/>
      <c r="WPR387" s="111"/>
      <c r="WPS387" s="111"/>
      <c r="WPT387" s="111"/>
      <c r="WPU387" s="111"/>
      <c r="WPV387" s="111"/>
      <c r="WPW387" s="111"/>
      <c r="WPX387" s="111"/>
      <c r="WPY387" s="111"/>
      <c r="WPZ387" s="111"/>
      <c r="WQA387" s="111"/>
      <c r="WQB387" s="111"/>
      <c r="WQC387" s="111"/>
      <c r="WQD387" s="111"/>
      <c r="WQE387" s="111"/>
      <c r="WQF387" s="111"/>
      <c r="WQG387" s="111"/>
      <c r="WQH387" s="111"/>
      <c r="WQI387" s="111"/>
      <c r="WQJ387" s="111"/>
      <c r="WQK387" s="111"/>
      <c r="WQL387" s="111"/>
      <c r="WQM387" s="111"/>
      <c r="WQN387" s="111"/>
      <c r="WQO387" s="111"/>
      <c r="WQP387" s="111"/>
      <c r="WQQ387" s="111"/>
      <c r="WQR387" s="111"/>
      <c r="WQS387" s="111"/>
      <c r="WQT387" s="111"/>
      <c r="WQU387" s="111"/>
      <c r="WQV387" s="111"/>
      <c r="WQW387" s="111"/>
      <c r="WQX387" s="111"/>
      <c r="WQY387" s="111"/>
      <c r="WQZ387" s="111"/>
      <c r="WRA387" s="111"/>
      <c r="WRB387" s="111"/>
      <c r="WRC387" s="111"/>
      <c r="WRD387" s="111"/>
      <c r="WRE387" s="111"/>
      <c r="WRF387" s="111"/>
      <c r="WRG387" s="111"/>
      <c r="WRH387" s="111"/>
      <c r="WRI387" s="111"/>
      <c r="WRJ387" s="111"/>
      <c r="WRK387" s="111"/>
      <c r="WRL387" s="111"/>
      <c r="WRM387" s="111"/>
      <c r="WRN387" s="111"/>
      <c r="WRO387" s="111"/>
      <c r="WRP387" s="111"/>
      <c r="WRQ387" s="111"/>
      <c r="WRR387" s="111"/>
      <c r="WRS387" s="111"/>
      <c r="WRT387" s="111"/>
      <c r="WRU387" s="111"/>
      <c r="WRV387" s="111"/>
      <c r="WRW387" s="111"/>
      <c r="WRX387" s="111"/>
      <c r="WRY387" s="111"/>
      <c r="WRZ387" s="111"/>
      <c r="WSA387" s="111"/>
      <c r="WSB387" s="111"/>
      <c r="WSC387" s="111"/>
      <c r="WSD387" s="111"/>
      <c r="WSE387" s="111"/>
      <c r="WSF387" s="111"/>
      <c r="WSG387" s="111"/>
      <c r="WSH387" s="111"/>
      <c r="WSI387" s="111"/>
      <c r="WSJ387" s="111"/>
      <c r="WSK387" s="111"/>
      <c r="WSL387" s="111"/>
      <c r="WSM387" s="111"/>
      <c r="WSN387" s="111"/>
      <c r="WSO387" s="111"/>
      <c r="WSP387" s="111"/>
      <c r="WSQ387" s="111"/>
      <c r="WSR387" s="111"/>
      <c r="WSS387" s="111"/>
      <c r="WST387" s="111"/>
      <c r="WSU387" s="111"/>
      <c r="WSV387" s="111"/>
      <c r="WSW387" s="111"/>
      <c r="WSX387" s="111"/>
      <c r="WSY387" s="111"/>
      <c r="WSZ387" s="111"/>
      <c r="WTA387" s="111"/>
      <c r="WTB387" s="111"/>
      <c r="WTC387" s="111"/>
      <c r="WTD387" s="111"/>
      <c r="WTE387" s="111"/>
      <c r="WTF387" s="111"/>
      <c r="WTG387" s="111"/>
      <c r="WTH387" s="111"/>
      <c r="WTI387" s="111"/>
      <c r="WTJ387" s="111"/>
      <c r="WTK387" s="111"/>
      <c r="WTL387" s="111"/>
      <c r="WTM387" s="111"/>
      <c r="WTN387" s="111"/>
      <c r="WTO387" s="111"/>
      <c r="WTP387" s="111"/>
      <c r="WTQ387" s="111"/>
      <c r="WTR387" s="111"/>
      <c r="WTS387" s="111"/>
      <c r="WTT387" s="111"/>
      <c r="WTU387" s="111"/>
      <c r="WTV387" s="111"/>
      <c r="WTW387" s="111"/>
      <c r="WTX387" s="111"/>
      <c r="WTY387" s="111"/>
      <c r="WTZ387" s="111"/>
      <c r="WUA387" s="111"/>
      <c r="WUB387" s="111"/>
      <c r="WUC387" s="111"/>
      <c r="WUD387" s="111"/>
      <c r="WUE387" s="111"/>
      <c r="WUF387" s="111"/>
      <c r="WUG387" s="111"/>
      <c r="WUH387" s="111"/>
      <c r="WUI387" s="111"/>
      <c r="WUJ387" s="111"/>
      <c r="WUK387" s="111"/>
      <c r="WUL387" s="111"/>
      <c r="WUM387" s="111"/>
      <c r="WUN387" s="111"/>
      <c r="WUO387" s="111"/>
      <c r="WUP387" s="111"/>
      <c r="WUQ387" s="111"/>
      <c r="WUR387" s="111"/>
      <c r="WUS387" s="111"/>
      <c r="WUT387" s="111"/>
      <c r="WUU387" s="111"/>
      <c r="WUV387" s="111"/>
      <c r="WUW387" s="111"/>
      <c r="WUX387" s="111"/>
      <c r="WUY387" s="111"/>
      <c r="WUZ387" s="111"/>
      <c r="WVA387" s="111"/>
      <c r="WVB387" s="111"/>
      <c r="WVC387" s="111"/>
      <c r="WVD387" s="111"/>
      <c r="WVE387" s="111"/>
      <c r="WVF387" s="111"/>
      <c r="WVG387" s="111"/>
      <c r="WVH387" s="111"/>
      <c r="WVI387" s="111"/>
      <c r="WVJ387" s="111"/>
      <c r="WVK387" s="111"/>
      <c r="WVL387" s="111"/>
      <c r="WVM387" s="111"/>
      <c r="WVN387" s="111"/>
      <c r="WVO387" s="111"/>
      <c r="WVP387" s="111"/>
      <c r="WVQ387" s="111"/>
      <c r="WVR387" s="111"/>
      <c r="WVS387" s="111"/>
      <c r="WVT387" s="111"/>
      <c r="WVU387" s="111"/>
      <c r="WVV387" s="111"/>
      <c r="WVW387" s="111"/>
      <c r="WVX387" s="111"/>
      <c r="WVY387" s="111"/>
      <c r="WVZ387" s="111"/>
      <c r="WWA387" s="111"/>
      <c r="WWB387" s="111"/>
      <c r="WWC387" s="111"/>
      <c r="WWD387" s="111"/>
      <c r="WWE387" s="111"/>
      <c r="WWF387" s="111"/>
      <c r="WWG387" s="111"/>
      <c r="WWH387" s="111"/>
      <c r="WWI387" s="111"/>
      <c r="WWJ387" s="111"/>
      <c r="WWK387" s="111"/>
      <c r="WWL387" s="111"/>
      <c r="WWM387" s="111"/>
      <c r="WWN387" s="111"/>
      <c r="WWO387" s="111"/>
      <c r="WWP387" s="111"/>
      <c r="WWQ387" s="111"/>
      <c r="WWR387" s="111"/>
      <c r="WWS387" s="111"/>
      <c r="WWT387" s="111"/>
      <c r="WWU387" s="111"/>
      <c r="WWV387" s="111"/>
      <c r="WWW387" s="111"/>
      <c r="WWX387" s="111"/>
      <c r="WWY387" s="111"/>
      <c r="WWZ387" s="111"/>
      <c r="WXA387" s="111"/>
      <c r="WXB387" s="111"/>
      <c r="WXC387" s="111"/>
      <c r="WXD387" s="111"/>
      <c r="WXE387" s="111"/>
      <c r="WXF387" s="111"/>
      <c r="WXG387" s="111"/>
      <c r="WXH387" s="111"/>
      <c r="WXI387" s="111"/>
      <c r="WXJ387" s="111"/>
      <c r="WXK387" s="111"/>
      <c r="WXL387" s="111"/>
      <c r="WXM387" s="111"/>
      <c r="WXN387" s="111"/>
      <c r="WXO387" s="111"/>
      <c r="WXP387" s="111"/>
      <c r="WXQ387" s="111"/>
      <c r="WXR387" s="111"/>
      <c r="WXS387" s="111"/>
      <c r="WXT387" s="111"/>
      <c r="WXU387" s="111"/>
      <c r="WXV387" s="111"/>
      <c r="WXW387" s="111"/>
      <c r="WXX387" s="111"/>
      <c r="WXY387" s="111"/>
      <c r="WXZ387" s="111"/>
      <c r="WYA387" s="111"/>
      <c r="WYB387" s="111"/>
      <c r="WYC387" s="111"/>
      <c r="WYD387" s="111"/>
      <c r="WYE387" s="111"/>
      <c r="WYF387" s="111"/>
      <c r="WYG387" s="111"/>
      <c r="WYH387" s="111"/>
      <c r="WYI387" s="111"/>
      <c r="WYJ387" s="111"/>
      <c r="WYK387" s="111"/>
      <c r="WYL387" s="111"/>
      <c r="WYM387" s="111"/>
      <c r="WYN387" s="111"/>
      <c r="WYO387" s="111"/>
      <c r="WYP387" s="111"/>
      <c r="WYQ387" s="111"/>
      <c r="WYR387" s="111"/>
      <c r="WYS387" s="111"/>
      <c r="WYT387" s="111"/>
      <c r="WYU387" s="111"/>
      <c r="WYV387" s="111"/>
      <c r="WYW387" s="111"/>
      <c r="WYX387" s="111"/>
      <c r="WYY387" s="111"/>
      <c r="WYZ387" s="111"/>
      <c r="WZA387" s="111"/>
      <c r="WZB387" s="111"/>
      <c r="WZC387" s="111"/>
      <c r="WZD387" s="111"/>
      <c r="WZE387" s="111"/>
      <c r="WZF387" s="111"/>
      <c r="WZG387" s="111"/>
      <c r="WZH387" s="111"/>
      <c r="WZI387" s="111"/>
      <c r="WZJ387" s="111"/>
      <c r="WZK387" s="111"/>
      <c r="WZL387" s="111"/>
      <c r="WZM387" s="111"/>
      <c r="WZN387" s="111"/>
      <c r="WZO387" s="111"/>
      <c r="WZP387" s="111"/>
      <c r="WZQ387" s="111"/>
      <c r="WZR387" s="111"/>
      <c r="WZS387" s="111"/>
      <c r="WZT387" s="111"/>
      <c r="WZU387" s="111"/>
      <c r="WZV387" s="111"/>
      <c r="WZW387" s="111"/>
      <c r="WZX387" s="111"/>
      <c r="WZY387" s="111"/>
      <c r="WZZ387" s="111"/>
      <c r="XAA387" s="111"/>
      <c r="XAB387" s="111"/>
      <c r="XAC387" s="111"/>
      <c r="XAD387" s="111"/>
      <c r="XAE387" s="111"/>
      <c r="XAF387" s="111"/>
      <c r="XAG387" s="111"/>
      <c r="XAH387" s="111"/>
      <c r="XAI387" s="111"/>
      <c r="XAJ387" s="111"/>
      <c r="XAK387" s="111"/>
      <c r="XAL387" s="111"/>
      <c r="XAM387" s="111"/>
      <c r="XAN387" s="111"/>
      <c r="XAO387" s="111"/>
      <c r="XAP387" s="111"/>
      <c r="XAQ387" s="111"/>
      <c r="XAR387" s="111"/>
      <c r="XAS387" s="111"/>
      <c r="XAT387" s="111"/>
      <c r="XAU387" s="111"/>
      <c r="XAV387" s="111"/>
      <c r="XAW387" s="111"/>
      <c r="XAX387" s="111"/>
      <c r="XAY387" s="111"/>
      <c r="XAZ387" s="111"/>
      <c r="XBA387" s="111"/>
      <c r="XBB387" s="111"/>
      <c r="XBC387" s="111"/>
      <c r="XBD387" s="111"/>
      <c r="XBE387" s="111"/>
      <c r="XBF387" s="111"/>
      <c r="XBG387" s="111"/>
      <c r="XBH387" s="111"/>
      <c r="XBI387" s="111"/>
      <c r="XBJ387" s="111"/>
      <c r="XBK387" s="111"/>
      <c r="XBL387" s="111"/>
      <c r="XBM387" s="111"/>
      <c r="XBN387" s="111"/>
      <c r="XBO387" s="111"/>
      <c r="XBP387" s="111"/>
      <c r="XBQ387" s="111"/>
      <c r="XBR387" s="111"/>
      <c r="XBS387" s="111"/>
      <c r="XBT387" s="111"/>
      <c r="XBU387" s="111"/>
      <c r="XBV387" s="111"/>
      <c r="XBW387" s="111"/>
      <c r="XBX387" s="111"/>
      <c r="XBY387" s="111"/>
      <c r="XBZ387" s="111"/>
      <c r="XCA387" s="111"/>
      <c r="XCB387" s="111"/>
      <c r="XCC387" s="111"/>
      <c r="XCD387" s="111"/>
      <c r="XCE387" s="111"/>
      <c r="XCF387" s="111"/>
      <c r="XCG387" s="111"/>
      <c r="XCH387" s="111"/>
      <c r="XCI387" s="111"/>
      <c r="XCJ387" s="111"/>
      <c r="XCK387" s="111"/>
      <c r="XCL387" s="111"/>
      <c r="XCM387" s="111"/>
      <c r="XCN387" s="111"/>
      <c r="XCO387" s="111"/>
      <c r="XCP387" s="111"/>
      <c r="XCQ387" s="111"/>
      <c r="XCR387" s="111"/>
      <c r="XCS387" s="111"/>
      <c r="XCT387" s="111"/>
      <c r="XCU387" s="111"/>
      <c r="XCV387" s="111"/>
      <c r="XCW387" s="111"/>
      <c r="XCX387" s="111"/>
      <c r="XCY387" s="111"/>
      <c r="XCZ387" s="111"/>
      <c r="XDA387" s="111"/>
      <c r="XDB387" s="111"/>
      <c r="XDC387" s="111"/>
      <c r="XDD387" s="111"/>
    </row>
    <row r="388" spans="1:16332" x14ac:dyDescent="0.25">
      <c r="A388" s="109">
        <v>45985</v>
      </c>
      <c r="B388" s="110">
        <v>3.5714285714285143E-2</v>
      </c>
      <c r="C388" s="110">
        <v>-1.7382500188719785E-2</v>
      </c>
      <c r="D388" s="110">
        <v>-0.15433721568559133</v>
      </c>
      <c r="E388" s="111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111"/>
      <c r="T388" s="111"/>
      <c r="U388" s="111"/>
      <c r="V388" s="111"/>
      <c r="W388" s="111"/>
      <c r="X388" s="111"/>
      <c r="Y388" s="111"/>
      <c r="Z388" s="111"/>
      <c r="AA388" s="111"/>
      <c r="AB388" s="111"/>
      <c r="AC388" s="111"/>
      <c r="AD388" s="111"/>
      <c r="AE388" s="111"/>
      <c r="AF388" s="111"/>
      <c r="AG388" s="111"/>
      <c r="AH388" s="111"/>
      <c r="AI388" s="111"/>
      <c r="AJ388" s="111"/>
      <c r="AK388" s="111"/>
      <c r="AL388" s="111"/>
      <c r="AM388" s="111"/>
      <c r="AN388" s="111"/>
      <c r="AO388" s="111"/>
      <c r="AP388" s="111"/>
      <c r="AQ388" s="111"/>
      <c r="AR388" s="111"/>
      <c r="AS388" s="111"/>
      <c r="AT388" s="111"/>
      <c r="AU388" s="111"/>
      <c r="AV388" s="111"/>
      <c r="AW388" s="111"/>
      <c r="AX388" s="111"/>
      <c r="AY388" s="111"/>
      <c r="AZ388" s="111"/>
      <c r="BA388" s="111"/>
      <c r="BB388" s="111"/>
      <c r="BC388" s="111"/>
      <c r="BD388" s="111"/>
      <c r="BE388" s="111"/>
      <c r="BF388" s="111"/>
      <c r="BG388" s="111"/>
      <c r="BH388" s="111"/>
      <c r="BI388" s="111"/>
      <c r="BJ388" s="111"/>
      <c r="BK388" s="111"/>
      <c r="BL388" s="111"/>
      <c r="BM388" s="111"/>
      <c r="BN388" s="111"/>
      <c r="BO388" s="111"/>
      <c r="BP388" s="111"/>
      <c r="BQ388" s="111"/>
      <c r="BR388" s="111"/>
      <c r="BS388" s="111"/>
      <c r="BT388" s="111"/>
      <c r="BU388" s="111"/>
      <c r="BV388" s="111"/>
      <c r="BW388" s="111"/>
      <c r="BX388" s="111"/>
      <c r="BY388" s="111"/>
      <c r="BZ388" s="111"/>
      <c r="CA388" s="111"/>
      <c r="CB388" s="111"/>
      <c r="CC388" s="111"/>
      <c r="CD388" s="111"/>
      <c r="CE388" s="111"/>
      <c r="CF388" s="111"/>
      <c r="CG388" s="111"/>
      <c r="CH388" s="111"/>
      <c r="CI388" s="111"/>
      <c r="CJ388" s="111"/>
      <c r="CK388" s="111"/>
      <c r="CL388" s="111"/>
      <c r="CM388" s="111"/>
      <c r="CN388" s="111"/>
      <c r="CO388" s="111"/>
      <c r="CP388" s="111"/>
      <c r="CQ388" s="111"/>
      <c r="CR388" s="111"/>
      <c r="CS388" s="111"/>
      <c r="CT388" s="111"/>
      <c r="CU388" s="111"/>
      <c r="CV388" s="111"/>
      <c r="CW388" s="111"/>
      <c r="CX388" s="111"/>
      <c r="CY388" s="111"/>
      <c r="CZ388" s="111"/>
      <c r="DA388" s="111"/>
      <c r="DB388" s="111"/>
      <c r="DC388" s="111"/>
      <c r="DD388" s="111"/>
      <c r="DE388" s="111"/>
      <c r="DF388" s="111"/>
      <c r="DG388" s="111"/>
      <c r="DH388" s="111"/>
      <c r="DI388" s="111"/>
      <c r="DJ388" s="111"/>
      <c r="DK388" s="111"/>
      <c r="DL388" s="111"/>
      <c r="DM388" s="111"/>
      <c r="DN388" s="111"/>
      <c r="DO388" s="111"/>
      <c r="DP388" s="111"/>
      <c r="DQ388" s="111"/>
      <c r="DR388" s="111"/>
      <c r="DS388" s="111"/>
      <c r="DT388" s="111"/>
      <c r="DU388" s="111"/>
      <c r="DV388" s="111"/>
      <c r="DW388" s="111"/>
      <c r="DX388" s="111"/>
      <c r="DY388" s="111"/>
      <c r="DZ388" s="111"/>
      <c r="EA388" s="111"/>
      <c r="EB388" s="111"/>
      <c r="EC388" s="111"/>
      <c r="ED388" s="111"/>
      <c r="EE388" s="111"/>
      <c r="EF388" s="111"/>
      <c r="EG388" s="111"/>
      <c r="EH388" s="111"/>
      <c r="EI388" s="111"/>
      <c r="EJ388" s="111"/>
      <c r="EK388" s="111"/>
      <c r="EL388" s="111"/>
      <c r="EM388" s="111"/>
      <c r="EN388" s="111"/>
      <c r="EO388" s="111"/>
      <c r="EP388" s="111"/>
      <c r="EQ388" s="111"/>
      <c r="ER388" s="111"/>
      <c r="ES388" s="111"/>
      <c r="ET388" s="111"/>
      <c r="EU388" s="111"/>
      <c r="EV388" s="111"/>
      <c r="EW388" s="111"/>
      <c r="EX388" s="111"/>
      <c r="EY388" s="111"/>
      <c r="EZ388" s="111"/>
      <c r="FA388" s="111"/>
      <c r="FB388" s="111"/>
      <c r="FC388" s="111"/>
      <c r="FD388" s="111"/>
      <c r="FE388" s="111"/>
      <c r="FF388" s="111"/>
      <c r="FG388" s="111"/>
      <c r="FH388" s="111"/>
      <c r="FI388" s="111"/>
      <c r="FJ388" s="111"/>
      <c r="FK388" s="111"/>
      <c r="FL388" s="111"/>
      <c r="FM388" s="111"/>
      <c r="FN388" s="111"/>
      <c r="FO388" s="111"/>
      <c r="FP388" s="111"/>
      <c r="FQ388" s="111"/>
      <c r="FR388" s="111"/>
      <c r="FS388" s="111"/>
      <c r="FT388" s="111"/>
      <c r="FU388" s="111"/>
      <c r="FV388" s="111"/>
      <c r="FW388" s="111"/>
      <c r="FX388" s="111"/>
      <c r="FY388" s="111"/>
      <c r="FZ388" s="111"/>
      <c r="GA388" s="111"/>
      <c r="GB388" s="111"/>
      <c r="GC388" s="111"/>
      <c r="GD388" s="111"/>
      <c r="GE388" s="111"/>
      <c r="GF388" s="111"/>
      <c r="GG388" s="111"/>
      <c r="GH388" s="111"/>
      <c r="GI388" s="111"/>
      <c r="GJ388" s="111"/>
      <c r="GK388" s="111"/>
      <c r="GL388" s="111"/>
      <c r="GM388" s="111"/>
      <c r="GN388" s="111"/>
      <c r="GO388" s="111"/>
      <c r="GP388" s="111"/>
      <c r="GQ388" s="111"/>
      <c r="GR388" s="111"/>
      <c r="GS388" s="111"/>
      <c r="GT388" s="111"/>
      <c r="GU388" s="111"/>
      <c r="GV388" s="111"/>
      <c r="GW388" s="111"/>
      <c r="GX388" s="111"/>
      <c r="GY388" s="111"/>
      <c r="GZ388" s="111"/>
      <c r="HA388" s="111"/>
      <c r="HB388" s="111"/>
      <c r="HC388" s="111"/>
      <c r="HD388" s="111"/>
      <c r="HE388" s="111"/>
      <c r="HF388" s="111"/>
      <c r="HG388" s="111"/>
      <c r="HH388" s="111"/>
      <c r="HI388" s="111"/>
      <c r="HJ388" s="111"/>
      <c r="HK388" s="111"/>
      <c r="HL388" s="111"/>
      <c r="HM388" s="111"/>
      <c r="HN388" s="111"/>
      <c r="HO388" s="111"/>
      <c r="HP388" s="111"/>
      <c r="HQ388" s="111"/>
      <c r="HR388" s="111"/>
      <c r="HS388" s="111"/>
      <c r="HT388" s="111"/>
      <c r="HU388" s="111"/>
      <c r="HV388" s="111"/>
      <c r="HW388" s="111"/>
      <c r="HX388" s="111"/>
      <c r="HY388" s="111"/>
      <c r="HZ388" s="111"/>
      <c r="IA388" s="111"/>
      <c r="IB388" s="111"/>
      <c r="IC388" s="111"/>
      <c r="ID388" s="111"/>
      <c r="IE388" s="111"/>
      <c r="IF388" s="111"/>
      <c r="IG388" s="111"/>
      <c r="IH388" s="111"/>
      <c r="II388" s="111"/>
      <c r="IJ388" s="111"/>
      <c r="IK388" s="111"/>
      <c r="IL388" s="111"/>
      <c r="IM388" s="111"/>
      <c r="IN388" s="111"/>
      <c r="IO388" s="111"/>
      <c r="IP388" s="111"/>
      <c r="IQ388" s="111"/>
      <c r="IR388" s="111"/>
      <c r="IS388" s="111"/>
      <c r="IT388" s="111"/>
      <c r="IU388" s="111"/>
      <c r="IV388" s="111"/>
      <c r="IW388" s="111"/>
      <c r="IX388" s="111"/>
      <c r="IY388" s="111"/>
      <c r="IZ388" s="111"/>
      <c r="JA388" s="111"/>
      <c r="JB388" s="111"/>
      <c r="JC388" s="111"/>
      <c r="JD388" s="111"/>
      <c r="JE388" s="111"/>
      <c r="JF388" s="111"/>
      <c r="JG388" s="111"/>
      <c r="JH388" s="111"/>
      <c r="JI388" s="111"/>
      <c r="JJ388" s="111"/>
      <c r="JK388" s="111"/>
      <c r="JL388" s="111"/>
      <c r="JM388" s="111"/>
      <c r="JN388" s="111"/>
      <c r="JO388" s="111"/>
      <c r="JP388" s="111"/>
      <c r="JQ388" s="111"/>
      <c r="JR388" s="111"/>
      <c r="JS388" s="111"/>
      <c r="JT388" s="111"/>
      <c r="JU388" s="111"/>
      <c r="JV388" s="111"/>
      <c r="JW388" s="111"/>
      <c r="JX388" s="111"/>
      <c r="JY388" s="111"/>
      <c r="JZ388" s="111"/>
      <c r="KA388" s="111"/>
      <c r="KB388" s="111"/>
      <c r="KC388" s="111"/>
      <c r="KD388" s="111"/>
      <c r="KE388" s="111"/>
      <c r="KF388" s="111"/>
      <c r="KG388" s="111"/>
      <c r="KH388" s="111"/>
      <c r="KI388" s="111"/>
      <c r="KJ388" s="111"/>
      <c r="KK388" s="111"/>
      <c r="KL388" s="111"/>
      <c r="KM388" s="111"/>
      <c r="KN388" s="111"/>
      <c r="KO388" s="111"/>
      <c r="KP388" s="111"/>
      <c r="KQ388" s="111"/>
      <c r="KR388" s="111"/>
      <c r="KS388" s="111"/>
      <c r="KT388" s="111"/>
      <c r="KU388" s="111"/>
      <c r="KV388" s="111"/>
      <c r="KW388" s="111"/>
      <c r="KX388" s="111"/>
      <c r="KY388" s="111"/>
      <c r="KZ388" s="111"/>
      <c r="LA388" s="111"/>
      <c r="LB388" s="111"/>
      <c r="LC388" s="111"/>
      <c r="LD388" s="111"/>
      <c r="LE388" s="111"/>
      <c r="LF388" s="111"/>
      <c r="LG388" s="111"/>
      <c r="LH388" s="111"/>
      <c r="LI388" s="111"/>
      <c r="LJ388" s="111"/>
      <c r="LK388" s="111"/>
      <c r="LL388" s="111"/>
      <c r="LM388" s="111"/>
      <c r="LN388" s="111"/>
      <c r="LO388" s="111"/>
      <c r="LP388" s="111"/>
      <c r="LQ388" s="111"/>
      <c r="LR388" s="111"/>
      <c r="LS388" s="111"/>
      <c r="LT388" s="111"/>
      <c r="LU388" s="111"/>
      <c r="LV388" s="111"/>
      <c r="LW388" s="111"/>
      <c r="LX388" s="111"/>
      <c r="LY388" s="111"/>
      <c r="LZ388" s="111"/>
      <c r="MA388" s="111"/>
      <c r="MB388" s="111"/>
      <c r="MC388" s="111"/>
      <c r="MD388" s="111"/>
      <c r="ME388" s="111"/>
      <c r="MF388" s="111"/>
      <c r="MG388" s="111"/>
      <c r="MH388" s="111"/>
      <c r="MI388" s="111"/>
      <c r="MJ388" s="111"/>
      <c r="MK388" s="111"/>
      <c r="ML388" s="111"/>
      <c r="MM388" s="111"/>
      <c r="MN388" s="111"/>
      <c r="MO388" s="111"/>
      <c r="MP388" s="111"/>
      <c r="MQ388" s="111"/>
      <c r="MR388" s="111"/>
      <c r="MS388" s="111"/>
      <c r="MT388" s="111"/>
      <c r="MU388" s="111"/>
      <c r="MV388" s="111"/>
      <c r="MW388" s="111"/>
      <c r="MX388" s="111"/>
      <c r="MY388" s="111"/>
      <c r="MZ388" s="111"/>
      <c r="NA388" s="111"/>
      <c r="NB388" s="111"/>
      <c r="NC388" s="111"/>
      <c r="ND388" s="111"/>
      <c r="NE388" s="111"/>
      <c r="NF388" s="111"/>
      <c r="NG388" s="111"/>
      <c r="NH388" s="111"/>
      <c r="NI388" s="111"/>
      <c r="NJ388" s="111"/>
      <c r="NK388" s="111"/>
      <c r="NL388" s="111"/>
      <c r="NM388" s="111"/>
      <c r="NN388" s="111"/>
      <c r="NO388" s="111"/>
      <c r="NP388" s="111"/>
      <c r="NQ388" s="111"/>
      <c r="NR388" s="111"/>
      <c r="NS388" s="111"/>
      <c r="NT388" s="111"/>
      <c r="NU388" s="111"/>
      <c r="NV388" s="111"/>
      <c r="NW388" s="111"/>
      <c r="NX388" s="111"/>
      <c r="NY388" s="111"/>
      <c r="NZ388" s="111"/>
      <c r="OA388" s="111"/>
      <c r="OB388" s="111"/>
      <c r="OC388" s="111"/>
      <c r="OD388" s="111"/>
      <c r="OE388" s="111"/>
      <c r="OF388" s="111"/>
      <c r="OG388" s="111"/>
      <c r="OH388" s="111"/>
      <c r="OI388" s="111"/>
      <c r="OJ388" s="111"/>
      <c r="OK388" s="111"/>
      <c r="OL388" s="111"/>
      <c r="OM388" s="111"/>
      <c r="ON388" s="111"/>
      <c r="OO388" s="111"/>
      <c r="OP388" s="111"/>
      <c r="OQ388" s="111"/>
      <c r="OR388" s="111"/>
      <c r="OS388" s="111"/>
      <c r="OT388" s="111"/>
      <c r="OU388" s="111"/>
      <c r="OV388" s="111"/>
      <c r="OW388" s="111"/>
      <c r="OX388" s="111"/>
      <c r="OY388" s="111"/>
      <c r="OZ388" s="111"/>
      <c r="PA388" s="111"/>
      <c r="PB388" s="111"/>
      <c r="PC388" s="111"/>
      <c r="PD388" s="111"/>
      <c r="PE388" s="111"/>
      <c r="PF388" s="111"/>
      <c r="PG388" s="111"/>
      <c r="PH388" s="111"/>
      <c r="PI388" s="111"/>
      <c r="PJ388" s="111"/>
      <c r="PK388" s="111"/>
      <c r="PL388" s="111"/>
      <c r="PM388" s="111"/>
      <c r="PN388" s="111"/>
      <c r="PO388" s="111"/>
      <c r="PP388" s="111"/>
      <c r="PQ388" s="111"/>
      <c r="PR388" s="111"/>
      <c r="PS388" s="111"/>
      <c r="PT388" s="111"/>
      <c r="PU388" s="111"/>
      <c r="PV388" s="111"/>
      <c r="PW388" s="111"/>
      <c r="PX388" s="111"/>
      <c r="PY388" s="111"/>
      <c r="PZ388" s="111"/>
      <c r="QA388" s="111"/>
      <c r="QB388" s="111"/>
      <c r="QC388" s="111"/>
      <c r="QD388" s="111"/>
      <c r="QE388" s="111"/>
      <c r="QF388" s="111"/>
      <c r="QG388" s="111"/>
      <c r="QH388" s="111"/>
      <c r="QI388" s="111"/>
      <c r="QJ388" s="111"/>
      <c r="QK388" s="111"/>
      <c r="QL388" s="111"/>
      <c r="QM388" s="111"/>
      <c r="QN388" s="111"/>
      <c r="QO388" s="111"/>
      <c r="QP388" s="111"/>
      <c r="QQ388" s="111"/>
      <c r="QR388" s="111"/>
      <c r="QS388" s="111"/>
      <c r="QT388" s="111"/>
      <c r="QU388" s="111"/>
      <c r="QV388" s="111"/>
      <c r="QW388" s="111"/>
      <c r="QX388" s="111"/>
      <c r="QY388" s="111"/>
      <c r="QZ388" s="111"/>
      <c r="RA388" s="111"/>
      <c r="RB388" s="111"/>
      <c r="RC388" s="111"/>
      <c r="RD388" s="111"/>
      <c r="RE388" s="111"/>
      <c r="RF388" s="111"/>
      <c r="RG388" s="111"/>
      <c r="RH388" s="111"/>
      <c r="RI388" s="111"/>
      <c r="RJ388" s="111"/>
      <c r="RK388" s="111"/>
      <c r="RL388" s="111"/>
      <c r="RM388" s="111"/>
      <c r="RN388" s="111"/>
      <c r="RO388" s="111"/>
      <c r="RP388" s="111"/>
      <c r="RQ388" s="111"/>
      <c r="RR388" s="111"/>
      <c r="RS388" s="111"/>
      <c r="RT388" s="111"/>
      <c r="RU388" s="111"/>
      <c r="RV388" s="111"/>
      <c r="RW388" s="111"/>
      <c r="RX388" s="111"/>
      <c r="RY388" s="111"/>
      <c r="RZ388" s="111"/>
      <c r="SA388" s="111"/>
      <c r="SB388" s="111"/>
      <c r="SC388" s="111"/>
      <c r="SD388" s="111"/>
      <c r="SE388" s="111"/>
      <c r="SF388" s="111"/>
      <c r="SG388" s="111"/>
      <c r="SH388" s="111"/>
      <c r="SI388" s="111"/>
      <c r="SJ388" s="111"/>
      <c r="SK388" s="111"/>
      <c r="SL388" s="111"/>
      <c r="SM388" s="111"/>
      <c r="SN388" s="111"/>
      <c r="SO388" s="111"/>
      <c r="SP388" s="111"/>
      <c r="SQ388" s="111"/>
      <c r="SR388" s="111"/>
      <c r="SS388" s="111"/>
      <c r="ST388" s="111"/>
      <c r="SU388" s="111"/>
      <c r="SV388" s="111"/>
      <c r="SW388" s="111"/>
      <c r="SX388" s="111"/>
      <c r="SY388" s="111"/>
      <c r="SZ388" s="111"/>
      <c r="TA388" s="111"/>
      <c r="TB388" s="111"/>
      <c r="TC388" s="111"/>
      <c r="TD388" s="111"/>
      <c r="TE388" s="111"/>
      <c r="TF388" s="111"/>
      <c r="TG388" s="111"/>
      <c r="TH388" s="111"/>
      <c r="TI388" s="111"/>
      <c r="TJ388" s="111"/>
      <c r="TK388" s="111"/>
      <c r="TL388" s="111"/>
      <c r="TM388" s="111"/>
      <c r="TN388" s="111"/>
      <c r="TO388" s="111"/>
      <c r="TP388" s="111"/>
      <c r="TQ388" s="111"/>
      <c r="TR388" s="111"/>
      <c r="TS388" s="111"/>
      <c r="TT388" s="111"/>
      <c r="TU388" s="111"/>
      <c r="TV388" s="111"/>
      <c r="TW388" s="111"/>
      <c r="TX388" s="111"/>
      <c r="TY388" s="111"/>
      <c r="TZ388" s="111"/>
      <c r="UA388" s="111"/>
      <c r="UB388" s="111"/>
      <c r="UC388" s="111"/>
      <c r="UD388" s="111"/>
      <c r="UE388" s="111"/>
      <c r="UF388" s="111"/>
      <c r="UG388" s="111"/>
      <c r="UH388" s="111"/>
      <c r="UI388" s="111"/>
      <c r="UJ388" s="111"/>
      <c r="UK388" s="111"/>
      <c r="UL388" s="111"/>
      <c r="UM388" s="111"/>
      <c r="UN388" s="111"/>
      <c r="UO388" s="111"/>
      <c r="UP388" s="111"/>
      <c r="UQ388" s="111"/>
      <c r="UR388" s="111"/>
      <c r="US388" s="111"/>
      <c r="UT388" s="111"/>
      <c r="UU388" s="111"/>
      <c r="UV388" s="111"/>
      <c r="UW388" s="111"/>
      <c r="UX388" s="111"/>
      <c r="UY388" s="111"/>
      <c r="UZ388" s="111"/>
      <c r="VA388" s="111"/>
      <c r="VB388" s="111"/>
      <c r="VC388" s="111"/>
      <c r="VD388" s="111"/>
      <c r="VE388" s="111"/>
      <c r="VF388" s="111"/>
      <c r="VG388" s="111"/>
      <c r="VH388" s="111"/>
      <c r="VI388" s="111"/>
      <c r="VJ388" s="111"/>
      <c r="VK388" s="111"/>
      <c r="VL388" s="111"/>
      <c r="VM388" s="111"/>
      <c r="VN388" s="111"/>
      <c r="VO388" s="111"/>
      <c r="VP388" s="111"/>
      <c r="VQ388" s="111"/>
      <c r="VR388" s="111"/>
      <c r="VS388" s="111"/>
      <c r="VT388" s="111"/>
      <c r="VU388" s="111"/>
      <c r="VV388" s="111"/>
      <c r="VW388" s="111"/>
      <c r="VX388" s="111"/>
      <c r="VY388" s="111"/>
      <c r="VZ388" s="111"/>
      <c r="WA388" s="111"/>
      <c r="WB388" s="111"/>
      <c r="WC388" s="111"/>
      <c r="WD388" s="111"/>
      <c r="WE388" s="111"/>
      <c r="WF388" s="111"/>
      <c r="WG388" s="111"/>
      <c r="WH388" s="111"/>
      <c r="WI388" s="111"/>
      <c r="WJ388" s="111"/>
      <c r="WK388" s="111"/>
      <c r="WL388" s="111"/>
      <c r="WM388" s="111"/>
      <c r="WN388" s="111"/>
      <c r="WO388" s="111"/>
      <c r="WP388" s="111"/>
      <c r="WQ388" s="111"/>
      <c r="WR388" s="111"/>
      <c r="WS388" s="111"/>
      <c r="WT388" s="111"/>
      <c r="WU388" s="111"/>
      <c r="WV388" s="111"/>
      <c r="WW388" s="111"/>
      <c r="WX388" s="111"/>
      <c r="WY388" s="111"/>
      <c r="WZ388" s="111"/>
      <c r="XA388" s="111"/>
      <c r="XB388" s="111"/>
      <c r="XC388" s="111"/>
      <c r="XD388" s="111"/>
      <c r="XE388" s="111"/>
      <c r="XF388" s="111"/>
      <c r="XG388" s="111"/>
      <c r="XH388" s="111"/>
      <c r="XI388" s="111"/>
      <c r="XJ388" s="111"/>
      <c r="XK388" s="111"/>
      <c r="XL388" s="111"/>
      <c r="XM388" s="111"/>
      <c r="XN388" s="111"/>
      <c r="XO388" s="111"/>
      <c r="XP388" s="111"/>
      <c r="XQ388" s="111"/>
      <c r="XR388" s="111"/>
      <c r="XS388" s="111"/>
      <c r="XT388" s="111"/>
      <c r="XU388" s="111"/>
      <c r="XV388" s="111"/>
      <c r="XW388" s="111"/>
      <c r="XX388" s="111"/>
      <c r="XY388" s="111"/>
      <c r="XZ388" s="111"/>
      <c r="YA388" s="111"/>
      <c r="YB388" s="111"/>
      <c r="YC388" s="111"/>
      <c r="YD388" s="111"/>
      <c r="YE388" s="111"/>
      <c r="YF388" s="111"/>
      <c r="YG388" s="111"/>
      <c r="YH388" s="111"/>
      <c r="YI388" s="111"/>
      <c r="YJ388" s="111"/>
      <c r="YK388" s="111"/>
      <c r="YL388" s="111"/>
      <c r="YM388" s="111"/>
      <c r="YN388" s="111"/>
      <c r="YO388" s="111"/>
      <c r="YP388" s="111"/>
      <c r="YQ388" s="111"/>
      <c r="YR388" s="111"/>
      <c r="YS388" s="111"/>
      <c r="YT388" s="111"/>
      <c r="YU388" s="111"/>
      <c r="YV388" s="111"/>
      <c r="YW388" s="111"/>
      <c r="YX388" s="111"/>
      <c r="YY388" s="111"/>
      <c r="YZ388" s="111"/>
      <c r="ZA388" s="111"/>
      <c r="ZB388" s="111"/>
      <c r="ZC388" s="111"/>
      <c r="ZD388" s="111"/>
      <c r="ZE388" s="111"/>
      <c r="ZF388" s="111"/>
      <c r="ZG388" s="111"/>
      <c r="ZH388" s="111"/>
      <c r="ZI388" s="111"/>
      <c r="ZJ388" s="111"/>
      <c r="ZK388" s="111"/>
      <c r="ZL388" s="111"/>
      <c r="ZM388" s="111"/>
      <c r="ZN388" s="111"/>
      <c r="ZO388" s="111"/>
      <c r="ZP388" s="111"/>
      <c r="ZQ388" s="111"/>
      <c r="ZR388" s="111"/>
      <c r="ZS388" s="111"/>
      <c r="ZT388" s="111"/>
      <c r="ZU388" s="111"/>
      <c r="ZV388" s="111"/>
      <c r="ZW388" s="111"/>
      <c r="ZX388" s="111"/>
      <c r="ZY388" s="111"/>
      <c r="ZZ388" s="111"/>
      <c r="AAA388" s="111"/>
      <c r="AAB388" s="111"/>
      <c r="AAC388" s="111"/>
      <c r="AAD388" s="111"/>
      <c r="AAE388" s="111"/>
      <c r="AAF388" s="111"/>
      <c r="AAG388" s="111"/>
      <c r="AAH388" s="111"/>
      <c r="AAI388" s="111"/>
      <c r="AAJ388" s="111"/>
      <c r="AAK388" s="111"/>
      <c r="AAL388" s="111"/>
      <c r="AAM388" s="111"/>
      <c r="AAN388" s="111"/>
      <c r="AAO388" s="111"/>
      <c r="AAP388" s="111"/>
      <c r="AAQ388" s="111"/>
      <c r="AAR388" s="111"/>
      <c r="AAS388" s="111"/>
      <c r="AAT388" s="111"/>
      <c r="AAU388" s="111"/>
      <c r="AAV388" s="111"/>
      <c r="AAW388" s="111"/>
      <c r="AAX388" s="111"/>
      <c r="AAY388" s="111"/>
      <c r="AAZ388" s="111"/>
      <c r="ABA388" s="111"/>
      <c r="ABB388" s="111"/>
      <c r="ABC388" s="111"/>
      <c r="ABD388" s="111"/>
      <c r="ABE388" s="111"/>
      <c r="ABF388" s="111"/>
      <c r="ABG388" s="111"/>
      <c r="ABH388" s="111"/>
      <c r="ABI388" s="111"/>
      <c r="ABJ388" s="111"/>
      <c r="ABK388" s="111"/>
      <c r="ABL388" s="111"/>
      <c r="ABM388" s="111"/>
      <c r="ABN388" s="111"/>
      <c r="ABO388" s="111"/>
      <c r="ABP388" s="111"/>
      <c r="ABQ388" s="111"/>
      <c r="ABR388" s="111"/>
      <c r="ABS388" s="111"/>
      <c r="ABT388" s="111"/>
      <c r="ABU388" s="111"/>
      <c r="ABV388" s="111"/>
      <c r="ABW388" s="111"/>
      <c r="ABX388" s="111"/>
      <c r="ABY388" s="111"/>
      <c r="ABZ388" s="111"/>
      <c r="ACA388" s="111"/>
      <c r="ACB388" s="111"/>
      <c r="ACC388" s="111"/>
      <c r="ACD388" s="111"/>
      <c r="ACE388" s="111"/>
      <c r="ACF388" s="111"/>
      <c r="ACG388" s="111"/>
      <c r="ACH388" s="111"/>
      <c r="ACI388" s="111"/>
      <c r="ACJ388" s="111"/>
      <c r="ACK388" s="111"/>
      <c r="ACL388" s="111"/>
      <c r="ACM388" s="111"/>
      <c r="ACN388" s="111"/>
      <c r="ACO388" s="111"/>
      <c r="ACP388" s="111"/>
      <c r="ACQ388" s="111"/>
      <c r="ACR388" s="111"/>
      <c r="ACS388" s="111"/>
      <c r="ACT388" s="111"/>
      <c r="ACU388" s="111"/>
      <c r="ACV388" s="111"/>
      <c r="ACW388" s="111"/>
      <c r="ACX388" s="111"/>
      <c r="ACY388" s="111"/>
      <c r="ACZ388" s="111"/>
      <c r="ADA388" s="111"/>
      <c r="ADB388" s="111"/>
      <c r="ADC388" s="111"/>
      <c r="ADD388" s="111"/>
      <c r="ADE388" s="111"/>
      <c r="ADF388" s="111"/>
      <c r="ADG388" s="111"/>
      <c r="ADH388" s="111"/>
      <c r="ADI388" s="111"/>
      <c r="ADJ388" s="111"/>
      <c r="ADK388" s="111"/>
      <c r="ADL388" s="111"/>
      <c r="ADM388" s="111"/>
      <c r="ADN388" s="111"/>
      <c r="ADO388" s="111"/>
      <c r="ADP388" s="111"/>
      <c r="ADQ388" s="111"/>
      <c r="ADR388" s="111"/>
      <c r="ADS388" s="111"/>
      <c r="ADT388" s="111"/>
      <c r="ADU388" s="111"/>
      <c r="ADV388" s="111"/>
      <c r="ADW388" s="111"/>
      <c r="ADX388" s="111"/>
      <c r="ADY388" s="111"/>
      <c r="ADZ388" s="111"/>
      <c r="AEA388" s="111"/>
      <c r="AEB388" s="111"/>
      <c r="AEC388" s="111"/>
      <c r="AED388" s="111"/>
      <c r="AEE388" s="111"/>
      <c r="AEF388" s="111"/>
      <c r="AEG388" s="111"/>
      <c r="AEH388" s="111"/>
      <c r="AEI388" s="111"/>
      <c r="AEJ388" s="111"/>
      <c r="AEK388" s="111"/>
      <c r="AEL388" s="111"/>
      <c r="AEM388" s="111"/>
      <c r="AEN388" s="111"/>
      <c r="AEO388" s="111"/>
      <c r="AEP388" s="111"/>
      <c r="AEQ388" s="111"/>
      <c r="AER388" s="111"/>
      <c r="AES388" s="111"/>
      <c r="AET388" s="111"/>
      <c r="AEU388" s="111"/>
      <c r="AEV388" s="111"/>
      <c r="AEW388" s="111"/>
      <c r="AEX388" s="111"/>
      <c r="AEY388" s="111"/>
      <c r="AEZ388" s="111"/>
      <c r="AFA388" s="111"/>
      <c r="AFB388" s="111"/>
      <c r="AFC388" s="111"/>
      <c r="AFD388" s="111"/>
      <c r="AFE388" s="111"/>
      <c r="AFF388" s="111"/>
      <c r="AFG388" s="111"/>
      <c r="AFH388" s="111"/>
      <c r="AFI388" s="111"/>
      <c r="AFJ388" s="111"/>
      <c r="AFK388" s="111"/>
      <c r="AFL388" s="111"/>
      <c r="AFM388" s="111"/>
      <c r="AFN388" s="111"/>
      <c r="AFO388" s="111"/>
      <c r="AFP388" s="111"/>
      <c r="AFQ388" s="111"/>
      <c r="AFR388" s="111"/>
      <c r="AFS388" s="111"/>
      <c r="AFT388" s="111"/>
      <c r="AFU388" s="111"/>
      <c r="AFV388" s="111"/>
      <c r="AFW388" s="111"/>
      <c r="AFX388" s="111"/>
      <c r="AFY388" s="111"/>
      <c r="AFZ388" s="111"/>
      <c r="AGA388" s="111"/>
      <c r="AGB388" s="111"/>
      <c r="AGC388" s="111"/>
      <c r="AGD388" s="111"/>
      <c r="AGE388" s="111"/>
      <c r="AGF388" s="111"/>
      <c r="AGG388" s="111"/>
      <c r="AGH388" s="111"/>
      <c r="AGI388" s="111"/>
      <c r="AGJ388" s="111"/>
      <c r="AGK388" s="111"/>
      <c r="AGL388" s="111"/>
      <c r="AGM388" s="111"/>
      <c r="AGN388" s="111"/>
      <c r="AGO388" s="111"/>
      <c r="AGP388" s="111"/>
      <c r="AGQ388" s="111"/>
      <c r="AGR388" s="111"/>
      <c r="AGS388" s="111"/>
      <c r="AGT388" s="111"/>
      <c r="AGU388" s="111"/>
      <c r="AGV388" s="111"/>
      <c r="AGW388" s="111"/>
      <c r="AGX388" s="111"/>
      <c r="AGY388" s="111"/>
      <c r="AGZ388" s="111"/>
      <c r="AHA388" s="111"/>
      <c r="AHB388" s="111"/>
      <c r="AHC388" s="111"/>
      <c r="AHD388" s="111"/>
      <c r="AHE388" s="111"/>
      <c r="AHF388" s="111"/>
      <c r="AHG388" s="111"/>
      <c r="AHH388" s="111"/>
      <c r="AHI388" s="111"/>
      <c r="AHJ388" s="111"/>
      <c r="AHK388" s="111"/>
      <c r="AHL388" s="111"/>
      <c r="AHM388" s="111"/>
      <c r="AHN388" s="111"/>
      <c r="AHO388" s="111"/>
      <c r="AHP388" s="111"/>
      <c r="AHQ388" s="111"/>
      <c r="AHR388" s="111"/>
      <c r="AHS388" s="111"/>
      <c r="AHT388" s="111"/>
      <c r="AHU388" s="111"/>
      <c r="AHV388" s="111"/>
      <c r="AHW388" s="111"/>
      <c r="AHX388" s="111"/>
      <c r="AHY388" s="111"/>
      <c r="AHZ388" s="111"/>
      <c r="AIA388" s="111"/>
      <c r="AIB388" s="111"/>
      <c r="AIC388" s="111"/>
      <c r="AID388" s="111"/>
      <c r="AIE388" s="111"/>
      <c r="AIF388" s="111"/>
      <c r="AIG388" s="111"/>
      <c r="AIH388" s="111"/>
      <c r="AII388" s="111"/>
      <c r="AIJ388" s="111"/>
      <c r="AIK388" s="111"/>
      <c r="AIL388" s="111"/>
      <c r="AIM388" s="111"/>
      <c r="AIN388" s="111"/>
      <c r="AIO388" s="111"/>
      <c r="AIP388" s="111"/>
      <c r="AIQ388" s="111"/>
      <c r="AIR388" s="111"/>
      <c r="AIS388" s="111"/>
      <c r="AIT388" s="111"/>
      <c r="AIU388" s="111"/>
      <c r="AIV388" s="111"/>
      <c r="AIW388" s="111"/>
      <c r="AIX388" s="111"/>
      <c r="AIY388" s="111"/>
      <c r="AIZ388" s="111"/>
      <c r="AJA388" s="111"/>
      <c r="AJB388" s="111"/>
      <c r="AJC388" s="111"/>
      <c r="AJD388" s="111"/>
      <c r="AJE388" s="111"/>
      <c r="AJF388" s="111"/>
      <c r="AJG388" s="111"/>
      <c r="AJH388" s="111"/>
      <c r="AJI388" s="111"/>
      <c r="AJJ388" s="111"/>
      <c r="AJK388" s="111"/>
      <c r="AJL388" s="111"/>
      <c r="AJM388" s="111"/>
      <c r="AJN388" s="111"/>
      <c r="AJO388" s="111"/>
      <c r="AJP388" s="111"/>
      <c r="AJQ388" s="111"/>
      <c r="AJR388" s="111"/>
      <c r="AJS388" s="111"/>
      <c r="AJT388" s="111"/>
      <c r="AJU388" s="111"/>
      <c r="AJV388" s="111"/>
      <c r="AJW388" s="111"/>
      <c r="AJX388" s="111"/>
      <c r="AJY388" s="111"/>
      <c r="AJZ388" s="111"/>
      <c r="AKA388" s="111"/>
      <c r="AKB388" s="111"/>
      <c r="AKC388" s="111"/>
      <c r="AKD388" s="111"/>
      <c r="AKE388" s="111"/>
      <c r="AKF388" s="111"/>
      <c r="AKG388" s="111"/>
      <c r="AKH388" s="111"/>
      <c r="AKI388" s="111"/>
      <c r="AKJ388" s="111"/>
      <c r="AKK388" s="111"/>
      <c r="AKL388" s="111"/>
      <c r="AKM388" s="111"/>
      <c r="AKN388" s="111"/>
      <c r="AKO388" s="111"/>
      <c r="AKP388" s="111"/>
      <c r="AKQ388" s="111"/>
      <c r="AKR388" s="111"/>
      <c r="AKS388" s="111"/>
      <c r="AKT388" s="111"/>
      <c r="AKU388" s="111"/>
      <c r="AKV388" s="111"/>
      <c r="AKW388" s="111"/>
      <c r="AKX388" s="111"/>
      <c r="AKY388" s="111"/>
      <c r="AKZ388" s="111"/>
      <c r="ALA388" s="111"/>
      <c r="ALB388" s="111"/>
      <c r="ALC388" s="111"/>
      <c r="ALD388" s="111"/>
      <c r="ALE388" s="111"/>
      <c r="ALF388" s="111"/>
      <c r="ALG388" s="111"/>
      <c r="ALH388" s="111"/>
      <c r="ALI388" s="111"/>
      <c r="ALJ388" s="111"/>
      <c r="ALK388" s="111"/>
      <c r="ALL388" s="111"/>
      <c r="ALM388" s="111"/>
      <c r="ALN388" s="111"/>
      <c r="ALO388" s="111"/>
      <c r="ALP388" s="111"/>
      <c r="ALQ388" s="111"/>
      <c r="ALR388" s="111"/>
      <c r="ALS388" s="111"/>
      <c r="ALT388" s="111"/>
      <c r="ALU388" s="111"/>
      <c r="ALV388" s="111"/>
      <c r="ALW388" s="111"/>
      <c r="ALX388" s="111"/>
      <c r="ALY388" s="111"/>
      <c r="ALZ388" s="111"/>
      <c r="AMA388" s="111"/>
      <c r="AMB388" s="111"/>
      <c r="AMC388" s="111"/>
      <c r="AMD388" s="111"/>
      <c r="AME388" s="111"/>
      <c r="AMF388" s="111"/>
      <c r="AMG388" s="111"/>
      <c r="AMH388" s="111"/>
      <c r="AMI388" s="111"/>
      <c r="AMJ388" s="111"/>
      <c r="AMK388" s="111"/>
      <c r="AML388" s="111"/>
      <c r="AMM388" s="111"/>
      <c r="AMN388" s="111"/>
      <c r="AMO388" s="111"/>
      <c r="AMP388" s="111"/>
      <c r="AMQ388" s="111"/>
      <c r="AMR388" s="111"/>
      <c r="AMS388" s="111"/>
      <c r="AMT388" s="111"/>
      <c r="AMU388" s="111"/>
      <c r="AMV388" s="111"/>
      <c r="AMW388" s="111"/>
      <c r="AMX388" s="111"/>
      <c r="AMY388" s="111"/>
      <c r="AMZ388" s="111"/>
      <c r="ANA388" s="111"/>
      <c r="ANB388" s="111"/>
      <c r="ANC388" s="111"/>
      <c r="AND388" s="111"/>
      <c r="ANE388" s="111"/>
      <c r="ANF388" s="111"/>
      <c r="ANG388" s="111"/>
      <c r="ANH388" s="111"/>
      <c r="ANI388" s="111"/>
      <c r="ANJ388" s="111"/>
      <c r="ANK388" s="111"/>
      <c r="ANL388" s="111"/>
      <c r="ANM388" s="111"/>
      <c r="ANN388" s="111"/>
      <c r="ANO388" s="111"/>
      <c r="ANP388" s="111"/>
      <c r="ANQ388" s="111"/>
      <c r="ANR388" s="111"/>
      <c r="ANS388" s="111"/>
      <c r="ANT388" s="111"/>
      <c r="ANU388" s="111"/>
      <c r="ANV388" s="111"/>
      <c r="ANW388" s="111"/>
      <c r="ANX388" s="111"/>
      <c r="ANY388" s="111"/>
      <c r="ANZ388" s="111"/>
      <c r="AOA388" s="111"/>
      <c r="AOB388" s="111"/>
      <c r="AOC388" s="111"/>
      <c r="AOD388" s="111"/>
      <c r="AOE388" s="111"/>
      <c r="AOF388" s="111"/>
      <c r="AOG388" s="111"/>
      <c r="AOH388" s="111"/>
      <c r="AOI388" s="111"/>
      <c r="AOJ388" s="111"/>
      <c r="AOK388" s="111"/>
      <c r="AOL388" s="111"/>
      <c r="AOM388" s="111"/>
      <c r="AON388" s="111"/>
      <c r="AOO388" s="111"/>
      <c r="AOP388" s="111"/>
      <c r="AOQ388" s="111"/>
      <c r="AOR388" s="111"/>
      <c r="AOS388" s="111"/>
      <c r="AOT388" s="111"/>
      <c r="AOU388" s="111"/>
      <c r="AOV388" s="111"/>
      <c r="AOW388" s="111"/>
      <c r="AOX388" s="111"/>
      <c r="AOY388" s="111"/>
      <c r="AOZ388" s="111"/>
      <c r="APA388" s="111"/>
      <c r="APB388" s="111"/>
      <c r="APC388" s="111"/>
      <c r="APD388" s="111"/>
      <c r="APE388" s="111"/>
      <c r="APF388" s="111"/>
      <c r="APG388" s="111"/>
      <c r="APH388" s="111"/>
      <c r="API388" s="111"/>
      <c r="APJ388" s="111"/>
      <c r="APK388" s="111"/>
      <c r="APL388" s="111"/>
      <c r="APM388" s="111"/>
      <c r="APN388" s="111"/>
      <c r="APO388" s="111"/>
      <c r="APP388" s="111"/>
      <c r="APQ388" s="111"/>
      <c r="APR388" s="111"/>
      <c r="APS388" s="111"/>
      <c r="APT388" s="111"/>
      <c r="APU388" s="111"/>
      <c r="APV388" s="111"/>
      <c r="APW388" s="111"/>
      <c r="APX388" s="111"/>
      <c r="APY388" s="111"/>
      <c r="APZ388" s="111"/>
      <c r="AQA388" s="111"/>
      <c r="AQB388" s="111"/>
      <c r="AQC388" s="111"/>
      <c r="AQD388" s="111"/>
      <c r="AQE388" s="111"/>
      <c r="AQF388" s="111"/>
      <c r="AQG388" s="111"/>
      <c r="AQH388" s="111"/>
      <c r="AQI388" s="111"/>
      <c r="AQJ388" s="111"/>
      <c r="AQK388" s="111"/>
      <c r="AQL388" s="111"/>
      <c r="AQM388" s="111"/>
      <c r="AQN388" s="111"/>
      <c r="AQO388" s="111"/>
      <c r="AQP388" s="111"/>
      <c r="AQQ388" s="111"/>
      <c r="AQR388" s="111"/>
      <c r="AQS388" s="111"/>
      <c r="AQT388" s="111"/>
      <c r="AQU388" s="111"/>
      <c r="AQV388" s="111"/>
      <c r="AQW388" s="111"/>
      <c r="AQX388" s="111"/>
      <c r="AQY388" s="111"/>
      <c r="AQZ388" s="111"/>
      <c r="ARA388" s="111"/>
      <c r="ARB388" s="111"/>
      <c r="ARC388" s="111"/>
      <c r="ARD388" s="111"/>
      <c r="ARE388" s="111"/>
      <c r="ARF388" s="111"/>
      <c r="ARG388" s="111"/>
      <c r="ARH388" s="111"/>
      <c r="ARI388" s="111"/>
      <c r="ARJ388" s="111"/>
      <c r="ARK388" s="111"/>
      <c r="ARL388" s="111"/>
      <c r="ARM388" s="111"/>
      <c r="ARN388" s="111"/>
      <c r="ARO388" s="111"/>
      <c r="ARP388" s="111"/>
      <c r="ARQ388" s="111"/>
      <c r="ARR388" s="111"/>
      <c r="ARS388" s="111"/>
      <c r="ART388" s="111"/>
      <c r="ARU388" s="111"/>
      <c r="ARV388" s="111"/>
      <c r="ARW388" s="111"/>
      <c r="ARX388" s="111"/>
      <c r="ARY388" s="111"/>
      <c r="ARZ388" s="111"/>
      <c r="ASA388" s="111"/>
      <c r="ASB388" s="111"/>
      <c r="ASC388" s="111"/>
      <c r="ASD388" s="111"/>
      <c r="ASE388" s="111"/>
      <c r="ASF388" s="111"/>
      <c r="ASG388" s="111"/>
      <c r="ASH388" s="111"/>
      <c r="ASI388" s="111"/>
      <c r="ASJ388" s="111"/>
      <c r="ASK388" s="111"/>
      <c r="ASL388" s="111"/>
      <c r="ASM388" s="111"/>
      <c r="ASN388" s="111"/>
      <c r="ASO388" s="111"/>
      <c r="ASP388" s="111"/>
      <c r="ASQ388" s="111"/>
      <c r="ASR388" s="111"/>
      <c r="ASS388" s="111"/>
      <c r="AST388" s="111"/>
      <c r="ASU388" s="111"/>
      <c r="ASV388" s="111"/>
      <c r="ASW388" s="111"/>
      <c r="ASX388" s="111"/>
      <c r="ASY388" s="111"/>
      <c r="ASZ388" s="111"/>
      <c r="ATA388" s="111"/>
      <c r="ATB388" s="111"/>
      <c r="ATC388" s="111"/>
      <c r="ATD388" s="111"/>
      <c r="ATE388" s="111"/>
      <c r="ATF388" s="111"/>
      <c r="ATG388" s="111"/>
      <c r="ATH388" s="111"/>
      <c r="ATI388" s="111"/>
      <c r="ATJ388" s="111"/>
      <c r="ATK388" s="111"/>
      <c r="ATL388" s="111"/>
      <c r="ATM388" s="111"/>
      <c r="ATN388" s="111"/>
      <c r="ATO388" s="111"/>
      <c r="ATP388" s="111"/>
      <c r="ATQ388" s="111"/>
      <c r="ATR388" s="111"/>
      <c r="ATS388" s="111"/>
      <c r="ATT388" s="111"/>
      <c r="ATU388" s="111"/>
      <c r="ATV388" s="111"/>
      <c r="ATW388" s="111"/>
      <c r="ATX388" s="111"/>
      <c r="ATY388" s="111"/>
      <c r="ATZ388" s="111"/>
      <c r="AUA388" s="111"/>
      <c r="AUB388" s="111"/>
      <c r="AUC388" s="111"/>
      <c r="AUD388" s="111"/>
      <c r="AUE388" s="111"/>
      <c r="AUF388" s="111"/>
      <c r="AUG388" s="111"/>
      <c r="AUH388" s="111"/>
      <c r="AUI388" s="111"/>
      <c r="AUJ388" s="111"/>
      <c r="AUK388" s="111"/>
      <c r="AUL388" s="111"/>
      <c r="AUM388" s="111"/>
      <c r="AUN388" s="111"/>
      <c r="AUO388" s="111"/>
      <c r="AUP388" s="111"/>
      <c r="AUQ388" s="111"/>
      <c r="AUR388" s="111"/>
      <c r="AUS388" s="111"/>
      <c r="AUT388" s="111"/>
      <c r="AUU388" s="111"/>
      <c r="AUV388" s="111"/>
      <c r="AUW388" s="111"/>
      <c r="AUX388" s="111"/>
      <c r="AUY388" s="111"/>
      <c r="AUZ388" s="111"/>
      <c r="AVA388" s="111"/>
      <c r="AVB388" s="111"/>
      <c r="AVC388" s="111"/>
      <c r="AVD388" s="111"/>
      <c r="AVE388" s="111"/>
      <c r="AVF388" s="111"/>
      <c r="AVG388" s="111"/>
      <c r="AVH388" s="111"/>
      <c r="AVI388" s="111"/>
      <c r="AVJ388" s="111"/>
      <c r="AVK388" s="111"/>
      <c r="AVL388" s="111"/>
      <c r="AVM388" s="111"/>
      <c r="AVN388" s="111"/>
      <c r="AVO388" s="111"/>
      <c r="AVP388" s="111"/>
      <c r="AVQ388" s="111"/>
      <c r="AVR388" s="111"/>
      <c r="AVS388" s="111"/>
      <c r="AVT388" s="111"/>
      <c r="AVU388" s="111"/>
      <c r="AVV388" s="111"/>
      <c r="AVW388" s="111"/>
      <c r="AVX388" s="111"/>
      <c r="AVY388" s="111"/>
      <c r="AVZ388" s="111"/>
      <c r="AWA388" s="111"/>
      <c r="AWB388" s="111"/>
      <c r="AWC388" s="111"/>
      <c r="AWD388" s="111"/>
      <c r="AWE388" s="111"/>
      <c r="AWF388" s="111"/>
      <c r="AWG388" s="111"/>
      <c r="AWH388" s="111"/>
      <c r="AWI388" s="111"/>
      <c r="AWJ388" s="111"/>
      <c r="AWK388" s="111"/>
      <c r="AWL388" s="111"/>
      <c r="AWM388" s="111"/>
      <c r="AWN388" s="111"/>
      <c r="AWO388" s="111"/>
      <c r="AWP388" s="111"/>
      <c r="AWQ388" s="111"/>
      <c r="AWR388" s="111"/>
      <c r="AWS388" s="111"/>
      <c r="AWT388" s="111"/>
      <c r="AWU388" s="111"/>
      <c r="AWV388" s="111"/>
      <c r="AWW388" s="111"/>
      <c r="AWX388" s="111"/>
      <c r="AWY388" s="111"/>
      <c r="AWZ388" s="111"/>
      <c r="AXA388" s="111"/>
      <c r="AXB388" s="111"/>
      <c r="AXC388" s="111"/>
      <c r="AXD388" s="111"/>
      <c r="AXE388" s="111"/>
      <c r="AXF388" s="111"/>
      <c r="AXG388" s="111"/>
      <c r="AXH388" s="111"/>
      <c r="AXI388" s="111"/>
      <c r="AXJ388" s="111"/>
      <c r="AXK388" s="111"/>
      <c r="AXL388" s="111"/>
      <c r="AXM388" s="111"/>
      <c r="AXN388" s="111"/>
      <c r="AXO388" s="111"/>
      <c r="AXP388" s="111"/>
      <c r="AXQ388" s="111"/>
      <c r="AXR388" s="111"/>
      <c r="AXS388" s="111"/>
      <c r="AXT388" s="111"/>
      <c r="AXU388" s="111"/>
      <c r="AXV388" s="111"/>
      <c r="AXW388" s="111"/>
      <c r="AXX388" s="111"/>
      <c r="AXY388" s="111"/>
      <c r="AXZ388" s="111"/>
      <c r="AYA388" s="111"/>
      <c r="AYB388" s="111"/>
      <c r="AYC388" s="111"/>
      <c r="AYD388" s="111"/>
      <c r="AYE388" s="111"/>
      <c r="AYF388" s="111"/>
      <c r="AYG388" s="111"/>
      <c r="AYH388" s="111"/>
      <c r="AYI388" s="111"/>
      <c r="AYJ388" s="111"/>
      <c r="AYK388" s="111"/>
      <c r="AYL388" s="111"/>
      <c r="AYM388" s="111"/>
      <c r="AYN388" s="111"/>
      <c r="AYO388" s="111"/>
      <c r="AYP388" s="111"/>
      <c r="AYQ388" s="111"/>
      <c r="AYR388" s="111"/>
      <c r="AYS388" s="111"/>
      <c r="AYT388" s="111"/>
      <c r="AYU388" s="111"/>
      <c r="AYV388" s="111"/>
      <c r="AYW388" s="111"/>
      <c r="AYX388" s="111"/>
      <c r="AYY388" s="111"/>
      <c r="AYZ388" s="111"/>
      <c r="AZA388" s="111"/>
      <c r="AZB388" s="111"/>
      <c r="AZC388" s="111"/>
      <c r="AZD388" s="111"/>
      <c r="AZE388" s="111"/>
      <c r="AZF388" s="111"/>
      <c r="AZG388" s="111"/>
      <c r="AZH388" s="111"/>
      <c r="AZI388" s="111"/>
      <c r="AZJ388" s="111"/>
      <c r="AZK388" s="111"/>
      <c r="AZL388" s="111"/>
      <c r="AZM388" s="111"/>
      <c r="AZN388" s="111"/>
      <c r="AZO388" s="111"/>
      <c r="AZP388" s="111"/>
      <c r="AZQ388" s="111"/>
      <c r="AZR388" s="111"/>
      <c r="AZS388" s="111"/>
      <c r="AZT388" s="111"/>
      <c r="AZU388" s="111"/>
      <c r="AZV388" s="111"/>
      <c r="AZW388" s="111"/>
      <c r="AZX388" s="111"/>
      <c r="AZY388" s="111"/>
      <c r="AZZ388" s="111"/>
      <c r="BAA388" s="111"/>
      <c r="BAB388" s="111"/>
      <c r="BAC388" s="111"/>
      <c r="BAD388" s="111"/>
      <c r="BAE388" s="111"/>
      <c r="BAF388" s="111"/>
      <c r="BAG388" s="111"/>
      <c r="BAH388" s="111"/>
      <c r="BAI388" s="111"/>
      <c r="BAJ388" s="111"/>
      <c r="BAK388" s="111"/>
      <c r="BAL388" s="111"/>
      <c r="BAM388" s="111"/>
      <c r="BAN388" s="111"/>
      <c r="BAO388" s="111"/>
      <c r="BAP388" s="111"/>
      <c r="BAQ388" s="111"/>
      <c r="BAR388" s="111"/>
      <c r="BAS388" s="111"/>
      <c r="BAT388" s="111"/>
      <c r="BAU388" s="111"/>
      <c r="BAV388" s="111"/>
      <c r="BAW388" s="111"/>
      <c r="BAX388" s="111"/>
      <c r="BAY388" s="111"/>
      <c r="BAZ388" s="111"/>
      <c r="BBA388" s="111"/>
      <c r="BBB388" s="111"/>
      <c r="BBC388" s="111"/>
      <c r="BBD388" s="111"/>
      <c r="BBE388" s="111"/>
      <c r="BBF388" s="111"/>
      <c r="BBG388" s="111"/>
      <c r="BBH388" s="111"/>
      <c r="BBI388" s="111"/>
      <c r="BBJ388" s="111"/>
      <c r="BBK388" s="111"/>
      <c r="BBL388" s="111"/>
      <c r="BBM388" s="111"/>
      <c r="BBN388" s="111"/>
      <c r="BBO388" s="111"/>
      <c r="BBP388" s="111"/>
      <c r="BBQ388" s="111"/>
      <c r="BBR388" s="111"/>
      <c r="BBS388" s="111"/>
      <c r="BBT388" s="111"/>
      <c r="BBU388" s="111"/>
      <c r="BBV388" s="111"/>
      <c r="BBW388" s="111"/>
      <c r="BBX388" s="111"/>
      <c r="BBY388" s="111"/>
      <c r="BBZ388" s="111"/>
      <c r="BCA388" s="111"/>
      <c r="BCB388" s="111"/>
      <c r="BCC388" s="111"/>
      <c r="BCD388" s="111"/>
      <c r="BCE388" s="111"/>
      <c r="BCF388" s="111"/>
      <c r="BCG388" s="111"/>
      <c r="BCH388" s="111"/>
      <c r="BCI388" s="111"/>
      <c r="BCJ388" s="111"/>
      <c r="BCK388" s="111"/>
      <c r="BCL388" s="111"/>
      <c r="BCM388" s="111"/>
      <c r="BCN388" s="111"/>
      <c r="BCO388" s="111"/>
      <c r="BCP388" s="111"/>
      <c r="BCQ388" s="111"/>
      <c r="BCR388" s="111"/>
      <c r="BCS388" s="111"/>
      <c r="BCT388" s="111"/>
      <c r="BCU388" s="111"/>
      <c r="BCV388" s="111"/>
      <c r="BCW388" s="111"/>
      <c r="BCX388" s="111"/>
      <c r="BCY388" s="111"/>
      <c r="BCZ388" s="111"/>
      <c r="BDA388" s="111"/>
      <c r="BDB388" s="111"/>
      <c r="BDC388" s="111"/>
      <c r="BDD388" s="111"/>
      <c r="BDE388" s="111"/>
      <c r="BDF388" s="111"/>
      <c r="BDG388" s="111"/>
      <c r="BDH388" s="111"/>
      <c r="BDI388" s="111"/>
      <c r="BDJ388" s="111"/>
      <c r="BDK388" s="111"/>
      <c r="BDL388" s="111"/>
      <c r="BDM388" s="111"/>
      <c r="BDN388" s="111"/>
      <c r="BDO388" s="111"/>
      <c r="BDP388" s="111"/>
      <c r="BDQ388" s="111"/>
      <c r="BDR388" s="111"/>
      <c r="BDS388" s="111"/>
      <c r="BDT388" s="111"/>
      <c r="BDU388" s="111"/>
      <c r="BDV388" s="111"/>
      <c r="BDW388" s="111"/>
      <c r="BDX388" s="111"/>
      <c r="BDY388" s="111"/>
      <c r="BDZ388" s="111"/>
      <c r="BEA388" s="111"/>
      <c r="BEB388" s="111"/>
      <c r="BEC388" s="111"/>
      <c r="BED388" s="111"/>
      <c r="BEE388" s="111"/>
      <c r="BEF388" s="111"/>
      <c r="BEG388" s="111"/>
      <c r="BEH388" s="111"/>
      <c r="BEI388" s="111"/>
      <c r="BEJ388" s="111"/>
      <c r="BEK388" s="111"/>
      <c r="BEL388" s="111"/>
      <c r="BEM388" s="111"/>
      <c r="BEN388" s="111"/>
      <c r="BEO388" s="111"/>
      <c r="BEP388" s="111"/>
      <c r="BEQ388" s="111"/>
      <c r="BER388" s="111"/>
      <c r="BES388" s="111"/>
      <c r="BET388" s="111"/>
      <c r="BEU388" s="111"/>
      <c r="BEV388" s="111"/>
      <c r="BEW388" s="111"/>
      <c r="BEX388" s="111"/>
      <c r="BEY388" s="111"/>
      <c r="BEZ388" s="111"/>
      <c r="BFA388" s="111"/>
      <c r="BFB388" s="111"/>
      <c r="BFC388" s="111"/>
      <c r="BFD388" s="111"/>
      <c r="BFE388" s="111"/>
      <c r="BFF388" s="111"/>
      <c r="BFG388" s="111"/>
      <c r="BFH388" s="111"/>
      <c r="BFI388" s="111"/>
      <c r="BFJ388" s="111"/>
      <c r="BFK388" s="111"/>
      <c r="BFL388" s="111"/>
      <c r="BFM388" s="111"/>
      <c r="BFN388" s="111"/>
      <c r="BFO388" s="111"/>
      <c r="BFP388" s="111"/>
      <c r="BFQ388" s="111"/>
      <c r="BFR388" s="111"/>
      <c r="BFS388" s="111"/>
      <c r="BFT388" s="111"/>
      <c r="BFU388" s="111"/>
      <c r="BFV388" s="111"/>
      <c r="BFW388" s="111"/>
      <c r="BFX388" s="111"/>
      <c r="BFY388" s="111"/>
      <c r="BFZ388" s="111"/>
      <c r="BGA388" s="111"/>
      <c r="BGB388" s="111"/>
      <c r="BGC388" s="111"/>
      <c r="BGD388" s="111"/>
      <c r="BGE388" s="111"/>
      <c r="BGF388" s="111"/>
      <c r="BGG388" s="111"/>
      <c r="BGH388" s="111"/>
      <c r="BGI388" s="111"/>
      <c r="BGJ388" s="111"/>
      <c r="BGK388" s="111"/>
      <c r="BGL388" s="111"/>
      <c r="BGM388" s="111"/>
      <c r="BGN388" s="111"/>
      <c r="BGO388" s="111"/>
      <c r="BGP388" s="111"/>
      <c r="BGQ388" s="111"/>
      <c r="BGR388" s="111"/>
      <c r="BGS388" s="111"/>
      <c r="BGT388" s="111"/>
      <c r="BGU388" s="111"/>
      <c r="BGV388" s="111"/>
      <c r="BGW388" s="111"/>
      <c r="BGX388" s="111"/>
      <c r="BGY388" s="111"/>
      <c r="BGZ388" s="111"/>
      <c r="BHA388" s="111"/>
      <c r="BHB388" s="111"/>
      <c r="BHC388" s="111"/>
      <c r="BHD388" s="111"/>
      <c r="BHE388" s="111"/>
      <c r="BHF388" s="111"/>
      <c r="BHG388" s="111"/>
      <c r="BHH388" s="111"/>
      <c r="BHI388" s="111"/>
      <c r="BHJ388" s="111"/>
      <c r="BHK388" s="111"/>
      <c r="BHL388" s="111"/>
      <c r="BHM388" s="111"/>
      <c r="BHN388" s="111"/>
      <c r="BHO388" s="111"/>
      <c r="BHP388" s="111"/>
      <c r="BHQ388" s="111"/>
      <c r="BHR388" s="111"/>
      <c r="BHS388" s="111"/>
      <c r="BHT388" s="111"/>
      <c r="BHU388" s="111"/>
      <c r="BHV388" s="111"/>
      <c r="BHW388" s="111"/>
      <c r="BHX388" s="111"/>
      <c r="BHY388" s="111"/>
      <c r="BHZ388" s="111"/>
      <c r="BIA388" s="111"/>
      <c r="BIB388" s="111"/>
      <c r="BIC388" s="111"/>
      <c r="BID388" s="111"/>
      <c r="BIE388" s="111"/>
      <c r="BIF388" s="111"/>
      <c r="BIG388" s="111"/>
      <c r="BIH388" s="111"/>
      <c r="BII388" s="111"/>
      <c r="BIJ388" s="111"/>
      <c r="BIK388" s="111"/>
      <c r="BIL388" s="111"/>
      <c r="BIM388" s="111"/>
      <c r="BIN388" s="111"/>
      <c r="BIO388" s="111"/>
      <c r="BIP388" s="111"/>
      <c r="BIQ388" s="111"/>
      <c r="BIR388" s="111"/>
      <c r="BIS388" s="111"/>
      <c r="BIT388" s="111"/>
      <c r="BIU388" s="111"/>
      <c r="BIV388" s="111"/>
      <c r="BIW388" s="111"/>
      <c r="BIX388" s="111"/>
      <c r="BIY388" s="111"/>
      <c r="BIZ388" s="111"/>
      <c r="BJA388" s="111"/>
      <c r="BJB388" s="111"/>
      <c r="BJC388" s="111"/>
      <c r="BJD388" s="111"/>
      <c r="BJE388" s="111"/>
      <c r="BJF388" s="111"/>
      <c r="BJG388" s="111"/>
      <c r="BJH388" s="111"/>
      <c r="BJI388" s="111"/>
      <c r="BJJ388" s="111"/>
      <c r="BJK388" s="111"/>
      <c r="BJL388" s="111"/>
      <c r="BJM388" s="111"/>
      <c r="BJN388" s="111"/>
      <c r="BJO388" s="111"/>
      <c r="BJP388" s="111"/>
      <c r="BJQ388" s="111"/>
      <c r="BJR388" s="111"/>
      <c r="BJS388" s="111"/>
      <c r="BJT388" s="111"/>
      <c r="BJU388" s="111"/>
      <c r="BJV388" s="111"/>
      <c r="BJW388" s="111"/>
      <c r="BJX388" s="111"/>
      <c r="BJY388" s="111"/>
      <c r="BJZ388" s="111"/>
      <c r="BKA388" s="111"/>
      <c r="BKB388" s="111"/>
      <c r="BKC388" s="111"/>
      <c r="BKD388" s="111"/>
      <c r="BKE388" s="111"/>
      <c r="BKF388" s="111"/>
      <c r="BKG388" s="111"/>
      <c r="BKH388" s="111"/>
      <c r="BKI388" s="111"/>
      <c r="BKJ388" s="111"/>
      <c r="BKK388" s="111"/>
      <c r="BKL388" s="111"/>
      <c r="BKM388" s="111"/>
      <c r="BKN388" s="111"/>
      <c r="BKO388" s="111"/>
      <c r="BKP388" s="111"/>
      <c r="BKQ388" s="111"/>
      <c r="BKR388" s="111"/>
      <c r="BKS388" s="111"/>
      <c r="BKT388" s="111"/>
      <c r="BKU388" s="111"/>
      <c r="BKV388" s="111"/>
      <c r="BKW388" s="111"/>
      <c r="BKX388" s="111"/>
      <c r="BKY388" s="111"/>
      <c r="BKZ388" s="111"/>
      <c r="BLA388" s="111"/>
      <c r="BLB388" s="111"/>
      <c r="BLC388" s="111"/>
      <c r="BLD388" s="111"/>
      <c r="BLE388" s="111"/>
      <c r="BLF388" s="111"/>
      <c r="BLG388" s="111"/>
      <c r="BLH388" s="111"/>
      <c r="BLI388" s="111"/>
      <c r="BLJ388" s="111"/>
      <c r="BLK388" s="111"/>
      <c r="BLL388" s="111"/>
      <c r="BLM388" s="111"/>
      <c r="BLN388" s="111"/>
      <c r="BLO388" s="111"/>
      <c r="BLP388" s="111"/>
      <c r="BLQ388" s="111"/>
      <c r="BLR388" s="111"/>
      <c r="BLS388" s="111"/>
      <c r="BLT388" s="111"/>
      <c r="BLU388" s="111"/>
      <c r="BLV388" s="111"/>
      <c r="BLW388" s="111"/>
      <c r="BLX388" s="111"/>
      <c r="BLY388" s="111"/>
      <c r="BLZ388" s="111"/>
      <c r="BMA388" s="111"/>
      <c r="BMB388" s="111"/>
      <c r="BMC388" s="111"/>
      <c r="BMD388" s="111"/>
      <c r="BME388" s="111"/>
      <c r="BMF388" s="111"/>
      <c r="BMG388" s="111"/>
      <c r="BMH388" s="111"/>
      <c r="BMI388" s="111"/>
      <c r="BMJ388" s="111"/>
      <c r="BMK388" s="111"/>
      <c r="BML388" s="111"/>
      <c r="BMM388" s="111"/>
      <c r="BMN388" s="111"/>
      <c r="BMO388" s="111"/>
      <c r="BMP388" s="111"/>
      <c r="BMQ388" s="111"/>
      <c r="BMR388" s="111"/>
      <c r="BMS388" s="111"/>
      <c r="BMT388" s="111"/>
      <c r="BMU388" s="111"/>
      <c r="BMV388" s="111"/>
      <c r="BMW388" s="111"/>
      <c r="BMX388" s="111"/>
      <c r="BMY388" s="111"/>
      <c r="BMZ388" s="111"/>
      <c r="BNA388" s="111"/>
      <c r="BNB388" s="111"/>
      <c r="BNC388" s="111"/>
      <c r="BND388" s="111"/>
      <c r="BNE388" s="111"/>
      <c r="BNF388" s="111"/>
      <c r="BNG388" s="111"/>
      <c r="BNH388" s="111"/>
      <c r="BNI388" s="111"/>
      <c r="BNJ388" s="111"/>
      <c r="BNK388" s="111"/>
      <c r="BNL388" s="111"/>
      <c r="BNM388" s="111"/>
      <c r="BNN388" s="111"/>
      <c r="BNO388" s="111"/>
      <c r="BNP388" s="111"/>
      <c r="BNQ388" s="111"/>
      <c r="BNR388" s="111"/>
      <c r="BNS388" s="111"/>
      <c r="BNT388" s="111"/>
      <c r="BNU388" s="111"/>
      <c r="BNV388" s="111"/>
      <c r="BNW388" s="111"/>
      <c r="BNX388" s="111"/>
      <c r="BNY388" s="111"/>
      <c r="BNZ388" s="111"/>
      <c r="BOA388" s="111"/>
      <c r="BOB388" s="111"/>
      <c r="BOC388" s="111"/>
      <c r="BOD388" s="111"/>
      <c r="BOE388" s="111"/>
      <c r="BOF388" s="111"/>
      <c r="BOG388" s="111"/>
      <c r="BOH388" s="111"/>
      <c r="BOI388" s="111"/>
      <c r="BOJ388" s="111"/>
      <c r="BOK388" s="111"/>
      <c r="BOL388" s="111"/>
      <c r="BOM388" s="111"/>
      <c r="BON388" s="111"/>
      <c r="BOO388" s="111"/>
      <c r="BOP388" s="111"/>
      <c r="BOQ388" s="111"/>
      <c r="BOR388" s="111"/>
      <c r="BOS388" s="111"/>
      <c r="BOT388" s="111"/>
      <c r="BOU388" s="111"/>
      <c r="BOV388" s="111"/>
      <c r="BOW388" s="111"/>
      <c r="BOX388" s="111"/>
      <c r="BOY388" s="111"/>
      <c r="BOZ388" s="111"/>
      <c r="BPA388" s="111"/>
      <c r="BPB388" s="111"/>
      <c r="BPC388" s="111"/>
      <c r="BPD388" s="111"/>
      <c r="BPE388" s="111"/>
      <c r="BPF388" s="111"/>
      <c r="BPG388" s="111"/>
      <c r="BPH388" s="111"/>
      <c r="BPI388" s="111"/>
      <c r="BPJ388" s="111"/>
      <c r="BPK388" s="111"/>
      <c r="BPL388" s="111"/>
      <c r="BPM388" s="111"/>
      <c r="BPN388" s="111"/>
      <c r="BPO388" s="111"/>
      <c r="BPP388" s="111"/>
      <c r="BPQ388" s="111"/>
      <c r="BPR388" s="111"/>
      <c r="BPS388" s="111"/>
      <c r="BPT388" s="111"/>
      <c r="BPU388" s="111"/>
      <c r="BPV388" s="111"/>
      <c r="BPW388" s="111"/>
      <c r="BPX388" s="111"/>
      <c r="BPY388" s="111"/>
      <c r="BPZ388" s="111"/>
      <c r="BQA388" s="111"/>
      <c r="BQB388" s="111"/>
      <c r="BQC388" s="111"/>
      <c r="BQD388" s="111"/>
      <c r="BQE388" s="111"/>
      <c r="BQF388" s="111"/>
      <c r="BQG388" s="111"/>
      <c r="BQH388" s="111"/>
      <c r="BQI388" s="111"/>
      <c r="BQJ388" s="111"/>
      <c r="BQK388" s="111"/>
      <c r="BQL388" s="111"/>
      <c r="BQM388" s="111"/>
      <c r="BQN388" s="111"/>
      <c r="BQO388" s="111"/>
      <c r="BQP388" s="111"/>
      <c r="BQQ388" s="111"/>
      <c r="BQR388" s="111"/>
      <c r="BQS388" s="111"/>
      <c r="BQT388" s="111"/>
      <c r="BQU388" s="111"/>
      <c r="BQV388" s="111"/>
      <c r="BQW388" s="111"/>
      <c r="BQX388" s="111"/>
      <c r="BQY388" s="111"/>
      <c r="BQZ388" s="111"/>
      <c r="BRA388" s="111"/>
      <c r="BRB388" s="111"/>
      <c r="BRC388" s="111"/>
      <c r="BRD388" s="111"/>
      <c r="BRE388" s="111"/>
      <c r="BRF388" s="111"/>
      <c r="BRG388" s="111"/>
      <c r="BRH388" s="111"/>
      <c r="BRI388" s="111"/>
      <c r="BRJ388" s="111"/>
      <c r="BRK388" s="111"/>
      <c r="BRL388" s="111"/>
      <c r="BRM388" s="111"/>
      <c r="BRN388" s="111"/>
      <c r="BRO388" s="111"/>
      <c r="BRP388" s="111"/>
      <c r="BRQ388" s="111"/>
      <c r="BRR388" s="111"/>
      <c r="BRS388" s="111"/>
      <c r="BRT388" s="111"/>
      <c r="BRU388" s="111"/>
      <c r="BRV388" s="111"/>
      <c r="BRW388" s="111"/>
      <c r="BRX388" s="111"/>
      <c r="BRY388" s="111"/>
      <c r="BRZ388" s="111"/>
      <c r="BSA388" s="111"/>
      <c r="BSB388" s="111"/>
      <c r="BSC388" s="111"/>
      <c r="BSD388" s="111"/>
      <c r="BSE388" s="111"/>
      <c r="BSF388" s="111"/>
      <c r="BSG388" s="111"/>
      <c r="BSH388" s="111"/>
      <c r="BSI388" s="111"/>
      <c r="BSJ388" s="111"/>
      <c r="BSK388" s="111"/>
      <c r="BSL388" s="111"/>
      <c r="BSM388" s="111"/>
      <c r="BSN388" s="111"/>
      <c r="BSO388" s="111"/>
      <c r="BSP388" s="111"/>
      <c r="BSQ388" s="111"/>
      <c r="BSR388" s="111"/>
      <c r="BSS388" s="111"/>
      <c r="BST388" s="111"/>
      <c r="BSU388" s="111"/>
      <c r="BSV388" s="111"/>
      <c r="BSW388" s="111"/>
      <c r="BSX388" s="111"/>
      <c r="BSY388" s="111"/>
      <c r="BSZ388" s="111"/>
      <c r="BTA388" s="111"/>
      <c r="BTB388" s="111"/>
      <c r="BTC388" s="111"/>
      <c r="BTD388" s="111"/>
      <c r="BTE388" s="111"/>
      <c r="BTF388" s="111"/>
      <c r="BTG388" s="111"/>
      <c r="BTH388" s="111"/>
      <c r="BTI388" s="111"/>
      <c r="BTJ388" s="111"/>
      <c r="BTK388" s="111"/>
      <c r="BTL388" s="111"/>
      <c r="BTM388" s="111"/>
      <c r="BTN388" s="111"/>
      <c r="BTO388" s="111"/>
      <c r="BTP388" s="111"/>
      <c r="BTQ388" s="111"/>
      <c r="BTR388" s="111"/>
      <c r="BTS388" s="111"/>
      <c r="BTT388" s="111"/>
      <c r="BTU388" s="111"/>
      <c r="BTV388" s="111"/>
      <c r="BTW388" s="111"/>
      <c r="BTX388" s="111"/>
      <c r="BTY388" s="111"/>
      <c r="BTZ388" s="111"/>
      <c r="BUA388" s="111"/>
      <c r="BUB388" s="111"/>
      <c r="BUC388" s="111"/>
      <c r="BUD388" s="111"/>
      <c r="BUE388" s="111"/>
      <c r="BUF388" s="111"/>
      <c r="BUG388" s="111"/>
      <c r="BUH388" s="111"/>
      <c r="BUI388" s="111"/>
      <c r="BUJ388" s="111"/>
      <c r="BUK388" s="111"/>
      <c r="BUL388" s="111"/>
      <c r="BUM388" s="111"/>
      <c r="BUN388" s="111"/>
      <c r="BUO388" s="111"/>
      <c r="BUP388" s="111"/>
      <c r="BUQ388" s="111"/>
      <c r="BUR388" s="111"/>
      <c r="BUS388" s="111"/>
      <c r="BUT388" s="111"/>
      <c r="BUU388" s="111"/>
      <c r="BUV388" s="111"/>
      <c r="BUW388" s="111"/>
      <c r="BUX388" s="111"/>
      <c r="BUY388" s="111"/>
      <c r="BUZ388" s="111"/>
      <c r="BVA388" s="111"/>
      <c r="BVB388" s="111"/>
      <c r="BVC388" s="111"/>
      <c r="BVD388" s="111"/>
      <c r="BVE388" s="111"/>
      <c r="BVF388" s="111"/>
      <c r="BVG388" s="111"/>
      <c r="BVH388" s="111"/>
      <c r="BVI388" s="111"/>
      <c r="BVJ388" s="111"/>
      <c r="BVK388" s="111"/>
      <c r="BVL388" s="111"/>
      <c r="BVM388" s="111"/>
      <c r="BVN388" s="111"/>
      <c r="BVO388" s="111"/>
      <c r="BVP388" s="111"/>
      <c r="BVQ388" s="111"/>
      <c r="BVR388" s="111"/>
      <c r="BVS388" s="111"/>
      <c r="BVT388" s="111"/>
      <c r="BVU388" s="111"/>
      <c r="BVV388" s="111"/>
      <c r="BVW388" s="111"/>
      <c r="BVX388" s="111"/>
      <c r="BVY388" s="111"/>
      <c r="BVZ388" s="111"/>
      <c r="BWA388" s="111"/>
      <c r="BWB388" s="111"/>
      <c r="BWC388" s="111"/>
      <c r="BWD388" s="111"/>
      <c r="BWE388" s="111"/>
      <c r="BWF388" s="111"/>
      <c r="BWG388" s="111"/>
      <c r="BWH388" s="111"/>
      <c r="BWI388" s="111"/>
      <c r="BWJ388" s="111"/>
      <c r="BWK388" s="111"/>
      <c r="BWL388" s="111"/>
      <c r="BWM388" s="111"/>
      <c r="BWN388" s="111"/>
      <c r="BWO388" s="111"/>
      <c r="BWP388" s="111"/>
      <c r="BWQ388" s="111"/>
      <c r="BWR388" s="111"/>
      <c r="BWS388" s="111"/>
      <c r="BWT388" s="111"/>
      <c r="BWU388" s="111"/>
      <c r="BWV388" s="111"/>
      <c r="BWW388" s="111"/>
      <c r="BWX388" s="111"/>
      <c r="BWY388" s="111"/>
      <c r="BWZ388" s="111"/>
      <c r="BXA388" s="111"/>
      <c r="BXB388" s="111"/>
      <c r="BXC388" s="111"/>
      <c r="BXD388" s="111"/>
      <c r="BXE388" s="111"/>
      <c r="BXF388" s="111"/>
      <c r="BXG388" s="111"/>
      <c r="BXH388" s="111"/>
      <c r="BXI388" s="111"/>
      <c r="BXJ388" s="111"/>
      <c r="BXK388" s="111"/>
      <c r="BXL388" s="111"/>
      <c r="BXM388" s="111"/>
      <c r="BXN388" s="111"/>
      <c r="BXO388" s="111"/>
      <c r="BXP388" s="111"/>
      <c r="BXQ388" s="111"/>
      <c r="BXR388" s="111"/>
      <c r="BXS388" s="111"/>
      <c r="BXT388" s="111"/>
      <c r="BXU388" s="111"/>
      <c r="BXV388" s="111"/>
      <c r="BXW388" s="111"/>
      <c r="BXX388" s="111"/>
      <c r="BXY388" s="111"/>
      <c r="BXZ388" s="111"/>
      <c r="BYA388" s="111"/>
      <c r="BYB388" s="111"/>
      <c r="BYC388" s="111"/>
      <c r="BYD388" s="111"/>
      <c r="BYE388" s="111"/>
      <c r="BYF388" s="111"/>
      <c r="BYG388" s="111"/>
      <c r="BYH388" s="111"/>
      <c r="BYI388" s="111"/>
      <c r="BYJ388" s="111"/>
      <c r="BYK388" s="111"/>
      <c r="BYL388" s="111"/>
      <c r="BYM388" s="111"/>
      <c r="BYN388" s="111"/>
      <c r="BYO388" s="111"/>
      <c r="BYP388" s="111"/>
      <c r="BYQ388" s="111"/>
      <c r="BYR388" s="111"/>
      <c r="BYS388" s="111"/>
      <c r="BYT388" s="111"/>
      <c r="BYU388" s="111"/>
      <c r="BYV388" s="111"/>
      <c r="BYW388" s="111"/>
      <c r="BYX388" s="111"/>
      <c r="BYY388" s="111"/>
      <c r="BYZ388" s="111"/>
      <c r="BZA388" s="111"/>
      <c r="BZB388" s="111"/>
      <c r="BZC388" s="111"/>
      <c r="BZD388" s="111"/>
      <c r="BZE388" s="111"/>
      <c r="BZF388" s="111"/>
      <c r="BZG388" s="111"/>
      <c r="BZH388" s="111"/>
      <c r="BZI388" s="111"/>
      <c r="BZJ388" s="111"/>
      <c r="BZK388" s="111"/>
      <c r="BZL388" s="111"/>
      <c r="BZM388" s="111"/>
      <c r="BZN388" s="111"/>
      <c r="BZO388" s="111"/>
      <c r="BZP388" s="111"/>
      <c r="BZQ388" s="111"/>
      <c r="BZR388" s="111"/>
      <c r="BZS388" s="111"/>
      <c r="BZT388" s="111"/>
      <c r="BZU388" s="111"/>
      <c r="BZV388" s="111"/>
      <c r="BZW388" s="111"/>
      <c r="BZX388" s="111"/>
      <c r="BZY388" s="111"/>
      <c r="BZZ388" s="111"/>
      <c r="CAA388" s="111"/>
      <c r="CAB388" s="111"/>
      <c r="CAC388" s="111"/>
      <c r="CAD388" s="111"/>
      <c r="CAE388" s="111"/>
      <c r="CAF388" s="111"/>
      <c r="CAG388" s="111"/>
      <c r="CAH388" s="111"/>
      <c r="CAI388" s="111"/>
      <c r="CAJ388" s="111"/>
      <c r="CAK388" s="111"/>
      <c r="CAL388" s="111"/>
      <c r="CAM388" s="111"/>
      <c r="CAN388" s="111"/>
      <c r="CAO388" s="111"/>
      <c r="CAP388" s="111"/>
      <c r="CAQ388" s="111"/>
      <c r="CAR388" s="111"/>
      <c r="CAS388" s="111"/>
      <c r="CAT388" s="111"/>
      <c r="CAU388" s="111"/>
      <c r="CAV388" s="111"/>
      <c r="CAW388" s="111"/>
      <c r="CAX388" s="111"/>
      <c r="CAY388" s="111"/>
      <c r="CAZ388" s="111"/>
      <c r="CBA388" s="111"/>
      <c r="CBB388" s="111"/>
      <c r="CBC388" s="111"/>
      <c r="CBD388" s="111"/>
      <c r="CBE388" s="111"/>
      <c r="CBF388" s="111"/>
      <c r="CBG388" s="111"/>
      <c r="CBH388" s="111"/>
      <c r="CBI388" s="111"/>
      <c r="CBJ388" s="111"/>
      <c r="CBK388" s="111"/>
      <c r="CBL388" s="111"/>
      <c r="CBM388" s="111"/>
      <c r="CBN388" s="111"/>
      <c r="CBO388" s="111"/>
      <c r="CBP388" s="111"/>
      <c r="CBQ388" s="111"/>
      <c r="CBR388" s="111"/>
      <c r="CBS388" s="111"/>
      <c r="CBT388" s="111"/>
      <c r="CBU388" s="111"/>
      <c r="CBV388" s="111"/>
      <c r="CBW388" s="111"/>
      <c r="CBX388" s="111"/>
      <c r="CBY388" s="111"/>
      <c r="CBZ388" s="111"/>
      <c r="CCA388" s="111"/>
      <c r="CCB388" s="111"/>
      <c r="CCC388" s="111"/>
      <c r="CCD388" s="111"/>
      <c r="CCE388" s="111"/>
      <c r="CCF388" s="111"/>
      <c r="CCG388" s="111"/>
      <c r="CCH388" s="111"/>
      <c r="CCI388" s="111"/>
      <c r="CCJ388" s="111"/>
      <c r="CCK388" s="111"/>
      <c r="CCL388" s="111"/>
      <c r="CCM388" s="111"/>
      <c r="CCN388" s="111"/>
      <c r="CCO388" s="111"/>
      <c r="CCP388" s="111"/>
      <c r="CCQ388" s="111"/>
      <c r="CCR388" s="111"/>
      <c r="CCS388" s="111"/>
      <c r="CCT388" s="111"/>
      <c r="CCU388" s="111"/>
      <c r="CCV388" s="111"/>
      <c r="CCW388" s="111"/>
      <c r="CCX388" s="111"/>
      <c r="CCY388" s="111"/>
      <c r="CCZ388" s="111"/>
      <c r="CDA388" s="111"/>
      <c r="CDB388" s="111"/>
      <c r="CDC388" s="111"/>
      <c r="CDD388" s="111"/>
      <c r="CDE388" s="111"/>
      <c r="CDF388" s="111"/>
      <c r="CDG388" s="111"/>
      <c r="CDH388" s="111"/>
      <c r="CDI388" s="111"/>
      <c r="CDJ388" s="111"/>
      <c r="CDK388" s="111"/>
      <c r="CDL388" s="111"/>
      <c r="CDM388" s="111"/>
      <c r="CDN388" s="111"/>
      <c r="CDO388" s="111"/>
      <c r="CDP388" s="111"/>
      <c r="CDQ388" s="111"/>
      <c r="CDR388" s="111"/>
      <c r="CDS388" s="111"/>
      <c r="CDT388" s="111"/>
      <c r="CDU388" s="111"/>
      <c r="CDV388" s="111"/>
      <c r="CDW388" s="111"/>
      <c r="CDX388" s="111"/>
      <c r="CDY388" s="111"/>
      <c r="CDZ388" s="111"/>
      <c r="CEA388" s="111"/>
      <c r="CEB388" s="111"/>
      <c r="CEC388" s="111"/>
      <c r="CED388" s="111"/>
      <c r="CEE388" s="111"/>
      <c r="CEF388" s="111"/>
      <c r="CEG388" s="111"/>
      <c r="CEH388" s="111"/>
      <c r="CEI388" s="111"/>
      <c r="CEJ388" s="111"/>
      <c r="CEK388" s="111"/>
      <c r="CEL388" s="111"/>
      <c r="CEM388" s="111"/>
      <c r="CEN388" s="111"/>
      <c r="CEO388" s="111"/>
      <c r="CEP388" s="111"/>
      <c r="CEQ388" s="111"/>
      <c r="CER388" s="111"/>
      <c r="CES388" s="111"/>
      <c r="CET388" s="111"/>
      <c r="CEU388" s="111"/>
      <c r="CEV388" s="111"/>
      <c r="CEW388" s="111"/>
      <c r="CEX388" s="111"/>
      <c r="CEY388" s="111"/>
      <c r="CEZ388" s="111"/>
      <c r="CFA388" s="111"/>
      <c r="CFB388" s="111"/>
      <c r="CFC388" s="111"/>
      <c r="CFD388" s="111"/>
      <c r="CFE388" s="111"/>
      <c r="CFF388" s="111"/>
      <c r="CFG388" s="111"/>
      <c r="CFH388" s="111"/>
      <c r="CFI388" s="111"/>
      <c r="CFJ388" s="111"/>
      <c r="CFK388" s="111"/>
      <c r="CFL388" s="111"/>
      <c r="CFM388" s="111"/>
      <c r="CFN388" s="111"/>
      <c r="CFO388" s="111"/>
      <c r="CFP388" s="111"/>
      <c r="CFQ388" s="111"/>
      <c r="CFR388" s="111"/>
      <c r="CFS388" s="111"/>
      <c r="CFT388" s="111"/>
      <c r="CFU388" s="111"/>
      <c r="CFV388" s="111"/>
      <c r="CFW388" s="111"/>
      <c r="CFX388" s="111"/>
      <c r="CFY388" s="111"/>
      <c r="CFZ388" s="111"/>
      <c r="CGA388" s="111"/>
      <c r="CGB388" s="111"/>
      <c r="CGC388" s="111"/>
      <c r="CGD388" s="111"/>
      <c r="CGE388" s="111"/>
      <c r="CGF388" s="111"/>
      <c r="CGG388" s="111"/>
      <c r="CGH388" s="111"/>
      <c r="CGI388" s="111"/>
      <c r="CGJ388" s="111"/>
      <c r="CGK388" s="111"/>
      <c r="CGL388" s="111"/>
      <c r="CGM388" s="111"/>
      <c r="CGN388" s="111"/>
      <c r="CGO388" s="111"/>
      <c r="CGP388" s="111"/>
      <c r="CGQ388" s="111"/>
      <c r="CGR388" s="111"/>
      <c r="CGS388" s="111"/>
      <c r="CGT388" s="111"/>
      <c r="CGU388" s="111"/>
      <c r="CGV388" s="111"/>
      <c r="CGW388" s="111"/>
      <c r="CGX388" s="111"/>
      <c r="CGY388" s="111"/>
      <c r="CGZ388" s="111"/>
      <c r="CHA388" s="111"/>
      <c r="CHB388" s="111"/>
      <c r="CHC388" s="111"/>
      <c r="CHD388" s="111"/>
      <c r="CHE388" s="111"/>
      <c r="CHF388" s="111"/>
      <c r="CHG388" s="111"/>
      <c r="CHH388" s="111"/>
      <c r="CHI388" s="111"/>
      <c r="CHJ388" s="111"/>
      <c r="CHK388" s="111"/>
      <c r="CHL388" s="111"/>
      <c r="CHM388" s="111"/>
      <c r="CHN388" s="111"/>
      <c r="CHO388" s="111"/>
      <c r="CHP388" s="111"/>
      <c r="CHQ388" s="111"/>
      <c r="CHR388" s="111"/>
      <c r="CHS388" s="111"/>
      <c r="CHT388" s="111"/>
      <c r="CHU388" s="111"/>
      <c r="CHV388" s="111"/>
      <c r="CHW388" s="111"/>
      <c r="CHX388" s="111"/>
      <c r="CHY388" s="111"/>
      <c r="CHZ388" s="111"/>
      <c r="CIA388" s="111"/>
      <c r="CIB388" s="111"/>
      <c r="CIC388" s="111"/>
      <c r="CID388" s="111"/>
      <c r="CIE388" s="111"/>
      <c r="CIF388" s="111"/>
      <c r="CIG388" s="111"/>
      <c r="CIH388" s="111"/>
      <c r="CII388" s="111"/>
      <c r="CIJ388" s="111"/>
      <c r="CIK388" s="111"/>
      <c r="CIL388" s="111"/>
      <c r="CIM388" s="111"/>
      <c r="CIN388" s="111"/>
      <c r="CIO388" s="111"/>
      <c r="CIP388" s="111"/>
      <c r="CIQ388" s="111"/>
      <c r="CIR388" s="111"/>
      <c r="CIS388" s="111"/>
      <c r="CIT388" s="111"/>
      <c r="CIU388" s="111"/>
      <c r="CIV388" s="111"/>
      <c r="CIW388" s="111"/>
      <c r="CIX388" s="111"/>
      <c r="CIY388" s="111"/>
      <c r="CIZ388" s="111"/>
      <c r="CJA388" s="111"/>
      <c r="CJB388" s="111"/>
      <c r="CJC388" s="111"/>
      <c r="CJD388" s="111"/>
      <c r="CJE388" s="111"/>
      <c r="CJF388" s="111"/>
      <c r="CJG388" s="111"/>
      <c r="CJH388" s="111"/>
      <c r="CJI388" s="111"/>
      <c r="CJJ388" s="111"/>
      <c r="CJK388" s="111"/>
      <c r="CJL388" s="111"/>
      <c r="CJM388" s="111"/>
      <c r="CJN388" s="111"/>
      <c r="CJO388" s="111"/>
      <c r="CJP388" s="111"/>
      <c r="CJQ388" s="111"/>
      <c r="CJR388" s="111"/>
      <c r="CJS388" s="111"/>
      <c r="CJT388" s="111"/>
      <c r="CJU388" s="111"/>
      <c r="CJV388" s="111"/>
      <c r="CJW388" s="111"/>
      <c r="CJX388" s="111"/>
      <c r="CJY388" s="111"/>
      <c r="CJZ388" s="111"/>
      <c r="CKA388" s="111"/>
      <c r="CKB388" s="111"/>
      <c r="CKC388" s="111"/>
      <c r="CKD388" s="111"/>
      <c r="CKE388" s="111"/>
      <c r="CKF388" s="111"/>
      <c r="CKG388" s="111"/>
      <c r="CKH388" s="111"/>
      <c r="CKI388" s="111"/>
      <c r="CKJ388" s="111"/>
      <c r="CKK388" s="111"/>
      <c r="CKL388" s="111"/>
      <c r="CKM388" s="111"/>
      <c r="CKN388" s="111"/>
      <c r="CKO388" s="111"/>
      <c r="CKP388" s="111"/>
      <c r="CKQ388" s="111"/>
      <c r="CKR388" s="111"/>
      <c r="CKS388" s="111"/>
      <c r="CKT388" s="111"/>
      <c r="CKU388" s="111"/>
      <c r="CKV388" s="111"/>
      <c r="CKW388" s="111"/>
      <c r="CKX388" s="111"/>
      <c r="CKY388" s="111"/>
      <c r="CKZ388" s="111"/>
      <c r="CLA388" s="111"/>
      <c r="CLB388" s="111"/>
      <c r="CLC388" s="111"/>
      <c r="CLD388" s="111"/>
      <c r="CLE388" s="111"/>
      <c r="CLF388" s="111"/>
      <c r="CLG388" s="111"/>
      <c r="CLH388" s="111"/>
      <c r="CLI388" s="111"/>
      <c r="CLJ388" s="111"/>
      <c r="CLK388" s="111"/>
      <c r="CLL388" s="111"/>
      <c r="CLM388" s="111"/>
      <c r="CLN388" s="111"/>
      <c r="CLO388" s="111"/>
      <c r="CLP388" s="111"/>
      <c r="CLQ388" s="111"/>
      <c r="CLR388" s="111"/>
      <c r="CLS388" s="111"/>
      <c r="CLT388" s="111"/>
      <c r="CLU388" s="111"/>
      <c r="CLV388" s="111"/>
      <c r="CLW388" s="111"/>
      <c r="CLX388" s="111"/>
      <c r="CLY388" s="111"/>
      <c r="CLZ388" s="111"/>
      <c r="CMA388" s="111"/>
      <c r="CMB388" s="111"/>
      <c r="CMC388" s="111"/>
      <c r="CMD388" s="111"/>
      <c r="CME388" s="111"/>
      <c r="CMF388" s="111"/>
      <c r="CMG388" s="111"/>
      <c r="CMH388" s="111"/>
      <c r="CMI388" s="111"/>
      <c r="CMJ388" s="111"/>
      <c r="CMK388" s="111"/>
      <c r="CML388" s="111"/>
      <c r="CMM388" s="111"/>
      <c r="CMN388" s="111"/>
      <c r="CMO388" s="111"/>
      <c r="CMP388" s="111"/>
      <c r="CMQ388" s="111"/>
      <c r="CMR388" s="111"/>
      <c r="CMS388" s="111"/>
      <c r="CMT388" s="111"/>
      <c r="CMU388" s="111"/>
      <c r="CMV388" s="111"/>
      <c r="CMW388" s="111"/>
      <c r="CMX388" s="111"/>
      <c r="CMY388" s="111"/>
      <c r="CMZ388" s="111"/>
      <c r="CNA388" s="111"/>
      <c r="CNB388" s="111"/>
      <c r="CNC388" s="111"/>
      <c r="CND388" s="111"/>
      <c r="CNE388" s="111"/>
      <c r="CNF388" s="111"/>
      <c r="CNG388" s="111"/>
      <c r="CNH388" s="111"/>
      <c r="CNI388" s="111"/>
      <c r="CNJ388" s="111"/>
      <c r="CNK388" s="111"/>
      <c r="CNL388" s="111"/>
      <c r="CNM388" s="111"/>
      <c r="CNN388" s="111"/>
      <c r="CNO388" s="111"/>
      <c r="CNP388" s="111"/>
      <c r="CNQ388" s="111"/>
      <c r="CNR388" s="111"/>
      <c r="CNS388" s="111"/>
      <c r="CNT388" s="111"/>
      <c r="CNU388" s="111"/>
      <c r="CNV388" s="111"/>
      <c r="CNW388" s="111"/>
      <c r="CNX388" s="111"/>
      <c r="CNY388" s="111"/>
      <c r="CNZ388" s="111"/>
      <c r="COA388" s="111"/>
      <c r="COB388" s="111"/>
      <c r="COC388" s="111"/>
      <c r="COD388" s="111"/>
      <c r="COE388" s="111"/>
      <c r="COF388" s="111"/>
      <c r="COG388" s="111"/>
      <c r="COH388" s="111"/>
      <c r="COI388" s="111"/>
      <c r="COJ388" s="111"/>
      <c r="COK388" s="111"/>
      <c r="COL388" s="111"/>
      <c r="COM388" s="111"/>
      <c r="CON388" s="111"/>
      <c r="COO388" s="111"/>
      <c r="COP388" s="111"/>
      <c r="COQ388" s="111"/>
      <c r="COR388" s="111"/>
      <c r="COS388" s="111"/>
      <c r="COT388" s="111"/>
      <c r="COU388" s="111"/>
      <c r="COV388" s="111"/>
      <c r="COW388" s="111"/>
      <c r="COX388" s="111"/>
      <c r="COY388" s="111"/>
      <c r="COZ388" s="111"/>
      <c r="CPA388" s="111"/>
      <c r="CPB388" s="111"/>
      <c r="CPC388" s="111"/>
      <c r="CPD388" s="111"/>
      <c r="CPE388" s="111"/>
      <c r="CPF388" s="111"/>
      <c r="CPG388" s="111"/>
      <c r="CPH388" s="111"/>
      <c r="CPI388" s="111"/>
      <c r="CPJ388" s="111"/>
      <c r="CPK388" s="111"/>
      <c r="CPL388" s="111"/>
      <c r="CPM388" s="111"/>
      <c r="CPN388" s="111"/>
      <c r="CPO388" s="111"/>
      <c r="CPP388" s="111"/>
      <c r="CPQ388" s="111"/>
      <c r="CPR388" s="111"/>
      <c r="CPS388" s="111"/>
      <c r="CPT388" s="111"/>
      <c r="CPU388" s="111"/>
      <c r="CPV388" s="111"/>
      <c r="CPW388" s="111"/>
      <c r="CPX388" s="111"/>
      <c r="CPY388" s="111"/>
      <c r="CPZ388" s="111"/>
      <c r="CQA388" s="111"/>
      <c r="CQB388" s="111"/>
      <c r="CQC388" s="111"/>
      <c r="CQD388" s="111"/>
      <c r="CQE388" s="111"/>
      <c r="CQF388" s="111"/>
      <c r="CQG388" s="111"/>
      <c r="CQH388" s="111"/>
      <c r="CQI388" s="111"/>
      <c r="CQJ388" s="111"/>
      <c r="CQK388" s="111"/>
      <c r="CQL388" s="111"/>
      <c r="CQM388" s="111"/>
      <c r="CQN388" s="111"/>
      <c r="CQO388" s="111"/>
      <c r="CQP388" s="111"/>
      <c r="CQQ388" s="111"/>
      <c r="CQR388" s="111"/>
      <c r="CQS388" s="111"/>
      <c r="CQT388" s="111"/>
      <c r="CQU388" s="111"/>
      <c r="CQV388" s="111"/>
      <c r="CQW388" s="111"/>
      <c r="CQX388" s="111"/>
      <c r="CQY388" s="111"/>
      <c r="CQZ388" s="111"/>
      <c r="CRA388" s="111"/>
      <c r="CRB388" s="111"/>
      <c r="CRC388" s="111"/>
      <c r="CRD388" s="111"/>
      <c r="CRE388" s="111"/>
      <c r="CRF388" s="111"/>
      <c r="CRG388" s="111"/>
      <c r="CRH388" s="111"/>
      <c r="CRI388" s="111"/>
      <c r="CRJ388" s="111"/>
      <c r="CRK388" s="111"/>
      <c r="CRL388" s="111"/>
      <c r="CRM388" s="111"/>
      <c r="CRN388" s="111"/>
      <c r="CRO388" s="111"/>
      <c r="CRP388" s="111"/>
      <c r="CRQ388" s="111"/>
      <c r="CRR388" s="111"/>
      <c r="CRS388" s="111"/>
      <c r="CRT388" s="111"/>
      <c r="CRU388" s="111"/>
      <c r="CRV388" s="111"/>
      <c r="CRW388" s="111"/>
      <c r="CRX388" s="111"/>
      <c r="CRY388" s="111"/>
      <c r="CRZ388" s="111"/>
      <c r="CSA388" s="111"/>
      <c r="CSB388" s="111"/>
      <c r="CSC388" s="111"/>
      <c r="CSD388" s="111"/>
      <c r="CSE388" s="111"/>
      <c r="CSF388" s="111"/>
      <c r="CSG388" s="111"/>
      <c r="CSH388" s="111"/>
      <c r="CSI388" s="111"/>
      <c r="CSJ388" s="111"/>
      <c r="CSK388" s="111"/>
      <c r="CSL388" s="111"/>
      <c r="CSM388" s="111"/>
      <c r="CSN388" s="111"/>
      <c r="CSO388" s="111"/>
      <c r="CSP388" s="111"/>
      <c r="CSQ388" s="111"/>
      <c r="CSR388" s="111"/>
      <c r="CSS388" s="111"/>
      <c r="CST388" s="111"/>
      <c r="CSU388" s="111"/>
      <c r="CSV388" s="111"/>
      <c r="CSW388" s="111"/>
      <c r="CSX388" s="111"/>
      <c r="CSY388" s="111"/>
      <c r="CSZ388" s="111"/>
      <c r="CTA388" s="111"/>
      <c r="CTB388" s="111"/>
      <c r="CTC388" s="111"/>
      <c r="CTD388" s="111"/>
      <c r="CTE388" s="111"/>
      <c r="CTF388" s="111"/>
      <c r="CTG388" s="111"/>
      <c r="CTH388" s="111"/>
      <c r="CTI388" s="111"/>
      <c r="CTJ388" s="111"/>
      <c r="CTK388" s="111"/>
      <c r="CTL388" s="111"/>
      <c r="CTM388" s="111"/>
      <c r="CTN388" s="111"/>
      <c r="CTO388" s="111"/>
      <c r="CTP388" s="111"/>
      <c r="CTQ388" s="111"/>
      <c r="CTR388" s="111"/>
      <c r="CTS388" s="111"/>
      <c r="CTT388" s="111"/>
      <c r="CTU388" s="111"/>
      <c r="CTV388" s="111"/>
      <c r="CTW388" s="111"/>
      <c r="CTX388" s="111"/>
      <c r="CTY388" s="111"/>
      <c r="CTZ388" s="111"/>
      <c r="CUA388" s="111"/>
      <c r="CUB388" s="111"/>
      <c r="CUC388" s="111"/>
      <c r="CUD388" s="111"/>
      <c r="CUE388" s="111"/>
      <c r="CUF388" s="111"/>
      <c r="CUG388" s="111"/>
      <c r="CUH388" s="111"/>
      <c r="CUI388" s="111"/>
      <c r="CUJ388" s="111"/>
      <c r="CUK388" s="111"/>
      <c r="CUL388" s="111"/>
      <c r="CUM388" s="111"/>
      <c r="CUN388" s="111"/>
      <c r="CUO388" s="111"/>
      <c r="CUP388" s="111"/>
      <c r="CUQ388" s="111"/>
      <c r="CUR388" s="111"/>
      <c r="CUS388" s="111"/>
      <c r="CUT388" s="111"/>
      <c r="CUU388" s="111"/>
      <c r="CUV388" s="111"/>
      <c r="CUW388" s="111"/>
      <c r="CUX388" s="111"/>
      <c r="CUY388" s="111"/>
      <c r="CUZ388" s="111"/>
      <c r="CVA388" s="111"/>
      <c r="CVB388" s="111"/>
      <c r="CVC388" s="111"/>
      <c r="CVD388" s="111"/>
      <c r="CVE388" s="111"/>
      <c r="CVF388" s="111"/>
      <c r="CVG388" s="111"/>
      <c r="CVH388" s="111"/>
      <c r="CVI388" s="111"/>
      <c r="CVJ388" s="111"/>
      <c r="CVK388" s="111"/>
      <c r="CVL388" s="111"/>
      <c r="CVM388" s="111"/>
      <c r="CVN388" s="111"/>
      <c r="CVO388" s="111"/>
      <c r="CVP388" s="111"/>
      <c r="CVQ388" s="111"/>
      <c r="CVR388" s="111"/>
      <c r="CVS388" s="111"/>
      <c r="CVT388" s="111"/>
      <c r="CVU388" s="111"/>
      <c r="CVV388" s="111"/>
      <c r="CVW388" s="111"/>
      <c r="CVX388" s="111"/>
      <c r="CVY388" s="111"/>
      <c r="CVZ388" s="111"/>
      <c r="CWA388" s="111"/>
      <c r="CWB388" s="111"/>
      <c r="CWC388" s="111"/>
      <c r="CWD388" s="111"/>
      <c r="CWE388" s="111"/>
      <c r="CWF388" s="111"/>
      <c r="CWG388" s="111"/>
      <c r="CWH388" s="111"/>
      <c r="CWI388" s="111"/>
      <c r="CWJ388" s="111"/>
      <c r="CWK388" s="111"/>
      <c r="CWL388" s="111"/>
      <c r="CWM388" s="111"/>
      <c r="CWN388" s="111"/>
      <c r="CWO388" s="111"/>
      <c r="CWP388" s="111"/>
      <c r="CWQ388" s="111"/>
      <c r="CWR388" s="111"/>
      <c r="CWS388" s="111"/>
      <c r="CWT388" s="111"/>
      <c r="CWU388" s="111"/>
      <c r="CWV388" s="111"/>
      <c r="CWW388" s="111"/>
      <c r="CWX388" s="111"/>
      <c r="CWY388" s="111"/>
      <c r="CWZ388" s="111"/>
      <c r="CXA388" s="111"/>
      <c r="CXB388" s="111"/>
      <c r="CXC388" s="111"/>
      <c r="CXD388" s="111"/>
      <c r="CXE388" s="111"/>
      <c r="CXF388" s="111"/>
      <c r="CXG388" s="111"/>
      <c r="CXH388" s="111"/>
      <c r="CXI388" s="111"/>
      <c r="CXJ388" s="111"/>
      <c r="CXK388" s="111"/>
      <c r="CXL388" s="111"/>
      <c r="CXM388" s="111"/>
      <c r="CXN388" s="111"/>
      <c r="CXO388" s="111"/>
      <c r="CXP388" s="111"/>
      <c r="CXQ388" s="111"/>
      <c r="CXR388" s="111"/>
      <c r="CXS388" s="111"/>
      <c r="CXT388" s="111"/>
      <c r="CXU388" s="111"/>
      <c r="CXV388" s="111"/>
      <c r="CXW388" s="111"/>
      <c r="CXX388" s="111"/>
      <c r="CXY388" s="111"/>
      <c r="CXZ388" s="111"/>
      <c r="CYA388" s="111"/>
      <c r="CYB388" s="111"/>
      <c r="CYC388" s="111"/>
      <c r="CYD388" s="111"/>
      <c r="CYE388" s="111"/>
      <c r="CYF388" s="111"/>
      <c r="CYG388" s="111"/>
      <c r="CYH388" s="111"/>
      <c r="CYI388" s="111"/>
      <c r="CYJ388" s="111"/>
      <c r="CYK388" s="111"/>
      <c r="CYL388" s="111"/>
      <c r="CYM388" s="111"/>
      <c r="CYN388" s="111"/>
      <c r="CYO388" s="111"/>
      <c r="CYP388" s="111"/>
      <c r="CYQ388" s="111"/>
      <c r="CYR388" s="111"/>
      <c r="CYS388" s="111"/>
      <c r="CYT388" s="111"/>
      <c r="CYU388" s="111"/>
      <c r="CYV388" s="111"/>
      <c r="CYW388" s="111"/>
      <c r="CYX388" s="111"/>
      <c r="CYY388" s="111"/>
      <c r="CYZ388" s="111"/>
      <c r="CZA388" s="111"/>
      <c r="CZB388" s="111"/>
      <c r="CZC388" s="111"/>
      <c r="CZD388" s="111"/>
      <c r="CZE388" s="111"/>
      <c r="CZF388" s="111"/>
      <c r="CZG388" s="111"/>
      <c r="CZH388" s="111"/>
      <c r="CZI388" s="111"/>
      <c r="CZJ388" s="111"/>
      <c r="CZK388" s="111"/>
      <c r="CZL388" s="111"/>
      <c r="CZM388" s="111"/>
      <c r="CZN388" s="111"/>
      <c r="CZO388" s="111"/>
      <c r="CZP388" s="111"/>
      <c r="CZQ388" s="111"/>
      <c r="CZR388" s="111"/>
      <c r="CZS388" s="111"/>
      <c r="CZT388" s="111"/>
      <c r="CZU388" s="111"/>
      <c r="CZV388" s="111"/>
      <c r="CZW388" s="111"/>
      <c r="CZX388" s="111"/>
      <c r="CZY388" s="111"/>
      <c r="CZZ388" s="111"/>
      <c r="DAA388" s="111"/>
      <c r="DAB388" s="111"/>
      <c r="DAC388" s="111"/>
      <c r="DAD388" s="111"/>
      <c r="DAE388" s="111"/>
      <c r="DAF388" s="111"/>
      <c r="DAG388" s="111"/>
      <c r="DAH388" s="111"/>
      <c r="DAI388" s="111"/>
      <c r="DAJ388" s="111"/>
      <c r="DAK388" s="111"/>
      <c r="DAL388" s="111"/>
      <c r="DAM388" s="111"/>
      <c r="DAN388" s="111"/>
      <c r="DAO388" s="111"/>
      <c r="DAP388" s="111"/>
      <c r="DAQ388" s="111"/>
      <c r="DAR388" s="111"/>
      <c r="DAS388" s="111"/>
      <c r="DAT388" s="111"/>
      <c r="DAU388" s="111"/>
      <c r="DAV388" s="111"/>
      <c r="DAW388" s="111"/>
      <c r="DAX388" s="111"/>
      <c r="DAY388" s="111"/>
      <c r="DAZ388" s="111"/>
      <c r="DBA388" s="111"/>
      <c r="DBB388" s="111"/>
      <c r="DBC388" s="111"/>
      <c r="DBD388" s="111"/>
      <c r="DBE388" s="111"/>
      <c r="DBF388" s="111"/>
      <c r="DBG388" s="111"/>
      <c r="DBH388" s="111"/>
      <c r="DBI388" s="111"/>
      <c r="DBJ388" s="111"/>
      <c r="DBK388" s="111"/>
      <c r="DBL388" s="111"/>
      <c r="DBM388" s="111"/>
      <c r="DBN388" s="111"/>
      <c r="DBO388" s="111"/>
      <c r="DBP388" s="111"/>
      <c r="DBQ388" s="111"/>
      <c r="DBR388" s="111"/>
      <c r="DBS388" s="111"/>
      <c r="DBT388" s="111"/>
      <c r="DBU388" s="111"/>
      <c r="DBV388" s="111"/>
      <c r="DBW388" s="111"/>
      <c r="DBX388" s="111"/>
      <c r="DBY388" s="111"/>
      <c r="DBZ388" s="111"/>
      <c r="DCA388" s="111"/>
      <c r="DCB388" s="111"/>
      <c r="DCC388" s="111"/>
      <c r="DCD388" s="111"/>
      <c r="DCE388" s="111"/>
      <c r="DCF388" s="111"/>
      <c r="DCG388" s="111"/>
      <c r="DCH388" s="111"/>
      <c r="DCI388" s="111"/>
      <c r="DCJ388" s="111"/>
      <c r="DCK388" s="111"/>
      <c r="DCL388" s="111"/>
      <c r="DCM388" s="111"/>
      <c r="DCN388" s="111"/>
      <c r="DCO388" s="111"/>
      <c r="DCP388" s="111"/>
      <c r="DCQ388" s="111"/>
      <c r="DCR388" s="111"/>
      <c r="DCS388" s="111"/>
      <c r="DCT388" s="111"/>
      <c r="DCU388" s="111"/>
      <c r="DCV388" s="111"/>
      <c r="DCW388" s="111"/>
      <c r="DCX388" s="111"/>
      <c r="DCY388" s="111"/>
      <c r="DCZ388" s="111"/>
      <c r="DDA388" s="111"/>
      <c r="DDB388" s="111"/>
      <c r="DDC388" s="111"/>
      <c r="DDD388" s="111"/>
      <c r="DDE388" s="111"/>
      <c r="DDF388" s="111"/>
      <c r="DDG388" s="111"/>
      <c r="DDH388" s="111"/>
      <c r="DDI388" s="111"/>
      <c r="DDJ388" s="111"/>
      <c r="DDK388" s="111"/>
      <c r="DDL388" s="111"/>
      <c r="DDM388" s="111"/>
      <c r="DDN388" s="111"/>
      <c r="DDO388" s="111"/>
      <c r="DDP388" s="111"/>
      <c r="DDQ388" s="111"/>
      <c r="DDR388" s="111"/>
      <c r="DDS388" s="111"/>
      <c r="DDT388" s="111"/>
      <c r="DDU388" s="111"/>
      <c r="DDV388" s="111"/>
      <c r="DDW388" s="111"/>
      <c r="DDX388" s="111"/>
      <c r="DDY388" s="111"/>
      <c r="DDZ388" s="111"/>
      <c r="DEA388" s="111"/>
      <c r="DEB388" s="111"/>
      <c r="DEC388" s="111"/>
      <c r="DED388" s="111"/>
      <c r="DEE388" s="111"/>
      <c r="DEF388" s="111"/>
      <c r="DEG388" s="111"/>
      <c r="DEH388" s="111"/>
      <c r="DEI388" s="111"/>
      <c r="DEJ388" s="111"/>
      <c r="DEK388" s="111"/>
      <c r="DEL388" s="111"/>
      <c r="DEM388" s="111"/>
      <c r="DEN388" s="111"/>
      <c r="DEO388" s="111"/>
      <c r="DEP388" s="111"/>
      <c r="DEQ388" s="111"/>
      <c r="DER388" s="111"/>
      <c r="DES388" s="111"/>
      <c r="DET388" s="111"/>
      <c r="DEU388" s="111"/>
      <c r="DEV388" s="111"/>
      <c r="DEW388" s="111"/>
      <c r="DEX388" s="111"/>
      <c r="DEY388" s="111"/>
      <c r="DEZ388" s="111"/>
      <c r="DFA388" s="111"/>
      <c r="DFB388" s="111"/>
      <c r="DFC388" s="111"/>
      <c r="DFD388" s="111"/>
      <c r="DFE388" s="111"/>
      <c r="DFF388" s="111"/>
      <c r="DFG388" s="111"/>
      <c r="DFH388" s="111"/>
      <c r="DFI388" s="111"/>
      <c r="DFJ388" s="111"/>
      <c r="DFK388" s="111"/>
      <c r="DFL388" s="111"/>
      <c r="DFM388" s="111"/>
      <c r="DFN388" s="111"/>
      <c r="DFO388" s="111"/>
      <c r="DFP388" s="111"/>
      <c r="DFQ388" s="111"/>
      <c r="DFR388" s="111"/>
      <c r="DFS388" s="111"/>
      <c r="DFT388" s="111"/>
      <c r="DFU388" s="111"/>
      <c r="DFV388" s="111"/>
      <c r="DFW388" s="111"/>
      <c r="DFX388" s="111"/>
      <c r="DFY388" s="111"/>
      <c r="DFZ388" s="111"/>
      <c r="DGA388" s="111"/>
      <c r="DGB388" s="111"/>
      <c r="DGC388" s="111"/>
      <c r="DGD388" s="111"/>
      <c r="DGE388" s="111"/>
      <c r="DGF388" s="111"/>
      <c r="DGG388" s="111"/>
      <c r="DGH388" s="111"/>
      <c r="DGI388" s="111"/>
      <c r="DGJ388" s="111"/>
      <c r="DGK388" s="111"/>
      <c r="DGL388" s="111"/>
      <c r="DGM388" s="111"/>
      <c r="DGN388" s="111"/>
      <c r="DGO388" s="111"/>
      <c r="DGP388" s="111"/>
      <c r="DGQ388" s="111"/>
      <c r="DGR388" s="111"/>
      <c r="DGS388" s="111"/>
      <c r="DGT388" s="111"/>
      <c r="DGU388" s="111"/>
      <c r="DGV388" s="111"/>
      <c r="DGW388" s="111"/>
      <c r="DGX388" s="111"/>
      <c r="DGY388" s="111"/>
      <c r="DGZ388" s="111"/>
      <c r="DHA388" s="111"/>
      <c r="DHB388" s="111"/>
      <c r="DHC388" s="111"/>
      <c r="DHD388" s="111"/>
      <c r="DHE388" s="111"/>
      <c r="DHF388" s="111"/>
      <c r="DHG388" s="111"/>
      <c r="DHH388" s="111"/>
      <c r="DHI388" s="111"/>
      <c r="DHJ388" s="111"/>
      <c r="DHK388" s="111"/>
      <c r="DHL388" s="111"/>
      <c r="DHM388" s="111"/>
      <c r="DHN388" s="111"/>
      <c r="DHO388" s="111"/>
      <c r="DHP388" s="111"/>
      <c r="DHQ388" s="111"/>
      <c r="DHR388" s="111"/>
      <c r="DHS388" s="111"/>
      <c r="DHT388" s="111"/>
      <c r="DHU388" s="111"/>
      <c r="DHV388" s="111"/>
      <c r="DHW388" s="111"/>
      <c r="DHX388" s="111"/>
      <c r="DHY388" s="111"/>
      <c r="DHZ388" s="111"/>
      <c r="DIA388" s="111"/>
      <c r="DIB388" s="111"/>
      <c r="DIC388" s="111"/>
      <c r="DID388" s="111"/>
      <c r="DIE388" s="111"/>
      <c r="DIF388" s="111"/>
      <c r="DIG388" s="111"/>
      <c r="DIH388" s="111"/>
      <c r="DII388" s="111"/>
      <c r="DIJ388" s="111"/>
      <c r="DIK388" s="111"/>
      <c r="DIL388" s="111"/>
      <c r="DIM388" s="111"/>
      <c r="DIN388" s="111"/>
      <c r="DIO388" s="111"/>
      <c r="DIP388" s="111"/>
      <c r="DIQ388" s="111"/>
      <c r="DIR388" s="111"/>
      <c r="DIS388" s="111"/>
      <c r="DIT388" s="111"/>
      <c r="DIU388" s="111"/>
      <c r="DIV388" s="111"/>
      <c r="DIW388" s="111"/>
      <c r="DIX388" s="111"/>
      <c r="DIY388" s="111"/>
      <c r="DIZ388" s="111"/>
      <c r="DJA388" s="111"/>
      <c r="DJB388" s="111"/>
      <c r="DJC388" s="111"/>
      <c r="DJD388" s="111"/>
      <c r="DJE388" s="111"/>
      <c r="DJF388" s="111"/>
      <c r="DJG388" s="111"/>
      <c r="DJH388" s="111"/>
      <c r="DJI388" s="111"/>
      <c r="DJJ388" s="111"/>
      <c r="DJK388" s="111"/>
      <c r="DJL388" s="111"/>
      <c r="DJM388" s="111"/>
      <c r="DJN388" s="111"/>
      <c r="DJO388" s="111"/>
      <c r="DJP388" s="111"/>
      <c r="DJQ388" s="111"/>
      <c r="DJR388" s="111"/>
      <c r="DJS388" s="111"/>
      <c r="DJT388" s="111"/>
      <c r="DJU388" s="111"/>
      <c r="DJV388" s="111"/>
      <c r="DJW388" s="111"/>
      <c r="DJX388" s="111"/>
      <c r="DJY388" s="111"/>
      <c r="DJZ388" s="111"/>
      <c r="DKA388" s="111"/>
      <c r="DKB388" s="111"/>
      <c r="DKC388" s="111"/>
      <c r="DKD388" s="111"/>
      <c r="DKE388" s="111"/>
      <c r="DKF388" s="111"/>
      <c r="DKG388" s="111"/>
      <c r="DKH388" s="111"/>
      <c r="DKI388" s="111"/>
      <c r="DKJ388" s="111"/>
      <c r="DKK388" s="111"/>
      <c r="DKL388" s="111"/>
      <c r="DKM388" s="111"/>
      <c r="DKN388" s="111"/>
      <c r="DKO388" s="111"/>
      <c r="DKP388" s="111"/>
      <c r="DKQ388" s="111"/>
      <c r="DKR388" s="111"/>
      <c r="DKS388" s="111"/>
      <c r="DKT388" s="111"/>
      <c r="DKU388" s="111"/>
      <c r="DKV388" s="111"/>
      <c r="DKW388" s="111"/>
      <c r="DKX388" s="111"/>
      <c r="DKY388" s="111"/>
      <c r="DKZ388" s="111"/>
      <c r="DLA388" s="111"/>
      <c r="DLB388" s="111"/>
      <c r="DLC388" s="111"/>
      <c r="DLD388" s="111"/>
      <c r="DLE388" s="111"/>
      <c r="DLF388" s="111"/>
      <c r="DLG388" s="111"/>
      <c r="DLH388" s="111"/>
      <c r="DLI388" s="111"/>
      <c r="DLJ388" s="111"/>
      <c r="DLK388" s="111"/>
      <c r="DLL388" s="111"/>
      <c r="DLM388" s="111"/>
      <c r="DLN388" s="111"/>
      <c r="DLO388" s="111"/>
      <c r="DLP388" s="111"/>
      <c r="DLQ388" s="111"/>
      <c r="DLR388" s="111"/>
      <c r="DLS388" s="111"/>
      <c r="DLT388" s="111"/>
      <c r="DLU388" s="111"/>
      <c r="DLV388" s="111"/>
      <c r="DLW388" s="111"/>
      <c r="DLX388" s="111"/>
      <c r="DLY388" s="111"/>
      <c r="DLZ388" s="111"/>
      <c r="DMA388" s="111"/>
      <c r="DMB388" s="111"/>
      <c r="DMC388" s="111"/>
      <c r="DMD388" s="111"/>
      <c r="DME388" s="111"/>
      <c r="DMF388" s="111"/>
      <c r="DMG388" s="111"/>
      <c r="DMH388" s="111"/>
      <c r="DMI388" s="111"/>
      <c r="DMJ388" s="111"/>
      <c r="DMK388" s="111"/>
      <c r="DML388" s="111"/>
      <c r="DMM388" s="111"/>
      <c r="DMN388" s="111"/>
      <c r="DMO388" s="111"/>
      <c r="DMP388" s="111"/>
      <c r="DMQ388" s="111"/>
      <c r="DMR388" s="111"/>
      <c r="DMS388" s="111"/>
      <c r="DMT388" s="111"/>
      <c r="DMU388" s="111"/>
      <c r="DMV388" s="111"/>
      <c r="DMW388" s="111"/>
      <c r="DMX388" s="111"/>
      <c r="DMY388" s="111"/>
      <c r="DMZ388" s="111"/>
      <c r="DNA388" s="111"/>
      <c r="DNB388" s="111"/>
      <c r="DNC388" s="111"/>
      <c r="DND388" s="111"/>
      <c r="DNE388" s="111"/>
      <c r="DNF388" s="111"/>
      <c r="DNG388" s="111"/>
      <c r="DNH388" s="111"/>
      <c r="DNI388" s="111"/>
      <c r="DNJ388" s="111"/>
      <c r="DNK388" s="111"/>
      <c r="DNL388" s="111"/>
      <c r="DNM388" s="111"/>
      <c r="DNN388" s="111"/>
      <c r="DNO388" s="111"/>
      <c r="DNP388" s="111"/>
      <c r="DNQ388" s="111"/>
      <c r="DNR388" s="111"/>
      <c r="DNS388" s="111"/>
      <c r="DNT388" s="111"/>
      <c r="DNU388" s="111"/>
      <c r="DNV388" s="111"/>
      <c r="DNW388" s="111"/>
      <c r="DNX388" s="111"/>
      <c r="DNY388" s="111"/>
      <c r="DNZ388" s="111"/>
      <c r="DOA388" s="111"/>
      <c r="DOB388" s="111"/>
      <c r="DOC388" s="111"/>
      <c r="DOD388" s="111"/>
      <c r="DOE388" s="111"/>
      <c r="DOF388" s="111"/>
      <c r="DOG388" s="111"/>
      <c r="DOH388" s="111"/>
      <c r="DOI388" s="111"/>
      <c r="DOJ388" s="111"/>
      <c r="DOK388" s="111"/>
      <c r="DOL388" s="111"/>
      <c r="DOM388" s="111"/>
      <c r="DON388" s="111"/>
      <c r="DOO388" s="111"/>
      <c r="DOP388" s="111"/>
      <c r="DOQ388" s="111"/>
      <c r="DOR388" s="111"/>
      <c r="DOS388" s="111"/>
      <c r="DOT388" s="111"/>
      <c r="DOU388" s="111"/>
      <c r="DOV388" s="111"/>
      <c r="DOW388" s="111"/>
      <c r="DOX388" s="111"/>
      <c r="DOY388" s="111"/>
      <c r="DOZ388" s="111"/>
      <c r="DPA388" s="111"/>
      <c r="DPB388" s="111"/>
      <c r="DPC388" s="111"/>
      <c r="DPD388" s="111"/>
      <c r="DPE388" s="111"/>
      <c r="DPF388" s="111"/>
      <c r="DPG388" s="111"/>
      <c r="DPH388" s="111"/>
      <c r="DPI388" s="111"/>
      <c r="DPJ388" s="111"/>
      <c r="DPK388" s="111"/>
      <c r="DPL388" s="111"/>
      <c r="DPM388" s="111"/>
      <c r="DPN388" s="111"/>
      <c r="DPO388" s="111"/>
      <c r="DPP388" s="111"/>
      <c r="DPQ388" s="111"/>
      <c r="DPR388" s="111"/>
      <c r="DPS388" s="111"/>
      <c r="DPT388" s="111"/>
      <c r="DPU388" s="111"/>
      <c r="DPV388" s="111"/>
      <c r="DPW388" s="111"/>
      <c r="DPX388" s="111"/>
      <c r="DPY388" s="111"/>
      <c r="DPZ388" s="111"/>
      <c r="DQA388" s="111"/>
      <c r="DQB388" s="111"/>
      <c r="DQC388" s="111"/>
      <c r="DQD388" s="111"/>
      <c r="DQE388" s="111"/>
      <c r="DQF388" s="111"/>
      <c r="DQG388" s="111"/>
      <c r="DQH388" s="111"/>
      <c r="DQI388" s="111"/>
      <c r="DQJ388" s="111"/>
      <c r="DQK388" s="111"/>
      <c r="DQL388" s="111"/>
      <c r="DQM388" s="111"/>
      <c r="DQN388" s="111"/>
      <c r="DQO388" s="111"/>
      <c r="DQP388" s="111"/>
      <c r="DQQ388" s="111"/>
      <c r="DQR388" s="111"/>
      <c r="DQS388" s="111"/>
      <c r="DQT388" s="111"/>
      <c r="DQU388" s="111"/>
      <c r="DQV388" s="111"/>
      <c r="DQW388" s="111"/>
      <c r="DQX388" s="111"/>
      <c r="DQY388" s="111"/>
      <c r="DQZ388" s="111"/>
      <c r="DRA388" s="111"/>
      <c r="DRB388" s="111"/>
      <c r="DRC388" s="111"/>
      <c r="DRD388" s="111"/>
      <c r="DRE388" s="111"/>
      <c r="DRF388" s="111"/>
      <c r="DRG388" s="111"/>
      <c r="DRH388" s="111"/>
      <c r="DRI388" s="111"/>
      <c r="DRJ388" s="111"/>
      <c r="DRK388" s="111"/>
      <c r="DRL388" s="111"/>
      <c r="DRM388" s="111"/>
      <c r="DRN388" s="111"/>
      <c r="DRO388" s="111"/>
      <c r="DRP388" s="111"/>
      <c r="DRQ388" s="111"/>
      <c r="DRR388" s="111"/>
      <c r="DRS388" s="111"/>
      <c r="DRT388" s="111"/>
      <c r="DRU388" s="111"/>
      <c r="DRV388" s="111"/>
      <c r="DRW388" s="111"/>
      <c r="DRX388" s="111"/>
      <c r="DRY388" s="111"/>
      <c r="DRZ388" s="111"/>
      <c r="DSA388" s="111"/>
      <c r="DSB388" s="111"/>
      <c r="DSC388" s="111"/>
      <c r="DSD388" s="111"/>
      <c r="DSE388" s="111"/>
      <c r="DSF388" s="111"/>
      <c r="DSG388" s="111"/>
      <c r="DSH388" s="111"/>
      <c r="DSI388" s="111"/>
      <c r="DSJ388" s="111"/>
      <c r="DSK388" s="111"/>
      <c r="DSL388" s="111"/>
      <c r="DSM388" s="111"/>
      <c r="DSN388" s="111"/>
      <c r="DSO388" s="111"/>
      <c r="DSP388" s="111"/>
      <c r="DSQ388" s="111"/>
      <c r="DSR388" s="111"/>
      <c r="DSS388" s="111"/>
      <c r="DST388" s="111"/>
      <c r="DSU388" s="111"/>
      <c r="DSV388" s="111"/>
      <c r="DSW388" s="111"/>
      <c r="DSX388" s="111"/>
      <c r="DSY388" s="111"/>
      <c r="DSZ388" s="111"/>
      <c r="DTA388" s="111"/>
      <c r="DTB388" s="111"/>
      <c r="DTC388" s="111"/>
      <c r="DTD388" s="111"/>
      <c r="DTE388" s="111"/>
      <c r="DTF388" s="111"/>
      <c r="DTG388" s="111"/>
      <c r="DTH388" s="111"/>
      <c r="DTI388" s="111"/>
      <c r="DTJ388" s="111"/>
      <c r="DTK388" s="111"/>
      <c r="DTL388" s="111"/>
      <c r="DTM388" s="111"/>
      <c r="DTN388" s="111"/>
      <c r="DTO388" s="111"/>
      <c r="DTP388" s="111"/>
      <c r="DTQ388" s="111"/>
      <c r="DTR388" s="111"/>
      <c r="DTS388" s="111"/>
      <c r="DTT388" s="111"/>
      <c r="DTU388" s="111"/>
      <c r="DTV388" s="111"/>
      <c r="DTW388" s="111"/>
      <c r="DTX388" s="111"/>
      <c r="DTY388" s="111"/>
      <c r="DTZ388" s="111"/>
      <c r="DUA388" s="111"/>
      <c r="DUB388" s="111"/>
      <c r="DUC388" s="111"/>
      <c r="DUD388" s="111"/>
      <c r="DUE388" s="111"/>
      <c r="DUF388" s="111"/>
      <c r="DUG388" s="111"/>
      <c r="DUH388" s="111"/>
      <c r="DUI388" s="111"/>
      <c r="DUJ388" s="111"/>
      <c r="DUK388" s="111"/>
      <c r="DUL388" s="111"/>
      <c r="DUM388" s="111"/>
      <c r="DUN388" s="111"/>
      <c r="DUO388" s="111"/>
      <c r="DUP388" s="111"/>
      <c r="DUQ388" s="111"/>
      <c r="DUR388" s="111"/>
      <c r="DUS388" s="111"/>
      <c r="DUT388" s="111"/>
      <c r="DUU388" s="111"/>
      <c r="DUV388" s="111"/>
      <c r="DUW388" s="111"/>
      <c r="DUX388" s="111"/>
      <c r="DUY388" s="111"/>
      <c r="DUZ388" s="111"/>
      <c r="DVA388" s="111"/>
      <c r="DVB388" s="111"/>
      <c r="DVC388" s="111"/>
      <c r="DVD388" s="111"/>
      <c r="DVE388" s="111"/>
      <c r="DVF388" s="111"/>
      <c r="DVG388" s="111"/>
      <c r="DVH388" s="111"/>
      <c r="DVI388" s="111"/>
      <c r="DVJ388" s="111"/>
      <c r="DVK388" s="111"/>
      <c r="DVL388" s="111"/>
      <c r="DVM388" s="111"/>
      <c r="DVN388" s="111"/>
      <c r="DVO388" s="111"/>
      <c r="DVP388" s="111"/>
      <c r="DVQ388" s="111"/>
      <c r="DVR388" s="111"/>
      <c r="DVS388" s="111"/>
      <c r="DVT388" s="111"/>
      <c r="DVU388" s="111"/>
      <c r="DVV388" s="111"/>
      <c r="DVW388" s="111"/>
      <c r="DVX388" s="111"/>
      <c r="DVY388" s="111"/>
      <c r="DVZ388" s="111"/>
      <c r="DWA388" s="111"/>
      <c r="DWB388" s="111"/>
      <c r="DWC388" s="111"/>
      <c r="DWD388" s="111"/>
      <c r="DWE388" s="111"/>
      <c r="DWF388" s="111"/>
      <c r="DWG388" s="111"/>
      <c r="DWH388" s="111"/>
      <c r="DWI388" s="111"/>
      <c r="DWJ388" s="111"/>
      <c r="DWK388" s="111"/>
      <c r="DWL388" s="111"/>
      <c r="DWM388" s="111"/>
      <c r="DWN388" s="111"/>
      <c r="DWO388" s="111"/>
      <c r="DWP388" s="111"/>
      <c r="DWQ388" s="111"/>
      <c r="DWR388" s="111"/>
      <c r="DWS388" s="111"/>
      <c r="DWT388" s="111"/>
      <c r="DWU388" s="111"/>
      <c r="DWV388" s="111"/>
      <c r="DWW388" s="111"/>
      <c r="DWX388" s="111"/>
      <c r="DWY388" s="111"/>
      <c r="DWZ388" s="111"/>
      <c r="DXA388" s="111"/>
      <c r="DXB388" s="111"/>
      <c r="DXC388" s="111"/>
      <c r="DXD388" s="111"/>
      <c r="DXE388" s="111"/>
      <c r="DXF388" s="111"/>
      <c r="DXG388" s="111"/>
      <c r="DXH388" s="111"/>
      <c r="DXI388" s="111"/>
      <c r="DXJ388" s="111"/>
      <c r="DXK388" s="111"/>
      <c r="DXL388" s="111"/>
      <c r="DXM388" s="111"/>
      <c r="DXN388" s="111"/>
      <c r="DXO388" s="111"/>
      <c r="DXP388" s="111"/>
      <c r="DXQ388" s="111"/>
      <c r="DXR388" s="111"/>
      <c r="DXS388" s="111"/>
      <c r="DXT388" s="111"/>
      <c r="DXU388" s="111"/>
      <c r="DXV388" s="111"/>
      <c r="DXW388" s="111"/>
      <c r="DXX388" s="111"/>
      <c r="DXY388" s="111"/>
      <c r="DXZ388" s="111"/>
      <c r="DYA388" s="111"/>
      <c r="DYB388" s="111"/>
      <c r="DYC388" s="111"/>
      <c r="DYD388" s="111"/>
      <c r="DYE388" s="111"/>
      <c r="DYF388" s="111"/>
      <c r="DYG388" s="111"/>
      <c r="DYH388" s="111"/>
      <c r="DYI388" s="111"/>
      <c r="DYJ388" s="111"/>
      <c r="DYK388" s="111"/>
      <c r="DYL388" s="111"/>
      <c r="DYM388" s="111"/>
      <c r="DYN388" s="111"/>
      <c r="DYO388" s="111"/>
      <c r="DYP388" s="111"/>
      <c r="DYQ388" s="111"/>
      <c r="DYR388" s="111"/>
      <c r="DYS388" s="111"/>
      <c r="DYT388" s="111"/>
      <c r="DYU388" s="111"/>
      <c r="DYV388" s="111"/>
      <c r="DYW388" s="111"/>
      <c r="DYX388" s="111"/>
      <c r="DYY388" s="111"/>
      <c r="DYZ388" s="111"/>
      <c r="DZA388" s="111"/>
      <c r="DZB388" s="111"/>
      <c r="DZC388" s="111"/>
      <c r="DZD388" s="111"/>
      <c r="DZE388" s="111"/>
      <c r="DZF388" s="111"/>
      <c r="DZG388" s="111"/>
      <c r="DZH388" s="111"/>
      <c r="DZI388" s="111"/>
      <c r="DZJ388" s="111"/>
      <c r="DZK388" s="111"/>
      <c r="DZL388" s="111"/>
      <c r="DZM388" s="111"/>
      <c r="DZN388" s="111"/>
      <c r="DZO388" s="111"/>
      <c r="DZP388" s="111"/>
      <c r="DZQ388" s="111"/>
      <c r="DZR388" s="111"/>
      <c r="DZS388" s="111"/>
      <c r="DZT388" s="111"/>
      <c r="DZU388" s="111"/>
      <c r="DZV388" s="111"/>
      <c r="DZW388" s="111"/>
      <c r="DZX388" s="111"/>
      <c r="DZY388" s="111"/>
      <c r="DZZ388" s="111"/>
      <c r="EAA388" s="111"/>
      <c r="EAB388" s="111"/>
      <c r="EAC388" s="111"/>
      <c r="EAD388" s="111"/>
      <c r="EAE388" s="111"/>
      <c r="EAF388" s="111"/>
      <c r="EAG388" s="111"/>
      <c r="EAH388" s="111"/>
      <c r="EAI388" s="111"/>
      <c r="EAJ388" s="111"/>
      <c r="EAK388" s="111"/>
      <c r="EAL388" s="111"/>
      <c r="EAM388" s="111"/>
      <c r="EAN388" s="111"/>
      <c r="EAO388" s="111"/>
      <c r="EAP388" s="111"/>
      <c r="EAQ388" s="111"/>
      <c r="EAR388" s="111"/>
      <c r="EAS388" s="111"/>
      <c r="EAT388" s="111"/>
      <c r="EAU388" s="111"/>
      <c r="EAV388" s="111"/>
      <c r="EAW388" s="111"/>
      <c r="EAX388" s="111"/>
      <c r="EAY388" s="111"/>
      <c r="EAZ388" s="111"/>
      <c r="EBA388" s="111"/>
      <c r="EBB388" s="111"/>
      <c r="EBC388" s="111"/>
      <c r="EBD388" s="111"/>
      <c r="EBE388" s="111"/>
      <c r="EBF388" s="111"/>
      <c r="EBG388" s="111"/>
      <c r="EBH388" s="111"/>
      <c r="EBI388" s="111"/>
      <c r="EBJ388" s="111"/>
      <c r="EBK388" s="111"/>
      <c r="EBL388" s="111"/>
      <c r="EBM388" s="111"/>
      <c r="EBN388" s="111"/>
      <c r="EBO388" s="111"/>
      <c r="EBP388" s="111"/>
      <c r="EBQ388" s="111"/>
      <c r="EBR388" s="111"/>
      <c r="EBS388" s="111"/>
      <c r="EBT388" s="111"/>
      <c r="EBU388" s="111"/>
      <c r="EBV388" s="111"/>
      <c r="EBW388" s="111"/>
      <c r="EBX388" s="111"/>
      <c r="EBY388" s="111"/>
      <c r="EBZ388" s="111"/>
      <c r="ECA388" s="111"/>
      <c r="ECB388" s="111"/>
      <c r="ECC388" s="111"/>
      <c r="ECD388" s="111"/>
      <c r="ECE388" s="111"/>
      <c r="ECF388" s="111"/>
      <c r="ECG388" s="111"/>
      <c r="ECH388" s="111"/>
      <c r="ECI388" s="111"/>
      <c r="ECJ388" s="111"/>
      <c r="ECK388" s="111"/>
      <c r="ECL388" s="111"/>
      <c r="ECM388" s="111"/>
      <c r="ECN388" s="111"/>
      <c r="ECO388" s="111"/>
      <c r="ECP388" s="111"/>
      <c r="ECQ388" s="111"/>
      <c r="ECR388" s="111"/>
      <c r="ECS388" s="111"/>
      <c r="ECT388" s="111"/>
      <c r="ECU388" s="111"/>
      <c r="ECV388" s="111"/>
      <c r="ECW388" s="111"/>
      <c r="ECX388" s="111"/>
      <c r="ECY388" s="111"/>
      <c r="ECZ388" s="111"/>
      <c r="EDA388" s="111"/>
      <c r="EDB388" s="111"/>
      <c r="EDC388" s="111"/>
      <c r="EDD388" s="111"/>
      <c r="EDE388" s="111"/>
      <c r="EDF388" s="111"/>
      <c r="EDG388" s="111"/>
      <c r="EDH388" s="111"/>
      <c r="EDI388" s="111"/>
      <c r="EDJ388" s="111"/>
      <c r="EDK388" s="111"/>
      <c r="EDL388" s="111"/>
      <c r="EDM388" s="111"/>
      <c r="EDN388" s="111"/>
      <c r="EDO388" s="111"/>
      <c r="EDP388" s="111"/>
      <c r="EDQ388" s="111"/>
      <c r="EDR388" s="111"/>
      <c r="EDS388" s="111"/>
      <c r="EDT388" s="111"/>
      <c r="EDU388" s="111"/>
      <c r="EDV388" s="111"/>
      <c r="EDW388" s="111"/>
      <c r="EDX388" s="111"/>
      <c r="EDY388" s="111"/>
      <c r="EDZ388" s="111"/>
      <c r="EEA388" s="111"/>
      <c r="EEB388" s="111"/>
      <c r="EEC388" s="111"/>
      <c r="EED388" s="111"/>
      <c r="EEE388" s="111"/>
      <c r="EEF388" s="111"/>
      <c r="EEG388" s="111"/>
      <c r="EEH388" s="111"/>
      <c r="EEI388" s="111"/>
      <c r="EEJ388" s="111"/>
      <c r="EEK388" s="111"/>
      <c r="EEL388" s="111"/>
      <c r="EEM388" s="111"/>
      <c r="EEN388" s="111"/>
      <c r="EEO388" s="111"/>
      <c r="EEP388" s="111"/>
      <c r="EEQ388" s="111"/>
      <c r="EER388" s="111"/>
      <c r="EES388" s="111"/>
      <c r="EET388" s="111"/>
      <c r="EEU388" s="111"/>
      <c r="EEV388" s="111"/>
      <c r="EEW388" s="111"/>
      <c r="EEX388" s="111"/>
      <c r="EEY388" s="111"/>
      <c r="EEZ388" s="111"/>
      <c r="EFA388" s="111"/>
      <c r="EFB388" s="111"/>
      <c r="EFC388" s="111"/>
      <c r="EFD388" s="111"/>
      <c r="EFE388" s="111"/>
      <c r="EFF388" s="111"/>
      <c r="EFG388" s="111"/>
      <c r="EFH388" s="111"/>
      <c r="EFI388" s="111"/>
      <c r="EFJ388" s="111"/>
      <c r="EFK388" s="111"/>
      <c r="EFL388" s="111"/>
      <c r="EFM388" s="111"/>
      <c r="EFN388" s="111"/>
      <c r="EFO388" s="111"/>
      <c r="EFP388" s="111"/>
      <c r="EFQ388" s="111"/>
      <c r="EFR388" s="111"/>
      <c r="EFS388" s="111"/>
      <c r="EFT388" s="111"/>
      <c r="EFU388" s="111"/>
      <c r="EFV388" s="111"/>
      <c r="EFW388" s="111"/>
      <c r="EFX388" s="111"/>
      <c r="EFY388" s="111"/>
      <c r="EFZ388" s="111"/>
      <c r="EGA388" s="111"/>
      <c r="EGB388" s="111"/>
      <c r="EGC388" s="111"/>
      <c r="EGD388" s="111"/>
      <c r="EGE388" s="111"/>
      <c r="EGF388" s="111"/>
      <c r="EGG388" s="111"/>
      <c r="EGH388" s="111"/>
      <c r="EGI388" s="111"/>
      <c r="EGJ388" s="111"/>
      <c r="EGK388" s="111"/>
      <c r="EGL388" s="111"/>
      <c r="EGM388" s="111"/>
      <c r="EGN388" s="111"/>
      <c r="EGO388" s="111"/>
      <c r="EGP388" s="111"/>
      <c r="EGQ388" s="111"/>
      <c r="EGR388" s="111"/>
      <c r="EGS388" s="111"/>
      <c r="EGT388" s="111"/>
      <c r="EGU388" s="111"/>
      <c r="EGV388" s="111"/>
      <c r="EGW388" s="111"/>
      <c r="EGX388" s="111"/>
      <c r="EGY388" s="111"/>
      <c r="EGZ388" s="111"/>
      <c r="EHA388" s="111"/>
      <c r="EHB388" s="111"/>
      <c r="EHC388" s="111"/>
      <c r="EHD388" s="111"/>
      <c r="EHE388" s="111"/>
      <c r="EHF388" s="111"/>
      <c r="EHG388" s="111"/>
      <c r="EHH388" s="111"/>
      <c r="EHI388" s="111"/>
      <c r="EHJ388" s="111"/>
      <c r="EHK388" s="111"/>
      <c r="EHL388" s="111"/>
      <c r="EHM388" s="111"/>
      <c r="EHN388" s="111"/>
      <c r="EHO388" s="111"/>
      <c r="EHP388" s="111"/>
      <c r="EHQ388" s="111"/>
      <c r="EHR388" s="111"/>
      <c r="EHS388" s="111"/>
      <c r="EHT388" s="111"/>
      <c r="EHU388" s="111"/>
      <c r="EHV388" s="111"/>
      <c r="EHW388" s="111"/>
      <c r="EHX388" s="111"/>
      <c r="EHY388" s="111"/>
      <c r="EHZ388" s="111"/>
      <c r="EIA388" s="111"/>
      <c r="EIB388" s="111"/>
      <c r="EIC388" s="111"/>
      <c r="EID388" s="111"/>
      <c r="EIE388" s="111"/>
      <c r="EIF388" s="111"/>
      <c r="EIG388" s="111"/>
      <c r="EIH388" s="111"/>
      <c r="EII388" s="111"/>
      <c r="EIJ388" s="111"/>
      <c r="EIK388" s="111"/>
      <c r="EIL388" s="111"/>
      <c r="EIM388" s="111"/>
      <c r="EIN388" s="111"/>
      <c r="EIO388" s="111"/>
      <c r="EIP388" s="111"/>
      <c r="EIQ388" s="111"/>
      <c r="EIR388" s="111"/>
      <c r="EIS388" s="111"/>
      <c r="EIT388" s="111"/>
      <c r="EIU388" s="111"/>
      <c r="EIV388" s="111"/>
      <c r="EIW388" s="111"/>
      <c r="EIX388" s="111"/>
      <c r="EIY388" s="111"/>
      <c r="EIZ388" s="111"/>
      <c r="EJA388" s="111"/>
      <c r="EJB388" s="111"/>
      <c r="EJC388" s="111"/>
      <c r="EJD388" s="111"/>
      <c r="EJE388" s="111"/>
      <c r="EJF388" s="111"/>
      <c r="EJG388" s="111"/>
      <c r="EJH388" s="111"/>
      <c r="EJI388" s="111"/>
      <c r="EJJ388" s="111"/>
      <c r="EJK388" s="111"/>
      <c r="EJL388" s="111"/>
      <c r="EJM388" s="111"/>
      <c r="EJN388" s="111"/>
      <c r="EJO388" s="111"/>
      <c r="EJP388" s="111"/>
      <c r="EJQ388" s="111"/>
      <c r="EJR388" s="111"/>
      <c r="EJS388" s="111"/>
      <c r="EJT388" s="111"/>
      <c r="EJU388" s="111"/>
      <c r="EJV388" s="111"/>
      <c r="EJW388" s="111"/>
      <c r="EJX388" s="111"/>
      <c r="EJY388" s="111"/>
      <c r="EJZ388" s="111"/>
      <c r="EKA388" s="111"/>
      <c r="EKB388" s="111"/>
      <c r="EKC388" s="111"/>
      <c r="EKD388" s="111"/>
      <c r="EKE388" s="111"/>
      <c r="EKF388" s="111"/>
      <c r="EKG388" s="111"/>
      <c r="EKH388" s="111"/>
      <c r="EKI388" s="111"/>
      <c r="EKJ388" s="111"/>
      <c r="EKK388" s="111"/>
      <c r="EKL388" s="111"/>
      <c r="EKM388" s="111"/>
      <c r="EKN388" s="111"/>
      <c r="EKO388" s="111"/>
      <c r="EKP388" s="111"/>
      <c r="EKQ388" s="111"/>
      <c r="EKR388" s="111"/>
      <c r="EKS388" s="111"/>
      <c r="EKT388" s="111"/>
      <c r="EKU388" s="111"/>
      <c r="EKV388" s="111"/>
      <c r="EKW388" s="111"/>
      <c r="EKX388" s="111"/>
      <c r="EKY388" s="111"/>
      <c r="EKZ388" s="111"/>
      <c r="ELA388" s="111"/>
      <c r="ELB388" s="111"/>
      <c r="ELC388" s="111"/>
      <c r="ELD388" s="111"/>
      <c r="ELE388" s="111"/>
      <c r="ELF388" s="111"/>
      <c r="ELG388" s="111"/>
      <c r="ELH388" s="111"/>
      <c r="ELI388" s="111"/>
      <c r="ELJ388" s="111"/>
      <c r="ELK388" s="111"/>
      <c r="ELL388" s="111"/>
      <c r="ELM388" s="111"/>
      <c r="ELN388" s="111"/>
      <c r="ELO388" s="111"/>
      <c r="ELP388" s="111"/>
      <c r="ELQ388" s="111"/>
      <c r="ELR388" s="111"/>
      <c r="ELS388" s="111"/>
      <c r="ELT388" s="111"/>
      <c r="ELU388" s="111"/>
      <c r="ELV388" s="111"/>
      <c r="ELW388" s="111"/>
      <c r="ELX388" s="111"/>
      <c r="ELY388" s="111"/>
      <c r="ELZ388" s="111"/>
      <c r="EMA388" s="111"/>
      <c r="EMB388" s="111"/>
      <c r="EMC388" s="111"/>
      <c r="EMD388" s="111"/>
      <c r="EME388" s="111"/>
      <c r="EMF388" s="111"/>
      <c r="EMG388" s="111"/>
      <c r="EMH388" s="111"/>
      <c r="EMI388" s="111"/>
      <c r="EMJ388" s="111"/>
      <c r="EMK388" s="111"/>
      <c r="EML388" s="111"/>
      <c r="EMM388" s="111"/>
      <c r="EMN388" s="111"/>
      <c r="EMO388" s="111"/>
      <c r="EMP388" s="111"/>
      <c r="EMQ388" s="111"/>
      <c r="EMR388" s="111"/>
      <c r="EMS388" s="111"/>
      <c r="EMT388" s="111"/>
      <c r="EMU388" s="111"/>
      <c r="EMV388" s="111"/>
      <c r="EMW388" s="111"/>
      <c r="EMX388" s="111"/>
      <c r="EMY388" s="111"/>
      <c r="EMZ388" s="111"/>
      <c r="ENA388" s="111"/>
      <c r="ENB388" s="111"/>
      <c r="ENC388" s="111"/>
      <c r="END388" s="111"/>
      <c r="ENE388" s="111"/>
      <c r="ENF388" s="111"/>
      <c r="ENG388" s="111"/>
      <c r="ENH388" s="111"/>
      <c r="ENI388" s="111"/>
      <c r="ENJ388" s="111"/>
      <c r="ENK388" s="111"/>
      <c r="ENL388" s="111"/>
      <c r="ENM388" s="111"/>
      <c r="ENN388" s="111"/>
      <c r="ENO388" s="111"/>
      <c r="ENP388" s="111"/>
      <c r="ENQ388" s="111"/>
      <c r="ENR388" s="111"/>
      <c r="ENS388" s="111"/>
      <c r="ENT388" s="111"/>
      <c r="ENU388" s="111"/>
      <c r="ENV388" s="111"/>
      <c r="ENW388" s="111"/>
      <c r="ENX388" s="111"/>
      <c r="ENY388" s="111"/>
      <c r="ENZ388" s="111"/>
      <c r="EOA388" s="111"/>
      <c r="EOB388" s="111"/>
      <c r="EOC388" s="111"/>
      <c r="EOD388" s="111"/>
      <c r="EOE388" s="111"/>
      <c r="EOF388" s="111"/>
      <c r="EOG388" s="111"/>
      <c r="EOH388" s="111"/>
      <c r="EOI388" s="111"/>
      <c r="EOJ388" s="111"/>
      <c r="EOK388" s="111"/>
      <c r="EOL388" s="111"/>
      <c r="EOM388" s="111"/>
      <c r="EON388" s="111"/>
      <c r="EOO388" s="111"/>
      <c r="EOP388" s="111"/>
      <c r="EOQ388" s="111"/>
      <c r="EOR388" s="111"/>
      <c r="EOS388" s="111"/>
      <c r="EOT388" s="111"/>
      <c r="EOU388" s="111"/>
      <c r="EOV388" s="111"/>
      <c r="EOW388" s="111"/>
      <c r="EOX388" s="111"/>
      <c r="EOY388" s="111"/>
      <c r="EOZ388" s="111"/>
      <c r="EPA388" s="111"/>
      <c r="EPB388" s="111"/>
      <c r="EPC388" s="111"/>
      <c r="EPD388" s="111"/>
      <c r="EPE388" s="111"/>
      <c r="EPF388" s="111"/>
      <c r="EPG388" s="111"/>
      <c r="EPH388" s="111"/>
      <c r="EPI388" s="111"/>
      <c r="EPJ388" s="111"/>
      <c r="EPK388" s="111"/>
      <c r="EPL388" s="111"/>
      <c r="EPM388" s="111"/>
      <c r="EPN388" s="111"/>
      <c r="EPO388" s="111"/>
      <c r="EPP388" s="111"/>
      <c r="EPQ388" s="111"/>
      <c r="EPR388" s="111"/>
      <c r="EPS388" s="111"/>
      <c r="EPT388" s="111"/>
      <c r="EPU388" s="111"/>
      <c r="EPV388" s="111"/>
      <c r="EPW388" s="111"/>
      <c r="EPX388" s="111"/>
      <c r="EPY388" s="111"/>
      <c r="EPZ388" s="111"/>
      <c r="EQA388" s="111"/>
      <c r="EQB388" s="111"/>
      <c r="EQC388" s="111"/>
      <c r="EQD388" s="111"/>
      <c r="EQE388" s="111"/>
      <c r="EQF388" s="111"/>
      <c r="EQG388" s="111"/>
      <c r="EQH388" s="111"/>
      <c r="EQI388" s="111"/>
      <c r="EQJ388" s="111"/>
      <c r="EQK388" s="111"/>
      <c r="EQL388" s="111"/>
      <c r="EQM388" s="111"/>
      <c r="EQN388" s="111"/>
      <c r="EQO388" s="111"/>
      <c r="EQP388" s="111"/>
      <c r="EQQ388" s="111"/>
      <c r="EQR388" s="111"/>
      <c r="EQS388" s="111"/>
      <c r="EQT388" s="111"/>
      <c r="EQU388" s="111"/>
      <c r="EQV388" s="111"/>
      <c r="EQW388" s="111"/>
      <c r="EQX388" s="111"/>
      <c r="EQY388" s="111"/>
      <c r="EQZ388" s="111"/>
      <c r="ERA388" s="111"/>
      <c r="ERB388" s="111"/>
      <c r="ERC388" s="111"/>
      <c r="ERD388" s="111"/>
      <c r="ERE388" s="111"/>
      <c r="ERF388" s="111"/>
      <c r="ERG388" s="111"/>
      <c r="ERH388" s="111"/>
      <c r="ERI388" s="111"/>
      <c r="ERJ388" s="111"/>
      <c r="ERK388" s="111"/>
      <c r="ERL388" s="111"/>
      <c r="ERM388" s="111"/>
      <c r="ERN388" s="111"/>
      <c r="ERO388" s="111"/>
      <c r="ERP388" s="111"/>
      <c r="ERQ388" s="111"/>
      <c r="ERR388" s="111"/>
      <c r="ERS388" s="111"/>
      <c r="ERT388" s="111"/>
      <c r="ERU388" s="111"/>
      <c r="ERV388" s="111"/>
      <c r="ERW388" s="111"/>
      <c r="ERX388" s="111"/>
      <c r="ERY388" s="111"/>
      <c r="ERZ388" s="111"/>
      <c r="ESA388" s="111"/>
      <c r="ESB388" s="111"/>
      <c r="ESC388" s="111"/>
      <c r="ESD388" s="111"/>
      <c r="ESE388" s="111"/>
      <c r="ESF388" s="111"/>
      <c r="ESG388" s="111"/>
      <c r="ESH388" s="111"/>
      <c r="ESI388" s="111"/>
      <c r="ESJ388" s="111"/>
      <c r="ESK388" s="111"/>
      <c r="ESL388" s="111"/>
      <c r="ESM388" s="111"/>
      <c r="ESN388" s="111"/>
      <c r="ESO388" s="111"/>
      <c r="ESP388" s="111"/>
      <c r="ESQ388" s="111"/>
      <c r="ESR388" s="111"/>
      <c r="ESS388" s="111"/>
      <c r="EST388" s="111"/>
      <c r="ESU388" s="111"/>
      <c r="ESV388" s="111"/>
      <c r="ESW388" s="111"/>
      <c r="ESX388" s="111"/>
      <c r="ESY388" s="111"/>
      <c r="ESZ388" s="111"/>
      <c r="ETA388" s="111"/>
      <c r="ETB388" s="111"/>
      <c r="ETC388" s="111"/>
      <c r="ETD388" s="111"/>
      <c r="ETE388" s="111"/>
      <c r="ETF388" s="111"/>
      <c r="ETG388" s="111"/>
      <c r="ETH388" s="111"/>
      <c r="ETI388" s="111"/>
      <c r="ETJ388" s="111"/>
      <c r="ETK388" s="111"/>
      <c r="ETL388" s="111"/>
      <c r="ETM388" s="111"/>
      <c r="ETN388" s="111"/>
      <c r="ETO388" s="111"/>
      <c r="ETP388" s="111"/>
      <c r="ETQ388" s="111"/>
      <c r="ETR388" s="111"/>
      <c r="ETS388" s="111"/>
      <c r="ETT388" s="111"/>
      <c r="ETU388" s="111"/>
      <c r="ETV388" s="111"/>
      <c r="ETW388" s="111"/>
      <c r="ETX388" s="111"/>
      <c r="ETY388" s="111"/>
      <c r="ETZ388" s="111"/>
      <c r="EUA388" s="111"/>
      <c r="EUB388" s="111"/>
      <c r="EUC388" s="111"/>
      <c r="EUD388" s="111"/>
      <c r="EUE388" s="111"/>
      <c r="EUF388" s="111"/>
      <c r="EUG388" s="111"/>
      <c r="EUH388" s="111"/>
      <c r="EUI388" s="111"/>
      <c r="EUJ388" s="111"/>
      <c r="EUK388" s="111"/>
      <c r="EUL388" s="111"/>
      <c r="EUM388" s="111"/>
      <c r="EUN388" s="111"/>
      <c r="EUO388" s="111"/>
      <c r="EUP388" s="111"/>
      <c r="EUQ388" s="111"/>
      <c r="EUR388" s="111"/>
      <c r="EUS388" s="111"/>
      <c r="EUT388" s="111"/>
      <c r="EUU388" s="111"/>
      <c r="EUV388" s="111"/>
      <c r="EUW388" s="111"/>
      <c r="EUX388" s="111"/>
      <c r="EUY388" s="111"/>
      <c r="EUZ388" s="111"/>
      <c r="EVA388" s="111"/>
      <c r="EVB388" s="111"/>
      <c r="EVC388" s="111"/>
      <c r="EVD388" s="111"/>
      <c r="EVE388" s="111"/>
      <c r="EVF388" s="111"/>
      <c r="EVG388" s="111"/>
      <c r="EVH388" s="111"/>
      <c r="EVI388" s="111"/>
      <c r="EVJ388" s="111"/>
      <c r="EVK388" s="111"/>
      <c r="EVL388" s="111"/>
      <c r="EVM388" s="111"/>
      <c r="EVN388" s="111"/>
      <c r="EVO388" s="111"/>
      <c r="EVP388" s="111"/>
      <c r="EVQ388" s="111"/>
      <c r="EVR388" s="111"/>
      <c r="EVS388" s="111"/>
      <c r="EVT388" s="111"/>
      <c r="EVU388" s="111"/>
      <c r="EVV388" s="111"/>
      <c r="EVW388" s="111"/>
      <c r="EVX388" s="111"/>
      <c r="EVY388" s="111"/>
      <c r="EVZ388" s="111"/>
      <c r="EWA388" s="111"/>
      <c r="EWB388" s="111"/>
      <c r="EWC388" s="111"/>
      <c r="EWD388" s="111"/>
      <c r="EWE388" s="111"/>
      <c r="EWF388" s="111"/>
      <c r="EWG388" s="111"/>
      <c r="EWH388" s="111"/>
      <c r="EWI388" s="111"/>
      <c r="EWJ388" s="111"/>
      <c r="EWK388" s="111"/>
      <c r="EWL388" s="111"/>
      <c r="EWM388" s="111"/>
      <c r="EWN388" s="111"/>
      <c r="EWO388" s="111"/>
      <c r="EWP388" s="111"/>
      <c r="EWQ388" s="111"/>
      <c r="EWR388" s="111"/>
      <c r="EWS388" s="111"/>
      <c r="EWT388" s="111"/>
      <c r="EWU388" s="111"/>
      <c r="EWV388" s="111"/>
      <c r="EWW388" s="111"/>
      <c r="EWX388" s="111"/>
      <c r="EWY388" s="111"/>
      <c r="EWZ388" s="111"/>
      <c r="EXA388" s="111"/>
      <c r="EXB388" s="111"/>
      <c r="EXC388" s="111"/>
      <c r="EXD388" s="111"/>
      <c r="EXE388" s="111"/>
      <c r="EXF388" s="111"/>
      <c r="EXG388" s="111"/>
      <c r="EXH388" s="111"/>
      <c r="EXI388" s="111"/>
      <c r="EXJ388" s="111"/>
      <c r="EXK388" s="111"/>
      <c r="EXL388" s="111"/>
      <c r="EXM388" s="111"/>
      <c r="EXN388" s="111"/>
      <c r="EXO388" s="111"/>
      <c r="EXP388" s="111"/>
      <c r="EXQ388" s="111"/>
      <c r="EXR388" s="111"/>
      <c r="EXS388" s="111"/>
      <c r="EXT388" s="111"/>
      <c r="EXU388" s="111"/>
      <c r="EXV388" s="111"/>
      <c r="EXW388" s="111"/>
      <c r="EXX388" s="111"/>
      <c r="EXY388" s="111"/>
      <c r="EXZ388" s="111"/>
      <c r="EYA388" s="111"/>
      <c r="EYB388" s="111"/>
      <c r="EYC388" s="111"/>
      <c r="EYD388" s="111"/>
      <c r="EYE388" s="111"/>
      <c r="EYF388" s="111"/>
      <c r="EYG388" s="111"/>
      <c r="EYH388" s="111"/>
      <c r="EYI388" s="111"/>
      <c r="EYJ388" s="111"/>
      <c r="EYK388" s="111"/>
      <c r="EYL388" s="111"/>
      <c r="EYM388" s="111"/>
      <c r="EYN388" s="111"/>
      <c r="EYO388" s="111"/>
      <c r="EYP388" s="111"/>
      <c r="EYQ388" s="111"/>
      <c r="EYR388" s="111"/>
      <c r="EYS388" s="111"/>
      <c r="EYT388" s="111"/>
      <c r="EYU388" s="111"/>
      <c r="EYV388" s="111"/>
      <c r="EYW388" s="111"/>
      <c r="EYX388" s="111"/>
      <c r="EYY388" s="111"/>
      <c r="EYZ388" s="111"/>
      <c r="EZA388" s="111"/>
      <c r="EZB388" s="111"/>
      <c r="EZC388" s="111"/>
      <c r="EZD388" s="111"/>
      <c r="EZE388" s="111"/>
      <c r="EZF388" s="111"/>
      <c r="EZG388" s="111"/>
      <c r="EZH388" s="111"/>
      <c r="EZI388" s="111"/>
      <c r="EZJ388" s="111"/>
      <c r="EZK388" s="111"/>
      <c r="EZL388" s="111"/>
      <c r="EZM388" s="111"/>
      <c r="EZN388" s="111"/>
      <c r="EZO388" s="111"/>
      <c r="EZP388" s="111"/>
      <c r="EZQ388" s="111"/>
      <c r="EZR388" s="111"/>
      <c r="EZS388" s="111"/>
      <c r="EZT388" s="111"/>
      <c r="EZU388" s="111"/>
      <c r="EZV388" s="111"/>
      <c r="EZW388" s="111"/>
      <c r="EZX388" s="111"/>
      <c r="EZY388" s="111"/>
      <c r="EZZ388" s="111"/>
      <c r="FAA388" s="111"/>
      <c r="FAB388" s="111"/>
      <c r="FAC388" s="111"/>
      <c r="FAD388" s="111"/>
      <c r="FAE388" s="111"/>
      <c r="FAF388" s="111"/>
      <c r="FAG388" s="111"/>
      <c r="FAH388" s="111"/>
      <c r="FAI388" s="111"/>
      <c r="FAJ388" s="111"/>
      <c r="FAK388" s="111"/>
      <c r="FAL388" s="111"/>
      <c r="FAM388" s="111"/>
      <c r="FAN388" s="111"/>
      <c r="FAO388" s="111"/>
      <c r="FAP388" s="111"/>
      <c r="FAQ388" s="111"/>
      <c r="FAR388" s="111"/>
      <c r="FAS388" s="111"/>
      <c r="FAT388" s="111"/>
      <c r="FAU388" s="111"/>
      <c r="FAV388" s="111"/>
      <c r="FAW388" s="111"/>
      <c r="FAX388" s="111"/>
      <c r="FAY388" s="111"/>
      <c r="FAZ388" s="111"/>
      <c r="FBA388" s="111"/>
      <c r="FBB388" s="111"/>
      <c r="FBC388" s="111"/>
      <c r="FBD388" s="111"/>
      <c r="FBE388" s="111"/>
      <c r="FBF388" s="111"/>
      <c r="FBG388" s="111"/>
      <c r="FBH388" s="111"/>
      <c r="FBI388" s="111"/>
      <c r="FBJ388" s="111"/>
      <c r="FBK388" s="111"/>
      <c r="FBL388" s="111"/>
      <c r="FBM388" s="111"/>
      <c r="FBN388" s="111"/>
      <c r="FBO388" s="111"/>
      <c r="FBP388" s="111"/>
      <c r="FBQ388" s="111"/>
      <c r="FBR388" s="111"/>
      <c r="FBS388" s="111"/>
      <c r="FBT388" s="111"/>
      <c r="FBU388" s="111"/>
      <c r="FBV388" s="111"/>
      <c r="FBW388" s="111"/>
      <c r="FBX388" s="111"/>
      <c r="FBY388" s="111"/>
      <c r="FBZ388" s="111"/>
      <c r="FCA388" s="111"/>
      <c r="FCB388" s="111"/>
      <c r="FCC388" s="111"/>
      <c r="FCD388" s="111"/>
      <c r="FCE388" s="111"/>
      <c r="FCF388" s="111"/>
      <c r="FCG388" s="111"/>
      <c r="FCH388" s="111"/>
      <c r="FCI388" s="111"/>
      <c r="FCJ388" s="111"/>
      <c r="FCK388" s="111"/>
      <c r="FCL388" s="111"/>
      <c r="FCM388" s="111"/>
      <c r="FCN388" s="111"/>
      <c r="FCO388" s="111"/>
      <c r="FCP388" s="111"/>
      <c r="FCQ388" s="111"/>
      <c r="FCR388" s="111"/>
      <c r="FCS388" s="111"/>
      <c r="FCT388" s="111"/>
      <c r="FCU388" s="111"/>
      <c r="FCV388" s="111"/>
      <c r="FCW388" s="111"/>
      <c r="FCX388" s="111"/>
      <c r="FCY388" s="111"/>
      <c r="FCZ388" s="111"/>
      <c r="FDA388" s="111"/>
      <c r="FDB388" s="111"/>
      <c r="FDC388" s="111"/>
      <c r="FDD388" s="111"/>
      <c r="FDE388" s="111"/>
      <c r="FDF388" s="111"/>
      <c r="FDG388" s="111"/>
      <c r="FDH388" s="111"/>
      <c r="FDI388" s="111"/>
      <c r="FDJ388" s="111"/>
      <c r="FDK388" s="111"/>
      <c r="FDL388" s="111"/>
      <c r="FDM388" s="111"/>
      <c r="FDN388" s="111"/>
      <c r="FDO388" s="111"/>
      <c r="FDP388" s="111"/>
      <c r="FDQ388" s="111"/>
      <c r="FDR388" s="111"/>
      <c r="FDS388" s="111"/>
      <c r="FDT388" s="111"/>
      <c r="FDU388" s="111"/>
      <c r="FDV388" s="111"/>
      <c r="FDW388" s="111"/>
      <c r="FDX388" s="111"/>
      <c r="FDY388" s="111"/>
      <c r="FDZ388" s="111"/>
      <c r="FEA388" s="111"/>
      <c r="FEB388" s="111"/>
      <c r="FEC388" s="111"/>
      <c r="FED388" s="111"/>
      <c r="FEE388" s="111"/>
      <c r="FEF388" s="111"/>
      <c r="FEG388" s="111"/>
      <c r="FEH388" s="111"/>
      <c r="FEI388" s="111"/>
      <c r="FEJ388" s="111"/>
      <c r="FEK388" s="111"/>
      <c r="FEL388" s="111"/>
      <c r="FEM388" s="111"/>
      <c r="FEN388" s="111"/>
      <c r="FEO388" s="111"/>
      <c r="FEP388" s="111"/>
      <c r="FEQ388" s="111"/>
      <c r="FER388" s="111"/>
      <c r="FES388" s="111"/>
      <c r="FET388" s="111"/>
      <c r="FEU388" s="111"/>
      <c r="FEV388" s="111"/>
      <c r="FEW388" s="111"/>
      <c r="FEX388" s="111"/>
      <c r="FEY388" s="111"/>
      <c r="FEZ388" s="111"/>
      <c r="FFA388" s="111"/>
      <c r="FFB388" s="111"/>
      <c r="FFC388" s="111"/>
      <c r="FFD388" s="111"/>
      <c r="FFE388" s="111"/>
      <c r="FFF388" s="111"/>
      <c r="FFG388" s="111"/>
      <c r="FFH388" s="111"/>
      <c r="FFI388" s="111"/>
      <c r="FFJ388" s="111"/>
      <c r="FFK388" s="111"/>
      <c r="FFL388" s="111"/>
      <c r="FFM388" s="111"/>
      <c r="FFN388" s="111"/>
      <c r="FFO388" s="111"/>
      <c r="FFP388" s="111"/>
      <c r="FFQ388" s="111"/>
      <c r="FFR388" s="111"/>
      <c r="FFS388" s="111"/>
      <c r="FFT388" s="111"/>
      <c r="FFU388" s="111"/>
      <c r="FFV388" s="111"/>
      <c r="FFW388" s="111"/>
      <c r="FFX388" s="111"/>
      <c r="FFY388" s="111"/>
      <c r="FFZ388" s="111"/>
      <c r="FGA388" s="111"/>
      <c r="FGB388" s="111"/>
      <c r="FGC388" s="111"/>
      <c r="FGD388" s="111"/>
      <c r="FGE388" s="111"/>
      <c r="FGF388" s="111"/>
      <c r="FGG388" s="111"/>
      <c r="FGH388" s="111"/>
      <c r="FGI388" s="111"/>
      <c r="FGJ388" s="111"/>
      <c r="FGK388" s="111"/>
      <c r="FGL388" s="111"/>
      <c r="FGM388" s="111"/>
      <c r="FGN388" s="111"/>
      <c r="FGO388" s="111"/>
      <c r="FGP388" s="111"/>
      <c r="FGQ388" s="111"/>
      <c r="FGR388" s="111"/>
      <c r="FGS388" s="111"/>
      <c r="FGT388" s="111"/>
      <c r="FGU388" s="111"/>
      <c r="FGV388" s="111"/>
      <c r="FGW388" s="111"/>
      <c r="FGX388" s="111"/>
      <c r="FGY388" s="111"/>
      <c r="FGZ388" s="111"/>
      <c r="FHA388" s="111"/>
      <c r="FHB388" s="111"/>
      <c r="FHC388" s="111"/>
      <c r="FHD388" s="111"/>
      <c r="FHE388" s="111"/>
      <c r="FHF388" s="111"/>
      <c r="FHG388" s="111"/>
      <c r="FHH388" s="111"/>
      <c r="FHI388" s="111"/>
      <c r="FHJ388" s="111"/>
      <c r="FHK388" s="111"/>
      <c r="FHL388" s="111"/>
      <c r="FHM388" s="111"/>
      <c r="FHN388" s="111"/>
      <c r="FHO388" s="111"/>
      <c r="FHP388" s="111"/>
      <c r="FHQ388" s="111"/>
      <c r="FHR388" s="111"/>
      <c r="FHS388" s="111"/>
      <c r="FHT388" s="111"/>
      <c r="FHU388" s="111"/>
      <c r="FHV388" s="111"/>
      <c r="FHW388" s="111"/>
      <c r="FHX388" s="111"/>
      <c r="FHY388" s="111"/>
      <c r="FHZ388" s="111"/>
      <c r="FIA388" s="111"/>
      <c r="FIB388" s="111"/>
      <c r="FIC388" s="111"/>
      <c r="FID388" s="111"/>
      <c r="FIE388" s="111"/>
      <c r="FIF388" s="111"/>
      <c r="FIG388" s="111"/>
      <c r="FIH388" s="111"/>
      <c r="FII388" s="111"/>
      <c r="FIJ388" s="111"/>
      <c r="FIK388" s="111"/>
      <c r="FIL388" s="111"/>
      <c r="FIM388" s="111"/>
      <c r="FIN388" s="111"/>
      <c r="FIO388" s="111"/>
      <c r="FIP388" s="111"/>
      <c r="FIQ388" s="111"/>
      <c r="FIR388" s="111"/>
      <c r="FIS388" s="111"/>
      <c r="FIT388" s="111"/>
      <c r="FIU388" s="111"/>
      <c r="FIV388" s="111"/>
      <c r="FIW388" s="111"/>
      <c r="FIX388" s="111"/>
      <c r="FIY388" s="111"/>
      <c r="FIZ388" s="111"/>
      <c r="FJA388" s="111"/>
      <c r="FJB388" s="111"/>
      <c r="FJC388" s="111"/>
      <c r="FJD388" s="111"/>
      <c r="FJE388" s="111"/>
      <c r="FJF388" s="111"/>
      <c r="FJG388" s="111"/>
      <c r="FJH388" s="111"/>
      <c r="FJI388" s="111"/>
      <c r="FJJ388" s="111"/>
      <c r="FJK388" s="111"/>
      <c r="FJL388" s="111"/>
      <c r="FJM388" s="111"/>
      <c r="FJN388" s="111"/>
      <c r="FJO388" s="111"/>
      <c r="FJP388" s="111"/>
      <c r="FJQ388" s="111"/>
      <c r="FJR388" s="111"/>
      <c r="FJS388" s="111"/>
      <c r="FJT388" s="111"/>
      <c r="FJU388" s="111"/>
      <c r="FJV388" s="111"/>
      <c r="FJW388" s="111"/>
      <c r="FJX388" s="111"/>
      <c r="FJY388" s="111"/>
      <c r="FJZ388" s="111"/>
      <c r="FKA388" s="111"/>
      <c r="FKB388" s="111"/>
      <c r="FKC388" s="111"/>
      <c r="FKD388" s="111"/>
      <c r="FKE388" s="111"/>
      <c r="FKF388" s="111"/>
      <c r="FKG388" s="111"/>
      <c r="FKH388" s="111"/>
      <c r="FKI388" s="111"/>
      <c r="FKJ388" s="111"/>
      <c r="FKK388" s="111"/>
      <c r="FKL388" s="111"/>
      <c r="FKM388" s="111"/>
      <c r="FKN388" s="111"/>
      <c r="FKO388" s="111"/>
      <c r="FKP388" s="111"/>
      <c r="FKQ388" s="111"/>
      <c r="FKR388" s="111"/>
      <c r="FKS388" s="111"/>
      <c r="FKT388" s="111"/>
      <c r="FKU388" s="111"/>
      <c r="FKV388" s="111"/>
      <c r="FKW388" s="111"/>
      <c r="FKX388" s="111"/>
      <c r="FKY388" s="111"/>
      <c r="FKZ388" s="111"/>
      <c r="FLA388" s="111"/>
      <c r="FLB388" s="111"/>
      <c r="FLC388" s="111"/>
      <c r="FLD388" s="111"/>
      <c r="FLE388" s="111"/>
      <c r="FLF388" s="111"/>
      <c r="FLG388" s="111"/>
      <c r="FLH388" s="111"/>
      <c r="FLI388" s="111"/>
      <c r="FLJ388" s="111"/>
      <c r="FLK388" s="111"/>
      <c r="FLL388" s="111"/>
      <c r="FLM388" s="111"/>
      <c r="FLN388" s="111"/>
      <c r="FLO388" s="111"/>
      <c r="FLP388" s="111"/>
      <c r="FLQ388" s="111"/>
      <c r="FLR388" s="111"/>
      <c r="FLS388" s="111"/>
      <c r="FLT388" s="111"/>
      <c r="FLU388" s="111"/>
      <c r="FLV388" s="111"/>
      <c r="FLW388" s="111"/>
      <c r="FLX388" s="111"/>
      <c r="FLY388" s="111"/>
      <c r="FLZ388" s="111"/>
      <c r="FMA388" s="111"/>
      <c r="FMB388" s="111"/>
      <c r="FMC388" s="111"/>
      <c r="FMD388" s="111"/>
      <c r="FME388" s="111"/>
      <c r="FMF388" s="111"/>
      <c r="FMG388" s="111"/>
      <c r="FMH388" s="111"/>
      <c r="FMI388" s="111"/>
      <c r="FMJ388" s="111"/>
      <c r="FMK388" s="111"/>
      <c r="FML388" s="111"/>
      <c r="FMM388" s="111"/>
      <c r="FMN388" s="111"/>
      <c r="FMO388" s="111"/>
      <c r="FMP388" s="111"/>
      <c r="FMQ388" s="111"/>
      <c r="FMR388" s="111"/>
      <c r="FMS388" s="111"/>
      <c r="FMT388" s="111"/>
      <c r="FMU388" s="111"/>
      <c r="FMV388" s="111"/>
      <c r="FMW388" s="111"/>
      <c r="FMX388" s="111"/>
      <c r="FMY388" s="111"/>
      <c r="FMZ388" s="111"/>
      <c r="FNA388" s="111"/>
      <c r="FNB388" s="111"/>
      <c r="FNC388" s="111"/>
      <c r="FND388" s="111"/>
      <c r="FNE388" s="111"/>
      <c r="FNF388" s="111"/>
      <c r="FNG388" s="111"/>
      <c r="FNH388" s="111"/>
      <c r="FNI388" s="111"/>
      <c r="FNJ388" s="111"/>
      <c r="FNK388" s="111"/>
      <c r="FNL388" s="111"/>
      <c r="FNM388" s="111"/>
      <c r="FNN388" s="111"/>
      <c r="FNO388" s="111"/>
      <c r="FNP388" s="111"/>
      <c r="FNQ388" s="111"/>
      <c r="FNR388" s="111"/>
      <c r="FNS388" s="111"/>
      <c r="FNT388" s="111"/>
      <c r="FNU388" s="111"/>
      <c r="FNV388" s="111"/>
      <c r="FNW388" s="111"/>
      <c r="FNX388" s="111"/>
      <c r="FNY388" s="111"/>
      <c r="FNZ388" s="111"/>
      <c r="FOA388" s="111"/>
      <c r="FOB388" s="111"/>
      <c r="FOC388" s="111"/>
      <c r="FOD388" s="111"/>
      <c r="FOE388" s="111"/>
      <c r="FOF388" s="111"/>
      <c r="FOG388" s="111"/>
      <c r="FOH388" s="111"/>
      <c r="FOI388" s="111"/>
      <c r="FOJ388" s="111"/>
      <c r="FOK388" s="111"/>
      <c r="FOL388" s="111"/>
      <c r="FOM388" s="111"/>
      <c r="FON388" s="111"/>
      <c r="FOO388" s="111"/>
      <c r="FOP388" s="111"/>
      <c r="FOQ388" s="111"/>
      <c r="FOR388" s="111"/>
      <c r="FOS388" s="111"/>
      <c r="FOT388" s="111"/>
      <c r="FOU388" s="111"/>
      <c r="FOV388" s="111"/>
      <c r="FOW388" s="111"/>
      <c r="FOX388" s="111"/>
      <c r="FOY388" s="111"/>
      <c r="FOZ388" s="111"/>
      <c r="FPA388" s="111"/>
      <c r="FPB388" s="111"/>
      <c r="FPC388" s="111"/>
      <c r="FPD388" s="111"/>
      <c r="FPE388" s="111"/>
      <c r="FPF388" s="111"/>
      <c r="FPG388" s="111"/>
      <c r="FPH388" s="111"/>
      <c r="FPI388" s="111"/>
      <c r="FPJ388" s="111"/>
      <c r="FPK388" s="111"/>
      <c r="FPL388" s="111"/>
      <c r="FPM388" s="111"/>
      <c r="FPN388" s="111"/>
      <c r="FPO388" s="111"/>
      <c r="FPP388" s="111"/>
      <c r="FPQ388" s="111"/>
      <c r="FPR388" s="111"/>
      <c r="FPS388" s="111"/>
      <c r="FPT388" s="111"/>
      <c r="FPU388" s="111"/>
      <c r="FPV388" s="111"/>
      <c r="FPW388" s="111"/>
      <c r="FPX388" s="111"/>
      <c r="FPY388" s="111"/>
      <c r="FPZ388" s="111"/>
      <c r="FQA388" s="111"/>
      <c r="FQB388" s="111"/>
      <c r="FQC388" s="111"/>
      <c r="FQD388" s="111"/>
      <c r="FQE388" s="111"/>
      <c r="FQF388" s="111"/>
      <c r="FQG388" s="111"/>
      <c r="FQH388" s="111"/>
      <c r="FQI388" s="111"/>
      <c r="FQJ388" s="111"/>
      <c r="FQK388" s="111"/>
      <c r="FQL388" s="111"/>
      <c r="FQM388" s="111"/>
      <c r="FQN388" s="111"/>
      <c r="FQO388" s="111"/>
      <c r="FQP388" s="111"/>
      <c r="FQQ388" s="111"/>
      <c r="FQR388" s="111"/>
      <c r="FQS388" s="111"/>
      <c r="FQT388" s="111"/>
      <c r="FQU388" s="111"/>
      <c r="FQV388" s="111"/>
      <c r="FQW388" s="111"/>
      <c r="FQX388" s="111"/>
      <c r="FQY388" s="111"/>
      <c r="FQZ388" s="111"/>
      <c r="FRA388" s="111"/>
      <c r="FRB388" s="111"/>
      <c r="FRC388" s="111"/>
      <c r="FRD388" s="111"/>
      <c r="FRE388" s="111"/>
      <c r="FRF388" s="111"/>
      <c r="FRG388" s="111"/>
      <c r="FRH388" s="111"/>
      <c r="FRI388" s="111"/>
      <c r="FRJ388" s="111"/>
      <c r="FRK388" s="111"/>
      <c r="FRL388" s="111"/>
      <c r="FRM388" s="111"/>
      <c r="FRN388" s="111"/>
      <c r="FRO388" s="111"/>
      <c r="FRP388" s="111"/>
      <c r="FRQ388" s="111"/>
      <c r="FRR388" s="111"/>
      <c r="FRS388" s="111"/>
      <c r="FRT388" s="111"/>
      <c r="FRU388" s="111"/>
      <c r="FRV388" s="111"/>
      <c r="FRW388" s="111"/>
      <c r="FRX388" s="111"/>
      <c r="FRY388" s="111"/>
      <c r="FRZ388" s="111"/>
      <c r="FSA388" s="111"/>
      <c r="FSB388" s="111"/>
      <c r="FSC388" s="111"/>
      <c r="FSD388" s="111"/>
      <c r="FSE388" s="111"/>
      <c r="FSF388" s="111"/>
      <c r="FSG388" s="111"/>
      <c r="FSH388" s="111"/>
      <c r="FSI388" s="111"/>
      <c r="FSJ388" s="111"/>
      <c r="FSK388" s="111"/>
      <c r="FSL388" s="111"/>
      <c r="FSM388" s="111"/>
      <c r="FSN388" s="111"/>
      <c r="FSO388" s="111"/>
      <c r="FSP388" s="111"/>
      <c r="FSQ388" s="111"/>
      <c r="FSR388" s="111"/>
      <c r="FSS388" s="111"/>
      <c r="FST388" s="111"/>
      <c r="FSU388" s="111"/>
      <c r="FSV388" s="111"/>
      <c r="FSW388" s="111"/>
      <c r="FSX388" s="111"/>
      <c r="FSY388" s="111"/>
      <c r="FSZ388" s="111"/>
      <c r="FTA388" s="111"/>
      <c r="FTB388" s="111"/>
      <c r="FTC388" s="111"/>
      <c r="FTD388" s="111"/>
      <c r="FTE388" s="111"/>
      <c r="FTF388" s="111"/>
      <c r="FTG388" s="111"/>
      <c r="FTH388" s="111"/>
      <c r="FTI388" s="111"/>
      <c r="FTJ388" s="111"/>
      <c r="FTK388" s="111"/>
      <c r="FTL388" s="111"/>
      <c r="FTM388" s="111"/>
      <c r="FTN388" s="111"/>
      <c r="FTO388" s="111"/>
      <c r="FTP388" s="111"/>
      <c r="FTQ388" s="111"/>
      <c r="FTR388" s="111"/>
      <c r="FTS388" s="111"/>
      <c r="FTT388" s="111"/>
      <c r="FTU388" s="111"/>
      <c r="FTV388" s="111"/>
      <c r="FTW388" s="111"/>
      <c r="FTX388" s="111"/>
      <c r="FTY388" s="111"/>
      <c r="FTZ388" s="111"/>
      <c r="FUA388" s="111"/>
      <c r="FUB388" s="111"/>
      <c r="FUC388" s="111"/>
      <c r="FUD388" s="111"/>
      <c r="FUE388" s="111"/>
      <c r="FUF388" s="111"/>
      <c r="FUG388" s="111"/>
      <c r="FUH388" s="111"/>
      <c r="FUI388" s="111"/>
      <c r="FUJ388" s="111"/>
      <c r="FUK388" s="111"/>
      <c r="FUL388" s="111"/>
      <c r="FUM388" s="111"/>
      <c r="FUN388" s="111"/>
      <c r="FUO388" s="111"/>
      <c r="FUP388" s="111"/>
      <c r="FUQ388" s="111"/>
      <c r="FUR388" s="111"/>
      <c r="FUS388" s="111"/>
      <c r="FUT388" s="111"/>
      <c r="FUU388" s="111"/>
      <c r="FUV388" s="111"/>
      <c r="FUW388" s="111"/>
      <c r="FUX388" s="111"/>
      <c r="FUY388" s="111"/>
      <c r="FUZ388" s="111"/>
      <c r="FVA388" s="111"/>
      <c r="FVB388" s="111"/>
      <c r="FVC388" s="111"/>
      <c r="FVD388" s="111"/>
      <c r="FVE388" s="111"/>
      <c r="FVF388" s="111"/>
      <c r="FVG388" s="111"/>
      <c r="FVH388" s="111"/>
      <c r="FVI388" s="111"/>
      <c r="FVJ388" s="111"/>
      <c r="FVK388" s="111"/>
      <c r="FVL388" s="111"/>
      <c r="FVM388" s="111"/>
      <c r="FVN388" s="111"/>
      <c r="FVO388" s="111"/>
      <c r="FVP388" s="111"/>
      <c r="FVQ388" s="111"/>
      <c r="FVR388" s="111"/>
      <c r="FVS388" s="111"/>
      <c r="FVT388" s="111"/>
      <c r="FVU388" s="111"/>
      <c r="FVV388" s="111"/>
      <c r="FVW388" s="111"/>
      <c r="FVX388" s="111"/>
      <c r="FVY388" s="111"/>
      <c r="FVZ388" s="111"/>
      <c r="FWA388" s="111"/>
      <c r="FWB388" s="111"/>
      <c r="FWC388" s="111"/>
      <c r="FWD388" s="111"/>
      <c r="FWE388" s="111"/>
      <c r="FWF388" s="111"/>
      <c r="FWG388" s="111"/>
      <c r="FWH388" s="111"/>
      <c r="FWI388" s="111"/>
      <c r="FWJ388" s="111"/>
      <c r="FWK388" s="111"/>
      <c r="FWL388" s="111"/>
      <c r="FWM388" s="111"/>
      <c r="FWN388" s="111"/>
      <c r="FWO388" s="111"/>
      <c r="FWP388" s="111"/>
      <c r="FWQ388" s="111"/>
      <c r="FWR388" s="111"/>
      <c r="FWS388" s="111"/>
      <c r="FWT388" s="111"/>
      <c r="FWU388" s="111"/>
      <c r="FWV388" s="111"/>
      <c r="FWW388" s="111"/>
      <c r="FWX388" s="111"/>
      <c r="FWY388" s="111"/>
      <c r="FWZ388" s="111"/>
      <c r="FXA388" s="111"/>
      <c r="FXB388" s="111"/>
      <c r="FXC388" s="111"/>
      <c r="FXD388" s="111"/>
      <c r="FXE388" s="111"/>
      <c r="FXF388" s="111"/>
      <c r="FXG388" s="111"/>
      <c r="FXH388" s="111"/>
      <c r="FXI388" s="111"/>
      <c r="FXJ388" s="111"/>
      <c r="FXK388" s="111"/>
      <c r="FXL388" s="111"/>
      <c r="FXM388" s="111"/>
      <c r="FXN388" s="111"/>
      <c r="FXO388" s="111"/>
      <c r="FXP388" s="111"/>
      <c r="FXQ388" s="111"/>
      <c r="FXR388" s="111"/>
      <c r="FXS388" s="111"/>
      <c r="FXT388" s="111"/>
      <c r="FXU388" s="111"/>
      <c r="FXV388" s="111"/>
      <c r="FXW388" s="111"/>
      <c r="FXX388" s="111"/>
      <c r="FXY388" s="111"/>
      <c r="FXZ388" s="111"/>
      <c r="FYA388" s="111"/>
      <c r="FYB388" s="111"/>
      <c r="FYC388" s="111"/>
      <c r="FYD388" s="111"/>
      <c r="FYE388" s="111"/>
      <c r="FYF388" s="111"/>
      <c r="FYG388" s="111"/>
      <c r="FYH388" s="111"/>
      <c r="FYI388" s="111"/>
      <c r="FYJ388" s="111"/>
      <c r="FYK388" s="111"/>
      <c r="FYL388" s="111"/>
      <c r="FYM388" s="111"/>
      <c r="FYN388" s="111"/>
      <c r="FYO388" s="111"/>
      <c r="FYP388" s="111"/>
      <c r="FYQ388" s="111"/>
      <c r="FYR388" s="111"/>
      <c r="FYS388" s="111"/>
      <c r="FYT388" s="111"/>
      <c r="FYU388" s="111"/>
      <c r="FYV388" s="111"/>
      <c r="FYW388" s="111"/>
      <c r="FYX388" s="111"/>
      <c r="FYY388" s="111"/>
      <c r="FYZ388" s="111"/>
      <c r="FZA388" s="111"/>
      <c r="FZB388" s="111"/>
      <c r="FZC388" s="111"/>
      <c r="FZD388" s="111"/>
      <c r="FZE388" s="111"/>
      <c r="FZF388" s="111"/>
      <c r="FZG388" s="111"/>
      <c r="FZH388" s="111"/>
      <c r="FZI388" s="111"/>
      <c r="FZJ388" s="111"/>
      <c r="FZK388" s="111"/>
      <c r="FZL388" s="111"/>
      <c r="FZM388" s="111"/>
      <c r="FZN388" s="111"/>
      <c r="FZO388" s="111"/>
      <c r="FZP388" s="111"/>
      <c r="FZQ388" s="111"/>
      <c r="FZR388" s="111"/>
      <c r="FZS388" s="111"/>
      <c r="FZT388" s="111"/>
      <c r="FZU388" s="111"/>
      <c r="FZV388" s="111"/>
      <c r="FZW388" s="111"/>
      <c r="FZX388" s="111"/>
      <c r="FZY388" s="111"/>
      <c r="FZZ388" s="111"/>
      <c r="GAA388" s="111"/>
      <c r="GAB388" s="111"/>
      <c r="GAC388" s="111"/>
      <c r="GAD388" s="111"/>
      <c r="GAE388" s="111"/>
      <c r="GAF388" s="111"/>
      <c r="GAG388" s="111"/>
      <c r="GAH388" s="111"/>
      <c r="GAI388" s="111"/>
      <c r="GAJ388" s="111"/>
      <c r="GAK388" s="111"/>
      <c r="GAL388" s="111"/>
      <c r="GAM388" s="111"/>
      <c r="GAN388" s="111"/>
      <c r="GAO388" s="111"/>
      <c r="GAP388" s="111"/>
      <c r="GAQ388" s="111"/>
      <c r="GAR388" s="111"/>
      <c r="GAS388" s="111"/>
      <c r="GAT388" s="111"/>
      <c r="GAU388" s="111"/>
      <c r="GAV388" s="111"/>
      <c r="GAW388" s="111"/>
      <c r="GAX388" s="111"/>
      <c r="GAY388" s="111"/>
      <c r="GAZ388" s="111"/>
      <c r="GBA388" s="111"/>
      <c r="GBB388" s="111"/>
      <c r="GBC388" s="111"/>
      <c r="GBD388" s="111"/>
      <c r="GBE388" s="111"/>
      <c r="GBF388" s="111"/>
      <c r="GBG388" s="111"/>
      <c r="GBH388" s="111"/>
      <c r="GBI388" s="111"/>
      <c r="GBJ388" s="111"/>
      <c r="GBK388" s="111"/>
      <c r="GBL388" s="111"/>
      <c r="GBM388" s="111"/>
      <c r="GBN388" s="111"/>
      <c r="GBO388" s="111"/>
      <c r="GBP388" s="111"/>
      <c r="GBQ388" s="111"/>
      <c r="GBR388" s="111"/>
      <c r="GBS388" s="111"/>
      <c r="GBT388" s="111"/>
      <c r="GBU388" s="111"/>
      <c r="GBV388" s="111"/>
      <c r="GBW388" s="111"/>
      <c r="GBX388" s="111"/>
      <c r="GBY388" s="111"/>
      <c r="GBZ388" s="111"/>
      <c r="GCA388" s="111"/>
      <c r="GCB388" s="111"/>
      <c r="GCC388" s="111"/>
      <c r="GCD388" s="111"/>
      <c r="GCE388" s="111"/>
      <c r="GCF388" s="111"/>
      <c r="GCG388" s="111"/>
      <c r="GCH388" s="111"/>
      <c r="GCI388" s="111"/>
      <c r="GCJ388" s="111"/>
      <c r="GCK388" s="111"/>
      <c r="GCL388" s="111"/>
      <c r="GCM388" s="111"/>
      <c r="GCN388" s="111"/>
      <c r="GCO388" s="111"/>
      <c r="GCP388" s="111"/>
      <c r="GCQ388" s="111"/>
      <c r="GCR388" s="111"/>
      <c r="GCS388" s="111"/>
      <c r="GCT388" s="111"/>
      <c r="GCU388" s="111"/>
      <c r="GCV388" s="111"/>
      <c r="GCW388" s="111"/>
      <c r="GCX388" s="111"/>
      <c r="GCY388" s="111"/>
      <c r="GCZ388" s="111"/>
      <c r="GDA388" s="111"/>
      <c r="GDB388" s="111"/>
      <c r="GDC388" s="111"/>
      <c r="GDD388" s="111"/>
      <c r="GDE388" s="111"/>
      <c r="GDF388" s="111"/>
      <c r="GDG388" s="111"/>
      <c r="GDH388" s="111"/>
      <c r="GDI388" s="111"/>
      <c r="GDJ388" s="111"/>
      <c r="GDK388" s="111"/>
      <c r="GDL388" s="111"/>
      <c r="GDM388" s="111"/>
      <c r="GDN388" s="111"/>
      <c r="GDO388" s="111"/>
      <c r="GDP388" s="111"/>
      <c r="GDQ388" s="111"/>
      <c r="GDR388" s="111"/>
      <c r="GDS388" s="111"/>
      <c r="GDT388" s="111"/>
      <c r="GDU388" s="111"/>
      <c r="GDV388" s="111"/>
      <c r="GDW388" s="111"/>
      <c r="GDX388" s="111"/>
      <c r="GDY388" s="111"/>
      <c r="GDZ388" s="111"/>
      <c r="GEA388" s="111"/>
      <c r="GEB388" s="111"/>
      <c r="GEC388" s="111"/>
      <c r="GED388" s="111"/>
      <c r="GEE388" s="111"/>
      <c r="GEF388" s="111"/>
      <c r="GEG388" s="111"/>
      <c r="GEH388" s="111"/>
      <c r="GEI388" s="111"/>
      <c r="GEJ388" s="111"/>
      <c r="GEK388" s="111"/>
      <c r="GEL388" s="111"/>
      <c r="GEM388" s="111"/>
      <c r="GEN388" s="111"/>
      <c r="GEO388" s="111"/>
      <c r="GEP388" s="111"/>
      <c r="GEQ388" s="111"/>
      <c r="GER388" s="111"/>
      <c r="GES388" s="111"/>
      <c r="GET388" s="111"/>
      <c r="GEU388" s="111"/>
      <c r="GEV388" s="111"/>
      <c r="GEW388" s="111"/>
      <c r="GEX388" s="111"/>
      <c r="GEY388" s="111"/>
      <c r="GEZ388" s="111"/>
      <c r="GFA388" s="111"/>
      <c r="GFB388" s="111"/>
      <c r="GFC388" s="111"/>
      <c r="GFD388" s="111"/>
      <c r="GFE388" s="111"/>
      <c r="GFF388" s="111"/>
      <c r="GFG388" s="111"/>
      <c r="GFH388" s="111"/>
      <c r="GFI388" s="111"/>
      <c r="GFJ388" s="111"/>
      <c r="GFK388" s="111"/>
      <c r="GFL388" s="111"/>
      <c r="GFM388" s="111"/>
      <c r="GFN388" s="111"/>
      <c r="GFO388" s="111"/>
      <c r="GFP388" s="111"/>
      <c r="GFQ388" s="111"/>
      <c r="GFR388" s="111"/>
      <c r="GFS388" s="111"/>
      <c r="GFT388" s="111"/>
      <c r="GFU388" s="111"/>
      <c r="GFV388" s="111"/>
      <c r="GFW388" s="111"/>
      <c r="GFX388" s="111"/>
      <c r="GFY388" s="111"/>
      <c r="GFZ388" s="111"/>
      <c r="GGA388" s="111"/>
      <c r="GGB388" s="111"/>
      <c r="GGC388" s="111"/>
      <c r="GGD388" s="111"/>
      <c r="GGE388" s="111"/>
      <c r="GGF388" s="111"/>
      <c r="GGG388" s="111"/>
      <c r="GGH388" s="111"/>
      <c r="GGI388" s="111"/>
      <c r="GGJ388" s="111"/>
      <c r="GGK388" s="111"/>
      <c r="GGL388" s="111"/>
      <c r="GGM388" s="111"/>
      <c r="GGN388" s="111"/>
      <c r="GGO388" s="111"/>
      <c r="GGP388" s="111"/>
      <c r="GGQ388" s="111"/>
      <c r="GGR388" s="111"/>
      <c r="GGS388" s="111"/>
      <c r="GGT388" s="111"/>
      <c r="GGU388" s="111"/>
      <c r="GGV388" s="111"/>
      <c r="GGW388" s="111"/>
      <c r="GGX388" s="111"/>
      <c r="GGY388" s="111"/>
      <c r="GGZ388" s="111"/>
      <c r="GHA388" s="111"/>
      <c r="GHB388" s="111"/>
      <c r="GHC388" s="111"/>
      <c r="GHD388" s="111"/>
      <c r="GHE388" s="111"/>
      <c r="GHF388" s="111"/>
      <c r="GHG388" s="111"/>
      <c r="GHH388" s="111"/>
      <c r="GHI388" s="111"/>
      <c r="GHJ388" s="111"/>
      <c r="GHK388" s="111"/>
      <c r="GHL388" s="111"/>
      <c r="GHM388" s="111"/>
      <c r="GHN388" s="111"/>
      <c r="GHO388" s="111"/>
      <c r="GHP388" s="111"/>
      <c r="GHQ388" s="111"/>
      <c r="GHR388" s="111"/>
      <c r="GHS388" s="111"/>
      <c r="GHT388" s="111"/>
      <c r="GHU388" s="111"/>
      <c r="GHV388" s="111"/>
      <c r="GHW388" s="111"/>
      <c r="GHX388" s="111"/>
      <c r="GHY388" s="111"/>
      <c r="GHZ388" s="111"/>
      <c r="GIA388" s="111"/>
      <c r="GIB388" s="111"/>
      <c r="GIC388" s="111"/>
      <c r="GID388" s="111"/>
      <c r="GIE388" s="111"/>
      <c r="GIF388" s="111"/>
      <c r="GIG388" s="111"/>
      <c r="GIH388" s="111"/>
      <c r="GII388" s="111"/>
      <c r="GIJ388" s="111"/>
      <c r="GIK388" s="111"/>
      <c r="GIL388" s="111"/>
      <c r="GIM388" s="111"/>
      <c r="GIN388" s="111"/>
      <c r="GIO388" s="111"/>
      <c r="GIP388" s="111"/>
      <c r="GIQ388" s="111"/>
      <c r="GIR388" s="111"/>
      <c r="GIS388" s="111"/>
      <c r="GIT388" s="111"/>
      <c r="GIU388" s="111"/>
      <c r="GIV388" s="111"/>
      <c r="GIW388" s="111"/>
      <c r="GIX388" s="111"/>
      <c r="GIY388" s="111"/>
      <c r="GIZ388" s="111"/>
      <c r="GJA388" s="111"/>
      <c r="GJB388" s="111"/>
      <c r="GJC388" s="111"/>
      <c r="GJD388" s="111"/>
      <c r="GJE388" s="111"/>
      <c r="GJF388" s="111"/>
      <c r="GJG388" s="111"/>
      <c r="GJH388" s="111"/>
      <c r="GJI388" s="111"/>
      <c r="GJJ388" s="111"/>
      <c r="GJK388" s="111"/>
      <c r="GJL388" s="111"/>
      <c r="GJM388" s="111"/>
      <c r="GJN388" s="111"/>
      <c r="GJO388" s="111"/>
      <c r="GJP388" s="111"/>
      <c r="GJQ388" s="111"/>
      <c r="GJR388" s="111"/>
      <c r="GJS388" s="111"/>
      <c r="GJT388" s="111"/>
      <c r="GJU388" s="111"/>
      <c r="GJV388" s="111"/>
      <c r="GJW388" s="111"/>
      <c r="GJX388" s="111"/>
      <c r="GJY388" s="111"/>
      <c r="GJZ388" s="111"/>
      <c r="GKA388" s="111"/>
      <c r="GKB388" s="111"/>
      <c r="GKC388" s="111"/>
      <c r="GKD388" s="111"/>
      <c r="GKE388" s="111"/>
      <c r="GKF388" s="111"/>
      <c r="GKG388" s="111"/>
      <c r="GKH388" s="111"/>
      <c r="GKI388" s="111"/>
      <c r="GKJ388" s="111"/>
      <c r="GKK388" s="111"/>
      <c r="GKL388" s="111"/>
      <c r="GKM388" s="111"/>
      <c r="GKN388" s="111"/>
      <c r="GKO388" s="111"/>
      <c r="GKP388" s="111"/>
      <c r="GKQ388" s="111"/>
      <c r="GKR388" s="111"/>
      <c r="GKS388" s="111"/>
      <c r="GKT388" s="111"/>
      <c r="GKU388" s="111"/>
      <c r="GKV388" s="111"/>
      <c r="GKW388" s="111"/>
      <c r="GKX388" s="111"/>
      <c r="GKY388" s="111"/>
      <c r="GKZ388" s="111"/>
      <c r="GLA388" s="111"/>
      <c r="GLB388" s="111"/>
      <c r="GLC388" s="111"/>
      <c r="GLD388" s="111"/>
      <c r="GLE388" s="111"/>
      <c r="GLF388" s="111"/>
      <c r="GLG388" s="111"/>
      <c r="GLH388" s="111"/>
      <c r="GLI388" s="111"/>
      <c r="GLJ388" s="111"/>
      <c r="GLK388" s="111"/>
      <c r="GLL388" s="111"/>
      <c r="GLM388" s="111"/>
      <c r="GLN388" s="111"/>
      <c r="GLO388" s="111"/>
      <c r="GLP388" s="111"/>
      <c r="GLQ388" s="111"/>
      <c r="GLR388" s="111"/>
      <c r="GLS388" s="111"/>
      <c r="GLT388" s="111"/>
      <c r="GLU388" s="111"/>
      <c r="GLV388" s="111"/>
      <c r="GLW388" s="111"/>
      <c r="GLX388" s="111"/>
      <c r="GLY388" s="111"/>
      <c r="GLZ388" s="111"/>
      <c r="GMA388" s="111"/>
      <c r="GMB388" s="111"/>
      <c r="GMC388" s="111"/>
      <c r="GMD388" s="111"/>
      <c r="GME388" s="111"/>
      <c r="GMF388" s="111"/>
      <c r="GMG388" s="111"/>
      <c r="GMH388" s="111"/>
      <c r="GMI388" s="111"/>
      <c r="GMJ388" s="111"/>
      <c r="GMK388" s="111"/>
      <c r="GML388" s="111"/>
      <c r="GMM388" s="111"/>
      <c r="GMN388" s="111"/>
      <c r="GMO388" s="111"/>
      <c r="GMP388" s="111"/>
      <c r="GMQ388" s="111"/>
      <c r="GMR388" s="111"/>
      <c r="GMS388" s="111"/>
      <c r="GMT388" s="111"/>
      <c r="GMU388" s="111"/>
      <c r="GMV388" s="111"/>
      <c r="GMW388" s="111"/>
      <c r="GMX388" s="111"/>
      <c r="GMY388" s="111"/>
      <c r="GMZ388" s="111"/>
      <c r="GNA388" s="111"/>
      <c r="GNB388" s="111"/>
      <c r="GNC388" s="111"/>
      <c r="GND388" s="111"/>
      <c r="GNE388" s="111"/>
      <c r="GNF388" s="111"/>
      <c r="GNG388" s="111"/>
      <c r="GNH388" s="111"/>
      <c r="GNI388" s="111"/>
      <c r="GNJ388" s="111"/>
      <c r="GNK388" s="111"/>
      <c r="GNL388" s="111"/>
      <c r="GNM388" s="111"/>
      <c r="GNN388" s="111"/>
      <c r="GNO388" s="111"/>
      <c r="GNP388" s="111"/>
      <c r="GNQ388" s="111"/>
      <c r="GNR388" s="111"/>
      <c r="GNS388" s="111"/>
      <c r="GNT388" s="111"/>
      <c r="GNU388" s="111"/>
      <c r="GNV388" s="111"/>
      <c r="GNW388" s="111"/>
      <c r="GNX388" s="111"/>
      <c r="GNY388" s="111"/>
      <c r="GNZ388" s="111"/>
      <c r="GOA388" s="111"/>
      <c r="GOB388" s="111"/>
      <c r="GOC388" s="111"/>
      <c r="GOD388" s="111"/>
      <c r="GOE388" s="111"/>
      <c r="GOF388" s="111"/>
      <c r="GOG388" s="111"/>
      <c r="GOH388" s="111"/>
      <c r="GOI388" s="111"/>
      <c r="GOJ388" s="111"/>
      <c r="GOK388" s="111"/>
      <c r="GOL388" s="111"/>
      <c r="GOM388" s="111"/>
      <c r="GON388" s="111"/>
      <c r="GOO388" s="111"/>
      <c r="GOP388" s="111"/>
      <c r="GOQ388" s="111"/>
      <c r="GOR388" s="111"/>
      <c r="GOS388" s="111"/>
      <c r="GOT388" s="111"/>
      <c r="GOU388" s="111"/>
      <c r="GOV388" s="111"/>
      <c r="GOW388" s="111"/>
      <c r="GOX388" s="111"/>
      <c r="GOY388" s="111"/>
      <c r="GOZ388" s="111"/>
      <c r="GPA388" s="111"/>
      <c r="GPB388" s="111"/>
      <c r="GPC388" s="111"/>
      <c r="GPD388" s="111"/>
      <c r="GPE388" s="111"/>
      <c r="GPF388" s="111"/>
      <c r="GPG388" s="111"/>
      <c r="GPH388" s="111"/>
      <c r="GPI388" s="111"/>
      <c r="GPJ388" s="111"/>
      <c r="GPK388" s="111"/>
      <c r="GPL388" s="111"/>
      <c r="GPM388" s="111"/>
      <c r="GPN388" s="111"/>
      <c r="GPO388" s="111"/>
      <c r="GPP388" s="111"/>
      <c r="GPQ388" s="111"/>
      <c r="GPR388" s="111"/>
      <c r="GPS388" s="111"/>
      <c r="GPT388" s="111"/>
      <c r="GPU388" s="111"/>
      <c r="GPV388" s="111"/>
      <c r="GPW388" s="111"/>
      <c r="GPX388" s="111"/>
      <c r="GPY388" s="111"/>
      <c r="GPZ388" s="111"/>
      <c r="GQA388" s="111"/>
      <c r="GQB388" s="111"/>
      <c r="GQC388" s="111"/>
      <c r="GQD388" s="111"/>
      <c r="GQE388" s="111"/>
      <c r="GQF388" s="111"/>
      <c r="GQG388" s="111"/>
      <c r="GQH388" s="111"/>
      <c r="GQI388" s="111"/>
      <c r="GQJ388" s="111"/>
      <c r="GQK388" s="111"/>
      <c r="GQL388" s="111"/>
      <c r="GQM388" s="111"/>
      <c r="GQN388" s="111"/>
      <c r="GQO388" s="111"/>
      <c r="GQP388" s="111"/>
      <c r="GQQ388" s="111"/>
      <c r="GQR388" s="111"/>
      <c r="GQS388" s="111"/>
      <c r="GQT388" s="111"/>
      <c r="GQU388" s="111"/>
      <c r="GQV388" s="111"/>
      <c r="GQW388" s="111"/>
      <c r="GQX388" s="111"/>
      <c r="GQY388" s="111"/>
      <c r="GQZ388" s="111"/>
      <c r="GRA388" s="111"/>
      <c r="GRB388" s="111"/>
      <c r="GRC388" s="111"/>
      <c r="GRD388" s="111"/>
      <c r="GRE388" s="111"/>
      <c r="GRF388" s="111"/>
      <c r="GRG388" s="111"/>
      <c r="GRH388" s="111"/>
      <c r="GRI388" s="111"/>
      <c r="GRJ388" s="111"/>
      <c r="GRK388" s="111"/>
      <c r="GRL388" s="111"/>
      <c r="GRM388" s="111"/>
      <c r="GRN388" s="111"/>
      <c r="GRO388" s="111"/>
      <c r="GRP388" s="111"/>
      <c r="GRQ388" s="111"/>
      <c r="GRR388" s="111"/>
      <c r="GRS388" s="111"/>
      <c r="GRT388" s="111"/>
      <c r="GRU388" s="111"/>
      <c r="GRV388" s="111"/>
      <c r="GRW388" s="111"/>
      <c r="GRX388" s="111"/>
      <c r="GRY388" s="111"/>
      <c r="GRZ388" s="111"/>
      <c r="GSA388" s="111"/>
      <c r="GSB388" s="111"/>
      <c r="GSC388" s="111"/>
      <c r="GSD388" s="111"/>
      <c r="GSE388" s="111"/>
      <c r="GSF388" s="111"/>
      <c r="GSG388" s="111"/>
      <c r="GSH388" s="111"/>
      <c r="GSI388" s="111"/>
      <c r="GSJ388" s="111"/>
      <c r="GSK388" s="111"/>
      <c r="GSL388" s="111"/>
      <c r="GSM388" s="111"/>
      <c r="GSN388" s="111"/>
      <c r="GSO388" s="111"/>
      <c r="GSP388" s="111"/>
      <c r="GSQ388" s="111"/>
      <c r="GSR388" s="111"/>
      <c r="GSS388" s="111"/>
      <c r="GST388" s="111"/>
      <c r="GSU388" s="111"/>
      <c r="GSV388" s="111"/>
      <c r="GSW388" s="111"/>
      <c r="GSX388" s="111"/>
      <c r="GSY388" s="111"/>
      <c r="GSZ388" s="111"/>
      <c r="GTA388" s="111"/>
      <c r="GTB388" s="111"/>
      <c r="GTC388" s="111"/>
      <c r="GTD388" s="111"/>
      <c r="GTE388" s="111"/>
      <c r="GTF388" s="111"/>
      <c r="GTG388" s="111"/>
      <c r="GTH388" s="111"/>
      <c r="GTI388" s="111"/>
      <c r="GTJ388" s="111"/>
      <c r="GTK388" s="111"/>
      <c r="GTL388" s="111"/>
      <c r="GTM388" s="111"/>
      <c r="GTN388" s="111"/>
      <c r="GTO388" s="111"/>
      <c r="GTP388" s="111"/>
      <c r="GTQ388" s="111"/>
      <c r="GTR388" s="111"/>
      <c r="GTS388" s="111"/>
      <c r="GTT388" s="111"/>
      <c r="GTU388" s="111"/>
      <c r="GTV388" s="111"/>
      <c r="GTW388" s="111"/>
      <c r="GTX388" s="111"/>
      <c r="GTY388" s="111"/>
      <c r="GTZ388" s="111"/>
      <c r="GUA388" s="111"/>
      <c r="GUB388" s="111"/>
      <c r="GUC388" s="111"/>
      <c r="GUD388" s="111"/>
      <c r="GUE388" s="111"/>
      <c r="GUF388" s="111"/>
      <c r="GUG388" s="111"/>
      <c r="GUH388" s="111"/>
      <c r="GUI388" s="111"/>
      <c r="GUJ388" s="111"/>
      <c r="GUK388" s="111"/>
      <c r="GUL388" s="111"/>
      <c r="GUM388" s="111"/>
      <c r="GUN388" s="111"/>
      <c r="GUO388" s="111"/>
      <c r="GUP388" s="111"/>
      <c r="GUQ388" s="111"/>
      <c r="GUR388" s="111"/>
      <c r="GUS388" s="111"/>
      <c r="GUT388" s="111"/>
      <c r="GUU388" s="111"/>
      <c r="GUV388" s="111"/>
      <c r="GUW388" s="111"/>
      <c r="GUX388" s="111"/>
      <c r="GUY388" s="111"/>
      <c r="GUZ388" s="111"/>
      <c r="GVA388" s="111"/>
      <c r="GVB388" s="111"/>
      <c r="GVC388" s="111"/>
      <c r="GVD388" s="111"/>
      <c r="GVE388" s="111"/>
      <c r="GVF388" s="111"/>
      <c r="GVG388" s="111"/>
      <c r="GVH388" s="111"/>
      <c r="GVI388" s="111"/>
      <c r="GVJ388" s="111"/>
      <c r="GVK388" s="111"/>
      <c r="GVL388" s="111"/>
      <c r="GVM388" s="111"/>
      <c r="GVN388" s="111"/>
      <c r="GVO388" s="111"/>
      <c r="GVP388" s="111"/>
      <c r="GVQ388" s="111"/>
      <c r="GVR388" s="111"/>
      <c r="GVS388" s="111"/>
      <c r="GVT388" s="111"/>
      <c r="GVU388" s="111"/>
      <c r="GVV388" s="111"/>
      <c r="GVW388" s="111"/>
      <c r="GVX388" s="111"/>
      <c r="GVY388" s="111"/>
      <c r="GVZ388" s="111"/>
      <c r="GWA388" s="111"/>
      <c r="GWB388" s="111"/>
      <c r="GWC388" s="111"/>
      <c r="GWD388" s="111"/>
      <c r="GWE388" s="111"/>
      <c r="GWF388" s="111"/>
      <c r="GWG388" s="111"/>
      <c r="GWH388" s="111"/>
      <c r="GWI388" s="111"/>
      <c r="GWJ388" s="111"/>
      <c r="GWK388" s="111"/>
      <c r="GWL388" s="111"/>
      <c r="GWM388" s="111"/>
      <c r="GWN388" s="111"/>
      <c r="GWO388" s="111"/>
      <c r="GWP388" s="111"/>
      <c r="GWQ388" s="111"/>
      <c r="GWR388" s="111"/>
      <c r="GWS388" s="111"/>
      <c r="GWT388" s="111"/>
      <c r="GWU388" s="111"/>
      <c r="GWV388" s="111"/>
      <c r="GWW388" s="111"/>
      <c r="GWX388" s="111"/>
      <c r="GWY388" s="111"/>
      <c r="GWZ388" s="111"/>
      <c r="GXA388" s="111"/>
      <c r="GXB388" s="111"/>
      <c r="GXC388" s="111"/>
      <c r="GXD388" s="111"/>
      <c r="GXE388" s="111"/>
      <c r="GXF388" s="111"/>
      <c r="GXG388" s="111"/>
      <c r="GXH388" s="111"/>
      <c r="GXI388" s="111"/>
      <c r="GXJ388" s="111"/>
      <c r="GXK388" s="111"/>
      <c r="GXL388" s="111"/>
      <c r="GXM388" s="111"/>
      <c r="GXN388" s="111"/>
      <c r="GXO388" s="111"/>
      <c r="GXP388" s="111"/>
      <c r="GXQ388" s="111"/>
      <c r="GXR388" s="111"/>
      <c r="GXS388" s="111"/>
      <c r="GXT388" s="111"/>
      <c r="GXU388" s="111"/>
      <c r="GXV388" s="111"/>
      <c r="GXW388" s="111"/>
      <c r="GXX388" s="111"/>
      <c r="GXY388" s="111"/>
      <c r="GXZ388" s="111"/>
      <c r="GYA388" s="111"/>
      <c r="GYB388" s="111"/>
      <c r="GYC388" s="111"/>
      <c r="GYD388" s="111"/>
      <c r="GYE388" s="111"/>
      <c r="GYF388" s="111"/>
      <c r="GYG388" s="111"/>
      <c r="GYH388" s="111"/>
      <c r="GYI388" s="111"/>
      <c r="GYJ388" s="111"/>
      <c r="GYK388" s="111"/>
      <c r="GYL388" s="111"/>
      <c r="GYM388" s="111"/>
      <c r="GYN388" s="111"/>
      <c r="GYO388" s="111"/>
      <c r="GYP388" s="111"/>
      <c r="GYQ388" s="111"/>
      <c r="GYR388" s="111"/>
      <c r="GYS388" s="111"/>
      <c r="GYT388" s="111"/>
      <c r="GYU388" s="111"/>
      <c r="GYV388" s="111"/>
      <c r="GYW388" s="111"/>
      <c r="GYX388" s="111"/>
      <c r="GYY388" s="111"/>
      <c r="GYZ388" s="111"/>
      <c r="GZA388" s="111"/>
      <c r="GZB388" s="111"/>
      <c r="GZC388" s="111"/>
      <c r="GZD388" s="111"/>
      <c r="GZE388" s="111"/>
      <c r="GZF388" s="111"/>
      <c r="GZG388" s="111"/>
      <c r="GZH388" s="111"/>
      <c r="GZI388" s="111"/>
      <c r="GZJ388" s="111"/>
      <c r="GZK388" s="111"/>
      <c r="GZL388" s="111"/>
      <c r="GZM388" s="111"/>
      <c r="GZN388" s="111"/>
      <c r="GZO388" s="111"/>
      <c r="GZP388" s="111"/>
      <c r="GZQ388" s="111"/>
      <c r="GZR388" s="111"/>
      <c r="GZS388" s="111"/>
      <c r="GZT388" s="111"/>
      <c r="GZU388" s="111"/>
      <c r="GZV388" s="111"/>
      <c r="GZW388" s="111"/>
      <c r="GZX388" s="111"/>
      <c r="GZY388" s="111"/>
      <c r="GZZ388" s="111"/>
      <c r="HAA388" s="111"/>
      <c r="HAB388" s="111"/>
      <c r="HAC388" s="111"/>
      <c r="HAD388" s="111"/>
      <c r="HAE388" s="111"/>
      <c r="HAF388" s="111"/>
      <c r="HAG388" s="111"/>
      <c r="HAH388" s="111"/>
      <c r="HAI388" s="111"/>
      <c r="HAJ388" s="111"/>
      <c r="HAK388" s="111"/>
      <c r="HAL388" s="111"/>
      <c r="HAM388" s="111"/>
      <c r="HAN388" s="111"/>
      <c r="HAO388" s="111"/>
      <c r="HAP388" s="111"/>
      <c r="HAQ388" s="111"/>
      <c r="HAR388" s="111"/>
      <c r="HAS388" s="111"/>
      <c r="HAT388" s="111"/>
      <c r="HAU388" s="111"/>
      <c r="HAV388" s="111"/>
      <c r="HAW388" s="111"/>
      <c r="HAX388" s="111"/>
      <c r="HAY388" s="111"/>
      <c r="HAZ388" s="111"/>
      <c r="HBA388" s="111"/>
      <c r="HBB388" s="111"/>
      <c r="HBC388" s="111"/>
      <c r="HBD388" s="111"/>
      <c r="HBE388" s="111"/>
      <c r="HBF388" s="111"/>
      <c r="HBG388" s="111"/>
      <c r="HBH388" s="111"/>
      <c r="HBI388" s="111"/>
      <c r="HBJ388" s="111"/>
      <c r="HBK388" s="111"/>
      <c r="HBL388" s="111"/>
      <c r="HBM388" s="111"/>
      <c r="HBN388" s="111"/>
      <c r="HBO388" s="111"/>
      <c r="HBP388" s="111"/>
      <c r="HBQ388" s="111"/>
      <c r="HBR388" s="111"/>
      <c r="HBS388" s="111"/>
      <c r="HBT388" s="111"/>
      <c r="HBU388" s="111"/>
      <c r="HBV388" s="111"/>
      <c r="HBW388" s="111"/>
      <c r="HBX388" s="111"/>
      <c r="HBY388" s="111"/>
      <c r="HBZ388" s="111"/>
      <c r="HCA388" s="111"/>
      <c r="HCB388" s="111"/>
      <c r="HCC388" s="111"/>
      <c r="HCD388" s="111"/>
      <c r="HCE388" s="111"/>
      <c r="HCF388" s="111"/>
      <c r="HCG388" s="111"/>
      <c r="HCH388" s="111"/>
      <c r="HCI388" s="111"/>
      <c r="HCJ388" s="111"/>
      <c r="HCK388" s="111"/>
      <c r="HCL388" s="111"/>
      <c r="HCM388" s="111"/>
      <c r="HCN388" s="111"/>
      <c r="HCO388" s="111"/>
      <c r="HCP388" s="111"/>
      <c r="HCQ388" s="111"/>
      <c r="HCR388" s="111"/>
      <c r="HCS388" s="111"/>
      <c r="HCT388" s="111"/>
      <c r="HCU388" s="111"/>
      <c r="HCV388" s="111"/>
      <c r="HCW388" s="111"/>
      <c r="HCX388" s="111"/>
      <c r="HCY388" s="111"/>
      <c r="HCZ388" s="111"/>
      <c r="HDA388" s="111"/>
      <c r="HDB388" s="111"/>
      <c r="HDC388" s="111"/>
      <c r="HDD388" s="111"/>
      <c r="HDE388" s="111"/>
      <c r="HDF388" s="111"/>
      <c r="HDG388" s="111"/>
      <c r="HDH388" s="111"/>
      <c r="HDI388" s="111"/>
      <c r="HDJ388" s="111"/>
      <c r="HDK388" s="111"/>
      <c r="HDL388" s="111"/>
      <c r="HDM388" s="111"/>
      <c r="HDN388" s="111"/>
      <c r="HDO388" s="111"/>
      <c r="HDP388" s="111"/>
      <c r="HDQ388" s="111"/>
      <c r="HDR388" s="111"/>
      <c r="HDS388" s="111"/>
      <c r="HDT388" s="111"/>
      <c r="HDU388" s="111"/>
      <c r="HDV388" s="111"/>
      <c r="HDW388" s="111"/>
      <c r="HDX388" s="111"/>
      <c r="HDY388" s="111"/>
      <c r="HDZ388" s="111"/>
      <c r="HEA388" s="111"/>
      <c r="HEB388" s="111"/>
      <c r="HEC388" s="111"/>
      <c r="HED388" s="111"/>
      <c r="HEE388" s="111"/>
      <c r="HEF388" s="111"/>
      <c r="HEG388" s="111"/>
      <c r="HEH388" s="111"/>
      <c r="HEI388" s="111"/>
      <c r="HEJ388" s="111"/>
      <c r="HEK388" s="111"/>
      <c r="HEL388" s="111"/>
      <c r="HEM388" s="111"/>
      <c r="HEN388" s="111"/>
      <c r="HEO388" s="111"/>
      <c r="HEP388" s="111"/>
      <c r="HEQ388" s="111"/>
      <c r="HER388" s="111"/>
      <c r="HES388" s="111"/>
      <c r="HET388" s="111"/>
      <c r="HEU388" s="111"/>
      <c r="HEV388" s="111"/>
      <c r="HEW388" s="111"/>
      <c r="HEX388" s="111"/>
      <c r="HEY388" s="111"/>
      <c r="HEZ388" s="111"/>
      <c r="HFA388" s="111"/>
      <c r="HFB388" s="111"/>
      <c r="HFC388" s="111"/>
      <c r="HFD388" s="111"/>
      <c r="HFE388" s="111"/>
      <c r="HFF388" s="111"/>
      <c r="HFG388" s="111"/>
      <c r="HFH388" s="111"/>
      <c r="HFI388" s="111"/>
      <c r="HFJ388" s="111"/>
      <c r="HFK388" s="111"/>
      <c r="HFL388" s="111"/>
      <c r="HFM388" s="111"/>
      <c r="HFN388" s="111"/>
      <c r="HFO388" s="111"/>
      <c r="HFP388" s="111"/>
      <c r="HFQ388" s="111"/>
      <c r="HFR388" s="111"/>
      <c r="HFS388" s="111"/>
      <c r="HFT388" s="111"/>
      <c r="HFU388" s="111"/>
      <c r="HFV388" s="111"/>
      <c r="HFW388" s="111"/>
      <c r="HFX388" s="111"/>
      <c r="HFY388" s="111"/>
      <c r="HFZ388" s="111"/>
      <c r="HGA388" s="111"/>
      <c r="HGB388" s="111"/>
      <c r="HGC388" s="111"/>
      <c r="HGD388" s="111"/>
      <c r="HGE388" s="111"/>
      <c r="HGF388" s="111"/>
      <c r="HGG388" s="111"/>
      <c r="HGH388" s="111"/>
      <c r="HGI388" s="111"/>
      <c r="HGJ388" s="111"/>
      <c r="HGK388" s="111"/>
      <c r="HGL388" s="111"/>
      <c r="HGM388" s="111"/>
      <c r="HGN388" s="111"/>
      <c r="HGO388" s="111"/>
      <c r="HGP388" s="111"/>
      <c r="HGQ388" s="111"/>
      <c r="HGR388" s="111"/>
      <c r="HGS388" s="111"/>
      <c r="HGT388" s="111"/>
      <c r="HGU388" s="111"/>
      <c r="HGV388" s="111"/>
      <c r="HGW388" s="111"/>
      <c r="HGX388" s="111"/>
      <c r="HGY388" s="111"/>
      <c r="HGZ388" s="111"/>
      <c r="HHA388" s="111"/>
      <c r="HHB388" s="111"/>
      <c r="HHC388" s="111"/>
      <c r="HHD388" s="111"/>
      <c r="HHE388" s="111"/>
      <c r="HHF388" s="111"/>
      <c r="HHG388" s="111"/>
      <c r="HHH388" s="111"/>
      <c r="HHI388" s="111"/>
      <c r="HHJ388" s="111"/>
      <c r="HHK388" s="111"/>
      <c r="HHL388" s="111"/>
      <c r="HHM388" s="111"/>
      <c r="HHN388" s="111"/>
      <c r="HHO388" s="111"/>
      <c r="HHP388" s="111"/>
      <c r="HHQ388" s="111"/>
      <c r="HHR388" s="111"/>
      <c r="HHS388" s="111"/>
      <c r="HHT388" s="111"/>
      <c r="HHU388" s="111"/>
      <c r="HHV388" s="111"/>
      <c r="HHW388" s="111"/>
      <c r="HHX388" s="111"/>
      <c r="HHY388" s="111"/>
      <c r="HHZ388" s="111"/>
      <c r="HIA388" s="111"/>
      <c r="HIB388" s="111"/>
      <c r="HIC388" s="111"/>
      <c r="HID388" s="111"/>
      <c r="HIE388" s="111"/>
      <c r="HIF388" s="111"/>
      <c r="HIG388" s="111"/>
      <c r="HIH388" s="111"/>
      <c r="HII388" s="111"/>
      <c r="HIJ388" s="111"/>
      <c r="HIK388" s="111"/>
      <c r="HIL388" s="111"/>
      <c r="HIM388" s="111"/>
      <c r="HIN388" s="111"/>
      <c r="HIO388" s="111"/>
      <c r="HIP388" s="111"/>
      <c r="HIQ388" s="111"/>
      <c r="HIR388" s="111"/>
      <c r="HIS388" s="111"/>
      <c r="HIT388" s="111"/>
      <c r="HIU388" s="111"/>
      <c r="HIV388" s="111"/>
      <c r="HIW388" s="111"/>
      <c r="HIX388" s="111"/>
      <c r="HIY388" s="111"/>
      <c r="HIZ388" s="111"/>
      <c r="HJA388" s="111"/>
      <c r="HJB388" s="111"/>
      <c r="HJC388" s="111"/>
      <c r="HJD388" s="111"/>
      <c r="HJE388" s="111"/>
      <c r="HJF388" s="111"/>
      <c r="HJG388" s="111"/>
      <c r="HJH388" s="111"/>
      <c r="HJI388" s="111"/>
      <c r="HJJ388" s="111"/>
      <c r="HJK388" s="111"/>
      <c r="HJL388" s="111"/>
      <c r="HJM388" s="111"/>
      <c r="HJN388" s="111"/>
      <c r="HJO388" s="111"/>
      <c r="HJP388" s="111"/>
      <c r="HJQ388" s="111"/>
      <c r="HJR388" s="111"/>
      <c r="HJS388" s="111"/>
      <c r="HJT388" s="111"/>
      <c r="HJU388" s="111"/>
      <c r="HJV388" s="111"/>
      <c r="HJW388" s="111"/>
      <c r="HJX388" s="111"/>
      <c r="HJY388" s="111"/>
      <c r="HJZ388" s="111"/>
      <c r="HKA388" s="111"/>
      <c r="HKB388" s="111"/>
      <c r="HKC388" s="111"/>
      <c r="HKD388" s="111"/>
      <c r="HKE388" s="111"/>
      <c r="HKF388" s="111"/>
      <c r="HKG388" s="111"/>
      <c r="HKH388" s="111"/>
      <c r="HKI388" s="111"/>
      <c r="HKJ388" s="111"/>
      <c r="HKK388" s="111"/>
      <c r="HKL388" s="111"/>
      <c r="HKM388" s="111"/>
      <c r="HKN388" s="111"/>
      <c r="HKO388" s="111"/>
      <c r="HKP388" s="111"/>
      <c r="HKQ388" s="111"/>
      <c r="HKR388" s="111"/>
      <c r="HKS388" s="111"/>
      <c r="HKT388" s="111"/>
      <c r="HKU388" s="111"/>
      <c r="HKV388" s="111"/>
      <c r="HKW388" s="111"/>
      <c r="HKX388" s="111"/>
      <c r="HKY388" s="111"/>
      <c r="HKZ388" s="111"/>
      <c r="HLA388" s="111"/>
      <c r="HLB388" s="111"/>
      <c r="HLC388" s="111"/>
      <c r="HLD388" s="111"/>
      <c r="HLE388" s="111"/>
      <c r="HLF388" s="111"/>
      <c r="HLG388" s="111"/>
      <c r="HLH388" s="111"/>
      <c r="HLI388" s="111"/>
      <c r="HLJ388" s="111"/>
      <c r="HLK388" s="111"/>
      <c r="HLL388" s="111"/>
      <c r="HLM388" s="111"/>
      <c r="HLN388" s="111"/>
      <c r="HLO388" s="111"/>
      <c r="HLP388" s="111"/>
      <c r="HLQ388" s="111"/>
      <c r="HLR388" s="111"/>
      <c r="HLS388" s="111"/>
      <c r="HLT388" s="111"/>
      <c r="HLU388" s="111"/>
      <c r="HLV388" s="111"/>
      <c r="HLW388" s="111"/>
      <c r="HLX388" s="111"/>
      <c r="HLY388" s="111"/>
      <c r="HLZ388" s="111"/>
      <c r="HMA388" s="111"/>
      <c r="HMB388" s="111"/>
      <c r="HMC388" s="111"/>
      <c r="HMD388" s="111"/>
      <c r="HME388" s="111"/>
      <c r="HMF388" s="111"/>
      <c r="HMG388" s="111"/>
      <c r="HMH388" s="111"/>
      <c r="HMI388" s="111"/>
      <c r="HMJ388" s="111"/>
      <c r="HMK388" s="111"/>
      <c r="HML388" s="111"/>
      <c r="HMM388" s="111"/>
      <c r="HMN388" s="111"/>
      <c r="HMO388" s="111"/>
      <c r="HMP388" s="111"/>
      <c r="HMQ388" s="111"/>
      <c r="HMR388" s="111"/>
      <c r="HMS388" s="111"/>
      <c r="HMT388" s="111"/>
      <c r="HMU388" s="111"/>
      <c r="HMV388" s="111"/>
      <c r="HMW388" s="111"/>
      <c r="HMX388" s="111"/>
      <c r="HMY388" s="111"/>
      <c r="HMZ388" s="111"/>
      <c r="HNA388" s="111"/>
      <c r="HNB388" s="111"/>
      <c r="HNC388" s="111"/>
      <c r="HND388" s="111"/>
      <c r="HNE388" s="111"/>
      <c r="HNF388" s="111"/>
      <c r="HNG388" s="111"/>
      <c r="HNH388" s="111"/>
      <c r="HNI388" s="111"/>
      <c r="HNJ388" s="111"/>
      <c r="HNK388" s="111"/>
      <c r="HNL388" s="111"/>
      <c r="HNM388" s="111"/>
      <c r="HNN388" s="111"/>
      <c r="HNO388" s="111"/>
      <c r="HNP388" s="111"/>
      <c r="HNQ388" s="111"/>
      <c r="HNR388" s="111"/>
      <c r="HNS388" s="111"/>
      <c r="HNT388" s="111"/>
      <c r="HNU388" s="111"/>
      <c r="HNV388" s="111"/>
      <c r="HNW388" s="111"/>
      <c r="HNX388" s="111"/>
      <c r="HNY388" s="111"/>
      <c r="HNZ388" s="111"/>
      <c r="HOA388" s="111"/>
      <c r="HOB388" s="111"/>
      <c r="HOC388" s="111"/>
      <c r="HOD388" s="111"/>
      <c r="HOE388" s="111"/>
      <c r="HOF388" s="111"/>
      <c r="HOG388" s="111"/>
      <c r="HOH388" s="111"/>
      <c r="HOI388" s="111"/>
      <c r="HOJ388" s="111"/>
      <c r="HOK388" s="111"/>
      <c r="HOL388" s="111"/>
      <c r="HOM388" s="111"/>
      <c r="HON388" s="111"/>
      <c r="HOO388" s="111"/>
      <c r="HOP388" s="111"/>
      <c r="HOQ388" s="111"/>
      <c r="HOR388" s="111"/>
      <c r="HOS388" s="111"/>
      <c r="HOT388" s="111"/>
      <c r="HOU388" s="111"/>
      <c r="HOV388" s="111"/>
      <c r="HOW388" s="111"/>
      <c r="HOX388" s="111"/>
      <c r="HOY388" s="111"/>
      <c r="HOZ388" s="111"/>
      <c r="HPA388" s="111"/>
      <c r="HPB388" s="111"/>
      <c r="HPC388" s="111"/>
      <c r="HPD388" s="111"/>
      <c r="HPE388" s="111"/>
      <c r="HPF388" s="111"/>
      <c r="HPG388" s="111"/>
      <c r="HPH388" s="111"/>
      <c r="HPI388" s="111"/>
      <c r="HPJ388" s="111"/>
      <c r="HPK388" s="111"/>
      <c r="HPL388" s="111"/>
      <c r="HPM388" s="111"/>
      <c r="HPN388" s="111"/>
      <c r="HPO388" s="111"/>
      <c r="HPP388" s="111"/>
      <c r="HPQ388" s="111"/>
      <c r="HPR388" s="111"/>
      <c r="HPS388" s="111"/>
      <c r="HPT388" s="111"/>
      <c r="HPU388" s="111"/>
      <c r="HPV388" s="111"/>
      <c r="HPW388" s="111"/>
      <c r="HPX388" s="111"/>
      <c r="HPY388" s="111"/>
      <c r="HPZ388" s="111"/>
      <c r="HQA388" s="111"/>
      <c r="HQB388" s="111"/>
      <c r="HQC388" s="111"/>
      <c r="HQD388" s="111"/>
      <c r="HQE388" s="111"/>
      <c r="HQF388" s="111"/>
      <c r="HQG388" s="111"/>
      <c r="HQH388" s="111"/>
      <c r="HQI388" s="111"/>
      <c r="HQJ388" s="111"/>
      <c r="HQK388" s="111"/>
      <c r="HQL388" s="111"/>
      <c r="HQM388" s="111"/>
      <c r="HQN388" s="111"/>
      <c r="HQO388" s="111"/>
      <c r="HQP388" s="111"/>
      <c r="HQQ388" s="111"/>
      <c r="HQR388" s="111"/>
      <c r="HQS388" s="111"/>
      <c r="HQT388" s="111"/>
      <c r="HQU388" s="111"/>
      <c r="HQV388" s="111"/>
      <c r="HQW388" s="111"/>
      <c r="HQX388" s="111"/>
      <c r="HQY388" s="111"/>
      <c r="HQZ388" s="111"/>
      <c r="HRA388" s="111"/>
      <c r="HRB388" s="111"/>
      <c r="HRC388" s="111"/>
      <c r="HRD388" s="111"/>
      <c r="HRE388" s="111"/>
      <c r="HRF388" s="111"/>
      <c r="HRG388" s="111"/>
      <c r="HRH388" s="111"/>
      <c r="HRI388" s="111"/>
      <c r="HRJ388" s="111"/>
      <c r="HRK388" s="111"/>
      <c r="HRL388" s="111"/>
      <c r="HRM388" s="111"/>
      <c r="HRN388" s="111"/>
      <c r="HRO388" s="111"/>
      <c r="HRP388" s="111"/>
      <c r="HRQ388" s="111"/>
      <c r="HRR388" s="111"/>
      <c r="HRS388" s="111"/>
      <c r="HRT388" s="111"/>
      <c r="HRU388" s="111"/>
      <c r="HRV388" s="111"/>
      <c r="HRW388" s="111"/>
      <c r="HRX388" s="111"/>
      <c r="HRY388" s="111"/>
      <c r="HRZ388" s="111"/>
      <c r="HSA388" s="111"/>
      <c r="HSB388" s="111"/>
      <c r="HSC388" s="111"/>
      <c r="HSD388" s="111"/>
      <c r="HSE388" s="111"/>
      <c r="HSF388" s="111"/>
      <c r="HSG388" s="111"/>
      <c r="HSH388" s="111"/>
      <c r="HSI388" s="111"/>
      <c r="HSJ388" s="111"/>
      <c r="HSK388" s="111"/>
      <c r="HSL388" s="111"/>
      <c r="HSM388" s="111"/>
      <c r="HSN388" s="111"/>
      <c r="HSO388" s="111"/>
      <c r="HSP388" s="111"/>
      <c r="HSQ388" s="111"/>
      <c r="HSR388" s="111"/>
      <c r="HSS388" s="111"/>
      <c r="HST388" s="111"/>
      <c r="HSU388" s="111"/>
      <c r="HSV388" s="111"/>
      <c r="HSW388" s="111"/>
      <c r="HSX388" s="111"/>
      <c r="HSY388" s="111"/>
      <c r="HSZ388" s="111"/>
      <c r="HTA388" s="111"/>
      <c r="HTB388" s="111"/>
      <c r="HTC388" s="111"/>
      <c r="HTD388" s="111"/>
      <c r="HTE388" s="111"/>
      <c r="HTF388" s="111"/>
      <c r="HTG388" s="111"/>
      <c r="HTH388" s="111"/>
      <c r="HTI388" s="111"/>
      <c r="HTJ388" s="111"/>
      <c r="HTK388" s="111"/>
      <c r="HTL388" s="111"/>
      <c r="HTM388" s="111"/>
      <c r="HTN388" s="111"/>
      <c r="HTO388" s="111"/>
      <c r="HTP388" s="111"/>
      <c r="HTQ388" s="111"/>
      <c r="HTR388" s="111"/>
      <c r="HTS388" s="111"/>
      <c r="HTT388" s="111"/>
      <c r="HTU388" s="111"/>
      <c r="HTV388" s="111"/>
      <c r="HTW388" s="111"/>
      <c r="HTX388" s="111"/>
      <c r="HTY388" s="111"/>
      <c r="HTZ388" s="111"/>
      <c r="HUA388" s="111"/>
      <c r="HUB388" s="111"/>
      <c r="HUC388" s="111"/>
      <c r="HUD388" s="111"/>
      <c r="HUE388" s="111"/>
      <c r="HUF388" s="111"/>
      <c r="HUG388" s="111"/>
      <c r="HUH388" s="111"/>
      <c r="HUI388" s="111"/>
      <c r="HUJ388" s="111"/>
      <c r="HUK388" s="111"/>
      <c r="HUL388" s="111"/>
      <c r="HUM388" s="111"/>
      <c r="HUN388" s="111"/>
      <c r="HUO388" s="111"/>
      <c r="HUP388" s="111"/>
      <c r="HUQ388" s="111"/>
      <c r="HUR388" s="111"/>
      <c r="HUS388" s="111"/>
      <c r="HUT388" s="111"/>
      <c r="HUU388" s="111"/>
      <c r="HUV388" s="111"/>
      <c r="HUW388" s="111"/>
      <c r="HUX388" s="111"/>
      <c r="HUY388" s="111"/>
      <c r="HUZ388" s="111"/>
      <c r="HVA388" s="111"/>
      <c r="HVB388" s="111"/>
      <c r="HVC388" s="111"/>
      <c r="HVD388" s="111"/>
      <c r="HVE388" s="111"/>
      <c r="HVF388" s="111"/>
      <c r="HVG388" s="111"/>
      <c r="HVH388" s="111"/>
      <c r="HVI388" s="111"/>
      <c r="HVJ388" s="111"/>
      <c r="HVK388" s="111"/>
      <c r="HVL388" s="111"/>
      <c r="HVM388" s="111"/>
      <c r="HVN388" s="111"/>
      <c r="HVO388" s="111"/>
      <c r="HVP388" s="111"/>
      <c r="HVQ388" s="111"/>
      <c r="HVR388" s="111"/>
      <c r="HVS388" s="111"/>
      <c r="HVT388" s="111"/>
      <c r="HVU388" s="111"/>
      <c r="HVV388" s="111"/>
      <c r="HVW388" s="111"/>
      <c r="HVX388" s="111"/>
      <c r="HVY388" s="111"/>
      <c r="HVZ388" s="111"/>
      <c r="HWA388" s="111"/>
      <c r="HWB388" s="111"/>
      <c r="HWC388" s="111"/>
      <c r="HWD388" s="111"/>
      <c r="HWE388" s="111"/>
      <c r="HWF388" s="111"/>
      <c r="HWG388" s="111"/>
      <c r="HWH388" s="111"/>
      <c r="HWI388" s="111"/>
      <c r="HWJ388" s="111"/>
      <c r="HWK388" s="111"/>
      <c r="HWL388" s="111"/>
      <c r="HWM388" s="111"/>
      <c r="HWN388" s="111"/>
      <c r="HWO388" s="111"/>
      <c r="HWP388" s="111"/>
      <c r="HWQ388" s="111"/>
      <c r="HWR388" s="111"/>
      <c r="HWS388" s="111"/>
      <c r="HWT388" s="111"/>
      <c r="HWU388" s="111"/>
      <c r="HWV388" s="111"/>
      <c r="HWW388" s="111"/>
      <c r="HWX388" s="111"/>
      <c r="HWY388" s="111"/>
      <c r="HWZ388" s="111"/>
      <c r="HXA388" s="111"/>
      <c r="HXB388" s="111"/>
      <c r="HXC388" s="111"/>
      <c r="HXD388" s="111"/>
      <c r="HXE388" s="111"/>
      <c r="HXF388" s="111"/>
      <c r="HXG388" s="111"/>
      <c r="HXH388" s="111"/>
      <c r="HXI388" s="111"/>
      <c r="HXJ388" s="111"/>
      <c r="HXK388" s="111"/>
      <c r="HXL388" s="111"/>
      <c r="HXM388" s="111"/>
      <c r="HXN388" s="111"/>
      <c r="HXO388" s="111"/>
      <c r="HXP388" s="111"/>
      <c r="HXQ388" s="111"/>
      <c r="HXR388" s="111"/>
      <c r="HXS388" s="111"/>
      <c r="HXT388" s="111"/>
      <c r="HXU388" s="111"/>
      <c r="HXV388" s="111"/>
      <c r="HXW388" s="111"/>
      <c r="HXX388" s="111"/>
      <c r="HXY388" s="111"/>
      <c r="HXZ388" s="111"/>
      <c r="HYA388" s="111"/>
      <c r="HYB388" s="111"/>
      <c r="HYC388" s="111"/>
      <c r="HYD388" s="111"/>
      <c r="HYE388" s="111"/>
      <c r="HYF388" s="111"/>
      <c r="HYG388" s="111"/>
      <c r="HYH388" s="111"/>
      <c r="HYI388" s="111"/>
      <c r="HYJ388" s="111"/>
      <c r="HYK388" s="111"/>
      <c r="HYL388" s="111"/>
      <c r="HYM388" s="111"/>
      <c r="HYN388" s="111"/>
      <c r="HYO388" s="111"/>
      <c r="HYP388" s="111"/>
      <c r="HYQ388" s="111"/>
      <c r="HYR388" s="111"/>
      <c r="HYS388" s="111"/>
      <c r="HYT388" s="111"/>
      <c r="HYU388" s="111"/>
      <c r="HYV388" s="111"/>
      <c r="HYW388" s="111"/>
      <c r="HYX388" s="111"/>
      <c r="HYY388" s="111"/>
      <c r="HYZ388" s="111"/>
      <c r="HZA388" s="111"/>
      <c r="HZB388" s="111"/>
      <c r="HZC388" s="111"/>
      <c r="HZD388" s="111"/>
      <c r="HZE388" s="111"/>
      <c r="HZF388" s="111"/>
      <c r="HZG388" s="111"/>
      <c r="HZH388" s="111"/>
      <c r="HZI388" s="111"/>
      <c r="HZJ388" s="111"/>
      <c r="HZK388" s="111"/>
      <c r="HZL388" s="111"/>
      <c r="HZM388" s="111"/>
      <c r="HZN388" s="111"/>
      <c r="HZO388" s="111"/>
      <c r="HZP388" s="111"/>
      <c r="HZQ388" s="111"/>
      <c r="HZR388" s="111"/>
      <c r="HZS388" s="111"/>
      <c r="HZT388" s="111"/>
      <c r="HZU388" s="111"/>
      <c r="HZV388" s="111"/>
      <c r="HZW388" s="111"/>
      <c r="HZX388" s="111"/>
      <c r="HZY388" s="111"/>
      <c r="HZZ388" s="111"/>
      <c r="IAA388" s="111"/>
      <c r="IAB388" s="111"/>
      <c r="IAC388" s="111"/>
      <c r="IAD388" s="111"/>
      <c r="IAE388" s="111"/>
      <c r="IAF388" s="111"/>
      <c r="IAG388" s="111"/>
      <c r="IAH388" s="111"/>
      <c r="IAI388" s="111"/>
      <c r="IAJ388" s="111"/>
      <c r="IAK388" s="111"/>
      <c r="IAL388" s="111"/>
      <c r="IAM388" s="111"/>
      <c r="IAN388" s="111"/>
      <c r="IAO388" s="111"/>
      <c r="IAP388" s="111"/>
      <c r="IAQ388" s="111"/>
      <c r="IAR388" s="111"/>
      <c r="IAS388" s="111"/>
      <c r="IAT388" s="111"/>
      <c r="IAU388" s="111"/>
      <c r="IAV388" s="111"/>
      <c r="IAW388" s="111"/>
      <c r="IAX388" s="111"/>
      <c r="IAY388" s="111"/>
      <c r="IAZ388" s="111"/>
      <c r="IBA388" s="111"/>
      <c r="IBB388" s="111"/>
      <c r="IBC388" s="111"/>
      <c r="IBD388" s="111"/>
      <c r="IBE388" s="111"/>
      <c r="IBF388" s="111"/>
      <c r="IBG388" s="111"/>
      <c r="IBH388" s="111"/>
      <c r="IBI388" s="111"/>
      <c r="IBJ388" s="111"/>
      <c r="IBK388" s="111"/>
      <c r="IBL388" s="111"/>
      <c r="IBM388" s="111"/>
      <c r="IBN388" s="111"/>
      <c r="IBO388" s="111"/>
      <c r="IBP388" s="111"/>
      <c r="IBQ388" s="111"/>
      <c r="IBR388" s="111"/>
      <c r="IBS388" s="111"/>
      <c r="IBT388" s="111"/>
      <c r="IBU388" s="111"/>
      <c r="IBV388" s="111"/>
      <c r="IBW388" s="111"/>
      <c r="IBX388" s="111"/>
      <c r="IBY388" s="111"/>
      <c r="IBZ388" s="111"/>
      <c r="ICA388" s="111"/>
      <c r="ICB388" s="111"/>
      <c r="ICC388" s="111"/>
      <c r="ICD388" s="111"/>
      <c r="ICE388" s="111"/>
      <c r="ICF388" s="111"/>
      <c r="ICG388" s="111"/>
      <c r="ICH388" s="111"/>
      <c r="ICI388" s="111"/>
      <c r="ICJ388" s="111"/>
      <c r="ICK388" s="111"/>
      <c r="ICL388" s="111"/>
      <c r="ICM388" s="111"/>
      <c r="ICN388" s="111"/>
      <c r="ICO388" s="111"/>
      <c r="ICP388" s="111"/>
      <c r="ICQ388" s="111"/>
      <c r="ICR388" s="111"/>
      <c r="ICS388" s="111"/>
      <c r="ICT388" s="111"/>
      <c r="ICU388" s="111"/>
      <c r="ICV388" s="111"/>
      <c r="ICW388" s="111"/>
      <c r="ICX388" s="111"/>
      <c r="ICY388" s="111"/>
      <c r="ICZ388" s="111"/>
      <c r="IDA388" s="111"/>
      <c r="IDB388" s="111"/>
      <c r="IDC388" s="111"/>
      <c r="IDD388" s="111"/>
      <c r="IDE388" s="111"/>
      <c r="IDF388" s="111"/>
      <c r="IDG388" s="111"/>
      <c r="IDH388" s="111"/>
      <c r="IDI388" s="111"/>
      <c r="IDJ388" s="111"/>
      <c r="IDK388" s="111"/>
      <c r="IDL388" s="111"/>
      <c r="IDM388" s="111"/>
      <c r="IDN388" s="111"/>
      <c r="IDO388" s="111"/>
      <c r="IDP388" s="111"/>
      <c r="IDQ388" s="111"/>
      <c r="IDR388" s="111"/>
      <c r="IDS388" s="111"/>
      <c r="IDT388" s="111"/>
      <c r="IDU388" s="111"/>
      <c r="IDV388" s="111"/>
      <c r="IDW388" s="111"/>
      <c r="IDX388" s="111"/>
      <c r="IDY388" s="111"/>
      <c r="IDZ388" s="111"/>
      <c r="IEA388" s="111"/>
      <c r="IEB388" s="111"/>
      <c r="IEC388" s="111"/>
      <c r="IED388" s="111"/>
      <c r="IEE388" s="111"/>
      <c r="IEF388" s="111"/>
      <c r="IEG388" s="111"/>
      <c r="IEH388" s="111"/>
      <c r="IEI388" s="111"/>
      <c r="IEJ388" s="111"/>
      <c r="IEK388" s="111"/>
      <c r="IEL388" s="111"/>
      <c r="IEM388" s="111"/>
      <c r="IEN388" s="111"/>
      <c r="IEO388" s="111"/>
      <c r="IEP388" s="111"/>
      <c r="IEQ388" s="111"/>
      <c r="IER388" s="111"/>
      <c r="IES388" s="111"/>
      <c r="IET388" s="111"/>
      <c r="IEU388" s="111"/>
      <c r="IEV388" s="111"/>
      <c r="IEW388" s="111"/>
      <c r="IEX388" s="111"/>
      <c r="IEY388" s="111"/>
      <c r="IEZ388" s="111"/>
      <c r="IFA388" s="111"/>
      <c r="IFB388" s="111"/>
      <c r="IFC388" s="111"/>
      <c r="IFD388" s="111"/>
      <c r="IFE388" s="111"/>
      <c r="IFF388" s="111"/>
      <c r="IFG388" s="111"/>
      <c r="IFH388" s="111"/>
      <c r="IFI388" s="111"/>
      <c r="IFJ388" s="111"/>
      <c r="IFK388" s="111"/>
      <c r="IFL388" s="111"/>
      <c r="IFM388" s="111"/>
      <c r="IFN388" s="111"/>
      <c r="IFO388" s="111"/>
      <c r="IFP388" s="111"/>
      <c r="IFQ388" s="111"/>
      <c r="IFR388" s="111"/>
      <c r="IFS388" s="111"/>
      <c r="IFT388" s="111"/>
      <c r="IFU388" s="111"/>
      <c r="IFV388" s="111"/>
      <c r="IFW388" s="111"/>
      <c r="IFX388" s="111"/>
      <c r="IFY388" s="111"/>
      <c r="IFZ388" s="111"/>
      <c r="IGA388" s="111"/>
      <c r="IGB388" s="111"/>
      <c r="IGC388" s="111"/>
      <c r="IGD388" s="111"/>
      <c r="IGE388" s="111"/>
      <c r="IGF388" s="111"/>
      <c r="IGG388" s="111"/>
      <c r="IGH388" s="111"/>
      <c r="IGI388" s="111"/>
      <c r="IGJ388" s="111"/>
      <c r="IGK388" s="111"/>
      <c r="IGL388" s="111"/>
      <c r="IGM388" s="111"/>
      <c r="IGN388" s="111"/>
      <c r="IGO388" s="111"/>
      <c r="IGP388" s="111"/>
      <c r="IGQ388" s="111"/>
      <c r="IGR388" s="111"/>
      <c r="IGS388" s="111"/>
      <c r="IGT388" s="111"/>
      <c r="IGU388" s="111"/>
      <c r="IGV388" s="111"/>
      <c r="IGW388" s="111"/>
      <c r="IGX388" s="111"/>
      <c r="IGY388" s="111"/>
      <c r="IGZ388" s="111"/>
      <c r="IHA388" s="111"/>
      <c r="IHB388" s="111"/>
      <c r="IHC388" s="111"/>
      <c r="IHD388" s="111"/>
      <c r="IHE388" s="111"/>
      <c r="IHF388" s="111"/>
      <c r="IHG388" s="111"/>
      <c r="IHH388" s="111"/>
      <c r="IHI388" s="111"/>
      <c r="IHJ388" s="111"/>
      <c r="IHK388" s="111"/>
      <c r="IHL388" s="111"/>
      <c r="IHM388" s="111"/>
      <c r="IHN388" s="111"/>
      <c r="IHO388" s="111"/>
      <c r="IHP388" s="111"/>
      <c r="IHQ388" s="111"/>
      <c r="IHR388" s="111"/>
      <c r="IHS388" s="111"/>
      <c r="IHT388" s="111"/>
      <c r="IHU388" s="111"/>
      <c r="IHV388" s="111"/>
      <c r="IHW388" s="111"/>
      <c r="IHX388" s="111"/>
      <c r="IHY388" s="111"/>
      <c r="IHZ388" s="111"/>
      <c r="IIA388" s="111"/>
      <c r="IIB388" s="111"/>
      <c r="IIC388" s="111"/>
      <c r="IID388" s="111"/>
      <c r="IIE388" s="111"/>
      <c r="IIF388" s="111"/>
      <c r="IIG388" s="111"/>
      <c r="IIH388" s="111"/>
      <c r="III388" s="111"/>
      <c r="IIJ388" s="111"/>
      <c r="IIK388" s="111"/>
      <c r="IIL388" s="111"/>
      <c r="IIM388" s="111"/>
      <c r="IIN388" s="111"/>
      <c r="IIO388" s="111"/>
      <c r="IIP388" s="111"/>
      <c r="IIQ388" s="111"/>
      <c r="IIR388" s="111"/>
      <c r="IIS388" s="111"/>
      <c r="IIT388" s="111"/>
      <c r="IIU388" s="111"/>
      <c r="IIV388" s="111"/>
      <c r="IIW388" s="111"/>
      <c r="IIX388" s="111"/>
      <c r="IIY388" s="111"/>
      <c r="IIZ388" s="111"/>
      <c r="IJA388" s="111"/>
      <c r="IJB388" s="111"/>
      <c r="IJC388" s="111"/>
      <c r="IJD388" s="111"/>
      <c r="IJE388" s="111"/>
      <c r="IJF388" s="111"/>
      <c r="IJG388" s="111"/>
      <c r="IJH388" s="111"/>
      <c r="IJI388" s="111"/>
      <c r="IJJ388" s="111"/>
      <c r="IJK388" s="111"/>
      <c r="IJL388" s="111"/>
      <c r="IJM388" s="111"/>
      <c r="IJN388" s="111"/>
      <c r="IJO388" s="111"/>
      <c r="IJP388" s="111"/>
      <c r="IJQ388" s="111"/>
      <c r="IJR388" s="111"/>
      <c r="IJS388" s="111"/>
      <c r="IJT388" s="111"/>
      <c r="IJU388" s="111"/>
      <c r="IJV388" s="111"/>
      <c r="IJW388" s="111"/>
      <c r="IJX388" s="111"/>
      <c r="IJY388" s="111"/>
      <c r="IJZ388" s="111"/>
      <c r="IKA388" s="111"/>
      <c r="IKB388" s="111"/>
      <c r="IKC388" s="111"/>
      <c r="IKD388" s="111"/>
      <c r="IKE388" s="111"/>
      <c r="IKF388" s="111"/>
      <c r="IKG388" s="111"/>
      <c r="IKH388" s="111"/>
      <c r="IKI388" s="111"/>
      <c r="IKJ388" s="111"/>
      <c r="IKK388" s="111"/>
      <c r="IKL388" s="111"/>
      <c r="IKM388" s="111"/>
      <c r="IKN388" s="111"/>
      <c r="IKO388" s="111"/>
      <c r="IKP388" s="111"/>
      <c r="IKQ388" s="111"/>
      <c r="IKR388" s="111"/>
      <c r="IKS388" s="111"/>
      <c r="IKT388" s="111"/>
      <c r="IKU388" s="111"/>
      <c r="IKV388" s="111"/>
      <c r="IKW388" s="111"/>
      <c r="IKX388" s="111"/>
      <c r="IKY388" s="111"/>
      <c r="IKZ388" s="111"/>
      <c r="ILA388" s="111"/>
      <c r="ILB388" s="111"/>
      <c r="ILC388" s="111"/>
      <c r="ILD388" s="111"/>
      <c r="ILE388" s="111"/>
      <c r="ILF388" s="111"/>
      <c r="ILG388" s="111"/>
      <c r="ILH388" s="111"/>
      <c r="ILI388" s="111"/>
      <c r="ILJ388" s="111"/>
      <c r="ILK388" s="111"/>
      <c r="ILL388" s="111"/>
      <c r="ILM388" s="111"/>
      <c r="ILN388" s="111"/>
      <c r="ILO388" s="111"/>
      <c r="ILP388" s="111"/>
      <c r="ILQ388" s="111"/>
      <c r="ILR388" s="111"/>
      <c r="ILS388" s="111"/>
      <c r="ILT388" s="111"/>
      <c r="ILU388" s="111"/>
      <c r="ILV388" s="111"/>
      <c r="ILW388" s="111"/>
      <c r="ILX388" s="111"/>
      <c r="ILY388" s="111"/>
      <c r="ILZ388" s="111"/>
      <c r="IMA388" s="111"/>
      <c r="IMB388" s="111"/>
      <c r="IMC388" s="111"/>
      <c r="IMD388" s="111"/>
      <c r="IME388" s="111"/>
      <c r="IMF388" s="111"/>
      <c r="IMG388" s="111"/>
      <c r="IMH388" s="111"/>
      <c r="IMI388" s="111"/>
      <c r="IMJ388" s="111"/>
      <c r="IMK388" s="111"/>
      <c r="IML388" s="111"/>
      <c r="IMM388" s="111"/>
      <c r="IMN388" s="111"/>
      <c r="IMO388" s="111"/>
      <c r="IMP388" s="111"/>
      <c r="IMQ388" s="111"/>
      <c r="IMR388" s="111"/>
      <c r="IMS388" s="111"/>
      <c r="IMT388" s="111"/>
      <c r="IMU388" s="111"/>
      <c r="IMV388" s="111"/>
      <c r="IMW388" s="111"/>
      <c r="IMX388" s="111"/>
      <c r="IMY388" s="111"/>
      <c r="IMZ388" s="111"/>
      <c r="INA388" s="111"/>
      <c r="INB388" s="111"/>
      <c r="INC388" s="111"/>
      <c r="IND388" s="111"/>
      <c r="INE388" s="111"/>
      <c r="INF388" s="111"/>
      <c r="ING388" s="111"/>
      <c r="INH388" s="111"/>
      <c r="INI388" s="111"/>
      <c r="INJ388" s="111"/>
      <c r="INK388" s="111"/>
      <c r="INL388" s="111"/>
      <c r="INM388" s="111"/>
      <c r="INN388" s="111"/>
      <c r="INO388" s="111"/>
      <c r="INP388" s="111"/>
      <c r="INQ388" s="111"/>
      <c r="INR388" s="111"/>
      <c r="INS388" s="111"/>
      <c r="INT388" s="111"/>
      <c r="INU388" s="111"/>
      <c r="INV388" s="111"/>
      <c r="INW388" s="111"/>
      <c r="INX388" s="111"/>
      <c r="INY388" s="111"/>
      <c r="INZ388" s="111"/>
      <c r="IOA388" s="111"/>
      <c r="IOB388" s="111"/>
      <c r="IOC388" s="111"/>
      <c r="IOD388" s="111"/>
      <c r="IOE388" s="111"/>
      <c r="IOF388" s="111"/>
      <c r="IOG388" s="111"/>
      <c r="IOH388" s="111"/>
      <c r="IOI388" s="111"/>
      <c r="IOJ388" s="111"/>
      <c r="IOK388" s="111"/>
      <c r="IOL388" s="111"/>
      <c r="IOM388" s="111"/>
      <c r="ION388" s="111"/>
      <c r="IOO388" s="111"/>
      <c r="IOP388" s="111"/>
      <c r="IOQ388" s="111"/>
      <c r="IOR388" s="111"/>
      <c r="IOS388" s="111"/>
      <c r="IOT388" s="111"/>
      <c r="IOU388" s="111"/>
      <c r="IOV388" s="111"/>
      <c r="IOW388" s="111"/>
      <c r="IOX388" s="111"/>
      <c r="IOY388" s="111"/>
      <c r="IOZ388" s="111"/>
      <c r="IPA388" s="111"/>
      <c r="IPB388" s="111"/>
      <c r="IPC388" s="111"/>
      <c r="IPD388" s="111"/>
      <c r="IPE388" s="111"/>
      <c r="IPF388" s="111"/>
      <c r="IPG388" s="111"/>
      <c r="IPH388" s="111"/>
      <c r="IPI388" s="111"/>
      <c r="IPJ388" s="111"/>
      <c r="IPK388" s="111"/>
      <c r="IPL388" s="111"/>
      <c r="IPM388" s="111"/>
      <c r="IPN388" s="111"/>
      <c r="IPO388" s="111"/>
      <c r="IPP388" s="111"/>
      <c r="IPQ388" s="111"/>
      <c r="IPR388" s="111"/>
      <c r="IPS388" s="111"/>
      <c r="IPT388" s="111"/>
      <c r="IPU388" s="111"/>
      <c r="IPV388" s="111"/>
      <c r="IPW388" s="111"/>
      <c r="IPX388" s="111"/>
      <c r="IPY388" s="111"/>
      <c r="IPZ388" s="111"/>
      <c r="IQA388" s="111"/>
      <c r="IQB388" s="111"/>
      <c r="IQC388" s="111"/>
      <c r="IQD388" s="111"/>
      <c r="IQE388" s="111"/>
      <c r="IQF388" s="111"/>
      <c r="IQG388" s="111"/>
      <c r="IQH388" s="111"/>
      <c r="IQI388" s="111"/>
      <c r="IQJ388" s="111"/>
      <c r="IQK388" s="111"/>
      <c r="IQL388" s="111"/>
      <c r="IQM388" s="111"/>
      <c r="IQN388" s="111"/>
      <c r="IQO388" s="111"/>
      <c r="IQP388" s="111"/>
      <c r="IQQ388" s="111"/>
      <c r="IQR388" s="111"/>
      <c r="IQS388" s="111"/>
      <c r="IQT388" s="111"/>
      <c r="IQU388" s="111"/>
      <c r="IQV388" s="111"/>
      <c r="IQW388" s="111"/>
      <c r="IQX388" s="111"/>
      <c r="IQY388" s="111"/>
      <c r="IQZ388" s="111"/>
      <c r="IRA388" s="111"/>
      <c r="IRB388" s="111"/>
      <c r="IRC388" s="111"/>
      <c r="IRD388" s="111"/>
      <c r="IRE388" s="111"/>
      <c r="IRF388" s="111"/>
      <c r="IRG388" s="111"/>
      <c r="IRH388" s="111"/>
      <c r="IRI388" s="111"/>
      <c r="IRJ388" s="111"/>
      <c r="IRK388" s="111"/>
      <c r="IRL388" s="111"/>
      <c r="IRM388" s="111"/>
      <c r="IRN388" s="111"/>
      <c r="IRO388" s="111"/>
      <c r="IRP388" s="111"/>
      <c r="IRQ388" s="111"/>
      <c r="IRR388" s="111"/>
      <c r="IRS388" s="111"/>
      <c r="IRT388" s="111"/>
      <c r="IRU388" s="111"/>
      <c r="IRV388" s="111"/>
      <c r="IRW388" s="111"/>
      <c r="IRX388" s="111"/>
      <c r="IRY388" s="111"/>
      <c r="IRZ388" s="111"/>
      <c r="ISA388" s="111"/>
      <c r="ISB388" s="111"/>
      <c r="ISC388" s="111"/>
      <c r="ISD388" s="111"/>
      <c r="ISE388" s="111"/>
      <c r="ISF388" s="111"/>
      <c r="ISG388" s="111"/>
      <c r="ISH388" s="111"/>
      <c r="ISI388" s="111"/>
      <c r="ISJ388" s="111"/>
      <c r="ISK388" s="111"/>
      <c r="ISL388" s="111"/>
      <c r="ISM388" s="111"/>
      <c r="ISN388" s="111"/>
      <c r="ISO388" s="111"/>
      <c r="ISP388" s="111"/>
      <c r="ISQ388" s="111"/>
      <c r="ISR388" s="111"/>
      <c r="ISS388" s="111"/>
      <c r="IST388" s="111"/>
      <c r="ISU388" s="111"/>
      <c r="ISV388" s="111"/>
      <c r="ISW388" s="111"/>
      <c r="ISX388" s="111"/>
      <c r="ISY388" s="111"/>
      <c r="ISZ388" s="111"/>
      <c r="ITA388" s="111"/>
      <c r="ITB388" s="111"/>
      <c r="ITC388" s="111"/>
      <c r="ITD388" s="111"/>
      <c r="ITE388" s="111"/>
      <c r="ITF388" s="111"/>
      <c r="ITG388" s="111"/>
      <c r="ITH388" s="111"/>
      <c r="ITI388" s="111"/>
      <c r="ITJ388" s="111"/>
      <c r="ITK388" s="111"/>
      <c r="ITL388" s="111"/>
      <c r="ITM388" s="111"/>
      <c r="ITN388" s="111"/>
      <c r="ITO388" s="111"/>
      <c r="ITP388" s="111"/>
      <c r="ITQ388" s="111"/>
      <c r="ITR388" s="111"/>
      <c r="ITS388" s="111"/>
      <c r="ITT388" s="111"/>
      <c r="ITU388" s="111"/>
      <c r="ITV388" s="111"/>
      <c r="ITW388" s="111"/>
      <c r="ITX388" s="111"/>
      <c r="ITY388" s="111"/>
      <c r="ITZ388" s="111"/>
      <c r="IUA388" s="111"/>
      <c r="IUB388" s="111"/>
      <c r="IUC388" s="111"/>
      <c r="IUD388" s="111"/>
      <c r="IUE388" s="111"/>
      <c r="IUF388" s="111"/>
      <c r="IUG388" s="111"/>
      <c r="IUH388" s="111"/>
      <c r="IUI388" s="111"/>
      <c r="IUJ388" s="111"/>
      <c r="IUK388" s="111"/>
      <c r="IUL388" s="111"/>
      <c r="IUM388" s="111"/>
      <c r="IUN388" s="111"/>
      <c r="IUO388" s="111"/>
      <c r="IUP388" s="111"/>
      <c r="IUQ388" s="111"/>
      <c r="IUR388" s="111"/>
      <c r="IUS388" s="111"/>
      <c r="IUT388" s="111"/>
      <c r="IUU388" s="111"/>
      <c r="IUV388" s="111"/>
      <c r="IUW388" s="111"/>
      <c r="IUX388" s="111"/>
      <c r="IUY388" s="111"/>
      <c r="IUZ388" s="111"/>
      <c r="IVA388" s="111"/>
      <c r="IVB388" s="111"/>
      <c r="IVC388" s="111"/>
      <c r="IVD388" s="111"/>
      <c r="IVE388" s="111"/>
      <c r="IVF388" s="111"/>
      <c r="IVG388" s="111"/>
      <c r="IVH388" s="111"/>
      <c r="IVI388" s="111"/>
      <c r="IVJ388" s="111"/>
      <c r="IVK388" s="111"/>
      <c r="IVL388" s="111"/>
      <c r="IVM388" s="111"/>
      <c r="IVN388" s="111"/>
      <c r="IVO388" s="111"/>
      <c r="IVP388" s="111"/>
      <c r="IVQ388" s="111"/>
      <c r="IVR388" s="111"/>
      <c r="IVS388" s="111"/>
      <c r="IVT388" s="111"/>
      <c r="IVU388" s="111"/>
      <c r="IVV388" s="111"/>
      <c r="IVW388" s="111"/>
      <c r="IVX388" s="111"/>
      <c r="IVY388" s="111"/>
      <c r="IVZ388" s="111"/>
      <c r="IWA388" s="111"/>
      <c r="IWB388" s="111"/>
      <c r="IWC388" s="111"/>
      <c r="IWD388" s="111"/>
      <c r="IWE388" s="111"/>
      <c r="IWF388" s="111"/>
      <c r="IWG388" s="111"/>
      <c r="IWH388" s="111"/>
      <c r="IWI388" s="111"/>
      <c r="IWJ388" s="111"/>
      <c r="IWK388" s="111"/>
      <c r="IWL388" s="111"/>
      <c r="IWM388" s="111"/>
      <c r="IWN388" s="111"/>
      <c r="IWO388" s="111"/>
      <c r="IWP388" s="111"/>
      <c r="IWQ388" s="111"/>
      <c r="IWR388" s="111"/>
      <c r="IWS388" s="111"/>
      <c r="IWT388" s="111"/>
      <c r="IWU388" s="111"/>
      <c r="IWV388" s="111"/>
      <c r="IWW388" s="111"/>
      <c r="IWX388" s="111"/>
      <c r="IWY388" s="111"/>
      <c r="IWZ388" s="111"/>
      <c r="IXA388" s="111"/>
      <c r="IXB388" s="111"/>
      <c r="IXC388" s="111"/>
      <c r="IXD388" s="111"/>
      <c r="IXE388" s="111"/>
      <c r="IXF388" s="111"/>
      <c r="IXG388" s="111"/>
      <c r="IXH388" s="111"/>
      <c r="IXI388" s="111"/>
      <c r="IXJ388" s="111"/>
      <c r="IXK388" s="111"/>
      <c r="IXL388" s="111"/>
      <c r="IXM388" s="111"/>
      <c r="IXN388" s="111"/>
      <c r="IXO388" s="111"/>
      <c r="IXP388" s="111"/>
      <c r="IXQ388" s="111"/>
      <c r="IXR388" s="111"/>
      <c r="IXS388" s="111"/>
      <c r="IXT388" s="111"/>
      <c r="IXU388" s="111"/>
      <c r="IXV388" s="111"/>
      <c r="IXW388" s="111"/>
      <c r="IXX388" s="111"/>
      <c r="IXY388" s="111"/>
      <c r="IXZ388" s="111"/>
      <c r="IYA388" s="111"/>
      <c r="IYB388" s="111"/>
      <c r="IYC388" s="111"/>
      <c r="IYD388" s="111"/>
      <c r="IYE388" s="111"/>
      <c r="IYF388" s="111"/>
      <c r="IYG388" s="111"/>
      <c r="IYH388" s="111"/>
      <c r="IYI388" s="111"/>
      <c r="IYJ388" s="111"/>
      <c r="IYK388" s="111"/>
      <c r="IYL388" s="111"/>
      <c r="IYM388" s="111"/>
      <c r="IYN388" s="111"/>
      <c r="IYO388" s="111"/>
      <c r="IYP388" s="111"/>
      <c r="IYQ388" s="111"/>
      <c r="IYR388" s="111"/>
      <c r="IYS388" s="111"/>
      <c r="IYT388" s="111"/>
      <c r="IYU388" s="111"/>
      <c r="IYV388" s="111"/>
      <c r="IYW388" s="111"/>
      <c r="IYX388" s="111"/>
      <c r="IYY388" s="111"/>
      <c r="IYZ388" s="111"/>
      <c r="IZA388" s="111"/>
      <c r="IZB388" s="111"/>
      <c r="IZC388" s="111"/>
      <c r="IZD388" s="111"/>
      <c r="IZE388" s="111"/>
      <c r="IZF388" s="111"/>
      <c r="IZG388" s="111"/>
      <c r="IZH388" s="111"/>
      <c r="IZI388" s="111"/>
      <c r="IZJ388" s="111"/>
      <c r="IZK388" s="111"/>
      <c r="IZL388" s="111"/>
      <c r="IZM388" s="111"/>
      <c r="IZN388" s="111"/>
      <c r="IZO388" s="111"/>
      <c r="IZP388" s="111"/>
      <c r="IZQ388" s="111"/>
      <c r="IZR388" s="111"/>
      <c r="IZS388" s="111"/>
      <c r="IZT388" s="111"/>
      <c r="IZU388" s="111"/>
      <c r="IZV388" s="111"/>
      <c r="IZW388" s="111"/>
      <c r="IZX388" s="111"/>
      <c r="IZY388" s="111"/>
      <c r="IZZ388" s="111"/>
      <c r="JAA388" s="111"/>
      <c r="JAB388" s="111"/>
      <c r="JAC388" s="111"/>
      <c r="JAD388" s="111"/>
      <c r="JAE388" s="111"/>
      <c r="JAF388" s="111"/>
      <c r="JAG388" s="111"/>
      <c r="JAH388" s="111"/>
      <c r="JAI388" s="111"/>
      <c r="JAJ388" s="111"/>
      <c r="JAK388" s="111"/>
      <c r="JAL388" s="111"/>
      <c r="JAM388" s="111"/>
      <c r="JAN388" s="111"/>
      <c r="JAO388" s="111"/>
      <c r="JAP388" s="111"/>
      <c r="JAQ388" s="111"/>
      <c r="JAR388" s="111"/>
      <c r="JAS388" s="111"/>
      <c r="JAT388" s="111"/>
      <c r="JAU388" s="111"/>
      <c r="JAV388" s="111"/>
      <c r="JAW388" s="111"/>
      <c r="JAX388" s="111"/>
      <c r="JAY388" s="111"/>
      <c r="JAZ388" s="111"/>
      <c r="JBA388" s="111"/>
      <c r="JBB388" s="111"/>
      <c r="JBC388" s="111"/>
      <c r="JBD388" s="111"/>
      <c r="JBE388" s="111"/>
      <c r="JBF388" s="111"/>
      <c r="JBG388" s="111"/>
      <c r="JBH388" s="111"/>
      <c r="JBI388" s="111"/>
      <c r="JBJ388" s="111"/>
      <c r="JBK388" s="111"/>
      <c r="JBL388" s="111"/>
      <c r="JBM388" s="111"/>
      <c r="JBN388" s="111"/>
      <c r="JBO388" s="111"/>
      <c r="JBP388" s="111"/>
      <c r="JBQ388" s="111"/>
      <c r="JBR388" s="111"/>
      <c r="JBS388" s="111"/>
      <c r="JBT388" s="111"/>
      <c r="JBU388" s="111"/>
      <c r="JBV388" s="111"/>
      <c r="JBW388" s="111"/>
      <c r="JBX388" s="111"/>
      <c r="JBY388" s="111"/>
      <c r="JBZ388" s="111"/>
      <c r="JCA388" s="111"/>
      <c r="JCB388" s="111"/>
      <c r="JCC388" s="111"/>
      <c r="JCD388" s="111"/>
      <c r="JCE388" s="111"/>
      <c r="JCF388" s="111"/>
      <c r="JCG388" s="111"/>
      <c r="JCH388" s="111"/>
      <c r="JCI388" s="111"/>
      <c r="JCJ388" s="111"/>
      <c r="JCK388" s="111"/>
      <c r="JCL388" s="111"/>
      <c r="JCM388" s="111"/>
      <c r="JCN388" s="111"/>
      <c r="JCO388" s="111"/>
      <c r="JCP388" s="111"/>
      <c r="JCQ388" s="111"/>
      <c r="JCR388" s="111"/>
      <c r="JCS388" s="111"/>
      <c r="JCT388" s="111"/>
      <c r="JCU388" s="111"/>
      <c r="JCV388" s="111"/>
      <c r="JCW388" s="111"/>
      <c r="JCX388" s="111"/>
      <c r="JCY388" s="111"/>
      <c r="JCZ388" s="111"/>
      <c r="JDA388" s="111"/>
      <c r="JDB388" s="111"/>
      <c r="JDC388" s="111"/>
      <c r="JDD388" s="111"/>
      <c r="JDE388" s="111"/>
      <c r="JDF388" s="111"/>
      <c r="JDG388" s="111"/>
      <c r="JDH388" s="111"/>
      <c r="JDI388" s="111"/>
      <c r="JDJ388" s="111"/>
      <c r="JDK388" s="111"/>
      <c r="JDL388" s="111"/>
      <c r="JDM388" s="111"/>
      <c r="JDN388" s="111"/>
      <c r="JDO388" s="111"/>
      <c r="JDP388" s="111"/>
      <c r="JDQ388" s="111"/>
      <c r="JDR388" s="111"/>
      <c r="JDS388" s="111"/>
      <c r="JDT388" s="111"/>
      <c r="JDU388" s="111"/>
      <c r="JDV388" s="111"/>
      <c r="JDW388" s="111"/>
      <c r="JDX388" s="111"/>
      <c r="JDY388" s="111"/>
      <c r="JDZ388" s="111"/>
      <c r="JEA388" s="111"/>
      <c r="JEB388" s="111"/>
      <c r="JEC388" s="111"/>
      <c r="JED388" s="111"/>
      <c r="JEE388" s="111"/>
      <c r="JEF388" s="111"/>
      <c r="JEG388" s="111"/>
      <c r="JEH388" s="111"/>
      <c r="JEI388" s="111"/>
      <c r="JEJ388" s="111"/>
      <c r="JEK388" s="111"/>
      <c r="JEL388" s="111"/>
      <c r="JEM388" s="111"/>
      <c r="JEN388" s="111"/>
      <c r="JEO388" s="111"/>
      <c r="JEP388" s="111"/>
      <c r="JEQ388" s="111"/>
      <c r="JER388" s="111"/>
      <c r="JES388" s="111"/>
      <c r="JET388" s="111"/>
      <c r="JEU388" s="111"/>
      <c r="JEV388" s="111"/>
      <c r="JEW388" s="111"/>
      <c r="JEX388" s="111"/>
      <c r="JEY388" s="111"/>
      <c r="JEZ388" s="111"/>
      <c r="JFA388" s="111"/>
      <c r="JFB388" s="111"/>
      <c r="JFC388" s="111"/>
      <c r="JFD388" s="111"/>
      <c r="JFE388" s="111"/>
      <c r="JFF388" s="111"/>
      <c r="JFG388" s="111"/>
      <c r="JFH388" s="111"/>
      <c r="JFI388" s="111"/>
      <c r="JFJ388" s="111"/>
      <c r="JFK388" s="111"/>
      <c r="JFL388" s="111"/>
      <c r="JFM388" s="111"/>
      <c r="JFN388" s="111"/>
      <c r="JFO388" s="111"/>
      <c r="JFP388" s="111"/>
      <c r="JFQ388" s="111"/>
      <c r="JFR388" s="111"/>
      <c r="JFS388" s="111"/>
      <c r="JFT388" s="111"/>
      <c r="JFU388" s="111"/>
      <c r="JFV388" s="111"/>
      <c r="JFW388" s="111"/>
      <c r="JFX388" s="111"/>
      <c r="JFY388" s="111"/>
      <c r="JFZ388" s="111"/>
      <c r="JGA388" s="111"/>
      <c r="JGB388" s="111"/>
      <c r="JGC388" s="111"/>
      <c r="JGD388" s="111"/>
      <c r="JGE388" s="111"/>
      <c r="JGF388" s="111"/>
      <c r="JGG388" s="111"/>
      <c r="JGH388" s="111"/>
      <c r="JGI388" s="111"/>
      <c r="JGJ388" s="111"/>
      <c r="JGK388" s="111"/>
      <c r="JGL388" s="111"/>
      <c r="JGM388" s="111"/>
      <c r="JGN388" s="111"/>
      <c r="JGO388" s="111"/>
      <c r="JGP388" s="111"/>
      <c r="JGQ388" s="111"/>
      <c r="JGR388" s="111"/>
      <c r="JGS388" s="111"/>
      <c r="JGT388" s="111"/>
      <c r="JGU388" s="111"/>
      <c r="JGV388" s="111"/>
      <c r="JGW388" s="111"/>
      <c r="JGX388" s="111"/>
      <c r="JGY388" s="111"/>
      <c r="JGZ388" s="111"/>
      <c r="JHA388" s="111"/>
      <c r="JHB388" s="111"/>
      <c r="JHC388" s="111"/>
      <c r="JHD388" s="111"/>
      <c r="JHE388" s="111"/>
      <c r="JHF388" s="111"/>
      <c r="JHG388" s="111"/>
      <c r="JHH388" s="111"/>
      <c r="JHI388" s="111"/>
      <c r="JHJ388" s="111"/>
      <c r="JHK388" s="111"/>
      <c r="JHL388" s="111"/>
      <c r="JHM388" s="111"/>
      <c r="JHN388" s="111"/>
      <c r="JHO388" s="111"/>
      <c r="JHP388" s="111"/>
      <c r="JHQ388" s="111"/>
      <c r="JHR388" s="111"/>
      <c r="JHS388" s="111"/>
      <c r="JHT388" s="111"/>
      <c r="JHU388" s="111"/>
      <c r="JHV388" s="111"/>
      <c r="JHW388" s="111"/>
      <c r="JHX388" s="111"/>
      <c r="JHY388" s="111"/>
      <c r="JHZ388" s="111"/>
      <c r="JIA388" s="111"/>
      <c r="JIB388" s="111"/>
      <c r="JIC388" s="111"/>
      <c r="JID388" s="111"/>
      <c r="JIE388" s="111"/>
      <c r="JIF388" s="111"/>
      <c r="JIG388" s="111"/>
      <c r="JIH388" s="111"/>
      <c r="JII388" s="111"/>
      <c r="JIJ388" s="111"/>
      <c r="JIK388" s="111"/>
      <c r="JIL388" s="111"/>
      <c r="JIM388" s="111"/>
      <c r="JIN388" s="111"/>
      <c r="JIO388" s="111"/>
      <c r="JIP388" s="111"/>
      <c r="JIQ388" s="111"/>
      <c r="JIR388" s="111"/>
      <c r="JIS388" s="111"/>
      <c r="JIT388" s="111"/>
      <c r="JIU388" s="111"/>
      <c r="JIV388" s="111"/>
      <c r="JIW388" s="111"/>
      <c r="JIX388" s="111"/>
      <c r="JIY388" s="111"/>
      <c r="JIZ388" s="111"/>
      <c r="JJA388" s="111"/>
      <c r="JJB388" s="111"/>
      <c r="JJC388" s="111"/>
      <c r="JJD388" s="111"/>
      <c r="JJE388" s="111"/>
      <c r="JJF388" s="111"/>
      <c r="JJG388" s="111"/>
      <c r="JJH388" s="111"/>
      <c r="JJI388" s="111"/>
      <c r="JJJ388" s="111"/>
      <c r="JJK388" s="111"/>
      <c r="JJL388" s="111"/>
      <c r="JJM388" s="111"/>
      <c r="JJN388" s="111"/>
      <c r="JJO388" s="111"/>
      <c r="JJP388" s="111"/>
      <c r="JJQ388" s="111"/>
      <c r="JJR388" s="111"/>
      <c r="JJS388" s="111"/>
      <c r="JJT388" s="111"/>
      <c r="JJU388" s="111"/>
      <c r="JJV388" s="111"/>
      <c r="JJW388" s="111"/>
      <c r="JJX388" s="111"/>
      <c r="JJY388" s="111"/>
      <c r="JJZ388" s="111"/>
      <c r="JKA388" s="111"/>
      <c r="JKB388" s="111"/>
      <c r="JKC388" s="111"/>
      <c r="JKD388" s="111"/>
      <c r="JKE388" s="111"/>
      <c r="JKF388" s="111"/>
      <c r="JKG388" s="111"/>
      <c r="JKH388" s="111"/>
      <c r="JKI388" s="111"/>
      <c r="JKJ388" s="111"/>
      <c r="JKK388" s="111"/>
      <c r="JKL388" s="111"/>
      <c r="JKM388" s="111"/>
      <c r="JKN388" s="111"/>
      <c r="JKO388" s="111"/>
      <c r="JKP388" s="111"/>
      <c r="JKQ388" s="111"/>
      <c r="JKR388" s="111"/>
      <c r="JKS388" s="111"/>
      <c r="JKT388" s="111"/>
      <c r="JKU388" s="111"/>
      <c r="JKV388" s="111"/>
      <c r="JKW388" s="111"/>
      <c r="JKX388" s="111"/>
      <c r="JKY388" s="111"/>
      <c r="JKZ388" s="111"/>
      <c r="JLA388" s="111"/>
      <c r="JLB388" s="111"/>
      <c r="JLC388" s="111"/>
      <c r="JLD388" s="111"/>
      <c r="JLE388" s="111"/>
      <c r="JLF388" s="111"/>
      <c r="JLG388" s="111"/>
      <c r="JLH388" s="111"/>
      <c r="JLI388" s="111"/>
      <c r="JLJ388" s="111"/>
      <c r="JLK388" s="111"/>
      <c r="JLL388" s="111"/>
      <c r="JLM388" s="111"/>
      <c r="JLN388" s="111"/>
      <c r="JLO388" s="111"/>
      <c r="JLP388" s="111"/>
      <c r="JLQ388" s="111"/>
      <c r="JLR388" s="111"/>
      <c r="JLS388" s="111"/>
      <c r="JLT388" s="111"/>
      <c r="JLU388" s="111"/>
      <c r="JLV388" s="111"/>
      <c r="JLW388" s="111"/>
      <c r="JLX388" s="111"/>
      <c r="JLY388" s="111"/>
      <c r="JLZ388" s="111"/>
      <c r="JMA388" s="111"/>
      <c r="JMB388" s="111"/>
      <c r="JMC388" s="111"/>
      <c r="JMD388" s="111"/>
      <c r="JME388" s="111"/>
      <c r="JMF388" s="111"/>
      <c r="JMG388" s="111"/>
      <c r="JMH388" s="111"/>
      <c r="JMI388" s="111"/>
      <c r="JMJ388" s="111"/>
      <c r="JMK388" s="111"/>
      <c r="JML388" s="111"/>
      <c r="JMM388" s="111"/>
      <c r="JMN388" s="111"/>
      <c r="JMO388" s="111"/>
      <c r="JMP388" s="111"/>
      <c r="JMQ388" s="111"/>
      <c r="JMR388" s="111"/>
      <c r="JMS388" s="111"/>
      <c r="JMT388" s="111"/>
      <c r="JMU388" s="111"/>
      <c r="JMV388" s="111"/>
      <c r="JMW388" s="111"/>
      <c r="JMX388" s="111"/>
      <c r="JMY388" s="111"/>
      <c r="JMZ388" s="111"/>
      <c r="JNA388" s="111"/>
      <c r="JNB388" s="111"/>
      <c r="JNC388" s="111"/>
      <c r="JND388" s="111"/>
      <c r="JNE388" s="111"/>
      <c r="JNF388" s="111"/>
      <c r="JNG388" s="111"/>
      <c r="JNH388" s="111"/>
      <c r="JNI388" s="111"/>
      <c r="JNJ388" s="111"/>
      <c r="JNK388" s="111"/>
      <c r="JNL388" s="111"/>
      <c r="JNM388" s="111"/>
      <c r="JNN388" s="111"/>
      <c r="JNO388" s="111"/>
      <c r="JNP388" s="111"/>
      <c r="JNQ388" s="111"/>
      <c r="JNR388" s="111"/>
      <c r="JNS388" s="111"/>
      <c r="JNT388" s="111"/>
      <c r="JNU388" s="111"/>
      <c r="JNV388" s="111"/>
      <c r="JNW388" s="111"/>
      <c r="JNX388" s="111"/>
      <c r="JNY388" s="111"/>
      <c r="JNZ388" s="111"/>
      <c r="JOA388" s="111"/>
      <c r="JOB388" s="111"/>
      <c r="JOC388" s="111"/>
      <c r="JOD388" s="111"/>
      <c r="JOE388" s="111"/>
      <c r="JOF388" s="111"/>
      <c r="JOG388" s="111"/>
      <c r="JOH388" s="111"/>
      <c r="JOI388" s="111"/>
      <c r="JOJ388" s="111"/>
      <c r="JOK388" s="111"/>
      <c r="JOL388" s="111"/>
      <c r="JOM388" s="111"/>
      <c r="JON388" s="111"/>
      <c r="JOO388" s="111"/>
      <c r="JOP388" s="111"/>
      <c r="JOQ388" s="111"/>
      <c r="JOR388" s="111"/>
      <c r="JOS388" s="111"/>
      <c r="JOT388" s="111"/>
      <c r="JOU388" s="111"/>
      <c r="JOV388" s="111"/>
      <c r="JOW388" s="111"/>
      <c r="JOX388" s="111"/>
      <c r="JOY388" s="111"/>
      <c r="JOZ388" s="111"/>
      <c r="JPA388" s="111"/>
      <c r="JPB388" s="111"/>
      <c r="JPC388" s="111"/>
      <c r="JPD388" s="111"/>
      <c r="JPE388" s="111"/>
      <c r="JPF388" s="111"/>
      <c r="JPG388" s="111"/>
      <c r="JPH388" s="111"/>
      <c r="JPI388" s="111"/>
      <c r="JPJ388" s="111"/>
      <c r="JPK388" s="111"/>
      <c r="JPL388" s="111"/>
      <c r="JPM388" s="111"/>
      <c r="JPN388" s="111"/>
      <c r="JPO388" s="111"/>
      <c r="JPP388" s="111"/>
      <c r="JPQ388" s="111"/>
      <c r="JPR388" s="111"/>
      <c r="JPS388" s="111"/>
      <c r="JPT388" s="111"/>
      <c r="JPU388" s="111"/>
      <c r="JPV388" s="111"/>
      <c r="JPW388" s="111"/>
      <c r="JPX388" s="111"/>
      <c r="JPY388" s="111"/>
      <c r="JPZ388" s="111"/>
      <c r="JQA388" s="111"/>
      <c r="JQB388" s="111"/>
      <c r="JQC388" s="111"/>
      <c r="JQD388" s="111"/>
      <c r="JQE388" s="111"/>
      <c r="JQF388" s="111"/>
      <c r="JQG388" s="111"/>
      <c r="JQH388" s="111"/>
      <c r="JQI388" s="111"/>
      <c r="JQJ388" s="111"/>
      <c r="JQK388" s="111"/>
      <c r="JQL388" s="111"/>
      <c r="JQM388" s="111"/>
      <c r="JQN388" s="111"/>
      <c r="JQO388" s="111"/>
      <c r="JQP388" s="111"/>
      <c r="JQQ388" s="111"/>
      <c r="JQR388" s="111"/>
      <c r="JQS388" s="111"/>
      <c r="JQT388" s="111"/>
      <c r="JQU388" s="111"/>
      <c r="JQV388" s="111"/>
      <c r="JQW388" s="111"/>
      <c r="JQX388" s="111"/>
      <c r="JQY388" s="111"/>
      <c r="JQZ388" s="111"/>
      <c r="JRA388" s="111"/>
      <c r="JRB388" s="111"/>
      <c r="JRC388" s="111"/>
      <c r="JRD388" s="111"/>
      <c r="JRE388" s="111"/>
      <c r="JRF388" s="111"/>
      <c r="JRG388" s="111"/>
      <c r="JRH388" s="111"/>
      <c r="JRI388" s="111"/>
      <c r="JRJ388" s="111"/>
      <c r="JRK388" s="111"/>
      <c r="JRL388" s="111"/>
      <c r="JRM388" s="111"/>
      <c r="JRN388" s="111"/>
      <c r="JRO388" s="111"/>
      <c r="JRP388" s="111"/>
      <c r="JRQ388" s="111"/>
      <c r="JRR388" s="111"/>
      <c r="JRS388" s="111"/>
      <c r="JRT388" s="111"/>
      <c r="JRU388" s="111"/>
      <c r="JRV388" s="111"/>
      <c r="JRW388" s="111"/>
      <c r="JRX388" s="111"/>
      <c r="JRY388" s="111"/>
      <c r="JRZ388" s="111"/>
      <c r="JSA388" s="111"/>
      <c r="JSB388" s="111"/>
      <c r="JSC388" s="111"/>
      <c r="JSD388" s="111"/>
      <c r="JSE388" s="111"/>
      <c r="JSF388" s="111"/>
      <c r="JSG388" s="111"/>
      <c r="JSH388" s="111"/>
      <c r="JSI388" s="111"/>
      <c r="JSJ388" s="111"/>
      <c r="JSK388" s="111"/>
      <c r="JSL388" s="111"/>
      <c r="JSM388" s="111"/>
      <c r="JSN388" s="111"/>
      <c r="JSO388" s="111"/>
      <c r="JSP388" s="111"/>
      <c r="JSQ388" s="111"/>
      <c r="JSR388" s="111"/>
      <c r="JSS388" s="111"/>
      <c r="JST388" s="111"/>
      <c r="JSU388" s="111"/>
      <c r="JSV388" s="111"/>
      <c r="JSW388" s="111"/>
      <c r="JSX388" s="111"/>
      <c r="JSY388" s="111"/>
      <c r="JSZ388" s="111"/>
      <c r="JTA388" s="111"/>
      <c r="JTB388" s="111"/>
      <c r="JTC388" s="111"/>
      <c r="JTD388" s="111"/>
      <c r="JTE388" s="111"/>
      <c r="JTF388" s="111"/>
      <c r="JTG388" s="111"/>
      <c r="JTH388" s="111"/>
      <c r="JTI388" s="111"/>
      <c r="JTJ388" s="111"/>
      <c r="JTK388" s="111"/>
      <c r="JTL388" s="111"/>
      <c r="JTM388" s="111"/>
      <c r="JTN388" s="111"/>
      <c r="JTO388" s="111"/>
      <c r="JTP388" s="111"/>
      <c r="JTQ388" s="111"/>
      <c r="JTR388" s="111"/>
      <c r="JTS388" s="111"/>
      <c r="JTT388" s="111"/>
      <c r="JTU388" s="111"/>
      <c r="JTV388" s="111"/>
      <c r="JTW388" s="111"/>
      <c r="JTX388" s="111"/>
      <c r="JTY388" s="111"/>
      <c r="JTZ388" s="111"/>
      <c r="JUA388" s="111"/>
      <c r="JUB388" s="111"/>
      <c r="JUC388" s="111"/>
      <c r="JUD388" s="111"/>
      <c r="JUE388" s="111"/>
      <c r="JUF388" s="111"/>
      <c r="JUG388" s="111"/>
      <c r="JUH388" s="111"/>
      <c r="JUI388" s="111"/>
      <c r="JUJ388" s="111"/>
      <c r="JUK388" s="111"/>
      <c r="JUL388" s="111"/>
      <c r="JUM388" s="111"/>
      <c r="JUN388" s="111"/>
      <c r="JUO388" s="111"/>
      <c r="JUP388" s="111"/>
      <c r="JUQ388" s="111"/>
      <c r="JUR388" s="111"/>
      <c r="JUS388" s="111"/>
      <c r="JUT388" s="111"/>
      <c r="JUU388" s="111"/>
      <c r="JUV388" s="111"/>
      <c r="JUW388" s="111"/>
      <c r="JUX388" s="111"/>
      <c r="JUY388" s="111"/>
      <c r="JUZ388" s="111"/>
      <c r="JVA388" s="111"/>
      <c r="JVB388" s="111"/>
      <c r="JVC388" s="111"/>
      <c r="JVD388" s="111"/>
      <c r="JVE388" s="111"/>
      <c r="JVF388" s="111"/>
      <c r="JVG388" s="111"/>
      <c r="JVH388" s="111"/>
      <c r="JVI388" s="111"/>
      <c r="JVJ388" s="111"/>
      <c r="JVK388" s="111"/>
      <c r="JVL388" s="111"/>
      <c r="JVM388" s="111"/>
      <c r="JVN388" s="111"/>
      <c r="JVO388" s="111"/>
      <c r="JVP388" s="111"/>
      <c r="JVQ388" s="111"/>
      <c r="JVR388" s="111"/>
      <c r="JVS388" s="111"/>
      <c r="JVT388" s="111"/>
      <c r="JVU388" s="111"/>
      <c r="JVV388" s="111"/>
      <c r="JVW388" s="111"/>
      <c r="JVX388" s="111"/>
      <c r="JVY388" s="111"/>
      <c r="JVZ388" s="111"/>
      <c r="JWA388" s="111"/>
      <c r="JWB388" s="111"/>
      <c r="JWC388" s="111"/>
      <c r="JWD388" s="111"/>
      <c r="JWE388" s="111"/>
      <c r="JWF388" s="111"/>
      <c r="JWG388" s="111"/>
      <c r="JWH388" s="111"/>
      <c r="JWI388" s="111"/>
      <c r="JWJ388" s="111"/>
      <c r="JWK388" s="111"/>
      <c r="JWL388" s="111"/>
      <c r="JWM388" s="111"/>
      <c r="JWN388" s="111"/>
      <c r="JWO388" s="111"/>
      <c r="JWP388" s="111"/>
      <c r="JWQ388" s="111"/>
      <c r="JWR388" s="111"/>
      <c r="JWS388" s="111"/>
      <c r="JWT388" s="111"/>
      <c r="JWU388" s="111"/>
      <c r="JWV388" s="111"/>
      <c r="JWW388" s="111"/>
      <c r="JWX388" s="111"/>
      <c r="JWY388" s="111"/>
      <c r="JWZ388" s="111"/>
      <c r="JXA388" s="111"/>
      <c r="JXB388" s="111"/>
      <c r="JXC388" s="111"/>
      <c r="JXD388" s="111"/>
      <c r="JXE388" s="111"/>
      <c r="JXF388" s="111"/>
      <c r="JXG388" s="111"/>
      <c r="JXH388" s="111"/>
      <c r="JXI388" s="111"/>
      <c r="JXJ388" s="111"/>
      <c r="JXK388" s="111"/>
      <c r="JXL388" s="111"/>
      <c r="JXM388" s="111"/>
      <c r="JXN388" s="111"/>
      <c r="JXO388" s="111"/>
      <c r="JXP388" s="111"/>
      <c r="JXQ388" s="111"/>
      <c r="JXR388" s="111"/>
      <c r="JXS388" s="111"/>
      <c r="JXT388" s="111"/>
      <c r="JXU388" s="111"/>
      <c r="JXV388" s="111"/>
      <c r="JXW388" s="111"/>
      <c r="JXX388" s="111"/>
      <c r="JXY388" s="111"/>
      <c r="JXZ388" s="111"/>
      <c r="JYA388" s="111"/>
      <c r="JYB388" s="111"/>
      <c r="JYC388" s="111"/>
      <c r="JYD388" s="111"/>
      <c r="JYE388" s="111"/>
      <c r="JYF388" s="111"/>
      <c r="JYG388" s="111"/>
      <c r="JYH388" s="111"/>
      <c r="JYI388" s="111"/>
      <c r="JYJ388" s="111"/>
      <c r="JYK388" s="111"/>
      <c r="JYL388" s="111"/>
      <c r="JYM388" s="111"/>
      <c r="JYN388" s="111"/>
      <c r="JYO388" s="111"/>
      <c r="JYP388" s="111"/>
      <c r="JYQ388" s="111"/>
      <c r="JYR388" s="111"/>
      <c r="JYS388" s="111"/>
      <c r="JYT388" s="111"/>
      <c r="JYU388" s="111"/>
      <c r="JYV388" s="111"/>
      <c r="JYW388" s="111"/>
      <c r="JYX388" s="111"/>
      <c r="JYY388" s="111"/>
      <c r="JYZ388" s="111"/>
      <c r="JZA388" s="111"/>
      <c r="JZB388" s="111"/>
      <c r="JZC388" s="111"/>
      <c r="JZD388" s="111"/>
      <c r="JZE388" s="111"/>
      <c r="JZF388" s="111"/>
      <c r="JZG388" s="111"/>
      <c r="JZH388" s="111"/>
      <c r="JZI388" s="111"/>
      <c r="JZJ388" s="111"/>
      <c r="JZK388" s="111"/>
      <c r="JZL388" s="111"/>
      <c r="JZM388" s="111"/>
      <c r="JZN388" s="111"/>
      <c r="JZO388" s="111"/>
      <c r="JZP388" s="111"/>
      <c r="JZQ388" s="111"/>
      <c r="JZR388" s="111"/>
      <c r="JZS388" s="111"/>
      <c r="JZT388" s="111"/>
      <c r="JZU388" s="111"/>
      <c r="JZV388" s="111"/>
      <c r="JZW388" s="111"/>
      <c r="JZX388" s="111"/>
      <c r="JZY388" s="111"/>
      <c r="JZZ388" s="111"/>
      <c r="KAA388" s="111"/>
      <c r="KAB388" s="111"/>
      <c r="KAC388" s="111"/>
      <c r="KAD388" s="111"/>
      <c r="KAE388" s="111"/>
      <c r="KAF388" s="111"/>
      <c r="KAG388" s="111"/>
      <c r="KAH388" s="111"/>
      <c r="KAI388" s="111"/>
      <c r="KAJ388" s="111"/>
      <c r="KAK388" s="111"/>
      <c r="KAL388" s="111"/>
      <c r="KAM388" s="111"/>
      <c r="KAN388" s="111"/>
      <c r="KAO388" s="111"/>
      <c r="KAP388" s="111"/>
      <c r="KAQ388" s="111"/>
      <c r="KAR388" s="111"/>
      <c r="KAS388" s="111"/>
      <c r="KAT388" s="111"/>
      <c r="KAU388" s="111"/>
      <c r="KAV388" s="111"/>
      <c r="KAW388" s="111"/>
      <c r="KAX388" s="111"/>
      <c r="KAY388" s="111"/>
      <c r="KAZ388" s="111"/>
      <c r="KBA388" s="111"/>
      <c r="KBB388" s="111"/>
      <c r="KBC388" s="111"/>
      <c r="KBD388" s="111"/>
      <c r="KBE388" s="111"/>
      <c r="KBF388" s="111"/>
      <c r="KBG388" s="111"/>
      <c r="KBH388" s="111"/>
      <c r="KBI388" s="111"/>
      <c r="KBJ388" s="111"/>
      <c r="KBK388" s="111"/>
      <c r="KBL388" s="111"/>
      <c r="KBM388" s="111"/>
      <c r="KBN388" s="111"/>
      <c r="KBO388" s="111"/>
      <c r="KBP388" s="111"/>
      <c r="KBQ388" s="111"/>
      <c r="KBR388" s="111"/>
      <c r="KBS388" s="111"/>
      <c r="KBT388" s="111"/>
      <c r="KBU388" s="111"/>
      <c r="KBV388" s="111"/>
      <c r="KBW388" s="111"/>
      <c r="KBX388" s="111"/>
      <c r="KBY388" s="111"/>
      <c r="KBZ388" s="111"/>
      <c r="KCA388" s="111"/>
      <c r="KCB388" s="111"/>
      <c r="KCC388" s="111"/>
      <c r="KCD388" s="111"/>
      <c r="KCE388" s="111"/>
      <c r="KCF388" s="111"/>
      <c r="KCG388" s="111"/>
      <c r="KCH388" s="111"/>
      <c r="KCI388" s="111"/>
      <c r="KCJ388" s="111"/>
      <c r="KCK388" s="111"/>
      <c r="KCL388" s="111"/>
      <c r="KCM388" s="111"/>
      <c r="KCN388" s="111"/>
      <c r="KCO388" s="111"/>
      <c r="KCP388" s="111"/>
      <c r="KCQ388" s="111"/>
      <c r="KCR388" s="111"/>
      <c r="KCS388" s="111"/>
      <c r="KCT388" s="111"/>
      <c r="KCU388" s="111"/>
      <c r="KCV388" s="111"/>
      <c r="KCW388" s="111"/>
      <c r="KCX388" s="111"/>
      <c r="KCY388" s="111"/>
      <c r="KCZ388" s="111"/>
      <c r="KDA388" s="111"/>
      <c r="KDB388" s="111"/>
      <c r="KDC388" s="111"/>
      <c r="KDD388" s="111"/>
      <c r="KDE388" s="111"/>
      <c r="KDF388" s="111"/>
      <c r="KDG388" s="111"/>
      <c r="KDH388" s="111"/>
      <c r="KDI388" s="111"/>
      <c r="KDJ388" s="111"/>
      <c r="KDK388" s="111"/>
      <c r="KDL388" s="111"/>
      <c r="KDM388" s="111"/>
      <c r="KDN388" s="111"/>
      <c r="KDO388" s="111"/>
      <c r="KDP388" s="111"/>
      <c r="KDQ388" s="111"/>
      <c r="KDR388" s="111"/>
      <c r="KDS388" s="111"/>
      <c r="KDT388" s="111"/>
      <c r="KDU388" s="111"/>
      <c r="KDV388" s="111"/>
      <c r="KDW388" s="111"/>
      <c r="KDX388" s="111"/>
      <c r="KDY388" s="111"/>
      <c r="KDZ388" s="111"/>
      <c r="KEA388" s="111"/>
      <c r="KEB388" s="111"/>
      <c r="KEC388" s="111"/>
      <c r="KED388" s="111"/>
      <c r="KEE388" s="111"/>
      <c r="KEF388" s="111"/>
      <c r="KEG388" s="111"/>
      <c r="KEH388" s="111"/>
      <c r="KEI388" s="111"/>
      <c r="KEJ388" s="111"/>
      <c r="KEK388" s="111"/>
      <c r="KEL388" s="111"/>
      <c r="KEM388" s="111"/>
      <c r="KEN388" s="111"/>
      <c r="KEO388" s="111"/>
      <c r="KEP388" s="111"/>
      <c r="KEQ388" s="111"/>
      <c r="KER388" s="111"/>
      <c r="KES388" s="111"/>
      <c r="KET388" s="111"/>
      <c r="KEU388" s="111"/>
      <c r="KEV388" s="111"/>
      <c r="KEW388" s="111"/>
      <c r="KEX388" s="111"/>
      <c r="KEY388" s="111"/>
      <c r="KEZ388" s="111"/>
      <c r="KFA388" s="111"/>
      <c r="KFB388" s="111"/>
      <c r="KFC388" s="111"/>
      <c r="KFD388" s="111"/>
      <c r="KFE388" s="111"/>
      <c r="KFF388" s="111"/>
      <c r="KFG388" s="111"/>
      <c r="KFH388" s="111"/>
      <c r="KFI388" s="111"/>
      <c r="KFJ388" s="111"/>
      <c r="KFK388" s="111"/>
      <c r="KFL388" s="111"/>
      <c r="KFM388" s="111"/>
      <c r="KFN388" s="111"/>
      <c r="KFO388" s="111"/>
      <c r="KFP388" s="111"/>
      <c r="KFQ388" s="111"/>
      <c r="KFR388" s="111"/>
      <c r="KFS388" s="111"/>
      <c r="KFT388" s="111"/>
      <c r="KFU388" s="111"/>
      <c r="KFV388" s="111"/>
      <c r="KFW388" s="111"/>
      <c r="KFX388" s="111"/>
      <c r="KFY388" s="111"/>
      <c r="KFZ388" s="111"/>
      <c r="KGA388" s="111"/>
      <c r="KGB388" s="111"/>
      <c r="KGC388" s="111"/>
      <c r="KGD388" s="111"/>
      <c r="KGE388" s="111"/>
      <c r="KGF388" s="111"/>
      <c r="KGG388" s="111"/>
      <c r="KGH388" s="111"/>
      <c r="KGI388" s="111"/>
      <c r="KGJ388" s="111"/>
      <c r="KGK388" s="111"/>
      <c r="KGL388" s="111"/>
      <c r="KGM388" s="111"/>
      <c r="KGN388" s="111"/>
      <c r="KGO388" s="111"/>
      <c r="KGP388" s="111"/>
      <c r="KGQ388" s="111"/>
      <c r="KGR388" s="111"/>
      <c r="KGS388" s="111"/>
      <c r="KGT388" s="111"/>
      <c r="KGU388" s="111"/>
      <c r="KGV388" s="111"/>
      <c r="KGW388" s="111"/>
      <c r="KGX388" s="111"/>
      <c r="KGY388" s="111"/>
      <c r="KGZ388" s="111"/>
      <c r="KHA388" s="111"/>
      <c r="KHB388" s="111"/>
      <c r="KHC388" s="111"/>
      <c r="KHD388" s="111"/>
      <c r="KHE388" s="111"/>
      <c r="KHF388" s="111"/>
      <c r="KHG388" s="111"/>
      <c r="KHH388" s="111"/>
      <c r="KHI388" s="111"/>
      <c r="KHJ388" s="111"/>
      <c r="KHK388" s="111"/>
      <c r="KHL388" s="111"/>
      <c r="KHM388" s="111"/>
      <c r="KHN388" s="111"/>
      <c r="KHO388" s="111"/>
      <c r="KHP388" s="111"/>
      <c r="KHQ388" s="111"/>
      <c r="KHR388" s="111"/>
      <c r="KHS388" s="111"/>
      <c r="KHT388" s="111"/>
      <c r="KHU388" s="111"/>
      <c r="KHV388" s="111"/>
      <c r="KHW388" s="111"/>
      <c r="KHX388" s="111"/>
      <c r="KHY388" s="111"/>
      <c r="KHZ388" s="111"/>
      <c r="KIA388" s="111"/>
      <c r="KIB388" s="111"/>
      <c r="KIC388" s="111"/>
      <c r="KID388" s="111"/>
      <c r="KIE388" s="111"/>
      <c r="KIF388" s="111"/>
      <c r="KIG388" s="111"/>
      <c r="KIH388" s="111"/>
      <c r="KII388" s="111"/>
      <c r="KIJ388" s="111"/>
      <c r="KIK388" s="111"/>
      <c r="KIL388" s="111"/>
      <c r="KIM388" s="111"/>
      <c r="KIN388" s="111"/>
      <c r="KIO388" s="111"/>
      <c r="KIP388" s="111"/>
      <c r="KIQ388" s="111"/>
      <c r="KIR388" s="111"/>
      <c r="KIS388" s="111"/>
      <c r="KIT388" s="111"/>
      <c r="KIU388" s="111"/>
      <c r="KIV388" s="111"/>
      <c r="KIW388" s="111"/>
      <c r="KIX388" s="111"/>
      <c r="KIY388" s="111"/>
      <c r="KIZ388" s="111"/>
      <c r="KJA388" s="111"/>
      <c r="KJB388" s="111"/>
      <c r="KJC388" s="111"/>
      <c r="KJD388" s="111"/>
      <c r="KJE388" s="111"/>
      <c r="KJF388" s="111"/>
      <c r="KJG388" s="111"/>
      <c r="KJH388" s="111"/>
      <c r="KJI388" s="111"/>
      <c r="KJJ388" s="111"/>
      <c r="KJK388" s="111"/>
      <c r="KJL388" s="111"/>
      <c r="KJM388" s="111"/>
      <c r="KJN388" s="111"/>
      <c r="KJO388" s="111"/>
      <c r="KJP388" s="111"/>
      <c r="KJQ388" s="111"/>
      <c r="KJR388" s="111"/>
      <c r="KJS388" s="111"/>
      <c r="KJT388" s="111"/>
      <c r="KJU388" s="111"/>
      <c r="KJV388" s="111"/>
      <c r="KJW388" s="111"/>
      <c r="KJX388" s="111"/>
      <c r="KJY388" s="111"/>
      <c r="KJZ388" s="111"/>
      <c r="KKA388" s="111"/>
      <c r="KKB388" s="111"/>
      <c r="KKC388" s="111"/>
      <c r="KKD388" s="111"/>
      <c r="KKE388" s="111"/>
      <c r="KKF388" s="111"/>
      <c r="KKG388" s="111"/>
      <c r="KKH388" s="111"/>
      <c r="KKI388" s="111"/>
      <c r="KKJ388" s="111"/>
      <c r="KKK388" s="111"/>
      <c r="KKL388" s="111"/>
      <c r="KKM388" s="111"/>
      <c r="KKN388" s="111"/>
      <c r="KKO388" s="111"/>
      <c r="KKP388" s="111"/>
      <c r="KKQ388" s="111"/>
      <c r="KKR388" s="111"/>
      <c r="KKS388" s="111"/>
      <c r="KKT388" s="111"/>
      <c r="KKU388" s="111"/>
      <c r="KKV388" s="111"/>
      <c r="KKW388" s="111"/>
      <c r="KKX388" s="111"/>
      <c r="KKY388" s="111"/>
      <c r="KKZ388" s="111"/>
      <c r="KLA388" s="111"/>
      <c r="KLB388" s="111"/>
      <c r="KLC388" s="111"/>
      <c r="KLD388" s="111"/>
      <c r="KLE388" s="111"/>
      <c r="KLF388" s="111"/>
      <c r="KLG388" s="111"/>
      <c r="KLH388" s="111"/>
      <c r="KLI388" s="111"/>
      <c r="KLJ388" s="111"/>
      <c r="KLK388" s="111"/>
      <c r="KLL388" s="111"/>
      <c r="KLM388" s="111"/>
      <c r="KLN388" s="111"/>
      <c r="KLO388" s="111"/>
      <c r="KLP388" s="111"/>
      <c r="KLQ388" s="111"/>
      <c r="KLR388" s="111"/>
      <c r="KLS388" s="111"/>
      <c r="KLT388" s="111"/>
      <c r="KLU388" s="111"/>
      <c r="KLV388" s="111"/>
      <c r="KLW388" s="111"/>
      <c r="KLX388" s="111"/>
      <c r="KLY388" s="111"/>
      <c r="KLZ388" s="111"/>
      <c r="KMA388" s="111"/>
      <c r="KMB388" s="111"/>
      <c r="KMC388" s="111"/>
      <c r="KMD388" s="111"/>
      <c r="KME388" s="111"/>
      <c r="KMF388" s="111"/>
      <c r="KMG388" s="111"/>
      <c r="KMH388" s="111"/>
      <c r="KMI388" s="111"/>
      <c r="KMJ388" s="111"/>
      <c r="KMK388" s="111"/>
      <c r="KML388" s="111"/>
      <c r="KMM388" s="111"/>
      <c r="KMN388" s="111"/>
      <c r="KMO388" s="111"/>
      <c r="KMP388" s="111"/>
      <c r="KMQ388" s="111"/>
      <c r="KMR388" s="111"/>
      <c r="KMS388" s="111"/>
      <c r="KMT388" s="111"/>
      <c r="KMU388" s="111"/>
      <c r="KMV388" s="111"/>
      <c r="KMW388" s="111"/>
      <c r="KMX388" s="111"/>
      <c r="KMY388" s="111"/>
      <c r="KMZ388" s="111"/>
      <c r="KNA388" s="111"/>
      <c r="KNB388" s="111"/>
      <c r="KNC388" s="111"/>
      <c r="KND388" s="111"/>
      <c r="KNE388" s="111"/>
      <c r="KNF388" s="111"/>
      <c r="KNG388" s="111"/>
      <c r="KNH388" s="111"/>
      <c r="KNI388" s="111"/>
      <c r="KNJ388" s="111"/>
      <c r="KNK388" s="111"/>
      <c r="KNL388" s="111"/>
      <c r="KNM388" s="111"/>
      <c r="KNN388" s="111"/>
      <c r="KNO388" s="111"/>
      <c r="KNP388" s="111"/>
      <c r="KNQ388" s="111"/>
      <c r="KNR388" s="111"/>
      <c r="KNS388" s="111"/>
      <c r="KNT388" s="111"/>
      <c r="KNU388" s="111"/>
      <c r="KNV388" s="111"/>
      <c r="KNW388" s="111"/>
      <c r="KNX388" s="111"/>
      <c r="KNY388" s="111"/>
      <c r="KNZ388" s="111"/>
      <c r="KOA388" s="111"/>
      <c r="KOB388" s="111"/>
      <c r="KOC388" s="111"/>
      <c r="KOD388" s="111"/>
      <c r="KOE388" s="111"/>
      <c r="KOF388" s="111"/>
      <c r="KOG388" s="111"/>
      <c r="KOH388" s="111"/>
      <c r="KOI388" s="111"/>
      <c r="KOJ388" s="111"/>
      <c r="KOK388" s="111"/>
      <c r="KOL388" s="111"/>
      <c r="KOM388" s="111"/>
      <c r="KON388" s="111"/>
      <c r="KOO388" s="111"/>
      <c r="KOP388" s="111"/>
      <c r="KOQ388" s="111"/>
      <c r="KOR388" s="111"/>
      <c r="KOS388" s="111"/>
      <c r="KOT388" s="111"/>
      <c r="KOU388" s="111"/>
      <c r="KOV388" s="111"/>
      <c r="KOW388" s="111"/>
      <c r="KOX388" s="111"/>
      <c r="KOY388" s="111"/>
      <c r="KOZ388" s="111"/>
      <c r="KPA388" s="111"/>
      <c r="KPB388" s="111"/>
      <c r="KPC388" s="111"/>
      <c r="KPD388" s="111"/>
      <c r="KPE388" s="111"/>
      <c r="KPF388" s="111"/>
      <c r="KPG388" s="111"/>
      <c r="KPH388" s="111"/>
      <c r="KPI388" s="111"/>
      <c r="KPJ388" s="111"/>
      <c r="KPK388" s="111"/>
      <c r="KPL388" s="111"/>
      <c r="KPM388" s="111"/>
      <c r="KPN388" s="111"/>
      <c r="KPO388" s="111"/>
      <c r="KPP388" s="111"/>
      <c r="KPQ388" s="111"/>
      <c r="KPR388" s="111"/>
      <c r="KPS388" s="111"/>
      <c r="KPT388" s="111"/>
      <c r="KPU388" s="111"/>
      <c r="KPV388" s="111"/>
      <c r="KPW388" s="111"/>
      <c r="KPX388" s="111"/>
      <c r="KPY388" s="111"/>
      <c r="KPZ388" s="111"/>
      <c r="KQA388" s="111"/>
      <c r="KQB388" s="111"/>
      <c r="KQC388" s="111"/>
      <c r="KQD388" s="111"/>
      <c r="KQE388" s="111"/>
      <c r="KQF388" s="111"/>
      <c r="KQG388" s="111"/>
      <c r="KQH388" s="111"/>
      <c r="KQI388" s="111"/>
      <c r="KQJ388" s="111"/>
      <c r="KQK388" s="111"/>
      <c r="KQL388" s="111"/>
      <c r="KQM388" s="111"/>
      <c r="KQN388" s="111"/>
      <c r="KQO388" s="111"/>
      <c r="KQP388" s="111"/>
      <c r="KQQ388" s="111"/>
      <c r="KQR388" s="111"/>
      <c r="KQS388" s="111"/>
      <c r="KQT388" s="111"/>
      <c r="KQU388" s="111"/>
      <c r="KQV388" s="111"/>
      <c r="KQW388" s="111"/>
      <c r="KQX388" s="111"/>
      <c r="KQY388" s="111"/>
      <c r="KQZ388" s="111"/>
      <c r="KRA388" s="111"/>
      <c r="KRB388" s="111"/>
      <c r="KRC388" s="111"/>
      <c r="KRD388" s="111"/>
      <c r="KRE388" s="111"/>
      <c r="KRF388" s="111"/>
      <c r="KRG388" s="111"/>
      <c r="KRH388" s="111"/>
      <c r="KRI388" s="111"/>
      <c r="KRJ388" s="111"/>
      <c r="KRK388" s="111"/>
      <c r="KRL388" s="111"/>
      <c r="KRM388" s="111"/>
      <c r="KRN388" s="111"/>
      <c r="KRO388" s="111"/>
      <c r="KRP388" s="111"/>
      <c r="KRQ388" s="111"/>
      <c r="KRR388" s="111"/>
      <c r="KRS388" s="111"/>
      <c r="KRT388" s="111"/>
      <c r="KRU388" s="111"/>
      <c r="KRV388" s="111"/>
      <c r="KRW388" s="111"/>
      <c r="KRX388" s="111"/>
      <c r="KRY388" s="111"/>
      <c r="KRZ388" s="111"/>
      <c r="KSA388" s="111"/>
      <c r="KSB388" s="111"/>
      <c r="KSC388" s="111"/>
      <c r="KSD388" s="111"/>
      <c r="KSE388" s="111"/>
      <c r="KSF388" s="111"/>
      <c r="KSG388" s="111"/>
      <c r="KSH388" s="111"/>
      <c r="KSI388" s="111"/>
      <c r="KSJ388" s="111"/>
      <c r="KSK388" s="111"/>
      <c r="KSL388" s="111"/>
      <c r="KSM388" s="111"/>
      <c r="KSN388" s="111"/>
      <c r="KSO388" s="111"/>
      <c r="KSP388" s="111"/>
      <c r="KSQ388" s="111"/>
      <c r="KSR388" s="111"/>
      <c r="KSS388" s="111"/>
      <c r="KST388" s="111"/>
      <c r="KSU388" s="111"/>
      <c r="KSV388" s="111"/>
      <c r="KSW388" s="111"/>
      <c r="KSX388" s="111"/>
      <c r="KSY388" s="111"/>
      <c r="KSZ388" s="111"/>
      <c r="KTA388" s="111"/>
      <c r="KTB388" s="111"/>
      <c r="KTC388" s="111"/>
      <c r="KTD388" s="111"/>
      <c r="KTE388" s="111"/>
      <c r="KTF388" s="111"/>
      <c r="KTG388" s="111"/>
      <c r="KTH388" s="111"/>
      <c r="KTI388" s="111"/>
      <c r="KTJ388" s="111"/>
      <c r="KTK388" s="111"/>
      <c r="KTL388" s="111"/>
      <c r="KTM388" s="111"/>
      <c r="KTN388" s="111"/>
      <c r="KTO388" s="111"/>
      <c r="KTP388" s="111"/>
      <c r="KTQ388" s="111"/>
      <c r="KTR388" s="111"/>
      <c r="KTS388" s="111"/>
      <c r="KTT388" s="111"/>
      <c r="KTU388" s="111"/>
      <c r="KTV388" s="111"/>
      <c r="KTW388" s="111"/>
      <c r="KTX388" s="111"/>
      <c r="KTY388" s="111"/>
      <c r="KTZ388" s="111"/>
      <c r="KUA388" s="111"/>
      <c r="KUB388" s="111"/>
      <c r="KUC388" s="111"/>
      <c r="KUD388" s="111"/>
      <c r="KUE388" s="111"/>
      <c r="KUF388" s="111"/>
      <c r="KUG388" s="111"/>
      <c r="KUH388" s="111"/>
      <c r="KUI388" s="111"/>
      <c r="KUJ388" s="111"/>
      <c r="KUK388" s="111"/>
      <c r="KUL388" s="111"/>
      <c r="KUM388" s="111"/>
      <c r="KUN388" s="111"/>
      <c r="KUO388" s="111"/>
      <c r="KUP388" s="111"/>
      <c r="KUQ388" s="111"/>
      <c r="KUR388" s="111"/>
      <c r="KUS388" s="111"/>
      <c r="KUT388" s="111"/>
      <c r="KUU388" s="111"/>
      <c r="KUV388" s="111"/>
      <c r="KUW388" s="111"/>
      <c r="KUX388" s="111"/>
      <c r="KUY388" s="111"/>
      <c r="KUZ388" s="111"/>
      <c r="KVA388" s="111"/>
      <c r="KVB388" s="111"/>
      <c r="KVC388" s="111"/>
      <c r="KVD388" s="111"/>
      <c r="KVE388" s="111"/>
      <c r="KVF388" s="111"/>
      <c r="KVG388" s="111"/>
      <c r="KVH388" s="111"/>
      <c r="KVI388" s="111"/>
      <c r="KVJ388" s="111"/>
      <c r="KVK388" s="111"/>
      <c r="KVL388" s="111"/>
      <c r="KVM388" s="111"/>
      <c r="KVN388" s="111"/>
      <c r="KVO388" s="111"/>
      <c r="KVP388" s="111"/>
      <c r="KVQ388" s="111"/>
      <c r="KVR388" s="111"/>
      <c r="KVS388" s="111"/>
      <c r="KVT388" s="111"/>
      <c r="KVU388" s="111"/>
      <c r="KVV388" s="111"/>
      <c r="KVW388" s="111"/>
      <c r="KVX388" s="111"/>
      <c r="KVY388" s="111"/>
      <c r="KVZ388" s="111"/>
      <c r="KWA388" s="111"/>
      <c r="KWB388" s="111"/>
      <c r="KWC388" s="111"/>
      <c r="KWD388" s="111"/>
      <c r="KWE388" s="111"/>
      <c r="KWF388" s="111"/>
      <c r="KWG388" s="111"/>
      <c r="KWH388" s="111"/>
      <c r="KWI388" s="111"/>
      <c r="KWJ388" s="111"/>
      <c r="KWK388" s="111"/>
      <c r="KWL388" s="111"/>
      <c r="KWM388" s="111"/>
      <c r="KWN388" s="111"/>
      <c r="KWO388" s="111"/>
      <c r="KWP388" s="111"/>
      <c r="KWQ388" s="111"/>
      <c r="KWR388" s="111"/>
      <c r="KWS388" s="111"/>
      <c r="KWT388" s="111"/>
      <c r="KWU388" s="111"/>
      <c r="KWV388" s="111"/>
      <c r="KWW388" s="111"/>
      <c r="KWX388" s="111"/>
      <c r="KWY388" s="111"/>
      <c r="KWZ388" s="111"/>
      <c r="KXA388" s="111"/>
      <c r="KXB388" s="111"/>
      <c r="KXC388" s="111"/>
      <c r="KXD388" s="111"/>
      <c r="KXE388" s="111"/>
      <c r="KXF388" s="111"/>
      <c r="KXG388" s="111"/>
      <c r="KXH388" s="111"/>
      <c r="KXI388" s="111"/>
      <c r="KXJ388" s="111"/>
      <c r="KXK388" s="111"/>
      <c r="KXL388" s="111"/>
      <c r="KXM388" s="111"/>
      <c r="KXN388" s="111"/>
      <c r="KXO388" s="111"/>
      <c r="KXP388" s="111"/>
      <c r="KXQ388" s="111"/>
      <c r="KXR388" s="111"/>
      <c r="KXS388" s="111"/>
      <c r="KXT388" s="111"/>
      <c r="KXU388" s="111"/>
      <c r="KXV388" s="111"/>
      <c r="KXW388" s="111"/>
      <c r="KXX388" s="111"/>
      <c r="KXY388" s="111"/>
      <c r="KXZ388" s="111"/>
      <c r="KYA388" s="111"/>
      <c r="KYB388" s="111"/>
      <c r="KYC388" s="111"/>
      <c r="KYD388" s="111"/>
      <c r="KYE388" s="111"/>
      <c r="KYF388" s="111"/>
      <c r="KYG388" s="111"/>
      <c r="KYH388" s="111"/>
      <c r="KYI388" s="111"/>
      <c r="KYJ388" s="111"/>
      <c r="KYK388" s="111"/>
      <c r="KYL388" s="111"/>
      <c r="KYM388" s="111"/>
      <c r="KYN388" s="111"/>
      <c r="KYO388" s="111"/>
      <c r="KYP388" s="111"/>
      <c r="KYQ388" s="111"/>
      <c r="KYR388" s="111"/>
      <c r="KYS388" s="111"/>
      <c r="KYT388" s="111"/>
      <c r="KYU388" s="111"/>
      <c r="KYV388" s="111"/>
      <c r="KYW388" s="111"/>
      <c r="KYX388" s="111"/>
      <c r="KYY388" s="111"/>
      <c r="KYZ388" s="111"/>
      <c r="KZA388" s="111"/>
      <c r="KZB388" s="111"/>
      <c r="KZC388" s="111"/>
      <c r="KZD388" s="111"/>
      <c r="KZE388" s="111"/>
      <c r="KZF388" s="111"/>
      <c r="KZG388" s="111"/>
      <c r="KZH388" s="111"/>
      <c r="KZI388" s="111"/>
      <c r="KZJ388" s="111"/>
      <c r="KZK388" s="111"/>
      <c r="KZL388" s="111"/>
      <c r="KZM388" s="111"/>
      <c r="KZN388" s="111"/>
      <c r="KZO388" s="111"/>
      <c r="KZP388" s="111"/>
      <c r="KZQ388" s="111"/>
      <c r="KZR388" s="111"/>
      <c r="KZS388" s="111"/>
      <c r="KZT388" s="111"/>
      <c r="KZU388" s="111"/>
      <c r="KZV388" s="111"/>
      <c r="KZW388" s="111"/>
      <c r="KZX388" s="111"/>
      <c r="KZY388" s="111"/>
      <c r="KZZ388" s="111"/>
      <c r="LAA388" s="111"/>
      <c r="LAB388" s="111"/>
      <c r="LAC388" s="111"/>
      <c r="LAD388" s="111"/>
      <c r="LAE388" s="111"/>
      <c r="LAF388" s="111"/>
      <c r="LAG388" s="111"/>
      <c r="LAH388" s="111"/>
      <c r="LAI388" s="111"/>
      <c r="LAJ388" s="111"/>
      <c r="LAK388" s="111"/>
      <c r="LAL388" s="111"/>
      <c r="LAM388" s="111"/>
      <c r="LAN388" s="111"/>
      <c r="LAO388" s="111"/>
      <c r="LAP388" s="111"/>
      <c r="LAQ388" s="111"/>
      <c r="LAR388" s="111"/>
      <c r="LAS388" s="111"/>
      <c r="LAT388" s="111"/>
      <c r="LAU388" s="111"/>
      <c r="LAV388" s="111"/>
      <c r="LAW388" s="111"/>
      <c r="LAX388" s="111"/>
      <c r="LAY388" s="111"/>
      <c r="LAZ388" s="111"/>
      <c r="LBA388" s="111"/>
      <c r="LBB388" s="111"/>
      <c r="LBC388" s="111"/>
      <c r="LBD388" s="111"/>
      <c r="LBE388" s="111"/>
      <c r="LBF388" s="111"/>
      <c r="LBG388" s="111"/>
      <c r="LBH388" s="111"/>
      <c r="LBI388" s="111"/>
      <c r="LBJ388" s="111"/>
      <c r="LBK388" s="111"/>
      <c r="LBL388" s="111"/>
      <c r="LBM388" s="111"/>
      <c r="LBN388" s="111"/>
      <c r="LBO388" s="111"/>
      <c r="LBP388" s="111"/>
      <c r="LBQ388" s="111"/>
      <c r="LBR388" s="111"/>
      <c r="LBS388" s="111"/>
      <c r="LBT388" s="111"/>
      <c r="LBU388" s="111"/>
      <c r="LBV388" s="111"/>
      <c r="LBW388" s="111"/>
      <c r="LBX388" s="111"/>
      <c r="LBY388" s="111"/>
      <c r="LBZ388" s="111"/>
      <c r="LCA388" s="111"/>
      <c r="LCB388" s="111"/>
      <c r="LCC388" s="111"/>
      <c r="LCD388" s="111"/>
      <c r="LCE388" s="111"/>
      <c r="LCF388" s="111"/>
      <c r="LCG388" s="111"/>
      <c r="LCH388" s="111"/>
      <c r="LCI388" s="111"/>
      <c r="LCJ388" s="111"/>
      <c r="LCK388" s="111"/>
      <c r="LCL388" s="111"/>
      <c r="LCM388" s="111"/>
      <c r="LCN388" s="111"/>
      <c r="LCO388" s="111"/>
      <c r="LCP388" s="111"/>
      <c r="LCQ388" s="111"/>
      <c r="LCR388" s="111"/>
      <c r="LCS388" s="111"/>
      <c r="LCT388" s="111"/>
      <c r="LCU388" s="111"/>
      <c r="LCV388" s="111"/>
      <c r="LCW388" s="111"/>
      <c r="LCX388" s="111"/>
      <c r="LCY388" s="111"/>
      <c r="LCZ388" s="111"/>
      <c r="LDA388" s="111"/>
      <c r="LDB388" s="111"/>
      <c r="LDC388" s="111"/>
      <c r="LDD388" s="111"/>
      <c r="LDE388" s="111"/>
      <c r="LDF388" s="111"/>
      <c r="LDG388" s="111"/>
      <c r="LDH388" s="111"/>
      <c r="LDI388" s="111"/>
      <c r="LDJ388" s="111"/>
      <c r="LDK388" s="111"/>
      <c r="LDL388" s="111"/>
      <c r="LDM388" s="111"/>
      <c r="LDN388" s="111"/>
      <c r="LDO388" s="111"/>
      <c r="LDP388" s="111"/>
      <c r="LDQ388" s="111"/>
      <c r="LDR388" s="111"/>
      <c r="LDS388" s="111"/>
      <c r="LDT388" s="111"/>
      <c r="LDU388" s="111"/>
      <c r="LDV388" s="111"/>
      <c r="LDW388" s="111"/>
      <c r="LDX388" s="111"/>
      <c r="LDY388" s="111"/>
      <c r="LDZ388" s="111"/>
      <c r="LEA388" s="111"/>
      <c r="LEB388" s="111"/>
      <c r="LEC388" s="111"/>
      <c r="LED388" s="111"/>
      <c r="LEE388" s="111"/>
      <c r="LEF388" s="111"/>
      <c r="LEG388" s="111"/>
      <c r="LEH388" s="111"/>
      <c r="LEI388" s="111"/>
      <c r="LEJ388" s="111"/>
      <c r="LEK388" s="111"/>
      <c r="LEL388" s="111"/>
      <c r="LEM388" s="111"/>
      <c r="LEN388" s="111"/>
      <c r="LEO388" s="111"/>
      <c r="LEP388" s="111"/>
      <c r="LEQ388" s="111"/>
      <c r="LER388" s="111"/>
      <c r="LES388" s="111"/>
      <c r="LET388" s="111"/>
      <c r="LEU388" s="111"/>
      <c r="LEV388" s="111"/>
      <c r="LEW388" s="111"/>
      <c r="LEX388" s="111"/>
      <c r="LEY388" s="111"/>
      <c r="LEZ388" s="111"/>
      <c r="LFA388" s="111"/>
      <c r="LFB388" s="111"/>
      <c r="LFC388" s="111"/>
      <c r="LFD388" s="111"/>
      <c r="LFE388" s="111"/>
      <c r="LFF388" s="111"/>
      <c r="LFG388" s="111"/>
      <c r="LFH388" s="111"/>
      <c r="LFI388" s="111"/>
      <c r="LFJ388" s="111"/>
      <c r="LFK388" s="111"/>
      <c r="LFL388" s="111"/>
      <c r="LFM388" s="111"/>
      <c r="LFN388" s="111"/>
      <c r="LFO388" s="111"/>
      <c r="LFP388" s="111"/>
      <c r="LFQ388" s="111"/>
      <c r="LFR388" s="111"/>
      <c r="LFS388" s="111"/>
      <c r="LFT388" s="111"/>
      <c r="LFU388" s="111"/>
      <c r="LFV388" s="111"/>
      <c r="LFW388" s="111"/>
      <c r="LFX388" s="111"/>
      <c r="LFY388" s="111"/>
      <c r="LFZ388" s="111"/>
      <c r="LGA388" s="111"/>
      <c r="LGB388" s="111"/>
      <c r="LGC388" s="111"/>
      <c r="LGD388" s="111"/>
      <c r="LGE388" s="111"/>
      <c r="LGF388" s="111"/>
      <c r="LGG388" s="111"/>
      <c r="LGH388" s="111"/>
      <c r="LGI388" s="111"/>
      <c r="LGJ388" s="111"/>
      <c r="LGK388" s="111"/>
      <c r="LGL388" s="111"/>
      <c r="LGM388" s="111"/>
      <c r="LGN388" s="111"/>
      <c r="LGO388" s="111"/>
      <c r="LGP388" s="111"/>
      <c r="LGQ388" s="111"/>
      <c r="LGR388" s="111"/>
      <c r="LGS388" s="111"/>
      <c r="LGT388" s="111"/>
      <c r="LGU388" s="111"/>
      <c r="LGV388" s="111"/>
      <c r="LGW388" s="111"/>
      <c r="LGX388" s="111"/>
      <c r="LGY388" s="111"/>
      <c r="LGZ388" s="111"/>
      <c r="LHA388" s="111"/>
      <c r="LHB388" s="111"/>
      <c r="LHC388" s="111"/>
      <c r="LHD388" s="111"/>
      <c r="LHE388" s="111"/>
      <c r="LHF388" s="111"/>
      <c r="LHG388" s="111"/>
      <c r="LHH388" s="111"/>
      <c r="LHI388" s="111"/>
      <c r="LHJ388" s="111"/>
      <c r="LHK388" s="111"/>
      <c r="LHL388" s="111"/>
      <c r="LHM388" s="111"/>
      <c r="LHN388" s="111"/>
      <c r="LHO388" s="111"/>
      <c r="LHP388" s="111"/>
      <c r="LHQ388" s="111"/>
      <c r="LHR388" s="111"/>
      <c r="LHS388" s="111"/>
      <c r="LHT388" s="111"/>
      <c r="LHU388" s="111"/>
      <c r="LHV388" s="111"/>
      <c r="LHW388" s="111"/>
      <c r="LHX388" s="111"/>
      <c r="LHY388" s="111"/>
      <c r="LHZ388" s="111"/>
      <c r="LIA388" s="111"/>
      <c r="LIB388" s="111"/>
      <c r="LIC388" s="111"/>
      <c r="LID388" s="111"/>
      <c r="LIE388" s="111"/>
      <c r="LIF388" s="111"/>
      <c r="LIG388" s="111"/>
      <c r="LIH388" s="111"/>
      <c r="LII388" s="111"/>
      <c r="LIJ388" s="111"/>
      <c r="LIK388" s="111"/>
      <c r="LIL388" s="111"/>
      <c r="LIM388" s="111"/>
      <c r="LIN388" s="111"/>
      <c r="LIO388" s="111"/>
      <c r="LIP388" s="111"/>
      <c r="LIQ388" s="111"/>
      <c r="LIR388" s="111"/>
      <c r="LIS388" s="111"/>
      <c r="LIT388" s="111"/>
      <c r="LIU388" s="111"/>
      <c r="LIV388" s="111"/>
      <c r="LIW388" s="111"/>
      <c r="LIX388" s="111"/>
      <c r="LIY388" s="111"/>
      <c r="LIZ388" s="111"/>
      <c r="LJA388" s="111"/>
      <c r="LJB388" s="111"/>
      <c r="LJC388" s="111"/>
      <c r="LJD388" s="111"/>
      <c r="LJE388" s="111"/>
      <c r="LJF388" s="111"/>
      <c r="LJG388" s="111"/>
      <c r="LJH388" s="111"/>
      <c r="LJI388" s="111"/>
      <c r="LJJ388" s="111"/>
      <c r="LJK388" s="111"/>
      <c r="LJL388" s="111"/>
      <c r="LJM388" s="111"/>
      <c r="LJN388" s="111"/>
      <c r="LJO388" s="111"/>
      <c r="LJP388" s="111"/>
      <c r="LJQ388" s="111"/>
      <c r="LJR388" s="111"/>
      <c r="LJS388" s="111"/>
      <c r="LJT388" s="111"/>
      <c r="LJU388" s="111"/>
      <c r="LJV388" s="111"/>
      <c r="LJW388" s="111"/>
      <c r="LJX388" s="111"/>
      <c r="LJY388" s="111"/>
      <c r="LJZ388" s="111"/>
      <c r="LKA388" s="111"/>
      <c r="LKB388" s="111"/>
      <c r="LKC388" s="111"/>
      <c r="LKD388" s="111"/>
      <c r="LKE388" s="111"/>
      <c r="LKF388" s="111"/>
      <c r="LKG388" s="111"/>
      <c r="LKH388" s="111"/>
      <c r="LKI388" s="111"/>
      <c r="LKJ388" s="111"/>
      <c r="LKK388" s="111"/>
      <c r="LKL388" s="111"/>
      <c r="LKM388" s="111"/>
      <c r="LKN388" s="111"/>
      <c r="LKO388" s="111"/>
      <c r="LKP388" s="111"/>
      <c r="LKQ388" s="111"/>
      <c r="LKR388" s="111"/>
      <c r="LKS388" s="111"/>
      <c r="LKT388" s="111"/>
      <c r="LKU388" s="111"/>
      <c r="LKV388" s="111"/>
      <c r="LKW388" s="111"/>
      <c r="LKX388" s="111"/>
      <c r="LKY388" s="111"/>
      <c r="LKZ388" s="111"/>
      <c r="LLA388" s="111"/>
      <c r="LLB388" s="111"/>
      <c r="LLC388" s="111"/>
      <c r="LLD388" s="111"/>
      <c r="LLE388" s="111"/>
      <c r="LLF388" s="111"/>
      <c r="LLG388" s="111"/>
      <c r="LLH388" s="111"/>
      <c r="LLI388" s="111"/>
      <c r="LLJ388" s="111"/>
      <c r="LLK388" s="111"/>
      <c r="LLL388" s="111"/>
      <c r="LLM388" s="111"/>
      <c r="LLN388" s="111"/>
      <c r="LLO388" s="111"/>
      <c r="LLP388" s="111"/>
      <c r="LLQ388" s="111"/>
      <c r="LLR388" s="111"/>
      <c r="LLS388" s="111"/>
      <c r="LLT388" s="111"/>
      <c r="LLU388" s="111"/>
      <c r="LLV388" s="111"/>
      <c r="LLW388" s="111"/>
      <c r="LLX388" s="111"/>
      <c r="LLY388" s="111"/>
      <c r="LLZ388" s="111"/>
      <c r="LMA388" s="111"/>
      <c r="LMB388" s="111"/>
      <c r="LMC388" s="111"/>
      <c r="LMD388" s="111"/>
      <c r="LME388" s="111"/>
      <c r="LMF388" s="111"/>
      <c r="LMG388" s="111"/>
      <c r="LMH388" s="111"/>
      <c r="LMI388" s="111"/>
      <c r="LMJ388" s="111"/>
      <c r="LMK388" s="111"/>
      <c r="LML388" s="111"/>
      <c r="LMM388" s="111"/>
      <c r="LMN388" s="111"/>
      <c r="LMO388" s="111"/>
      <c r="LMP388" s="111"/>
      <c r="LMQ388" s="111"/>
      <c r="LMR388" s="111"/>
      <c r="LMS388" s="111"/>
      <c r="LMT388" s="111"/>
      <c r="LMU388" s="111"/>
      <c r="LMV388" s="111"/>
      <c r="LMW388" s="111"/>
      <c r="LMX388" s="111"/>
      <c r="LMY388" s="111"/>
      <c r="LMZ388" s="111"/>
      <c r="LNA388" s="111"/>
      <c r="LNB388" s="111"/>
      <c r="LNC388" s="111"/>
      <c r="LND388" s="111"/>
      <c r="LNE388" s="111"/>
      <c r="LNF388" s="111"/>
      <c r="LNG388" s="111"/>
      <c r="LNH388" s="111"/>
      <c r="LNI388" s="111"/>
      <c r="LNJ388" s="111"/>
      <c r="LNK388" s="111"/>
      <c r="LNL388" s="111"/>
      <c r="LNM388" s="111"/>
      <c r="LNN388" s="111"/>
      <c r="LNO388" s="111"/>
      <c r="LNP388" s="111"/>
      <c r="LNQ388" s="111"/>
      <c r="LNR388" s="111"/>
      <c r="LNS388" s="111"/>
      <c r="LNT388" s="111"/>
      <c r="LNU388" s="111"/>
      <c r="LNV388" s="111"/>
      <c r="LNW388" s="111"/>
      <c r="LNX388" s="111"/>
      <c r="LNY388" s="111"/>
      <c r="LNZ388" s="111"/>
      <c r="LOA388" s="111"/>
      <c r="LOB388" s="111"/>
      <c r="LOC388" s="111"/>
      <c r="LOD388" s="111"/>
      <c r="LOE388" s="111"/>
      <c r="LOF388" s="111"/>
      <c r="LOG388" s="111"/>
      <c r="LOH388" s="111"/>
      <c r="LOI388" s="111"/>
      <c r="LOJ388" s="111"/>
      <c r="LOK388" s="111"/>
      <c r="LOL388" s="111"/>
      <c r="LOM388" s="111"/>
      <c r="LON388" s="111"/>
      <c r="LOO388" s="111"/>
      <c r="LOP388" s="111"/>
      <c r="LOQ388" s="111"/>
      <c r="LOR388" s="111"/>
      <c r="LOS388" s="111"/>
      <c r="LOT388" s="111"/>
      <c r="LOU388" s="111"/>
      <c r="LOV388" s="111"/>
      <c r="LOW388" s="111"/>
      <c r="LOX388" s="111"/>
      <c r="LOY388" s="111"/>
      <c r="LOZ388" s="111"/>
      <c r="LPA388" s="111"/>
      <c r="LPB388" s="111"/>
      <c r="LPC388" s="111"/>
      <c r="LPD388" s="111"/>
      <c r="LPE388" s="111"/>
      <c r="LPF388" s="111"/>
      <c r="LPG388" s="111"/>
      <c r="LPH388" s="111"/>
      <c r="LPI388" s="111"/>
      <c r="LPJ388" s="111"/>
      <c r="LPK388" s="111"/>
      <c r="LPL388" s="111"/>
      <c r="LPM388" s="111"/>
      <c r="LPN388" s="111"/>
      <c r="LPO388" s="111"/>
      <c r="LPP388" s="111"/>
      <c r="LPQ388" s="111"/>
      <c r="LPR388" s="111"/>
      <c r="LPS388" s="111"/>
      <c r="LPT388" s="111"/>
      <c r="LPU388" s="111"/>
      <c r="LPV388" s="111"/>
      <c r="LPW388" s="111"/>
      <c r="LPX388" s="111"/>
      <c r="LPY388" s="111"/>
      <c r="LPZ388" s="111"/>
      <c r="LQA388" s="111"/>
      <c r="LQB388" s="111"/>
      <c r="LQC388" s="111"/>
      <c r="LQD388" s="111"/>
      <c r="LQE388" s="111"/>
      <c r="LQF388" s="111"/>
      <c r="LQG388" s="111"/>
      <c r="LQH388" s="111"/>
      <c r="LQI388" s="111"/>
      <c r="LQJ388" s="111"/>
      <c r="LQK388" s="111"/>
      <c r="LQL388" s="111"/>
      <c r="LQM388" s="111"/>
      <c r="LQN388" s="111"/>
      <c r="LQO388" s="111"/>
      <c r="LQP388" s="111"/>
      <c r="LQQ388" s="111"/>
      <c r="LQR388" s="111"/>
      <c r="LQS388" s="111"/>
      <c r="LQT388" s="111"/>
      <c r="LQU388" s="111"/>
      <c r="LQV388" s="111"/>
      <c r="LQW388" s="111"/>
      <c r="LQX388" s="111"/>
      <c r="LQY388" s="111"/>
      <c r="LQZ388" s="111"/>
      <c r="LRA388" s="111"/>
      <c r="LRB388" s="111"/>
      <c r="LRC388" s="111"/>
      <c r="LRD388" s="111"/>
      <c r="LRE388" s="111"/>
      <c r="LRF388" s="111"/>
      <c r="LRG388" s="111"/>
      <c r="LRH388" s="111"/>
      <c r="LRI388" s="111"/>
      <c r="LRJ388" s="111"/>
      <c r="LRK388" s="111"/>
      <c r="LRL388" s="111"/>
      <c r="LRM388" s="111"/>
      <c r="LRN388" s="111"/>
      <c r="LRO388" s="111"/>
      <c r="LRP388" s="111"/>
      <c r="LRQ388" s="111"/>
      <c r="LRR388" s="111"/>
      <c r="LRS388" s="111"/>
      <c r="LRT388" s="111"/>
      <c r="LRU388" s="111"/>
      <c r="LRV388" s="111"/>
      <c r="LRW388" s="111"/>
      <c r="LRX388" s="111"/>
      <c r="LRY388" s="111"/>
      <c r="LRZ388" s="111"/>
      <c r="LSA388" s="111"/>
      <c r="LSB388" s="111"/>
      <c r="LSC388" s="111"/>
      <c r="LSD388" s="111"/>
      <c r="LSE388" s="111"/>
      <c r="LSF388" s="111"/>
      <c r="LSG388" s="111"/>
      <c r="LSH388" s="111"/>
      <c r="LSI388" s="111"/>
      <c r="LSJ388" s="111"/>
      <c r="LSK388" s="111"/>
      <c r="LSL388" s="111"/>
      <c r="LSM388" s="111"/>
      <c r="LSN388" s="111"/>
      <c r="LSO388" s="111"/>
      <c r="LSP388" s="111"/>
      <c r="LSQ388" s="111"/>
      <c r="LSR388" s="111"/>
      <c r="LSS388" s="111"/>
      <c r="LST388" s="111"/>
      <c r="LSU388" s="111"/>
      <c r="LSV388" s="111"/>
      <c r="LSW388" s="111"/>
      <c r="LSX388" s="111"/>
      <c r="LSY388" s="111"/>
      <c r="LSZ388" s="111"/>
      <c r="LTA388" s="111"/>
      <c r="LTB388" s="111"/>
      <c r="LTC388" s="111"/>
      <c r="LTD388" s="111"/>
      <c r="LTE388" s="111"/>
      <c r="LTF388" s="111"/>
      <c r="LTG388" s="111"/>
      <c r="LTH388" s="111"/>
      <c r="LTI388" s="111"/>
      <c r="LTJ388" s="111"/>
      <c r="LTK388" s="111"/>
      <c r="LTL388" s="111"/>
      <c r="LTM388" s="111"/>
      <c r="LTN388" s="111"/>
      <c r="LTO388" s="111"/>
      <c r="LTP388" s="111"/>
      <c r="LTQ388" s="111"/>
      <c r="LTR388" s="111"/>
      <c r="LTS388" s="111"/>
      <c r="LTT388" s="111"/>
      <c r="LTU388" s="111"/>
      <c r="LTV388" s="111"/>
      <c r="LTW388" s="111"/>
      <c r="LTX388" s="111"/>
      <c r="LTY388" s="111"/>
      <c r="LTZ388" s="111"/>
      <c r="LUA388" s="111"/>
      <c r="LUB388" s="111"/>
      <c r="LUC388" s="111"/>
      <c r="LUD388" s="111"/>
      <c r="LUE388" s="111"/>
      <c r="LUF388" s="111"/>
      <c r="LUG388" s="111"/>
      <c r="LUH388" s="111"/>
      <c r="LUI388" s="111"/>
      <c r="LUJ388" s="111"/>
      <c r="LUK388" s="111"/>
      <c r="LUL388" s="111"/>
      <c r="LUM388" s="111"/>
      <c r="LUN388" s="111"/>
      <c r="LUO388" s="111"/>
      <c r="LUP388" s="111"/>
      <c r="LUQ388" s="111"/>
      <c r="LUR388" s="111"/>
      <c r="LUS388" s="111"/>
      <c r="LUT388" s="111"/>
      <c r="LUU388" s="111"/>
      <c r="LUV388" s="111"/>
      <c r="LUW388" s="111"/>
      <c r="LUX388" s="111"/>
      <c r="LUY388" s="111"/>
      <c r="LUZ388" s="111"/>
      <c r="LVA388" s="111"/>
      <c r="LVB388" s="111"/>
      <c r="LVC388" s="111"/>
      <c r="LVD388" s="111"/>
      <c r="LVE388" s="111"/>
      <c r="LVF388" s="111"/>
      <c r="LVG388" s="111"/>
      <c r="LVH388" s="111"/>
      <c r="LVI388" s="111"/>
      <c r="LVJ388" s="111"/>
      <c r="LVK388" s="111"/>
      <c r="LVL388" s="111"/>
      <c r="LVM388" s="111"/>
      <c r="LVN388" s="111"/>
      <c r="LVO388" s="111"/>
      <c r="LVP388" s="111"/>
      <c r="LVQ388" s="111"/>
      <c r="LVR388" s="111"/>
      <c r="LVS388" s="111"/>
      <c r="LVT388" s="111"/>
      <c r="LVU388" s="111"/>
      <c r="LVV388" s="111"/>
      <c r="LVW388" s="111"/>
      <c r="LVX388" s="111"/>
      <c r="LVY388" s="111"/>
      <c r="LVZ388" s="111"/>
      <c r="LWA388" s="111"/>
      <c r="LWB388" s="111"/>
      <c r="LWC388" s="111"/>
      <c r="LWD388" s="111"/>
      <c r="LWE388" s="111"/>
      <c r="LWF388" s="111"/>
      <c r="LWG388" s="111"/>
      <c r="LWH388" s="111"/>
      <c r="LWI388" s="111"/>
      <c r="LWJ388" s="111"/>
      <c r="LWK388" s="111"/>
      <c r="LWL388" s="111"/>
      <c r="LWM388" s="111"/>
      <c r="LWN388" s="111"/>
      <c r="LWO388" s="111"/>
      <c r="LWP388" s="111"/>
      <c r="LWQ388" s="111"/>
      <c r="LWR388" s="111"/>
      <c r="LWS388" s="111"/>
      <c r="LWT388" s="111"/>
      <c r="LWU388" s="111"/>
      <c r="LWV388" s="111"/>
      <c r="LWW388" s="111"/>
      <c r="LWX388" s="111"/>
      <c r="LWY388" s="111"/>
      <c r="LWZ388" s="111"/>
      <c r="LXA388" s="111"/>
      <c r="LXB388" s="111"/>
      <c r="LXC388" s="111"/>
      <c r="LXD388" s="111"/>
      <c r="LXE388" s="111"/>
      <c r="LXF388" s="111"/>
      <c r="LXG388" s="111"/>
      <c r="LXH388" s="111"/>
      <c r="LXI388" s="111"/>
      <c r="LXJ388" s="111"/>
      <c r="LXK388" s="111"/>
      <c r="LXL388" s="111"/>
      <c r="LXM388" s="111"/>
      <c r="LXN388" s="111"/>
      <c r="LXO388" s="111"/>
      <c r="LXP388" s="111"/>
      <c r="LXQ388" s="111"/>
      <c r="LXR388" s="111"/>
      <c r="LXS388" s="111"/>
      <c r="LXT388" s="111"/>
      <c r="LXU388" s="111"/>
      <c r="LXV388" s="111"/>
      <c r="LXW388" s="111"/>
      <c r="LXX388" s="111"/>
      <c r="LXY388" s="111"/>
      <c r="LXZ388" s="111"/>
      <c r="LYA388" s="111"/>
      <c r="LYB388" s="111"/>
      <c r="LYC388" s="111"/>
      <c r="LYD388" s="111"/>
      <c r="LYE388" s="111"/>
      <c r="LYF388" s="111"/>
      <c r="LYG388" s="111"/>
      <c r="LYH388" s="111"/>
      <c r="LYI388" s="111"/>
      <c r="LYJ388" s="111"/>
      <c r="LYK388" s="111"/>
      <c r="LYL388" s="111"/>
      <c r="LYM388" s="111"/>
      <c r="LYN388" s="111"/>
      <c r="LYO388" s="111"/>
      <c r="LYP388" s="111"/>
      <c r="LYQ388" s="111"/>
      <c r="LYR388" s="111"/>
      <c r="LYS388" s="111"/>
      <c r="LYT388" s="111"/>
      <c r="LYU388" s="111"/>
      <c r="LYV388" s="111"/>
      <c r="LYW388" s="111"/>
      <c r="LYX388" s="111"/>
      <c r="LYY388" s="111"/>
      <c r="LYZ388" s="111"/>
      <c r="LZA388" s="111"/>
      <c r="LZB388" s="111"/>
      <c r="LZC388" s="111"/>
      <c r="LZD388" s="111"/>
      <c r="LZE388" s="111"/>
      <c r="LZF388" s="111"/>
      <c r="LZG388" s="111"/>
      <c r="LZH388" s="111"/>
      <c r="LZI388" s="111"/>
      <c r="LZJ388" s="111"/>
      <c r="LZK388" s="111"/>
      <c r="LZL388" s="111"/>
      <c r="LZM388" s="111"/>
      <c r="LZN388" s="111"/>
      <c r="LZO388" s="111"/>
      <c r="LZP388" s="111"/>
      <c r="LZQ388" s="111"/>
      <c r="LZR388" s="111"/>
      <c r="LZS388" s="111"/>
      <c r="LZT388" s="111"/>
      <c r="LZU388" s="111"/>
      <c r="LZV388" s="111"/>
      <c r="LZW388" s="111"/>
      <c r="LZX388" s="111"/>
      <c r="LZY388" s="111"/>
      <c r="LZZ388" s="111"/>
      <c r="MAA388" s="111"/>
      <c r="MAB388" s="111"/>
      <c r="MAC388" s="111"/>
      <c r="MAD388" s="111"/>
      <c r="MAE388" s="111"/>
      <c r="MAF388" s="111"/>
      <c r="MAG388" s="111"/>
      <c r="MAH388" s="111"/>
      <c r="MAI388" s="111"/>
      <c r="MAJ388" s="111"/>
      <c r="MAK388" s="111"/>
      <c r="MAL388" s="111"/>
      <c r="MAM388" s="111"/>
      <c r="MAN388" s="111"/>
      <c r="MAO388" s="111"/>
      <c r="MAP388" s="111"/>
      <c r="MAQ388" s="111"/>
      <c r="MAR388" s="111"/>
      <c r="MAS388" s="111"/>
      <c r="MAT388" s="111"/>
      <c r="MAU388" s="111"/>
      <c r="MAV388" s="111"/>
      <c r="MAW388" s="111"/>
      <c r="MAX388" s="111"/>
      <c r="MAY388" s="111"/>
      <c r="MAZ388" s="111"/>
      <c r="MBA388" s="111"/>
      <c r="MBB388" s="111"/>
      <c r="MBC388" s="111"/>
      <c r="MBD388" s="111"/>
      <c r="MBE388" s="111"/>
      <c r="MBF388" s="111"/>
      <c r="MBG388" s="111"/>
      <c r="MBH388" s="111"/>
      <c r="MBI388" s="111"/>
      <c r="MBJ388" s="111"/>
      <c r="MBK388" s="111"/>
      <c r="MBL388" s="111"/>
      <c r="MBM388" s="111"/>
      <c r="MBN388" s="111"/>
      <c r="MBO388" s="111"/>
      <c r="MBP388" s="111"/>
      <c r="MBQ388" s="111"/>
      <c r="MBR388" s="111"/>
      <c r="MBS388" s="111"/>
      <c r="MBT388" s="111"/>
      <c r="MBU388" s="111"/>
      <c r="MBV388" s="111"/>
      <c r="MBW388" s="111"/>
      <c r="MBX388" s="111"/>
      <c r="MBY388" s="111"/>
      <c r="MBZ388" s="111"/>
      <c r="MCA388" s="111"/>
      <c r="MCB388" s="111"/>
      <c r="MCC388" s="111"/>
      <c r="MCD388" s="111"/>
      <c r="MCE388" s="111"/>
      <c r="MCF388" s="111"/>
      <c r="MCG388" s="111"/>
      <c r="MCH388" s="111"/>
      <c r="MCI388" s="111"/>
      <c r="MCJ388" s="111"/>
      <c r="MCK388" s="111"/>
      <c r="MCL388" s="111"/>
      <c r="MCM388" s="111"/>
      <c r="MCN388" s="111"/>
      <c r="MCO388" s="111"/>
      <c r="MCP388" s="111"/>
      <c r="MCQ388" s="111"/>
      <c r="MCR388" s="111"/>
      <c r="MCS388" s="111"/>
      <c r="MCT388" s="111"/>
      <c r="MCU388" s="111"/>
      <c r="MCV388" s="111"/>
      <c r="MCW388" s="111"/>
      <c r="MCX388" s="111"/>
      <c r="MCY388" s="111"/>
      <c r="MCZ388" s="111"/>
      <c r="MDA388" s="111"/>
      <c r="MDB388" s="111"/>
      <c r="MDC388" s="111"/>
      <c r="MDD388" s="111"/>
      <c r="MDE388" s="111"/>
      <c r="MDF388" s="111"/>
      <c r="MDG388" s="111"/>
      <c r="MDH388" s="111"/>
      <c r="MDI388" s="111"/>
      <c r="MDJ388" s="111"/>
      <c r="MDK388" s="111"/>
      <c r="MDL388" s="111"/>
      <c r="MDM388" s="111"/>
      <c r="MDN388" s="111"/>
      <c r="MDO388" s="111"/>
      <c r="MDP388" s="111"/>
      <c r="MDQ388" s="111"/>
      <c r="MDR388" s="111"/>
      <c r="MDS388" s="111"/>
      <c r="MDT388" s="111"/>
      <c r="MDU388" s="111"/>
      <c r="MDV388" s="111"/>
      <c r="MDW388" s="111"/>
      <c r="MDX388" s="111"/>
      <c r="MDY388" s="111"/>
      <c r="MDZ388" s="111"/>
      <c r="MEA388" s="111"/>
      <c r="MEB388" s="111"/>
      <c r="MEC388" s="111"/>
      <c r="MED388" s="111"/>
      <c r="MEE388" s="111"/>
      <c r="MEF388" s="111"/>
      <c r="MEG388" s="111"/>
      <c r="MEH388" s="111"/>
      <c r="MEI388" s="111"/>
      <c r="MEJ388" s="111"/>
      <c r="MEK388" s="111"/>
      <c r="MEL388" s="111"/>
      <c r="MEM388" s="111"/>
      <c r="MEN388" s="111"/>
      <c r="MEO388" s="111"/>
      <c r="MEP388" s="111"/>
      <c r="MEQ388" s="111"/>
      <c r="MER388" s="111"/>
      <c r="MES388" s="111"/>
      <c r="MET388" s="111"/>
      <c r="MEU388" s="111"/>
      <c r="MEV388" s="111"/>
      <c r="MEW388" s="111"/>
      <c r="MEX388" s="111"/>
      <c r="MEY388" s="111"/>
      <c r="MEZ388" s="111"/>
      <c r="MFA388" s="111"/>
      <c r="MFB388" s="111"/>
      <c r="MFC388" s="111"/>
      <c r="MFD388" s="111"/>
      <c r="MFE388" s="111"/>
      <c r="MFF388" s="111"/>
      <c r="MFG388" s="111"/>
      <c r="MFH388" s="111"/>
      <c r="MFI388" s="111"/>
      <c r="MFJ388" s="111"/>
      <c r="MFK388" s="111"/>
      <c r="MFL388" s="111"/>
      <c r="MFM388" s="111"/>
      <c r="MFN388" s="111"/>
      <c r="MFO388" s="111"/>
      <c r="MFP388" s="111"/>
      <c r="MFQ388" s="111"/>
      <c r="MFR388" s="111"/>
      <c r="MFS388" s="111"/>
      <c r="MFT388" s="111"/>
      <c r="MFU388" s="111"/>
      <c r="MFV388" s="111"/>
      <c r="MFW388" s="111"/>
      <c r="MFX388" s="111"/>
      <c r="MFY388" s="111"/>
      <c r="MFZ388" s="111"/>
      <c r="MGA388" s="111"/>
      <c r="MGB388" s="111"/>
      <c r="MGC388" s="111"/>
      <c r="MGD388" s="111"/>
      <c r="MGE388" s="111"/>
      <c r="MGF388" s="111"/>
      <c r="MGG388" s="111"/>
      <c r="MGH388" s="111"/>
      <c r="MGI388" s="111"/>
      <c r="MGJ388" s="111"/>
      <c r="MGK388" s="111"/>
      <c r="MGL388" s="111"/>
      <c r="MGM388" s="111"/>
      <c r="MGN388" s="111"/>
      <c r="MGO388" s="111"/>
      <c r="MGP388" s="111"/>
      <c r="MGQ388" s="111"/>
      <c r="MGR388" s="111"/>
      <c r="MGS388" s="111"/>
      <c r="MGT388" s="111"/>
      <c r="MGU388" s="111"/>
      <c r="MGV388" s="111"/>
      <c r="MGW388" s="111"/>
      <c r="MGX388" s="111"/>
      <c r="MGY388" s="111"/>
      <c r="MGZ388" s="111"/>
      <c r="MHA388" s="111"/>
      <c r="MHB388" s="111"/>
      <c r="MHC388" s="111"/>
      <c r="MHD388" s="111"/>
      <c r="MHE388" s="111"/>
      <c r="MHF388" s="111"/>
      <c r="MHG388" s="111"/>
      <c r="MHH388" s="111"/>
      <c r="MHI388" s="111"/>
      <c r="MHJ388" s="111"/>
      <c r="MHK388" s="111"/>
      <c r="MHL388" s="111"/>
      <c r="MHM388" s="111"/>
      <c r="MHN388" s="111"/>
      <c r="MHO388" s="111"/>
      <c r="MHP388" s="111"/>
      <c r="MHQ388" s="111"/>
      <c r="MHR388" s="111"/>
      <c r="MHS388" s="111"/>
      <c r="MHT388" s="111"/>
      <c r="MHU388" s="111"/>
      <c r="MHV388" s="111"/>
      <c r="MHW388" s="111"/>
      <c r="MHX388" s="111"/>
      <c r="MHY388" s="111"/>
      <c r="MHZ388" s="111"/>
      <c r="MIA388" s="111"/>
      <c r="MIB388" s="111"/>
      <c r="MIC388" s="111"/>
      <c r="MID388" s="111"/>
      <c r="MIE388" s="111"/>
      <c r="MIF388" s="111"/>
      <c r="MIG388" s="111"/>
      <c r="MIH388" s="111"/>
      <c r="MII388" s="111"/>
      <c r="MIJ388" s="111"/>
      <c r="MIK388" s="111"/>
      <c r="MIL388" s="111"/>
      <c r="MIM388" s="111"/>
      <c r="MIN388" s="111"/>
      <c r="MIO388" s="111"/>
      <c r="MIP388" s="111"/>
      <c r="MIQ388" s="111"/>
      <c r="MIR388" s="111"/>
      <c r="MIS388" s="111"/>
      <c r="MIT388" s="111"/>
      <c r="MIU388" s="111"/>
      <c r="MIV388" s="111"/>
      <c r="MIW388" s="111"/>
      <c r="MIX388" s="111"/>
      <c r="MIY388" s="111"/>
      <c r="MIZ388" s="111"/>
      <c r="MJA388" s="111"/>
      <c r="MJB388" s="111"/>
      <c r="MJC388" s="111"/>
      <c r="MJD388" s="111"/>
      <c r="MJE388" s="111"/>
      <c r="MJF388" s="111"/>
      <c r="MJG388" s="111"/>
      <c r="MJH388" s="111"/>
      <c r="MJI388" s="111"/>
      <c r="MJJ388" s="111"/>
      <c r="MJK388" s="111"/>
      <c r="MJL388" s="111"/>
      <c r="MJM388" s="111"/>
      <c r="MJN388" s="111"/>
      <c r="MJO388" s="111"/>
      <c r="MJP388" s="111"/>
      <c r="MJQ388" s="111"/>
      <c r="MJR388" s="111"/>
      <c r="MJS388" s="111"/>
      <c r="MJT388" s="111"/>
      <c r="MJU388" s="111"/>
      <c r="MJV388" s="111"/>
      <c r="MJW388" s="111"/>
      <c r="MJX388" s="111"/>
      <c r="MJY388" s="111"/>
      <c r="MJZ388" s="111"/>
      <c r="MKA388" s="111"/>
      <c r="MKB388" s="111"/>
      <c r="MKC388" s="111"/>
      <c r="MKD388" s="111"/>
      <c r="MKE388" s="111"/>
      <c r="MKF388" s="111"/>
      <c r="MKG388" s="111"/>
      <c r="MKH388" s="111"/>
      <c r="MKI388" s="111"/>
      <c r="MKJ388" s="111"/>
      <c r="MKK388" s="111"/>
      <c r="MKL388" s="111"/>
      <c r="MKM388" s="111"/>
      <c r="MKN388" s="111"/>
      <c r="MKO388" s="111"/>
      <c r="MKP388" s="111"/>
      <c r="MKQ388" s="111"/>
      <c r="MKR388" s="111"/>
      <c r="MKS388" s="111"/>
      <c r="MKT388" s="111"/>
      <c r="MKU388" s="111"/>
      <c r="MKV388" s="111"/>
      <c r="MKW388" s="111"/>
      <c r="MKX388" s="111"/>
      <c r="MKY388" s="111"/>
      <c r="MKZ388" s="111"/>
      <c r="MLA388" s="111"/>
      <c r="MLB388" s="111"/>
      <c r="MLC388" s="111"/>
      <c r="MLD388" s="111"/>
      <c r="MLE388" s="111"/>
      <c r="MLF388" s="111"/>
      <c r="MLG388" s="111"/>
      <c r="MLH388" s="111"/>
      <c r="MLI388" s="111"/>
      <c r="MLJ388" s="111"/>
      <c r="MLK388" s="111"/>
      <c r="MLL388" s="111"/>
      <c r="MLM388" s="111"/>
      <c r="MLN388" s="111"/>
      <c r="MLO388" s="111"/>
      <c r="MLP388" s="111"/>
      <c r="MLQ388" s="111"/>
      <c r="MLR388" s="111"/>
      <c r="MLS388" s="111"/>
      <c r="MLT388" s="111"/>
      <c r="MLU388" s="111"/>
      <c r="MLV388" s="111"/>
      <c r="MLW388" s="111"/>
      <c r="MLX388" s="111"/>
      <c r="MLY388" s="111"/>
      <c r="MLZ388" s="111"/>
      <c r="MMA388" s="111"/>
      <c r="MMB388" s="111"/>
      <c r="MMC388" s="111"/>
      <c r="MMD388" s="111"/>
      <c r="MME388" s="111"/>
      <c r="MMF388" s="111"/>
      <c r="MMG388" s="111"/>
      <c r="MMH388" s="111"/>
      <c r="MMI388" s="111"/>
      <c r="MMJ388" s="111"/>
      <c r="MMK388" s="111"/>
      <c r="MML388" s="111"/>
      <c r="MMM388" s="111"/>
      <c r="MMN388" s="111"/>
      <c r="MMO388" s="111"/>
      <c r="MMP388" s="111"/>
      <c r="MMQ388" s="111"/>
      <c r="MMR388" s="111"/>
      <c r="MMS388" s="111"/>
      <c r="MMT388" s="111"/>
      <c r="MMU388" s="111"/>
      <c r="MMV388" s="111"/>
      <c r="MMW388" s="111"/>
      <c r="MMX388" s="111"/>
      <c r="MMY388" s="111"/>
      <c r="MMZ388" s="111"/>
      <c r="MNA388" s="111"/>
      <c r="MNB388" s="111"/>
      <c r="MNC388" s="111"/>
      <c r="MND388" s="111"/>
      <c r="MNE388" s="111"/>
      <c r="MNF388" s="111"/>
      <c r="MNG388" s="111"/>
      <c r="MNH388" s="111"/>
      <c r="MNI388" s="111"/>
      <c r="MNJ388" s="111"/>
      <c r="MNK388" s="111"/>
      <c r="MNL388" s="111"/>
      <c r="MNM388" s="111"/>
      <c r="MNN388" s="111"/>
      <c r="MNO388" s="111"/>
      <c r="MNP388" s="111"/>
      <c r="MNQ388" s="111"/>
      <c r="MNR388" s="111"/>
      <c r="MNS388" s="111"/>
      <c r="MNT388" s="111"/>
      <c r="MNU388" s="111"/>
      <c r="MNV388" s="111"/>
      <c r="MNW388" s="111"/>
      <c r="MNX388" s="111"/>
      <c r="MNY388" s="111"/>
      <c r="MNZ388" s="111"/>
      <c r="MOA388" s="111"/>
      <c r="MOB388" s="111"/>
      <c r="MOC388" s="111"/>
      <c r="MOD388" s="111"/>
      <c r="MOE388" s="111"/>
      <c r="MOF388" s="111"/>
      <c r="MOG388" s="111"/>
      <c r="MOH388" s="111"/>
      <c r="MOI388" s="111"/>
      <c r="MOJ388" s="111"/>
      <c r="MOK388" s="111"/>
      <c r="MOL388" s="111"/>
      <c r="MOM388" s="111"/>
      <c r="MON388" s="111"/>
      <c r="MOO388" s="111"/>
      <c r="MOP388" s="111"/>
      <c r="MOQ388" s="111"/>
      <c r="MOR388" s="111"/>
      <c r="MOS388" s="111"/>
      <c r="MOT388" s="111"/>
      <c r="MOU388" s="111"/>
      <c r="MOV388" s="111"/>
      <c r="MOW388" s="111"/>
      <c r="MOX388" s="111"/>
      <c r="MOY388" s="111"/>
      <c r="MOZ388" s="111"/>
      <c r="MPA388" s="111"/>
      <c r="MPB388" s="111"/>
      <c r="MPC388" s="111"/>
      <c r="MPD388" s="111"/>
      <c r="MPE388" s="111"/>
      <c r="MPF388" s="111"/>
      <c r="MPG388" s="111"/>
      <c r="MPH388" s="111"/>
      <c r="MPI388" s="111"/>
      <c r="MPJ388" s="111"/>
      <c r="MPK388" s="111"/>
      <c r="MPL388" s="111"/>
      <c r="MPM388" s="111"/>
      <c r="MPN388" s="111"/>
      <c r="MPO388" s="111"/>
      <c r="MPP388" s="111"/>
      <c r="MPQ388" s="111"/>
      <c r="MPR388" s="111"/>
      <c r="MPS388" s="111"/>
      <c r="MPT388" s="111"/>
      <c r="MPU388" s="111"/>
      <c r="MPV388" s="111"/>
      <c r="MPW388" s="111"/>
      <c r="MPX388" s="111"/>
      <c r="MPY388" s="111"/>
      <c r="MPZ388" s="111"/>
      <c r="MQA388" s="111"/>
      <c r="MQB388" s="111"/>
      <c r="MQC388" s="111"/>
      <c r="MQD388" s="111"/>
      <c r="MQE388" s="111"/>
      <c r="MQF388" s="111"/>
      <c r="MQG388" s="111"/>
      <c r="MQH388" s="111"/>
      <c r="MQI388" s="111"/>
      <c r="MQJ388" s="111"/>
      <c r="MQK388" s="111"/>
      <c r="MQL388" s="111"/>
      <c r="MQM388" s="111"/>
      <c r="MQN388" s="111"/>
      <c r="MQO388" s="111"/>
      <c r="MQP388" s="111"/>
      <c r="MQQ388" s="111"/>
      <c r="MQR388" s="111"/>
      <c r="MQS388" s="111"/>
      <c r="MQT388" s="111"/>
      <c r="MQU388" s="111"/>
      <c r="MQV388" s="111"/>
      <c r="MQW388" s="111"/>
      <c r="MQX388" s="111"/>
      <c r="MQY388" s="111"/>
      <c r="MQZ388" s="111"/>
      <c r="MRA388" s="111"/>
      <c r="MRB388" s="111"/>
      <c r="MRC388" s="111"/>
      <c r="MRD388" s="111"/>
      <c r="MRE388" s="111"/>
      <c r="MRF388" s="111"/>
      <c r="MRG388" s="111"/>
      <c r="MRH388" s="111"/>
      <c r="MRI388" s="111"/>
      <c r="MRJ388" s="111"/>
      <c r="MRK388" s="111"/>
      <c r="MRL388" s="111"/>
      <c r="MRM388" s="111"/>
      <c r="MRN388" s="111"/>
      <c r="MRO388" s="111"/>
      <c r="MRP388" s="111"/>
      <c r="MRQ388" s="111"/>
      <c r="MRR388" s="111"/>
      <c r="MRS388" s="111"/>
      <c r="MRT388" s="111"/>
      <c r="MRU388" s="111"/>
      <c r="MRV388" s="111"/>
      <c r="MRW388" s="111"/>
      <c r="MRX388" s="111"/>
      <c r="MRY388" s="111"/>
      <c r="MRZ388" s="111"/>
      <c r="MSA388" s="111"/>
      <c r="MSB388" s="111"/>
      <c r="MSC388" s="111"/>
      <c r="MSD388" s="111"/>
      <c r="MSE388" s="111"/>
      <c r="MSF388" s="111"/>
      <c r="MSG388" s="111"/>
      <c r="MSH388" s="111"/>
      <c r="MSI388" s="111"/>
      <c r="MSJ388" s="111"/>
      <c r="MSK388" s="111"/>
      <c r="MSL388" s="111"/>
      <c r="MSM388" s="111"/>
      <c r="MSN388" s="111"/>
      <c r="MSO388" s="111"/>
      <c r="MSP388" s="111"/>
      <c r="MSQ388" s="111"/>
      <c r="MSR388" s="111"/>
      <c r="MSS388" s="111"/>
      <c r="MST388" s="111"/>
      <c r="MSU388" s="111"/>
      <c r="MSV388" s="111"/>
      <c r="MSW388" s="111"/>
      <c r="MSX388" s="111"/>
      <c r="MSY388" s="111"/>
      <c r="MSZ388" s="111"/>
      <c r="MTA388" s="111"/>
      <c r="MTB388" s="111"/>
      <c r="MTC388" s="111"/>
      <c r="MTD388" s="111"/>
      <c r="MTE388" s="111"/>
      <c r="MTF388" s="111"/>
      <c r="MTG388" s="111"/>
      <c r="MTH388" s="111"/>
      <c r="MTI388" s="111"/>
      <c r="MTJ388" s="111"/>
      <c r="MTK388" s="111"/>
      <c r="MTL388" s="111"/>
      <c r="MTM388" s="111"/>
      <c r="MTN388" s="111"/>
      <c r="MTO388" s="111"/>
      <c r="MTP388" s="111"/>
      <c r="MTQ388" s="111"/>
      <c r="MTR388" s="111"/>
      <c r="MTS388" s="111"/>
      <c r="MTT388" s="111"/>
      <c r="MTU388" s="111"/>
      <c r="MTV388" s="111"/>
      <c r="MTW388" s="111"/>
      <c r="MTX388" s="111"/>
      <c r="MTY388" s="111"/>
      <c r="MTZ388" s="111"/>
      <c r="MUA388" s="111"/>
      <c r="MUB388" s="111"/>
      <c r="MUC388" s="111"/>
      <c r="MUD388" s="111"/>
      <c r="MUE388" s="111"/>
      <c r="MUF388" s="111"/>
      <c r="MUG388" s="111"/>
      <c r="MUH388" s="111"/>
      <c r="MUI388" s="111"/>
      <c r="MUJ388" s="111"/>
      <c r="MUK388" s="111"/>
      <c r="MUL388" s="111"/>
      <c r="MUM388" s="111"/>
      <c r="MUN388" s="111"/>
      <c r="MUO388" s="111"/>
      <c r="MUP388" s="111"/>
      <c r="MUQ388" s="111"/>
      <c r="MUR388" s="111"/>
      <c r="MUS388" s="111"/>
      <c r="MUT388" s="111"/>
      <c r="MUU388" s="111"/>
      <c r="MUV388" s="111"/>
      <c r="MUW388" s="111"/>
      <c r="MUX388" s="111"/>
      <c r="MUY388" s="111"/>
      <c r="MUZ388" s="111"/>
      <c r="MVA388" s="111"/>
      <c r="MVB388" s="111"/>
      <c r="MVC388" s="111"/>
      <c r="MVD388" s="111"/>
      <c r="MVE388" s="111"/>
      <c r="MVF388" s="111"/>
      <c r="MVG388" s="111"/>
      <c r="MVH388" s="111"/>
      <c r="MVI388" s="111"/>
      <c r="MVJ388" s="111"/>
      <c r="MVK388" s="111"/>
      <c r="MVL388" s="111"/>
      <c r="MVM388" s="111"/>
      <c r="MVN388" s="111"/>
      <c r="MVO388" s="111"/>
      <c r="MVP388" s="111"/>
      <c r="MVQ388" s="111"/>
      <c r="MVR388" s="111"/>
      <c r="MVS388" s="111"/>
      <c r="MVT388" s="111"/>
      <c r="MVU388" s="111"/>
      <c r="MVV388" s="111"/>
      <c r="MVW388" s="111"/>
      <c r="MVX388" s="111"/>
      <c r="MVY388" s="111"/>
      <c r="MVZ388" s="111"/>
      <c r="MWA388" s="111"/>
      <c r="MWB388" s="111"/>
      <c r="MWC388" s="111"/>
      <c r="MWD388" s="111"/>
      <c r="MWE388" s="111"/>
      <c r="MWF388" s="111"/>
      <c r="MWG388" s="111"/>
      <c r="MWH388" s="111"/>
      <c r="MWI388" s="111"/>
      <c r="MWJ388" s="111"/>
      <c r="MWK388" s="111"/>
      <c r="MWL388" s="111"/>
      <c r="MWM388" s="111"/>
      <c r="MWN388" s="111"/>
      <c r="MWO388" s="111"/>
      <c r="MWP388" s="111"/>
      <c r="MWQ388" s="111"/>
      <c r="MWR388" s="111"/>
      <c r="MWS388" s="111"/>
      <c r="MWT388" s="111"/>
      <c r="MWU388" s="111"/>
      <c r="MWV388" s="111"/>
      <c r="MWW388" s="111"/>
      <c r="MWX388" s="111"/>
      <c r="MWY388" s="111"/>
      <c r="MWZ388" s="111"/>
      <c r="MXA388" s="111"/>
      <c r="MXB388" s="111"/>
      <c r="MXC388" s="111"/>
      <c r="MXD388" s="111"/>
      <c r="MXE388" s="111"/>
      <c r="MXF388" s="111"/>
      <c r="MXG388" s="111"/>
      <c r="MXH388" s="111"/>
      <c r="MXI388" s="111"/>
      <c r="MXJ388" s="111"/>
      <c r="MXK388" s="111"/>
      <c r="MXL388" s="111"/>
      <c r="MXM388" s="111"/>
      <c r="MXN388" s="111"/>
      <c r="MXO388" s="111"/>
      <c r="MXP388" s="111"/>
      <c r="MXQ388" s="111"/>
      <c r="MXR388" s="111"/>
      <c r="MXS388" s="111"/>
      <c r="MXT388" s="111"/>
      <c r="MXU388" s="111"/>
      <c r="MXV388" s="111"/>
      <c r="MXW388" s="111"/>
      <c r="MXX388" s="111"/>
      <c r="MXY388" s="111"/>
      <c r="MXZ388" s="111"/>
      <c r="MYA388" s="111"/>
      <c r="MYB388" s="111"/>
      <c r="MYC388" s="111"/>
      <c r="MYD388" s="111"/>
      <c r="MYE388" s="111"/>
      <c r="MYF388" s="111"/>
      <c r="MYG388" s="111"/>
      <c r="MYH388" s="111"/>
      <c r="MYI388" s="111"/>
      <c r="MYJ388" s="111"/>
      <c r="MYK388" s="111"/>
      <c r="MYL388" s="111"/>
      <c r="MYM388" s="111"/>
      <c r="MYN388" s="111"/>
      <c r="MYO388" s="111"/>
      <c r="MYP388" s="111"/>
      <c r="MYQ388" s="111"/>
      <c r="MYR388" s="111"/>
      <c r="MYS388" s="111"/>
      <c r="MYT388" s="111"/>
      <c r="MYU388" s="111"/>
      <c r="MYV388" s="111"/>
      <c r="MYW388" s="111"/>
      <c r="MYX388" s="111"/>
      <c r="MYY388" s="111"/>
      <c r="MYZ388" s="111"/>
      <c r="MZA388" s="111"/>
      <c r="MZB388" s="111"/>
      <c r="MZC388" s="111"/>
      <c r="MZD388" s="111"/>
      <c r="MZE388" s="111"/>
      <c r="MZF388" s="111"/>
      <c r="MZG388" s="111"/>
      <c r="MZH388" s="111"/>
      <c r="MZI388" s="111"/>
      <c r="MZJ388" s="111"/>
      <c r="MZK388" s="111"/>
      <c r="MZL388" s="111"/>
      <c r="MZM388" s="111"/>
      <c r="MZN388" s="111"/>
      <c r="MZO388" s="111"/>
      <c r="MZP388" s="111"/>
      <c r="MZQ388" s="111"/>
      <c r="MZR388" s="111"/>
      <c r="MZS388" s="111"/>
      <c r="MZT388" s="111"/>
      <c r="MZU388" s="111"/>
      <c r="MZV388" s="111"/>
      <c r="MZW388" s="111"/>
      <c r="MZX388" s="111"/>
      <c r="MZY388" s="111"/>
      <c r="MZZ388" s="111"/>
      <c r="NAA388" s="111"/>
      <c r="NAB388" s="111"/>
      <c r="NAC388" s="111"/>
      <c r="NAD388" s="111"/>
      <c r="NAE388" s="111"/>
      <c r="NAF388" s="111"/>
      <c r="NAG388" s="111"/>
      <c r="NAH388" s="111"/>
      <c r="NAI388" s="111"/>
      <c r="NAJ388" s="111"/>
      <c r="NAK388" s="111"/>
      <c r="NAL388" s="111"/>
      <c r="NAM388" s="111"/>
      <c r="NAN388" s="111"/>
      <c r="NAO388" s="111"/>
      <c r="NAP388" s="111"/>
      <c r="NAQ388" s="111"/>
      <c r="NAR388" s="111"/>
      <c r="NAS388" s="111"/>
      <c r="NAT388" s="111"/>
      <c r="NAU388" s="111"/>
      <c r="NAV388" s="111"/>
      <c r="NAW388" s="111"/>
      <c r="NAX388" s="111"/>
      <c r="NAY388" s="111"/>
      <c r="NAZ388" s="111"/>
      <c r="NBA388" s="111"/>
      <c r="NBB388" s="111"/>
      <c r="NBC388" s="111"/>
      <c r="NBD388" s="111"/>
      <c r="NBE388" s="111"/>
      <c r="NBF388" s="111"/>
      <c r="NBG388" s="111"/>
      <c r="NBH388" s="111"/>
      <c r="NBI388" s="111"/>
      <c r="NBJ388" s="111"/>
      <c r="NBK388" s="111"/>
      <c r="NBL388" s="111"/>
      <c r="NBM388" s="111"/>
      <c r="NBN388" s="111"/>
      <c r="NBO388" s="111"/>
      <c r="NBP388" s="111"/>
      <c r="NBQ388" s="111"/>
      <c r="NBR388" s="111"/>
      <c r="NBS388" s="111"/>
      <c r="NBT388" s="111"/>
      <c r="NBU388" s="111"/>
      <c r="NBV388" s="111"/>
      <c r="NBW388" s="111"/>
      <c r="NBX388" s="111"/>
      <c r="NBY388" s="111"/>
      <c r="NBZ388" s="111"/>
      <c r="NCA388" s="111"/>
      <c r="NCB388" s="111"/>
      <c r="NCC388" s="111"/>
      <c r="NCD388" s="111"/>
      <c r="NCE388" s="111"/>
      <c r="NCF388" s="111"/>
      <c r="NCG388" s="111"/>
      <c r="NCH388" s="111"/>
      <c r="NCI388" s="111"/>
      <c r="NCJ388" s="111"/>
      <c r="NCK388" s="111"/>
      <c r="NCL388" s="111"/>
      <c r="NCM388" s="111"/>
      <c r="NCN388" s="111"/>
      <c r="NCO388" s="111"/>
      <c r="NCP388" s="111"/>
      <c r="NCQ388" s="111"/>
      <c r="NCR388" s="111"/>
      <c r="NCS388" s="111"/>
      <c r="NCT388" s="111"/>
      <c r="NCU388" s="111"/>
      <c r="NCV388" s="111"/>
      <c r="NCW388" s="111"/>
      <c r="NCX388" s="111"/>
      <c r="NCY388" s="111"/>
      <c r="NCZ388" s="111"/>
      <c r="NDA388" s="111"/>
      <c r="NDB388" s="111"/>
      <c r="NDC388" s="111"/>
      <c r="NDD388" s="111"/>
      <c r="NDE388" s="111"/>
      <c r="NDF388" s="111"/>
      <c r="NDG388" s="111"/>
      <c r="NDH388" s="111"/>
      <c r="NDI388" s="111"/>
      <c r="NDJ388" s="111"/>
      <c r="NDK388" s="111"/>
      <c r="NDL388" s="111"/>
      <c r="NDM388" s="111"/>
      <c r="NDN388" s="111"/>
      <c r="NDO388" s="111"/>
      <c r="NDP388" s="111"/>
      <c r="NDQ388" s="111"/>
      <c r="NDR388" s="111"/>
      <c r="NDS388" s="111"/>
      <c r="NDT388" s="111"/>
      <c r="NDU388" s="111"/>
      <c r="NDV388" s="111"/>
      <c r="NDW388" s="111"/>
      <c r="NDX388" s="111"/>
      <c r="NDY388" s="111"/>
      <c r="NDZ388" s="111"/>
      <c r="NEA388" s="111"/>
      <c r="NEB388" s="111"/>
      <c r="NEC388" s="111"/>
      <c r="NED388" s="111"/>
      <c r="NEE388" s="111"/>
      <c r="NEF388" s="111"/>
      <c r="NEG388" s="111"/>
      <c r="NEH388" s="111"/>
      <c r="NEI388" s="111"/>
      <c r="NEJ388" s="111"/>
      <c r="NEK388" s="111"/>
      <c r="NEL388" s="111"/>
      <c r="NEM388" s="111"/>
      <c r="NEN388" s="111"/>
      <c r="NEO388" s="111"/>
      <c r="NEP388" s="111"/>
      <c r="NEQ388" s="111"/>
      <c r="NER388" s="111"/>
      <c r="NES388" s="111"/>
      <c r="NET388" s="111"/>
      <c r="NEU388" s="111"/>
      <c r="NEV388" s="111"/>
      <c r="NEW388" s="111"/>
      <c r="NEX388" s="111"/>
      <c r="NEY388" s="111"/>
      <c r="NEZ388" s="111"/>
      <c r="NFA388" s="111"/>
      <c r="NFB388" s="111"/>
      <c r="NFC388" s="111"/>
      <c r="NFD388" s="111"/>
      <c r="NFE388" s="111"/>
      <c r="NFF388" s="111"/>
      <c r="NFG388" s="111"/>
      <c r="NFH388" s="111"/>
      <c r="NFI388" s="111"/>
      <c r="NFJ388" s="111"/>
      <c r="NFK388" s="111"/>
      <c r="NFL388" s="111"/>
      <c r="NFM388" s="111"/>
      <c r="NFN388" s="111"/>
      <c r="NFO388" s="111"/>
      <c r="NFP388" s="111"/>
      <c r="NFQ388" s="111"/>
      <c r="NFR388" s="111"/>
      <c r="NFS388" s="111"/>
      <c r="NFT388" s="111"/>
      <c r="NFU388" s="111"/>
      <c r="NFV388" s="111"/>
      <c r="NFW388" s="111"/>
      <c r="NFX388" s="111"/>
      <c r="NFY388" s="111"/>
      <c r="NFZ388" s="111"/>
      <c r="NGA388" s="111"/>
      <c r="NGB388" s="111"/>
      <c r="NGC388" s="111"/>
      <c r="NGD388" s="111"/>
      <c r="NGE388" s="111"/>
      <c r="NGF388" s="111"/>
      <c r="NGG388" s="111"/>
      <c r="NGH388" s="111"/>
      <c r="NGI388" s="111"/>
      <c r="NGJ388" s="111"/>
      <c r="NGK388" s="111"/>
      <c r="NGL388" s="111"/>
      <c r="NGM388" s="111"/>
      <c r="NGN388" s="111"/>
      <c r="NGO388" s="111"/>
      <c r="NGP388" s="111"/>
      <c r="NGQ388" s="111"/>
      <c r="NGR388" s="111"/>
      <c r="NGS388" s="111"/>
      <c r="NGT388" s="111"/>
      <c r="NGU388" s="111"/>
      <c r="NGV388" s="111"/>
      <c r="NGW388" s="111"/>
      <c r="NGX388" s="111"/>
      <c r="NGY388" s="111"/>
      <c r="NGZ388" s="111"/>
      <c r="NHA388" s="111"/>
      <c r="NHB388" s="111"/>
      <c r="NHC388" s="111"/>
      <c r="NHD388" s="111"/>
      <c r="NHE388" s="111"/>
      <c r="NHF388" s="111"/>
      <c r="NHG388" s="111"/>
      <c r="NHH388" s="111"/>
      <c r="NHI388" s="111"/>
      <c r="NHJ388" s="111"/>
      <c r="NHK388" s="111"/>
      <c r="NHL388" s="111"/>
      <c r="NHM388" s="111"/>
      <c r="NHN388" s="111"/>
      <c r="NHO388" s="111"/>
      <c r="NHP388" s="111"/>
      <c r="NHQ388" s="111"/>
      <c r="NHR388" s="111"/>
      <c r="NHS388" s="111"/>
      <c r="NHT388" s="111"/>
      <c r="NHU388" s="111"/>
      <c r="NHV388" s="111"/>
      <c r="NHW388" s="111"/>
      <c r="NHX388" s="111"/>
      <c r="NHY388" s="111"/>
      <c r="NHZ388" s="111"/>
      <c r="NIA388" s="111"/>
      <c r="NIB388" s="111"/>
      <c r="NIC388" s="111"/>
      <c r="NID388" s="111"/>
      <c r="NIE388" s="111"/>
      <c r="NIF388" s="111"/>
      <c r="NIG388" s="111"/>
      <c r="NIH388" s="111"/>
      <c r="NII388" s="111"/>
      <c r="NIJ388" s="111"/>
      <c r="NIK388" s="111"/>
      <c r="NIL388" s="111"/>
      <c r="NIM388" s="111"/>
      <c r="NIN388" s="111"/>
      <c r="NIO388" s="111"/>
      <c r="NIP388" s="111"/>
      <c r="NIQ388" s="111"/>
      <c r="NIR388" s="111"/>
      <c r="NIS388" s="111"/>
      <c r="NIT388" s="111"/>
      <c r="NIU388" s="111"/>
      <c r="NIV388" s="111"/>
      <c r="NIW388" s="111"/>
      <c r="NIX388" s="111"/>
      <c r="NIY388" s="111"/>
      <c r="NIZ388" s="111"/>
      <c r="NJA388" s="111"/>
      <c r="NJB388" s="111"/>
      <c r="NJC388" s="111"/>
      <c r="NJD388" s="111"/>
      <c r="NJE388" s="111"/>
      <c r="NJF388" s="111"/>
      <c r="NJG388" s="111"/>
      <c r="NJH388" s="111"/>
      <c r="NJI388" s="111"/>
      <c r="NJJ388" s="111"/>
      <c r="NJK388" s="111"/>
      <c r="NJL388" s="111"/>
      <c r="NJM388" s="111"/>
      <c r="NJN388" s="111"/>
      <c r="NJO388" s="111"/>
      <c r="NJP388" s="111"/>
      <c r="NJQ388" s="111"/>
      <c r="NJR388" s="111"/>
      <c r="NJS388" s="111"/>
      <c r="NJT388" s="111"/>
      <c r="NJU388" s="111"/>
      <c r="NJV388" s="111"/>
      <c r="NJW388" s="111"/>
      <c r="NJX388" s="111"/>
      <c r="NJY388" s="111"/>
      <c r="NJZ388" s="111"/>
      <c r="NKA388" s="111"/>
      <c r="NKB388" s="111"/>
      <c r="NKC388" s="111"/>
      <c r="NKD388" s="111"/>
      <c r="NKE388" s="111"/>
      <c r="NKF388" s="111"/>
      <c r="NKG388" s="111"/>
      <c r="NKH388" s="111"/>
      <c r="NKI388" s="111"/>
      <c r="NKJ388" s="111"/>
      <c r="NKK388" s="111"/>
      <c r="NKL388" s="111"/>
      <c r="NKM388" s="111"/>
      <c r="NKN388" s="111"/>
      <c r="NKO388" s="111"/>
      <c r="NKP388" s="111"/>
      <c r="NKQ388" s="111"/>
      <c r="NKR388" s="111"/>
      <c r="NKS388" s="111"/>
      <c r="NKT388" s="111"/>
      <c r="NKU388" s="111"/>
      <c r="NKV388" s="111"/>
      <c r="NKW388" s="111"/>
      <c r="NKX388" s="111"/>
      <c r="NKY388" s="111"/>
      <c r="NKZ388" s="111"/>
      <c r="NLA388" s="111"/>
      <c r="NLB388" s="111"/>
      <c r="NLC388" s="111"/>
      <c r="NLD388" s="111"/>
      <c r="NLE388" s="111"/>
      <c r="NLF388" s="111"/>
      <c r="NLG388" s="111"/>
      <c r="NLH388" s="111"/>
      <c r="NLI388" s="111"/>
      <c r="NLJ388" s="111"/>
      <c r="NLK388" s="111"/>
      <c r="NLL388" s="111"/>
      <c r="NLM388" s="111"/>
      <c r="NLN388" s="111"/>
      <c r="NLO388" s="111"/>
      <c r="NLP388" s="111"/>
      <c r="NLQ388" s="111"/>
      <c r="NLR388" s="111"/>
      <c r="NLS388" s="111"/>
      <c r="NLT388" s="111"/>
      <c r="NLU388" s="111"/>
      <c r="NLV388" s="111"/>
      <c r="NLW388" s="111"/>
      <c r="NLX388" s="111"/>
      <c r="NLY388" s="111"/>
      <c r="NLZ388" s="111"/>
      <c r="NMA388" s="111"/>
      <c r="NMB388" s="111"/>
      <c r="NMC388" s="111"/>
      <c r="NMD388" s="111"/>
      <c r="NME388" s="111"/>
      <c r="NMF388" s="111"/>
      <c r="NMG388" s="111"/>
      <c r="NMH388" s="111"/>
      <c r="NMI388" s="111"/>
      <c r="NMJ388" s="111"/>
      <c r="NMK388" s="111"/>
      <c r="NML388" s="111"/>
      <c r="NMM388" s="111"/>
      <c r="NMN388" s="111"/>
      <c r="NMO388" s="111"/>
      <c r="NMP388" s="111"/>
      <c r="NMQ388" s="111"/>
      <c r="NMR388" s="111"/>
      <c r="NMS388" s="111"/>
      <c r="NMT388" s="111"/>
      <c r="NMU388" s="111"/>
      <c r="NMV388" s="111"/>
      <c r="NMW388" s="111"/>
      <c r="NMX388" s="111"/>
      <c r="NMY388" s="111"/>
      <c r="NMZ388" s="111"/>
      <c r="NNA388" s="111"/>
      <c r="NNB388" s="111"/>
      <c r="NNC388" s="111"/>
      <c r="NND388" s="111"/>
      <c r="NNE388" s="111"/>
      <c r="NNF388" s="111"/>
      <c r="NNG388" s="111"/>
      <c r="NNH388" s="111"/>
      <c r="NNI388" s="111"/>
      <c r="NNJ388" s="111"/>
      <c r="NNK388" s="111"/>
      <c r="NNL388" s="111"/>
      <c r="NNM388" s="111"/>
      <c r="NNN388" s="111"/>
      <c r="NNO388" s="111"/>
      <c r="NNP388" s="111"/>
      <c r="NNQ388" s="111"/>
      <c r="NNR388" s="111"/>
      <c r="NNS388" s="111"/>
      <c r="NNT388" s="111"/>
      <c r="NNU388" s="111"/>
      <c r="NNV388" s="111"/>
      <c r="NNW388" s="111"/>
      <c r="NNX388" s="111"/>
      <c r="NNY388" s="111"/>
      <c r="NNZ388" s="111"/>
      <c r="NOA388" s="111"/>
      <c r="NOB388" s="111"/>
      <c r="NOC388" s="111"/>
      <c r="NOD388" s="111"/>
      <c r="NOE388" s="111"/>
      <c r="NOF388" s="111"/>
      <c r="NOG388" s="111"/>
      <c r="NOH388" s="111"/>
      <c r="NOI388" s="111"/>
      <c r="NOJ388" s="111"/>
      <c r="NOK388" s="111"/>
      <c r="NOL388" s="111"/>
      <c r="NOM388" s="111"/>
      <c r="NON388" s="111"/>
      <c r="NOO388" s="111"/>
      <c r="NOP388" s="111"/>
      <c r="NOQ388" s="111"/>
      <c r="NOR388" s="111"/>
      <c r="NOS388" s="111"/>
      <c r="NOT388" s="111"/>
      <c r="NOU388" s="111"/>
      <c r="NOV388" s="111"/>
      <c r="NOW388" s="111"/>
      <c r="NOX388" s="111"/>
      <c r="NOY388" s="111"/>
      <c r="NOZ388" s="111"/>
      <c r="NPA388" s="111"/>
      <c r="NPB388" s="111"/>
      <c r="NPC388" s="111"/>
      <c r="NPD388" s="111"/>
      <c r="NPE388" s="111"/>
      <c r="NPF388" s="111"/>
      <c r="NPG388" s="111"/>
      <c r="NPH388" s="111"/>
      <c r="NPI388" s="111"/>
      <c r="NPJ388" s="111"/>
      <c r="NPK388" s="111"/>
      <c r="NPL388" s="111"/>
      <c r="NPM388" s="111"/>
      <c r="NPN388" s="111"/>
      <c r="NPO388" s="111"/>
      <c r="NPP388" s="111"/>
      <c r="NPQ388" s="111"/>
      <c r="NPR388" s="111"/>
      <c r="NPS388" s="111"/>
      <c r="NPT388" s="111"/>
      <c r="NPU388" s="111"/>
      <c r="NPV388" s="111"/>
      <c r="NPW388" s="111"/>
      <c r="NPX388" s="111"/>
      <c r="NPY388" s="111"/>
      <c r="NPZ388" s="111"/>
      <c r="NQA388" s="111"/>
      <c r="NQB388" s="111"/>
      <c r="NQC388" s="111"/>
      <c r="NQD388" s="111"/>
      <c r="NQE388" s="111"/>
      <c r="NQF388" s="111"/>
      <c r="NQG388" s="111"/>
      <c r="NQH388" s="111"/>
      <c r="NQI388" s="111"/>
      <c r="NQJ388" s="111"/>
      <c r="NQK388" s="111"/>
      <c r="NQL388" s="111"/>
      <c r="NQM388" s="111"/>
      <c r="NQN388" s="111"/>
      <c r="NQO388" s="111"/>
      <c r="NQP388" s="111"/>
      <c r="NQQ388" s="111"/>
      <c r="NQR388" s="111"/>
      <c r="NQS388" s="111"/>
      <c r="NQT388" s="111"/>
      <c r="NQU388" s="111"/>
      <c r="NQV388" s="111"/>
      <c r="NQW388" s="111"/>
      <c r="NQX388" s="111"/>
      <c r="NQY388" s="111"/>
      <c r="NQZ388" s="111"/>
      <c r="NRA388" s="111"/>
      <c r="NRB388" s="111"/>
      <c r="NRC388" s="111"/>
      <c r="NRD388" s="111"/>
      <c r="NRE388" s="111"/>
      <c r="NRF388" s="111"/>
      <c r="NRG388" s="111"/>
      <c r="NRH388" s="111"/>
      <c r="NRI388" s="111"/>
      <c r="NRJ388" s="111"/>
      <c r="NRK388" s="111"/>
      <c r="NRL388" s="111"/>
      <c r="NRM388" s="111"/>
      <c r="NRN388" s="111"/>
      <c r="NRO388" s="111"/>
      <c r="NRP388" s="111"/>
      <c r="NRQ388" s="111"/>
      <c r="NRR388" s="111"/>
      <c r="NRS388" s="111"/>
      <c r="NRT388" s="111"/>
      <c r="NRU388" s="111"/>
      <c r="NRV388" s="111"/>
      <c r="NRW388" s="111"/>
      <c r="NRX388" s="111"/>
      <c r="NRY388" s="111"/>
      <c r="NRZ388" s="111"/>
      <c r="NSA388" s="111"/>
      <c r="NSB388" s="111"/>
      <c r="NSC388" s="111"/>
      <c r="NSD388" s="111"/>
      <c r="NSE388" s="111"/>
      <c r="NSF388" s="111"/>
      <c r="NSG388" s="111"/>
      <c r="NSH388" s="111"/>
      <c r="NSI388" s="111"/>
      <c r="NSJ388" s="111"/>
      <c r="NSK388" s="111"/>
      <c r="NSL388" s="111"/>
      <c r="NSM388" s="111"/>
      <c r="NSN388" s="111"/>
      <c r="NSO388" s="111"/>
      <c r="NSP388" s="111"/>
      <c r="NSQ388" s="111"/>
      <c r="NSR388" s="111"/>
      <c r="NSS388" s="111"/>
      <c r="NST388" s="111"/>
      <c r="NSU388" s="111"/>
      <c r="NSV388" s="111"/>
      <c r="NSW388" s="111"/>
      <c r="NSX388" s="111"/>
      <c r="NSY388" s="111"/>
      <c r="NSZ388" s="111"/>
      <c r="NTA388" s="111"/>
      <c r="NTB388" s="111"/>
      <c r="NTC388" s="111"/>
      <c r="NTD388" s="111"/>
      <c r="NTE388" s="111"/>
      <c r="NTF388" s="111"/>
      <c r="NTG388" s="111"/>
      <c r="NTH388" s="111"/>
      <c r="NTI388" s="111"/>
      <c r="NTJ388" s="111"/>
      <c r="NTK388" s="111"/>
      <c r="NTL388" s="111"/>
      <c r="NTM388" s="111"/>
      <c r="NTN388" s="111"/>
      <c r="NTO388" s="111"/>
      <c r="NTP388" s="111"/>
      <c r="NTQ388" s="111"/>
      <c r="NTR388" s="111"/>
      <c r="NTS388" s="111"/>
      <c r="NTT388" s="111"/>
      <c r="NTU388" s="111"/>
      <c r="NTV388" s="111"/>
      <c r="NTW388" s="111"/>
      <c r="NTX388" s="111"/>
      <c r="NTY388" s="111"/>
      <c r="NTZ388" s="111"/>
      <c r="NUA388" s="111"/>
      <c r="NUB388" s="111"/>
      <c r="NUC388" s="111"/>
      <c r="NUD388" s="111"/>
      <c r="NUE388" s="111"/>
      <c r="NUF388" s="111"/>
      <c r="NUG388" s="111"/>
      <c r="NUH388" s="111"/>
      <c r="NUI388" s="111"/>
      <c r="NUJ388" s="111"/>
      <c r="NUK388" s="111"/>
      <c r="NUL388" s="111"/>
      <c r="NUM388" s="111"/>
      <c r="NUN388" s="111"/>
      <c r="NUO388" s="111"/>
      <c r="NUP388" s="111"/>
      <c r="NUQ388" s="111"/>
      <c r="NUR388" s="111"/>
      <c r="NUS388" s="111"/>
      <c r="NUT388" s="111"/>
      <c r="NUU388" s="111"/>
      <c r="NUV388" s="111"/>
      <c r="NUW388" s="111"/>
      <c r="NUX388" s="111"/>
      <c r="NUY388" s="111"/>
      <c r="NUZ388" s="111"/>
      <c r="NVA388" s="111"/>
      <c r="NVB388" s="111"/>
      <c r="NVC388" s="111"/>
      <c r="NVD388" s="111"/>
      <c r="NVE388" s="111"/>
      <c r="NVF388" s="111"/>
      <c r="NVG388" s="111"/>
      <c r="NVH388" s="111"/>
      <c r="NVI388" s="111"/>
      <c r="NVJ388" s="111"/>
      <c r="NVK388" s="111"/>
      <c r="NVL388" s="111"/>
      <c r="NVM388" s="111"/>
      <c r="NVN388" s="111"/>
      <c r="NVO388" s="111"/>
      <c r="NVP388" s="111"/>
      <c r="NVQ388" s="111"/>
      <c r="NVR388" s="111"/>
      <c r="NVS388" s="111"/>
      <c r="NVT388" s="111"/>
      <c r="NVU388" s="111"/>
      <c r="NVV388" s="111"/>
      <c r="NVW388" s="111"/>
      <c r="NVX388" s="111"/>
      <c r="NVY388" s="111"/>
      <c r="NVZ388" s="111"/>
      <c r="NWA388" s="111"/>
      <c r="NWB388" s="111"/>
      <c r="NWC388" s="111"/>
      <c r="NWD388" s="111"/>
      <c r="NWE388" s="111"/>
      <c r="NWF388" s="111"/>
      <c r="NWG388" s="111"/>
      <c r="NWH388" s="111"/>
      <c r="NWI388" s="111"/>
      <c r="NWJ388" s="111"/>
      <c r="NWK388" s="111"/>
      <c r="NWL388" s="111"/>
      <c r="NWM388" s="111"/>
      <c r="NWN388" s="111"/>
      <c r="NWO388" s="111"/>
      <c r="NWP388" s="111"/>
      <c r="NWQ388" s="111"/>
      <c r="NWR388" s="111"/>
      <c r="NWS388" s="111"/>
      <c r="NWT388" s="111"/>
      <c r="NWU388" s="111"/>
      <c r="NWV388" s="111"/>
      <c r="NWW388" s="111"/>
      <c r="NWX388" s="111"/>
      <c r="NWY388" s="111"/>
      <c r="NWZ388" s="111"/>
      <c r="NXA388" s="111"/>
      <c r="NXB388" s="111"/>
      <c r="NXC388" s="111"/>
      <c r="NXD388" s="111"/>
      <c r="NXE388" s="111"/>
      <c r="NXF388" s="111"/>
      <c r="NXG388" s="111"/>
      <c r="NXH388" s="111"/>
      <c r="NXI388" s="111"/>
      <c r="NXJ388" s="111"/>
      <c r="NXK388" s="111"/>
      <c r="NXL388" s="111"/>
      <c r="NXM388" s="111"/>
      <c r="NXN388" s="111"/>
      <c r="NXO388" s="111"/>
      <c r="NXP388" s="111"/>
      <c r="NXQ388" s="111"/>
      <c r="NXR388" s="111"/>
      <c r="NXS388" s="111"/>
      <c r="NXT388" s="111"/>
      <c r="NXU388" s="111"/>
      <c r="NXV388" s="111"/>
      <c r="NXW388" s="111"/>
      <c r="NXX388" s="111"/>
      <c r="NXY388" s="111"/>
      <c r="NXZ388" s="111"/>
      <c r="NYA388" s="111"/>
      <c r="NYB388" s="111"/>
      <c r="NYC388" s="111"/>
      <c r="NYD388" s="111"/>
      <c r="NYE388" s="111"/>
      <c r="NYF388" s="111"/>
      <c r="NYG388" s="111"/>
      <c r="NYH388" s="111"/>
      <c r="NYI388" s="111"/>
      <c r="NYJ388" s="111"/>
      <c r="NYK388" s="111"/>
      <c r="NYL388" s="111"/>
      <c r="NYM388" s="111"/>
      <c r="NYN388" s="111"/>
      <c r="NYO388" s="111"/>
      <c r="NYP388" s="111"/>
      <c r="NYQ388" s="111"/>
      <c r="NYR388" s="111"/>
      <c r="NYS388" s="111"/>
      <c r="NYT388" s="111"/>
      <c r="NYU388" s="111"/>
      <c r="NYV388" s="111"/>
      <c r="NYW388" s="111"/>
      <c r="NYX388" s="111"/>
      <c r="NYY388" s="111"/>
      <c r="NYZ388" s="111"/>
      <c r="NZA388" s="111"/>
      <c r="NZB388" s="111"/>
      <c r="NZC388" s="111"/>
      <c r="NZD388" s="111"/>
      <c r="NZE388" s="111"/>
      <c r="NZF388" s="111"/>
      <c r="NZG388" s="111"/>
      <c r="NZH388" s="111"/>
      <c r="NZI388" s="111"/>
      <c r="NZJ388" s="111"/>
      <c r="NZK388" s="111"/>
      <c r="NZL388" s="111"/>
      <c r="NZM388" s="111"/>
      <c r="NZN388" s="111"/>
      <c r="NZO388" s="111"/>
      <c r="NZP388" s="111"/>
      <c r="NZQ388" s="111"/>
      <c r="NZR388" s="111"/>
      <c r="NZS388" s="111"/>
      <c r="NZT388" s="111"/>
      <c r="NZU388" s="111"/>
      <c r="NZV388" s="111"/>
      <c r="NZW388" s="111"/>
      <c r="NZX388" s="111"/>
      <c r="NZY388" s="111"/>
      <c r="NZZ388" s="111"/>
      <c r="OAA388" s="111"/>
      <c r="OAB388" s="111"/>
      <c r="OAC388" s="111"/>
      <c r="OAD388" s="111"/>
      <c r="OAE388" s="111"/>
      <c r="OAF388" s="111"/>
      <c r="OAG388" s="111"/>
      <c r="OAH388" s="111"/>
      <c r="OAI388" s="111"/>
      <c r="OAJ388" s="111"/>
      <c r="OAK388" s="111"/>
      <c r="OAL388" s="111"/>
      <c r="OAM388" s="111"/>
      <c r="OAN388" s="111"/>
      <c r="OAO388" s="111"/>
      <c r="OAP388" s="111"/>
      <c r="OAQ388" s="111"/>
      <c r="OAR388" s="111"/>
      <c r="OAS388" s="111"/>
      <c r="OAT388" s="111"/>
      <c r="OAU388" s="111"/>
      <c r="OAV388" s="111"/>
      <c r="OAW388" s="111"/>
      <c r="OAX388" s="111"/>
      <c r="OAY388" s="111"/>
      <c r="OAZ388" s="111"/>
      <c r="OBA388" s="111"/>
      <c r="OBB388" s="111"/>
      <c r="OBC388" s="111"/>
      <c r="OBD388" s="111"/>
      <c r="OBE388" s="111"/>
      <c r="OBF388" s="111"/>
      <c r="OBG388" s="111"/>
      <c r="OBH388" s="111"/>
      <c r="OBI388" s="111"/>
      <c r="OBJ388" s="111"/>
      <c r="OBK388" s="111"/>
      <c r="OBL388" s="111"/>
      <c r="OBM388" s="111"/>
      <c r="OBN388" s="111"/>
      <c r="OBO388" s="111"/>
      <c r="OBP388" s="111"/>
      <c r="OBQ388" s="111"/>
      <c r="OBR388" s="111"/>
      <c r="OBS388" s="111"/>
      <c r="OBT388" s="111"/>
      <c r="OBU388" s="111"/>
      <c r="OBV388" s="111"/>
      <c r="OBW388" s="111"/>
      <c r="OBX388" s="111"/>
      <c r="OBY388" s="111"/>
      <c r="OBZ388" s="111"/>
      <c r="OCA388" s="111"/>
      <c r="OCB388" s="111"/>
      <c r="OCC388" s="111"/>
      <c r="OCD388" s="111"/>
      <c r="OCE388" s="111"/>
      <c r="OCF388" s="111"/>
      <c r="OCG388" s="111"/>
      <c r="OCH388" s="111"/>
      <c r="OCI388" s="111"/>
      <c r="OCJ388" s="111"/>
      <c r="OCK388" s="111"/>
      <c r="OCL388" s="111"/>
      <c r="OCM388" s="111"/>
      <c r="OCN388" s="111"/>
      <c r="OCO388" s="111"/>
      <c r="OCP388" s="111"/>
      <c r="OCQ388" s="111"/>
      <c r="OCR388" s="111"/>
      <c r="OCS388" s="111"/>
      <c r="OCT388" s="111"/>
      <c r="OCU388" s="111"/>
      <c r="OCV388" s="111"/>
      <c r="OCW388" s="111"/>
      <c r="OCX388" s="111"/>
      <c r="OCY388" s="111"/>
      <c r="OCZ388" s="111"/>
      <c r="ODA388" s="111"/>
      <c r="ODB388" s="111"/>
      <c r="ODC388" s="111"/>
      <c r="ODD388" s="111"/>
      <c r="ODE388" s="111"/>
      <c r="ODF388" s="111"/>
      <c r="ODG388" s="111"/>
      <c r="ODH388" s="111"/>
      <c r="ODI388" s="111"/>
      <c r="ODJ388" s="111"/>
      <c r="ODK388" s="111"/>
      <c r="ODL388" s="111"/>
      <c r="ODM388" s="111"/>
      <c r="ODN388" s="111"/>
      <c r="ODO388" s="111"/>
      <c r="ODP388" s="111"/>
      <c r="ODQ388" s="111"/>
      <c r="ODR388" s="111"/>
      <c r="ODS388" s="111"/>
      <c r="ODT388" s="111"/>
      <c r="ODU388" s="111"/>
      <c r="ODV388" s="111"/>
      <c r="ODW388" s="111"/>
      <c r="ODX388" s="111"/>
      <c r="ODY388" s="111"/>
      <c r="ODZ388" s="111"/>
      <c r="OEA388" s="111"/>
      <c r="OEB388" s="111"/>
      <c r="OEC388" s="111"/>
      <c r="OED388" s="111"/>
      <c r="OEE388" s="111"/>
      <c r="OEF388" s="111"/>
      <c r="OEG388" s="111"/>
      <c r="OEH388" s="111"/>
      <c r="OEI388" s="111"/>
      <c r="OEJ388" s="111"/>
      <c r="OEK388" s="111"/>
      <c r="OEL388" s="111"/>
      <c r="OEM388" s="111"/>
      <c r="OEN388" s="111"/>
      <c r="OEO388" s="111"/>
      <c r="OEP388" s="111"/>
      <c r="OEQ388" s="111"/>
      <c r="OER388" s="111"/>
      <c r="OES388" s="111"/>
      <c r="OET388" s="111"/>
      <c r="OEU388" s="111"/>
      <c r="OEV388" s="111"/>
      <c r="OEW388" s="111"/>
      <c r="OEX388" s="111"/>
      <c r="OEY388" s="111"/>
      <c r="OEZ388" s="111"/>
      <c r="OFA388" s="111"/>
      <c r="OFB388" s="111"/>
      <c r="OFC388" s="111"/>
      <c r="OFD388" s="111"/>
      <c r="OFE388" s="111"/>
      <c r="OFF388" s="111"/>
      <c r="OFG388" s="111"/>
      <c r="OFH388" s="111"/>
      <c r="OFI388" s="111"/>
      <c r="OFJ388" s="111"/>
      <c r="OFK388" s="111"/>
      <c r="OFL388" s="111"/>
      <c r="OFM388" s="111"/>
      <c r="OFN388" s="111"/>
      <c r="OFO388" s="111"/>
      <c r="OFP388" s="111"/>
      <c r="OFQ388" s="111"/>
      <c r="OFR388" s="111"/>
      <c r="OFS388" s="111"/>
      <c r="OFT388" s="111"/>
      <c r="OFU388" s="111"/>
      <c r="OFV388" s="111"/>
      <c r="OFW388" s="111"/>
      <c r="OFX388" s="111"/>
      <c r="OFY388" s="111"/>
      <c r="OFZ388" s="111"/>
      <c r="OGA388" s="111"/>
      <c r="OGB388" s="111"/>
      <c r="OGC388" s="111"/>
      <c r="OGD388" s="111"/>
      <c r="OGE388" s="111"/>
      <c r="OGF388" s="111"/>
      <c r="OGG388" s="111"/>
      <c r="OGH388" s="111"/>
      <c r="OGI388" s="111"/>
      <c r="OGJ388" s="111"/>
      <c r="OGK388" s="111"/>
      <c r="OGL388" s="111"/>
      <c r="OGM388" s="111"/>
      <c r="OGN388" s="111"/>
      <c r="OGO388" s="111"/>
      <c r="OGP388" s="111"/>
      <c r="OGQ388" s="111"/>
      <c r="OGR388" s="111"/>
      <c r="OGS388" s="111"/>
      <c r="OGT388" s="111"/>
      <c r="OGU388" s="111"/>
      <c r="OGV388" s="111"/>
      <c r="OGW388" s="111"/>
      <c r="OGX388" s="111"/>
      <c r="OGY388" s="111"/>
      <c r="OGZ388" s="111"/>
      <c r="OHA388" s="111"/>
      <c r="OHB388" s="111"/>
      <c r="OHC388" s="111"/>
      <c r="OHD388" s="111"/>
      <c r="OHE388" s="111"/>
      <c r="OHF388" s="111"/>
      <c r="OHG388" s="111"/>
      <c r="OHH388" s="111"/>
      <c r="OHI388" s="111"/>
      <c r="OHJ388" s="111"/>
      <c r="OHK388" s="111"/>
      <c r="OHL388" s="111"/>
      <c r="OHM388" s="111"/>
      <c r="OHN388" s="111"/>
      <c r="OHO388" s="111"/>
      <c r="OHP388" s="111"/>
      <c r="OHQ388" s="111"/>
      <c r="OHR388" s="111"/>
      <c r="OHS388" s="111"/>
      <c r="OHT388" s="111"/>
      <c r="OHU388" s="111"/>
      <c r="OHV388" s="111"/>
      <c r="OHW388" s="111"/>
      <c r="OHX388" s="111"/>
      <c r="OHY388" s="111"/>
      <c r="OHZ388" s="111"/>
      <c r="OIA388" s="111"/>
      <c r="OIB388" s="111"/>
      <c r="OIC388" s="111"/>
      <c r="OID388" s="111"/>
      <c r="OIE388" s="111"/>
      <c r="OIF388" s="111"/>
      <c r="OIG388" s="111"/>
      <c r="OIH388" s="111"/>
      <c r="OII388" s="111"/>
      <c r="OIJ388" s="111"/>
      <c r="OIK388" s="111"/>
      <c r="OIL388" s="111"/>
      <c r="OIM388" s="111"/>
      <c r="OIN388" s="111"/>
      <c r="OIO388" s="111"/>
      <c r="OIP388" s="111"/>
      <c r="OIQ388" s="111"/>
      <c r="OIR388" s="111"/>
      <c r="OIS388" s="111"/>
      <c r="OIT388" s="111"/>
      <c r="OIU388" s="111"/>
      <c r="OIV388" s="111"/>
      <c r="OIW388" s="111"/>
      <c r="OIX388" s="111"/>
      <c r="OIY388" s="111"/>
      <c r="OIZ388" s="111"/>
      <c r="OJA388" s="111"/>
      <c r="OJB388" s="111"/>
      <c r="OJC388" s="111"/>
      <c r="OJD388" s="111"/>
      <c r="OJE388" s="111"/>
      <c r="OJF388" s="111"/>
      <c r="OJG388" s="111"/>
      <c r="OJH388" s="111"/>
      <c r="OJI388" s="111"/>
      <c r="OJJ388" s="111"/>
      <c r="OJK388" s="111"/>
      <c r="OJL388" s="111"/>
      <c r="OJM388" s="111"/>
      <c r="OJN388" s="111"/>
      <c r="OJO388" s="111"/>
      <c r="OJP388" s="111"/>
      <c r="OJQ388" s="111"/>
      <c r="OJR388" s="111"/>
      <c r="OJS388" s="111"/>
      <c r="OJT388" s="111"/>
      <c r="OJU388" s="111"/>
      <c r="OJV388" s="111"/>
      <c r="OJW388" s="111"/>
      <c r="OJX388" s="111"/>
      <c r="OJY388" s="111"/>
      <c r="OJZ388" s="111"/>
      <c r="OKA388" s="111"/>
      <c r="OKB388" s="111"/>
      <c r="OKC388" s="111"/>
      <c r="OKD388" s="111"/>
      <c r="OKE388" s="111"/>
      <c r="OKF388" s="111"/>
      <c r="OKG388" s="111"/>
      <c r="OKH388" s="111"/>
      <c r="OKI388" s="111"/>
      <c r="OKJ388" s="111"/>
      <c r="OKK388" s="111"/>
      <c r="OKL388" s="111"/>
      <c r="OKM388" s="111"/>
      <c r="OKN388" s="111"/>
      <c r="OKO388" s="111"/>
      <c r="OKP388" s="111"/>
      <c r="OKQ388" s="111"/>
      <c r="OKR388" s="111"/>
      <c r="OKS388" s="111"/>
      <c r="OKT388" s="111"/>
      <c r="OKU388" s="111"/>
      <c r="OKV388" s="111"/>
      <c r="OKW388" s="111"/>
      <c r="OKX388" s="111"/>
      <c r="OKY388" s="111"/>
      <c r="OKZ388" s="111"/>
      <c r="OLA388" s="111"/>
      <c r="OLB388" s="111"/>
      <c r="OLC388" s="111"/>
      <c r="OLD388" s="111"/>
      <c r="OLE388" s="111"/>
      <c r="OLF388" s="111"/>
      <c r="OLG388" s="111"/>
      <c r="OLH388" s="111"/>
      <c r="OLI388" s="111"/>
      <c r="OLJ388" s="111"/>
      <c r="OLK388" s="111"/>
      <c r="OLL388" s="111"/>
      <c r="OLM388" s="111"/>
      <c r="OLN388" s="111"/>
      <c r="OLO388" s="111"/>
      <c r="OLP388" s="111"/>
      <c r="OLQ388" s="111"/>
      <c r="OLR388" s="111"/>
      <c r="OLS388" s="111"/>
      <c r="OLT388" s="111"/>
      <c r="OLU388" s="111"/>
      <c r="OLV388" s="111"/>
      <c r="OLW388" s="111"/>
      <c r="OLX388" s="111"/>
      <c r="OLY388" s="111"/>
      <c r="OLZ388" s="111"/>
      <c r="OMA388" s="111"/>
      <c r="OMB388" s="111"/>
      <c r="OMC388" s="111"/>
      <c r="OMD388" s="111"/>
      <c r="OME388" s="111"/>
      <c r="OMF388" s="111"/>
      <c r="OMG388" s="111"/>
      <c r="OMH388" s="111"/>
      <c r="OMI388" s="111"/>
      <c r="OMJ388" s="111"/>
      <c r="OMK388" s="111"/>
      <c r="OML388" s="111"/>
      <c r="OMM388" s="111"/>
      <c r="OMN388" s="111"/>
      <c r="OMO388" s="111"/>
      <c r="OMP388" s="111"/>
      <c r="OMQ388" s="111"/>
      <c r="OMR388" s="111"/>
      <c r="OMS388" s="111"/>
      <c r="OMT388" s="111"/>
      <c r="OMU388" s="111"/>
      <c r="OMV388" s="111"/>
      <c r="OMW388" s="111"/>
      <c r="OMX388" s="111"/>
      <c r="OMY388" s="111"/>
      <c r="OMZ388" s="111"/>
      <c r="ONA388" s="111"/>
      <c r="ONB388" s="111"/>
      <c r="ONC388" s="111"/>
      <c r="OND388" s="111"/>
      <c r="ONE388" s="111"/>
      <c r="ONF388" s="111"/>
      <c r="ONG388" s="111"/>
      <c r="ONH388" s="111"/>
      <c r="ONI388" s="111"/>
      <c r="ONJ388" s="111"/>
      <c r="ONK388" s="111"/>
      <c r="ONL388" s="111"/>
      <c r="ONM388" s="111"/>
      <c r="ONN388" s="111"/>
      <c r="ONO388" s="111"/>
      <c r="ONP388" s="111"/>
      <c r="ONQ388" s="111"/>
      <c r="ONR388" s="111"/>
      <c r="ONS388" s="111"/>
      <c r="ONT388" s="111"/>
      <c r="ONU388" s="111"/>
      <c r="ONV388" s="111"/>
      <c r="ONW388" s="111"/>
      <c r="ONX388" s="111"/>
      <c r="ONY388" s="111"/>
      <c r="ONZ388" s="111"/>
      <c r="OOA388" s="111"/>
      <c r="OOB388" s="111"/>
      <c r="OOC388" s="111"/>
      <c r="OOD388" s="111"/>
      <c r="OOE388" s="111"/>
      <c r="OOF388" s="111"/>
      <c r="OOG388" s="111"/>
      <c r="OOH388" s="111"/>
      <c r="OOI388" s="111"/>
      <c r="OOJ388" s="111"/>
      <c r="OOK388" s="111"/>
      <c r="OOL388" s="111"/>
      <c r="OOM388" s="111"/>
      <c r="OON388" s="111"/>
      <c r="OOO388" s="111"/>
      <c r="OOP388" s="111"/>
      <c r="OOQ388" s="111"/>
      <c r="OOR388" s="111"/>
      <c r="OOS388" s="111"/>
      <c r="OOT388" s="111"/>
      <c r="OOU388" s="111"/>
      <c r="OOV388" s="111"/>
      <c r="OOW388" s="111"/>
      <c r="OOX388" s="111"/>
      <c r="OOY388" s="111"/>
      <c r="OOZ388" s="111"/>
      <c r="OPA388" s="111"/>
      <c r="OPB388" s="111"/>
      <c r="OPC388" s="111"/>
      <c r="OPD388" s="111"/>
      <c r="OPE388" s="111"/>
      <c r="OPF388" s="111"/>
      <c r="OPG388" s="111"/>
      <c r="OPH388" s="111"/>
      <c r="OPI388" s="111"/>
      <c r="OPJ388" s="111"/>
      <c r="OPK388" s="111"/>
      <c r="OPL388" s="111"/>
      <c r="OPM388" s="111"/>
      <c r="OPN388" s="111"/>
      <c r="OPO388" s="111"/>
      <c r="OPP388" s="111"/>
      <c r="OPQ388" s="111"/>
      <c r="OPR388" s="111"/>
      <c r="OPS388" s="111"/>
      <c r="OPT388" s="111"/>
      <c r="OPU388" s="111"/>
      <c r="OPV388" s="111"/>
      <c r="OPW388" s="111"/>
      <c r="OPX388" s="111"/>
      <c r="OPY388" s="111"/>
      <c r="OPZ388" s="111"/>
      <c r="OQA388" s="111"/>
      <c r="OQB388" s="111"/>
      <c r="OQC388" s="111"/>
      <c r="OQD388" s="111"/>
      <c r="OQE388" s="111"/>
      <c r="OQF388" s="111"/>
      <c r="OQG388" s="111"/>
      <c r="OQH388" s="111"/>
      <c r="OQI388" s="111"/>
      <c r="OQJ388" s="111"/>
      <c r="OQK388" s="111"/>
      <c r="OQL388" s="111"/>
      <c r="OQM388" s="111"/>
      <c r="OQN388" s="111"/>
      <c r="OQO388" s="111"/>
      <c r="OQP388" s="111"/>
      <c r="OQQ388" s="111"/>
      <c r="OQR388" s="111"/>
      <c r="OQS388" s="111"/>
      <c r="OQT388" s="111"/>
      <c r="OQU388" s="111"/>
      <c r="OQV388" s="111"/>
      <c r="OQW388" s="111"/>
      <c r="OQX388" s="111"/>
      <c r="OQY388" s="111"/>
      <c r="OQZ388" s="111"/>
      <c r="ORA388" s="111"/>
      <c r="ORB388" s="111"/>
      <c r="ORC388" s="111"/>
      <c r="ORD388" s="111"/>
      <c r="ORE388" s="111"/>
      <c r="ORF388" s="111"/>
      <c r="ORG388" s="111"/>
      <c r="ORH388" s="111"/>
      <c r="ORI388" s="111"/>
      <c r="ORJ388" s="111"/>
      <c r="ORK388" s="111"/>
      <c r="ORL388" s="111"/>
      <c r="ORM388" s="111"/>
      <c r="ORN388" s="111"/>
      <c r="ORO388" s="111"/>
      <c r="ORP388" s="111"/>
      <c r="ORQ388" s="111"/>
      <c r="ORR388" s="111"/>
      <c r="ORS388" s="111"/>
      <c r="ORT388" s="111"/>
      <c r="ORU388" s="111"/>
      <c r="ORV388" s="111"/>
      <c r="ORW388" s="111"/>
      <c r="ORX388" s="111"/>
      <c r="ORY388" s="111"/>
      <c r="ORZ388" s="111"/>
      <c r="OSA388" s="111"/>
      <c r="OSB388" s="111"/>
      <c r="OSC388" s="111"/>
      <c r="OSD388" s="111"/>
      <c r="OSE388" s="111"/>
      <c r="OSF388" s="111"/>
      <c r="OSG388" s="111"/>
      <c r="OSH388" s="111"/>
      <c r="OSI388" s="111"/>
      <c r="OSJ388" s="111"/>
      <c r="OSK388" s="111"/>
      <c r="OSL388" s="111"/>
      <c r="OSM388" s="111"/>
      <c r="OSN388" s="111"/>
      <c r="OSO388" s="111"/>
      <c r="OSP388" s="111"/>
      <c r="OSQ388" s="111"/>
      <c r="OSR388" s="111"/>
      <c r="OSS388" s="111"/>
      <c r="OST388" s="111"/>
      <c r="OSU388" s="111"/>
      <c r="OSV388" s="111"/>
      <c r="OSW388" s="111"/>
      <c r="OSX388" s="111"/>
      <c r="OSY388" s="111"/>
      <c r="OSZ388" s="111"/>
      <c r="OTA388" s="111"/>
      <c r="OTB388" s="111"/>
      <c r="OTC388" s="111"/>
      <c r="OTD388" s="111"/>
      <c r="OTE388" s="111"/>
      <c r="OTF388" s="111"/>
      <c r="OTG388" s="111"/>
      <c r="OTH388" s="111"/>
      <c r="OTI388" s="111"/>
      <c r="OTJ388" s="111"/>
      <c r="OTK388" s="111"/>
      <c r="OTL388" s="111"/>
      <c r="OTM388" s="111"/>
      <c r="OTN388" s="111"/>
      <c r="OTO388" s="111"/>
      <c r="OTP388" s="111"/>
      <c r="OTQ388" s="111"/>
      <c r="OTR388" s="111"/>
      <c r="OTS388" s="111"/>
      <c r="OTT388" s="111"/>
      <c r="OTU388" s="111"/>
      <c r="OTV388" s="111"/>
      <c r="OTW388" s="111"/>
      <c r="OTX388" s="111"/>
      <c r="OTY388" s="111"/>
      <c r="OTZ388" s="111"/>
      <c r="OUA388" s="111"/>
      <c r="OUB388" s="111"/>
      <c r="OUC388" s="111"/>
      <c r="OUD388" s="111"/>
      <c r="OUE388" s="111"/>
      <c r="OUF388" s="111"/>
      <c r="OUG388" s="111"/>
      <c r="OUH388" s="111"/>
      <c r="OUI388" s="111"/>
      <c r="OUJ388" s="111"/>
      <c r="OUK388" s="111"/>
      <c r="OUL388" s="111"/>
      <c r="OUM388" s="111"/>
      <c r="OUN388" s="111"/>
      <c r="OUO388" s="111"/>
      <c r="OUP388" s="111"/>
      <c r="OUQ388" s="111"/>
      <c r="OUR388" s="111"/>
      <c r="OUS388" s="111"/>
      <c r="OUT388" s="111"/>
      <c r="OUU388" s="111"/>
      <c r="OUV388" s="111"/>
      <c r="OUW388" s="111"/>
      <c r="OUX388" s="111"/>
      <c r="OUY388" s="111"/>
      <c r="OUZ388" s="111"/>
      <c r="OVA388" s="111"/>
      <c r="OVB388" s="111"/>
      <c r="OVC388" s="111"/>
      <c r="OVD388" s="111"/>
      <c r="OVE388" s="111"/>
      <c r="OVF388" s="111"/>
      <c r="OVG388" s="111"/>
      <c r="OVH388" s="111"/>
      <c r="OVI388" s="111"/>
      <c r="OVJ388" s="111"/>
      <c r="OVK388" s="111"/>
      <c r="OVL388" s="111"/>
      <c r="OVM388" s="111"/>
      <c r="OVN388" s="111"/>
      <c r="OVO388" s="111"/>
      <c r="OVP388" s="111"/>
      <c r="OVQ388" s="111"/>
      <c r="OVR388" s="111"/>
      <c r="OVS388" s="111"/>
      <c r="OVT388" s="111"/>
      <c r="OVU388" s="111"/>
      <c r="OVV388" s="111"/>
      <c r="OVW388" s="111"/>
      <c r="OVX388" s="111"/>
      <c r="OVY388" s="111"/>
      <c r="OVZ388" s="111"/>
      <c r="OWA388" s="111"/>
      <c r="OWB388" s="111"/>
      <c r="OWC388" s="111"/>
      <c r="OWD388" s="111"/>
      <c r="OWE388" s="111"/>
      <c r="OWF388" s="111"/>
      <c r="OWG388" s="111"/>
      <c r="OWH388" s="111"/>
      <c r="OWI388" s="111"/>
      <c r="OWJ388" s="111"/>
      <c r="OWK388" s="111"/>
      <c r="OWL388" s="111"/>
      <c r="OWM388" s="111"/>
      <c r="OWN388" s="111"/>
      <c r="OWO388" s="111"/>
      <c r="OWP388" s="111"/>
      <c r="OWQ388" s="111"/>
      <c r="OWR388" s="111"/>
      <c r="OWS388" s="111"/>
      <c r="OWT388" s="111"/>
      <c r="OWU388" s="111"/>
      <c r="OWV388" s="111"/>
      <c r="OWW388" s="111"/>
      <c r="OWX388" s="111"/>
      <c r="OWY388" s="111"/>
      <c r="OWZ388" s="111"/>
      <c r="OXA388" s="111"/>
      <c r="OXB388" s="111"/>
      <c r="OXC388" s="111"/>
      <c r="OXD388" s="111"/>
      <c r="OXE388" s="111"/>
      <c r="OXF388" s="111"/>
      <c r="OXG388" s="111"/>
      <c r="OXH388" s="111"/>
      <c r="OXI388" s="111"/>
      <c r="OXJ388" s="111"/>
      <c r="OXK388" s="111"/>
      <c r="OXL388" s="111"/>
      <c r="OXM388" s="111"/>
      <c r="OXN388" s="111"/>
      <c r="OXO388" s="111"/>
      <c r="OXP388" s="111"/>
      <c r="OXQ388" s="111"/>
      <c r="OXR388" s="111"/>
      <c r="OXS388" s="111"/>
      <c r="OXT388" s="111"/>
      <c r="OXU388" s="111"/>
      <c r="OXV388" s="111"/>
      <c r="OXW388" s="111"/>
      <c r="OXX388" s="111"/>
      <c r="OXY388" s="111"/>
      <c r="OXZ388" s="111"/>
      <c r="OYA388" s="111"/>
      <c r="OYB388" s="111"/>
      <c r="OYC388" s="111"/>
      <c r="OYD388" s="111"/>
      <c r="OYE388" s="111"/>
      <c r="OYF388" s="111"/>
      <c r="OYG388" s="111"/>
      <c r="OYH388" s="111"/>
      <c r="OYI388" s="111"/>
      <c r="OYJ388" s="111"/>
      <c r="OYK388" s="111"/>
      <c r="OYL388" s="111"/>
      <c r="OYM388" s="111"/>
      <c r="OYN388" s="111"/>
      <c r="OYO388" s="111"/>
      <c r="OYP388" s="111"/>
      <c r="OYQ388" s="111"/>
      <c r="OYR388" s="111"/>
      <c r="OYS388" s="111"/>
      <c r="OYT388" s="111"/>
      <c r="OYU388" s="111"/>
      <c r="OYV388" s="111"/>
      <c r="OYW388" s="111"/>
      <c r="OYX388" s="111"/>
      <c r="OYY388" s="111"/>
      <c r="OYZ388" s="111"/>
      <c r="OZA388" s="111"/>
      <c r="OZB388" s="111"/>
      <c r="OZC388" s="111"/>
      <c r="OZD388" s="111"/>
      <c r="OZE388" s="111"/>
      <c r="OZF388" s="111"/>
      <c r="OZG388" s="111"/>
      <c r="OZH388" s="111"/>
      <c r="OZI388" s="111"/>
      <c r="OZJ388" s="111"/>
      <c r="OZK388" s="111"/>
      <c r="OZL388" s="111"/>
      <c r="OZM388" s="111"/>
      <c r="OZN388" s="111"/>
      <c r="OZO388" s="111"/>
      <c r="OZP388" s="111"/>
      <c r="OZQ388" s="111"/>
      <c r="OZR388" s="111"/>
      <c r="OZS388" s="111"/>
      <c r="OZT388" s="111"/>
      <c r="OZU388" s="111"/>
      <c r="OZV388" s="111"/>
      <c r="OZW388" s="111"/>
      <c r="OZX388" s="111"/>
      <c r="OZY388" s="111"/>
      <c r="OZZ388" s="111"/>
      <c r="PAA388" s="111"/>
      <c r="PAB388" s="111"/>
      <c r="PAC388" s="111"/>
      <c r="PAD388" s="111"/>
      <c r="PAE388" s="111"/>
      <c r="PAF388" s="111"/>
      <c r="PAG388" s="111"/>
      <c r="PAH388" s="111"/>
      <c r="PAI388" s="111"/>
      <c r="PAJ388" s="111"/>
      <c r="PAK388" s="111"/>
      <c r="PAL388" s="111"/>
      <c r="PAM388" s="111"/>
      <c r="PAN388" s="111"/>
      <c r="PAO388" s="111"/>
      <c r="PAP388" s="111"/>
      <c r="PAQ388" s="111"/>
      <c r="PAR388" s="111"/>
      <c r="PAS388" s="111"/>
      <c r="PAT388" s="111"/>
      <c r="PAU388" s="111"/>
      <c r="PAV388" s="111"/>
      <c r="PAW388" s="111"/>
      <c r="PAX388" s="111"/>
      <c r="PAY388" s="111"/>
      <c r="PAZ388" s="111"/>
      <c r="PBA388" s="111"/>
      <c r="PBB388" s="111"/>
      <c r="PBC388" s="111"/>
      <c r="PBD388" s="111"/>
      <c r="PBE388" s="111"/>
      <c r="PBF388" s="111"/>
      <c r="PBG388" s="111"/>
      <c r="PBH388" s="111"/>
      <c r="PBI388" s="111"/>
      <c r="PBJ388" s="111"/>
      <c r="PBK388" s="111"/>
      <c r="PBL388" s="111"/>
      <c r="PBM388" s="111"/>
      <c r="PBN388" s="111"/>
      <c r="PBO388" s="111"/>
      <c r="PBP388" s="111"/>
      <c r="PBQ388" s="111"/>
      <c r="PBR388" s="111"/>
      <c r="PBS388" s="111"/>
      <c r="PBT388" s="111"/>
      <c r="PBU388" s="111"/>
      <c r="PBV388" s="111"/>
      <c r="PBW388" s="111"/>
      <c r="PBX388" s="111"/>
      <c r="PBY388" s="111"/>
      <c r="PBZ388" s="111"/>
      <c r="PCA388" s="111"/>
      <c r="PCB388" s="111"/>
      <c r="PCC388" s="111"/>
      <c r="PCD388" s="111"/>
      <c r="PCE388" s="111"/>
      <c r="PCF388" s="111"/>
      <c r="PCG388" s="111"/>
      <c r="PCH388" s="111"/>
      <c r="PCI388" s="111"/>
      <c r="PCJ388" s="111"/>
      <c r="PCK388" s="111"/>
      <c r="PCL388" s="111"/>
      <c r="PCM388" s="111"/>
      <c r="PCN388" s="111"/>
      <c r="PCO388" s="111"/>
      <c r="PCP388" s="111"/>
      <c r="PCQ388" s="111"/>
      <c r="PCR388" s="111"/>
      <c r="PCS388" s="111"/>
      <c r="PCT388" s="111"/>
      <c r="PCU388" s="111"/>
      <c r="PCV388" s="111"/>
      <c r="PCW388" s="111"/>
      <c r="PCX388" s="111"/>
      <c r="PCY388" s="111"/>
      <c r="PCZ388" s="111"/>
      <c r="PDA388" s="111"/>
      <c r="PDB388" s="111"/>
      <c r="PDC388" s="111"/>
      <c r="PDD388" s="111"/>
      <c r="PDE388" s="111"/>
      <c r="PDF388" s="111"/>
      <c r="PDG388" s="111"/>
      <c r="PDH388" s="111"/>
      <c r="PDI388" s="111"/>
      <c r="PDJ388" s="111"/>
      <c r="PDK388" s="111"/>
      <c r="PDL388" s="111"/>
      <c r="PDM388" s="111"/>
      <c r="PDN388" s="111"/>
      <c r="PDO388" s="111"/>
      <c r="PDP388" s="111"/>
      <c r="PDQ388" s="111"/>
      <c r="PDR388" s="111"/>
      <c r="PDS388" s="111"/>
      <c r="PDT388" s="111"/>
      <c r="PDU388" s="111"/>
      <c r="PDV388" s="111"/>
      <c r="PDW388" s="111"/>
      <c r="PDX388" s="111"/>
      <c r="PDY388" s="111"/>
      <c r="PDZ388" s="111"/>
      <c r="PEA388" s="111"/>
      <c r="PEB388" s="111"/>
      <c r="PEC388" s="111"/>
      <c r="PED388" s="111"/>
      <c r="PEE388" s="111"/>
      <c r="PEF388" s="111"/>
      <c r="PEG388" s="111"/>
      <c r="PEH388" s="111"/>
      <c r="PEI388" s="111"/>
      <c r="PEJ388" s="111"/>
      <c r="PEK388" s="111"/>
      <c r="PEL388" s="111"/>
      <c r="PEM388" s="111"/>
      <c r="PEN388" s="111"/>
      <c r="PEO388" s="111"/>
      <c r="PEP388" s="111"/>
      <c r="PEQ388" s="111"/>
      <c r="PER388" s="111"/>
      <c r="PES388" s="111"/>
      <c r="PET388" s="111"/>
      <c r="PEU388" s="111"/>
      <c r="PEV388" s="111"/>
      <c r="PEW388" s="111"/>
      <c r="PEX388" s="111"/>
      <c r="PEY388" s="111"/>
      <c r="PEZ388" s="111"/>
      <c r="PFA388" s="111"/>
      <c r="PFB388" s="111"/>
      <c r="PFC388" s="111"/>
      <c r="PFD388" s="111"/>
      <c r="PFE388" s="111"/>
      <c r="PFF388" s="111"/>
      <c r="PFG388" s="111"/>
      <c r="PFH388" s="111"/>
      <c r="PFI388" s="111"/>
      <c r="PFJ388" s="111"/>
      <c r="PFK388" s="111"/>
      <c r="PFL388" s="111"/>
      <c r="PFM388" s="111"/>
      <c r="PFN388" s="111"/>
      <c r="PFO388" s="111"/>
      <c r="PFP388" s="111"/>
      <c r="PFQ388" s="111"/>
      <c r="PFR388" s="111"/>
      <c r="PFS388" s="111"/>
      <c r="PFT388" s="111"/>
      <c r="PFU388" s="111"/>
      <c r="PFV388" s="111"/>
      <c r="PFW388" s="111"/>
      <c r="PFX388" s="111"/>
      <c r="PFY388" s="111"/>
      <c r="PFZ388" s="111"/>
      <c r="PGA388" s="111"/>
      <c r="PGB388" s="111"/>
      <c r="PGC388" s="111"/>
      <c r="PGD388" s="111"/>
      <c r="PGE388" s="111"/>
      <c r="PGF388" s="111"/>
      <c r="PGG388" s="111"/>
      <c r="PGH388" s="111"/>
      <c r="PGI388" s="111"/>
      <c r="PGJ388" s="111"/>
      <c r="PGK388" s="111"/>
      <c r="PGL388" s="111"/>
      <c r="PGM388" s="111"/>
      <c r="PGN388" s="111"/>
      <c r="PGO388" s="111"/>
      <c r="PGP388" s="111"/>
      <c r="PGQ388" s="111"/>
      <c r="PGR388" s="111"/>
      <c r="PGS388" s="111"/>
      <c r="PGT388" s="111"/>
      <c r="PGU388" s="111"/>
      <c r="PGV388" s="111"/>
      <c r="PGW388" s="111"/>
      <c r="PGX388" s="111"/>
      <c r="PGY388" s="111"/>
      <c r="PGZ388" s="111"/>
      <c r="PHA388" s="111"/>
      <c r="PHB388" s="111"/>
      <c r="PHC388" s="111"/>
      <c r="PHD388" s="111"/>
      <c r="PHE388" s="111"/>
      <c r="PHF388" s="111"/>
      <c r="PHG388" s="111"/>
      <c r="PHH388" s="111"/>
      <c r="PHI388" s="111"/>
      <c r="PHJ388" s="111"/>
      <c r="PHK388" s="111"/>
      <c r="PHL388" s="111"/>
      <c r="PHM388" s="111"/>
      <c r="PHN388" s="111"/>
      <c r="PHO388" s="111"/>
      <c r="PHP388" s="111"/>
      <c r="PHQ388" s="111"/>
      <c r="PHR388" s="111"/>
      <c r="PHS388" s="111"/>
      <c r="PHT388" s="111"/>
      <c r="PHU388" s="111"/>
      <c r="PHV388" s="111"/>
      <c r="PHW388" s="111"/>
      <c r="PHX388" s="111"/>
      <c r="PHY388" s="111"/>
      <c r="PHZ388" s="111"/>
      <c r="PIA388" s="111"/>
      <c r="PIB388" s="111"/>
      <c r="PIC388" s="111"/>
      <c r="PID388" s="111"/>
      <c r="PIE388" s="111"/>
      <c r="PIF388" s="111"/>
      <c r="PIG388" s="111"/>
      <c r="PIH388" s="111"/>
      <c r="PII388" s="111"/>
      <c r="PIJ388" s="111"/>
      <c r="PIK388" s="111"/>
      <c r="PIL388" s="111"/>
      <c r="PIM388" s="111"/>
      <c r="PIN388" s="111"/>
      <c r="PIO388" s="111"/>
      <c r="PIP388" s="111"/>
      <c r="PIQ388" s="111"/>
      <c r="PIR388" s="111"/>
      <c r="PIS388" s="111"/>
      <c r="PIT388" s="111"/>
      <c r="PIU388" s="111"/>
      <c r="PIV388" s="111"/>
      <c r="PIW388" s="111"/>
      <c r="PIX388" s="111"/>
      <c r="PIY388" s="111"/>
      <c r="PIZ388" s="111"/>
      <c r="PJA388" s="111"/>
      <c r="PJB388" s="111"/>
      <c r="PJC388" s="111"/>
      <c r="PJD388" s="111"/>
      <c r="PJE388" s="111"/>
      <c r="PJF388" s="111"/>
      <c r="PJG388" s="111"/>
      <c r="PJH388" s="111"/>
      <c r="PJI388" s="111"/>
      <c r="PJJ388" s="111"/>
      <c r="PJK388" s="111"/>
      <c r="PJL388" s="111"/>
      <c r="PJM388" s="111"/>
      <c r="PJN388" s="111"/>
      <c r="PJO388" s="111"/>
      <c r="PJP388" s="111"/>
      <c r="PJQ388" s="111"/>
      <c r="PJR388" s="111"/>
      <c r="PJS388" s="111"/>
      <c r="PJT388" s="111"/>
      <c r="PJU388" s="111"/>
      <c r="PJV388" s="111"/>
      <c r="PJW388" s="111"/>
      <c r="PJX388" s="111"/>
      <c r="PJY388" s="111"/>
      <c r="PJZ388" s="111"/>
      <c r="PKA388" s="111"/>
      <c r="PKB388" s="111"/>
      <c r="PKC388" s="111"/>
      <c r="PKD388" s="111"/>
      <c r="PKE388" s="111"/>
      <c r="PKF388" s="111"/>
      <c r="PKG388" s="111"/>
      <c r="PKH388" s="111"/>
      <c r="PKI388" s="111"/>
      <c r="PKJ388" s="111"/>
      <c r="PKK388" s="111"/>
      <c r="PKL388" s="111"/>
      <c r="PKM388" s="111"/>
      <c r="PKN388" s="111"/>
      <c r="PKO388" s="111"/>
      <c r="PKP388" s="111"/>
      <c r="PKQ388" s="111"/>
      <c r="PKR388" s="111"/>
      <c r="PKS388" s="111"/>
      <c r="PKT388" s="111"/>
      <c r="PKU388" s="111"/>
      <c r="PKV388" s="111"/>
      <c r="PKW388" s="111"/>
      <c r="PKX388" s="111"/>
      <c r="PKY388" s="111"/>
      <c r="PKZ388" s="111"/>
      <c r="PLA388" s="111"/>
      <c r="PLB388" s="111"/>
      <c r="PLC388" s="111"/>
      <c r="PLD388" s="111"/>
      <c r="PLE388" s="111"/>
      <c r="PLF388" s="111"/>
      <c r="PLG388" s="111"/>
      <c r="PLH388" s="111"/>
      <c r="PLI388" s="111"/>
      <c r="PLJ388" s="111"/>
      <c r="PLK388" s="111"/>
      <c r="PLL388" s="111"/>
      <c r="PLM388" s="111"/>
      <c r="PLN388" s="111"/>
      <c r="PLO388" s="111"/>
      <c r="PLP388" s="111"/>
      <c r="PLQ388" s="111"/>
      <c r="PLR388" s="111"/>
      <c r="PLS388" s="111"/>
      <c r="PLT388" s="111"/>
      <c r="PLU388" s="111"/>
      <c r="PLV388" s="111"/>
      <c r="PLW388" s="111"/>
      <c r="PLX388" s="111"/>
      <c r="PLY388" s="111"/>
      <c r="PLZ388" s="111"/>
      <c r="PMA388" s="111"/>
      <c r="PMB388" s="111"/>
      <c r="PMC388" s="111"/>
      <c r="PMD388" s="111"/>
      <c r="PME388" s="111"/>
      <c r="PMF388" s="111"/>
      <c r="PMG388" s="111"/>
      <c r="PMH388" s="111"/>
      <c r="PMI388" s="111"/>
      <c r="PMJ388" s="111"/>
      <c r="PMK388" s="111"/>
      <c r="PML388" s="111"/>
      <c r="PMM388" s="111"/>
      <c r="PMN388" s="111"/>
      <c r="PMO388" s="111"/>
      <c r="PMP388" s="111"/>
      <c r="PMQ388" s="111"/>
      <c r="PMR388" s="111"/>
      <c r="PMS388" s="111"/>
      <c r="PMT388" s="111"/>
      <c r="PMU388" s="111"/>
      <c r="PMV388" s="111"/>
      <c r="PMW388" s="111"/>
      <c r="PMX388" s="111"/>
      <c r="PMY388" s="111"/>
      <c r="PMZ388" s="111"/>
      <c r="PNA388" s="111"/>
      <c r="PNB388" s="111"/>
      <c r="PNC388" s="111"/>
      <c r="PND388" s="111"/>
      <c r="PNE388" s="111"/>
      <c r="PNF388" s="111"/>
      <c r="PNG388" s="111"/>
      <c r="PNH388" s="111"/>
      <c r="PNI388" s="111"/>
      <c r="PNJ388" s="111"/>
      <c r="PNK388" s="111"/>
      <c r="PNL388" s="111"/>
      <c r="PNM388" s="111"/>
      <c r="PNN388" s="111"/>
      <c r="PNO388" s="111"/>
      <c r="PNP388" s="111"/>
      <c r="PNQ388" s="111"/>
      <c r="PNR388" s="111"/>
      <c r="PNS388" s="111"/>
      <c r="PNT388" s="111"/>
      <c r="PNU388" s="111"/>
      <c r="PNV388" s="111"/>
      <c r="PNW388" s="111"/>
      <c r="PNX388" s="111"/>
      <c r="PNY388" s="111"/>
      <c r="PNZ388" s="111"/>
      <c r="POA388" s="111"/>
      <c r="POB388" s="111"/>
      <c r="POC388" s="111"/>
      <c r="POD388" s="111"/>
      <c r="POE388" s="111"/>
      <c r="POF388" s="111"/>
      <c r="POG388" s="111"/>
      <c r="POH388" s="111"/>
      <c r="POI388" s="111"/>
      <c r="POJ388" s="111"/>
      <c r="POK388" s="111"/>
      <c r="POL388" s="111"/>
      <c r="POM388" s="111"/>
      <c r="PON388" s="111"/>
      <c r="POO388" s="111"/>
      <c r="POP388" s="111"/>
      <c r="POQ388" s="111"/>
      <c r="POR388" s="111"/>
      <c r="POS388" s="111"/>
      <c r="POT388" s="111"/>
      <c r="POU388" s="111"/>
      <c r="POV388" s="111"/>
      <c r="POW388" s="111"/>
      <c r="POX388" s="111"/>
      <c r="POY388" s="111"/>
      <c r="POZ388" s="111"/>
      <c r="PPA388" s="111"/>
      <c r="PPB388" s="111"/>
      <c r="PPC388" s="111"/>
      <c r="PPD388" s="111"/>
      <c r="PPE388" s="111"/>
      <c r="PPF388" s="111"/>
      <c r="PPG388" s="111"/>
      <c r="PPH388" s="111"/>
      <c r="PPI388" s="111"/>
      <c r="PPJ388" s="111"/>
      <c r="PPK388" s="111"/>
      <c r="PPL388" s="111"/>
      <c r="PPM388" s="111"/>
      <c r="PPN388" s="111"/>
      <c r="PPO388" s="111"/>
      <c r="PPP388" s="111"/>
      <c r="PPQ388" s="111"/>
      <c r="PPR388" s="111"/>
      <c r="PPS388" s="111"/>
      <c r="PPT388" s="111"/>
      <c r="PPU388" s="111"/>
      <c r="PPV388" s="111"/>
      <c r="PPW388" s="111"/>
      <c r="PPX388" s="111"/>
      <c r="PPY388" s="111"/>
      <c r="PPZ388" s="111"/>
      <c r="PQA388" s="111"/>
      <c r="PQB388" s="111"/>
      <c r="PQC388" s="111"/>
      <c r="PQD388" s="111"/>
      <c r="PQE388" s="111"/>
      <c r="PQF388" s="111"/>
      <c r="PQG388" s="111"/>
      <c r="PQH388" s="111"/>
      <c r="PQI388" s="111"/>
      <c r="PQJ388" s="111"/>
      <c r="PQK388" s="111"/>
      <c r="PQL388" s="111"/>
      <c r="PQM388" s="111"/>
      <c r="PQN388" s="111"/>
      <c r="PQO388" s="111"/>
      <c r="PQP388" s="111"/>
      <c r="PQQ388" s="111"/>
      <c r="PQR388" s="111"/>
      <c r="PQS388" s="111"/>
      <c r="PQT388" s="111"/>
      <c r="PQU388" s="111"/>
      <c r="PQV388" s="111"/>
      <c r="PQW388" s="111"/>
      <c r="PQX388" s="111"/>
      <c r="PQY388" s="111"/>
      <c r="PQZ388" s="111"/>
      <c r="PRA388" s="111"/>
      <c r="PRB388" s="111"/>
      <c r="PRC388" s="111"/>
      <c r="PRD388" s="111"/>
      <c r="PRE388" s="111"/>
      <c r="PRF388" s="111"/>
      <c r="PRG388" s="111"/>
      <c r="PRH388" s="111"/>
      <c r="PRI388" s="111"/>
      <c r="PRJ388" s="111"/>
      <c r="PRK388" s="111"/>
      <c r="PRL388" s="111"/>
      <c r="PRM388" s="111"/>
      <c r="PRN388" s="111"/>
      <c r="PRO388" s="111"/>
      <c r="PRP388" s="111"/>
      <c r="PRQ388" s="111"/>
      <c r="PRR388" s="111"/>
      <c r="PRS388" s="111"/>
      <c r="PRT388" s="111"/>
      <c r="PRU388" s="111"/>
      <c r="PRV388" s="111"/>
      <c r="PRW388" s="111"/>
      <c r="PRX388" s="111"/>
      <c r="PRY388" s="111"/>
      <c r="PRZ388" s="111"/>
      <c r="PSA388" s="111"/>
      <c r="PSB388" s="111"/>
      <c r="PSC388" s="111"/>
      <c r="PSD388" s="111"/>
      <c r="PSE388" s="111"/>
      <c r="PSF388" s="111"/>
      <c r="PSG388" s="111"/>
      <c r="PSH388" s="111"/>
      <c r="PSI388" s="111"/>
      <c r="PSJ388" s="111"/>
      <c r="PSK388" s="111"/>
      <c r="PSL388" s="111"/>
      <c r="PSM388" s="111"/>
      <c r="PSN388" s="111"/>
      <c r="PSO388" s="111"/>
      <c r="PSP388" s="111"/>
      <c r="PSQ388" s="111"/>
      <c r="PSR388" s="111"/>
      <c r="PSS388" s="111"/>
      <c r="PST388" s="111"/>
      <c r="PSU388" s="111"/>
      <c r="PSV388" s="111"/>
      <c r="PSW388" s="111"/>
      <c r="PSX388" s="111"/>
      <c r="PSY388" s="111"/>
      <c r="PSZ388" s="111"/>
      <c r="PTA388" s="111"/>
      <c r="PTB388" s="111"/>
      <c r="PTC388" s="111"/>
      <c r="PTD388" s="111"/>
      <c r="PTE388" s="111"/>
      <c r="PTF388" s="111"/>
      <c r="PTG388" s="111"/>
      <c r="PTH388" s="111"/>
      <c r="PTI388" s="111"/>
      <c r="PTJ388" s="111"/>
      <c r="PTK388" s="111"/>
      <c r="PTL388" s="111"/>
      <c r="PTM388" s="111"/>
      <c r="PTN388" s="111"/>
      <c r="PTO388" s="111"/>
      <c r="PTP388" s="111"/>
      <c r="PTQ388" s="111"/>
      <c r="PTR388" s="111"/>
      <c r="PTS388" s="111"/>
      <c r="PTT388" s="111"/>
      <c r="PTU388" s="111"/>
      <c r="PTV388" s="111"/>
      <c r="PTW388" s="111"/>
      <c r="PTX388" s="111"/>
      <c r="PTY388" s="111"/>
      <c r="PTZ388" s="111"/>
      <c r="PUA388" s="111"/>
      <c r="PUB388" s="111"/>
      <c r="PUC388" s="111"/>
      <c r="PUD388" s="111"/>
      <c r="PUE388" s="111"/>
      <c r="PUF388" s="111"/>
      <c r="PUG388" s="111"/>
      <c r="PUH388" s="111"/>
      <c r="PUI388" s="111"/>
      <c r="PUJ388" s="111"/>
      <c r="PUK388" s="111"/>
      <c r="PUL388" s="111"/>
      <c r="PUM388" s="111"/>
      <c r="PUN388" s="111"/>
      <c r="PUO388" s="111"/>
      <c r="PUP388" s="111"/>
      <c r="PUQ388" s="111"/>
      <c r="PUR388" s="111"/>
      <c r="PUS388" s="111"/>
      <c r="PUT388" s="111"/>
      <c r="PUU388" s="111"/>
      <c r="PUV388" s="111"/>
      <c r="PUW388" s="111"/>
      <c r="PUX388" s="111"/>
      <c r="PUY388" s="111"/>
      <c r="PUZ388" s="111"/>
      <c r="PVA388" s="111"/>
      <c r="PVB388" s="111"/>
      <c r="PVC388" s="111"/>
      <c r="PVD388" s="111"/>
      <c r="PVE388" s="111"/>
      <c r="PVF388" s="111"/>
      <c r="PVG388" s="111"/>
      <c r="PVH388" s="111"/>
      <c r="PVI388" s="111"/>
      <c r="PVJ388" s="111"/>
      <c r="PVK388" s="111"/>
      <c r="PVL388" s="111"/>
      <c r="PVM388" s="111"/>
      <c r="PVN388" s="111"/>
      <c r="PVO388" s="111"/>
      <c r="PVP388" s="111"/>
      <c r="PVQ388" s="111"/>
      <c r="PVR388" s="111"/>
      <c r="PVS388" s="111"/>
      <c r="PVT388" s="111"/>
      <c r="PVU388" s="111"/>
      <c r="PVV388" s="111"/>
      <c r="PVW388" s="111"/>
      <c r="PVX388" s="111"/>
      <c r="PVY388" s="111"/>
      <c r="PVZ388" s="111"/>
      <c r="PWA388" s="111"/>
      <c r="PWB388" s="111"/>
      <c r="PWC388" s="111"/>
      <c r="PWD388" s="111"/>
      <c r="PWE388" s="111"/>
      <c r="PWF388" s="111"/>
      <c r="PWG388" s="111"/>
      <c r="PWH388" s="111"/>
      <c r="PWI388" s="111"/>
      <c r="PWJ388" s="111"/>
      <c r="PWK388" s="111"/>
      <c r="PWL388" s="111"/>
      <c r="PWM388" s="111"/>
      <c r="PWN388" s="111"/>
      <c r="PWO388" s="111"/>
      <c r="PWP388" s="111"/>
      <c r="PWQ388" s="111"/>
      <c r="PWR388" s="111"/>
      <c r="PWS388" s="111"/>
      <c r="PWT388" s="111"/>
      <c r="PWU388" s="111"/>
      <c r="PWV388" s="111"/>
      <c r="PWW388" s="111"/>
      <c r="PWX388" s="111"/>
      <c r="PWY388" s="111"/>
      <c r="PWZ388" s="111"/>
      <c r="PXA388" s="111"/>
      <c r="PXB388" s="111"/>
      <c r="PXC388" s="111"/>
      <c r="PXD388" s="111"/>
      <c r="PXE388" s="111"/>
      <c r="PXF388" s="111"/>
      <c r="PXG388" s="111"/>
      <c r="PXH388" s="111"/>
      <c r="PXI388" s="111"/>
      <c r="PXJ388" s="111"/>
      <c r="PXK388" s="111"/>
      <c r="PXL388" s="111"/>
      <c r="PXM388" s="111"/>
      <c r="PXN388" s="111"/>
      <c r="PXO388" s="111"/>
      <c r="PXP388" s="111"/>
      <c r="PXQ388" s="111"/>
      <c r="PXR388" s="111"/>
      <c r="PXS388" s="111"/>
      <c r="PXT388" s="111"/>
      <c r="PXU388" s="111"/>
      <c r="PXV388" s="111"/>
      <c r="PXW388" s="111"/>
      <c r="PXX388" s="111"/>
      <c r="PXY388" s="111"/>
      <c r="PXZ388" s="111"/>
      <c r="PYA388" s="111"/>
      <c r="PYB388" s="111"/>
      <c r="PYC388" s="111"/>
      <c r="PYD388" s="111"/>
      <c r="PYE388" s="111"/>
      <c r="PYF388" s="111"/>
      <c r="PYG388" s="111"/>
      <c r="PYH388" s="111"/>
      <c r="PYI388" s="111"/>
      <c r="PYJ388" s="111"/>
      <c r="PYK388" s="111"/>
      <c r="PYL388" s="111"/>
      <c r="PYM388" s="111"/>
      <c r="PYN388" s="111"/>
      <c r="PYO388" s="111"/>
      <c r="PYP388" s="111"/>
      <c r="PYQ388" s="111"/>
      <c r="PYR388" s="111"/>
      <c r="PYS388" s="111"/>
      <c r="PYT388" s="111"/>
      <c r="PYU388" s="111"/>
      <c r="PYV388" s="111"/>
      <c r="PYW388" s="111"/>
      <c r="PYX388" s="111"/>
      <c r="PYY388" s="111"/>
      <c r="PYZ388" s="111"/>
      <c r="PZA388" s="111"/>
      <c r="PZB388" s="111"/>
      <c r="PZC388" s="111"/>
      <c r="PZD388" s="111"/>
      <c r="PZE388" s="111"/>
      <c r="PZF388" s="111"/>
      <c r="PZG388" s="111"/>
      <c r="PZH388" s="111"/>
      <c r="PZI388" s="111"/>
      <c r="PZJ388" s="111"/>
      <c r="PZK388" s="111"/>
      <c r="PZL388" s="111"/>
      <c r="PZM388" s="111"/>
      <c r="PZN388" s="111"/>
      <c r="PZO388" s="111"/>
      <c r="PZP388" s="111"/>
      <c r="PZQ388" s="111"/>
      <c r="PZR388" s="111"/>
      <c r="PZS388" s="111"/>
      <c r="PZT388" s="111"/>
      <c r="PZU388" s="111"/>
      <c r="PZV388" s="111"/>
      <c r="PZW388" s="111"/>
      <c r="PZX388" s="111"/>
      <c r="PZY388" s="111"/>
      <c r="PZZ388" s="111"/>
      <c r="QAA388" s="111"/>
      <c r="QAB388" s="111"/>
      <c r="QAC388" s="111"/>
      <c r="QAD388" s="111"/>
      <c r="QAE388" s="111"/>
      <c r="QAF388" s="111"/>
      <c r="QAG388" s="111"/>
      <c r="QAH388" s="111"/>
      <c r="QAI388" s="111"/>
      <c r="QAJ388" s="111"/>
      <c r="QAK388" s="111"/>
      <c r="QAL388" s="111"/>
      <c r="QAM388" s="111"/>
      <c r="QAN388" s="111"/>
      <c r="QAO388" s="111"/>
      <c r="QAP388" s="111"/>
      <c r="QAQ388" s="111"/>
      <c r="QAR388" s="111"/>
      <c r="QAS388" s="111"/>
      <c r="QAT388" s="111"/>
      <c r="QAU388" s="111"/>
      <c r="QAV388" s="111"/>
      <c r="QAW388" s="111"/>
      <c r="QAX388" s="111"/>
      <c r="QAY388" s="111"/>
      <c r="QAZ388" s="111"/>
      <c r="QBA388" s="111"/>
      <c r="QBB388" s="111"/>
      <c r="QBC388" s="111"/>
      <c r="QBD388" s="111"/>
      <c r="QBE388" s="111"/>
      <c r="QBF388" s="111"/>
      <c r="QBG388" s="111"/>
      <c r="QBH388" s="111"/>
      <c r="QBI388" s="111"/>
      <c r="QBJ388" s="111"/>
      <c r="QBK388" s="111"/>
      <c r="QBL388" s="111"/>
      <c r="QBM388" s="111"/>
      <c r="QBN388" s="111"/>
      <c r="QBO388" s="111"/>
      <c r="QBP388" s="111"/>
      <c r="QBQ388" s="111"/>
      <c r="QBR388" s="111"/>
      <c r="QBS388" s="111"/>
      <c r="QBT388" s="111"/>
      <c r="QBU388" s="111"/>
      <c r="QBV388" s="111"/>
      <c r="QBW388" s="111"/>
      <c r="QBX388" s="111"/>
      <c r="QBY388" s="111"/>
      <c r="QBZ388" s="111"/>
      <c r="QCA388" s="111"/>
      <c r="QCB388" s="111"/>
      <c r="QCC388" s="111"/>
      <c r="QCD388" s="111"/>
      <c r="QCE388" s="111"/>
      <c r="QCF388" s="111"/>
      <c r="QCG388" s="111"/>
      <c r="QCH388" s="111"/>
      <c r="QCI388" s="111"/>
      <c r="QCJ388" s="111"/>
      <c r="QCK388" s="111"/>
      <c r="QCL388" s="111"/>
      <c r="QCM388" s="111"/>
      <c r="QCN388" s="111"/>
      <c r="QCO388" s="111"/>
      <c r="QCP388" s="111"/>
      <c r="QCQ388" s="111"/>
      <c r="QCR388" s="111"/>
      <c r="QCS388" s="111"/>
      <c r="QCT388" s="111"/>
      <c r="QCU388" s="111"/>
      <c r="QCV388" s="111"/>
      <c r="QCW388" s="111"/>
      <c r="QCX388" s="111"/>
      <c r="QCY388" s="111"/>
      <c r="QCZ388" s="111"/>
      <c r="QDA388" s="111"/>
      <c r="QDB388" s="111"/>
      <c r="QDC388" s="111"/>
      <c r="QDD388" s="111"/>
      <c r="QDE388" s="111"/>
      <c r="QDF388" s="111"/>
      <c r="QDG388" s="111"/>
      <c r="QDH388" s="111"/>
      <c r="QDI388" s="111"/>
      <c r="QDJ388" s="111"/>
      <c r="QDK388" s="111"/>
      <c r="QDL388" s="111"/>
      <c r="QDM388" s="111"/>
      <c r="QDN388" s="111"/>
      <c r="QDO388" s="111"/>
      <c r="QDP388" s="111"/>
      <c r="QDQ388" s="111"/>
      <c r="QDR388" s="111"/>
      <c r="QDS388" s="111"/>
      <c r="QDT388" s="111"/>
      <c r="QDU388" s="111"/>
      <c r="QDV388" s="111"/>
      <c r="QDW388" s="111"/>
      <c r="QDX388" s="111"/>
      <c r="QDY388" s="111"/>
      <c r="QDZ388" s="111"/>
      <c r="QEA388" s="111"/>
      <c r="QEB388" s="111"/>
      <c r="QEC388" s="111"/>
      <c r="QED388" s="111"/>
      <c r="QEE388" s="111"/>
      <c r="QEF388" s="111"/>
      <c r="QEG388" s="111"/>
      <c r="QEH388" s="111"/>
      <c r="QEI388" s="111"/>
      <c r="QEJ388" s="111"/>
      <c r="QEK388" s="111"/>
      <c r="QEL388" s="111"/>
      <c r="QEM388" s="111"/>
      <c r="QEN388" s="111"/>
      <c r="QEO388" s="111"/>
      <c r="QEP388" s="111"/>
      <c r="QEQ388" s="111"/>
      <c r="QER388" s="111"/>
      <c r="QES388" s="111"/>
      <c r="QET388" s="111"/>
      <c r="QEU388" s="111"/>
      <c r="QEV388" s="111"/>
      <c r="QEW388" s="111"/>
      <c r="QEX388" s="111"/>
      <c r="QEY388" s="111"/>
      <c r="QEZ388" s="111"/>
      <c r="QFA388" s="111"/>
      <c r="QFB388" s="111"/>
      <c r="QFC388" s="111"/>
      <c r="QFD388" s="111"/>
      <c r="QFE388" s="111"/>
      <c r="QFF388" s="111"/>
      <c r="QFG388" s="111"/>
      <c r="QFH388" s="111"/>
      <c r="QFI388" s="111"/>
      <c r="QFJ388" s="111"/>
      <c r="QFK388" s="111"/>
      <c r="QFL388" s="111"/>
      <c r="QFM388" s="111"/>
      <c r="QFN388" s="111"/>
      <c r="QFO388" s="111"/>
      <c r="QFP388" s="111"/>
      <c r="QFQ388" s="111"/>
      <c r="QFR388" s="111"/>
      <c r="QFS388" s="111"/>
      <c r="QFT388" s="111"/>
      <c r="QFU388" s="111"/>
      <c r="QFV388" s="111"/>
      <c r="QFW388" s="111"/>
      <c r="QFX388" s="111"/>
      <c r="QFY388" s="111"/>
      <c r="QFZ388" s="111"/>
      <c r="QGA388" s="111"/>
      <c r="QGB388" s="111"/>
      <c r="QGC388" s="111"/>
      <c r="QGD388" s="111"/>
      <c r="QGE388" s="111"/>
      <c r="QGF388" s="111"/>
      <c r="QGG388" s="111"/>
      <c r="QGH388" s="111"/>
      <c r="QGI388" s="111"/>
      <c r="QGJ388" s="111"/>
      <c r="QGK388" s="111"/>
      <c r="QGL388" s="111"/>
      <c r="QGM388" s="111"/>
      <c r="QGN388" s="111"/>
      <c r="QGO388" s="111"/>
      <c r="QGP388" s="111"/>
      <c r="QGQ388" s="111"/>
      <c r="QGR388" s="111"/>
      <c r="QGS388" s="111"/>
      <c r="QGT388" s="111"/>
      <c r="QGU388" s="111"/>
      <c r="QGV388" s="111"/>
      <c r="QGW388" s="111"/>
      <c r="QGX388" s="111"/>
      <c r="QGY388" s="111"/>
      <c r="QGZ388" s="111"/>
      <c r="QHA388" s="111"/>
      <c r="QHB388" s="111"/>
      <c r="QHC388" s="111"/>
      <c r="QHD388" s="111"/>
      <c r="QHE388" s="111"/>
      <c r="QHF388" s="111"/>
      <c r="QHG388" s="111"/>
      <c r="QHH388" s="111"/>
      <c r="QHI388" s="111"/>
      <c r="QHJ388" s="111"/>
      <c r="QHK388" s="111"/>
      <c r="QHL388" s="111"/>
      <c r="QHM388" s="111"/>
      <c r="QHN388" s="111"/>
      <c r="QHO388" s="111"/>
      <c r="QHP388" s="111"/>
      <c r="QHQ388" s="111"/>
      <c r="QHR388" s="111"/>
      <c r="QHS388" s="111"/>
      <c r="QHT388" s="111"/>
      <c r="QHU388" s="111"/>
      <c r="QHV388" s="111"/>
      <c r="QHW388" s="111"/>
      <c r="QHX388" s="111"/>
      <c r="QHY388" s="111"/>
      <c r="QHZ388" s="111"/>
      <c r="QIA388" s="111"/>
      <c r="QIB388" s="111"/>
      <c r="QIC388" s="111"/>
      <c r="QID388" s="111"/>
      <c r="QIE388" s="111"/>
      <c r="QIF388" s="111"/>
      <c r="QIG388" s="111"/>
      <c r="QIH388" s="111"/>
      <c r="QII388" s="111"/>
      <c r="QIJ388" s="111"/>
      <c r="QIK388" s="111"/>
      <c r="QIL388" s="111"/>
      <c r="QIM388" s="111"/>
      <c r="QIN388" s="111"/>
      <c r="QIO388" s="111"/>
      <c r="QIP388" s="111"/>
      <c r="QIQ388" s="111"/>
      <c r="QIR388" s="111"/>
      <c r="QIS388" s="111"/>
      <c r="QIT388" s="111"/>
      <c r="QIU388" s="111"/>
      <c r="QIV388" s="111"/>
      <c r="QIW388" s="111"/>
      <c r="QIX388" s="111"/>
      <c r="QIY388" s="111"/>
      <c r="QIZ388" s="111"/>
      <c r="QJA388" s="111"/>
      <c r="QJB388" s="111"/>
      <c r="QJC388" s="111"/>
      <c r="QJD388" s="111"/>
      <c r="QJE388" s="111"/>
      <c r="QJF388" s="111"/>
      <c r="QJG388" s="111"/>
      <c r="QJH388" s="111"/>
      <c r="QJI388" s="111"/>
      <c r="QJJ388" s="111"/>
      <c r="QJK388" s="111"/>
      <c r="QJL388" s="111"/>
      <c r="QJM388" s="111"/>
      <c r="QJN388" s="111"/>
      <c r="QJO388" s="111"/>
      <c r="QJP388" s="111"/>
      <c r="QJQ388" s="111"/>
      <c r="QJR388" s="111"/>
      <c r="QJS388" s="111"/>
      <c r="QJT388" s="111"/>
      <c r="QJU388" s="111"/>
      <c r="QJV388" s="111"/>
      <c r="QJW388" s="111"/>
      <c r="QJX388" s="111"/>
      <c r="QJY388" s="111"/>
      <c r="QJZ388" s="111"/>
      <c r="QKA388" s="111"/>
      <c r="QKB388" s="111"/>
      <c r="QKC388" s="111"/>
      <c r="QKD388" s="111"/>
      <c r="QKE388" s="111"/>
      <c r="QKF388" s="111"/>
      <c r="QKG388" s="111"/>
      <c r="QKH388" s="111"/>
      <c r="QKI388" s="111"/>
      <c r="QKJ388" s="111"/>
      <c r="QKK388" s="111"/>
      <c r="QKL388" s="111"/>
      <c r="QKM388" s="111"/>
      <c r="QKN388" s="111"/>
      <c r="QKO388" s="111"/>
      <c r="QKP388" s="111"/>
      <c r="QKQ388" s="111"/>
      <c r="QKR388" s="111"/>
      <c r="QKS388" s="111"/>
      <c r="QKT388" s="111"/>
      <c r="QKU388" s="111"/>
      <c r="QKV388" s="111"/>
      <c r="QKW388" s="111"/>
      <c r="QKX388" s="111"/>
      <c r="QKY388" s="111"/>
      <c r="QKZ388" s="111"/>
      <c r="QLA388" s="111"/>
      <c r="QLB388" s="111"/>
      <c r="QLC388" s="111"/>
      <c r="QLD388" s="111"/>
      <c r="QLE388" s="111"/>
      <c r="QLF388" s="111"/>
      <c r="QLG388" s="111"/>
      <c r="QLH388" s="111"/>
      <c r="QLI388" s="111"/>
      <c r="QLJ388" s="111"/>
      <c r="QLK388" s="111"/>
      <c r="QLL388" s="111"/>
      <c r="QLM388" s="111"/>
      <c r="QLN388" s="111"/>
      <c r="QLO388" s="111"/>
      <c r="QLP388" s="111"/>
      <c r="QLQ388" s="111"/>
      <c r="QLR388" s="111"/>
      <c r="QLS388" s="111"/>
      <c r="QLT388" s="111"/>
      <c r="QLU388" s="111"/>
      <c r="QLV388" s="111"/>
      <c r="QLW388" s="111"/>
      <c r="QLX388" s="111"/>
      <c r="QLY388" s="111"/>
      <c r="QLZ388" s="111"/>
      <c r="QMA388" s="111"/>
      <c r="QMB388" s="111"/>
      <c r="QMC388" s="111"/>
      <c r="QMD388" s="111"/>
      <c r="QME388" s="111"/>
      <c r="QMF388" s="111"/>
      <c r="QMG388" s="111"/>
      <c r="QMH388" s="111"/>
      <c r="QMI388" s="111"/>
      <c r="QMJ388" s="111"/>
      <c r="QMK388" s="111"/>
      <c r="QML388" s="111"/>
      <c r="QMM388" s="111"/>
      <c r="QMN388" s="111"/>
      <c r="QMO388" s="111"/>
      <c r="QMP388" s="111"/>
      <c r="QMQ388" s="111"/>
      <c r="QMR388" s="111"/>
      <c r="QMS388" s="111"/>
      <c r="QMT388" s="111"/>
      <c r="QMU388" s="111"/>
      <c r="QMV388" s="111"/>
      <c r="QMW388" s="111"/>
      <c r="QMX388" s="111"/>
      <c r="QMY388" s="111"/>
      <c r="QMZ388" s="111"/>
      <c r="QNA388" s="111"/>
      <c r="QNB388" s="111"/>
      <c r="QNC388" s="111"/>
      <c r="QND388" s="111"/>
      <c r="QNE388" s="111"/>
      <c r="QNF388" s="111"/>
      <c r="QNG388" s="111"/>
      <c r="QNH388" s="111"/>
      <c r="QNI388" s="111"/>
      <c r="QNJ388" s="111"/>
      <c r="QNK388" s="111"/>
      <c r="QNL388" s="111"/>
      <c r="QNM388" s="111"/>
      <c r="QNN388" s="111"/>
      <c r="QNO388" s="111"/>
      <c r="QNP388" s="111"/>
      <c r="QNQ388" s="111"/>
      <c r="QNR388" s="111"/>
      <c r="QNS388" s="111"/>
      <c r="QNT388" s="111"/>
      <c r="QNU388" s="111"/>
      <c r="QNV388" s="111"/>
      <c r="QNW388" s="111"/>
      <c r="QNX388" s="111"/>
      <c r="QNY388" s="111"/>
      <c r="QNZ388" s="111"/>
      <c r="QOA388" s="111"/>
      <c r="QOB388" s="111"/>
      <c r="QOC388" s="111"/>
      <c r="QOD388" s="111"/>
      <c r="QOE388" s="111"/>
      <c r="QOF388" s="111"/>
      <c r="QOG388" s="111"/>
      <c r="QOH388" s="111"/>
      <c r="QOI388" s="111"/>
      <c r="QOJ388" s="111"/>
      <c r="QOK388" s="111"/>
      <c r="QOL388" s="111"/>
      <c r="QOM388" s="111"/>
      <c r="QON388" s="111"/>
      <c r="QOO388" s="111"/>
      <c r="QOP388" s="111"/>
      <c r="QOQ388" s="111"/>
      <c r="QOR388" s="111"/>
      <c r="QOS388" s="111"/>
      <c r="QOT388" s="111"/>
      <c r="QOU388" s="111"/>
      <c r="QOV388" s="111"/>
      <c r="QOW388" s="111"/>
      <c r="QOX388" s="111"/>
      <c r="QOY388" s="111"/>
      <c r="QOZ388" s="111"/>
      <c r="QPA388" s="111"/>
      <c r="QPB388" s="111"/>
      <c r="QPC388" s="111"/>
      <c r="QPD388" s="111"/>
      <c r="QPE388" s="111"/>
      <c r="QPF388" s="111"/>
      <c r="QPG388" s="111"/>
      <c r="QPH388" s="111"/>
      <c r="QPI388" s="111"/>
      <c r="QPJ388" s="111"/>
      <c r="QPK388" s="111"/>
      <c r="QPL388" s="111"/>
      <c r="QPM388" s="111"/>
      <c r="QPN388" s="111"/>
      <c r="QPO388" s="111"/>
      <c r="QPP388" s="111"/>
      <c r="QPQ388" s="111"/>
      <c r="QPR388" s="111"/>
      <c r="QPS388" s="111"/>
      <c r="QPT388" s="111"/>
      <c r="QPU388" s="111"/>
      <c r="QPV388" s="111"/>
      <c r="QPW388" s="111"/>
      <c r="QPX388" s="111"/>
      <c r="QPY388" s="111"/>
      <c r="QPZ388" s="111"/>
      <c r="QQA388" s="111"/>
      <c r="QQB388" s="111"/>
      <c r="QQC388" s="111"/>
      <c r="QQD388" s="111"/>
      <c r="QQE388" s="111"/>
      <c r="QQF388" s="111"/>
      <c r="QQG388" s="111"/>
      <c r="QQH388" s="111"/>
      <c r="QQI388" s="111"/>
      <c r="QQJ388" s="111"/>
      <c r="QQK388" s="111"/>
      <c r="QQL388" s="111"/>
      <c r="QQM388" s="111"/>
      <c r="QQN388" s="111"/>
      <c r="QQO388" s="111"/>
      <c r="QQP388" s="111"/>
      <c r="QQQ388" s="111"/>
      <c r="QQR388" s="111"/>
      <c r="QQS388" s="111"/>
      <c r="QQT388" s="111"/>
      <c r="QQU388" s="111"/>
      <c r="QQV388" s="111"/>
      <c r="QQW388" s="111"/>
      <c r="QQX388" s="111"/>
      <c r="QQY388" s="111"/>
      <c r="QQZ388" s="111"/>
      <c r="QRA388" s="111"/>
      <c r="QRB388" s="111"/>
      <c r="QRC388" s="111"/>
      <c r="QRD388" s="111"/>
      <c r="QRE388" s="111"/>
      <c r="QRF388" s="111"/>
      <c r="QRG388" s="111"/>
      <c r="QRH388" s="111"/>
      <c r="QRI388" s="111"/>
      <c r="QRJ388" s="111"/>
      <c r="QRK388" s="111"/>
      <c r="QRL388" s="111"/>
      <c r="QRM388" s="111"/>
      <c r="QRN388" s="111"/>
      <c r="QRO388" s="111"/>
      <c r="QRP388" s="111"/>
      <c r="QRQ388" s="111"/>
      <c r="QRR388" s="111"/>
      <c r="QRS388" s="111"/>
      <c r="QRT388" s="111"/>
      <c r="QRU388" s="111"/>
      <c r="QRV388" s="111"/>
      <c r="QRW388" s="111"/>
      <c r="QRX388" s="111"/>
      <c r="QRY388" s="111"/>
      <c r="QRZ388" s="111"/>
      <c r="QSA388" s="111"/>
      <c r="QSB388" s="111"/>
      <c r="QSC388" s="111"/>
      <c r="QSD388" s="111"/>
      <c r="QSE388" s="111"/>
      <c r="QSF388" s="111"/>
      <c r="QSG388" s="111"/>
      <c r="QSH388" s="111"/>
      <c r="QSI388" s="111"/>
      <c r="QSJ388" s="111"/>
      <c r="QSK388" s="111"/>
      <c r="QSL388" s="111"/>
      <c r="QSM388" s="111"/>
      <c r="QSN388" s="111"/>
      <c r="QSO388" s="111"/>
      <c r="QSP388" s="111"/>
      <c r="QSQ388" s="111"/>
      <c r="QSR388" s="111"/>
      <c r="QSS388" s="111"/>
      <c r="QST388" s="111"/>
      <c r="QSU388" s="111"/>
      <c r="QSV388" s="111"/>
      <c r="QSW388" s="111"/>
      <c r="QSX388" s="111"/>
      <c r="QSY388" s="111"/>
      <c r="QSZ388" s="111"/>
      <c r="QTA388" s="111"/>
      <c r="QTB388" s="111"/>
      <c r="QTC388" s="111"/>
      <c r="QTD388" s="111"/>
      <c r="QTE388" s="111"/>
      <c r="QTF388" s="111"/>
      <c r="QTG388" s="111"/>
      <c r="QTH388" s="111"/>
      <c r="QTI388" s="111"/>
      <c r="QTJ388" s="111"/>
      <c r="QTK388" s="111"/>
      <c r="QTL388" s="111"/>
      <c r="QTM388" s="111"/>
      <c r="QTN388" s="111"/>
      <c r="QTO388" s="111"/>
      <c r="QTP388" s="111"/>
      <c r="QTQ388" s="111"/>
      <c r="QTR388" s="111"/>
      <c r="QTS388" s="111"/>
      <c r="QTT388" s="111"/>
      <c r="QTU388" s="111"/>
      <c r="QTV388" s="111"/>
      <c r="QTW388" s="111"/>
      <c r="QTX388" s="111"/>
      <c r="QTY388" s="111"/>
      <c r="QTZ388" s="111"/>
      <c r="QUA388" s="111"/>
      <c r="QUB388" s="111"/>
      <c r="QUC388" s="111"/>
      <c r="QUD388" s="111"/>
      <c r="QUE388" s="111"/>
      <c r="QUF388" s="111"/>
      <c r="QUG388" s="111"/>
      <c r="QUH388" s="111"/>
      <c r="QUI388" s="111"/>
      <c r="QUJ388" s="111"/>
      <c r="QUK388" s="111"/>
      <c r="QUL388" s="111"/>
      <c r="QUM388" s="111"/>
      <c r="QUN388" s="111"/>
      <c r="QUO388" s="111"/>
      <c r="QUP388" s="111"/>
      <c r="QUQ388" s="111"/>
      <c r="QUR388" s="111"/>
      <c r="QUS388" s="111"/>
      <c r="QUT388" s="111"/>
      <c r="QUU388" s="111"/>
      <c r="QUV388" s="111"/>
      <c r="QUW388" s="111"/>
      <c r="QUX388" s="111"/>
      <c r="QUY388" s="111"/>
      <c r="QUZ388" s="111"/>
      <c r="QVA388" s="111"/>
      <c r="QVB388" s="111"/>
      <c r="QVC388" s="111"/>
      <c r="QVD388" s="111"/>
      <c r="QVE388" s="111"/>
      <c r="QVF388" s="111"/>
      <c r="QVG388" s="111"/>
      <c r="QVH388" s="111"/>
      <c r="QVI388" s="111"/>
      <c r="QVJ388" s="111"/>
      <c r="QVK388" s="111"/>
      <c r="QVL388" s="111"/>
      <c r="QVM388" s="111"/>
      <c r="QVN388" s="111"/>
      <c r="QVO388" s="111"/>
      <c r="QVP388" s="111"/>
      <c r="QVQ388" s="111"/>
      <c r="QVR388" s="111"/>
      <c r="QVS388" s="111"/>
      <c r="QVT388" s="111"/>
      <c r="QVU388" s="111"/>
      <c r="QVV388" s="111"/>
      <c r="QVW388" s="111"/>
      <c r="QVX388" s="111"/>
      <c r="QVY388" s="111"/>
      <c r="QVZ388" s="111"/>
      <c r="QWA388" s="111"/>
      <c r="QWB388" s="111"/>
      <c r="QWC388" s="111"/>
      <c r="QWD388" s="111"/>
      <c r="QWE388" s="111"/>
      <c r="QWF388" s="111"/>
      <c r="QWG388" s="111"/>
      <c r="QWH388" s="111"/>
      <c r="QWI388" s="111"/>
      <c r="QWJ388" s="111"/>
      <c r="QWK388" s="111"/>
      <c r="QWL388" s="111"/>
      <c r="QWM388" s="111"/>
      <c r="QWN388" s="111"/>
      <c r="QWO388" s="111"/>
      <c r="QWP388" s="111"/>
      <c r="QWQ388" s="111"/>
      <c r="QWR388" s="111"/>
      <c r="QWS388" s="111"/>
      <c r="QWT388" s="111"/>
      <c r="QWU388" s="111"/>
      <c r="QWV388" s="111"/>
      <c r="QWW388" s="111"/>
      <c r="QWX388" s="111"/>
      <c r="QWY388" s="111"/>
      <c r="QWZ388" s="111"/>
      <c r="QXA388" s="111"/>
      <c r="QXB388" s="111"/>
      <c r="QXC388" s="111"/>
      <c r="QXD388" s="111"/>
      <c r="QXE388" s="111"/>
      <c r="QXF388" s="111"/>
      <c r="QXG388" s="111"/>
      <c r="QXH388" s="111"/>
      <c r="QXI388" s="111"/>
      <c r="QXJ388" s="111"/>
      <c r="QXK388" s="111"/>
      <c r="QXL388" s="111"/>
      <c r="QXM388" s="111"/>
      <c r="QXN388" s="111"/>
      <c r="QXO388" s="111"/>
      <c r="QXP388" s="111"/>
      <c r="QXQ388" s="111"/>
      <c r="QXR388" s="111"/>
      <c r="QXS388" s="111"/>
      <c r="QXT388" s="111"/>
      <c r="QXU388" s="111"/>
      <c r="QXV388" s="111"/>
      <c r="QXW388" s="111"/>
      <c r="QXX388" s="111"/>
      <c r="QXY388" s="111"/>
      <c r="QXZ388" s="111"/>
      <c r="QYA388" s="111"/>
      <c r="QYB388" s="111"/>
      <c r="QYC388" s="111"/>
      <c r="QYD388" s="111"/>
      <c r="QYE388" s="111"/>
      <c r="QYF388" s="111"/>
      <c r="QYG388" s="111"/>
      <c r="QYH388" s="111"/>
      <c r="QYI388" s="111"/>
      <c r="QYJ388" s="111"/>
      <c r="QYK388" s="111"/>
      <c r="QYL388" s="111"/>
      <c r="QYM388" s="111"/>
      <c r="QYN388" s="111"/>
      <c r="QYO388" s="111"/>
      <c r="QYP388" s="111"/>
      <c r="QYQ388" s="111"/>
      <c r="QYR388" s="111"/>
      <c r="QYS388" s="111"/>
      <c r="QYT388" s="111"/>
      <c r="QYU388" s="111"/>
      <c r="QYV388" s="111"/>
      <c r="QYW388" s="111"/>
      <c r="QYX388" s="111"/>
      <c r="QYY388" s="111"/>
      <c r="QYZ388" s="111"/>
      <c r="QZA388" s="111"/>
      <c r="QZB388" s="111"/>
      <c r="QZC388" s="111"/>
      <c r="QZD388" s="111"/>
      <c r="QZE388" s="111"/>
      <c r="QZF388" s="111"/>
      <c r="QZG388" s="111"/>
      <c r="QZH388" s="111"/>
      <c r="QZI388" s="111"/>
      <c r="QZJ388" s="111"/>
      <c r="QZK388" s="111"/>
      <c r="QZL388" s="111"/>
      <c r="QZM388" s="111"/>
      <c r="QZN388" s="111"/>
      <c r="QZO388" s="111"/>
      <c r="QZP388" s="111"/>
      <c r="QZQ388" s="111"/>
      <c r="QZR388" s="111"/>
      <c r="QZS388" s="111"/>
      <c r="QZT388" s="111"/>
      <c r="QZU388" s="111"/>
      <c r="QZV388" s="111"/>
      <c r="QZW388" s="111"/>
      <c r="QZX388" s="111"/>
      <c r="QZY388" s="111"/>
      <c r="QZZ388" s="111"/>
      <c r="RAA388" s="111"/>
      <c r="RAB388" s="111"/>
      <c r="RAC388" s="111"/>
      <c r="RAD388" s="111"/>
      <c r="RAE388" s="111"/>
      <c r="RAF388" s="111"/>
      <c r="RAG388" s="111"/>
      <c r="RAH388" s="111"/>
      <c r="RAI388" s="111"/>
      <c r="RAJ388" s="111"/>
      <c r="RAK388" s="111"/>
      <c r="RAL388" s="111"/>
      <c r="RAM388" s="111"/>
      <c r="RAN388" s="111"/>
      <c r="RAO388" s="111"/>
      <c r="RAP388" s="111"/>
      <c r="RAQ388" s="111"/>
      <c r="RAR388" s="111"/>
      <c r="RAS388" s="111"/>
      <c r="RAT388" s="111"/>
      <c r="RAU388" s="111"/>
      <c r="RAV388" s="111"/>
      <c r="RAW388" s="111"/>
      <c r="RAX388" s="111"/>
      <c r="RAY388" s="111"/>
      <c r="RAZ388" s="111"/>
      <c r="RBA388" s="111"/>
      <c r="RBB388" s="111"/>
      <c r="RBC388" s="111"/>
      <c r="RBD388" s="111"/>
      <c r="RBE388" s="111"/>
      <c r="RBF388" s="111"/>
      <c r="RBG388" s="111"/>
      <c r="RBH388" s="111"/>
      <c r="RBI388" s="111"/>
      <c r="RBJ388" s="111"/>
      <c r="RBK388" s="111"/>
      <c r="RBL388" s="111"/>
      <c r="RBM388" s="111"/>
      <c r="RBN388" s="111"/>
      <c r="RBO388" s="111"/>
      <c r="RBP388" s="111"/>
      <c r="RBQ388" s="111"/>
      <c r="RBR388" s="111"/>
      <c r="RBS388" s="111"/>
      <c r="RBT388" s="111"/>
      <c r="RBU388" s="111"/>
      <c r="RBV388" s="111"/>
      <c r="RBW388" s="111"/>
      <c r="RBX388" s="111"/>
      <c r="RBY388" s="111"/>
      <c r="RBZ388" s="111"/>
      <c r="RCA388" s="111"/>
      <c r="RCB388" s="111"/>
      <c r="RCC388" s="111"/>
      <c r="RCD388" s="111"/>
      <c r="RCE388" s="111"/>
      <c r="RCF388" s="111"/>
      <c r="RCG388" s="111"/>
      <c r="RCH388" s="111"/>
      <c r="RCI388" s="111"/>
      <c r="RCJ388" s="111"/>
      <c r="RCK388" s="111"/>
      <c r="RCL388" s="111"/>
      <c r="RCM388" s="111"/>
      <c r="RCN388" s="111"/>
      <c r="RCO388" s="111"/>
      <c r="RCP388" s="111"/>
      <c r="RCQ388" s="111"/>
      <c r="RCR388" s="111"/>
      <c r="RCS388" s="111"/>
      <c r="RCT388" s="111"/>
      <c r="RCU388" s="111"/>
      <c r="RCV388" s="111"/>
      <c r="RCW388" s="111"/>
      <c r="RCX388" s="111"/>
      <c r="RCY388" s="111"/>
      <c r="RCZ388" s="111"/>
      <c r="RDA388" s="111"/>
      <c r="RDB388" s="111"/>
      <c r="RDC388" s="111"/>
      <c r="RDD388" s="111"/>
      <c r="RDE388" s="111"/>
      <c r="RDF388" s="111"/>
      <c r="RDG388" s="111"/>
      <c r="RDH388" s="111"/>
      <c r="RDI388" s="111"/>
      <c r="RDJ388" s="111"/>
      <c r="RDK388" s="111"/>
      <c r="RDL388" s="111"/>
      <c r="RDM388" s="111"/>
      <c r="RDN388" s="111"/>
      <c r="RDO388" s="111"/>
      <c r="RDP388" s="111"/>
      <c r="RDQ388" s="111"/>
      <c r="RDR388" s="111"/>
      <c r="RDS388" s="111"/>
      <c r="RDT388" s="111"/>
      <c r="RDU388" s="111"/>
      <c r="RDV388" s="111"/>
      <c r="RDW388" s="111"/>
      <c r="RDX388" s="111"/>
      <c r="RDY388" s="111"/>
      <c r="RDZ388" s="111"/>
      <c r="REA388" s="111"/>
      <c r="REB388" s="111"/>
      <c r="REC388" s="111"/>
      <c r="RED388" s="111"/>
      <c r="REE388" s="111"/>
      <c r="REF388" s="111"/>
      <c r="REG388" s="111"/>
      <c r="REH388" s="111"/>
      <c r="REI388" s="111"/>
      <c r="REJ388" s="111"/>
      <c r="REK388" s="111"/>
      <c r="REL388" s="111"/>
      <c r="REM388" s="111"/>
      <c r="REN388" s="111"/>
      <c r="REO388" s="111"/>
      <c r="REP388" s="111"/>
      <c r="REQ388" s="111"/>
      <c r="RER388" s="111"/>
      <c r="RES388" s="111"/>
      <c r="RET388" s="111"/>
      <c r="REU388" s="111"/>
      <c r="REV388" s="111"/>
      <c r="REW388" s="111"/>
      <c r="REX388" s="111"/>
      <c r="REY388" s="111"/>
      <c r="REZ388" s="111"/>
      <c r="RFA388" s="111"/>
      <c r="RFB388" s="111"/>
      <c r="RFC388" s="111"/>
      <c r="RFD388" s="111"/>
      <c r="RFE388" s="111"/>
      <c r="RFF388" s="111"/>
      <c r="RFG388" s="111"/>
      <c r="RFH388" s="111"/>
      <c r="RFI388" s="111"/>
      <c r="RFJ388" s="111"/>
      <c r="RFK388" s="111"/>
      <c r="RFL388" s="111"/>
      <c r="RFM388" s="111"/>
      <c r="RFN388" s="111"/>
      <c r="RFO388" s="111"/>
      <c r="RFP388" s="111"/>
      <c r="RFQ388" s="111"/>
      <c r="RFR388" s="111"/>
      <c r="RFS388" s="111"/>
      <c r="RFT388" s="111"/>
      <c r="RFU388" s="111"/>
      <c r="RFV388" s="111"/>
      <c r="RFW388" s="111"/>
      <c r="RFX388" s="111"/>
      <c r="RFY388" s="111"/>
      <c r="RFZ388" s="111"/>
      <c r="RGA388" s="111"/>
      <c r="RGB388" s="111"/>
      <c r="RGC388" s="111"/>
      <c r="RGD388" s="111"/>
      <c r="RGE388" s="111"/>
      <c r="RGF388" s="111"/>
      <c r="RGG388" s="111"/>
      <c r="RGH388" s="111"/>
      <c r="RGI388" s="111"/>
      <c r="RGJ388" s="111"/>
      <c r="RGK388" s="111"/>
      <c r="RGL388" s="111"/>
      <c r="RGM388" s="111"/>
      <c r="RGN388" s="111"/>
      <c r="RGO388" s="111"/>
      <c r="RGP388" s="111"/>
      <c r="RGQ388" s="111"/>
      <c r="RGR388" s="111"/>
      <c r="RGS388" s="111"/>
      <c r="RGT388" s="111"/>
      <c r="RGU388" s="111"/>
      <c r="RGV388" s="111"/>
      <c r="RGW388" s="111"/>
      <c r="RGX388" s="111"/>
      <c r="RGY388" s="111"/>
      <c r="RGZ388" s="111"/>
      <c r="RHA388" s="111"/>
      <c r="RHB388" s="111"/>
      <c r="RHC388" s="111"/>
      <c r="RHD388" s="111"/>
      <c r="RHE388" s="111"/>
      <c r="RHF388" s="111"/>
      <c r="RHG388" s="111"/>
      <c r="RHH388" s="111"/>
      <c r="RHI388" s="111"/>
      <c r="RHJ388" s="111"/>
      <c r="RHK388" s="111"/>
      <c r="RHL388" s="111"/>
      <c r="RHM388" s="111"/>
      <c r="RHN388" s="111"/>
      <c r="RHO388" s="111"/>
      <c r="RHP388" s="111"/>
      <c r="RHQ388" s="111"/>
      <c r="RHR388" s="111"/>
      <c r="RHS388" s="111"/>
      <c r="RHT388" s="111"/>
      <c r="RHU388" s="111"/>
      <c r="RHV388" s="111"/>
      <c r="RHW388" s="111"/>
      <c r="RHX388" s="111"/>
      <c r="RHY388" s="111"/>
      <c r="RHZ388" s="111"/>
      <c r="RIA388" s="111"/>
      <c r="RIB388" s="111"/>
      <c r="RIC388" s="111"/>
      <c r="RID388" s="111"/>
      <c r="RIE388" s="111"/>
      <c r="RIF388" s="111"/>
      <c r="RIG388" s="111"/>
      <c r="RIH388" s="111"/>
      <c r="RII388" s="111"/>
      <c r="RIJ388" s="111"/>
      <c r="RIK388" s="111"/>
      <c r="RIL388" s="111"/>
      <c r="RIM388" s="111"/>
      <c r="RIN388" s="111"/>
      <c r="RIO388" s="111"/>
      <c r="RIP388" s="111"/>
      <c r="RIQ388" s="111"/>
      <c r="RIR388" s="111"/>
      <c r="RIS388" s="111"/>
      <c r="RIT388" s="111"/>
      <c r="RIU388" s="111"/>
      <c r="RIV388" s="111"/>
      <c r="RIW388" s="111"/>
      <c r="RIX388" s="111"/>
      <c r="RIY388" s="111"/>
      <c r="RIZ388" s="111"/>
      <c r="RJA388" s="111"/>
      <c r="RJB388" s="111"/>
      <c r="RJC388" s="111"/>
      <c r="RJD388" s="111"/>
      <c r="RJE388" s="111"/>
      <c r="RJF388" s="111"/>
      <c r="RJG388" s="111"/>
      <c r="RJH388" s="111"/>
      <c r="RJI388" s="111"/>
      <c r="RJJ388" s="111"/>
      <c r="RJK388" s="111"/>
      <c r="RJL388" s="111"/>
      <c r="RJM388" s="111"/>
      <c r="RJN388" s="111"/>
      <c r="RJO388" s="111"/>
      <c r="RJP388" s="111"/>
      <c r="RJQ388" s="111"/>
      <c r="RJR388" s="111"/>
      <c r="RJS388" s="111"/>
      <c r="RJT388" s="111"/>
      <c r="RJU388" s="111"/>
      <c r="RJV388" s="111"/>
      <c r="RJW388" s="111"/>
      <c r="RJX388" s="111"/>
      <c r="RJY388" s="111"/>
      <c r="RJZ388" s="111"/>
      <c r="RKA388" s="111"/>
      <c r="RKB388" s="111"/>
      <c r="RKC388" s="111"/>
      <c r="RKD388" s="111"/>
      <c r="RKE388" s="111"/>
      <c r="RKF388" s="111"/>
      <c r="RKG388" s="111"/>
      <c r="RKH388" s="111"/>
      <c r="RKI388" s="111"/>
      <c r="RKJ388" s="111"/>
      <c r="RKK388" s="111"/>
      <c r="RKL388" s="111"/>
      <c r="RKM388" s="111"/>
      <c r="RKN388" s="111"/>
      <c r="RKO388" s="111"/>
      <c r="RKP388" s="111"/>
      <c r="RKQ388" s="111"/>
      <c r="RKR388" s="111"/>
      <c r="RKS388" s="111"/>
      <c r="RKT388" s="111"/>
      <c r="RKU388" s="111"/>
      <c r="RKV388" s="111"/>
      <c r="RKW388" s="111"/>
      <c r="RKX388" s="111"/>
      <c r="RKY388" s="111"/>
      <c r="RKZ388" s="111"/>
      <c r="RLA388" s="111"/>
      <c r="RLB388" s="111"/>
      <c r="RLC388" s="111"/>
      <c r="RLD388" s="111"/>
      <c r="RLE388" s="111"/>
      <c r="RLF388" s="111"/>
      <c r="RLG388" s="111"/>
      <c r="RLH388" s="111"/>
      <c r="RLI388" s="111"/>
      <c r="RLJ388" s="111"/>
      <c r="RLK388" s="111"/>
      <c r="RLL388" s="111"/>
      <c r="RLM388" s="111"/>
      <c r="RLN388" s="111"/>
      <c r="RLO388" s="111"/>
      <c r="RLP388" s="111"/>
      <c r="RLQ388" s="111"/>
      <c r="RLR388" s="111"/>
      <c r="RLS388" s="111"/>
      <c r="RLT388" s="111"/>
      <c r="RLU388" s="111"/>
      <c r="RLV388" s="111"/>
      <c r="RLW388" s="111"/>
      <c r="RLX388" s="111"/>
      <c r="RLY388" s="111"/>
      <c r="RLZ388" s="111"/>
      <c r="RMA388" s="111"/>
      <c r="RMB388" s="111"/>
      <c r="RMC388" s="111"/>
      <c r="RMD388" s="111"/>
      <c r="RME388" s="111"/>
      <c r="RMF388" s="111"/>
      <c r="RMG388" s="111"/>
      <c r="RMH388" s="111"/>
      <c r="RMI388" s="111"/>
      <c r="RMJ388" s="111"/>
      <c r="RMK388" s="111"/>
      <c r="RML388" s="111"/>
      <c r="RMM388" s="111"/>
      <c r="RMN388" s="111"/>
      <c r="RMO388" s="111"/>
      <c r="RMP388" s="111"/>
      <c r="RMQ388" s="111"/>
      <c r="RMR388" s="111"/>
      <c r="RMS388" s="111"/>
      <c r="RMT388" s="111"/>
      <c r="RMU388" s="111"/>
      <c r="RMV388" s="111"/>
      <c r="RMW388" s="111"/>
      <c r="RMX388" s="111"/>
      <c r="RMY388" s="111"/>
      <c r="RMZ388" s="111"/>
      <c r="RNA388" s="111"/>
      <c r="RNB388" s="111"/>
      <c r="RNC388" s="111"/>
      <c r="RND388" s="111"/>
      <c r="RNE388" s="111"/>
      <c r="RNF388" s="111"/>
      <c r="RNG388" s="111"/>
      <c r="RNH388" s="111"/>
      <c r="RNI388" s="111"/>
      <c r="RNJ388" s="111"/>
      <c r="RNK388" s="111"/>
      <c r="RNL388" s="111"/>
      <c r="RNM388" s="111"/>
      <c r="RNN388" s="111"/>
      <c r="RNO388" s="111"/>
      <c r="RNP388" s="111"/>
      <c r="RNQ388" s="111"/>
      <c r="RNR388" s="111"/>
      <c r="RNS388" s="111"/>
      <c r="RNT388" s="111"/>
      <c r="RNU388" s="111"/>
      <c r="RNV388" s="111"/>
      <c r="RNW388" s="111"/>
      <c r="RNX388" s="111"/>
      <c r="RNY388" s="111"/>
      <c r="RNZ388" s="111"/>
      <c r="ROA388" s="111"/>
      <c r="ROB388" s="111"/>
      <c r="ROC388" s="111"/>
      <c r="ROD388" s="111"/>
      <c r="ROE388" s="111"/>
      <c r="ROF388" s="111"/>
      <c r="ROG388" s="111"/>
      <c r="ROH388" s="111"/>
      <c r="ROI388" s="111"/>
      <c r="ROJ388" s="111"/>
      <c r="ROK388" s="111"/>
      <c r="ROL388" s="111"/>
      <c r="ROM388" s="111"/>
      <c r="RON388" s="111"/>
      <c r="ROO388" s="111"/>
      <c r="ROP388" s="111"/>
      <c r="ROQ388" s="111"/>
      <c r="ROR388" s="111"/>
      <c r="ROS388" s="111"/>
      <c r="ROT388" s="111"/>
      <c r="ROU388" s="111"/>
      <c r="ROV388" s="111"/>
      <c r="ROW388" s="111"/>
      <c r="ROX388" s="111"/>
      <c r="ROY388" s="111"/>
      <c r="ROZ388" s="111"/>
      <c r="RPA388" s="111"/>
      <c r="RPB388" s="111"/>
      <c r="RPC388" s="111"/>
      <c r="RPD388" s="111"/>
      <c r="RPE388" s="111"/>
      <c r="RPF388" s="111"/>
      <c r="RPG388" s="111"/>
      <c r="RPH388" s="111"/>
      <c r="RPI388" s="111"/>
      <c r="RPJ388" s="111"/>
      <c r="RPK388" s="111"/>
      <c r="RPL388" s="111"/>
      <c r="RPM388" s="111"/>
      <c r="RPN388" s="111"/>
      <c r="RPO388" s="111"/>
      <c r="RPP388" s="111"/>
      <c r="RPQ388" s="111"/>
      <c r="RPR388" s="111"/>
      <c r="RPS388" s="111"/>
      <c r="RPT388" s="111"/>
      <c r="RPU388" s="111"/>
      <c r="RPV388" s="111"/>
      <c r="RPW388" s="111"/>
      <c r="RPX388" s="111"/>
      <c r="RPY388" s="111"/>
      <c r="RPZ388" s="111"/>
      <c r="RQA388" s="111"/>
      <c r="RQB388" s="111"/>
      <c r="RQC388" s="111"/>
      <c r="RQD388" s="111"/>
      <c r="RQE388" s="111"/>
      <c r="RQF388" s="111"/>
      <c r="RQG388" s="111"/>
      <c r="RQH388" s="111"/>
      <c r="RQI388" s="111"/>
      <c r="RQJ388" s="111"/>
      <c r="RQK388" s="111"/>
      <c r="RQL388" s="111"/>
      <c r="RQM388" s="111"/>
      <c r="RQN388" s="111"/>
      <c r="RQO388" s="111"/>
      <c r="RQP388" s="111"/>
      <c r="RQQ388" s="111"/>
      <c r="RQR388" s="111"/>
      <c r="RQS388" s="111"/>
      <c r="RQT388" s="111"/>
      <c r="RQU388" s="111"/>
      <c r="RQV388" s="111"/>
      <c r="RQW388" s="111"/>
      <c r="RQX388" s="111"/>
      <c r="RQY388" s="111"/>
      <c r="RQZ388" s="111"/>
      <c r="RRA388" s="111"/>
      <c r="RRB388" s="111"/>
      <c r="RRC388" s="111"/>
      <c r="RRD388" s="111"/>
      <c r="RRE388" s="111"/>
      <c r="RRF388" s="111"/>
      <c r="RRG388" s="111"/>
      <c r="RRH388" s="111"/>
      <c r="RRI388" s="111"/>
      <c r="RRJ388" s="111"/>
      <c r="RRK388" s="111"/>
      <c r="RRL388" s="111"/>
      <c r="RRM388" s="111"/>
      <c r="RRN388" s="111"/>
      <c r="RRO388" s="111"/>
      <c r="RRP388" s="111"/>
      <c r="RRQ388" s="111"/>
      <c r="RRR388" s="111"/>
      <c r="RRS388" s="111"/>
      <c r="RRT388" s="111"/>
      <c r="RRU388" s="111"/>
      <c r="RRV388" s="111"/>
      <c r="RRW388" s="111"/>
      <c r="RRX388" s="111"/>
      <c r="RRY388" s="111"/>
      <c r="RRZ388" s="111"/>
      <c r="RSA388" s="111"/>
      <c r="RSB388" s="111"/>
      <c r="RSC388" s="111"/>
      <c r="RSD388" s="111"/>
      <c r="RSE388" s="111"/>
      <c r="RSF388" s="111"/>
      <c r="RSG388" s="111"/>
      <c r="RSH388" s="111"/>
      <c r="RSI388" s="111"/>
      <c r="RSJ388" s="111"/>
      <c r="RSK388" s="111"/>
      <c r="RSL388" s="111"/>
      <c r="RSM388" s="111"/>
      <c r="RSN388" s="111"/>
      <c r="RSO388" s="111"/>
      <c r="RSP388" s="111"/>
      <c r="RSQ388" s="111"/>
      <c r="RSR388" s="111"/>
      <c r="RSS388" s="111"/>
      <c r="RST388" s="111"/>
      <c r="RSU388" s="111"/>
      <c r="RSV388" s="111"/>
      <c r="RSW388" s="111"/>
      <c r="RSX388" s="111"/>
      <c r="RSY388" s="111"/>
      <c r="RSZ388" s="111"/>
      <c r="RTA388" s="111"/>
      <c r="RTB388" s="111"/>
      <c r="RTC388" s="111"/>
      <c r="RTD388" s="111"/>
      <c r="RTE388" s="111"/>
      <c r="RTF388" s="111"/>
      <c r="RTG388" s="111"/>
      <c r="RTH388" s="111"/>
      <c r="RTI388" s="111"/>
      <c r="RTJ388" s="111"/>
      <c r="RTK388" s="111"/>
      <c r="RTL388" s="111"/>
      <c r="RTM388" s="111"/>
      <c r="RTN388" s="111"/>
      <c r="RTO388" s="111"/>
      <c r="RTP388" s="111"/>
      <c r="RTQ388" s="111"/>
      <c r="RTR388" s="111"/>
      <c r="RTS388" s="111"/>
      <c r="RTT388" s="111"/>
      <c r="RTU388" s="111"/>
      <c r="RTV388" s="111"/>
      <c r="RTW388" s="111"/>
      <c r="RTX388" s="111"/>
      <c r="RTY388" s="111"/>
      <c r="RTZ388" s="111"/>
      <c r="RUA388" s="111"/>
      <c r="RUB388" s="111"/>
      <c r="RUC388" s="111"/>
      <c r="RUD388" s="111"/>
      <c r="RUE388" s="111"/>
      <c r="RUF388" s="111"/>
      <c r="RUG388" s="111"/>
      <c r="RUH388" s="111"/>
      <c r="RUI388" s="111"/>
      <c r="RUJ388" s="111"/>
      <c r="RUK388" s="111"/>
      <c r="RUL388" s="111"/>
      <c r="RUM388" s="111"/>
      <c r="RUN388" s="111"/>
      <c r="RUO388" s="111"/>
      <c r="RUP388" s="111"/>
      <c r="RUQ388" s="111"/>
      <c r="RUR388" s="111"/>
      <c r="RUS388" s="111"/>
      <c r="RUT388" s="111"/>
      <c r="RUU388" s="111"/>
      <c r="RUV388" s="111"/>
      <c r="RUW388" s="111"/>
      <c r="RUX388" s="111"/>
      <c r="RUY388" s="111"/>
      <c r="RUZ388" s="111"/>
      <c r="RVA388" s="111"/>
      <c r="RVB388" s="111"/>
      <c r="RVC388" s="111"/>
      <c r="RVD388" s="111"/>
      <c r="RVE388" s="111"/>
      <c r="RVF388" s="111"/>
      <c r="RVG388" s="111"/>
      <c r="RVH388" s="111"/>
      <c r="RVI388" s="111"/>
      <c r="RVJ388" s="111"/>
      <c r="RVK388" s="111"/>
      <c r="RVL388" s="111"/>
      <c r="RVM388" s="111"/>
      <c r="RVN388" s="111"/>
      <c r="RVO388" s="111"/>
      <c r="RVP388" s="111"/>
      <c r="RVQ388" s="111"/>
      <c r="RVR388" s="111"/>
      <c r="RVS388" s="111"/>
      <c r="RVT388" s="111"/>
      <c r="RVU388" s="111"/>
      <c r="RVV388" s="111"/>
      <c r="RVW388" s="111"/>
      <c r="RVX388" s="111"/>
      <c r="RVY388" s="111"/>
      <c r="RVZ388" s="111"/>
      <c r="RWA388" s="111"/>
      <c r="RWB388" s="111"/>
      <c r="RWC388" s="111"/>
      <c r="RWD388" s="111"/>
      <c r="RWE388" s="111"/>
      <c r="RWF388" s="111"/>
      <c r="RWG388" s="111"/>
      <c r="RWH388" s="111"/>
      <c r="RWI388" s="111"/>
      <c r="RWJ388" s="111"/>
      <c r="RWK388" s="111"/>
      <c r="RWL388" s="111"/>
      <c r="RWM388" s="111"/>
      <c r="RWN388" s="111"/>
      <c r="RWO388" s="111"/>
      <c r="RWP388" s="111"/>
      <c r="RWQ388" s="111"/>
      <c r="RWR388" s="111"/>
      <c r="RWS388" s="111"/>
      <c r="RWT388" s="111"/>
      <c r="RWU388" s="111"/>
      <c r="RWV388" s="111"/>
      <c r="RWW388" s="111"/>
      <c r="RWX388" s="111"/>
      <c r="RWY388" s="111"/>
      <c r="RWZ388" s="111"/>
      <c r="RXA388" s="111"/>
      <c r="RXB388" s="111"/>
      <c r="RXC388" s="111"/>
      <c r="RXD388" s="111"/>
      <c r="RXE388" s="111"/>
      <c r="RXF388" s="111"/>
      <c r="RXG388" s="111"/>
      <c r="RXH388" s="111"/>
      <c r="RXI388" s="111"/>
      <c r="RXJ388" s="111"/>
      <c r="RXK388" s="111"/>
      <c r="RXL388" s="111"/>
      <c r="RXM388" s="111"/>
      <c r="RXN388" s="111"/>
      <c r="RXO388" s="111"/>
      <c r="RXP388" s="111"/>
      <c r="RXQ388" s="111"/>
      <c r="RXR388" s="111"/>
      <c r="RXS388" s="111"/>
      <c r="RXT388" s="111"/>
      <c r="RXU388" s="111"/>
      <c r="RXV388" s="111"/>
      <c r="RXW388" s="111"/>
      <c r="RXX388" s="111"/>
      <c r="RXY388" s="111"/>
      <c r="RXZ388" s="111"/>
      <c r="RYA388" s="111"/>
      <c r="RYB388" s="111"/>
      <c r="RYC388" s="111"/>
      <c r="RYD388" s="111"/>
      <c r="RYE388" s="111"/>
      <c r="RYF388" s="111"/>
      <c r="RYG388" s="111"/>
      <c r="RYH388" s="111"/>
      <c r="RYI388" s="111"/>
      <c r="RYJ388" s="111"/>
      <c r="RYK388" s="111"/>
      <c r="RYL388" s="111"/>
      <c r="RYM388" s="111"/>
      <c r="RYN388" s="111"/>
      <c r="RYO388" s="111"/>
      <c r="RYP388" s="111"/>
      <c r="RYQ388" s="111"/>
      <c r="RYR388" s="111"/>
      <c r="RYS388" s="111"/>
      <c r="RYT388" s="111"/>
      <c r="RYU388" s="111"/>
      <c r="RYV388" s="111"/>
      <c r="RYW388" s="111"/>
      <c r="RYX388" s="111"/>
      <c r="RYY388" s="111"/>
      <c r="RYZ388" s="111"/>
      <c r="RZA388" s="111"/>
      <c r="RZB388" s="111"/>
      <c r="RZC388" s="111"/>
      <c r="RZD388" s="111"/>
      <c r="RZE388" s="111"/>
      <c r="RZF388" s="111"/>
      <c r="RZG388" s="111"/>
      <c r="RZH388" s="111"/>
      <c r="RZI388" s="111"/>
      <c r="RZJ388" s="111"/>
      <c r="RZK388" s="111"/>
      <c r="RZL388" s="111"/>
      <c r="RZM388" s="111"/>
      <c r="RZN388" s="111"/>
      <c r="RZO388" s="111"/>
      <c r="RZP388" s="111"/>
      <c r="RZQ388" s="111"/>
      <c r="RZR388" s="111"/>
      <c r="RZS388" s="111"/>
      <c r="RZT388" s="111"/>
      <c r="RZU388" s="111"/>
      <c r="RZV388" s="111"/>
      <c r="RZW388" s="111"/>
      <c r="RZX388" s="111"/>
      <c r="RZY388" s="111"/>
      <c r="RZZ388" s="111"/>
      <c r="SAA388" s="111"/>
      <c r="SAB388" s="111"/>
      <c r="SAC388" s="111"/>
      <c r="SAD388" s="111"/>
      <c r="SAE388" s="111"/>
      <c r="SAF388" s="111"/>
      <c r="SAG388" s="111"/>
      <c r="SAH388" s="111"/>
      <c r="SAI388" s="111"/>
      <c r="SAJ388" s="111"/>
      <c r="SAK388" s="111"/>
      <c r="SAL388" s="111"/>
      <c r="SAM388" s="111"/>
      <c r="SAN388" s="111"/>
      <c r="SAO388" s="111"/>
      <c r="SAP388" s="111"/>
      <c r="SAQ388" s="111"/>
      <c r="SAR388" s="111"/>
      <c r="SAS388" s="111"/>
      <c r="SAT388" s="111"/>
      <c r="SAU388" s="111"/>
      <c r="SAV388" s="111"/>
      <c r="SAW388" s="111"/>
      <c r="SAX388" s="111"/>
      <c r="SAY388" s="111"/>
      <c r="SAZ388" s="111"/>
      <c r="SBA388" s="111"/>
      <c r="SBB388" s="111"/>
      <c r="SBC388" s="111"/>
      <c r="SBD388" s="111"/>
      <c r="SBE388" s="111"/>
      <c r="SBF388" s="111"/>
      <c r="SBG388" s="111"/>
      <c r="SBH388" s="111"/>
      <c r="SBI388" s="111"/>
      <c r="SBJ388" s="111"/>
      <c r="SBK388" s="111"/>
      <c r="SBL388" s="111"/>
      <c r="SBM388" s="111"/>
      <c r="SBN388" s="111"/>
      <c r="SBO388" s="111"/>
      <c r="SBP388" s="111"/>
      <c r="SBQ388" s="111"/>
      <c r="SBR388" s="111"/>
      <c r="SBS388" s="111"/>
      <c r="SBT388" s="111"/>
      <c r="SBU388" s="111"/>
      <c r="SBV388" s="111"/>
      <c r="SBW388" s="111"/>
      <c r="SBX388" s="111"/>
      <c r="SBY388" s="111"/>
      <c r="SBZ388" s="111"/>
      <c r="SCA388" s="111"/>
      <c r="SCB388" s="111"/>
      <c r="SCC388" s="111"/>
      <c r="SCD388" s="111"/>
      <c r="SCE388" s="111"/>
      <c r="SCF388" s="111"/>
      <c r="SCG388" s="111"/>
      <c r="SCH388" s="111"/>
      <c r="SCI388" s="111"/>
      <c r="SCJ388" s="111"/>
      <c r="SCK388" s="111"/>
      <c r="SCL388" s="111"/>
      <c r="SCM388" s="111"/>
      <c r="SCN388" s="111"/>
      <c r="SCO388" s="111"/>
      <c r="SCP388" s="111"/>
      <c r="SCQ388" s="111"/>
      <c r="SCR388" s="111"/>
      <c r="SCS388" s="111"/>
      <c r="SCT388" s="111"/>
      <c r="SCU388" s="111"/>
      <c r="SCV388" s="111"/>
      <c r="SCW388" s="111"/>
      <c r="SCX388" s="111"/>
      <c r="SCY388" s="111"/>
      <c r="SCZ388" s="111"/>
      <c r="SDA388" s="111"/>
      <c r="SDB388" s="111"/>
      <c r="SDC388" s="111"/>
      <c r="SDD388" s="111"/>
      <c r="SDE388" s="111"/>
      <c r="SDF388" s="111"/>
      <c r="SDG388" s="111"/>
      <c r="SDH388" s="111"/>
      <c r="SDI388" s="111"/>
      <c r="SDJ388" s="111"/>
      <c r="SDK388" s="111"/>
      <c r="SDL388" s="111"/>
      <c r="SDM388" s="111"/>
      <c r="SDN388" s="111"/>
      <c r="SDO388" s="111"/>
      <c r="SDP388" s="111"/>
      <c r="SDQ388" s="111"/>
      <c r="SDR388" s="111"/>
      <c r="SDS388" s="111"/>
      <c r="SDT388" s="111"/>
      <c r="SDU388" s="111"/>
      <c r="SDV388" s="111"/>
      <c r="SDW388" s="111"/>
      <c r="SDX388" s="111"/>
      <c r="SDY388" s="111"/>
      <c r="SDZ388" s="111"/>
      <c r="SEA388" s="111"/>
      <c r="SEB388" s="111"/>
      <c r="SEC388" s="111"/>
      <c r="SED388" s="111"/>
      <c r="SEE388" s="111"/>
      <c r="SEF388" s="111"/>
      <c r="SEG388" s="111"/>
      <c r="SEH388" s="111"/>
      <c r="SEI388" s="111"/>
      <c r="SEJ388" s="111"/>
      <c r="SEK388" s="111"/>
      <c r="SEL388" s="111"/>
      <c r="SEM388" s="111"/>
      <c r="SEN388" s="111"/>
      <c r="SEO388" s="111"/>
      <c r="SEP388" s="111"/>
      <c r="SEQ388" s="111"/>
      <c r="SER388" s="111"/>
      <c r="SES388" s="111"/>
      <c r="SET388" s="111"/>
      <c r="SEU388" s="111"/>
      <c r="SEV388" s="111"/>
      <c r="SEW388" s="111"/>
      <c r="SEX388" s="111"/>
      <c r="SEY388" s="111"/>
      <c r="SEZ388" s="111"/>
      <c r="SFA388" s="111"/>
      <c r="SFB388" s="111"/>
      <c r="SFC388" s="111"/>
      <c r="SFD388" s="111"/>
      <c r="SFE388" s="111"/>
      <c r="SFF388" s="111"/>
      <c r="SFG388" s="111"/>
      <c r="SFH388" s="111"/>
      <c r="SFI388" s="111"/>
      <c r="SFJ388" s="111"/>
      <c r="SFK388" s="111"/>
      <c r="SFL388" s="111"/>
      <c r="SFM388" s="111"/>
      <c r="SFN388" s="111"/>
      <c r="SFO388" s="111"/>
      <c r="SFP388" s="111"/>
      <c r="SFQ388" s="111"/>
      <c r="SFR388" s="111"/>
      <c r="SFS388" s="111"/>
      <c r="SFT388" s="111"/>
      <c r="SFU388" s="111"/>
      <c r="SFV388" s="111"/>
      <c r="SFW388" s="111"/>
      <c r="SFX388" s="111"/>
      <c r="SFY388" s="111"/>
      <c r="SFZ388" s="111"/>
      <c r="SGA388" s="111"/>
      <c r="SGB388" s="111"/>
      <c r="SGC388" s="111"/>
      <c r="SGD388" s="111"/>
      <c r="SGE388" s="111"/>
      <c r="SGF388" s="111"/>
      <c r="SGG388" s="111"/>
      <c r="SGH388" s="111"/>
      <c r="SGI388" s="111"/>
      <c r="SGJ388" s="111"/>
      <c r="SGK388" s="111"/>
      <c r="SGL388" s="111"/>
      <c r="SGM388" s="111"/>
      <c r="SGN388" s="111"/>
      <c r="SGO388" s="111"/>
      <c r="SGP388" s="111"/>
      <c r="SGQ388" s="111"/>
      <c r="SGR388" s="111"/>
      <c r="SGS388" s="111"/>
      <c r="SGT388" s="111"/>
      <c r="SGU388" s="111"/>
      <c r="SGV388" s="111"/>
      <c r="SGW388" s="111"/>
      <c r="SGX388" s="111"/>
      <c r="SGY388" s="111"/>
      <c r="SGZ388" s="111"/>
      <c r="SHA388" s="111"/>
      <c r="SHB388" s="111"/>
      <c r="SHC388" s="111"/>
      <c r="SHD388" s="111"/>
      <c r="SHE388" s="111"/>
      <c r="SHF388" s="111"/>
      <c r="SHG388" s="111"/>
      <c r="SHH388" s="111"/>
      <c r="SHI388" s="111"/>
      <c r="SHJ388" s="111"/>
      <c r="SHK388" s="111"/>
      <c r="SHL388" s="111"/>
      <c r="SHM388" s="111"/>
      <c r="SHN388" s="111"/>
      <c r="SHO388" s="111"/>
      <c r="SHP388" s="111"/>
      <c r="SHQ388" s="111"/>
      <c r="SHR388" s="111"/>
      <c r="SHS388" s="111"/>
      <c r="SHT388" s="111"/>
      <c r="SHU388" s="111"/>
      <c r="SHV388" s="111"/>
      <c r="SHW388" s="111"/>
      <c r="SHX388" s="111"/>
      <c r="SHY388" s="111"/>
      <c r="SHZ388" s="111"/>
      <c r="SIA388" s="111"/>
      <c r="SIB388" s="111"/>
      <c r="SIC388" s="111"/>
      <c r="SID388" s="111"/>
      <c r="SIE388" s="111"/>
      <c r="SIF388" s="111"/>
      <c r="SIG388" s="111"/>
      <c r="SIH388" s="111"/>
      <c r="SII388" s="111"/>
      <c r="SIJ388" s="111"/>
      <c r="SIK388" s="111"/>
      <c r="SIL388" s="111"/>
      <c r="SIM388" s="111"/>
      <c r="SIN388" s="111"/>
      <c r="SIO388" s="111"/>
      <c r="SIP388" s="111"/>
      <c r="SIQ388" s="111"/>
      <c r="SIR388" s="111"/>
      <c r="SIS388" s="111"/>
      <c r="SIT388" s="111"/>
      <c r="SIU388" s="111"/>
      <c r="SIV388" s="111"/>
      <c r="SIW388" s="111"/>
      <c r="SIX388" s="111"/>
      <c r="SIY388" s="111"/>
      <c r="SIZ388" s="111"/>
      <c r="SJA388" s="111"/>
      <c r="SJB388" s="111"/>
      <c r="SJC388" s="111"/>
      <c r="SJD388" s="111"/>
      <c r="SJE388" s="111"/>
      <c r="SJF388" s="111"/>
      <c r="SJG388" s="111"/>
      <c r="SJH388" s="111"/>
      <c r="SJI388" s="111"/>
      <c r="SJJ388" s="111"/>
      <c r="SJK388" s="111"/>
      <c r="SJL388" s="111"/>
      <c r="SJM388" s="111"/>
      <c r="SJN388" s="111"/>
      <c r="SJO388" s="111"/>
      <c r="SJP388" s="111"/>
      <c r="SJQ388" s="111"/>
      <c r="SJR388" s="111"/>
      <c r="SJS388" s="111"/>
      <c r="SJT388" s="111"/>
      <c r="SJU388" s="111"/>
      <c r="SJV388" s="111"/>
      <c r="SJW388" s="111"/>
      <c r="SJX388" s="111"/>
      <c r="SJY388" s="111"/>
      <c r="SJZ388" s="111"/>
      <c r="SKA388" s="111"/>
      <c r="SKB388" s="111"/>
      <c r="SKC388" s="111"/>
      <c r="SKD388" s="111"/>
      <c r="SKE388" s="111"/>
      <c r="SKF388" s="111"/>
      <c r="SKG388" s="111"/>
      <c r="SKH388" s="111"/>
      <c r="SKI388" s="111"/>
      <c r="SKJ388" s="111"/>
      <c r="SKK388" s="111"/>
      <c r="SKL388" s="111"/>
      <c r="SKM388" s="111"/>
      <c r="SKN388" s="111"/>
      <c r="SKO388" s="111"/>
      <c r="SKP388" s="111"/>
      <c r="SKQ388" s="111"/>
      <c r="SKR388" s="111"/>
      <c r="SKS388" s="111"/>
      <c r="SKT388" s="111"/>
      <c r="SKU388" s="111"/>
      <c r="SKV388" s="111"/>
      <c r="SKW388" s="111"/>
      <c r="SKX388" s="111"/>
      <c r="SKY388" s="111"/>
      <c r="SKZ388" s="111"/>
      <c r="SLA388" s="111"/>
      <c r="SLB388" s="111"/>
      <c r="SLC388" s="111"/>
      <c r="SLD388" s="111"/>
      <c r="SLE388" s="111"/>
      <c r="SLF388" s="111"/>
      <c r="SLG388" s="111"/>
      <c r="SLH388" s="111"/>
      <c r="SLI388" s="111"/>
      <c r="SLJ388" s="111"/>
      <c r="SLK388" s="111"/>
      <c r="SLL388" s="111"/>
      <c r="SLM388" s="111"/>
      <c r="SLN388" s="111"/>
      <c r="SLO388" s="111"/>
      <c r="SLP388" s="111"/>
      <c r="SLQ388" s="111"/>
      <c r="SLR388" s="111"/>
      <c r="SLS388" s="111"/>
      <c r="SLT388" s="111"/>
      <c r="SLU388" s="111"/>
      <c r="SLV388" s="111"/>
      <c r="SLW388" s="111"/>
      <c r="SLX388" s="111"/>
      <c r="SLY388" s="111"/>
      <c r="SLZ388" s="111"/>
      <c r="SMA388" s="111"/>
      <c r="SMB388" s="111"/>
      <c r="SMC388" s="111"/>
      <c r="SMD388" s="111"/>
      <c r="SME388" s="111"/>
      <c r="SMF388" s="111"/>
      <c r="SMG388" s="111"/>
      <c r="SMH388" s="111"/>
      <c r="SMI388" s="111"/>
      <c r="SMJ388" s="111"/>
      <c r="SMK388" s="111"/>
      <c r="SML388" s="111"/>
      <c r="SMM388" s="111"/>
      <c r="SMN388" s="111"/>
      <c r="SMO388" s="111"/>
      <c r="SMP388" s="111"/>
      <c r="SMQ388" s="111"/>
      <c r="SMR388" s="111"/>
      <c r="SMS388" s="111"/>
      <c r="SMT388" s="111"/>
      <c r="SMU388" s="111"/>
      <c r="SMV388" s="111"/>
      <c r="SMW388" s="111"/>
      <c r="SMX388" s="111"/>
      <c r="SMY388" s="111"/>
      <c r="SMZ388" s="111"/>
      <c r="SNA388" s="111"/>
      <c r="SNB388" s="111"/>
      <c r="SNC388" s="111"/>
      <c r="SND388" s="111"/>
      <c r="SNE388" s="111"/>
      <c r="SNF388" s="111"/>
      <c r="SNG388" s="111"/>
      <c r="SNH388" s="111"/>
      <c r="SNI388" s="111"/>
      <c r="SNJ388" s="111"/>
      <c r="SNK388" s="111"/>
      <c r="SNL388" s="111"/>
      <c r="SNM388" s="111"/>
      <c r="SNN388" s="111"/>
      <c r="SNO388" s="111"/>
      <c r="SNP388" s="111"/>
      <c r="SNQ388" s="111"/>
      <c r="SNR388" s="111"/>
      <c r="SNS388" s="111"/>
      <c r="SNT388" s="111"/>
      <c r="SNU388" s="111"/>
      <c r="SNV388" s="111"/>
      <c r="SNW388" s="111"/>
      <c r="SNX388" s="111"/>
      <c r="SNY388" s="111"/>
      <c r="SNZ388" s="111"/>
      <c r="SOA388" s="111"/>
      <c r="SOB388" s="111"/>
      <c r="SOC388" s="111"/>
      <c r="SOD388" s="111"/>
      <c r="SOE388" s="111"/>
      <c r="SOF388" s="111"/>
      <c r="SOG388" s="111"/>
      <c r="SOH388" s="111"/>
      <c r="SOI388" s="111"/>
      <c r="SOJ388" s="111"/>
      <c r="SOK388" s="111"/>
      <c r="SOL388" s="111"/>
      <c r="SOM388" s="111"/>
      <c r="SON388" s="111"/>
      <c r="SOO388" s="111"/>
      <c r="SOP388" s="111"/>
      <c r="SOQ388" s="111"/>
      <c r="SOR388" s="111"/>
      <c r="SOS388" s="111"/>
      <c r="SOT388" s="111"/>
      <c r="SOU388" s="111"/>
      <c r="SOV388" s="111"/>
      <c r="SOW388" s="111"/>
      <c r="SOX388" s="111"/>
      <c r="SOY388" s="111"/>
      <c r="SOZ388" s="111"/>
      <c r="SPA388" s="111"/>
      <c r="SPB388" s="111"/>
      <c r="SPC388" s="111"/>
      <c r="SPD388" s="111"/>
      <c r="SPE388" s="111"/>
      <c r="SPF388" s="111"/>
      <c r="SPG388" s="111"/>
      <c r="SPH388" s="111"/>
      <c r="SPI388" s="111"/>
      <c r="SPJ388" s="111"/>
      <c r="SPK388" s="111"/>
      <c r="SPL388" s="111"/>
      <c r="SPM388" s="111"/>
      <c r="SPN388" s="111"/>
      <c r="SPO388" s="111"/>
      <c r="SPP388" s="111"/>
      <c r="SPQ388" s="111"/>
      <c r="SPR388" s="111"/>
      <c r="SPS388" s="111"/>
      <c r="SPT388" s="111"/>
      <c r="SPU388" s="111"/>
      <c r="SPV388" s="111"/>
      <c r="SPW388" s="111"/>
      <c r="SPX388" s="111"/>
      <c r="SPY388" s="111"/>
      <c r="SPZ388" s="111"/>
      <c r="SQA388" s="111"/>
      <c r="SQB388" s="111"/>
      <c r="SQC388" s="111"/>
      <c r="SQD388" s="111"/>
      <c r="SQE388" s="111"/>
      <c r="SQF388" s="111"/>
      <c r="SQG388" s="111"/>
      <c r="SQH388" s="111"/>
      <c r="SQI388" s="111"/>
      <c r="SQJ388" s="111"/>
      <c r="SQK388" s="111"/>
      <c r="SQL388" s="111"/>
      <c r="SQM388" s="111"/>
      <c r="SQN388" s="111"/>
      <c r="SQO388" s="111"/>
      <c r="SQP388" s="111"/>
      <c r="SQQ388" s="111"/>
      <c r="SQR388" s="111"/>
      <c r="SQS388" s="111"/>
      <c r="SQT388" s="111"/>
      <c r="SQU388" s="111"/>
      <c r="SQV388" s="111"/>
      <c r="SQW388" s="111"/>
      <c r="SQX388" s="111"/>
      <c r="SQY388" s="111"/>
      <c r="SQZ388" s="111"/>
      <c r="SRA388" s="111"/>
      <c r="SRB388" s="111"/>
      <c r="SRC388" s="111"/>
      <c r="SRD388" s="111"/>
      <c r="SRE388" s="111"/>
      <c r="SRF388" s="111"/>
      <c r="SRG388" s="111"/>
      <c r="SRH388" s="111"/>
      <c r="SRI388" s="111"/>
      <c r="SRJ388" s="111"/>
      <c r="SRK388" s="111"/>
      <c r="SRL388" s="111"/>
      <c r="SRM388" s="111"/>
      <c r="SRN388" s="111"/>
      <c r="SRO388" s="111"/>
      <c r="SRP388" s="111"/>
      <c r="SRQ388" s="111"/>
      <c r="SRR388" s="111"/>
      <c r="SRS388" s="111"/>
      <c r="SRT388" s="111"/>
      <c r="SRU388" s="111"/>
      <c r="SRV388" s="111"/>
      <c r="SRW388" s="111"/>
      <c r="SRX388" s="111"/>
      <c r="SRY388" s="111"/>
      <c r="SRZ388" s="111"/>
      <c r="SSA388" s="111"/>
      <c r="SSB388" s="111"/>
      <c r="SSC388" s="111"/>
      <c r="SSD388" s="111"/>
      <c r="SSE388" s="111"/>
      <c r="SSF388" s="111"/>
      <c r="SSG388" s="111"/>
      <c r="SSH388" s="111"/>
      <c r="SSI388" s="111"/>
      <c r="SSJ388" s="111"/>
      <c r="SSK388" s="111"/>
      <c r="SSL388" s="111"/>
      <c r="SSM388" s="111"/>
      <c r="SSN388" s="111"/>
      <c r="SSO388" s="111"/>
      <c r="SSP388" s="111"/>
      <c r="SSQ388" s="111"/>
      <c r="SSR388" s="111"/>
      <c r="SSS388" s="111"/>
      <c r="SST388" s="111"/>
      <c r="SSU388" s="111"/>
      <c r="SSV388" s="111"/>
      <c r="SSW388" s="111"/>
      <c r="SSX388" s="111"/>
      <c r="SSY388" s="111"/>
      <c r="SSZ388" s="111"/>
      <c r="STA388" s="111"/>
      <c r="STB388" s="111"/>
      <c r="STC388" s="111"/>
      <c r="STD388" s="111"/>
      <c r="STE388" s="111"/>
      <c r="STF388" s="111"/>
      <c r="STG388" s="111"/>
      <c r="STH388" s="111"/>
      <c r="STI388" s="111"/>
      <c r="STJ388" s="111"/>
      <c r="STK388" s="111"/>
      <c r="STL388" s="111"/>
      <c r="STM388" s="111"/>
      <c r="STN388" s="111"/>
      <c r="STO388" s="111"/>
      <c r="STP388" s="111"/>
      <c r="STQ388" s="111"/>
      <c r="STR388" s="111"/>
      <c r="STS388" s="111"/>
      <c r="STT388" s="111"/>
      <c r="STU388" s="111"/>
      <c r="STV388" s="111"/>
      <c r="STW388" s="111"/>
      <c r="STX388" s="111"/>
      <c r="STY388" s="111"/>
      <c r="STZ388" s="111"/>
      <c r="SUA388" s="111"/>
      <c r="SUB388" s="111"/>
      <c r="SUC388" s="111"/>
      <c r="SUD388" s="111"/>
      <c r="SUE388" s="111"/>
      <c r="SUF388" s="111"/>
      <c r="SUG388" s="111"/>
      <c r="SUH388" s="111"/>
      <c r="SUI388" s="111"/>
      <c r="SUJ388" s="111"/>
      <c r="SUK388" s="111"/>
      <c r="SUL388" s="111"/>
      <c r="SUM388" s="111"/>
      <c r="SUN388" s="111"/>
      <c r="SUO388" s="111"/>
      <c r="SUP388" s="111"/>
      <c r="SUQ388" s="111"/>
      <c r="SUR388" s="111"/>
      <c r="SUS388" s="111"/>
      <c r="SUT388" s="111"/>
      <c r="SUU388" s="111"/>
      <c r="SUV388" s="111"/>
      <c r="SUW388" s="111"/>
      <c r="SUX388" s="111"/>
      <c r="SUY388" s="111"/>
      <c r="SUZ388" s="111"/>
      <c r="SVA388" s="111"/>
      <c r="SVB388" s="111"/>
      <c r="SVC388" s="111"/>
      <c r="SVD388" s="111"/>
      <c r="SVE388" s="111"/>
      <c r="SVF388" s="111"/>
      <c r="SVG388" s="111"/>
      <c r="SVH388" s="111"/>
      <c r="SVI388" s="111"/>
      <c r="SVJ388" s="111"/>
      <c r="SVK388" s="111"/>
      <c r="SVL388" s="111"/>
      <c r="SVM388" s="111"/>
      <c r="SVN388" s="111"/>
      <c r="SVO388" s="111"/>
      <c r="SVP388" s="111"/>
      <c r="SVQ388" s="111"/>
      <c r="SVR388" s="111"/>
      <c r="SVS388" s="111"/>
      <c r="SVT388" s="111"/>
      <c r="SVU388" s="111"/>
      <c r="SVV388" s="111"/>
      <c r="SVW388" s="111"/>
      <c r="SVX388" s="111"/>
      <c r="SVY388" s="111"/>
      <c r="SVZ388" s="111"/>
      <c r="SWA388" s="111"/>
      <c r="SWB388" s="111"/>
      <c r="SWC388" s="111"/>
      <c r="SWD388" s="111"/>
      <c r="SWE388" s="111"/>
      <c r="SWF388" s="111"/>
      <c r="SWG388" s="111"/>
      <c r="SWH388" s="111"/>
      <c r="SWI388" s="111"/>
      <c r="SWJ388" s="111"/>
      <c r="SWK388" s="111"/>
      <c r="SWL388" s="111"/>
      <c r="SWM388" s="111"/>
      <c r="SWN388" s="111"/>
      <c r="SWO388" s="111"/>
      <c r="SWP388" s="111"/>
      <c r="SWQ388" s="111"/>
      <c r="SWR388" s="111"/>
      <c r="SWS388" s="111"/>
      <c r="SWT388" s="111"/>
      <c r="SWU388" s="111"/>
      <c r="SWV388" s="111"/>
      <c r="SWW388" s="111"/>
      <c r="SWX388" s="111"/>
      <c r="SWY388" s="111"/>
      <c r="SWZ388" s="111"/>
      <c r="SXA388" s="111"/>
      <c r="SXB388" s="111"/>
      <c r="SXC388" s="111"/>
      <c r="SXD388" s="111"/>
      <c r="SXE388" s="111"/>
      <c r="SXF388" s="111"/>
      <c r="SXG388" s="111"/>
      <c r="SXH388" s="111"/>
      <c r="SXI388" s="111"/>
      <c r="SXJ388" s="111"/>
      <c r="SXK388" s="111"/>
      <c r="SXL388" s="111"/>
      <c r="SXM388" s="111"/>
      <c r="SXN388" s="111"/>
      <c r="SXO388" s="111"/>
      <c r="SXP388" s="111"/>
      <c r="SXQ388" s="111"/>
      <c r="SXR388" s="111"/>
      <c r="SXS388" s="111"/>
      <c r="SXT388" s="111"/>
      <c r="SXU388" s="111"/>
      <c r="SXV388" s="111"/>
      <c r="SXW388" s="111"/>
      <c r="SXX388" s="111"/>
      <c r="SXY388" s="111"/>
      <c r="SXZ388" s="111"/>
      <c r="SYA388" s="111"/>
      <c r="SYB388" s="111"/>
      <c r="SYC388" s="111"/>
      <c r="SYD388" s="111"/>
      <c r="SYE388" s="111"/>
      <c r="SYF388" s="111"/>
      <c r="SYG388" s="111"/>
      <c r="SYH388" s="111"/>
      <c r="SYI388" s="111"/>
      <c r="SYJ388" s="111"/>
      <c r="SYK388" s="111"/>
      <c r="SYL388" s="111"/>
      <c r="SYM388" s="111"/>
      <c r="SYN388" s="111"/>
      <c r="SYO388" s="111"/>
      <c r="SYP388" s="111"/>
      <c r="SYQ388" s="111"/>
      <c r="SYR388" s="111"/>
      <c r="SYS388" s="111"/>
      <c r="SYT388" s="111"/>
      <c r="SYU388" s="111"/>
      <c r="SYV388" s="111"/>
      <c r="SYW388" s="111"/>
      <c r="SYX388" s="111"/>
      <c r="SYY388" s="111"/>
      <c r="SYZ388" s="111"/>
      <c r="SZA388" s="111"/>
      <c r="SZB388" s="111"/>
      <c r="SZC388" s="111"/>
      <c r="SZD388" s="111"/>
      <c r="SZE388" s="111"/>
      <c r="SZF388" s="111"/>
      <c r="SZG388" s="111"/>
      <c r="SZH388" s="111"/>
      <c r="SZI388" s="111"/>
      <c r="SZJ388" s="111"/>
      <c r="SZK388" s="111"/>
      <c r="SZL388" s="111"/>
      <c r="SZM388" s="111"/>
      <c r="SZN388" s="111"/>
      <c r="SZO388" s="111"/>
      <c r="SZP388" s="111"/>
      <c r="SZQ388" s="111"/>
      <c r="SZR388" s="111"/>
      <c r="SZS388" s="111"/>
      <c r="SZT388" s="111"/>
      <c r="SZU388" s="111"/>
      <c r="SZV388" s="111"/>
      <c r="SZW388" s="111"/>
      <c r="SZX388" s="111"/>
      <c r="SZY388" s="111"/>
      <c r="SZZ388" s="111"/>
      <c r="TAA388" s="111"/>
      <c r="TAB388" s="111"/>
      <c r="TAC388" s="111"/>
      <c r="TAD388" s="111"/>
      <c r="TAE388" s="111"/>
      <c r="TAF388" s="111"/>
      <c r="TAG388" s="111"/>
      <c r="TAH388" s="111"/>
      <c r="TAI388" s="111"/>
      <c r="TAJ388" s="111"/>
      <c r="TAK388" s="111"/>
      <c r="TAL388" s="111"/>
      <c r="TAM388" s="111"/>
      <c r="TAN388" s="111"/>
      <c r="TAO388" s="111"/>
      <c r="TAP388" s="111"/>
      <c r="TAQ388" s="111"/>
      <c r="TAR388" s="111"/>
      <c r="TAS388" s="111"/>
      <c r="TAT388" s="111"/>
      <c r="TAU388" s="111"/>
      <c r="TAV388" s="111"/>
      <c r="TAW388" s="111"/>
      <c r="TAX388" s="111"/>
      <c r="TAY388" s="111"/>
      <c r="TAZ388" s="111"/>
      <c r="TBA388" s="111"/>
      <c r="TBB388" s="111"/>
      <c r="TBC388" s="111"/>
      <c r="TBD388" s="111"/>
      <c r="TBE388" s="111"/>
      <c r="TBF388" s="111"/>
      <c r="TBG388" s="111"/>
      <c r="TBH388" s="111"/>
      <c r="TBI388" s="111"/>
      <c r="TBJ388" s="111"/>
      <c r="TBK388" s="111"/>
      <c r="TBL388" s="111"/>
      <c r="TBM388" s="111"/>
      <c r="TBN388" s="111"/>
      <c r="TBO388" s="111"/>
      <c r="TBP388" s="111"/>
      <c r="TBQ388" s="111"/>
      <c r="TBR388" s="111"/>
      <c r="TBS388" s="111"/>
      <c r="TBT388" s="111"/>
      <c r="TBU388" s="111"/>
      <c r="TBV388" s="111"/>
      <c r="TBW388" s="111"/>
      <c r="TBX388" s="111"/>
      <c r="TBY388" s="111"/>
      <c r="TBZ388" s="111"/>
      <c r="TCA388" s="111"/>
      <c r="TCB388" s="111"/>
      <c r="TCC388" s="111"/>
      <c r="TCD388" s="111"/>
      <c r="TCE388" s="111"/>
      <c r="TCF388" s="111"/>
      <c r="TCG388" s="111"/>
      <c r="TCH388" s="111"/>
      <c r="TCI388" s="111"/>
      <c r="TCJ388" s="111"/>
      <c r="TCK388" s="111"/>
      <c r="TCL388" s="111"/>
      <c r="TCM388" s="111"/>
      <c r="TCN388" s="111"/>
      <c r="TCO388" s="111"/>
      <c r="TCP388" s="111"/>
      <c r="TCQ388" s="111"/>
      <c r="TCR388" s="111"/>
      <c r="TCS388" s="111"/>
      <c r="TCT388" s="111"/>
      <c r="TCU388" s="111"/>
      <c r="TCV388" s="111"/>
      <c r="TCW388" s="111"/>
      <c r="TCX388" s="111"/>
      <c r="TCY388" s="111"/>
      <c r="TCZ388" s="111"/>
      <c r="TDA388" s="111"/>
      <c r="TDB388" s="111"/>
      <c r="TDC388" s="111"/>
      <c r="TDD388" s="111"/>
      <c r="TDE388" s="111"/>
      <c r="TDF388" s="111"/>
      <c r="TDG388" s="111"/>
      <c r="TDH388" s="111"/>
      <c r="TDI388" s="111"/>
      <c r="TDJ388" s="111"/>
      <c r="TDK388" s="111"/>
      <c r="TDL388" s="111"/>
      <c r="TDM388" s="111"/>
      <c r="TDN388" s="111"/>
      <c r="TDO388" s="111"/>
      <c r="TDP388" s="111"/>
      <c r="TDQ388" s="111"/>
      <c r="TDR388" s="111"/>
      <c r="TDS388" s="111"/>
      <c r="TDT388" s="111"/>
      <c r="TDU388" s="111"/>
      <c r="TDV388" s="111"/>
      <c r="TDW388" s="111"/>
      <c r="TDX388" s="111"/>
      <c r="TDY388" s="111"/>
      <c r="TDZ388" s="111"/>
      <c r="TEA388" s="111"/>
      <c r="TEB388" s="111"/>
      <c r="TEC388" s="111"/>
      <c r="TED388" s="111"/>
      <c r="TEE388" s="111"/>
      <c r="TEF388" s="111"/>
      <c r="TEG388" s="111"/>
      <c r="TEH388" s="111"/>
      <c r="TEI388" s="111"/>
      <c r="TEJ388" s="111"/>
      <c r="TEK388" s="111"/>
      <c r="TEL388" s="111"/>
      <c r="TEM388" s="111"/>
      <c r="TEN388" s="111"/>
      <c r="TEO388" s="111"/>
      <c r="TEP388" s="111"/>
      <c r="TEQ388" s="111"/>
      <c r="TER388" s="111"/>
      <c r="TES388" s="111"/>
      <c r="TET388" s="111"/>
      <c r="TEU388" s="111"/>
      <c r="TEV388" s="111"/>
      <c r="TEW388" s="111"/>
      <c r="TEX388" s="111"/>
      <c r="TEY388" s="111"/>
      <c r="TEZ388" s="111"/>
      <c r="TFA388" s="111"/>
      <c r="TFB388" s="111"/>
      <c r="TFC388" s="111"/>
      <c r="TFD388" s="111"/>
      <c r="TFE388" s="111"/>
      <c r="TFF388" s="111"/>
      <c r="TFG388" s="111"/>
      <c r="TFH388" s="111"/>
      <c r="TFI388" s="111"/>
      <c r="TFJ388" s="111"/>
      <c r="TFK388" s="111"/>
      <c r="TFL388" s="111"/>
      <c r="TFM388" s="111"/>
      <c r="TFN388" s="111"/>
      <c r="TFO388" s="111"/>
      <c r="TFP388" s="111"/>
      <c r="TFQ388" s="111"/>
      <c r="TFR388" s="111"/>
      <c r="TFS388" s="111"/>
      <c r="TFT388" s="111"/>
      <c r="TFU388" s="111"/>
      <c r="TFV388" s="111"/>
      <c r="TFW388" s="111"/>
      <c r="TFX388" s="111"/>
      <c r="TFY388" s="111"/>
      <c r="TFZ388" s="111"/>
      <c r="TGA388" s="111"/>
      <c r="TGB388" s="111"/>
      <c r="TGC388" s="111"/>
      <c r="TGD388" s="111"/>
      <c r="TGE388" s="111"/>
      <c r="TGF388" s="111"/>
      <c r="TGG388" s="111"/>
      <c r="TGH388" s="111"/>
      <c r="TGI388" s="111"/>
      <c r="TGJ388" s="111"/>
      <c r="TGK388" s="111"/>
      <c r="TGL388" s="111"/>
      <c r="TGM388" s="111"/>
      <c r="TGN388" s="111"/>
      <c r="TGO388" s="111"/>
      <c r="TGP388" s="111"/>
      <c r="TGQ388" s="111"/>
      <c r="TGR388" s="111"/>
      <c r="TGS388" s="111"/>
      <c r="TGT388" s="111"/>
      <c r="TGU388" s="111"/>
      <c r="TGV388" s="111"/>
      <c r="TGW388" s="111"/>
      <c r="TGX388" s="111"/>
      <c r="TGY388" s="111"/>
      <c r="TGZ388" s="111"/>
      <c r="THA388" s="111"/>
      <c r="THB388" s="111"/>
      <c r="THC388" s="111"/>
      <c r="THD388" s="111"/>
      <c r="THE388" s="111"/>
      <c r="THF388" s="111"/>
      <c r="THG388" s="111"/>
      <c r="THH388" s="111"/>
      <c r="THI388" s="111"/>
      <c r="THJ388" s="111"/>
      <c r="THK388" s="111"/>
      <c r="THL388" s="111"/>
      <c r="THM388" s="111"/>
      <c r="THN388" s="111"/>
      <c r="THO388" s="111"/>
      <c r="THP388" s="111"/>
      <c r="THQ388" s="111"/>
      <c r="THR388" s="111"/>
      <c r="THS388" s="111"/>
      <c r="THT388" s="111"/>
      <c r="THU388" s="111"/>
      <c r="THV388" s="111"/>
      <c r="THW388" s="111"/>
      <c r="THX388" s="111"/>
      <c r="THY388" s="111"/>
      <c r="THZ388" s="111"/>
      <c r="TIA388" s="111"/>
      <c r="TIB388" s="111"/>
      <c r="TIC388" s="111"/>
      <c r="TID388" s="111"/>
      <c r="TIE388" s="111"/>
      <c r="TIF388" s="111"/>
      <c r="TIG388" s="111"/>
      <c r="TIH388" s="111"/>
      <c r="TII388" s="111"/>
      <c r="TIJ388" s="111"/>
      <c r="TIK388" s="111"/>
      <c r="TIL388" s="111"/>
      <c r="TIM388" s="111"/>
      <c r="TIN388" s="111"/>
      <c r="TIO388" s="111"/>
      <c r="TIP388" s="111"/>
      <c r="TIQ388" s="111"/>
      <c r="TIR388" s="111"/>
      <c r="TIS388" s="111"/>
      <c r="TIT388" s="111"/>
      <c r="TIU388" s="111"/>
      <c r="TIV388" s="111"/>
      <c r="TIW388" s="111"/>
      <c r="TIX388" s="111"/>
      <c r="TIY388" s="111"/>
      <c r="TIZ388" s="111"/>
      <c r="TJA388" s="111"/>
      <c r="TJB388" s="111"/>
      <c r="TJC388" s="111"/>
      <c r="TJD388" s="111"/>
      <c r="TJE388" s="111"/>
      <c r="TJF388" s="111"/>
      <c r="TJG388" s="111"/>
      <c r="TJH388" s="111"/>
      <c r="TJI388" s="111"/>
      <c r="TJJ388" s="111"/>
      <c r="TJK388" s="111"/>
      <c r="TJL388" s="111"/>
      <c r="TJM388" s="111"/>
      <c r="TJN388" s="111"/>
      <c r="TJO388" s="111"/>
      <c r="TJP388" s="111"/>
      <c r="TJQ388" s="111"/>
      <c r="TJR388" s="111"/>
      <c r="TJS388" s="111"/>
      <c r="TJT388" s="111"/>
      <c r="TJU388" s="111"/>
      <c r="TJV388" s="111"/>
      <c r="TJW388" s="111"/>
      <c r="TJX388" s="111"/>
      <c r="TJY388" s="111"/>
      <c r="TJZ388" s="111"/>
      <c r="TKA388" s="111"/>
      <c r="TKB388" s="111"/>
      <c r="TKC388" s="111"/>
      <c r="TKD388" s="111"/>
      <c r="TKE388" s="111"/>
      <c r="TKF388" s="111"/>
      <c r="TKG388" s="111"/>
      <c r="TKH388" s="111"/>
      <c r="TKI388" s="111"/>
      <c r="TKJ388" s="111"/>
      <c r="TKK388" s="111"/>
      <c r="TKL388" s="111"/>
      <c r="TKM388" s="111"/>
      <c r="TKN388" s="111"/>
      <c r="TKO388" s="111"/>
      <c r="TKP388" s="111"/>
      <c r="TKQ388" s="111"/>
      <c r="TKR388" s="111"/>
      <c r="TKS388" s="111"/>
      <c r="TKT388" s="111"/>
      <c r="TKU388" s="111"/>
      <c r="TKV388" s="111"/>
      <c r="TKW388" s="111"/>
      <c r="TKX388" s="111"/>
      <c r="TKY388" s="111"/>
      <c r="TKZ388" s="111"/>
      <c r="TLA388" s="111"/>
      <c r="TLB388" s="111"/>
      <c r="TLC388" s="111"/>
      <c r="TLD388" s="111"/>
      <c r="TLE388" s="111"/>
      <c r="TLF388" s="111"/>
      <c r="TLG388" s="111"/>
      <c r="TLH388" s="111"/>
      <c r="TLI388" s="111"/>
      <c r="TLJ388" s="111"/>
      <c r="TLK388" s="111"/>
      <c r="TLL388" s="111"/>
      <c r="TLM388" s="111"/>
      <c r="TLN388" s="111"/>
      <c r="TLO388" s="111"/>
      <c r="TLP388" s="111"/>
      <c r="TLQ388" s="111"/>
      <c r="TLR388" s="111"/>
      <c r="TLS388" s="111"/>
      <c r="TLT388" s="111"/>
      <c r="TLU388" s="111"/>
      <c r="TLV388" s="111"/>
      <c r="TLW388" s="111"/>
      <c r="TLX388" s="111"/>
      <c r="TLY388" s="111"/>
      <c r="TLZ388" s="111"/>
      <c r="TMA388" s="111"/>
      <c r="TMB388" s="111"/>
      <c r="TMC388" s="111"/>
      <c r="TMD388" s="111"/>
      <c r="TME388" s="111"/>
      <c r="TMF388" s="111"/>
      <c r="TMG388" s="111"/>
      <c r="TMH388" s="111"/>
      <c r="TMI388" s="111"/>
      <c r="TMJ388" s="111"/>
      <c r="TMK388" s="111"/>
      <c r="TML388" s="111"/>
      <c r="TMM388" s="111"/>
      <c r="TMN388" s="111"/>
      <c r="TMO388" s="111"/>
      <c r="TMP388" s="111"/>
      <c r="TMQ388" s="111"/>
      <c r="TMR388" s="111"/>
      <c r="TMS388" s="111"/>
      <c r="TMT388" s="111"/>
      <c r="TMU388" s="111"/>
      <c r="TMV388" s="111"/>
      <c r="TMW388" s="111"/>
      <c r="TMX388" s="111"/>
      <c r="TMY388" s="111"/>
      <c r="TMZ388" s="111"/>
      <c r="TNA388" s="111"/>
      <c r="TNB388" s="111"/>
      <c r="TNC388" s="111"/>
      <c r="TND388" s="111"/>
      <c r="TNE388" s="111"/>
      <c r="TNF388" s="111"/>
      <c r="TNG388" s="111"/>
      <c r="TNH388" s="111"/>
      <c r="TNI388" s="111"/>
      <c r="TNJ388" s="111"/>
      <c r="TNK388" s="111"/>
      <c r="TNL388" s="111"/>
      <c r="TNM388" s="111"/>
      <c r="TNN388" s="111"/>
      <c r="TNO388" s="111"/>
      <c r="TNP388" s="111"/>
      <c r="TNQ388" s="111"/>
      <c r="TNR388" s="111"/>
      <c r="TNS388" s="111"/>
      <c r="TNT388" s="111"/>
      <c r="TNU388" s="111"/>
      <c r="TNV388" s="111"/>
      <c r="TNW388" s="111"/>
      <c r="TNX388" s="111"/>
      <c r="TNY388" s="111"/>
      <c r="TNZ388" s="111"/>
      <c r="TOA388" s="111"/>
      <c r="TOB388" s="111"/>
      <c r="TOC388" s="111"/>
      <c r="TOD388" s="111"/>
      <c r="TOE388" s="111"/>
      <c r="TOF388" s="111"/>
      <c r="TOG388" s="111"/>
      <c r="TOH388" s="111"/>
      <c r="TOI388" s="111"/>
      <c r="TOJ388" s="111"/>
      <c r="TOK388" s="111"/>
      <c r="TOL388" s="111"/>
      <c r="TOM388" s="111"/>
      <c r="TON388" s="111"/>
      <c r="TOO388" s="111"/>
      <c r="TOP388" s="111"/>
      <c r="TOQ388" s="111"/>
      <c r="TOR388" s="111"/>
      <c r="TOS388" s="111"/>
      <c r="TOT388" s="111"/>
      <c r="TOU388" s="111"/>
      <c r="TOV388" s="111"/>
      <c r="TOW388" s="111"/>
      <c r="TOX388" s="111"/>
      <c r="TOY388" s="111"/>
      <c r="TOZ388" s="111"/>
      <c r="TPA388" s="111"/>
      <c r="TPB388" s="111"/>
      <c r="TPC388" s="111"/>
      <c r="TPD388" s="111"/>
      <c r="TPE388" s="111"/>
      <c r="TPF388" s="111"/>
      <c r="TPG388" s="111"/>
      <c r="TPH388" s="111"/>
      <c r="TPI388" s="111"/>
      <c r="TPJ388" s="111"/>
      <c r="TPK388" s="111"/>
      <c r="TPL388" s="111"/>
      <c r="TPM388" s="111"/>
      <c r="TPN388" s="111"/>
      <c r="TPO388" s="111"/>
      <c r="TPP388" s="111"/>
      <c r="TPQ388" s="111"/>
      <c r="TPR388" s="111"/>
      <c r="TPS388" s="111"/>
      <c r="TPT388" s="111"/>
      <c r="TPU388" s="111"/>
      <c r="TPV388" s="111"/>
      <c r="TPW388" s="111"/>
      <c r="TPX388" s="111"/>
      <c r="TPY388" s="111"/>
      <c r="TPZ388" s="111"/>
      <c r="TQA388" s="111"/>
      <c r="TQB388" s="111"/>
      <c r="TQC388" s="111"/>
      <c r="TQD388" s="111"/>
      <c r="TQE388" s="111"/>
      <c r="TQF388" s="111"/>
      <c r="TQG388" s="111"/>
      <c r="TQH388" s="111"/>
      <c r="TQI388" s="111"/>
      <c r="TQJ388" s="111"/>
      <c r="TQK388" s="111"/>
      <c r="TQL388" s="111"/>
      <c r="TQM388" s="111"/>
      <c r="TQN388" s="111"/>
      <c r="TQO388" s="111"/>
      <c r="TQP388" s="111"/>
      <c r="TQQ388" s="111"/>
      <c r="TQR388" s="111"/>
      <c r="TQS388" s="111"/>
      <c r="TQT388" s="111"/>
      <c r="TQU388" s="111"/>
      <c r="TQV388" s="111"/>
      <c r="TQW388" s="111"/>
      <c r="TQX388" s="111"/>
      <c r="TQY388" s="111"/>
      <c r="TQZ388" s="111"/>
      <c r="TRA388" s="111"/>
      <c r="TRB388" s="111"/>
      <c r="TRC388" s="111"/>
      <c r="TRD388" s="111"/>
      <c r="TRE388" s="111"/>
      <c r="TRF388" s="111"/>
      <c r="TRG388" s="111"/>
      <c r="TRH388" s="111"/>
      <c r="TRI388" s="111"/>
      <c r="TRJ388" s="111"/>
      <c r="TRK388" s="111"/>
      <c r="TRL388" s="111"/>
      <c r="TRM388" s="111"/>
      <c r="TRN388" s="111"/>
      <c r="TRO388" s="111"/>
      <c r="TRP388" s="111"/>
      <c r="TRQ388" s="111"/>
      <c r="TRR388" s="111"/>
      <c r="TRS388" s="111"/>
      <c r="TRT388" s="111"/>
      <c r="TRU388" s="111"/>
      <c r="TRV388" s="111"/>
      <c r="TRW388" s="111"/>
      <c r="TRX388" s="111"/>
      <c r="TRY388" s="111"/>
      <c r="TRZ388" s="111"/>
      <c r="TSA388" s="111"/>
      <c r="TSB388" s="111"/>
      <c r="TSC388" s="111"/>
      <c r="TSD388" s="111"/>
      <c r="TSE388" s="111"/>
      <c r="TSF388" s="111"/>
      <c r="TSG388" s="111"/>
      <c r="TSH388" s="111"/>
      <c r="TSI388" s="111"/>
      <c r="TSJ388" s="111"/>
      <c r="TSK388" s="111"/>
      <c r="TSL388" s="111"/>
      <c r="TSM388" s="111"/>
      <c r="TSN388" s="111"/>
      <c r="TSO388" s="111"/>
      <c r="TSP388" s="111"/>
      <c r="TSQ388" s="111"/>
      <c r="TSR388" s="111"/>
      <c r="TSS388" s="111"/>
      <c r="TST388" s="111"/>
      <c r="TSU388" s="111"/>
      <c r="TSV388" s="111"/>
      <c r="TSW388" s="111"/>
      <c r="TSX388" s="111"/>
      <c r="TSY388" s="111"/>
      <c r="TSZ388" s="111"/>
      <c r="TTA388" s="111"/>
      <c r="TTB388" s="111"/>
      <c r="TTC388" s="111"/>
      <c r="TTD388" s="111"/>
      <c r="TTE388" s="111"/>
      <c r="TTF388" s="111"/>
      <c r="TTG388" s="111"/>
      <c r="TTH388" s="111"/>
      <c r="TTI388" s="111"/>
      <c r="TTJ388" s="111"/>
      <c r="TTK388" s="111"/>
      <c r="TTL388" s="111"/>
      <c r="TTM388" s="111"/>
      <c r="TTN388" s="111"/>
      <c r="TTO388" s="111"/>
      <c r="TTP388" s="111"/>
      <c r="TTQ388" s="111"/>
      <c r="TTR388" s="111"/>
      <c r="TTS388" s="111"/>
      <c r="TTT388" s="111"/>
      <c r="TTU388" s="111"/>
      <c r="TTV388" s="111"/>
      <c r="TTW388" s="111"/>
      <c r="TTX388" s="111"/>
      <c r="TTY388" s="111"/>
      <c r="TTZ388" s="111"/>
      <c r="TUA388" s="111"/>
      <c r="TUB388" s="111"/>
      <c r="TUC388" s="111"/>
      <c r="TUD388" s="111"/>
      <c r="TUE388" s="111"/>
      <c r="TUF388" s="111"/>
      <c r="TUG388" s="111"/>
      <c r="TUH388" s="111"/>
      <c r="TUI388" s="111"/>
      <c r="TUJ388" s="111"/>
      <c r="TUK388" s="111"/>
      <c r="TUL388" s="111"/>
      <c r="TUM388" s="111"/>
      <c r="TUN388" s="111"/>
      <c r="TUO388" s="111"/>
      <c r="TUP388" s="111"/>
      <c r="TUQ388" s="111"/>
      <c r="TUR388" s="111"/>
      <c r="TUS388" s="111"/>
      <c r="TUT388" s="111"/>
      <c r="TUU388" s="111"/>
      <c r="TUV388" s="111"/>
      <c r="TUW388" s="111"/>
      <c r="TUX388" s="111"/>
      <c r="TUY388" s="111"/>
      <c r="TUZ388" s="111"/>
      <c r="TVA388" s="111"/>
      <c r="TVB388" s="111"/>
      <c r="TVC388" s="111"/>
      <c r="TVD388" s="111"/>
      <c r="TVE388" s="111"/>
      <c r="TVF388" s="111"/>
      <c r="TVG388" s="111"/>
      <c r="TVH388" s="111"/>
      <c r="TVI388" s="111"/>
      <c r="TVJ388" s="111"/>
      <c r="TVK388" s="111"/>
      <c r="TVL388" s="111"/>
      <c r="TVM388" s="111"/>
      <c r="TVN388" s="111"/>
      <c r="TVO388" s="111"/>
      <c r="TVP388" s="111"/>
      <c r="TVQ388" s="111"/>
      <c r="TVR388" s="111"/>
      <c r="TVS388" s="111"/>
      <c r="TVT388" s="111"/>
      <c r="TVU388" s="111"/>
      <c r="TVV388" s="111"/>
      <c r="TVW388" s="111"/>
      <c r="TVX388" s="111"/>
      <c r="TVY388" s="111"/>
      <c r="TVZ388" s="111"/>
      <c r="TWA388" s="111"/>
      <c r="TWB388" s="111"/>
      <c r="TWC388" s="111"/>
      <c r="TWD388" s="111"/>
      <c r="TWE388" s="111"/>
      <c r="TWF388" s="111"/>
      <c r="TWG388" s="111"/>
      <c r="TWH388" s="111"/>
      <c r="TWI388" s="111"/>
      <c r="TWJ388" s="111"/>
      <c r="TWK388" s="111"/>
      <c r="TWL388" s="111"/>
      <c r="TWM388" s="111"/>
      <c r="TWN388" s="111"/>
      <c r="TWO388" s="111"/>
      <c r="TWP388" s="111"/>
      <c r="TWQ388" s="111"/>
      <c r="TWR388" s="111"/>
      <c r="TWS388" s="111"/>
      <c r="TWT388" s="111"/>
      <c r="TWU388" s="111"/>
      <c r="TWV388" s="111"/>
      <c r="TWW388" s="111"/>
      <c r="TWX388" s="111"/>
      <c r="TWY388" s="111"/>
      <c r="TWZ388" s="111"/>
      <c r="TXA388" s="111"/>
      <c r="TXB388" s="111"/>
      <c r="TXC388" s="111"/>
      <c r="TXD388" s="111"/>
      <c r="TXE388" s="111"/>
      <c r="TXF388" s="111"/>
      <c r="TXG388" s="111"/>
      <c r="TXH388" s="111"/>
      <c r="TXI388" s="111"/>
      <c r="TXJ388" s="111"/>
      <c r="TXK388" s="111"/>
      <c r="TXL388" s="111"/>
      <c r="TXM388" s="111"/>
      <c r="TXN388" s="111"/>
      <c r="TXO388" s="111"/>
      <c r="TXP388" s="111"/>
      <c r="TXQ388" s="111"/>
      <c r="TXR388" s="111"/>
      <c r="TXS388" s="111"/>
      <c r="TXT388" s="111"/>
      <c r="TXU388" s="111"/>
      <c r="TXV388" s="111"/>
      <c r="TXW388" s="111"/>
      <c r="TXX388" s="111"/>
      <c r="TXY388" s="111"/>
      <c r="TXZ388" s="111"/>
      <c r="TYA388" s="111"/>
      <c r="TYB388" s="111"/>
      <c r="TYC388" s="111"/>
      <c r="TYD388" s="111"/>
      <c r="TYE388" s="111"/>
      <c r="TYF388" s="111"/>
      <c r="TYG388" s="111"/>
      <c r="TYH388" s="111"/>
      <c r="TYI388" s="111"/>
      <c r="TYJ388" s="111"/>
      <c r="TYK388" s="111"/>
      <c r="TYL388" s="111"/>
      <c r="TYM388" s="111"/>
      <c r="TYN388" s="111"/>
      <c r="TYO388" s="111"/>
      <c r="TYP388" s="111"/>
      <c r="TYQ388" s="111"/>
      <c r="TYR388" s="111"/>
      <c r="TYS388" s="111"/>
      <c r="TYT388" s="111"/>
      <c r="TYU388" s="111"/>
      <c r="TYV388" s="111"/>
      <c r="TYW388" s="111"/>
      <c r="TYX388" s="111"/>
      <c r="TYY388" s="111"/>
      <c r="TYZ388" s="111"/>
      <c r="TZA388" s="111"/>
      <c r="TZB388" s="111"/>
      <c r="TZC388" s="111"/>
      <c r="TZD388" s="111"/>
      <c r="TZE388" s="111"/>
      <c r="TZF388" s="111"/>
      <c r="TZG388" s="111"/>
      <c r="TZH388" s="111"/>
      <c r="TZI388" s="111"/>
      <c r="TZJ388" s="111"/>
      <c r="TZK388" s="111"/>
      <c r="TZL388" s="111"/>
      <c r="TZM388" s="111"/>
      <c r="TZN388" s="111"/>
      <c r="TZO388" s="111"/>
      <c r="TZP388" s="111"/>
      <c r="TZQ388" s="111"/>
      <c r="TZR388" s="111"/>
      <c r="TZS388" s="111"/>
      <c r="TZT388" s="111"/>
      <c r="TZU388" s="111"/>
      <c r="TZV388" s="111"/>
      <c r="TZW388" s="111"/>
      <c r="TZX388" s="111"/>
      <c r="TZY388" s="111"/>
      <c r="TZZ388" s="111"/>
      <c r="UAA388" s="111"/>
      <c r="UAB388" s="111"/>
      <c r="UAC388" s="111"/>
      <c r="UAD388" s="111"/>
      <c r="UAE388" s="111"/>
      <c r="UAF388" s="111"/>
      <c r="UAG388" s="111"/>
      <c r="UAH388" s="111"/>
      <c r="UAI388" s="111"/>
      <c r="UAJ388" s="111"/>
      <c r="UAK388" s="111"/>
      <c r="UAL388" s="111"/>
      <c r="UAM388" s="111"/>
      <c r="UAN388" s="111"/>
      <c r="UAO388" s="111"/>
      <c r="UAP388" s="111"/>
      <c r="UAQ388" s="111"/>
      <c r="UAR388" s="111"/>
      <c r="UAS388" s="111"/>
      <c r="UAT388" s="111"/>
      <c r="UAU388" s="111"/>
      <c r="UAV388" s="111"/>
      <c r="UAW388" s="111"/>
      <c r="UAX388" s="111"/>
      <c r="UAY388" s="111"/>
      <c r="UAZ388" s="111"/>
      <c r="UBA388" s="111"/>
      <c r="UBB388" s="111"/>
      <c r="UBC388" s="111"/>
      <c r="UBD388" s="111"/>
      <c r="UBE388" s="111"/>
      <c r="UBF388" s="111"/>
      <c r="UBG388" s="111"/>
      <c r="UBH388" s="111"/>
      <c r="UBI388" s="111"/>
      <c r="UBJ388" s="111"/>
      <c r="UBK388" s="111"/>
      <c r="UBL388" s="111"/>
      <c r="UBM388" s="111"/>
      <c r="UBN388" s="111"/>
      <c r="UBO388" s="111"/>
      <c r="UBP388" s="111"/>
      <c r="UBQ388" s="111"/>
      <c r="UBR388" s="111"/>
      <c r="UBS388" s="111"/>
      <c r="UBT388" s="111"/>
      <c r="UBU388" s="111"/>
      <c r="UBV388" s="111"/>
      <c r="UBW388" s="111"/>
      <c r="UBX388" s="111"/>
      <c r="UBY388" s="111"/>
      <c r="UBZ388" s="111"/>
      <c r="UCA388" s="111"/>
      <c r="UCB388" s="111"/>
      <c r="UCC388" s="111"/>
      <c r="UCD388" s="111"/>
      <c r="UCE388" s="111"/>
      <c r="UCF388" s="111"/>
      <c r="UCG388" s="111"/>
      <c r="UCH388" s="111"/>
      <c r="UCI388" s="111"/>
      <c r="UCJ388" s="111"/>
      <c r="UCK388" s="111"/>
      <c r="UCL388" s="111"/>
      <c r="UCM388" s="111"/>
      <c r="UCN388" s="111"/>
      <c r="UCO388" s="111"/>
      <c r="UCP388" s="111"/>
      <c r="UCQ388" s="111"/>
      <c r="UCR388" s="111"/>
      <c r="UCS388" s="111"/>
      <c r="UCT388" s="111"/>
      <c r="UCU388" s="111"/>
      <c r="UCV388" s="111"/>
      <c r="UCW388" s="111"/>
      <c r="UCX388" s="111"/>
      <c r="UCY388" s="111"/>
      <c r="UCZ388" s="111"/>
      <c r="UDA388" s="111"/>
      <c r="UDB388" s="111"/>
      <c r="UDC388" s="111"/>
      <c r="UDD388" s="111"/>
      <c r="UDE388" s="111"/>
      <c r="UDF388" s="111"/>
      <c r="UDG388" s="111"/>
      <c r="UDH388" s="111"/>
      <c r="UDI388" s="111"/>
      <c r="UDJ388" s="111"/>
      <c r="UDK388" s="111"/>
      <c r="UDL388" s="111"/>
      <c r="UDM388" s="111"/>
      <c r="UDN388" s="111"/>
      <c r="UDO388" s="111"/>
      <c r="UDP388" s="111"/>
      <c r="UDQ388" s="111"/>
      <c r="UDR388" s="111"/>
      <c r="UDS388" s="111"/>
      <c r="UDT388" s="111"/>
      <c r="UDU388" s="111"/>
      <c r="UDV388" s="111"/>
      <c r="UDW388" s="111"/>
      <c r="UDX388" s="111"/>
      <c r="UDY388" s="111"/>
      <c r="UDZ388" s="111"/>
      <c r="UEA388" s="111"/>
      <c r="UEB388" s="111"/>
      <c r="UEC388" s="111"/>
      <c r="UED388" s="111"/>
      <c r="UEE388" s="111"/>
      <c r="UEF388" s="111"/>
      <c r="UEG388" s="111"/>
      <c r="UEH388" s="111"/>
      <c r="UEI388" s="111"/>
      <c r="UEJ388" s="111"/>
      <c r="UEK388" s="111"/>
      <c r="UEL388" s="111"/>
      <c r="UEM388" s="111"/>
      <c r="UEN388" s="111"/>
      <c r="UEO388" s="111"/>
      <c r="UEP388" s="111"/>
      <c r="UEQ388" s="111"/>
      <c r="UER388" s="111"/>
      <c r="UES388" s="111"/>
      <c r="UET388" s="111"/>
      <c r="UEU388" s="111"/>
      <c r="UEV388" s="111"/>
      <c r="UEW388" s="111"/>
      <c r="UEX388" s="111"/>
      <c r="UEY388" s="111"/>
      <c r="UEZ388" s="111"/>
      <c r="UFA388" s="111"/>
      <c r="UFB388" s="111"/>
      <c r="UFC388" s="111"/>
      <c r="UFD388" s="111"/>
      <c r="UFE388" s="111"/>
      <c r="UFF388" s="111"/>
      <c r="UFG388" s="111"/>
      <c r="UFH388" s="111"/>
      <c r="UFI388" s="111"/>
      <c r="UFJ388" s="111"/>
      <c r="UFK388" s="111"/>
      <c r="UFL388" s="111"/>
      <c r="UFM388" s="111"/>
      <c r="UFN388" s="111"/>
      <c r="UFO388" s="111"/>
      <c r="UFP388" s="111"/>
      <c r="UFQ388" s="111"/>
      <c r="UFR388" s="111"/>
      <c r="UFS388" s="111"/>
      <c r="UFT388" s="111"/>
      <c r="UFU388" s="111"/>
      <c r="UFV388" s="111"/>
      <c r="UFW388" s="111"/>
      <c r="UFX388" s="111"/>
      <c r="UFY388" s="111"/>
      <c r="UFZ388" s="111"/>
      <c r="UGA388" s="111"/>
      <c r="UGB388" s="111"/>
      <c r="UGC388" s="111"/>
      <c r="UGD388" s="111"/>
      <c r="UGE388" s="111"/>
      <c r="UGF388" s="111"/>
      <c r="UGG388" s="111"/>
      <c r="UGH388" s="111"/>
      <c r="UGI388" s="111"/>
      <c r="UGJ388" s="111"/>
      <c r="UGK388" s="111"/>
      <c r="UGL388" s="111"/>
      <c r="UGM388" s="111"/>
      <c r="UGN388" s="111"/>
      <c r="UGO388" s="111"/>
      <c r="UGP388" s="111"/>
      <c r="UGQ388" s="111"/>
      <c r="UGR388" s="111"/>
      <c r="UGS388" s="111"/>
      <c r="UGT388" s="111"/>
      <c r="UGU388" s="111"/>
      <c r="UGV388" s="111"/>
      <c r="UGW388" s="111"/>
      <c r="UGX388" s="111"/>
      <c r="UGY388" s="111"/>
      <c r="UGZ388" s="111"/>
      <c r="UHA388" s="111"/>
      <c r="UHB388" s="111"/>
      <c r="UHC388" s="111"/>
      <c r="UHD388" s="111"/>
      <c r="UHE388" s="111"/>
      <c r="UHF388" s="111"/>
      <c r="UHG388" s="111"/>
      <c r="UHH388" s="111"/>
      <c r="UHI388" s="111"/>
      <c r="UHJ388" s="111"/>
      <c r="UHK388" s="111"/>
      <c r="UHL388" s="111"/>
      <c r="UHM388" s="111"/>
      <c r="UHN388" s="111"/>
      <c r="UHO388" s="111"/>
      <c r="UHP388" s="111"/>
      <c r="UHQ388" s="111"/>
      <c r="UHR388" s="111"/>
      <c r="UHS388" s="111"/>
      <c r="UHT388" s="111"/>
      <c r="UHU388" s="111"/>
      <c r="UHV388" s="111"/>
      <c r="UHW388" s="111"/>
      <c r="UHX388" s="111"/>
      <c r="UHY388" s="111"/>
      <c r="UHZ388" s="111"/>
      <c r="UIA388" s="111"/>
      <c r="UIB388" s="111"/>
      <c r="UIC388" s="111"/>
      <c r="UID388" s="111"/>
      <c r="UIE388" s="111"/>
      <c r="UIF388" s="111"/>
      <c r="UIG388" s="111"/>
      <c r="UIH388" s="111"/>
      <c r="UII388" s="111"/>
      <c r="UIJ388" s="111"/>
      <c r="UIK388" s="111"/>
      <c r="UIL388" s="111"/>
      <c r="UIM388" s="111"/>
      <c r="UIN388" s="111"/>
      <c r="UIO388" s="111"/>
      <c r="UIP388" s="111"/>
      <c r="UIQ388" s="111"/>
      <c r="UIR388" s="111"/>
      <c r="UIS388" s="111"/>
      <c r="UIT388" s="111"/>
      <c r="UIU388" s="111"/>
      <c r="UIV388" s="111"/>
      <c r="UIW388" s="111"/>
      <c r="UIX388" s="111"/>
      <c r="UIY388" s="111"/>
      <c r="UIZ388" s="111"/>
      <c r="UJA388" s="111"/>
      <c r="UJB388" s="111"/>
      <c r="UJC388" s="111"/>
      <c r="UJD388" s="111"/>
      <c r="UJE388" s="111"/>
      <c r="UJF388" s="111"/>
      <c r="UJG388" s="111"/>
      <c r="UJH388" s="111"/>
      <c r="UJI388" s="111"/>
      <c r="UJJ388" s="111"/>
      <c r="UJK388" s="111"/>
      <c r="UJL388" s="111"/>
      <c r="UJM388" s="111"/>
      <c r="UJN388" s="111"/>
      <c r="UJO388" s="111"/>
      <c r="UJP388" s="111"/>
      <c r="UJQ388" s="111"/>
      <c r="UJR388" s="111"/>
      <c r="UJS388" s="111"/>
      <c r="UJT388" s="111"/>
      <c r="UJU388" s="111"/>
      <c r="UJV388" s="111"/>
      <c r="UJW388" s="111"/>
      <c r="UJX388" s="111"/>
      <c r="UJY388" s="111"/>
      <c r="UJZ388" s="111"/>
      <c r="UKA388" s="111"/>
      <c r="UKB388" s="111"/>
      <c r="UKC388" s="111"/>
      <c r="UKD388" s="111"/>
      <c r="UKE388" s="111"/>
      <c r="UKF388" s="111"/>
      <c r="UKG388" s="111"/>
      <c r="UKH388" s="111"/>
      <c r="UKI388" s="111"/>
      <c r="UKJ388" s="111"/>
      <c r="UKK388" s="111"/>
      <c r="UKL388" s="111"/>
      <c r="UKM388" s="111"/>
      <c r="UKN388" s="111"/>
      <c r="UKO388" s="111"/>
      <c r="UKP388" s="111"/>
      <c r="UKQ388" s="111"/>
      <c r="UKR388" s="111"/>
      <c r="UKS388" s="111"/>
      <c r="UKT388" s="111"/>
      <c r="UKU388" s="111"/>
      <c r="UKV388" s="111"/>
      <c r="UKW388" s="111"/>
      <c r="UKX388" s="111"/>
      <c r="UKY388" s="111"/>
      <c r="UKZ388" s="111"/>
      <c r="ULA388" s="111"/>
      <c r="ULB388" s="111"/>
      <c r="ULC388" s="111"/>
      <c r="ULD388" s="111"/>
      <c r="ULE388" s="111"/>
      <c r="ULF388" s="111"/>
      <c r="ULG388" s="111"/>
      <c r="ULH388" s="111"/>
      <c r="ULI388" s="111"/>
      <c r="ULJ388" s="111"/>
      <c r="ULK388" s="111"/>
      <c r="ULL388" s="111"/>
      <c r="ULM388" s="111"/>
      <c r="ULN388" s="111"/>
      <c r="ULO388" s="111"/>
      <c r="ULP388" s="111"/>
      <c r="ULQ388" s="111"/>
      <c r="ULR388" s="111"/>
      <c r="ULS388" s="111"/>
      <c r="ULT388" s="111"/>
      <c r="ULU388" s="111"/>
      <c r="ULV388" s="111"/>
      <c r="ULW388" s="111"/>
      <c r="ULX388" s="111"/>
      <c r="ULY388" s="111"/>
      <c r="ULZ388" s="111"/>
      <c r="UMA388" s="111"/>
      <c r="UMB388" s="111"/>
      <c r="UMC388" s="111"/>
      <c r="UMD388" s="111"/>
      <c r="UME388" s="111"/>
      <c r="UMF388" s="111"/>
      <c r="UMG388" s="111"/>
      <c r="UMH388" s="111"/>
      <c r="UMI388" s="111"/>
      <c r="UMJ388" s="111"/>
      <c r="UMK388" s="111"/>
      <c r="UML388" s="111"/>
      <c r="UMM388" s="111"/>
      <c r="UMN388" s="111"/>
      <c r="UMO388" s="111"/>
      <c r="UMP388" s="111"/>
      <c r="UMQ388" s="111"/>
      <c r="UMR388" s="111"/>
      <c r="UMS388" s="111"/>
      <c r="UMT388" s="111"/>
      <c r="UMU388" s="111"/>
      <c r="UMV388" s="111"/>
      <c r="UMW388" s="111"/>
      <c r="UMX388" s="111"/>
      <c r="UMY388" s="111"/>
      <c r="UMZ388" s="111"/>
      <c r="UNA388" s="111"/>
      <c r="UNB388" s="111"/>
      <c r="UNC388" s="111"/>
      <c r="UND388" s="111"/>
      <c r="UNE388" s="111"/>
      <c r="UNF388" s="111"/>
      <c r="UNG388" s="111"/>
      <c r="UNH388" s="111"/>
      <c r="UNI388" s="111"/>
      <c r="UNJ388" s="111"/>
      <c r="UNK388" s="111"/>
      <c r="UNL388" s="111"/>
      <c r="UNM388" s="111"/>
      <c r="UNN388" s="111"/>
      <c r="UNO388" s="111"/>
      <c r="UNP388" s="111"/>
      <c r="UNQ388" s="111"/>
      <c r="UNR388" s="111"/>
      <c r="UNS388" s="111"/>
      <c r="UNT388" s="111"/>
      <c r="UNU388" s="111"/>
      <c r="UNV388" s="111"/>
      <c r="UNW388" s="111"/>
      <c r="UNX388" s="111"/>
      <c r="UNY388" s="111"/>
      <c r="UNZ388" s="111"/>
      <c r="UOA388" s="111"/>
      <c r="UOB388" s="111"/>
      <c r="UOC388" s="111"/>
      <c r="UOD388" s="111"/>
      <c r="UOE388" s="111"/>
      <c r="UOF388" s="111"/>
      <c r="UOG388" s="111"/>
      <c r="UOH388" s="111"/>
      <c r="UOI388" s="111"/>
      <c r="UOJ388" s="111"/>
      <c r="UOK388" s="111"/>
      <c r="UOL388" s="111"/>
      <c r="UOM388" s="111"/>
      <c r="UON388" s="111"/>
      <c r="UOO388" s="111"/>
      <c r="UOP388" s="111"/>
      <c r="UOQ388" s="111"/>
      <c r="UOR388" s="111"/>
      <c r="UOS388" s="111"/>
      <c r="UOT388" s="111"/>
      <c r="UOU388" s="111"/>
      <c r="UOV388" s="111"/>
      <c r="UOW388" s="111"/>
      <c r="UOX388" s="111"/>
      <c r="UOY388" s="111"/>
      <c r="UOZ388" s="111"/>
      <c r="UPA388" s="111"/>
      <c r="UPB388" s="111"/>
      <c r="UPC388" s="111"/>
      <c r="UPD388" s="111"/>
      <c r="UPE388" s="111"/>
      <c r="UPF388" s="111"/>
      <c r="UPG388" s="111"/>
      <c r="UPH388" s="111"/>
      <c r="UPI388" s="111"/>
      <c r="UPJ388" s="111"/>
      <c r="UPK388" s="111"/>
      <c r="UPL388" s="111"/>
      <c r="UPM388" s="111"/>
      <c r="UPN388" s="111"/>
      <c r="UPO388" s="111"/>
      <c r="UPP388" s="111"/>
      <c r="UPQ388" s="111"/>
      <c r="UPR388" s="111"/>
      <c r="UPS388" s="111"/>
      <c r="UPT388" s="111"/>
      <c r="UPU388" s="111"/>
      <c r="UPV388" s="111"/>
      <c r="UPW388" s="111"/>
      <c r="UPX388" s="111"/>
      <c r="UPY388" s="111"/>
      <c r="UPZ388" s="111"/>
      <c r="UQA388" s="111"/>
      <c r="UQB388" s="111"/>
      <c r="UQC388" s="111"/>
      <c r="UQD388" s="111"/>
      <c r="UQE388" s="111"/>
      <c r="UQF388" s="111"/>
      <c r="UQG388" s="111"/>
      <c r="UQH388" s="111"/>
      <c r="UQI388" s="111"/>
      <c r="UQJ388" s="111"/>
      <c r="UQK388" s="111"/>
      <c r="UQL388" s="111"/>
      <c r="UQM388" s="111"/>
      <c r="UQN388" s="111"/>
      <c r="UQO388" s="111"/>
      <c r="UQP388" s="111"/>
      <c r="UQQ388" s="111"/>
      <c r="UQR388" s="111"/>
      <c r="UQS388" s="111"/>
      <c r="UQT388" s="111"/>
      <c r="UQU388" s="111"/>
      <c r="UQV388" s="111"/>
      <c r="UQW388" s="111"/>
      <c r="UQX388" s="111"/>
      <c r="UQY388" s="111"/>
      <c r="UQZ388" s="111"/>
      <c r="URA388" s="111"/>
      <c r="URB388" s="111"/>
      <c r="URC388" s="111"/>
      <c r="URD388" s="111"/>
      <c r="URE388" s="111"/>
      <c r="URF388" s="111"/>
      <c r="URG388" s="111"/>
      <c r="URH388" s="111"/>
      <c r="URI388" s="111"/>
      <c r="URJ388" s="111"/>
      <c r="URK388" s="111"/>
      <c r="URL388" s="111"/>
      <c r="URM388" s="111"/>
      <c r="URN388" s="111"/>
      <c r="URO388" s="111"/>
      <c r="URP388" s="111"/>
      <c r="URQ388" s="111"/>
      <c r="URR388" s="111"/>
      <c r="URS388" s="111"/>
      <c r="URT388" s="111"/>
      <c r="URU388" s="111"/>
      <c r="URV388" s="111"/>
      <c r="URW388" s="111"/>
      <c r="URX388" s="111"/>
      <c r="URY388" s="111"/>
      <c r="URZ388" s="111"/>
      <c r="USA388" s="111"/>
      <c r="USB388" s="111"/>
      <c r="USC388" s="111"/>
      <c r="USD388" s="111"/>
      <c r="USE388" s="111"/>
      <c r="USF388" s="111"/>
      <c r="USG388" s="111"/>
      <c r="USH388" s="111"/>
      <c r="USI388" s="111"/>
      <c r="USJ388" s="111"/>
      <c r="USK388" s="111"/>
      <c r="USL388" s="111"/>
      <c r="USM388" s="111"/>
      <c r="USN388" s="111"/>
      <c r="USO388" s="111"/>
      <c r="USP388" s="111"/>
      <c r="USQ388" s="111"/>
      <c r="USR388" s="111"/>
      <c r="USS388" s="111"/>
      <c r="UST388" s="111"/>
      <c r="USU388" s="111"/>
      <c r="USV388" s="111"/>
      <c r="USW388" s="111"/>
      <c r="USX388" s="111"/>
      <c r="USY388" s="111"/>
      <c r="USZ388" s="111"/>
      <c r="UTA388" s="111"/>
      <c r="UTB388" s="111"/>
      <c r="UTC388" s="111"/>
      <c r="UTD388" s="111"/>
      <c r="UTE388" s="111"/>
      <c r="UTF388" s="111"/>
      <c r="UTG388" s="111"/>
      <c r="UTH388" s="111"/>
      <c r="UTI388" s="111"/>
      <c r="UTJ388" s="111"/>
      <c r="UTK388" s="111"/>
      <c r="UTL388" s="111"/>
      <c r="UTM388" s="111"/>
      <c r="UTN388" s="111"/>
      <c r="UTO388" s="111"/>
      <c r="UTP388" s="111"/>
      <c r="UTQ388" s="111"/>
      <c r="UTR388" s="111"/>
      <c r="UTS388" s="111"/>
      <c r="UTT388" s="111"/>
      <c r="UTU388" s="111"/>
      <c r="UTV388" s="111"/>
      <c r="UTW388" s="111"/>
      <c r="UTX388" s="111"/>
      <c r="UTY388" s="111"/>
      <c r="UTZ388" s="111"/>
      <c r="UUA388" s="111"/>
      <c r="UUB388" s="111"/>
      <c r="UUC388" s="111"/>
      <c r="UUD388" s="111"/>
      <c r="UUE388" s="111"/>
      <c r="UUF388" s="111"/>
      <c r="UUG388" s="111"/>
      <c r="UUH388" s="111"/>
      <c r="UUI388" s="111"/>
      <c r="UUJ388" s="111"/>
      <c r="UUK388" s="111"/>
      <c r="UUL388" s="111"/>
      <c r="UUM388" s="111"/>
      <c r="UUN388" s="111"/>
      <c r="UUO388" s="111"/>
      <c r="UUP388" s="111"/>
      <c r="UUQ388" s="111"/>
      <c r="UUR388" s="111"/>
      <c r="UUS388" s="111"/>
      <c r="UUT388" s="111"/>
      <c r="UUU388" s="111"/>
      <c r="UUV388" s="111"/>
      <c r="UUW388" s="111"/>
      <c r="UUX388" s="111"/>
      <c r="UUY388" s="111"/>
      <c r="UUZ388" s="111"/>
      <c r="UVA388" s="111"/>
      <c r="UVB388" s="111"/>
      <c r="UVC388" s="111"/>
      <c r="UVD388" s="111"/>
      <c r="UVE388" s="111"/>
      <c r="UVF388" s="111"/>
      <c r="UVG388" s="111"/>
      <c r="UVH388" s="111"/>
      <c r="UVI388" s="111"/>
      <c r="UVJ388" s="111"/>
      <c r="UVK388" s="111"/>
      <c r="UVL388" s="111"/>
      <c r="UVM388" s="111"/>
      <c r="UVN388" s="111"/>
      <c r="UVO388" s="111"/>
      <c r="UVP388" s="111"/>
      <c r="UVQ388" s="111"/>
      <c r="UVR388" s="111"/>
      <c r="UVS388" s="111"/>
      <c r="UVT388" s="111"/>
      <c r="UVU388" s="111"/>
      <c r="UVV388" s="111"/>
      <c r="UVW388" s="111"/>
      <c r="UVX388" s="111"/>
      <c r="UVY388" s="111"/>
      <c r="UVZ388" s="111"/>
      <c r="UWA388" s="111"/>
      <c r="UWB388" s="111"/>
      <c r="UWC388" s="111"/>
      <c r="UWD388" s="111"/>
      <c r="UWE388" s="111"/>
      <c r="UWF388" s="111"/>
      <c r="UWG388" s="111"/>
      <c r="UWH388" s="111"/>
      <c r="UWI388" s="111"/>
      <c r="UWJ388" s="111"/>
      <c r="UWK388" s="111"/>
      <c r="UWL388" s="111"/>
      <c r="UWM388" s="111"/>
      <c r="UWN388" s="111"/>
      <c r="UWO388" s="111"/>
      <c r="UWP388" s="111"/>
      <c r="UWQ388" s="111"/>
      <c r="UWR388" s="111"/>
      <c r="UWS388" s="111"/>
      <c r="UWT388" s="111"/>
      <c r="UWU388" s="111"/>
      <c r="UWV388" s="111"/>
      <c r="UWW388" s="111"/>
      <c r="UWX388" s="111"/>
      <c r="UWY388" s="111"/>
      <c r="UWZ388" s="111"/>
      <c r="UXA388" s="111"/>
      <c r="UXB388" s="111"/>
      <c r="UXC388" s="111"/>
      <c r="UXD388" s="111"/>
      <c r="UXE388" s="111"/>
      <c r="UXF388" s="111"/>
      <c r="UXG388" s="111"/>
      <c r="UXH388" s="111"/>
      <c r="UXI388" s="111"/>
      <c r="UXJ388" s="111"/>
      <c r="UXK388" s="111"/>
      <c r="UXL388" s="111"/>
      <c r="UXM388" s="111"/>
      <c r="UXN388" s="111"/>
      <c r="UXO388" s="111"/>
      <c r="UXP388" s="111"/>
      <c r="UXQ388" s="111"/>
      <c r="UXR388" s="111"/>
      <c r="UXS388" s="111"/>
      <c r="UXT388" s="111"/>
      <c r="UXU388" s="111"/>
      <c r="UXV388" s="111"/>
      <c r="UXW388" s="111"/>
      <c r="UXX388" s="111"/>
      <c r="UXY388" s="111"/>
      <c r="UXZ388" s="111"/>
      <c r="UYA388" s="111"/>
      <c r="UYB388" s="111"/>
      <c r="UYC388" s="111"/>
      <c r="UYD388" s="111"/>
      <c r="UYE388" s="111"/>
      <c r="UYF388" s="111"/>
      <c r="UYG388" s="111"/>
      <c r="UYH388" s="111"/>
      <c r="UYI388" s="111"/>
      <c r="UYJ388" s="111"/>
      <c r="UYK388" s="111"/>
      <c r="UYL388" s="111"/>
      <c r="UYM388" s="111"/>
      <c r="UYN388" s="111"/>
      <c r="UYO388" s="111"/>
      <c r="UYP388" s="111"/>
      <c r="UYQ388" s="111"/>
      <c r="UYR388" s="111"/>
      <c r="UYS388" s="111"/>
      <c r="UYT388" s="111"/>
      <c r="UYU388" s="111"/>
      <c r="UYV388" s="111"/>
      <c r="UYW388" s="111"/>
      <c r="UYX388" s="111"/>
      <c r="UYY388" s="111"/>
      <c r="UYZ388" s="111"/>
      <c r="UZA388" s="111"/>
      <c r="UZB388" s="111"/>
      <c r="UZC388" s="111"/>
      <c r="UZD388" s="111"/>
      <c r="UZE388" s="111"/>
      <c r="UZF388" s="111"/>
      <c r="UZG388" s="111"/>
      <c r="UZH388" s="111"/>
      <c r="UZI388" s="111"/>
      <c r="UZJ388" s="111"/>
      <c r="UZK388" s="111"/>
      <c r="UZL388" s="111"/>
      <c r="UZM388" s="111"/>
      <c r="UZN388" s="111"/>
      <c r="UZO388" s="111"/>
      <c r="UZP388" s="111"/>
      <c r="UZQ388" s="111"/>
      <c r="UZR388" s="111"/>
      <c r="UZS388" s="111"/>
      <c r="UZT388" s="111"/>
      <c r="UZU388" s="111"/>
      <c r="UZV388" s="111"/>
      <c r="UZW388" s="111"/>
      <c r="UZX388" s="111"/>
      <c r="UZY388" s="111"/>
      <c r="UZZ388" s="111"/>
      <c r="VAA388" s="111"/>
      <c r="VAB388" s="111"/>
      <c r="VAC388" s="111"/>
      <c r="VAD388" s="111"/>
      <c r="VAE388" s="111"/>
      <c r="VAF388" s="111"/>
      <c r="VAG388" s="111"/>
      <c r="VAH388" s="111"/>
      <c r="VAI388" s="111"/>
      <c r="VAJ388" s="111"/>
      <c r="VAK388" s="111"/>
      <c r="VAL388" s="111"/>
      <c r="VAM388" s="111"/>
      <c r="VAN388" s="111"/>
      <c r="VAO388" s="111"/>
      <c r="VAP388" s="111"/>
      <c r="VAQ388" s="111"/>
      <c r="VAR388" s="111"/>
      <c r="VAS388" s="111"/>
      <c r="VAT388" s="111"/>
      <c r="VAU388" s="111"/>
      <c r="VAV388" s="111"/>
      <c r="VAW388" s="111"/>
      <c r="VAX388" s="111"/>
      <c r="VAY388" s="111"/>
      <c r="VAZ388" s="111"/>
      <c r="VBA388" s="111"/>
      <c r="VBB388" s="111"/>
      <c r="VBC388" s="111"/>
      <c r="VBD388" s="111"/>
      <c r="VBE388" s="111"/>
      <c r="VBF388" s="111"/>
      <c r="VBG388" s="111"/>
      <c r="VBH388" s="111"/>
      <c r="VBI388" s="111"/>
      <c r="VBJ388" s="111"/>
      <c r="VBK388" s="111"/>
      <c r="VBL388" s="111"/>
      <c r="VBM388" s="111"/>
      <c r="VBN388" s="111"/>
      <c r="VBO388" s="111"/>
      <c r="VBP388" s="111"/>
      <c r="VBQ388" s="111"/>
      <c r="VBR388" s="111"/>
      <c r="VBS388" s="111"/>
      <c r="VBT388" s="111"/>
      <c r="VBU388" s="111"/>
      <c r="VBV388" s="111"/>
      <c r="VBW388" s="111"/>
      <c r="VBX388" s="111"/>
      <c r="VBY388" s="111"/>
      <c r="VBZ388" s="111"/>
      <c r="VCA388" s="111"/>
      <c r="VCB388" s="111"/>
      <c r="VCC388" s="111"/>
      <c r="VCD388" s="111"/>
      <c r="VCE388" s="111"/>
      <c r="VCF388" s="111"/>
      <c r="VCG388" s="111"/>
      <c r="VCH388" s="111"/>
      <c r="VCI388" s="111"/>
      <c r="VCJ388" s="111"/>
      <c r="VCK388" s="111"/>
      <c r="VCL388" s="111"/>
      <c r="VCM388" s="111"/>
      <c r="VCN388" s="111"/>
      <c r="VCO388" s="111"/>
      <c r="VCP388" s="111"/>
      <c r="VCQ388" s="111"/>
      <c r="VCR388" s="111"/>
      <c r="VCS388" s="111"/>
      <c r="VCT388" s="111"/>
      <c r="VCU388" s="111"/>
      <c r="VCV388" s="111"/>
      <c r="VCW388" s="111"/>
      <c r="VCX388" s="111"/>
      <c r="VCY388" s="111"/>
      <c r="VCZ388" s="111"/>
      <c r="VDA388" s="111"/>
      <c r="VDB388" s="111"/>
      <c r="VDC388" s="111"/>
      <c r="VDD388" s="111"/>
      <c r="VDE388" s="111"/>
      <c r="VDF388" s="111"/>
      <c r="VDG388" s="111"/>
      <c r="VDH388" s="111"/>
      <c r="VDI388" s="111"/>
      <c r="VDJ388" s="111"/>
      <c r="VDK388" s="111"/>
      <c r="VDL388" s="111"/>
      <c r="VDM388" s="111"/>
      <c r="VDN388" s="111"/>
      <c r="VDO388" s="111"/>
      <c r="VDP388" s="111"/>
      <c r="VDQ388" s="111"/>
      <c r="VDR388" s="111"/>
      <c r="VDS388" s="111"/>
      <c r="VDT388" s="111"/>
      <c r="VDU388" s="111"/>
      <c r="VDV388" s="111"/>
      <c r="VDW388" s="111"/>
      <c r="VDX388" s="111"/>
      <c r="VDY388" s="111"/>
      <c r="VDZ388" s="111"/>
      <c r="VEA388" s="111"/>
      <c r="VEB388" s="111"/>
      <c r="VEC388" s="111"/>
      <c r="VED388" s="111"/>
      <c r="VEE388" s="111"/>
      <c r="VEF388" s="111"/>
      <c r="VEG388" s="111"/>
      <c r="VEH388" s="111"/>
      <c r="VEI388" s="111"/>
      <c r="VEJ388" s="111"/>
      <c r="VEK388" s="111"/>
      <c r="VEL388" s="111"/>
      <c r="VEM388" s="111"/>
      <c r="VEN388" s="111"/>
      <c r="VEO388" s="111"/>
      <c r="VEP388" s="111"/>
      <c r="VEQ388" s="111"/>
      <c r="VER388" s="111"/>
      <c r="VES388" s="111"/>
      <c r="VET388" s="111"/>
      <c r="VEU388" s="111"/>
      <c r="VEV388" s="111"/>
      <c r="VEW388" s="111"/>
      <c r="VEX388" s="111"/>
      <c r="VEY388" s="111"/>
      <c r="VEZ388" s="111"/>
      <c r="VFA388" s="111"/>
      <c r="VFB388" s="111"/>
      <c r="VFC388" s="111"/>
      <c r="VFD388" s="111"/>
      <c r="VFE388" s="111"/>
      <c r="VFF388" s="111"/>
      <c r="VFG388" s="111"/>
      <c r="VFH388" s="111"/>
      <c r="VFI388" s="111"/>
      <c r="VFJ388" s="111"/>
      <c r="VFK388" s="111"/>
      <c r="VFL388" s="111"/>
      <c r="VFM388" s="111"/>
      <c r="VFN388" s="111"/>
      <c r="VFO388" s="111"/>
      <c r="VFP388" s="111"/>
      <c r="VFQ388" s="111"/>
      <c r="VFR388" s="111"/>
      <c r="VFS388" s="111"/>
      <c r="VFT388" s="111"/>
      <c r="VFU388" s="111"/>
      <c r="VFV388" s="111"/>
      <c r="VFW388" s="111"/>
      <c r="VFX388" s="111"/>
      <c r="VFY388" s="111"/>
      <c r="VFZ388" s="111"/>
      <c r="VGA388" s="111"/>
      <c r="VGB388" s="111"/>
      <c r="VGC388" s="111"/>
      <c r="VGD388" s="111"/>
      <c r="VGE388" s="111"/>
      <c r="VGF388" s="111"/>
      <c r="VGG388" s="111"/>
      <c r="VGH388" s="111"/>
      <c r="VGI388" s="111"/>
      <c r="VGJ388" s="111"/>
      <c r="VGK388" s="111"/>
      <c r="VGL388" s="111"/>
      <c r="VGM388" s="111"/>
      <c r="VGN388" s="111"/>
      <c r="VGO388" s="111"/>
      <c r="VGP388" s="111"/>
      <c r="VGQ388" s="111"/>
      <c r="VGR388" s="111"/>
      <c r="VGS388" s="111"/>
      <c r="VGT388" s="111"/>
      <c r="VGU388" s="111"/>
      <c r="VGV388" s="111"/>
      <c r="VGW388" s="111"/>
      <c r="VGX388" s="111"/>
      <c r="VGY388" s="111"/>
      <c r="VGZ388" s="111"/>
      <c r="VHA388" s="111"/>
      <c r="VHB388" s="111"/>
      <c r="VHC388" s="111"/>
      <c r="VHD388" s="111"/>
      <c r="VHE388" s="111"/>
      <c r="VHF388" s="111"/>
      <c r="VHG388" s="111"/>
      <c r="VHH388" s="111"/>
      <c r="VHI388" s="111"/>
      <c r="VHJ388" s="111"/>
      <c r="VHK388" s="111"/>
      <c r="VHL388" s="111"/>
      <c r="VHM388" s="111"/>
      <c r="VHN388" s="111"/>
      <c r="VHO388" s="111"/>
      <c r="VHP388" s="111"/>
      <c r="VHQ388" s="111"/>
      <c r="VHR388" s="111"/>
      <c r="VHS388" s="111"/>
      <c r="VHT388" s="111"/>
      <c r="VHU388" s="111"/>
      <c r="VHV388" s="111"/>
      <c r="VHW388" s="111"/>
      <c r="VHX388" s="111"/>
      <c r="VHY388" s="111"/>
      <c r="VHZ388" s="111"/>
      <c r="VIA388" s="111"/>
      <c r="VIB388" s="111"/>
      <c r="VIC388" s="111"/>
      <c r="VID388" s="111"/>
      <c r="VIE388" s="111"/>
      <c r="VIF388" s="111"/>
      <c r="VIG388" s="111"/>
      <c r="VIH388" s="111"/>
      <c r="VII388" s="111"/>
      <c r="VIJ388" s="111"/>
      <c r="VIK388" s="111"/>
      <c r="VIL388" s="111"/>
      <c r="VIM388" s="111"/>
      <c r="VIN388" s="111"/>
      <c r="VIO388" s="111"/>
      <c r="VIP388" s="111"/>
      <c r="VIQ388" s="111"/>
      <c r="VIR388" s="111"/>
      <c r="VIS388" s="111"/>
      <c r="VIT388" s="111"/>
      <c r="VIU388" s="111"/>
      <c r="VIV388" s="111"/>
      <c r="VIW388" s="111"/>
      <c r="VIX388" s="111"/>
      <c r="VIY388" s="111"/>
      <c r="VIZ388" s="111"/>
      <c r="VJA388" s="111"/>
      <c r="VJB388" s="111"/>
      <c r="VJC388" s="111"/>
      <c r="VJD388" s="111"/>
      <c r="VJE388" s="111"/>
      <c r="VJF388" s="111"/>
      <c r="VJG388" s="111"/>
      <c r="VJH388" s="111"/>
      <c r="VJI388" s="111"/>
      <c r="VJJ388" s="111"/>
      <c r="VJK388" s="111"/>
      <c r="VJL388" s="111"/>
      <c r="VJM388" s="111"/>
      <c r="VJN388" s="111"/>
      <c r="VJO388" s="111"/>
      <c r="VJP388" s="111"/>
      <c r="VJQ388" s="111"/>
      <c r="VJR388" s="111"/>
      <c r="VJS388" s="111"/>
      <c r="VJT388" s="111"/>
      <c r="VJU388" s="111"/>
      <c r="VJV388" s="111"/>
      <c r="VJW388" s="111"/>
      <c r="VJX388" s="111"/>
      <c r="VJY388" s="111"/>
      <c r="VJZ388" s="111"/>
      <c r="VKA388" s="111"/>
      <c r="VKB388" s="111"/>
      <c r="VKC388" s="111"/>
      <c r="VKD388" s="111"/>
      <c r="VKE388" s="111"/>
      <c r="VKF388" s="111"/>
      <c r="VKG388" s="111"/>
      <c r="VKH388" s="111"/>
      <c r="VKI388" s="111"/>
      <c r="VKJ388" s="111"/>
      <c r="VKK388" s="111"/>
      <c r="VKL388" s="111"/>
      <c r="VKM388" s="111"/>
      <c r="VKN388" s="111"/>
      <c r="VKO388" s="111"/>
      <c r="VKP388" s="111"/>
      <c r="VKQ388" s="111"/>
      <c r="VKR388" s="111"/>
      <c r="VKS388" s="111"/>
      <c r="VKT388" s="111"/>
      <c r="VKU388" s="111"/>
      <c r="VKV388" s="111"/>
      <c r="VKW388" s="111"/>
      <c r="VKX388" s="111"/>
      <c r="VKY388" s="111"/>
      <c r="VKZ388" s="111"/>
      <c r="VLA388" s="111"/>
      <c r="VLB388" s="111"/>
      <c r="VLC388" s="111"/>
      <c r="VLD388" s="111"/>
      <c r="VLE388" s="111"/>
      <c r="VLF388" s="111"/>
      <c r="VLG388" s="111"/>
      <c r="VLH388" s="111"/>
      <c r="VLI388" s="111"/>
      <c r="VLJ388" s="111"/>
      <c r="VLK388" s="111"/>
      <c r="VLL388" s="111"/>
      <c r="VLM388" s="111"/>
      <c r="VLN388" s="111"/>
      <c r="VLO388" s="111"/>
      <c r="VLP388" s="111"/>
      <c r="VLQ388" s="111"/>
      <c r="VLR388" s="111"/>
      <c r="VLS388" s="111"/>
      <c r="VLT388" s="111"/>
      <c r="VLU388" s="111"/>
      <c r="VLV388" s="111"/>
      <c r="VLW388" s="111"/>
      <c r="VLX388" s="111"/>
      <c r="VLY388" s="111"/>
      <c r="VLZ388" s="111"/>
      <c r="VMA388" s="111"/>
      <c r="VMB388" s="111"/>
      <c r="VMC388" s="111"/>
      <c r="VMD388" s="111"/>
      <c r="VME388" s="111"/>
      <c r="VMF388" s="111"/>
      <c r="VMG388" s="111"/>
      <c r="VMH388" s="111"/>
      <c r="VMI388" s="111"/>
      <c r="VMJ388" s="111"/>
      <c r="VMK388" s="111"/>
      <c r="VML388" s="111"/>
      <c r="VMM388" s="111"/>
      <c r="VMN388" s="111"/>
      <c r="VMO388" s="111"/>
      <c r="VMP388" s="111"/>
      <c r="VMQ388" s="111"/>
      <c r="VMR388" s="111"/>
      <c r="VMS388" s="111"/>
      <c r="VMT388" s="111"/>
      <c r="VMU388" s="111"/>
      <c r="VMV388" s="111"/>
      <c r="VMW388" s="111"/>
      <c r="VMX388" s="111"/>
      <c r="VMY388" s="111"/>
      <c r="VMZ388" s="111"/>
      <c r="VNA388" s="111"/>
      <c r="VNB388" s="111"/>
      <c r="VNC388" s="111"/>
      <c r="VND388" s="111"/>
      <c r="VNE388" s="111"/>
      <c r="VNF388" s="111"/>
      <c r="VNG388" s="111"/>
      <c r="VNH388" s="111"/>
      <c r="VNI388" s="111"/>
      <c r="VNJ388" s="111"/>
      <c r="VNK388" s="111"/>
      <c r="VNL388" s="111"/>
      <c r="VNM388" s="111"/>
      <c r="VNN388" s="111"/>
      <c r="VNO388" s="111"/>
      <c r="VNP388" s="111"/>
      <c r="VNQ388" s="111"/>
      <c r="VNR388" s="111"/>
      <c r="VNS388" s="111"/>
      <c r="VNT388" s="111"/>
      <c r="VNU388" s="111"/>
      <c r="VNV388" s="111"/>
      <c r="VNW388" s="111"/>
      <c r="VNX388" s="111"/>
      <c r="VNY388" s="111"/>
      <c r="VNZ388" s="111"/>
      <c r="VOA388" s="111"/>
      <c r="VOB388" s="111"/>
      <c r="VOC388" s="111"/>
      <c r="VOD388" s="111"/>
      <c r="VOE388" s="111"/>
      <c r="VOF388" s="111"/>
      <c r="VOG388" s="111"/>
      <c r="VOH388" s="111"/>
      <c r="VOI388" s="111"/>
      <c r="VOJ388" s="111"/>
      <c r="VOK388" s="111"/>
      <c r="VOL388" s="111"/>
      <c r="VOM388" s="111"/>
      <c r="VON388" s="111"/>
      <c r="VOO388" s="111"/>
      <c r="VOP388" s="111"/>
      <c r="VOQ388" s="111"/>
      <c r="VOR388" s="111"/>
      <c r="VOS388" s="111"/>
      <c r="VOT388" s="111"/>
      <c r="VOU388" s="111"/>
      <c r="VOV388" s="111"/>
      <c r="VOW388" s="111"/>
      <c r="VOX388" s="111"/>
      <c r="VOY388" s="111"/>
      <c r="VOZ388" s="111"/>
      <c r="VPA388" s="111"/>
      <c r="VPB388" s="111"/>
      <c r="VPC388" s="111"/>
      <c r="VPD388" s="111"/>
      <c r="VPE388" s="111"/>
      <c r="VPF388" s="111"/>
      <c r="VPG388" s="111"/>
      <c r="VPH388" s="111"/>
      <c r="VPI388" s="111"/>
      <c r="VPJ388" s="111"/>
      <c r="VPK388" s="111"/>
      <c r="VPL388" s="111"/>
      <c r="VPM388" s="111"/>
      <c r="VPN388" s="111"/>
      <c r="VPO388" s="111"/>
      <c r="VPP388" s="111"/>
      <c r="VPQ388" s="111"/>
      <c r="VPR388" s="111"/>
      <c r="VPS388" s="111"/>
      <c r="VPT388" s="111"/>
      <c r="VPU388" s="111"/>
      <c r="VPV388" s="111"/>
      <c r="VPW388" s="111"/>
      <c r="VPX388" s="111"/>
      <c r="VPY388" s="111"/>
      <c r="VPZ388" s="111"/>
      <c r="VQA388" s="111"/>
      <c r="VQB388" s="111"/>
      <c r="VQC388" s="111"/>
      <c r="VQD388" s="111"/>
      <c r="VQE388" s="111"/>
      <c r="VQF388" s="111"/>
      <c r="VQG388" s="111"/>
      <c r="VQH388" s="111"/>
      <c r="VQI388" s="111"/>
      <c r="VQJ388" s="111"/>
      <c r="VQK388" s="111"/>
      <c r="VQL388" s="111"/>
      <c r="VQM388" s="111"/>
      <c r="VQN388" s="111"/>
      <c r="VQO388" s="111"/>
      <c r="VQP388" s="111"/>
      <c r="VQQ388" s="111"/>
      <c r="VQR388" s="111"/>
      <c r="VQS388" s="111"/>
      <c r="VQT388" s="111"/>
      <c r="VQU388" s="111"/>
      <c r="VQV388" s="111"/>
      <c r="VQW388" s="111"/>
      <c r="VQX388" s="111"/>
      <c r="VQY388" s="111"/>
      <c r="VQZ388" s="111"/>
      <c r="VRA388" s="111"/>
      <c r="VRB388" s="111"/>
      <c r="VRC388" s="111"/>
      <c r="VRD388" s="111"/>
      <c r="VRE388" s="111"/>
      <c r="VRF388" s="111"/>
      <c r="VRG388" s="111"/>
      <c r="VRH388" s="111"/>
      <c r="VRI388" s="111"/>
      <c r="VRJ388" s="111"/>
      <c r="VRK388" s="111"/>
      <c r="VRL388" s="111"/>
      <c r="VRM388" s="111"/>
      <c r="VRN388" s="111"/>
      <c r="VRO388" s="111"/>
      <c r="VRP388" s="111"/>
      <c r="VRQ388" s="111"/>
      <c r="VRR388" s="111"/>
      <c r="VRS388" s="111"/>
      <c r="VRT388" s="111"/>
      <c r="VRU388" s="111"/>
      <c r="VRV388" s="111"/>
      <c r="VRW388" s="111"/>
      <c r="VRX388" s="111"/>
      <c r="VRY388" s="111"/>
      <c r="VRZ388" s="111"/>
      <c r="VSA388" s="111"/>
      <c r="VSB388" s="111"/>
      <c r="VSC388" s="111"/>
      <c r="VSD388" s="111"/>
      <c r="VSE388" s="111"/>
      <c r="VSF388" s="111"/>
      <c r="VSG388" s="111"/>
      <c r="VSH388" s="111"/>
      <c r="VSI388" s="111"/>
      <c r="VSJ388" s="111"/>
      <c r="VSK388" s="111"/>
      <c r="VSL388" s="111"/>
      <c r="VSM388" s="111"/>
      <c r="VSN388" s="111"/>
      <c r="VSO388" s="111"/>
      <c r="VSP388" s="111"/>
      <c r="VSQ388" s="111"/>
      <c r="VSR388" s="111"/>
      <c r="VSS388" s="111"/>
      <c r="VST388" s="111"/>
      <c r="VSU388" s="111"/>
      <c r="VSV388" s="111"/>
      <c r="VSW388" s="111"/>
      <c r="VSX388" s="111"/>
      <c r="VSY388" s="111"/>
      <c r="VSZ388" s="111"/>
      <c r="VTA388" s="111"/>
      <c r="VTB388" s="111"/>
      <c r="VTC388" s="111"/>
      <c r="VTD388" s="111"/>
      <c r="VTE388" s="111"/>
      <c r="VTF388" s="111"/>
      <c r="VTG388" s="111"/>
      <c r="VTH388" s="111"/>
      <c r="VTI388" s="111"/>
      <c r="VTJ388" s="111"/>
      <c r="VTK388" s="111"/>
      <c r="VTL388" s="111"/>
      <c r="VTM388" s="111"/>
      <c r="VTN388" s="111"/>
      <c r="VTO388" s="111"/>
      <c r="VTP388" s="111"/>
      <c r="VTQ388" s="111"/>
      <c r="VTR388" s="111"/>
      <c r="VTS388" s="111"/>
      <c r="VTT388" s="111"/>
      <c r="VTU388" s="111"/>
      <c r="VTV388" s="111"/>
      <c r="VTW388" s="111"/>
      <c r="VTX388" s="111"/>
      <c r="VTY388" s="111"/>
      <c r="VTZ388" s="111"/>
      <c r="VUA388" s="111"/>
      <c r="VUB388" s="111"/>
      <c r="VUC388" s="111"/>
      <c r="VUD388" s="111"/>
      <c r="VUE388" s="111"/>
      <c r="VUF388" s="111"/>
      <c r="VUG388" s="111"/>
      <c r="VUH388" s="111"/>
      <c r="VUI388" s="111"/>
      <c r="VUJ388" s="111"/>
      <c r="VUK388" s="111"/>
      <c r="VUL388" s="111"/>
      <c r="VUM388" s="111"/>
      <c r="VUN388" s="111"/>
      <c r="VUO388" s="111"/>
      <c r="VUP388" s="111"/>
      <c r="VUQ388" s="111"/>
      <c r="VUR388" s="111"/>
      <c r="VUS388" s="111"/>
      <c r="VUT388" s="111"/>
      <c r="VUU388" s="111"/>
      <c r="VUV388" s="111"/>
      <c r="VUW388" s="111"/>
      <c r="VUX388" s="111"/>
      <c r="VUY388" s="111"/>
      <c r="VUZ388" s="111"/>
      <c r="VVA388" s="111"/>
      <c r="VVB388" s="111"/>
      <c r="VVC388" s="111"/>
      <c r="VVD388" s="111"/>
      <c r="VVE388" s="111"/>
      <c r="VVF388" s="111"/>
      <c r="VVG388" s="111"/>
      <c r="VVH388" s="111"/>
      <c r="VVI388" s="111"/>
      <c r="VVJ388" s="111"/>
      <c r="VVK388" s="111"/>
      <c r="VVL388" s="111"/>
      <c r="VVM388" s="111"/>
      <c r="VVN388" s="111"/>
      <c r="VVO388" s="111"/>
      <c r="VVP388" s="111"/>
      <c r="VVQ388" s="111"/>
      <c r="VVR388" s="111"/>
      <c r="VVS388" s="111"/>
      <c r="VVT388" s="111"/>
      <c r="VVU388" s="111"/>
      <c r="VVV388" s="111"/>
      <c r="VVW388" s="111"/>
      <c r="VVX388" s="111"/>
      <c r="VVY388" s="111"/>
      <c r="VVZ388" s="111"/>
      <c r="VWA388" s="111"/>
      <c r="VWB388" s="111"/>
      <c r="VWC388" s="111"/>
      <c r="VWD388" s="111"/>
      <c r="VWE388" s="111"/>
      <c r="VWF388" s="111"/>
      <c r="VWG388" s="111"/>
      <c r="VWH388" s="111"/>
      <c r="VWI388" s="111"/>
      <c r="VWJ388" s="111"/>
      <c r="VWK388" s="111"/>
      <c r="VWL388" s="111"/>
      <c r="VWM388" s="111"/>
      <c r="VWN388" s="111"/>
      <c r="VWO388" s="111"/>
      <c r="VWP388" s="111"/>
      <c r="VWQ388" s="111"/>
      <c r="VWR388" s="111"/>
      <c r="VWS388" s="111"/>
      <c r="VWT388" s="111"/>
      <c r="VWU388" s="111"/>
      <c r="VWV388" s="111"/>
      <c r="VWW388" s="111"/>
      <c r="VWX388" s="111"/>
      <c r="VWY388" s="111"/>
      <c r="VWZ388" s="111"/>
      <c r="VXA388" s="111"/>
      <c r="VXB388" s="111"/>
      <c r="VXC388" s="111"/>
      <c r="VXD388" s="111"/>
      <c r="VXE388" s="111"/>
      <c r="VXF388" s="111"/>
      <c r="VXG388" s="111"/>
      <c r="VXH388" s="111"/>
      <c r="VXI388" s="111"/>
      <c r="VXJ388" s="111"/>
      <c r="VXK388" s="111"/>
      <c r="VXL388" s="111"/>
      <c r="VXM388" s="111"/>
      <c r="VXN388" s="111"/>
      <c r="VXO388" s="111"/>
      <c r="VXP388" s="111"/>
      <c r="VXQ388" s="111"/>
      <c r="VXR388" s="111"/>
      <c r="VXS388" s="111"/>
      <c r="VXT388" s="111"/>
      <c r="VXU388" s="111"/>
      <c r="VXV388" s="111"/>
      <c r="VXW388" s="111"/>
      <c r="VXX388" s="111"/>
      <c r="VXY388" s="111"/>
      <c r="VXZ388" s="111"/>
      <c r="VYA388" s="111"/>
      <c r="VYB388" s="111"/>
      <c r="VYC388" s="111"/>
      <c r="VYD388" s="111"/>
      <c r="VYE388" s="111"/>
      <c r="VYF388" s="111"/>
      <c r="VYG388" s="111"/>
      <c r="VYH388" s="111"/>
      <c r="VYI388" s="111"/>
      <c r="VYJ388" s="111"/>
      <c r="VYK388" s="111"/>
      <c r="VYL388" s="111"/>
      <c r="VYM388" s="111"/>
      <c r="VYN388" s="111"/>
      <c r="VYO388" s="111"/>
      <c r="VYP388" s="111"/>
      <c r="VYQ388" s="111"/>
      <c r="VYR388" s="111"/>
      <c r="VYS388" s="111"/>
      <c r="VYT388" s="111"/>
      <c r="VYU388" s="111"/>
      <c r="VYV388" s="111"/>
      <c r="VYW388" s="111"/>
      <c r="VYX388" s="111"/>
      <c r="VYY388" s="111"/>
      <c r="VYZ388" s="111"/>
      <c r="VZA388" s="111"/>
      <c r="VZB388" s="111"/>
      <c r="VZC388" s="111"/>
      <c r="VZD388" s="111"/>
      <c r="VZE388" s="111"/>
      <c r="VZF388" s="111"/>
      <c r="VZG388" s="111"/>
      <c r="VZH388" s="111"/>
      <c r="VZI388" s="111"/>
      <c r="VZJ388" s="111"/>
      <c r="VZK388" s="111"/>
      <c r="VZL388" s="111"/>
      <c r="VZM388" s="111"/>
      <c r="VZN388" s="111"/>
      <c r="VZO388" s="111"/>
      <c r="VZP388" s="111"/>
      <c r="VZQ388" s="111"/>
      <c r="VZR388" s="111"/>
      <c r="VZS388" s="111"/>
      <c r="VZT388" s="111"/>
      <c r="VZU388" s="111"/>
      <c r="VZV388" s="111"/>
      <c r="VZW388" s="111"/>
      <c r="VZX388" s="111"/>
      <c r="VZY388" s="111"/>
      <c r="VZZ388" s="111"/>
      <c r="WAA388" s="111"/>
      <c r="WAB388" s="111"/>
      <c r="WAC388" s="111"/>
      <c r="WAD388" s="111"/>
      <c r="WAE388" s="111"/>
      <c r="WAF388" s="111"/>
      <c r="WAG388" s="111"/>
      <c r="WAH388" s="111"/>
      <c r="WAI388" s="111"/>
      <c r="WAJ388" s="111"/>
      <c r="WAK388" s="111"/>
      <c r="WAL388" s="111"/>
      <c r="WAM388" s="111"/>
      <c r="WAN388" s="111"/>
      <c r="WAO388" s="111"/>
      <c r="WAP388" s="111"/>
      <c r="WAQ388" s="111"/>
      <c r="WAR388" s="111"/>
      <c r="WAS388" s="111"/>
      <c r="WAT388" s="111"/>
      <c r="WAU388" s="111"/>
      <c r="WAV388" s="111"/>
      <c r="WAW388" s="111"/>
      <c r="WAX388" s="111"/>
      <c r="WAY388" s="111"/>
      <c r="WAZ388" s="111"/>
      <c r="WBA388" s="111"/>
      <c r="WBB388" s="111"/>
      <c r="WBC388" s="111"/>
      <c r="WBD388" s="111"/>
      <c r="WBE388" s="111"/>
      <c r="WBF388" s="111"/>
      <c r="WBG388" s="111"/>
      <c r="WBH388" s="111"/>
      <c r="WBI388" s="111"/>
      <c r="WBJ388" s="111"/>
      <c r="WBK388" s="111"/>
      <c r="WBL388" s="111"/>
      <c r="WBM388" s="111"/>
      <c r="WBN388" s="111"/>
      <c r="WBO388" s="111"/>
      <c r="WBP388" s="111"/>
      <c r="WBQ388" s="111"/>
      <c r="WBR388" s="111"/>
      <c r="WBS388" s="111"/>
      <c r="WBT388" s="111"/>
      <c r="WBU388" s="111"/>
      <c r="WBV388" s="111"/>
      <c r="WBW388" s="111"/>
      <c r="WBX388" s="111"/>
      <c r="WBY388" s="111"/>
      <c r="WBZ388" s="111"/>
      <c r="WCA388" s="111"/>
      <c r="WCB388" s="111"/>
      <c r="WCC388" s="111"/>
      <c r="WCD388" s="111"/>
      <c r="WCE388" s="111"/>
      <c r="WCF388" s="111"/>
      <c r="WCG388" s="111"/>
      <c r="WCH388" s="111"/>
      <c r="WCI388" s="111"/>
      <c r="WCJ388" s="111"/>
      <c r="WCK388" s="111"/>
      <c r="WCL388" s="111"/>
      <c r="WCM388" s="111"/>
      <c r="WCN388" s="111"/>
      <c r="WCO388" s="111"/>
      <c r="WCP388" s="111"/>
      <c r="WCQ388" s="111"/>
      <c r="WCR388" s="111"/>
      <c r="WCS388" s="111"/>
      <c r="WCT388" s="111"/>
      <c r="WCU388" s="111"/>
      <c r="WCV388" s="111"/>
      <c r="WCW388" s="111"/>
      <c r="WCX388" s="111"/>
      <c r="WCY388" s="111"/>
      <c r="WCZ388" s="111"/>
      <c r="WDA388" s="111"/>
      <c r="WDB388" s="111"/>
      <c r="WDC388" s="111"/>
      <c r="WDD388" s="111"/>
      <c r="WDE388" s="111"/>
      <c r="WDF388" s="111"/>
      <c r="WDG388" s="111"/>
      <c r="WDH388" s="111"/>
      <c r="WDI388" s="111"/>
      <c r="WDJ388" s="111"/>
      <c r="WDK388" s="111"/>
      <c r="WDL388" s="111"/>
      <c r="WDM388" s="111"/>
      <c r="WDN388" s="111"/>
      <c r="WDO388" s="111"/>
      <c r="WDP388" s="111"/>
      <c r="WDQ388" s="111"/>
      <c r="WDR388" s="111"/>
      <c r="WDS388" s="111"/>
      <c r="WDT388" s="111"/>
      <c r="WDU388" s="111"/>
      <c r="WDV388" s="111"/>
      <c r="WDW388" s="111"/>
      <c r="WDX388" s="111"/>
      <c r="WDY388" s="111"/>
      <c r="WDZ388" s="111"/>
      <c r="WEA388" s="111"/>
      <c r="WEB388" s="111"/>
      <c r="WEC388" s="111"/>
      <c r="WED388" s="111"/>
      <c r="WEE388" s="111"/>
      <c r="WEF388" s="111"/>
      <c r="WEG388" s="111"/>
      <c r="WEH388" s="111"/>
      <c r="WEI388" s="111"/>
      <c r="WEJ388" s="111"/>
      <c r="WEK388" s="111"/>
      <c r="WEL388" s="111"/>
      <c r="WEM388" s="111"/>
      <c r="WEN388" s="111"/>
      <c r="WEO388" s="111"/>
      <c r="WEP388" s="111"/>
      <c r="WEQ388" s="111"/>
      <c r="WER388" s="111"/>
      <c r="WES388" s="111"/>
      <c r="WET388" s="111"/>
      <c r="WEU388" s="111"/>
      <c r="WEV388" s="111"/>
      <c r="WEW388" s="111"/>
      <c r="WEX388" s="111"/>
      <c r="WEY388" s="111"/>
      <c r="WEZ388" s="111"/>
      <c r="WFA388" s="111"/>
      <c r="WFB388" s="111"/>
      <c r="WFC388" s="111"/>
      <c r="WFD388" s="111"/>
      <c r="WFE388" s="111"/>
      <c r="WFF388" s="111"/>
      <c r="WFG388" s="111"/>
      <c r="WFH388" s="111"/>
      <c r="WFI388" s="111"/>
      <c r="WFJ388" s="111"/>
      <c r="WFK388" s="111"/>
      <c r="WFL388" s="111"/>
      <c r="WFM388" s="111"/>
      <c r="WFN388" s="111"/>
      <c r="WFO388" s="111"/>
      <c r="WFP388" s="111"/>
      <c r="WFQ388" s="111"/>
      <c r="WFR388" s="111"/>
      <c r="WFS388" s="111"/>
      <c r="WFT388" s="111"/>
      <c r="WFU388" s="111"/>
      <c r="WFV388" s="111"/>
      <c r="WFW388" s="111"/>
      <c r="WFX388" s="111"/>
      <c r="WFY388" s="111"/>
      <c r="WFZ388" s="111"/>
      <c r="WGA388" s="111"/>
      <c r="WGB388" s="111"/>
      <c r="WGC388" s="111"/>
      <c r="WGD388" s="111"/>
      <c r="WGE388" s="111"/>
      <c r="WGF388" s="111"/>
      <c r="WGG388" s="111"/>
      <c r="WGH388" s="111"/>
      <c r="WGI388" s="111"/>
      <c r="WGJ388" s="111"/>
      <c r="WGK388" s="111"/>
      <c r="WGL388" s="111"/>
      <c r="WGM388" s="111"/>
      <c r="WGN388" s="111"/>
      <c r="WGO388" s="111"/>
      <c r="WGP388" s="111"/>
      <c r="WGQ388" s="111"/>
      <c r="WGR388" s="111"/>
      <c r="WGS388" s="111"/>
      <c r="WGT388" s="111"/>
      <c r="WGU388" s="111"/>
      <c r="WGV388" s="111"/>
      <c r="WGW388" s="111"/>
      <c r="WGX388" s="111"/>
      <c r="WGY388" s="111"/>
      <c r="WGZ388" s="111"/>
      <c r="WHA388" s="111"/>
      <c r="WHB388" s="111"/>
      <c r="WHC388" s="111"/>
      <c r="WHD388" s="111"/>
      <c r="WHE388" s="111"/>
      <c r="WHF388" s="111"/>
      <c r="WHG388" s="111"/>
      <c r="WHH388" s="111"/>
      <c r="WHI388" s="111"/>
      <c r="WHJ388" s="111"/>
      <c r="WHK388" s="111"/>
      <c r="WHL388" s="111"/>
      <c r="WHM388" s="111"/>
      <c r="WHN388" s="111"/>
      <c r="WHO388" s="111"/>
      <c r="WHP388" s="111"/>
      <c r="WHQ388" s="111"/>
      <c r="WHR388" s="111"/>
      <c r="WHS388" s="111"/>
      <c r="WHT388" s="111"/>
      <c r="WHU388" s="111"/>
      <c r="WHV388" s="111"/>
      <c r="WHW388" s="111"/>
      <c r="WHX388" s="111"/>
      <c r="WHY388" s="111"/>
      <c r="WHZ388" s="111"/>
      <c r="WIA388" s="111"/>
      <c r="WIB388" s="111"/>
      <c r="WIC388" s="111"/>
      <c r="WID388" s="111"/>
      <c r="WIE388" s="111"/>
      <c r="WIF388" s="111"/>
      <c r="WIG388" s="111"/>
      <c r="WIH388" s="111"/>
      <c r="WII388" s="111"/>
      <c r="WIJ388" s="111"/>
      <c r="WIK388" s="111"/>
      <c r="WIL388" s="111"/>
      <c r="WIM388" s="111"/>
      <c r="WIN388" s="111"/>
      <c r="WIO388" s="111"/>
      <c r="WIP388" s="111"/>
      <c r="WIQ388" s="111"/>
      <c r="WIR388" s="111"/>
      <c r="WIS388" s="111"/>
      <c r="WIT388" s="111"/>
      <c r="WIU388" s="111"/>
      <c r="WIV388" s="111"/>
      <c r="WIW388" s="111"/>
      <c r="WIX388" s="111"/>
      <c r="WIY388" s="111"/>
      <c r="WIZ388" s="111"/>
      <c r="WJA388" s="111"/>
      <c r="WJB388" s="111"/>
      <c r="WJC388" s="111"/>
      <c r="WJD388" s="111"/>
      <c r="WJE388" s="111"/>
      <c r="WJF388" s="111"/>
      <c r="WJG388" s="111"/>
      <c r="WJH388" s="111"/>
      <c r="WJI388" s="111"/>
      <c r="WJJ388" s="111"/>
      <c r="WJK388" s="111"/>
      <c r="WJL388" s="111"/>
      <c r="WJM388" s="111"/>
      <c r="WJN388" s="111"/>
      <c r="WJO388" s="111"/>
      <c r="WJP388" s="111"/>
      <c r="WJQ388" s="111"/>
      <c r="WJR388" s="111"/>
      <c r="WJS388" s="111"/>
      <c r="WJT388" s="111"/>
      <c r="WJU388" s="111"/>
      <c r="WJV388" s="111"/>
      <c r="WJW388" s="111"/>
      <c r="WJX388" s="111"/>
      <c r="WJY388" s="111"/>
      <c r="WJZ388" s="111"/>
      <c r="WKA388" s="111"/>
      <c r="WKB388" s="111"/>
      <c r="WKC388" s="111"/>
      <c r="WKD388" s="111"/>
      <c r="WKE388" s="111"/>
      <c r="WKF388" s="111"/>
      <c r="WKG388" s="111"/>
      <c r="WKH388" s="111"/>
      <c r="WKI388" s="111"/>
      <c r="WKJ388" s="111"/>
      <c r="WKK388" s="111"/>
      <c r="WKL388" s="111"/>
      <c r="WKM388" s="111"/>
      <c r="WKN388" s="111"/>
      <c r="WKO388" s="111"/>
      <c r="WKP388" s="111"/>
      <c r="WKQ388" s="111"/>
      <c r="WKR388" s="111"/>
      <c r="WKS388" s="111"/>
      <c r="WKT388" s="111"/>
      <c r="WKU388" s="111"/>
      <c r="WKV388" s="111"/>
      <c r="WKW388" s="111"/>
      <c r="WKX388" s="111"/>
      <c r="WKY388" s="111"/>
      <c r="WKZ388" s="111"/>
      <c r="WLA388" s="111"/>
      <c r="WLB388" s="111"/>
      <c r="WLC388" s="111"/>
      <c r="WLD388" s="111"/>
      <c r="WLE388" s="111"/>
      <c r="WLF388" s="111"/>
      <c r="WLG388" s="111"/>
      <c r="WLH388" s="111"/>
      <c r="WLI388" s="111"/>
      <c r="WLJ388" s="111"/>
      <c r="WLK388" s="111"/>
      <c r="WLL388" s="111"/>
      <c r="WLM388" s="111"/>
      <c r="WLN388" s="111"/>
      <c r="WLO388" s="111"/>
      <c r="WLP388" s="111"/>
      <c r="WLQ388" s="111"/>
      <c r="WLR388" s="111"/>
      <c r="WLS388" s="111"/>
      <c r="WLT388" s="111"/>
      <c r="WLU388" s="111"/>
      <c r="WLV388" s="111"/>
      <c r="WLW388" s="111"/>
      <c r="WLX388" s="111"/>
      <c r="WLY388" s="111"/>
      <c r="WLZ388" s="111"/>
      <c r="WMA388" s="111"/>
      <c r="WMB388" s="111"/>
      <c r="WMC388" s="111"/>
      <c r="WMD388" s="111"/>
      <c r="WME388" s="111"/>
      <c r="WMF388" s="111"/>
      <c r="WMG388" s="111"/>
      <c r="WMH388" s="111"/>
      <c r="WMI388" s="111"/>
      <c r="WMJ388" s="111"/>
      <c r="WMK388" s="111"/>
      <c r="WML388" s="111"/>
      <c r="WMM388" s="111"/>
      <c r="WMN388" s="111"/>
      <c r="WMO388" s="111"/>
      <c r="WMP388" s="111"/>
      <c r="WMQ388" s="111"/>
      <c r="WMR388" s="111"/>
      <c r="WMS388" s="111"/>
      <c r="WMT388" s="111"/>
      <c r="WMU388" s="111"/>
      <c r="WMV388" s="111"/>
      <c r="WMW388" s="111"/>
      <c r="WMX388" s="111"/>
      <c r="WMY388" s="111"/>
      <c r="WMZ388" s="111"/>
      <c r="WNA388" s="111"/>
      <c r="WNB388" s="111"/>
      <c r="WNC388" s="111"/>
      <c r="WND388" s="111"/>
      <c r="WNE388" s="111"/>
      <c r="WNF388" s="111"/>
      <c r="WNG388" s="111"/>
      <c r="WNH388" s="111"/>
      <c r="WNI388" s="111"/>
      <c r="WNJ388" s="111"/>
      <c r="WNK388" s="111"/>
      <c r="WNL388" s="111"/>
      <c r="WNM388" s="111"/>
      <c r="WNN388" s="111"/>
      <c r="WNO388" s="111"/>
      <c r="WNP388" s="111"/>
      <c r="WNQ388" s="111"/>
      <c r="WNR388" s="111"/>
      <c r="WNS388" s="111"/>
      <c r="WNT388" s="111"/>
      <c r="WNU388" s="111"/>
      <c r="WNV388" s="111"/>
      <c r="WNW388" s="111"/>
      <c r="WNX388" s="111"/>
      <c r="WNY388" s="111"/>
      <c r="WNZ388" s="111"/>
      <c r="WOA388" s="111"/>
      <c r="WOB388" s="111"/>
      <c r="WOC388" s="111"/>
      <c r="WOD388" s="111"/>
      <c r="WOE388" s="111"/>
      <c r="WOF388" s="111"/>
      <c r="WOG388" s="111"/>
      <c r="WOH388" s="111"/>
      <c r="WOI388" s="111"/>
      <c r="WOJ388" s="111"/>
      <c r="WOK388" s="111"/>
      <c r="WOL388" s="111"/>
      <c r="WOM388" s="111"/>
      <c r="WON388" s="111"/>
      <c r="WOO388" s="111"/>
      <c r="WOP388" s="111"/>
      <c r="WOQ388" s="111"/>
      <c r="WOR388" s="111"/>
      <c r="WOS388" s="111"/>
      <c r="WOT388" s="111"/>
      <c r="WOU388" s="111"/>
      <c r="WOV388" s="111"/>
      <c r="WOW388" s="111"/>
      <c r="WOX388" s="111"/>
      <c r="WOY388" s="111"/>
      <c r="WOZ388" s="111"/>
      <c r="WPA388" s="111"/>
      <c r="WPB388" s="111"/>
      <c r="WPC388" s="111"/>
      <c r="WPD388" s="111"/>
      <c r="WPE388" s="111"/>
      <c r="WPF388" s="111"/>
      <c r="WPG388" s="111"/>
      <c r="WPH388" s="111"/>
      <c r="WPI388" s="111"/>
      <c r="WPJ388" s="111"/>
      <c r="WPK388" s="111"/>
      <c r="WPL388" s="111"/>
      <c r="WPM388" s="111"/>
      <c r="WPN388" s="111"/>
      <c r="WPO388" s="111"/>
      <c r="WPP388" s="111"/>
      <c r="WPQ388" s="111"/>
      <c r="WPR388" s="111"/>
      <c r="WPS388" s="111"/>
      <c r="WPT388" s="111"/>
      <c r="WPU388" s="111"/>
      <c r="WPV388" s="111"/>
      <c r="WPW388" s="111"/>
      <c r="WPX388" s="111"/>
      <c r="WPY388" s="111"/>
      <c r="WPZ388" s="111"/>
      <c r="WQA388" s="111"/>
      <c r="WQB388" s="111"/>
      <c r="WQC388" s="111"/>
      <c r="WQD388" s="111"/>
      <c r="WQE388" s="111"/>
      <c r="WQF388" s="111"/>
      <c r="WQG388" s="111"/>
      <c r="WQH388" s="111"/>
      <c r="WQI388" s="111"/>
      <c r="WQJ388" s="111"/>
      <c r="WQK388" s="111"/>
      <c r="WQL388" s="111"/>
      <c r="WQM388" s="111"/>
      <c r="WQN388" s="111"/>
      <c r="WQO388" s="111"/>
      <c r="WQP388" s="111"/>
      <c r="WQQ388" s="111"/>
      <c r="WQR388" s="111"/>
      <c r="WQS388" s="111"/>
      <c r="WQT388" s="111"/>
      <c r="WQU388" s="111"/>
      <c r="WQV388" s="111"/>
      <c r="WQW388" s="111"/>
      <c r="WQX388" s="111"/>
      <c r="WQY388" s="111"/>
      <c r="WQZ388" s="111"/>
      <c r="WRA388" s="111"/>
      <c r="WRB388" s="111"/>
      <c r="WRC388" s="111"/>
      <c r="WRD388" s="111"/>
      <c r="WRE388" s="111"/>
      <c r="WRF388" s="111"/>
      <c r="WRG388" s="111"/>
      <c r="WRH388" s="111"/>
      <c r="WRI388" s="111"/>
      <c r="WRJ388" s="111"/>
      <c r="WRK388" s="111"/>
      <c r="WRL388" s="111"/>
      <c r="WRM388" s="111"/>
      <c r="WRN388" s="111"/>
      <c r="WRO388" s="111"/>
      <c r="WRP388" s="111"/>
      <c r="WRQ388" s="111"/>
      <c r="WRR388" s="111"/>
      <c r="WRS388" s="111"/>
      <c r="WRT388" s="111"/>
      <c r="WRU388" s="111"/>
      <c r="WRV388" s="111"/>
      <c r="WRW388" s="111"/>
      <c r="WRX388" s="111"/>
      <c r="WRY388" s="111"/>
      <c r="WRZ388" s="111"/>
      <c r="WSA388" s="111"/>
      <c r="WSB388" s="111"/>
      <c r="WSC388" s="111"/>
      <c r="WSD388" s="111"/>
      <c r="WSE388" s="111"/>
      <c r="WSF388" s="111"/>
      <c r="WSG388" s="111"/>
      <c r="WSH388" s="111"/>
      <c r="WSI388" s="111"/>
      <c r="WSJ388" s="111"/>
      <c r="WSK388" s="111"/>
      <c r="WSL388" s="111"/>
      <c r="WSM388" s="111"/>
      <c r="WSN388" s="111"/>
      <c r="WSO388" s="111"/>
      <c r="WSP388" s="111"/>
      <c r="WSQ388" s="111"/>
      <c r="WSR388" s="111"/>
      <c r="WSS388" s="111"/>
      <c r="WST388" s="111"/>
      <c r="WSU388" s="111"/>
      <c r="WSV388" s="111"/>
      <c r="WSW388" s="111"/>
      <c r="WSX388" s="111"/>
      <c r="WSY388" s="111"/>
      <c r="WSZ388" s="111"/>
      <c r="WTA388" s="111"/>
      <c r="WTB388" s="111"/>
      <c r="WTC388" s="111"/>
      <c r="WTD388" s="111"/>
      <c r="WTE388" s="111"/>
      <c r="WTF388" s="111"/>
      <c r="WTG388" s="111"/>
      <c r="WTH388" s="111"/>
      <c r="WTI388" s="111"/>
      <c r="WTJ388" s="111"/>
      <c r="WTK388" s="111"/>
      <c r="WTL388" s="111"/>
      <c r="WTM388" s="111"/>
      <c r="WTN388" s="111"/>
      <c r="WTO388" s="111"/>
      <c r="WTP388" s="111"/>
      <c r="WTQ388" s="111"/>
      <c r="WTR388" s="111"/>
      <c r="WTS388" s="111"/>
      <c r="WTT388" s="111"/>
      <c r="WTU388" s="111"/>
      <c r="WTV388" s="111"/>
      <c r="WTW388" s="111"/>
      <c r="WTX388" s="111"/>
      <c r="WTY388" s="111"/>
      <c r="WTZ388" s="111"/>
      <c r="WUA388" s="111"/>
      <c r="WUB388" s="111"/>
      <c r="WUC388" s="111"/>
      <c r="WUD388" s="111"/>
      <c r="WUE388" s="111"/>
      <c r="WUF388" s="111"/>
      <c r="WUG388" s="111"/>
      <c r="WUH388" s="111"/>
      <c r="WUI388" s="111"/>
      <c r="WUJ388" s="111"/>
      <c r="WUK388" s="111"/>
      <c r="WUL388" s="111"/>
      <c r="WUM388" s="111"/>
      <c r="WUN388" s="111"/>
      <c r="WUO388" s="111"/>
      <c r="WUP388" s="111"/>
      <c r="WUQ388" s="111"/>
      <c r="WUR388" s="111"/>
      <c r="WUS388" s="111"/>
      <c r="WUT388" s="111"/>
      <c r="WUU388" s="111"/>
      <c r="WUV388" s="111"/>
      <c r="WUW388" s="111"/>
      <c r="WUX388" s="111"/>
      <c r="WUY388" s="111"/>
      <c r="WUZ388" s="111"/>
      <c r="WVA388" s="111"/>
      <c r="WVB388" s="111"/>
      <c r="WVC388" s="111"/>
      <c r="WVD388" s="111"/>
      <c r="WVE388" s="111"/>
      <c r="WVF388" s="111"/>
      <c r="WVG388" s="111"/>
      <c r="WVH388" s="111"/>
      <c r="WVI388" s="111"/>
      <c r="WVJ388" s="111"/>
      <c r="WVK388" s="111"/>
      <c r="WVL388" s="111"/>
      <c r="WVM388" s="111"/>
      <c r="WVN388" s="111"/>
      <c r="WVO388" s="111"/>
      <c r="WVP388" s="111"/>
      <c r="WVQ388" s="111"/>
      <c r="WVR388" s="111"/>
      <c r="WVS388" s="111"/>
      <c r="WVT388" s="111"/>
      <c r="WVU388" s="111"/>
      <c r="WVV388" s="111"/>
      <c r="WVW388" s="111"/>
      <c r="WVX388" s="111"/>
      <c r="WVY388" s="111"/>
      <c r="WVZ388" s="111"/>
      <c r="WWA388" s="111"/>
      <c r="WWB388" s="111"/>
      <c r="WWC388" s="111"/>
      <c r="WWD388" s="111"/>
      <c r="WWE388" s="111"/>
      <c r="WWF388" s="111"/>
      <c r="WWG388" s="111"/>
      <c r="WWH388" s="111"/>
      <c r="WWI388" s="111"/>
      <c r="WWJ388" s="111"/>
      <c r="WWK388" s="111"/>
      <c r="WWL388" s="111"/>
      <c r="WWM388" s="111"/>
      <c r="WWN388" s="111"/>
      <c r="WWO388" s="111"/>
      <c r="WWP388" s="111"/>
      <c r="WWQ388" s="111"/>
      <c r="WWR388" s="111"/>
      <c r="WWS388" s="111"/>
      <c r="WWT388" s="111"/>
      <c r="WWU388" s="111"/>
      <c r="WWV388" s="111"/>
      <c r="WWW388" s="111"/>
      <c r="WWX388" s="111"/>
      <c r="WWY388" s="111"/>
      <c r="WWZ388" s="111"/>
      <c r="WXA388" s="111"/>
      <c r="WXB388" s="111"/>
      <c r="WXC388" s="111"/>
      <c r="WXD388" s="111"/>
      <c r="WXE388" s="111"/>
      <c r="WXF388" s="111"/>
      <c r="WXG388" s="111"/>
      <c r="WXH388" s="111"/>
      <c r="WXI388" s="111"/>
      <c r="WXJ388" s="111"/>
      <c r="WXK388" s="111"/>
      <c r="WXL388" s="111"/>
      <c r="WXM388" s="111"/>
      <c r="WXN388" s="111"/>
      <c r="WXO388" s="111"/>
      <c r="WXP388" s="111"/>
      <c r="WXQ388" s="111"/>
      <c r="WXR388" s="111"/>
      <c r="WXS388" s="111"/>
      <c r="WXT388" s="111"/>
      <c r="WXU388" s="111"/>
      <c r="WXV388" s="111"/>
      <c r="WXW388" s="111"/>
      <c r="WXX388" s="111"/>
      <c r="WXY388" s="111"/>
      <c r="WXZ388" s="111"/>
      <c r="WYA388" s="111"/>
      <c r="WYB388" s="111"/>
      <c r="WYC388" s="111"/>
      <c r="WYD388" s="111"/>
      <c r="WYE388" s="111"/>
      <c r="WYF388" s="111"/>
      <c r="WYG388" s="111"/>
      <c r="WYH388" s="111"/>
      <c r="WYI388" s="111"/>
      <c r="WYJ388" s="111"/>
      <c r="WYK388" s="111"/>
      <c r="WYL388" s="111"/>
      <c r="WYM388" s="111"/>
      <c r="WYN388" s="111"/>
      <c r="WYO388" s="111"/>
      <c r="WYP388" s="111"/>
      <c r="WYQ388" s="111"/>
      <c r="WYR388" s="111"/>
      <c r="WYS388" s="111"/>
      <c r="WYT388" s="111"/>
      <c r="WYU388" s="111"/>
      <c r="WYV388" s="111"/>
      <c r="WYW388" s="111"/>
      <c r="WYX388" s="111"/>
      <c r="WYY388" s="111"/>
      <c r="WYZ388" s="111"/>
      <c r="WZA388" s="111"/>
      <c r="WZB388" s="111"/>
      <c r="WZC388" s="111"/>
      <c r="WZD388" s="111"/>
      <c r="WZE388" s="111"/>
      <c r="WZF388" s="111"/>
      <c r="WZG388" s="111"/>
      <c r="WZH388" s="111"/>
      <c r="WZI388" s="111"/>
      <c r="WZJ388" s="111"/>
      <c r="WZK388" s="111"/>
      <c r="WZL388" s="111"/>
      <c r="WZM388" s="111"/>
      <c r="WZN388" s="111"/>
      <c r="WZO388" s="111"/>
      <c r="WZP388" s="111"/>
      <c r="WZQ388" s="111"/>
      <c r="WZR388" s="111"/>
      <c r="WZS388" s="111"/>
      <c r="WZT388" s="111"/>
      <c r="WZU388" s="111"/>
      <c r="WZV388" s="111"/>
      <c r="WZW388" s="111"/>
      <c r="WZX388" s="111"/>
      <c r="WZY388" s="111"/>
      <c r="WZZ388" s="111"/>
      <c r="XAA388" s="111"/>
      <c r="XAB388" s="111"/>
      <c r="XAC388" s="111"/>
      <c r="XAD388" s="111"/>
      <c r="XAE388" s="111"/>
      <c r="XAF388" s="111"/>
      <c r="XAG388" s="111"/>
      <c r="XAH388" s="111"/>
      <c r="XAI388" s="111"/>
      <c r="XAJ388" s="111"/>
      <c r="XAK388" s="111"/>
      <c r="XAL388" s="111"/>
      <c r="XAM388" s="111"/>
      <c r="XAN388" s="111"/>
      <c r="XAO388" s="111"/>
      <c r="XAP388" s="111"/>
      <c r="XAQ388" s="111"/>
      <c r="XAR388" s="111"/>
      <c r="XAS388" s="111"/>
      <c r="XAT388" s="111"/>
      <c r="XAU388" s="111"/>
      <c r="XAV388" s="111"/>
      <c r="XAW388" s="111"/>
      <c r="XAX388" s="111"/>
      <c r="XAY388" s="111"/>
      <c r="XAZ388" s="111"/>
      <c r="XBA388" s="111"/>
      <c r="XBB388" s="111"/>
      <c r="XBC388" s="111"/>
      <c r="XBD388" s="111"/>
      <c r="XBE388" s="111"/>
      <c r="XBF388" s="111"/>
      <c r="XBG388" s="111"/>
      <c r="XBH388" s="111"/>
      <c r="XBI388" s="111"/>
      <c r="XBJ388" s="111"/>
      <c r="XBK388" s="111"/>
      <c r="XBL388" s="111"/>
      <c r="XBM388" s="111"/>
      <c r="XBN388" s="111"/>
      <c r="XBO388" s="111"/>
      <c r="XBP388" s="111"/>
      <c r="XBQ388" s="111"/>
      <c r="XBR388" s="111"/>
      <c r="XBS388" s="111"/>
      <c r="XBT388" s="111"/>
      <c r="XBU388" s="111"/>
      <c r="XBV388" s="111"/>
      <c r="XBW388" s="111"/>
      <c r="XBX388" s="111"/>
      <c r="XBY388" s="111"/>
      <c r="XBZ388" s="111"/>
      <c r="XCA388" s="111"/>
      <c r="XCB388" s="111"/>
      <c r="XCC388" s="111"/>
      <c r="XCD388" s="111"/>
      <c r="XCE388" s="111"/>
      <c r="XCF388" s="111"/>
      <c r="XCG388" s="111"/>
      <c r="XCH388" s="111"/>
      <c r="XCI388" s="111"/>
      <c r="XCJ388" s="111"/>
      <c r="XCK388" s="111"/>
      <c r="XCL388" s="111"/>
      <c r="XCM388" s="111"/>
      <c r="XCN388" s="111"/>
      <c r="XCO388" s="111"/>
      <c r="XCP388" s="111"/>
      <c r="XCQ388" s="111"/>
      <c r="XCR388" s="111"/>
      <c r="XCS388" s="111"/>
      <c r="XCT388" s="111"/>
      <c r="XCU388" s="111"/>
      <c r="XCV388" s="111"/>
      <c r="XCW388" s="111"/>
      <c r="XCX388" s="111"/>
      <c r="XCY388" s="111"/>
      <c r="XCZ388" s="111"/>
      <c r="XDA388" s="111"/>
      <c r="XDB388" s="111"/>
      <c r="XDC388" s="111"/>
      <c r="XDD388" s="111"/>
    </row>
    <row r="389" spans="1:16332" ht="15.6" customHeight="1" x14ac:dyDescent="0.25">
      <c r="A389" s="109">
        <v>45992</v>
      </c>
      <c r="B389" s="110">
        <v>1.4285714285714235E-2</v>
      </c>
      <c r="C389" s="110">
        <v>-4.3626814957595794E-2</v>
      </c>
      <c r="D389" s="110">
        <v>-0.16665029750961469</v>
      </c>
      <c r="E389" s="111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111"/>
      <c r="T389" s="111"/>
      <c r="U389" s="111"/>
      <c r="V389" s="111"/>
      <c r="W389" s="111"/>
      <c r="X389" s="111"/>
      <c r="Y389" s="111"/>
      <c r="Z389" s="111"/>
      <c r="AA389" s="111"/>
      <c r="AB389" s="111"/>
      <c r="AC389" s="111"/>
      <c r="AD389" s="111"/>
      <c r="AE389" s="111"/>
      <c r="AF389" s="111"/>
      <c r="AG389" s="111"/>
      <c r="AH389" s="111"/>
      <c r="AI389" s="111"/>
      <c r="AJ389" s="111"/>
      <c r="AK389" s="111"/>
      <c r="AL389" s="111"/>
      <c r="AM389" s="111"/>
      <c r="AN389" s="111"/>
      <c r="AO389" s="111"/>
      <c r="AP389" s="111"/>
      <c r="AQ389" s="111"/>
      <c r="AR389" s="111"/>
      <c r="AS389" s="111"/>
      <c r="AT389" s="111"/>
      <c r="AU389" s="111"/>
      <c r="AV389" s="111"/>
      <c r="AW389" s="111"/>
      <c r="AX389" s="111"/>
      <c r="AY389" s="111"/>
      <c r="AZ389" s="111"/>
      <c r="BA389" s="111"/>
      <c r="BB389" s="111"/>
      <c r="BC389" s="111"/>
      <c r="BD389" s="111"/>
      <c r="BE389" s="111"/>
      <c r="BF389" s="111"/>
      <c r="BG389" s="111"/>
      <c r="BH389" s="111"/>
      <c r="BI389" s="111"/>
      <c r="BJ389" s="111"/>
      <c r="BK389" s="111"/>
      <c r="BL389" s="111"/>
      <c r="BM389" s="111"/>
      <c r="BN389" s="111"/>
      <c r="BO389" s="111"/>
      <c r="BP389" s="111"/>
      <c r="BQ389" s="111"/>
      <c r="BR389" s="111"/>
      <c r="BS389" s="111"/>
      <c r="BT389" s="111"/>
      <c r="BU389" s="111"/>
      <c r="BV389" s="111"/>
      <c r="BW389" s="111"/>
      <c r="BX389" s="111"/>
      <c r="BY389" s="111"/>
      <c r="BZ389" s="111"/>
      <c r="CA389" s="111"/>
      <c r="CB389" s="111"/>
      <c r="CC389" s="111"/>
      <c r="CD389" s="111"/>
      <c r="CE389" s="111"/>
      <c r="CF389" s="111"/>
      <c r="CG389" s="111"/>
      <c r="CH389" s="111"/>
      <c r="CI389" s="111"/>
      <c r="CJ389" s="111"/>
      <c r="CK389" s="111"/>
      <c r="CL389" s="111"/>
      <c r="CM389" s="111"/>
      <c r="CN389" s="111"/>
      <c r="CO389" s="111"/>
      <c r="CP389" s="111"/>
      <c r="CQ389" s="111"/>
      <c r="CR389" s="111"/>
      <c r="CS389" s="111"/>
      <c r="CT389" s="111"/>
      <c r="CU389" s="111"/>
      <c r="CV389" s="111"/>
      <c r="CW389" s="111"/>
      <c r="CX389" s="111"/>
      <c r="CY389" s="111"/>
      <c r="CZ389" s="111"/>
      <c r="DA389" s="111"/>
      <c r="DB389" s="111"/>
      <c r="DC389" s="111"/>
      <c r="DD389" s="111"/>
      <c r="DE389" s="111"/>
      <c r="DF389" s="111"/>
      <c r="DG389" s="111"/>
      <c r="DH389" s="111"/>
      <c r="DI389" s="111"/>
      <c r="DJ389" s="111"/>
      <c r="DK389" s="111"/>
      <c r="DL389" s="111"/>
      <c r="DM389" s="111"/>
      <c r="DN389" s="111"/>
      <c r="DO389" s="111"/>
      <c r="DP389" s="111"/>
      <c r="DQ389" s="111"/>
      <c r="DR389" s="111"/>
      <c r="DS389" s="111"/>
      <c r="DT389" s="111"/>
      <c r="DU389" s="111"/>
      <c r="DV389" s="111"/>
      <c r="DW389" s="111"/>
      <c r="DX389" s="111"/>
      <c r="DY389" s="111"/>
      <c r="DZ389" s="111"/>
      <c r="EA389" s="111"/>
      <c r="EB389" s="111"/>
      <c r="EC389" s="111"/>
      <c r="ED389" s="111"/>
      <c r="EE389" s="111"/>
      <c r="EF389" s="111"/>
      <c r="EG389" s="111"/>
      <c r="EH389" s="111"/>
      <c r="EI389" s="111"/>
      <c r="EJ389" s="111"/>
      <c r="EK389" s="111"/>
      <c r="EL389" s="111"/>
      <c r="EM389" s="111"/>
      <c r="EN389" s="111"/>
      <c r="EO389" s="111"/>
      <c r="EP389" s="111"/>
      <c r="EQ389" s="111"/>
      <c r="ER389" s="111"/>
      <c r="ES389" s="111"/>
      <c r="ET389" s="111"/>
      <c r="EU389" s="111"/>
      <c r="EV389" s="111"/>
      <c r="EW389" s="111"/>
      <c r="EX389" s="111"/>
      <c r="EY389" s="111"/>
      <c r="EZ389" s="111"/>
      <c r="FA389" s="111"/>
      <c r="FB389" s="111"/>
      <c r="FC389" s="111"/>
      <c r="FD389" s="111"/>
      <c r="FE389" s="111"/>
      <c r="FF389" s="111"/>
      <c r="FG389" s="111"/>
      <c r="FH389" s="111"/>
      <c r="FI389" s="111"/>
      <c r="FJ389" s="111"/>
      <c r="FK389" s="111"/>
      <c r="FL389" s="111"/>
      <c r="FM389" s="111"/>
      <c r="FN389" s="111"/>
      <c r="FO389" s="111"/>
      <c r="FP389" s="111"/>
      <c r="FQ389" s="111"/>
      <c r="FR389" s="111"/>
      <c r="FS389" s="111"/>
      <c r="FT389" s="111"/>
      <c r="FU389" s="111"/>
      <c r="FV389" s="111"/>
      <c r="FW389" s="111"/>
      <c r="FX389" s="111"/>
      <c r="FY389" s="111"/>
      <c r="FZ389" s="111"/>
      <c r="GA389" s="111"/>
      <c r="GB389" s="111"/>
      <c r="GC389" s="111"/>
      <c r="GD389" s="111"/>
      <c r="GE389" s="111"/>
      <c r="GF389" s="111"/>
      <c r="GG389" s="111"/>
      <c r="GH389" s="111"/>
      <c r="GI389" s="111"/>
      <c r="GJ389" s="111"/>
      <c r="GK389" s="111"/>
      <c r="GL389" s="111"/>
      <c r="GM389" s="111"/>
      <c r="GN389" s="111"/>
      <c r="GO389" s="111"/>
      <c r="GP389" s="111"/>
      <c r="GQ389" s="111"/>
      <c r="GR389" s="111"/>
      <c r="GS389" s="111"/>
      <c r="GT389" s="111"/>
      <c r="GU389" s="111"/>
      <c r="GV389" s="111"/>
      <c r="GW389" s="111"/>
      <c r="GX389" s="111"/>
      <c r="GY389" s="111"/>
      <c r="GZ389" s="111"/>
      <c r="HA389" s="111"/>
      <c r="HB389" s="111"/>
      <c r="HC389" s="111"/>
      <c r="HD389" s="111"/>
      <c r="HE389" s="111"/>
      <c r="HF389" s="111"/>
      <c r="HG389" s="111"/>
      <c r="HH389" s="111"/>
      <c r="HI389" s="111"/>
      <c r="HJ389" s="111"/>
      <c r="HK389" s="111"/>
      <c r="HL389" s="111"/>
      <c r="HM389" s="111"/>
      <c r="HN389" s="111"/>
      <c r="HO389" s="111"/>
      <c r="HP389" s="111"/>
      <c r="HQ389" s="111"/>
      <c r="HR389" s="111"/>
      <c r="HS389" s="111"/>
      <c r="HT389" s="111"/>
      <c r="HU389" s="111"/>
      <c r="HV389" s="111"/>
      <c r="HW389" s="111"/>
      <c r="HX389" s="111"/>
      <c r="HY389" s="111"/>
      <c r="HZ389" s="111"/>
      <c r="IA389" s="111"/>
      <c r="IB389" s="111"/>
      <c r="IC389" s="111"/>
      <c r="ID389" s="111"/>
      <c r="IE389" s="111"/>
      <c r="IF389" s="111"/>
      <c r="IG389" s="111"/>
      <c r="IH389" s="111"/>
      <c r="II389" s="111"/>
      <c r="IJ389" s="111"/>
      <c r="IK389" s="111"/>
      <c r="IL389" s="111"/>
      <c r="IM389" s="111"/>
      <c r="IN389" s="111"/>
      <c r="IO389" s="111"/>
      <c r="IP389" s="111"/>
      <c r="IQ389" s="111"/>
      <c r="IR389" s="111"/>
      <c r="IS389" s="111"/>
      <c r="IT389" s="111"/>
      <c r="IU389" s="111"/>
      <c r="IV389" s="111"/>
      <c r="IW389" s="111"/>
      <c r="IX389" s="111"/>
      <c r="IY389" s="111"/>
      <c r="IZ389" s="111"/>
      <c r="JA389" s="111"/>
      <c r="JB389" s="111"/>
      <c r="JC389" s="111"/>
      <c r="JD389" s="111"/>
      <c r="JE389" s="111"/>
      <c r="JF389" s="111"/>
      <c r="JG389" s="111"/>
      <c r="JH389" s="111"/>
      <c r="JI389" s="111"/>
      <c r="JJ389" s="111"/>
      <c r="JK389" s="111"/>
      <c r="JL389" s="111"/>
      <c r="JM389" s="111"/>
      <c r="JN389" s="111"/>
      <c r="JO389" s="111"/>
      <c r="JP389" s="111"/>
      <c r="JQ389" s="111"/>
      <c r="JR389" s="111"/>
      <c r="JS389" s="111"/>
      <c r="JT389" s="111"/>
      <c r="JU389" s="111"/>
      <c r="JV389" s="111"/>
      <c r="JW389" s="111"/>
      <c r="JX389" s="111"/>
      <c r="JY389" s="111"/>
      <c r="JZ389" s="111"/>
      <c r="KA389" s="111"/>
      <c r="KB389" s="111"/>
      <c r="KC389" s="111"/>
      <c r="KD389" s="111"/>
      <c r="KE389" s="111"/>
      <c r="KF389" s="111"/>
      <c r="KG389" s="111"/>
      <c r="KH389" s="111"/>
      <c r="KI389" s="111"/>
      <c r="KJ389" s="111"/>
      <c r="KK389" s="111"/>
      <c r="KL389" s="111"/>
      <c r="KM389" s="111"/>
      <c r="KN389" s="111"/>
      <c r="KO389" s="111"/>
      <c r="KP389" s="111"/>
      <c r="KQ389" s="111"/>
      <c r="KR389" s="111"/>
      <c r="KS389" s="111"/>
      <c r="KT389" s="111"/>
      <c r="KU389" s="111"/>
      <c r="KV389" s="111"/>
      <c r="KW389" s="111"/>
      <c r="KX389" s="111"/>
      <c r="KY389" s="111"/>
      <c r="KZ389" s="111"/>
      <c r="LA389" s="111"/>
      <c r="LB389" s="111"/>
      <c r="LC389" s="111"/>
      <c r="LD389" s="111"/>
      <c r="LE389" s="111"/>
      <c r="LF389" s="111"/>
      <c r="LG389" s="111"/>
      <c r="LH389" s="111"/>
      <c r="LI389" s="111"/>
      <c r="LJ389" s="111"/>
      <c r="LK389" s="111"/>
      <c r="LL389" s="111"/>
      <c r="LM389" s="111"/>
      <c r="LN389" s="111"/>
      <c r="LO389" s="111"/>
      <c r="LP389" s="111"/>
      <c r="LQ389" s="111"/>
      <c r="LR389" s="111"/>
      <c r="LS389" s="111"/>
      <c r="LT389" s="111"/>
      <c r="LU389" s="111"/>
      <c r="LV389" s="111"/>
      <c r="LW389" s="111"/>
      <c r="LX389" s="111"/>
      <c r="LY389" s="111"/>
      <c r="LZ389" s="111"/>
      <c r="MA389" s="111"/>
      <c r="MB389" s="111"/>
      <c r="MC389" s="111"/>
      <c r="MD389" s="111"/>
      <c r="ME389" s="111"/>
      <c r="MF389" s="111"/>
      <c r="MG389" s="111"/>
      <c r="MH389" s="111"/>
      <c r="MI389" s="111"/>
      <c r="MJ389" s="111"/>
      <c r="MK389" s="111"/>
      <c r="ML389" s="111"/>
      <c r="MM389" s="111"/>
      <c r="MN389" s="111"/>
      <c r="MO389" s="111"/>
      <c r="MP389" s="111"/>
      <c r="MQ389" s="111"/>
      <c r="MR389" s="111"/>
      <c r="MS389" s="111"/>
      <c r="MT389" s="111"/>
      <c r="MU389" s="111"/>
      <c r="MV389" s="111"/>
      <c r="MW389" s="111"/>
      <c r="MX389" s="111"/>
      <c r="MY389" s="111"/>
      <c r="MZ389" s="111"/>
      <c r="NA389" s="111"/>
      <c r="NB389" s="111"/>
      <c r="NC389" s="111"/>
      <c r="ND389" s="111"/>
      <c r="NE389" s="111"/>
      <c r="NF389" s="111"/>
      <c r="NG389" s="111"/>
      <c r="NH389" s="111"/>
      <c r="NI389" s="111"/>
      <c r="NJ389" s="111"/>
      <c r="NK389" s="111"/>
      <c r="NL389" s="111"/>
      <c r="NM389" s="111"/>
      <c r="NN389" s="111"/>
      <c r="NO389" s="111"/>
      <c r="NP389" s="111"/>
      <c r="NQ389" s="111"/>
      <c r="NR389" s="111"/>
      <c r="NS389" s="111"/>
      <c r="NT389" s="111"/>
      <c r="NU389" s="111"/>
      <c r="NV389" s="111"/>
      <c r="NW389" s="111"/>
      <c r="NX389" s="111"/>
      <c r="NY389" s="111"/>
      <c r="NZ389" s="111"/>
      <c r="OA389" s="111"/>
      <c r="OB389" s="111"/>
      <c r="OC389" s="111"/>
      <c r="OD389" s="111"/>
      <c r="OE389" s="111"/>
      <c r="OF389" s="111"/>
      <c r="OG389" s="111"/>
      <c r="OH389" s="111"/>
      <c r="OI389" s="111"/>
      <c r="OJ389" s="111"/>
      <c r="OK389" s="111"/>
      <c r="OL389" s="111"/>
      <c r="OM389" s="111"/>
      <c r="ON389" s="111"/>
      <c r="OO389" s="111"/>
      <c r="OP389" s="111"/>
      <c r="OQ389" s="111"/>
      <c r="OR389" s="111"/>
      <c r="OS389" s="111"/>
      <c r="OT389" s="111"/>
      <c r="OU389" s="111"/>
      <c r="OV389" s="111"/>
      <c r="OW389" s="111"/>
      <c r="OX389" s="111"/>
      <c r="OY389" s="111"/>
      <c r="OZ389" s="111"/>
      <c r="PA389" s="111"/>
      <c r="PB389" s="111"/>
      <c r="PC389" s="111"/>
      <c r="PD389" s="111"/>
      <c r="PE389" s="111"/>
      <c r="PF389" s="111"/>
      <c r="PG389" s="111"/>
      <c r="PH389" s="111"/>
      <c r="PI389" s="111"/>
      <c r="PJ389" s="111"/>
      <c r="PK389" s="111"/>
      <c r="PL389" s="111"/>
      <c r="PM389" s="111"/>
      <c r="PN389" s="111"/>
      <c r="PO389" s="111"/>
      <c r="PP389" s="111"/>
      <c r="PQ389" s="111"/>
      <c r="PR389" s="111"/>
      <c r="PS389" s="111"/>
      <c r="PT389" s="111"/>
      <c r="PU389" s="111"/>
      <c r="PV389" s="111"/>
      <c r="PW389" s="111"/>
      <c r="PX389" s="111"/>
      <c r="PY389" s="111"/>
      <c r="PZ389" s="111"/>
      <c r="QA389" s="111"/>
      <c r="QB389" s="111"/>
      <c r="QC389" s="111"/>
      <c r="QD389" s="111"/>
      <c r="QE389" s="111"/>
      <c r="QF389" s="111"/>
      <c r="QG389" s="111"/>
      <c r="QH389" s="111"/>
      <c r="QI389" s="111"/>
      <c r="QJ389" s="111"/>
      <c r="QK389" s="111"/>
      <c r="QL389" s="111"/>
      <c r="QM389" s="111"/>
      <c r="QN389" s="111"/>
      <c r="QO389" s="111"/>
      <c r="QP389" s="111"/>
      <c r="QQ389" s="111"/>
      <c r="QR389" s="111"/>
      <c r="QS389" s="111"/>
      <c r="QT389" s="111"/>
      <c r="QU389" s="111"/>
      <c r="QV389" s="111"/>
      <c r="QW389" s="111"/>
      <c r="QX389" s="111"/>
      <c r="QY389" s="111"/>
      <c r="QZ389" s="111"/>
      <c r="RA389" s="111"/>
      <c r="RB389" s="111"/>
      <c r="RC389" s="111"/>
      <c r="RD389" s="111"/>
      <c r="RE389" s="111"/>
      <c r="RF389" s="111"/>
      <c r="RG389" s="111"/>
      <c r="RH389" s="111"/>
      <c r="RI389" s="111"/>
      <c r="RJ389" s="111"/>
      <c r="RK389" s="111"/>
      <c r="RL389" s="111"/>
      <c r="RM389" s="111"/>
      <c r="RN389" s="111"/>
      <c r="RO389" s="111"/>
      <c r="RP389" s="111"/>
      <c r="RQ389" s="111"/>
      <c r="RR389" s="111"/>
      <c r="RS389" s="111"/>
      <c r="RT389" s="111"/>
      <c r="RU389" s="111"/>
      <c r="RV389" s="111"/>
      <c r="RW389" s="111"/>
      <c r="RX389" s="111"/>
      <c r="RY389" s="111"/>
      <c r="RZ389" s="111"/>
      <c r="SA389" s="111"/>
      <c r="SB389" s="111"/>
      <c r="SC389" s="111"/>
      <c r="SD389" s="111"/>
      <c r="SE389" s="111"/>
      <c r="SF389" s="111"/>
      <c r="SG389" s="111"/>
      <c r="SH389" s="111"/>
      <c r="SI389" s="111"/>
      <c r="SJ389" s="111"/>
      <c r="SK389" s="111"/>
      <c r="SL389" s="111"/>
      <c r="SM389" s="111"/>
      <c r="SN389" s="111"/>
      <c r="SO389" s="111"/>
      <c r="SP389" s="111"/>
      <c r="SQ389" s="111"/>
      <c r="SR389" s="111"/>
      <c r="SS389" s="111"/>
      <c r="ST389" s="111"/>
      <c r="SU389" s="111"/>
      <c r="SV389" s="111"/>
      <c r="SW389" s="111"/>
      <c r="SX389" s="111"/>
      <c r="SY389" s="111"/>
      <c r="SZ389" s="111"/>
      <c r="TA389" s="111"/>
      <c r="TB389" s="111"/>
      <c r="TC389" s="111"/>
      <c r="TD389" s="111"/>
      <c r="TE389" s="111"/>
      <c r="TF389" s="111"/>
      <c r="TG389" s="111"/>
      <c r="TH389" s="111"/>
      <c r="TI389" s="111"/>
      <c r="TJ389" s="111"/>
      <c r="TK389" s="111"/>
      <c r="TL389" s="111"/>
      <c r="TM389" s="111"/>
      <c r="TN389" s="111"/>
      <c r="TO389" s="111"/>
      <c r="TP389" s="111"/>
      <c r="TQ389" s="111"/>
      <c r="TR389" s="111"/>
      <c r="TS389" s="111"/>
      <c r="TT389" s="111"/>
      <c r="TU389" s="111"/>
      <c r="TV389" s="111"/>
      <c r="TW389" s="111"/>
      <c r="TX389" s="111"/>
      <c r="TY389" s="111"/>
      <c r="TZ389" s="111"/>
      <c r="UA389" s="111"/>
      <c r="UB389" s="111"/>
      <c r="UC389" s="111"/>
      <c r="UD389" s="111"/>
      <c r="UE389" s="111"/>
      <c r="UF389" s="111"/>
      <c r="UG389" s="111"/>
      <c r="UH389" s="111"/>
      <c r="UI389" s="111"/>
      <c r="UJ389" s="111"/>
      <c r="UK389" s="111"/>
      <c r="UL389" s="111"/>
      <c r="UM389" s="111"/>
      <c r="UN389" s="111"/>
      <c r="UO389" s="111"/>
      <c r="UP389" s="111"/>
      <c r="UQ389" s="111"/>
      <c r="UR389" s="111"/>
      <c r="US389" s="111"/>
      <c r="UT389" s="111"/>
      <c r="UU389" s="111"/>
      <c r="UV389" s="111"/>
      <c r="UW389" s="111"/>
      <c r="UX389" s="111"/>
      <c r="UY389" s="111"/>
      <c r="UZ389" s="111"/>
      <c r="VA389" s="111"/>
      <c r="VB389" s="111"/>
      <c r="VC389" s="111"/>
      <c r="VD389" s="111"/>
      <c r="VE389" s="111"/>
      <c r="VF389" s="111"/>
      <c r="VG389" s="111"/>
      <c r="VH389" s="111"/>
      <c r="VI389" s="111"/>
      <c r="VJ389" s="111"/>
      <c r="VK389" s="111"/>
      <c r="VL389" s="111"/>
      <c r="VM389" s="111"/>
      <c r="VN389" s="111"/>
      <c r="VO389" s="111"/>
      <c r="VP389" s="111"/>
      <c r="VQ389" s="111"/>
      <c r="VR389" s="111"/>
      <c r="VS389" s="111"/>
      <c r="VT389" s="111"/>
      <c r="VU389" s="111"/>
      <c r="VV389" s="111"/>
      <c r="VW389" s="111"/>
      <c r="VX389" s="111"/>
      <c r="VY389" s="111"/>
      <c r="VZ389" s="111"/>
      <c r="WA389" s="111"/>
      <c r="WB389" s="111"/>
      <c r="WC389" s="111"/>
      <c r="WD389" s="111"/>
      <c r="WE389" s="111"/>
      <c r="WF389" s="111"/>
      <c r="WG389" s="111"/>
      <c r="WH389" s="111"/>
      <c r="WI389" s="111"/>
      <c r="WJ389" s="111"/>
      <c r="WK389" s="111"/>
      <c r="WL389" s="111"/>
      <c r="WM389" s="111"/>
      <c r="WN389" s="111"/>
      <c r="WO389" s="111"/>
      <c r="WP389" s="111"/>
      <c r="WQ389" s="111"/>
      <c r="WR389" s="111"/>
      <c r="WS389" s="111"/>
      <c r="WT389" s="111"/>
      <c r="WU389" s="111"/>
      <c r="WV389" s="111"/>
      <c r="WW389" s="111"/>
      <c r="WX389" s="111"/>
      <c r="WY389" s="111"/>
      <c r="WZ389" s="111"/>
      <c r="XA389" s="111"/>
      <c r="XB389" s="111"/>
      <c r="XC389" s="111"/>
      <c r="XD389" s="111"/>
      <c r="XE389" s="111"/>
      <c r="XF389" s="111"/>
      <c r="XG389" s="111"/>
      <c r="XH389" s="111"/>
      <c r="XI389" s="111"/>
      <c r="XJ389" s="111"/>
      <c r="XK389" s="111"/>
      <c r="XL389" s="111"/>
      <c r="XM389" s="111"/>
      <c r="XN389" s="111"/>
      <c r="XO389" s="111"/>
      <c r="XP389" s="111"/>
      <c r="XQ389" s="111"/>
      <c r="XR389" s="111"/>
      <c r="XS389" s="111"/>
      <c r="XT389" s="111"/>
      <c r="XU389" s="111"/>
      <c r="XV389" s="111"/>
      <c r="XW389" s="111"/>
      <c r="XX389" s="111"/>
      <c r="XY389" s="111"/>
      <c r="XZ389" s="111"/>
      <c r="YA389" s="111"/>
      <c r="YB389" s="111"/>
      <c r="YC389" s="111"/>
      <c r="YD389" s="111"/>
      <c r="YE389" s="111"/>
      <c r="YF389" s="111"/>
      <c r="YG389" s="111"/>
      <c r="YH389" s="111"/>
      <c r="YI389" s="111"/>
      <c r="YJ389" s="111"/>
      <c r="YK389" s="111"/>
      <c r="YL389" s="111"/>
      <c r="YM389" s="111"/>
      <c r="YN389" s="111"/>
      <c r="YO389" s="111"/>
      <c r="YP389" s="111"/>
      <c r="YQ389" s="111"/>
      <c r="YR389" s="111"/>
      <c r="YS389" s="111"/>
      <c r="YT389" s="111"/>
      <c r="YU389" s="111"/>
      <c r="YV389" s="111"/>
      <c r="YW389" s="111"/>
      <c r="YX389" s="111"/>
      <c r="YY389" s="111"/>
      <c r="YZ389" s="111"/>
      <c r="ZA389" s="111"/>
      <c r="ZB389" s="111"/>
      <c r="ZC389" s="111"/>
      <c r="ZD389" s="111"/>
      <c r="ZE389" s="111"/>
      <c r="ZF389" s="111"/>
      <c r="ZG389" s="111"/>
      <c r="ZH389" s="111"/>
      <c r="ZI389" s="111"/>
      <c r="ZJ389" s="111"/>
      <c r="ZK389" s="111"/>
      <c r="ZL389" s="111"/>
      <c r="ZM389" s="111"/>
      <c r="ZN389" s="111"/>
      <c r="ZO389" s="111"/>
      <c r="ZP389" s="111"/>
      <c r="ZQ389" s="111"/>
      <c r="ZR389" s="111"/>
      <c r="ZS389" s="111"/>
      <c r="ZT389" s="111"/>
      <c r="ZU389" s="111"/>
      <c r="ZV389" s="111"/>
      <c r="ZW389" s="111"/>
      <c r="ZX389" s="111"/>
      <c r="ZY389" s="111"/>
      <c r="ZZ389" s="111"/>
      <c r="AAA389" s="111"/>
      <c r="AAB389" s="111"/>
      <c r="AAC389" s="111"/>
      <c r="AAD389" s="111"/>
      <c r="AAE389" s="111"/>
      <c r="AAF389" s="111"/>
      <c r="AAG389" s="111"/>
      <c r="AAH389" s="111"/>
      <c r="AAI389" s="111"/>
      <c r="AAJ389" s="111"/>
      <c r="AAK389" s="111"/>
      <c r="AAL389" s="111"/>
      <c r="AAM389" s="111"/>
      <c r="AAN389" s="111"/>
      <c r="AAO389" s="111"/>
      <c r="AAP389" s="111"/>
      <c r="AAQ389" s="111"/>
      <c r="AAR389" s="111"/>
      <c r="AAS389" s="111"/>
      <c r="AAT389" s="111"/>
      <c r="AAU389" s="111"/>
      <c r="AAV389" s="111"/>
      <c r="AAW389" s="111"/>
      <c r="AAX389" s="111"/>
      <c r="AAY389" s="111"/>
      <c r="AAZ389" s="111"/>
      <c r="ABA389" s="111"/>
      <c r="ABB389" s="111"/>
      <c r="ABC389" s="111"/>
      <c r="ABD389" s="111"/>
      <c r="ABE389" s="111"/>
      <c r="ABF389" s="111"/>
      <c r="ABG389" s="111"/>
      <c r="ABH389" s="111"/>
      <c r="ABI389" s="111"/>
      <c r="ABJ389" s="111"/>
      <c r="ABK389" s="111"/>
      <c r="ABL389" s="111"/>
      <c r="ABM389" s="111"/>
      <c r="ABN389" s="111"/>
      <c r="ABO389" s="111"/>
      <c r="ABP389" s="111"/>
      <c r="ABQ389" s="111"/>
      <c r="ABR389" s="111"/>
      <c r="ABS389" s="111"/>
      <c r="ABT389" s="111"/>
      <c r="ABU389" s="111"/>
      <c r="ABV389" s="111"/>
      <c r="ABW389" s="111"/>
      <c r="ABX389" s="111"/>
      <c r="ABY389" s="111"/>
      <c r="ABZ389" s="111"/>
      <c r="ACA389" s="111"/>
      <c r="ACB389" s="111"/>
      <c r="ACC389" s="111"/>
      <c r="ACD389" s="111"/>
      <c r="ACE389" s="111"/>
      <c r="ACF389" s="111"/>
      <c r="ACG389" s="111"/>
      <c r="ACH389" s="111"/>
      <c r="ACI389" s="111"/>
      <c r="ACJ389" s="111"/>
      <c r="ACK389" s="111"/>
      <c r="ACL389" s="111"/>
      <c r="ACM389" s="111"/>
      <c r="ACN389" s="111"/>
      <c r="ACO389" s="111"/>
      <c r="ACP389" s="111"/>
      <c r="ACQ389" s="111"/>
      <c r="ACR389" s="111"/>
      <c r="ACS389" s="111"/>
      <c r="ACT389" s="111"/>
      <c r="ACU389" s="111"/>
      <c r="ACV389" s="111"/>
      <c r="ACW389" s="111"/>
      <c r="ACX389" s="111"/>
      <c r="ACY389" s="111"/>
      <c r="ACZ389" s="111"/>
      <c r="ADA389" s="111"/>
      <c r="ADB389" s="111"/>
      <c r="ADC389" s="111"/>
      <c r="ADD389" s="111"/>
      <c r="ADE389" s="111"/>
      <c r="ADF389" s="111"/>
      <c r="ADG389" s="111"/>
      <c r="ADH389" s="111"/>
      <c r="ADI389" s="111"/>
      <c r="ADJ389" s="111"/>
      <c r="ADK389" s="111"/>
      <c r="ADL389" s="111"/>
      <c r="ADM389" s="111"/>
      <c r="ADN389" s="111"/>
      <c r="ADO389" s="111"/>
      <c r="ADP389" s="111"/>
      <c r="ADQ389" s="111"/>
      <c r="ADR389" s="111"/>
      <c r="ADS389" s="111"/>
      <c r="ADT389" s="111"/>
      <c r="ADU389" s="111"/>
      <c r="ADV389" s="111"/>
      <c r="ADW389" s="111"/>
      <c r="ADX389" s="111"/>
      <c r="ADY389" s="111"/>
      <c r="ADZ389" s="111"/>
      <c r="AEA389" s="111"/>
      <c r="AEB389" s="111"/>
      <c r="AEC389" s="111"/>
      <c r="AED389" s="111"/>
      <c r="AEE389" s="111"/>
      <c r="AEF389" s="111"/>
      <c r="AEG389" s="111"/>
      <c r="AEH389" s="111"/>
      <c r="AEI389" s="111"/>
      <c r="AEJ389" s="111"/>
      <c r="AEK389" s="111"/>
      <c r="AEL389" s="111"/>
      <c r="AEM389" s="111"/>
      <c r="AEN389" s="111"/>
      <c r="AEO389" s="111"/>
      <c r="AEP389" s="111"/>
      <c r="AEQ389" s="111"/>
      <c r="AER389" s="111"/>
      <c r="AES389" s="111"/>
      <c r="AET389" s="111"/>
      <c r="AEU389" s="111"/>
      <c r="AEV389" s="111"/>
      <c r="AEW389" s="111"/>
      <c r="AEX389" s="111"/>
      <c r="AEY389" s="111"/>
      <c r="AEZ389" s="111"/>
      <c r="AFA389" s="111"/>
      <c r="AFB389" s="111"/>
      <c r="AFC389" s="111"/>
      <c r="AFD389" s="111"/>
      <c r="AFE389" s="111"/>
      <c r="AFF389" s="111"/>
      <c r="AFG389" s="111"/>
      <c r="AFH389" s="111"/>
      <c r="AFI389" s="111"/>
      <c r="AFJ389" s="111"/>
      <c r="AFK389" s="111"/>
      <c r="AFL389" s="111"/>
      <c r="AFM389" s="111"/>
      <c r="AFN389" s="111"/>
      <c r="AFO389" s="111"/>
      <c r="AFP389" s="111"/>
      <c r="AFQ389" s="111"/>
      <c r="AFR389" s="111"/>
      <c r="AFS389" s="111"/>
      <c r="AFT389" s="111"/>
      <c r="AFU389" s="111"/>
      <c r="AFV389" s="111"/>
      <c r="AFW389" s="111"/>
      <c r="AFX389" s="111"/>
      <c r="AFY389" s="111"/>
      <c r="AFZ389" s="111"/>
      <c r="AGA389" s="111"/>
      <c r="AGB389" s="111"/>
      <c r="AGC389" s="111"/>
      <c r="AGD389" s="111"/>
      <c r="AGE389" s="111"/>
      <c r="AGF389" s="111"/>
      <c r="AGG389" s="111"/>
      <c r="AGH389" s="111"/>
      <c r="AGI389" s="111"/>
      <c r="AGJ389" s="111"/>
      <c r="AGK389" s="111"/>
      <c r="AGL389" s="111"/>
      <c r="AGM389" s="111"/>
      <c r="AGN389" s="111"/>
      <c r="AGO389" s="111"/>
      <c r="AGP389" s="111"/>
      <c r="AGQ389" s="111"/>
      <c r="AGR389" s="111"/>
      <c r="AGS389" s="111"/>
      <c r="AGT389" s="111"/>
      <c r="AGU389" s="111"/>
      <c r="AGV389" s="111"/>
      <c r="AGW389" s="111"/>
      <c r="AGX389" s="111"/>
      <c r="AGY389" s="111"/>
      <c r="AGZ389" s="111"/>
      <c r="AHA389" s="111"/>
      <c r="AHB389" s="111"/>
      <c r="AHC389" s="111"/>
      <c r="AHD389" s="111"/>
      <c r="AHE389" s="111"/>
      <c r="AHF389" s="111"/>
      <c r="AHG389" s="111"/>
      <c r="AHH389" s="111"/>
      <c r="AHI389" s="111"/>
      <c r="AHJ389" s="111"/>
      <c r="AHK389" s="111"/>
      <c r="AHL389" s="111"/>
      <c r="AHM389" s="111"/>
      <c r="AHN389" s="111"/>
      <c r="AHO389" s="111"/>
      <c r="AHP389" s="111"/>
      <c r="AHQ389" s="111"/>
      <c r="AHR389" s="111"/>
      <c r="AHS389" s="111"/>
      <c r="AHT389" s="111"/>
      <c r="AHU389" s="111"/>
      <c r="AHV389" s="111"/>
      <c r="AHW389" s="111"/>
      <c r="AHX389" s="111"/>
      <c r="AHY389" s="111"/>
      <c r="AHZ389" s="111"/>
      <c r="AIA389" s="111"/>
      <c r="AIB389" s="111"/>
      <c r="AIC389" s="111"/>
      <c r="AID389" s="111"/>
      <c r="AIE389" s="111"/>
      <c r="AIF389" s="111"/>
      <c r="AIG389" s="111"/>
      <c r="AIH389" s="111"/>
      <c r="AII389" s="111"/>
      <c r="AIJ389" s="111"/>
      <c r="AIK389" s="111"/>
      <c r="AIL389" s="111"/>
      <c r="AIM389" s="111"/>
      <c r="AIN389" s="111"/>
      <c r="AIO389" s="111"/>
      <c r="AIP389" s="111"/>
      <c r="AIQ389" s="111"/>
      <c r="AIR389" s="111"/>
      <c r="AIS389" s="111"/>
      <c r="AIT389" s="111"/>
      <c r="AIU389" s="111"/>
      <c r="AIV389" s="111"/>
      <c r="AIW389" s="111"/>
      <c r="AIX389" s="111"/>
      <c r="AIY389" s="111"/>
      <c r="AIZ389" s="111"/>
      <c r="AJA389" s="111"/>
      <c r="AJB389" s="111"/>
      <c r="AJC389" s="111"/>
      <c r="AJD389" s="111"/>
      <c r="AJE389" s="111"/>
      <c r="AJF389" s="111"/>
      <c r="AJG389" s="111"/>
      <c r="AJH389" s="111"/>
      <c r="AJI389" s="111"/>
      <c r="AJJ389" s="111"/>
      <c r="AJK389" s="111"/>
      <c r="AJL389" s="111"/>
      <c r="AJM389" s="111"/>
      <c r="AJN389" s="111"/>
      <c r="AJO389" s="111"/>
      <c r="AJP389" s="111"/>
      <c r="AJQ389" s="111"/>
      <c r="AJR389" s="111"/>
      <c r="AJS389" s="111"/>
      <c r="AJT389" s="111"/>
      <c r="AJU389" s="111"/>
      <c r="AJV389" s="111"/>
      <c r="AJW389" s="111"/>
      <c r="AJX389" s="111"/>
      <c r="AJY389" s="111"/>
      <c r="AJZ389" s="111"/>
      <c r="AKA389" s="111"/>
      <c r="AKB389" s="111"/>
      <c r="AKC389" s="111"/>
      <c r="AKD389" s="111"/>
      <c r="AKE389" s="111"/>
      <c r="AKF389" s="111"/>
      <c r="AKG389" s="111"/>
      <c r="AKH389" s="111"/>
      <c r="AKI389" s="111"/>
      <c r="AKJ389" s="111"/>
      <c r="AKK389" s="111"/>
      <c r="AKL389" s="111"/>
      <c r="AKM389" s="111"/>
      <c r="AKN389" s="111"/>
      <c r="AKO389" s="111"/>
      <c r="AKP389" s="111"/>
      <c r="AKQ389" s="111"/>
      <c r="AKR389" s="111"/>
      <c r="AKS389" s="111"/>
      <c r="AKT389" s="111"/>
      <c r="AKU389" s="111"/>
      <c r="AKV389" s="111"/>
      <c r="AKW389" s="111"/>
      <c r="AKX389" s="111"/>
      <c r="AKY389" s="111"/>
      <c r="AKZ389" s="111"/>
      <c r="ALA389" s="111"/>
      <c r="ALB389" s="111"/>
      <c r="ALC389" s="111"/>
      <c r="ALD389" s="111"/>
      <c r="ALE389" s="111"/>
      <c r="ALF389" s="111"/>
      <c r="ALG389" s="111"/>
      <c r="ALH389" s="111"/>
      <c r="ALI389" s="111"/>
      <c r="ALJ389" s="111"/>
      <c r="ALK389" s="111"/>
      <c r="ALL389" s="111"/>
      <c r="ALM389" s="111"/>
      <c r="ALN389" s="111"/>
      <c r="ALO389" s="111"/>
      <c r="ALP389" s="111"/>
      <c r="ALQ389" s="111"/>
      <c r="ALR389" s="111"/>
      <c r="ALS389" s="111"/>
      <c r="ALT389" s="111"/>
      <c r="ALU389" s="111"/>
      <c r="ALV389" s="111"/>
      <c r="ALW389" s="111"/>
      <c r="ALX389" s="111"/>
      <c r="ALY389" s="111"/>
      <c r="ALZ389" s="111"/>
      <c r="AMA389" s="111"/>
      <c r="AMB389" s="111"/>
      <c r="AMC389" s="111"/>
      <c r="AMD389" s="111"/>
      <c r="AME389" s="111"/>
      <c r="AMF389" s="111"/>
      <c r="AMG389" s="111"/>
      <c r="AMH389" s="111"/>
      <c r="AMI389" s="111"/>
      <c r="AMJ389" s="111"/>
      <c r="AMK389" s="111"/>
      <c r="AML389" s="111"/>
      <c r="AMM389" s="111"/>
      <c r="AMN389" s="111"/>
      <c r="AMO389" s="111"/>
      <c r="AMP389" s="111"/>
      <c r="AMQ389" s="111"/>
      <c r="AMR389" s="111"/>
      <c r="AMS389" s="111"/>
      <c r="AMT389" s="111"/>
      <c r="AMU389" s="111"/>
      <c r="AMV389" s="111"/>
      <c r="AMW389" s="111"/>
      <c r="AMX389" s="111"/>
      <c r="AMY389" s="111"/>
      <c r="AMZ389" s="111"/>
      <c r="ANA389" s="111"/>
      <c r="ANB389" s="111"/>
      <c r="ANC389" s="111"/>
      <c r="AND389" s="111"/>
      <c r="ANE389" s="111"/>
      <c r="ANF389" s="111"/>
      <c r="ANG389" s="111"/>
      <c r="ANH389" s="111"/>
      <c r="ANI389" s="111"/>
      <c r="ANJ389" s="111"/>
      <c r="ANK389" s="111"/>
      <c r="ANL389" s="111"/>
      <c r="ANM389" s="111"/>
      <c r="ANN389" s="111"/>
      <c r="ANO389" s="111"/>
      <c r="ANP389" s="111"/>
      <c r="ANQ389" s="111"/>
      <c r="ANR389" s="111"/>
      <c r="ANS389" s="111"/>
      <c r="ANT389" s="111"/>
      <c r="ANU389" s="111"/>
      <c r="ANV389" s="111"/>
      <c r="ANW389" s="111"/>
      <c r="ANX389" s="111"/>
      <c r="ANY389" s="111"/>
      <c r="ANZ389" s="111"/>
      <c r="AOA389" s="111"/>
      <c r="AOB389" s="111"/>
      <c r="AOC389" s="111"/>
      <c r="AOD389" s="111"/>
      <c r="AOE389" s="111"/>
      <c r="AOF389" s="111"/>
      <c r="AOG389" s="111"/>
      <c r="AOH389" s="111"/>
      <c r="AOI389" s="111"/>
      <c r="AOJ389" s="111"/>
      <c r="AOK389" s="111"/>
      <c r="AOL389" s="111"/>
      <c r="AOM389" s="111"/>
      <c r="AON389" s="111"/>
      <c r="AOO389" s="111"/>
      <c r="AOP389" s="111"/>
      <c r="AOQ389" s="111"/>
      <c r="AOR389" s="111"/>
      <c r="AOS389" s="111"/>
      <c r="AOT389" s="111"/>
      <c r="AOU389" s="111"/>
      <c r="AOV389" s="111"/>
      <c r="AOW389" s="111"/>
      <c r="AOX389" s="111"/>
      <c r="AOY389" s="111"/>
      <c r="AOZ389" s="111"/>
      <c r="APA389" s="111"/>
      <c r="APB389" s="111"/>
      <c r="APC389" s="111"/>
      <c r="APD389" s="111"/>
      <c r="APE389" s="111"/>
      <c r="APF389" s="111"/>
      <c r="APG389" s="111"/>
      <c r="APH389" s="111"/>
      <c r="API389" s="111"/>
      <c r="APJ389" s="111"/>
      <c r="APK389" s="111"/>
      <c r="APL389" s="111"/>
      <c r="APM389" s="111"/>
      <c r="APN389" s="111"/>
      <c r="APO389" s="111"/>
      <c r="APP389" s="111"/>
      <c r="APQ389" s="111"/>
      <c r="APR389" s="111"/>
      <c r="APS389" s="111"/>
      <c r="APT389" s="111"/>
      <c r="APU389" s="111"/>
      <c r="APV389" s="111"/>
      <c r="APW389" s="111"/>
      <c r="APX389" s="111"/>
      <c r="APY389" s="111"/>
      <c r="APZ389" s="111"/>
      <c r="AQA389" s="111"/>
      <c r="AQB389" s="111"/>
      <c r="AQC389" s="111"/>
      <c r="AQD389" s="111"/>
      <c r="AQE389" s="111"/>
      <c r="AQF389" s="111"/>
      <c r="AQG389" s="111"/>
      <c r="AQH389" s="111"/>
      <c r="AQI389" s="111"/>
      <c r="AQJ389" s="111"/>
      <c r="AQK389" s="111"/>
      <c r="AQL389" s="111"/>
      <c r="AQM389" s="111"/>
      <c r="AQN389" s="111"/>
      <c r="AQO389" s="111"/>
      <c r="AQP389" s="111"/>
      <c r="AQQ389" s="111"/>
      <c r="AQR389" s="111"/>
      <c r="AQS389" s="111"/>
      <c r="AQT389" s="111"/>
      <c r="AQU389" s="111"/>
      <c r="AQV389" s="111"/>
      <c r="AQW389" s="111"/>
      <c r="AQX389" s="111"/>
      <c r="AQY389" s="111"/>
      <c r="AQZ389" s="111"/>
      <c r="ARA389" s="111"/>
      <c r="ARB389" s="111"/>
      <c r="ARC389" s="111"/>
      <c r="ARD389" s="111"/>
      <c r="ARE389" s="111"/>
      <c r="ARF389" s="111"/>
      <c r="ARG389" s="111"/>
      <c r="ARH389" s="111"/>
      <c r="ARI389" s="111"/>
      <c r="ARJ389" s="111"/>
      <c r="ARK389" s="111"/>
      <c r="ARL389" s="111"/>
      <c r="ARM389" s="111"/>
      <c r="ARN389" s="111"/>
      <c r="ARO389" s="111"/>
      <c r="ARP389" s="111"/>
      <c r="ARQ389" s="111"/>
      <c r="ARR389" s="111"/>
      <c r="ARS389" s="111"/>
      <c r="ART389" s="111"/>
      <c r="ARU389" s="111"/>
      <c r="ARV389" s="111"/>
      <c r="ARW389" s="111"/>
      <c r="ARX389" s="111"/>
      <c r="ARY389" s="111"/>
      <c r="ARZ389" s="111"/>
      <c r="ASA389" s="111"/>
      <c r="ASB389" s="111"/>
      <c r="ASC389" s="111"/>
      <c r="ASD389" s="111"/>
      <c r="ASE389" s="111"/>
      <c r="ASF389" s="111"/>
      <c r="ASG389" s="111"/>
      <c r="ASH389" s="111"/>
      <c r="ASI389" s="111"/>
      <c r="ASJ389" s="111"/>
      <c r="ASK389" s="111"/>
      <c r="ASL389" s="111"/>
      <c r="ASM389" s="111"/>
      <c r="ASN389" s="111"/>
      <c r="ASO389" s="111"/>
      <c r="ASP389" s="111"/>
      <c r="ASQ389" s="111"/>
      <c r="ASR389" s="111"/>
      <c r="ASS389" s="111"/>
      <c r="AST389" s="111"/>
      <c r="ASU389" s="111"/>
      <c r="ASV389" s="111"/>
      <c r="ASW389" s="111"/>
      <c r="ASX389" s="111"/>
      <c r="ASY389" s="111"/>
      <c r="ASZ389" s="111"/>
      <c r="ATA389" s="111"/>
      <c r="ATB389" s="111"/>
      <c r="ATC389" s="111"/>
      <c r="ATD389" s="111"/>
      <c r="ATE389" s="111"/>
      <c r="ATF389" s="111"/>
      <c r="ATG389" s="111"/>
      <c r="ATH389" s="111"/>
      <c r="ATI389" s="111"/>
      <c r="ATJ389" s="111"/>
      <c r="ATK389" s="111"/>
      <c r="ATL389" s="111"/>
      <c r="ATM389" s="111"/>
      <c r="ATN389" s="111"/>
      <c r="ATO389" s="111"/>
      <c r="ATP389" s="111"/>
      <c r="ATQ389" s="111"/>
      <c r="ATR389" s="111"/>
      <c r="ATS389" s="111"/>
      <c r="ATT389" s="111"/>
      <c r="ATU389" s="111"/>
      <c r="ATV389" s="111"/>
      <c r="ATW389" s="111"/>
      <c r="ATX389" s="111"/>
      <c r="ATY389" s="111"/>
      <c r="ATZ389" s="111"/>
      <c r="AUA389" s="111"/>
      <c r="AUB389" s="111"/>
      <c r="AUC389" s="111"/>
      <c r="AUD389" s="111"/>
      <c r="AUE389" s="111"/>
      <c r="AUF389" s="111"/>
      <c r="AUG389" s="111"/>
      <c r="AUH389" s="111"/>
      <c r="AUI389" s="111"/>
      <c r="AUJ389" s="111"/>
      <c r="AUK389" s="111"/>
      <c r="AUL389" s="111"/>
      <c r="AUM389" s="111"/>
      <c r="AUN389" s="111"/>
      <c r="AUO389" s="111"/>
      <c r="AUP389" s="111"/>
      <c r="AUQ389" s="111"/>
      <c r="AUR389" s="111"/>
      <c r="AUS389" s="111"/>
      <c r="AUT389" s="111"/>
      <c r="AUU389" s="111"/>
      <c r="AUV389" s="111"/>
      <c r="AUW389" s="111"/>
      <c r="AUX389" s="111"/>
      <c r="AUY389" s="111"/>
      <c r="AUZ389" s="111"/>
      <c r="AVA389" s="111"/>
      <c r="AVB389" s="111"/>
      <c r="AVC389" s="111"/>
      <c r="AVD389" s="111"/>
      <c r="AVE389" s="111"/>
      <c r="AVF389" s="111"/>
      <c r="AVG389" s="111"/>
      <c r="AVH389" s="111"/>
      <c r="AVI389" s="111"/>
      <c r="AVJ389" s="111"/>
      <c r="AVK389" s="111"/>
      <c r="AVL389" s="111"/>
      <c r="AVM389" s="111"/>
      <c r="AVN389" s="111"/>
      <c r="AVO389" s="111"/>
      <c r="AVP389" s="111"/>
      <c r="AVQ389" s="111"/>
      <c r="AVR389" s="111"/>
      <c r="AVS389" s="111"/>
      <c r="AVT389" s="111"/>
      <c r="AVU389" s="111"/>
      <c r="AVV389" s="111"/>
      <c r="AVW389" s="111"/>
      <c r="AVX389" s="111"/>
      <c r="AVY389" s="111"/>
      <c r="AVZ389" s="111"/>
      <c r="AWA389" s="111"/>
      <c r="AWB389" s="111"/>
      <c r="AWC389" s="111"/>
      <c r="AWD389" s="111"/>
      <c r="AWE389" s="111"/>
      <c r="AWF389" s="111"/>
      <c r="AWG389" s="111"/>
      <c r="AWH389" s="111"/>
      <c r="AWI389" s="111"/>
      <c r="AWJ389" s="111"/>
      <c r="AWK389" s="111"/>
      <c r="AWL389" s="111"/>
      <c r="AWM389" s="111"/>
      <c r="AWN389" s="111"/>
      <c r="AWO389" s="111"/>
      <c r="AWP389" s="111"/>
      <c r="AWQ389" s="111"/>
      <c r="AWR389" s="111"/>
      <c r="AWS389" s="111"/>
      <c r="AWT389" s="111"/>
      <c r="AWU389" s="111"/>
      <c r="AWV389" s="111"/>
      <c r="AWW389" s="111"/>
      <c r="AWX389" s="111"/>
      <c r="AWY389" s="111"/>
      <c r="AWZ389" s="111"/>
      <c r="AXA389" s="111"/>
      <c r="AXB389" s="111"/>
      <c r="AXC389" s="111"/>
      <c r="AXD389" s="111"/>
      <c r="AXE389" s="111"/>
      <c r="AXF389" s="111"/>
      <c r="AXG389" s="111"/>
      <c r="AXH389" s="111"/>
      <c r="AXI389" s="111"/>
      <c r="AXJ389" s="111"/>
      <c r="AXK389" s="111"/>
      <c r="AXL389" s="111"/>
      <c r="AXM389" s="111"/>
      <c r="AXN389" s="111"/>
      <c r="AXO389" s="111"/>
      <c r="AXP389" s="111"/>
      <c r="AXQ389" s="111"/>
      <c r="AXR389" s="111"/>
      <c r="AXS389" s="111"/>
      <c r="AXT389" s="111"/>
      <c r="AXU389" s="111"/>
      <c r="AXV389" s="111"/>
      <c r="AXW389" s="111"/>
      <c r="AXX389" s="111"/>
      <c r="AXY389" s="111"/>
      <c r="AXZ389" s="111"/>
      <c r="AYA389" s="111"/>
      <c r="AYB389" s="111"/>
      <c r="AYC389" s="111"/>
      <c r="AYD389" s="111"/>
      <c r="AYE389" s="111"/>
      <c r="AYF389" s="111"/>
      <c r="AYG389" s="111"/>
      <c r="AYH389" s="111"/>
      <c r="AYI389" s="111"/>
      <c r="AYJ389" s="111"/>
      <c r="AYK389" s="111"/>
      <c r="AYL389" s="111"/>
      <c r="AYM389" s="111"/>
      <c r="AYN389" s="111"/>
      <c r="AYO389" s="111"/>
      <c r="AYP389" s="111"/>
      <c r="AYQ389" s="111"/>
      <c r="AYR389" s="111"/>
      <c r="AYS389" s="111"/>
      <c r="AYT389" s="111"/>
      <c r="AYU389" s="111"/>
      <c r="AYV389" s="111"/>
      <c r="AYW389" s="111"/>
      <c r="AYX389" s="111"/>
      <c r="AYY389" s="111"/>
      <c r="AYZ389" s="111"/>
      <c r="AZA389" s="111"/>
      <c r="AZB389" s="111"/>
      <c r="AZC389" s="111"/>
      <c r="AZD389" s="111"/>
      <c r="AZE389" s="111"/>
      <c r="AZF389" s="111"/>
      <c r="AZG389" s="111"/>
      <c r="AZH389" s="111"/>
      <c r="AZI389" s="111"/>
      <c r="AZJ389" s="111"/>
      <c r="AZK389" s="111"/>
      <c r="AZL389" s="111"/>
      <c r="AZM389" s="111"/>
      <c r="AZN389" s="111"/>
      <c r="AZO389" s="111"/>
      <c r="AZP389" s="111"/>
      <c r="AZQ389" s="111"/>
      <c r="AZR389" s="111"/>
      <c r="AZS389" s="111"/>
      <c r="AZT389" s="111"/>
      <c r="AZU389" s="111"/>
      <c r="AZV389" s="111"/>
      <c r="AZW389" s="111"/>
      <c r="AZX389" s="111"/>
      <c r="AZY389" s="111"/>
      <c r="AZZ389" s="111"/>
      <c r="BAA389" s="111"/>
      <c r="BAB389" s="111"/>
      <c r="BAC389" s="111"/>
      <c r="BAD389" s="111"/>
      <c r="BAE389" s="111"/>
      <c r="BAF389" s="111"/>
      <c r="BAG389" s="111"/>
      <c r="BAH389" s="111"/>
      <c r="BAI389" s="111"/>
      <c r="BAJ389" s="111"/>
      <c r="BAK389" s="111"/>
      <c r="BAL389" s="111"/>
      <c r="BAM389" s="111"/>
      <c r="BAN389" s="111"/>
      <c r="BAO389" s="111"/>
      <c r="BAP389" s="111"/>
      <c r="BAQ389" s="111"/>
      <c r="BAR389" s="111"/>
      <c r="BAS389" s="111"/>
      <c r="BAT389" s="111"/>
      <c r="BAU389" s="111"/>
      <c r="BAV389" s="111"/>
      <c r="BAW389" s="111"/>
      <c r="BAX389" s="111"/>
      <c r="BAY389" s="111"/>
      <c r="BAZ389" s="111"/>
      <c r="BBA389" s="111"/>
      <c r="BBB389" s="111"/>
      <c r="BBC389" s="111"/>
      <c r="BBD389" s="111"/>
      <c r="BBE389" s="111"/>
      <c r="BBF389" s="111"/>
      <c r="BBG389" s="111"/>
      <c r="BBH389" s="111"/>
      <c r="BBI389" s="111"/>
      <c r="BBJ389" s="111"/>
      <c r="BBK389" s="111"/>
      <c r="BBL389" s="111"/>
      <c r="BBM389" s="111"/>
      <c r="BBN389" s="111"/>
      <c r="BBO389" s="111"/>
      <c r="BBP389" s="111"/>
      <c r="BBQ389" s="111"/>
      <c r="BBR389" s="111"/>
      <c r="BBS389" s="111"/>
      <c r="BBT389" s="111"/>
      <c r="BBU389" s="111"/>
      <c r="BBV389" s="111"/>
      <c r="BBW389" s="111"/>
      <c r="BBX389" s="111"/>
      <c r="BBY389" s="111"/>
      <c r="BBZ389" s="111"/>
      <c r="BCA389" s="111"/>
      <c r="BCB389" s="111"/>
      <c r="BCC389" s="111"/>
      <c r="BCD389" s="111"/>
      <c r="BCE389" s="111"/>
      <c r="BCF389" s="111"/>
      <c r="BCG389" s="111"/>
      <c r="BCH389" s="111"/>
      <c r="BCI389" s="111"/>
      <c r="BCJ389" s="111"/>
      <c r="BCK389" s="111"/>
      <c r="BCL389" s="111"/>
      <c r="BCM389" s="111"/>
      <c r="BCN389" s="111"/>
      <c r="BCO389" s="111"/>
      <c r="BCP389" s="111"/>
      <c r="BCQ389" s="111"/>
      <c r="BCR389" s="111"/>
      <c r="BCS389" s="111"/>
      <c r="BCT389" s="111"/>
      <c r="BCU389" s="111"/>
      <c r="BCV389" s="111"/>
      <c r="BCW389" s="111"/>
      <c r="BCX389" s="111"/>
      <c r="BCY389" s="111"/>
      <c r="BCZ389" s="111"/>
      <c r="BDA389" s="111"/>
      <c r="BDB389" s="111"/>
      <c r="BDC389" s="111"/>
      <c r="BDD389" s="111"/>
      <c r="BDE389" s="111"/>
      <c r="BDF389" s="111"/>
      <c r="BDG389" s="111"/>
      <c r="BDH389" s="111"/>
      <c r="BDI389" s="111"/>
      <c r="BDJ389" s="111"/>
      <c r="BDK389" s="111"/>
      <c r="BDL389" s="111"/>
      <c r="BDM389" s="111"/>
      <c r="BDN389" s="111"/>
      <c r="BDO389" s="111"/>
      <c r="BDP389" s="111"/>
      <c r="BDQ389" s="111"/>
      <c r="BDR389" s="111"/>
      <c r="BDS389" s="111"/>
      <c r="BDT389" s="111"/>
      <c r="BDU389" s="111"/>
      <c r="BDV389" s="111"/>
      <c r="BDW389" s="111"/>
      <c r="BDX389" s="111"/>
      <c r="BDY389" s="111"/>
      <c r="BDZ389" s="111"/>
      <c r="BEA389" s="111"/>
      <c r="BEB389" s="111"/>
      <c r="BEC389" s="111"/>
      <c r="BED389" s="111"/>
      <c r="BEE389" s="111"/>
      <c r="BEF389" s="111"/>
      <c r="BEG389" s="111"/>
      <c r="BEH389" s="111"/>
      <c r="BEI389" s="111"/>
      <c r="BEJ389" s="111"/>
      <c r="BEK389" s="111"/>
      <c r="BEL389" s="111"/>
      <c r="BEM389" s="111"/>
      <c r="BEN389" s="111"/>
      <c r="BEO389" s="111"/>
      <c r="BEP389" s="111"/>
      <c r="BEQ389" s="111"/>
      <c r="BER389" s="111"/>
      <c r="BES389" s="111"/>
      <c r="BET389" s="111"/>
      <c r="BEU389" s="111"/>
      <c r="BEV389" s="111"/>
      <c r="BEW389" s="111"/>
      <c r="BEX389" s="111"/>
      <c r="BEY389" s="111"/>
      <c r="BEZ389" s="111"/>
      <c r="BFA389" s="111"/>
      <c r="BFB389" s="111"/>
      <c r="BFC389" s="111"/>
      <c r="BFD389" s="111"/>
      <c r="BFE389" s="111"/>
      <c r="BFF389" s="111"/>
      <c r="BFG389" s="111"/>
      <c r="BFH389" s="111"/>
      <c r="BFI389" s="111"/>
      <c r="BFJ389" s="111"/>
      <c r="BFK389" s="111"/>
      <c r="BFL389" s="111"/>
      <c r="BFM389" s="111"/>
      <c r="BFN389" s="111"/>
      <c r="BFO389" s="111"/>
      <c r="BFP389" s="111"/>
      <c r="BFQ389" s="111"/>
      <c r="BFR389" s="111"/>
      <c r="BFS389" s="111"/>
      <c r="BFT389" s="111"/>
      <c r="BFU389" s="111"/>
      <c r="BFV389" s="111"/>
      <c r="BFW389" s="111"/>
      <c r="BFX389" s="111"/>
      <c r="BFY389" s="111"/>
      <c r="BFZ389" s="111"/>
      <c r="BGA389" s="111"/>
      <c r="BGB389" s="111"/>
      <c r="BGC389" s="111"/>
      <c r="BGD389" s="111"/>
      <c r="BGE389" s="111"/>
      <c r="BGF389" s="111"/>
      <c r="BGG389" s="111"/>
      <c r="BGH389" s="111"/>
      <c r="BGI389" s="111"/>
      <c r="BGJ389" s="111"/>
      <c r="BGK389" s="111"/>
      <c r="BGL389" s="111"/>
      <c r="BGM389" s="111"/>
      <c r="BGN389" s="111"/>
      <c r="BGO389" s="111"/>
      <c r="BGP389" s="111"/>
      <c r="BGQ389" s="111"/>
      <c r="BGR389" s="111"/>
      <c r="BGS389" s="111"/>
      <c r="BGT389" s="111"/>
      <c r="BGU389" s="111"/>
      <c r="BGV389" s="111"/>
      <c r="BGW389" s="111"/>
      <c r="BGX389" s="111"/>
      <c r="BGY389" s="111"/>
      <c r="BGZ389" s="111"/>
      <c r="BHA389" s="111"/>
      <c r="BHB389" s="111"/>
      <c r="BHC389" s="111"/>
      <c r="BHD389" s="111"/>
      <c r="BHE389" s="111"/>
      <c r="BHF389" s="111"/>
      <c r="BHG389" s="111"/>
      <c r="BHH389" s="111"/>
      <c r="BHI389" s="111"/>
      <c r="BHJ389" s="111"/>
      <c r="BHK389" s="111"/>
      <c r="BHL389" s="111"/>
      <c r="BHM389" s="111"/>
      <c r="BHN389" s="111"/>
      <c r="BHO389" s="111"/>
      <c r="BHP389" s="111"/>
      <c r="BHQ389" s="111"/>
      <c r="BHR389" s="111"/>
      <c r="BHS389" s="111"/>
      <c r="BHT389" s="111"/>
      <c r="BHU389" s="111"/>
      <c r="BHV389" s="111"/>
      <c r="BHW389" s="111"/>
      <c r="BHX389" s="111"/>
      <c r="BHY389" s="111"/>
      <c r="BHZ389" s="111"/>
      <c r="BIA389" s="111"/>
      <c r="BIB389" s="111"/>
      <c r="BIC389" s="111"/>
      <c r="BID389" s="111"/>
      <c r="BIE389" s="111"/>
      <c r="BIF389" s="111"/>
      <c r="BIG389" s="111"/>
      <c r="BIH389" s="111"/>
      <c r="BII389" s="111"/>
      <c r="BIJ389" s="111"/>
      <c r="BIK389" s="111"/>
      <c r="BIL389" s="111"/>
      <c r="BIM389" s="111"/>
      <c r="BIN389" s="111"/>
      <c r="BIO389" s="111"/>
      <c r="BIP389" s="111"/>
      <c r="BIQ389" s="111"/>
      <c r="BIR389" s="111"/>
      <c r="BIS389" s="111"/>
      <c r="BIT389" s="111"/>
      <c r="BIU389" s="111"/>
      <c r="BIV389" s="111"/>
      <c r="BIW389" s="111"/>
      <c r="BIX389" s="111"/>
      <c r="BIY389" s="111"/>
      <c r="BIZ389" s="111"/>
      <c r="BJA389" s="111"/>
      <c r="BJB389" s="111"/>
      <c r="BJC389" s="111"/>
      <c r="BJD389" s="111"/>
      <c r="BJE389" s="111"/>
      <c r="BJF389" s="111"/>
      <c r="BJG389" s="111"/>
      <c r="BJH389" s="111"/>
      <c r="BJI389" s="111"/>
      <c r="BJJ389" s="111"/>
      <c r="BJK389" s="111"/>
      <c r="BJL389" s="111"/>
      <c r="BJM389" s="111"/>
      <c r="BJN389" s="111"/>
      <c r="BJO389" s="111"/>
      <c r="BJP389" s="111"/>
      <c r="BJQ389" s="111"/>
      <c r="BJR389" s="111"/>
      <c r="BJS389" s="111"/>
      <c r="BJT389" s="111"/>
      <c r="BJU389" s="111"/>
      <c r="BJV389" s="111"/>
      <c r="BJW389" s="111"/>
      <c r="BJX389" s="111"/>
      <c r="BJY389" s="111"/>
      <c r="BJZ389" s="111"/>
      <c r="BKA389" s="111"/>
      <c r="BKB389" s="111"/>
      <c r="BKC389" s="111"/>
      <c r="BKD389" s="111"/>
      <c r="BKE389" s="111"/>
      <c r="BKF389" s="111"/>
      <c r="BKG389" s="111"/>
      <c r="BKH389" s="111"/>
      <c r="BKI389" s="111"/>
      <c r="BKJ389" s="111"/>
      <c r="BKK389" s="111"/>
      <c r="BKL389" s="111"/>
      <c r="BKM389" s="111"/>
      <c r="BKN389" s="111"/>
      <c r="BKO389" s="111"/>
      <c r="BKP389" s="111"/>
      <c r="BKQ389" s="111"/>
      <c r="BKR389" s="111"/>
      <c r="BKS389" s="111"/>
      <c r="BKT389" s="111"/>
      <c r="BKU389" s="111"/>
      <c r="BKV389" s="111"/>
      <c r="BKW389" s="111"/>
      <c r="BKX389" s="111"/>
      <c r="BKY389" s="111"/>
      <c r="BKZ389" s="111"/>
      <c r="BLA389" s="111"/>
      <c r="BLB389" s="111"/>
      <c r="BLC389" s="111"/>
      <c r="BLD389" s="111"/>
      <c r="BLE389" s="111"/>
      <c r="BLF389" s="111"/>
      <c r="BLG389" s="111"/>
      <c r="BLH389" s="111"/>
      <c r="BLI389" s="111"/>
      <c r="BLJ389" s="111"/>
      <c r="BLK389" s="111"/>
      <c r="BLL389" s="111"/>
      <c r="BLM389" s="111"/>
      <c r="BLN389" s="111"/>
      <c r="BLO389" s="111"/>
      <c r="BLP389" s="111"/>
      <c r="BLQ389" s="111"/>
      <c r="BLR389" s="111"/>
      <c r="BLS389" s="111"/>
      <c r="BLT389" s="111"/>
      <c r="BLU389" s="111"/>
      <c r="BLV389" s="111"/>
      <c r="BLW389" s="111"/>
      <c r="BLX389" s="111"/>
      <c r="BLY389" s="111"/>
      <c r="BLZ389" s="111"/>
      <c r="BMA389" s="111"/>
      <c r="BMB389" s="111"/>
      <c r="BMC389" s="111"/>
      <c r="BMD389" s="111"/>
      <c r="BME389" s="111"/>
      <c r="BMF389" s="111"/>
      <c r="BMG389" s="111"/>
      <c r="BMH389" s="111"/>
      <c r="BMI389" s="111"/>
      <c r="BMJ389" s="111"/>
      <c r="BMK389" s="111"/>
      <c r="BML389" s="111"/>
      <c r="BMM389" s="111"/>
      <c r="BMN389" s="111"/>
      <c r="BMO389" s="111"/>
      <c r="BMP389" s="111"/>
      <c r="BMQ389" s="111"/>
      <c r="BMR389" s="111"/>
      <c r="BMS389" s="111"/>
      <c r="BMT389" s="111"/>
      <c r="BMU389" s="111"/>
      <c r="BMV389" s="111"/>
      <c r="BMW389" s="111"/>
      <c r="BMX389" s="111"/>
      <c r="BMY389" s="111"/>
      <c r="BMZ389" s="111"/>
      <c r="BNA389" s="111"/>
      <c r="BNB389" s="111"/>
      <c r="BNC389" s="111"/>
      <c r="BND389" s="111"/>
      <c r="BNE389" s="111"/>
      <c r="BNF389" s="111"/>
      <c r="BNG389" s="111"/>
      <c r="BNH389" s="111"/>
      <c r="BNI389" s="111"/>
      <c r="BNJ389" s="111"/>
      <c r="BNK389" s="111"/>
      <c r="BNL389" s="111"/>
      <c r="BNM389" s="111"/>
      <c r="BNN389" s="111"/>
      <c r="BNO389" s="111"/>
      <c r="BNP389" s="111"/>
      <c r="BNQ389" s="111"/>
      <c r="BNR389" s="111"/>
      <c r="BNS389" s="111"/>
      <c r="BNT389" s="111"/>
      <c r="BNU389" s="111"/>
      <c r="BNV389" s="111"/>
      <c r="BNW389" s="111"/>
      <c r="BNX389" s="111"/>
      <c r="BNY389" s="111"/>
      <c r="BNZ389" s="111"/>
      <c r="BOA389" s="111"/>
      <c r="BOB389" s="111"/>
      <c r="BOC389" s="111"/>
      <c r="BOD389" s="111"/>
      <c r="BOE389" s="111"/>
      <c r="BOF389" s="111"/>
      <c r="BOG389" s="111"/>
      <c r="BOH389" s="111"/>
      <c r="BOI389" s="111"/>
      <c r="BOJ389" s="111"/>
      <c r="BOK389" s="111"/>
      <c r="BOL389" s="111"/>
      <c r="BOM389" s="111"/>
      <c r="BON389" s="111"/>
      <c r="BOO389" s="111"/>
      <c r="BOP389" s="111"/>
      <c r="BOQ389" s="111"/>
      <c r="BOR389" s="111"/>
      <c r="BOS389" s="111"/>
      <c r="BOT389" s="111"/>
      <c r="BOU389" s="111"/>
      <c r="BOV389" s="111"/>
      <c r="BOW389" s="111"/>
      <c r="BOX389" s="111"/>
      <c r="BOY389" s="111"/>
      <c r="BOZ389" s="111"/>
      <c r="BPA389" s="111"/>
      <c r="BPB389" s="111"/>
      <c r="BPC389" s="111"/>
      <c r="BPD389" s="111"/>
      <c r="BPE389" s="111"/>
      <c r="BPF389" s="111"/>
      <c r="BPG389" s="111"/>
      <c r="BPH389" s="111"/>
      <c r="BPI389" s="111"/>
      <c r="BPJ389" s="111"/>
      <c r="BPK389" s="111"/>
      <c r="BPL389" s="111"/>
      <c r="BPM389" s="111"/>
      <c r="BPN389" s="111"/>
      <c r="BPO389" s="111"/>
      <c r="BPP389" s="111"/>
      <c r="BPQ389" s="111"/>
      <c r="BPR389" s="111"/>
      <c r="BPS389" s="111"/>
      <c r="BPT389" s="111"/>
      <c r="BPU389" s="111"/>
      <c r="BPV389" s="111"/>
      <c r="BPW389" s="111"/>
      <c r="BPX389" s="111"/>
      <c r="BPY389" s="111"/>
      <c r="BPZ389" s="111"/>
      <c r="BQA389" s="111"/>
      <c r="BQB389" s="111"/>
      <c r="BQC389" s="111"/>
      <c r="BQD389" s="111"/>
      <c r="BQE389" s="111"/>
      <c r="BQF389" s="111"/>
      <c r="BQG389" s="111"/>
      <c r="BQH389" s="111"/>
      <c r="BQI389" s="111"/>
      <c r="BQJ389" s="111"/>
      <c r="BQK389" s="111"/>
      <c r="BQL389" s="111"/>
      <c r="BQM389" s="111"/>
      <c r="BQN389" s="111"/>
      <c r="BQO389" s="111"/>
      <c r="BQP389" s="111"/>
      <c r="BQQ389" s="111"/>
      <c r="BQR389" s="111"/>
      <c r="BQS389" s="111"/>
      <c r="BQT389" s="111"/>
      <c r="BQU389" s="111"/>
      <c r="BQV389" s="111"/>
      <c r="BQW389" s="111"/>
      <c r="BQX389" s="111"/>
      <c r="BQY389" s="111"/>
      <c r="BQZ389" s="111"/>
      <c r="BRA389" s="111"/>
      <c r="BRB389" s="111"/>
      <c r="BRC389" s="111"/>
      <c r="BRD389" s="111"/>
      <c r="BRE389" s="111"/>
      <c r="BRF389" s="111"/>
      <c r="BRG389" s="111"/>
      <c r="BRH389" s="111"/>
      <c r="BRI389" s="111"/>
      <c r="BRJ389" s="111"/>
      <c r="BRK389" s="111"/>
      <c r="BRL389" s="111"/>
      <c r="BRM389" s="111"/>
      <c r="BRN389" s="111"/>
      <c r="BRO389" s="111"/>
      <c r="BRP389" s="111"/>
      <c r="BRQ389" s="111"/>
      <c r="BRR389" s="111"/>
      <c r="BRS389" s="111"/>
      <c r="BRT389" s="111"/>
      <c r="BRU389" s="111"/>
      <c r="BRV389" s="111"/>
      <c r="BRW389" s="111"/>
      <c r="BRX389" s="111"/>
      <c r="BRY389" s="111"/>
      <c r="BRZ389" s="111"/>
      <c r="BSA389" s="111"/>
      <c r="BSB389" s="111"/>
      <c r="BSC389" s="111"/>
      <c r="BSD389" s="111"/>
      <c r="BSE389" s="111"/>
      <c r="BSF389" s="111"/>
      <c r="BSG389" s="111"/>
      <c r="BSH389" s="111"/>
      <c r="BSI389" s="111"/>
      <c r="BSJ389" s="111"/>
      <c r="BSK389" s="111"/>
      <c r="BSL389" s="111"/>
      <c r="BSM389" s="111"/>
      <c r="BSN389" s="111"/>
      <c r="BSO389" s="111"/>
      <c r="BSP389" s="111"/>
      <c r="BSQ389" s="111"/>
      <c r="BSR389" s="111"/>
      <c r="BSS389" s="111"/>
      <c r="BST389" s="111"/>
      <c r="BSU389" s="111"/>
      <c r="BSV389" s="111"/>
      <c r="BSW389" s="111"/>
      <c r="BSX389" s="111"/>
      <c r="BSY389" s="111"/>
      <c r="BSZ389" s="111"/>
      <c r="BTA389" s="111"/>
      <c r="BTB389" s="111"/>
      <c r="BTC389" s="111"/>
      <c r="BTD389" s="111"/>
      <c r="BTE389" s="111"/>
      <c r="BTF389" s="111"/>
      <c r="BTG389" s="111"/>
      <c r="BTH389" s="111"/>
      <c r="BTI389" s="111"/>
      <c r="BTJ389" s="111"/>
      <c r="BTK389" s="111"/>
      <c r="BTL389" s="111"/>
      <c r="BTM389" s="111"/>
      <c r="BTN389" s="111"/>
      <c r="BTO389" s="111"/>
      <c r="BTP389" s="111"/>
      <c r="BTQ389" s="111"/>
      <c r="BTR389" s="111"/>
      <c r="BTS389" s="111"/>
      <c r="BTT389" s="111"/>
      <c r="BTU389" s="111"/>
      <c r="BTV389" s="111"/>
      <c r="BTW389" s="111"/>
      <c r="BTX389" s="111"/>
      <c r="BTY389" s="111"/>
      <c r="BTZ389" s="111"/>
      <c r="BUA389" s="111"/>
      <c r="BUB389" s="111"/>
      <c r="BUC389" s="111"/>
      <c r="BUD389" s="111"/>
      <c r="BUE389" s="111"/>
      <c r="BUF389" s="111"/>
      <c r="BUG389" s="111"/>
      <c r="BUH389" s="111"/>
      <c r="BUI389" s="111"/>
      <c r="BUJ389" s="111"/>
      <c r="BUK389" s="111"/>
      <c r="BUL389" s="111"/>
      <c r="BUM389" s="111"/>
      <c r="BUN389" s="111"/>
      <c r="BUO389" s="111"/>
      <c r="BUP389" s="111"/>
      <c r="BUQ389" s="111"/>
      <c r="BUR389" s="111"/>
      <c r="BUS389" s="111"/>
      <c r="BUT389" s="111"/>
      <c r="BUU389" s="111"/>
      <c r="BUV389" s="111"/>
      <c r="BUW389" s="111"/>
      <c r="BUX389" s="111"/>
      <c r="BUY389" s="111"/>
      <c r="BUZ389" s="111"/>
      <c r="BVA389" s="111"/>
      <c r="BVB389" s="111"/>
      <c r="BVC389" s="111"/>
      <c r="BVD389" s="111"/>
      <c r="BVE389" s="111"/>
      <c r="BVF389" s="111"/>
      <c r="BVG389" s="111"/>
      <c r="BVH389" s="111"/>
      <c r="BVI389" s="111"/>
      <c r="BVJ389" s="111"/>
      <c r="BVK389" s="111"/>
      <c r="BVL389" s="111"/>
      <c r="BVM389" s="111"/>
      <c r="BVN389" s="111"/>
      <c r="BVO389" s="111"/>
      <c r="BVP389" s="111"/>
      <c r="BVQ389" s="111"/>
      <c r="BVR389" s="111"/>
      <c r="BVS389" s="111"/>
      <c r="BVT389" s="111"/>
      <c r="BVU389" s="111"/>
      <c r="BVV389" s="111"/>
      <c r="BVW389" s="111"/>
      <c r="BVX389" s="111"/>
      <c r="BVY389" s="111"/>
      <c r="BVZ389" s="111"/>
      <c r="BWA389" s="111"/>
      <c r="BWB389" s="111"/>
      <c r="BWC389" s="111"/>
      <c r="BWD389" s="111"/>
      <c r="BWE389" s="111"/>
      <c r="BWF389" s="111"/>
      <c r="BWG389" s="111"/>
      <c r="BWH389" s="111"/>
      <c r="BWI389" s="111"/>
      <c r="BWJ389" s="111"/>
      <c r="BWK389" s="111"/>
      <c r="BWL389" s="111"/>
      <c r="BWM389" s="111"/>
      <c r="BWN389" s="111"/>
      <c r="BWO389" s="111"/>
      <c r="BWP389" s="111"/>
      <c r="BWQ389" s="111"/>
      <c r="BWR389" s="111"/>
      <c r="BWS389" s="111"/>
      <c r="BWT389" s="111"/>
      <c r="BWU389" s="111"/>
      <c r="BWV389" s="111"/>
      <c r="BWW389" s="111"/>
      <c r="BWX389" s="111"/>
      <c r="BWY389" s="111"/>
      <c r="BWZ389" s="111"/>
      <c r="BXA389" s="111"/>
      <c r="BXB389" s="111"/>
      <c r="BXC389" s="111"/>
      <c r="BXD389" s="111"/>
      <c r="BXE389" s="111"/>
      <c r="BXF389" s="111"/>
      <c r="BXG389" s="111"/>
      <c r="BXH389" s="111"/>
      <c r="BXI389" s="111"/>
      <c r="BXJ389" s="111"/>
      <c r="BXK389" s="111"/>
      <c r="BXL389" s="111"/>
      <c r="BXM389" s="111"/>
      <c r="BXN389" s="111"/>
      <c r="BXO389" s="111"/>
      <c r="BXP389" s="111"/>
      <c r="BXQ389" s="111"/>
      <c r="BXR389" s="111"/>
      <c r="BXS389" s="111"/>
      <c r="BXT389" s="111"/>
      <c r="BXU389" s="111"/>
      <c r="BXV389" s="111"/>
      <c r="BXW389" s="111"/>
      <c r="BXX389" s="111"/>
      <c r="BXY389" s="111"/>
      <c r="BXZ389" s="111"/>
      <c r="BYA389" s="111"/>
      <c r="BYB389" s="111"/>
      <c r="BYC389" s="111"/>
      <c r="BYD389" s="111"/>
      <c r="BYE389" s="111"/>
      <c r="BYF389" s="111"/>
      <c r="BYG389" s="111"/>
      <c r="BYH389" s="111"/>
      <c r="BYI389" s="111"/>
      <c r="BYJ389" s="111"/>
      <c r="BYK389" s="111"/>
      <c r="BYL389" s="111"/>
      <c r="BYM389" s="111"/>
      <c r="BYN389" s="111"/>
      <c r="BYO389" s="111"/>
      <c r="BYP389" s="111"/>
      <c r="BYQ389" s="111"/>
      <c r="BYR389" s="111"/>
      <c r="BYS389" s="111"/>
      <c r="BYT389" s="111"/>
      <c r="BYU389" s="111"/>
      <c r="BYV389" s="111"/>
      <c r="BYW389" s="111"/>
      <c r="BYX389" s="111"/>
      <c r="BYY389" s="111"/>
      <c r="BYZ389" s="111"/>
      <c r="BZA389" s="111"/>
      <c r="BZB389" s="111"/>
      <c r="BZC389" s="111"/>
      <c r="BZD389" s="111"/>
      <c r="BZE389" s="111"/>
      <c r="BZF389" s="111"/>
      <c r="BZG389" s="111"/>
      <c r="BZH389" s="111"/>
      <c r="BZI389" s="111"/>
      <c r="BZJ389" s="111"/>
      <c r="BZK389" s="111"/>
      <c r="BZL389" s="111"/>
      <c r="BZM389" s="111"/>
      <c r="BZN389" s="111"/>
      <c r="BZO389" s="111"/>
      <c r="BZP389" s="111"/>
      <c r="BZQ389" s="111"/>
      <c r="BZR389" s="111"/>
      <c r="BZS389" s="111"/>
      <c r="BZT389" s="111"/>
      <c r="BZU389" s="111"/>
      <c r="BZV389" s="111"/>
      <c r="BZW389" s="111"/>
      <c r="BZX389" s="111"/>
      <c r="BZY389" s="111"/>
      <c r="BZZ389" s="111"/>
      <c r="CAA389" s="111"/>
      <c r="CAB389" s="111"/>
      <c r="CAC389" s="111"/>
      <c r="CAD389" s="111"/>
      <c r="CAE389" s="111"/>
      <c r="CAF389" s="111"/>
      <c r="CAG389" s="111"/>
      <c r="CAH389" s="111"/>
      <c r="CAI389" s="111"/>
      <c r="CAJ389" s="111"/>
      <c r="CAK389" s="111"/>
      <c r="CAL389" s="111"/>
      <c r="CAM389" s="111"/>
      <c r="CAN389" s="111"/>
      <c r="CAO389" s="111"/>
      <c r="CAP389" s="111"/>
      <c r="CAQ389" s="111"/>
      <c r="CAR389" s="111"/>
      <c r="CAS389" s="111"/>
      <c r="CAT389" s="111"/>
      <c r="CAU389" s="111"/>
      <c r="CAV389" s="111"/>
      <c r="CAW389" s="111"/>
      <c r="CAX389" s="111"/>
      <c r="CAY389" s="111"/>
      <c r="CAZ389" s="111"/>
      <c r="CBA389" s="111"/>
      <c r="CBB389" s="111"/>
      <c r="CBC389" s="111"/>
      <c r="CBD389" s="111"/>
      <c r="CBE389" s="111"/>
      <c r="CBF389" s="111"/>
      <c r="CBG389" s="111"/>
      <c r="CBH389" s="111"/>
      <c r="CBI389" s="111"/>
      <c r="CBJ389" s="111"/>
      <c r="CBK389" s="111"/>
      <c r="CBL389" s="111"/>
      <c r="CBM389" s="111"/>
      <c r="CBN389" s="111"/>
      <c r="CBO389" s="111"/>
      <c r="CBP389" s="111"/>
      <c r="CBQ389" s="111"/>
      <c r="CBR389" s="111"/>
      <c r="CBS389" s="111"/>
      <c r="CBT389" s="111"/>
      <c r="CBU389" s="111"/>
      <c r="CBV389" s="111"/>
      <c r="CBW389" s="111"/>
      <c r="CBX389" s="111"/>
      <c r="CBY389" s="111"/>
      <c r="CBZ389" s="111"/>
      <c r="CCA389" s="111"/>
      <c r="CCB389" s="111"/>
      <c r="CCC389" s="111"/>
      <c r="CCD389" s="111"/>
      <c r="CCE389" s="111"/>
      <c r="CCF389" s="111"/>
      <c r="CCG389" s="111"/>
      <c r="CCH389" s="111"/>
      <c r="CCI389" s="111"/>
      <c r="CCJ389" s="111"/>
      <c r="CCK389" s="111"/>
      <c r="CCL389" s="111"/>
      <c r="CCM389" s="111"/>
      <c r="CCN389" s="111"/>
      <c r="CCO389" s="111"/>
      <c r="CCP389" s="111"/>
      <c r="CCQ389" s="111"/>
      <c r="CCR389" s="111"/>
      <c r="CCS389" s="111"/>
      <c r="CCT389" s="111"/>
      <c r="CCU389" s="111"/>
      <c r="CCV389" s="111"/>
      <c r="CCW389" s="111"/>
      <c r="CCX389" s="111"/>
      <c r="CCY389" s="111"/>
      <c r="CCZ389" s="111"/>
      <c r="CDA389" s="111"/>
      <c r="CDB389" s="111"/>
      <c r="CDC389" s="111"/>
      <c r="CDD389" s="111"/>
      <c r="CDE389" s="111"/>
      <c r="CDF389" s="111"/>
      <c r="CDG389" s="111"/>
      <c r="CDH389" s="111"/>
      <c r="CDI389" s="111"/>
      <c r="CDJ389" s="111"/>
      <c r="CDK389" s="111"/>
      <c r="CDL389" s="111"/>
      <c r="CDM389" s="111"/>
      <c r="CDN389" s="111"/>
      <c r="CDO389" s="111"/>
      <c r="CDP389" s="111"/>
      <c r="CDQ389" s="111"/>
      <c r="CDR389" s="111"/>
      <c r="CDS389" s="111"/>
      <c r="CDT389" s="111"/>
      <c r="CDU389" s="111"/>
      <c r="CDV389" s="111"/>
      <c r="CDW389" s="111"/>
      <c r="CDX389" s="111"/>
      <c r="CDY389" s="111"/>
      <c r="CDZ389" s="111"/>
      <c r="CEA389" s="111"/>
      <c r="CEB389" s="111"/>
      <c r="CEC389" s="111"/>
      <c r="CED389" s="111"/>
      <c r="CEE389" s="111"/>
      <c r="CEF389" s="111"/>
      <c r="CEG389" s="111"/>
      <c r="CEH389" s="111"/>
      <c r="CEI389" s="111"/>
      <c r="CEJ389" s="111"/>
      <c r="CEK389" s="111"/>
      <c r="CEL389" s="111"/>
      <c r="CEM389" s="111"/>
      <c r="CEN389" s="111"/>
      <c r="CEO389" s="111"/>
      <c r="CEP389" s="111"/>
      <c r="CEQ389" s="111"/>
      <c r="CER389" s="111"/>
      <c r="CES389" s="111"/>
      <c r="CET389" s="111"/>
      <c r="CEU389" s="111"/>
      <c r="CEV389" s="111"/>
      <c r="CEW389" s="111"/>
      <c r="CEX389" s="111"/>
      <c r="CEY389" s="111"/>
      <c r="CEZ389" s="111"/>
      <c r="CFA389" s="111"/>
      <c r="CFB389" s="111"/>
      <c r="CFC389" s="111"/>
      <c r="CFD389" s="111"/>
      <c r="CFE389" s="111"/>
      <c r="CFF389" s="111"/>
      <c r="CFG389" s="111"/>
      <c r="CFH389" s="111"/>
      <c r="CFI389" s="111"/>
      <c r="CFJ389" s="111"/>
      <c r="CFK389" s="111"/>
      <c r="CFL389" s="111"/>
      <c r="CFM389" s="111"/>
      <c r="CFN389" s="111"/>
      <c r="CFO389" s="111"/>
      <c r="CFP389" s="111"/>
      <c r="CFQ389" s="111"/>
      <c r="CFR389" s="111"/>
      <c r="CFS389" s="111"/>
      <c r="CFT389" s="111"/>
      <c r="CFU389" s="111"/>
      <c r="CFV389" s="111"/>
      <c r="CFW389" s="111"/>
      <c r="CFX389" s="111"/>
      <c r="CFY389" s="111"/>
      <c r="CFZ389" s="111"/>
      <c r="CGA389" s="111"/>
      <c r="CGB389" s="111"/>
      <c r="CGC389" s="111"/>
      <c r="CGD389" s="111"/>
      <c r="CGE389" s="111"/>
      <c r="CGF389" s="111"/>
      <c r="CGG389" s="111"/>
      <c r="CGH389" s="111"/>
      <c r="CGI389" s="111"/>
      <c r="CGJ389" s="111"/>
      <c r="CGK389" s="111"/>
      <c r="CGL389" s="111"/>
      <c r="CGM389" s="111"/>
      <c r="CGN389" s="111"/>
      <c r="CGO389" s="111"/>
      <c r="CGP389" s="111"/>
      <c r="CGQ389" s="111"/>
      <c r="CGR389" s="111"/>
      <c r="CGS389" s="111"/>
      <c r="CGT389" s="111"/>
      <c r="CGU389" s="111"/>
      <c r="CGV389" s="111"/>
      <c r="CGW389" s="111"/>
      <c r="CGX389" s="111"/>
      <c r="CGY389" s="111"/>
      <c r="CGZ389" s="111"/>
      <c r="CHA389" s="111"/>
      <c r="CHB389" s="111"/>
      <c r="CHC389" s="111"/>
      <c r="CHD389" s="111"/>
      <c r="CHE389" s="111"/>
      <c r="CHF389" s="111"/>
      <c r="CHG389" s="111"/>
      <c r="CHH389" s="111"/>
      <c r="CHI389" s="111"/>
      <c r="CHJ389" s="111"/>
      <c r="CHK389" s="111"/>
      <c r="CHL389" s="111"/>
      <c r="CHM389" s="111"/>
      <c r="CHN389" s="111"/>
      <c r="CHO389" s="111"/>
      <c r="CHP389" s="111"/>
      <c r="CHQ389" s="111"/>
      <c r="CHR389" s="111"/>
      <c r="CHS389" s="111"/>
      <c r="CHT389" s="111"/>
      <c r="CHU389" s="111"/>
      <c r="CHV389" s="111"/>
      <c r="CHW389" s="111"/>
      <c r="CHX389" s="111"/>
      <c r="CHY389" s="111"/>
      <c r="CHZ389" s="111"/>
      <c r="CIA389" s="111"/>
      <c r="CIB389" s="111"/>
      <c r="CIC389" s="111"/>
      <c r="CID389" s="111"/>
      <c r="CIE389" s="111"/>
      <c r="CIF389" s="111"/>
      <c r="CIG389" s="111"/>
      <c r="CIH389" s="111"/>
      <c r="CII389" s="111"/>
      <c r="CIJ389" s="111"/>
      <c r="CIK389" s="111"/>
      <c r="CIL389" s="111"/>
      <c r="CIM389" s="111"/>
      <c r="CIN389" s="111"/>
      <c r="CIO389" s="111"/>
      <c r="CIP389" s="111"/>
      <c r="CIQ389" s="111"/>
      <c r="CIR389" s="111"/>
      <c r="CIS389" s="111"/>
      <c r="CIT389" s="111"/>
      <c r="CIU389" s="111"/>
      <c r="CIV389" s="111"/>
      <c r="CIW389" s="111"/>
      <c r="CIX389" s="111"/>
      <c r="CIY389" s="111"/>
      <c r="CIZ389" s="111"/>
      <c r="CJA389" s="111"/>
      <c r="CJB389" s="111"/>
      <c r="CJC389" s="111"/>
      <c r="CJD389" s="111"/>
      <c r="CJE389" s="111"/>
      <c r="CJF389" s="111"/>
      <c r="CJG389" s="111"/>
      <c r="CJH389" s="111"/>
      <c r="CJI389" s="111"/>
      <c r="CJJ389" s="111"/>
      <c r="CJK389" s="111"/>
      <c r="CJL389" s="111"/>
      <c r="CJM389" s="111"/>
      <c r="CJN389" s="111"/>
      <c r="CJO389" s="111"/>
      <c r="CJP389" s="111"/>
      <c r="CJQ389" s="111"/>
      <c r="CJR389" s="111"/>
      <c r="CJS389" s="111"/>
      <c r="CJT389" s="111"/>
      <c r="CJU389" s="111"/>
      <c r="CJV389" s="111"/>
      <c r="CJW389" s="111"/>
      <c r="CJX389" s="111"/>
      <c r="CJY389" s="111"/>
      <c r="CJZ389" s="111"/>
      <c r="CKA389" s="111"/>
      <c r="CKB389" s="111"/>
      <c r="CKC389" s="111"/>
      <c r="CKD389" s="111"/>
      <c r="CKE389" s="111"/>
      <c r="CKF389" s="111"/>
      <c r="CKG389" s="111"/>
      <c r="CKH389" s="111"/>
      <c r="CKI389" s="111"/>
      <c r="CKJ389" s="111"/>
      <c r="CKK389" s="111"/>
      <c r="CKL389" s="111"/>
      <c r="CKM389" s="111"/>
      <c r="CKN389" s="111"/>
      <c r="CKO389" s="111"/>
      <c r="CKP389" s="111"/>
      <c r="CKQ389" s="111"/>
      <c r="CKR389" s="111"/>
      <c r="CKS389" s="111"/>
      <c r="CKT389" s="111"/>
      <c r="CKU389" s="111"/>
      <c r="CKV389" s="111"/>
      <c r="CKW389" s="111"/>
      <c r="CKX389" s="111"/>
      <c r="CKY389" s="111"/>
      <c r="CKZ389" s="111"/>
      <c r="CLA389" s="111"/>
      <c r="CLB389" s="111"/>
      <c r="CLC389" s="111"/>
      <c r="CLD389" s="111"/>
      <c r="CLE389" s="111"/>
      <c r="CLF389" s="111"/>
      <c r="CLG389" s="111"/>
      <c r="CLH389" s="111"/>
      <c r="CLI389" s="111"/>
      <c r="CLJ389" s="111"/>
      <c r="CLK389" s="111"/>
      <c r="CLL389" s="111"/>
      <c r="CLM389" s="111"/>
      <c r="CLN389" s="111"/>
      <c r="CLO389" s="111"/>
      <c r="CLP389" s="111"/>
      <c r="CLQ389" s="111"/>
      <c r="CLR389" s="111"/>
      <c r="CLS389" s="111"/>
      <c r="CLT389" s="111"/>
      <c r="CLU389" s="111"/>
      <c r="CLV389" s="111"/>
      <c r="CLW389" s="111"/>
      <c r="CLX389" s="111"/>
      <c r="CLY389" s="111"/>
      <c r="CLZ389" s="111"/>
      <c r="CMA389" s="111"/>
      <c r="CMB389" s="111"/>
      <c r="CMC389" s="111"/>
      <c r="CMD389" s="111"/>
      <c r="CME389" s="111"/>
      <c r="CMF389" s="111"/>
      <c r="CMG389" s="111"/>
      <c r="CMH389" s="111"/>
      <c r="CMI389" s="111"/>
      <c r="CMJ389" s="111"/>
      <c r="CMK389" s="111"/>
      <c r="CML389" s="111"/>
      <c r="CMM389" s="111"/>
      <c r="CMN389" s="111"/>
      <c r="CMO389" s="111"/>
      <c r="CMP389" s="111"/>
      <c r="CMQ389" s="111"/>
      <c r="CMR389" s="111"/>
      <c r="CMS389" s="111"/>
      <c r="CMT389" s="111"/>
      <c r="CMU389" s="111"/>
      <c r="CMV389" s="111"/>
      <c r="CMW389" s="111"/>
      <c r="CMX389" s="111"/>
      <c r="CMY389" s="111"/>
      <c r="CMZ389" s="111"/>
      <c r="CNA389" s="111"/>
      <c r="CNB389" s="111"/>
      <c r="CNC389" s="111"/>
      <c r="CND389" s="111"/>
      <c r="CNE389" s="111"/>
      <c r="CNF389" s="111"/>
      <c r="CNG389" s="111"/>
      <c r="CNH389" s="111"/>
      <c r="CNI389" s="111"/>
      <c r="CNJ389" s="111"/>
      <c r="CNK389" s="111"/>
      <c r="CNL389" s="111"/>
      <c r="CNM389" s="111"/>
      <c r="CNN389" s="111"/>
      <c r="CNO389" s="111"/>
      <c r="CNP389" s="111"/>
      <c r="CNQ389" s="111"/>
      <c r="CNR389" s="111"/>
      <c r="CNS389" s="111"/>
      <c r="CNT389" s="111"/>
      <c r="CNU389" s="111"/>
      <c r="CNV389" s="111"/>
      <c r="CNW389" s="111"/>
      <c r="CNX389" s="111"/>
      <c r="CNY389" s="111"/>
      <c r="CNZ389" s="111"/>
      <c r="COA389" s="111"/>
      <c r="COB389" s="111"/>
      <c r="COC389" s="111"/>
      <c r="COD389" s="111"/>
      <c r="COE389" s="111"/>
      <c r="COF389" s="111"/>
      <c r="COG389" s="111"/>
      <c r="COH389" s="111"/>
      <c r="COI389" s="111"/>
      <c r="COJ389" s="111"/>
      <c r="COK389" s="111"/>
      <c r="COL389" s="111"/>
      <c r="COM389" s="111"/>
      <c r="CON389" s="111"/>
      <c r="COO389" s="111"/>
      <c r="COP389" s="111"/>
      <c r="COQ389" s="111"/>
      <c r="COR389" s="111"/>
      <c r="COS389" s="111"/>
      <c r="COT389" s="111"/>
      <c r="COU389" s="111"/>
      <c r="COV389" s="111"/>
      <c r="COW389" s="111"/>
      <c r="COX389" s="111"/>
      <c r="COY389" s="111"/>
      <c r="COZ389" s="111"/>
      <c r="CPA389" s="111"/>
      <c r="CPB389" s="111"/>
      <c r="CPC389" s="111"/>
      <c r="CPD389" s="111"/>
      <c r="CPE389" s="111"/>
      <c r="CPF389" s="111"/>
      <c r="CPG389" s="111"/>
      <c r="CPH389" s="111"/>
      <c r="CPI389" s="111"/>
      <c r="CPJ389" s="111"/>
      <c r="CPK389" s="111"/>
      <c r="CPL389" s="111"/>
      <c r="CPM389" s="111"/>
      <c r="CPN389" s="111"/>
      <c r="CPO389" s="111"/>
      <c r="CPP389" s="111"/>
      <c r="CPQ389" s="111"/>
      <c r="CPR389" s="111"/>
      <c r="CPS389" s="111"/>
      <c r="CPT389" s="111"/>
      <c r="CPU389" s="111"/>
      <c r="CPV389" s="111"/>
      <c r="CPW389" s="111"/>
      <c r="CPX389" s="111"/>
      <c r="CPY389" s="111"/>
      <c r="CPZ389" s="111"/>
      <c r="CQA389" s="111"/>
      <c r="CQB389" s="111"/>
      <c r="CQC389" s="111"/>
      <c r="CQD389" s="111"/>
      <c r="CQE389" s="111"/>
      <c r="CQF389" s="111"/>
      <c r="CQG389" s="111"/>
      <c r="CQH389" s="111"/>
      <c r="CQI389" s="111"/>
      <c r="CQJ389" s="111"/>
      <c r="CQK389" s="111"/>
      <c r="CQL389" s="111"/>
      <c r="CQM389" s="111"/>
      <c r="CQN389" s="111"/>
      <c r="CQO389" s="111"/>
      <c r="CQP389" s="111"/>
      <c r="CQQ389" s="111"/>
      <c r="CQR389" s="111"/>
      <c r="CQS389" s="111"/>
      <c r="CQT389" s="111"/>
      <c r="CQU389" s="111"/>
      <c r="CQV389" s="111"/>
      <c r="CQW389" s="111"/>
      <c r="CQX389" s="111"/>
      <c r="CQY389" s="111"/>
      <c r="CQZ389" s="111"/>
      <c r="CRA389" s="111"/>
      <c r="CRB389" s="111"/>
      <c r="CRC389" s="111"/>
      <c r="CRD389" s="111"/>
      <c r="CRE389" s="111"/>
      <c r="CRF389" s="111"/>
      <c r="CRG389" s="111"/>
      <c r="CRH389" s="111"/>
      <c r="CRI389" s="111"/>
      <c r="CRJ389" s="111"/>
      <c r="CRK389" s="111"/>
      <c r="CRL389" s="111"/>
      <c r="CRM389" s="111"/>
      <c r="CRN389" s="111"/>
      <c r="CRO389" s="111"/>
      <c r="CRP389" s="111"/>
      <c r="CRQ389" s="111"/>
      <c r="CRR389" s="111"/>
      <c r="CRS389" s="111"/>
      <c r="CRT389" s="111"/>
      <c r="CRU389" s="111"/>
      <c r="CRV389" s="111"/>
      <c r="CRW389" s="111"/>
      <c r="CRX389" s="111"/>
      <c r="CRY389" s="111"/>
      <c r="CRZ389" s="111"/>
      <c r="CSA389" s="111"/>
      <c r="CSB389" s="111"/>
      <c r="CSC389" s="111"/>
      <c r="CSD389" s="111"/>
      <c r="CSE389" s="111"/>
      <c r="CSF389" s="111"/>
      <c r="CSG389" s="111"/>
      <c r="CSH389" s="111"/>
      <c r="CSI389" s="111"/>
      <c r="CSJ389" s="111"/>
      <c r="CSK389" s="111"/>
      <c r="CSL389" s="111"/>
      <c r="CSM389" s="111"/>
      <c r="CSN389" s="111"/>
      <c r="CSO389" s="111"/>
      <c r="CSP389" s="111"/>
      <c r="CSQ389" s="111"/>
      <c r="CSR389" s="111"/>
      <c r="CSS389" s="111"/>
      <c r="CST389" s="111"/>
      <c r="CSU389" s="111"/>
      <c r="CSV389" s="111"/>
      <c r="CSW389" s="111"/>
      <c r="CSX389" s="111"/>
      <c r="CSY389" s="111"/>
      <c r="CSZ389" s="111"/>
      <c r="CTA389" s="111"/>
      <c r="CTB389" s="111"/>
      <c r="CTC389" s="111"/>
      <c r="CTD389" s="111"/>
      <c r="CTE389" s="111"/>
      <c r="CTF389" s="111"/>
      <c r="CTG389" s="111"/>
      <c r="CTH389" s="111"/>
      <c r="CTI389" s="111"/>
      <c r="CTJ389" s="111"/>
      <c r="CTK389" s="111"/>
      <c r="CTL389" s="111"/>
      <c r="CTM389" s="111"/>
      <c r="CTN389" s="111"/>
      <c r="CTO389" s="111"/>
      <c r="CTP389" s="111"/>
      <c r="CTQ389" s="111"/>
      <c r="CTR389" s="111"/>
      <c r="CTS389" s="111"/>
      <c r="CTT389" s="111"/>
      <c r="CTU389" s="111"/>
      <c r="CTV389" s="111"/>
      <c r="CTW389" s="111"/>
      <c r="CTX389" s="111"/>
      <c r="CTY389" s="111"/>
      <c r="CTZ389" s="111"/>
      <c r="CUA389" s="111"/>
      <c r="CUB389" s="111"/>
      <c r="CUC389" s="111"/>
      <c r="CUD389" s="111"/>
      <c r="CUE389" s="111"/>
      <c r="CUF389" s="111"/>
      <c r="CUG389" s="111"/>
      <c r="CUH389" s="111"/>
      <c r="CUI389" s="111"/>
      <c r="CUJ389" s="111"/>
      <c r="CUK389" s="111"/>
      <c r="CUL389" s="111"/>
      <c r="CUM389" s="111"/>
      <c r="CUN389" s="111"/>
      <c r="CUO389" s="111"/>
      <c r="CUP389" s="111"/>
      <c r="CUQ389" s="111"/>
      <c r="CUR389" s="111"/>
      <c r="CUS389" s="111"/>
      <c r="CUT389" s="111"/>
      <c r="CUU389" s="111"/>
      <c r="CUV389" s="111"/>
      <c r="CUW389" s="111"/>
      <c r="CUX389" s="111"/>
      <c r="CUY389" s="111"/>
      <c r="CUZ389" s="111"/>
      <c r="CVA389" s="111"/>
      <c r="CVB389" s="111"/>
      <c r="CVC389" s="111"/>
      <c r="CVD389" s="111"/>
      <c r="CVE389" s="111"/>
      <c r="CVF389" s="111"/>
      <c r="CVG389" s="111"/>
      <c r="CVH389" s="111"/>
      <c r="CVI389" s="111"/>
      <c r="CVJ389" s="111"/>
      <c r="CVK389" s="111"/>
      <c r="CVL389" s="111"/>
      <c r="CVM389" s="111"/>
      <c r="CVN389" s="111"/>
      <c r="CVO389" s="111"/>
      <c r="CVP389" s="111"/>
      <c r="CVQ389" s="111"/>
      <c r="CVR389" s="111"/>
      <c r="CVS389" s="111"/>
      <c r="CVT389" s="111"/>
      <c r="CVU389" s="111"/>
      <c r="CVV389" s="111"/>
      <c r="CVW389" s="111"/>
      <c r="CVX389" s="111"/>
      <c r="CVY389" s="111"/>
      <c r="CVZ389" s="111"/>
      <c r="CWA389" s="111"/>
      <c r="CWB389" s="111"/>
      <c r="CWC389" s="111"/>
      <c r="CWD389" s="111"/>
      <c r="CWE389" s="111"/>
      <c r="CWF389" s="111"/>
      <c r="CWG389" s="111"/>
      <c r="CWH389" s="111"/>
      <c r="CWI389" s="111"/>
      <c r="CWJ389" s="111"/>
      <c r="CWK389" s="111"/>
      <c r="CWL389" s="111"/>
      <c r="CWM389" s="111"/>
      <c r="CWN389" s="111"/>
      <c r="CWO389" s="111"/>
      <c r="CWP389" s="111"/>
      <c r="CWQ389" s="111"/>
      <c r="CWR389" s="111"/>
      <c r="CWS389" s="111"/>
      <c r="CWT389" s="111"/>
      <c r="CWU389" s="111"/>
      <c r="CWV389" s="111"/>
      <c r="CWW389" s="111"/>
      <c r="CWX389" s="111"/>
      <c r="CWY389" s="111"/>
      <c r="CWZ389" s="111"/>
      <c r="CXA389" s="111"/>
      <c r="CXB389" s="111"/>
      <c r="CXC389" s="111"/>
      <c r="CXD389" s="111"/>
      <c r="CXE389" s="111"/>
      <c r="CXF389" s="111"/>
      <c r="CXG389" s="111"/>
      <c r="CXH389" s="111"/>
      <c r="CXI389" s="111"/>
      <c r="CXJ389" s="111"/>
      <c r="CXK389" s="111"/>
      <c r="CXL389" s="111"/>
      <c r="CXM389" s="111"/>
      <c r="CXN389" s="111"/>
      <c r="CXO389" s="111"/>
      <c r="CXP389" s="111"/>
      <c r="CXQ389" s="111"/>
      <c r="CXR389" s="111"/>
      <c r="CXS389" s="111"/>
      <c r="CXT389" s="111"/>
      <c r="CXU389" s="111"/>
      <c r="CXV389" s="111"/>
      <c r="CXW389" s="111"/>
      <c r="CXX389" s="111"/>
      <c r="CXY389" s="111"/>
      <c r="CXZ389" s="111"/>
      <c r="CYA389" s="111"/>
      <c r="CYB389" s="111"/>
      <c r="CYC389" s="111"/>
      <c r="CYD389" s="111"/>
      <c r="CYE389" s="111"/>
      <c r="CYF389" s="111"/>
      <c r="CYG389" s="111"/>
      <c r="CYH389" s="111"/>
      <c r="CYI389" s="111"/>
      <c r="CYJ389" s="111"/>
      <c r="CYK389" s="111"/>
      <c r="CYL389" s="111"/>
      <c r="CYM389" s="111"/>
      <c r="CYN389" s="111"/>
      <c r="CYO389" s="111"/>
      <c r="CYP389" s="111"/>
      <c r="CYQ389" s="111"/>
      <c r="CYR389" s="111"/>
      <c r="CYS389" s="111"/>
      <c r="CYT389" s="111"/>
      <c r="CYU389" s="111"/>
      <c r="CYV389" s="111"/>
      <c r="CYW389" s="111"/>
      <c r="CYX389" s="111"/>
      <c r="CYY389" s="111"/>
      <c r="CYZ389" s="111"/>
      <c r="CZA389" s="111"/>
      <c r="CZB389" s="111"/>
      <c r="CZC389" s="111"/>
      <c r="CZD389" s="111"/>
      <c r="CZE389" s="111"/>
      <c r="CZF389" s="111"/>
      <c r="CZG389" s="111"/>
      <c r="CZH389" s="111"/>
      <c r="CZI389" s="111"/>
      <c r="CZJ389" s="111"/>
      <c r="CZK389" s="111"/>
      <c r="CZL389" s="111"/>
      <c r="CZM389" s="111"/>
      <c r="CZN389" s="111"/>
      <c r="CZO389" s="111"/>
      <c r="CZP389" s="111"/>
      <c r="CZQ389" s="111"/>
      <c r="CZR389" s="111"/>
      <c r="CZS389" s="111"/>
      <c r="CZT389" s="111"/>
      <c r="CZU389" s="111"/>
      <c r="CZV389" s="111"/>
      <c r="CZW389" s="111"/>
      <c r="CZX389" s="111"/>
      <c r="CZY389" s="111"/>
      <c r="CZZ389" s="111"/>
      <c r="DAA389" s="111"/>
      <c r="DAB389" s="111"/>
      <c r="DAC389" s="111"/>
      <c r="DAD389" s="111"/>
      <c r="DAE389" s="111"/>
      <c r="DAF389" s="111"/>
      <c r="DAG389" s="111"/>
      <c r="DAH389" s="111"/>
      <c r="DAI389" s="111"/>
      <c r="DAJ389" s="111"/>
      <c r="DAK389" s="111"/>
      <c r="DAL389" s="111"/>
      <c r="DAM389" s="111"/>
      <c r="DAN389" s="111"/>
      <c r="DAO389" s="111"/>
      <c r="DAP389" s="111"/>
      <c r="DAQ389" s="111"/>
      <c r="DAR389" s="111"/>
      <c r="DAS389" s="111"/>
      <c r="DAT389" s="111"/>
      <c r="DAU389" s="111"/>
      <c r="DAV389" s="111"/>
      <c r="DAW389" s="111"/>
      <c r="DAX389" s="111"/>
      <c r="DAY389" s="111"/>
      <c r="DAZ389" s="111"/>
      <c r="DBA389" s="111"/>
      <c r="DBB389" s="111"/>
      <c r="DBC389" s="111"/>
      <c r="DBD389" s="111"/>
      <c r="DBE389" s="111"/>
      <c r="DBF389" s="111"/>
      <c r="DBG389" s="111"/>
      <c r="DBH389" s="111"/>
      <c r="DBI389" s="111"/>
      <c r="DBJ389" s="111"/>
      <c r="DBK389" s="111"/>
      <c r="DBL389" s="111"/>
      <c r="DBM389" s="111"/>
      <c r="DBN389" s="111"/>
      <c r="DBO389" s="111"/>
      <c r="DBP389" s="111"/>
      <c r="DBQ389" s="111"/>
      <c r="DBR389" s="111"/>
      <c r="DBS389" s="111"/>
      <c r="DBT389" s="111"/>
      <c r="DBU389" s="111"/>
      <c r="DBV389" s="111"/>
      <c r="DBW389" s="111"/>
      <c r="DBX389" s="111"/>
      <c r="DBY389" s="111"/>
      <c r="DBZ389" s="111"/>
      <c r="DCA389" s="111"/>
      <c r="DCB389" s="111"/>
      <c r="DCC389" s="111"/>
      <c r="DCD389" s="111"/>
      <c r="DCE389" s="111"/>
      <c r="DCF389" s="111"/>
      <c r="DCG389" s="111"/>
      <c r="DCH389" s="111"/>
      <c r="DCI389" s="111"/>
      <c r="DCJ389" s="111"/>
      <c r="DCK389" s="111"/>
      <c r="DCL389" s="111"/>
      <c r="DCM389" s="111"/>
      <c r="DCN389" s="111"/>
      <c r="DCO389" s="111"/>
      <c r="DCP389" s="111"/>
      <c r="DCQ389" s="111"/>
      <c r="DCR389" s="111"/>
      <c r="DCS389" s="111"/>
      <c r="DCT389" s="111"/>
      <c r="DCU389" s="111"/>
      <c r="DCV389" s="111"/>
      <c r="DCW389" s="111"/>
      <c r="DCX389" s="111"/>
      <c r="DCY389" s="111"/>
      <c r="DCZ389" s="111"/>
      <c r="DDA389" s="111"/>
      <c r="DDB389" s="111"/>
      <c r="DDC389" s="111"/>
      <c r="DDD389" s="111"/>
      <c r="DDE389" s="111"/>
      <c r="DDF389" s="111"/>
      <c r="DDG389" s="111"/>
      <c r="DDH389" s="111"/>
      <c r="DDI389" s="111"/>
      <c r="DDJ389" s="111"/>
      <c r="DDK389" s="111"/>
      <c r="DDL389" s="111"/>
      <c r="DDM389" s="111"/>
      <c r="DDN389" s="111"/>
      <c r="DDO389" s="111"/>
      <c r="DDP389" s="111"/>
      <c r="DDQ389" s="111"/>
      <c r="DDR389" s="111"/>
      <c r="DDS389" s="111"/>
      <c r="DDT389" s="111"/>
      <c r="DDU389" s="111"/>
      <c r="DDV389" s="111"/>
      <c r="DDW389" s="111"/>
      <c r="DDX389" s="111"/>
      <c r="DDY389" s="111"/>
      <c r="DDZ389" s="111"/>
      <c r="DEA389" s="111"/>
      <c r="DEB389" s="111"/>
      <c r="DEC389" s="111"/>
      <c r="DED389" s="111"/>
      <c r="DEE389" s="111"/>
      <c r="DEF389" s="111"/>
      <c r="DEG389" s="111"/>
      <c r="DEH389" s="111"/>
      <c r="DEI389" s="111"/>
      <c r="DEJ389" s="111"/>
      <c r="DEK389" s="111"/>
      <c r="DEL389" s="111"/>
      <c r="DEM389" s="111"/>
      <c r="DEN389" s="111"/>
      <c r="DEO389" s="111"/>
      <c r="DEP389" s="111"/>
      <c r="DEQ389" s="111"/>
      <c r="DER389" s="111"/>
      <c r="DES389" s="111"/>
      <c r="DET389" s="111"/>
      <c r="DEU389" s="111"/>
      <c r="DEV389" s="111"/>
      <c r="DEW389" s="111"/>
      <c r="DEX389" s="111"/>
      <c r="DEY389" s="111"/>
      <c r="DEZ389" s="111"/>
      <c r="DFA389" s="111"/>
      <c r="DFB389" s="111"/>
      <c r="DFC389" s="111"/>
      <c r="DFD389" s="111"/>
      <c r="DFE389" s="111"/>
      <c r="DFF389" s="111"/>
      <c r="DFG389" s="111"/>
      <c r="DFH389" s="111"/>
      <c r="DFI389" s="111"/>
      <c r="DFJ389" s="111"/>
      <c r="DFK389" s="111"/>
      <c r="DFL389" s="111"/>
      <c r="DFM389" s="111"/>
      <c r="DFN389" s="111"/>
      <c r="DFO389" s="111"/>
      <c r="DFP389" s="111"/>
      <c r="DFQ389" s="111"/>
      <c r="DFR389" s="111"/>
      <c r="DFS389" s="111"/>
      <c r="DFT389" s="111"/>
      <c r="DFU389" s="111"/>
      <c r="DFV389" s="111"/>
      <c r="DFW389" s="111"/>
      <c r="DFX389" s="111"/>
      <c r="DFY389" s="111"/>
      <c r="DFZ389" s="111"/>
      <c r="DGA389" s="111"/>
      <c r="DGB389" s="111"/>
      <c r="DGC389" s="111"/>
      <c r="DGD389" s="111"/>
      <c r="DGE389" s="111"/>
      <c r="DGF389" s="111"/>
      <c r="DGG389" s="111"/>
      <c r="DGH389" s="111"/>
      <c r="DGI389" s="111"/>
      <c r="DGJ389" s="111"/>
      <c r="DGK389" s="111"/>
      <c r="DGL389" s="111"/>
      <c r="DGM389" s="111"/>
      <c r="DGN389" s="111"/>
      <c r="DGO389" s="111"/>
      <c r="DGP389" s="111"/>
      <c r="DGQ389" s="111"/>
      <c r="DGR389" s="111"/>
      <c r="DGS389" s="111"/>
      <c r="DGT389" s="111"/>
      <c r="DGU389" s="111"/>
      <c r="DGV389" s="111"/>
      <c r="DGW389" s="111"/>
      <c r="DGX389" s="111"/>
      <c r="DGY389" s="111"/>
      <c r="DGZ389" s="111"/>
      <c r="DHA389" s="111"/>
      <c r="DHB389" s="111"/>
      <c r="DHC389" s="111"/>
      <c r="DHD389" s="111"/>
      <c r="DHE389" s="111"/>
      <c r="DHF389" s="111"/>
      <c r="DHG389" s="111"/>
      <c r="DHH389" s="111"/>
      <c r="DHI389" s="111"/>
      <c r="DHJ389" s="111"/>
      <c r="DHK389" s="111"/>
      <c r="DHL389" s="111"/>
      <c r="DHM389" s="111"/>
      <c r="DHN389" s="111"/>
      <c r="DHO389" s="111"/>
      <c r="DHP389" s="111"/>
      <c r="DHQ389" s="111"/>
      <c r="DHR389" s="111"/>
      <c r="DHS389" s="111"/>
      <c r="DHT389" s="111"/>
      <c r="DHU389" s="111"/>
      <c r="DHV389" s="111"/>
      <c r="DHW389" s="111"/>
      <c r="DHX389" s="111"/>
      <c r="DHY389" s="111"/>
      <c r="DHZ389" s="111"/>
      <c r="DIA389" s="111"/>
      <c r="DIB389" s="111"/>
      <c r="DIC389" s="111"/>
      <c r="DID389" s="111"/>
      <c r="DIE389" s="111"/>
      <c r="DIF389" s="111"/>
      <c r="DIG389" s="111"/>
      <c r="DIH389" s="111"/>
      <c r="DII389" s="111"/>
      <c r="DIJ389" s="111"/>
      <c r="DIK389" s="111"/>
      <c r="DIL389" s="111"/>
      <c r="DIM389" s="111"/>
      <c r="DIN389" s="111"/>
      <c r="DIO389" s="111"/>
      <c r="DIP389" s="111"/>
      <c r="DIQ389" s="111"/>
      <c r="DIR389" s="111"/>
      <c r="DIS389" s="111"/>
      <c r="DIT389" s="111"/>
      <c r="DIU389" s="111"/>
      <c r="DIV389" s="111"/>
      <c r="DIW389" s="111"/>
      <c r="DIX389" s="111"/>
      <c r="DIY389" s="111"/>
      <c r="DIZ389" s="111"/>
      <c r="DJA389" s="111"/>
      <c r="DJB389" s="111"/>
      <c r="DJC389" s="111"/>
      <c r="DJD389" s="111"/>
      <c r="DJE389" s="111"/>
      <c r="DJF389" s="111"/>
      <c r="DJG389" s="111"/>
      <c r="DJH389" s="111"/>
      <c r="DJI389" s="111"/>
      <c r="DJJ389" s="111"/>
      <c r="DJK389" s="111"/>
      <c r="DJL389" s="111"/>
      <c r="DJM389" s="111"/>
      <c r="DJN389" s="111"/>
      <c r="DJO389" s="111"/>
      <c r="DJP389" s="111"/>
      <c r="DJQ389" s="111"/>
      <c r="DJR389" s="111"/>
      <c r="DJS389" s="111"/>
      <c r="DJT389" s="111"/>
      <c r="DJU389" s="111"/>
      <c r="DJV389" s="111"/>
      <c r="DJW389" s="111"/>
      <c r="DJX389" s="111"/>
      <c r="DJY389" s="111"/>
      <c r="DJZ389" s="111"/>
      <c r="DKA389" s="111"/>
      <c r="DKB389" s="111"/>
      <c r="DKC389" s="111"/>
      <c r="DKD389" s="111"/>
      <c r="DKE389" s="111"/>
      <c r="DKF389" s="111"/>
      <c r="DKG389" s="111"/>
      <c r="DKH389" s="111"/>
      <c r="DKI389" s="111"/>
      <c r="DKJ389" s="111"/>
      <c r="DKK389" s="111"/>
      <c r="DKL389" s="111"/>
      <c r="DKM389" s="111"/>
      <c r="DKN389" s="111"/>
      <c r="DKO389" s="111"/>
      <c r="DKP389" s="111"/>
      <c r="DKQ389" s="111"/>
      <c r="DKR389" s="111"/>
      <c r="DKS389" s="111"/>
      <c r="DKT389" s="111"/>
      <c r="DKU389" s="111"/>
      <c r="DKV389" s="111"/>
      <c r="DKW389" s="111"/>
      <c r="DKX389" s="111"/>
      <c r="DKY389" s="111"/>
      <c r="DKZ389" s="111"/>
      <c r="DLA389" s="111"/>
      <c r="DLB389" s="111"/>
      <c r="DLC389" s="111"/>
      <c r="DLD389" s="111"/>
      <c r="DLE389" s="111"/>
      <c r="DLF389" s="111"/>
      <c r="DLG389" s="111"/>
      <c r="DLH389" s="111"/>
      <c r="DLI389" s="111"/>
      <c r="DLJ389" s="111"/>
      <c r="DLK389" s="111"/>
      <c r="DLL389" s="111"/>
      <c r="DLM389" s="111"/>
      <c r="DLN389" s="111"/>
      <c r="DLO389" s="111"/>
      <c r="DLP389" s="111"/>
      <c r="DLQ389" s="111"/>
      <c r="DLR389" s="111"/>
      <c r="DLS389" s="111"/>
      <c r="DLT389" s="111"/>
      <c r="DLU389" s="111"/>
      <c r="DLV389" s="111"/>
      <c r="DLW389" s="111"/>
      <c r="DLX389" s="111"/>
      <c r="DLY389" s="111"/>
      <c r="DLZ389" s="111"/>
      <c r="DMA389" s="111"/>
      <c r="DMB389" s="111"/>
      <c r="DMC389" s="111"/>
      <c r="DMD389" s="111"/>
      <c r="DME389" s="111"/>
      <c r="DMF389" s="111"/>
      <c r="DMG389" s="111"/>
      <c r="DMH389" s="111"/>
      <c r="DMI389" s="111"/>
      <c r="DMJ389" s="111"/>
      <c r="DMK389" s="111"/>
      <c r="DML389" s="111"/>
      <c r="DMM389" s="111"/>
      <c r="DMN389" s="111"/>
      <c r="DMO389" s="111"/>
      <c r="DMP389" s="111"/>
      <c r="DMQ389" s="111"/>
      <c r="DMR389" s="111"/>
      <c r="DMS389" s="111"/>
      <c r="DMT389" s="111"/>
      <c r="DMU389" s="111"/>
      <c r="DMV389" s="111"/>
      <c r="DMW389" s="111"/>
      <c r="DMX389" s="111"/>
      <c r="DMY389" s="111"/>
      <c r="DMZ389" s="111"/>
      <c r="DNA389" s="111"/>
      <c r="DNB389" s="111"/>
      <c r="DNC389" s="111"/>
      <c r="DND389" s="111"/>
      <c r="DNE389" s="111"/>
      <c r="DNF389" s="111"/>
      <c r="DNG389" s="111"/>
      <c r="DNH389" s="111"/>
      <c r="DNI389" s="111"/>
      <c r="DNJ389" s="111"/>
      <c r="DNK389" s="111"/>
      <c r="DNL389" s="111"/>
      <c r="DNM389" s="111"/>
      <c r="DNN389" s="111"/>
      <c r="DNO389" s="111"/>
      <c r="DNP389" s="111"/>
      <c r="DNQ389" s="111"/>
      <c r="DNR389" s="111"/>
      <c r="DNS389" s="111"/>
      <c r="DNT389" s="111"/>
      <c r="DNU389" s="111"/>
      <c r="DNV389" s="111"/>
      <c r="DNW389" s="111"/>
      <c r="DNX389" s="111"/>
      <c r="DNY389" s="111"/>
      <c r="DNZ389" s="111"/>
      <c r="DOA389" s="111"/>
      <c r="DOB389" s="111"/>
      <c r="DOC389" s="111"/>
      <c r="DOD389" s="111"/>
      <c r="DOE389" s="111"/>
      <c r="DOF389" s="111"/>
      <c r="DOG389" s="111"/>
      <c r="DOH389" s="111"/>
      <c r="DOI389" s="111"/>
      <c r="DOJ389" s="111"/>
      <c r="DOK389" s="111"/>
      <c r="DOL389" s="111"/>
      <c r="DOM389" s="111"/>
      <c r="DON389" s="111"/>
      <c r="DOO389" s="111"/>
      <c r="DOP389" s="111"/>
      <c r="DOQ389" s="111"/>
      <c r="DOR389" s="111"/>
      <c r="DOS389" s="111"/>
      <c r="DOT389" s="111"/>
      <c r="DOU389" s="111"/>
      <c r="DOV389" s="111"/>
      <c r="DOW389" s="111"/>
      <c r="DOX389" s="111"/>
      <c r="DOY389" s="111"/>
      <c r="DOZ389" s="111"/>
      <c r="DPA389" s="111"/>
      <c r="DPB389" s="111"/>
      <c r="DPC389" s="111"/>
      <c r="DPD389" s="111"/>
      <c r="DPE389" s="111"/>
      <c r="DPF389" s="111"/>
      <c r="DPG389" s="111"/>
      <c r="DPH389" s="111"/>
      <c r="DPI389" s="111"/>
      <c r="DPJ389" s="111"/>
      <c r="DPK389" s="111"/>
      <c r="DPL389" s="111"/>
      <c r="DPM389" s="111"/>
      <c r="DPN389" s="111"/>
      <c r="DPO389" s="111"/>
      <c r="DPP389" s="111"/>
      <c r="DPQ389" s="111"/>
      <c r="DPR389" s="111"/>
      <c r="DPS389" s="111"/>
      <c r="DPT389" s="111"/>
      <c r="DPU389" s="111"/>
      <c r="DPV389" s="111"/>
      <c r="DPW389" s="111"/>
      <c r="DPX389" s="111"/>
      <c r="DPY389" s="111"/>
      <c r="DPZ389" s="111"/>
      <c r="DQA389" s="111"/>
      <c r="DQB389" s="111"/>
      <c r="DQC389" s="111"/>
      <c r="DQD389" s="111"/>
      <c r="DQE389" s="111"/>
      <c r="DQF389" s="111"/>
      <c r="DQG389" s="111"/>
      <c r="DQH389" s="111"/>
      <c r="DQI389" s="111"/>
      <c r="DQJ389" s="111"/>
      <c r="DQK389" s="111"/>
      <c r="DQL389" s="111"/>
      <c r="DQM389" s="111"/>
      <c r="DQN389" s="111"/>
      <c r="DQO389" s="111"/>
      <c r="DQP389" s="111"/>
      <c r="DQQ389" s="111"/>
      <c r="DQR389" s="111"/>
      <c r="DQS389" s="111"/>
      <c r="DQT389" s="111"/>
      <c r="DQU389" s="111"/>
      <c r="DQV389" s="111"/>
      <c r="DQW389" s="111"/>
      <c r="DQX389" s="111"/>
      <c r="DQY389" s="111"/>
      <c r="DQZ389" s="111"/>
      <c r="DRA389" s="111"/>
      <c r="DRB389" s="111"/>
      <c r="DRC389" s="111"/>
      <c r="DRD389" s="111"/>
      <c r="DRE389" s="111"/>
      <c r="DRF389" s="111"/>
      <c r="DRG389" s="111"/>
      <c r="DRH389" s="111"/>
      <c r="DRI389" s="111"/>
      <c r="DRJ389" s="111"/>
      <c r="DRK389" s="111"/>
      <c r="DRL389" s="111"/>
      <c r="DRM389" s="111"/>
      <c r="DRN389" s="111"/>
      <c r="DRO389" s="111"/>
      <c r="DRP389" s="111"/>
      <c r="DRQ389" s="111"/>
      <c r="DRR389" s="111"/>
      <c r="DRS389" s="111"/>
      <c r="DRT389" s="111"/>
      <c r="DRU389" s="111"/>
      <c r="DRV389" s="111"/>
      <c r="DRW389" s="111"/>
      <c r="DRX389" s="111"/>
      <c r="DRY389" s="111"/>
      <c r="DRZ389" s="111"/>
      <c r="DSA389" s="111"/>
      <c r="DSB389" s="111"/>
      <c r="DSC389" s="111"/>
      <c r="DSD389" s="111"/>
      <c r="DSE389" s="111"/>
      <c r="DSF389" s="111"/>
      <c r="DSG389" s="111"/>
      <c r="DSH389" s="111"/>
      <c r="DSI389" s="111"/>
      <c r="DSJ389" s="111"/>
      <c r="DSK389" s="111"/>
      <c r="DSL389" s="111"/>
      <c r="DSM389" s="111"/>
      <c r="DSN389" s="111"/>
      <c r="DSO389" s="111"/>
      <c r="DSP389" s="111"/>
      <c r="DSQ389" s="111"/>
      <c r="DSR389" s="111"/>
      <c r="DSS389" s="111"/>
      <c r="DST389" s="111"/>
      <c r="DSU389" s="111"/>
      <c r="DSV389" s="111"/>
      <c r="DSW389" s="111"/>
      <c r="DSX389" s="111"/>
      <c r="DSY389" s="111"/>
      <c r="DSZ389" s="111"/>
      <c r="DTA389" s="111"/>
      <c r="DTB389" s="111"/>
      <c r="DTC389" s="111"/>
      <c r="DTD389" s="111"/>
      <c r="DTE389" s="111"/>
      <c r="DTF389" s="111"/>
      <c r="DTG389" s="111"/>
      <c r="DTH389" s="111"/>
      <c r="DTI389" s="111"/>
      <c r="DTJ389" s="111"/>
      <c r="DTK389" s="111"/>
      <c r="DTL389" s="111"/>
      <c r="DTM389" s="111"/>
      <c r="DTN389" s="111"/>
      <c r="DTO389" s="111"/>
      <c r="DTP389" s="111"/>
      <c r="DTQ389" s="111"/>
      <c r="DTR389" s="111"/>
      <c r="DTS389" s="111"/>
      <c r="DTT389" s="111"/>
      <c r="DTU389" s="111"/>
      <c r="DTV389" s="111"/>
      <c r="DTW389" s="111"/>
      <c r="DTX389" s="111"/>
      <c r="DTY389" s="111"/>
      <c r="DTZ389" s="111"/>
      <c r="DUA389" s="111"/>
      <c r="DUB389" s="111"/>
      <c r="DUC389" s="111"/>
      <c r="DUD389" s="111"/>
      <c r="DUE389" s="111"/>
      <c r="DUF389" s="111"/>
      <c r="DUG389" s="111"/>
      <c r="DUH389" s="111"/>
      <c r="DUI389" s="111"/>
      <c r="DUJ389" s="111"/>
      <c r="DUK389" s="111"/>
      <c r="DUL389" s="111"/>
      <c r="DUM389" s="111"/>
      <c r="DUN389" s="111"/>
      <c r="DUO389" s="111"/>
      <c r="DUP389" s="111"/>
      <c r="DUQ389" s="111"/>
      <c r="DUR389" s="111"/>
      <c r="DUS389" s="111"/>
      <c r="DUT389" s="111"/>
      <c r="DUU389" s="111"/>
      <c r="DUV389" s="111"/>
      <c r="DUW389" s="111"/>
      <c r="DUX389" s="111"/>
      <c r="DUY389" s="111"/>
      <c r="DUZ389" s="111"/>
      <c r="DVA389" s="111"/>
      <c r="DVB389" s="111"/>
      <c r="DVC389" s="111"/>
      <c r="DVD389" s="111"/>
      <c r="DVE389" s="111"/>
      <c r="DVF389" s="111"/>
      <c r="DVG389" s="111"/>
      <c r="DVH389" s="111"/>
      <c r="DVI389" s="111"/>
      <c r="DVJ389" s="111"/>
      <c r="DVK389" s="111"/>
      <c r="DVL389" s="111"/>
      <c r="DVM389" s="111"/>
      <c r="DVN389" s="111"/>
      <c r="DVO389" s="111"/>
      <c r="DVP389" s="111"/>
      <c r="DVQ389" s="111"/>
      <c r="DVR389" s="111"/>
      <c r="DVS389" s="111"/>
      <c r="DVT389" s="111"/>
      <c r="DVU389" s="111"/>
      <c r="DVV389" s="111"/>
      <c r="DVW389" s="111"/>
      <c r="DVX389" s="111"/>
      <c r="DVY389" s="111"/>
      <c r="DVZ389" s="111"/>
      <c r="DWA389" s="111"/>
      <c r="DWB389" s="111"/>
      <c r="DWC389" s="111"/>
      <c r="DWD389" s="111"/>
      <c r="DWE389" s="111"/>
      <c r="DWF389" s="111"/>
      <c r="DWG389" s="111"/>
      <c r="DWH389" s="111"/>
      <c r="DWI389" s="111"/>
      <c r="DWJ389" s="111"/>
      <c r="DWK389" s="111"/>
      <c r="DWL389" s="111"/>
      <c r="DWM389" s="111"/>
      <c r="DWN389" s="111"/>
      <c r="DWO389" s="111"/>
      <c r="DWP389" s="111"/>
      <c r="DWQ389" s="111"/>
      <c r="DWR389" s="111"/>
      <c r="DWS389" s="111"/>
      <c r="DWT389" s="111"/>
      <c r="DWU389" s="111"/>
      <c r="DWV389" s="111"/>
      <c r="DWW389" s="111"/>
      <c r="DWX389" s="111"/>
      <c r="DWY389" s="111"/>
      <c r="DWZ389" s="111"/>
      <c r="DXA389" s="111"/>
      <c r="DXB389" s="111"/>
      <c r="DXC389" s="111"/>
      <c r="DXD389" s="111"/>
      <c r="DXE389" s="111"/>
      <c r="DXF389" s="111"/>
      <c r="DXG389" s="111"/>
      <c r="DXH389" s="111"/>
      <c r="DXI389" s="111"/>
      <c r="DXJ389" s="111"/>
      <c r="DXK389" s="111"/>
      <c r="DXL389" s="111"/>
      <c r="DXM389" s="111"/>
      <c r="DXN389" s="111"/>
      <c r="DXO389" s="111"/>
      <c r="DXP389" s="111"/>
      <c r="DXQ389" s="111"/>
      <c r="DXR389" s="111"/>
      <c r="DXS389" s="111"/>
      <c r="DXT389" s="111"/>
      <c r="DXU389" s="111"/>
      <c r="DXV389" s="111"/>
      <c r="DXW389" s="111"/>
      <c r="DXX389" s="111"/>
      <c r="DXY389" s="111"/>
      <c r="DXZ389" s="111"/>
      <c r="DYA389" s="111"/>
      <c r="DYB389" s="111"/>
      <c r="DYC389" s="111"/>
      <c r="DYD389" s="111"/>
      <c r="DYE389" s="111"/>
      <c r="DYF389" s="111"/>
      <c r="DYG389" s="111"/>
      <c r="DYH389" s="111"/>
      <c r="DYI389" s="111"/>
      <c r="DYJ389" s="111"/>
      <c r="DYK389" s="111"/>
      <c r="DYL389" s="111"/>
      <c r="DYM389" s="111"/>
      <c r="DYN389" s="111"/>
      <c r="DYO389" s="111"/>
      <c r="DYP389" s="111"/>
      <c r="DYQ389" s="111"/>
      <c r="DYR389" s="111"/>
      <c r="DYS389" s="111"/>
      <c r="DYT389" s="111"/>
      <c r="DYU389" s="111"/>
      <c r="DYV389" s="111"/>
      <c r="DYW389" s="111"/>
      <c r="DYX389" s="111"/>
      <c r="DYY389" s="111"/>
      <c r="DYZ389" s="111"/>
      <c r="DZA389" s="111"/>
      <c r="DZB389" s="111"/>
      <c r="DZC389" s="111"/>
      <c r="DZD389" s="111"/>
      <c r="DZE389" s="111"/>
      <c r="DZF389" s="111"/>
      <c r="DZG389" s="111"/>
      <c r="DZH389" s="111"/>
      <c r="DZI389" s="111"/>
      <c r="DZJ389" s="111"/>
      <c r="DZK389" s="111"/>
      <c r="DZL389" s="111"/>
      <c r="DZM389" s="111"/>
      <c r="DZN389" s="111"/>
      <c r="DZO389" s="111"/>
      <c r="DZP389" s="111"/>
      <c r="DZQ389" s="111"/>
      <c r="DZR389" s="111"/>
      <c r="DZS389" s="111"/>
      <c r="DZT389" s="111"/>
      <c r="DZU389" s="111"/>
      <c r="DZV389" s="111"/>
      <c r="DZW389" s="111"/>
      <c r="DZX389" s="111"/>
      <c r="DZY389" s="111"/>
      <c r="DZZ389" s="111"/>
      <c r="EAA389" s="111"/>
      <c r="EAB389" s="111"/>
      <c r="EAC389" s="111"/>
      <c r="EAD389" s="111"/>
      <c r="EAE389" s="111"/>
      <c r="EAF389" s="111"/>
      <c r="EAG389" s="111"/>
      <c r="EAH389" s="111"/>
      <c r="EAI389" s="111"/>
      <c r="EAJ389" s="111"/>
      <c r="EAK389" s="111"/>
      <c r="EAL389" s="111"/>
      <c r="EAM389" s="111"/>
      <c r="EAN389" s="111"/>
      <c r="EAO389" s="111"/>
      <c r="EAP389" s="111"/>
      <c r="EAQ389" s="111"/>
      <c r="EAR389" s="111"/>
      <c r="EAS389" s="111"/>
      <c r="EAT389" s="111"/>
      <c r="EAU389" s="111"/>
      <c r="EAV389" s="111"/>
      <c r="EAW389" s="111"/>
      <c r="EAX389" s="111"/>
      <c r="EAY389" s="111"/>
      <c r="EAZ389" s="111"/>
      <c r="EBA389" s="111"/>
      <c r="EBB389" s="111"/>
      <c r="EBC389" s="111"/>
      <c r="EBD389" s="111"/>
      <c r="EBE389" s="111"/>
      <c r="EBF389" s="111"/>
      <c r="EBG389" s="111"/>
      <c r="EBH389" s="111"/>
      <c r="EBI389" s="111"/>
      <c r="EBJ389" s="111"/>
      <c r="EBK389" s="111"/>
      <c r="EBL389" s="111"/>
      <c r="EBM389" s="111"/>
      <c r="EBN389" s="111"/>
      <c r="EBO389" s="111"/>
      <c r="EBP389" s="111"/>
      <c r="EBQ389" s="111"/>
      <c r="EBR389" s="111"/>
      <c r="EBS389" s="111"/>
      <c r="EBT389" s="111"/>
      <c r="EBU389" s="111"/>
      <c r="EBV389" s="111"/>
      <c r="EBW389" s="111"/>
      <c r="EBX389" s="111"/>
      <c r="EBY389" s="111"/>
      <c r="EBZ389" s="111"/>
      <c r="ECA389" s="111"/>
      <c r="ECB389" s="111"/>
      <c r="ECC389" s="111"/>
      <c r="ECD389" s="111"/>
      <c r="ECE389" s="111"/>
      <c r="ECF389" s="111"/>
      <c r="ECG389" s="111"/>
      <c r="ECH389" s="111"/>
      <c r="ECI389" s="111"/>
      <c r="ECJ389" s="111"/>
      <c r="ECK389" s="111"/>
      <c r="ECL389" s="111"/>
      <c r="ECM389" s="111"/>
      <c r="ECN389" s="111"/>
      <c r="ECO389" s="111"/>
      <c r="ECP389" s="111"/>
      <c r="ECQ389" s="111"/>
      <c r="ECR389" s="111"/>
      <c r="ECS389" s="111"/>
      <c r="ECT389" s="111"/>
      <c r="ECU389" s="111"/>
      <c r="ECV389" s="111"/>
      <c r="ECW389" s="111"/>
      <c r="ECX389" s="111"/>
      <c r="ECY389" s="111"/>
      <c r="ECZ389" s="111"/>
      <c r="EDA389" s="111"/>
      <c r="EDB389" s="111"/>
      <c r="EDC389" s="111"/>
      <c r="EDD389" s="111"/>
      <c r="EDE389" s="111"/>
      <c r="EDF389" s="111"/>
      <c r="EDG389" s="111"/>
      <c r="EDH389" s="111"/>
      <c r="EDI389" s="111"/>
      <c r="EDJ389" s="111"/>
      <c r="EDK389" s="111"/>
      <c r="EDL389" s="111"/>
      <c r="EDM389" s="111"/>
      <c r="EDN389" s="111"/>
      <c r="EDO389" s="111"/>
      <c r="EDP389" s="111"/>
      <c r="EDQ389" s="111"/>
      <c r="EDR389" s="111"/>
      <c r="EDS389" s="111"/>
      <c r="EDT389" s="111"/>
      <c r="EDU389" s="111"/>
      <c r="EDV389" s="111"/>
      <c r="EDW389" s="111"/>
      <c r="EDX389" s="111"/>
      <c r="EDY389" s="111"/>
      <c r="EDZ389" s="111"/>
      <c r="EEA389" s="111"/>
      <c r="EEB389" s="111"/>
      <c r="EEC389" s="111"/>
      <c r="EED389" s="111"/>
      <c r="EEE389" s="111"/>
      <c r="EEF389" s="111"/>
      <c r="EEG389" s="111"/>
      <c r="EEH389" s="111"/>
      <c r="EEI389" s="111"/>
      <c r="EEJ389" s="111"/>
      <c r="EEK389" s="111"/>
      <c r="EEL389" s="111"/>
      <c r="EEM389" s="111"/>
      <c r="EEN389" s="111"/>
      <c r="EEO389" s="111"/>
      <c r="EEP389" s="111"/>
      <c r="EEQ389" s="111"/>
      <c r="EER389" s="111"/>
      <c r="EES389" s="111"/>
      <c r="EET389" s="111"/>
      <c r="EEU389" s="111"/>
      <c r="EEV389" s="111"/>
      <c r="EEW389" s="111"/>
      <c r="EEX389" s="111"/>
      <c r="EEY389" s="111"/>
      <c r="EEZ389" s="111"/>
      <c r="EFA389" s="111"/>
      <c r="EFB389" s="111"/>
      <c r="EFC389" s="111"/>
      <c r="EFD389" s="111"/>
      <c r="EFE389" s="111"/>
      <c r="EFF389" s="111"/>
      <c r="EFG389" s="111"/>
      <c r="EFH389" s="111"/>
      <c r="EFI389" s="111"/>
      <c r="EFJ389" s="111"/>
      <c r="EFK389" s="111"/>
      <c r="EFL389" s="111"/>
      <c r="EFM389" s="111"/>
      <c r="EFN389" s="111"/>
      <c r="EFO389" s="111"/>
      <c r="EFP389" s="111"/>
      <c r="EFQ389" s="111"/>
      <c r="EFR389" s="111"/>
      <c r="EFS389" s="111"/>
      <c r="EFT389" s="111"/>
      <c r="EFU389" s="111"/>
      <c r="EFV389" s="111"/>
      <c r="EFW389" s="111"/>
      <c r="EFX389" s="111"/>
      <c r="EFY389" s="111"/>
      <c r="EFZ389" s="111"/>
      <c r="EGA389" s="111"/>
      <c r="EGB389" s="111"/>
      <c r="EGC389" s="111"/>
      <c r="EGD389" s="111"/>
      <c r="EGE389" s="111"/>
      <c r="EGF389" s="111"/>
      <c r="EGG389" s="111"/>
      <c r="EGH389" s="111"/>
      <c r="EGI389" s="111"/>
      <c r="EGJ389" s="111"/>
      <c r="EGK389" s="111"/>
      <c r="EGL389" s="111"/>
      <c r="EGM389" s="111"/>
      <c r="EGN389" s="111"/>
      <c r="EGO389" s="111"/>
      <c r="EGP389" s="111"/>
      <c r="EGQ389" s="111"/>
      <c r="EGR389" s="111"/>
      <c r="EGS389" s="111"/>
      <c r="EGT389" s="111"/>
      <c r="EGU389" s="111"/>
      <c r="EGV389" s="111"/>
      <c r="EGW389" s="111"/>
      <c r="EGX389" s="111"/>
      <c r="EGY389" s="111"/>
      <c r="EGZ389" s="111"/>
      <c r="EHA389" s="111"/>
      <c r="EHB389" s="111"/>
      <c r="EHC389" s="111"/>
      <c r="EHD389" s="111"/>
      <c r="EHE389" s="111"/>
      <c r="EHF389" s="111"/>
      <c r="EHG389" s="111"/>
      <c r="EHH389" s="111"/>
      <c r="EHI389" s="111"/>
      <c r="EHJ389" s="111"/>
      <c r="EHK389" s="111"/>
      <c r="EHL389" s="111"/>
      <c r="EHM389" s="111"/>
      <c r="EHN389" s="111"/>
      <c r="EHO389" s="111"/>
      <c r="EHP389" s="111"/>
      <c r="EHQ389" s="111"/>
      <c r="EHR389" s="111"/>
      <c r="EHS389" s="111"/>
      <c r="EHT389" s="111"/>
      <c r="EHU389" s="111"/>
      <c r="EHV389" s="111"/>
      <c r="EHW389" s="111"/>
      <c r="EHX389" s="111"/>
      <c r="EHY389" s="111"/>
      <c r="EHZ389" s="111"/>
      <c r="EIA389" s="111"/>
      <c r="EIB389" s="111"/>
      <c r="EIC389" s="111"/>
      <c r="EID389" s="111"/>
      <c r="EIE389" s="111"/>
      <c r="EIF389" s="111"/>
      <c r="EIG389" s="111"/>
      <c r="EIH389" s="111"/>
      <c r="EII389" s="111"/>
      <c r="EIJ389" s="111"/>
      <c r="EIK389" s="111"/>
      <c r="EIL389" s="111"/>
      <c r="EIM389" s="111"/>
      <c r="EIN389" s="111"/>
      <c r="EIO389" s="111"/>
      <c r="EIP389" s="111"/>
      <c r="EIQ389" s="111"/>
      <c r="EIR389" s="111"/>
      <c r="EIS389" s="111"/>
      <c r="EIT389" s="111"/>
      <c r="EIU389" s="111"/>
      <c r="EIV389" s="111"/>
      <c r="EIW389" s="111"/>
      <c r="EIX389" s="111"/>
      <c r="EIY389" s="111"/>
      <c r="EIZ389" s="111"/>
      <c r="EJA389" s="111"/>
      <c r="EJB389" s="111"/>
      <c r="EJC389" s="111"/>
      <c r="EJD389" s="111"/>
      <c r="EJE389" s="111"/>
      <c r="EJF389" s="111"/>
      <c r="EJG389" s="111"/>
      <c r="EJH389" s="111"/>
      <c r="EJI389" s="111"/>
      <c r="EJJ389" s="111"/>
      <c r="EJK389" s="111"/>
      <c r="EJL389" s="111"/>
      <c r="EJM389" s="111"/>
      <c r="EJN389" s="111"/>
      <c r="EJO389" s="111"/>
      <c r="EJP389" s="111"/>
      <c r="EJQ389" s="111"/>
      <c r="EJR389" s="111"/>
      <c r="EJS389" s="111"/>
      <c r="EJT389" s="111"/>
      <c r="EJU389" s="111"/>
      <c r="EJV389" s="111"/>
      <c r="EJW389" s="111"/>
      <c r="EJX389" s="111"/>
      <c r="EJY389" s="111"/>
      <c r="EJZ389" s="111"/>
      <c r="EKA389" s="111"/>
      <c r="EKB389" s="111"/>
      <c r="EKC389" s="111"/>
      <c r="EKD389" s="111"/>
      <c r="EKE389" s="111"/>
      <c r="EKF389" s="111"/>
      <c r="EKG389" s="111"/>
      <c r="EKH389" s="111"/>
      <c r="EKI389" s="111"/>
      <c r="EKJ389" s="111"/>
      <c r="EKK389" s="111"/>
      <c r="EKL389" s="111"/>
      <c r="EKM389" s="111"/>
      <c r="EKN389" s="111"/>
      <c r="EKO389" s="111"/>
      <c r="EKP389" s="111"/>
      <c r="EKQ389" s="111"/>
      <c r="EKR389" s="111"/>
      <c r="EKS389" s="111"/>
      <c r="EKT389" s="111"/>
      <c r="EKU389" s="111"/>
      <c r="EKV389" s="111"/>
      <c r="EKW389" s="111"/>
      <c r="EKX389" s="111"/>
      <c r="EKY389" s="111"/>
      <c r="EKZ389" s="111"/>
      <c r="ELA389" s="111"/>
      <c r="ELB389" s="111"/>
      <c r="ELC389" s="111"/>
      <c r="ELD389" s="111"/>
      <c r="ELE389" s="111"/>
      <c r="ELF389" s="111"/>
      <c r="ELG389" s="111"/>
      <c r="ELH389" s="111"/>
      <c r="ELI389" s="111"/>
      <c r="ELJ389" s="111"/>
      <c r="ELK389" s="111"/>
      <c r="ELL389" s="111"/>
      <c r="ELM389" s="111"/>
      <c r="ELN389" s="111"/>
      <c r="ELO389" s="111"/>
      <c r="ELP389" s="111"/>
      <c r="ELQ389" s="111"/>
      <c r="ELR389" s="111"/>
      <c r="ELS389" s="111"/>
      <c r="ELT389" s="111"/>
      <c r="ELU389" s="111"/>
      <c r="ELV389" s="111"/>
      <c r="ELW389" s="111"/>
      <c r="ELX389" s="111"/>
      <c r="ELY389" s="111"/>
      <c r="ELZ389" s="111"/>
      <c r="EMA389" s="111"/>
      <c r="EMB389" s="111"/>
      <c r="EMC389" s="111"/>
      <c r="EMD389" s="111"/>
      <c r="EME389" s="111"/>
      <c r="EMF389" s="111"/>
      <c r="EMG389" s="111"/>
      <c r="EMH389" s="111"/>
      <c r="EMI389" s="111"/>
      <c r="EMJ389" s="111"/>
      <c r="EMK389" s="111"/>
      <c r="EML389" s="111"/>
      <c r="EMM389" s="111"/>
      <c r="EMN389" s="111"/>
      <c r="EMO389" s="111"/>
      <c r="EMP389" s="111"/>
      <c r="EMQ389" s="111"/>
      <c r="EMR389" s="111"/>
      <c r="EMS389" s="111"/>
      <c r="EMT389" s="111"/>
      <c r="EMU389" s="111"/>
      <c r="EMV389" s="111"/>
      <c r="EMW389" s="111"/>
      <c r="EMX389" s="111"/>
      <c r="EMY389" s="111"/>
      <c r="EMZ389" s="111"/>
      <c r="ENA389" s="111"/>
      <c r="ENB389" s="111"/>
      <c r="ENC389" s="111"/>
      <c r="END389" s="111"/>
      <c r="ENE389" s="111"/>
      <c r="ENF389" s="111"/>
      <c r="ENG389" s="111"/>
      <c r="ENH389" s="111"/>
      <c r="ENI389" s="111"/>
      <c r="ENJ389" s="111"/>
      <c r="ENK389" s="111"/>
      <c r="ENL389" s="111"/>
      <c r="ENM389" s="111"/>
      <c r="ENN389" s="111"/>
      <c r="ENO389" s="111"/>
      <c r="ENP389" s="111"/>
      <c r="ENQ389" s="111"/>
      <c r="ENR389" s="111"/>
      <c r="ENS389" s="111"/>
      <c r="ENT389" s="111"/>
      <c r="ENU389" s="111"/>
      <c r="ENV389" s="111"/>
      <c r="ENW389" s="111"/>
      <c r="ENX389" s="111"/>
      <c r="ENY389" s="111"/>
      <c r="ENZ389" s="111"/>
      <c r="EOA389" s="111"/>
      <c r="EOB389" s="111"/>
      <c r="EOC389" s="111"/>
      <c r="EOD389" s="111"/>
      <c r="EOE389" s="111"/>
      <c r="EOF389" s="111"/>
      <c r="EOG389" s="111"/>
      <c r="EOH389" s="111"/>
      <c r="EOI389" s="111"/>
      <c r="EOJ389" s="111"/>
      <c r="EOK389" s="111"/>
      <c r="EOL389" s="111"/>
      <c r="EOM389" s="111"/>
      <c r="EON389" s="111"/>
      <c r="EOO389" s="111"/>
      <c r="EOP389" s="111"/>
      <c r="EOQ389" s="111"/>
      <c r="EOR389" s="111"/>
      <c r="EOS389" s="111"/>
      <c r="EOT389" s="111"/>
      <c r="EOU389" s="111"/>
      <c r="EOV389" s="111"/>
      <c r="EOW389" s="111"/>
      <c r="EOX389" s="111"/>
      <c r="EOY389" s="111"/>
      <c r="EOZ389" s="111"/>
      <c r="EPA389" s="111"/>
      <c r="EPB389" s="111"/>
      <c r="EPC389" s="111"/>
      <c r="EPD389" s="111"/>
      <c r="EPE389" s="111"/>
      <c r="EPF389" s="111"/>
      <c r="EPG389" s="111"/>
      <c r="EPH389" s="111"/>
      <c r="EPI389" s="111"/>
      <c r="EPJ389" s="111"/>
      <c r="EPK389" s="111"/>
      <c r="EPL389" s="111"/>
      <c r="EPM389" s="111"/>
      <c r="EPN389" s="111"/>
      <c r="EPO389" s="111"/>
      <c r="EPP389" s="111"/>
      <c r="EPQ389" s="111"/>
      <c r="EPR389" s="111"/>
      <c r="EPS389" s="111"/>
      <c r="EPT389" s="111"/>
      <c r="EPU389" s="111"/>
      <c r="EPV389" s="111"/>
      <c r="EPW389" s="111"/>
      <c r="EPX389" s="111"/>
      <c r="EPY389" s="111"/>
      <c r="EPZ389" s="111"/>
      <c r="EQA389" s="111"/>
      <c r="EQB389" s="111"/>
      <c r="EQC389" s="111"/>
      <c r="EQD389" s="111"/>
      <c r="EQE389" s="111"/>
      <c r="EQF389" s="111"/>
      <c r="EQG389" s="111"/>
      <c r="EQH389" s="111"/>
      <c r="EQI389" s="111"/>
      <c r="EQJ389" s="111"/>
      <c r="EQK389" s="111"/>
      <c r="EQL389" s="111"/>
      <c r="EQM389" s="111"/>
      <c r="EQN389" s="111"/>
      <c r="EQO389" s="111"/>
      <c r="EQP389" s="111"/>
      <c r="EQQ389" s="111"/>
      <c r="EQR389" s="111"/>
      <c r="EQS389" s="111"/>
      <c r="EQT389" s="111"/>
      <c r="EQU389" s="111"/>
      <c r="EQV389" s="111"/>
      <c r="EQW389" s="111"/>
      <c r="EQX389" s="111"/>
      <c r="EQY389" s="111"/>
      <c r="EQZ389" s="111"/>
      <c r="ERA389" s="111"/>
      <c r="ERB389" s="111"/>
      <c r="ERC389" s="111"/>
      <c r="ERD389" s="111"/>
      <c r="ERE389" s="111"/>
      <c r="ERF389" s="111"/>
      <c r="ERG389" s="111"/>
      <c r="ERH389" s="111"/>
      <c r="ERI389" s="111"/>
      <c r="ERJ389" s="111"/>
      <c r="ERK389" s="111"/>
      <c r="ERL389" s="111"/>
      <c r="ERM389" s="111"/>
      <c r="ERN389" s="111"/>
      <c r="ERO389" s="111"/>
      <c r="ERP389" s="111"/>
      <c r="ERQ389" s="111"/>
      <c r="ERR389" s="111"/>
      <c r="ERS389" s="111"/>
      <c r="ERT389" s="111"/>
      <c r="ERU389" s="111"/>
      <c r="ERV389" s="111"/>
      <c r="ERW389" s="111"/>
      <c r="ERX389" s="111"/>
      <c r="ERY389" s="111"/>
      <c r="ERZ389" s="111"/>
      <c r="ESA389" s="111"/>
      <c r="ESB389" s="111"/>
      <c r="ESC389" s="111"/>
      <c r="ESD389" s="111"/>
      <c r="ESE389" s="111"/>
      <c r="ESF389" s="111"/>
      <c r="ESG389" s="111"/>
      <c r="ESH389" s="111"/>
      <c r="ESI389" s="111"/>
      <c r="ESJ389" s="111"/>
      <c r="ESK389" s="111"/>
      <c r="ESL389" s="111"/>
      <c r="ESM389" s="111"/>
      <c r="ESN389" s="111"/>
      <c r="ESO389" s="111"/>
      <c r="ESP389" s="111"/>
      <c r="ESQ389" s="111"/>
      <c r="ESR389" s="111"/>
      <c r="ESS389" s="111"/>
      <c r="EST389" s="111"/>
      <c r="ESU389" s="111"/>
      <c r="ESV389" s="111"/>
      <c r="ESW389" s="111"/>
      <c r="ESX389" s="111"/>
      <c r="ESY389" s="111"/>
      <c r="ESZ389" s="111"/>
      <c r="ETA389" s="111"/>
      <c r="ETB389" s="111"/>
      <c r="ETC389" s="111"/>
      <c r="ETD389" s="111"/>
      <c r="ETE389" s="111"/>
      <c r="ETF389" s="111"/>
      <c r="ETG389" s="111"/>
      <c r="ETH389" s="111"/>
      <c r="ETI389" s="111"/>
      <c r="ETJ389" s="111"/>
      <c r="ETK389" s="111"/>
      <c r="ETL389" s="111"/>
      <c r="ETM389" s="111"/>
      <c r="ETN389" s="111"/>
      <c r="ETO389" s="111"/>
      <c r="ETP389" s="111"/>
      <c r="ETQ389" s="111"/>
      <c r="ETR389" s="111"/>
      <c r="ETS389" s="111"/>
      <c r="ETT389" s="111"/>
      <c r="ETU389" s="111"/>
      <c r="ETV389" s="111"/>
      <c r="ETW389" s="111"/>
      <c r="ETX389" s="111"/>
      <c r="ETY389" s="111"/>
      <c r="ETZ389" s="111"/>
      <c r="EUA389" s="111"/>
      <c r="EUB389" s="111"/>
      <c r="EUC389" s="111"/>
      <c r="EUD389" s="111"/>
      <c r="EUE389" s="111"/>
      <c r="EUF389" s="111"/>
      <c r="EUG389" s="111"/>
      <c r="EUH389" s="111"/>
      <c r="EUI389" s="111"/>
      <c r="EUJ389" s="111"/>
      <c r="EUK389" s="111"/>
      <c r="EUL389" s="111"/>
      <c r="EUM389" s="111"/>
      <c r="EUN389" s="111"/>
      <c r="EUO389" s="111"/>
      <c r="EUP389" s="111"/>
      <c r="EUQ389" s="111"/>
      <c r="EUR389" s="111"/>
      <c r="EUS389" s="111"/>
      <c r="EUT389" s="111"/>
      <c r="EUU389" s="111"/>
      <c r="EUV389" s="111"/>
      <c r="EUW389" s="111"/>
      <c r="EUX389" s="111"/>
      <c r="EUY389" s="111"/>
      <c r="EUZ389" s="111"/>
      <c r="EVA389" s="111"/>
      <c r="EVB389" s="111"/>
      <c r="EVC389" s="111"/>
      <c r="EVD389" s="111"/>
      <c r="EVE389" s="111"/>
      <c r="EVF389" s="111"/>
      <c r="EVG389" s="111"/>
      <c r="EVH389" s="111"/>
      <c r="EVI389" s="111"/>
      <c r="EVJ389" s="111"/>
      <c r="EVK389" s="111"/>
      <c r="EVL389" s="111"/>
      <c r="EVM389" s="111"/>
      <c r="EVN389" s="111"/>
      <c r="EVO389" s="111"/>
      <c r="EVP389" s="111"/>
      <c r="EVQ389" s="111"/>
      <c r="EVR389" s="111"/>
      <c r="EVS389" s="111"/>
      <c r="EVT389" s="111"/>
      <c r="EVU389" s="111"/>
      <c r="EVV389" s="111"/>
      <c r="EVW389" s="111"/>
      <c r="EVX389" s="111"/>
      <c r="EVY389" s="111"/>
      <c r="EVZ389" s="111"/>
      <c r="EWA389" s="111"/>
      <c r="EWB389" s="111"/>
      <c r="EWC389" s="111"/>
      <c r="EWD389" s="111"/>
      <c r="EWE389" s="111"/>
      <c r="EWF389" s="111"/>
      <c r="EWG389" s="111"/>
      <c r="EWH389" s="111"/>
      <c r="EWI389" s="111"/>
      <c r="EWJ389" s="111"/>
      <c r="EWK389" s="111"/>
      <c r="EWL389" s="111"/>
      <c r="EWM389" s="111"/>
      <c r="EWN389" s="111"/>
      <c r="EWO389" s="111"/>
      <c r="EWP389" s="111"/>
      <c r="EWQ389" s="111"/>
      <c r="EWR389" s="111"/>
      <c r="EWS389" s="111"/>
      <c r="EWT389" s="111"/>
      <c r="EWU389" s="111"/>
      <c r="EWV389" s="111"/>
      <c r="EWW389" s="111"/>
      <c r="EWX389" s="111"/>
      <c r="EWY389" s="111"/>
      <c r="EWZ389" s="111"/>
      <c r="EXA389" s="111"/>
      <c r="EXB389" s="111"/>
      <c r="EXC389" s="111"/>
      <c r="EXD389" s="111"/>
      <c r="EXE389" s="111"/>
      <c r="EXF389" s="111"/>
      <c r="EXG389" s="111"/>
      <c r="EXH389" s="111"/>
      <c r="EXI389" s="111"/>
      <c r="EXJ389" s="111"/>
      <c r="EXK389" s="111"/>
      <c r="EXL389" s="111"/>
      <c r="EXM389" s="111"/>
      <c r="EXN389" s="111"/>
      <c r="EXO389" s="111"/>
      <c r="EXP389" s="111"/>
      <c r="EXQ389" s="111"/>
      <c r="EXR389" s="111"/>
      <c r="EXS389" s="111"/>
      <c r="EXT389" s="111"/>
      <c r="EXU389" s="111"/>
      <c r="EXV389" s="111"/>
      <c r="EXW389" s="111"/>
      <c r="EXX389" s="111"/>
      <c r="EXY389" s="111"/>
      <c r="EXZ389" s="111"/>
      <c r="EYA389" s="111"/>
      <c r="EYB389" s="111"/>
      <c r="EYC389" s="111"/>
      <c r="EYD389" s="111"/>
      <c r="EYE389" s="111"/>
      <c r="EYF389" s="111"/>
      <c r="EYG389" s="111"/>
      <c r="EYH389" s="111"/>
      <c r="EYI389" s="111"/>
      <c r="EYJ389" s="111"/>
      <c r="EYK389" s="111"/>
      <c r="EYL389" s="111"/>
      <c r="EYM389" s="111"/>
      <c r="EYN389" s="111"/>
      <c r="EYO389" s="111"/>
      <c r="EYP389" s="111"/>
      <c r="EYQ389" s="111"/>
      <c r="EYR389" s="111"/>
      <c r="EYS389" s="111"/>
      <c r="EYT389" s="111"/>
      <c r="EYU389" s="111"/>
      <c r="EYV389" s="111"/>
      <c r="EYW389" s="111"/>
      <c r="EYX389" s="111"/>
      <c r="EYY389" s="111"/>
      <c r="EYZ389" s="111"/>
      <c r="EZA389" s="111"/>
      <c r="EZB389" s="111"/>
      <c r="EZC389" s="111"/>
      <c r="EZD389" s="111"/>
      <c r="EZE389" s="111"/>
      <c r="EZF389" s="111"/>
      <c r="EZG389" s="111"/>
      <c r="EZH389" s="111"/>
      <c r="EZI389" s="111"/>
      <c r="EZJ389" s="111"/>
      <c r="EZK389" s="111"/>
      <c r="EZL389" s="111"/>
      <c r="EZM389" s="111"/>
      <c r="EZN389" s="111"/>
      <c r="EZO389" s="111"/>
      <c r="EZP389" s="111"/>
      <c r="EZQ389" s="111"/>
      <c r="EZR389" s="111"/>
      <c r="EZS389" s="111"/>
      <c r="EZT389" s="111"/>
      <c r="EZU389" s="111"/>
      <c r="EZV389" s="111"/>
      <c r="EZW389" s="111"/>
      <c r="EZX389" s="111"/>
      <c r="EZY389" s="111"/>
      <c r="EZZ389" s="111"/>
      <c r="FAA389" s="111"/>
      <c r="FAB389" s="111"/>
      <c r="FAC389" s="111"/>
      <c r="FAD389" s="111"/>
      <c r="FAE389" s="111"/>
      <c r="FAF389" s="111"/>
      <c r="FAG389" s="111"/>
      <c r="FAH389" s="111"/>
      <c r="FAI389" s="111"/>
      <c r="FAJ389" s="111"/>
      <c r="FAK389" s="111"/>
      <c r="FAL389" s="111"/>
      <c r="FAM389" s="111"/>
      <c r="FAN389" s="111"/>
      <c r="FAO389" s="111"/>
      <c r="FAP389" s="111"/>
      <c r="FAQ389" s="111"/>
      <c r="FAR389" s="111"/>
      <c r="FAS389" s="111"/>
      <c r="FAT389" s="111"/>
      <c r="FAU389" s="111"/>
      <c r="FAV389" s="111"/>
      <c r="FAW389" s="111"/>
      <c r="FAX389" s="111"/>
      <c r="FAY389" s="111"/>
      <c r="FAZ389" s="111"/>
      <c r="FBA389" s="111"/>
      <c r="FBB389" s="111"/>
      <c r="FBC389" s="111"/>
      <c r="FBD389" s="111"/>
      <c r="FBE389" s="111"/>
      <c r="FBF389" s="111"/>
      <c r="FBG389" s="111"/>
      <c r="FBH389" s="111"/>
      <c r="FBI389" s="111"/>
      <c r="FBJ389" s="111"/>
      <c r="FBK389" s="111"/>
      <c r="FBL389" s="111"/>
      <c r="FBM389" s="111"/>
      <c r="FBN389" s="111"/>
      <c r="FBO389" s="111"/>
      <c r="FBP389" s="111"/>
      <c r="FBQ389" s="111"/>
      <c r="FBR389" s="111"/>
      <c r="FBS389" s="111"/>
      <c r="FBT389" s="111"/>
      <c r="FBU389" s="111"/>
      <c r="FBV389" s="111"/>
      <c r="FBW389" s="111"/>
      <c r="FBX389" s="111"/>
      <c r="FBY389" s="111"/>
      <c r="FBZ389" s="111"/>
      <c r="FCA389" s="111"/>
      <c r="FCB389" s="111"/>
      <c r="FCC389" s="111"/>
      <c r="FCD389" s="111"/>
      <c r="FCE389" s="111"/>
      <c r="FCF389" s="111"/>
      <c r="FCG389" s="111"/>
      <c r="FCH389" s="111"/>
      <c r="FCI389" s="111"/>
      <c r="FCJ389" s="111"/>
      <c r="FCK389" s="111"/>
      <c r="FCL389" s="111"/>
      <c r="FCM389" s="111"/>
      <c r="FCN389" s="111"/>
      <c r="FCO389" s="111"/>
      <c r="FCP389" s="111"/>
      <c r="FCQ389" s="111"/>
      <c r="FCR389" s="111"/>
      <c r="FCS389" s="111"/>
      <c r="FCT389" s="111"/>
      <c r="FCU389" s="111"/>
      <c r="FCV389" s="111"/>
      <c r="FCW389" s="111"/>
      <c r="FCX389" s="111"/>
      <c r="FCY389" s="111"/>
      <c r="FCZ389" s="111"/>
      <c r="FDA389" s="111"/>
      <c r="FDB389" s="111"/>
      <c r="FDC389" s="111"/>
      <c r="FDD389" s="111"/>
      <c r="FDE389" s="111"/>
      <c r="FDF389" s="111"/>
      <c r="FDG389" s="111"/>
      <c r="FDH389" s="111"/>
      <c r="FDI389" s="111"/>
      <c r="FDJ389" s="111"/>
      <c r="FDK389" s="111"/>
      <c r="FDL389" s="111"/>
      <c r="FDM389" s="111"/>
      <c r="FDN389" s="111"/>
      <c r="FDO389" s="111"/>
      <c r="FDP389" s="111"/>
      <c r="FDQ389" s="111"/>
      <c r="FDR389" s="111"/>
      <c r="FDS389" s="111"/>
      <c r="FDT389" s="111"/>
      <c r="FDU389" s="111"/>
      <c r="FDV389" s="111"/>
      <c r="FDW389" s="111"/>
      <c r="FDX389" s="111"/>
      <c r="FDY389" s="111"/>
      <c r="FDZ389" s="111"/>
      <c r="FEA389" s="111"/>
      <c r="FEB389" s="111"/>
      <c r="FEC389" s="111"/>
      <c r="FED389" s="111"/>
      <c r="FEE389" s="111"/>
      <c r="FEF389" s="111"/>
      <c r="FEG389" s="111"/>
      <c r="FEH389" s="111"/>
      <c r="FEI389" s="111"/>
      <c r="FEJ389" s="111"/>
      <c r="FEK389" s="111"/>
      <c r="FEL389" s="111"/>
      <c r="FEM389" s="111"/>
      <c r="FEN389" s="111"/>
      <c r="FEO389" s="111"/>
      <c r="FEP389" s="111"/>
      <c r="FEQ389" s="111"/>
      <c r="FER389" s="111"/>
      <c r="FES389" s="111"/>
      <c r="FET389" s="111"/>
      <c r="FEU389" s="111"/>
      <c r="FEV389" s="111"/>
      <c r="FEW389" s="111"/>
      <c r="FEX389" s="111"/>
      <c r="FEY389" s="111"/>
      <c r="FEZ389" s="111"/>
      <c r="FFA389" s="111"/>
      <c r="FFB389" s="111"/>
      <c r="FFC389" s="111"/>
      <c r="FFD389" s="111"/>
      <c r="FFE389" s="111"/>
      <c r="FFF389" s="111"/>
      <c r="FFG389" s="111"/>
      <c r="FFH389" s="111"/>
      <c r="FFI389" s="111"/>
      <c r="FFJ389" s="111"/>
      <c r="FFK389" s="111"/>
      <c r="FFL389" s="111"/>
      <c r="FFM389" s="111"/>
      <c r="FFN389" s="111"/>
      <c r="FFO389" s="111"/>
      <c r="FFP389" s="111"/>
      <c r="FFQ389" s="111"/>
      <c r="FFR389" s="111"/>
      <c r="FFS389" s="111"/>
      <c r="FFT389" s="111"/>
      <c r="FFU389" s="111"/>
      <c r="FFV389" s="111"/>
      <c r="FFW389" s="111"/>
      <c r="FFX389" s="111"/>
      <c r="FFY389" s="111"/>
      <c r="FFZ389" s="111"/>
      <c r="FGA389" s="111"/>
      <c r="FGB389" s="111"/>
      <c r="FGC389" s="111"/>
      <c r="FGD389" s="111"/>
      <c r="FGE389" s="111"/>
      <c r="FGF389" s="111"/>
      <c r="FGG389" s="111"/>
      <c r="FGH389" s="111"/>
      <c r="FGI389" s="111"/>
      <c r="FGJ389" s="111"/>
      <c r="FGK389" s="111"/>
      <c r="FGL389" s="111"/>
      <c r="FGM389" s="111"/>
      <c r="FGN389" s="111"/>
      <c r="FGO389" s="111"/>
      <c r="FGP389" s="111"/>
      <c r="FGQ389" s="111"/>
      <c r="FGR389" s="111"/>
      <c r="FGS389" s="111"/>
      <c r="FGT389" s="111"/>
      <c r="FGU389" s="111"/>
      <c r="FGV389" s="111"/>
      <c r="FGW389" s="111"/>
      <c r="FGX389" s="111"/>
      <c r="FGY389" s="111"/>
      <c r="FGZ389" s="111"/>
      <c r="FHA389" s="111"/>
      <c r="FHB389" s="111"/>
      <c r="FHC389" s="111"/>
      <c r="FHD389" s="111"/>
      <c r="FHE389" s="111"/>
      <c r="FHF389" s="111"/>
      <c r="FHG389" s="111"/>
      <c r="FHH389" s="111"/>
      <c r="FHI389" s="111"/>
      <c r="FHJ389" s="111"/>
      <c r="FHK389" s="111"/>
      <c r="FHL389" s="111"/>
      <c r="FHM389" s="111"/>
      <c r="FHN389" s="111"/>
      <c r="FHO389" s="111"/>
      <c r="FHP389" s="111"/>
      <c r="FHQ389" s="111"/>
      <c r="FHR389" s="111"/>
      <c r="FHS389" s="111"/>
      <c r="FHT389" s="111"/>
      <c r="FHU389" s="111"/>
      <c r="FHV389" s="111"/>
      <c r="FHW389" s="111"/>
      <c r="FHX389" s="111"/>
      <c r="FHY389" s="111"/>
      <c r="FHZ389" s="111"/>
      <c r="FIA389" s="111"/>
      <c r="FIB389" s="111"/>
      <c r="FIC389" s="111"/>
      <c r="FID389" s="111"/>
      <c r="FIE389" s="111"/>
      <c r="FIF389" s="111"/>
      <c r="FIG389" s="111"/>
      <c r="FIH389" s="111"/>
      <c r="FII389" s="111"/>
      <c r="FIJ389" s="111"/>
      <c r="FIK389" s="111"/>
      <c r="FIL389" s="111"/>
      <c r="FIM389" s="111"/>
      <c r="FIN389" s="111"/>
      <c r="FIO389" s="111"/>
      <c r="FIP389" s="111"/>
      <c r="FIQ389" s="111"/>
      <c r="FIR389" s="111"/>
      <c r="FIS389" s="111"/>
      <c r="FIT389" s="111"/>
      <c r="FIU389" s="111"/>
      <c r="FIV389" s="111"/>
      <c r="FIW389" s="111"/>
      <c r="FIX389" s="111"/>
      <c r="FIY389" s="111"/>
      <c r="FIZ389" s="111"/>
      <c r="FJA389" s="111"/>
      <c r="FJB389" s="111"/>
      <c r="FJC389" s="111"/>
      <c r="FJD389" s="111"/>
      <c r="FJE389" s="111"/>
      <c r="FJF389" s="111"/>
      <c r="FJG389" s="111"/>
      <c r="FJH389" s="111"/>
      <c r="FJI389" s="111"/>
      <c r="FJJ389" s="111"/>
      <c r="FJK389" s="111"/>
      <c r="FJL389" s="111"/>
      <c r="FJM389" s="111"/>
      <c r="FJN389" s="111"/>
      <c r="FJO389" s="111"/>
      <c r="FJP389" s="111"/>
      <c r="FJQ389" s="111"/>
      <c r="FJR389" s="111"/>
      <c r="FJS389" s="111"/>
      <c r="FJT389" s="111"/>
      <c r="FJU389" s="111"/>
      <c r="FJV389" s="111"/>
      <c r="FJW389" s="111"/>
      <c r="FJX389" s="111"/>
      <c r="FJY389" s="111"/>
      <c r="FJZ389" s="111"/>
      <c r="FKA389" s="111"/>
      <c r="FKB389" s="111"/>
      <c r="FKC389" s="111"/>
      <c r="FKD389" s="111"/>
      <c r="FKE389" s="111"/>
      <c r="FKF389" s="111"/>
      <c r="FKG389" s="111"/>
      <c r="FKH389" s="111"/>
      <c r="FKI389" s="111"/>
      <c r="FKJ389" s="111"/>
      <c r="FKK389" s="111"/>
      <c r="FKL389" s="111"/>
      <c r="FKM389" s="111"/>
      <c r="FKN389" s="111"/>
      <c r="FKO389" s="111"/>
      <c r="FKP389" s="111"/>
      <c r="FKQ389" s="111"/>
      <c r="FKR389" s="111"/>
      <c r="FKS389" s="111"/>
      <c r="FKT389" s="111"/>
      <c r="FKU389" s="111"/>
      <c r="FKV389" s="111"/>
      <c r="FKW389" s="111"/>
      <c r="FKX389" s="111"/>
      <c r="FKY389" s="111"/>
      <c r="FKZ389" s="111"/>
      <c r="FLA389" s="111"/>
      <c r="FLB389" s="111"/>
      <c r="FLC389" s="111"/>
      <c r="FLD389" s="111"/>
      <c r="FLE389" s="111"/>
      <c r="FLF389" s="111"/>
      <c r="FLG389" s="111"/>
      <c r="FLH389" s="111"/>
      <c r="FLI389" s="111"/>
      <c r="FLJ389" s="111"/>
      <c r="FLK389" s="111"/>
      <c r="FLL389" s="111"/>
      <c r="FLM389" s="111"/>
      <c r="FLN389" s="111"/>
      <c r="FLO389" s="111"/>
      <c r="FLP389" s="111"/>
      <c r="FLQ389" s="111"/>
      <c r="FLR389" s="111"/>
      <c r="FLS389" s="111"/>
      <c r="FLT389" s="111"/>
      <c r="FLU389" s="111"/>
      <c r="FLV389" s="111"/>
      <c r="FLW389" s="111"/>
      <c r="FLX389" s="111"/>
      <c r="FLY389" s="111"/>
      <c r="FLZ389" s="111"/>
      <c r="FMA389" s="111"/>
      <c r="FMB389" s="111"/>
      <c r="FMC389" s="111"/>
      <c r="FMD389" s="111"/>
      <c r="FME389" s="111"/>
      <c r="FMF389" s="111"/>
      <c r="FMG389" s="111"/>
      <c r="FMH389" s="111"/>
      <c r="FMI389" s="111"/>
      <c r="FMJ389" s="111"/>
      <c r="FMK389" s="111"/>
      <c r="FML389" s="111"/>
      <c r="FMM389" s="111"/>
      <c r="FMN389" s="111"/>
      <c r="FMO389" s="111"/>
      <c r="FMP389" s="111"/>
      <c r="FMQ389" s="111"/>
      <c r="FMR389" s="111"/>
      <c r="FMS389" s="111"/>
      <c r="FMT389" s="111"/>
      <c r="FMU389" s="111"/>
      <c r="FMV389" s="111"/>
      <c r="FMW389" s="111"/>
      <c r="FMX389" s="111"/>
      <c r="FMY389" s="111"/>
      <c r="FMZ389" s="111"/>
      <c r="FNA389" s="111"/>
      <c r="FNB389" s="111"/>
      <c r="FNC389" s="111"/>
      <c r="FND389" s="111"/>
      <c r="FNE389" s="111"/>
      <c r="FNF389" s="111"/>
      <c r="FNG389" s="111"/>
      <c r="FNH389" s="111"/>
      <c r="FNI389" s="111"/>
      <c r="FNJ389" s="111"/>
      <c r="FNK389" s="111"/>
      <c r="FNL389" s="111"/>
      <c r="FNM389" s="111"/>
      <c r="FNN389" s="111"/>
      <c r="FNO389" s="111"/>
      <c r="FNP389" s="111"/>
      <c r="FNQ389" s="111"/>
      <c r="FNR389" s="111"/>
      <c r="FNS389" s="111"/>
      <c r="FNT389" s="111"/>
      <c r="FNU389" s="111"/>
      <c r="FNV389" s="111"/>
      <c r="FNW389" s="111"/>
      <c r="FNX389" s="111"/>
      <c r="FNY389" s="111"/>
      <c r="FNZ389" s="111"/>
      <c r="FOA389" s="111"/>
      <c r="FOB389" s="111"/>
      <c r="FOC389" s="111"/>
      <c r="FOD389" s="111"/>
      <c r="FOE389" s="111"/>
      <c r="FOF389" s="111"/>
      <c r="FOG389" s="111"/>
      <c r="FOH389" s="111"/>
      <c r="FOI389" s="111"/>
      <c r="FOJ389" s="111"/>
      <c r="FOK389" s="111"/>
      <c r="FOL389" s="111"/>
      <c r="FOM389" s="111"/>
      <c r="FON389" s="111"/>
      <c r="FOO389" s="111"/>
      <c r="FOP389" s="111"/>
      <c r="FOQ389" s="111"/>
      <c r="FOR389" s="111"/>
      <c r="FOS389" s="111"/>
      <c r="FOT389" s="111"/>
      <c r="FOU389" s="111"/>
      <c r="FOV389" s="111"/>
      <c r="FOW389" s="111"/>
      <c r="FOX389" s="111"/>
      <c r="FOY389" s="111"/>
      <c r="FOZ389" s="111"/>
      <c r="FPA389" s="111"/>
      <c r="FPB389" s="111"/>
      <c r="FPC389" s="111"/>
      <c r="FPD389" s="111"/>
      <c r="FPE389" s="111"/>
      <c r="FPF389" s="111"/>
      <c r="FPG389" s="111"/>
      <c r="FPH389" s="111"/>
      <c r="FPI389" s="111"/>
      <c r="FPJ389" s="111"/>
      <c r="FPK389" s="111"/>
      <c r="FPL389" s="111"/>
      <c r="FPM389" s="111"/>
      <c r="FPN389" s="111"/>
      <c r="FPO389" s="111"/>
      <c r="FPP389" s="111"/>
      <c r="FPQ389" s="111"/>
      <c r="FPR389" s="111"/>
      <c r="FPS389" s="111"/>
      <c r="FPT389" s="111"/>
      <c r="FPU389" s="111"/>
      <c r="FPV389" s="111"/>
      <c r="FPW389" s="111"/>
      <c r="FPX389" s="111"/>
      <c r="FPY389" s="111"/>
      <c r="FPZ389" s="111"/>
      <c r="FQA389" s="111"/>
      <c r="FQB389" s="111"/>
      <c r="FQC389" s="111"/>
      <c r="FQD389" s="111"/>
      <c r="FQE389" s="111"/>
      <c r="FQF389" s="111"/>
      <c r="FQG389" s="111"/>
      <c r="FQH389" s="111"/>
      <c r="FQI389" s="111"/>
      <c r="FQJ389" s="111"/>
      <c r="FQK389" s="111"/>
      <c r="FQL389" s="111"/>
      <c r="FQM389" s="111"/>
      <c r="FQN389" s="111"/>
      <c r="FQO389" s="111"/>
      <c r="FQP389" s="111"/>
      <c r="FQQ389" s="111"/>
      <c r="FQR389" s="111"/>
      <c r="FQS389" s="111"/>
      <c r="FQT389" s="111"/>
      <c r="FQU389" s="111"/>
      <c r="FQV389" s="111"/>
      <c r="FQW389" s="111"/>
      <c r="FQX389" s="111"/>
      <c r="FQY389" s="111"/>
      <c r="FQZ389" s="111"/>
      <c r="FRA389" s="111"/>
      <c r="FRB389" s="111"/>
      <c r="FRC389" s="111"/>
      <c r="FRD389" s="111"/>
      <c r="FRE389" s="111"/>
      <c r="FRF389" s="111"/>
      <c r="FRG389" s="111"/>
      <c r="FRH389" s="111"/>
      <c r="FRI389" s="111"/>
      <c r="FRJ389" s="111"/>
      <c r="FRK389" s="111"/>
      <c r="FRL389" s="111"/>
      <c r="FRM389" s="111"/>
      <c r="FRN389" s="111"/>
      <c r="FRO389" s="111"/>
      <c r="FRP389" s="111"/>
      <c r="FRQ389" s="111"/>
      <c r="FRR389" s="111"/>
      <c r="FRS389" s="111"/>
      <c r="FRT389" s="111"/>
      <c r="FRU389" s="111"/>
      <c r="FRV389" s="111"/>
      <c r="FRW389" s="111"/>
      <c r="FRX389" s="111"/>
      <c r="FRY389" s="111"/>
      <c r="FRZ389" s="111"/>
      <c r="FSA389" s="111"/>
      <c r="FSB389" s="111"/>
      <c r="FSC389" s="111"/>
      <c r="FSD389" s="111"/>
      <c r="FSE389" s="111"/>
      <c r="FSF389" s="111"/>
      <c r="FSG389" s="111"/>
      <c r="FSH389" s="111"/>
      <c r="FSI389" s="111"/>
      <c r="FSJ389" s="111"/>
      <c r="FSK389" s="111"/>
      <c r="FSL389" s="111"/>
      <c r="FSM389" s="111"/>
      <c r="FSN389" s="111"/>
      <c r="FSO389" s="111"/>
      <c r="FSP389" s="111"/>
      <c r="FSQ389" s="111"/>
      <c r="FSR389" s="111"/>
      <c r="FSS389" s="111"/>
      <c r="FST389" s="111"/>
      <c r="FSU389" s="111"/>
      <c r="FSV389" s="111"/>
      <c r="FSW389" s="111"/>
      <c r="FSX389" s="111"/>
      <c r="FSY389" s="111"/>
      <c r="FSZ389" s="111"/>
      <c r="FTA389" s="111"/>
      <c r="FTB389" s="111"/>
      <c r="FTC389" s="111"/>
      <c r="FTD389" s="111"/>
      <c r="FTE389" s="111"/>
      <c r="FTF389" s="111"/>
      <c r="FTG389" s="111"/>
      <c r="FTH389" s="111"/>
      <c r="FTI389" s="111"/>
      <c r="FTJ389" s="111"/>
      <c r="FTK389" s="111"/>
      <c r="FTL389" s="111"/>
      <c r="FTM389" s="111"/>
      <c r="FTN389" s="111"/>
      <c r="FTO389" s="111"/>
      <c r="FTP389" s="111"/>
      <c r="FTQ389" s="111"/>
      <c r="FTR389" s="111"/>
      <c r="FTS389" s="111"/>
      <c r="FTT389" s="111"/>
      <c r="FTU389" s="111"/>
      <c r="FTV389" s="111"/>
      <c r="FTW389" s="111"/>
      <c r="FTX389" s="111"/>
      <c r="FTY389" s="111"/>
      <c r="FTZ389" s="111"/>
      <c r="FUA389" s="111"/>
      <c r="FUB389" s="111"/>
      <c r="FUC389" s="111"/>
      <c r="FUD389" s="111"/>
      <c r="FUE389" s="111"/>
      <c r="FUF389" s="111"/>
      <c r="FUG389" s="111"/>
      <c r="FUH389" s="111"/>
      <c r="FUI389" s="111"/>
      <c r="FUJ389" s="111"/>
      <c r="FUK389" s="111"/>
      <c r="FUL389" s="111"/>
      <c r="FUM389" s="111"/>
      <c r="FUN389" s="111"/>
      <c r="FUO389" s="111"/>
      <c r="FUP389" s="111"/>
      <c r="FUQ389" s="111"/>
      <c r="FUR389" s="111"/>
      <c r="FUS389" s="111"/>
      <c r="FUT389" s="111"/>
      <c r="FUU389" s="111"/>
      <c r="FUV389" s="111"/>
      <c r="FUW389" s="111"/>
      <c r="FUX389" s="111"/>
      <c r="FUY389" s="111"/>
      <c r="FUZ389" s="111"/>
      <c r="FVA389" s="111"/>
      <c r="FVB389" s="111"/>
      <c r="FVC389" s="111"/>
      <c r="FVD389" s="111"/>
      <c r="FVE389" s="111"/>
      <c r="FVF389" s="111"/>
      <c r="FVG389" s="111"/>
      <c r="FVH389" s="111"/>
      <c r="FVI389" s="111"/>
      <c r="FVJ389" s="111"/>
      <c r="FVK389" s="111"/>
      <c r="FVL389" s="111"/>
      <c r="FVM389" s="111"/>
      <c r="FVN389" s="111"/>
      <c r="FVO389" s="111"/>
      <c r="FVP389" s="111"/>
      <c r="FVQ389" s="111"/>
      <c r="FVR389" s="111"/>
      <c r="FVS389" s="111"/>
      <c r="FVT389" s="111"/>
      <c r="FVU389" s="111"/>
      <c r="FVV389" s="111"/>
      <c r="FVW389" s="111"/>
      <c r="FVX389" s="111"/>
      <c r="FVY389" s="111"/>
      <c r="FVZ389" s="111"/>
      <c r="FWA389" s="111"/>
      <c r="FWB389" s="111"/>
      <c r="FWC389" s="111"/>
      <c r="FWD389" s="111"/>
      <c r="FWE389" s="111"/>
      <c r="FWF389" s="111"/>
      <c r="FWG389" s="111"/>
      <c r="FWH389" s="111"/>
      <c r="FWI389" s="111"/>
      <c r="FWJ389" s="111"/>
      <c r="FWK389" s="111"/>
      <c r="FWL389" s="111"/>
      <c r="FWM389" s="111"/>
      <c r="FWN389" s="111"/>
      <c r="FWO389" s="111"/>
      <c r="FWP389" s="111"/>
      <c r="FWQ389" s="111"/>
      <c r="FWR389" s="111"/>
      <c r="FWS389" s="111"/>
      <c r="FWT389" s="111"/>
      <c r="FWU389" s="111"/>
      <c r="FWV389" s="111"/>
      <c r="FWW389" s="111"/>
      <c r="FWX389" s="111"/>
      <c r="FWY389" s="111"/>
      <c r="FWZ389" s="111"/>
      <c r="FXA389" s="111"/>
      <c r="FXB389" s="111"/>
      <c r="FXC389" s="111"/>
      <c r="FXD389" s="111"/>
      <c r="FXE389" s="111"/>
      <c r="FXF389" s="111"/>
      <c r="FXG389" s="111"/>
      <c r="FXH389" s="111"/>
      <c r="FXI389" s="111"/>
      <c r="FXJ389" s="111"/>
      <c r="FXK389" s="111"/>
      <c r="FXL389" s="111"/>
      <c r="FXM389" s="111"/>
      <c r="FXN389" s="111"/>
      <c r="FXO389" s="111"/>
      <c r="FXP389" s="111"/>
      <c r="FXQ389" s="111"/>
      <c r="FXR389" s="111"/>
      <c r="FXS389" s="111"/>
      <c r="FXT389" s="111"/>
      <c r="FXU389" s="111"/>
      <c r="FXV389" s="111"/>
      <c r="FXW389" s="111"/>
      <c r="FXX389" s="111"/>
      <c r="FXY389" s="111"/>
      <c r="FXZ389" s="111"/>
      <c r="FYA389" s="111"/>
      <c r="FYB389" s="111"/>
      <c r="FYC389" s="111"/>
      <c r="FYD389" s="111"/>
      <c r="FYE389" s="111"/>
      <c r="FYF389" s="111"/>
      <c r="FYG389" s="111"/>
      <c r="FYH389" s="111"/>
      <c r="FYI389" s="111"/>
      <c r="FYJ389" s="111"/>
      <c r="FYK389" s="111"/>
      <c r="FYL389" s="111"/>
      <c r="FYM389" s="111"/>
      <c r="FYN389" s="111"/>
      <c r="FYO389" s="111"/>
      <c r="FYP389" s="111"/>
      <c r="FYQ389" s="111"/>
      <c r="FYR389" s="111"/>
      <c r="FYS389" s="111"/>
      <c r="FYT389" s="111"/>
      <c r="FYU389" s="111"/>
      <c r="FYV389" s="111"/>
      <c r="FYW389" s="111"/>
      <c r="FYX389" s="111"/>
      <c r="FYY389" s="111"/>
      <c r="FYZ389" s="111"/>
      <c r="FZA389" s="111"/>
      <c r="FZB389" s="111"/>
      <c r="FZC389" s="111"/>
      <c r="FZD389" s="111"/>
      <c r="FZE389" s="111"/>
      <c r="FZF389" s="111"/>
      <c r="FZG389" s="111"/>
      <c r="FZH389" s="111"/>
      <c r="FZI389" s="111"/>
      <c r="FZJ389" s="111"/>
      <c r="FZK389" s="111"/>
      <c r="FZL389" s="111"/>
      <c r="FZM389" s="111"/>
      <c r="FZN389" s="111"/>
      <c r="FZO389" s="111"/>
      <c r="FZP389" s="111"/>
      <c r="FZQ389" s="111"/>
      <c r="FZR389" s="111"/>
      <c r="FZS389" s="111"/>
      <c r="FZT389" s="111"/>
      <c r="FZU389" s="111"/>
      <c r="FZV389" s="111"/>
      <c r="FZW389" s="111"/>
      <c r="FZX389" s="111"/>
      <c r="FZY389" s="111"/>
      <c r="FZZ389" s="111"/>
      <c r="GAA389" s="111"/>
      <c r="GAB389" s="111"/>
      <c r="GAC389" s="111"/>
      <c r="GAD389" s="111"/>
      <c r="GAE389" s="111"/>
      <c r="GAF389" s="111"/>
      <c r="GAG389" s="111"/>
      <c r="GAH389" s="111"/>
      <c r="GAI389" s="111"/>
      <c r="GAJ389" s="111"/>
      <c r="GAK389" s="111"/>
      <c r="GAL389" s="111"/>
      <c r="GAM389" s="111"/>
      <c r="GAN389" s="111"/>
      <c r="GAO389" s="111"/>
      <c r="GAP389" s="111"/>
      <c r="GAQ389" s="111"/>
      <c r="GAR389" s="111"/>
      <c r="GAS389" s="111"/>
      <c r="GAT389" s="111"/>
      <c r="GAU389" s="111"/>
      <c r="GAV389" s="111"/>
      <c r="GAW389" s="111"/>
      <c r="GAX389" s="111"/>
      <c r="GAY389" s="111"/>
      <c r="GAZ389" s="111"/>
      <c r="GBA389" s="111"/>
      <c r="GBB389" s="111"/>
      <c r="GBC389" s="111"/>
      <c r="GBD389" s="111"/>
      <c r="GBE389" s="111"/>
      <c r="GBF389" s="111"/>
      <c r="GBG389" s="111"/>
      <c r="GBH389" s="111"/>
      <c r="GBI389" s="111"/>
      <c r="GBJ389" s="111"/>
      <c r="GBK389" s="111"/>
      <c r="GBL389" s="111"/>
      <c r="GBM389" s="111"/>
      <c r="GBN389" s="111"/>
      <c r="GBO389" s="111"/>
      <c r="GBP389" s="111"/>
      <c r="GBQ389" s="111"/>
      <c r="GBR389" s="111"/>
      <c r="GBS389" s="111"/>
      <c r="GBT389" s="111"/>
      <c r="GBU389" s="111"/>
      <c r="GBV389" s="111"/>
      <c r="GBW389" s="111"/>
      <c r="GBX389" s="111"/>
      <c r="GBY389" s="111"/>
      <c r="GBZ389" s="111"/>
      <c r="GCA389" s="111"/>
      <c r="GCB389" s="111"/>
      <c r="GCC389" s="111"/>
      <c r="GCD389" s="111"/>
      <c r="GCE389" s="111"/>
      <c r="GCF389" s="111"/>
      <c r="GCG389" s="111"/>
      <c r="GCH389" s="111"/>
      <c r="GCI389" s="111"/>
      <c r="GCJ389" s="111"/>
      <c r="GCK389" s="111"/>
      <c r="GCL389" s="111"/>
      <c r="GCM389" s="111"/>
      <c r="GCN389" s="111"/>
      <c r="GCO389" s="111"/>
      <c r="GCP389" s="111"/>
      <c r="GCQ389" s="111"/>
      <c r="GCR389" s="111"/>
      <c r="GCS389" s="111"/>
      <c r="GCT389" s="111"/>
      <c r="GCU389" s="111"/>
      <c r="GCV389" s="111"/>
      <c r="GCW389" s="111"/>
      <c r="GCX389" s="111"/>
      <c r="GCY389" s="111"/>
      <c r="GCZ389" s="111"/>
      <c r="GDA389" s="111"/>
      <c r="GDB389" s="111"/>
      <c r="GDC389" s="111"/>
      <c r="GDD389" s="111"/>
      <c r="GDE389" s="111"/>
      <c r="GDF389" s="111"/>
      <c r="GDG389" s="111"/>
      <c r="GDH389" s="111"/>
      <c r="GDI389" s="111"/>
      <c r="GDJ389" s="111"/>
      <c r="GDK389" s="111"/>
      <c r="GDL389" s="111"/>
      <c r="GDM389" s="111"/>
      <c r="GDN389" s="111"/>
      <c r="GDO389" s="111"/>
      <c r="GDP389" s="111"/>
      <c r="GDQ389" s="111"/>
      <c r="GDR389" s="111"/>
      <c r="GDS389" s="111"/>
      <c r="GDT389" s="111"/>
      <c r="GDU389" s="111"/>
      <c r="GDV389" s="111"/>
      <c r="GDW389" s="111"/>
      <c r="GDX389" s="111"/>
      <c r="GDY389" s="111"/>
      <c r="GDZ389" s="111"/>
      <c r="GEA389" s="111"/>
      <c r="GEB389" s="111"/>
      <c r="GEC389" s="111"/>
      <c r="GED389" s="111"/>
      <c r="GEE389" s="111"/>
      <c r="GEF389" s="111"/>
      <c r="GEG389" s="111"/>
      <c r="GEH389" s="111"/>
      <c r="GEI389" s="111"/>
      <c r="GEJ389" s="111"/>
      <c r="GEK389" s="111"/>
      <c r="GEL389" s="111"/>
      <c r="GEM389" s="111"/>
      <c r="GEN389" s="111"/>
      <c r="GEO389" s="111"/>
      <c r="GEP389" s="111"/>
      <c r="GEQ389" s="111"/>
      <c r="GER389" s="111"/>
      <c r="GES389" s="111"/>
      <c r="GET389" s="111"/>
      <c r="GEU389" s="111"/>
      <c r="GEV389" s="111"/>
      <c r="GEW389" s="111"/>
      <c r="GEX389" s="111"/>
      <c r="GEY389" s="111"/>
      <c r="GEZ389" s="111"/>
      <c r="GFA389" s="111"/>
      <c r="GFB389" s="111"/>
      <c r="GFC389" s="111"/>
      <c r="GFD389" s="111"/>
      <c r="GFE389" s="111"/>
      <c r="GFF389" s="111"/>
      <c r="GFG389" s="111"/>
      <c r="GFH389" s="111"/>
      <c r="GFI389" s="111"/>
      <c r="GFJ389" s="111"/>
      <c r="GFK389" s="111"/>
      <c r="GFL389" s="111"/>
      <c r="GFM389" s="111"/>
      <c r="GFN389" s="111"/>
      <c r="GFO389" s="111"/>
      <c r="GFP389" s="111"/>
      <c r="GFQ389" s="111"/>
      <c r="GFR389" s="111"/>
      <c r="GFS389" s="111"/>
      <c r="GFT389" s="111"/>
      <c r="GFU389" s="111"/>
      <c r="GFV389" s="111"/>
      <c r="GFW389" s="111"/>
      <c r="GFX389" s="111"/>
      <c r="GFY389" s="111"/>
      <c r="GFZ389" s="111"/>
      <c r="GGA389" s="111"/>
      <c r="GGB389" s="111"/>
      <c r="GGC389" s="111"/>
      <c r="GGD389" s="111"/>
      <c r="GGE389" s="111"/>
      <c r="GGF389" s="111"/>
      <c r="GGG389" s="111"/>
      <c r="GGH389" s="111"/>
      <c r="GGI389" s="111"/>
      <c r="GGJ389" s="111"/>
      <c r="GGK389" s="111"/>
      <c r="GGL389" s="111"/>
      <c r="GGM389" s="111"/>
      <c r="GGN389" s="111"/>
      <c r="GGO389" s="111"/>
      <c r="GGP389" s="111"/>
      <c r="GGQ389" s="111"/>
      <c r="GGR389" s="111"/>
      <c r="GGS389" s="111"/>
      <c r="GGT389" s="111"/>
      <c r="GGU389" s="111"/>
      <c r="GGV389" s="111"/>
      <c r="GGW389" s="111"/>
      <c r="GGX389" s="111"/>
      <c r="GGY389" s="111"/>
      <c r="GGZ389" s="111"/>
      <c r="GHA389" s="111"/>
      <c r="GHB389" s="111"/>
      <c r="GHC389" s="111"/>
      <c r="GHD389" s="111"/>
      <c r="GHE389" s="111"/>
      <c r="GHF389" s="111"/>
      <c r="GHG389" s="111"/>
      <c r="GHH389" s="111"/>
      <c r="GHI389" s="111"/>
      <c r="GHJ389" s="111"/>
      <c r="GHK389" s="111"/>
      <c r="GHL389" s="111"/>
      <c r="GHM389" s="111"/>
      <c r="GHN389" s="111"/>
      <c r="GHO389" s="111"/>
      <c r="GHP389" s="111"/>
      <c r="GHQ389" s="111"/>
      <c r="GHR389" s="111"/>
      <c r="GHS389" s="111"/>
      <c r="GHT389" s="111"/>
      <c r="GHU389" s="111"/>
      <c r="GHV389" s="111"/>
      <c r="GHW389" s="111"/>
      <c r="GHX389" s="111"/>
      <c r="GHY389" s="111"/>
      <c r="GHZ389" s="111"/>
      <c r="GIA389" s="111"/>
      <c r="GIB389" s="111"/>
      <c r="GIC389" s="111"/>
      <c r="GID389" s="111"/>
      <c r="GIE389" s="111"/>
      <c r="GIF389" s="111"/>
      <c r="GIG389" s="111"/>
      <c r="GIH389" s="111"/>
      <c r="GII389" s="111"/>
      <c r="GIJ389" s="111"/>
      <c r="GIK389" s="111"/>
      <c r="GIL389" s="111"/>
      <c r="GIM389" s="111"/>
      <c r="GIN389" s="111"/>
      <c r="GIO389" s="111"/>
      <c r="GIP389" s="111"/>
      <c r="GIQ389" s="111"/>
      <c r="GIR389" s="111"/>
      <c r="GIS389" s="111"/>
      <c r="GIT389" s="111"/>
      <c r="GIU389" s="111"/>
      <c r="GIV389" s="111"/>
      <c r="GIW389" s="111"/>
      <c r="GIX389" s="111"/>
      <c r="GIY389" s="111"/>
      <c r="GIZ389" s="111"/>
      <c r="GJA389" s="111"/>
      <c r="GJB389" s="111"/>
      <c r="GJC389" s="111"/>
      <c r="GJD389" s="111"/>
      <c r="GJE389" s="111"/>
      <c r="GJF389" s="111"/>
      <c r="GJG389" s="111"/>
      <c r="GJH389" s="111"/>
      <c r="GJI389" s="111"/>
      <c r="GJJ389" s="111"/>
      <c r="GJK389" s="111"/>
      <c r="GJL389" s="111"/>
      <c r="GJM389" s="111"/>
      <c r="GJN389" s="111"/>
      <c r="GJO389" s="111"/>
      <c r="GJP389" s="111"/>
      <c r="GJQ389" s="111"/>
      <c r="GJR389" s="111"/>
      <c r="GJS389" s="111"/>
      <c r="GJT389" s="111"/>
      <c r="GJU389" s="111"/>
      <c r="GJV389" s="111"/>
      <c r="GJW389" s="111"/>
      <c r="GJX389" s="111"/>
      <c r="GJY389" s="111"/>
      <c r="GJZ389" s="111"/>
      <c r="GKA389" s="111"/>
      <c r="GKB389" s="111"/>
      <c r="GKC389" s="111"/>
      <c r="GKD389" s="111"/>
      <c r="GKE389" s="111"/>
      <c r="GKF389" s="111"/>
      <c r="GKG389" s="111"/>
      <c r="GKH389" s="111"/>
      <c r="GKI389" s="111"/>
      <c r="GKJ389" s="111"/>
      <c r="GKK389" s="111"/>
      <c r="GKL389" s="111"/>
      <c r="GKM389" s="111"/>
      <c r="GKN389" s="111"/>
      <c r="GKO389" s="111"/>
      <c r="GKP389" s="111"/>
      <c r="GKQ389" s="111"/>
      <c r="GKR389" s="111"/>
      <c r="GKS389" s="111"/>
      <c r="GKT389" s="111"/>
      <c r="GKU389" s="111"/>
      <c r="GKV389" s="111"/>
      <c r="GKW389" s="111"/>
      <c r="GKX389" s="111"/>
      <c r="GKY389" s="111"/>
      <c r="GKZ389" s="111"/>
      <c r="GLA389" s="111"/>
      <c r="GLB389" s="111"/>
      <c r="GLC389" s="111"/>
      <c r="GLD389" s="111"/>
      <c r="GLE389" s="111"/>
      <c r="GLF389" s="111"/>
      <c r="GLG389" s="111"/>
      <c r="GLH389" s="111"/>
      <c r="GLI389" s="111"/>
      <c r="GLJ389" s="111"/>
      <c r="GLK389" s="111"/>
      <c r="GLL389" s="111"/>
      <c r="GLM389" s="111"/>
      <c r="GLN389" s="111"/>
      <c r="GLO389" s="111"/>
      <c r="GLP389" s="111"/>
      <c r="GLQ389" s="111"/>
      <c r="GLR389" s="111"/>
      <c r="GLS389" s="111"/>
      <c r="GLT389" s="111"/>
      <c r="GLU389" s="111"/>
      <c r="GLV389" s="111"/>
      <c r="GLW389" s="111"/>
      <c r="GLX389" s="111"/>
      <c r="GLY389" s="111"/>
      <c r="GLZ389" s="111"/>
      <c r="GMA389" s="111"/>
      <c r="GMB389" s="111"/>
      <c r="GMC389" s="111"/>
      <c r="GMD389" s="111"/>
      <c r="GME389" s="111"/>
      <c r="GMF389" s="111"/>
      <c r="GMG389" s="111"/>
      <c r="GMH389" s="111"/>
      <c r="GMI389" s="111"/>
      <c r="GMJ389" s="111"/>
      <c r="GMK389" s="111"/>
      <c r="GML389" s="111"/>
      <c r="GMM389" s="111"/>
      <c r="GMN389" s="111"/>
      <c r="GMO389" s="111"/>
      <c r="GMP389" s="111"/>
      <c r="GMQ389" s="111"/>
      <c r="GMR389" s="111"/>
      <c r="GMS389" s="111"/>
      <c r="GMT389" s="111"/>
      <c r="GMU389" s="111"/>
      <c r="GMV389" s="111"/>
      <c r="GMW389" s="111"/>
      <c r="GMX389" s="111"/>
      <c r="GMY389" s="111"/>
      <c r="GMZ389" s="111"/>
      <c r="GNA389" s="111"/>
      <c r="GNB389" s="111"/>
      <c r="GNC389" s="111"/>
      <c r="GND389" s="111"/>
      <c r="GNE389" s="111"/>
      <c r="GNF389" s="111"/>
      <c r="GNG389" s="111"/>
      <c r="GNH389" s="111"/>
      <c r="GNI389" s="111"/>
      <c r="GNJ389" s="111"/>
      <c r="GNK389" s="111"/>
      <c r="GNL389" s="111"/>
      <c r="GNM389" s="111"/>
      <c r="GNN389" s="111"/>
      <c r="GNO389" s="111"/>
      <c r="GNP389" s="111"/>
      <c r="GNQ389" s="111"/>
      <c r="GNR389" s="111"/>
      <c r="GNS389" s="111"/>
      <c r="GNT389" s="111"/>
      <c r="GNU389" s="111"/>
      <c r="GNV389" s="111"/>
      <c r="GNW389" s="111"/>
      <c r="GNX389" s="111"/>
      <c r="GNY389" s="111"/>
      <c r="GNZ389" s="111"/>
      <c r="GOA389" s="111"/>
      <c r="GOB389" s="111"/>
      <c r="GOC389" s="111"/>
      <c r="GOD389" s="111"/>
      <c r="GOE389" s="111"/>
      <c r="GOF389" s="111"/>
      <c r="GOG389" s="111"/>
      <c r="GOH389" s="111"/>
      <c r="GOI389" s="111"/>
      <c r="GOJ389" s="111"/>
      <c r="GOK389" s="111"/>
      <c r="GOL389" s="111"/>
      <c r="GOM389" s="111"/>
      <c r="GON389" s="111"/>
      <c r="GOO389" s="111"/>
      <c r="GOP389" s="111"/>
      <c r="GOQ389" s="111"/>
      <c r="GOR389" s="111"/>
      <c r="GOS389" s="111"/>
      <c r="GOT389" s="111"/>
      <c r="GOU389" s="111"/>
      <c r="GOV389" s="111"/>
      <c r="GOW389" s="111"/>
      <c r="GOX389" s="111"/>
      <c r="GOY389" s="111"/>
      <c r="GOZ389" s="111"/>
      <c r="GPA389" s="111"/>
      <c r="GPB389" s="111"/>
      <c r="GPC389" s="111"/>
      <c r="GPD389" s="111"/>
      <c r="GPE389" s="111"/>
      <c r="GPF389" s="111"/>
      <c r="GPG389" s="111"/>
      <c r="GPH389" s="111"/>
      <c r="GPI389" s="111"/>
      <c r="GPJ389" s="111"/>
      <c r="GPK389" s="111"/>
      <c r="GPL389" s="111"/>
      <c r="GPM389" s="111"/>
      <c r="GPN389" s="111"/>
      <c r="GPO389" s="111"/>
      <c r="GPP389" s="111"/>
      <c r="GPQ389" s="111"/>
      <c r="GPR389" s="111"/>
      <c r="GPS389" s="111"/>
      <c r="GPT389" s="111"/>
      <c r="GPU389" s="111"/>
      <c r="GPV389" s="111"/>
      <c r="GPW389" s="111"/>
      <c r="GPX389" s="111"/>
      <c r="GPY389" s="111"/>
      <c r="GPZ389" s="111"/>
      <c r="GQA389" s="111"/>
      <c r="GQB389" s="111"/>
      <c r="GQC389" s="111"/>
      <c r="GQD389" s="111"/>
      <c r="GQE389" s="111"/>
      <c r="GQF389" s="111"/>
      <c r="GQG389" s="111"/>
      <c r="GQH389" s="111"/>
      <c r="GQI389" s="111"/>
      <c r="GQJ389" s="111"/>
      <c r="GQK389" s="111"/>
      <c r="GQL389" s="111"/>
      <c r="GQM389" s="111"/>
      <c r="GQN389" s="111"/>
      <c r="GQO389" s="111"/>
      <c r="GQP389" s="111"/>
      <c r="GQQ389" s="111"/>
      <c r="GQR389" s="111"/>
      <c r="GQS389" s="111"/>
      <c r="GQT389" s="111"/>
      <c r="GQU389" s="111"/>
      <c r="GQV389" s="111"/>
      <c r="GQW389" s="111"/>
      <c r="GQX389" s="111"/>
      <c r="GQY389" s="111"/>
      <c r="GQZ389" s="111"/>
      <c r="GRA389" s="111"/>
      <c r="GRB389" s="111"/>
      <c r="GRC389" s="111"/>
      <c r="GRD389" s="111"/>
      <c r="GRE389" s="111"/>
      <c r="GRF389" s="111"/>
      <c r="GRG389" s="111"/>
      <c r="GRH389" s="111"/>
      <c r="GRI389" s="111"/>
      <c r="GRJ389" s="111"/>
      <c r="GRK389" s="111"/>
      <c r="GRL389" s="111"/>
      <c r="GRM389" s="111"/>
      <c r="GRN389" s="111"/>
      <c r="GRO389" s="111"/>
      <c r="GRP389" s="111"/>
      <c r="GRQ389" s="111"/>
      <c r="GRR389" s="111"/>
      <c r="GRS389" s="111"/>
      <c r="GRT389" s="111"/>
      <c r="GRU389" s="111"/>
      <c r="GRV389" s="111"/>
      <c r="GRW389" s="111"/>
      <c r="GRX389" s="111"/>
      <c r="GRY389" s="111"/>
      <c r="GRZ389" s="111"/>
      <c r="GSA389" s="111"/>
      <c r="GSB389" s="111"/>
      <c r="GSC389" s="111"/>
      <c r="GSD389" s="111"/>
      <c r="GSE389" s="111"/>
      <c r="GSF389" s="111"/>
      <c r="GSG389" s="111"/>
      <c r="GSH389" s="111"/>
      <c r="GSI389" s="111"/>
      <c r="GSJ389" s="111"/>
      <c r="GSK389" s="111"/>
      <c r="GSL389" s="111"/>
      <c r="GSM389" s="111"/>
      <c r="GSN389" s="111"/>
      <c r="GSO389" s="111"/>
      <c r="GSP389" s="111"/>
      <c r="GSQ389" s="111"/>
      <c r="GSR389" s="111"/>
      <c r="GSS389" s="111"/>
      <c r="GST389" s="111"/>
      <c r="GSU389" s="111"/>
      <c r="GSV389" s="111"/>
      <c r="GSW389" s="111"/>
      <c r="GSX389" s="111"/>
      <c r="GSY389" s="111"/>
      <c r="GSZ389" s="111"/>
      <c r="GTA389" s="111"/>
      <c r="GTB389" s="111"/>
      <c r="GTC389" s="111"/>
      <c r="GTD389" s="111"/>
      <c r="GTE389" s="111"/>
      <c r="GTF389" s="111"/>
      <c r="GTG389" s="111"/>
      <c r="GTH389" s="111"/>
      <c r="GTI389" s="111"/>
      <c r="GTJ389" s="111"/>
      <c r="GTK389" s="111"/>
      <c r="GTL389" s="111"/>
      <c r="GTM389" s="111"/>
      <c r="GTN389" s="111"/>
      <c r="GTO389" s="111"/>
      <c r="GTP389" s="111"/>
      <c r="GTQ389" s="111"/>
      <c r="GTR389" s="111"/>
      <c r="GTS389" s="111"/>
      <c r="GTT389" s="111"/>
      <c r="GTU389" s="111"/>
      <c r="GTV389" s="111"/>
      <c r="GTW389" s="111"/>
      <c r="GTX389" s="111"/>
      <c r="GTY389" s="111"/>
      <c r="GTZ389" s="111"/>
      <c r="GUA389" s="111"/>
      <c r="GUB389" s="111"/>
      <c r="GUC389" s="111"/>
      <c r="GUD389" s="111"/>
      <c r="GUE389" s="111"/>
      <c r="GUF389" s="111"/>
      <c r="GUG389" s="111"/>
      <c r="GUH389" s="111"/>
      <c r="GUI389" s="111"/>
      <c r="GUJ389" s="111"/>
      <c r="GUK389" s="111"/>
      <c r="GUL389" s="111"/>
      <c r="GUM389" s="111"/>
      <c r="GUN389" s="111"/>
      <c r="GUO389" s="111"/>
      <c r="GUP389" s="111"/>
      <c r="GUQ389" s="111"/>
      <c r="GUR389" s="111"/>
      <c r="GUS389" s="111"/>
      <c r="GUT389" s="111"/>
      <c r="GUU389" s="111"/>
      <c r="GUV389" s="111"/>
      <c r="GUW389" s="111"/>
      <c r="GUX389" s="111"/>
      <c r="GUY389" s="111"/>
      <c r="GUZ389" s="111"/>
      <c r="GVA389" s="111"/>
      <c r="GVB389" s="111"/>
      <c r="GVC389" s="111"/>
      <c r="GVD389" s="111"/>
      <c r="GVE389" s="111"/>
      <c r="GVF389" s="111"/>
      <c r="GVG389" s="111"/>
      <c r="GVH389" s="111"/>
      <c r="GVI389" s="111"/>
      <c r="GVJ389" s="111"/>
      <c r="GVK389" s="111"/>
      <c r="GVL389" s="111"/>
      <c r="GVM389" s="111"/>
      <c r="GVN389" s="111"/>
      <c r="GVO389" s="111"/>
      <c r="GVP389" s="111"/>
      <c r="GVQ389" s="111"/>
      <c r="GVR389" s="111"/>
      <c r="GVS389" s="111"/>
      <c r="GVT389" s="111"/>
      <c r="GVU389" s="111"/>
      <c r="GVV389" s="111"/>
      <c r="GVW389" s="111"/>
      <c r="GVX389" s="111"/>
      <c r="GVY389" s="111"/>
      <c r="GVZ389" s="111"/>
      <c r="GWA389" s="111"/>
      <c r="GWB389" s="111"/>
      <c r="GWC389" s="111"/>
      <c r="GWD389" s="111"/>
      <c r="GWE389" s="111"/>
      <c r="GWF389" s="111"/>
      <c r="GWG389" s="111"/>
      <c r="GWH389" s="111"/>
      <c r="GWI389" s="111"/>
      <c r="GWJ389" s="111"/>
      <c r="GWK389" s="111"/>
      <c r="GWL389" s="111"/>
      <c r="GWM389" s="111"/>
      <c r="GWN389" s="111"/>
      <c r="GWO389" s="111"/>
      <c r="GWP389" s="111"/>
      <c r="GWQ389" s="111"/>
      <c r="GWR389" s="111"/>
      <c r="GWS389" s="111"/>
      <c r="GWT389" s="111"/>
      <c r="GWU389" s="111"/>
      <c r="GWV389" s="111"/>
      <c r="GWW389" s="111"/>
      <c r="GWX389" s="111"/>
      <c r="GWY389" s="111"/>
      <c r="GWZ389" s="111"/>
      <c r="GXA389" s="111"/>
      <c r="GXB389" s="111"/>
      <c r="GXC389" s="111"/>
      <c r="GXD389" s="111"/>
      <c r="GXE389" s="111"/>
      <c r="GXF389" s="111"/>
      <c r="GXG389" s="111"/>
      <c r="GXH389" s="111"/>
      <c r="GXI389" s="111"/>
      <c r="GXJ389" s="111"/>
      <c r="GXK389" s="111"/>
      <c r="GXL389" s="111"/>
      <c r="GXM389" s="111"/>
      <c r="GXN389" s="111"/>
      <c r="GXO389" s="111"/>
      <c r="GXP389" s="111"/>
      <c r="GXQ389" s="111"/>
      <c r="GXR389" s="111"/>
      <c r="GXS389" s="111"/>
      <c r="GXT389" s="111"/>
      <c r="GXU389" s="111"/>
      <c r="GXV389" s="111"/>
      <c r="GXW389" s="111"/>
      <c r="GXX389" s="111"/>
      <c r="GXY389" s="111"/>
      <c r="GXZ389" s="111"/>
      <c r="GYA389" s="111"/>
      <c r="GYB389" s="111"/>
      <c r="GYC389" s="111"/>
      <c r="GYD389" s="111"/>
      <c r="GYE389" s="111"/>
      <c r="GYF389" s="111"/>
      <c r="GYG389" s="111"/>
      <c r="GYH389" s="111"/>
      <c r="GYI389" s="111"/>
      <c r="GYJ389" s="111"/>
      <c r="GYK389" s="111"/>
      <c r="GYL389" s="111"/>
      <c r="GYM389" s="111"/>
      <c r="GYN389" s="111"/>
      <c r="GYO389" s="111"/>
      <c r="GYP389" s="111"/>
      <c r="GYQ389" s="111"/>
      <c r="GYR389" s="111"/>
      <c r="GYS389" s="111"/>
      <c r="GYT389" s="111"/>
      <c r="GYU389" s="111"/>
      <c r="GYV389" s="111"/>
      <c r="GYW389" s="111"/>
      <c r="GYX389" s="111"/>
      <c r="GYY389" s="111"/>
      <c r="GYZ389" s="111"/>
      <c r="GZA389" s="111"/>
      <c r="GZB389" s="111"/>
      <c r="GZC389" s="111"/>
      <c r="GZD389" s="111"/>
      <c r="GZE389" s="111"/>
      <c r="GZF389" s="111"/>
      <c r="GZG389" s="111"/>
      <c r="GZH389" s="111"/>
      <c r="GZI389" s="111"/>
      <c r="GZJ389" s="111"/>
      <c r="GZK389" s="111"/>
      <c r="GZL389" s="111"/>
      <c r="GZM389" s="111"/>
      <c r="GZN389" s="111"/>
      <c r="GZO389" s="111"/>
      <c r="GZP389" s="111"/>
      <c r="GZQ389" s="111"/>
      <c r="GZR389" s="111"/>
      <c r="GZS389" s="111"/>
      <c r="GZT389" s="111"/>
      <c r="GZU389" s="111"/>
      <c r="GZV389" s="111"/>
      <c r="GZW389" s="111"/>
      <c r="GZX389" s="111"/>
      <c r="GZY389" s="111"/>
      <c r="GZZ389" s="111"/>
      <c r="HAA389" s="111"/>
      <c r="HAB389" s="111"/>
      <c r="HAC389" s="111"/>
      <c r="HAD389" s="111"/>
      <c r="HAE389" s="111"/>
      <c r="HAF389" s="111"/>
      <c r="HAG389" s="111"/>
      <c r="HAH389" s="111"/>
      <c r="HAI389" s="111"/>
      <c r="HAJ389" s="111"/>
      <c r="HAK389" s="111"/>
      <c r="HAL389" s="111"/>
      <c r="HAM389" s="111"/>
      <c r="HAN389" s="111"/>
      <c r="HAO389" s="111"/>
      <c r="HAP389" s="111"/>
      <c r="HAQ389" s="111"/>
      <c r="HAR389" s="111"/>
      <c r="HAS389" s="111"/>
      <c r="HAT389" s="111"/>
      <c r="HAU389" s="111"/>
      <c r="HAV389" s="111"/>
      <c r="HAW389" s="111"/>
      <c r="HAX389" s="111"/>
      <c r="HAY389" s="111"/>
      <c r="HAZ389" s="111"/>
      <c r="HBA389" s="111"/>
      <c r="HBB389" s="111"/>
      <c r="HBC389" s="111"/>
      <c r="HBD389" s="111"/>
      <c r="HBE389" s="111"/>
      <c r="HBF389" s="111"/>
      <c r="HBG389" s="111"/>
      <c r="HBH389" s="111"/>
      <c r="HBI389" s="111"/>
      <c r="HBJ389" s="111"/>
      <c r="HBK389" s="111"/>
      <c r="HBL389" s="111"/>
      <c r="HBM389" s="111"/>
      <c r="HBN389" s="111"/>
      <c r="HBO389" s="111"/>
      <c r="HBP389" s="111"/>
      <c r="HBQ389" s="111"/>
      <c r="HBR389" s="111"/>
      <c r="HBS389" s="111"/>
      <c r="HBT389" s="111"/>
      <c r="HBU389" s="111"/>
      <c r="HBV389" s="111"/>
      <c r="HBW389" s="111"/>
      <c r="HBX389" s="111"/>
      <c r="HBY389" s="111"/>
      <c r="HBZ389" s="111"/>
      <c r="HCA389" s="111"/>
      <c r="HCB389" s="111"/>
      <c r="HCC389" s="111"/>
      <c r="HCD389" s="111"/>
      <c r="HCE389" s="111"/>
      <c r="HCF389" s="111"/>
      <c r="HCG389" s="111"/>
      <c r="HCH389" s="111"/>
      <c r="HCI389" s="111"/>
      <c r="HCJ389" s="111"/>
      <c r="HCK389" s="111"/>
      <c r="HCL389" s="111"/>
      <c r="HCM389" s="111"/>
      <c r="HCN389" s="111"/>
      <c r="HCO389" s="111"/>
      <c r="HCP389" s="111"/>
      <c r="HCQ389" s="111"/>
      <c r="HCR389" s="111"/>
      <c r="HCS389" s="111"/>
      <c r="HCT389" s="111"/>
      <c r="HCU389" s="111"/>
      <c r="HCV389" s="111"/>
      <c r="HCW389" s="111"/>
      <c r="HCX389" s="111"/>
      <c r="HCY389" s="111"/>
      <c r="HCZ389" s="111"/>
      <c r="HDA389" s="111"/>
      <c r="HDB389" s="111"/>
      <c r="HDC389" s="111"/>
      <c r="HDD389" s="111"/>
      <c r="HDE389" s="111"/>
      <c r="HDF389" s="111"/>
      <c r="HDG389" s="111"/>
      <c r="HDH389" s="111"/>
      <c r="HDI389" s="111"/>
      <c r="HDJ389" s="111"/>
      <c r="HDK389" s="111"/>
      <c r="HDL389" s="111"/>
      <c r="HDM389" s="111"/>
      <c r="HDN389" s="111"/>
      <c r="HDO389" s="111"/>
      <c r="HDP389" s="111"/>
      <c r="HDQ389" s="111"/>
      <c r="HDR389" s="111"/>
      <c r="HDS389" s="111"/>
      <c r="HDT389" s="111"/>
      <c r="HDU389" s="111"/>
      <c r="HDV389" s="111"/>
      <c r="HDW389" s="111"/>
      <c r="HDX389" s="111"/>
      <c r="HDY389" s="111"/>
      <c r="HDZ389" s="111"/>
      <c r="HEA389" s="111"/>
      <c r="HEB389" s="111"/>
      <c r="HEC389" s="111"/>
      <c r="HED389" s="111"/>
      <c r="HEE389" s="111"/>
      <c r="HEF389" s="111"/>
      <c r="HEG389" s="111"/>
      <c r="HEH389" s="111"/>
      <c r="HEI389" s="111"/>
      <c r="HEJ389" s="111"/>
      <c r="HEK389" s="111"/>
      <c r="HEL389" s="111"/>
      <c r="HEM389" s="111"/>
      <c r="HEN389" s="111"/>
      <c r="HEO389" s="111"/>
      <c r="HEP389" s="111"/>
      <c r="HEQ389" s="111"/>
      <c r="HER389" s="111"/>
      <c r="HES389" s="111"/>
      <c r="HET389" s="111"/>
      <c r="HEU389" s="111"/>
      <c r="HEV389" s="111"/>
      <c r="HEW389" s="111"/>
      <c r="HEX389" s="111"/>
      <c r="HEY389" s="111"/>
      <c r="HEZ389" s="111"/>
      <c r="HFA389" s="111"/>
      <c r="HFB389" s="111"/>
      <c r="HFC389" s="111"/>
      <c r="HFD389" s="111"/>
      <c r="HFE389" s="111"/>
      <c r="HFF389" s="111"/>
      <c r="HFG389" s="111"/>
      <c r="HFH389" s="111"/>
      <c r="HFI389" s="111"/>
      <c r="HFJ389" s="111"/>
      <c r="HFK389" s="111"/>
      <c r="HFL389" s="111"/>
      <c r="HFM389" s="111"/>
      <c r="HFN389" s="111"/>
      <c r="HFO389" s="111"/>
      <c r="HFP389" s="111"/>
      <c r="HFQ389" s="111"/>
      <c r="HFR389" s="111"/>
      <c r="HFS389" s="111"/>
      <c r="HFT389" s="111"/>
      <c r="HFU389" s="111"/>
      <c r="HFV389" s="111"/>
      <c r="HFW389" s="111"/>
      <c r="HFX389" s="111"/>
      <c r="HFY389" s="111"/>
      <c r="HFZ389" s="111"/>
      <c r="HGA389" s="111"/>
      <c r="HGB389" s="111"/>
      <c r="HGC389" s="111"/>
      <c r="HGD389" s="111"/>
      <c r="HGE389" s="111"/>
      <c r="HGF389" s="111"/>
      <c r="HGG389" s="111"/>
      <c r="HGH389" s="111"/>
      <c r="HGI389" s="111"/>
      <c r="HGJ389" s="111"/>
      <c r="HGK389" s="111"/>
      <c r="HGL389" s="111"/>
      <c r="HGM389" s="111"/>
      <c r="HGN389" s="111"/>
      <c r="HGO389" s="111"/>
      <c r="HGP389" s="111"/>
      <c r="HGQ389" s="111"/>
      <c r="HGR389" s="111"/>
      <c r="HGS389" s="111"/>
      <c r="HGT389" s="111"/>
      <c r="HGU389" s="111"/>
      <c r="HGV389" s="111"/>
      <c r="HGW389" s="111"/>
      <c r="HGX389" s="111"/>
      <c r="HGY389" s="111"/>
      <c r="HGZ389" s="111"/>
      <c r="HHA389" s="111"/>
      <c r="HHB389" s="111"/>
      <c r="HHC389" s="111"/>
      <c r="HHD389" s="111"/>
      <c r="HHE389" s="111"/>
      <c r="HHF389" s="111"/>
      <c r="HHG389" s="111"/>
      <c r="HHH389" s="111"/>
      <c r="HHI389" s="111"/>
      <c r="HHJ389" s="111"/>
      <c r="HHK389" s="111"/>
      <c r="HHL389" s="111"/>
      <c r="HHM389" s="111"/>
      <c r="HHN389" s="111"/>
      <c r="HHO389" s="111"/>
      <c r="HHP389" s="111"/>
      <c r="HHQ389" s="111"/>
      <c r="HHR389" s="111"/>
      <c r="HHS389" s="111"/>
      <c r="HHT389" s="111"/>
      <c r="HHU389" s="111"/>
      <c r="HHV389" s="111"/>
      <c r="HHW389" s="111"/>
      <c r="HHX389" s="111"/>
      <c r="HHY389" s="111"/>
      <c r="HHZ389" s="111"/>
      <c r="HIA389" s="111"/>
      <c r="HIB389" s="111"/>
      <c r="HIC389" s="111"/>
      <c r="HID389" s="111"/>
      <c r="HIE389" s="111"/>
      <c r="HIF389" s="111"/>
      <c r="HIG389" s="111"/>
      <c r="HIH389" s="111"/>
      <c r="HII389" s="111"/>
      <c r="HIJ389" s="111"/>
      <c r="HIK389" s="111"/>
      <c r="HIL389" s="111"/>
      <c r="HIM389" s="111"/>
      <c r="HIN389" s="111"/>
      <c r="HIO389" s="111"/>
      <c r="HIP389" s="111"/>
      <c r="HIQ389" s="111"/>
      <c r="HIR389" s="111"/>
      <c r="HIS389" s="111"/>
      <c r="HIT389" s="111"/>
      <c r="HIU389" s="111"/>
      <c r="HIV389" s="111"/>
      <c r="HIW389" s="111"/>
      <c r="HIX389" s="111"/>
      <c r="HIY389" s="111"/>
      <c r="HIZ389" s="111"/>
      <c r="HJA389" s="111"/>
      <c r="HJB389" s="111"/>
      <c r="HJC389" s="111"/>
      <c r="HJD389" s="111"/>
      <c r="HJE389" s="111"/>
      <c r="HJF389" s="111"/>
      <c r="HJG389" s="111"/>
      <c r="HJH389" s="111"/>
      <c r="HJI389" s="111"/>
      <c r="HJJ389" s="111"/>
      <c r="HJK389" s="111"/>
      <c r="HJL389" s="111"/>
      <c r="HJM389" s="111"/>
      <c r="HJN389" s="111"/>
      <c r="HJO389" s="111"/>
      <c r="HJP389" s="111"/>
      <c r="HJQ389" s="111"/>
      <c r="HJR389" s="111"/>
      <c r="HJS389" s="111"/>
      <c r="HJT389" s="111"/>
      <c r="HJU389" s="111"/>
      <c r="HJV389" s="111"/>
      <c r="HJW389" s="111"/>
      <c r="HJX389" s="111"/>
      <c r="HJY389" s="111"/>
      <c r="HJZ389" s="111"/>
      <c r="HKA389" s="111"/>
      <c r="HKB389" s="111"/>
      <c r="HKC389" s="111"/>
      <c r="HKD389" s="111"/>
      <c r="HKE389" s="111"/>
      <c r="HKF389" s="111"/>
      <c r="HKG389" s="111"/>
      <c r="HKH389" s="111"/>
      <c r="HKI389" s="111"/>
      <c r="HKJ389" s="111"/>
      <c r="HKK389" s="111"/>
      <c r="HKL389" s="111"/>
      <c r="HKM389" s="111"/>
      <c r="HKN389" s="111"/>
      <c r="HKO389" s="111"/>
      <c r="HKP389" s="111"/>
      <c r="HKQ389" s="111"/>
      <c r="HKR389" s="111"/>
      <c r="HKS389" s="111"/>
      <c r="HKT389" s="111"/>
      <c r="HKU389" s="111"/>
      <c r="HKV389" s="111"/>
      <c r="HKW389" s="111"/>
      <c r="HKX389" s="111"/>
      <c r="HKY389" s="111"/>
      <c r="HKZ389" s="111"/>
      <c r="HLA389" s="111"/>
      <c r="HLB389" s="111"/>
      <c r="HLC389" s="111"/>
      <c r="HLD389" s="111"/>
      <c r="HLE389" s="111"/>
      <c r="HLF389" s="111"/>
      <c r="HLG389" s="111"/>
      <c r="HLH389" s="111"/>
      <c r="HLI389" s="111"/>
      <c r="HLJ389" s="111"/>
      <c r="HLK389" s="111"/>
      <c r="HLL389" s="111"/>
      <c r="HLM389" s="111"/>
      <c r="HLN389" s="111"/>
      <c r="HLO389" s="111"/>
      <c r="HLP389" s="111"/>
      <c r="HLQ389" s="111"/>
      <c r="HLR389" s="111"/>
      <c r="HLS389" s="111"/>
      <c r="HLT389" s="111"/>
      <c r="HLU389" s="111"/>
      <c r="HLV389" s="111"/>
      <c r="HLW389" s="111"/>
      <c r="HLX389" s="111"/>
      <c r="HLY389" s="111"/>
      <c r="HLZ389" s="111"/>
      <c r="HMA389" s="111"/>
      <c r="HMB389" s="111"/>
      <c r="HMC389" s="111"/>
      <c r="HMD389" s="111"/>
      <c r="HME389" s="111"/>
      <c r="HMF389" s="111"/>
      <c r="HMG389" s="111"/>
      <c r="HMH389" s="111"/>
      <c r="HMI389" s="111"/>
      <c r="HMJ389" s="111"/>
      <c r="HMK389" s="111"/>
      <c r="HML389" s="111"/>
      <c r="HMM389" s="111"/>
      <c r="HMN389" s="111"/>
      <c r="HMO389" s="111"/>
      <c r="HMP389" s="111"/>
      <c r="HMQ389" s="111"/>
      <c r="HMR389" s="111"/>
      <c r="HMS389" s="111"/>
      <c r="HMT389" s="111"/>
      <c r="HMU389" s="111"/>
      <c r="HMV389" s="111"/>
      <c r="HMW389" s="111"/>
      <c r="HMX389" s="111"/>
      <c r="HMY389" s="111"/>
      <c r="HMZ389" s="111"/>
      <c r="HNA389" s="111"/>
      <c r="HNB389" s="111"/>
      <c r="HNC389" s="111"/>
      <c r="HND389" s="111"/>
      <c r="HNE389" s="111"/>
      <c r="HNF389" s="111"/>
      <c r="HNG389" s="111"/>
      <c r="HNH389" s="111"/>
      <c r="HNI389" s="111"/>
      <c r="HNJ389" s="111"/>
      <c r="HNK389" s="111"/>
      <c r="HNL389" s="111"/>
      <c r="HNM389" s="111"/>
      <c r="HNN389" s="111"/>
      <c r="HNO389" s="111"/>
      <c r="HNP389" s="111"/>
      <c r="HNQ389" s="111"/>
      <c r="HNR389" s="111"/>
      <c r="HNS389" s="111"/>
      <c r="HNT389" s="111"/>
      <c r="HNU389" s="111"/>
      <c r="HNV389" s="111"/>
      <c r="HNW389" s="111"/>
      <c r="HNX389" s="111"/>
      <c r="HNY389" s="111"/>
      <c r="HNZ389" s="111"/>
      <c r="HOA389" s="111"/>
      <c r="HOB389" s="111"/>
      <c r="HOC389" s="111"/>
      <c r="HOD389" s="111"/>
      <c r="HOE389" s="111"/>
      <c r="HOF389" s="111"/>
      <c r="HOG389" s="111"/>
      <c r="HOH389" s="111"/>
      <c r="HOI389" s="111"/>
      <c r="HOJ389" s="111"/>
      <c r="HOK389" s="111"/>
      <c r="HOL389" s="111"/>
      <c r="HOM389" s="111"/>
      <c r="HON389" s="111"/>
      <c r="HOO389" s="111"/>
      <c r="HOP389" s="111"/>
      <c r="HOQ389" s="111"/>
      <c r="HOR389" s="111"/>
      <c r="HOS389" s="111"/>
      <c r="HOT389" s="111"/>
      <c r="HOU389" s="111"/>
      <c r="HOV389" s="111"/>
      <c r="HOW389" s="111"/>
      <c r="HOX389" s="111"/>
      <c r="HOY389" s="111"/>
      <c r="HOZ389" s="111"/>
      <c r="HPA389" s="111"/>
      <c r="HPB389" s="111"/>
      <c r="HPC389" s="111"/>
      <c r="HPD389" s="111"/>
      <c r="HPE389" s="111"/>
      <c r="HPF389" s="111"/>
      <c r="HPG389" s="111"/>
      <c r="HPH389" s="111"/>
      <c r="HPI389" s="111"/>
      <c r="HPJ389" s="111"/>
      <c r="HPK389" s="111"/>
      <c r="HPL389" s="111"/>
      <c r="HPM389" s="111"/>
      <c r="HPN389" s="111"/>
      <c r="HPO389" s="111"/>
      <c r="HPP389" s="111"/>
      <c r="HPQ389" s="111"/>
      <c r="HPR389" s="111"/>
      <c r="HPS389" s="111"/>
      <c r="HPT389" s="111"/>
      <c r="HPU389" s="111"/>
      <c r="HPV389" s="111"/>
      <c r="HPW389" s="111"/>
      <c r="HPX389" s="111"/>
      <c r="HPY389" s="111"/>
      <c r="HPZ389" s="111"/>
      <c r="HQA389" s="111"/>
      <c r="HQB389" s="111"/>
      <c r="HQC389" s="111"/>
      <c r="HQD389" s="111"/>
      <c r="HQE389" s="111"/>
      <c r="HQF389" s="111"/>
      <c r="HQG389" s="111"/>
      <c r="HQH389" s="111"/>
      <c r="HQI389" s="111"/>
      <c r="HQJ389" s="111"/>
      <c r="HQK389" s="111"/>
      <c r="HQL389" s="111"/>
      <c r="HQM389" s="111"/>
      <c r="HQN389" s="111"/>
      <c r="HQO389" s="111"/>
      <c r="HQP389" s="111"/>
      <c r="HQQ389" s="111"/>
      <c r="HQR389" s="111"/>
      <c r="HQS389" s="111"/>
      <c r="HQT389" s="111"/>
      <c r="HQU389" s="111"/>
      <c r="HQV389" s="111"/>
      <c r="HQW389" s="111"/>
      <c r="HQX389" s="111"/>
      <c r="HQY389" s="111"/>
      <c r="HQZ389" s="111"/>
      <c r="HRA389" s="111"/>
      <c r="HRB389" s="111"/>
      <c r="HRC389" s="111"/>
      <c r="HRD389" s="111"/>
      <c r="HRE389" s="111"/>
      <c r="HRF389" s="111"/>
      <c r="HRG389" s="111"/>
      <c r="HRH389" s="111"/>
      <c r="HRI389" s="111"/>
      <c r="HRJ389" s="111"/>
      <c r="HRK389" s="111"/>
      <c r="HRL389" s="111"/>
      <c r="HRM389" s="111"/>
      <c r="HRN389" s="111"/>
      <c r="HRO389" s="111"/>
      <c r="HRP389" s="111"/>
      <c r="HRQ389" s="111"/>
      <c r="HRR389" s="111"/>
      <c r="HRS389" s="111"/>
      <c r="HRT389" s="111"/>
      <c r="HRU389" s="111"/>
      <c r="HRV389" s="111"/>
      <c r="HRW389" s="111"/>
      <c r="HRX389" s="111"/>
      <c r="HRY389" s="111"/>
      <c r="HRZ389" s="111"/>
      <c r="HSA389" s="111"/>
      <c r="HSB389" s="111"/>
      <c r="HSC389" s="111"/>
      <c r="HSD389" s="111"/>
      <c r="HSE389" s="111"/>
      <c r="HSF389" s="111"/>
      <c r="HSG389" s="111"/>
      <c r="HSH389" s="111"/>
      <c r="HSI389" s="111"/>
      <c r="HSJ389" s="111"/>
      <c r="HSK389" s="111"/>
      <c r="HSL389" s="111"/>
      <c r="HSM389" s="111"/>
      <c r="HSN389" s="111"/>
      <c r="HSO389" s="111"/>
      <c r="HSP389" s="111"/>
      <c r="HSQ389" s="111"/>
      <c r="HSR389" s="111"/>
      <c r="HSS389" s="111"/>
      <c r="HST389" s="111"/>
      <c r="HSU389" s="111"/>
      <c r="HSV389" s="111"/>
      <c r="HSW389" s="111"/>
      <c r="HSX389" s="111"/>
      <c r="HSY389" s="111"/>
      <c r="HSZ389" s="111"/>
      <c r="HTA389" s="111"/>
      <c r="HTB389" s="111"/>
      <c r="HTC389" s="111"/>
      <c r="HTD389" s="111"/>
      <c r="HTE389" s="111"/>
      <c r="HTF389" s="111"/>
      <c r="HTG389" s="111"/>
      <c r="HTH389" s="111"/>
      <c r="HTI389" s="111"/>
      <c r="HTJ389" s="111"/>
      <c r="HTK389" s="111"/>
      <c r="HTL389" s="111"/>
      <c r="HTM389" s="111"/>
      <c r="HTN389" s="111"/>
      <c r="HTO389" s="111"/>
      <c r="HTP389" s="111"/>
      <c r="HTQ389" s="111"/>
      <c r="HTR389" s="111"/>
      <c r="HTS389" s="111"/>
      <c r="HTT389" s="111"/>
      <c r="HTU389" s="111"/>
      <c r="HTV389" s="111"/>
      <c r="HTW389" s="111"/>
      <c r="HTX389" s="111"/>
      <c r="HTY389" s="111"/>
      <c r="HTZ389" s="111"/>
      <c r="HUA389" s="111"/>
      <c r="HUB389" s="111"/>
      <c r="HUC389" s="111"/>
      <c r="HUD389" s="111"/>
      <c r="HUE389" s="111"/>
      <c r="HUF389" s="111"/>
      <c r="HUG389" s="111"/>
      <c r="HUH389" s="111"/>
      <c r="HUI389" s="111"/>
      <c r="HUJ389" s="111"/>
      <c r="HUK389" s="111"/>
      <c r="HUL389" s="111"/>
      <c r="HUM389" s="111"/>
      <c r="HUN389" s="111"/>
      <c r="HUO389" s="111"/>
      <c r="HUP389" s="111"/>
      <c r="HUQ389" s="111"/>
      <c r="HUR389" s="111"/>
      <c r="HUS389" s="111"/>
      <c r="HUT389" s="111"/>
      <c r="HUU389" s="111"/>
      <c r="HUV389" s="111"/>
      <c r="HUW389" s="111"/>
      <c r="HUX389" s="111"/>
      <c r="HUY389" s="111"/>
      <c r="HUZ389" s="111"/>
      <c r="HVA389" s="111"/>
      <c r="HVB389" s="111"/>
      <c r="HVC389" s="111"/>
      <c r="HVD389" s="111"/>
      <c r="HVE389" s="111"/>
      <c r="HVF389" s="111"/>
      <c r="HVG389" s="111"/>
      <c r="HVH389" s="111"/>
      <c r="HVI389" s="111"/>
      <c r="HVJ389" s="111"/>
      <c r="HVK389" s="111"/>
      <c r="HVL389" s="111"/>
      <c r="HVM389" s="111"/>
      <c r="HVN389" s="111"/>
      <c r="HVO389" s="111"/>
      <c r="HVP389" s="111"/>
      <c r="HVQ389" s="111"/>
      <c r="HVR389" s="111"/>
      <c r="HVS389" s="111"/>
      <c r="HVT389" s="111"/>
      <c r="HVU389" s="111"/>
      <c r="HVV389" s="111"/>
      <c r="HVW389" s="111"/>
      <c r="HVX389" s="111"/>
      <c r="HVY389" s="111"/>
      <c r="HVZ389" s="111"/>
      <c r="HWA389" s="111"/>
      <c r="HWB389" s="111"/>
      <c r="HWC389" s="111"/>
      <c r="HWD389" s="111"/>
      <c r="HWE389" s="111"/>
      <c r="HWF389" s="111"/>
      <c r="HWG389" s="111"/>
      <c r="HWH389" s="111"/>
      <c r="HWI389" s="111"/>
      <c r="HWJ389" s="111"/>
      <c r="HWK389" s="111"/>
      <c r="HWL389" s="111"/>
      <c r="HWM389" s="111"/>
      <c r="HWN389" s="111"/>
      <c r="HWO389" s="111"/>
      <c r="HWP389" s="111"/>
      <c r="HWQ389" s="111"/>
      <c r="HWR389" s="111"/>
      <c r="HWS389" s="111"/>
      <c r="HWT389" s="111"/>
      <c r="HWU389" s="111"/>
      <c r="HWV389" s="111"/>
      <c r="HWW389" s="111"/>
      <c r="HWX389" s="111"/>
      <c r="HWY389" s="111"/>
      <c r="HWZ389" s="111"/>
      <c r="HXA389" s="111"/>
      <c r="HXB389" s="111"/>
      <c r="HXC389" s="111"/>
      <c r="HXD389" s="111"/>
      <c r="HXE389" s="111"/>
      <c r="HXF389" s="111"/>
      <c r="HXG389" s="111"/>
      <c r="HXH389" s="111"/>
      <c r="HXI389" s="111"/>
      <c r="HXJ389" s="111"/>
      <c r="HXK389" s="111"/>
      <c r="HXL389" s="111"/>
      <c r="HXM389" s="111"/>
      <c r="HXN389" s="111"/>
      <c r="HXO389" s="111"/>
      <c r="HXP389" s="111"/>
      <c r="HXQ389" s="111"/>
      <c r="HXR389" s="111"/>
      <c r="HXS389" s="111"/>
      <c r="HXT389" s="111"/>
      <c r="HXU389" s="111"/>
      <c r="HXV389" s="111"/>
      <c r="HXW389" s="111"/>
      <c r="HXX389" s="111"/>
      <c r="HXY389" s="111"/>
      <c r="HXZ389" s="111"/>
      <c r="HYA389" s="111"/>
      <c r="HYB389" s="111"/>
      <c r="HYC389" s="111"/>
      <c r="HYD389" s="111"/>
      <c r="HYE389" s="111"/>
      <c r="HYF389" s="111"/>
      <c r="HYG389" s="111"/>
      <c r="HYH389" s="111"/>
      <c r="HYI389" s="111"/>
      <c r="HYJ389" s="111"/>
      <c r="HYK389" s="111"/>
      <c r="HYL389" s="111"/>
      <c r="HYM389" s="111"/>
      <c r="HYN389" s="111"/>
      <c r="HYO389" s="111"/>
      <c r="HYP389" s="111"/>
      <c r="HYQ389" s="111"/>
      <c r="HYR389" s="111"/>
      <c r="HYS389" s="111"/>
      <c r="HYT389" s="111"/>
      <c r="HYU389" s="111"/>
      <c r="HYV389" s="111"/>
      <c r="HYW389" s="111"/>
      <c r="HYX389" s="111"/>
      <c r="HYY389" s="111"/>
      <c r="HYZ389" s="111"/>
      <c r="HZA389" s="111"/>
      <c r="HZB389" s="111"/>
      <c r="HZC389" s="111"/>
      <c r="HZD389" s="111"/>
      <c r="HZE389" s="111"/>
      <c r="HZF389" s="111"/>
      <c r="HZG389" s="111"/>
      <c r="HZH389" s="111"/>
      <c r="HZI389" s="111"/>
      <c r="HZJ389" s="111"/>
      <c r="HZK389" s="111"/>
      <c r="HZL389" s="111"/>
      <c r="HZM389" s="111"/>
      <c r="HZN389" s="111"/>
      <c r="HZO389" s="111"/>
      <c r="HZP389" s="111"/>
      <c r="HZQ389" s="111"/>
      <c r="HZR389" s="111"/>
      <c r="HZS389" s="111"/>
      <c r="HZT389" s="111"/>
      <c r="HZU389" s="111"/>
      <c r="HZV389" s="111"/>
      <c r="HZW389" s="111"/>
      <c r="HZX389" s="111"/>
      <c r="HZY389" s="111"/>
      <c r="HZZ389" s="111"/>
      <c r="IAA389" s="111"/>
      <c r="IAB389" s="111"/>
      <c r="IAC389" s="111"/>
      <c r="IAD389" s="111"/>
      <c r="IAE389" s="111"/>
      <c r="IAF389" s="111"/>
      <c r="IAG389" s="111"/>
      <c r="IAH389" s="111"/>
      <c r="IAI389" s="111"/>
      <c r="IAJ389" s="111"/>
      <c r="IAK389" s="111"/>
      <c r="IAL389" s="111"/>
      <c r="IAM389" s="111"/>
      <c r="IAN389" s="111"/>
      <c r="IAO389" s="111"/>
      <c r="IAP389" s="111"/>
      <c r="IAQ389" s="111"/>
      <c r="IAR389" s="111"/>
      <c r="IAS389" s="111"/>
      <c r="IAT389" s="111"/>
      <c r="IAU389" s="111"/>
      <c r="IAV389" s="111"/>
      <c r="IAW389" s="111"/>
      <c r="IAX389" s="111"/>
      <c r="IAY389" s="111"/>
      <c r="IAZ389" s="111"/>
      <c r="IBA389" s="111"/>
      <c r="IBB389" s="111"/>
      <c r="IBC389" s="111"/>
      <c r="IBD389" s="111"/>
      <c r="IBE389" s="111"/>
      <c r="IBF389" s="111"/>
      <c r="IBG389" s="111"/>
      <c r="IBH389" s="111"/>
      <c r="IBI389" s="111"/>
      <c r="IBJ389" s="111"/>
      <c r="IBK389" s="111"/>
      <c r="IBL389" s="111"/>
      <c r="IBM389" s="111"/>
      <c r="IBN389" s="111"/>
      <c r="IBO389" s="111"/>
      <c r="IBP389" s="111"/>
      <c r="IBQ389" s="111"/>
      <c r="IBR389" s="111"/>
      <c r="IBS389" s="111"/>
      <c r="IBT389" s="111"/>
      <c r="IBU389" s="111"/>
      <c r="IBV389" s="111"/>
      <c r="IBW389" s="111"/>
      <c r="IBX389" s="111"/>
      <c r="IBY389" s="111"/>
      <c r="IBZ389" s="111"/>
      <c r="ICA389" s="111"/>
      <c r="ICB389" s="111"/>
      <c r="ICC389" s="111"/>
      <c r="ICD389" s="111"/>
      <c r="ICE389" s="111"/>
      <c r="ICF389" s="111"/>
      <c r="ICG389" s="111"/>
      <c r="ICH389" s="111"/>
      <c r="ICI389" s="111"/>
      <c r="ICJ389" s="111"/>
      <c r="ICK389" s="111"/>
      <c r="ICL389" s="111"/>
      <c r="ICM389" s="111"/>
      <c r="ICN389" s="111"/>
      <c r="ICO389" s="111"/>
      <c r="ICP389" s="111"/>
      <c r="ICQ389" s="111"/>
      <c r="ICR389" s="111"/>
      <c r="ICS389" s="111"/>
      <c r="ICT389" s="111"/>
      <c r="ICU389" s="111"/>
      <c r="ICV389" s="111"/>
      <c r="ICW389" s="111"/>
      <c r="ICX389" s="111"/>
      <c r="ICY389" s="111"/>
      <c r="ICZ389" s="111"/>
      <c r="IDA389" s="111"/>
      <c r="IDB389" s="111"/>
      <c r="IDC389" s="111"/>
      <c r="IDD389" s="111"/>
      <c r="IDE389" s="111"/>
      <c r="IDF389" s="111"/>
      <c r="IDG389" s="111"/>
      <c r="IDH389" s="111"/>
      <c r="IDI389" s="111"/>
      <c r="IDJ389" s="111"/>
      <c r="IDK389" s="111"/>
      <c r="IDL389" s="111"/>
      <c r="IDM389" s="111"/>
      <c r="IDN389" s="111"/>
      <c r="IDO389" s="111"/>
      <c r="IDP389" s="111"/>
      <c r="IDQ389" s="111"/>
      <c r="IDR389" s="111"/>
      <c r="IDS389" s="111"/>
      <c r="IDT389" s="111"/>
      <c r="IDU389" s="111"/>
      <c r="IDV389" s="111"/>
      <c r="IDW389" s="111"/>
      <c r="IDX389" s="111"/>
      <c r="IDY389" s="111"/>
      <c r="IDZ389" s="111"/>
      <c r="IEA389" s="111"/>
      <c r="IEB389" s="111"/>
      <c r="IEC389" s="111"/>
      <c r="IED389" s="111"/>
      <c r="IEE389" s="111"/>
      <c r="IEF389" s="111"/>
      <c r="IEG389" s="111"/>
      <c r="IEH389" s="111"/>
      <c r="IEI389" s="111"/>
      <c r="IEJ389" s="111"/>
      <c r="IEK389" s="111"/>
      <c r="IEL389" s="111"/>
      <c r="IEM389" s="111"/>
      <c r="IEN389" s="111"/>
      <c r="IEO389" s="111"/>
      <c r="IEP389" s="111"/>
      <c r="IEQ389" s="111"/>
      <c r="IER389" s="111"/>
      <c r="IES389" s="111"/>
      <c r="IET389" s="111"/>
      <c r="IEU389" s="111"/>
      <c r="IEV389" s="111"/>
      <c r="IEW389" s="111"/>
      <c r="IEX389" s="111"/>
      <c r="IEY389" s="111"/>
      <c r="IEZ389" s="111"/>
      <c r="IFA389" s="111"/>
      <c r="IFB389" s="111"/>
      <c r="IFC389" s="111"/>
      <c r="IFD389" s="111"/>
      <c r="IFE389" s="111"/>
      <c r="IFF389" s="111"/>
      <c r="IFG389" s="111"/>
      <c r="IFH389" s="111"/>
      <c r="IFI389" s="111"/>
      <c r="IFJ389" s="111"/>
      <c r="IFK389" s="111"/>
      <c r="IFL389" s="111"/>
      <c r="IFM389" s="111"/>
      <c r="IFN389" s="111"/>
      <c r="IFO389" s="111"/>
      <c r="IFP389" s="111"/>
      <c r="IFQ389" s="111"/>
      <c r="IFR389" s="111"/>
      <c r="IFS389" s="111"/>
      <c r="IFT389" s="111"/>
      <c r="IFU389" s="111"/>
      <c r="IFV389" s="111"/>
      <c r="IFW389" s="111"/>
      <c r="IFX389" s="111"/>
      <c r="IFY389" s="111"/>
      <c r="IFZ389" s="111"/>
      <c r="IGA389" s="111"/>
      <c r="IGB389" s="111"/>
      <c r="IGC389" s="111"/>
      <c r="IGD389" s="111"/>
      <c r="IGE389" s="111"/>
      <c r="IGF389" s="111"/>
      <c r="IGG389" s="111"/>
      <c r="IGH389" s="111"/>
      <c r="IGI389" s="111"/>
      <c r="IGJ389" s="111"/>
      <c r="IGK389" s="111"/>
      <c r="IGL389" s="111"/>
      <c r="IGM389" s="111"/>
      <c r="IGN389" s="111"/>
      <c r="IGO389" s="111"/>
      <c r="IGP389" s="111"/>
      <c r="IGQ389" s="111"/>
      <c r="IGR389" s="111"/>
      <c r="IGS389" s="111"/>
      <c r="IGT389" s="111"/>
      <c r="IGU389" s="111"/>
      <c r="IGV389" s="111"/>
      <c r="IGW389" s="111"/>
      <c r="IGX389" s="111"/>
      <c r="IGY389" s="111"/>
      <c r="IGZ389" s="111"/>
      <c r="IHA389" s="111"/>
      <c r="IHB389" s="111"/>
      <c r="IHC389" s="111"/>
      <c r="IHD389" s="111"/>
      <c r="IHE389" s="111"/>
      <c r="IHF389" s="111"/>
      <c r="IHG389" s="111"/>
      <c r="IHH389" s="111"/>
      <c r="IHI389" s="111"/>
      <c r="IHJ389" s="111"/>
      <c r="IHK389" s="111"/>
      <c r="IHL389" s="111"/>
      <c r="IHM389" s="111"/>
      <c r="IHN389" s="111"/>
      <c r="IHO389" s="111"/>
      <c r="IHP389" s="111"/>
      <c r="IHQ389" s="111"/>
      <c r="IHR389" s="111"/>
      <c r="IHS389" s="111"/>
      <c r="IHT389" s="111"/>
      <c r="IHU389" s="111"/>
      <c r="IHV389" s="111"/>
      <c r="IHW389" s="111"/>
      <c r="IHX389" s="111"/>
      <c r="IHY389" s="111"/>
      <c r="IHZ389" s="111"/>
      <c r="IIA389" s="111"/>
      <c r="IIB389" s="111"/>
      <c r="IIC389" s="111"/>
      <c r="IID389" s="111"/>
      <c r="IIE389" s="111"/>
      <c r="IIF389" s="111"/>
      <c r="IIG389" s="111"/>
      <c r="IIH389" s="111"/>
      <c r="III389" s="111"/>
      <c r="IIJ389" s="111"/>
      <c r="IIK389" s="111"/>
      <c r="IIL389" s="111"/>
      <c r="IIM389" s="111"/>
      <c r="IIN389" s="111"/>
      <c r="IIO389" s="111"/>
      <c r="IIP389" s="111"/>
      <c r="IIQ389" s="111"/>
      <c r="IIR389" s="111"/>
      <c r="IIS389" s="111"/>
      <c r="IIT389" s="111"/>
      <c r="IIU389" s="111"/>
      <c r="IIV389" s="111"/>
      <c r="IIW389" s="111"/>
      <c r="IIX389" s="111"/>
      <c r="IIY389" s="111"/>
      <c r="IIZ389" s="111"/>
      <c r="IJA389" s="111"/>
      <c r="IJB389" s="111"/>
      <c r="IJC389" s="111"/>
      <c r="IJD389" s="111"/>
      <c r="IJE389" s="111"/>
      <c r="IJF389" s="111"/>
      <c r="IJG389" s="111"/>
      <c r="IJH389" s="111"/>
      <c r="IJI389" s="111"/>
      <c r="IJJ389" s="111"/>
      <c r="IJK389" s="111"/>
      <c r="IJL389" s="111"/>
      <c r="IJM389" s="111"/>
      <c r="IJN389" s="111"/>
      <c r="IJO389" s="111"/>
      <c r="IJP389" s="111"/>
      <c r="IJQ389" s="111"/>
      <c r="IJR389" s="111"/>
      <c r="IJS389" s="111"/>
      <c r="IJT389" s="111"/>
      <c r="IJU389" s="111"/>
      <c r="IJV389" s="111"/>
      <c r="IJW389" s="111"/>
      <c r="IJX389" s="111"/>
      <c r="IJY389" s="111"/>
      <c r="IJZ389" s="111"/>
      <c r="IKA389" s="111"/>
      <c r="IKB389" s="111"/>
      <c r="IKC389" s="111"/>
      <c r="IKD389" s="111"/>
      <c r="IKE389" s="111"/>
      <c r="IKF389" s="111"/>
      <c r="IKG389" s="111"/>
      <c r="IKH389" s="111"/>
      <c r="IKI389" s="111"/>
      <c r="IKJ389" s="111"/>
      <c r="IKK389" s="111"/>
      <c r="IKL389" s="111"/>
      <c r="IKM389" s="111"/>
      <c r="IKN389" s="111"/>
      <c r="IKO389" s="111"/>
      <c r="IKP389" s="111"/>
      <c r="IKQ389" s="111"/>
      <c r="IKR389" s="111"/>
      <c r="IKS389" s="111"/>
      <c r="IKT389" s="111"/>
      <c r="IKU389" s="111"/>
      <c r="IKV389" s="111"/>
      <c r="IKW389" s="111"/>
      <c r="IKX389" s="111"/>
      <c r="IKY389" s="111"/>
      <c r="IKZ389" s="111"/>
      <c r="ILA389" s="111"/>
      <c r="ILB389" s="111"/>
      <c r="ILC389" s="111"/>
      <c r="ILD389" s="111"/>
      <c r="ILE389" s="111"/>
      <c r="ILF389" s="111"/>
      <c r="ILG389" s="111"/>
      <c r="ILH389" s="111"/>
      <c r="ILI389" s="111"/>
      <c r="ILJ389" s="111"/>
      <c r="ILK389" s="111"/>
      <c r="ILL389" s="111"/>
      <c r="ILM389" s="111"/>
      <c r="ILN389" s="111"/>
      <c r="ILO389" s="111"/>
      <c r="ILP389" s="111"/>
      <c r="ILQ389" s="111"/>
      <c r="ILR389" s="111"/>
      <c r="ILS389" s="111"/>
      <c r="ILT389" s="111"/>
      <c r="ILU389" s="111"/>
      <c r="ILV389" s="111"/>
      <c r="ILW389" s="111"/>
      <c r="ILX389" s="111"/>
      <c r="ILY389" s="111"/>
      <c r="ILZ389" s="111"/>
      <c r="IMA389" s="111"/>
      <c r="IMB389" s="111"/>
      <c r="IMC389" s="111"/>
      <c r="IMD389" s="111"/>
      <c r="IME389" s="111"/>
      <c r="IMF389" s="111"/>
      <c r="IMG389" s="111"/>
      <c r="IMH389" s="111"/>
      <c r="IMI389" s="111"/>
      <c r="IMJ389" s="111"/>
      <c r="IMK389" s="111"/>
      <c r="IML389" s="111"/>
      <c r="IMM389" s="111"/>
      <c r="IMN389" s="111"/>
      <c r="IMO389" s="111"/>
      <c r="IMP389" s="111"/>
      <c r="IMQ389" s="111"/>
      <c r="IMR389" s="111"/>
      <c r="IMS389" s="111"/>
      <c r="IMT389" s="111"/>
      <c r="IMU389" s="111"/>
      <c r="IMV389" s="111"/>
      <c r="IMW389" s="111"/>
      <c r="IMX389" s="111"/>
      <c r="IMY389" s="111"/>
      <c r="IMZ389" s="111"/>
      <c r="INA389" s="111"/>
      <c r="INB389" s="111"/>
      <c r="INC389" s="111"/>
      <c r="IND389" s="111"/>
      <c r="INE389" s="111"/>
      <c r="INF389" s="111"/>
      <c r="ING389" s="111"/>
      <c r="INH389" s="111"/>
      <c r="INI389" s="111"/>
      <c r="INJ389" s="111"/>
      <c r="INK389" s="111"/>
      <c r="INL389" s="111"/>
      <c r="INM389" s="111"/>
      <c r="INN389" s="111"/>
      <c r="INO389" s="111"/>
      <c r="INP389" s="111"/>
      <c r="INQ389" s="111"/>
      <c r="INR389" s="111"/>
      <c r="INS389" s="111"/>
      <c r="INT389" s="111"/>
      <c r="INU389" s="111"/>
      <c r="INV389" s="111"/>
      <c r="INW389" s="111"/>
      <c r="INX389" s="111"/>
      <c r="INY389" s="111"/>
      <c r="INZ389" s="111"/>
      <c r="IOA389" s="111"/>
      <c r="IOB389" s="111"/>
      <c r="IOC389" s="111"/>
      <c r="IOD389" s="111"/>
      <c r="IOE389" s="111"/>
      <c r="IOF389" s="111"/>
      <c r="IOG389" s="111"/>
      <c r="IOH389" s="111"/>
      <c r="IOI389" s="111"/>
      <c r="IOJ389" s="111"/>
      <c r="IOK389" s="111"/>
      <c r="IOL389" s="111"/>
      <c r="IOM389" s="111"/>
      <c r="ION389" s="111"/>
      <c r="IOO389" s="111"/>
      <c r="IOP389" s="111"/>
      <c r="IOQ389" s="111"/>
      <c r="IOR389" s="111"/>
      <c r="IOS389" s="111"/>
      <c r="IOT389" s="111"/>
      <c r="IOU389" s="111"/>
      <c r="IOV389" s="111"/>
      <c r="IOW389" s="111"/>
      <c r="IOX389" s="111"/>
      <c r="IOY389" s="111"/>
      <c r="IOZ389" s="111"/>
      <c r="IPA389" s="111"/>
      <c r="IPB389" s="111"/>
      <c r="IPC389" s="111"/>
      <c r="IPD389" s="111"/>
      <c r="IPE389" s="111"/>
      <c r="IPF389" s="111"/>
      <c r="IPG389" s="111"/>
      <c r="IPH389" s="111"/>
      <c r="IPI389" s="111"/>
      <c r="IPJ389" s="111"/>
      <c r="IPK389" s="111"/>
      <c r="IPL389" s="111"/>
      <c r="IPM389" s="111"/>
      <c r="IPN389" s="111"/>
      <c r="IPO389" s="111"/>
      <c r="IPP389" s="111"/>
      <c r="IPQ389" s="111"/>
      <c r="IPR389" s="111"/>
      <c r="IPS389" s="111"/>
      <c r="IPT389" s="111"/>
      <c r="IPU389" s="111"/>
      <c r="IPV389" s="111"/>
      <c r="IPW389" s="111"/>
      <c r="IPX389" s="111"/>
      <c r="IPY389" s="111"/>
      <c r="IPZ389" s="111"/>
      <c r="IQA389" s="111"/>
      <c r="IQB389" s="111"/>
      <c r="IQC389" s="111"/>
      <c r="IQD389" s="111"/>
      <c r="IQE389" s="111"/>
      <c r="IQF389" s="111"/>
      <c r="IQG389" s="111"/>
      <c r="IQH389" s="111"/>
      <c r="IQI389" s="111"/>
      <c r="IQJ389" s="111"/>
      <c r="IQK389" s="111"/>
      <c r="IQL389" s="111"/>
      <c r="IQM389" s="111"/>
      <c r="IQN389" s="111"/>
      <c r="IQO389" s="111"/>
      <c r="IQP389" s="111"/>
      <c r="IQQ389" s="111"/>
      <c r="IQR389" s="111"/>
      <c r="IQS389" s="111"/>
      <c r="IQT389" s="111"/>
      <c r="IQU389" s="111"/>
      <c r="IQV389" s="111"/>
      <c r="IQW389" s="111"/>
      <c r="IQX389" s="111"/>
      <c r="IQY389" s="111"/>
      <c r="IQZ389" s="111"/>
      <c r="IRA389" s="111"/>
      <c r="IRB389" s="111"/>
      <c r="IRC389" s="111"/>
      <c r="IRD389" s="111"/>
      <c r="IRE389" s="111"/>
      <c r="IRF389" s="111"/>
      <c r="IRG389" s="111"/>
      <c r="IRH389" s="111"/>
      <c r="IRI389" s="111"/>
      <c r="IRJ389" s="111"/>
      <c r="IRK389" s="111"/>
      <c r="IRL389" s="111"/>
      <c r="IRM389" s="111"/>
      <c r="IRN389" s="111"/>
      <c r="IRO389" s="111"/>
      <c r="IRP389" s="111"/>
      <c r="IRQ389" s="111"/>
      <c r="IRR389" s="111"/>
      <c r="IRS389" s="111"/>
      <c r="IRT389" s="111"/>
      <c r="IRU389" s="111"/>
      <c r="IRV389" s="111"/>
      <c r="IRW389" s="111"/>
      <c r="IRX389" s="111"/>
      <c r="IRY389" s="111"/>
      <c r="IRZ389" s="111"/>
      <c r="ISA389" s="111"/>
      <c r="ISB389" s="111"/>
      <c r="ISC389" s="111"/>
      <c r="ISD389" s="111"/>
      <c r="ISE389" s="111"/>
      <c r="ISF389" s="111"/>
      <c r="ISG389" s="111"/>
      <c r="ISH389" s="111"/>
      <c r="ISI389" s="111"/>
      <c r="ISJ389" s="111"/>
      <c r="ISK389" s="111"/>
      <c r="ISL389" s="111"/>
      <c r="ISM389" s="111"/>
      <c r="ISN389" s="111"/>
      <c r="ISO389" s="111"/>
      <c r="ISP389" s="111"/>
      <c r="ISQ389" s="111"/>
      <c r="ISR389" s="111"/>
      <c r="ISS389" s="111"/>
      <c r="IST389" s="111"/>
      <c r="ISU389" s="111"/>
      <c r="ISV389" s="111"/>
      <c r="ISW389" s="111"/>
      <c r="ISX389" s="111"/>
      <c r="ISY389" s="111"/>
      <c r="ISZ389" s="111"/>
      <c r="ITA389" s="111"/>
      <c r="ITB389" s="111"/>
      <c r="ITC389" s="111"/>
      <c r="ITD389" s="111"/>
      <c r="ITE389" s="111"/>
      <c r="ITF389" s="111"/>
      <c r="ITG389" s="111"/>
      <c r="ITH389" s="111"/>
      <c r="ITI389" s="111"/>
      <c r="ITJ389" s="111"/>
      <c r="ITK389" s="111"/>
      <c r="ITL389" s="111"/>
      <c r="ITM389" s="111"/>
      <c r="ITN389" s="111"/>
      <c r="ITO389" s="111"/>
      <c r="ITP389" s="111"/>
      <c r="ITQ389" s="111"/>
      <c r="ITR389" s="111"/>
      <c r="ITS389" s="111"/>
      <c r="ITT389" s="111"/>
      <c r="ITU389" s="111"/>
      <c r="ITV389" s="111"/>
      <c r="ITW389" s="111"/>
      <c r="ITX389" s="111"/>
      <c r="ITY389" s="111"/>
      <c r="ITZ389" s="111"/>
      <c r="IUA389" s="111"/>
      <c r="IUB389" s="111"/>
      <c r="IUC389" s="111"/>
      <c r="IUD389" s="111"/>
      <c r="IUE389" s="111"/>
      <c r="IUF389" s="111"/>
      <c r="IUG389" s="111"/>
      <c r="IUH389" s="111"/>
      <c r="IUI389" s="111"/>
      <c r="IUJ389" s="111"/>
      <c r="IUK389" s="111"/>
      <c r="IUL389" s="111"/>
      <c r="IUM389" s="111"/>
      <c r="IUN389" s="111"/>
      <c r="IUO389" s="111"/>
      <c r="IUP389" s="111"/>
      <c r="IUQ389" s="111"/>
      <c r="IUR389" s="111"/>
      <c r="IUS389" s="111"/>
      <c r="IUT389" s="111"/>
      <c r="IUU389" s="111"/>
      <c r="IUV389" s="111"/>
      <c r="IUW389" s="111"/>
      <c r="IUX389" s="111"/>
      <c r="IUY389" s="111"/>
      <c r="IUZ389" s="111"/>
      <c r="IVA389" s="111"/>
      <c r="IVB389" s="111"/>
      <c r="IVC389" s="111"/>
      <c r="IVD389" s="111"/>
      <c r="IVE389" s="111"/>
      <c r="IVF389" s="111"/>
      <c r="IVG389" s="111"/>
      <c r="IVH389" s="111"/>
      <c r="IVI389" s="111"/>
      <c r="IVJ389" s="111"/>
      <c r="IVK389" s="111"/>
      <c r="IVL389" s="111"/>
      <c r="IVM389" s="111"/>
      <c r="IVN389" s="111"/>
      <c r="IVO389" s="111"/>
      <c r="IVP389" s="111"/>
      <c r="IVQ389" s="111"/>
      <c r="IVR389" s="111"/>
      <c r="IVS389" s="111"/>
      <c r="IVT389" s="111"/>
      <c r="IVU389" s="111"/>
      <c r="IVV389" s="111"/>
      <c r="IVW389" s="111"/>
      <c r="IVX389" s="111"/>
      <c r="IVY389" s="111"/>
      <c r="IVZ389" s="111"/>
      <c r="IWA389" s="111"/>
      <c r="IWB389" s="111"/>
      <c r="IWC389" s="111"/>
      <c r="IWD389" s="111"/>
      <c r="IWE389" s="111"/>
      <c r="IWF389" s="111"/>
      <c r="IWG389" s="111"/>
      <c r="IWH389" s="111"/>
      <c r="IWI389" s="111"/>
      <c r="IWJ389" s="111"/>
      <c r="IWK389" s="111"/>
      <c r="IWL389" s="111"/>
      <c r="IWM389" s="111"/>
      <c r="IWN389" s="111"/>
      <c r="IWO389" s="111"/>
      <c r="IWP389" s="111"/>
      <c r="IWQ389" s="111"/>
      <c r="IWR389" s="111"/>
      <c r="IWS389" s="111"/>
      <c r="IWT389" s="111"/>
      <c r="IWU389" s="111"/>
      <c r="IWV389" s="111"/>
      <c r="IWW389" s="111"/>
      <c r="IWX389" s="111"/>
      <c r="IWY389" s="111"/>
      <c r="IWZ389" s="111"/>
      <c r="IXA389" s="111"/>
      <c r="IXB389" s="111"/>
      <c r="IXC389" s="111"/>
      <c r="IXD389" s="111"/>
      <c r="IXE389" s="111"/>
      <c r="IXF389" s="111"/>
      <c r="IXG389" s="111"/>
      <c r="IXH389" s="111"/>
      <c r="IXI389" s="111"/>
      <c r="IXJ389" s="111"/>
      <c r="IXK389" s="111"/>
      <c r="IXL389" s="111"/>
      <c r="IXM389" s="111"/>
      <c r="IXN389" s="111"/>
      <c r="IXO389" s="111"/>
      <c r="IXP389" s="111"/>
      <c r="IXQ389" s="111"/>
      <c r="IXR389" s="111"/>
      <c r="IXS389" s="111"/>
      <c r="IXT389" s="111"/>
      <c r="IXU389" s="111"/>
      <c r="IXV389" s="111"/>
      <c r="IXW389" s="111"/>
      <c r="IXX389" s="111"/>
      <c r="IXY389" s="111"/>
      <c r="IXZ389" s="111"/>
      <c r="IYA389" s="111"/>
      <c r="IYB389" s="111"/>
      <c r="IYC389" s="111"/>
      <c r="IYD389" s="111"/>
      <c r="IYE389" s="111"/>
      <c r="IYF389" s="111"/>
      <c r="IYG389" s="111"/>
      <c r="IYH389" s="111"/>
      <c r="IYI389" s="111"/>
      <c r="IYJ389" s="111"/>
      <c r="IYK389" s="111"/>
      <c r="IYL389" s="111"/>
      <c r="IYM389" s="111"/>
      <c r="IYN389" s="111"/>
      <c r="IYO389" s="111"/>
      <c r="IYP389" s="111"/>
      <c r="IYQ389" s="111"/>
      <c r="IYR389" s="111"/>
      <c r="IYS389" s="111"/>
      <c r="IYT389" s="111"/>
      <c r="IYU389" s="111"/>
      <c r="IYV389" s="111"/>
      <c r="IYW389" s="111"/>
      <c r="IYX389" s="111"/>
      <c r="IYY389" s="111"/>
      <c r="IYZ389" s="111"/>
      <c r="IZA389" s="111"/>
      <c r="IZB389" s="111"/>
      <c r="IZC389" s="111"/>
      <c r="IZD389" s="111"/>
      <c r="IZE389" s="111"/>
      <c r="IZF389" s="111"/>
      <c r="IZG389" s="111"/>
      <c r="IZH389" s="111"/>
      <c r="IZI389" s="111"/>
      <c r="IZJ389" s="111"/>
      <c r="IZK389" s="111"/>
      <c r="IZL389" s="111"/>
      <c r="IZM389" s="111"/>
      <c r="IZN389" s="111"/>
      <c r="IZO389" s="111"/>
      <c r="IZP389" s="111"/>
      <c r="IZQ389" s="111"/>
      <c r="IZR389" s="111"/>
      <c r="IZS389" s="111"/>
      <c r="IZT389" s="111"/>
      <c r="IZU389" s="111"/>
      <c r="IZV389" s="111"/>
      <c r="IZW389" s="111"/>
      <c r="IZX389" s="111"/>
      <c r="IZY389" s="111"/>
      <c r="IZZ389" s="111"/>
      <c r="JAA389" s="111"/>
      <c r="JAB389" s="111"/>
      <c r="JAC389" s="111"/>
      <c r="JAD389" s="111"/>
      <c r="JAE389" s="111"/>
      <c r="JAF389" s="111"/>
      <c r="JAG389" s="111"/>
      <c r="JAH389" s="111"/>
      <c r="JAI389" s="111"/>
      <c r="JAJ389" s="111"/>
      <c r="JAK389" s="111"/>
      <c r="JAL389" s="111"/>
      <c r="JAM389" s="111"/>
      <c r="JAN389" s="111"/>
      <c r="JAO389" s="111"/>
      <c r="JAP389" s="111"/>
      <c r="JAQ389" s="111"/>
      <c r="JAR389" s="111"/>
      <c r="JAS389" s="111"/>
      <c r="JAT389" s="111"/>
      <c r="JAU389" s="111"/>
      <c r="JAV389" s="111"/>
      <c r="JAW389" s="111"/>
      <c r="JAX389" s="111"/>
      <c r="JAY389" s="111"/>
      <c r="JAZ389" s="111"/>
      <c r="JBA389" s="111"/>
      <c r="JBB389" s="111"/>
      <c r="JBC389" s="111"/>
      <c r="JBD389" s="111"/>
      <c r="JBE389" s="111"/>
      <c r="JBF389" s="111"/>
      <c r="JBG389" s="111"/>
      <c r="JBH389" s="111"/>
      <c r="JBI389" s="111"/>
      <c r="JBJ389" s="111"/>
      <c r="JBK389" s="111"/>
      <c r="JBL389" s="111"/>
      <c r="JBM389" s="111"/>
      <c r="JBN389" s="111"/>
      <c r="JBO389" s="111"/>
      <c r="JBP389" s="111"/>
      <c r="JBQ389" s="111"/>
      <c r="JBR389" s="111"/>
      <c r="JBS389" s="111"/>
      <c r="JBT389" s="111"/>
      <c r="JBU389" s="111"/>
      <c r="JBV389" s="111"/>
      <c r="JBW389" s="111"/>
      <c r="JBX389" s="111"/>
      <c r="JBY389" s="111"/>
      <c r="JBZ389" s="111"/>
      <c r="JCA389" s="111"/>
      <c r="JCB389" s="111"/>
      <c r="JCC389" s="111"/>
      <c r="JCD389" s="111"/>
      <c r="JCE389" s="111"/>
      <c r="JCF389" s="111"/>
      <c r="JCG389" s="111"/>
      <c r="JCH389" s="111"/>
      <c r="JCI389" s="111"/>
      <c r="JCJ389" s="111"/>
      <c r="JCK389" s="111"/>
      <c r="JCL389" s="111"/>
      <c r="JCM389" s="111"/>
      <c r="JCN389" s="111"/>
      <c r="JCO389" s="111"/>
      <c r="JCP389" s="111"/>
      <c r="JCQ389" s="111"/>
      <c r="JCR389" s="111"/>
      <c r="JCS389" s="111"/>
      <c r="JCT389" s="111"/>
      <c r="JCU389" s="111"/>
      <c r="JCV389" s="111"/>
      <c r="JCW389" s="111"/>
      <c r="JCX389" s="111"/>
      <c r="JCY389" s="111"/>
      <c r="JCZ389" s="111"/>
      <c r="JDA389" s="111"/>
      <c r="JDB389" s="111"/>
      <c r="JDC389" s="111"/>
      <c r="JDD389" s="111"/>
      <c r="JDE389" s="111"/>
      <c r="JDF389" s="111"/>
      <c r="JDG389" s="111"/>
      <c r="JDH389" s="111"/>
      <c r="JDI389" s="111"/>
      <c r="JDJ389" s="111"/>
      <c r="JDK389" s="111"/>
      <c r="JDL389" s="111"/>
      <c r="JDM389" s="111"/>
      <c r="JDN389" s="111"/>
      <c r="JDO389" s="111"/>
      <c r="JDP389" s="111"/>
      <c r="JDQ389" s="111"/>
      <c r="JDR389" s="111"/>
      <c r="JDS389" s="111"/>
      <c r="JDT389" s="111"/>
      <c r="JDU389" s="111"/>
      <c r="JDV389" s="111"/>
      <c r="JDW389" s="111"/>
      <c r="JDX389" s="111"/>
      <c r="JDY389" s="111"/>
      <c r="JDZ389" s="111"/>
      <c r="JEA389" s="111"/>
      <c r="JEB389" s="111"/>
      <c r="JEC389" s="111"/>
      <c r="JED389" s="111"/>
      <c r="JEE389" s="111"/>
      <c r="JEF389" s="111"/>
      <c r="JEG389" s="111"/>
      <c r="JEH389" s="111"/>
      <c r="JEI389" s="111"/>
      <c r="JEJ389" s="111"/>
      <c r="JEK389" s="111"/>
      <c r="JEL389" s="111"/>
      <c r="JEM389" s="111"/>
      <c r="JEN389" s="111"/>
      <c r="JEO389" s="111"/>
      <c r="JEP389" s="111"/>
      <c r="JEQ389" s="111"/>
      <c r="JER389" s="111"/>
      <c r="JES389" s="111"/>
      <c r="JET389" s="111"/>
      <c r="JEU389" s="111"/>
      <c r="JEV389" s="111"/>
      <c r="JEW389" s="111"/>
      <c r="JEX389" s="111"/>
      <c r="JEY389" s="111"/>
      <c r="JEZ389" s="111"/>
      <c r="JFA389" s="111"/>
      <c r="JFB389" s="111"/>
      <c r="JFC389" s="111"/>
      <c r="JFD389" s="111"/>
      <c r="JFE389" s="111"/>
      <c r="JFF389" s="111"/>
      <c r="JFG389" s="111"/>
      <c r="JFH389" s="111"/>
      <c r="JFI389" s="111"/>
      <c r="JFJ389" s="111"/>
      <c r="JFK389" s="111"/>
      <c r="JFL389" s="111"/>
      <c r="JFM389" s="111"/>
      <c r="JFN389" s="111"/>
      <c r="JFO389" s="111"/>
      <c r="JFP389" s="111"/>
      <c r="JFQ389" s="111"/>
      <c r="JFR389" s="111"/>
      <c r="JFS389" s="111"/>
      <c r="JFT389" s="111"/>
      <c r="JFU389" s="111"/>
      <c r="JFV389" s="111"/>
      <c r="JFW389" s="111"/>
      <c r="JFX389" s="111"/>
      <c r="JFY389" s="111"/>
      <c r="JFZ389" s="111"/>
      <c r="JGA389" s="111"/>
      <c r="JGB389" s="111"/>
      <c r="JGC389" s="111"/>
      <c r="JGD389" s="111"/>
      <c r="JGE389" s="111"/>
      <c r="JGF389" s="111"/>
      <c r="JGG389" s="111"/>
      <c r="JGH389" s="111"/>
      <c r="JGI389" s="111"/>
      <c r="JGJ389" s="111"/>
      <c r="JGK389" s="111"/>
      <c r="JGL389" s="111"/>
      <c r="JGM389" s="111"/>
      <c r="JGN389" s="111"/>
      <c r="JGO389" s="111"/>
      <c r="JGP389" s="111"/>
      <c r="JGQ389" s="111"/>
      <c r="JGR389" s="111"/>
      <c r="JGS389" s="111"/>
      <c r="JGT389" s="111"/>
      <c r="JGU389" s="111"/>
      <c r="JGV389" s="111"/>
      <c r="JGW389" s="111"/>
      <c r="JGX389" s="111"/>
      <c r="JGY389" s="111"/>
      <c r="JGZ389" s="111"/>
      <c r="JHA389" s="111"/>
      <c r="JHB389" s="111"/>
      <c r="JHC389" s="111"/>
      <c r="JHD389" s="111"/>
      <c r="JHE389" s="111"/>
      <c r="JHF389" s="111"/>
      <c r="JHG389" s="111"/>
      <c r="JHH389" s="111"/>
      <c r="JHI389" s="111"/>
      <c r="JHJ389" s="111"/>
      <c r="JHK389" s="111"/>
      <c r="JHL389" s="111"/>
      <c r="JHM389" s="111"/>
      <c r="JHN389" s="111"/>
      <c r="JHO389" s="111"/>
      <c r="JHP389" s="111"/>
      <c r="JHQ389" s="111"/>
      <c r="JHR389" s="111"/>
      <c r="JHS389" s="111"/>
      <c r="JHT389" s="111"/>
      <c r="JHU389" s="111"/>
      <c r="JHV389" s="111"/>
      <c r="JHW389" s="111"/>
      <c r="JHX389" s="111"/>
      <c r="JHY389" s="111"/>
      <c r="JHZ389" s="111"/>
      <c r="JIA389" s="111"/>
      <c r="JIB389" s="111"/>
      <c r="JIC389" s="111"/>
      <c r="JID389" s="111"/>
      <c r="JIE389" s="111"/>
      <c r="JIF389" s="111"/>
      <c r="JIG389" s="111"/>
      <c r="JIH389" s="111"/>
      <c r="JII389" s="111"/>
      <c r="JIJ389" s="111"/>
      <c r="JIK389" s="111"/>
      <c r="JIL389" s="111"/>
      <c r="JIM389" s="111"/>
      <c r="JIN389" s="111"/>
      <c r="JIO389" s="111"/>
      <c r="JIP389" s="111"/>
      <c r="JIQ389" s="111"/>
      <c r="JIR389" s="111"/>
      <c r="JIS389" s="111"/>
      <c r="JIT389" s="111"/>
      <c r="JIU389" s="111"/>
      <c r="JIV389" s="111"/>
      <c r="JIW389" s="111"/>
      <c r="JIX389" s="111"/>
      <c r="JIY389" s="111"/>
      <c r="JIZ389" s="111"/>
      <c r="JJA389" s="111"/>
      <c r="JJB389" s="111"/>
      <c r="JJC389" s="111"/>
      <c r="JJD389" s="111"/>
      <c r="JJE389" s="111"/>
      <c r="JJF389" s="111"/>
      <c r="JJG389" s="111"/>
      <c r="JJH389" s="111"/>
      <c r="JJI389" s="111"/>
      <c r="JJJ389" s="111"/>
      <c r="JJK389" s="111"/>
      <c r="JJL389" s="111"/>
      <c r="JJM389" s="111"/>
      <c r="JJN389" s="111"/>
      <c r="JJO389" s="111"/>
      <c r="JJP389" s="111"/>
      <c r="JJQ389" s="111"/>
      <c r="JJR389" s="111"/>
      <c r="JJS389" s="111"/>
      <c r="JJT389" s="111"/>
      <c r="JJU389" s="111"/>
      <c r="JJV389" s="111"/>
      <c r="JJW389" s="111"/>
      <c r="JJX389" s="111"/>
      <c r="JJY389" s="111"/>
      <c r="JJZ389" s="111"/>
      <c r="JKA389" s="111"/>
      <c r="JKB389" s="111"/>
      <c r="JKC389" s="111"/>
      <c r="JKD389" s="111"/>
      <c r="JKE389" s="111"/>
      <c r="JKF389" s="111"/>
      <c r="JKG389" s="111"/>
      <c r="JKH389" s="111"/>
      <c r="JKI389" s="111"/>
      <c r="JKJ389" s="111"/>
      <c r="JKK389" s="111"/>
      <c r="JKL389" s="111"/>
      <c r="JKM389" s="111"/>
      <c r="JKN389" s="111"/>
      <c r="JKO389" s="111"/>
      <c r="JKP389" s="111"/>
      <c r="JKQ389" s="111"/>
      <c r="JKR389" s="111"/>
      <c r="JKS389" s="111"/>
      <c r="JKT389" s="111"/>
      <c r="JKU389" s="111"/>
      <c r="JKV389" s="111"/>
      <c r="JKW389" s="111"/>
      <c r="JKX389" s="111"/>
      <c r="JKY389" s="111"/>
      <c r="JKZ389" s="111"/>
      <c r="JLA389" s="111"/>
      <c r="JLB389" s="111"/>
      <c r="JLC389" s="111"/>
      <c r="JLD389" s="111"/>
      <c r="JLE389" s="111"/>
      <c r="JLF389" s="111"/>
      <c r="JLG389" s="111"/>
      <c r="JLH389" s="111"/>
      <c r="JLI389" s="111"/>
      <c r="JLJ389" s="111"/>
      <c r="JLK389" s="111"/>
      <c r="JLL389" s="111"/>
      <c r="JLM389" s="111"/>
      <c r="JLN389" s="111"/>
      <c r="JLO389" s="111"/>
      <c r="JLP389" s="111"/>
      <c r="JLQ389" s="111"/>
      <c r="JLR389" s="111"/>
      <c r="JLS389" s="111"/>
      <c r="JLT389" s="111"/>
      <c r="JLU389" s="111"/>
      <c r="JLV389" s="111"/>
      <c r="JLW389" s="111"/>
      <c r="JLX389" s="111"/>
      <c r="JLY389" s="111"/>
      <c r="JLZ389" s="111"/>
      <c r="JMA389" s="111"/>
      <c r="JMB389" s="111"/>
      <c r="JMC389" s="111"/>
      <c r="JMD389" s="111"/>
      <c r="JME389" s="111"/>
      <c r="JMF389" s="111"/>
      <c r="JMG389" s="111"/>
      <c r="JMH389" s="111"/>
      <c r="JMI389" s="111"/>
      <c r="JMJ389" s="111"/>
      <c r="JMK389" s="111"/>
      <c r="JML389" s="111"/>
      <c r="JMM389" s="111"/>
      <c r="JMN389" s="111"/>
      <c r="JMO389" s="111"/>
      <c r="JMP389" s="111"/>
      <c r="JMQ389" s="111"/>
      <c r="JMR389" s="111"/>
      <c r="JMS389" s="111"/>
      <c r="JMT389" s="111"/>
      <c r="JMU389" s="111"/>
      <c r="JMV389" s="111"/>
      <c r="JMW389" s="111"/>
      <c r="JMX389" s="111"/>
      <c r="JMY389" s="111"/>
      <c r="JMZ389" s="111"/>
      <c r="JNA389" s="111"/>
      <c r="JNB389" s="111"/>
      <c r="JNC389" s="111"/>
      <c r="JND389" s="111"/>
      <c r="JNE389" s="111"/>
      <c r="JNF389" s="111"/>
      <c r="JNG389" s="111"/>
      <c r="JNH389" s="111"/>
      <c r="JNI389" s="111"/>
      <c r="JNJ389" s="111"/>
      <c r="JNK389" s="111"/>
      <c r="JNL389" s="111"/>
      <c r="JNM389" s="111"/>
      <c r="JNN389" s="111"/>
      <c r="JNO389" s="111"/>
      <c r="JNP389" s="111"/>
      <c r="JNQ389" s="111"/>
      <c r="JNR389" s="111"/>
      <c r="JNS389" s="111"/>
      <c r="JNT389" s="111"/>
      <c r="JNU389" s="111"/>
      <c r="JNV389" s="111"/>
      <c r="JNW389" s="111"/>
      <c r="JNX389" s="111"/>
      <c r="JNY389" s="111"/>
      <c r="JNZ389" s="111"/>
      <c r="JOA389" s="111"/>
      <c r="JOB389" s="111"/>
      <c r="JOC389" s="111"/>
      <c r="JOD389" s="111"/>
      <c r="JOE389" s="111"/>
      <c r="JOF389" s="111"/>
      <c r="JOG389" s="111"/>
      <c r="JOH389" s="111"/>
      <c r="JOI389" s="111"/>
      <c r="JOJ389" s="111"/>
      <c r="JOK389" s="111"/>
      <c r="JOL389" s="111"/>
      <c r="JOM389" s="111"/>
      <c r="JON389" s="111"/>
      <c r="JOO389" s="111"/>
      <c r="JOP389" s="111"/>
      <c r="JOQ389" s="111"/>
      <c r="JOR389" s="111"/>
      <c r="JOS389" s="111"/>
      <c r="JOT389" s="111"/>
      <c r="JOU389" s="111"/>
      <c r="JOV389" s="111"/>
      <c r="JOW389" s="111"/>
      <c r="JOX389" s="111"/>
      <c r="JOY389" s="111"/>
      <c r="JOZ389" s="111"/>
      <c r="JPA389" s="111"/>
      <c r="JPB389" s="111"/>
      <c r="JPC389" s="111"/>
      <c r="JPD389" s="111"/>
      <c r="JPE389" s="111"/>
      <c r="JPF389" s="111"/>
      <c r="JPG389" s="111"/>
      <c r="JPH389" s="111"/>
      <c r="JPI389" s="111"/>
      <c r="JPJ389" s="111"/>
      <c r="JPK389" s="111"/>
      <c r="JPL389" s="111"/>
      <c r="JPM389" s="111"/>
      <c r="JPN389" s="111"/>
      <c r="JPO389" s="111"/>
      <c r="JPP389" s="111"/>
      <c r="JPQ389" s="111"/>
      <c r="JPR389" s="111"/>
      <c r="JPS389" s="111"/>
      <c r="JPT389" s="111"/>
      <c r="JPU389" s="111"/>
      <c r="JPV389" s="111"/>
      <c r="JPW389" s="111"/>
      <c r="JPX389" s="111"/>
      <c r="JPY389" s="111"/>
      <c r="JPZ389" s="111"/>
      <c r="JQA389" s="111"/>
      <c r="JQB389" s="111"/>
      <c r="JQC389" s="111"/>
      <c r="JQD389" s="111"/>
      <c r="JQE389" s="111"/>
      <c r="JQF389" s="111"/>
      <c r="JQG389" s="111"/>
      <c r="JQH389" s="111"/>
      <c r="JQI389" s="111"/>
      <c r="JQJ389" s="111"/>
      <c r="JQK389" s="111"/>
      <c r="JQL389" s="111"/>
      <c r="JQM389" s="111"/>
      <c r="JQN389" s="111"/>
      <c r="JQO389" s="111"/>
      <c r="JQP389" s="111"/>
      <c r="JQQ389" s="111"/>
      <c r="JQR389" s="111"/>
      <c r="JQS389" s="111"/>
      <c r="JQT389" s="111"/>
      <c r="JQU389" s="111"/>
      <c r="JQV389" s="111"/>
      <c r="JQW389" s="111"/>
      <c r="JQX389" s="111"/>
      <c r="JQY389" s="111"/>
      <c r="JQZ389" s="111"/>
      <c r="JRA389" s="111"/>
      <c r="JRB389" s="111"/>
      <c r="JRC389" s="111"/>
      <c r="JRD389" s="111"/>
      <c r="JRE389" s="111"/>
      <c r="JRF389" s="111"/>
      <c r="JRG389" s="111"/>
      <c r="JRH389" s="111"/>
      <c r="JRI389" s="111"/>
      <c r="JRJ389" s="111"/>
      <c r="JRK389" s="111"/>
      <c r="JRL389" s="111"/>
      <c r="JRM389" s="111"/>
      <c r="JRN389" s="111"/>
      <c r="JRO389" s="111"/>
      <c r="JRP389" s="111"/>
      <c r="JRQ389" s="111"/>
      <c r="JRR389" s="111"/>
      <c r="JRS389" s="111"/>
      <c r="JRT389" s="111"/>
      <c r="JRU389" s="111"/>
      <c r="JRV389" s="111"/>
      <c r="JRW389" s="111"/>
      <c r="JRX389" s="111"/>
      <c r="JRY389" s="111"/>
      <c r="JRZ389" s="111"/>
      <c r="JSA389" s="111"/>
      <c r="JSB389" s="111"/>
      <c r="JSC389" s="111"/>
      <c r="JSD389" s="111"/>
      <c r="JSE389" s="111"/>
      <c r="JSF389" s="111"/>
      <c r="JSG389" s="111"/>
      <c r="JSH389" s="111"/>
      <c r="JSI389" s="111"/>
      <c r="JSJ389" s="111"/>
      <c r="JSK389" s="111"/>
      <c r="JSL389" s="111"/>
      <c r="JSM389" s="111"/>
      <c r="JSN389" s="111"/>
      <c r="JSO389" s="111"/>
      <c r="JSP389" s="111"/>
      <c r="JSQ389" s="111"/>
      <c r="JSR389" s="111"/>
      <c r="JSS389" s="111"/>
      <c r="JST389" s="111"/>
      <c r="JSU389" s="111"/>
      <c r="JSV389" s="111"/>
      <c r="JSW389" s="111"/>
      <c r="JSX389" s="111"/>
      <c r="JSY389" s="111"/>
      <c r="JSZ389" s="111"/>
      <c r="JTA389" s="111"/>
      <c r="JTB389" s="111"/>
      <c r="JTC389" s="111"/>
      <c r="JTD389" s="111"/>
      <c r="JTE389" s="111"/>
      <c r="JTF389" s="111"/>
      <c r="JTG389" s="111"/>
      <c r="JTH389" s="111"/>
      <c r="JTI389" s="111"/>
      <c r="JTJ389" s="111"/>
      <c r="JTK389" s="111"/>
      <c r="JTL389" s="111"/>
      <c r="JTM389" s="111"/>
      <c r="JTN389" s="111"/>
      <c r="JTO389" s="111"/>
      <c r="JTP389" s="111"/>
      <c r="JTQ389" s="111"/>
      <c r="JTR389" s="111"/>
      <c r="JTS389" s="111"/>
      <c r="JTT389" s="111"/>
      <c r="JTU389" s="111"/>
      <c r="JTV389" s="111"/>
      <c r="JTW389" s="111"/>
      <c r="JTX389" s="111"/>
      <c r="JTY389" s="111"/>
      <c r="JTZ389" s="111"/>
      <c r="JUA389" s="111"/>
      <c r="JUB389" s="111"/>
      <c r="JUC389" s="111"/>
      <c r="JUD389" s="111"/>
      <c r="JUE389" s="111"/>
      <c r="JUF389" s="111"/>
      <c r="JUG389" s="111"/>
      <c r="JUH389" s="111"/>
      <c r="JUI389" s="111"/>
      <c r="JUJ389" s="111"/>
      <c r="JUK389" s="111"/>
      <c r="JUL389" s="111"/>
      <c r="JUM389" s="111"/>
      <c r="JUN389" s="111"/>
      <c r="JUO389" s="111"/>
      <c r="JUP389" s="111"/>
      <c r="JUQ389" s="111"/>
      <c r="JUR389" s="111"/>
      <c r="JUS389" s="111"/>
      <c r="JUT389" s="111"/>
      <c r="JUU389" s="111"/>
      <c r="JUV389" s="111"/>
      <c r="JUW389" s="111"/>
      <c r="JUX389" s="111"/>
      <c r="JUY389" s="111"/>
      <c r="JUZ389" s="111"/>
      <c r="JVA389" s="111"/>
      <c r="JVB389" s="111"/>
      <c r="JVC389" s="111"/>
      <c r="JVD389" s="111"/>
      <c r="JVE389" s="111"/>
      <c r="JVF389" s="111"/>
      <c r="JVG389" s="111"/>
      <c r="JVH389" s="111"/>
      <c r="JVI389" s="111"/>
      <c r="JVJ389" s="111"/>
      <c r="JVK389" s="111"/>
      <c r="JVL389" s="111"/>
      <c r="JVM389" s="111"/>
      <c r="JVN389" s="111"/>
      <c r="JVO389" s="111"/>
      <c r="JVP389" s="111"/>
      <c r="JVQ389" s="111"/>
      <c r="JVR389" s="111"/>
      <c r="JVS389" s="111"/>
      <c r="JVT389" s="111"/>
      <c r="JVU389" s="111"/>
      <c r="JVV389" s="111"/>
      <c r="JVW389" s="111"/>
      <c r="JVX389" s="111"/>
      <c r="JVY389" s="111"/>
      <c r="JVZ389" s="111"/>
      <c r="JWA389" s="111"/>
      <c r="JWB389" s="111"/>
      <c r="JWC389" s="111"/>
      <c r="JWD389" s="111"/>
      <c r="JWE389" s="111"/>
      <c r="JWF389" s="111"/>
      <c r="JWG389" s="111"/>
      <c r="JWH389" s="111"/>
      <c r="JWI389" s="111"/>
      <c r="JWJ389" s="111"/>
      <c r="JWK389" s="111"/>
      <c r="JWL389" s="111"/>
      <c r="JWM389" s="111"/>
      <c r="JWN389" s="111"/>
      <c r="JWO389" s="111"/>
      <c r="JWP389" s="111"/>
      <c r="JWQ389" s="111"/>
      <c r="JWR389" s="111"/>
      <c r="JWS389" s="111"/>
      <c r="JWT389" s="111"/>
      <c r="JWU389" s="111"/>
      <c r="JWV389" s="111"/>
      <c r="JWW389" s="111"/>
      <c r="JWX389" s="111"/>
      <c r="JWY389" s="111"/>
      <c r="JWZ389" s="111"/>
      <c r="JXA389" s="111"/>
      <c r="JXB389" s="111"/>
      <c r="JXC389" s="111"/>
      <c r="JXD389" s="111"/>
      <c r="JXE389" s="111"/>
      <c r="JXF389" s="111"/>
      <c r="JXG389" s="111"/>
      <c r="JXH389" s="111"/>
      <c r="JXI389" s="111"/>
      <c r="JXJ389" s="111"/>
      <c r="JXK389" s="111"/>
      <c r="JXL389" s="111"/>
      <c r="JXM389" s="111"/>
      <c r="JXN389" s="111"/>
      <c r="JXO389" s="111"/>
      <c r="JXP389" s="111"/>
      <c r="JXQ389" s="111"/>
      <c r="JXR389" s="111"/>
      <c r="JXS389" s="111"/>
      <c r="JXT389" s="111"/>
      <c r="JXU389" s="111"/>
      <c r="JXV389" s="111"/>
      <c r="JXW389" s="111"/>
      <c r="JXX389" s="111"/>
      <c r="JXY389" s="111"/>
      <c r="JXZ389" s="111"/>
      <c r="JYA389" s="111"/>
      <c r="JYB389" s="111"/>
      <c r="JYC389" s="111"/>
      <c r="JYD389" s="111"/>
      <c r="JYE389" s="111"/>
      <c r="JYF389" s="111"/>
      <c r="JYG389" s="111"/>
      <c r="JYH389" s="111"/>
      <c r="JYI389" s="111"/>
      <c r="JYJ389" s="111"/>
      <c r="JYK389" s="111"/>
      <c r="JYL389" s="111"/>
      <c r="JYM389" s="111"/>
      <c r="JYN389" s="111"/>
      <c r="JYO389" s="111"/>
      <c r="JYP389" s="111"/>
      <c r="JYQ389" s="111"/>
      <c r="JYR389" s="111"/>
      <c r="JYS389" s="111"/>
      <c r="JYT389" s="111"/>
      <c r="JYU389" s="111"/>
      <c r="JYV389" s="111"/>
      <c r="JYW389" s="111"/>
      <c r="JYX389" s="111"/>
      <c r="JYY389" s="111"/>
      <c r="JYZ389" s="111"/>
      <c r="JZA389" s="111"/>
      <c r="JZB389" s="111"/>
      <c r="JZC389" s="111"/>
      <c r="JZD389" s="111"/>
      <c r="JZE389" s="111"/>
      <c r="JZF389" s="111"/>
      <c r="JZG389" s="111"/>
      <c r="JZH389" s="111"/>
      <c r="JZI389" s="111"/>
      <c r="JZJ389" s="111"/>
      <c r="JZK389" s="111"/>
      <c r="JZL389" s="111"/>
      <c r="JZM389" s="111"/>
      <c r="JZN389" s="111"/>
      <c r="JZO389" s="111"/>
      <c r="JZP389" s="111"/>
      <c r="JZQ389" s="111"/>
      <c r="JZR389" s="111"/>
      <c r="JZS389" s="111"/>
      <c r="JZT389" s="111"/>
      <c r="JZU389" s="111"/>
      <c r="JZV389" s="111"/>
      <c r="JZW389" s="111"/>
      <c r="JZX389" s="111"/>
      <c r="JZY389" s="111"/>
      <c r="JZZ389" s="111"/>
      <c r="KAA389" s="111"/>
      <c r="KAB389" s="111"/>
      <c r="KAC389" s="111"/>
      <c r="KAD389" s="111"/>
      <c r="KAE389" s="111"/>
      <c r="KAF389" s="111"/>
      <c r="KAG389" s="111"/>
      <c r="KAH389" s="111"/>
      <c r="KAI389" s="111"/>
      <c r="KAJ389" s="111"/>
      <c r="KAK389" s="111"/>
      <c r="KAL389" s="111"/>
      <c r="KAM389" s="111"/>
      <c r="KAN389" s="111"/>
      <c r="KAO389" s="111"/>
      <c r="KAP389" s="111"/>
      <c r="KAQ389" s="111"/>
      <c r="KAR389" s="111"/>
      <c r="KAS389" s="111"/>
      <c r="KAT389" s="111"/>
      <c r="KAU389" s="111"/>
      <c r="KAV389" s="111"/>
      <c r="KAW389" s="111"/>
      <c r="KAX389" s="111"/>
      <c r="KAY389" s="111"/>
      <c r="KAZ389" s="111"/>
      <c r="KBA389" s="111"/>
      <c r="KBB389" s="111"/>
      <c r="KBC389" s="111"/>
      <c r="KBD389" s="111"/>
      <c r="KBE389" s="111"/>
      <c r="KBF389" s="111"/>
      <c r="KBG389" s="111"/>
      <c r="KBH389" s="111"/>
      <c r="KBI389" s="111"/>
      <c r="KBJ389" s="111"/>
      <c r="KBK389" s="111"/>
      <c r="KBL389" s="111"/>
      <c r="KBM389" s="111"/>
      <c r="KBN389" s="111"/>
      <c r="KBO389" s="111"/>
      <c r="KBP389" s="111"/>
      <c r="KBQ389" s="111"/>
      <c r="KBR389" s="111"/>
      <c r="KBS389" s="111"/>
      <c r="KBT389" s="111"/>
      <c r="KBU389" s="111"/>
      <c r="KBV389" s="111"/>
      <c r="KBW389" s="111"/>
      <c r="KBX389" s="111"/>
      <c r="KBY389" s="111"/>
      <c r="KBZ389" s="111"/>
      <c r="KCA389" s="111"/>
      <c r="KCB389" s="111"/>
      <c r="KCC389" s="111"/>
      <c r="KCD389" s="111"/>
      <c r="KCE389" s="111"/>
      <c r="KCF389" s="111"/>
      <c r="KCG389" s="111"/>
      <c r="KCH389" s="111"/>
      <c r="KCI389" s="111"/>
      <c r="KCJ389" s="111"/>
      <c r="KCK389" s="111"/>
      <c r="KCL389" s="111"/>
      <c r="KCM389" s="111"/>
      <c r="KCN389" s="111"/>
      <c r="KCO389" s="111"/>
      <c r="KCP389" s="111"/>
      <c r="KCQ389" s="111"/>
      <c r="KCR389" s="111"/>
      <c r="KCS389" s="111"/>
      <c r="KCT389" s="111"/>
      <c r="KCU389" s="111"/>
      <c r="KCV389" s="111"/>
      <c r="KCW389" s="111"/>
      <c r="KCX389" s="111"/>
      <c r="KCY389" s="111"/>
      <c r="KCZ389" s="111"/>
      <c r="KDA389" s="111"/>
      <c r="KDB389" s="111"/>
      <c r="KDC389" s="111"/>
      <c r="KDD389" s="111"/>
      <c r="KDE389" s="111"/>
      <c r="KDF389" s="111"/>
      <c r="KDG389" s="111"/>
      <c r="KDH389" s="111"/>
      <c r="KDI389" s="111"/>
      <c r="KDJ389" s="111"/>
      <c r="KDK389" s="111"/>
      <c r="KDL389" s="111"/>
      <c r="KDM389" s="111"/>
      <c r="KDN389" s="111"/>
      <c r="KDO389" s="111"/>
      <c r="KDP389" s="111"/>
      <c r="KDQ389" s="111"/>
      <c r="KDR389" s="111"/>
      <c r="KDS389" s="111"/>
      <c r="KDT389" s="111"/>
      <c r="KDU389" s="111"/>
      <c r="KDV389" s="111"/>
      <c r="KDW389" s="111"/>
      <c r="KDX389" s="111"/>
      <c r="KDY389" s="111"/>
      <c r="KDZ389" s="111"/>
      <c r="KEA389" s="111"/>
      <c r="KEB389" s="111"/>
      <c r="KEC389" s="111"/>
      <c r="KED389" s="111"/>
      <c r="KEE389" s="111"/>
      <c r="KEF389" s="111"/>
      <c r="KEG389" s="111"/>
      <c r="KEH389" s="111"/>
      <c r="KEI389" s="111"/>
      <c r="KEJ389" s="111"/>
      <c r="KEK389" s="111"/>
      <c r="KEL389" s="111"/>
      <c r="KEM389" s="111"/>
      <c r="KEN389" s="111"/>
      <c r="KEO389" s="111"/>
      <c r="KEP389" s="111"/>
      <c r="KEQ389" s="111"/>
      <c r="KER389" s="111"/>
      <c r="KES389" s="111"/>
      <c r="KET389" s="111"/>
      <c r="KEU389" s="111"/>
      <c r="KEV389" s="111"/>
      <c r="KEW389" s="111"/>
      <c r="KEX389" s="111"/>
      <c r="KEY389" s="111"/>
      <c r="KEZ389" s="111"/>
      <c r="KFA389" s="111"/>
      <c r="KFB389" s="111"/>
      <c r="KFC389" s="111"/>
      <c r="KFD389" s="111"/>
      <c r="KFE389" s="111"/>
      <c r="KFF389" s="111"/>
      <c r="KFG389" s="111"/>
      <c r="KFH389" s="111"/>
      <c r="KFI389" s="111"/>
      <c r="KFJ389" s="111"/>
      <c r="KFK389" s="111"/>
      <c r="KFL389" s="111"/>
      <c r="KFM389" s="111"/>
      <c r="KFN389" s="111"/>
      <c r="KFO389" s="111"/>
      <c r="KFP389" s="111"/>
      <c r="KFQ389" s="111"/>
      <c r="KFR389" s="111"/>
      <c r="KFS389" s="111"/>
      <c r="KFT389" s="111"/>
      <c r="KFU389" s="111"/>
      <c r="KFV389" s="111"/>
      <c r="KFW389" s="111"/>
      <c r="KFX389" s="111"/>
      <c r="KFY389" s="111"/>
      <c r="KFZ389" s="111"/>
      <c r="KGA389" s="111"/>
      <c r="KGB389" s="111"/>
      <c r="KGC389" s="111"/>
      <c r="KGD389" s="111"/>
      <c r="KGE389" s="111"/>
      <c r="KGF389" s="111"/>
      <c r="KGG389" s="111"/>
      <c r="KGH389" s="111"/>
      <c r="KGI389" s="111"/>
      <c r="KGJ389" s="111"/>
      <c r="KGK389" s="111"/>
      <c r="KGL389" s="111"/>
      <c r="KGM389" s="111"/>
      <c r="KGN389" s="111"/>
      <c r="KGO389" s="111"/>
      <c r="KGP389" s="111"/>
      <c r="KGQ389" s="111"/>
      <c r="KGR389" s="111"/>
      <c r="KGS389" s="111"/>
      <c r="KGT389" s="111"/>
      <c r="KGU389" s="111"/>
      <c r="KGV389" s="111"/>
      <c r="KGW389" s="111"/>
      <c r="KGX389" s="111"/>
      <c r="KGY389" s="111"/>
      <c r="KGZ389" s="111"/>
      <c r="KHA389" s="111"/>
      <c r="KHB389" s="111"/>
      <c r="KHC389" s="111"/>
      <c r="KHD389" s="111"/>
      <c r="KHE389" s="111"/>
      <c r="KHF389" s="111"/>
      <c r="KHG389" s="111"/>
      <c r="KHH389" s="111"/>
      <c r="KHI389" s="111"/>
      <c r="KHJ389" s="111"/>
      <c r="KHK389" s="111"/>
      <c r="KHL389" s="111"/>
      <c r="KHM389" s="111"/>
      <c r="KHN389" s="111"/>
      <c r="KHO389" s="111"/>
      <c r="KHP389" s="111"/>
      <c r="KHQ389" s="111"/>
      <c r="KHR389" s="111"/>
      <c r="KHS389" s="111"/>
      <c r="KHT389" s="111"/>
      <c r="KHU389" s="111"/>
      <c r="KHV389" s="111"/>
      <c r="KHW389" s="111"/>
      <c r="KHX389" s="111"/>
      <c r="KHY389" s="111"/>
      <c r="KHZ389" s="111"/>
      <c r="KIA389" s="111"/>
      <c r="KIB389" s="111"/>
      <c r="KIC389" s="111"/>
      <c r="KID389" s="111"/>
      <c r="KIE389" s="111"/>
      <c r="KIF389" s="111"/>
      <c r="KIG389" s="111"/>
      <c r="KIH389" s="111"/>
      <c r="KII389" s="111"/>
      <c r="KIJ389" s="111"/>
      <c r="KIK389" s="111"/>
      <c r="KIL389" s="111"/>
      <c r="KIM389" s="111"/>
      <c r="KIN389" s="111"/>
      <c r="KIO389" s="111"/>
      <c r="KIP389" s="111"/>
      <c r="KIQ389" s="111"/>
      <c r="KIR389" s="111"/>
      <c r="KIS389" s="111"/>
      <c r="KIT389" s="111"/>
      <c r="KIU389" s="111"/>
      <c r="KIV389" s="111"/>
      <c r="KIW389" s="111"/>
      <c r="KIX389" s="111"/>
      <c r="KIY389" s="111"/>
      <c r="KIZ389" s="111"/>
      <c r="KJA389" s="111"/>
      <c r="KJB389" s="111"/>
      <c r="KJC389" s="111"/>
      <c r="KJD389" s="111"/>
      <c r="KJE389" s="111"/>
      <c r="KJF389" s="111"/>
      <c r="KJG389" s="111"/>
      <c r="KJH389" s="111"/>
      <c r="KJI389" s="111"/>
      <c r="KJJ389" s="111"/>
      <c r="KJK389" s="111"/>
      <c r="KJL389" s="111"/>
      <c r="KJM389" s="111"/>
      <c r="KJN389" s="111"/>
      <c r="KJO389" s="111"/>
      <c r="KJP389" s="111"/>
      <c r="KJQ389" s="111"/>
      <c r="KJR389" s="111"/>
      <c r="KJS389" s="111"/>
      <c r="KJT389" s="111"/>
      <c r="KJU389" s="111"/>
      <c r="KJV389" s="111"/>
      <c r="KJW389" s="111"/>
      <c r="KJX389" s="111"/>
      <c r="KJY389" s="111"/>
      <c r="KJZ389" s="111"/>
      <c r="KKA389" s="111"/>
      <c r="KKB389" s="111"/>
      <c r="KKC389" s="111"/>
      <c r="KKD389" s="111"/>
      <c r="KKE389" s="111"/>
      <c r="KKF389" s="111"/>
      <c r="KKG389" s="111"/>
      <c r="KKH389" s="111"/>
      <c r="KKI389" s="111"/>
      <c r="KKJ389" s="111"/>
      <c r="KKK389" s="111"/>
      <c r="KKL389" s="111"/>
      <c r="KKM389" s="111"/>
      <c r="KKN389" s="111"/>
      <c r="KKO389" s="111"/>
      <c r="KKP389" s="111"/>
      <c r="KKQ389" s="111"/>
      <c r="KKR389" s="111"/>
      <c r="KKS389" s="111"/>
      <c r="KKT389" s="111"/>
      <c r="KKU389" s="111"/>
      <c r="KKV389" s="111"/>
      <c r="KKW389" s="111"/>
      <c r="KKX389" s="111"/>
      <c r="KKY389" s="111"/>
      <c r="KKZ389" s="111"/>
      <c r="KLA389" s="111"/>
      <c r="KLB389" s="111"/>
      <c r="KLC389" s="111"/>
      <c r="KLD389" s="111"/>
      <c r="KLE389" s="111"/>
      <c r="KLF389" s="111"/>
      <c r="KLG389" s="111"/>
      <c r="KLH389" s="111"/>
      <c r="KLI389" s="111"/>
      <c r="KLJ389" s="111"/>
      <c r="KLK389" s="111"/>
      <c r="KLL389" s="111"/>
      <c r="KLM389" s="111"/>
      <c r="KLN389" s="111"/>
      <c r="KLO389" s="111"/>
      <c r="KLP389" s="111"/>
      <c r="KLQ389" s="111"/>
      <c r="KLR389" s="111"/>
      <c r="KLS389" s="111"/>
      <c r="KLT389" s="111"/>
      <c r="KLU389" s="111"/>
      <c r="KLV389" s="111"/>
      <c r="KLW389" s="111"/>
      <c r="KLX389" s="111"/>
      <c r="KLY389" s="111"/>
      <c r="KLZ389" s="111"/>
      <c r="KMA389" s="111"/>
      <c r="KMB389" s="111"/>
      <c r="KMC389" s="111"/>
      <c r="KMD389" s="111"/>
      <c r="KME389" s="111"/>
      <c r="KMF389" s="111"/>
      <c r="KMG389" s="111"/>
      <c r="KMH389" s="111"/>
      <c r="KMI389" s="111"/>
      <c r="KMJ389" s="111"/>
      <c r="KMK389" s="111"/>
      <c r="KML389" s="111"/>
      <c r="KMM389" s="111"/>
      <c r="KMN389" s="111"/>
      <c r="KMO389" s="111"/>
      <c r="KMP389" s="111"/>
      <c r="KMQ389" s="111"/>
      <c r="KMR389" s="111"/>
      <c r="KMS389" s="111"/>
      <c r="KMT389" s="111"/>
      <c r="KMU389" s="111"/>
      <c r="KMV389" s="111"/>
      <c r="KMW389" s="111"/>
      <c r="KMX389" s="111"/>
      <c r="KMY389" s="111"/>
      <c r="KMZ389" s="111"/>
      <c r="KNA389" s="111"/>
      <c r="KNB389" s="111"/>
      <c r="KNC389" s="111"/>
      <c r="KND389" s="111"/>
      <c r="KNE389" s="111"/>
      <c r="KNF389" s="111"/>
      <c r="KNG389" s="111"/>
      <c r="KNH389" s="111"/>
      <c r="KNI389" s="111"/>
      <c r="KNJ389" s="111"/>
      <c r="KNK389" s="111"/>
      <c r="KNL389" s="111"/>
      <c r="KNM389" s="111"/>
      <c r="KNN389" s="111"/>
      <c r="KNO389" s="111"/>
      <c r="KNP389" s="111"/>
      <c r="KNQ389" s="111"/>
      <c r="KNR389" s="111"/>
      <c r="KNS389" s="111"/>
      <c r="KNT389" s="111"/>
      <c r="KNU389" s="111"/>
      <c r="KNV389" s="111"/>
      <c r="KNW389" s="111"/>
      <c r="KNX389" s="111"/>
      <c r="KNY389" s="111"/>
      <c r="KNZ389" s="111"/>
      <c r="KOA389" s="111"/>
      <c r="KOB389" s="111"/>
      <c r="KOC389" s="111"/>
      <c r="KOD389" s="111"/>
      <c r="KOE389" s="111"/>
      <c r="KOF389" s="111"/>
      <c r="KOG389" s="111"/>
      <c r="KOH389" s="111"/>
      <c r="KOI389" s="111"/>
      <c r="KOJ389" s="111"/>
      <c r="KOK389" s="111"/>
      <c r="KOL389" s="111"/>
      <c r="KOM389" s="111"/>
      <c r="KON389" s="111"/>
      <c r="KOO389" s="111"/>
      <c r="KOP389" s="111"/>
      <c r="KOQ389" s="111"/>
      <c r="KOR389" s="111"/>
      <c r="KOS389" s="111"/>
      <c r="KOT389" s="111"/>
      <c r="KOU389" s="111"/>
      <c r="KOV389" s="111"/>
      <c r="KOW389" s="111"/>
      <c r="KOX389" s="111"/>
      <c r="KOY389" s="111"/>
      <c r="KOZ389" s="111"/>
      <c r="KPA389" s="111"/>
      <c r="KPB389" s="111"/>
      <c r="KPC389" s="111"/>
      <c r="KPD389" s="111"/>
      <c r="KPE389" s="111"/>
      <c r="KPF389" s="111"/>
      <c r="KPG389" s="111"/>
      <c r="KPH389" s="111"/>
      <c r="KPI389" s="111"/>
      <c r="KPJ389" s="111"/>
      <c r="KPK389" s="111"/>
      <c r="KPL389" s="111"/>
      <c r="KPM389" s="111"/>
      <c r="KPN389" s="111"/>
      <c r="KPO389" s="111"/>
      <c r="KPP389" s="111"/>
      <c r="KPQ389" s="111"/>
      <c r="KPR389" s="111"/>
      <c r="KPS389" s="111"/>
      <c r="KPT389" s="111"/>
      <c r="KPU389" s="111"/>
      <c r="KPV389" s="111"/>
      <c r="KPW389" s="111"/>
      <c r="KPX389" s="111"/>
      <c r="KPY389" s="111"/>
      <c r="KPZ389" s="111"/>
      <c r="KQA389" s="111"/>
      <c r="KQB389" s="111"/>
      <c r="KQC389" s="111"/>
      <c r="KQD389" s="111"/>
      <c r="KQE389" s="111"/>
      <c r="KQF389" s="111"/>
      <c r="KQG389" s="111"/>
      <c r="KQH389" s="111"/>
      <c r="KQI389" s="111"/>
      <c r="KQJ389" s="111"/>
      <c r="KQK389" s="111"/>
      <c r="KQL389" s="111"/>
      <c r="KQM389" s="111"/>
      <c r="KQN389" s="111"/>
      <c r="KQO389" s="111"/>
      <c r="KQP389" s="111"/>
      <c r="KQQ389" s="111"/>
      <c r="KQR389" s="111"/>
      <c r="KQS389" s="111"/>
      <c r="KQT389" s="111"/>
      <c r="KQU389" s="111"/>
      <c r="KQV389" s="111"/>
      <c r="KQW389" s="111"/>
      <c r="KQX389" s="111"/>
      <c r="KQY389" s="111"/>
      <c r="KQZ389" s="111"/>
      <c r="KRA389" s="111"/>
      <c r="KRB389" s="111"/>
      <c r="KRC389" s="111"/>
      <c r="KRD389" s="111"/>
      <c r="KRE389" s="111"/>
      <c r="KRF389" s="111"/>
      <c r="KRG389" s="111"/>
      <c r="KRH389" s="111"/>
      <c r="KRI389" s="111"/>
      <c r="KRJ389" s="111"/>
      <c r="KRK389" s="111"/>
      <c r="KRL389" s="111"/>
      <c r="KRM389" s="111"/>
      <c r="KRN389" s="111"/>
      <c r="KRO389" s="111"/>
      <c r="KRP389" s="111"/>
      <c r="KRQ389" s="111"/>
      <c r="KRR389" s="111"/>
      <c r="KRS389" s="111"/>
      <c r="KRT389" s="111"/>
      <c r="KRU389" s="111"/>
      <c r="KRV389" s="111"/>
      <c r="KRW389" s="111"/>
      <c r="KRX389" s="111"/>
      <c r="KRY389" s="111"/>
      <c r="KRZ389" s="111"/>
      <c r="KSA389" s="111"/>
      <c r="KSB389" s="111"/>
      <c r="KSC389" s="111"/>
      <c r="KSD389" s="111"/>
      <c r="KSE389" s="111"/>
      <c r="KSF389" s="111"/>
      <c r="KSG389" s="111"/>
      <c r="KSH389" s="111"/>
      <c r="KSI389" s="111"/>
      <c r="KSJ389" s="111"/>
      <c r="KSK389" s="111"/>
      <c r="KSL389" s="111"/>
      <c r="KSM389" s="111"/>
      <c r="KSN389" s="111"/>
      <c r="KSO389" s="111"/>
      <c r="KSP389" s="111"/>
      <c r="KSQ389" s="111"/>
      <c r="KSR389" s="111"/>
      <c r="KSS389" s="111"/>
      <c r="KST389" s="111"/>
      <c r="KSU389" s="111"/>
      <c r="KSV389" s="111"/>
      <c r="KSW389" s="111"/>
      <c r="KSX389" s="111"/>
      <c r="KSY389" s="111"/>
      <c r="KSZ389" s="111"/>
      <c r="KTA389" s="111"/>
      <c r="KTB389" s="111"/>
      <c r="KTC389" s="111"/>
      <c r="KTD389" s="111"/>
      <c r="KTE389" s="111"/>
      <c r="KTF389" s="111"/>
      <c r="KTG389" s="111"/>
      <c r="KTH389" s="111"/>
      <c r="KTI389" s="111"/>
      <c r="KTJ389" s="111"/>
      <c r="KTK389" s="111"/>
      <c r="KTL389" s="111"/>
      <c r="KTM389" s="111"/>
      <c r="KTN389" s="111"/>
      <c r="KTO389" s="111"/>
      <c r="KTP389" s="111"/>
      <c r="KTQ389" s="111"/>
      <c r="KTR389" s="111"/>
      <c r="KTS389" s="111"/>
      <c r="KTT389" s="111"/>
      <c r="KTU389" s="111"/>
      <c r="KTV389" s="111"/>
      <c r="KTW389" s="111"/>
      <c r="KTX389" s="111"/>
      <c r="KTY389" s="111"/>
      <c r="KTZ389" s="111"/>
      <c r="KUA389" s="111"/>
      <c r="KUB389" s="111"/>
      <c r="KUC389" s="111"/>
      <c r="KUD389" s="111"/>
      <c r="KUE389" s="111"/>
      <c r="KUF389" s="111"/>
      <c r="KUG389" s="111"/>
      <c r="KUH389" s="111"/>
      <c r="KUI389" s="111"/>
      <c r="KUJ389" s="111"/>
      <c r="KUK389" s="111"/>
      <c r="KUL389" s="111"/>
      <c r="KUM389" s="111"/>
      <c r="KUN389" s="111"/>
      <c r="KUO389" s="111"/>
      <c r="KUP389" s="111"/>
      <c r="KUQ389" s="111"/>
      <c r="KUR389" s="111"/>
      <c r="KUS389" s="111"/>
      <c r="KUT389" s="111"/>
      <c r="KUU389" s="111"/>
      <c r="KUV389" s="111"/>
      <c r="KUW389" s="111"/>
      <c r="KUX389" s="111"/>
      <c r="KUY389" s="111"/>
      <c r="KUZ389" s="111"/>
      <c r="KVA389" s="111"/>
      <c r="KVB389" s="111"/>
      <c r="KVC389" s="111"/>
      <c r="KVD389" s="111"/>
      <c r="KVE389" s="111"/>
      <c r="KVF389" s="111"/>
      <c r="KVG389" s="111"/>
      <c r="KVH389" s="111"/>
      <c r="KVI389" s="111"/>
      <c r="KVJ389" s="111"/>
      <c r="KVK389" s="111"/>
      <c r="KVL389" s="111"/>
      <c r="KVM389" s="111"/>
      <c r="KVN389" s="111"/>
      <c r="KVO389" s="111"/>
      <c r="KVP389" s="111"/>
      <c r="KVQ389" s="111"/>
      <c r="KVR389" s="111"/>
      <c r="KVS389" s="111"/>
      <c r="KVT389" s="111"/>
      <c r="KVU389" s="111"/>
      <c r="KVV389" s="111"/>
      <c r="KVW389" s="111"/>
      <c r="KVX389" s="111"/>
      <c r="KVY389" s="111"/>
      <c r="KVZ389" s="111"/>
      <c r="KWA389" s="111"/>
      <c r="KWB389" s="111"/>
      <c r="KWC389" s="111"/>
      <c r="KWD389" s="111"/>
      <c r="KWE389" s="111"/>
      <c r="KWF389" s="111"/>
      <c r="KWG389" s="111"/>
      <c r="KWH389" s="111"/>
      <c r="KWI389" s="111"/>
      <c r="KWJ389" s="111"/>
      <c r="KWK389" s="111"/>
      <c r="KWL389" s="111"/>
      <c r="KWM389" s="111"/>
      <c r="KWN389" s="111"/>
      <c r="KWO389" s="111"/>
      <c r="KWP389" s="111"/>
      <c r="KWQ389" s="111"/>
      <c r="KWR389" s="111"/>
      <c r="KWS389" s="111"/>
      <c r="KWT389" s="111"/>
      <c r="KWU389" s="111"/>
      <c r="KWV389" s="111"/>
      <c r="KWW389" s="111"/>
      <c r="KWX389" s="111"/>
      <c r="KWY389" s="111"/>
      <c r="KWZ389" s="111"/>
      <c r="KXA389" s="111"/>
      <c r="KXB389" s="111"/>
      <c r="KXC389" s="111"/>
      <c r="KXD389" s="111"/>
      <c r="KXE389" s="111"/>
      <c r="KXF389" s="111"/>
      <c r="KXG389" s="111"/>
      <c r="KXH389" s="111"/>
      <c r="KXI389" s="111"/>
      <c r="KXJ389" s="111"/>
      <c r="KXK389" s="111"/>
      <c r="KXL389" s="111"/>
      <c r="KXM389" s="111"/>
      <c r="KXN389" s="111"/>
      <c r="KXO389" s="111"/>
      <c r="KXP389" s="111"/>
      <c r="KXQ389" s="111"/>
      <c r="KXR389" s="111"/>
      <c r="KXS389" s="111"/>
      <c r="KXT389" s="111"/>
      <c r="KXU389" s="111"/>
      <c r="KXV389" s="111"/>
      <c r="KXW389" s="111"/>
      <c r="KXX389" s="111"/>
      <c r="KXY389" s="111"/>
      <c r="KXZ389" s="111"/>
      <c r="KYA389" s="111"/>
      <c r="KYB389" s="111"/>
      <c r="KYC389" s="111"/>
      <c r="KYD389" s="111"/>
      <c r="KYE389" s="111"/>
      <c r="KYF389" s="111"/>
      <c r="KYG389" s="111"/>
      <c r="KYH389" s="111"/>
      <c r="KYI389" s="111"/>
      <c r="KYJ389" s="111"/>
      <c r="KYK389" s="111"/>
      <c r="KYL389" s="111"/>
      <c r="KYM389" s="111"/>
      <c r="KYN389" s="111"/>
      <c r="KYO389" s="111"/>
      <c r="KYP389" s="111"/>
      <c r="KYQ389" s="111"/>
      <c r="KYR389" s="111"/>
      <c r="KYS389" s="111"/>
      <c r="KYT389" s="111"/>
      <c r="KYU389" s="111"/>
      <c r="KYV389" s="111"/>
      <c r="KYW389" s="111"/>
      <c r="KYX389" s="111"/>
      <c r="KYY389" s="111"/>
      <c r="KYZ389" s="111"/>
      <c r="KZA389" s="111"/>
      <c r="KZB389" s="111"/>
      <c r="KZC389" s="111"/>
      <c r="KZD389" s="111"/>
      <c r="KZE389" s="111"/>
      <c r="KZF389" s="111"/>
      <c r="KZG389" s="111"/>
      <c r="KZH389" s="111"/>
      <c r="KZI389" s="111"/>
      <c r="KZJ389" s="111"/>
      <c r="KZK389" s="111"/>
      <c r="KZL389" s="111"/>
      <c r="KZM389" s="111"/>
      <c r="KZN389" s="111"/>
      <c r="KZO389" s="111"/>
      <c r="KZP389" s="111"/>
      <c r="KZQ389" s="111"/>
      <c r="KZR389" s="111"/>
      <c r="KZS389" s="111"/>
      <c r="KZT389" s="111"/>
      <c r="KZU389" s="111"/>
      <c r="KZV389" s="111"/>
      <c r="KZW389" s="111"/>
      <c r="KZX389" s="111"/>
      <c r="KZY389" s="111"/>
      <c r="KZZ389" s="111"/>
      <c r="LAA389" s="111"/>
      <c r="LAB389" s="111"/>
      <c r="LAC389" s="111"/>
      <c r="LAD389" s="111"/>
      <c r="LAE389" s="111"/>
      <c r="LAF389" s="111"/>
      <c r="LAG389" s="111"/>
      <c r="LAH389" s="111"/>
      <c r="LAI389" s="111"/>
      <c r="LAJ389" s="111"/>
      <c r="LAK389" s="111"/>
      <c r="LAL389" s="111"/>
      <c r="LAM389" s="111"/>
      <c r="LAN389" s="111"/>
      <c r="LAO389" s="111"/>
      <c r="LAP389" s="111"/>
      <c r="LAQ389" s="111"/>
      <c r="LAR389" s="111"/>
      <c r="LAS389" s="111"/>
      <c r="LAT389" s="111"/>
      <c r="LAU389" s="111"/>
      <c r="LAV389" s="111"/>
      <c r="LAW389" s="111"/>
      <c r="LAX389" s="111"/>
      <c r="LAY389" s="111"/>
      <c r="LAZ389" s="111"/>
      <c r="LBA389" s="111"/>
      <c r="LBB389" s="111"/>
      <c r="LBC389" s="111"/>
      <c r="LBD389" s="111"/>
      <c r="LBE389" s="111"/>
      <c r="LBF389" s="111"/>
      <c r="LBG389" s="111"/>
      <c r="LBH389" s="111"/>
      <c r="LBI389" s="111"/>
      <c r="LBJ389" s="111"/>
      <c r="LBK389" s="111"/>
      <c r="LBL389" s="111"/>
      <c r="LBM389" s="111"/>
      <c r="LBN389" s="111"/>
      <c r="LBO389" s="111"/>
      <c r="LBP389" s="111"/>
      <c r="LBQ389" s="111"/>
      <c r="LBR389" s="111"/>
      <c r="LBS389" s="111"/>
      <c r="LBT389" s="111"/>
      <c r="LBU389" s="111"/>
      <c r="LBV389" s="111"/>
      <c r="LBW389" s="111"/>
      <c r="LBX389" s="111"/>
      <c r="LBY389" s="111"/>
      <c r="LBZ389" s="111"/>
      <c r="LCA389" s="111"/>
      <c r="LCB389" s="111"/>
      <c r="LCC389" s="111"/>
      <c r="LCD389" s="111"/>
      <c r="LCE389" s="111"/>
      <c r="LCF389" s="111"/>
      <c r="LCG389" s="111"/>
      <c r="LCH389" s="111"/>
      <c r="LCI389" s="111"/>
      <c r="LCJ389" s="111"/>
      <c r="LCK389" s="111"/>
      <c r="LCL389" s="111"/>
      <c r="LCM389" s="111"/>
      <c r="LCN389" s="111"/>
      <c r="LCO389" s="111"/>
      <c r="LCP389" s="111"/>
      <c r="LCQ389" s="111"/>
      <c r="LCR389" s="111"/>
      <c r="LCS389" s="111"/>
      <c r="LCT389" s="111"/>
      <c r="LCU389" s="111"/>
      <c r="LCV389" s="111"/>
      <c r="LCW389" s="111"/>
      <c r="LCX389" s="111"/>
      <c r="LCY389" s="111"/>
      <c r="LCZ389" s="111"/>
      <c r="LDA389" s="111"/>
      <c r="LDB389" s="111"/>
      <c r="LDC389" s="111"/>
      <c r="LDD389" s="111"/>
      <c r="LDE389" s="111"/>
      <c r="LDF389" s="111"/>
      <c r="LDG389" s="111"/>
      <c r="LDH389" s="111"/>
      <c r="LDI389" s="111"/>
      <c r="LDJ389" s="111"/>
      <c r="LDK389" s="111"/>
      <c r="LDL389" s="111"/>
      <c r="LDM389" s="111"/>
      <c r="LDN389" s="111"/>
      <c r="LDO389" s="111"/>
      <c r="LDP389" s="111"/>
      <c r="LDQ389" s="111"/>
      <c r="LDR389" s="111"/>
      <c r="LDS389" s="111"/>
      <c r="LDT389" s="111"/>
      <c r="LDU389" s="111"/>
      <c r="LDV389" s="111"/>
      <c r="LDW389" s="111"/>
      <c r="LDX389" s="111"/>
      <c r="LDY389" s="111"/>
      <c r="LDZ389" s="111"/>
      <c r="LEA389" s="111"/>
      <c r="LEB389" s="111"/>
      <c r="LEC389" s="111"/>
      <c r="LED389" s="111"/>
      <c r="LEE389" s="111"/>
      <c r="LEF389" s="111"/>
      <c r="LEG389" s="111"/>
      <c r="LEH389" s="111"/>
      <c r="LEI389" s="111"/>
      <c r="LEJ389" s="111"/>
      <c r="LEK389" s="111"/>
      <c r="LEL389" s="111"/>
      <c r="LEM389" s="111"/>
      <c r="LEN389" s="111"/>
      <c r="LEO389" s="111"/>
      <c r="LEP389" s="111"/>
      <c r="LEQ389" s="111"/>
      <c r="LER389" s="111"/>
      <c r="LES389" s="111"/>
      <c r="LET389" s="111"/>
      <c r="LEU389" s="111"/>
      <c r="LEV389" s="111"/>
      <c r="LEW389" s="111"/>
      <c r="LEX389" s="111"/>
      <c r="LEY389" s="111"/>
      <c r="LEZ389" s="111"/>
      <c r="LFA389" s="111"/>
      <c r="LFB389" s="111"/>
      <c r="LFC389" s="111"/>
      <c r="LFD389" s="111"/>
      <c r="LFE389" s="111"/>
      <c r="LFF389" s="111"/>
      <c r="LFG389" s="111"/>
      <c r="LFH389" s="111"/>
      <c r="LFI389" s="111"/>
      <c r="LFJ389" s="111"/>
      <c r="LFK389" s="111"/>
      <c r="LFL389" s="111"/>
      <c r="LFM389" s="111"/>
      <c r="LFN389" s="111"/>
      <c r="LFO389" s="111"/>
      <c r="LFP389" s="111"/>
      <c r="LFQ389" s="111"/>
      <c r="LFR389" s="111"/>
      <c r="LFS389" s="111"/>
      <c r="LFT389" s="111"/>
      <c r="LFU389" s="111"/>
      <c r="LFV389" s="111"/>
      <c r="LFW389" s="111"/>
      <c r="LFX389" s="111"/>
      <c r="LFY389" s="111"/>
      <c r="LFZ389" s="111"/>
      <c r="LGA389" s="111"/>
      <c r="LGB389" s="111"/>
      <c r="LGC389" s="111"/>
      <c r="LGD389" s="111"/>
      <c r="LGE389" s="111"/>
      <c r="LGF389" s="111"/>
      <c r="LGG389" s="111"/>
      <c r="LGH389" s="111"/>
      <c r="LGI389" s="111"/>
      <c r="LGJ389" s="111"/>
      <c r="LGK389" s="111"/>
      <c r="LGL389" s="111"/>
      <c r="LGM389" s="111"/>
      <c r="LGN389" s="111"/>
      <c r="LGO389" s="111"/>
      <c r="LGP389" s="111"/>
      <c r="LGQ389" s="111"/>
      <c r="LGR389" s="111"/>
      <c r="LGS389" s="111"/>
      <c r="LGT389" s="111"/>
      <c r="LGU389" s="111"/>
      <c r="LGV389" s="111"/>
      <c r="LGW389" s="111"/>
      <c r="LGX389" s="111"/>
      <c r="LGY389" s="111"/>
      <c r="LGZ389" s="111"/>
      <c r="LHA389" s="111"/>
      <c r="LHB389" s="111"/>
      <c r="LHC389" s="111"/>
      <c r="LHD389" s="111"/>
      <c r="LHE389" s="111"/>
      <c r="LHF389" s="111"/>
      <c r="LHG389" s="111"/>
      <c r="LHH389" s="111"/>
      <c r="LHI389" s="111"/>
      <c r="LHJ389" s="111"/>
      <c r="LHK389" s="111"/>
      <c r="LHL389" s="111"/>
      <c r="LHM389" s="111"/>
      <c r="LHN389" s="111"/>
      <c r="LHO389" s="111"/>
      <c r="LHP389" s="111"/>
      <c r="LHQ389" s="111"/>
      <c r="LHR389" s="111"/>
      <c r="LHS389" s="111"/>
      <c r="LHT389" s="111"/>
      <c r="LHU389" s="111"/>
      <c r="LHV389" s="111"/>
      <c r="LHW389" s="111"/>
      <c r="LHX389" s="111"/>
      <c r="LHY389" s="111"/>
      <c r="LHZ389" s="111"/>
      <c r="LIA389" s="111"/>
      <c r="LIB389" s="111"/>
      <c r="LIC389" s="111"/>
      <c r="LID389" s="111"/>
      <c r="LIE389" s="111"/>
      <c r="LIF389" s="111"/>
      <c r="LIG389" s="111"/>
      <c r="LIH389" s="111"/>
      <c r="LII389" s="111"/>
      <c r="LIJ389" s="111"/>
      <c r="LIK389" s="111"/>
      <c r="LIL389" s="111"/>
      <c r="LIM389" s="111"/>
      <c r="LIN389" s="111"/>
      <c r="LIO389" s="111"/>
      <c r="LIP389" s="111"/>
      <c r="LIQ389" s="111"/>
      <c r="LIR389" s="111"/>
      <c r="LIS389" s="111"/>
      <c r="LIT389" s="111"/>
      <c r="LIU389" s="111"/>
      <c r="LIV389" s="111"/>
      <c r="LIW389" s="111"/>
      <c r="LIX389" s="111"/>
      <c r="LIY389" s="111"/>
      <c r="LIZ389" s="111"/>
      <c r="LJA389" s="111"/>
      <c r="LJB389" s="111"/>
      <c r="LJC389" s="111"/>
      <c r="LJD389" s="111"/>
      <c r="LJE389" s="111"/>
      <c r="LJF389" s="111"/>
      <c r="LJG389" s="111"/>
      <c r="LJH389" s="111"/>
      <c r="LJI389" s="111"/>
      <c r="LJJ389" s="111"/>
      <c r="LJK389" s="111"/>
      <c r="LJL389" s="111"/>
      <c r="LJM389" s="111"/>
      <c r="LJN389" s="111"/>
      <c r="LJO389" s="111"/>
      <c r="LJP389" s="111"/>
      <c r="LJQ389" s="111"/>
      <c r="LJR389" s="111"/>
      <c r="LJS389" s="111"/>
      <c r="LJT389" s="111"/>
      <c r="LJU389" s="111"/>
      <c r="LJV389" s="111"/>
      <c r="LJW389" s="111"/>
      <c r="LJX389" s="111"/>
      <c r="LJY389" s="111"/>
      <c r="LJZ389" s="111"/>
      <c r="LKA389" s="111"/>
      <c r="LKB389" s="111"/>
      <c r="LKC389" s="111"/>
      <c r="LKD389" s="111"/>
      <c r="LKE389" s="111"/>
      <c r="LKF389" s="111"/>
      <c r="LKG389" s="111"/>
      <c r="LKH389" s="111"/>
      <c r="LKI389" s="111"/>
      <c r="LKJ389" s="111"/>
      <c r="LKK389" s="111"/>
      <c r="LKL389" s="111"/>
      <c r="LKM389" s="111"/>
      <c r="LKN389" s="111"/>
      <c r="LKO389" s="111"/>
      <c r="LKP389" s="111"/>
      <c r="LKQ389" s="111"/>
      <c r="LKR389" s="111"/>
      <c r="LKS389" s="111"/>
      <c r="LKT389" s="111"/>
      <c r="LKU389" s="111"/>
      <c r="LKV389" s="111"/>
      <c r="LKW389" s="111"/>
      <c r="LKX389" s="111"/>
      <c r="LKY389" s="111"/>
      <c r="LKZ389" s="111"/>
      <c r="LLA389" s="111"/>
      <c r="LLB389" s="111"/>
      <c r="LLC389" s="111"/>
      <c r="LLD389" s="111"/>
      <c r="LLE389" s="111"/>
      <c r="LLF389" s="111"/>
      <c r="LLG389" s="111"/>
      <c r="LLH389" s="111"/>
      <c r="LLI389" s="111"/>
      <c r="LLJ389" s="111"/>
      <c r="LLK389" s="111"/>
      <c r="LLL389" s="111"/>
      <c r="LLM389" s="111"/>
      <c r="LLN389" s="111"/>
      <c r="LLO389" s="111"/>
      <c r="LLP389" s="111"/>
      <c r="LLQ389" s="111"/>
      <c r="LLR389" s="111"/>
      <c r="LLS389" s="111"/>
      <c r="LLT389" s="111"/>
      <c r="LLU389" s="111"/>
      <c r="LLV389" s="111"/>
      <c r="LLW389" s="111"/>
      <c r="LLX389" s="111"/>
      <c r="LLY389" s="111"/>
      <c r="LLZ389" s="111"/>
      <c r="LMA389" s="111"/>
      <c r="LMB389" s="111"/>
      <c r="LMC389" s="111"/>
      <c r="LMD389" s="111"/>
      <c r="LME389" s="111"/>
      <c r="LMF389" s="111"/>
      <c r="LMG389" s="111"/>
      <c r="LMH389" s="111"/>
      <c r="LMI389" s="111"/>
      <c r="LMJ389" s="111"/>
      <c r="LMK389" s="111"/>
      <c r="LML389" s="111"/>
      <c r="LMM389" s="111"/>
      <c r="LMN389" s="111"/>
      <c r="LMO389" s="111"/>
      <c r="LMP389" s="111"/>
      <c r="LMQ389" s="111"/>
      <c r="LMR389" s="111"/>
      <c r="LMS389" s="111"/>
      <c r="LMT389" s="111"/>
      <c r="LMU389" s="111"/>
      <c r="LMV389" s="111"/>
      <c r="LMW389" s="111"/>
      <c r="LMX389" s="111"/>
      <c r="LMY389" s="111"/>
      <c r="LMZ389" s="111"/>
      <c r="LNA389" s="111"/>
      <c r="LNB389" s="111"/>
      <c r="LNC389" s="111"/>
      <c r="LND389" s="111"/>
      <c r="LNE389" s="111"/>
      <c r="LNF389" s="111"/>
      <c r="LNG389" s="111"/>
      <c r="LNH389" s="111"/>
      <c r="LNI389" s="111"/>
      <c r="LNJ389" s="111"/>
      <c r="LNK389" s="111"/>
      <c r="LNL389" s="111"/>
      <c r="LNM389" s="111"/>
      <c r="LNN389" s="111"/>
      <c r="LNO389" s="111"/>
      <c r="LNP389" s="111"/>
      <c r="LNQ389" s="111"/>
      <c r="LNR389" s="111"/>
      <c r="LNS389" s="111"/>
      <c r="LNT389" s="111"/>
      <c r="LNU389" s="111"/>
      <c r="LNV389" s="111"/>
      <c r="LNW389" s="111"/>
      <c r="LNX389" s="111"/>
      <c r="LNY389" s="111"/>
      <c r="LNZ389" s="111"/>
      <c r="LOA389" s="111"/>
      <c r="LOB389" s="111"/>
      <c r="LOC389" s="111"/>
      <c r="LOD389" s="111"/>
      <c r="LOE389" s="111"/>
      <c r="LOF389" s="111"/>
      <c r="LOG389" s="111"/>
      <c r="LOH389" s="111"/>
      <c r="LOI389" s="111"/>
      <c r="LOJ389" s="111"/>
      <c r="LOK389" s="111"/>
      <c r="LOL389" s="111"/>
      <c r="LOM389" s="111"/>
      <c r="LON389" s="111"/>
      <c r="LOO389" s="111"/>
      <c r="LOP389" s="111"/>
      <c r="LOQ389" s="111"/>
      <c r="LOR389" s="111"/>
      <c r="LOS389" s="111"/>
      <c r="LOT389" s="111"/>
      <c r="LOU389" s="111"/>
      <c r="LOV389" s="111"/>
      <c r="LOW389" s="111"/>
      <c r="LOX389" s="111"/>
      <c r="LOY389" s="111"/>
      <c r="LOZ389" s="111"/>
      <c r="LPA389" s="111"/>
      <c r="LPB389" s="111"/>
      <c r="LPC389" s="111"/>
      <c r="LPD389" s="111"/>
      <c r="LPE389" s="111"/>
      <c r="LPF389" s="111"/>
      <c r="LPG389" s="111"/>
      <c r="LPH389" s="111"/>
      <c r="LPI389" s="111"/>
      <c r="LPJ389" s="111"/>
      <c r="LPK389" s="111"/>
      <c r="LPL389" s="111"/>
      <c r="LPM389" s="111"/>
      <c r="LPN389" s="111"/>
      <c r="LPO389" s="111"/>
      <c r="LPP389" s="111"/>
      <c r="LPQ389" s="111"/>
      <c r="LPR389" s="111"/>
      <c r="LPS389" s="111"/>
      <c r="LPT389" s="111"/>
      <c r="LPU389" s="111"/>
      <c r="LPV389" s="111"/>
      <c r="LPW389" s="111"/>
      <c r="LPX389" s="111"/>
      <c r="LPY389" s="111"/>
      <c r="LPZ389" s="111"/>
      <c r="LQA389" s="111"/>
      <c r="LQB389" s="111"/>
      <c r="LQC389" s="111"/>
      <c r="LQD389" s="111"/>
      <c r="LQE389" s="111"/>
      <c r="LQF389" s="111"/>
      <c r="LQG389" s="111"/>
      <c r="LQH389" s="111"/>
      <c r="LQI389" s="111"/>
      <c r="LQJ389" s="111"/>
      <c r="LQK389" s="111"/>
      <c r="LQL389" s="111"/>
      <c r="LQM389" s="111"/>
      <c r="LQN389" s="111"/>
      <c r="LQO389" s="111"/>
      <c r="LQP389" s="111"/>
      <c r="LQQ389" s="111"/>
      <c r="LQR389" s="111"/>
      <c r="LQS389" s="111"/>
      <c r="LQT389" s="111"/>
      <c r="LQU389" s="111"/>
      <c r="LQV389" s="111"/>
      <c r="LQW389" s="111"/>
      <c r="LQX389" s="111"/>
      <c r="LQY389" s="111"/>
      <c r="LQZ389" s="111"/>
      <c r="LRA389" s="111"/>
      <c r="LRB389" s="111"/>
      <c r="LRC389" s="111"/>
      <c r="LRD389" s="111"/>
      <c r="LRE389" s="111"/>
      <c r="LRF389" s="111"/>
      <c r="LRG389" s="111"/>
      <c r="LRH389" s="111"/>
      <c r="LRI389" s="111"/>
      <c r="LRJ389" s="111"/>
      <c r="LRK389" s="111"/>
      <c r="LRL389" s="111"/>
      <c r="LRM389" s="111"/>
      <c r="LRN389" s="111"/>
      <c r="LRO389" s="111"/>
      <c r="LRP389" s="111"/>
      <c r="LRQ389" s="111"/>
      <c r="LRR389" s="111"/>
      <c r="LRS389" s="111"/>
      <c r="LRT389" s="111"/>
      <c r="LRU389" s="111"/>
      <c r="LRV389" s="111"/>
      <c r="LRW389" s="111"/>
      <c r="LRX389" s="111"/>
      <c r="LRY389" s="111"/>
      <c r="LRZ389" s="111"/>
      <c r="LSA389" s="111"/>
      <c r="LSB389" s="111"/>
      <c r="LSC389" s="111"/>
      <c r="LSD389" s="111"/>
      <c r="LSE389" s="111"/>
      <c r="LSF389" s="111"/>
      <c r="LSG389" s="111"/>
      <c r="LSH389" s="111"/>
      <c r="LSI389" s="111"/>
      <c r="LSJ389" s="111"/>
      <c r="LSK389" s="111"/>
      <c r="LSL389" s="111"/>
      <c r="LSM389" s="111"/>
      <c r="LSN389" s="111"/>
      <c r="LSO389" s="111"/>
      <c r="LSP389" s="111"/>
      <c r="LSQ389" s="111"/>
      <c r="LSR389" s="111"/>
      <c r="LSS389" s="111"/>
      <c r="LST389" s="111"/>
      <c r="LSU389" s="111"/>
      <c r="LSV389" s="111"/>
      <c r="LSW389" s="111"/>
      <c r="LSX389" s="111"/>
      <c r="LSY389" s="111"/>
      <c r="LSZ389" s="111"/>
      <c r="LTA389" s="111"/>
      <c r="LTB389" s="111"/>
      <c r="LTC389" s="111"/>
      <c r="LTD389" s="111"/>
      <c r="LTE389" s="111"/>
      <c r="LTF389" s="111"/>
      <c r="LTG389" s="111"/>
      <c r="LTH389" s="111"/>
      <c r="LTI389" s="111"/>
      <c r="LTJ389" s="111"/>
      <c r="LTK389" s="111"/>
      <c r="LTL389" s="111"/>
      <c r="LTM389" s="111"/>
      <c r="LTN389" s="111"/>
      <c r="LTO389" s="111"/>
      <c r="LTP389" s="111"/>
      <c r="LTQ389" s="111"/>
      <c r="LTR389" s="111"/>
      <c r="LTS389" s="111"/>
      <c r="LTT389" s="111"/>
      <c r="LTU389" s="111"/>
      <c r="LTV389" s="111"/>
      <c r="LTW389" s="111"/>
      <c r="LTX389" s="111"/>
      <c r="LTY389" s="111"/>
      <c r="LTZ389" s="111"/>
      <c r="LUA389" s="111"/>
      <c r="LUB389" s="111"/>
      <c r="LUC389" s="111"/>
      <c r="LUD389" s="111"/>
      <c r="LUE389" s="111"/>
      <c r="LUF389" s="111"/>
      <c r="LUG389" s="111"/>
      <c r="LUH389" s="111"/>
      <c r="LUI389" s="111"/>
      <c r="LUJ389" s="111"/>
      <c r="LUK389" s="111"/>
      <c r="LUL389" s="111"/>
      <c r="LUM389" s="111"/>
      <c r="LUN389" s="111"/>
      <c r="LUO389" s="111"/>
      <c r="LUP389" s="111"/>
      <c r="LUQ389" s="111"/>
      <c r="LUR389" s="111"/>
      <c r="LUS389" s="111"/>
      <c r="LUT389" s="111"/>
      <c r="LUU389" s="111"/>
      <c r="LUV389" s="111"/>
      <c r="LUW389" s="111"/>
      <c r="LUX389" s="111"/>
      <c r="LUY389" s="111"/>
      <c r="LUZ389" s="111"/>
      <c r="LVA389" s="111"/>
      <c r="LVB389" s="111"/>
      <c r="LVC389" s="111"/>
      <c r="LVD389" s="111"/>
      <c r="LVE389" s="111"/>
      <c r="LVF389" s="111"/>
      <c r="LVG389" s="111"/>
      <c r="LVH389" s="111"/>
      <c r="LVI389" s="111"/>
      <c r="LVJ389" s="111"/>
      <c r="LVK389" s="111"/>
      <c r="LVL389" s="111"/>
      <c r="LVM389" s="111"/>
      <c r="LVN389" s="111"/>
      <c r="LVO389" s="111"/>
      <c r="LVP389" s="111"/>
      <c r="LVQ389" s="111"/>
      <c r="LVR389" s="111"/>
      <c r="LVS389" s="111"/>
      <c r="LVT389" s="111"/>
      <c r="LVU389" s="111"/>
      <c r="LVV389" s="111"/>
      <c r="LVW389" s="111"/>
      <c r="LVX389" s="111"/>
      <c r="LVY389" s="111"/>
      <c r="LVZ389" s="111"/>
      <c r="LWA389" s="111"/>
      <c r="LWB389" s="111"/>
      <c r="LWC389" s="111"/>
      <c r="LWD389" s="111"/>
      <c r="LWE389" s="111"/>
      <c r="LWF389" s="111"/>
      <c r="LWG389" s="111"/>
      <c r="LWH389" s="111"/>
      <c r="LWI389" s="111"/>
      <c r="LWJ389" s="111"/>
      <c r="LWK389" s="111"/>
      <c r="LWL389" s="111"/>
      <c r="LWM389" s="111"/>
      <c r="LWN389" s="111"/>
      <c r="LWO389" s="111"/>
      <c r="LWP389" s="111"/>
      <c r="LWQ389" s="111"/>
      <c r="LWR389" s="111"/>
      <c r="LWS389" s="111"/>
      <c r="LWT389" s="111"/>
      <c r="LWU389" s="111"/>
      <c r="LWV389" s="111"/>
      <c r="LWW389" s="111"/>
      <c r="LWX389" s="111"/>
      <c r="LWY389" s="111"/>
      <c r="LWZ389" s="111"/>
      <c r="LXA389" s="111"/>
      <c r="LXB389" s="111"/>
      <c r="LXC389" s="111"/>
      <c r="LXD389" s="111"/>
      <c r="LXE389" s="111"/>
      <c r="LXF389" s="111"/>
      <c r="LXG389" s="111"/>
      <c r="LXH389" s="111"/>
      <c r="LXI389" s="111"/>
      <c r="LXJ389" s="111"/>
      <c r="LXK389" s="111"/>
      <c r="LXL389" s="111"/>
      <c r="LXM389" s="111"/>
      <c r="LXN389" s="111"/>
      <c r="LXO389" s="111"/>
      <c r="LXP389" s="111"/>
      <c r="LXQ389" s="111"/>
      <c r="LXR389" s="111"/>
      <c r="LXS389" s="111"/>
      <c r="LXT389" s="111"/>
      <c r="LXU389" s="111"/>
      <c r="LXV389" s="111"/>
      <c r="LXW389" s="111"/>
      <c r="LXX389" s="111"/>
      <c r="LXY389" s="111"/>
      <c r="LXZ389" s="111"/>
      <c r="LYA389" s="111"/>
      <c r="LYB389" s="111"/>
      <c r="LYC389" s="111"/>
      <c r="LYD389" s="111"/>
      <c r="LYE389" s="111"/>
      <c r="LYF389" s="111"/>
      <c r="LYG389" s="111"/>
      <c r="LYH389" s="111"/>
      <c r="LYI389" s="111"/>
      <c r="LYJ389" s="111"/>
      <c r="LYK389" s="111"/>
      <c r="LYL389" s="111"/>
      <c r="LYM389" s="111"/>
      <c r="LYN389" s="111"/>
      <c r="LYO389" s="111"/>
      <c r="LYP389" s="111"/>
      <c r="LYQ389" s="111"/>
      <c r="LYR389" s="111"/>
      <c r="LYS389" s="111"/>
      <c r="LYT389" s="111"/>
      <c r="LYU389" s="111"/>
      <c r="LYV389" s="111"/>
      <c r="LYW389" s="111"/>
      <c r="LYX389" s="111"/>
      <c r="LYY389" s="111"/>
      <c r="LYZ389" s="111"/>
      <c r="LZA389" s="111"/>
      <c r="LZB389" s="111"/>
      <c r="LZC389" s="111"/>
      <c r="LZD389" s="111"/>
      <c r="LZE389" s="111"/>
      <c r="LZF389" s="111"/>
      <c r="LZG389" s="111"/>
      <c r="LZH389" s="111"/>
      <c r="LZI389" s="111"/>
      <c r="LZJ389" s="111"/>
      <c r="LZK389" s="111"/>
      <c r="LZL389" s="111"/>
      <c r="LZM389" s="111"/>
      <c r="LZN389" s="111"/>
      <c r="LZO389" s="111"/>
      <c r="LZP389" s="111"/>
      <c r="LZQ389" s="111"/>
      <c r="LZR389" s="111"/>
      <c r="LZS389" s="111"/>
      <c r="LZT389" s="111"/>
      <c r="LZU389" s="111"/>
      <c r="LZV389" s="111"/>
      <c r="LZW389" s="111"/>
      <c r="LZX389" s="111"/>
      <c r="LZY389" s="111"/>
      <c r="LZZ389" s="111"/>
      <c r="MAA389" s="111"/>
      <c r="MAB389" s="111"/>
      <c r="MAC389" s="111"/>
      <c r="MAD389" s="111"/>
      <c r="MAE389" s="111"/>
      <c r="MAF389" s="111"/>
      <c r="MAG389" s="111"/>
      <c r="MAH389" s="111"/>
      <c r="MAI389" s="111"/>
      <c r="MAJ389" s="111"/>
      <c r="MAK389" s="111"/>
      <c r="MAL389" s="111"/>
      <c r="MAM389" s="111"/>
      <c r="MAN389" s="111"/>
      <c r="MAO389" s="111"/>
      <c r="MAP389" s="111"/>
      <c r="MAQ389" s="111"/>
      <c r="MAR389" s="111"/>
      <c r="MAS389" s="111"/>
      <c r="MAT389" s="111"/>
      <c r="MAU389" s="111"/>
      <c r="MAV389" s="111"/>
      <c r="MAW389" s="111"/>
      <c r="MAX389" s="111"/>
      <c r="MAY389" s="111"/>
      <c r="MAZ389" s="111"/>
      <c r="MBA389" s="111"/>
      <c r="MBB389" s="111"/>
      <c r="MBC389" s="111"/>
      <c r="MBD389" s="111"/>
      <c r="MBE389" s="111"/>
      <c r="MBF389" s="111"/>
      <c r="MBG389" s="111"/>
      <c r="MBH389" s="111"/>
      <c r="MBI389" s="111"/>
      <c r="MBJ389" s="111"/>
      <c r="MBK389" s="111"/>
      <c r="MBL389" s="111"/>
      <c r="MBM389" s="111"/>
      <c r="MBN389" s="111"/>
      <c r="MBO389" s="111"/>
      <c r="MBP389" s="111"/>
      <c r="MBQ389" s="111"/>
      <c r="MBR389" s="111"/>
      <c r="MBS389" s="111"/>
      <c r="MBT389" s="111"/>
      <c r="MBU389" s="111"/>
      <c r="MBV389" s="111"/>
      <c r="MBW389" s="111"/>
      <c r="MBX389" s="111"/>
      <c r="MBY389" s="111"/>
      <c r="MBZ389" s="111"/>
      <c r="MCA389" s="111"/>
      <c r="MCB389" s="111"/>
      <c r="MCC389" s="111"/>
      <c r="MCD389" s="111"/>
      <c r="MCE389" s="111"/>
      <c r="MCF389" s="111"/>
      <c r="MCG389" s="111"/>
      <c r="MCH389" s="111"/>
      <c r="MCI389" s="111"/>
      <c r="MCJ389" s="111"/>
      <c r="MCK389" s="111"/>
      <c r="MCL389" s="111"/>
      <c r="MCM389" s="111"/>
      <c r="MCN389" s="111"/>
      <c r="MCO389" s="111"/>
      <c r="MCP389" s="111"/>
      <c r="MCQ389" s="111"/>
      <c r="MCR389" s="111"/>
      <c r="MCS389" s="111"/>
      <c r="MCT389" s="111"/>
      <c r="MCU389" s="111"/>
      <c r="MCV389" s="111"/>
      <c r="MCW389" s="111"/>
      <c r="MCX389" s="111"/>
      <c r="MCY389" s="111"/>
      <c r="MCZ389" s="111"/>
      <c r="MDA389" s="111"/>
      <c r="MDB389" s="111"/>
      <c r="MDC389" s="111"/>
      <c r="MDD389" s="111"/>
      <c r="MDE389" s="111"/>
      <c r="MDF389" s="111"/>
      <c r="MDG389" s="111"/>
      <c r="MDH389" s="111"/>
      <c r="MDI389" s="111"/>
      <c r="MDJ389" s="111"/>
      <c r="MDK389" s="111"/>
      <c r="MDL389" s="111"/>
      <c r="MDM389" s="111"/>
      <c r="MDN389" s="111"/>
      <c r="MDO389" s="111"/>
      <c r="MDP389" s="111"/>
      <c r="MDQ389" s="111"/>
      <c r="MDR389" s="111"/>
      <c r="MDS389" s="111"/>
      <c r="MDT389" s="111"/>
      <c r="MDU389" s="111"/>
      <c r="MDV389" s="111"/>
      <c r="MDW389" s="111"/>
      <c r="MDX389" s="111"/>
      <c r="MDY389" s="111"/>
      <c r="MDZ389" s="111"/>
      <c r="MEA389" s="111"/>
      <c r="MEB389" s="111"/>
      <c r="MEC389" s="111"/>
      <c r="MED389" s="111"/>
      <c r="MEE389" s="111"/>
      <c r="MEF389" s="111"/>
      <c r="MEG389" s="111"/>
      <c r="MEH389" s="111"/>
      <c r="MEI389" s="111"/>
      <c r="MEJ389" s="111"/>
      <c r="MEK389" s="111"/>
      <c r="MEL389" s="111"/>
      <c r="MEM389" s="111"/>
      <c r="MEN389" s="111"/>
      <c r="MEO389" s="111"/>
      <c r="MEP389" s="111"/>
      <c r="MEQ389" s="111"/>
      <c r="MER389" s="111"/>
      <c r="MES389" s="111"/>
      <c r="MET389" s="111"/>
      <c r="MEU389" s="111"/>
      <c r="MEV389" s="111"/>
      <c r="MEW389" s="111"/>
      <c r="MEX389" s="111"/>
      <c r="MEY389" s="111"/>
      <c r="MEZ389" s="111"/>
      <c r="MFA389" s="111"/>
      <c r="MFB389" s="111"/>
      <c r="MFC389" s="111"/>
      <c r="MFD389" s="111"/>
      <c r="MFE389" s="111"/>
      <c r="MFF389" s="111"/>
      <c r="MFG389" s="111"/>
      <c r="MFH389" s="111"/>
      <c r="MFI389" s="111"/>
      <c r="MFJ389" s="111"/>
      <c r="MFK389" s="111"/>
      <c r="MFL389" s="111"/>
      <c r="MFM389" s="111"/>
      <c r="MFN389" s="111"/>
      <c r="MFO389" s="111"/>
      <c r="MFP389" s="111"/>
      <c r="MFQ389" s="111"/>
      <c r="MFR389" s="111"/>
      <c r="MFS389" s="111"/>
      <c r="MFT389" s="111"/>
      <c r="MFU389" s="111"/>
      <c r="MFV389" s="111"/>
      <c r="MFW389" s="111"/>
      <c r="MFX389" s="111"/>
      <c r="MFY389" s="111"/>
      <c r="MFZ389" s="111"/>
      <c r="MGA389" s="111"/>
      <c r="MGB389" s="111"/>
      <c r="MGC389" s="111"/>
      <c r="MGD389" s="111"/>
      <c r="MGE389" s="111"/>
      <c r="MGF389" s="111"/>
      <c r="MGG389" s="111"/>
      <c r="MGH389" s="111"/>
      <c r="MGI389" s="111"/>
      <c r="MGJ389" s="111"/>
      <c r="MGK389" s="111"/>
      <c r="MGL389" s="111"/>
      <c r="MGM389" s="111"/>
      <c r="MGN389" s="111"/>
      <c r="MGO389" s="111"/>
      <c r="MGP389" s="111"/>
      <c r="MGQ389" s="111"/>
      <c r="MGR389" s="111"/>
      <c r="MGS389" s="111"/>
      <c r="MGT389" s="111"/>
      <c r="MGU389" s="111"/>
      <c r="MGV389" s="111"/>
      <c r="MGW389" s="111"/>
      <c r="MGX389" s="111"/>
      <c r="MGY389" s="111"/>
      <c r="MGZ389" s="111"/>
      <c r="MHA389" s="111"/>
      <c r="MHB389" s="111"/>
      <c r="MHC389" s="111"/>
      <c r="MHD389" s="111"/>
      <c r="MHE389" s="111"/>
      <c r="MHF389" s="111"/>
      <c r="MHG389" s="111"/>
      <c r="MHH389" s="111"/>
      <c r="MHI389" s="111"/>
      <c r="MHJ389" s="111"/>
      <c r="MHK389" s="111"/>
      <c r="MHL389" s="111"/>
      <c r="MHM389" s="111"/>
      <c r="MHN389" s="111"/>
      <c r="MHO389" s="111"/>
      <c r="MHP389" s="111"/>
      <c r="MHQ389" s="111"/>
      <c r="MHR389" s="111"/>
      <c r="MHS389" s="111"/>
      <c r="MHT389" s="111"/>
      <c r="MHU389" s="111"/>
      <c r="MHV389" s="111"/>
      <c r="MHW389" s="111"/>
      <c r="MHX389" s="111"/>
      <c r="MHY389" s="111"/>
      <c r="MHZ389" s="111"/>
      <c r="MIA389" s="111"/>
      <c r="MIB389" s="111"/>
      <c r="MIC389" s="111"/>
      <c r="MID389" s="111"/>
      <c r="MIE389" s="111"/>
      <c r="MIF389" s="111"/>
      <c r="MIG389" s="111"/>
      <c r="MIH389" s="111"/>
      <c r="MII389" s="111"/>
      <c r="MIJ389" s="111"/>
      <c r="MIK389" s="111"/>
      <c r="MIL389" s="111"/>
      <c r="MIM389" s="111"/>
      <c r="MIN389" s="111"/>
      <c r="MIO389" s="111"/>
      <c r="MIP389" s="111"/>
      <c r="MIQ389" s="111"/>
      <c r="MIR389" s="111"/>
      <c r="MIS389" s="111"/>
      <c r="MIT389" s="111"/>
      <c r="MIU389" s="111"/>
      <c r="MIV389" s="111"/>
      <c r="MIW389" s="111"/>
      <c r="MIX389" s="111"/>
      <c r="MIY389" s="111"/>
      <c r="MIZ389" s="111"/>
      <c r="MJA389" s="111"/>
      <c r="MJB389" s="111"/>
      <c r="MJC389" s="111"/>
      <c r="MJD389" s="111"/>
      <c r="MJE389" s="111"/>
      <c r="MJF389" s="111"/>
      <c r="MJG389" s="111"/>
      <c r="MJH389" s="111"/>
      <c r="MJI389" s="111"/>
      <c r="MJJ389" s="111"/>
      <c r="MJK389" s="111"/>
      <c r="MJL389" s="111"/>
      <c r="MJM389" s="111"/>
      <c r="MJN389" s="111"/>
      <c r="MJO389" s="111"/>
      <c r="MJP389" s="111"/>
      <c r="MJQ389" s="111"/>
      <c r="MJR389" s="111"/>
      <c r="MJS389" s="111"/>
      <c r="MJT389" s="111"/>
      <c r="MJU389" s="111"/>
      <c r="MJV389" s="111"/>
      <c r="MJW389" s="111"/>
      <c r="MJX389" s="111"/>
      <c r="MJY389" s="111"/>
      <c r="MJZ389" s="111"/>
      <c r="MKA389" s="111"/>
      <c r="MKB389" s="111"/>
      <c r="MKC389" s="111"/>
      <c r="MKD389" s="111"/>
      <c r="MKE389" s="111"/>
      <c r="MKF389" s="111"/>
      <c r="MKG389" s="111"/>
      <c r="MKH389" s="111"/>
      <c r="MKI389" s="111"/>
      <c r="MKJ389" s="111"/>
      <c r="MKK389" s="111"/>
      <c r="MKL389" s="111"/>
      <c r="MKM389" s="111"/>
      <c r="MKN389" s="111"/>
      <c r="MKO389" s="111"/>
      <c r="MKP389" s="111"/>
      <c r="MKQ389" s="111"/>
      <c r="MKR389" s="111"/>
      <c r="MKS389" s="111"/>
      <c r="MKT389" s="111"/>
      <c r="MKU389" s="111"/>
      <c r="MKV389" s="111"/>
      <c r="MKW389" s="111"/>
      <c r="MKX389" s="111"/>
      <c r="MKY389" s="111"/>
      <c r="MKZ389" s="111"/>
      <c r="MLA389" s="111"/>
      <c r="MLB389" s="111"/>
      <c r="MLC389" s="111"/>
      <c r="MLD389" s="111"/>
      <c r="MLE389" s="111"/>
      <c r="MLF389" s="111"/>
      <c r="MLG389" s="111"/>
      <c r="MLH389" s="111"/>
      <c r="MLI389" s="111"/>
      <c r="MLJ389" s="111"/>
      <c r="MLK389" s="111"/>
      <c r="MLL389" s="111"/>
      <c r="MLM389" s="111"/>
      <c r="MLN389" s="111"/>
      <c r="MLO389" s="111"/>
      <c r="MLP389" s="111"/>
      <c r="MLQ389" s="111"/>
      <c r="MLR389" s="111"/>
      <c r="MLS389" s="111"/>
      <c r="MLT389" s="111"/>
      <c r="MLU389" s="111"/>
      <c r="MLV389" s="111"/>
      <c r="MLW389" s="111"/>
      <c r="MLX389" s="111"/>
      <c r="MLY389" s="111"/>
      <c r="MLZ389" s="111"/>
      <c r="MMA389" s="111"/>
      <c r="MMB389" s="111"/>
      <c r="MMC389" s="111"/>
      <c r="MMD389" s="111"/>
      <c r="MME389" s="111"/>
      <c r="MMF389" s="111"/>
      <c r="MMG389" s="111"/>
      <c r="MMH389" s="111"/>
      <c r="MMI389" s="111"/>
      <c r="MMJ389" s="111"/>
      <c r="MMK389" s="111"/>
      <c r="MML389" s="111"/>
      <c r="MMM389" s="111"/>
      <c r="MMN389" s="111"/>
      <c r="MMO389" s="111"/>
      <c r="MMP389" s="111"/>
      <c r="MMQ389" s="111"/>
      <c r="MMR389" s="111"/>
      <c r="MMS389" s="111"/>
      <c r="MMT389" s="111"/>
      <c r="MMU389" s="111"/>
      <c r="MMV389" s="111"/>
      <c r="MMW389" s="111"/>
      <c r="MMX389" s="111"/>
      <c r="MMY389" s="111"/>
      <c r="MMZ389" s="111"/>
      <c r="MNA389" s="111"/>
      <c r="MNB389" s="111"/>
      <c r="MNC389" s="111"/>
      <c r="MND389" s="111"/>
      <c r="MNE389" s="111"/>
      <c r="MNF389" s="111"/>
      <c r="MNG389" s="111"/>
      <c r="MNH389" s="111"/>
      <c r="MNI389" s="111"/>
      <c r="MNJ389" s="111"/>
      <c r="MNK389" s="111"/>
      <c r="MNL389" s="111"/>
      <c r="MNM389" s="111"/>
      <c r="MNN389" s="111"/>
      <c r="MNO389" s="111"/>
      <c r="MNP389" s="111"/>
      <c r="MNQ389" s="111"/>
      <c r="MNR389" s="111"/>
      <c r="MNS389" s="111"/>
      <c r="MNT389" s="111"/>
      <c r="MNU389" s="111"/>
      <c r="MNV389" s="111"/>
      <c r="MNW389" s="111"/>
      <c r="MNX389" s="111"/>
      <c r="MNY389" s="111"/>
      <c r="MNZ389" s="111"/>
      <c r="MOA389" s="111"/>
      <c r="MOB389" s="111"/>
      <c r="MOC389" s="111"/>
      <c r="MOD389" s="111"/>
      <c r="MOE389" s="111"/>
      <c r="MOF389" s="111"/>
      <c r="MOG389" s="111"/>
      <c r="MOH389" s="111"/>
      <c r="MOI389" s="111"/>
      <c r="MOJ389" s="111"/>
      <c r="MOK389" s="111"/>
      <c r="MOL389" s="111"/>
      <c r="MOM389" s="111"/>
      <c r="MON389" s="111"/>
      <c r="MOO389" s="111"/>
      <c r="MOP389" s="111"/>
      <c r="MOQ389" s="111"/>
      <c r="MOR389" s="111"/>
      <c r="MOS389" s="111"/>
      <c r="MOT389" s="111"/>
      <c r="MOU389" s="111"/>
      <c r="MOV389" s="111"/>
      <c r="MOW389" s="111"/>
      <c r="MOX389" s="111"/>
      <c r="MOY389" s="111"/>
      <c r="MOZ389" s="111"/>
      <c r="MPA389" s="111"/>
      <c r="MPB389" s="111"/>
      <c r="MPC389" s="111"/>
      <c r="MPD389" s="111"/>
      <c r="MPE389" s="111"/>
      <c r="MPF389" s="111"/>
      <c r="MPG389" s="111"/>
      <c r="MPH389" s="111"/>
      <c r="MPI389" s="111"/>
      <c r="MPJ389" s="111"/>
      <c r="MPK389" s="111"/>
      <c r="MPL389" s="111"/>
      <c r="MPM389" s="111"/>
      <c r="MPN389" s="111"/>
      <c r="MPO389" s="111"/>
      <c r="MPP389" s="111"/>
      <c r="MPQ389" s="111"/>
      <c r="MPR389" s="111"/>
      <c r="MPS389" s="111"/>
      <c r="MPT389" s="111"/>
      <c r="MPU389" s="111"/>
      <c r="MPV389" s="111"/>
      <c r="MPW389" s="111"/>
      <c r="MPX389" s="111"/>
      <c r="MPY389" s="111"/>
      <c r="MPZ389" s="111"/>
      <c r="MQA389" s="111"/>
      <c r="MQB389" s="111"/>
      <c r="MQC389" s="111"/>
      <c r="MQD389" s="111"/>
      <c r="MQE389" s="111"/>
      <c r="MQF389" s="111"/>
      <c r="MQG389" s="111"/>
      <c r="MQH389" s="111"/>
      <c r="MQI389" s="111"/>
      <c r="MQJ389" s="111"/>
      <c r="MQK389" s="111"/>
      <c r="MQL389" s="111"/>
      <c r="MQM389" s="111"/>
      <c r="MQN389" s="111"/>
      <c r="MQO389" s="111"/>
      <c r="MQP389" s="111"/>
      <c r="MQQ389" s="111"/>
      <c r="MQR389" s="111"/>
      <c r="MQS389" s="111"/>
      <c r="MQT389" s="111"/>
      <c r="MQU389" s="111"/>
      <c r="MQV389" s="111"/>
      <c r="MQW389" s="111"/>
      <c r="MQX389" s="111"/>
      <c r="MQY389" s="111"/>
      <c r="MQZ389" s="111"/>
      <c r="MRA389" s="111"/>
      <c r="MRB389" s="111"/>
      <c r="MRC389" s="111"/>
      <c r="MRD389" s="111"/>
      <c r="MRE389" s="111"/>
      <c r="MRF389" s="111"/>
      <c r="MRG389" s="111"/>
      <c r="MRH389" s="111"/>
      <c r="MRI389" s="111"/>
      <c r="MRJ389" s="111"/>
      <c r="MRK389" s="111"/>
      <c r="MRL389" s="111"/>
      <c r="MRM389" s="111"/>
      <c r="MRN389" s="111"/>
      <c r="MRO389" s="111"/>
      <c r="MRP389" s="111"/>
      <c r="MRQ389" s="111"/>
      <c r="MRR389" s="111"/>
      <c r="MRS389" s="111"/>
      <c r="MRT389" s="111"/>
      <c r="MRU389" s="111"/>
      <c r="MRV389" s="111"/>
      <c r="MRW389" s="111"/>
      <c r="MRX389" s="111"/>
      <c r="MRY389" s="111"/>
      <c r="MRZ389" s="111"/>
      <c r="MSA389" s="111"/>
      <c r="MSB389" s="111"/>
      <c r="MSC389" s="111"/>
      <c r="MSD389" s="111"/>
      <c r="MSE389" s="111"/>
      <c r="MSF389" s="111"/>
      <c r="MSG389" s="111"/>
      <c r="MSH389" s="111"/>
      <c r="MSI389" s="111"/>
      <c r="MSJ389" s="111"/>
      <c r="MSK389" s="111"/>
      <c r="MSL389" s="111"/>
      <c r="MSM389" s="111"/>
      <c r="MSN389" s="111"/>
      <c r="MSO389" s="111"/>
      <c r="MSP389" s="111"/>
      <c r="MSQ389" s="111"/>
      <c r="MSR389" s="111"/>
      <c r="MSS389" s="111"/>
      <c r="MST389" s="111"/>
      <c r="MSU389" s="111"/>
      <c r="MSV389" s="111"/>
      <c r="MSW389" s="111"/>
      <c r="MSX389" s="111"/>
      <c r="MSY389" s="111"/>
      <c r="MSZ389" s="111"/>
      <c r="MTA389" s="111"/>
      <c r="MTB389" s="111"/>
      <c r="MTC389" s="111"/>
      <c r="MTD389" s="111"/>
      <c r="MTE389" s="111"/>
      <c r="MTF389" s="111"/>
      <c r="MTG389" s="111"/>
      <c r="MTH389" s="111"/>
      <c r="MTI389" s="111"/>
      <c r="MTJ389" s="111"/>
      <c r="MTK389" s="111"/>
      <c r="MTL389" s="111"/>
      <c r="MTM389" s="111"/>
      <c r="MTN389" s="111"/>
      <c r="MTO389" s="111"/>
      <c r="MTP389" s="111"/>
      <c r="MTQ389" s="111"/>
      <c r="MTR389" s="111"/>
      <c r="MTS389" s="111"/>
      <c r="MTT389" s="111"/>
      <c r="MTU389" s="111"/>
      <c r="MTV389" s="111"/>
      <c r="MTW389" s="111"/>
      <c r="MTX389" s="111"/>
      <c r="MTY389" s="111"/>
      <c r="MTZ389" s="111"/>
      <c r="MUA389" s="111"/>
      <c r="MUB389" s="111"/>
      <c r="MUC389" s="111"/>
      <c r="MUD389" s="111"/>
      <c r="MUE389" s="111"/>
      <c r="MUF389" s="111"/>
      <c r="MUG389" s="111"/>
      <c r="MUH389" s="111"/>
      <c r="MUI389" s="111"/>
      <c r="MUJ389" s="111"/>
      <c r="MUK389" s="111"/>
      <c r="MUL389" s="111"/>
      <c r="MUM389" s="111"/>
      <c r="MUN389" s="111"/>
      <c r="MUO389" s="111"/>
      <c r="MUP389" s="111"/>
      <c r="MUQ389" s="111"/>
      <c r="MUR389" s="111"/>
      <c r="MUS389" s="111"/>
      <c r="MUT389" s="111"/>
      <c r="MUU389" s="111"/>
      <c r="MUV389" s="111"/>
      <c r="MUW389" s="111"/>
      <c r="MUX389" s="111"/>
      <c r="MUY389" s="111"/>
      <c r="MUZ389" s="111"/>
      <c r="MVA389" s="111"/>
      <c r="MVB389" s="111"/>
      <c r="MVC389" s="111"/>
      <c r="MVD389" s="111"/>
      <c r="MVE389" s="111"/>
      <c r="MVF389" s="111"/>
      <c r="MVG389" s="111"/>
      <c r="MVH389" s="111"/>
      <c r="MVI389" s="111"/>
      <c r="MVJ389" s="111"/>
      <c r="MVK389" s="111"/>
      <c r="MVL389" s="111"/>
      <c r="MVM389" s="111"/>
      <c r="MVN389" s="111"/>
      <c r="MVO389" s="111"/>
      <c r="MVP389" s="111"/>
      <c r="MVQ389" s="111"/>
      <c r="MVR389" s="111"/>
      <c r="MVS389" s="111"/>
      <c r="MVT389" s="111"/>
      <c r="MVU389" s="111"/>
      <c r="MVV389" s="111"/>
      <c r="MVW389" s="111"/>
      <c r="MVX389" s="111"/>
      <c r="MVY389" s="111"/>
      <c r="MVZ389" s="111"/>
      <c r="MWA389" s="111"/>
      <c r="MWB389" s="111"/>
      <c r="MWC389" s="111"/>
      <c r="MWD389" s="111"/>
      <c r="MWE389" s="111"/>
      <c r="MWF389" s="111"/>
      <c r="MWG389" s="111"/>
      <c r="MWH389" s="111"/>
      <c r="MWI389" s="111"/>
      <c r="MWJ389" s="111"/>
      <c r="MWK389" s="111"/>
      <c r="MWL389" s="111"/>
      <c r="MWM389" s="111"/>
      <c r="MWN389" s="111"/>
      <c r="MWO389" s="111"/>
      <c r="MWP389" s="111"/>
      <c r="MWQ389" s="111"/>
      <c r="MWR389" s="111"/>
      <c r="MWS389" s="111"/>
      <c r="MWT389" s="111"/>
      <c r="MWU389" s="111"/>
      <c r="MWV389" s="111"/>
      <c r="MWW389" s="111"/>
      <c r="MWX389" s="111"/>
      <c r="MWY389" s="111"/>
      <c r="MWZ389" s="111"/>
      <c r="MXA389" s="111"/>
      <c r="MXB389" s="111"/>
      <c r="MXC389" s="111"/>
      <c r="MXD389" s="111"/>
      <c r="MXE389" s="111"/>
      <c r="MXF389" s="111"/>
      <c r="MXG389" s="111"/>
      <c r="MXH389" s="111"/>
      <c r="MXI389" s="111"/>
      <c r="MXJ389" s="111"/>
      <c r="MXK389" s="111"/>
      <c r="MXL389" s="111"/>
      <c r="MXM389" s="111"/>
      <c r="MXN389" s="111"/>
      <c r="MXO389" s="111"/>
      <c r="MXP389" s="111"/>
      <c r="MXQ389" s="111"/>
      <c r="MXR389" s="111"/>
      <c r="MXS389" s="111"/>
      <c r="MXT389" s="111"/>
      <c r="MXU389" s="111"/>
      <c r="MXV389" s="111"/>
      <c r="MXW389" s="111"/>
      <c r="MXX389" s="111"/>
      <c r="MXY389" s="111"/>
      <c r="MXZ389" s="111"/>
      <c r="MYA389" s="111"/>
      <c r="MYB389" s="111"/>
      <c r="MYC389" s="111"/>
      <c r="MYD389" s="111"/>
      <c r="MYE389" s="111"/>
      <c r="MYF389" s="111"/>
      <c r="MYG389" s="111"/>
      <c r="MYH389" s="111"/>
      <c r="MYI389" s="111"/>
      <c r="MYJ389" s="111"/>
      <c r="MYK389" s="111"/>
      <c r="MYL389" s="111"/>
      <c r="MYM389" s="111"/>
      <c r="MYN389" s="111"/>
      <c r="MYO389" s="111"/>
      <c r="MYP389" s="111"/>
      <c r="MYQ389" s="111"/>
      <c r="MYR389" s="111"/>
      <c r="MYS389" s="111"/>
      <c r="MYT389" s="111"/>
      <c r="MYU389" s="111"/>
      <c r="MYV389" s="111"/>
      <c r="MYW389" s="111"/>
      <c r="MYX389" s="111"/>
      <c r="MYY389" s="111"/>
      <c r="MYZ389" s="111"/>
      <c r="MZA389" s="111"/>
      <c r="MZB389" s="111"/>
      <c r="MZC389" s="111"/>
      <c r="MZD389" s="111"/>
      <c r="MZE389" s="111"/>
      <c r="MZF389" s="111"/>
      <c r="MZG389" s="111"/>
      <c r="MZH389" s="111"/>
      <c r="MZI389" s="111"/>
      <c r="MZJ389" s="111"/>
      <c r="MZK389" s="111"/>
      <c r="MZL389" s="111"/>
      <c r="MZM389" s="111"/>
      <c r="MZN389" s="111"/>
      <c r="MZO389" s="111"/>
      <c r="MZP389" s="111"/>
      <c r="MZQ389" s="111"/>
      <c r="MZR389" s="111"/>
      <c r="MZS389" s="111"/>
      <c r="MZT389" s="111"/>
      <c r="MZU389" s="111"/>
      <c r="MZV389" s="111"/>
      <c r="MZW389" s="111"/>
      <c r="MZX389" s="111"/>
      <c r="MZY389" s="111"/>
      <c r="MZZ389" s="111"/>
      <c r="NAA389" s="111"/>
      <c r="NAB389" s="111"/>
      <c r="NAC389" s="111"/>
      <c r="NAD389" s="111"/>
      <c r="NAE389" s="111"/>
      <c r="NAF389" s="111"/>
      <c r="NAG389" s="111"/>
      <c r="NAH389" s="111"/>
      <c r="NAI389" s="111"/>
      <c r="NAJ389" s="111"/>
      <c r="NAK389" s="111"/>
      <c r="NAL389" s="111"/>
      <c r="NAM389" s="111"/>
      <c r="NAN389" s="111"/>
      <c r="NAO389" s="111"/>
      <c r="NAP389" s="111"/>
      <c r="NAQ389" s="111"/>
      <c r="NAR389" s="111"/>
      <c r="NAS389" s="111"/>
      <c r="NAT389" s="111"/>
      <c r="NAU389" s="111"/>
      <c r="NAV389" s="111"/>
      <c r="NAW389" s="111"/>
      <c r="NAX389" s="111"/>
      <c r="NAY389" s="111"/>
      <c r="NAZ389" s="111"/>
      <c r="NBA389" s="111"/>
      <c r="NBB389" s="111"/>
      <c r="NBC389" s="111"/>
      <c r="NBD389" s="111"/>
      <c r="NBE389" s="111"/>
      <c r="NBF389" s="111"/>
      <c r="NBG389" s="111"/>
      <c r="NBH389" s="111"/>
      <c r="NBI389" s="111"/>
      <c r="NBJ389" s="111"/>
      <c r="NBK389" s="111"/>
      <c r="NBL389" s="111"/>
      <c r="NBM389" s="111"/>
      <c r="NBN389" s="111"/>
      <c r="NBO389" s="111"/>
      <c r="NBP389" s="111"/>
      <c r="NBQ389" s="111"/>
      <c r="NBR389" s="111"/>
      <c r="NBS389" s="111"/>
      <c r="NBT389" s="111"/>
      <c r="NBU389" s="111"/>
      <c r="NBV389" s="111"/>
      <c r="NBW389" s="111"/>
      <c r="NBX389" s="111"/>
      <c r="NBY389" s="111"/>
      <c r="NBZ389" s="111"/>
      <c r="NCA389" s="111"/>
      <c r="NCB389" s="111"/>
      <c r="NCC389" s="111"/>
      <c r="NCD389" s="111"/>
      <c r="NCE389" s="111"/>
      <c r="NCF389" s="111"/>
      <c r="NCG389" s="111"/>
      <c r="NCH389" s="111"/>
      <c r="NCI389" s="111"/>
      <c r="NCJ389" s="111"/>
      <c r="NCK389" s="111"/>
      <c r="NCL389" s="111"/>
      <c r="NCM389" s="111"/>
      <c r="NCN389" s="111"/>
      <c r="NCO389" s="111"/>
      <c r="NCP389" s="111"/>
      <c r="NCQ389" s="111"/>
      <c r="NCR389" s="111"/>
      <c r="NCS389" s="111"/>
      <c r="NCT389" s="111"/>
      <c r="NCU389" s="111"/>
      <c r="NCV389" s="111"/>
      <c r="NCW389" s="111"/>
      <c r="NCX389" s="111"/>
      <c r="NCY389" s="111"/>
      <c r="NCZ389" s="111"/>
      <c r="NDA389" s="111"/>
      <c r="NDB389" s="111"/>
      <c r="NDC389" s="111"/>
      <c r="NDD389" s="111"/>
      <c r="NDE389" s="111"/>
      <c r="NDF389" s="111"/>
      <c r="NDG389" s="111"/>
      <c r="NDH389" s="111"/>
      <c r="NDI389" s="111"/>
      <c r="NDJ389" s="111"/>
      <c r="NDK389" s="111"/>
      <c r="NDL389" s="111"/>
      <c r="NDM389" s="111"/>
      <c r="NDN389" s="111"/>
      <c r="NDO389" s="111"/>
      <c r="NDP389" s="111"/>
      <c r="NDQ389" s="111"/>
      <c r="NDR389" s="111"/>
      <c r="NDS389" s="111"/>
      <c r="NDT389" s="111"/>
      <c r="NDU389" s="111"/>
      <c r="NDV389" s="111"/>
      <c r="NDW389" s="111"/>
      <c r="NDX389" s="111"/>
      <c r="NDY389" s="111"/>
      <c r="NDZ389" s="111"/>
      <c r="NEA389" s="111"/>
      <c r="NEB389" s="111"/>
      <c r="NEC389" s="111"/>
      <c r="NED389" s="111"/>
      <c r="NEE389" s="111"/>
      <c r="NEF389" s="111"/>
      <c r="NEG389" s="111"/>
      <c r="NEH389" s="111"/>
      <c r="NEI389" s="111"/>
      <c r="NEJ389" s="111"/>
      <c r="NEK389" s="111"/>
      <c r="NEL389" s="111"/>
      <c r="NEM389" s="111"/>
      <c r="NEN389" s="111"/>
      <c r="NEO389" s="111"/>
      <c r="NEP389" s="111"/>
      <c r="NEQ389" s="111"/>
      <c r="NER389" s="111"/>
      <c r="NES389" s="111"/>
      <c r="NET389" s="111"/>
      <c r="NEU389" s="111"/>
      <c r="NEV389" s="111"/>
      <c r="NEW389" s="111"/>
      <c r="NEX389" s="111"/>
      <c r="NEY389" s="111"/>
      <c r="NEZ389" s="111"/>
      <c r="NFA389" s="111"/>
      <c r="NFB389" s="111"/>
      <c r="NFC389" s="111"/>
      <c r="NFD389" s="111"/>
      <c r="NFE389" s="111"/>
      <c r="NFF389" s="111"/>
      <c r="NFG389" s="111"/>
      <c r="NFH389" s="111"/>
      <c r="NFI389" s="111"/>
      <c r="NFJ389" s="111"/>
      <c r="NFK389" s="111"/>
      <c r="NFL389" s="111"/>
      <c r="NFM389" s="111"/>
      <c r="NFN389" s="111"/>
      <c r="NFO389" s="111"/>
      <c r="NFP389" s="111"/>
      <c r="NFQ389" s="111"/>
      <c r="NFR389" s="111"/>
      <c r="NFS389" s="111"/>
      <c r="NFT389" s="111"/>
      <c r="NFU389" s="111"/>
      <c r="NFV389" s="111"/>
      <c r="NFW389" s="111"/>
      <c r="NFX389" s="111"/>
      <c r="NFY389" s="111"/>
      <c r="NFZ389" s="111"/>
      <c r="NGA389" s="111"/>
      <c r="NGB389" s="111"/>
      <c r="NGC389" s="111"/>
      <c r="NGD389" s="111"/>
      <c r="NGE389" s="111"/>
      <c r="NGF389" s="111"/>
      <c r="NGG389" s="111"/>
      <c r="NGH389" s="111"/>
      <c r="NGI389" s="111"/>
      <c r="NGJ389" s="111"/>
      <c r="NGK389" s="111"/>
      <c r="NGL389" s="111"/>
      <c r="NGM389" s="111"/>
      <c r="NGN389" s="111"/>
      <c r="NGO389" s="111"/>
      <c r="NGP389" s="111"/>
      <c r="NGQ389" s="111"/>
      <c r="NGR389" s="111"/>
      <c r="NGS389" s="111"/>
      <c r="NGT389" s="111"/>
      <c r="NGU389" s="111"/>
      <c r="NGV389" s="111"/>
      <c r="NGW389" s="111"/>
      <c r="NGX389" s="111"/>
      <c r="NGY389" s="111"/>
      <c r="NGZ389" s="111"/>
      <c r="NHA389" s="111"/>
      <c r="NHB389" s="111"/>
      <c r="NHC389" s="111"/>
      <c r="NHD389" s="111"/>
      <c r="NHE389" s="111"/>
      <c r="NHF389" s="111"/>
      <c r="NHG389" s="111"/>
      <c r="NHH389" s="111"/>
      <c r="NHI389" s="111"/>
      <c r="NHJ389" s="111"/>
      <c r="NHK389" s="111"/>
      <c r="NHL389" s="111"/>
      <c r="NHM389" s="111"/>
      <c r="NHN389" s="111"/>
      <c r="NHO389" s="111"/>
      <c r="NHP389" s="111"/>
      <c r="NHQ389" s="111"/>
      <c r="NHR389" s="111"/>
      <c r="NHS389" s="111"/>
      <c r="NHT389" s="111"/>
      <c r="NHU389" s="111"/>
      <c r="NHV389" s="111"/>
      <c r="NHW389" s="111"/>
      <c r="NHX389" s="111"/>
      <c r="NHY389" s="111"/>
      <c r="NHZ389" s="111"/>
      <c r="NIA389" s="111"/>
      <c r="NIB389" s="111"/>
      <c r="NIC389" s="111"/>
      <c r="NID389" s="111"/>
      <c r="NIE389" s="111"/>
      <c r="NIF389" s="111"/>
      <c r="NIG389" s="111"/>
      <c r="NIH389" s="111"/>
      <c r="NII389" s="111"/>
      <c r="NIJ389" s="111"/>
      <c r="NIK389" s="111"/>
      <c r="NIL389" s="111"/>
      <c r="NIM389" s="111"/>
      <c r="NIN389" s="111"/>
      <c r="NIO389" s="111"/>
      <c r="NIP389" s="111"/>
      <c r="NIQ389" s="111"/>
      <c r="NIR389" s="111"/>
      <c r="NIS389" s="111"/>
      <c r="NIT389" s="111"/>
      <c r="NIU389" s="111"/>
      <c r="NIV389" s="111"/>
      <c r="NIW389" s="111"/>
      <c r="NIX389" s="111"/>
      <c r="NIY389" s="111"/>
      <c r="NIZ389" s="111"/>
      <c r="NJA389" s="111"/>
      <c r="NJB389" s="111"/>
      <c r="NJC389" s="111"/>
      <c r="NJD389" s="111"/>
      <c r="NJE389" s="111"/>
      <c r="NJF389" s="111"/>
      <c r="NJG389" s="111"/>
      <c r="NJH389" s="111"/>
      <c r="NJI389" s="111"/>
      <c r="NJJ389" s="111"/>
      <c r="NJK389" s="111"/>
      <c r="NJL389" s="111"/>
      <c r="NJM389" s="111"/>
      <c r="NJN389" s="111"/>
      <c r="NJO389" s="111"/>
      <c r="NJP389" s="111"/>
      <c r="NJQ389" s="111"/>
      <c r="NJR389" s="111"/>
      <c r="NJS389" s="111"/>
      <c r="NJT389" s="111"/>
      <c r="NJU389" s="111"/>
      <c r="NJV389" s="111"/>
      <c r="NJW389" s="111"/>
      <c r="NJX389" s="111"/>
      <c r="NJY389" s="111"/>
      <c r="NJZ389" s="111"/>
      <c r="NKA389" s="111"/>
      <c r="NKB389" s="111"/>
      <c r="NKC389" s="111"/>
      <c r="NKD389" s="111"/>
      <c r="NKE389" s="111"/>
      <c r="NKF389" s="111"/>
      <c r="NKG389" s="111"/>
      <c r="NKH389" s="111"/>
      <c r="NKI389" s="111"/>
      <c r="NKJ389" s="111"/>
      <c r="NKK389" s="111"/>
      <c r="NKL389" s="111"/>
      <c r="NKM389" s="111"/>
      <c r="NKN389" s="111"/>
      <c r="NKO389" s="111"/>
      <c r="NKP389" s="111"/>
      <c r="NKQ389" s="111"/>
      <c r="NKR389" s="111"/>
      <c r="NKS389" s="111"/>
      <c r="NKT389" s="111"/>
      <c r="NKU389" s="111"/>
      <c r="NKV389" s="111"/>
      <c r="NKW389" s="111"/>
      <c r="NKX389" s="111"/>
      <c r="NKY389" s="111"/>
      <c r="NKZ389" s="111"/>
      <c r="NLA389" s="111"/>
      <c r="NLB389" s="111"/>
      <c r="NLC389" s="111"/>
      <c r="NLD389" s="111"/>
      <c r="NLE389" s="111"/>
      <c r="NLF389" s="111"/>
      <c r="NLG389" s="111"/>
      <c r="NLH389" s="111"/>
      <c r="NLI389" s="111"/>
      <c r="NLJ389" s="111"/>
      <c r="NLK389" s="111"/>
      <c r="NLL389" s="111"/>
      <c r="NLM389" s="111"/>
      <c r="NLN389" s="111"/>
      <c r="NLO389" s="111"/>
      <c r="NLP389" s="111"/>
      <c r="NLQ389" s="111"/>
      <c r="NLR389" s="111"/>
      <c r="NLS389" s="111"/>
      <c r="NLT389" s="111"/>
      <c r="NLU389" s="111"/>
      <c r="NLV389" s="111"/>
      <c r="NLW389" s="111"/>
      <c r="NLX389" s="111"/>
      <c r="NLY389" s="111"/>
      <c r="NLZ389" s="111"/>
      <c r="NMA389" s="111"/>
      <c r="NMB389" s="111"/>
      <c r="NMC389" s="111"/>
      <c r="NMD389" s="111"/>
      <c r="NME389" s="111"/>
      <c r="NMF389" s="111"/>
      <c r="NMG389" s="111"/>
      <c r="NMH389" s="111"/>
      <c r="NMI389" s="111"/>
      <c r="NMJ389" s="111"/>
      <c r="NMK389" s="111"/>
      <c r="NML389" s="111"/>
      <c r="NMM389" s="111"/>
      <c r="NMN389" s="111"/>
      <c r="NMO389" s="111"/>
      <c r="NMP389" s="111"/>
      <c r="NMQ389" s="111"/>
      <c r="NMR389" s="111"/>
      <c r="NMS389" s="111"/>
      <c r="NMT389" s="111"/>
      <c r="NMU389" s="111"/>
      <c r="NMV389" s="111"/>
      <c r="NMW389" s="111"/>
      <c r="NMX389" s="111"/>
      <c r="NMY389" s="111"/>
      <c r="NMZ389" s="111"/>
      <c r="NNA389" s="111"/>
      <c r="NNB389" s="111"/>
      <c r="NNC389" s="111"/>
      <c r="NND389" s="111"/>
      <c r="NNE389" s="111"/>
      <c r="NNF389" s="111"/>
      <c r="NNG389" s="111"/>
      <c r="NNH389" s="111"/>
      <c r="NNI389" s="111"/>
      <c r="NNJ389" s="111"/>
      <c r="NNK389" s="111"/>
      <c r="NNL389" s="111"/>
      <c r="NNM389" s="111"/>
      <c r="NNN389" s="111"/>
      <c r="NNO389" s="111"/>
      <c r="NNP389" s="111"/>
      <c r="NNQ389" s="111"/>
      <c r="NNR389" s="111"/>
      <c r="NNS389" s="111"/>
      <c r="NNT389" s="111"/>
      <c r="NNU389" s="111"/>
      <c r="NNV389" s="111"/>
      <c r="NNW389" s="111"/>
      <c r="NNX389" s="111"/>
      <c r="NNY389" s="111"/>
      <c r="NNZ389" s="111"/>
      <c r="NOA389" s="111"/>
      <c r="NOB389" s="111"/>
      <c r="NOC389" s="111"/>
      <c r="NOD389" s="111"/>
      <c r="NOE389" s="111"/>
      <c r="NOF389" s="111"/>
      <c r="NOG389" s="111"/>
      <c r="NOH389" s="111"/>
      <c r="NOI389" s="111"/>
      <c r="NOJ389" s="111"/>
      <c r="NOK389" s="111"/>
      <c r="NOL389" s="111"/>
      <c r="NOM389" s="111"/>
      <c r="NON389" s="111"/>
      <c r="NOO389" s="111"/>
      <c r="NOP389" s="111"/>
      <c r="NOQ389" s="111"/>
      <c r="NOR389" s="111"/>
      <c r="NOS389" s="111"/>
      <c r="NOT389" s="111"/>
      <c r="NOU389" s="111"/>
      <c r="NOV389" s="111"/>
      <c r="NOW389" s="111"/>
      <c r="NOX389" s="111"/>
      <c r="NOY389" s="111"/>
      <c r="NOZ389" s="111"/>
      <c r="NPA389" s="111"/>
      <c r="NPB389" s="111"/>
      <c r="NPC389" s="111"/>
      <c r="NPD389" s="111"/>
      <c r="NPE389" s="111"/>
      <c r="NPF389" s="111"/>
      <c r="NPG389" s="111"/>
      <c r="NPH389" s="111"/>
      <c r="NPI389" s="111"/>
      <c r="NPJ389" s="111"/>
      <c r="NPK389" s="111"/>
      <c r="NPL389" s="111"/>
      <c r="NPM389" s="111"/>
      <c r="NPN389" s="111"/>
      <c r="NPO389" s="111"/>
      <c r="NPP389" s="111"/>
      <c r="NPQ389" s="111"/>
      <c r="NPR389" s="111"/>
      <c r="NPS389" s="111"/>
      <c r="NPT389" s="111"/>
      <c r="NPU389" s="111"/>
      <c r="NPV389" s="111"/>
      <c r="NPW389" s="111"/>
      <c r="NPX389" s="111"/>
      <c r="NPY389" s="111"/>
      <c r="NPZ389" s="111"/>
      <c r="NQA389" s="111"/>
      <c r="NQB389" s="111"/>
      <c r="NQC389" s="111"/>
      <c r="NQD389" s="111"/>
      <c r="NQE389" s="111"/>
      <c r="NQF389" s="111"/>
      <c r="NQG389" s="111"/>
      <c r="NQH389" s="111"/>
      <c r="NQI389" s="111"/>
      <c r="NQJ389" s="111"/>
      <c r="NQK389" s="111"/>
      <c r="NQL389" s="111"/>
      <c r="NQM389" s="111"/>
      <c r="NQN389" s="111"/>
      <c r="NQO389" s="111"/>
      <c r="NQP389" s="111"/>
      <c r="NQQ389" s="111"/>
      <c r="NQR389" s="111"/>
      <c r="NQS389" s="111"/>
      <c r="NQT389" s="111"/>
      <c r="NQU389" s="111"/>
      <c r="NQV389" s="111"/>
      <c r="NQW389" s="111"/>
      <c r="NQX389" s="111"/>
      <c r="NQY389" s="111"/>
      <c r="NQZ389" s="111"/>
      <c r="NRA389" s="111"/>
      <c r="NRB389" s="111"/>
      <c r="NRC389" s="111"/>
      <c r="NRD389" s="111"/>
      <c r="NRE389" s="111"/>
      <c r="NRF389" s="111"/>
      <c r="NRG389" s="111"/>
      <c r="NRH389" s="111"/>
      <c r="NRI389" s="111"/>
      <c r="NRJ389" s="111"/>
      <c r="NRK389" s="111"/>
      <c r="NRL389" s="111"/>
      <c r="NRM389" s="111"/>
      <c r="NRN389" s="111"/>
      <c r="NRO389" s="111"/>
      <c r="NRP389" s="111"/>
      <c r="NRQ389" s="111"/>
      <c r="NRR389" s="111"/>
      <c r="NRS389" s="111"/>
      <c r="NRT389" s="111"/>
      <c r="NRU389" s="111"/>
      <c r="NRV389" s="111"/>
      <c r="NRW389" s="111"/>
      <c r="NRX389" s="111"/>
      <c r="NRY389" s="111"/>
      <c r="NRZ389" s="111"/>
      <c r="NSA389" s="111"/>
      <c r="NSB389" s="111"/>
      <c r="NSC389" s="111"/>
      <c r="NSD389" s="111"/>
      <c r="NSE389" s="111"/>
      <c r="NSF389" s="111"/>
      <c r="NSG389" s="111"/>
      <c r="NSH389" s="111"/>
      <c r="NSI389" s="111"/>
      <c r="NSJ389" s="111"/>
      <c r="NSK389" s="111"/>
      <c r="NSL389" s="111"/>
      <c r="NSM389" s="111"/>
      <c r="NSN389" s="111"/>
      <c r="NSO389" s="111"/>
      <c r="NSP389" s="111"/>
      <c r="NSQ389" s="111"/>
      <c r="NSR389" s="111"/>
      <c r="NSS389" s="111"/>
      <c r="NST389" s="111"/>
      <c r="NSU389" s="111"/>
      <c r="NSV389" s="111"/>
      <c r="NSW389" s="111"/>
      <c r="NSX389" s="111"/>
      <c r="NSY389" s="111"/>
      <c r="NSZ389" s="111"/>
      <c r="NTA389" s="111"/>
      <c r="NTB389" s="111"/>
      <c r="NTC389" s="111"/>
      <c r="NTD389" s="111"/>
      <c r="NTE389" s="111"/>
      <c r="NTF389" s="111"/>
      <c r="NTG389" s="111"/>
      <c r="NTH389" s="111"/>
      <c r="NTI389" s="111"/>
      <c r="NTJ389" s="111"/>
      <c r="NTK389" s="111"/>
      <c r="NTL389" s="111"/>
      <c r="NTM389" s="111"/>
      <c r="NTN389" s="111"/>
      <c r="NTO389" s="111"/>
      <c r="NTP389" s="111"/>
      <c r="NTQ389" s="111"/>
      <c r="NTR389" s="111"/>
      <c r="NTS389" s="111"/>
      <c r="NTT389" s="111"/>
      <c r="NTU389" s="111"/>
      <c r="NTV389" s="111"/>
      <c r="NTW389" s="111"/>
      <c r="NTX389" s="111"/>
      <c r="NTY389" s="111"/>
      <c r="NTZ389" s="111"/>
      <c r="NUA389" s="111"/>
      <c r="NUB389" s="111"/>
      <c r="NUC389" s="111"/>
      <c r="NUD389" s="111"/>
      <c r="NUE389" s="111"/>
      <c r="NUF389" s="111"/>
      <c r="NUG389" s="111"/>
      <c r="NUH389" s="111"/>
      <c r="NUI389" s="111"/>
      <c r="NUJ389" s="111"/>
      <c r="NUK389" s="111"/>
      <c r="NUL389" s="111"/>
      <c r="NUM389" s="111"/>
      <c r="NUN389" s="111"/>
      <c r="NUO389" s="111"/>
      <c r="NUP389" s="111"/>
      <c r="NUQ389" s="111"/>
      <c r="NUR389" s="111"/>
      <c r="NUS389" s="111"/>
      <c r="NUT389" s="111"/>
      <c r="NUU389" s="111"/>
      <c r="NUV389" s="111"/>
      <c r="NUW389" s="111"/>
      <c r="NUX389" s="111"/>
      <c r="NUY389" s="111"/>
      <c r="NUZ389" s="111"/>
      <c r="NVA389" s="111"/>
      <c r="NVB389" s="111"/>
      <c r="NVC389" s="111"/>
      <c r="NVD389" s="111"/>
      <c r="NVE389" s="111"/>
      <c r="NVF389" s="111"/>
      <c r="NVG389" s="111"/>
      <c r="NVH389" s="111"/>
      <c r="NVI389" s="111"/>
      <c r="NVJ389" s="111"/>
      <c r="NVK389" s="111"/>
      <c r="NVL389" s="111"/>
      <c r="NVM389" s="111"/>
      <c r="NVN389" s="111"/>
      <c r="NVO389" s="111"/>
      <c r="NVP389" s="111"/>
      <c r="NVQ389" s="111"/>
      <c r="NVR389" s="111"/>
      <c r="NVS389" s="111"/>
      <c r="NVT389" s="111"/>
      <c r="NVU389" s="111"/>
      <c r="NVV389" s="111"/>
      <c r="NVW389" s="111"/>
      <c r="NVX389" s="111"/>
      <c r="NVY389" s="111"/>
      <c r="NVZ389" s="111"/>
      <c r="NWA389" s="111"/>
      <c r="NWB389" s="111"/>
      <c r="NWC389" s="111"/>
      <c r="NWD389" s="111"/>
      <c r="NWE389" s="111"/>
      <c r="NWF389" s="111"/>
      <c r="NWG389" s="111"/>
      <c r="NWH389" s="111"/>
      <c r="NWI389" s="111"/>
      <c r="NWJ389" s="111"/>
      <c r="NWK389" s="111"/>
      <c r="NWL389" s="111"/>
      <c r="NWM389" s="111"/>
      <c r="NWN389" s="111"/>
      <c r="NWO389" s="111"/>
      <c r="NWP389" s="111"/>
      <c r="NWQ389" s="111"/>
      <c r="NWR389" s="111"/>
      <c r="NWS389" s="111"/>
      <c r="NWT389" s="111"/>
      <c r="NWU389" s="111"/>
      <c r="NWV389" s="111"/>
      <c r="NWW389" s="111"/>
      <c r="NWX389" s="111"/>
      <c r="NWY389" s="111"/>
      <c r="NWZ389" s="111"/>
      <c r="NXA389" s="111"/>
      <c r="NXB389" s="111"/>
      <c r="NXC389" s="111"/>
      <c r="NXD389" s="111"/>
      <c r="NXE389" s="111"/>
      <c r="NXF389" s="111"/>
      <c r="NXG389" s="111"/>
      <c r="NXH389" s="111"/>
      <c r="NXI389" s="111"/>
      <c r="NXJ389" s="111"/>
      <c r="NXK389" s="111"/>
      <c r="NXL389" s="111"/>
      <c r="NXM389" s="111"/>
      <c r="NXN389" s="111"/>
      <c r="NXO389" s="111"/>
      <c r="NXP389" s="111"/>
      <c r="NXQ389" s="111"/>
      <c r="NXR389" s="111"/>
      <c r="NXS389" s="111"/>
      <c r="NXT389" s="111"/>
      <c r="NXU389" s="111"/>
      <c r="NXV389" s="111"/>
      <c r="NXW389" s="111"/>
      <c r="NXX389" s="111"/>
      <c r="NXY389" s="111"/>
      <c r="NXZ389" s="111"/>
      <c r="NYA389" s="111"/>
      <c r="NYB389" s="111"/>
      <c r="NYC389" s="111"/>
      <c r="NYD389" s="111"/>
      <c r="NYE389" s="111"/>
      <c r="NYF389" s="111"/>
      <c r="NYG389" s="111"/>
      <c r="NYH389" s="111"/>
      <c r="NYI389" s="111"/>
      <c r="NYJ389" s="111"/>
      <c r="NYK389" s="111"/>
      <c r="NYL389" s="111"/>
      <c r="NYM389" s="111"/>
      <c r="NYN389" s="111"/>
      <c r="NYO389" s="111"/>
      <c r="NYP389" s="111"/>
      <c r="NYQ389" s="111"/>
      <c r="NYR389" s="111"/>
      <c r="NYS389" s="111"/>
      <c r="NYT389" s="111"/>
      <c r="NYU389" s="111"/>
      <c r="NYV389" s="111"/>
      <c r="NYW389" s="111"/>
      <c r="NYX389" s="111"/>
      <c r="NYY389" s="111"/>
      <c r="NYZ389" s="111"/>
      <c r="NZA389" s="111"/>
      <c r="NZB389" s="111"/>
      <c r="NZC389" s="111"/>
      <c r="NZD389" s="111"/>
      <c r="NZE389" s="111"/>
      <c r="NZF389" s="111"/>
      <c r="NZG389" s="111"/>
      <c r="NZH389" s="111"/>
      <c r="NZI389" s="111"/>
      <c r="NZJ389" s="111"/>
      <c r="NZK389" s="111"/>
      <c r="NZL389" s="111"/>
      <c r="NZM389" s="111"/>
      <c r="NZN389" s="111"/>
      <c r="NZO389" s="111"/>
      <c r="NZP389" s="111"/>
      <c r="NZQ389" s="111"/>
      <c r="NZR389" s="111"/>
      <c r="NZS389" s="111"/>
      <c r="NZT389" s="111"/>
      <c r="NZU389" s="111"/>
      <c r="NZV389" s="111"/>
      <c r="NZW389" s="111"/>
      <c r="NZX389" s="111"/>
      <c r="NZY389" s="111"/>
      <c r="NZZ389" s="111"/>
      <c r="OAA389" s="111"/>
      <c r="OAB389" s="111"/>
      <c r="OAC389" s="111"/>
      <c r="OAD389" s="111"/>
      <c r="OAE389" s="111"/>
      <c r="OAF389" s="111"/>
      <c r="OAG389" s="111"/>
      <c r="OAH389" s="111"/>
      <c r="OAI389" s="111"/>
      <c r="OAJ389" s="111"/>
      <c r="OAK389" s="111"/>
      <c r="OAL389" s="111"/>
      <c r="OAM389" s="111"/>
      <c r="OAN389" s="111"/>
      <c r="OAO389" s="111"/>
      <c r="OAP389" s="111"/>
      <c r="OAQ389" s="111"/>
      <c r="OAR389" s="111"/>
      <c r="OAS389" s="111"/>
      <c r="OAT389" s="111"/>
      <c r="OAU389" s="111"/>
      <c r="OAV389" s="111"/>
      <c r="OAW389" s="111"/>
      <c r="OAX389" s="111"/>
      <c r="OAY389" s="111"/>
      <c r="OAZ389" s="111"/>
      <c r="OBA389" s="111"/>
      <c r="OBB389" s="111"/>
      <c r="OBC389" s="111"/>
      <c r="OBD389" s="111"/>
      <c r="OBE389" s="111"/>
      <c r="OBF389" s="111"/>
      <c r="OBG389" s="111"/>
      <c r="OBH389" s="111"/>
      <c r="OBI389" s="111"/>
      <c r="OBJ389" s="111"/>
      <c r="OBK389" s="111"/>
      <c r="OBL389" s="111"/>
      <c r="OBM389" s="111"/>
      <c r="OBN389" s="111"/>
      <c r="OBO389" s="111"/>
      <c r="OBP389" s="111"/>
      <c r="OBQ389" s="111"/>
      <c r="OBR389" s="111"/>
      <c r="OBS389" s="111"/>
      <c r="OBT389" s="111"/>
      <c r="OBU389" s="111"/>
      <c r="OBV389" s="111"/>
      <c r="OBW389" s="111"/>
      <c r="OBX389" s="111"/>
      <c r="OBY389" s="111"/>
      <c r="OBZ389" s="111"/>
      <c r="OCA389" s="111"/>
      <c r="OCB389" s="111"/>
      <c r="OCC389" s="111"/>
      <c r="OCD389" s="111"/>
      <c r="OCE389" s="111"/>
      <c r="OCF389" s="111"/>
      <c r="OCG389" s="111"/>
      <c r="OCH389" s="111"/>
      <c r="OCI389" s="111"/>
      <c r="OCJ389" s="111"/>
      <c r="OCK389" s="111"/>
      <c r="OCL389" s="111"/>
      <c r="OCM389" s="111"/>
      <c r="OCN389" s="111"/>
      <c r="OCO389" s="111"/>
      <c r="OCP389" s="111"/>
      <c r="OCQ389" s="111"/>
      <c r="OCR389" s="111"/>
      <c r="OCS389" s="111"/>
      <c r="OCT389" s="111"/>
      <c r="OCU389" s="111"/>
      <c r="OCV389" s="111"/>
      <c r="OCW389" s="111"/>
      <c r="OCX389" s="111"/>
      <c r="OCY389" s="111"/>
      <c r="OCZ389" s="111"/>
      <c r="ODA389" s="111"/>
      <c r="ODB389" s="111"/>
      <c r="ODC389" s="111"/>
      <c r="ODD389" s="111"/>
      <c r="ODE389" s="111"/>
      <c r="ODF389" s="111"/>
      <c r="ODG389" s="111"/>
      <c r="ODH389" s="111"/>
      <c r="ODI389" s="111"/>
      <c r="ODJ389" s="111"/>
      <c r="ODK389" s="111"/>
      <c r="ODL389" s="111"/>
      <c r="ODM389" s="111"/>
      <c r="ODN389" s="111"/>
      <c r="ODO389" s="111"/>
      <c r="ODP389" s="111"/>
      <c r="ODQ389" s="111"/>
      <c r="ODR389" s="111"/>
      <c r="ODS389" s="111"/>
      <c r="ODT389" s="111"/>
      <c r="ODU389" s="111"/>
      <c r="ODV389" s="111"/>
      <c r="ODW389" s="111"/>
      <c r="ODX389" s="111"/>
      <c r="ODY389" s="111"/>
      <c r="ODZ389" s="111"/>
      <c r="OEA389" s="111"/>
      <c r="OEB389" s="111"/>
      <c r="OEC389" s="111"/>
      <c r="OED389" s="111"/>
      <c r="OEE389" s="111"/>
      <c r="OEF389" s="111"/>
      <c r="OEG389" s="111"/>
      <c r="OEH389" s="111"/>
      <c r="OEI389" s="111"/>
      <c r="OEJ389" s="111"/>
      <c r="OEK389" s="111"/>
      <c r="OEL389" s="111"/>
      <c r="OEM389" s="111"/>
      <c r="OEN389" s="111"/>
      <c r="OEO389" s="111"/>
      <c r="OEP389" s="111"/>
      <c r="OEQ389" s="111"/>
      <c r="OER389" s="111"/>
      <c r="OES389" s="111"/>
      <c r="OET389" s="111"/>
      <c r="OEU389" s="111"/>
      <c r="OEV389" s="111"/>
      <c r="OEW389" s="111"/>
      <c r="OEX389" s="111"/>
      <c r="OEY389" s="111"/>
      <c r="OEZ389" s="111"/>
      <c r="OFA389" s="111"/>
      <c r="OFB389" s="111"/>
      <c r="OFC389" s="111"/>
      <c r="OFD389" s="111"/>
      <c r="OFE389" s="111"/>
      <c r="OFF389" s="111"/>
      <c r="OFG389" s="111"/>
      <c r="OFH389" s="111"/>
      <c r="OFI389" s="111"/>
      <c r="OFJ389" s="111"/>
      <c r="OFK389" s="111"/>
      <c r="OFL389" s="111"/>
      <c r="OFM389" s="111"/>
      <c r="OFN389" s="111"/>
      <c r="OFO389" s="111"/>
      <c r="OFP389" s="111"/>
      <c r="OFQ389" s="111"/>
      <c r="OFR389" s="111"/>
      <c r="OFS389" s="111"/>
      <c r="OFT389" s="111"/>
      <c r="OFU389" s="111"/>
      <c r="OFV389" s="111"/>
      <c r="OFW389" s="111"/>
      <c r="OFX389" s="111"/>
      <c r="OFY389" s="111"/>
      <c r="OFZ389" s="111"/>
      <c r="OGA389" s="111"/>
      <c r="OGB389" s="111"/>
      <c r="OGC389" s="111"/>
      <c r="OGD389" s="111"/>
      <c r="OGE389" s="111"/>
      <c r="OGF389" s="111"/>
      <c r="OGG389" s="111"/>
      <c r="OGH389" s="111"/>
      <c r="OGI389" s="111"/>
      <c r="OGJ389" s="111"/>
      <c r="OGK389" s="111"/>
      <c r="OGL389" s="111"/>
      <c r="OGM389" s="111"/>
      <c r="OGN389" s="111"/>
      <c r="OGO389" s="111"/>
      <c r="OGP389" s="111"/>
      <c r="OGQ389" s="111"/>
      <c r="OGR389" s="111"/>
      <c r="OGS389" s="111"/>
      <c r="OGT389" s="111"/>
      <c r="OGU389" s="111"/>
      <c r="OGV389" s="111"/>
      <c r="OGW389" s="111"/>
      <c r="OGX389" s="111"/>
      <c r="OGY389" s="111"/>
      <c r="OGZ389" s="111"/>
      <c r="OHA389" s="111"/>
      <c r="OHB389" s="111"/>
      <c r="OHC389" s="111"/>
      <c r="OHD389" s="111"/>
      <c r="OHE389" s="111"/>
      <c r="OHF389" s="111"/>
      <c r="OHG389" s="111"/>
      <c r="OHH389" s="111"/>
      <c r="OHI389" s="111"/>
      <c r="OHJ389" s="111"/>
      <c r="OHK389" s="111"/>
      <c r="OHL389" s="111"/>
      <c r="OHM389" s="111"/>
      <c r="OHN389" s="111"/>
      <c r="OHO389" s="111"/>
      <c r="OHP389" s="111"/>
      <c r="OHQ389" s="111"/>
      <c r="OHR389" s="111"/>
      <c r="OHS389" s="111"/>
      <c r="OHT389" s="111"/>
      <c r="OHU389" s="111"/>
      <c r="OHV389" s="111"/>
      <c r="OHW389" s="111"/>
      <c r="OHX389" s="111"/>
      <c r="OHY389" s="111"/>
      <c r="OHZ389" s="111"/>
      <c r="OIA389" s="111"/>
      <c r="OIB389" s="111"/>
      <c r="OIC389" s="111"/>
      <c r="OID389" s="111"/>
      <c r="OIE389" s="111"/>
      <c r="OIF389" s="111"/>
      <c r="OIG389" s="111"/>
      <c r="OIH389" s="111"/>
      <c r="OII389" s="111"/>
      <c r="OIJ389" s="111"/>
      <c r="OIK389" s="111"/>
      <c r="OIL389" s="111"/>
      <c r="OIM389" s="111"/>
      <c r="OIN389" s="111"/>
      <c r="OIO389" s="111"/>
      <c r="OIP389" s="111"/>
      <c r="OIQ389" s="111"/>
      <c r="OIR389" s="111"/>
      <c r="OIS389" s="111"/>
      <c r="OIT389" s="111"/>
      <c r="OIU389" s="111"/>
      <c r="OIV389" s="111"/>
      <c r="OIW389" s="111"/>
      <c r="OIX389" s="111"/>
      <c r="OIY389" s="111"/>
      <c r="OIZ389" s="111"/>
      <c r="OJA389" s="111"/>
      <c r="OJB389" s="111"/>
      <c r="OJC389" s="111"/>
      <c r="OJD389" s="111"/>
      <c r="OJE389" s="111"/>
      <c r="OJF389" s="111"/>
      <c r="OJG389" s="111"/>
      <c r="OJH389" s="111"/>
      <c r="OJI389" s="111"/>
      <c r="OJJ389" s="111"/>
      <c r="OJK389" s="111"/>
      <c r="OJL389" s="111"/>
      <c r="OJM389" s="111"/>
      <c r="OJN389" s="111"/>
      <c r="OJO389" s="111"/>
      <c r="OJP389" s="111"/>
      <c r="OJQ389" s="111"/>
      <c r="OJR389" s="111"/>
      <c r="OJS389" s="111"/>
      <c r="OJT389" s="111"/>
      <c r="OJU389" s="111"/>
      <c r="OJV389" s="111"/>
      <c r="OJW389" s="111"/>
      <c r="OJX389" s="111"/>
      <c r="OJY389" s="111"/>
      <c r="OJZ389" s="111"/>
      <c r="OKA389" s="111"/>
      <c r="OKB389" s="111"/>
      <c r="OKC389" s="111"/>
      <c r="OKD389" s="111"/>
      <c r="OKE389" s="111"/>
      <c r="OKF389" s="111"/>
      <c r="OKG389" s="111"/>
      <c r="OKH389" s="111"/>
      <c r="OKI389" s="111"/>
      <c r="OKJ389" s="111"/>
      <c r="OKK389" s="111"/>
      <c r="OKL389" s="111"/>
      <c r="OKM389" s="111"/>
      <c r="OKN389" s="111"/>
      <c r="OKO389" s="111"/>
      <c r="OKP389" s="111"/>
      <c r="OKQ389" s="111"/>
      <c r="OKR389" s="111"/>
      <c r="OKS389" s="111"/>
      <c r="OKT389" s="111"/>
      <c r="OKU389" s="111"/>
      <c r="OKV389" s="111"/>
      <c r="OKW389" s="111"/>
      <c r="OKX389" s="111"/>
      <c r="OKY389" s="111"/>
      <c r="OKZ389" s="111"/>
      <c r="OLA389" s="111"/>
      <c r="OLB389" s="111"/>
      <c r="OLC389" s="111"/>
      <c r="OLD389" s="111"/>
      <c r="OLE389" s="111"/>
      <c r="OLF389" s="111"/>
      <c r="OLG389" s="111"/>
      <c r="OLH389" s="111"/>
      <c r="OLI389" s="111"/>
      <c r="OLJ389" s="111"/>
      <c r="OLK389" s="111"/>
      <c r="OLL389" s="111"/>
      <c r="OLM389" s="111"/>
      <c r="OLN389" s="111"/>
      <c r="OLO389" s="111"/>
      <c r="OLP389" s="111"/>
      <c r="OLQ389" s="111"/>
      <c r="OLR389" s="111"/>
      <c r="OLS389" s="111"/>
      <c r="OLT389" s="111"/>
      <c r="OLU389" s="111"/>
      <c r="OLV389" s="111"/>
      <c r="OLW389" s="111"/>
      <c r="OLX389" s="111"/>
      <c r="OLY389" s="111"/>
      <c r="OLZ389" s="111"/>
      <c r="OMA389" s="111"/>
      <c r="OMB389" s="111"/>
      <c r="OMC389" s="111"/>
      <c r="OMD389" s="111"/>
      <c r="OME389" s="111"/>
      <c r="OMF389" s="111"/>
      <c r="OMG389" s="111"/>
      <c r="OMH389" s="111"/>
      <c r="OMI389" s="111"/>
      <c r="OMJ389" s="111"/>
      <c r="OMK389" s="111"/>
      <c r="OML389" s="111"/>
      <c r="OMM389" s="111"/>
      <c r="OMN389" s="111"/>
      <c r="OMO389" s="111"/>
      <c r="OMP389" s="111"/>
      <c r="OMQ389" s="111"/>
      <c r="OMR389" s="111"/>
      <c r="OMS389" s="111"/>
      <c r="OMT389" s="111"/>
      <c r="OMU389" s="111"/>
      <c r="OMV389" s="111"/>
      <c r="OMW389" s="111"/>
      <c r="OMX389" s="111"/>
      <c r="OMY389" s="111"/>
      <c r="OMZ389" s="111"/>
      <c r="ONA389" s="111"/>
      <c r="ONB389" s="111"/>
      <c r="ONC389" s="111"/>
      <c r="OND389" s="111"/>
      <c r="ONE389" s="111"/>
      <c r="ONF389" s="111"/>
      <c r="ONG389" s="111"/>
      <c r="ONH389" s="111"/>
      <c r="ONI389" s="111"/>
      <c r="ONJ389" s="111"/>
      <c r="ONK389" s="111"/>
      <c r="ONL389" s="111"/>
      <c r="ONM389" s="111"/>
      <c r="ONN389" s="111"/>
      <c r="ONO389" s="111"/>
      <c r="ONP389" s="111"/>
      <c r="ONQ389" s="111"/>
      <c r="ONR389" s="111"/>
      <c r="ONS389" s="111"/>
      <c r="ONT389" s="111"/>
      <c r="ONU389" s="111"/>
      <c r="ONV389" s="111"/>
      <c r="ONW389" s="111"/>
      <c r="ONX389" s="111"/>
      <c r="ONY389" s="111"/>
      <c r="ONZ389" s="111"/>
      <c r="OOA389" s="111"/>
      <c r="OOB389" s="111"/>
      <c r="OOC389" s="111"/>
      <c r="OOD389" s="111"/>
      <c r="OOE389" s="111"/>
      <c r="OOF389" s="111"/>
      <c r="OOG389" s="111"/>
      <c r="OOH389" s="111"/>
      <c r="OOI389" s="111"/>
      <c r="OOJ389" s="111"/>
      <c r="OOK389" s="111"/>
      <c r="OOL389" s="111"/>
      <c r="OOM389" s="111"/>
      <c r="OON389" s="111"/>
      <c r="OOO389" s="111"/>
      <c r="OOP389" s="111"/>
      <c r="OOQ389" s="111"/>
      <c r="OOR389" s="111"/>
      <c r="OOS389" s="111"/>
      <c r="OOT389" s="111"/>
      <c r="OOU389" s="111"/>
      <c r="OOV389" s="111"/>
      <c r="OOW389" s="111"/>
      <c r="OOX389" s="111"/>
      <c r="OOY389" s="111"/>
      <c r="OOZ389" s="111"/>
      <c r="OPA389" s="111"/>
      <c r="OPB389" s="111"/>
      <c r="OPC389" s="111"/>
      <c r="OPD389" s="111"/>
      <c r="OPE389" s="111"/>
      <c r="OPF389" s="111"/>
      <c r="OPG389" s="111"/>
      <c r="OPH389" s="111"/>
      <c r="OPI389" s="111"/>
      <c r="OPJ389" s="111"/>
      <c r="OPK389" s="111"/>
      <c r="OPL389" s="111"/>
      <c r="OPM389" s="111"/>
      <c r="OPN389" s="111"/>
      <c r="OPO389" s="111"/>
      <c r="OPP389" s="111"/>
      <c r="OPQ389" s="111"/>
      <c r="OPR389" s="111"/>
      <c r="OPS389" s="111"/>
      <c r="OPT389" s="111"/>
      <c r="OPU389" s="111"/>
      <c r="OPV389" s="111"/>
      <c r="OPW389" s="111"/>
      <c r="OPX389" s="111"/>
      <c r="OPY389" s="111"/>
      <c r="OPZ389" s="111"/>
      <c r="OQA389" s="111"/>
      <c r="OQB389" s="111"/>
      <c r="OQC389" s="111"/>
      <c r="OQD389" s="111"/>
      <c r="OQE389" s="111"/>
      <c r="OQF389" s="111"/>
      <c r="OQG389" s="111"/>
      <c r="OQH389" s="111"/>
      <c r="OQI389" s="111"/>
      <c r="OQJ389" s="111"/>
      <c r="OQK389" s="111"/>
      <c r="OQL389" s="111"/>
      <c r="OQM389" s="111"/>
      <c r="OQN389" s="111"/>
      <c r="OQO389" s="111"/>
      <c r="OQP389" s="111"/>
      <c r="OQQ389" s="111"/>
      <c r="OQR389" s="111"/>
      <c r="OQS389" s="111"/>
      <c r="OQT389" s="111"/>
      <c r="OQU389" s="111"/>
      <c r="OQV389" s="111"/>
      <c r="OQW389" s="111"/>
      <c r="OQX389" s="111"/>
      <c r="OQY389" s="111"/>
      <c r="OQZ389" s="111"/>
      <c r="ORA389" s="111"/>
      <c r="ORB389" s="111"/>
      <c r="ORC389" s="111"/>
      <c r="ORD389" s="111"/>
      <c r="ORE389" s="111"/>
      <c r="ORF389" s="111"/>
      <c r="ORG389" s="111"/>
      <c r="ORH389" s="111"/>
      <c r="ORI389" s="111"/>
      <c r="ORJ389" s="111"/>
      <c r="ORK389" s="111"/>
      <c r="ORL389" s="111"/>
      <c r="ORM389" s="111"/>
      <c r="ORN389" s="111"/>
      <c r="ORO389" s="111"/>
      <c r="ORP389" s="111"/>
      <c r="ORQ389" s="111"/>
      <c r="ORR389" s="111"/>
      <c r="ORS389" s="111"/>
      <c r="ORT389" s="111"/>
      <c r="ORU389" s="111"/>
      <c r="ORV389" s="111"/>
      <c r="ORW389" s="111"/>
      <c r="ORX389" s="111"/>
      <c r="ORY389" s="111"/>
      <c r="ORZ389" s="111"/>
      <c r="OSA389" s="111"/>
      <c r="OSB389" s="111"/>
      <c r="OSC389" s="111"/>
      <c r="OSD389" s="111"/>
      <c r="OSE389" s="111"/>
      <c r="OSF389" s="111"/>
      <c r="OSG389" s="111"/>
      <c r="OSH389" s="111"/>
      <c r="OSI389" s="111"/>
      <c r="OSJ389" s="111"/>
      <c r="OSK389" s="111"/>
      <c r="OSL389" s="111"/>
      <c r="OSM389" s="111"/>
      <c r="OSN389" s="111"/>
      <c r="OSO389" s="111"/>
      <c r="OSP389" s="111"/>
      <c r="OSQ389" s="111"/>
      <c r="OSR389" s="111"/>
      <c r="OSS389" s="111"/>
      <c r="OST389" s="111"/>
      <c r="OSU389" s="111"/>
      <c r="OSV389" s="111"/>
      <c r="OSW389" s="111"/>
      <c r="OSX389" s="111"/>
      <c r="OSY389" s="111"/>
      <c r="OSZ389" s="111"/>
      <c r="OTA389" s="111"/>
      <c r="OTB389" s="111"/>
      <c r="OTC389" s="111"/>
      <c r="OTD389" s="111"/>
      <c r="OTE389" s="111"/>
      <c r="OTF389" s="111"/>
      <c r="OTG389" s="111"/>
      <c r="OTH389" s="111"/>
      <c r="OTI389" s="111"/>
      <c r="OTJ389" s="111"/>
      <c r="OTK389" s="111"/>
      <c r="OTL389" s="111"/>
      <c r="OTM389" s="111"/>
      <c r="OTN389" s="111"/>
      <c r="OTO389" s="111"/>
      <c r="OTP389" s="111"/>
      <c r="OTQ389" s="111"/>
      <c r="OTR389" s="111"/>
      <c r="OTS389" s="111"/>
      <c r="OTT389" s="111"/>
      <c r="OTU389" s="111"/>
      <c r="OTV389" s="111"/>
      <c r="OTW389" s="111"/>
      <c r="OTX389" s="111"/>
      <c r="OTY389" s="111"/>
      <c r="OTZ389" s="111"/>
      <c r="OUA389" s="111"/>
      <c r="OUB389" s="111"/>
      <c r="OUC389" s="111"/>
      <c r="OUD389" s="111"/>
      <c r="OUE389" s="111"/>
      <c r="OUF389" s="111"/>
      <c r="OUG389" s="111"/>
      <c r="OUH389" s="111"/>
      <c r="OUI389" s="111"/>
      <c r="OUJ389" s="111"/>
      <c r="OUK389" s="111"/>
      <c r="OUL389" s="111"/>
      <c r="OUM389" s="111"/>
      <c r="OUN389" s="111"/>
      <c r="OUO389" s="111"/>
      <c r="OUP389" s="111"/>
      <c r="OUQ389" s="111"/>
      <c r="OUR389" s="111"/>
      <c r="OUS389" s="111"/>
      <c r="OUT389" s="111"/>
      <c r="OUU389" s="111"/>
      <c r="OUV389" s="111"/>
      <c r="OUW389" s="111"/>
      <c r="OUX389" s="111"/>
      <c r="OUY389" s="111"/>
      <c r="OUZ389" s="111"/>
      <c r="OVA389" s="111"/>
      <c r="OVB389" s="111"/>
      <c r="OVC389" s="111"/>
      <c r="OVD389" s="111"/>
      <c r="OVE389" s="111"/>
      <c r="OVF389" s="111"/>
      <c r="OVG389" s="111"/>
      <c r="OVH389" s="111"/>
      <c r="OVI389" s="111"/>
      <c r="OVJ389" s="111"/>
      <c r="OVK389" s="111"/>
      <c r="OVL389" s="111"/>
      <c r="OVM389" s="111"/>
      <c r="OVN389" s="111"/>
      <c r="OVO389" s="111"/>
      <c r="OVP389" s="111"/>
      <c r="OVQ389" s="111"/>
      <c r="OVR389" s="111"/>
      <c r="OVS389" s="111"/>
      <c r="OVT389" s="111"/>
      <c r="OVU389" s="111"/>
      <c r="OVV389" s="111"/>
      <c r="OVW389" s="111"/>
      <c r="OVX389" s="111"/>
      <c r="OVY389" s="111"/>
      <c r="OVZ389" s="111"/>
      <c r="OWA389" s="111"/>
      <c r="OWB389" s="111"/>
      <c r="OWC389" s="111"/>
      <c r="OWD389" s="111"/>
      <c r="OWE389" s="111"/>
      <c r="OWF389" s="111"/>
      <c r="OWG389" s="111"/>
      <c r="OWH389" s="111"/>
      <c r="OWI389" s="111"/>
      <c r="OWJ389" s="111"/>
      <c r="OWK389" s="111"/>
      <c r="OWL389" s="111"/>
      <c r="OWM389" s="111"/>
      <c r="OWN389" s="111"/>
      <c r="OWO389" s="111"/>
      <c r="OWP389" s="111"/>
      <c r="OWQ389" s="111"/>
      <c r="OWR389" s="111"/>
      <c r="OWS389" s="111"/>
      <c r="OWT389" s="111"/>
      <c r="OWU389" s="111"/>
      <c r="OWV389" s="111"/>
      <c r="OWW389" s="111"/>
      <c r="OWX389" s="111"/>
      <c r="OWY389" s="111"/>
      <c r="OWZ389" s="111"/>
      <c r="OXA389" s="111"/>
      <c r="OXB389" s="111"/>
      <c r="OXC389" s="111"/>
      <c r="OXD389" s="111"/>
      <c r="OXE389" s="111"/>
      <c r="OXF389" s="111"/>
      <c r="OXG389" s="111"/>
      <c r="OXH389" s="111"/>
      <c r="OXI389" s="111"/>
      <c r="OXJ389" s="111"/>
      <c r="OXK389" s="111"/>
      <c r="OXL389" s="111"/>
      <c r="OXM389" s="111"/>
      <c r="OXN389" s="111"/>
      <c r="OXO389" s="111"/>
      <c r="OXP389" s="111"/>
      <c r="OXQ389" s="111"/>
      <c r="OXR389" s="111"/>
      <c r="OXS389" s="111"/>
      <c r="OXT389" s="111"/>
      <c r="OXU389" s="111"/>
      <c r="OXV389" s="111"/>
      <c r="OXW389" s="111"/>
      <c r="OXX389" s="111"/>
      <c r="OXY389" s="111"/>
      <c r="OXZ389" s="111"/>
      <c r="OYA389" s="111"/>
      <c r="OYB389" s="111"/>
      <c r="OYC389" s="111"/>
      <c r="OYD389" s="111"/>
      <c r="OYE389" s="111"/>
      <c r="OYF389" s="111"/>
      <c r="OYG389" s="111"/>
      <c r="OYH389" s="111"/>
      <c r="OYI389" s="111"/>
      <c r="OYJ389" s="111"/>
      <c r="OYK389" s="111"/>
      <c r="OYL389" s="111"/>
      <c r="OYM389" s="111"/>
      <c r="OYN389" s="111"/>
      <c r="OYO389" s="111"/>
      <c r="OYP389" s="111"/>
      <c r="OYQ389" s="111"/>
      <c r="OYR389" s="111"/>
      <c r="OYS389" s="111"/>
      <c r="OYT389" s="111"/>
      <c r="OYU389" s="111"/>
      <c r="OYV389" s="111"/>
      <c r="OYW389" s="111"/>
      <c r="OYX389" s="111"/>
      <c r="OYY389" s="111"/>
      <c r="OYZ389" s="111"/>
      <c r="OZA389" s="111"/>
      <c r="OZB389" s="111"/>
      <c r="OZC389" s="111"/>
      <c r="OZD389" s="111"/>
      <c r="OZE389" s="111"/>
      <c r="OZF389" s="111"/>
      <c r="OZG389" s="111"/>
      <c r="OZH389" s="111"/>
      <c r="OZI389" s="111"/>
      <c r="OZJ389" s="111"/>
      <c r="OZK389" s="111"/>
      <c r="OZL389" s="111"/>
      <c r="OZM389" s="111"/>
      <c r="OZN389" s="111"/>
      <c r="OZO389" s="111"/>
      <c r="OZP389" s="111"/>
      <c r="OZQ389" s="111"/>
      <c r="OZR389" s="111"/>
      <c r="OZS389" s="111"/>
      <c r="OZT389" s="111"/>
      <c r="OZU389" s="111"/>
      <c r="OZV389" s="111"/>
      <c r="OZW389" s="111"/>
      <c r="OZX389" s="111"/>
      <c r="OZY389" s="111"/>
      <c r="OZZ389" s="111"/>
      <c r="PAA389" s="111"/>
      <c r="PAB389" s="111"/>
      <c r="PAC389" s="111"/>
      <c r="PAD389" s="111"/>
      <c r="PAE389" s="111"/>
      <c r="PAF389" s="111"/>
      <c r="PAG389" s="111"/>
      <c r="PAH389" s="111"/>
      <c r="PAI389" s="111"/>
      <c r="PAJ389" s="111"/>
      <c r="PAK389" s="111"/>
      <c r="PAL389" s="111"/>
      <c r="PAM389" s="111"/>
      <c r="PAN389" s="111"/>
      <c r="PAO389" s="111"/>
      <c r="PAP389" s="111"/>
      <c r="PAQ389" s="111"/>
      <c r="PAR389" s="111"/>
      <c r="PAS389" s="111"/>
      <c r="PAT389" s="111"/>
      <c r="PAU389" s="111"/>
      <c r="PAV389" s="111"/>
      <c r="PAW389" s="111"/>
      <c r="PAX389" s="111"/>
      <c r="PAY389" s="111"/>
      <c r="PAZ389" s="111"/>
      <c r="PBA389" s="111"/>
      <c r="PBB389" s="111"/>
      <c r="PBC389" s="111"/>
      <c r="PBD389" s="111"/>
      <c r="PBE389" s="111"/>
      <c r="PBF389" s="111"/>
      <c r="PBG389" s="111"/>
      <c r="PBH389" s="111"/>
      <c r="PBI389" s="111"/>
      <c r="PBJ389" s="111"/>
      <c r="PBK389" s="111"/>
      <c r="PBL389" s="111"/>
      <c r="PBM389" s="111"/>
      <c r="PBN389" s="111"/>
      <c r="PBO389" s="111"/>
      <c r="PBP389" s="111"/>
      <c r="PBQ389" s="111"/>
      <c r="PBR389" s="111"/>
      <c r="PBS389" s="111"/>
      <c r="PBT389" s="111"/>
      <c r="PBU389" s="111"/>
      <c r="PBV389" s="111"/>
      <c r="PBW389" s="111"/>
      <c r="PBX389" s="111"/>
      <c r="PBY389" s="111"/>
      <c r="PBZ389" s="111"/>
      <c r="PCA389" s="111"/>
      <c r="PCB389" s="111"/>
      <c r="PCC389" s="111"/>
      <c r="PCD389" s="111"/>
      <c r="PCE389" s="111"/>
      <c r="PCF389" s="111"/>
      <c r="PCG389" s="111"/>
      <c r="PCH389" s="111"/>
      <c r="PCI389" s="111"/>
      <c r="PCJ389" s="111"/>
      <c r="PCK389" s="111"/>
      <c r="PCL389" s="111"/>
      <c r="PCM389" s="111"/>
      <c r="PCN389" s="111"/>
      <c r="PCO389" s="111"/>
      <c r="PCP389" s="111"/>
      <c r="PCQ389" s="111"/>
      <c r="PCR389" s="111"/>
      <c r="PCS389" s="111"/>
      <c r="PCT389" s="111"/>
      <c r="PCU389" s="111"/>
      <c r="PCV389" s="111"/>
      <c r="PCW389" s="111"/>
      <c r="PCX389" s="111"/>
      <c r="PCY389" s="111"/>
      <c r="PCZ389" s="111"/>
      <c r="PDA389" s="111"/>
      <c r="PDB389" s="111"/>
      <c r="PDC389" s="111"/>
      <c r="PDD389" s="111"/>
      <c r="PDE389" s="111"/>
      <c r="PDF389" s="111"/>
      <c r="PDG389" s="111"/>
      <c r="PDH389" s="111"/>
      <c r="PDI389" s="111"/>
      <c r="PDJ389" s="111"/>
      <c r="PDK389" s="111"/>
      <c r="PDL389" s="111"/>
      <c r="PDM389" s="111"/>
      <c r="PDN389" s="111"/>
      <c r="PDO389" s="111"/>
      <c r="PDP389" s="111"/>
      <c r="PDQ389" s="111"/>
      <c r="PDR389" s="111"/>
      <c r="PDS389" s="111"/>
      <c r="PDT389" s="111"/>
      <c r="PDU389" s="111"/>
      <c r="PDV389" s="111"/>
      <c r="PDW389" s="111"/>
      <c r="PDX389" s="111"/>
      <c r="PDY389" s="111"/>
      <c r="PDZ389" s="111"/>
      <c r="PEA389" s="111"/>
      <c r="PEB389" s="111"/>
      <c r="PEC389" s="111"/>
      <c r="PED389" s="111"/>
      <c r="PEE389" s="111"/>
      <c r="PEF389" s="111"/>
      <c r="PEG389" s="111"/>
      <c r="PEH389" s="111"/>
      <c r="PEI389" s="111"/>
      <c r="PEJ389" s="111"/>
      <c r="PEK389" s="111"/>
      <c r="PEL389" s="111"/>
      <c r="PEM389" s="111"/>
      <c r="PEN389" s="111"/>
      <c r="PEO389" s="111"/>
      <c r="PEP389" s="111"/>
      <c r="PEQ389" s="111"/>
      <c r="PER389" s="111"/>
      <c r="PES389" s="111"/>
      <c r="PET389" s="111"/>
      <c r="PEU389" s="111"/>
      <c r="PEV389" s="111"/>
      <c r="PEW389" s="111"/>
      <c r="PEX389" s="111"/>
      <c r="PEY389" s="111"/>
      <c r="PEZ389" s="111"/>
      <c r="PFA389" s="111"/>
      <c r="PFB389" s="111"/>
      <c r="PFC389" s="111"/>
      <c r="PFD389" s="111"/>
      <c r="PFE389" s="111"/>
      <c r="PFF389" s="111"/>
      <c r="PFG389" s="111"/>
      <c r="PFH389" s="111"/>
      <c r="PFI389" s="111"/>
      <c r="PFJ389" s="111"/>
      <c r="PFK389" s="111"/>
      <c r="PFL389" s="111"/>
      <c r="PFM389" s="111"/>
      <c r="PFN389" s="111"/>
      <c r="PFO389" s="111"/>
      <c r="PFP389" s="111"/>
      <c r="PFQ389" s="111"/>
      <c r="PFR389" s="111"/>
      <c r="PFS389" s="111"/>
      <c r="PFT389" s="111"/>
      <c r="PFU389" s="111"/>
      <c r="PFV389" s="111"/>
      <c r="PFW389" s="111"/>
      <c r="PFX389" s="111"/>
      <c r="PFY389" s="111"/>
      <c r="PFZ389" s="111"/>
      <c r="PGA389" s="111"/>
      <c r="PGB389" s="111"/>
      <c r="PGC389" s="111"/>
      <c r="PGD389" s="111"/>
      <c r="PGE389" s="111"/>
      <c r="PGF389" s="111"/>
      <c r="PGG389" s="111"/>
      <c r="PGH389" s="111"/>
      <c r="PGI389" s="111"/>
      <c r="PGJ389" s="111"/>
      <c r="PGK389" s="111"/>
      <c r="PGL389" s="111"/>
      <c r="PGM389" s="111"/>
      <c r="PGN389" s="111"/>
      <c r="PGO389" s="111"/>
      <c r="PGP389" s="111"/>
      <c r="PGQ389" s="111"/>
      <c r="PGR389" s="111"/>
      <c r="PGS389" s="111"/>
      <c r="PGT389" s="111"/>
      <c r="PGU389" s="111"/>
      <c r="PGV389" s="111"/>
      <c r="PGW389" s="111"/>
      <c r="PGX389" s="111"/>
      <c r="PGY389" s="111"/>
      <c r="PGZ389" s="111"/>
      <c r="PHA389" s="111"/>
      <c r="PHB389" s="111"/>
      <c r="PHC389" s="111"/>
      <c r="PHD389" s="111"/>
      <c r="PHE389" s="111"/>
      <c r="PHF389" s="111"/>
      <c r="PHG389" s="111"/>
      <c r="PHH389" s="111"/>
      <c r="PHI389" s="111"/>
      <c r="PHJ389" s="111"/>
      <c r="PHK389" s="111"/>
      <c r="PHL389" s="111"/>
      <c r="PHM389" s="111"/>
      <c r="PHN389" s="111"/>
      <c r="PHO389" s="111"/>
      <c r="PHP389" s="111"/>
      <c r="PHQ389" s="111"/>
      <c r="PHR389" s="111"/>
      <c r="PHS389" s="111"/>
      <c r="PHT389" s="111"/>
      <c r="PHU389" s="111"/>
      <c r="PHV389" s="111"/>
      <c r="PHW389" s="111"/>
      <c r="PHX389" s="111"/>
      <c r="PHY389" s="111"/>
      <c r="PHZ389" s="111"/>
      <c r="PIA389" s="111"/>
      <c r="PIB389" s="111"/>
      <c r="PIC389" s="111"/>
      <c r="PID389" s="111"/>
      <c r="PIE389" s="111"/>
      <c r="PIF389" s="111"/>
      <c r="PIG389" s="111"/>
      <c r="PIH389" s="111"/>
      <c r="PII389" s="111"/>
      <c r="PIJ389" s="111"/>
      <c r="PIK389" s="111"/>
      <c r="PIL389" s="111"/>
      <c r="PIM389" s="111"/>
      <c r="PIN389" s="111"/>
      <c r="PIO389" s="111"/>
      <c r="PIP389" s="111"/>
      <c r="PIQ389" s="111"/>
      <c r="PIR389" s="111"/>
      <c r="PIS389" s="111"/>
      <c r="PIT389" s="111"/>
      <c r="PIU389" s="111"/>
      <c r="PIV389" s="111"/>
      <c r="PIW389" s="111"/>
      <c r="PIX389" s="111"/>
      <c r="PIY389" s="111"/>
      <c r="PIZ389" s="111"/>
      <c r="PJA389" s="111"/>
      <c r="PJB389" s="111"/>
      <c r="PJC389" s="111"/>
      <c r="PJD389" s="111"/>
      <c r="PJE389" s="111"/>
      <c r="PJF389" s="111"/>
      <c r="PJG389" s="111"/>
      <c r="PJH389" s="111"/>
      <c r="PJI389" s="111"/>
      <c r="PJJ389" s="111"/>
      <c r="PJK389" s="111"/>
      <c r="PJL389" s="111"/>
      <c r="PJM389" s="111"/>
      <c r="PJN389" s="111"/>
      <c r="PJO389" s="111"/>
      <c r="PJP389" s="111"/>
      <c r="PJQ389" s="111"/>
      <c r="PJR389" s="111"/>
      <c r="PJS389" s="111"/>
      <c r="PJT389" s="111"/>
      <c r="PJU389" s="111"/>
      <c r="PJV389" s="111"/>
      <c r="PJW389" s="111"/>
      <c r="PJX389" s="111"/>
      <c r="PJY389" s="111"/>
      <c r="PJZ389" s="111"/>
      <c r="PKA389" s="111"/>
      <c r="PKB389" s="111"/>
      <c r="PKC389" s="111"/>
      <c r="PKD389" s="111"/>
      <c r="PKE389" s="111"/>
      <c r="PKF389" s="111"/>
      <c r="PKG389" s="111"/>
      <c r="PKH389" s="111"/>
      <c r="PKI389" s="111"/>
      <c r="PKJ389" s="111"/>
      <c r="PKK389" s="111"/>
      <c r="PKL389" s="111"/>
      <c r="PKM389" s="111"/>
      <c r="PKN389" s="111"/>
      <c r="PKO389" s="111"/>
      <c r="PKP389" s="111"/>
      <c r="PKQ389" s="111"/>
      <c r="PKR389" s="111"/>
      <c r="PKS389" s="111"/>
      <c r="PKT389" s="111"/>
      <c r="PKU389" s="111"/>
      <c r="PKV389" s="111"/>
      <c r="PKW389" s="111"/>
      <c r="PKX389" s="111"/>
      <c r="PKY389" s="111"/>
      <c r="PKZ389" s="111"/>
      <c r="PLA389" s="111"/>
      <c r="PLB389" s="111"/>
      <c r="PLC389" s="111"/>
      <c r="PLD389" s="111"/>
      <c r="PLE389" s="111"/>
      <c r="PLF389" s="111"/>
      <c r="PLG389" s="111"/>
      <c r="PLH389" s="111"/>
      <c r="PLI389" s="111"/>
      <c r="PLJ389" s="111"/>
      <c r="PLK389" s="111"/>
      <c r="PLL389" s="111"/>
      <c r="PLM389" s="111"/>
      <c r="PLN389" s="111"/>
      <c r="PLO389" s="111"/>
      <c r="PLP389" s="111"/>
      <c r="PLQ389" s="111"/>
      <c r="PLR389" s="111"/>
      <c r="PLS389" s="111"/>
      <c r="PLT389" s="111"/>
      <c r="PLU389" s="111"/>
      <c r="PLV389" s="111"/>
      <c r="PLW389" s="111"/>
      <c r="PLX389" s="111"/>
      <c r="PLY389" s="111"/>
      <c r="PLZ389" s="111"/>
      <c r="PMA389" s="111"/>
      <c r="PMB389" s="111"/>
      <c r="PMC389" s="111"/>
      <c r="PMD389" s="111"/>
      <c r="PME389" s="111"/>
      <c r="PMF389" s="111"/>
      <c r="PMG389" s="111"/>
      <c r="PMH389" s="111"/>
      <c r="PMI389" s="111"/>
      <c r="PMJ389" s="111"/>
      <c r="PMK389" s="111"/>
      <c r="PML389" s="111"/>
      <c r="PMM389" s="111"/>
      <c r="PMN389" s="111"/>
      <c r="PMO389" s="111"/>
      <c r="PMP389" s="111"/>
      <c r="PMQ389" s="111"/>
      <c r="PMR389" s="111"/>
      <c r="PMS389" s="111"/>
      <c r="PMT389" s="111"/>
      <c r="PMU389" s="111"/>
      <c r="PMV389" s="111"/>
      <c r="PMW389" s="111"/>
      <c r="PMX389" s="111"/>
      <c r="PMY389" s="111"/>
      <c r="PMZ389" s="111"/>
      <c r="PNA389" s="111"/>
      <c r="PNB389" s="111"/>
      <c r="PNC389" s="111"/>
      <c r="PND389" s="111"/>
      <c r="PNE389" s="111"/>
      <c r="PNF389" s="111"/>
      <c r="PNG389" s="111"/>
      <c r="PNH389" s="111"/>
      <c r="PNI389" s="111"/>
      <c r="PNJ389" s="111"/>
      <c r="PNK389" s="111"/>
      <c r="PNL389" s="111"/>
      <c r="PNM389" s="111"/>
      <c r="PNN389" s="111"/>
      <c r="PNO389" s="111"/>
      <c r="PNP389" s="111"/>
      <c r="PNQ389" s="111"/>
      <c r="PNR389" s="111"/>
      <c r="PNS389" s="111"/>
      <c r="PNT389" s="111"/>
      <c r="PNU389" s="111"/>
      <c r="PNV389" s="111"/>
      <c r="PNW389" s="111"/>
      <c r="PNX389" s="111"/>
      <c r="PNY389" s="111"/>
      <c r="PNZ389" s="111"/>
      <c r="POA389" s="111"/>
      <c r="POB389" s="111"/>
      <c r="POC389" s="111"/>
      <c r="POD389" s="111"/>
      <c r="POE389" s="111"/>
      <c r="POF389" s="111"/>
      <c r="POG389" s="111"/>
      <c r="POH389" s="111"/>
      <c r="POI389" s="111"/>
      <c r="POJ389" s="111"/>
      <c r="POK389" s="111"/>
      <c r="POL389" s="111"/>
      <c r="POM389" s="111"/>
      <c r="PON389" s="111"/>
      <c r="POO389" s="111"/>
      <c r="POP389" s="111"/>
      <c r="POQ389" s="111"/>
      <c r="POR389" s="111"/>
      <c r="POS389" s="111"/>
      <c r="POT389" s="111"/>
      <c r="POU389" s="111"/>
      <c r="POV389" s="111"/>
      <c r="POW389" s="111"/>
      <c r="POX389" s="111"/>
      <c r="POY389" s="111"/>
      <c r="POZ389" s="111"/>
      <c r="PPA389" s="111"/>
      <c r="PPB389" s="111"/>
      <c r="PPC389" s="111"/>
      <c r="PPD389" s="111"/>
      <c r="PPE389" s="111"/>
      <c r="PPF389" s="111"/>
      <c r="PPG389" s="111"/>
      <c r="PPH389" s="111"/>
      <c r="PPI389" s="111"/>
      <c r="PPJ389" s="111"/>
      <c r="PPK389" s="111"/>
      <c r="PPL389" s="111"/>
      <c r="PPM389" s="111"/>
      <c r="PPN389" s="111"/>
      <c r="PPO389" s="111"/>
      <c r="PPP389" s="111"/>
      <c r="PPQ389" s="111"/>
      <c r="PPR389" s="111"/>
      <c r="PPS389" s="111"/>
      <c r="PPT389" s="111"/>
      <c r="PPU389" s="111"/>
      <c r="PPV389" s="111"/>
      <c r="PPW389" s="111"/>
      <c r="PPX389" s="111"/>
      <c r="PPY389" s="111"/>
      <c r="PPZ389" s="111"/>
      <c r="PQA389" s="111"/>
      <c r="PQB389" s="111"/>
      <c r="PQC389" s="111"/>
      <c r="PQD389" s="111"/>
      <c r="PQE389" s="111"/>
      <c r="PQF389" s="111"/>
      <c r="PQG389" s="111"/>
      <c r="PQH389" s="111"/>
      <c r="PQI389" s="111"/>
      <c r="PQJ389" s="111"/>
      <c r="PQK389" s="111"/>
      <c r="PQL389" s="111"/>
      <c r="PQM389" s="111"/>
      <c r="PQN389" s="111"/>
      <c r="PQO389" s="111"/>
      <c r="PQP389" s="111"/>
      <c r="PQQ389" s="111"/>
      <c r="PQR389" s="111"/>
      <c r="PQS389" s="111"/>
      <c r="PQT389" s="111"/>
      <c r="PQU389" s="111"/>
      <c r="PQV389" s="111"/>
      <c r="PQW389" s="111"/>
      <c r="PQX389" s="111"/>
      <c r="PQY389" s="111"/>
      <c r="PQZ389" s="111"/>
      <c r="PRA389" s="111"/>
      <c r="PRB389" s="111"/>
      <c r="PRC389" s="111"/>
      <c r="PRD389" s="111"/>
      <c r="PRE389" s="111"/>
      <c r="PRF389" s="111"/>
      <c r="PRG389" s="111"/>
      <c r="PRH389" s="111"/>
      <c r="PRI389" s="111"/>
      <c r="PRJ389" s="111"/>
      <c r="PRK389" s="111"/>
      <c r="PRL389" s="111"/>
      <c r="PRM389" s="111"/>
      <c r="PRN389" s="111"/>
      <c r="PRO389" s="111"/>
      <c r="PRP389" s="111"/>
      <c r="PRQ389" s="111"/>
      <c r="PRR389" s="111"/>
      <c r="PRS389" s="111"/>
      <c r="PRT389" s="111"/>
      <c r="PRU389" s="111"/>
      <c r="PRV389" s="111"/>
      <c r="PRW389" s="111"/>
      <c r="PRX389" s="111"/>
      <c r="PRY389" s="111"/>
      <c r="PRZ389" s="111"/>
      <c r="PSA389" s="111"/>
      <c r="PSB389" s="111"/>
      <c r="PSC389" s="111"/>
      <c r="PSD389" s="111"/>
      <c r="PSE389" s="111"/>
      <c r="PSF389" s="111"/>
      <c r="PSG389" s="111"/>
      <c r="PSH389" s="111"/>
      <c r="PSI389" s="111"/>
      <c r="PSJ389" s="111"/>
      <c r="PSK389" s="111"/>
      <c r="PSL389" s="111"/>
      <c r="PSM389" s="111"/>
      <c r="PSN389" s="111"/>
      <c r="PSO389" s="111"/>
      <c r="PSP389" s="111"/>
      <c r="PSQ389" s="111"/>
      <c r="PSR389" s="111"/>
      <c r="PSS389" s="111"/>
      <c r="PST389" s="111"/>
      <c r="PSU389" s="111"/>
      <c r="PSV389" s="111"/>
      <c r="PSW389" s="111"/>
      <c r="PSX389" s="111"/>
      <c r="PSY389" s="111"/>
      <c r="PSZ389" s="111"/>
      <c r="PTA389" s="111"/>
      <c r="PTB389" s="111"/>
      <c r="PTC389" s="111"/>
      <c r="PTD389" s="111"/>
      <c r="PTE389" s="111"/>
      <c r="PTF389" s="111"/>
      <c r="PTG389" s="111"/>
      <c r="PTH389" s="111"/>
      <c r="PTI389" s="111"/>
      <c r="PTJ389" s="111"/>
      <c r="PTK389" s="111"/>
      <c r="PTL389" s="111"/>
      <c r="PTM389" s="111"/>
      <c r="PTN389" s="111"/>
      <c r="PTO389" s="111"/>
      <c r="PTP389" s="111"/>
      <c r="PTQ389" s="111"/>
      <c r="PTR389" s="111"/>
      <c r="PTS389" s="111"/>
      <c r="PTT389" s="111"/>
      <c r="PTU389" s="111"/>
      <c r="PTV389" s="111"/>
      <c r="PTW389" s="111"/>
      <c r="PTX389" s="111"/>
      <c r="PTY389" s="111"/>
      <c r="PTZ389" s="111"/>
      <c r="PUA389" s="111"/>
      <c r="PUB389" s="111"/>
      <c r="PUC389" s="111"/>
      <c r="PUD389" s="111"/>
      <c r="PUE389" s="111"/>
      <c r="PUF389" s="111"/>
      <c r="PUG389" s="111"/>
      <c r="PUH389" s="111"/>
      <c r="PUI389" s="111"/>
      <c r="PUJ389" s="111"/>
      <c r="PUK389" s="111"/>
      <c r="PUL389" s="111"/>
      <c r="PUM389" s="111"/>
      <c r="PUN389" s="111"/>
      <c r="PUO389" s="111"/>
      <c r="PUP389" s="111"/>
      <c r="PUQ389" s="111"/>
      <c r="PUR389" s="111"/>
      <c r="PUS389" s="111"/>
      <c r="PUT389" s="111"/>
      <c r="PUU389" s="111"/>
      <c r="PUV389" s="111"/>
      <c r="PUW389" s="111"/>
      <c r="PUX389" s="111"/>
      <c r="PUY389" s="111"/>
      <c r="PUZ389" s="111"/>
      <c r="PVA389" s="111"/>
      <c r="PVB389" s="111"/>
      <c r="PVC389" s="111"/>
      <c r="PVD389" s="111"/>
      <c r="PVE389" s="111"/>
      <c r="PVF389" s="111"/>
      <c r="PVG389" s="111"/>
      <c r="PVH389" s="111"/>
      <c r="PVI389" s="111"/>
      <c r="PVJ389" s="111"/>
      <c r="PVK389" s="111"/>
      <c r="PVL389" s="111"/>
      <c r="PVM389" s="111"/>
      <c r="PVN389" s="111"/>
      <c r="PVO389" s="111"/>
      <c r="PVP389" s="111"/>
      <c r="PVQ389" s="111"/>
      <c r="PVR389" s="111"/>
      <c r="PVS389" s="111"/>
      <c r="PVT389" s="111"/>
      <c r="PVU389" s="111"/>
      <c r="PVV389" s="111"/>
      <c r="PVW389" s="111"/>
      <c r="PVX389" s="111"/>
      <c r="PVY389" s="111"/>
      <c r="PVZ389" s="111"/>
      <c r="PWA389" s="111"/>
      <c r="PWB389" s="111"/>
      <c r="PWC389" s="111"/>
      <c r="PWD389" s="111"/>
      <c r="PWE389" s="111"/>
      <c r="PWF389" s="111"/>
      <c r="PWG389" s="111"/>
      <c r="PWH389" s="111"/>
      <c r="PWI389" s="111"/>
      <c r="PWJ389" s="111"/>
      <c r="PWK389" s="111"/>
      <c r="PWL389" s="111"/>
      <c r="PWM389" s="111"/>
      <c r="PWN389" s="111"/>
      <c r="PWO389" s="111"/>
      <c r="PWP389" s="111"/>
      <c r="PWQ389" s="111"/>
      <c r="PWR389" s="111"/>
      <c r="PWS389" s="111"/>
      <c r="PWT389" s="111"/>
      <c r="PWU389" s="111"/>
      <c r="PWV389" s="111"/>
      <c r="PWW389" s="111"/>
      <c r="PWX389" s="111"/>
      <c r="PWY389" s="111"/>
      <c r="PWZ389" s="111"/>
      <c r="PXA389" s="111"/>
      <c r="PXB389" s="111"/>
      <c r="PXC389" s="111"/>
      <c r="PXD389" s="111"/>
      <c r="PXE389" s="111"/>
      <c r="PXF389" s="111"/>
      <c r="PXG389" s="111"/>
      <c r="PXH389" s="111"/>
      <c r="PXI389" s="111"/>
      <c r="PXJ389" s="111"/>
      <c r="PXK389" s="111"/>
      <c r="PXL389" s="111"/>
      <c r="PXM389" s="111"/>
      <c r="PXN389" s="111"/>
      <c r="PXO389" s="111"/>
      <c r="PXP389" s="111"/>
      <c r="PXQ389" s="111"/>
      <c r="PXR389" s="111"/>
      <c r="PXS389" s="111"/>
      <c r="PXT389" s="111"/>
      <c r="PXU389" s="111"/>
      <c r="PXV389" s="111"/>
      <c r="PXW389" s="111"/>
      <c r="PXX389" s="111"/>
      <c r="PXY389" s="111"/>
      <c r="PXZ389" s="111"/>
      <c r="PYA389" s="111"/>
      <c r="PYB389" s="111"/>
      <c r="PYC389" s="111"/>
      <c r="PYD389" s="111"/>
      <c r="PYE389" s="111"/>
      <c r="PYF389" s="111"/>
      <c r="PYG389" s="111"/>
      <c r="PYH389" s="111"/>
      <c r="PYI389" s="111"/>
      <c r="PYJ389" s="111"/>
      <c r="PYK389" s="111"/>
      <c r="PYL389" s="111"/>
      <c r="PYM389" s="111"/>
      <c r="PYN389" s="111"/>
      <c r="PYO389" s="111"/>
      <c r="PYP389" s="111"/>
      <c r="PYQ389" s="111"/>
      <c r="PYR389" s="111"/>
      <c r="PYS389" s="111"/>
      <c r="PYT389" s="111"/>
      <c r="PYU389" s="111"/>
      <c r="PYV389" s="111"/>
      <c r="PYW389" s="111"/>
      <c r="PYX389" s="111"/>
      <c r="PYY389" s="111"/>
      <c r="PYZ389" s="111"/>
      <c r="PZA389" s="111"/>
      <c r="PZB389" s="111"/>
      <c r="PZC389" s="111"/>
      <c r="PZD389" s="111"/>
      <c r="PZE389" s="111"/>
      <c r="PZF389" s="111"/>
      <c r="PZG389" s="111"/>
      <c r="PZH389" s="111"/>
      <c r="PZI389" s="111"/>
      <c r="PZJ389" s="111"/>
      <c r="PZK389" s="111"/>
      <c r="PZL389" s="111"/>
      <c r="PZM389" s="111"/>
      <c r="PZN389" s="111"/>
      <c r="PZO389" s="111"/>
      <c r="PZP389" s="111"/>
      <c r="PZQ389" s="111"/>
      <c r="PZR389" s="111"/>
      <c r="PZS389" s="111"/>
      <c r="PZT389" s="111"/>
      <c r="PZU389" s="111"/>
      <c r="PZV389" s="111"/>
      <c r="PZW389" s="111"/>
      <c r="PZX389" s="111"/>
      <c r="PZY389" s="111"/>
      <c r="PZZ389" s="111"/>
      <c r="QAA389" s="111"/>
      <c r="QAB389" s="111"/>
      <c r="QAC389" s="111"/>
      <c r="QAD389" s="111"/>
      <c r="QAE389" s="111"/>
      <c r="QAF389" s="111"/>
      <c r="QAG389" s="111"/>
      <c r="QAH389" s="111"/>
      <c r="QAI389" s="111"/>
      <c r="QAJ389" s="111"/>
      <c r="QAK389" s="111"/>
      <c r="QAL389" s="111"/>
      <c r="QAM389" s="111"/>
      <c r="QAN389" s="111"/>
      <c r="QAO389" s="111"/>
      <c r="QAP389" s="111"/>
      <c r="QAQ389" s="111"/>
      <c r="QAR389" s="111"/>
      <c r="QAS389" s="111"/>
      <c r="QAT389" s="111"/>
      <c r="QAU389" s="111"/>
      <c r="QAV389" s="111"/>
      <c r="QAW389" s="111"/>
      <c r="QAX389" s="111"/>
      <c r="QAY389" s="111"/>
      <c r="QAZ389" s="111"/>
      <c r="QBA389" s="111"/>
      <c r="QBB389" s="111"/>
      <c r="QBC389" s="111"/>
      <c r="QBD389" s="111"/>
      <c r="QBE389" s="111"/>
      <c r="QBF389" s="111"/>
      <c r="QBG389" s="111"/>
      <c r="QBH389" s="111"/>
      <c r="QBI389" s="111"/>
      <c r="QBJ389" s="111"/>
      <c r="QBK389" s="111"/>
      <c r="QBL389" s="111"/>
      <c r="QBM389" s="111"/>
      <c r="QBN389" s="111"/>
      <c r="QBO389" s="111"/>
      <c r="QBP389" s="111"/>
      <c r="QBQ389" s="111"/>
      <c r="QBR389" s="111"/>
      <c r="QBS389" s="111"/>
      <c r="QBT389" s="111"/>
      <c r="QBU389" s="111"/>
      <c r="QBV389" s="111"/>
      <c r="QBW389" s="111"/>
      <c r="QBX389" s="111"/>
      <c r="QBY389" s="111"/>
      <c r="QBZ389" s="111"/>
      <c r="QCA389" s="111"/>
      <c r="QCB389" s="111"/>
      <c r="QCC389" s="111"/>
      <c r="QCD389" s="111"/>
      <c r="QCE389" s="111"/>
      <c r="QCF389" s="111"/>
      <c r="QCG389" s="111"/>
      <c r="QCH389" s="111"/>
      <c r="QCI389" s="111"/>
      <c r="QCJ389" s="111"/>
      <c r="QCK389" s="111"/>
      <c r="QCL389" s="111"/>
      <c r="QCM389" s="111"/>
      <c r="QCN389" s="111"/>
      <c r="QCO389" s="111"/>
      <c r="QCP389" s="111"/>
      <c r="QCQ389" s="111"/>
      <c r="QCR389" s="111"/>
      <c r="QCS389" s="111"/>
      <c r="QCT389" s="111"/>
      <c r="QCU389" s="111"/>
      <c r="QCV389" s="111"/>
      <c r="QCW389" s="111"/>
      <c r="QCX389" s="111"/>
      <c r="QCY389" s="111"/>
      <c r="QCZ389" s="111"/>
      <c r="QDA389" s="111"/>
      <c r="QDB389" s="111"/>
      <c r="QDC389" s="111"/>
      <c r="QDD389" s="111"/>
      <c r="QDE389" s="111"/>
      <c r="QDF389" s="111"/>
      <c r="QDG389" s="111"/>
      <c r="QDH389" s="111"/>
      <c r="QDI389" s="111"/>
      <c r="QDJ389" s="111"/>
      <c r="QDK389" s="111"/>
      <c r="QDL389" s="111"/>
      <c r="QDM389" s="111"/>
      <c r="QDN389" s="111"/>
      <c r="QDO389" s="111"/>
      <c r="QDP389" s="111"/>
      <c r="QDQ389" s="111"/>
      <c r="QDR389" s="111"/>
      <c r="QDS389" s="111"/>
      <c r="QDT389" s="111"/>
      <c r="QDU389" s="111"/>
      <c r="QDV389" s="111"/>
      <c r="QDW389" s="111"/>
      <c r="QDX389" s="111"/>
      <c r="QDY389" s="111"/>
      <c r="QDZ389" s="111"/>
      <c r="QEA389" s="111"/>
      <c r="QEB389" s="111"/>
      <c r="QEC389" s="111"/>
      <c r="QED389" s="111"/>
      <c r="QEE389" s="111"/>
      <c r="QEF389" s="111"/>
      <c r="QEG389" s="111"/>
      <c r="QEH389" s="111"/>
      <c r="QEI389" s="111"/>
      <c r="QEJ389" s="111"/>
      <c r="QEK389" s="111"/>
      <c r="QEL389" s="111"/>
      <c r="QEM389" s="111"/>
      <c r="QEN389" s="111"/>
      <c r="QEO389" s="111"/>
      <c r="QEP389" s="111"/>
      <c r="QEQ389" s="111"/>
      <c r="QER389" s="111"/>
      <c r="QES389" s="111"/>
      <c r="QET389" s="111"/>
      <c r="QEU389" s="111"/>
      <c r="QEV389" s="111"/>
      <c r="QEW389" s="111"/>
      <c r="QEX389" s="111"/>
      <c r="QEY389" s="111"/>
      <c r="QEZ389" s="111"/>
      <c r="QFA389" s="111"/>
      <c r="QFB389" s="111"/>
      <c r="QFC389" s="111"/>
      <c r="QFD389" s="111"/>
      <c r="QFE389" s="111"/>
      <c r="QFF389" s="111"/>
      <c r="QFG389" s="111"/>
      <c r="QFH389" s="111"/>
      <c r="QFI389" s="111"/>
      <c r="QFJ389" s="111"/>
      <c r="QFK389" s="111"/>
      <c r="QFL389" s="111"/>
      <c r="QFM389" s="111"/>
      <c r="QFN389" s="111"/>
      <c r="QFO389" s="111"/>
      <c r="QFP389" s="111"/>
      <c r="QFQ389" s="111"/>
      <c r="QFR389" s="111"/>
      <c r="QFS389" s="111"/>
      <c r="QFT389" s="111"/>
      <c r="QFU389" s="111"/>
      <c r="QFV389" s="111"/>
      <c r="QFW389" s="111"/>
      <c r="QFX389" s="111"/>
      <c r="QFY389" s="111"/>
      <c r="QFZ389" s="111"/>
      <c r="QGA389" s="111"/>
      <c r="QGB389" s="111"/>
      <c r="QGC389" s="111"/>
      <c r="QGD389" s="111"/>
      <c r="QGE389" s="111"/>
      <c r="QGF389" s="111"/>
      <c r="QGG389" s="111"/>
      <c r="QGH389" s="111"/>
      <c r="QGI389" s="111"/>
      <c r="QGJ389" s="111"/>
      <c r="QGK389" s="111"/>
      <c r="QGL389" s="111"/>
      <c r="QGM389" s="111"/>
      <c r="QGN389" s="111"/>
      <c r="QGO389" s="111"/>
      <c r="QGP389" s="111"/>
      <c r="QGQ389" s="111"/>
      <c r="QGR389" s="111"/>
      <c r="QGS389" s="111"/>
      <c r="QGT389" s="111"/>
      <c r="QGU389" s="111"/>
      <c r="QGV389" s="111"/>
      <c r="QGW389" s="111"/>
      <c r="QGX389" s="111"/>
      <c r="QGY389" s="111"/>
      <c r="QGZ389" s="111"/>
      <c r="QHA389" s="111"/>
      <c r="QHB389" s="111"/>
      <c r="QHC389" s="111"/>
      <c r="QHD389" s="111"/>
      <c r="QHE389" s="111"/>
      <c r="QHF389" s="111"/>
      <c r="QHG389" s="111"/>
      <c r="QHH389" s="111"/>
      <c r="QHI389" s="111"/>
      <c r="QHJ389" s="111"/>
      <c r="QHK389" s="111"/>
      <c r="QHL389" s="111"/>
      <c r="QHM389" s="111"/>
      <c r="QHN389" s="111"/>
      <c r="QHO389" s="111"/>
      <c r="QHP389" s="111"/>
      <c r="QHQ389" s="111"/>
      <c r="QHR389" s="111"/>
      <c r="QHS389" s="111"/>
      <c r="QHT389" s="111"/>
      <c r="QHU389" s="111"/>
      <c r="QHV389" s="111"/>
      <c r="QHW389" s="111"/>
      <c r="QHX389" s="111"/>
      <c r="QHY389" s="111"/>
      <c r="QHZ389" s="111"/>
      <c r="QIA389" s="111"/>
      <c r="QIB389" s="111"/>
      <c r="QIC389" s="111"/>
      <c r="QID389" s="111"/>
      <c r="QIE389" s="111"/>
      <c r="QIF389" s="111"/>
      <c r="QIG389" s="111"/>
      <c r="QIH389" s="111"/>
      <c r="QII389" s="111"/>
      <c r="QIJ389" s="111"/>
      <c r="QIK389" s="111"/>
      <c r="QIL389" s="111"/>
      <c r="QIM389" s="111"/>
      <c r="QIN389" s="111"/>
      <c r="QIO389" s="111"/>
      <c r="QIP389" s="111"/>
      <c r="QIQ389" s="111"/>
      <c r="QIR389" s="111"/>
      <c r="QIS389" s="111"/>
      <c r="QIT389" s="111"/>
      <c r="QIU389" s="111"/>
      <c r="QIV389" s="111"/>
      <c r="QIW389" s="111"/>
      <c r="QIX389" s="111"/>
      <c r="QIY389" s="111"/>
      <c r="QIZ389" s="111"/>
      <c r="QJA389" s="111"/>
      <c r="QJB389" s="111"/>
      <c r="QJC389" s="111"/>
      <c r="QJD389" s="111"/>
      <c r="QJE389" s="111"/>
      <c r="QJF389" s="111"/>
      <c r="QJG389" s="111"/>
      <c r="QJH389" s="111"/>
      <c r="QJI389" s="111"/>
      <c r="QJJ389" s="111"/>
      <c r="QJK389" s="111"/>
      <c r="QJL389" s="111"/>
      <c r="QJM389" s="111"/>
      <c r="QJN389" s="111"/>
      <c r="QJO389" s="111"/>
      <c r="QJP389" s="111"/>
      <c r="QJQ389" s="111"/>
      <c r="QJR389" s="111"/>
      <c r="QJS389" s="111"/>
      <c r="QJT389" s="111"/>
      <c r="QJU389" s="111"/>
      <c r="QJV389" s="111"/>
      <c r="QJW389" s="111"/>
      <c r="QJX389" s="111"/>
      <c r="QJY389" s="111"/>
      <c r="QJZ389" s="111"/>
      <c r="QKA389" s="111"/>
      <c r="QKB389" s="111"/>
      <c r="QKC389" s="111"/>
      <c r="QKD389" s="111"/>
      <c r="QKE389" s="111"/>
      <c r="QKF389" s="111"/>
      <c r="QKG389" s="111"/>
      <c r="QKH389" s="111"/>
      <c r="QKI389" s="111"/>
      <c r="QKJ389" s="111"/>
      <c r="QKK389" s="111"/>
      <c r="QKL389" s="111"/>
      <c r="QKM389" s="111"/>
      <c r="QKN389" s="111"/>
      <c r="QKO389" s="111"/>
      <c r="QKP389" s="111"/>
      <c r="QKQ389" s="111"/>
      <c r="QKR389" s="111"/>
      <c r="QKS389" s="111"/>
      <c r="QKT389" s="111"/>
      <c r="QKU389" s="111"/>
      <c r="QKV389" s="111"/>
      <c r="QKW389" s="111"/>
      <c r="QKX389" s="111"/>
      <c r="QKY389" s="111"/>
      <c r="QKZ389" s="111"/>
      <c r="QLA389" s="111"/>
      <c r="QLB389" s="111"/>
      <c r="QLC389" s="111"/>
      <c r="QLD389" s="111"/>
      <c r="QLE389" s="111"/>
      <c r="QLF389" s="111"/>
      <c r="QLG389" s="111"/>
      <c r="QLH389" s="111"/>
      <c r="QLI389" s="111"/>
      <c r="QLJ389" s="111"/>
      <c r="QLK389" s="111"/>
      <c r="QLL389" s="111"/>
      <c r="QLM389" s="111"/>
      <c r="QLN389" s="111"/>
      <c r="QLO389" s="111"/>
      <c r="QLP389" s="111"/>
      <c r="QLQ389" s="111"/>
      <c r="QLR389" s="111"/>
      <c r="QLS389" s="111"/>
      <c r="QLT389" s="111"/>
      <c r="QLU389" s="111"/>
      <c r="QLV389" s="111"/>
      <c r="QLW389" s="111"/>
      <c r="QLX389" s="111"/>
      <c r="QLY389" s="111"/>
      <c r="QLZ389" s="111"/>
      <c r="QMA389" s="111"/>
      <c r="QMB389" s="111"/>
      <c r="QMC389" s="111"/>
      <c r="QMD389" s="111"/>
      <c r="QME389" s="111"/>
      <c r="QMF389" s="111"/>
      <c r="QMG389" s="111"/>
      <c r="QMH389" s="111"/>
      <c r="QMI389" s="111"/>
      <c r="QMJ389" s="111"/>
      <c r="QMK389" s="111"/>
      <c r="QML389" s="111"/>
      <c r="QMM389" s="111"/>
      <c r="QMN389" s="111"/>
      <c r="QMO389" s="111"/>
      <c r="QMP389" s="111"/>
      <c r="QMQ389" s="111"/>
      <c r="QMR389" s="111"/>
      <c r="QMS389" s="111"/>
      <c r="QMT389" s="111"/>
      <c r="QMU389" s="111"/>
      <c r="QMV389" s="111"/>
      <c r="QMW389" s="111"/>
      <c r="QMX389" s="111"/>
      <c r="QMY389" s="111"/>
      <c r="QMZ389" s="111"/>
      <c r="QNA389" s="111"/>
      <c r="QNB389" s="111"/>
      <c r="QNC389" s="111"/>
      <c r="QND389" s="111"/>
      <c r="QNE389" s="111"/>
      <c r="QNF389" s="111"/>
      <c r="QNG389" s="111"/>
      <c r="QNH389" s="111"/>
      <c r="QNI389" s="111"/>
      <c r="QNJ389" s="111"/>
      <c r="QNK389" s="111"/>
      <c r="QNL389" s="111"/>
      <c r="QNM389" s="111"/>
      <c r="QNN389" s="111"/>
      <c r="QNO389" s="111"/>
      <c r="QNP389" s="111"/>
      <c r="QNQ389" s="111"/>
      <c r="QNR389" s="111"/>
      <c r="QNS389" s="111"/>
      <c r="QNT389" s="111"/>
      <c r="QNU389" s="111"/>
      <c r="QNV389" s="111"/>
      <c r="QNW389" s="111"/>
      <c r="QNX389" s="111"/>
      <c r="QNY389" s="111"/>
      <c r="QNZ389" s="111"/>
      <c r="QOA389" s="111"/>
      <c r="QOB389" s="111"/>
      <c r="QOC389" s="111"/>
      <c r="QOD389" s="111"/>
      <c r="QOE389" s="111"/>
      <c r="QOF389" s="111"/>
      <c r="QOG389" s="111"/>
      <c r="QOH389" s="111"/>
      <c r="QOI389" s="111"/>
      <c r="QOJ389" s="111"/>
      <c r="QOK389" s="111"/>
      <c r="QOL389" s="111"/>
      <c r="QOM389" s="111"/>
      <c r="QON389" s="111"/>
      <c r="QOO389" s="111"/>
      <c r="QOP389" s="111"/>
      <c r="QOQ389" s="111"/>
      <c r="QOR389" s="111"/>
      <c r="QOS389" s="111"/>
      <c r="QOT389" s="111"/>
      <c r="QOU389" s="111"/>
      <c r="QOV389" s="111"/>
      <c r="QOW389" s="111"/>
      <c r="QOX389" s="111"/>
      <c r="QOY389" s="111"/>
      <c r="QOZ389" s="111"/>
      <c r="QPA389" s="111"/>
      <c r="QPB389" s="111"/>
      <c r="QPC389" s="111"/>
      <c r="QPD389" s="111"/>
      <c r="QPE389" s="111"/>
      <c r="QPF389" s="111"/>
      <c r="QPG389" s="111"/>
      <c r="QPH389" s="111"/>
      <c r="QPI389" s="111"/>
      <c r="QPJ389" s="111"/>
      <c r="QPK389" s="111"/>
      <c r="QPL389" s="111"/>
      <c r="QPM389" s="111"/>
      <c r="QPN389" s="111"/>
      <c r="QPO389" s="111"/>
      <c r="QPP389" s="111"/>
      <c r="QPQ389" s="111"/>
      <c r="QPR389" s="111"/>
      <c r="QPS389" s="111"/>
      <c r="QPT389" s="111"/>
      <c r="QPU389" s="111"/>
      <c r="QPV389" s="111"/>
      <c r="QPW389" s="111"/>
      <c r="QPX389" s="111"/>
      <c r="QPY389" s="111"/>
      <c r="QPZ389" s="111"/>
      <c r="QQA389" s="111"/>
      <c r="QQB389" s="111"/>
      <c r="QQC389" s="111"/>
      <c r="QQD389" s="111"/>
      <c r="QQE389" s="111"/>
      <c r="QQF389" s="111"/>
      <c r="QQG389" s="111"/>
      <c r="QQH389" s="111"/>
      <c r="QQI389" s="111"/>
      <c r="QQJ389" s="111"/>
      <c r="QQK389" s="111"/>
      <c r="QQL389" s="111"/>
      <c r="QQM389" s="111"/>
      <c r="QQN389" s="111"/>
      <c r="QQO389" s="111"/>
      <c r="QQP389" s="111"/>
      <c r="QQQ389" s="111"/>
      <c r="QQR389" s="111"/>
      <c r="QQS389" s="111"/>
      <c r="QQT389" s="111"/>
      <c r="QQU389" s="111"/>
      <c r="QQV389" s="111"/>
      <c r="QQW389" s="111"/>
      <c r="QQX389" s="111"/>
      <c r="QQY389" s="111"/>
      <c r="QQZ389" s="111"/>
      <c r="QRA389" s="111"/>
      <c r="QRB389" s="111"/>
      <c r="QRC389" s="111"/>
      <c r="QRD389" s="111"/>
      <c r="QRE389" s="111"/>
      <c r="QRF389" s="111"/>
      <c r="QRG389" s="111"/>
      <c r="QRH389" s="111"/>
      <c r="QRI389" s="111"/>
      <c r="QRJ389" s="111"/>
      <c r="QRK389" s="111"/>
      <c r="QRL389" s="111"/>
      <c r="QRM389" s="111"/>
      <c r="QRN389" s="111"/>
      <c r="QRO389" s="111"/>
      <c r="QRP389" s="111"/>
      <c r="QRQ389" s="111"/>
      <c r="QRR389" s="111"/>
      <c r="QRS389" s="111"/>
      <c r="QRT389" s="111"/>
      <c r="QRU389" s="111"/>
      <c r="QRV389" s="111"/>
      <c r="QRW389" s="111"/>
      <c r="QRX389" s="111"/>
      <c r="QRY389" s="111"/>
      <c r="QRZ389" s="111"/>
      <c r="QSA389" s="111"/>
      <c r="QSB389" s="111"/>
      <c r="QSC389" s="111"/>
      <c r="QSD389" s="111"/>
      <c r="QSE389" s="111"/>
      <c r="QSF389" s="111"/>
      <c r="QSG389" s="111"/>
      <c r="QSH389" s="111"/>
      <c r="QSI389" s="111"/>
      <c r="QSJ389" s="111"/>
      <c r="QSK389" s="111"/>
      <c r="QSL389" s="111"/>
      <c r="QSM389" s="111"/>
      <c r="QSN389" s="111"/>
      <c r="QSO389" s="111"/>
      <c r="QSP389" s="111"/>
      <c r="QSQ389" s="111"/>
      <c r="QSR389" s="111"/>
      <c r="QSS389" s="111"/>
      <c r="QST389" s="111"/>
      <c r="QSU389" s="111"/>
      <c r="QSV389" s="111"/>
      <c r="QSW389" s="111"/>
      <c r="QSX389" s="111"/>
      <c r="QSY389" s="111"/>
      <c r="QSZ389" s="111"/>
      <c r="QTA389" s="111"/>
      <c r="QTB389" s="111"/>
      <c r="QTC389" s="111"/>
      <c r="QTD389" s="111"/>
      <c r="QTE389" s="111"/>
      <c r="QTF389" s="111"/>
      <c r="QTG389" s="111"/>
      <c r="QTH389" s="111"/>
      <c r="QTI389" s="111"/>
      <c r="QTJ389" s="111"/>
      <c r="QTK389" s="111"/>
      <c r="QTL389" s="111"/>
      <c r="QTM389" s="111"/>
      <c r="QTN389" s="111"/>
      <c r="QTO389" s="111"/>
      <c r="QTP389" s="111"/>
      <c r="QTQ389" s="111"/>
      <c r="QTR389" s="111"/>
      <c r="QTS389" s="111"/>
      <c r="QTT389" s="111"/>
      <c r="QTU389" s="111"/>
      <c r="QTV389" s="111"/>
      <c r="QTW389" s="111"/>
      <c r="QTX389" s="111"/>
      <c r="QTY389" s="111"/>
      <c r="QTZ389" s="111"/>
      <c r="QUA389" s="111"/>
      <c r="QUB389" s="111"/>
      <c r="QUC389" s="111"/>
      <c r="QUD389" s="111"/>
      <c r="QUE389" s="111"/>
      <c r="QUF389" s="111"/>
      <c r="QUG389" s="111"/>
      <c r="QUH389" s="111"/>
      <c r="QUI389" s="111"/>
      <c r="QUJ389" s="111"/>
      <c r="QUK389" s="111"/>
      <c r="QUL389" s="111"/>
      <c r="QUM389" s="111"/>
      <c r="QUN389" s="111"/>
      <c r="QUO389" s="111"/>
      <c r="QUP389" s="111"/>
      <c r="QUQ389" s="111"/>
      <c r="QUR389" s="111"/>
      <c r="QUS389" s="111"/>
      <c r="QUT389" s="111"/>
      <c r="QUU389" s="111"/>
      <c r="QUV389" s="111"/>
      <c r="QUW389" s="111"/>
      <c r="QUX389" s="111"/>
      <c r="QUY389" s="111"/>
      <c r="QUZ389" s="111"/>
      <c r="QVA389" s="111"/>
      <c r="QVB389" s="111"/>
      <c r="QVC389" s="111"/>
      <c r="QVD389" s="111"/>
      <c r="QVE389" s="111"/>
      <c r="QVF389" s="111"/>
      <c r="QVG389" s="111"/>
      <c r="QVH389" s="111"/>
      <c r="QVI389" s="111"/>
      <c r="QVJ389" s="111"/>
      <c r="QVK389" s="111"/>
      <c r="QVL389" s="111"/>
      <c r="QVM389" s="111"/>
      <c r="QVN389" s="111"/>
      <c r="QVO389" s="111"/>
      <c r="QVP389" s="111"/>
      <c r="QVQ389" s="111"/>
      <c r="QVR389" s="111"/>
      <c r="QVS389" s="111"/>
      <c r="QVT389" s="111"/>
      <c r="QVU389" s="111"/>
      <c r="QVV389" s="111"/>
      <c r="QVW389" s="111"/>
      <c r="QVX389" s="111"/>
      <c r="QVY389" s="111"/>
      <c r="QVZ389" s="111"/>
      <c r="QWA389" s="111"/>
      <c r="QWB389" s="111"/>
      <c r="QWC389" s="111"/>
      <c r="QWD389" s="111"/>
      <c r="QWE389" s="111"/>
      <c r="QWF389" s="111"/>
      <c r="QWG389" s="111"/>
      <c r="QWH389" s="111"/>
      <c r="QWI389" s="111"/>
      <c r="QWJ389" s="111"/>
      <c r="QWK389" s="111"/>
      <c r="QWL389" s="111"/>
      <c r="QWM389" s="111"/>
      <c r="QWN389" s="111"/>
      <c r="QWO389" s="111"/>
      <c r="QWP389" s="111"/>
      <c r="QWQ389" s="111"/>
      <c r="QWR389" s="111"/>
      <c r="QWS389" s="111"/>
      <c r="QWT389" s="111"/>
      <c r="QWU389" s="111"/>
      <c r="QWV389" s="111"/>
      <c r="QWW389" s="111"/>
      <c r="QWX389" s="111"/>
      <c r="QWY389" s="111"/>
      <c r="QWZ389" s="111"/>
      <c r="QXA389" s="111"/>
      <c r="QXB389" s="111"/>
      <c r="QXC389" s="111"/>
      <c r="QXD389" s="111"/>
      <c r="QXE389" s="111"/>
      <c r="QXF389" s="111"/>
      <c r="QXG389" s="111"/>
      <c r="QXH389" s="111"/>
      <c r="QXI389" s="111"/>
      <c r="QXJ389" s="111"/>
      <c r="QXK389" s="111"/>
      <c r="QXL389" s="111"/>
      <c r="QXM389" s="111"/>
      <c r="QXN389" s="111"/>
      <c r="QXO389" s="111"/>
      <c r="QXP389" s="111"/>
      <c r="QXQ389" s="111"/>
      <c r="QXR389" s="111"/>
      <c r="QXS389" s="111"/>
      <c r="QXT389" s="111"/>
      <c r="QXU389" s="111"/>
      <c r="QXV389" s="111"/>
      <c r="QXW389" s="111"/>
      <c r="QXX389" s="111"/>
      <c r="QXY389" s="111"/>
      <c r="QXZ389" s="111"/>
      <c r="QYA389" s="111"/>
      <c r="QYB389" s="111"/>
      <c r="QYC389" s="111"/>
      <c r="QYD389" s="111"/>
      <c r="QYE389" s="111"/>
      <c r="QYF389" s="111"/>
      <c r="QYG389" s="111"/>
      <c r="QYH389" s="111"/>
      <c r="QYI389" s="111"/>
      <c r="QYJ389" s="111"/>
      <c r="QYK389" s="111"/>
      <c r="QYL389" s="111"/>
      <c r="QYM389" s="111"/>
      <c r="QYN389" s="111"/>
      <c r="QYO389" s="111"/>
      <c r="QYP389" s="111"/>
      <c r="QYQ389" s="111"/>
      <c r="QYR389" s="111"/>
      <c r="QYS389" s="111"/>
      <c r="QYT389" s="111"/>
      <c r="QYU389" s="111"/>
      <c r="QYV389" s="111"/>
      <c r="QYW389" s="111"/>
      <c r="QYX389" s="111"/>
      <c r="QYY389" s="111"/>
      <c r="QYZ389" s="111"/>
      <c r="QZA389" s="111"/>
      <c r="QZB389" s="111"/>
      <c r="QZC389" s="111"/>
      <c r="QZD389" s="111"/>
      <c r="QZE389" s="111"/>
      <c r="QZF389" s="111"/>
      <c r="QZG389" s="111"/>
      <c r="QZH389" s="111"/>
      <c r="QZI389" s="111"/>
      <c r="QZJ389" s="111"/>
      <c r="QZK389" s="111"/>
      <c r="QZL389" s="111"/>
      <c r="QZM389" s="111"/>
      <c r="QZN389" s="111"/>
      <c r="QZO389" s="111"/>
      <c r="QZP389" s="111"/>
      <c r="QZQ389" s="111"/>
      <c r="QZR389" s="111"/>
      <c r="QZS389" s="111"/>
      <c r="QZT389" s="111"/>
      <c r="QZU389" s="111"/>
      <c r="QZV389" s="111"/>
      <c r="QZW389" s="111"/>
      <c r="QZX389" s="111"/>
      <c r="QZY389" s="111"/>
      <c r="QZZ389" s="111"/>
      <c r="RAA389" s="111"/>
      <c r="RAB389" s="111"/>
      <c r="RAC389" s="111"/>
      <c r="RAD389" s="111"/>
      <c r="RAE389" s="111"/>
      <c r="RAF389" s="111"/>
      <c r="RAG389" s="111"/>
      <c r="RAH389" s="111"/>
      <c r="RAI389" s="111"/>
      <c r="RAJ389" s="111"/>
      <c r="RAK389" s="111"/>
      <c r="RAL389" s="111"/>
      <c r="RAM389" s="111"/>
      <c r="RAN389" s="111"/>
      <c r="RAO389" s="111"/>
      <c r="RAP389" s="111"/>
      <c r="RAQ389" s="111"/>
      <c r="RAR389" s="111"/>
      <c r="RAS389" s="111"/>
      <c r="RAT389" s="111"/>
      <c r="RAU389" s="111"/>
      <c r="RAV389" s="111"/>
      <c r="RAW389" s="111"/>
      <c r="RAX389" s="111"/>
      <c r="RAY389" s="111"/>
      <c r="RAZ389" s="111"/>
      <c r="RBA389" s="111"/>
      <c r="RBB389" s="111"/>
      <c r="RBC389" s="111"/>
      <c r="RBD389" s="111"/>
      <c r="RBE389" s="111"/>
      <c r="RBF389" s="111"/>
      <c r="RBG389" s="111"/>
      <c r="RBH389" s="111"/>
      <c r="RBI389" s="111"/>
      <c r="RBJ389" s="111"/>
      <c r="RBK389" s="111"/>
      <c r="RBL389" s="111"/>
      <c r="RBM389" s="111"/>
      <c r="RBN389" s="111"/>
      <c r="RBO389" s="111"/>
      <c r="RBP389" s="111"/>
      <c r="RBQ389" s="111"/>
      <c r="RBR389" s="111"/>
      <c r="RBS389" s="111"/>
      <c r="RBT389" s="111"/>
      <c r="RBU389" s="111"/>
      <c r="RBV389" s="111"/>
      <c r="RBW389" s="111"/>
      <c r="RBX389" s="111"/>
      <c r="RBY389" s="111"/>
      <c r="RBZ389" s="111"/>
      <c r="RCA389" s="111"/>
      <c r="RCB389" s="111"/>
      <c r="RCC389" s="111"/>
      <c r="RCD389" s="111"/>
      <c r="RCE389" s="111"/>
      <c r="RCF389" s="111"/>
      <c r="RCG389" s="111"/>
      <c r="RCH389" s="111"/>
      <c r="RCI389" s="111"/>
      <c r="RCJ389" s="111"/>
      <c r="RCK389" s="111"/>
      <c r="RCL389" s="111"/>
      <c r="RCM389" s="111"/>
      <c r="RCN389" s="111"/>
      <c r="RCO389" s="111"/>
      <c r="RCP389" s="111"/>
      <c r="RCQ389" s="111"/>
      <c r="RCR389" s="111"/>
      <c r="RCS389" s="111"/>
      <c r="RCT389" s="111"/>
      <c r="RCU389" s="111"/>
      <c r="RCV389" s="111"/>
      <c r="RCW389" s="111"/>
      <c r="RCX389" s="111"/>
      <c r="RCY389" s="111"/>
      <c r="RCZ389" s="111"/>
      <c r="RDA389" s="111"/>
      <c r="RDB389" s="111"/>
      <c r="RDC389" s="111"/>
      <c r="RDD389" s="111"/>
      <c r="RDE389" s="111"/>
      <c r="RDF389" s="111"/>
      <c r="RDG389" s="111"/>
      <c r="RDH389" s="111"/>
      <c r="RDI389" s="111"/>
      <c r="RDJ389" s="111"/>
      <c r="RDK389" s="111"/>
      <c r="RDL389" s="111"/>
      <c r="RDM389" s="111"/>
      <c r="RDN389" s="111"/>
      <c r="RDO389" s="111"/>
      <c r="RDP389" s="111"/>
      <c r="RDQ389" s="111"/>
      <c r="RDR389" s="111"/>
      <c r="RDS389" s="111"/>
      <c r="RDT389" s="111"/>
      <c r="RDU389" s="111"/>
      <c r="RDV389" s="111"/>
      <c r="RDW389" s="111"/>
      <c r="RDX389" s="111"/>
      <c r="RDY389" s="111"/>
      <c r="RDZ389" s="111"/>
      <c r="REA389" s="111"/>
      <c r="REB389" s="111"/>
      <c r="REC389" s="111"/>
      <c r="RED389" s="111"/>
      <c r="REE389" s="111"/>
      <c r="REF389" s="111"/>
      <c r="REG389" s="111"/>
      <c r="REH389" s="111"/>
      <c r="REI389" s="111"/>
      <c r="REJ389" s="111"/>
      <c r="REK389" s="111"/>
      <c r="REL389" s="111"/>
      <c r="REM389" s="111"/>
      <c r="REN389" s="111"/>
      <c r="REO389" s="111"/>
      <c r="REP389" s="111"/>
      <c r="REQ389" s="111"/>
      <c r="RER389" s="111"/>
      <c r="RES389" s="111"/>
      <c r="RET389" s="111"/>
      <c r="REU389" s="111"/>
      <c r="REV389" s="111"/>
      <c r="REW389" s="111"/>
      <c r="REX389" s="111"/>
      <c r="REY389" s="111"/>
      <c r="REZ389" s="111"/>
      <c r="RFA389" s="111"/>
      <c r="RFB389" s="111"/>
      <c r="RFC389" s="111"/>
      <c r="RFD389" s="111"/>
      <c r="RFE389" s="111"/>
      <c r="RFF389" s="111"/>
      <c r="RFG389" s="111"/>
      <c r="RFH389" s="111"/>
      <c r="RFI389" s="111"/>
      <c r="RFJ389" s="111"/>
      <c r="RFK389" s="111"/>
      <c r="RFL389" s="111"/>
      <c r="RFM389" s="111"/>
      <c r="RFN389" s="111"/>
      <c r="RFO389" s="111"/>
      <c r="RFP389" s="111"/>
      <c r="RFQ389" s="111"/>
      <c r="RFR389" s="111"/>
      <c r="RFS389" s="111"/>
      <c r="RFT389" s="111"/>
      <c r="RFU389" s="111"/>
      <c r="RFV389" s="111"/>
      <c r="RFW389" s="111"/>
      <c r="RFX389" s="111"/>
      <c r="RFY389" s="111"/>
      <c r="RFZ389" s="111"/>
      <c r="RGA389" s="111"/>
      <c r="RGB389" s="111"/>
      <c r="RGC389" s="111"/>
      <c r="RGD389" s="111"/>
      <c r="RGE389" s="111"/>
      <c r="RGF389" s="111"/>
      <c r="RGG389" s="111"/>
      <c r="RGH389" s="111"/>
      <c r="RGI389" s="111"/>
      <c r="RGJ389" s="111"/>
      <c r="RGK389" s="111"/>
      <c r="RGL389" s="111"/>
      <c r="RGM389" s="111"/>
      <c r="RGN389" s="111"/>
      <c r="RGO389" s="111"/>
      <c r="RGP389" s="111"/>
      <c r="RGQ389" s="111"/>
      <c r="RGR389" s="111"/>
      <c r="RGS389" s="111"/>
      <c r="RGT389" s="111"/>
      <c r="RGU389" s="111"/>
      <c r="RGV389" s="111"/>
      <c r="RGW389" s="111"/>
      <c r="RGX389" s="111"/>
      <c r="RGY389" s="111"/>
      <c r="RGZ389" s="111"/>
      <c r="RHA389" s="111"/>
      <c r="RHB389" s="111"/>
      <c r="RHC389" s="111"/>
      <c r="RHD389" s="111"/>
      <c r="RHE389" s="111"/>
      <c r="RHF389" s="111"/>
      <c r="RHG389" s="111"/>
      <c r="RHH389" s="111"/>
      <c r="RHI389" s="111"/>
      <c r="RHJ389" s="111"/>
      <c r="RHK389" s="111"/>
      <c r="RHL389" s="111"/>
      <c r="RHM389" s="111"/>
      <c r="RHN389" s="111"/>
      <c r="RHO389" s="111"/>
      <c r="RHP389" s="111"/>
      <c r="RHQ389" s="111"/>
      <c r="RHR389" s="111"/>
      <c r="RHS389" s="111"/>
      <c r="RHT389" s="111"/>
      <c r="RHU389" s="111"/>
      <c r="RHV389" s="111"/>
      <c r="RHW389" s="111"/>
      <c r="RHX389" s="111"/>
      <c r="RHY389" s="111"/>
      <c r="RHZ389" s="111"/>
      <c r="RIA389" s="111"/>
      <c r="RIB389" s="111"/>
      <c r="RIC389" s="111"/>
      <c r="RID389" s="111"/>
      <c r="RIE389" s="111"/>
      <c r="RIF389" s="111"/>
      <c r="RIG389" s="111"/>
      <c r="RIH389" s="111"/>
      <c r="RII389" s="111"/>
      <c r="RIJ389" s="111"/>
      <c r="RIK389" s="111"/>
      <c r="RIL389" s="111"/>
      <c r="RIM389" s="111"/>
      <c r="RIN389" s="111"/>
      <c r="RIO389" s="111"/>
      <c r="RIP389" s="111"/>
      <c r="RIQ389" s="111"/>
      <c r="RIR389" s="111"/>
      <c r="RIS389" s="111"/>
      <c r="RIT389" s="111"/>
      <c r="RIU389" s="111"/>
      <c r="RIV389" s="111"/>
      <c r="RIW389" s="111"/>
      <c r="RIX389" s="111"/>
      <c r="RIY389" s="111"/>
      <c r="RIZ389" s="111"/>
      <c r="RJA389" s="111"/>
      <c r="RJB389" s="111"/>
      <c r="RJC389" s="111"/>
      <c r="RJD389" s="111"/>
      <c r="RJE389" s="111"/>
      <c r="RJF389" s="111"/>
      <c r="RJG389" s="111"/>
      <c r="RJH389" s="111"/>
      <c r="RJI389" s="111"/>
      <c r="RJJ389" s="111"/>
      <c r="RJK389" s="111"/>
      <c r="RJL389" s="111"/>
      <c r="RJM389" s="111"/>
      <c r="RJN389" s="111"/>
      <c r="RJO389" s="111"/>
      <c r="RJP389" s="111"/>
      <c r="RJQ389" s="111"/>
      <c r="RJR389" s="111"/>
      <c r="RJS389" s="111"/>
      <c r="RJT389" s="111"/>
      <c r="RJU389" s="111"/>
      <c r="RJV389" s="111"/>
      <c r="RJW389" s="111"/>
      <c r="RJX389" s="111"/>
      <c r="RJY389" s="111"/>
      <c r="RJZ389" s="111"/>
      <c r="RKA389" s="111"/>
      <c r="RKB389" s="111"/>
      <c r="RKC389" s="111"/>
      <c r="RKD389" s="111"/>
      <c r="RKE389" s="111"/>
      <c r="RKF389" s="111"/>
      <c r="RKG389" s="111"/>
      <c r="RKH389" s="111"/>
      <c r="RKI389" s="111"/>
      <c r="RKJ389" s="111"/>
      <c r="RKK389" s="111"/>
      <c r="RKL389" s="111"/>
      <c r="RKM389" s="111"/>
      <c r="RKN389" s="111"/>
      <c r="RKO389" s="111"/>
      <c r="RKP389" s="111"/>
      <c r="RKQ389" s="111"/>
      <c r="RKR389" s="111"/>
      <c r="RKS389" s="111"/>
      <c r="RKT389" s="111"/>
      <c r="RKU389" s="111"/>
      <c r="RKV389" s="111"/>
      <c r="RKW389" s="111"/>
      <c r="RKX389" s="111"/>
      <c r="RKY389" s="111"/>
      <c r="RKZ389" s="111"/>
      <c r="RLA389" s="111"/>
      <c r="RLB389" s="111"/>
      <c r="RLC389" s="111"/>
      <c r="RLD389" s="111"/>
      <c r="RLE389" s="111"/>
      <c r="RLF389" s="111"/>
      <c r="RLG389" s="111"/>
      <c r="RLH389" s="111"/>
      <c r="RLI389" s="111"/>
      <c r="RLJ389" s="111"/>
      <c r="RLK389" s="111"/>
      <c r="RLL389" s="111"/>
      <c r="RLM389" s="111"/>
      <c r="RLN389" s="111"/>
      <c r="RLO389" s="111"/>
      <c r="RLP389" s="111"/>
      <c r="RLQ389" s="111"/>
      <c r="RLR389" s="111"/>
      <c r="RLS389" s="111"/>
      <c r="RLT389" s="111"/>
      <c r="RLU389" s="111"/>
      <c r="RLV389" s="111"/>
      <c r="RLW389" s="111"/>
      <c r="RLX389" s="111"/>
      <c r="RLY389" s="111"/>
      <c r="RLZ389" s="111"/>
      <c r="RMA389" s="111"/>
      <c r="RMB389" s="111"/>
      <c r="RMC389" s="111"/>
      <c r="RMD389" s="111"/>
      <c r="RME389" s="111"/>
      <c r="RMF389" s="111"/>
      <c r="RMG389" s="111"/>
      <c r="RMH389" s="111"/>
      <c r="RMI389" s="111"/>
      <c r="RMJ389" s="111"/>
      <c r="RMK389" s="111"/>
      <c r="RML389" s="111"/>
      <c r="RMM389" s="111"/>
      <c r="RMN389" s="111"/>
      <c r="RMO389" s="111"/>
      <c r="RMP389" s="111"/>
      <c r="RMQ389" s="111"/>
      <c r="RMR389" s="111"/>
      <c r="RMS389" s="111"/>
      <c r="RMT389" s="111"/>
      <c r="RMU389" s="111"/>
      <c r="RMV389" s="111"/>
      <c r="RMW389" s="111"/>
      <c r="RMX389" s="111"/>
      <c r="RMY389" s="111"/>
      <c r="RMZ389" s="111"/>
      <c r="RNA389" s="111"/>
      <c r="RNB389" s="111"/>
      <c r="RNC389" s="111"/>
      <c r="RND389" s="111"/>
      <c r="RNE389" s="111"/>
      <c r="RNF389" s="111"/>
      <c r="RNG389" s="111"/>
      <c r="RNH389" s="111"/>
      <c r="RNI389" s="111"/>
      <c r="RNJ389" s="111"/>
      <c r="RNK389" s="111"/>
      <c r="RNL389" s="111"/>
      <c r="RNM389" s="111"/>
      <c r="RNN389" s="111"/>
      <c r="RNO389" s="111"/>
      <c r="RNP389" s="111"/>
      <c r="RNQ389" s="111"/>
      <c r="RNR389" s="111"/>
      <c r="RNS389" s="111"/>
      <c r="RNT389" s="111"/>
      <c r="RNU389" s="111"/>
      <c r="RNV389" s="111"/>
      <c r="RNW389" s="111"/>
      <c r="RNX389" s="111"/>
      <c r="RNY389" s="111"/>
      <c r="RNZ389" s="111"/>
      <c r="ROA389" s="111"/>
      <c r="ROB389" s="111"/>
      <c r="ROC389" s="111"/>
      <c r="ROD389" s="111"/>
      <c r="ROE389" s="111"/>
      <c r="ROF389" s="111"/>
      <c r="ROG389" s="111"/>
      <c r="ROH389" s="111"/>
      <c r="ROI389" s="111"/>
      <c r="ROJ389" s="111"/>
      <c r="ROK389" s="111"/>
      <c r="ROL389" s="111"/>
      <c r="ROM389" s="111"/>
      <c r="RON389" s="111"/>
      <c r="ROO389" s="111"/>
      <c r="ROP389" s="111"/>
      <c r="ROQ389" s="111"/>
      <c r="ROR389" s="111"/>
      <c r="ROS389" s="111"/>
      <c r="ROT389" s="111"/>
      <c r="ROU389" s="111"/>
      <c r="ROV389" s="111"/>
      <c r="ROW389" s="111"/>
      <c r="ROX389" s="111"/>
      <c r="ROY389" s="111"/>
      <c r="ROZ389" s="111"/>
      <c r="RPA389" s="111"/>
      <c r="RPB389" s="111"/>
      <c r="RPC389" s="111"/>
      <c r="RPD389" s="111"/>
      <c r="RPE389" s="111"/>
      <c r="RPF389" s="111"/>
      <c r="RPG389" s="111"/>
      <c r="RPH389" s="111"/>
      <c r="RPI389" s="111"/>
      <c r="RPJ389" s="111"/>
      <c r="RPK389" s="111"/>
      <c r="RPL389" s="111"/>
      <c r="RPM389" s="111"/>
      <c r="RPN389" s="111"/>
      <c r="RPO389" s="111"/>
      <c r="RPP389" s="111"/>
      <c r="RPQ389" s="111"/>
      <c r="RPR389" s="111"/>
      <c r="RPS389" s="111"/>
      <c r="RPT389" s="111"/>
      <c r="RPU389" s="111"/>
      <c r="RPV389" s="111"/>
      <c r="RPW389" s="111"/>
      <c r="RPX389" s="111"/>
      <c r="RPY389" s="111"/>
      <c r="RPZ389" s="111"/>
      <c r="RQA389" s="111"/>
      <c r="RQB389" s="111"/>
      <c r="RQC389" s="111"/>
      <c r="RQD389" s="111"/>
      <c r="RQE389" s="111"/>
      <c r="RQF389" s="111"/>
      <c r="RQG389" s="111"/>
      <c r="RQH389" s="111"/>
      <c r="RQI389" s="111"/>
      <c r="RQJ389" s="111"/>
      <c r="RQK389" s="111"/>
      <c r="RQL389" s="111"/>
      <c r="RQM389" s="111"/>
      <c r="RQN389" s="111"/>
      <c r="RQO389" s="111"/>
      <c r="RQP389" s="111"/>
      <c r="RQQ389" s="111"/>
      <c r="RQR389" s="111"/>
      <c r="RQS389" s="111"/>
      <c r="RQT389" s="111"/>
      <c r="RQU389" s="111"/>
      <c r="RQV389" s="111"/>
      <c r="RQW389" s="111"/>
      <c r="RQX389" s="111"/>
      <c r="RQY389" s="111"/>
      <c r="RQZ389" s="111"/>
      <c r="RRA389" s="111"/>
      <c r="RRB389" s="111"/>
      <c r="RRC389" s="111"/>
      <c r="RRD389" s="111"/>
      <c r="RRE389" s="111"/>
      <c r="RRF389" s="111"/>
      <c r="RRG389" s="111"/>
      <c r="RRH389" s="111"/>
      <c r="RRI389" s="111"/>
      <c r="RRJ389" s="111"/>
      <c r="RRK389" s="111"/>
      <c r="RRL389" s="111"/>
      <c r="RRM389" s="111"/>
      <c r="RRN389" s="111"/>
      <c r="RRO389" s="111"/>
      <c r="RRP389" s="111"/>
      <c r="RRQ389" s="111"/>
      <c r="RRR389" s="111"/>
      <c r="RRS389" s="111"/>
      <c r="RRT389" s="111"/>
      <c r="RRU389" s="111"/>
      <c r="RRV389" s="111"/>
      <c r="RRW389" s="111"/>
      <c r="RRX389" s="111"/>
      <c r="RRY389" s="111"/>
      <c r="RRZ389" s="111"/>
      <c r="RSA389" s="111"/>
      <c r="RSB389" s="111"/>
      <c r="RSC389" s="111"/>
      <c r="RSD389" s="111"/>
      <c r="RSE389" s="111"/>
      <c r="RSF389" s="111"/>
      <c r="RSG389" s="111"/>
      <c r="RSH389" s="111"/>
      <c r="RSI389" s="111"/>
      <c r="RSJ389" s="111"/>
      <c r="RSK389" s="111"/>
      <c r="RSL389" s="111"/>
      <c r="RSM389" s="111"/>
      <c r="RSN389" s="111"/>
      <c r="RSO389" s="111"/>
      <c r="RSP389" s="111"/>
      <c r="RSQ389" s="111"/>
      <c r="RSR389" s="111"/>
      <c r="RSS389" s="111"/>
      <c r="RST389" s="111"/>
      <c r="RSU389" s="111"/>
      <c r="RSV389" s="111"/>
      <c r="RSW389" s="111"/>
      <c r="RSX389" s="111"/>
      <c r="RSY389" s="111"/>
      <c r="RSZ389" s="111"/>
      <c r="RTA389" s="111"/>
      <c r="RTB389" s="111"/>
      <c r="RTC389" s="111"/>
      <c r="RTD389" s="111"/>
      <c r="RTE389" s="111"/>
      <c r="RTF389" s="111"/>
      <c r="RTG389" s="111"/>
      <c r="RTH389" s="111"/>
      <c r="RTI389" s="111"/>
      <c r="RTJ389" s="111"/>
      <c r="RTK389" s="111"/>
      <c r="RTL389" s="111"/>
      <c r="RTM389" s="111"/>
      <c r="RTN389" s="111"/>
      <c r="RTO389" s="111"/>
      <c r="RTP389" s="111"/>
      <c r="RTQ389" s="111"/>
      <c r="RTR389" s="111"/>
      <c r="RTS389" s="111"/>
      <c r="RTT389" s="111"/>
      <c r="RTU389" s="111"/>
      <c r="RTV389" s="111"/>
      <c r="RTW389" s="111"/>
      <c r="RTX389" s="111"/>
      <c r="RTY389" s="111"/>
      <c r="RTZ389" s="111"/>
      <c r="RUA389" s="111"/>
      <c r="RUB389" s="111"/>
      <c r="RUC389" s="111"/>
      <c r="RUD389" s="111"/>
      <c r="RUE389" s="111"/>
      <c r="RUF389" s="111"/>
      <c r="RUG389" s="111"/>
      <c r="RUH389" s="111"/>
      <c r="RUI389" s="111"/>
      <c r="RUJ389" s="111"/>
      <c r="RUK389" s="111"/>
      <c r="RUL389" s="111"/>
      <c r="RUM389" s="111"/>
      <c r="RUN389" s="111"/>
      <c r="RUO389" s="111"/>
      <c r="RUP389" s="111"/>
      <c r="RUQ389" s="111"/>
      <c r="RUR389" s="111"/>
      <c r="RUS389" s="111"/>
      <c r="RUT389" s="111"/>
      <c r="RUU389" s="111"/>
      <c r="RUV389" s="111"/>
      <c r="RUW389" s="111"/>
      <c r="RUX389" s="111"/>
      <c r="RUY389" s="111"/>
      <c r="RUZ389" s="111"/>
      <c r="RVA389" s="111"/>
      <c r="RVB389" s="111"/>
      <c r="RVC389" s="111"/>
      <c r="RVD389" s="111"/>
      <c r="RVE389" s="111"/>
      <c r="RVF389" s="111"/>
      <c r="RVG389" s="111"/>
      <c r="RVH389" s="111"/>
      <c r="RVI389" s="111"/>
      <c r="RVJ389" s="111"/>
      <c r="RVK389" s="111"/>
      <c r="RVL389" s="111"/>
      <c r="RVM389" s="111"/>
      <c r="RVN389" s="111"/>
      <c r="RVO389" s="111"/>
      <c r="RVP389" s="111"/>
      <c r="RVQ389" s="111"/>
      <c r="RVR389" s="111"/>
      <c r="RVS389" s="111"/>
      <c r="RVT389" s="111"/>
      <c r="RVU389" s="111"/>
      <c r="RVV389" s="111"/>
      <c r="RVW389" s="111"/>
      <c r="RVX389" s="111"/>
      <c r="RVY389" s="111"/>
      <c r="RVZ389" s="111"/>
      <c r="RWA389" s="111"/>
      <c r="RWB389" s="111"/>
      <c r="RWC389" s="111"/>
      <c r="RWD389" s="111"/>
      <c r="RWE389" s="111"/>
      <c r="RWF389" s="111"/>
      <c r="RWG389" s="111"/>
      <c r="RWH389" s="111"/>
      <c r="RWI389" s="111"/>
      <c r="RWJ389" s="111"/>
      <c r="RWK389" s="111"/>
      <c r="RWL389" s="111"/>
      <c r="RWM389" s="111"/>
      <c r="RWN389" s="111"/>
      <c r="RWO389" s="111"/>
      <c r="RWP389" s="111"/>
      <c r="RWQ389" s="111"/>
      <c r="RWR389" s="111"/>
      <c r="RWS389" s="111"/>
      <c r="RWT389" s="111"/>
      <c r="RWU389" s="111"/>
      <c r="RWV389" s="111"/>
      <c r="RWW389" s="111"/>
      <c r="RWX389" s="111"/>
      <c r="RWY389" s="111"/>
      <c r="RWZ389" s="111"/>
      <c r="RXA389" s="111"/>
      <c r="RXB389" s="111"/>
      <c r="RXC389" s="111"/>
      <c r="RXD389" s="111"/>
      <c r="RXE389" s="111"/>
      <c r="RXF389" s="111"/>
      <c r="RXG389" s="111"/>
      <c r="RXH389" s="111"/>
      <c r="RXI389" s="111"/>
      <c r="RXJ389" s="111"/>
      <c r="RXK389" s="111"/>
      <c r="RXL389" s="111"/>
      <c r="RXM389" s="111"/>
      <c r="RXN389" s="111"/>
      <c r="RXO389" s="111"/>
      <c r="RXP389" s="111"/>
      <c r="RXQ389" s="111"/>
      <c r="RXR389" s="111"/>
      <c r="RXS389" s="111"/>
      <c r="RXT389" s="111"/>
      <c r="RXU389" s="111"/>
      <c r="RXV389" s="111"/>
      <c r="RXW389" s="111"/>
      <c r="RXX389" s="111"/>
      <c r="RXY389" s="111"/>
      <c r="RXZ389" s="111"/>
      <c r="RYA389" s="111"/>
      <c r="RYB389" s="111"/>
      <c r="RYC389" s="111"/>
      <c r="RYD389" s="111"/>
      <c r="RYE389" s="111"/>
      <c r="RYF389" s="111"/>
      <c r="RYG389" s="111"/>
      <c r="RYH389" s="111"/>
      <c r="RYI389" s="111"/>
      <c r="RYJ389" s="111"/>
      <c r="RYK389" s="111"/>
      <c r="RYL389" s="111"/>
      <c r="RYM389" s="111"/>
      <c r="RYN389" s="111"/>
      <c r="RYO389" s="111"/>
      <c r="RYP389" s="111"/>
      <c r="RYQ389" s="111"/>
      <c r="RYR389" s="111"/>
      <c r="RYS389" s="111"/>
      <c r="RYT389" s="111"/>
      <c r="RYU389" s="111"/>
      <c r="RYV389" s="111"/>
      <c r="RYW389" s="111"/>
      <c r="RYX389" s="111"/>
      <c r="RYY389" s="111"/>
      <c r="RYZ389" s="111"/>
      <c r="RZA389" s="111"/>
      <c r="RZB389" s="111"/>
      <c r="RZC389" s="111"/>
      <c r="RZD389" s="111"/>
      <c r="RZE389" s="111"/>
      <c r="RZF389" s="111"/>
      <c r="RZG389" s="111"/>
      <c r="RZH389" s="111"/>
      <c r="RZI389" s="111"/>
      <c r="RZJ389" s="111"/>
      <c r="RZK389" s="111"/>
      <c r="RZL389" s="111"/>
      <c r="RZM389" s="111"/>
      <c r="RZN389" s="111"/>
      <c r="RZO389" s="111"/>
      <c r="RZP389" s="111"/>
      <c r="RZQ389" s="111"/>
      <c r="RZR389" s="111"/>
      <c r="RZS389" s="111"/>
      <c r="RZT389" s="111"/>
      <c r="RZU389" s="111"/>
      <c r="RZV389" s="111"/>
      <c r="RZW389" s="111"/>
      <c r="RZX389" s="111"/>
      <c r="RZY389" s="111"/>
      <c r="RZZ389" s="111"/>
      <c r="SAA389" s="111"/>
      <c r="SAB389" s="111"/>
      <c r="SAC389" s="111"/>
      <c r="SAD389" s="111"/>
      <c r="SAE389" s="111"/>
      <c r="SAF389" s="111"/>
      <c r="SAG389" s="111"/>
      <c r="SAH389" s="111"/>
      <c r="SAI389" s="111"/>
      <c r="SAJ389" s="111"/>
      <c r="SAK389" s="111"/>
      <c r="SAL389" s="111"/>
      <c r="SAM389" s="111"/>
      <c r="SAN389" s="111"/>
      <c r="SAO389" s="111"/>
      <c r="SAP389" s="111"/>
      <c r="SAQ389" s="111"/>
      <c r="SAR389" s="111"/>
      <c r="SAS389" s="111"/>
      <c r="SAT389" s="111"/>
      <c r="SAU389" s="111"/>
      <c r="SAV389" s="111"/>
      <c r="SAW389" s="111"/>
      <c r="SAX389" s="111"/>
      <c r="SAY389" s="111"/>
      <c r="SAZ389" s="111"/>
      <c r="SBA389" s="111"/>
      <c r="SBB389" s="111"/>
      <c r="SBC389" s="111"/>
      <c r="SBD389" s="111"/>
      <c r="SBE389" s="111"/>
      <c r="SBF389" s="111"/>
      <c r="SBG389" s="111"/>
      <c r="SBH389" s="111"/>
      <c r="SBI389" s="111"/>
      <c r="SBJ389" s="111"/>
      <c r="SBK389" s="111"/>
      <c r="SBL389" s="111"/>
      <c r="SBM389" s="111"/>
      <c r="SBN389" s="111"/>
      <c r="SBO389" s="111"/>
      <c r="SBP389" s="111"/>
      <c r="SBQ389" s="111"/>
      <c r="SBR389" s="111"/>
      <c r="SBS389" s="111"/>
      <c r="SBT389" s="111"/>
      <c r="SBU389" s="111"/>
      <c r="SBV389" s="111"/>
      <c r="SBW389" s="111"/>
      <c r="SBX389" s="111"/>
      <c r="SBY389" s="111"/>
      <c r="SBZ389" s="111"/>
      <c r="SCA389" s="111"/>
      <c r="SCB389" s="111"/>
      <c r="SCC389" s="111"/>
      <c r="SCD389" s="111"/>
      <c r="SCE389" s="111"/>
      <c r="SCF389" s="111"/>
      <c r="SCG389" s="111"/>
      <c r="SCH389" s="111"/>
      <c r="SCI389" s="111"/>
      <c r="SCJ389" s="111"/>
      <c r="SCK389" s="111"/>
      <c r="SCL389" s="111"/>
      <c r="SCM389" s="111"/>
      <c r="SCN389" s="111"/>
      <c r="SCO389" s="111"/>
      <c r="SCP389" s="111"/>
      <c r="SCQ389" s="111"/>
      <c r="SCR389" s="111"/>
      <c r="SCS389" s="111"/>
      <c r="SCT389" s="111"/>
      <c r="SCU389" s="111"/>
      <c r="SCV389" s="111"/>
      <c r="SCW389" s="111"/>
      <c r="SCX389" s="111"/>
      <c r="SCY389" s="111"/>
      <c r="SCZ389" s="111"/>
      <c r="SDA389" s="111"/>
      <c r="SDB389" s="111"/>
      <c r="SDC389" s="111"/>
      <c r="SDD389" s="111"/>
      <c r="SDE389" s="111"/>
      <c r="SDF389" s="111"/>
      <c r="SDG389" s="111"/>
      <c r="SDH389" s="111"/>
      <c r="SDI389" s="111"/>
      <c r="SDJ389" s="111"/>
      <c r="SDK389" s="111"/>
      <c r="SDL389" s="111"/>
      <c r="SDM389" s="111"/>
      <c r="SDN389" s="111"/>
      <c r="SDO389" s="111"/>
      <c r="SDP389" s="111"/>
      <c r="SDQ389" s="111"/>
      <c r="SDR389" s="111"/>
      <c r="SDS389" s="111"/>
      <c r="SDT389" s="111"/>
      <c r="SDU389" s="111"/>
      <c r="SDV389" s="111"/>
      <c r="SDW389" s="111"/>
      <c r="SDX389" s="111"/>
      <c r="SDY389" s="111"/>
      <c r="SDZ389" s="111"/>
      <c r="SEA389" s="111"/>
      <c r="SEB389" s="111"/>
      <c r="SEC389" s="111"/>
      <c r="SED389" s="111"/>
      <c r="SEE389" s="111"/>
      <c r="SEF389" s="111"/>
      <c r="SEG389" s="111"/>
      <c r="SEH389" s="111"/>
      <c r="SEI389" s="111"/>
      <c r="SEJ389" s="111"/>
      <c r="SEK389" s="111"/>
      <c r="SEL389" s="111"/>
      <c r="SEM389" s="111"/>
      <c r="SEN389" s="111"/>
      <c r="SEO389" s="111"/>
      <c r="SEP389" s="111"/>
      <c r="SEQ389" s="111"/>
      <c r="SER389" s="111"/>
      <c r="SES389" s="111"/>
      <c r="SET389" s="111"/>
      <c r="SEU389" s="111"/>
      <c r="SEV389" s="111"/>
      <c r="SEW389" s="111"/>
      <c r="SEX389" s="111"/>
      <c r="SEY389" s="111"/>
      <c r="SEZ389" s="111"/>
      <c r="SFA389" s="111"/>
      <c r="SFB389" s="111"/>
      <c r="SFC389" s="111"/>
      <c r="SFD389" s="111"/>
      <c r="SFE389" s="111"/>
      <c r="SFF389" s="111"/>
      <c r="SFG389" s="111"/>
      <c r="SFH389" s="111"/>
      <c r="SFI389" s="111"/>
      <c r="SFJ389" s="111"/>
      <c r="SFK389" s="111"/>
      <c r="SFL389" s="111"/>
      <c r="SFM389" s="111"/>
      <c r="SFN389" s="111"/>
      <c r="SFO389" s="111"/>
      <c r="SFP389" s="111"/>
      <c r="SFQ389" s="111"/>
      <c r="SFR389" s="111"/>
      <c r="SFS389" s="111"/>
      <c r="SFT389" s="111"/>
      <c r="SFU389" s="111"/>
      <c r="SFV389" s="111"/>
      <c r="SFW389" s="111"/>
      <c r="SFX389" s="111"/>
      <c r="SFY389" s="111"/>
      <c r="SFZ389" s="111"/>
      <c r="SGA389" s="111"/>
      <c r="SGB389" s="111"/>
      <c r="SGC389" s="111"/>
      <c r="SGD389" s="111"/>
      <c r="SGE389" s="111"/>
      <c r="SGF389" s="111"/>
      <c r="SGG389" s="111"/>
      <c r="SGH389" s="111"/>
      <c r="SGI389" s="111"/>
      <c r="SGJ389" s="111"/>
      <c r="SGK389" s="111"/>
      <c r="SGL389" s="111"/>
      <c r="SGM389" s="111"/>
      <c r="SGN389" s="111"/>
      <c r="SGO389" s="111"/>
      <c r="SGP389" s="111"/>
      <c r="SGQ389" s="111"/>
      <c r="SGR389" s="111"/>
      <c r="SGS389" s="111"/>
      <c r="SGT389" s="111"/>
      <c r="SGU389" s="111"/>
      <c r="SGV389" s="111"/>
      <c r="SGW389" s="111"/>
      <c r="SGX389" s="111"/>
      <c r="SGY389" s="111"/>
      <c r="SGZ389" s="111"/>
      <c r="SHA389" s="111"/>
      <c r="SHB389" s="111"/>
      <c r="SHC389" s="111"/>
      <c r="SHD389" s="111"/>
      <c r="SHE389" s="111"/>
      <c r="SHF389" s="111"/>
      <c r="SHG389" s="111"/>
      <c r="SHH389" s="111"/>
      <c r="SHI389" s="111"/>
      <c r="SHJ389" s="111"/>
      <c r="SHK389" s="111"/>
      <c r="SHL389" s="111"/>
      <c r="SHM389" s="111"/>
      <c r="SHN389" s="111"/>
      <c r="SHO389" s="111"/>
      <c r="SHP389" s="111"/>
      <c r="SHQ389" s="111"/>
      <c r="SHR389" s="111"/>
      <c r="SHS389" s="111"/>
      <c r="SHT389" s="111"/>
      <c r="SHU389" s="111"/>
      <c r="SHV389" s="111"/>
      <c r="SHW389" s="111"/>
      <c r="SHX389" s="111"/>
      <c r="SHY389" s="111"/>
      <c r="SHZ389" s="111"/>
      <c r="SIA389" s="111"/>
      <c r="SIB389" s="111"/>
      <c r="SIC389" s="111"/>
      <c r="SID389" s="111"/>
      <c r="SIE389" s="111"/>
      <c r="SIF389" s="111"/>
      <c r="SIG389" s="111"/>
      <c r="SIH389" s="111"/>
      <c r="SII389" s="111"/>
      <c r="SIJ389" s="111"/>
      <c r="SIK389" s="111"/>
      <c r="SIL389" s="111"/>
      <c r="SIM389" s="111"/>
      <c r="SIN389" s="111"/>
      <c r="SIO389" s="111"/>
      <c r="SIP389" s="111"/>
      <c r="SIQ389" s="111"/>
      <c r="SIR389" s="111"/>
      <c r="SIS389" s="111"/>
      <c r="SIT389" s="111"/>
      <c r="SIU389" s="111"/>
      <c r="SIV389" s="111"/>
      <c r="SIW389" s="111"/>
      <c r="SIX389" s="111"/>
      <c r="SIY389" s="111"/>
      <c r="SIZ389" s="111"/>
      <c r="SJA389" s="111"/>
      <c r="SJB389" s="111"/>
      <c r="SJC389" s="111"/>
      <c r="SJD389" s="111"/>
      <c r="SJE389" s="111"/>
      <c r="SJF389" s="111"/>
      <c r="SJG389" s="111"/>
      <c r="SJH389" s="111"/>
      <c r="SJI389" s="111"/>
      <c r="SJJ389" s="111"/>
      <c r="SJK389" s="111"/>
      <c r="SJL389" s="111"/>
      <c r="SJM389" s="111"/>
      <c r="SJN389" s="111"/>
      <c r="SJO389" s="111"/>
      <c r="SJP389" s="111"/>
      <c r="SJQ389" s="111"/>
      <c r="SJR389" s="111"/>
      <c r="SJS389" s="111"/>
      <c r="SJT389" s="111"/>
      <c r="SJU389" s="111"/>
      <c r="SJV389" s="111"/>
      <c r="SJW389" s="111"/>
      <c r="SJX389" s="111"/>
      <c r="SJY389" s="111"/>
      <c r="SJZ389" s="111"/>
      <c r="SKA389" s="111"/>
      <c r="SKB389" s="111"/>
      <c r="SKC389" s="111"/>
      <c r="SKD389" s="111"/>
      <c r="SKE389" s="111"/>
      <c r="SKF389" s="111"/>
      <c r="SKG389" s="111"/>
      <c r="SKH389" s="111"/>
      <c r="SKI389" s="111"/>
      <c r="SKJ389" s="111"/>
      <c r="SKK389" s="111"/>
      <c r="SKL389" s="111"/>
      <c r="SKM389" s="111"/>
      <c r="SKN389" s="111"/>
      <c r="SKO389" s="111"/>
      <c r="SKP389" s="111"/>
      <c r="SKQ389" s="111"/>
      <c r="SKR389" s="111"/>
      <c r="SKS389" s="111"/>
      <c r="SKT389" s="111"/>
      <c r="SKU389" s="111"/>
      <c r="SKV389" s="111"/>
      <c r="SKW389" s="111"/>
      <c r="SKX389" s="111"/>
      <c r="SKY389" s="111"/>
      <c r="SKZ389" s="111"/>
      <c r="SLA389" s="111"/>
      <c r="SLB389" s="111"/>
      <c r="SLC389" s="111"/>
      <c r="SLD389" s="111"/>
      <c r="SLE389" s="111"/>
      <c r="SLF389" s="111"/>
      <c r="SLG389" s="111"/>
      <c r="SLH389" s="111"/>
      <c r="SLI389" s="111"/>
      <c r="SLJ389" s="111"/>
      <c r="SLK389" s="111"/>
      <c r="SLL389" s="111"/>
      <c r="SLM389" s="111"/>
      <c r="SLN389" s="111"/>
      <c r="SLO389" s="111"/>
      <c r="SLP389" s="111"/>
      <c r="SLQ389" s="111"/>
      <c r="SLR389" s="111"/>
      <c r="SLS389" s="111"/>
      <c r="SLT389" s="111"/>
      <c r="SLU389" s="111"/>
      <c r="SLV389" s="111"/>
      <c r="SLW389" s="111"/>
      <c r="SLX389" s="111"/>
      <c r="SLY389" s="111"/>
      <c r="SLZ389" s="111"/>
      <c r="SMA389" s="111"/>
      <c r="SMB389" s="111"/>
      <c r="SMC389" s="111"/>
      <c r="SMD389" s="111"/>
      <c r="SME389" s="111"/>
      <c r="SMF389" s="111"/>
      <c r="SMG389" s="111"/>
      <c r="SMH389" s="111"/>
      <c r="SMI389" s="111"/>
      <c r="SMJ389" s="111"/>
      <c r="SMK389" s="111"/>
      <c r="SML389" s="111"/>
      <c r="SMM389" s="111"/>
      <c r="SMN389" s="111"/>
      <c r="SMO389" s="111"/>
      <c r="SMP389" s="111"/>
      <c r="SMQ389" s="111"/>
      <c r="SMR389" s="111"/>
      <c r="SMS389" s="111"/>
      <c r="SMT389" s="111"/>
      <c r="SMU389" s="111"/>
      <c r="SMV389" s="111"/>
      <c r="SMW389" s="111"/>
      <c r="SMX389" s="111"/>
      <c r="SMY389" s="111"/>
      <c r="SMZ389" s="111"/>
      <c r="SNA389" s="111"/>
      <c r="SNB389" s="111"/>
      <c r="SNC389" s="111"/>
      <c r="SND389" s="111"/>
      <c r="SNE389" s="111"/>
      <c r="SNF389" s="111"/>
      <c r="SNG389" s="111"/>
      <c r="SNH389" s="111"/>
      <c r="SNI389" s="111"/>
      <c r="SNJ389" s="111"/>
      <c r="SNK389" s="111"/>
      <c r="SNL389" s="111"/>
      <c r="SNM389" s="111"/>
      <c r="SNN389" s="111"/>
      <c r="SNO389" s="111"/>
      <c r="SNP389" s="111"/>
      <c r="SNQ389" s="111"/>
      <c r="SNR389" s="111"/>
      <c r="SNS389" s="111"/>
      <c r="SNT389" s="111"/>
      <c r="SNU389" s="111"/>
      <c r="SNV389" s="111"/>
      <c r="SNW389" s="111"/>
      <c r="SNX389" s="111"/>
      <c r="SNY389" s="111"/>
      <c r="SNZ389" s="111"/>
      <c r="SOA389" s="111"/>
      <c r="SOB389" s="111"/>
      <c r="SOC389" s="111"/>
      <c r="SOD389" s="111"/>
      <c r="SOE389" s="111"/>
      <c r="SOF389" s="111"/>
      <c r="SOG389" s="111"/>
      <c r="SOH389" s="111"/>
      <c r="SOI389" s="111"/>
      <c r="SOJ389" s="111"/>
      <c r="SOK389" s="111"/>
      <c r="SOL389" s="111"/>
      <c r="SOM389" s="111"/>
      <c r="SON389" s="111"/>
      <c r="SOO389" s="111"/>
      <c r="SOP389" s="111"/>
      <c r="SOQ389" s="111"/>
      <c r="SOR389" s="111"/>
      <c r="SOS389" s="111"/>
      <c r="SOT389" s="111"/>
      <c r="SOU389" s="111"/>
      <c r="SOV389" s="111"/>
      <c r="SOW389" s="111"/>
      <c r="SOX389" s="111"/>
      <c r="SOY389" s="111"/>
      <c r="SOZ389" s="111"/>
      <c r="SPA389" s="111"/>
      <c r="SPB389" s="111"/>
      <c r="SPC389" s="111"/>
      <c r="SPD389" s="111"/>
      <c r="SPE389" s="111"/>
      <c r="SPF389" s="111"/>
      <c r="SPG389" s="111"/>
      <c r="SPH389" s="111"/>
      <c r="SPI389" s="111"/>
      <c r="SPJ389" s="111"/>
      <c r="SPK389" s="111"/>
      <c r="SPL389" s="111"/>
      <c r="SPM389" s="111"/>
      <c r="SPN389" s="111"/>
      <c r="SPO389" s="111"/>
      <c r="SPP389" s="111"/>
      <c r="SPQ389" s="111"/>
      <c r="SPR389" s="111"/>
      <c r="SPS389" s="111"/>
      <c r="SPT389" s="111"/>
      <c r="SPU389" s="111"/>
      <c r="SPV389" s="111"/>
      <c r="SPW389" s="111"/>
      <c r="SPX389" s="111"/>
      <c r="SPY389" s="111"/>
      <c r="SPZ389" s="111"/>
      <c r="SQA389" s="111"/>
      <c r="SQB389" s="111"/>
      <c r="SQC389" s="111"/>
      <c r="SQD389" s="111"/>
      <c r="SQE389" s="111"/>
      <c r="SQF389" s="111"/>
      <c r="SQG389" s="111"/>
      <c r="SQH389" s="111"/>
      <c r="SQI389" s="111"/>
      <c r="SQJ389" s="111"/>
      <c r="SQK389" s="111"/>
      <c r="SQL389" s="111"/>
      <c r="SQM389" s="111"/>
      <c r="SQN389" s="111"/>
      <c r="SQO389" s="111"/>
      <c r="SQP389" s="111"/>
      <c r="SQQ389" s="111"/>
      <c r="SQR389" s="111"/>
      <c r="SQS389" s="111"/>
      <c r="SQT389" s="111"/>
      <c r="SQU389" s="111"/>
      <c r="SQV389" s="111"/>
      <c r="SQW389" s="111"/>
      <c r="SQX389" s="111"/>
      <c r="SQY389" s="111"/>
      <c r="SQZ389" s="111"/>
      <c r="SRA389" s="111"/>
      <c r="SRB389" s="111"/>
      <c r="SRC389" s="111"/>
      <c r="SRD389" s="111"/>
      <c r="SRE389" s="111"/>
      <c r="SRF389" s="111"/>
      <c r="SRG389" s="111"/>
      <c r="SRH389" s="111"/>
      <c r="SRI389" s="111"/>
      <c r="SRJ389" s="111"/>
      <c r="SRK389" s="111"/>
      <c r="SRL389" s="111"/>
      <c r="SRM389" s="111"/>
      <c r="SRN389" s="111"/>
      <c r="SRO389" s="111"/>
      <c r="SRP389" s="111"/>
      <c r="SRQ389" s="111"/>
      <c r="SRR389" s="111"/>
      <c r="SRS389" s="111"/>
      <c r="SRT389" s="111"/>
      <c r="SRU389" s="111"/>
      <c r="SRV389" s="111"/>
      <c r="SRW389" s="111"/>
      <c r="SRX389" s="111"/>
      <c r="SRY389" s="111"/>
      <c r="SRZ389" s="111"/>
      <c r="SSA389" s="111"/>
      <c r="SSB389" s="111"/>
      <c r="SSC389" s="111"/>
      <c r="SSD389" s="111"/>
      <c r="SSE389" s="111"/>
      <c r="SSF389" s="111"/>
      <c r="SSG389" s="111"/>
      <c r="SSH389" s="111"/>
      <c r="SSI389" s="111"/>
      <c r="SSJ389" s="111"/>
      <c r="SSK389" s="111"/>
      <c r="SSL389" s="111"/>
      <c r="SSM389" s="111"/>
      <c r="SSN389" s="111"/>
      <c r="SSO389" s="111"/>
      <c r="SSP389" s="111"/>
      <c r="SSQ389" s="111"/>
      <c r="SSR389" s="111"/>
      <c r="SSS389" s="111"/>
      <c r="SST389" s="111"/>
      <c r="SSU389" s="111"/>
      <c r="SSV389" s="111"/>
      <c r="SSW389" s="111"/>
      <c r="SSX389" s="111"/>
      <c r="SSY389" s="111"/>
      <c r="SSZ389" s="111"/>
      <c r="STA389" s="111"/>
      <c r="STB389" s="111"/>
      <c r="STC389" s="111"/>
      <c r="STD389" s="111"/>
      <c r="STE389" s="111"/>
      <c r="STF389" s="111"/>
      <c r="STG389" s="111"/>
      <c r="STH389" s="111"/>
      <c r="STI389" s="111"/>
      <c r="STJ389" s="111"/>
      <c r="STK389" s="111"/>
      <c r="STL389" s="111"/>
      <c r="STM389" s="111"/>
      <c r="STN389" s="111"/>
      <c r="STO389" s="111"/>
      <c r="STP389" s="111"/>
      <c r="STQ389" s="111"/>
      <c r="STR389" s="111"/>
      <c r="STS389" s="111"/>
      <c r="STT389" s="111"/>
      <c r="STU389" s="111"/>
      <c r="STV389" s="111"/>
      <c r="STW389" s="111"/>
      <c r="STX389" s="111"/>
      <c r="STY389" s="111"/>
      <c r="STZ389" s="111"/>
      <c r="SUA389" s="111"/>
      <c r="SUB389" s="111"/>
      <c r="SUC389" s="111"/>
      <c r="SUD389" s="111"/>
      <c r="SUE389" s="111"/>
      <c r="SUF389" s="111"/>
      <c r="SUG389" s="111"/>
      <c r="SUH389" s="111"/>
      <c r="SUI389" s="111"/>
      <c r="SUJ389" s="111"/>
      <c r="SUK389" s="111"/>
      <c r="SUL389" s="111"/>
      <c r="SUM389" s="111"/>
      <c r="SUN389" s="111"/>
      <c r="SUO389" s="111"/>
      <c r="SUP389" s="111"/>
      <c r="SUQ389" s="111"/>
      <c r="SUR389" s="111"/>
      <c r="SUS389" s="111"/>
      <c r="SUT389" s="111"/>
      <c r="SUU389" s="111"/>
      <c r="SUV389" s="111"/>
      <c r="SUW389" s="111"/>
      <c r="SUX389" s="111"/>
      <c r="SUY389" s="111"/>
      <c r="SUZ389" s="111"/>
      <c r="SVA389" s="111"/>
      <c r="SVB389" s="111"/>
      <c r="SVC389" s="111"/>
      <c r="SVD389" s="111"/>
      <c r="SVE389" s="111"/>
      <c r="SVF389" s="111"/>
      <c r="SVG389" s="111"/>
      <c r="SVH389" s="111"/>
      <c r="SVI389" s="111"/>
      <c r="SVJ389" s="111"/>
      <c r="SVK389" s="111"/>
      <c r="SVL389" s="111"/>
      <c r="SVM389" s="111"/>
      <c r="SVN389" s="111"/>
      <c r="SVO389" s="111"/>
      <c r="SVP389" s="111"/>
      <c r="SVQ389" s="111"/>
      <c r="SVR389" s="111"/>
      <c r="SVS389" s="111"/>
      <c r="SVT389" s="111"/>
      <c r="SVU389" s="111"/>
      <c r="SVV389" s="111"/>
      <c r="SVW389" s="111"/>
      <c r="SVX389" s="111"/>
      <c r="SVY389" s="111"/>
      <c r="SVZ389" s="111"/>
      <c r="SWA389" s="111"/>
      <c r="SWB389" s="111"/>
      <c r="SWC389" s="111"/>
      <c r="SWD389" s="111"/>
      <c r="SWE389" s="111"/>
      <c r="SWF389" s="111"/>
      <c r="SWG389" s="111"/>
      <c r="SWH389" s="111"/>
      <c r="SWI389" s="111"/>
      <c r="SWJ389" s="111"/>
      <c r="SWK389" s="111"/>
      <c r="SWL389" s="111"/>
      <c r="SWM389" s="111"/>
      <c r="SWN389" s="111"/>
      <c r="SWO389" s="111"/>
      <c r="SWP389" s="111"/>
      <c r="SWQ389" s="111"/>
      <c r="SWR389" s="111"/>
      <c r="SWS389" s="111"/>
      <c r="SWT389" s="111"/>
      <c r="SWU389" s="111"/>
      <c r="SWV389" s="111"/>
      <c r="SWW389" s="111"/>
      <c r="SWX389" s="111"/>
      <c r="SWY389" s="111"/>
      <c r="SWZ389" s="111"/>
      <c r="SXA389" s="111"/>
      <c r="SXB389" s="111"/>
      <c r="SXC389" s="111"/>
      <c r="SXD389" s="111"/>
      <c r="SXE389" s="111"/>
      <c r="SXF389" s="111"/>
      <c r="SXG389" s="111"/>
      <c r="SXH389" s="111"/>
      <c r="SXI389" s="111"/>
      <c r="SXJ389" s="111"/>
      <c r="SXK389" s="111"/>
      <c r="SXL389" s="111"/>
      <c r="SXM389" s="111"/>
      <c r="SXN389" s="111"/>
      <c r="SXO389" s="111"/>
      <c r="SXP389" s="111"/>
      <c r="SXQ389" s="111"/>
      <c r="SXR389" s="111"/>
      <c r="SXS389" s="111"/>
      <c r="SXT389" s="111"/>
      <c r="SXU389" s="111"/>
      <c r="SXV389" s="111"/>
      <c r="SXW389" s="111"/>
      <c r="SXX389" s="111"/>
      <c r="SXY389" s="111"/>
      <c r="SXZ389" s="111"/>
      <c r="SYA389" s="111"/>
      <c r="SYB389" s="111"/>
      <c r="SYC389" s="111"/>
      <c r="SYD389" s="111"/>
      <c r="SYE389" s="111"/>
      <c r="SYF389" s="111"/>
      <c r="SYG389" s="111"/>
      <c r="SYH389" s="111"/>
      <c r="SYI389" s="111"/>
      <c r="SYJ389" s="111"/>
      <c r="SYK389" s="111"/>
      <c r="SYL389" s="111"/>
      <c r="SYM389" s="111"/>
      <c r="SYN389" s="111"/>
      <c r="SYO389" s="111"/>
      <c r="SYP389" s="111"/>
      <c r="SYQ389" s="111"/>
      <c r="SYR389" s="111"/>
      <c r="SYS389" s="111"/>
      <c r="SYT389" s="111"/>
      <c r="SYU389" s="111"/>
      <c r="SYV389" s="111"/>
      <c r="SYW389" s="111"/>
      <c r="SYX389" s="111"/>
      <c r="SYY389" s="111"/>
      <c r="SYZ389" s="111"/>
      <c r="SZA389" s="111"/>
      <c r="SZB389" s="111"/>
      <c r="SZC389" s="111"/>
      <c r="SZD389" s="111"/>
      <c r="SZE389" s="111"/>
      <c r="SZF389" s="111"/>
      <c r="SZG389" s="111"/>
      <c r="SZH389" s="111"/>
      <c r="SZI389" s="111"/>
      <c r="SZJ389" s="111"/>
      <c r="SZK389" s="111"/>
      <c r="SZL389" s="111"/>
      <c r="SZM389" s="111"/>
      <c r="SZN389" s="111"/>
      <c r="SZO389" s="111"/>
      <c r="SZP389" s="111"/>
      <c r="SZQ389" s="111"/>
      <c r="SZR389" s="111"/>
      <c r="SZS389" s="111"/>
      <c r="SZT389" s="111"/>
      <c r="SZU389" s="111"/>
      <c r="SZV389" s="111"/>
      <c r="SZW389" s="111"/>
      <c r="SZX389" s="111"/>
      <c r="SZY389" s="111"/>
      <c r="SZZ389" s="111"/>
      <c r="TAA389" s="111"/>
      <c r="TAB389" s="111"/>
      <c r="TAC389" s="111"/>
      <c r="TAD389" s="111"/>
      <c r="TAE389" s="111"/>
      <c r="TAF389" s="111"/>
      <c r="TAG389" s="111"/>
      <c r="TAH389" s="111"/>
      <c r="TAI389" s="111"/>
      <c r="TAJ389" s="111"/>
      <c r="TAK389" s="111"/>
      <c r="TAL389" s="111"/>
      <c r="TAM389" s="111"/>
      <c r="TAN389" s="111"/>
      <c r="TAO389" s="111"/>
      <c r="TAP389" s="111"/>
      <c r="TAQ389" s="111"/>
      <c r="TAR389" s="111"/>
      <c r="TAS389" s="111"/>
      <c r="TAT389" s="111"/>
      <c r="TAU389" s="111"/>
      <c r="TAV389" s="111"/>
      <c r="TAW389" s="111"/>
      <c r="TAX389" s="111"/>
      <c r="TAY389" s="111"/>
      <c r="TAZ389" s="111"/>
      <c r="TBA389" s="111"/>
      <c r="TBB389" s="111"/>
      <c r="TBC389" s="111"/>
      <c r="TBD389" s="111"/>
      <c r="TBE389" s="111"/>
      <c r="TBF389" s="111"/>
      <c r="TBG389" s="111"/>
      <c r="TBH389" s="111"/>
      <c r="TBI389" s="111"/>
      <c r="TBJ389" s="111"/>
      <c r="TBK389" s="111"/>
      <c r="TBL389" s="111"/>
      <c r="TBM389" s="111"/>
      <c r="TBN389" s="111"/>
      <c r="TBO389" s="111"/>
      <c r="TBP389" s="111"/>
      <c r="TBQ389" s="111"/>
      <c r="TBR389" s="111"/>
      <c r="TBS389" s="111"/>
      <c r="TBT389" s="111"/>
      <c r="TBU389" s="111"/>
      <c r="TBV389" s="111"/>
      <c r="TBW389" s="111"/>
      <c r="TBX389" s="111"/>
      <c r="TBY389" s="111"/>
      <c r="TBZ389" s="111"/>
      <c r="TCA389" s="111"/>
      <c r="TCB389" s="111"/>
      <c r="TCC389" s="111"/>
      <c r="TCD389" s="111"/>
      <c r="TCE389" s="111"/>
      <c r="TCF389" s="111"/>
      <c r="TCG389" s="111"/>
      <c r="TCH389" s="111"/>
      <c r="TCI389" s="111"/>
      <c r="TCJ389" s="111"/>
      <c r="TCK389" s="111"/>
      <c r="TCL389" s="111"/>
      <c r="TCM389" s="111"/>
      <c r="TCN389" s="111"/>
      <c r="TCO389" s="111"/>
      <c r="TCP389" s="111"/>
      <c r="TCQ389" s="111"/>
      <c r="TCR389" s="111"/>
      <c r="TCS389" s="111"/>
      <c r="TCT389" s="111"/>
      <c r="TCU389" s="111"/>
      <c r="TCV389" s="111"/>
      <c r="TCW389" s="111"/>
      <c r="TCX389" s="111"/>
      <c r="TCY389" s="111"/>
      <c r="TCZ389" s="111"/>
      <c r="TDA389" s="111"/>
      <c r="TDB389" s="111"/>
      <c r="TDC389" s="111"/>
      <c r="TDD389" s="111"/>
      <c r="TDE389" s="111"/>
      <c r="TDF389" s="111"/>
      <c r="TDG389" s="111"/>
      <c r="TDH389" s="111"/>
      <c r="TDI389" s="111"/>
      <c r="TDJ389" s="111"/>
      <c r="TDK389" s="111"/>
      <c r="TDL389" s="111"/>
      <c r="TDM389" s="111"/>
      <c r="TDN389" s="111"/>
      <c r="TDO389" s="111"/>
      <c r="TDP389" s="111"/>
      <c r="TDQ389" s="111"/>
      <c r="TDR389" s="111"/>
      <c r="TDS389" s="111"/>
      <c r="TDT389" s="111"/>
      <c r="TDU389" s="111"/>
      <c r="TDV389" s="111"/>
      <c r="TDW389" s="111"/>
      <c r="TDX389" s="111"/>
      <c r="TDY389" s="111"/>
      <c r="TDZ389" s="111"/>
      <c r="TEA389" s="111"/>
      <c r="TEB389" s="111"/>
      <c r="TEC389" s="111"/>
      <c r="TED389" s="111"/>
      <c r="TEE389" s="111"/>
      <c r="TEF389" s="111"/>
      <c r="TEG389" s="111"/>
      <c r="TEH389" s="111"/>
      <c r="TEI389" s="111"/>
      <c r="TEJ389" s="111"/>
      <c r="TEK389" s="111"/>
      <c r="TEL389" s="111"/>
      <c r="TEM389" s="111"/>
      <c r="TEN389" s="111"/>
      <c r="TEO389" s="111"/>
      <c r="TEP389" s="111"/>
      <c r="TEQ389" s="111"/>
      <c r="TER389" s="111"/>
      <c r="TES389" s="111"/>
      <c r="TET389" s="111"/>
      <c r="TEU389" s="111"/>
      <c r="TEV389" s="111"/>
      <c r="TEW389" s="111"/>
      <c r="TEX389" s="111"/>
      <c r="TEY389" s="111"/>
      <c r="TEZ389" s="111"/>
      <c r="TFA389" s="111"/>
      <c r="TFB389" s="111"/>
      <c r="TFC389" s="111"/>
      <c r="TFD389" s="111"/>
      <c r="TFE389" s="111"/>
      <c r="TFF389" s="111"/>
      <c r="TFG389" s="111"/>
      <c r="TFH389" s="111"/>
      <c r="TFI389" s="111"/>
      <c r="TFJ389" s="111"/>
      <c r="TFK389" s="111"/>
      <c r="TFL389" s="111"/>
      <c r="TFM389" s="111"/>
      <c r="TFN389" s="111"/>
      <c r="TFO389" s="111"/>
      <c r="TFP389" s="111"/>
      <c r="TFQ389" s="111"/>
      <c r="TFR389" s="111"/>
      <c r="TFS389" s="111"/>
      <c r="TFT389" s="111"/>
      <c r="TFU389" s="111"/>
      <c r="TFV389" s="111"/>
      <c r="TFW389" s="111"/>
      <c r="TFX389" s="111"/>
      <c r="TFY389" s="111"/>
      <c r="TFZ389" s="111"/>
      <c r="TGA389" s="111"/>
      <c r="TGB389" s="111"/>
      <c r="TGC389" s="111"/>
      <c r="TGD389" s="111"/>
      <c r="TGE389" s="111"/>
      <c r="TGF389" s="111"/>
      <c r="TGG389" s="111"/>
      <c r="TGH389" s="111"/>
      <c r="TGI389" s="111"/>
      <c r="TGJ389" s="111"/>
      <c r="TGK389" s="111"/>
      <c r="TGL389" s="111"/>
      <c r="TGM389" s="111"/>
      <c r="TGN389" s="111"/>
      <c r="TGO389" s="111"/>
      <c r="TGP389" s="111"/>
      <c r="TGQ389" s="111"/>
      <c r="TGR389" s="111"/>
      <c r="TGS389" s="111"/>
      <c r="TGT389" s="111"/>
      <c r="TGU389" s="111"/>
      <c r="TGV389" s="111"/>
      <c r="TGW389" s="111"/>
      <c r="TGX389" s="111"/>
      <c r="TGY389" s="111"/>
      <c r="TGZ389" s="111"/>
      <c r="THA389" s="111"/>
      <c r="THB389" s="111"/>
      <c r="THC389" s="111"/>
      <c r="THD389" s="111"/>
      <c r="THE389" s="111"/>
      <c r="THF389" s="111"/>
      <c r="THG389" s="111"/>
      <c r="THH389" s="111"/>
      <c r="THI389" s="111"/>
      <c r="THJ389" s="111"/>
      <c r="THK389" s="111"/>
      <c r="THL389" s="111"/>
      <c r="THM389" s="111"/>
      <c r="THN389" s="111"/>
      <c r="THO389" s="111"/>
      <c r="THP389" s="111"/>
      <c r="THQ389" s="111"/>
      <c r="THR389" s="111"/>
      <c r="THS389" s="111"/>
      <c r="THT389" s="111"/>
      <c r="THU389" s="111"/>
      <c r="THV389" s="111"/>
      <c r="THW389" s="111"/>
      <c r="THX389" s="111"/>
      <c r="THY389" s="111"/>
      <c r="THZ389" s="111"/>
      <c r="TIA389" s="111"/>
      <c r="TIB389" s="111"/>
      <c r="TIC389" s="111"/>
      <c r="TID389" s="111"/>
      <c r="TIE389" s="111"/>
      <c r="TIF389" s="111"/>
      <c r="TIG389" s="111"/>
      <c r="TIH389" s="111"/>
      <c r="TII389" s="111"/>
      <c r="TIJ389" s="111"/>
      <c r="TIK389" s="111"/>
      <c r="TIL389" s="111"/>
      <c r="TIM389" s="111"/>
      <c r="TIN389" s="111"/>
      <c r="TIO389" s="111"/>
      <c r="TIP389" s="111"/>
      <c r="TIQ389" s="111"/>
      <c r="TIR389" s="111"/>
      <c r="TIS389" s="111"/>
      <c r="TIT389" s="111"/>
      <c r="TIU389" s="111"/>
      <c r="TIV389" s="111"/>
      <c r="TIW389" s="111"/>
      <c r="TIX389" s="111"/>
      <c r="TIY389" s="111"/>
      <c r="TIZ389" s="111"/>
      <c r="TJA389" s="111"/>
      <c r="TJB389" s="111"/>
      <c r="TJC389" s="111"/>
      <c r="TJD389" s="111"/>
      <c r="TJE389" s="111"/>
      <c r="TJF389" s="111"/>
      <c r="TJG389" s="111"/>
      <c r="TJH389" s="111"/>
      <c r="TJI389" s="111"/>
      <c r="TJJ389" s="111"/>
      <c r="TJK389" s="111"/>
      <c r="TJL389" s="111"/>
      <c r="TJM389" s="111"/>
      <c r="TJN389" s="111"/>
      <c r="TJO389" s="111"/>
      <c r="TJP389" s="111"/>
      <c r="TJQ389" s="111"/>
      <c r="TJR389" s="111"/>
      <c r="TJS389" s="111"/>
      <c r="TJT389" s="111"/>
      <c r="TJU389" s="111"/>
      <c r="TJV389" s="111"/>
      <c r="TJW389" s="111"/>
      <c r="TJX389" s="111"/>
      <c r="TJY389" s="111"/>
      <c r="TJZ389" s="111"/>
      <c r="TKA389" s="111"/>
      <c r="TKB389" s="111"/>
      <c r="TKC389" s="111"/>
      <c r="TKD389" s="111"/>
      <c r="TKE389" s="111"/>
      <c r="TKF389" s="111"/>
      <c r="TKG389" s="111"/>
      <c r="TKH389" s="111"/>
      <c r="TKI389" s="111"/>
      <c r="TKJ389" s="111"/>
      <c r="TKK389" s="111"/>
      <c r="TKL389" s="111"/>
      <c r="TKM389" s="111"/>
      <c r="TKN389" s="111"/>
      <c r="TKO389" s="111"/>
      <c r="TKP389" s="111"/>
      <c r="TKQ389" s="111"/>
      <c r="TKR389" s="111"/>
      <c r="TKS389" s="111"/>
      <c r="TKT389" s="111"/>
      <c r="TKU389" s="111"/>
      <c r="TKV389" s="111"/>
      <c r="TKW389" s="111"/>
      <c r="TKX389" s="111"/>
      <c r="TKY389" s="111"/>
      <c r="TKZ389" s="111"/>
      <c r="TLA389" s="111"/>
      <c r="TLB389" s="111"/>
      <c r="TLC389" s="111"/>
      <c r="TLD389" s="111"/>
      <c r="TLE389" s="111"/>
      <c r="TLF389" s="111"/>
      <c r="TLG389" s="111"/>
      <c r="TLH389" s="111"/>
      <c r="TLI389" s="111"/>
      <c r="TLJ389" s="111"/>
      <c r="TLK389" s="111"/>
      <c r="TLL389" s="111"/>
      <c r="TLM389" s="111"/>
      <c r="TLN389" s="111"/>
      <c r="TLO389" s="111"/>
      <c r="TLP389" s="111"/>
      <c r="TLQ389" s="111"/>
      <c r="TLR389" s="111"/>
      <c r="TLS389" s="111"/>
      <c r="TLT389" s="111"/>
      <c r="TLU389" s="111"/>
      <c r="TLV389" s="111"/>
      <c r="TLW389" s="111"/>
      <c r="TLX389" s="111"/>
      <c r="TLY389" s="111"/>
      <c r="TLZ389" s="111"/>
      <c r="TMA389" s="111"/>
      <c r="TMB389" s="111"/>
      <c r="TMC389" s="111"/>
      <c r="TMD389" s="111"/>
      <c r="TME389" s="111"/>
      <c r="TMF389" s="111"/>
      <c r="TMG389" s="111"/>
      <c r="TMH389" s="111"/>
      <c r="TMI389" s="111"/>
      <c r="TMJ389" s="111"/>
      <c r="TMK389" s="111"/>
      <c r="TML389" s="111"/>
      <c r="TMM389" s="111"/>
      <c r="TMN389" s="111"/>
      <c r="TMO389" s="111"/>
      <c r="TMP389" s="111"/>
      <c r="TMQ389" s="111"/>
      <c r="TMR389" s="111"/>
      <c r="TMS389" s="111"/>
      <c r="TMT389" s="111"/>
      <c r="TMU389" s="111"/>
      <c r="TMV389" s="111"/>
      <c r="TMW389" s="111"/>
      <c r="TMX389" s="111"/>
      <c r="TMY389" s="111"/>
      <c r="TMZ389" s="111"/>
      <c r="TNA389" s="111"/>
      <c r="TNB389" s="111"/>
      <c r="TNC389" s="111"/>
      <c r="TND389" s="111"/>
      <c r="TNE389" s="111"/>
      <c r="TNF389" s="111"/>
      <c r="TNG389" s="111"/>
      <c r="TNH389" s="111"/>
      <c r="TNI389" s="111"/>
      <c r="TNJ389" s="111"/>
      <c r="TNK389" s="111"/>
      <c r="TNL389" s="111"/>
      <c r="TNM389" s="111"/>
      <c r="TNN389" s="111"/>
      <c r="TNO389" s="111"/>
      <c r="TNP389" s="111"/>
      <c r="TNQ389" s="111"/>
      <c r="TNR389" s="111"/>
      <c r="TNS389" s="111"/>
      <c r="TNT389" s="111"/>
      <c r="TNU389" s="111"/>
      <c r="TNV389" s="111"/>
      <c r="TNW389" s="111"/>
      <c r="TNX389" s="111"/>
      <c r="TNY389" s="111"/>
      <c r="TNZ389" s="111"/>
      <c r="TOA389" s="111"/>
      <c r="TOB389" s="111"/>
      <c r="TOC389" s="111"/>
      <c r="TOD389" s="111"/>
      <c r="TOE389" s="111"/>
      <c r="TOF389" s="111"/>
      <c r="TOG389" s="111"/>
      <c r="TOH389" s="111"/>
      <c r="TOI389" s="111"/>
      <c r="TOJ389" s="111"/>
      <c r="TOK389" s="111"/>
      <c r="TOL389" s="111"/>
      <c r="TOM389" s="111"/>
      <c r="TON389" s="111"/>
      <c r="TOO389" s="111"/>
      <c r="TOP389" s="111"/>
      <c r="TOQ389" s="111"/>
      <c r="TOR389" s="111"/>
      <c r="TOS389" s="111"/>
      <c r="TOT389" s="111"/>
      <c r="TOU389" s="111"/>
      <c r="TOV389" s="111"/>
      <c r="TOW389" s="111"/>
      <c r="TOX389" s="111"/>
      <c r="TOY389" s="111"/>
      <c r="TOZ389" s="111"/>
      <c r="TPA389" s="111"/>
      <c r="TPB389" s="111"/>
      <c r="TPC389" s="111"/>
      <c r="TPD389" s="111"/>
      <c r="TPE389" s="111"/>
      <c r="TPF389" s="111"/>
      <c r="TPG389" s="111"/>
      <c r="TPH389" s="111"/>
      <c r="TPI389" s="111"/>
      <c r="TPJ389" s="111"/>
      <c r="TPK389" s="111"/>
      <c r="TPL389" s="111"/>
      <c r="TPM389" s="111"/>
      <c r="TPN389" s="111"/>
      <c r="TPO389" s="111"/>
      <c r="TPP389" s="111"/>
      <c r="TPQ389" s="111"/>
      <c r="TPR389" s="111"/>
      <c r="TPS389" s="111"/>
      <c r="TPT389" s="111"/>
      <c r="TPU389" s="111"/>
      <c r="TPV389" s="111"/>
      <c r="TPW389" s="111"/>
      <c r="TPX389" s="111"/>
      <c r="TPY389" s="111"/>
      <c r="TPZ389" s="111"/>
      <c r="TQA389" s="111"/>
      <c r="TQB389" s="111"/>
      <c r="TQC389" s="111"/>
      <c r="TQD389" s="111"/>
      <c r="TQE389" s="111"/>
      <c r="TQF389" s="111"/>
      <c r="TQG389" s="111"/>
      <c r="TQH389" s="111"/>
      <c r="TQI389" s="111"/>
      <c r="TQJ389" s="111"/>
      <c r="TQK389" s="111"/>
      <c r="TQL389" s="111"/>
      <c r="TQM389" s="111"/>
      <c r="TQN389" s="111"/>
      <c r="TQO389" s="111"/>
      <c r="TQP389" s="111"/>
      <c r="TQQ389" s="111"/>
      <c r="TQR389" s="111"/>
      <c r="TQS389" s="111"/>
      <c r="TQT389" s="111"/>
      <c r="TQU389" s="111"/>
      <c r="TQV389" s="111"/>
      <c r="TQW389" s="111"/>
      <c r="TQX389" s="111"/>
      <c r="TQY389" s="111"/>
      <c r="TQZ389" s="111"/>
      <c r="TRA389" s="111"/>
      <c r="TRB389" s="111"/>
      <c r="TRC389" s="111"/>
      <c r="TRD389" s="111"/>
      <c r="TRE389" s="111"/>
      <c r="TRF389" s="111"/>
      <c r="TRG389" s="111"/>
      <c r="TRH389" s="111"/>
      <c r="TRI389" s="111"/>
      <c r="TRJ389" s="111"/>
      <c r="TRK389" s="111"/>
      <c r="TRL389" s="111"/>
      <c r="TRM389" s="111"/>
      <c r="TRN389" s="111"/>
      <c r="TRO389" s="111"/>
      <c r="TRP389" s="111"/>
      <c r="TRQ389" s="111"/>
      <c r="TRR389" s="111"/>
      <c r="TRS389" s="111"/>
      <c r="TRT389" s="111"/>
      <c r="TRU389" s="111"/>
      <c r="TRV389" s="111"/>
      <c r="TRW389" s="111"/>
      <c r="TRX389" s="111"/>
      <c r="TRY389" s="111"/>
      <c r="TRZ389" s="111"/>
      <c r="TSA389" s="111"/>
      <c r="TSB389" s="111"/>
      <c r="TSC389" s="111"/>
      <c r="TSD389" s="111"/>
      <c r="TSE389" s="111"/>
      <c r="TSF389" s="111"/>
      <c r="TSG389" s="111"/>
      <c r="TSH389" s="111"/>
      <c r="TSI389" s="111"/>
      <c r="TSJ389" s="111"/>
      <c r="TSK389" s="111"/>
      <c r="TSL389" s="111"/>
      <c r="TSM389" s="111"/>
      <c r="TSN389" s="111"/>
      <c r="TSO389" s="111"/>
      <c r="TSP389" s="111"/>
      <c r="TSQ389" s="111"/>
      <c r="TSR389" s="111"/>
      <c r="TSS389" s="111"/>
      <c r="TST389" s="111"/>
      <c r="TSU389" s="111"/>
      <c r="TSV389" s="111"/>
      <c r="TSW389" s="111"/>
      <c r="TSX389" s="111"/>
      <c r="TSY389" s="111"/>
      <c r="TSZ389" s="111"/>
      <c r="TTA389" s="111"/>
      <c r="TTB389" s="111"/>
      <c r="TTC389" s="111"/>
      <c r="TTD389" s="111"/>
      <c r="TTE389" s="111"/>
      <c r="TTF389" s="111"/>
      <c r="TTG389" s="111"/>
      <c r="TTH389" s="111"/>
      <c r="TTI389" s="111"/>
      <c r="TTJ389" s="111"/>
      <c r="TTK389" s="111"/>
      <c r="TTL389" s="111"/>
      <c r="TTM389" s="111"/>
      <c r="TTN389" s="111"/>
      <c r="TTO389" s="111"/>
      <c r="TTP389" s="111"/>
      <c r="TTQ389" s="111"/>
      <c r="TTR389" s="111"/>
      <c r="TTS389" s="111"/>
      <c r="TTT389" s="111"/>
      <c r="TTU389" s="111"/>
      <c r="TTV389" s="111"/>
      <c r="TTW389" s="111"/>
      <c r="TTX389" s="111"/>
      <c r="TTY389" s="111"/>
      <c r="TTZ389" s="111"/>
      <c r="TUA389" s="111"/>
      <c r="TUB389" s="111"/>
      <c r="TUC389" s="111"/>
      <c r="TUD389" s="111"/>
      <c r="TUE389" s="111"/>
      <c r="TUF389" s="111"/>
      <c r="TUG389" s="111"/>
      <c r="TUH389" s="111"/>
      <c r="TUI389" s="111"/>
      <c r="TUJ389" s="111"/>
      <c r="TUK389" s="111"/>
      <c r="TUL389" s="111"/>
      <c r="TUM389" s="111"/>
      <c r="TUN389" s="111"/>
      <c r="TUO389" s="111"/>
      <c r="TUP389" s="111"/>
      <c r="TUQ389" s="111"/>
      <c r="TUR389" s="111"/>
      <c r="TUS389" s="111"/>
      <c r="TUT389" s="111"/>
      <c r="TUU389" s="111"/>
      <c r="TUV389" s="111"/>
      <c r="TUW389" s="111"/>
      <c r="TUX389" s="111"/>
      <c r="TUY389" s="111"/>
      <c r="TUZ389" s="111"/>
      <c r="TVA389" s="111"/>
      <c r="TVB389" s="111"/>
      <c r="TVC389" s="111"/>
      <c r="TVD389" s="111"/>
      <c r="TVE389" s="111"/>
      <c r="TVF389" s="111"/>
      <c r="TVG389" s="111"/>
      <c r="TVH389" s="111"/>
      <c r="TVI389" s="111"/>
      <c r="TVJ389" s="111"/>
      <c r="TVK389" s="111"/>
      <c r="TVL389" s="111"/>
      <c r="TVM389" s="111"/>
      <c r="TVN389" s="111"/>
      <c r="TVO389" s="111"/>
      <c r="TVP389" s="111"/>
      <c r="TVQ389" s="111"/>
      <c r="TVR389" s="111"/>
      <c r="TVS389" s="111"/>
      <c r="TVT389" s="111"/>
      <c r="TVU389" s="111"/>
      <c r="TVV389" s="111"/>
      <c r="TVW389" s="111"/>
      <c r="TVX389" s="111"/>
      <c r="TVY389" s="111"/>
      <c r="TVZ389" s="111"/>
      <c r="TWA389" s="111"/>
      <c r="TWB389" s="111"/>
      <c r="TWC389" s="111"/>
      <c r="TWD389" s="111"/>
      <c r="TWE389" s="111"/>
      <c r="TWF389" s="111"/>
      <c r="TWG389" s="111"/>
      <c r="TWH389" s="111"/>
      <c r="TWI389" s="111"/>
      <c r="TWJ389" s="111"/>
      <c r="TWK389" s="111"/>
      <c r="TWL389" s="111"/>
      <c r="TWM389" s="111"/>
      <c r="TWN389" s="111"/>
      <c r="TWO389" s="111"/>
      <c r="TWP389" s="111"/>
      <c r="TWQ389" s="111"/>
      <c r="TWR389" s="111"/>
      <c r="TWS389" s="111"/>
      <c r="TWT389" s="111"/>
      <c r="TWU389" s="111"/>
      <c r="TWV389" s="111"/>
      <c r="TWW389" s="111"/>
      <c r="TWX389" s="111"/>
      <c r="TWY389" s="111"/>
      <c r="TWZ389" s="111"/>
      <c r="TXA389" s="111"/>
      <c r="TXB389" s="111"/>
      <c r="TXC389" s="111"/>
      <c r="TXD389" s="111"/>
      <c r="TXE389" s="111"/>
      <c r="TXF389" s="111"/>
      <c r="TXG389" s="111"/>
      <c r="TXH389" s="111"/>
      <c r="TXI389" s="111"/>
      <c r="TXJ389" s="111"/>
      <c r="TXK389" s="111"/>
      <c r="TXL389" s="111"/>
      <c r="TXM389" s="111"/>
      <c r="TXN389" s="111"/>
      <c r="TXO389" s="111"/>
      <c r="TXP389" s="111"/>
      <c r="TXQ389" s="111"/>
      <c r="TXR389" s="111"/>
      <c r="TXS389" s="111"/>
      <c r="TXT389" s="111"/>
      <c r="TXU389" s="111"/>
      <c r="TXV389" s="111"/>
      <c r="TXW389" s="111"/>
      <c r="TXX389" s="111"/>
      <c r="TXY389" s="111"/>
      <c r="TXZ389" s="111"/>
      <c r="TYA389" s="111"/>
      <c r="TYB389" s="111"/>
      <c r="TYC389" s="111"/>
      <c r="TYD389" s="111"/>
      <c r="TYE389" s="111"/>
      <c r="TYF389" s="111"/>
      <c r="TYG389" s="111"/>
      <c r="TYH389" s="111"/>
      <c r="TYI389" s="111"/>
      <c r="TYJ389" s="111"/>
      <c r="TYK389" s="111"/>
      <c r="TYL389" s="111"/>
      <c r="TYM389" s="111"/>
      <c r="TYN389" s="111"/>
      <c r="TYO389" s="111"/>
      <c r="TYP389" s="111"/>
      <c r="TYQ389" s="111"/>
      <c r="TYR389" s="111"/>
      <c r="TYS389" s="111"/>
      <c r="TYT389" s="111"/>
      <c r="TYU389" s="111"/>
      <c r="TYV389" s="111"/>
      <c r="TYW389" s="111"/>
      <c r="TYX389" s="111"/>
      <c r="TYY389" s="111"/>
      <c r="TYZ389" s="111"/>
      <c r="TZA389" s="111"/>
      <c r="TZB389" s="111"/>
      <c r="TZC389" s="111"/>
      <c r="TZD389" s="111"/>
      <c r="TZE389" s="111"/>
      <c r="TZF389" s="111"/>
      <c r="TZG389" s="111"/>
      <c r="TZH389" s="111"/>
      <c r="TZI389" s="111"/>
      <c r="TZJ389" s="111"/>
      <c r="TZK389" s="111"/>
      <c r="TZL389" s="111"/>
      <c r="TZM389" s="111"/>
      <c r="TZN389" s="111"/>
      <c r="TZO389" s="111"/>
      <c r="TZP389" s="111"/>
      <c r="TZQ389" s="111"/>
      <c r="TZR389" s="111"/>
      <c r="TZS389" s="111"/>
      <c r="TZT389" s="111"/>
      <c r="TZU389" s="111"/>
      <c r="TZV389" s="111"/>
      <c r="TZW389" s="111"/>
      <c r="TZX389" s="111"/>
      <c r="TZY389" s="111"/>
      <c r="TZZ389" s="111"/>
      <c r="UAA389" s="111"/>
      <c r="UAB389" s="111"/>
      <c r="UAC389" s="111"/>
      <c r="UAD389" s="111"/>
      <c r="UAE389" s="111"/>
      <c r="UAF389" s="111"/>
      <c r="UAG389" s="111"/>
      <c r="UAH389" s="111"/>
      <c r="UAI389" s="111"/>
      <c r="UAJ389" s="111"/>
      <c r="UAK389" s="111"/>
      <c r="UAL389" s="111"/>
      <c r="UAM389" s="111"/>
      <c r="UAN389" s="111"/>
      <c r="UAO389" s="111"/>
      <c r="UAP389" s="111"/>
      <c r="UAQ389" s="111"/>
      <c r="UAR389" s="111"/>
      <c r="UAS389" s="111"/>
      <c r="UAT389" s="111"/>
      <c r="UAU389" s="111"/>
      <c r="UAV389" s="111"/>
      <c r="UAW389" s="111"/>
      <c r="UAX389" s="111"/>
      <c r="UAY389" s="111"/>
      <c r="UAZ389" s="111"/>
      <c r="UBA389" s="111"/>
      <c r="UBB389" s="111"/>
      <c r="UBC389" s="111"/>
      <c r="UBD389" s="111"/>
      <c r="UBE389" s="111"/>
      <c r="UBF389" s="111"/>
      <c r="UBG389" s="111"/>
      <c r="UBH389" s="111"/>
      <c r="UBI389" s="111"/>
      <c r="UBJ389" s="111"/>
      <c r="UBK389" s="111"/>
      <c r="UBL389" s="111"/>
      <c r="UBM389" s="111"/>
      <c r="UBN389" s="111"/>
      <c r="UBO389" s="111"/>
      <c r="UBP389" s="111"/>
      <c r="UBQ389" s="111"/>
      <c r="UBR389" s="111"/>
      <c r="UBS389" s="111"/>
      <c r="UBT389" s="111"/>
      <c r="UBU389" s="111"/>
      <c r="UBV389" s="111"/>
      <c r="UBW389" s="111"/>
      <c r="UBX389" s="111"/>
      <c r="UBY389" s="111"/>
      <c r="UBZ389" s="111"/>
      <c r="UCA389" s="111"/>
      <c r="UCB389" s="111"/>
      <c r="UCC389" s="111"/>
      <c r="UCD389" s="111"/>
      <c r="UCE389" s="111"/>
      <c r="UCF389" s="111"/>
      <c r="UCG389" s="111"/>
      <c r="UCH389" s="111"/>
      <c r="UCI389" s="111"/>
      <c r="UCJ389" s="111"/>
      <c r="UCK389" s="111"/>
      <c r="UCL389" s="111"/>
      <c r="UCM389" s="111"/>
      <c r="UCN389" s="111"/>
      <c r="UCO389" s="111"/>
      <c r="UCP389" s="111"/>
      <c r="UCQ389" s="111"/>
      <c r="UCR389" s="111"/>
      <c r="UCS389" s="111"/>
      <c r="UCT389" s="111"/>
      <c r="UCU389" s="111"/>
      <c r="UCV389" s="111"/>
      <c r="UCW389" s="111"/>
      <c r="UCX389" s="111"/>
      <c r="UCY389" s="111"/>
      <c r="UCZ389" s="111"/>
      <c r="UDA389" s="111"/>
      <c r="UDB389" s="111"/>
      <c r="UDC389" s="111"/>
      <c r="UDD389" s="111"/>
      <c r="UDE389" s="111"/>
      <c r="UDF389" s="111"/>
      <c r="UDG389" s="111"/>
      <c r="UDH389" s="111"/>
      <c r="UDI389" s="111"/>
      <c r="UDJ389" s="111"/>
      <c r="UDK389" s="111"/>
      <c r="UDL389" s="111"/>
      <c r="UDM389" s="111"/>
      <c r="UDN389" s="111"/>
      <c r="UDO389" s="111"/>
      <c r="UDP389" s="111"/>
      <c r="UDQ389" s="111"/>
      <c r="UDR389" s="111"/>
      <c r="UDS389" s="111"/>
      <c r="UDT389" s="111"/>
      <c r="UDU389" s="111"/>
      <c r="UDV389" s="111"/>
      <c r="UDW389" s="111"/>
      <c r="UDX389" s="111"/>
      <c r="UDY389" s="111"/>
      <c r="UDZ389" s="111"/>
      <c r="UEA389" s="111"/>
      <c r="UEB389" s="111"/>
      <c r="UEC389" s="111"/>
      <c r="UED389" s="111"/>
      <c r="UEE389" s="111"/>
      <c r="UEF389" s="111"/>
      <c r="UEG389" s="111"/>
      <c r="UEH389" s="111"/>
      <c r="UEI389" s="111"/>
      <c r="UEJ389" s="111"/>
      <c r="UEK389" s="111"/>
      <c r="UEL389" s="111"/>
      <c r="UEM389" s="111"/>
      <c r="UEN389" s="111"/>
      <c r="UEO389" s="111"/>
      <c r="UEP389" s="111"/>
      <c r="UEQ389" s="111"/>
      <c r="UER389" s="111"/>
      <c r="UES389" s="111"/>
      <c r="UET389" s="111"/>
      <c r="UEU389" s="111"/>
      <c r="UEV389" s="111"/>
      <c r="UEW389" s="111"/>
      <c r="UEX389" s="111"/>
      <c r="UEY389" s="111"/>
      <c r="UEZ389" s="111"/>
      <c r="UFA389" s="111"/>
      <c r="UFB389" s="111"/>
      <c r="UFC389" s="111"/>
      <c r="UFD389" s="111"/>
      <c r="UFE389" s="111"/>
      <c r="UFF389" s="111"/>
      <c r="UFG389" s="111"/>
      <c r="UFH389" s="111"/>
      <c r="UFI389" s="111"/>
      <c r="UFJ389" s="111"/>
      <c r="UFK389" s="111"/>
      <c r="UFL389" s="111"/>
      <c r="UFM389" s="111"/>
      <c r="UFN389" s="111"/>
      <c r="UFO389" s="111"/>
      <c r="UFP389" s="111"/>
      <c r="UFQ389" s="111"/>
      <c r="UFR389" s="111"/>
      <c r="UFS389" s="111"/>
      <c r="UFT389" s="111"/>
      <c r="UFU389" s="111"/>
      <c r="UFV389" s="111"/>
      <c r="UFW389" s="111"/>
      <c r="UFX389" s="111"/>
      <c r="UFY389" s="111"/>
      <c r="UFZ389" s="111"/>
      <c r="UGA389" s="111"/>
      <c r="UGB389" s="111"/>
      <c r="UGC389" s="111"/>
      <c r="UGD389" s="111"/>
      <c r="UGE389" s="111"/>
      <c r="UGF389" s="111"/>
      <c r="UGG389" s="111"/>
      <c r="UGH389" s="111"/>
      <c r="UGI389" s="111"/>
      <c r="UGJ389" s="111"/>
      <c r="UGK389" s="111"/>
      <c r="UGL389" s="111"/>
      <c r="UGM389" s="111"/>
      <c r="UGN389" s="111"/>
      <c r="UGO389" s="111"/>
      <c r="UGP389" s="111"/>
      <c r="UGQ389" s="111"/>
      <c r="UGR389" s="111"/>
      <c r="UGS389" s="111"/>
      <c r="UGT389" s="111"/>
      <c r="UGU389" s="111"/>
      <c r="UGV389" s="111"/>
      <c r="UGW389" s="111"/>
      <c r="UGX389" s="111"/>
      <c r="UGY389" s="111"/>
      <c r="UGZ389" s="111"/>
      <c r="UHA389" s="111"/>
      <c r="UHB389" s="111"/>
      <c r="UHC389" s="111"/>
      <c r="UHD389" s="111"/>
      <c r="UHE389" s="111"/>
      <c r="UHF389" s="111"/>
      <c r="UHG389" s="111"/>
      <c r="UHH389" s="111"/>
      <c r="UHI389" s="111"/>
      <c r="UHJ389" s="111"/>
      <c r="UHK389" s="111"/>
      <c r="UHL389" s="111"/>
      <c r="UHM389" s="111"/>
      <c r="UHN389" s="111"/>
      <c r="UHO389" s="111"/>
      <c r="UHP389" s="111"/>
      <c r="UHQ389" s="111"/>
      <c r="UHR389" s="111"/>
      <c r="UHS389" s="111"/>
      <c r="UHT389" s="111"/>
      <c r="UHU389" s="111"/>
      <c r="UHV389" s="111"/>
      <c r="UHW389" s="111"/>
      <c r="UHX389" s="111"/>
      <c r="UHY389" s="111"/>
      <c r="UHZ389" s="111"/>
      <c r="UIA389" s="111"/>
      <c r="UIB389" s="111"/>
      <c r="UIC389" s="111"/>
      <c r="UID389" s="111"/>
      <c r="UIE389" s="111"/>
      <c r="UIF389" s="111"/>
      <c r="UIG389" s="111"/>
      <c r="UIH389" s="111"/>
      <c r="UII389" s="111"/>
      <c r="UIJ389" s="111"/>
      <c r="UIK389" s="111"/>
      <c r="UIL389" s="111"/>
      <c r="UIM389" s="111"/>
      <c r="UIN389" s="111"/>
      <c r="UIO389" s="111"/>
      <c r="UIP389" s="111"/>
      <c r="UIQ389" s="111"/>
      <c r="UIR389" s="111"/>
      <c r="UIS389" s="111"/>
      <c r="UIT389" s="111"/>
      <c r="UIU389" s="111"/>
      <c r="UIV389" s="111"/>
      <c r="UIW389" s="111"/>
      <c r="UIX389" s="111"/>
      <c r="UIY389" s="111"/>
      <c r="UIZ389" s="111"/>
      <c r="UJA389" s="111"/>
      <c r="UJB389" s="111"/>
      <c r="UJC389" s="111"/>
      <c r="UJD389" s="111"/>
      <c r="UJE389" s="111"/>
      <c r="UJF389" s="111"/>
      <c r="UJG389" s="111"/>
      <c r="UJH389" s="111"/>
      <c r="UJI389" s="111"/>
      <c r="UJJ389" s="111"/>
      <c r="UJK389" s="111"/>
      <c r="UJL389" s="111"/>
      <c r="UJM389" s="111"/>
      <c r="UJN389" s="111"/>
      <c r="UJO389" s="111"/>
      <c r="UJP389" s="111"/>
      <c r="UJQ389" s="111"/>
      <c r="UJR389" s="111"/>
      <c r="UJS389" s="111"/>
      <c r="UJT389" s="111"/>
      <c r="UJU389" s="111"/>
      <c r="UJV389" s="111"/>
      <c r="UJW389" s="111"/>
      <c r="UJX389" s="111"/>
      <c r="UJY389" s="111"/>
      <c r="UJZ389" s="111"/>
      <c r="UKA389" s="111"/>
      <c r="UKB389" s="111"/>
      <c r="UKC389" s="111"/>
      <c r="UKD389" s="111"/>
      <c r="UKE389" s="111"/>
      <c r="UKF389" s="111"/>
      <c r="UKG389" s="111"/>
      <c r="UKH389" s="111"/>
      <c r="UKI389" s="111"/>
      <c r="UKJ389" s="111"/>
      <c r="UKK389" s="111"/>
      <c r="UKL389" s="111"/>
      <c r="UKM389" s="111"/>
      <c r="UKN389" s="111"/>
      <c r="UKO389" s="111"/>
      <c r="UKP389" s="111"/>
      <c r="UKQ389" s="111"/>
      <c r="UKR389" s="111"/>
      <c r="UKS389" s="111"/>
      <c r="UKT389" s="111"/>
      <c r="UKU389" s="111"/>
      <c r="UKV389" s="111"/>
      <c r="UKW389" s="111"/>
      <c r="UKX389" s="111"/>
      <c r="UKY389" s="111"/>
      <c r="UKZ389" s="111"/>
      <c r="ULA389" s="111"/>
      <c r="ULB389" s="111"/>
      <c r="ULC389" s="111"/>
      <c r="ULD389" s="111"/>
      <c r="ULE389" s="111"/>
      <c r="ULF389" s="111"/>
      <c r="ULG389" s="111"/>
      <c r="ULH389" s="111"/>
      <c r="ULI389" s="111"/>
      <c r="ULJ389" s="111"/>
      <c r="ULK389" s="111"/>
      <c r="ULL389" s="111"/>
      <c r="ULM389" s="111"/>
      <c r="ULN389" s="111"/>
      <c r="ULO389" s="111"/>
      <c r="ULP389" s="111"/>
      <c r="ULQ389" s="111"/>
      <c r="ULR389" s="111"/>
      <c r="ULS389" s="111"/>
      <c r="ULT389" s="111"/>
      <c r="ULU389" s="111"/>
      <c r="ULV389" s="111"/>
      <c r="ULW389" s="111"/>
      <c r="ULX389" s="111"/>
      <c r="ULY389" s="111"/>
      <c r="ULZ389" s="111"/>
      <c r="UMA389" s="111"/>
      <c r="UMB389" s="111"/>
      <c r="UMC389" s="111"/>
      <c r="UMD389" s="111"/>
      <c r="UME389" s="111"/>
      <c r="UMF389" s="111"/>
      <c r="UMG389" s="111"/>
      <c r="UMH389" s="111"/>
      <c r="UMI389" s="111"/>
      <c r="UMJ389" s="111"/>
      <c r="UMK389" s="111"/>
      <c r="UML389" s="111"/>
      <c r="UMM389" s="111"/>
      <c r="UMN389" s="111"/>
      <c r="UMO389" s="111"/>
      <c r="UMP389" s="111"/>
      <c r="UMQ389" s="111"/>
      <c r="UMR389" s="111"/>
      <c r="UMS389" s="111"/>
      <c r="UMT389" s="111"/>
      <c r="UMU389" s="111"/>
      <c r="UMV389" s="111"/>
      <c r="UMW389" s="111"/>
      <c r="UMX389" s="111"/>
      <c r="UMY389" s="111"/>
      <c r="UMZ389" s="111"/>
      <c r="UNA389" s="111"/>
      <c r="UNB389" s="111"/>
      <c r="UNC389" s="111"/>
      <c r="UND389" s="111"/>
      <c r="UNE389" s="111"/>
      <c r="UNF389" s="111"/>
      <c r="UNG389" s="111"/>
      <c r="UNH389" s="111"/>
      <c r="UNI389" s="111"/>
      <c r="UNJ389" s="111"/>
      <c r="UNK389" s="111"/>
      <c r="UNL389" s="111"/>
      <c r="UNM389" s="111"/>
      <c r="UNN389" s="111"/>
      <c r="UNO389" s="111"/>
      <c r="UNP389" s="111"/>
      <c r="UNQ389" s="111"/>
      <c r="UNR389" s="111"/>
      <c r="UNS389" s="111"/>
      <c r="UNT389" s="111"/>
      <c r="UNU389" s="111"/>
      <c r="UNV389" s="111"/>
      <c r="UNW389" s="111"/>
      <c r="UNX389" s="111"/>
      <c r="UNY389" s="111"/>
      <c r="UNZ389" s="111"/>
      <c r="UOA389" s="111"/>
      <c r="UOB389" s="111"/>
      <c r="UOC389" s="111"/>
      <c r="UOD389" s="111"/>
      <c r="UOE389" s="111"/>
      <c r="UOF389" s="111"/>
      <c r="UOG389" s="111"/>
      <c r="UOH389" s="111"/>
      <c r="UOI389" s="111"/>
      <c r="UOJ389" s="111"/>
      <c r="UOK389" s="111"/>
      <c r="UOL389" s="111"/>
      <c r="UOM389" s="111"/>
      <c r="UON389" s="111"/>
      <c r="UOO389" s="111"/>
      <c r="UOP389" s="111"/>
      <c r="UOQ389" s="111"/>
      <c r="UOR389" s="111"/>
      <c r="UOS389" s="111"/>
      <c r="UOT389" s="111"/>
      <c r="UOU389" s="111"/>
      <c r="UOV389" s="111"/>
      <c r="UOW389" s="111"/>
      <c r="UOX389" s="111"/>
      <c r="UOY389" s="111"/>
      <c r="UOZ389" s="111"/>
      <c r="UPA389" s="111"/>
      <c r="UPB389" s="111"/>
      <c r="UPC389" s="111"/>
      <c r="UPD389" s="111"/>
      <c r="UPE389" s="111"/>
      <c r="UPF389" s="111"/>
      <c r="UPG389" s="111"/>
      <c r="UPH389" s="111"/>
      <c r="UPI389" s="111"/>
      <c r="UPJ389" s="111"/>
      <c r="UPK389" s="111"/>
      <c r="UPL389" s="111"/>
      <c r="UPM389" s="111"/>
      <c r="UPN389" s="111"/>
      <c r="UPO389" s="111"/>
      <c r="UPP389" s="111"/>
      <c r="UPQ389" s="111"/>
      <c r="UPR389" s="111"/>
      <c r="UPS389" s="111"/>
      <c r="UPT389" s="111"/>
      <c r="UPU389" s="111"/>
      <c r="UPV389" s="111"/>
      <c r="UPW389" s="111"/>
      <c r="UPX389" s="111"/>
      <c r="UPY389" s="111"/>
      <c r="UPZ389" s="111"/>
      <c r="UQA389" s="111"/>
      <c r="UQB389" s="111"/>
      <c r="UQC389" s="111"/>
      <c r="UQD389" s="111"/>
      <c r="UQE389" s="111"/>
      <c r="UQF389" s="111"/>
      <c r="UQG389" s="111"/>
      <c r="UQH389" s="111"/>
      <c r="UQI389" s="111"/>
      <c r="UQJ389" s="111"/>
      <c r="UQK389" s="111"/>
      <c r="UQL389" s="111"/>
      <c r="UQM389" s="111"/>
      <c r="UQN389" s="111"/>
      <c r="UQO389" s="111"/>
      <c r="UQP389" s="111"/>
      <c r="UQQ389" s="111"/>
      <c r="UQR389" s="111"/>
      <c r="UQS389" s="111"/>
      <c r="UQT389" s="111"/>
      <c r="UQU389" s="111"/>
      <c r="UQV389" s="111"/>
      <c r="UQW389" s="111"/>
      <c r="UQX389" s="111"/>
      <c r="UQY389" s="111"/>
      <c r="UQZ389" s="111"/>
      <c r="URA389" s="111"/>
      <c r="URB389" s="111"/>
      <c r="URC389" s="111"/>
      <c r="URD389" s="111"/>
      <c r="URE389" s="111"/>
      <c r="URF389" s="111"/>
      <c r="URG389" s="111"/>
      <c r="URH389" s="111"/>
      <c r="URI389" s="111"/>
      <c r="URJ389" s="111"/>
      <c r="URK389" s="111"/>
      <c r="URL389" s="111"/>
      <c r="URM389" s="111"/>
      <c r="URN389" s="111"/>
      <c r="URO389" s="111"/>
      <c r="URP389" s="111"/>
      <c r="URQ389" s="111"/>
      <c r="URR389" s="111"/>
      <c r="URS389" s="111"/>
      <c r="URT389" s="111"/>
      <c r="URU389" s="111"/>
      <c r="URV389" s="111"/>
      <c r="URW389" s="111"/>
      <c r="URX389" s="111"/>
      <c r="URY389" s="111"/>
      <c r="URZ389" s="111"/>
      <c r="USA389" s="111"/>
      <c r="USB389" s="111"/>
      <c r="USC389" s="111"/>
      <c r="USD389" s="111"/>
      <c r="USE389" s="111"/>
      <c r="USF389" s="111"/>
      <c r="USG389" s="111"/>
      <c r="USH389" s="111"/>
      <c r="USI389" s="111"/>
      <c r="USJ389" s="111"/>
      <c r="USK389" s="111"/>
      <c r="USL389" s="111"/>
      <c r="USM389" s="111"/>
      <c r="USN389" s="111"/>
      <c r="USO389" s="111"/>
      <c r="USP389" s="111"/>
      <c r="USQ389" s="111"/>
      <c r="USR389" s="111"/>
      <c r="USS389" s="111"/>
      <c r="UST389" s="111"/>
      <c r="USU389" s="111"/>
      <c r="USV389" s="111"/>
      <c r="USW389" s="111"/>
      <c r="USX389" s="111"/>
      <c r="USY389" s="111"/>
      <c r="USZ389" s="111"/>
      <c r="UTA389" s="111"/>
      <c r="UTB389" s="111"/>
      <c r="UTC389" s="111"/>
      <c r="UTD389" s="111"/>
      <c r="UTE389" s="111"/>
      <c r="UTF389" s="111"/>
      <c r="UTG389" s="111"/>
      <c r="UTH389" s="111"/>
      <c r="UTI389" s="111"/>
      <c r="UTJ389" s="111"/>
      <c r="UTK389" s="111"/>
      <c r="UTL389" s="111"/>
      <c r="UTM389" s="111"/>
      <c r="UTN389" s="111"/>
      <c r="UTO389" s="111"/>
      <c r="UTP389" s="111"/>
      <c r="UTQ389" s="111"/>
      <c r="UTR389" s="111"/>
      <c r="UTS389" s="111"/>
      <c r="UTT389" s="111"/>
      <c r="UTU389" s="111"/>
      <c r="UTV389" s="111"/>
      <c r="UTW389" s="111"/>
      <c r="UTX389" s="111"/>
      <c r="UTY389" s="111"/>
      <c r="UTZ389" s="111"/>
      <c r="UUA389" s="111"/>
      <c r="UUB389" s="111"/>
      <c r="UUC389" s="111"/>
      <c r="UUD389" s="111"/>
      <c r="UUE389" s="111"/>
      <c r="UUF389" s="111"/>
      <c r="UUG389" s="111"/>
      <c r="UUH389" s="111"/>
      <c r="UUI389" s="111"/>
      <c r="UUJ389" s="111"/>
      <c r="UUK389" s="111"/>
      <c r="UUL389" s="111"/>
      <c r="UUM389" s="111"/>
      <c r="UUN389" s="111"/>
      <c r="UUO389" s="111"/>
      <c r="UUP389" s="111"/>
      <c r="UUQ389" s="111"/>
      <c r="UUR389" s="111"/>
      <c r="UUS389" s="111"/>
      <c r="UUT389" s="111"/>
      <c r="UUU389" s="111"/>
      <c r="UUV389" s="111"/>
      <c r="UUW389" s="111"/>
      <c r="UUX389" s="111"/>
      <c r="UUY389" s="111"/>
      <c r="UUZ389" s="111"/>
      <c r="UVA389" s="111"/>
      <c r="UVB389" s="111"/>
      <c r="UVC389" s="111"/>
      <c r="UVD389" s="111"/>
      <c r="UVE389" s="111"/>
      <c r="UVF389" s="111"/>
      <c r="UVG389" s="111"/>
      <c r="UVH389" s="111"/>
      <c r="UVI389" s="111"/>
      <c r="UVJ389" s="111"/>
      <c r="UVK389" s="111"/>
      <c r="UVL389" s="111"/>
      <c r="UVM389" s="111"/>
      <c r="UVN389" s="111"/>
      <c r="UVO389" s="111"/>
      <c r="UVP389" s="111"/>
      <c r="UVQ389" s="111"/>
      <c r="UVR389" s="111"/>
      <c r="UVS389" s="111"/>
      <c r="UVT389" s="111"/>
      <c r="UVU389" s="111"/>
      <c r="UVV389" s="111"/>
      <c r="UVW389" s="111"/>
      <c r="UVX389" s="111"/>
      <c r="UVY389" s="111"/>
      <c r="UVZ389" s="111"/>
      <c r="UWA389" s="111"/>
      <c r="UWB389" s="111"/>
      <c r="UWC389" s="111"/>
      <c r="UWD389" s="111"/>
      <c r="UWE389" s="111"/>
      <c r="UWF389" s="111"/>
      <c r="UWG389" s="111"/>
      <c r="UWH389" s="111"/>
      <c r="UWI389" s="111"/>
      <c r="UWJ389" s="111"/>
      <c r="UWK389" s="111"/>
      <c r="UWL389" s="111"/>
      <c r="UWM389" s="111"/>
      <c r="UWN389" s="111"/>
      <c r="UWO389" s="111"/>
      <c r="UWP389" s="111"/>
      <c r="UWQ389" s="111"/>
      <c r="UWR389" s="111"/>
      <c r="UWS389" s="111"/>
      <c r="UWT389" s="111"/>
      <c r="UWU389" s="111"/>
      <c r="UWV389" s="111"/>
      <c r="UWW389" s="111"/>
      <c r="UWX389" s="111"/>
      <c r="UWY389" s="111"/>
      <c r="UWZ389" s="111"/>
      <c r="UXA389" s="111"/>
      <c r="UXB389" s="111"/>
      <c r="UXC389" s="111"/>
      <c r="UXD389" s="111"/>
      <c r="UXE389" s="111"/>
      <c r="UXF389" s="111"/>
      <c r="UXG389" s="111"/>
      <c r="UXH389" s="111"/>
      <c r="UXI389" s="111"/>
      <c r="UXJ389" s="111"/>
      <c r="UXK389" s="111"/>
      <c r="UXL389" s="111"/>
      <c r="UXM389" s="111"/>
      <c r="UXN389" s="111"/>
      <c r="UXO389" s="111"/>
      <c r="UXP389" s="111"/>
      <c r="UXQ389" s="111"/>
      <c r="UXR389" s="111"/>
      <c r="UXS389" s="111"/>
      <c r="UXT389" s="111"/>
      <c r="UXU389" s="111"/>
      <c r="UXV389" s="111"/>
      <c r="UXW389" s="111"/>
      <c r="UXX389" s="111"/>
      <c r="UXY389" s="111"/>
      <c r="UXZ389" s="111"/>
      <c r="UYA389" s="111"/>
      <c r="UYB389" s="111"/>
      <c r="UYC389" s="111"/>
      <c r="UYD389" s="111"/>
      <c r="UYE389" s="111"/>
      <c r="UYF389" s="111"/>
      <c r="UYG389" s="111"/>
      <c r="UYH389" s="111"/>
      <c r="UYI389" s="111"/>
      <c r="UYJ389" s="111"/>
      <c r="UYK389" s="111"/>
      <c r="UYL389" s="111"/>
      <c r="UYM389" s="111"/>
      <c r="UYN389" s="111"/>
      <c r="UYO389" s="111"/>
      <c r="UYP389" s="111"/>
      <c r="UYQ389" s="111"/>
      <c r="UYR389" s="111"/>
      <c r="UYS389" s="111"/>
      <c r="UYT389" s="111"/>
      <c r="UYU389" s="111"/>
      <c r="UYV389" s="111"/>
      <c r="UYW389" s="111"/>
      <c r="UYX389" s="111"/>
      <c r="UYY389" s="111"/>
      <c r="UYZ389" s="111"/>
      <c r="UZA389" s="111"/>
      <c r="UZB389" s="111"/>
      <c r="UZC389" s="111"/>
      <c r="UZD389" s="111"/>
      <c r="UZE389" s="111"/>
      <c r="UZF389" s="111"/>
      <c r="UZG389" s="111"/>
      <c r="UZH389" s="111"/>
      <c r="UZI389" s="111"/>
      <c r="UZJ389" s="111"/>
      <c r="UZK389" s="111"/>
      <c r="UZL389" s="111"/>
      <c r="UZM389" s="111"/>
      <c r="UZN389" s="111"/>
      <c r="UZO389" s="111"/>
      <c r="UZP389" s="111"/>
      <c r="UZQ389" s="111"/>
      <c r="UZR389" s="111"/>
      <c r="UZS389" s="111"/>
      <c r="UZT389" s="111"/>
      <c r="UZU389" s="111"/>
      <c r="UZV389" s="111"/>
      <c r="UZW389" s="111"/>
      <c r="UZX389" s="111"/>
      <c r="UZY389" s="111"/>
      <c r="UZZ389" s="111"/>
      <c r="VAA389" s="111"/>
      <c r="VAB389" s="111"/>
      <c r="VAC389" s="111"/>
      <c r="VAD389" s="111"/>
      <c r="VAE389" s="111"/>
      <c r="VAF389" s="111"/>
      <c r="VAG389" s="111"/>
      <c r="VAH389" s="111"/>
      <c r="VAI389" s="111"/>
      <c r="VAJ389" s="111"/>
      <c r="VAK389" s="111"/>
      <c r="VAL389" s="111"/>
      <c r="VAM389" s="111"/>
      <c r="VAN389" s="111"/>
      <c r="VAO389" s="111"/>
      <c r="VAP389" s="111"/>
      <c r="VAQ389" s="111"/>
      <c r="VAR389" s="111"/>
      <c r="VAS389" s="111"/>
      <c r="VAT389" s="111"/>
      <c r="VAU389" s="111"/>
      <c r="VAV389" s="111"/>
      <c r="VAW389" s="111"/>
      <c r="VAX389" s="111"/>
      <c r="VAY389" s="111"/>
      <c r="VAZ389" s="111"/>
      <c r="VBA389" s="111"/>
      <c r="VBB389" s="111"/>
      <c r="VBC389" s="111"/>
      <c r="VBD389" s="111"/>
      <c r="VBE389" s="111"/>
      <c r="VBF389" s="111"/>
      <c r="VBG389" s="111"/>
      <c r="VBH389" s="111"/>
      <c r="VBI389" s="111"/>
      <c r="VBJ389" s="111"/>
      <c r="VBK389" s="111"/>
      <c r="VBL389" s="111"/>
      <c r="VBM389" s="111"/>
      <c r="VBN389" s="111"/>
      <c r="VBO389" s="111"/>
      <c r="VBP389" s="111"/>
      <c r="VBQ389" s="111"/>
      <c r="VBR389" s="111"/>
      <c r="VBS389" s="111"/>
      <c r="VBT389" s="111"/>
      <c r="VBU389" s="111"/>
      <c r="VBV389" s="111"/>
      <c r="VBW389" s="111"/>
      <c r="VBX389" s="111"/>
      <c r="VBY389" s="111"/>
      <c r="VBZ389" s="111"/>
      <c r="VCA389" s="111"/>
      <c r="VCB389" s="111"/>
      <c r="VCC389" s="111"/>
      <c r="VCD389" s="111"/>
      <c r="VCE389" s="111"/>
      <c r="VCF389" s="111"/>
      <c r="VCG389" s="111"/>
      <c r="VCH389" s="111"/>
      <c r="VCI389" s="111"/>
      <c r="VCJ389" s="111"/>
      <c r="VCK389" s="111"/>
      <c r="VCL389" s="111"/>
      <c r="VCM389" s="111"/>
      <c r="VCN389" s="111"/>
      <c r="VCO389" s="111"/>
      <c r="VCP389" s="111"/>
      <c r="VCQ389" s="111"/>
      <c r="VCR389" s="111"/>
      <c r="VCS389" s="111"/>
      <c r="VCT389" s="111"/>
      <c r="VCU389" s="111"/>
      <c r="VCV389" s="111"/>
      <c r="VCW389" s="111"/>
      <c r="VCX389" s="111"/>
      <c r="VCY389" s="111"/>
      <c r="VCZ389" s="111"/>
      <c r="VDA389" s="111"/>
      <c r="VDB389" s="111"/>
      <c r="VDC389" s="111"/>
      <c r="VDD389" s="111"/>
      <c r="VDE389" s="111"/>
      <c r="VDF389" s="111"/>
      <c r="VDG389" s="111"/>
      <c r="VDH389" s="111"/>
      <c r="VDI389" s="111"/>
      <c r="VDJ389" s="111"/>
      <c r="VDK389" s="111"/>
      <c r="VDL389" s="111"/>
      <c r="VDM389" s="111"/>
      <c r="VDN389" s="111"/>
      <c r="VDO389" s="111"/>
      <c r="VDP389" s="111"/>
      <c r="VDQ389" s="111"/>
      <c r="VDR389" s="111"/>
      <c r="VDS389" s="111"/>
      <c r="VDT389" s="111"/>
      <c r="VDU389" s="111"/>
      <c r="VDV389" s="111"/>
      <c r="VDW389" s="111"/>
      <c r="VDX389" s="111"/>
      <c r="VDY389" s="111"/>
      <c r="VDZ389" s="111"/>
      <c r="VEA389" s="111"/>
      <c r="VEB389" s="111"/>
      <c r="VEC389" s="111"/>
      <c r="VED389" s="111"/>
      <c r="VEE389" s="111"/>
      <c r="VEF389" s="111"/>
      <c r="VEG389" s="111"/>
      <c r="VEH389" s="111"/>
      <c r="VEI389" s="111"/>
      <c r="VEJ389" s="111"/>
      <c r="VEK389" s="111"/>
      <c r="VEL389" s="111"/>
      <c r="VEM389" s="111"/>
      <c r="VEN389" s="111"/>
      <c r="VEO389" s="111"/>
      <c r="VEP389" s="111"/>
      <c r="VEQ389" s="111"/>
      <c r="VER389" s="111"/>
      <c r="VES389" s="111"/>
      <c r="VET389" s="111"/>
      <c r="VEU389" s="111"/>
      <c r="VEV389" s="111"/>
      <c r="VEW389" s="111"/>
      <c r="VEX389" s="111"/>
      <c r="VEY389" s="111"/>
      <c r="VEZ389" s="111"/>
      <c r="VFA389" s="111"/>
      <c r="VFB389" s="111"/>
      <c r="VFC389" s="111"/>
      <c r="VFD389" s="111"/>
      <c r="VFE389" s="111"/>
      <c r="VFF389" s="111"/>
      <c r="VFG389" s="111"/>
      <c r="VFH389" s="111"/>
      <c r="VFI389" s="111"/>
      <c r="VFJ389" s="111"/>
      <c r="VFK389" s="111"/>
      <c r="VFL389" s="111"/>
      <c r="VFM389" s="111"/>
      <c r="VFN389" s="111"/>
      <c r="VFO389" s="111"/>
      <c r="VFP389" s="111"/>
      <c r="VFQ389" s="111"/>
      <c r="VFR389" s="111"/>
      <c r="VFS389" s="111"/>
      <c r="VFT389" s="111"/>
      <c r="VFU389" s="111"/>
      <c r="VFV389" s="111"/>
      <c r="VFW389" s="111"/>
      <c r="VFX389" s="111"/>
      <c r="VFY389" s="111"/>
      <c r="VFZ389" s="111"/>
      <c r="VGA389" s="111"/>
      <c r="VGB389" s="111"/>
      <c r="VGC389" s="111"/>
      <c r="VGD389" s="111"/>
      <c r="VGE389" s="111"/>
      <c r="VGF389" s="111"/>
      <c r="VGG389" s="111"/>
      <c r="VGH389" s="111"/>
      <c r="VGI389" s="111"/>
      <c r="VGJ389" s="111"/>
      <c r="VGK389" s="111"/>
      <c r="VGL389" s="111"/>
      <c r="VGM389" s="111"/>
      <c r="VGN389" s="111"/>
      <c r="VGO389" s="111"/>
      <c r="VGP389" s="111"/>
      <c r="VGQ389" s="111"/>
      <c r="VGR389" s="111"/>
      <c r="VGS389" s="111"/>
      <c r="VGT389" s="111"/>
      <c r="VGU389" s="111"/>
      <c r="VGV389" s="111"/>
      <c r="VGW389" s="111"/>
      <c r="VGX389" s="111"/>
      <c r="VGY389" s="111"/>
      <c r="VGZ389" s="111"/>
      <c r="VHA389" s="111"/>
      <c r="VHB389" s="111"/>
      <c r="VHC389" s="111"/>
      <c r="VHD389" s="111"/>
      <c r="VHE389" s="111"/>
      <c r="VHF389" s="111"/>
      <c r="VHG389" s="111"/>
      <c r="VHH389" s="111"/>
      <c r="VHI389" s="111"/>
      <c r="VHJ389" s="111"/>
      <c r="VHK389" s="111"/>
      <c r="VHL389" s="111"/>
      <c r="VHM389" s="111"/>
      <c r="VHN389" s="111"/>
      <c r="VHO389" s="111"/>
      <c r="VHP389" s="111"/>
      <c r="VHQ389" s="111"/>
      <c r="VHR389" s="111"/>
      <c r="VHS389" s="111"/>
      <c r="VHT389" s="111"/>
      <c r="VHU389" s="111"/>
      <c r="VHV389" s="111"/>
      <c r="VHW389" s="111"/>
      <c r="VHX389" s="111"/>
      <c r="VHY389" s="111"/>
      <c r="VHZ389" s="111"/>
      <c r="VIA389" s="111"/>
      <c r="VIB389" s="111"/>
      <c r="VIC389" s="111"/>
      <c r="VID389" s="111"/>
      <c r="VIE389" s="111"/>
      <c r="VIF389" s="111"/>
      <c r="VIG389" s="111"/>
      <c r="VIH389" s="111"/>
      <c r="VII389" s="111"/>
      <c r="VIJ389" s="111"/>
      <c r="VIK389" s="111"/>
      <c r="VIL389" s="111"/>
      <c r="VIM389" s="111"/>
      <c r="VIN389" s="111"/>
      <c r="VIO389" s="111"/>
      <c r="VIP389" s="111"/>
      <c r="VIQ389" s="111"/>
      <c r="VIR389" s="111"/>
      <c r="VIS389" s="111"/>
      <c r="VIT389" s="111"/>
      <c r="VIU389" s="111"/>
      <c r="VIV389" s="111"/>
      <c r="VIW389" s="111"/>
      <c r="VIX389" s="111"/>
      <c r="VIY389" s="111"/>
      <c r="VIZ389" s="111"/>
      <c r="VJA389" s="111"/>
      <c r="VJB389" s="111"/>
      <c r="VJC389" s="111"/>
      <c r="VJD389" s="111"/>
      <c r="VJE389" s="111"/>
      <c r="VJF389" s="111"/>
      <c r="VJG389" s="111"/>
      <c r="VJH389" s="111"/>
      <c r="VJI389" s="111"/>
      <c r="VJJ389" s="111"/>
      <c r="VJK389" s="111"/>
      <c r="VJL389" s="111"/>
      <c r="VJM389" s="111"/>
      <c r="VJN389" s="111"/>
      <c r="VJO389" s="111"/>
      <c r="VJP389" s="111"/>
      <c r="VJQ389" s="111"/>
      <c r="VJR389" s="111"/>
      <c r="VJS389" s="111"/>
      <c r="VJT389" s="111"/>
      <c r="VJU389" s="111"/>
      <c r="VJV389" s="111"/>
      <c r="VJW389" s="111"/>
      <c r="VJX389" s="111"/>
      <c r="VJY389" s="111"/>
      <c r="VJZ389" s="111"/>
      <c r="VKA389" s="111"/>
      <c r="VKB389" s="111"/>
      <c r="VKC389" s="111"/>
      <c r="VKD389" s="111"/>
      <c r="VKE389" s="111"/>
      <c r="VKF389" s="111"/>
      <c r="VKG389" s="111"/>
      <c r="VKH389" s="111"/>
      <c r="VKI389" s="111"/>
      <c r="VKJ389" s="111"/>
      <c r="VKK389" s="111"/>
      <c r="VKL389" s="111"/>
      <c r="VKM389" s="111"/>
      <c r="VKN389" s="111"/>
      <c r="VKO389" s="111"/>
      <c r="VKP389" s="111"/>
      <c r="VKQ389" s="111"/>
      <c r="VKR389" s="111"/>
      <c r="VKS389" s="111"/>
      <c r="VKT389" s="111"/>
      <c r="VKU389" s="111"/>
      <c r="VKV389" s="111"/>
      <c r="VKW389" s="111"/>
      <c r="VKX389" s="111"/>
      <c r="VKY389" s="111"/>
      <c r="VKZ389" s="111"/>
      <c r="VLA389" s="111"/>
      <c r="VLB389" s="111"/>
      <c r="VLC389" s="111"/>
      <c r="VLD389" s="111"/>
      <c r="VLE389" s="111"/>
      <c r="VLF389" s="111"/>
      <c r="VLG389" s="111"/>
      <c r="VLH389" s="111"/>
      <c r="VLI389" s="111"/>
      <c r="VLJ389" s="111"/>
      <c r="VLK389" s="111"/>
      <c r="VLL389" s="111"/>
      <c r="VLM389" s="111"/>
      <c r="VLN389" s="111"/>
      <c r="VLO389" s="111"/>
      <c r="VLP389" s="111"/>
      <c r="VLQ389" s="111"/>
      <c r="VLR389" s="111"/>
      <c r="VLS389" s="111"/>
      <c r="VLT389" s="111"/>
      <c r="VLU389" s="111"/>
      <c r="VLV389" s="111"/>
      <c r="VLW389" s="111"/>
      <c r="VLX389" s="111"/>
      <c r="VLY389" s="111"/>
      <c r="VLZ389" s="111"/>
      <c r="VMA389" s="111"/>
      <c r="VMB389" s="111"/>
      <c r="VMC389" s="111"/>
      <c r="VMD389" s="111"/>
      <c r="VME389" s="111"/>
      <c r="VMF389" s="111"/>
      <c r="VMG389" s="111"/>
      <c r="VMH389" s="111"/>
      <c r="VMI389" s="111"/>
      <c r="VMJ389" s="111"/>
      <c r="VMK389" s="111"/>
      <c r="VML389" s="111"/>
      <c r="VMM389" s="111"/>
      <c r="VMN389" s="111"/>
      <c r="VMO389" s="111"/>
      <c r="VMP389" s="111"/>
      <c r="VMQ389" s="111"/>
      <c r="VMR389" s="111"/>
      <c r="VMS389" s="111"/>
      <c r="VMT389" s="111"/>
      <c r="VMU389" s="111"/>
      <c r="VMV389" s="111"/>
      <c r="VMW389" s="111"/>
      <c r="VMX389" s="111"/>
      <c r="VMY389" s="111"/>
      <c r="VMZ389" s="111"/>
      <c r="VNA389" s="111"/>
      <c r="VNB389" s="111"/>
      <c r="VNC389" s="111"/>
      <c r="VND389" s="111"/>
      <c r="VNE389" s="111"/>
      <c r="VNF389" s="111"/>
      <c r="VNG389" s="111"/>
      <c r="VNH389" s="111"/>
      <c r="VNI389" s="111"/>
      <c r="VNJ389" s="111"/>
      <c r="VNK389" s="111"/>
      <c r="VNL389" s="111"/>
      <c r="VNM389" s="111"/>
      <c r="VNN389" s="111"/>
      <c r="VNO389" s="111"/>
      <c r="VNP389" s="111"/>
      <c r="VNQ389" s="111"/>
      <c r="VNR389" s="111"/>
      <c r="VNS389" s="111"/>
      <c r="VNT389" s="111"/>
      <c r="VNU389" s="111"/>
      <c r="VNV389" s="111"/>
      <c r="VNW389" s="111"/>
      <c r="VNX389" s="111"/>
      <c r="VNY389" s="111"/>
      <c r="VNZ389" s="111"/>
      <c r="VOA389" s="111"/>
      <c r="VOB389" s="111"/>
      <c r="VOC389" s="111"/>
      <c r="VOD389" s="111"/>
      <c r="VOE389" s="111"/>
      <c r="VOF389" s="111"/>
      <c r="VOG389" s="111"/>
      <c r="VOH389" s="111"/>
      <c r="VOI389" s="111"/>
      <c r="VOJ389" s="111"/>
      <c r="VOK389" s="111"/>
      <c r="VOL389" s="111"/>
      <c r="VOM389" s="111"/>
      <c r="VON389" s="111"/>
      <c r="VOO389" s="111"/>
      <c r="VOP389" s="111"/>
      <c r="VOQ389" s="111"/>
      <c r="VOR389" s="111"/>
      <c r="VOS389" s="111"/>
      <c r="VOT389" s="111"/>
      <c r="VOU389" s="111"/>
      <c r="VOV389" s="111"/>
      <c r="VOW389" s="111"/>
      <c r="VOX389" s="111"/>
      <c r="VOY389" s="111"/>
      <c r="VOZ389" s="111"/>
      <c r="VPA389" s="111"/>
      <c r="VPB389" s="111"/>
      <c r="VPC389" s="111"/>
      <c r="VPD389" s="111"/>
      <c r="VPE389" s="111"/>
      <c r="VPF389" s="111"/>
      <c r="VPG389" s="111"/>
      <c r="VPH389" s="111"/>
      <c r="VPI389" s="111"/>
      <c r="VPJ389" s="111"/>
      <c r="VPK389" s="111"/>
      <c r="VPL389" s="111"/>
      <c r="VPM389" s="111"/>
      <c r="VPN389" s="111"/>
      <c r="VPO389" s="111"/>
      <c r="VPP389" s="111"/>
      <c r="VPQ389" s="111"/>
      <c r="VPR389" s="111"/>
      <c r="VPS389" s="111"/>
      <c r="VPT389" s="111"/>
      <c r="VPU389" s="111"/>
      <c r="VPV389" s="111"/>
      <c r="VPW389" s="111"/>
      <c r="VPX389" s="111"/>
      <c r="VPY389" s="111"/>
      <c r="VPZ389" s="111"/>
      <c r="VQA389" s="111"/>
      <c r="VQB389" s="111"/>
      <c r="VQC389" s="111"/>
      <c r="VQD389" s="111"/>
      <c r="VQE389" s="111"/>
      <c r="VQF389" s="111"/>
      <c r="VQG389" s="111"/>
      <c r="VQH389" s="111"/>
      <c r="VQI389" s="111"/>
      <c r="VQJ389" s="111"/>
      <c r="VQK389" s="111"/>
      <c r="VQL389" s="111"/>
      <c r="VQM389" s="111"/>
      <c r="VQN389" s="111"/>
      <c r="VQO389" s="111"/>
      <c r="VQP389" s="111"/>
      <c r="VQQ389" s="111"/>
      <c r="VQR389" s="111"/>
      <c r="VQS389" s="111"/>
      <c r="VQT389" s="111"/>
      <c r="VQU389" s="111"/>
      <c r="VQV389" s="111"/>
      <c r="VQW389" s="111"/>
      <c r="VQX389" s="111"/>
      <c r="VQY389" s="111"/>
      <c r="VQZ389" s="111"/>
      <c r="VRA389" s="111"/>
      <c r="VRB389" s="111"/>
      <c r="VRC389" s="111"/>
      <c r="VRD389" s="111"/>
      <c r="VRE389" s="111"/>
      <c r="VRF389" s="111"/>
      <c r="VRG389" s="111"/>
      <c r="VRH389" s="111"/>
      <c r="VRI389" s="111"/>
      <c r="VRJ389" s="111"/>
      <c r="VRK389" s="111"/>
      <c r="VRL389" s="111"/>
      <c r="VRM389" s="111"/>
      <c r="VRN389" s="111"/>
      <c r="VRO389" s="111"/>
      <c r="VRP389" s="111"/>
      <c r="VRQ389" s="111"/>
      <c r="VRR389" s="111"/>
      <c r="VRS389" s="111"/>
      <c r="VRT389" s="111"/>
      <c r="VRU389" s="111"/>
      <c r="VRV389" s="111"/>
      <c r="VRW389" s="111"/>
      <c r="VRX389" s="111"/>
      <c r="VRY389" s="111"/>
      <c r="VRZ389" s="111"/>
      <c r="VSA389" s="111"/>
      <c r="VSB389" s="111"/>
      <c r="VSC389" s="111"/>
      <c r="VSD389" s="111"/>
      <c r="VSE389" s="111"/>
      <c r="VSF389" s="111"/>
      <c r="VSG389" s="111"/>
      <c r="VSH389" s="111"/>
      <c r="VSI389" s="111"/>
      <c r="VSJ389" s="111"/>
      <c r="VSK389" s="111"/>
      <c r="VSL389" s="111"/>
      <c r="VSM389" s="111"/>
      <c r="VSN389" s="111"/>
      <c r="VSO389" s="111"/>
      <c r="VSP389" s="111"/>
      <c r="VSQ389" s="111"/>
      <c r="VSR389" s="111"/>
      <c r="VSS389" s="111"/>
      <c r="VST389" s="111"/>
      <c r="VSU389" s="111"/>
      <c r="VSV389" s="111"/>
      <c r="VSW389" s="111"/>
      <c r="VSX389" s="111"/>
      <c r="VSY389" s="111"/>
      <c r="VSZ389" s="111"/>
      <c r="VTA389" s="111"/>
      <c r="VTB389" s="111"/>
      <c r="VTC389" s="111"/>
      <c r="VTD389" s="111"/>
      <c r="VTE389" s="111"/>
      <c r="VTF389" s="111"/>
      <c r="VTG389" s="111"/>
      <c r="VTH389" s="111"/>
      <c r="VTI389" s="111"/>
      <c r="VTJ389" s="111"/>
      <c r="VTK389" s="111"/>
      <c r="VTL389" s="111"/>
      <c r="VTM389" s="111"/>
      <c r="VTN389" s="111"/>
      <c r="VTO389" s="111"/>
      <c r="VTP389" s="111"/>
      <c r="VTQ389" s="111"/>
      <c r="VTR389" s="111"/>
      <c r="VTS389" s="111"/>
      <c r="VTT389" s="111"/>
      <c r="VTU389" s="111"/>
      <c r="VTV389" s="111"/>
      <c r="VTW389" s="111"/>
      <c r="VTX389" s="111"/>
      <c r="VTY389" s="111"/>
      <c r="VTZ389" s="111"/>
      <c r="VUA389" s="111"/>
      <c r="VUB389" s="111"/>
      <c r="VUC389" s="111"/>
      <c r="VUD389" s="111"/>
      <c r="VUE389" s="111"/>
      <c r="VUF389" s="111"/>
      <c r="VUG389" s="111"/>
      <c r="VUH389" s="111"/>
      <c r="VUI389" s="111"/>
      <c r="VUJ389" s="111"/>
      <c r="VUK389" s="111"/>
      <c r="VUL389" s="111"/>
      <c r="VUM389" s="111"/>
      <c r="VUN389" s="111"/>
      <c r="VUO389" s="111"/>
      <c r="VUP389" s="111"/>
      <c r="VUQ389" s="111"/>
      <c r="VUR389" s="111"/>
      <c r="VUS389" s="111"/>
      <c r="VUT389" s="111"/>
      <c r="VUU389" s="111"/>
      <c r="VUV389" s="111"/>
      <c r="VUW389" s="111"/>
      <c r="VUX389" s="111"/>
      <c r="VUY389" s="111"/>
      <c r="VUZ389" s="111"/>
      <c r="VVA389" s="111"/>
      <c r="VVB389" s="111"/>
      <c r="VVC389" s="111"/>
      <c r="VVD389" s="111"/>
      <c r="VVE389" s="111"/>
      <c r="VVF389" s="111"/>
      <c r="VVG389" s="111"/>
      <c r="VVH389" s="111"/>
      <c r="VVI389" s="111"/>
      <c r="VVJ389" s="111"/>
      <c r="VVK389" s="111"/>
      <c r="VVL389" s="111"/>
      <c r="VVM389" s="111"/>
      <c r="VVN389" s="111"/>
      <c r="VVO389" s="111"/>
      <c r="VVP389" s="111"/>
      <c r="VVQ389" s="111"/>
      <c r="VVR389" s="111"/>
      <c r="VVS389" s="111"/>
      <c r="VVT389" s="111"/>
      <c r="VVU389" s="111"/>
      <c r="VVV389" s="111"/>
      <c r="VVW389" s="111"/>
      <c r="VVX389" s="111"/>
      <c r="VVY389" s="111"/>
      <c r="VVZ389" s="111"/>
      <c r="VWA389" s="111"/>
      <c r="VWB389" s="111"/>
      <c r="VWC389" s="111"/>
      <c r="VWD389" s="111"/>
      <c r="VWE389" s="111"/>
      <c r="VWF389" s="111"/>
      <c r="VWG389" s="111"/>
      <c r="VWH389" s="111"/>
      <c r="VWI389" s="111"/>
      <c r="VWJ389" s="111"/>
      <c r="VWK389" s="111"/>
      <c r="VWL389" s="111"/>
      <c r="VWM389" s="111"/>
      <c r="VWN389" s="111"/>
      <c r="VWO389" s="111"/>
      <c r="VWP389" s="111"/>
      <c r="VWQ389" s="111"/>
      <c r="VWR389" s="111"/>
      <c r="VWS389" s="111"/>
      <c r="VWT389" s="111"/>
      <c r="VWU389" s="111"/>
      <c r="VWV389" s="111"/>
      <c r="VWW389" s="111"/>
      <c r="VWX389" s="111"/>
      <c r="VWY389" s="111"/>
      <c r="VWZ389" s="111"/>
      <c r="VXA389" s="111"/>
      <c r="VXB389" s="111"/>
      <c r="VXC389" s="111"/>
      <c r="VXD389" s="111"/>
      <c r="VXE389" s="111"/>
      <c r="VXF389" s="111"/>
      <c r="VXG389" s="111"/>
      <c r="VXH389" s="111"/>
      <c r="VXI389" s="111"/>
      <c r="VXJ389" s="111"/>
      <c r="VXK389" s="111"/>
      <c r="VXL389" s="111"/>
      <c r="VXM389" s="111"/>
      <c r="VXN389" s="111"/>
      <c r="VXO389" s="111"/>
      <c r="VXP389" s="111"/>
      <c r="VXQ389" s="111"/>
      <c r="VXR389" s="111"/>
      <c r="VXS389" s="111"/>
      <c r="VXT389" s="111"/>
      <c r="VXU389" s="111"/>
      <c r="VXV389" s="111"/>
      <c r="VXW389" s="111"/>
      <c r="VXX389" s="111"/>
      <c r="VXY389" s="111"/>
      <c r="VXZ389" s="111"/>
      <c r="VYA389" s="111"/>
      <c r="VYB389" s="111"/>
      <c r="VYC389" s="111"/>
      <c r="VYD389" s="111"/>
      <c r="VYE389" s="111"/>
      <c r="VYF389" s="111"/>
      <c r="VYG389" s="111"/>
      <c r="VYH389" s="111"/>
      <c r="VYI389" s="111"/>
      <c r="VYJ389" s="111"/>
      <c r="VYK389" s="111"/>
      <c r="VYL389" s="111"/>
      <c r="VYM389" s="111"/>
      <c r="VYN389" s="111"/>
      <c r="VYO389" s="111"/>
      <c r="VYP389" s="111"/>
      <c r="VYQ389" s="111"/>
      <c r="VYR389" s="111"/>
      <c r="VYS389" s="111"/>
      <c r="VYT389" s="111"/>
      <c r="VYU389" s="111"/>
      <c r="VYV389" s="111"/>
      <c r="VYW389" s="111"/>
      <c r="VYX389" s="111"/>
      <c r="VYY389" s="111"/>
      <c r="VYZ389" s="111"/>
      <c r="VZA389" s="111"/>
      <c r="VZB389" s="111"/>
      <c r="VZC389" s="111"/>
      <c r="VZD389" s="111"/>
      <c r="VZE389" s="111"/>
      <c r="VZF389" s="111"/>
      <c r="VZG389" s="111"/>
      <c r="VZH389" s="111"/>
      <c r="VZI389" s="111"/>
      <c r="VZJ389" s="111"/>
      <c r="VZK389" s="111"/>
      <c r="VZL389" s="111"/>
      <c r="VZM389" s="111"/>
      <c r="VZN389" s="111"/>
      <c r="VZO389" s="111"/>
      <c r="VZP389" s="111"/>
      <c r="VZQ389" s="111"/>
      <c r="VZR389" s="111"/>
      <c r="VZS389" s="111"/>
      <c r="VZT389" s="111"/>
      <c r="VZU389" s="111"/>
      <c r="VZV389" s="111"/>
      <c r="VZW389" s="111"/>
      <c r="VZX389" s="111"/>
      <c r="VZY389" s="111"/>
      <c r="VZZ389" s="111"/>
      <c r="WAA389" s="111"/>
      <c r="WAB389" s="111"/>
      <c r="WAC389" s="111"/>
      <c r="WAD389" s="111"/>
      <c r="WAE389" s="111"/>
      <c r="WAF389" s="111"/>
      <c r="WAG389" s="111"/>
      <c r="WAH389" s="111"/>
      <c r="WAI389" s="111"/>
      <c r="WAJ389" s="111"/>
      <c r="WAK389" s="111"/>
      <c r="WAL389" s="111"/>
      <c r="WAM389" s="111"/>
      <c r="WAN389" s="111"/>
      <c r="WAO389" s="111"/>
      <c r="WAP389" s="111"/>
      <c r="WAQ389" s="111"/>
      <c r="WAR389" s="111"/>
      <c r="WAS389" s="111"/>
      <c r="WAT389" s="111"/>
      <c r="WAU389" s="111"/>
      <c r="WAV389" s="111"/>
      <c r="WAW389" s="111"/>
      <c r="WAX389" s="111"/>
      <c r="WAY389" s="111"/>
      <c r="WAZ389" s="111"/>
      <c r="WBA389" s="111"/>
      <c r="WBB389" s="111"/>
      <c r="WBC389" s="111"/>
      <c r="WBD389" s="111"/>
      <c r="WBE389" s="111"/>
      <c r="WBF389" s="111"/>
      <c r="WBG389" s="111"/>
      <c r="WBH389" s="111"/>
      <c r="WBI389" s="111"/>
      <c r="WBJ389" s="111"/>
      <c r="WBK389" s="111"/>
      <c r="WBL389" s="111"/>
      <c r="WBM389" s="111"/>
      <c r="WBN389" s="111"/>
      <c r="WBO389" s="111"/>
      <c r="WBP389" s="111"/>
      <c r="WBQ389" s="111"/>
      <c r="WBR389" s="111"/>
      <c r="WBS389" s="111"/>
      <c r="WBT389" s="111"/>
      <c r="WBU389" s="111"/>
      <c r="WBV389" s="111"/>
      <c r="WBW389" s="111"/>
      <c r="WBX389" s="111"/>
      <c r="WBY389" s="111"/>
      <c r="WBZ389" s="111"/>
      <c r="WCA389" s="111"/>
      <c r="WCB389" s="111"/>
      <c r="WCC389" s="111"/>
      <c r="WCD389" s="111"/>
      <c r="WCE389" s="111"/>
      <c r="WCF389" s="111"/>
      <c r="WCG389" s="111"/>
      <c r="WCH389" s="111"/>
      <c r="WCI389" s="111"/>
      <c r="WCJ389" s="111"/>
      <c r="WCK389" s="111"/>
      <c r="WCL389" s="111"/>
      <c r="WCM389" s="111"/>
      <c r="WCN389" s="111"/>
      <c r="WCO389" s="111"/>
      <c r="WCP389" s="111"/>
      <c r="WCQ389" s="111"/>
      <c r="WCR389" s="111"/>
      <c r="WCS389" s="111"/>
      <c r="WCT389" s="111"/>
      <c r="WCU389" s="111"/>
      <c r="WCV389" s="111"/>
      <c r="WCW389" s="111"/>
      <c r="WCX389" s="111"/>
      <c r="WCY389" s="111"/>
      <c r="WCZ389" s="111"/>
      <c r="WDA389" s="111"/>
      <c r="WDB389" s="111"/>
      <c r="WDC389" s="111"/>
      <c r="WDD389" s="111"/>
      <c r="WDE389" s="111"/>
      <c r="WDF389" s="111"/>
      <c r="WDG389" s="111"/>
      <c r="WDH389" s="111"/>
      <c r="WDI389" s="111"/>
      <c r="WDJ389" s="111"/>
      <c r="WDK389" s="111"/>
      <c r="WDL389" s="111"/>
      <c r="WDM389" s="111"/>
      <c r="WDN389" s="111"/>
      <c r="WDO389" s="111"/>
      <c r="WDP389" s="111"/>
      <c r="WDQ389" s="111"/>
      <c r="WDR389" s="111"/>
      <c r="WDS389" s="111"/>
      <c r="WDT389" s="111"/>
      <c r="WDU389" s="111"/>
      <c r="WDV389" s="111"/>
      <c r="WDW389" s="111"/>
      <c r="WDX389" s="111"/>
      <c r="WDY389" s="111"/>
      <c r="WDZ389" s="111"/>
      <c r="WEA389" s="111"/>
      <c r="WEB389" s="111"/>
      <c r="WEC389" s="111"/>
      <c r="WED389" s="111"/>
      <c r="WEE389" s="111"/>
      <c r="WEF389" s="111"/>
      <c r="WEG389" s="111"/>
      <c r="WEH389" s="111"/>
      <c r="WEI389" s="111"/>
      <c r="WEJ389" s="111"/>
      <c r="WEK389" s="111"/>
      <c r="WEL389" s="111"/>
      <c r="WEM389" s="111"/>
      <c r="WEN389" s="111"/>
      <c r="WEO389" s="111"/>
      <c r="WEP389" s="111"/>
      <c r="WEQ389" s="111"/>
      <c r="WER389" s="111"/>
      <c r="WES389" s="111"/>
      <c r="WET389" s="111"/>
      <c r="WEU389" s="111"/>
      <c r="WEV389" s="111"/>
      <c r="WEW389" s="111"/>
      <c r="WEX389" s="111"/>
      <c r="WEY389" s="111"/>
      <c r="WEZ389" s="111"/>
      <c r="WFA389" s="111"/>
      <c r="WFB389" s="111"/>
      <c r="WFC389" s="111"/>
      <c r="WFD389" s="111"/>
      <c r="WFE389" s="111"/>
      <c r="WFF389" s="111"/>
      <c r="WFG389" s="111"/>
      <c r="WFH389" s="111"/>
      <c r="WFI389" s="111"/>
      <c r="WFJ389" s="111"/>
      <c r="WFK389" s="111"/>
      <c r="WFL389" s="111"/>
      <c r="WFM389" s="111"/>
      <c r="WFN389" s="111"/>
      <c r="WFO389" s="111"/>
      <c r="WFP389" s="111"/>
      <c r="WFQ389" s="111"/>
      <c r="WFR389" s="111"/>
      <c r="WFS389" s="111"/>
      <c r="WFT389" s="111"/>
      <c r="WFU389" s="111"/>
      <c r="WFV389" s="111"/>
      <c r="WFW389" s="111"/>
      <c r="WFX389" s="111"/>
      <c r="WFY389" s="111"/>
      <c r="WFZ389" s="111"/>
      <c r="WGA389" s="111"/>
      <c r="WGB389" s="111"/>
      <c r="WGC389" s="111"/>
      <c r="WGD389" s="111"/>
      <c r="WGE389" s="111"/>
      <c r="WGF389" s="111"/>
      <c r="WGG389" s="111"/>
      <c r="WGH389" s="111"/>
      <c r="WGI389" s="111"/>
      <c r="WGJ389" s="111"/>
      <c r="WGK389" s="111"/>
      <c r="WGL389" s="111"/>
      <c r="WGM389" s="111"/>
      <c r="WGN389" s="111"/>
      <c r="WGO389" s="111"/>
      <c r="WGP389" s="111"/>
      <c r="WGQ389" s="111"/>
      <c r="WGR389" s="111"/>
      <c r="WGS389" s="111"/>
      <c r="WGT389" s="111"/>
      <c r="WGU389" s="111"/>
      <c r="WGV389" s="111"/>
      <c r="WGW389" s="111"/>
      <c r="WGX389" s="111"/>
      <c r="WGY389" s="111"/>
      <c r="WGZ389" s="111"/>
      <c r="WHA389" s="111"/>
      <c r="WHB389" s="111"/>
      <c r="WHC389" s="111"/>
      <c r="WHD389" s="111"/>
      <c r="WHE389" s="111"/>
      <c r="WHF389" s="111"/>
      <c r="WHG389" s="111"/>
      <c r="WHH389" s="111"/>
      <c r="WHI389" s="111"/>
      <c r="WHJ389" s="111"/>
      <c r="WHK389" s="111"/>
      <c r="WHL389" s="111"/>
      <c r="WHM389" s="111"/>
      <c r="WHN389" s="111"/>
      <c r="WHO389" s="111"/>
      <c r="WHP389" s="111"/>
      <c r="WHQ389" s="111"/>
      <c r="WHR389" s="111"/>
      <c r="WHS389" s="111"/>
      <c r="WHT389" s="111"/>
      <c r="WHU389" s="111"/>
      <c r="WHV389" s="111"/>
      <c r="WHW389" s="111"/>
      <c r="WHX389" s="111"/>
      <c r="WHY389" s="111"/>
      <c r="WHZ389" s="111"/>
      <c r="WIA389" s="111"/>
      <c r="WIB389" s="111"/>
      <c r="WIC389" s="111"/>
      <c r="WID389" s="111"/>
      <c r="WIE389" s="111"/>
      <c r="WIF389" s="111"/>
      <c r="WIG389" s="111"/>
      <c r="WIH389" s="111"/>
      <c r="WII389" s="111"/>
      <c r="WIJ389" s="111"/>
      <c r="WIK389" s="111"/>
      <c r="WIL389" s="111"/>
      <c r="WIM389" s="111"/>
      <c r="WIN389" s="111"/>
      <c r="WIO389" s="111"/>
      <c r="WIP389" s="111"/>
      <c r="WIQ389" s="111"/>
      <c r="WIR389" s="111"/>
      <c r="WIS389" s="111"/>
      <c r="WIT389" s="111"/>
      <c r="WIU389" s="111"/>
      <c r="WIV389" s="111"/>
      <c r="WIW389" s="111"/>
      <c r="WIX389" s="111"/>
      <c r="WIY389" s="111"/>
      <c r="WIZ389" s="111"/>
      <c r="WJA389" s="111"/>
      <c r="WJB389" s="111"/>
      <c r="WJC389" s="111"/>
      <c r="WJD389" s="111"/>
      <c r="WJE389" s="111"/>
      <c r="WJF389" s="111"/>
      <c r="WJG389" s="111"/>
      <c r="WJH389" s="111"/>
      <c r="WJI389" s="111"/>
      <c r="WJJ389" s="111"/>
      <c r="WJK389" s="111"/>
      <c r="WJL389" s="111"/>
      <c r="WJM389" s="111"/>
      <c r="WJN389" s="111"/>
      <c r="WJO389" s="111"/>
      <c r="WJP389" s="111"/>
      <c r="WJQ389" s="111"/>
      <c r="WJR389" s="111"/>
      <c r="WJS389" s="111"/>
      <c r="WJT389" s="111"/>
      <c r="WJU389" s="111"/>
      <c r="WJV389" s="111"/>
      <c r="WJW389" s="111"/>
      <c r="WJX389" s="111"/>
      <c r="WJY389" s="111"/>
      <c r="WJZ389" s="111"/>
      <c r="WKA389" s="111"/>
      <c r="WKB389" s="111"/>
      <c r="WKC389" s="111"/>
      <c r="WKD389" s="111"/>
      <c r="WKE389" s="111"/>
      <c r="WKF389" s="111"/>
      <c r="WKG389" s="111"/>
      <c r="WKH389" s="111"/>
      <c r="WKI389" s="111"/>
      <c r="WKJ389" s="111"/>
      <c r="WKK389" s="111"/>
      <c r="WKL389" s="111"/>
      <c r="WKM389" s="111"/>
      <c r="WKN389" s="111"/>
      <c r="WKO389" s="111"/>
      <c r="WKP389" s="111"/>
      <c r="WKQ389" s="111"/>
      <c r="WKR389" s="111"/>
      <c r="WKS389" s="111"/>
      <c r="WKT389" s="111"/>
      <c r="WKU389" s="111"/>
      <c r="WKV389" s="111"/>
      <c r="WKW389" s="111"/>
      <c r="WKX389" s="111"/>
      <c r="WKY389" s="111"/>
      <c r="WKZ389" s="111"/>
      <c r="WLA389" s="111"/>
      <c r="WLB389" s="111"/>
      <c r="WLC389" s="111"/>
      <c r="WLD389" s="111"/>
      <c r="WLE389" s="111"/>
      <c r="WLF389" s="111"/>
      <c r="WLG389" s="111"/>
      <c r="WLH389" s="111"/>
      <c r="WLI389" s="111"/>
      <c r="WLJ389" s="111"/>
      <c r="WLK389" s="111"/>
      <c r="WLL389" s="111"/>
      <c r="WLM389" s="111"/>
      <c r="WLN389" s="111"/>
      <c r="WLO389" s="111"/>
      <c r="WLP389" s="111"/>
      <c r="WLQ389" s="111"/>
      <c r="WLR389" s="111"/>
      <c r="WLS389" s="111"/>
      <c r="WLT389" s="111"/>
      <c r="WLU389" s="111"/>
      <c r="WLV389" s="111"/>
      <c r="WLW389" s="111"/>
      <c r="WLX389" s="111"/>
      <c r="WLY389" s="111"/>
      <c r="WLZ389" s="111"/>
      <c r="WMA389" s="111"/>
      <c r="WMB389" s="111"/>
      <c r="WMC389" s="111"/>
      <c r="WMD389" s="111"/>
      <c r="WME389" s="111"/>
      <c r="WMF389" s="111"/>
      <c r="WMG389" s="111"/>
      <c r="WMH389" s="111"/>
      <c r="WMI389" s="111"/>
      <c r="WMJ389" s="111"/>
      <c r="WMK389" s="111"/>
      <c r="WML389" s="111"/>
      <c r="WMM389" s="111"/>
      <c r="WMN389" s="111"/>
      <c r="WMO389" s="111"/>
      <c r="WMP389" s="111"/>
      <c r="WMQ389" s="111"/>
      <c r="WMR389" s="111"/>
      <c r="WMS389" s="111"/>
      <c r="WMT389" s="111"/>
      <c r="WMU389" s="111"/>
      <c r="WMV389" s="111"/>
      <c r="WMW389" s="111"/>
      <c r="WMX389" s="111"/>
      <c r="WMY389" s="111"/>
      <c r="WMZ389" s="111"/>
      <c r="WNA389" s="111"/>
      <c r="WNB389" s="111"/>
      <c r="WNC389" s="111"/>
      <c r="WND389" s="111"/>
      <c r="WNE389" s="111"/>
      <c r="WNF389" s="111"/>
      <c r="WNG389" s="111"/>
      <c r="WNH389" s="111"/>
      <c r="WNI389" s="111"/>
      <c r="WNJ389" s="111"/>
      <c r="WNK389" s="111"/>
      <c r="WNL389" s="111"/>
      <c r="WNM389" s="111"/>
      <c r="WNN389" s="111"/>
      <c r="WNO389" s="111"/>
      <c r="WNP389" s="111"/>
      <c r="WNQ389" s="111"/>
      <c r="WNR389" s="111"/>
      <c r="WNS389" s="111"/>
      <c r="WNT389" s="111"/>
      <c r="WNU389" s="111"/>
      <c r="WNV389" s="111"/>
      <c r="WNW389" s="111"/>
      <c r="WNX389" s="111"/>
      <c r="WNY389" s="111"/>
      <c r="WNZ389" s="111"/>
      <c r="WOA389" s="111"/>
      <c r="WOB389" s="111"/>
      <c r="WOC389" s="111"/>
      <c r="WOD389" s="111"/>
      <c r="WOE389" s="111"/>
      <c r="WOF389" s="111"/>
      <c r="WOG389" s="111"/>
      <c r="WOH389" s="111"/>
      <c r="WOI389" s="111"/>
      <c r="WOJ389" s="111"/>
      <c r="WOK389" s="111"/>
      <c r="WOL389" s="111"/>
      <c r="WOM389" s="111"/>
      <c r="WON389" s="111"/>
      <c r="WOO389" s="111"/>
      <c r="WOP389" s="111"/>
      <c r="WOQ389" s="111"/>
      <c r="WOR389" s="111"/>
      <c r="WOS389" s="111"/>
      <c r="WOT389" s="111"/>
      <c r="WOU389" s="111"/>
      <c r="WOV389" s="111"/>
      <c r="WOW389" s="111"/>
      <c r="WOX389" s="111"/>
      <c r="WOY389" s="111"/>
      <c r="WOZ389" s="111"/>
      <c r="WPA389" s="111"/>
      <c r="WPB389" s="111"/>
      <c r="WPC389" s="111"/>
      <c r="WPD389" s="111"/>
      <c r="WPE389" s="111"/>
      <c r="WPF389" s="111"/>
      <c r="WPG389" s="111"/>
      <c r="WPH389" s="111"/>
      <c r="WPI389" s="111"/>
      <c r="WPJ389" s="111"/>
      <c r="WPK389" s="111"/>
      <c r="WPL389" s="111"/>
      <c r="WPM389" s="111"/>
      <c r="WPN389" s="111"/>
      <c r="WPO389" s="111"/>
      <c r="WPP389" s="111"/>
      <c r="WPQ389" s="111"/>
      <c r="WPR389" s="111"/>
      <c r="WPS389" s="111"/>
      <c r="WPT389" s="111"/>
      <c r="WPU389" s="111"/>
      <c r="WPV389" s="111"/>
      <c r="WPW389" s="111"/>
      <c r="WPX389" s="111"/>
      <c r="WPY389" s="111"/>
      <c r="WPZ389" s="111"/>
      <c r="WQA389" s="111"/>
      <c r="WQB389" s="111"/>
      <c r="WQC389" s="111"/>
      <c r="WQD389" s="111"/>
      <c r="WQE389" s="111"/>
      <c r="WQF389" s="111"/>
      <c r="WQG389" s="111"/>
      <c r="WQH389" s="111"/>
      <c r="WQI389" s="111"/>
      <c r="WQJ389" s="111"/>
      <c r="WQK389" s="111"/>
      <c r="WQL389" s="111"/>
      <c r="WQM389" s="111"/>
      <c r="WQN389" s="111"/>
      <c r="WQO389" s="111"/>
      <c r="WQP389" s="111"/>
      <c r="WQQ389" s="111"/>
      <c r="WQR389" s="111"/>
      <c r="WQS389" s="111"/>
      <c r="WQT389" s="111"/>
      <c r="WQU389" s="111"/>
      <c r="WQV389" s="111"/>
      <c r="WQW389" s="111"/>
      <c r="WQX389" s="111"/>
      <c r="WQY389" s="111"/>
      <c r="WQZ389" s="111"/>
      <c r="WRA389" s="111"/>
      <c r="WRB389" s="111"/>
      <c r="WRC389" s="111"/>
      <c r="WRD389" s="111"/>
      <c r="WRE389" s="111"/>
      <c r="WRF389" s="111"/>
      <c r="WRG389" s="111"/>
      <c r="WRH389" s="111"/>
      <c r="WRI389" s="111"/>
      <c r="WRJ389" s="111"/>
      <c r="WRK389" s="111"/>
      <c r="WRL389" s="111"/>
      <c r="WRM389" s="111"/>
      <c r="WRN389" s="111"/>
      <c r="WRO389" s="111"/>
      <c r="WRP389" s="111"/>
      <c r="WRQ389" s="111"/>
      <c r="WRR389" s="111"/>
      <c r="WRS389" s="111"/>
      <c r="WRT389" s="111"/>
      <c r="WRU389" s="111"/>
      <c r="WRV389" s="111"/>
      <c r="WRW389" s="111"/>
      <c r="WRX389" s="111"/>
      <c r="WRY389" s="111"/>
      <c r="WRZ389" s="111"/>
      <c r="WSA389" s="111"/>
      <c r="WSB389" s="111"/>
      <c r="WSC389" s="111"/>
      <c r="WSD389" s="111"/>
      <c r="WSE389" s="111"/>
      <c r="WSF389" s="111"/>
      <c r="WSG389" s="111"/>
      <c r="WSH389" s="111"/>
      <c r="WSI389" s="111"/>
      <c r="WSJ389" s="111"/>
      <c r="WSK389" s="111"/>
      <c r="WSL389" s="111"/>
      <c r="WSM389" s="111"/>
      <c r="WSN389" s="111"/>
      <c r="WSO389" s="111"/>
      <c r="WSP389" s="111"/>
      <c r="WSQ389" s="111"/>
      <c r="WSR389" s="111"/>
      <c r="WSS389" s="111"/>
      <c r="WST389" s="111"/>
      <c r="WSU389" s="111"/>
      <c r="WSV389" s="111"/>
      <c r="WSW389" s="111"/>
      <c r="WSX389" s="111"/>
      <c r="WSY389" s="111"/>
      <c r="WSZ389" s="111"/>
      <c r="WTA389" s="111"/>
      <c r="WTB389" s="111"/>
      <c r="WTC389" s="111"/>
      <c r="WTD389" s="111"/>
      <c r="WTE389" s="111"/>
      <c r="WTF389" s="111"/>
      <c r="WTG389" s="111"/>
      <c r="WTH389" s="111"/>
      <c r="WTI389" s="111"/>
      <c r="WTJ389" s="111"/>
      <c r="WTK389" s="111"/>
      <c r="WTL389" s="111"/>
      <c r="WTM389" s="111"/>
      <c r="WTN389" s="111"/>
      <c r="WTO389" s="111"/>
      <c r="WTP389" s="111"/>
      <c r="WTQ389" s="111"/>
      <c r="WTR389" s="111"/>
      <c r="WTS389" s="111"/>
      <c r="WTT389" s="111"/>
      <c r="WTU389" s="111"/>
      <c r="WTV389" s="111"/>
      <c r="WTW389" s="111"/>
      <c r="WTX389" s="111"/>
      <c r="WTY389" s="111"/>
      <c r="WTZ389" s="111"/>
      <c r="WUA389" s="111"/>
      <c r="WUB389" s="111"/>
      <c r="WUC389" s="111"/>
      <c r="WUD389" s="111"/>
      <c r="WUE389" s="111"/>
      <c r="WUF389" s="111"/>
      <c r="WUG389" s="111"/>
      <c r="WUH389" s="111"/>
      <c r="WUI389" s="111"/>
      <c r="WUJ389" s="111"/>
      <c r="WUK389" s="111"/>
      <c r="WUL389" s="111"/>
      <c r="WUM389" s="111"/>
      <c r="WUN389" s="111"/>
      <c r="WUO389" s="111"/>
      <c r="WUP389" s="111"/>
      <c r="WUQ389" s="111"/>
      <c r="WUR389" s="111"/>
      <c r="WUS389" s="111"/>
      <c r="WUT389" s="111"/>
      <c r="WUU389" s="111"/>
      <c r="WUV389" s="111"/>
      <c r="WUW389" s="111"/>
      <c r="WUX389" s="111"/>
      <c r="WUY389" s="111"/>
      <c r="WUZ389" s="111"/>
      <c r="WVA389" s="111"/>
      <c r="WVB389" s="111"/>
      <c r="WVC389" s="111"/>
      <c r="WVD389" s="111"/>
      <c r="WVE389" s="111"/>
      <c r="WVF389" s="111"/>
      <c r="WVG389" s="111"/>
      <c r="WVH389" s="111"/>
      <c r="WVI389" s="111"/>
      <c r="WVJ389" s="111"/>
      <c r="WVK389" s="111"/>
      <c r="WVL389" s="111"/>
      <c r="WVM389" s="111"/>
      <c r="WVN389" s="111"/>
      <c r="WVO389" s="111"/>
      <c r="WVP389" s="111"/>
      <c r="WVQ389" s="111"/>
      <c r="WVR389" s="111"/>
      <c r="WVS389" s="111"/>
      <c r="WVT389" s="111"/>
      <c r="WVU389" s="111"/>
      <c r="WVV389" s="111"/>
      <c r="WVW389" s="111"/>
      <c r="WVX389" s="111"/>
      <c r="WVY389" s="111"/>
      <c r="WVZ389" s="111"/>
      <c r="WWA389" s="111"/>
      <c r="WWB389" s="111"/>
      <c r="WWC389" s="111"/>
      <c r="WWD389" s="111"/>
      <c r="WWE389" s="111"/>
      <c r="WWF389" s="111"/>
      <c r="WWG389" s="111"/>
      <c r="WWH389" s="111"/>
      <c r="WWI389" s="111"/>
      <c r="WWJ389" s="111"/>
      <c r="WWK389" s="111"/>
      <c r="WWL389" s="111"/>
      <c r="WWM389" s="111"/>
      <c r="WWN389" s="111"/>
      <c r="WWO389" s="111"/>
      <c r="WWP389" s="111"/>
      <c r="WWQ389" s="111"/>
      <c r="WWR389" s="111"/>
      <c r="WWS389" s="111"/>
      <c r="WWT389" s="111"/>
      <c r="WWU389" s="111"/>
      <c r="WWV389" s="111"/>
      <c r="WWW389" s="111"/>
      <c r="WWX389" s="111"/>
      <c r="WWY389" s="111"/>
      <c r="WWZ389" s="111"/>
      <c r="WXA389" s="111"/>
      <c r="WXB389" s="111"/>
      <c r="WXC389" s="111"/>
      <c r="WXD389" s="111"/>
      <c r="WXE389" s="111"/>
      <c r="WXF389" s="111"/>
      <c r="WXG389" s="111"/>
      <c r="WXH389" s="111"/>
      <c r="WXI389" s="111"/>
      <c r="WXJ389" s="111"/>
      <c r="WXK389" s="111"/>
      <c r="WXL389" s="111"/>
      <c r="WXM389" s="111"/>
      <c r="WXN389" s="111"/>
      <c r="WXO389" s="111"/>
      <c r="WXP389" s="111"/>
      <c r="WXQ389" s="111"/>
      <c r="WXR389" s="111"/>
      <c r="WXS389" s="111"/>
      <c r="WXT389" s="111"/>
      <c r="WXU389" s="111"/>
      <c r="WXV389" s="111"/>
      <c r="WXW389" s="111"/>
      <c r="WXX389" s="111"/>
      <c r="WXY389" s="111"/>
      <c r="WXZ389" s="111"/>
      <c r="WYA389" s="111"/>
      <c r="WYB389" s="111"/>
      <c r="WYC389" s="111"/>
      <c r="WYD389" s="111"/>
      <c r="WYE389" s="111"/>
      <c r="WYF389" s="111"/>
      <c r="WYG389" s="111"/>
      <c r="WYH389" s="111"/>
      <c r="WYI389" s="111"/>
      <c r="WYJ389" s="111"/>
      <c r="WYK389" s="111"/>
      <c r="WYL389" s="111"/>
      <c r="WYM389" s="111"/>
      <c r="WYN389" s="111"/>
      <c r="WYO389" s="111"/>
      <c r="WYP389" s="111"/>
      <c r="WYQ389" s="111"/>
      <c r="WYR389" s="111"/>
      <c r="WYS389" s="111"/>
      <c r="WYT389" s="111"/>
      <c r="WYU389" s="111"/>
      <c r="WYV389" s="111"/>
      <c r="WYW389" s="111"/>
      <c r="WYX389" s="111"/>
      <c r="WYY389" s="111"/>
      <c r="WYZ389" s="111"/>
      <c r="WZA389" s="111"/>
      <c r="WZB389" s="111"/>
      <c r="WZC389" s="111"/>
      <c r="WZD389" s="111"/>
      <c r="WZE389" s="111"/>
      <c r="WZF389" s="111"/>
      <c r="WZG389" s="111"/>
      <c r="WZH389" s="111"/>
      <c r="WZI389" s="111"/>
      <c r="WZJ389" s="111"/>
      <c r="WZK389" s="111"/>
      <c r="WZL389" s="111"/>
      <c r="WZM389" s="111"/>
      <c r="WZN389" s="111"/>
      <c r="WZO389" s="111"/>
      <c r="WZP389" s="111"/>
      <c r="WZQ389" s="111"/>
      <c r="WZR389" s="111"/>
      <c r="WZS389" s="111"/>
      <c r="WZT389" s="111"/>
      <c r="WZU389" s="111"/>
      <c r="WZV389" s="111"/>
      <c r="WZW389" s="111"/>
      <c r="WZX389" s="111"/>
      <c r="WZY389" s="111"/>
      <c r="WZZ389" s="111"/>
      <c r="XAA389" s="111"/>
      <c r="XAB389" s="111"/>
      <c r="XAC389" s="111"/>
      <c r="XAD389" s="111"/>
      <c r="XAE389" s="111"/>
      <c r="XAF389" s="111"/>
      <c r="XAG389" s="111"/>
      <c r="XAH389" s="111"/>
      <c r="XAI389" s="111"/>
      <c r="XAJ389" s="111"/>
      <c r="XAK389" s="111"/>
      <c r="XAL389" s="111"/>
      <c r="XAM389" s="111"/>
      <c r="XAN389" s="111"/>
      <c r="XAO389" s="111"/>
      <c r="XAP389" s="111"/>
      <c r="XAQ389" s="111"/>
      <c r="XAR389" s="111"/>
      <c r="XAS389" s="111"/>
      <c r="XAT389" s="111"/>
      <c r="XAU389" s="111"/>
      <c r="XAV389" s="111"/>
      <c r="XAW389" s="111"/>
      <c r="XAX389" s="111"/>
      <c r="XAY389" s="111"/>
      <c r="XAZ389" s="111"/>
      <c r="XBA389" s="111"/>
      <c r="XBB389" s="111"/>
      <c r="XBC389" s="111"/>
      <c r="XBD389" s="111"/>
      <c r="XBE389" s="111"/>
      <c r="XBF389" s="111"/>
      <c r="XBG389" s="111"/>
      <c r="XBH389" s="111"/>
      <c r="XBI389" s="111"/>
      <c r="XBJ389" s="111"/>
      <c r="XBK389" s="111"/>
      <c r="XBL389" s="111"/>
      <c r="XBM389" s="111"/>
      <c r="XBN389" s="111"/>
      <c r="XBO389" s="111"/>
      <c r="XBP389" s="111"/>
      <c r="XBQ389" s="111"/>
      <c r="XBR389" s="111"/>
      <c r="XBS389" s="111"/>
      <c r="XBT389" s="111"/>
      <c r="XBU389" s="111"/>
      <c r="XBV389" s="111"/>
      <c r="XBW389" s="111"/>
      <c r="XBX389" s="111"/>
      <c r="XBY389" s="111"/>
      <c r="XBZ389" s="111"/>
      <c r="XCA389" s="111"/>
      <c r="XCB389" s="111"/>
      <c r="XCC389" s="111"/>
      <c r="XCD389" s="111"/>
      <c r="XCE389" s="111"/>
      <c r="XCF389" s="111"/>
      <c r="XCG389" s="111"/>
      <c r="XCH389" s="111"/>
      <c r="XCI389" s="111"/>
      <c r="XCJ389" s="111"/>
      <c r="XCK389" s="111"/>
      <c r="XCL389" s="111"/>
      <c r="XCM389" s="111"/>
      <c r="XCN389" s="111"/>
      <c r="XCO389" s="111"/>
      <c r="XCP389" s="111"/>
      <c r="XCQ389" s="111"/>
      <c r="XCR389" s="111"/>
      <c r="XCS389" s="111"/>
      <c r="XCT389" s="111"/>
      <c r="XCU389" s="111"/>
      <c r="XCV389" s="111"/>
      <c r="XCW389" s="111"/>
      <c r="XCX389" s="111"/>
      <c r="XCY389" s="111"/>
      <c r="XCZ389" s="111"/>
      <c r="XDA389" s="111"/>
      <c r="XDB389" s="111"/>
      <c r="XDC389" s="111"/>
      <c r="XDD389" s="111"/>
    </row>
    <row r="390" spans="1:16332" ht="15.6" customHeight="1" x14ac:dyDescent="0.25">
      <c r="A390" s="109">
        <v>45999</v>
      </c>
      <c r="B390" s="110">
        <v>0</v>
      </c>
      <c r="C390" s="110">
        <v>-5.3309052292731085E-2</v>
      </c>
      <c r="D390" s="110">
        <v>-0.17703068671459699</v>
      </c>
      <c r="E390" s="111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111"/>
      <c r="T390" s="111"/>
      <c r="U390" s="111"/>
      <c r="V390" s="111"/>
      <c r="W390" s="111"/>
      <c r="X390" s="111"/>
      <c r="Y390" s="111"/>
      <c r="Z390" s="111"/>
      <c r="AA390" s="111"/>
      <c r="AB390" s="111"/>
      <c r="AC390" s="111"/>
      <c r="AD390" s="111"/>
      <c r="AE390" s="111"/>
      <c r="AF390" s="111"/>
      <c r="AG390" s="111"/>
      <c r="AH390" s="111"/>
      <c r="AI390" s="111"/>
      <c r="AJ390" s="111"/>
      <c r="AK390" s="111"/>
      <c r="AL390" s="111"/>
      <c r="AM390" s="111"/>
      <c r="AN390" s="111"/>
      <c r="AO390" s="111"/>
      <c r="AP390" s="111"/>
      <c r="AQ390" s="111"/>
      <c r="AR390" s="111"/>
      <c r="AS390" s="111"/>
      <c r="AT390" s="111"/>
      <c r="AU390" s="111"/>
      <c r="AV390" s="111"/>
      <c r="AW390" s="111"/>
      <c r="AX390" s="111"/>
      <c r="AY390" s="111"/>
      <c r="AZ390" s="111"/>
      <c r="BA390" s="111"/>
      <c r="BB390" s="111"/>
      <c r="BC390" s="111"/>
      <c r="BD390" s="111"/>
      <c r="BE390" s="111"/>
      <c r="BF390" s="111"/>
      <c r="BG390" s="111"/>
      <c r="BH390" s="111"/>
      <c r="BI390" s="111"/>
      <c r="BJ390" s="111"/>
      <c r="BK390" s="111"/>
      <c r="BL390" s="111"/>
      <c r="BM390" s="111"/>
      <c r="BN390" s="111"/>
      <c r="BO390" s="111"/>
      <c r="BP390" s="111"/>
      <c r="BQ390" s="111"/>
      <c r="BR390" s="111"/>
      <c r="BS390" s="111"/>
      <c r="BT390" s="111"/>
      <c r="BU390" s="111"/>
      <c r="BV390" s="111"/>
      <c r="BW390" s="111"/>
      <c r="BX390" s="111"/>
      <c r="BY390" s="111"/>
      <c r="BZ390" s="111"/>
      <c r="CA390" s="111"/>
      <c r="CB390" s="111"/>
      <c r="CC390" s="111"/>
      <c r="CD390" s="111"/>
      <c r="CE390" s="111"/>
      <c r="CF390" s="111"/>
      <c r="CG390" s="111"/>
      <c r="CH390" s="111"/>
      <c r="CI390" s="111"/>
      <c r="CJ390" s="111"/>
      <c r="CK390" s="111"/>
      <c r="CL390" s="111"/>
      <c r="CM390" s="111"/>
      <c r="CN390" s="111"/>
      <c r="CO390" s="111"/>
      <c r="CP390" s="111"/>
      <c r="CQ390" s="111"/>
      <c r="CR390" s="111"/>
      <c r="CS390" s="111"/>
      <c r="CT390" s="111"/>
      <c r="CU390" s="111"/>
      <c r="CV390" s="111"/>
      <c r="CW390" s="111"/>
      <c r="CX390" s="111"/>
      <c r="CY390" s="111"/>
      <c r="CZ390" s="111"/>
      <c r="DA390" s="111"/>
      <c r="DB390" s="111"/>
      <c r="DC390" s="111"/>
      <c r="DD390" s="111"/>
      <c r="DE390" s="111"/>
      <c r="DF390" s="111"/>
      <c r="DG390" s="111"/>
      <c r="DH390" s="111"/>
      <c r="DI390" s="111"/>
      <c r="DJ390" s="111"/>
      <c r="DK390" s="111"/>
      <c r="DL390" s="111"/>
      <c r="DM390" s="111"/>
      <c r="DN390" s="111"/>
      <c r="DO390" s="111"/>
      <c r="DP390" s="111"/>
      <c r="DQ390" s="111"/>
      <c r="DR390" s="111"/>
      <c r="DS390" s="111"/>
      <c r="DT390" s="111"/>
      <c r="DU390" s="111"/>
      <c r="DV390" s="111"/>
      <c r="DW390" s="111"/>
      <c r="DX390" s="111"/>
      <c r="DY390" s="111"/>
      <c r="DZ390" s="111"/>
      <c r="EA390" s="111"/>
      <c r="EB390" s="111"/>
      <c r="EC390" s="111"/>
      <c r="ED390" s="111"/>
      <c r="EE390" s="111"/>
      <c r="EF390" s="111"/>
      <c r="EG390" s="111"/>
      <c r="EH390" s="111"/>
      <c r="EI390" s="111"/>
      <c r="EJ390" s="111"/>
      <c r="EK390" s="111"/>
      <c r="EL390" s="111"/>
      <c r="EM390" s="111"/>
      <c r="EN390" s="111"/>
      <c r="EO390" s="111"/>
      <c r="EP390" s="111"/>
      <c r="EQ390" s="111"/>
      <c r="ER390" s="111"/>
      <c r="ES390" s="111"/>
      <c r="ET390" s="111"/>
      <c r="EU390" s="111"/>
      <c r="EV390" s="111"/>
      <c r="EW390" s="111"/>
      <c r="EX390" s="111"/>
      <c r="EY390" s="111"/>
      <c r="EZ390" s="111"/>
      <c r="FA390" s="111"/>
      <c r="FB390" s="111"/>
      <c r="FC390" s="111"/>
      <c r="FD390" s="111"/>
      <c r="FE390" s="111"/>
      <c r="FF390" s="111"/>
      <c r="FG390" s="111"/>
      <c r="FH390" s="111"/>
      <c r="FI390" s="111"/>
      <c r="FJ390" s="111"/>
      <c r="FK390" s="111"/>
      <c r="FL390" s="111"/>
      <c r="FM390" s="111"/>
      <c r="FN390" s="111"/>
      <c r="FO390" s="111"/>
      <c r="FP390" s="111"/>
      <c r="FQ390" s="111"/>
      <c r="FR390" s="111"/>
      <c r="FS390" s="111"/>
      <c r="FT390" s="111"/>
      <c r="FU390" s="111"/>
      <c r="FV390" s="111"/>
      <c r="FW390" s="111"/>
      <c r="FX390" s="111"/>
      <c r="FY390" s="111"/>
      <c r="FZ390" s="111"/>
      <c r="GA390" s="111"/>
      <c r="GB390" s="111"/>
      <c r="GC390" s="111"/>
      <c r="GD390" s="111"/>
      <c r="GE390" s="111"/>
      <c r="GF390" s="111"/>
      <c r="GG390" s="111"/>
      <c r="GH390" s="111"/>
      <c r="GI390" s="111"/>
      <c r="GJ390" s="111"/>
      <c r="GK390" s="111"/>
      <c r="GL390" s="111"/>
      <c r="GM390" s="111"/>
      <c r="GN390" s="111"/>
      <c r="GO390" s="111"/>
      <c r="GP390" s="111"/>
      <c r="GQ390" s="111"/>
      <c r="GR390" s="111"/>
      <c r="GS390" s="111"/>
      <c r="GT390" s="111"/>
      <c r="GU390" s="111"/>
      <c r="GV390" s="111"/>
      <c r="GW390" s="111"/>
      <c r="GX390" s="111"/>
      <c r="GY390" s="111"/>
      <c r="GZ390" s="111"/>
      <c r="HA390" s="111"/>
      <c r="HB390" s="111"/>
      <c r="HC390" s="111"/>
      <c r="HD390" s="111"/>
      <c r="HE390" s="111"/>
      <c r="HF390" s="111"/>
      <c r="HG390" s="111"/>
      <c r="HH390" s="111"/>
      <c r="HI390" s="111"/>
      <c r="HJ390" s="111"/>
      <c r="HK390" s="111"/>
      <c r="HL390" s="111"/>
      <c r="HM390" s="111"/>
      <c r="HN390" s="111"/>
      <c r="HO390" s="111"/>
      <c r="HP390" s="111"/>
      <c r="HQ390" s="111"/>
      <c r="HR390" s="111"/>
      <c r="HS390" s="111"/>
      <c r="HT390" s="111"/>
      <c r="HU390" s="111"/>
      <c r="HV390" s="111"/>
      <c r="HW390" s="111"/>
      <c r="HX390" s="111"/>
      <c r="HY390" s="111"/>
      <c r="HZ390" s="111"/>
      <c r="IA390" s="111"/>
      <c r="IB390" s="111"/>
      <c r="IC390" s="111"/>
      <c r="ID390" s="111"/>
      <c r="IE390" s="111"/>
      <c r="IF390" s="111"/>
      <c r="IG390" s="111"/>
      <c r="IH390" s="111"/>
      <c r="II390" s="111"/>
      <c r="IJ390" s="111"/>
      <c r="IK390" s="111"/>
      <c r="IL390" s="111"/>
      <c r="IM390" s="111"/>
      <c r="IN390" s="111"/>
      <c r="IO390" s="111"/>
      <c r="IP390" s="111"/>
      <c r="IQ390" s="111"/>
      <c r="IR390" s="111"/>
      <c r="IS390" s="111"/>
      <c r="IT390" s="111"/>
      <c r="IU390" s="111"/>
      <c r="IV390" s="111"/>
      <c r="IW390" s="111"/>
      <c r="IX390" s="111"/>
      <c r="IY390" s="111"/>
      <c r="IZ390" s="111"/>
      <c r="JA390" s="111"/>
      <c r="JB390" s="111"/>
      <c r="JC390" s="111"/>
      <c r="JD390" s="111"/>
      <c r="JE390" s="111"/>
      <c r="JF390" s="111"/>
      <c r="JG390" s="111"/>
      <c r="JH390" s="111"/>
      <c r="JI390" s="111"/>
      <c r="JJ390" s="111"/>
      <c r="JK390" s="111"/>
      <c r="JL390" s="111"/>
      <c r="JM390" s="111"/>
      <c r="JN390" s="111"/>
      <c r="JO390" s="111"/>
      <c r="JP390" s="111"/>
      <c r="JQ390" s="111"/>
      <c r="JR390" s="111"/>
      <c r="JS390" s="111"/>
      <c r="JT390" s="111"/>
      <c r="JU390" s="111"/>
      <c r="JV390" s="111"/>
      <c r="JW390" s="111"/>
      <c r="JX390" s="111"/>
      <c r="JY390" s="111"/>
      <c r="JZ390" s="111"/>
      <c r="KA390" s="111"/>
      <c r="KB390" s="111"/>
      <c r="KC390" s="111"/>
      <c r="KD390" s="111"/>
      <c r="KE390" s="111"/>
      <c r="KF390" s="111"/>
      <c r="KG390" s="111"/>
      <c r="KH390" s="111"/>
      <c r="KI390" s="111"/>
      <c r="KJ390" s="111"/>
      <c r="KK390" s="111"/>
      <c r="KL390" s="111"/>
      <c r="KM390" s="111"/>
      <c r="KN390" s="111"/>
      <c r="KO390" s="111"/>
      <c r="KP390" s="111"/>
      <c r="KQ390" s="111"/>
      <c r="KR390" s="111"/>
      <c r="KS390" s="111"/>
      <c r="KT390" s="111"/>
      <c r="KU390" s="111"/>
      <c r="KV390" s="111"/>
      <c r="KW390" s="111"/>
      <c r="KX390" s="111"/>
      <c r="KY390" s="111"/>
      <c r="KZ390" s="111"/>
      <c r="LA390" s="111"/>
      <c r="LB390" s="111"/>
      <c r="LC390" s="111"/>
      <c r="LD390" s="111"/>
      <c r="LE390" s="111"/>
      <c r="LF390" s="111"/>
      <c r="LG390" s="111"/>
      <c r="LH390" s="111"/>
      <c r="LI390" s="111"/>
      <c r="LJ390" s="111"/>
      <c r="LK390" s="111"/>
      <c r="LL390" s="111"/>
      <c r="LM390" s="111"/>
      <c r="LN390" s="111"/>
      <c r="LO390" s="111"/>
      <c r="LP390" s="111"/>
      <c r="LQ390" s="111"/>
      <c r="LR390" s="111"/>
      <c r="LS390" s="111"/>
      <c r="LT390" s="111"/>
      <c r="LU390" s="111"/>
      <c r="LV390" s="111"/>
      <c r="LW390" s="111"/>
      <c r="LX390" s="111"/>
      <c r="LY390" s="111"/>
      <c r="LZ390" s="111"/>
      <c r="MA390" s="111"/>
      <c r="MB390" s="111"/>
      <c r="MC390" s="111"/>
      <c r="MD390" s="111"/>
      <c r="ME390" s="111"/>
      <c r="MF390" s="111"/>
      <c r="MG390" s="111"/>
      <c r="MH390" s="111"/>
      <c r="MI390" s="111"/>
      <c r="MJ390" s="111"/>
      <c r="MK390" s="111"/>
      <c r="ML390" s="111"/>
      <c r="MM390" s="111"/>
      <c r="MN390" s="111"/>
      <c r="MO390" s="111"/>
      <c r="MP390" s="111"/>
      <c r="MQ390" s="111"/>
      <c r="MR390" s="111"/>
      <c r="MS390" s="111"/>
      <c r="MT390" s="111"/>
      <c r="MU390" s="111"/>
      <c r="MV390" s="111"/>
      <c r="MW390" s="111"/>
      <c r="MX390" s="111"/>
      <c r="MY390" s="111"/>
      <c r="MZ390" s="111"/>
      <c r="NA390" s="111"/>
      <c r="NB390" s="111"/>
      <c r="NC390" s="111"/>
      <c r="ND390" s="111"/>
      <c r="NE390" s="111"/>
      <c r="NF390" s="111"/>
      <c r="NG390" s="111"/>
      <c r="NH390" s="111"/>
      <c r="NI390" s="111"/>
      <c r="NJ390" s="111"/>
      <c r="NK390" s="111"/>
      <c r="NL390" s="111"/>
      <c r="NM390" s="111"/>
      <c r="NN390" s="111"/>
      <c r="NO390" s="111"/>
      <c r="NP390" s="111"/>
      <c r="NQ390" s="111"/>
      <c r="NR390" s="111"/>
      <c r="NS390" s="111"/>
      <c r="NT390" s="111"/>
      <c r="NU390" s="111"/>
      <c r="NV390" s="111"/>
      <c r="NW390" s="111"/>
      <c r="NX390" s="111"/>
      <c r="NY390" s="111"/>
      <c r="NZ390" s="111"/>
      <c r="OA390" s="111"/>
      <c r="OB390" s="111"/>
      <c r="OC390" s="111"/>
      <c r="OD390" s="111"/>
      <c r="OE390" s="111"/>
      <c r="OF390" s="111"/>
      <c r="OG390" s="111"/>
      <c r="OH390" s="111"/>
      <c r="OI390" s="111"/>
      <c r="OJ390" s="111"/>
      <c r="OK390" s="111"/>
      <c r="OL390" s="111"/>
      <c r="OM390" s="111"/>
      <c r="ON390" s="111"/>
      <c r="OO390" s="111"/>
      <c r="OP390" s="111"/>
      <c r="OQ390" s="111"/>
      <c r="OR390" s="111"/>
      <c r="OS390" s="111"/>
      <c r="OT390" s="111"/>
      <c r="OU390" s="111"/>
      <c r="OV390" s="111"/>
      <c r="OW390" s="111"/>
      <c r="OX390" s="111"/>
      <c r="OY390" s="111"/>
      <c r="OZ390" s="111"/>
      <c r="PA390" s="111"/>
      <c r="PB390" s="111"/>
      <c r="PC390" s="111"/>
      <c r="PD390" s="111"/>
      <c r="PE390" s="111"/>
      <c r="PF390" s="111"/>
      <c r="PG390" s="111"/>
      <c r="PH390" s="111"/>
      <c r="PI390" s="111"/>
      <c r="PJ390" s="111"/>
      <c r="PK390" s="111"/>
      <c r="PL390" s="111"/>
      <c r="PM390" s="111"/>
      <c r="PN390" s="111"/>
      <c r="PO390" s="111"/>
      <c r="PP390" s="111"/>
      <c r="PQ390" s="111"/>
      <c r="PR390" s="111"/>
      <c r="PS390" s="111"/>
      <c r="PT390" s="111"/>
      <c r="PU390" s="111"/>
      <c r="PV390" s="111"/>
      <c r="PW390" s="111"/>
      <c r="PX390" s="111"/>
      <c r="PY390" s="111"/>
      <c r="PZ390" s="111"/>
      <c r="QA390" s="111"/>
      <c r="QB390" s="111"/>
      <c r="QC390" s="111"/>
      <c r="QD390" s="111"/>
      <c r="QE390" s="111"/>
      <c r="QF390" s="111"/>
      <c r="QG390" s="111"/>
      <c r="QH390" s="111"/>
      <c r="QI390" s="111"/>
      <c r="QJ390" s="111"/>
      <c r="QK390" s="111"/>
      <c r="QL390" s="111"/>
      <c r="QM390" s="111"/>
      <c r="QN390" s="111"/>
      <c r="QO390" s="111"/>
      <c r="QP390" s="111"/>
      <c r="QQ390" s="111"/>
      <c r="QR390" s="111"/>
      <c r="QS390" s="111"/>
      <c r="QT390" s="111"/>
      <c r="QU390" s="111"/>
      <c r="QV390" s="111"/>
      <c r="QW390" s="111"/>
      <c r="QX390" s="111"/>
      <c r="QY390" s="111"/>
      <c r="QZ390" s="111"/>
      <c r="RA390" s="111"/>
      <c r="RB390" s="111"/>
      <c r="RC390" s="111"/>
      <c r="RD390" s="111"/>
      <c r="RE390" s="111"/>
      <c r="RF390" s="111"/>
      <c r="RG390" s="111"/>
      <c r="RH390" s="111"/>
      <c r="RI390" s="111"/>
      <c r="RJ390" s="111"/>
      <c r="RK390" s="111"/>
      <c r="RL390" s="111"/>
      <c r="RM390" s="111"/>
      <c r="RN390" s="111"/>
      <c r="RO390" s="111"/>
      <c r="RP390" s="111"/>
      <c r="RQ390" s="111"/>
      <c r="RR390" s="111"/>
      <c r="RS390" s="111"/>
      <c r="RT390" s="111"/>
      <c r="RU390" s="111"/>
      <c r="RV390" s="111"/>
      <c r="RW390" s="111"/>
      <c r="RX390" s="111"/>
      <c r="RY390" s="111"/>
      <c r="RZ390" s="111"/>
      <c r="SA390" s="111"/>
      <c r="SB390" s="111"/>
      <c r="SC390" s="111"/>
      <c r="SD390" s="111"/>
      <c r="SE390" s="111"/>
      <c r="SF390" s="111"/>
      <c r="SG390" s="111"/>
      <c r="SH390" s="111"/>
      <c r="SI390" s="111"/>
      <c r="SJ390" s="111"/>
      <c r="SK390" s="111"/>
      <c r="SL390" s="111"/>
      <c r="SM390" s="111"/>
      <c r="SN390" s="111"/>
      <c r="SO390" s="111"/>
      <c r="SP390" s="111"/>
      <c r="SQ390" s="111"/>
      <c r="SR390" s="111"/>
      <c r="SS390" s="111"/>
      <c r="ST390" s="111"/>
      <c r="SU390" s="111"/>
      <c r="SV390" s="111"/>
      <c r="SW390" s="111"/>
      <c r="SX390" s="111"/>
      <c r="SY390" s="111"/>
      <c r="SZ390" s="111"/>
      <c r="TA390" s="111"/>
      <c r="TB390" s="111"/>
      <c r="TC390" s="111"/>
      <c r="TD390" s="111"/>
      <c r="TE390" s="111"/>
      <c r="TF390" s="111"/>
      <c r="TG390" s="111"/>
      <c r="TH390" s="111"/>
      <c r="TI390" s="111"/>
      <c r="TJ390" s="111"/>
      <c r="TK390" s="111"/>
      <c r="TL390" s="111"/>
      <c r="TM390" s="111"/>
      <c r="TN390" s="111"/>
      <c r="TO390" s="111"/>
      <c r="TP390" s="111"/>
      <c r="TQ390" s="111"/>
      <c r="TR390" s="111"/>
      <c r="TS390" s="111"/>
      <c r="TT390" s="111"/>
      <c r="TU390" s="111"/>
      <c r="TV390" s="111"/>
      <c r="TW390" s="111"/>
      <c r="TX390" s="111"/>
      <c r="TY390" s="111"/>
      <c r="TZ390" s="111"/>
      <c r="UA390" s="111"/>
      <c r="UB390" s="111"/>
      <c r="UC390" s="111"/>
      <c r="UD390" s="111"/>
      <c r="UE390" s="111"/>
      <c r="UF390" s="111"/>
      <c r="UG390" s="111"/>
      <c r="UH390" s="111"/>
      <c r="UI390" s="111"/>
      <c r="UJ390" s="111"/>
      <c r="UK390" s="111"/>
      <c r="UL390" s="111"/>
      <c r="UM390" s="111"/>
      <c r="UN390" s="111"/>
      <c r="UO390" s="111"/>
      <c r="UP390" s="111"/>
      <c r="UQ390" s="111"/>
      <c r="UR390" s="111"/>
      <c r="US390" s="111"/>
      <c r="UT390" s="111"/>
      <c r="UU390" s="111"/>
      <c r="UV390" s="111"/>
      <c r="UW390" s="111"/>
      <c r="UX390" s="111"/>
      <c r="UY390" s="111"/>
      <c r="UZ390" s="111"/>
      <c r="VA390" s="111"/>
      <c r="VB390" s="111"/>
      <c r="VC390" s="111"/>
      <c r="VD390" s="111"/>
      <c r="VE390" s="111"/>
      <c r="VF390" s="111"/>
      <c r="VG390" s="111"/>
      <c r="VH390" s="111"/>
      <c r="VI390" s="111"/>
      <c r="VJ390" s="111"/>
      <c r="VK390" s="111"/>
      <c r="VL390" s="111"/>
      <c r="VM390" s="111"/>
      <c r="VN390" s="111"/>
      <c r="VO390" s="111"/>
      <c r="VP390" s="111"/>
      <c r="VQ390" s="111"/>
      <c r="VR390" s="111"/>
      <c r="VS390" s="111"/>
      <c r="VT390" s="111"/>
      <c r="VU390" s="111"/>
      <c r="VV390" s="111"/>
      <c r="VW390" s="111"/>
      <c r="VX390" s="111"/>
      <c r="VY390" s="111"/>
      <c r="VZ390" s="111"/>
      <c r="WA390" s="111"/>
      <c r="WB390" s="111"/>
      <c r="WC390" s="111"/>
      <c r="WD390" s="111"/>
      <c r="WE390" s="111"/>
      <c r="WF390" s="111"/>
      <c r="WG390" s="111"/>
      <c r="WH390" s="111"/>
      <c r="WI390" s="111"/>
      <c r="WJ390" s="111"/>
      <c r="WK390" s="111"/>
      <c r="WL390" s="111"/>
      <c r="WM390" s="111"/>
      <c r="WN390" s="111"/>
      <c r="WO390" s="111"/>
      <c r="WP390" s="111"/>
      <c r="WQ390" s="111"/>
      <c r="WR390" s="111"/>
      <c r="WS390" s="111"/>
      <c r="WT390" s="111"/>
      <c r="WU390" s="111"/>
      <c r="WV390" s="111"/>
      <c r="WW390" s="111"/>
      <c r="WX390" s="111"/>
      <c r="WY390" s="111"/>
      <c r="WZ390" s="111"/>
      <c r="XA390" s="111"/>
      <c r="XB390" s="111"/>
      <c r="XC390" s="111"/>
      <c r="XD390" s="111"/>
      <c r="XE390" s="111"/>
      <c r="XF390" s="111"/>
      <c r="XG390" s="111"/>
      <c r="XH390" s="111"/>
      <c r="XI390" s="111"/>
      <c r="XJ390" s="111"/>
      <c r="XK390" s="111"/>
      <c r="XL390" s="111"/>
      <c r="XM390" s="111"/>
      <c r="XN390" s="111"/>
      <c r="XO390" s="111"/>
      <c r="XP390" s="111"/>
      <c r="XQ390" s="111"/>
      <c r="XR390" s="111"/>
      <c r="XS390" s="111"/>
      <c r="XT390" s="111"/>
      <c r="XU390" s="111"/>
      <c r="XV390" s="111"/>
      <c r="XW390" s="111"/>
      <c r="XX390" s="111"/>
      <c r="XY390" s="111"/>
      <c r="XZ390" s="111"/>
      <c r="YA390" s="111"/>
      <c r="YB390" s="111"/>
      <c r="YC390" s="111"/>
      <c r="YD390" s="111"/>
      <c r="YE390" s="111"/>
      <c r="YF390" s="111"/>
      <c r="YG390" s="111"/>
      <c r="YH390" s="111"/>
      <c r="YI390" s="111"/>
      <c r="YJ390" s="111"/>
      <c r="YK390" s="111"/>
      <c r="YL390" s="111"/>
      <c r="YM390" s="111"/>
      <c r="YN390" s="111"/>
      <c r="YO390" s="111"/>
      <c r="YP390" s="111"/>
      <c r="YQ390" s="111"/>
      <c r="YR390" s="111"/>
      <c r="YS390" s="111"/>
      <c r="YT390" s="111"/>
      <c r="YU390" s="111"/>
      <c r="YV390" s="111"/>
      <c r="YW390" s="111"/>
      <c r="YX390" s="111"/>
      <c r="YY390" s="111"/>
      <c r="YZ390" s="111"/>
      <c r="ZA390" s="111"/>
      <c r="ZB390" s="111"/>
      <c r="ZC390" s="111"/>
      <c r="ZD390" s="111"/>
      <c r="ZE390" s="111"/>
      <c r="ZF390" s="111"/>
      <c r="ZG390" s="111"/>
      <c r="ZH390" s="111"/>
      <c r="ZI390" s="111"/>
      <c r="ZJ390" s="111"/>
      <c r="ZK390" s="111"/>
      <c r="ZL390" s="111"/>
      <c r="ZM390" s="111"/>
      <c r="ZN390" s="111"/>
      <c r="ZO390" s="111"/>
      <c r="ZP390" s="111"/>
      <c r="ZQ390" s="111"/>
      <c r="ZR390" s="111"/>
      <c r="ZS390" s="111"/>
      <c r="ZT390" s="111"/>
      <c r="ZU390" s="111"/>
      <c r="ZV390" s="111"/>
      <c r="ZW390" s="111"/>
      <c r="ZX390" s="111"/>
      <c r="ZY390" s="111"/>
      <c r="ZZ390" s="111"/>
      <c r="AAA390" s="111"/>
      <c r="AAB390" s="111"/>
      <c r="AAC390" s="111"/>
      <c r="AAD390" s="111"/>
      <c r="AAE390" s="111"/>
      <c r="AAF390" s="111"/>
      <c r="AAG390" s="111"/>
      <c r="AAH390" s="111"/>
      <c r="AAI390" s="111"/>
      <c r="AAJ390" s="111"/>
      <c r="AAK390" s="111"/>
      <c r="AAL390" s="111"/>
      <c r="AAM390" s="111"/>
      <c r="AAN390" s="111"/>
      <c r="AAO390" s="111"/>
      <c r="AAP390" s="111"/>
      <c r="AAQ390" s="111"/>
      <c r="AAR390" s="111"/>
      <c r="AAS390" s="111"/>
      <c r="AAT390" s="111"/>
      <c r="AAU390" s="111"/>
      <c r="AAV390" s="111"/>
      <c r="AAW390" s="111"/>
      <c r="AAX390" s="111"/>
      <c r="AAY390" s="111"/>
      <c r="AAZ390" s="111"/>
      <c r="ABA390" s="111"/>
      <c r="ABB390" s="111"/>
      <c r="ABC390" s="111"/>
      <c r="ABD390" s="111"/>
      <c r="ABE390" s="111"/>
      <c r="ABF390" s="111"/>
      <c r="ABG390" s="111"/>
      <c r="ABH390" s="111"/>
      <c r="ABI390" s="111"/>
      <c r="ABJ390" s="111"/>
      <c r="ABK390" s="111"/>
      <c r="ABL390" s="111"/>
      <c r="ABM390" s="111"/>
      <c r="ABN390" s="111"/>
      <c r="ABO390" s="111"/>
      <c r="ABP390" s="111"/>
      <c r="ABQ390" s="111"/>
      <c r="ABR390" s="111"/>
      <c r="ABS390" s="111"/>
      <c r="ABT390" s="111"/>
      <c r="ABU390" s="111"/>
      <c r="ABV390" s="111"/>
      <c r="ABW390" s="111"/>
      <c r="ABX390" s="111"/>
      <c r="ABY390" s="111"/>
      <c r="ABZ390" s="111"/>
      <c r="ACA390" s="111"/>
      <c r="ACB390" s="111"/>
      <c r="ACC390" s="111"/>
      <c r="ACD390" s="111"/>
      <c r="ACE390" s="111"/>
      <c r="ACF390" s="111"/>
      <c r="ACG390" s="111"/>
      <c r="ACH390" s="111"/>
      <c r="ACI390" s="111"/>
      <c r="ACJ390" s="111"/>
      <c r="ACK390" s="111"/>
      <c r="ACL390" s="111"/>
      <c r="ACM390" s="111"/>
      <c r="ACN390" s="111"/>
      <c r="ACO390" s="111"/>
      <c r="ACP390" s="111"/>
      <c r="ACQ390" s="111"/>
      <c r="ACR390" s="111"/>
      <c r="ACS390" s="111"/>
      <c r="ACT390" s="111"/>
      <c r="ACU390" s="111"/>
      <c r="ACV390" s="111"/>
      <c r="ACW390" s="111"/>
      <c r="ACX390" s="111"/>
      <c r="ACY390" s="111"/>
      <c r="ACZ390" s="111"/>
      <c r="ADA390" s="111"/>
      <c r="ADB390" s="111"/>
      <c r="ADC390" s="111"/>
      <c r="ADD390" s="111"/>
      <c r="ADE390" s="111"/>
      <c r="ADF390" s="111"/>
      <c r="ADG390" s="111"/>
      <c r="ADH390" s="111"/>
      <c r="ADI390" s="111"/>
      <c r="ADJ390" s="111"/>
      <c r="ADK390" s="111"/>
      <c r="ADL390" s="111"/>
      <c r="ADM390" s="111"/>
      <c r="ADN390" s="111"/>
      <c r="ADO390" s="111"/>
      <c r="ADP390" s="111"/>
      <c r="ADQ390" s="111"/>
      <c r="ADR390" s="111"/>
      <c r="ADS390" s="111"/>
      <c r="ADT390" s="111"/>
      <c r="ADU390" s="111"/>
      <c r="ADV390" s="111"/>
      <c r="ADW390" s="111"/>
      <c r="ADX390" s="111"/>
      <c r="ADY390" s="111"/>
      <c r="ADZ390" s="111"/>
      <c r="AEA390" s="111"/>
      <c r="AEB390" s="111"/>
      <c r="AEC390" s="111"/>
      <c r="AED390" s="111"/>
      <c r="AEE390" s="111"/>
      <c r="AEF390" s="111"/>
      <c r="AEG390" s="111"/>
      <c r="AEH390" s="111"/>
      <c r="AEI390" s="111"/>
      <c r="AEJ390" s="111"/>
      <c r="AEK390" s="111"/>
      <c r="AEL390" s="111"/>
      <c r="AEM390" s="111"/>
      <c r="AEN390" s="111"/>
      <c r="AEO390" s="111"/>
      <c r="AEP390" s="111"/>
      <c r="AEQ390" s="111"/>
      <c r="AER390" s="111"/>
      <c r="AES390" s="111"/>
      <c r="AET390" s="111"/>
      <c r="AEU390" s="111"/>
      <c r="AEV390" s="111"/>
      <c r="AEW390" s="111"/>
      <c r="AEX390" s="111"/>
      <c r="AEY390" s="111"/>
      <c r="AEZ390" s="111"/>
      <c r="AFA390" s="111"/>
      <c r="AFB390" s="111"/>
      <c r="AFC390" s="111"/>
      <c r="AFD390" s="111"/>
      <c r="AFE390" s="111"/>
      <c r="AFF390" s="111"/>
      <c r="AFG390" s="111"/>
      <c r="AFH390" s="111"/>
      <c r="AFI390" s="111"/>
      <c r="AFJ390" s="111"/>
      <c r="AFK390" s="111"/>
      <c r="AFL390" s="111"/>
      <c r="AFM390" s="111"/>
      <c r="AFN390" s="111"/>
      <c r="AFO390" s="111"/>
      <c r="AFP390" s="111"/>
      <c r="AFQ390" s="111"/>
      <c r="AFR390" s="111"/>
      <c r="AFS390" s="111"/>
      <c r="AFT390" s="111"/>
      <c r="AFU390" s="111"/>
      <c r="AFV390" s="111"/>
      <c r="AFW390" s="111"/>
      <c r="AFX390" s="111"/>
      <c r="AFY390" s="111"/>
      <c r="AFZ390" s="111"/>
      <c r="AGA390" s="111"/>
      <c r="AGB390" s="111"/>
      <c r="AGC390" s="111"/>
      <c r="AGD390" s="111"/>
      <c r="AGE390" s="111"/>
      <c r="AGF390" s="111"/>
      <c r="AGG390" s="111"/>
      <c r="AGH390" s="111"/>
      <c r="AGI390" s="111"/>
      <c r="AGJ390" s="111"/>
      <c r="AGK390" s="111"/>
      <c r="AGL390" s="111"/>
      <c r="AGM390" s="111"/>
      <c r="AGN390" s="111"/>
      <c r="AGO390" s="111"/>
      <c r="AGP390" s="111"/>
      <c r="AGQ390" s="111"/>
      <c r="AGR390" s="111"/>
      <c r="AGS390" s="111"/>
      <c r="AGT390" s="111"/>
      <c r="AGU390" s="111"/>
      <c r="AGV390" s="111"/>
      <c r="AGW390" s="111"/>
      <c r="AGX390" s="111"/>
      <c r="AGY390" s="111"/>
      <c r="AGZ390" s="111"/>
      <c r="AHA390" s="111"/>
      <c r="AHB390" s="111"/>
      <c r="AHC390" s="111"/>
      <c r="AHD390" s="111"/>
      <c r="AHE390" s="111"/>
      <c r="AHF390" s="111"/>
      <c r="AHG390" s="111"/>
      <c r="AHH390" s="111"/>
      <c r="AHI390" s="111"/>
      <c r="AHJ390" s="111"/>
      <c r="AHK390" s="111"/>
      <c r="AHL390" s="111"/>
      <c r="AHM390" s="111"/>
      <c r="AHN390" s="111"/>
      <c r="AHO390" s="111"/>
      <c r="AHP390" s="111"/>
      <c r="AHQ390" s="111"/>
      <c r="AHR390" s="111"/>
      <c r="AHS390" s="111"/>
      <c r="AHT390" s="111"/>
      <c r="AHU390" s="111"/>
      <c r="AHV390" s="111"/>
      <c r="AHW390" s="111"/>
      <c r="AHX390" s="111"/>
      <c r="AHY390" s="111"/>
      <c r="AHZ390" s="111"/>
      <c r="AIA390" s="111"/>
      <c r="AIB390" s="111"/>
      <c r="AIC390" s="111"/>
      <c r="AID390" s="111"/>
      <c r="AIE390" s="111"/>
      <c r="AIF390" s="111"/>
      <c r="AIG390" s="111"/>
      <c r="AIH390" s="111"/>
      <c r="AII390" s="111"/>
      <c r="AIJ390" s="111"/>
      <c r="AIK390" s="111"/>
      <c r="AIL390" s="111"/>
      <c r="AIM390" s="111"/>
      <c r="AIN390" s="111"/>
      <c r="AIO390" s="111"/>
      <c r="AIP390" s="111"/>
      <c r="AIQ390" s="111"/>
      <c r="AIR390" s="111"/>
      <c r="AIS390" s="111"/>
      <c r="AIT390" s="111"/>
      <c r="AIU390" s="111"/>
      <c r="AIV390" s="111"/>
      <c r="AIW390" s="111"/>
      <c r="AIX390" s="111"/>
      <c r="AIY390" s="111"/>
      <c r="AIZ390" s="111"/>
      <c r="AJA390" s="111"/>
      <c r="AJB390" s="111"/>
      <c r="AJC390" s="111"/>
      <c r="AJD390" s="111"/>
      <c r="AJE390" s="111"/>
      <c r="AJF390" s="111"/>
      <c r="AJG390" s="111"/>
      <c r="AJH390" s="111"/>
      <c r="AJI390" s="111"/>
      <c r="AJJ390" s="111"/>
      <c r="AJK390" s="111"/>
      <c r="AJL390" s="111"/>
      <c r="AJM390" s="111"/>
      <c r="AJN390" s="111"/>
      <c r="AJO390" s="111"/>
      <c r="AJP390" s="111"/>
      <c r="AJQ390" s="111"/>
      <c r="AJR390" s="111"/>
      <c r="AJS390" s="111"/>
      <c r="AJT390" s="111"/>
      <c r="AJU390" s="111"/>
      <c r="AJV390" s="111"/>
      <c r="AJW390" s="111"/>
      <c r="AJX390" s="111"/>
      <c r="AJY390" s="111"/>
      <c r="AJZ390" s="111"/>
      <c r="AKA390" s="111"/>
      <c r="AKB390" s="111"/>
      <c r="AKC390" s="111"/>
      <c r="AKD390" s="111"/>
      <c r="AKE390" s="111"/>
      <c r="AKF390" s="111"/>
      <c r="AKG390" s="111"/>
      <c r="AKH390" s="111"/>
      <c r="AKI390" s="111"/>
      <c r="AKJ390" s="111"/>
      <c r="AKK390" s="111"/>
      <c r="AKL390" s="111"/>
      <c r="AKM390" s="111"/>
      <c r="AKN390" s="111"/>
      <c r="AKO390" s="111"/>
      <c r="AKP390" s="111"/>
      <c r="AKQ390" s="111"/>
      <c r="AKR390" s="111"/>
      <c r="AKS390" s="111"/>
      <c r="AKT390" s="111"/>
      <c r="AKU390" s="111"/>
      <c r="AKV390" s="111"/>
      <c r="AKW390" s="111"/>
      <c r="AKX390" s="111"/>
      <c r="AKY390" s="111"/>
      <c r="AKZ390" s="111"/>
      <c r="ALA390" s="111"/>
      <c r="ALB390" s="111"/>
      <c r="ALC390" s="111"/>
      <c r="ALD390" s="111"/>
      <c r="ALE390" s="111"/>
      <c r="ALF390" s="111"/>
      <c r="ALG390" s="111"/>
      <c r="ALH390" s="111"/>
      <c r="ALI390" s="111"/>
      <c r="ALJ390" s="111"/>
      <c r="ALK390" s="111"/>
      <c r="ALL390" s="111"/>
      <c r="ALM390" s="111"/>
      <c r="ALN390" s="111"/>
      <c r="ALO390" s="111"/>
      <c r="ALP390" s="111"/>
      <c r="ALQ390" s="111"/>
      <c r="ALR390" s="111"/>
      <c r="ALS390" s="111"/>
      <c r="ALT390" s="111"/>
      <c r="ALU390" s="111"/>
      <c r="ALV390" s="111"/>
      <c r="ALW390" s="111"/>
      <c r="ALX390" s="111"/>
      <c r="ALY390" s="111"/>
      <c r="ALZ390" s="111"/>
      <c r="AMA390" s="111"/>
      <c r="AMB390" s="111"/>
      <c r="AMC390" s="111"/>
      <c r="AMD390" s="111"/>
      <c r="AME390" s="111"/>
      <c r="AMF390" s="111"/>
      <c r="AMG390" s="111"/>
      <c r="AMH390" s="111"/>
      <c r="AMI390" s="111"/>
      <c r="AMJ390" s="111"/>
      <c r="AMK390" s="111"/>
      <c r="AML390" s="111"/>
      <c r="AMM390" s="111"/>
      <c r="AMN390" s="111"/>
      <c r="AMO390" s="111"/>
      <c r="AMP390" s="111"/>
      <c r="AMQ390" s="111"/>
      <c r="AMR390" s="111"/>
      <c r="AMS390" s="111"/>
      <c r="AMT390" s="111"/>
      <c r="AMU390" s="111"/>
      <c r="AMV390" s="111"/>
      <c r="AMW390" s="111"/>
      <c r="AMX390" s="111"/>
      <c r="AMY390" s="111"/>
      <c r="AMZ390" s="111"/>
      <c r="ANA390" s="111"/>
      <c r="ANB390" s="111"/>
      <c r="ANC390" s="111"/>
      <c r="AND390" s="111"/>
      <c r="ANE390" s="111"/>
      <c r="ANF390" s="111"/>
      <c r="ANG390" s="111"/>
      <c r="ANH390" s="111"/>
      <c r="ANI390" s="111"/>
      <c r="ANJ390" s="111"/>
      <c r="ANK390" s="111"/>
      <c r="ANL390" s="111"/>
      <c r="ANM390" s="111"/>
      <c r="ANN390" s="111"/>
      <c r="ANO390" s="111"/>
      <c r="ANP390" s="111"/>
      <c r="ANQ390" s="111"/>
      <c r="ANR390" s="111"/>
      <c r="ANS390" s="111"/>
      <c r="ANT390" s="111"/>
      <c r="ANU390" s="111"/>
      <c r="ANV390" s="111"/>
      <c r="ANW390" s="111"/>
      <c r="ANX390" s="111"/>
      <c r="ANY390" s="111"/>
      <c r="ANZ390" s="111"/>
      <c r="AOA390" s="111"/>
      <c r="AOB390" s="111"/>
      <c r="AOC390" s="111"/>
      <c r="AOD390" s="111"/>
      <c r="AOE390" s="111"/>
      <c r="AOF390" s="111"/>
      <c r="AOG390" s="111"/>
      <c r="AOH390" s="111"/>
      <c r="AOI390" s="111"/>
      <c r="AOJ390" s="111"/>
      <c r="AOK390" s="111"/>
      <c r="AOL390" s="111"/>
      <c r="AOM390" s="111"/>
      <c r="AON390" s="111"/>
      <c r="AOO390" s="111"/>
      <c r="AOP390" s="111"/>
      <c r="AOQ390" s="111"/>
      <c r="AOR390" s="111"/>
      <c r="AOS390" s="111"/>
      <c r="AOT390" s="111"/>
      <c r="AOU390" s="111"/>
      <c r="AOV390" s="111"/>
      <c r="AOW390" s="111"/>
      <c r="AOX390" s="111"/>
      <c r="AOY390" s="111"/>
      <c r="AOZ390" s="111"/>
      <c r="APA390" s="111"/>
      <c r="APB390" s="111"/>
      <c r="APC390" s="111"/>
      <c r="APD390" s="111"/>
      <c r="APE390" s="111"/>
      <c r="APF390" s="111"/>
      <c r="APG390" s="111"/>
      <c r="APH390" s="111"/>
      <c r="API390" s="111"/>
      <c r="APJ390" s="111"/>
      <c r="APK390" s="111"/>
      <c r="APL390" s="111"/>
      <c r="APM390" s="111"/>
      <c r="APN390" s="111"/>
      <c r="APO390" s="111"/>
      <c r="APP390" s="111"/>
      <c r="APQ390" s="111"/>
      <c r="APR390" s="111"/>
      <c r="APS390" s="111"/>
      <c r="APT390" s="111"/>
      <c r="APU390" s="111"/>
      <c r="APV390" s="111"/>
      <c r="APW390" s="111"/>
      <c r="APX390" s="111"/>
      <c r="APY390" s="111"/>
      <c r="APZ390" s="111"/>
      <c r="AQA390" s="111"/>
      <c r="AQB390" s="111"/>
      <c r="AQC390" s="111"/>
      <c r="AQD390" s="111"/>
      <c r="AQE390" s="111"/>
      <c r="AQF390" s="111"/>
      <c r="AQG390" s="111"/>
      <c r="AQH390" s="111"/>
      <c r="AQI390" s="111"/>
      <c r="AQJ390" s="111"/>
      <c r="AQK390" s="111"/>
      <c r="AQL390" s="111"/>
      <c r="AQM390" s="111"/>
      <c r="AQN390" s="111"/>
      <c r="AQO390" s="111"/>
      <c r="AQP390" s="111"/>
      <c r="AQQ390" s="111"/>
      <c r="AQR390" s="111"/>
      <c r="AQS390" s="111"/>
      <c r="AQT390" s="111"/>
      <c r="AQU390" s="111"/>
      <c r="AQV390" s="111"/>
      <c r="AQW390" s="111"/>
      <c r="AQX390" s="111"/>
      <c r="AQY390" s="111"/>
      <c r="AQZ390" s="111"/>
      <c r="ARA390" s="111"/>
      <c r="ARB390" s="111"/>
      <c r="ARC390" s="111"/>
      <c r="ARD390" s="111"/>
      <c r="ARE390" s="111"/>
      <c r="ARF390" s="111"/>
      <c r="ARG390" s="111"/>
      <c r="ARH390" s="111"/>
      <c r="ARI390" s="111"/>
      <c r="ARJ390" s="111"/>
      <c r="ARK390" s="111"/>
      <c r="ARL390" s="111"/>
      <c r="ARM390" s="111"/>
      <c r="ARN390" s="111"/>
      <c r="ARO390" s="111"/>
      <c r="ARP390" s="111"/>
      <c r="ARQ390" s="111"/>
      <c r="ARR390" s="111"/>
      <c r="ARS390" s="111"/>
      <c r="ART390" s="111"/>
      <c r="ARU390" s="111"/>
      <c r="ARV390" s="111"/>
      <c r="ARW390" s="111"/>
      <c r="ARX390" s="111"/>
      <c r="ARY390" s="111"/>
      <c r="ARZ390" s="111"/>
      <c r="ASA390" s="111"/>
      <c r="ASB390" s="111"/>
      <c r="ASC390" s="111"/>
      <c r="ASD390" s="111"/>
      <c r="ASE390" s="111"/>
      <c r="ASF390" s="111"/>
      <c r="ASG390" s="111"/>
      <c r="ASH390" s="111"/>
      <c r="ASI390" s="111"/>
      <c r="ASJ390" s="111"/>
      <c r="ASK390" s="111"/>
      <c r="ASL390" s="111"/>
      <c r="ASM390" s="111"/>
      <c r="ASN390" s="111"/>
      <c r="ASO390" s="111"/>
      <c r="ASP390" s="111"/>
      <c r="ASQ390" s="111"/>
      <c r="ASR390" s="111"/>
      <c r="ASS390" s="111"/>
      <c r="AST390" s="111"/>
      <c r="ASU390" s="111"/>
      <c r="ASV390" s="111"/>
      <c r="ASW390" s="111"/>
      <c r="ASX390" s="111"/>
      <c r="ASY390" s="111"/>
      <c r="ASZ390" s="111"/>
      <c r="ATA390" s="111"/>
      <c r="ATB390" s="111"/>
      <c r="ATC390" s="111"/>
      <c r="ATD390" s="111"/>
      <c r="ATE390" s="111"/>
      <c r="ATF390" s="111"/>
      <c r="ATG390" s="111"/>
      <c r="ATH390" s="111"/>
      <c r="ATI390" s="111"/>
      <c r="ATJ390" s="111"/>
      <c r="ATK390" s="111"/>
      <c r="ATL390" s="111"/>
      <c r="ATM390" s="111"/>
      <c r="ATN390" s="111"/>
      <c r="ATO390" s="111"/>
      <c r="ATP390" s="111"/>
      <c r="ATQ390" s="111"/>
      <c r="ATR390" s="111"/>
      <c r="ATS390" s="111"/>
      <c r="ATT390" s="111"/>
      <c r="ATU390" s="111"/>
      <c r="ATV390" s="111"/>
      <c r="ATW390" s="111"/>
      <c r="ATX390" s="111"/>
      <c r="ATY390" s="111"/>
      <c r="ATZ390" s="111"/>
      <c r="AUA390" s="111"/>
      <c r="AUB390" s="111"/>
      <c r="AUC390" s="111"/>
      <c r="AUD390" s="111"/>
      <c r="AUE390" s="111"/>
      <c r="AUF390" s="111"/>
      <c r="AUG390" s="111"/>
      <c r="AUH390" s="111"/>
      <c r="AUI390" s="111"/>
      <c r="AUJ390" s="111"/>
      <c r="AUK390" s="111"/>
      <c r="AUL390" s="111"/>
      <c r="AUM390" s="111"/>
      <c r="AUN390" s="111"/>
      <c r="AUO390" s="111"/>
      <c r="AUP390" s="111"/>
      <c r="AUQ390" s="111"/>
      <c r="AUR390" s="111"/>
      <c r="AUS390" s="111"/>
      <c r="AUT390" s="111"/>
      <c r="AUU390" s="111"/>
      <c r="AUV390" s="111"/>
      <c r="AUW390" s="111"/>
      <c r="AUX390" s="111"/>
      <c r="AUY390" s="111"/>
      <c r="AUZ390" s="111"/>
      <c r="AVA390" s="111"/>
      <c r="AVB390" s="111"/>
      <c r="AVC390" s="111"/>
      <c r="AVD390" s="111"/>
      <c r="AVE390" s="111"/>
      <c r="AVF390" s="111"/>
      <c r="AVG390" s="111"/>
      <c r="AVH390" s="111"/>
      <c r="AVI390" s="111"/>
      <c r="AVJ390" s="111"/>
      <c r="AVK390" s="111"/>
      <c r="AVL390" s="111"/>
      <c r="AVM390" s="111"/>
      <c r="AVN390" s="111"/>
      <c r="AVO390" s="111"/>
      <c r="AVP390" s="111"/>
      <c r="AVQ390" s="111"/>
      <c r="AVR390" s="111"/>
      <c r="AVS390" s="111"/>
      <c r="AVT390" s="111"/>
      <c r="AVU390" s="111"/>
      <c r="AVV390" s="111"/>
      <c r="AVW390" s="111"/>
      <c r="AVX390" s="111"/>
      <c r="AVY390" s="111"/>
      <c r="AVZ390" s="111"/>
      <c r="AWA390" s="111"/>
      <c r="AWB390" s="111"/>
      <c r="AWC390" s="111"/>
      <c r="AWD390" s="111"/>
      <c r="AWE390" s="111"/>
      <c r="AWF390" s="111"/>
      <c r="AWG390" s="111"/>
      <c r="AWH390" s="111"/>
      <c r="AWI390" s="111"/>
      <c r="AWJ390" s="111"/>
      <c r="AWK390" s="111"/>
      <c r="AWL390" s="111"/>
      <c r="AWM390" s="111"/>
      <c r="AWN390" s="111"/>
      <c r="AWO390" s="111"/>
      <c r="AWP390" s="111"/>
      <c r="AWQ390" s="111"/>
      <c r="AWR390" s="111"/>
      <c r="AWS390" s="111"/>
      <c r="AWT390" s="111"/>
      <c r="AWU390" s="111"/>
      <c r="AWV390" s="111"/>
      <c r="AWW390" s="111"/>
      <c r="AWX390" s="111"/>
      <c r="AWY390" s="111"/>
      <c r="AWZ390" s="111"/>
      <c r="AXA390" s="111"/>
      <c r="AXB390" s="111"/>
      <c r="AXC390" s="111"/>
      <c r="AXD390" s="111"/>
      <c r="AXE390" s="111"/>
      <c r="AXF390" s="111"/>
      <c r="AXG390" s="111"/>
      <c r="AXH390" s="111"/>
      <c r="AXI390" s="111"/>
      <c r="AXJ390" s="111"/>
      <c r="AXK390" s="111"/>
      <c r="AXL390" s="111"/>
      <c r="AXM390" s="111"/>
      <c r="AXN390" s="111"/>
      <c r="AXO390" s="111"/>
      <c r="AXP390" s="111"/>
      <c r="AXQ390" s="111"/>
      <c r="AXR390" s="111"/>
      <c r="AXS390" s="111"/>
      <c r="AXT390" s="111"/>
      <c r="AXU390" s="111"/>
      <c r="AXV390" s="111"/>
      <c r="AXW390" s="111"/>
      <c r="AXX390" s="111"/>
      <c r="AXY390" s="111"/>
      <c r="AXZ390" s="111"/>
      <c r="AYA390" s="111"/>
      <c r="AYB390" s="111"/>
      <c r="AYC390" s="111"/>
      <c r="AYD390" s="111"/>
      <c r="AYE390" s="111"/>
      <c r="AYF390" s="111"/>
      <c r="AYG390" s="111"/>
      <c r="AYH390" s="111"/>
      <c r="AYI390" s="111"/>
      <c r="AYJ390" s="111"/>
      <c r="AYK390" s="111"/>
      <c r="AYL390" s="111"/>
      <c r="AYM390" s="111"/>
      <c r="AYN390" s="111"/>
      <c r="AYO390" s="111"/>
      <c r="AYP390" s="111"/>
      <c r="AYQ390" s="111"/>
      <c r="AYR390" s="111"/>
      <c r="AYS390" s="111"/>
      <c r="AYT390" s="111"/>
      <c r="AYU390" s="111"/>
      <c r="AYV390" s="111"/>
      <c r="AYW390" s="111"/>
      <c r="AYX390" s="111"/>
      <c r="AYY390" s="111"/>
      <c r="AYZ390" s="111"/>
      <c r="AZA390" s="111"/>
      <c r="AZB390" s="111"/>
      <c r="AZC390" s="111"/>
      <c r="AZD390" s="111"/>
      <c r="AZE390" s="111"/>
      <c r="AZF390" s="111"/>
      <c r="AZG390" s="111"/>
      <c r="AZH390" s="111"/>
      <c r="AZI390" s="111"/>
      <c r="AZJ390" s="111"/>
      <c r="AZK390" s="111"/>
      <c r="AZL390" s="111"/>
      <c r="AZM390" s="111"/>
      <c r="AZN390" s="111"/>
      <c r="AZO390" s="111"/>
      <c r="AZP390" s="111"/>
      <c r="AZQ390" s="111"/>
      <c r="AZR390" s="111"/>
      <c r="AZS390" s="111"/>
      <c r="AZT390" s="111"/>
      <c r="AZU390" s="111"/>
      <c r="AZV390" s="111"/>
      <c r="AZW390" s="111"/>
      <c r="AZX390" s="111"/>
      <c r="AZY390" s="111"/>
      <c r="AZZ390" s="111"/>
      <c r="BAA390" s="111"/>
      <c r="BAB390" s="111"/>
      <c r="BAC390" s="111"/>
      <c r="BAD390" s="111"/>
      <c r="BAE390" s="111"/>
      <c r="BAF390" s="111"/>
      <c r="BAG390" s="111"/>
      <c r="BAH390" s="111"/>
      <c r="BAI390" s="111"/>
      <c r="BAJ390" s="111"/>
      <c r="BAK390" s="111"/>
      <c r="BAL390" s="111"/>
      <c r="BAM390" s="111"/>
      <c r="BAN390" s="111"/>
      <c r="BAO390" s="111"/>
      <c r="BAP390" s="111"/>
      <c r="BAQ390" s="111"/>
      <c r="BAR390" s="111"/>
      <c r="BAS390" s="111"/>
      <c r="BAT390" s="111"/>
      <c r="BAU390" s="111"/>
      <c r="BAV390" s="111"/>
      <c r="BAW390" s="111"/>
      <c r="BAX390" s="111"/>
      <c r="BAY390" s="111"/>
      <c r="BAZ390" s="111"/>
      <c r="BBA390" s="111"/>
      <c r="BBB390" s="111"/>
      <c r="BBC390" s="111"/>
      <c r="BBD390" s="111"/>
      <c r="BBE390" s="111"/>
      <c r="BBF390" s="111"/>
      <c r="BBG390" s="111"/>
      <c r="BBH390" s="111"/>
      <c r="BBI390" s="111"/>
      <c r="BBJ390" s="111"/>
      <c r="BBK390" s="111"/>
      <c r="BBL390" s="111"/>
      <c r="BBM390" s="111"/>
      <c r="BBN390" s="111"/>
      <c r="BBO390" s="111"/>
      <c r="BBP390" s="111"/>
      <c r="BBQ390" s="111"/>
      <c r="BBR390" s="111"/>
      <c r="BBS390" s="111"/>
      <c r="BBT390" s="111"/>
      <c r="BBU390" s="111"/>
      <c r="BBV390" s="111"/>
      <c r="BBW390" s="111"/>
      <c r="BBX390" s="111"/>
      <c r="BBY390" s="111"/>
      <c r="BBZ390" s="111"/>
      <c r="BCA390" s="111"/>
      <c r="BCB390" s="111"/>
      <c r="BCC390" s="111"/>
      <c r="BCD390" s="111"/>
      <c r="BCE390" s="111"/>
      <c r="BCF390" s="111"/>
      <c r="BCG390" s="111"/>
      <c r="BCH390" s="111"/>
      <c r="BCI390" s="111"/>
      <c r="BCJ390" s="111"/>
      <c r="BCK390" s="111"/>
      <c r="BCL390" s="111"/>
      <c r="BCM390" s="111"/>
      <c r="BCN390" s="111"/>
      <c r="BCO390" s="111"/>
      <c r="BCP390" s="111"/>
      <c r="BCQ390" s="111"/>
      <c r="BCR390" s="111"/>
      <c r="BCS390" s="111"/>
      <c r="BCT390" s="111"/>
      <c r="BCU390" s="111"/>
      <c r="BCV390" s="111"/>
      <c r="BCW390" s="111"/>
      <c r="BCX390" s="111"/>
      <c r="BCY390" s="111"/>
      <c r="BCZ390" s="111"/>
      <c r="BDA390" s="111"/>
      <c r="BDB390" s="111"/>
      <c r="BDC390" s="111"/>
      <c r="BDD390" s="111"/>
      <c r="BDE390" s="111"/>
      <c r="BDF390" s="111"/>
      <c r="BDG390" s="111"/>
      <c r="BDH390" s="111"/>
      <c r="BDI390" s="111"/>
      <c r="BDJ390" s="111"/>
      <c r="BDK390" s="111"/>
      <c r="BDL390" s="111"/>
      <c r="BDM390" s="111"/>
      <c r="BDN390" s="111"/>
      <c r="BDO390" s="111"/>
      <c r="BDP390" s="111"/>
      <c r="BDQ390" s="111"/>
      <c r="BDR390" s="111"/>
      <c r="BDS390" s="111"/>
      <c r="BDT390" s="111"/>
      <c r="BDU390" s="111"/>
      <c r="BDV390" s="111"/>
      <c r="BDW390" s="111"/>
      <c r="BDX390" s="111"/>
      <c r="BDY390" s="111"/>
      <c r="BDZ390" s="111"/>
      <c r="BEA390" s="111"/>
      <c r="BEB390" s="111"/>
      <c r="BEC390" s="111"/>
      <c r="BED390" s="111"/>
      <c r="BEE390" s="111"/>
      <c r="BEF390" s="111"/>
      <c r="BEG390" s="111"/>
      <c r="BEH390" s="111"/>
      <c r="BEI390" s="111"/>
      <c r="BEJ390" s="111"/>
      <c r="BEK390" s="111"/>
      <c r="BEL390" s="111"/>
      <c r="BEM390" s="111"/>
      <c r="BEN390" s="111"/>
      <c r="BEO390" s="111"/>
      <c r="BEP390" s="111"/>
      <c r="BEQ390" s="111"/>
      <c r="BER390" s="111"/>
      <c r="BES390" s="111"/>
      <c r="BET390" s="111"/>
      <c r="BEU390" s="111"/>
      <c r="BEV390" s="111"/>
      <c r="BEW390" s="111"/>
      <c r="BEX390" s="111"/>
      <c r="BEY390" s="111"/>
      <c r="BEZ390" s="111"/>
      <c r="BFA390" s="111"/>
      <c r="BFB390" s="111"/>
      <c r="BFC390" s="111"/>
      <c r="BFD390" s="111"/>
      <c r="BFE390" s="111"/>
      <c r="BFF390" s="111"/>
      <c r="BFG390" s="111"/>
      <c r="BFH390" s="111"/>
      <c r="BFI390" s="111"/>
      <c r="BFJ390" s="111"/>
      <c r="BFK390" s="111"/>
      <c r="BFL390" s="111"/>
      <c r="BFM390" s="111"/>
      <c r="BFN390" s="111"/>
      <c r="BFO390" s="111"/>
      <c r="BFP390" s="111"/>
      <c r="BFQ390" s="111"/>
      <c r="BFR390" s="111"/>
      <c r="BFS390" s="111"/>
      <c r="BFT390" s="111"/>
      <c r="BFU390" s="111"/>
      <c r="BFV390" s="111"/>
      <c r="BFW390" s="111"/>
      <c r="BFX390" s="111"/>
      <c r="BFY390" s="111"/>
      <c r="BFZ390" s="111"/>
      <c r="BGA390" s="111"/>
      <c r="BGB390" s="111"/>
      <c r="BGC390" s="111"/>
      <c r="BGD390" s="111"/>
      <c r="BGE390" s="111"/>
      <c r="BGF390" s="111"/>
      <c r="BGG390" s="111"/>
      <c r="BGH390" s="111"/>
      <c r="BGI390" s="111"/>
      <c r="BGJ390" s="111"/>
      <c r="BGK390" s="111"/>
      <c r="BGL390" s="111"/>
      <c r="BGM390" s="111"/>
      <c r="BGN390" s="111"/>
      <c r="BGO390" s="111"/>
      <c r="BGP390" s="111"/>
      <c r="BGQ390" s="111"/>
      <c r="BGR390" s="111"/>
      <c r="BGS390" s="111"/>
      <c r="BGT390" s="111"/>
      <c r="BGU390" s="111"/>
      <c r="BGV390" s="111"/>
      <c r="BGW390" s="111"/>
      <c r="BGX390" s="111"/>
      <c r="BGY390" s="111"/>
      <c r="BGZ390" s="111"/>
      <c r="BHA390" s="111"/>
      <c r="BHB390" s="111"/>
      <c r="BHC390" s="111"/>
      <c r="BHD390" s="111"/>
      <c r="BHE390" s="111"/>
      <c r="BHF390" s="111"/>
      <c r="BHG390" s="111"/>
      <c r="BHH390" s="111"/>
      <c r="BHI390" s="111"/>
      <c r="BHJ390" s="111"/>
      <c r="BHK390" s="111"/>
      <c r="BHL390" s="111"/>
      <c r="BHM390" s="111"/>
      <c r="BHN390" s="111"/>
      <c r="BHO390" s="111"/>
      <c r="BHP390" s="111"/>
      <c r="BHQ390" s="111"/>
      <c r="BHR390" s="111"/>
      <c r="BHS390" s="111"/>
      <c r="BHT390" s="111"/>
      <c r="BHU390" s="111"/>
      <c r="BHV390" s="111"/>
      <c r="BHW390" s="111"/>
      <c r="BHX390" s="111"/>
      <c r="BHY390" s="111"/>
      <c r="BHZ390" s="111"/>
      <c r="BIA390" s="111"/>
      <c r="BIB390" s="111"/>
      <c r="BIC390" s="111"/>
      <c r="BID390" s="111"/>
      <c r="BIE390" s="111"/>
      <c r="BIF390" s="111"/>
      <c r="BIG390" s="111"/>
      <c r="BIH390" s="111"/>
      <c r="BII390" s="111"/>
      <c r="BIJ390" s="111"/>
      <c r="BIK390" s="111"/>
      <c r="BIL390" s="111"/>
      <c r="BIM390" s="111"/>
      <c r="BIN390" s="111"/>
      <c r="BIO390" s="111"/>
      <c r="BIP390" s="111"/>
      <c r="BIQ390" s="111"/>
      <c r="BIR390" s="111"/>
      <c r="BIS390" s="111"/>
      <c r="BIT390" s="111"/>
      <c r="BIU390" s="111"/>
      <c r="BIV390" s="111"/>
      <c r="BIW390" s="111"/>
      <c r="BIX390" s="111"/>
      <c r="BIY390" s="111"/>
      <c r="BIZ390" s="111"/>
      <c r="BJA390" s="111"/>
      <c r="BJB390" s="111"/>
      <c r="BJC390" s="111"/>
      <c r="BJD390" s="111"/>
      <c r="BJE390" s="111"/>
      <c r="BJF390" s="111"/>
      <c r="BJG390" s="111"/>
      <c r="BJH390" s="111"/>
      <c r="BJI390" s="111"/>
      <c r="BJJ390" s="111"/>
      <c r="BJK390" s="111"/>
      <c r="BJL390" s="111"/>
      <c r="BJM390" s="111"/>
      <c r="BJN390" s="111"/>
      <c r="BJO390" s="111"/>
      <c r="BJP390" s="111"/>
      <c r="BJQ390" s="111"/>
      <c r="BJR390" s="111"/>
      <c r="BJS390" s="111"/>
      <c r="BJT390" s="111"/>
      <c r="BJU390" s="111"/>
      <c r="BJV390" s="111"/>
      <c r="BJW390" s="111"/>
      <c r="BJX390" s="111"/>
      <c r="BJY390" s="111"/>
      <c r="BJZ390" s="111"/>
      <c r="BKA390" s="111"/>
      <c r="BKB390" s="111"/>
      <c r="BKC390" s="111"/>
      <c r="BKD390" s="111"/>
      <c r="BKE390" s="111"/>
      <c r="BKF390" s="111"/>
      <c r="BKG390" s="111"/>
      <c r="BKH390" s="111"/>
      <c r="BKI390" s="111"/>
      <c r="BKJ390" s="111"/>
      <c r="BKK390" s="111"/>
      <c r="BKL390" s="111"/>
      <c r="BKM390" s="111"/>
      <c r="BKN390" s="111"/>
      <c r="BKO390" s="111"/>
      <c r="BKP390" s="111"/>
      <c r="BKQ390" s="111"/>
      <c r="BKR390" s="111"/>
      <c r="BKS390" s="111"/>
      <c r="BKT390" s="111"/>
      <c r="BKU390" s="111"/>
      <c r="BKV390" s="111"/>
      <c r="BKW390" s="111"/>
      <c r="BKX390" s="111"/>
      <c r="BKY390" s="111"/>
      <c r="BKZ390" s="111"/>
      <c r="BLA390" s="111"/>
      <c r="BLB390" s="111"/>
      <c r="BLC390" s="111"/>
      <c r="BLD390" s="111"/>
      <c r="BLE390" s="111"/>
      <c r="BLF390" s="111"/>
      <c r="BLG390" s="111"/>
      <c r="BLH390" s="111"/>
      <c r="BLI390" s="111"/>
      <c r="BLJ390" s="111"/>
      <c r="BLK390" s="111"/>
      <c r="BLL390" s="111"/>
      <c r="BLM390" s="111"/>
      <c r="BLN390" s="111"/>
      <c r="BLO390" s="111"/>
      <c r="BLP390" s="111"/>
      <c r="BLQ390" s="111"/>
      <c r="BLR390" s="111"/>
      <c r="BLS390" s="111"/>
      <c r="BLT390" s="111"/>
      <c r="BLU390" s="111"/>
      <c r="BLV390" s="111"/>
      <c r="BLW390" s="111"/>
      <c r="BLX390" s="111"/>
      <c r="BLY390" s="111"/>
      <c r="BLZ390" s="111"/>
      <c r="BMA390" s="111"/>
      <c r="BMB390" s="111"/>
      <c r="BMC390" s="111"/>
      <c r="BMD390" s="111"/>
      <c r="BME390" s="111"/>
      <c r="BMF390" s="111"/>
      <c r="BMG390" s="111"/>
      <c r="BMH390" s="111"/>
      <c r="BMI390" s="111"/>
      <c r="BMJ390" s="111"/>
      <c r="BMK390" s="111"/>
      <c r="BML390" s="111"/>
      <c r="BMM390" s="111"/>
      <c r="BMN390" s="111"/>
      <c r="BMO390" s="111"/>
      <c r="BMP390" s="111"/>
      <c r="BMQ390" s="111"/>
      <c r="BMR390" s="111"/>
      <c r="BMS390" s="111"/>
      <c r="BMT390" s="111"/>
      <c r="BMU390" s="111"/>
      <c r="BMV390" s="111"/>
      <c r="BMW390" s="111"/>
      <c r="BMX390" s="111"/>
      <c r="BMY390" s="111"/>
      <c r="BMZ390" s="111"/>
      <c r="BNA390" s="111"/>
      <c r="BNB390" s="111"/>
      <c r="BNC390" s="111"/>
      <c r="BND390" s="111"/>
      <c r="BNE390" s="111"/>
      <c r="BNF390" s="111"/>
      <c r="BNG390" s="111"/>
      <c r="BNH390" s="111"/>
      <c r="BNI390" s="111"/>
      <c r="BNJ390" s="111"/>
      <c r="BNK390" s="111"/>
      <c r="BNL390" s="111"/>
      <c r="BNM390" s="111"/>
      <c r="BNN390" s="111"/>
      <c r="BNO390" s="111"/>
      <c r="BNP390" s="111"/>
      <c r="BNQ390" s="111"/>
      <c r="BNR390" s="111"/>
      <c r="BNS390" s="111"/>
      <c r="BNT390" s="111"/>
      <c r="BNU390" s="111"/>
      <c r="BNV390" s="111"/>
      <c r="BNW390" s="111"/>
      <c r="BNX390" s="111"/>
      <c r="BNY390" s="111"/>
      <c r="BNZ390" s="111"/>
      <c r="BOA390" s="111"/>
      <c r="BOB390" s="111"/>
      <c r="BOC390" s="111"/>
      <c r="BOD390" s="111"/>
      <c r="BOE390" s="111"/>
      <c r="BOF390" s="111"/>
      <c r="BOG390" s="111"/>
      <c r="BOH390" s="111"/>
      <c r="BOI390" s="111"/>
      <c r="BOJ390" s="111"/>
      <c r="BOK390" s="111"/>
      <c r="BOL390" s="111"/>
      <c r="BOM390" s="111"/>
      <c r="BON390" s="111"/>
      <c r="BOO390" s="111"/>
      <c r="BOP390" s="111"/>
      <c r="BOQ390" s="111"/>
      <c r="BOR390" s="111"/>
      <c r="BOS390" s="111"/>
      <c r="BOT390" s="111"/>
      <c r="BOU390" s="111"/>
      <c r="BOV390" s="111"/>
      <c r="BOW390" s="111"/>
      <c r="BOX390" s="111"/>
      <c r="BOY390" s="111"/>
      <c r="BOZ390" s="111"/>
      <c r="BPA390" s="111"/>
      <c r="BPB390" s="111"/>
      <c r="BPC390" s="111"/>
      <c r="BPD390" s="111"/>
      <c r="BPE390" s="111"/>
      <c r="BPF390" s="111"/>
      <c r="BPG390" s="111"/>
      <c r="BPH390" s="111"/>
      <c r="BPI390" s="111"/>
      <c r="BPJ390" s="111"/>
      <c r="BPK390" s="111"/>
      <c r="BPL390" s="111"/>
      <c r="BPM390" s="111"/>
      <c r="BPN390" s="111"/>
      <c r="BPO390" s="111"/>
      <c r="BPP390" s="111"/>
      <c r="BPQ390" s="111"/>
      <c r="BPR390" s="111"/>
      <c r="BPS390" s="111"/>
      <c r="BPT390" s="111"/>
      <c r="BPU390" s="111"/>
      <c r="BPV390" s="111"/>
      <c r="BPW390" s="111"/>
      <c r="BPX390" s="111"/>
      <c r="BPY390" s="111"/>
      <c r="BPZ390" s="111"/>
      <c r="BQA390" s="111"/>
      <c r="BQB390" s="111"/>
      <c r="BQC390" s="111"/>
      <c r="BQD390" s="111"/>
      <c r="BQE390" s="111"/>
      <c r="BQF390" s="111"/>
      <c r="BQG390" s="111"/>
      <c r="BQH390" s="111"/>
      <c r="BQI390" s="111"/>
      <c r="BQJ390" s="111"/>
      <c r="BQK390" s="111"/>
      <c r="BQL390" s="111"/>
      <c r="BQM390" s="111"/>
      <c r="BQN390" s="111"/>
      <c r="BQO390" s="111"/>
      <c r="BQP390" s="111"/>
      <c r="BQQ390" s="111"/>
      <c r="BQR390" s="111"/>
      <c r="BQS390" s="111"/>
      <c r="BQT390" s="111"/>
      <c r="BQU390" s="111"/>
      <c r="BQV390" s="111"/>
      <c r="BQW390" s="111"/>
      <c r="BQX390" s="111"/>
      <c r="BQY390" s="111"/>
      <c r="BQZ390" s="111"/>
      <c r="BRA390" s="111"/>
      <c r="BRB390" s="111"/>
      <c r="BRC390" s="111"/>
      <c r="BRD390" s="111"/>
      <c r="BRE390" s="111"/>
      <c r="BRF390" s="111"/>
      <c r="BRG390" s="111"/>
      <c r="BRH390" s="111"/>
      <c r="BRI390" s="111"/>
      <c r="BRJ390" s="111"/>
      <c r="BRK390" s="111"/>
      <c r="BRL390" s="111"/>
      <c r="BRM390" s="111"/>
      <c r="BRN390" s="111"/>
      <c r="BRO390" s="111"/>
      <c r="BRP390" s="111"/>
      <c r="BRQ390" s="111"/>
      <c r="BRR390" s="111"/>
      <c r="BRS390" s="111"/>
      <c r="BRT390" s="111"/>
      <c r="BRU390" s="111"/>
      <c r="BRV390" s="111"/>
      <c r="BRW390" s="111"/>
      <c r="BRX390" s="111"/>
      <c r="BRY390" s="111"/>
      <c r="BRZ390" s="111"/>
      <c r="BSA390" s="111"/>
      <c r="BSB390" s="111"/>
      <c r="BSC390" s="111"/>
      <c r="BSD390" s="111"/>
      <c r="BSE390" s="111"/>
      <c r="BSF390" s="111"/>
      <c r="BSG390" s="111"/>
      <c r="BSH390" s="111"/>
      <c r="BSI390" s="111"/>
      <c r="BSJ390" s="111"/>
      <c r="BSK390" s="111"/>
      <c r="BSL390" s="111"/>
      <c r="BSM390" s="111"/>
      <c r="BSN390" s="111"/>
      <c r="BSO390" s="111"/>
      <c r="BSP390" s="111"/>
      <c r="BSQ390" s="111"/>
      <c r="BSR390" s="111"/>
      <c r="BSS390" s="111"/>
      <c r="BST390" s="111"/>
      <c r="BSU390" s="111"/>
      <c r="BSV390" s="111"/>
      <c r="BSW390" s="111"/>
      <c r="BSX390" s="111"/>
      <c r="BSY390" s="111"/>
      <c r="BSZ390" s="111"/>
      <c r="BTA390" s="111"/>
      <c r="BTB390" s="111"/>
      <c r="BTC390" s="111"/>
      <c r="BTD390" s="111"/>
      <c r="BTE390" s="111"/>
      <c r="BTF390" s="111"/>
      <c r="BTG390" s="111"/>
      <c r="BTH390" s="111"/>
      <c r="BTI390" s="111"/>
      <c r="BTJ390" s="111"/>
      <c r="BTK390" s="111"/>
      <c r="BTL390" s="111"/>
      <c r="BTM390" s="111"/>
      <c r="BTN390" s="111"/>
      <c r="BTO390" s="111"/>
      <c r="BTP390" s="111"/>
      <c r="BTQ390" s="111"/>
      <c r="BTR390" s="111"/>
      <c r="BTS390" s="111"/>
      <c r="BTT390" s="111"/>
      <c r="BTU390" s="111"/>
      <c r="BTV390" s="111"/>
      <c r="BTW390" s="111"/>
      <c r="BTX390" s="111"/>
      <c r="BTY390" s="111"/>
      <c r="BTZ390" s="111"/>
      <c r="BUA390" s="111"/>
      <c r="BUB390" s="111"/>
      <c r="BUC390" s="111"/>
      <c r="BUD390" s="111"/>
      <c r="BUE390" s="111"/>
      <c r="BUF390" s="111"/>
      <c r="BUG390" s="111"/>
      <c r="BUH390" s="111"/>
      <c r="BUI390" s="111"/>
      <c r="BUJ390" s="111"/>
      <c r="BUK390" s="111"/>
      <c r="BUL390" s="111"/>
      <c r="BUM390" s="111"/>
      <c r="BUN390" s="111"/>
      <c r="BUO390" s="111"/>
      <c r="BUP390" s="111"/>
      <c r="BUQ390" s="111"/>
      <c r="BUR390" s="111"/>
      <c r="BUS390" s="111"/>
      <c r="BUT390" s="111"/>
      <c r="BUU390" s="111"/>
      <c r="BUV390" s="111"/>
      <c r="BUW390" s="111"/>
      <c r="BUX390" s="111"/>
      <c r="BUY390" s="111"/>
      <c r="BUZ390" s="111"/>
      <c r="BVA390" s="111"/>
      <c r="BVB390" s="111"/>
      <c r="BVC390" s="111"/>
      <c r="BVD390" s="111"/>
      <c r="BVE390" s="111"/>
      <c r="BVF390" s="111"/>
      <c r="BVG390" s="111"/>
      <c r="BVH390" s="111"/>
      <c r="BVI390" s="111"/>
      <c r="BVJ390" s="111"/>
      <c r="BVK390" s="111"/>
      <c r="BVL390" s="111"/>
      <c r="BVM390" s="111"/>
      <c r="BVN390" s="111"/>
      <c r="BVO390" s="111"/>
      <c r="BVP390" s="111"/>
      <c r="BVQ390" s="111"/>
      <c r="BVR390" s="111"/>
      <c r="BVS390" s="111"/>
      <c r="BVT390" s="111"/>
      <c r="BVU390" s="111"/>
      <c r="BVV390" s="111"/>
      <c r="BVW390" s="111"/>
      <c r="BVX390" s="111"/>
      <c r="BVY390" s="111"/>
      <c r="BVZ390" s="111"/>
      <c r="BWA390" s="111"/>
      <c r="BWB390" s="111"/>
      <c r="BWC390" s="111"/>
      <c r="BWD390" s="111"/>
      <c r="BWE390" s="111"/>
      <c r="BWF390" s="111"/>
      <c r="BWG390" s="111"/>
      <c r="BWH390" s="111"/>
      <c r="BWI390" s="111"/>
      <c r="BWJ390" s="111"/>
      <c r="BWK390" s="111"/>
      <c r="BWL390" s="111"/>
      <c r="BWM390" s="111"/>
      <c r="BWN390" s="111"/>
      <c r="BWO390" s="111"/>
      <c r="BWP390" s="111"/>
      <c r="BWQ390" s="111"/>
      <c r="BWR390" s="111"/>
      <c r="BWS390" s="111"/>
      <c r="BWT390" s="111"/>
      <c r="BWU390" s="111"/>
      <c r="BWV390" s="111"/>
      <c r="BWW390" s="111"/>
      <c r="BWX390" s="111"/>
      <c r="BWY390" s="111"/>
      <c r="BWZ390" s="111"/>
      <c r="BXA390" s="111"/>
      <c r="BXB390" s="111"/>
      <c r="BXC390" s="111"/>
      <c r="BXD390" s="111"/>
      <c r="BXE390" s="111"/>
      <c r="BXF390" s="111"/>
      <c r="BXG390" s="111"/>
      <c r="BXH390" s="111"/>
      <c r="BXI390" s="111"/>
      <c r="BXJ390" s="111"/>
      <c r="BXK390" s="111"/>
      <c r="BXL390" s="111"/>
      <c r="BXM390" s="111"/>
      <c r="BXN390" s="111"/>
      <c r="BXO390" s="111"/>
      <c r="BXP390" s="111"/>
      <c r="BXQ390" s="111"/>
      <c r="BXR390" s="111"/>
      <c r="BXS390" s="111"/>
      <c r="BXT390" s="111"/>
      <c r="BXU390" s="111"/>
      <c r="BXV390" s="111"/>
      <c r="BXW390" s="111"/>
      <c r="BXX390" s="111"/>
      <c r="BXY390" s="111"/>
      <c r="BXZ390" s="111"/>
      <c r="BYA390" s="111"/>
      <c r="BYB390" s="111"/>
      <c r="BYC390" s="111"/>
      <c r="BYD390" s="111"/>
      <c r="BYE390" s="111"/>
      <c r="BYF390" s="111"/>
      <c r="BYG390" s="111"/>
      <c r="BYH390" s="111"/>
      <c r="BYI390" s="111"/>
      <c r="BYJ390" s="111"/>
      <c r="BYK390" s="111"/>
      <c r="BYL390" s="111"/>
      <c r="BYM390" s="111"/>
      <c r="BYN390" s="111"/>
      <c r="BYO390" s="111"/>
      <c r="BYP390" s="111"/>
      <c r="BYQ390" s="111"/>
      <c r="BYR390" s="111"/>
      <c r="BYS390" s="111"/>
      <c r="BYT390" s="111"/>
      <c r="BYU390" s="111"/>
      <c r="BYV390" s="111"/>
      <c r="BYW390" s="111"/>
      <c r="BYX390" s="111"/>
      <c r="BYY390" s="111"/>
      <c r="BYZ390" s="111"/>
      <c r="BZA390" s="111"/>
      <c r="BZB390" s="111"/>
      <c r="BZC390" s="111"/>
      <c r="BZD390" s="111"/>
      <c r="BZE390" s="111"/>
      <c r="BZF390" s="111"/>
      <c r="BZG390" s="111"/>
      <c r="BZH390" s="111"/>
      <c r="BZI390" s="111"/>
      <c r="BZJ390" s="111"/>
      <c r="BZK390" s="111"/>
      <c r="BZL390" s="111"/>
      <c r="BZM390" s="111"/>
      <c r="BZN390" s="111"/>
      <c r="BZO390" s="111"/>
      <c r="BZP390" s="111"/>
      <c r="BZQ390" s="111"/>
      <c r="BZR390" s="111"/>
      <c r="BZS390" s="111"/>
      <c r="BZT390" s="111"/>
      <c r="BZU390" s="111"/>
      <c r="BZV390" s="111"/>
      <c r="BZW390" s="111"/>
      <c r="BZX390" s="111"/>
      <c r="BZY390" s="111"/>
      <c r="BZZ390" s="111"/>
      <c r="CAA390" s="111"/>
      <c r="CAB390" s="111"/>
      <c r="CAC390" s="111"/>
      <c r="CAD390" s="111"/>
      <c r="CAE390" s="111"/>
      <c r="CAF390" s="111"/>
      <c r="CAG390" s="111"/>
      <c r="CAH390" s="111"/>
      <c r="CAI390" s="111"/>
      <c r="CAJ390" s="111"/>
      <c r="CAK390" s="111"/>
      <c r="CAL390" s="111"/>
      <c r="CAM390" s="111"/>
      <c r="CAN390" s="111"/>
      <c r="CAO390" s="111"/>
      <c r="CAP390" s="111"/>
      <c r="CAQ390" s="111"/>
      <c r="CAR390" s="111"/>
      <c r="CAS390" s="111"/>
      <c r="CAT390" s="111"/>
      <c r="CAU390" s="111"/>
      <c r="CAV390" s="111"/>
      <c r="CAW390" s="111"/>
      <c r="CAX390" s="111"/>
      <c r="CAY390" s="111"/>
      <c r="CAZ390" s="111"/>
      <c r="CBA390" s="111"/>
      <c r="CBB390" s="111"/>
      <c r="CBC390" s="111"/>
      <c r="CBD390" s="111"/>
      <c r="CBE390" s="111"/>
      <c r="CBF390" s="111"/>
      <c r="CBG390" s="111"/>
      <c r="CBH390" s="111"/>
      <c r="CBI390" s="111"/>
      <c r="CBJ390" s="111"/>
      <c r="CBK390" s="111"/>
      <c r="CBL390" s="111"/>
      <c r="CBM390" s="111"/>
      <c r="CBN390" s="111"/>
      <c r="CBO390" s="111"/>
      <c r="CBP390" s="111"/>
      <c r="CBQ390" s="111"/>
      <c r="CBR390" s="111"/>
      <c r="CBS390" s="111"/>
      <c r="CBT390" s="111"/>
      <c r="CBU390" s="111"/>
      <c r="CBV390" s="111"/>
      <c r="CBW390" s="111"/>
      <c r="CBX390" s="111"/>
      <c r="CBY390" s="111"/>
      <c r="CBZ390" s="111"/>
      <c r="CCA390" s="111"/>
      <c r="CCB390" s="111"/>
      <c r="CCC390" s="111"/>
      <c r="CCD390" s="111"/>
      <c r="CCE390" s="111"/>
      <c r="CCF390" s="111"/>
      <c r="CCG390" s="111"/>
      <c r="CCH390" s="111"/>
      <c r="CCI390" s="111"/>
      <c r="CCJ390" s="111"/>
      <c r="CCK390" s="111"/>
      <c r="CCL390" s="111"/>
      <c r="CCM390" s="111"/>
      <c r="CCN390" s="111"/>
      <c r="CCO390" s="111"/>
      <c r="CCP390" s="111"/>
      <c r="CCQ390" s="111"/>
      <c r="CCR390" s="111"/>
      <c r="CCS390" s="111"/>
      <c r="CCT390" s="111"/>
      <c r="CCU390" s="111"/>
      <c r="CCV390" s="111"/>
      <c r="CCW390" s="111"/>
      <c r="CCX390" s="111"/>
      <c r="CCY390" s="111"/>
      <c r="CCZ390" s="111"/>
      <c r="CDA390" s="111"/>
      <c r="CDB390" s="111"/>
      <c r="CDC390" s="111"/>
      <c r="CDD390" s="111"/>
      <c r="CDE390" s="111"/>
      <c r="CDF390" s="111"/>
      <c r="CDG390" s="111"/>
      <c r="CDH390" s="111"/>
      <c r="CDI390" s="111"/>
      <c r="CDJ390" s="111"/>
      <c r="CDK390" s="111"/>
      <c r="CDL390" s="111"/>
      <c r="CDM390" s="111"/>
      <c r="CDN390" s="111"/>
      <c r="CDO390" s="111"/>
      <c r="CDP390" s="111"/>
      <c r="CDQ390" s="111"/>
      <c r="CDR390" s="111"/>
      <c r="CDS390" s="111"/>
      <c r="CDT390" s="111"/>
      <c r="CDU390" s="111"/>
      <c r="CDV390" s="111"/>
      <c r="CDW390" s="111"/>
      <c r="CDX390" s="111"/>
      <c r="CDY390" s="111"/>
      <c r="CDZ390" s="111"/>
      <c r="CEA390" s="111"/>
      <c r="CEB390" s="111"/>
      <c r="CEC390" s="111"/>
      <c r="CED390" s="111"/>
      <c r="CEE390" s="111"/>
      <c r="CEF390" s="111"/>
      <c r="CEG390" s="111"/>
      <c r="CEH390" s="111"/>
      <c r="CEI390" s="111"/>
      <c r="CEJ390" s="111"/>
      <c r="CEK390" s="111"/>
      <c r="CEL390" s="111"/>
      <c r="CEM390" s="111"/>
      <c r="CEN390" s="111"/>
      <c r="CEO390" s="111"/>
      <c r="CEP390" s="111"/>
      <c r="CEQ390" s="111"/>
      <c r="CER390" s="111"/>
      <c r="CES390" s="111"/>
      <c r="CET390" s="111"/>
      <c r="CEU390" s="111"/>
      <c r="CEV390" s="111"/>
      <c r="CEW390" s="111"/>
      <c r="CEX390" s="111"/>
      <c r="CEY390" s="111"/>
      <c r="CEZ390" s="111"/>
      <c r="CFA390" s="111"/>
      <c r="CFB390" s="111"/>
      <c r="CFC390" s="111"/>
      <c r="CFD390" s="111"/>
      <c r="CFE390" s="111"/>
      <c r="CFF390" s="111"/>
      <c r="CFG390" s="111"/>
      <c r="CFH390" s="111"/>
      <c r="CFI390" s="111"/>
      <c r="CFJ390" s="111"/>
      <c r="CFK390" s="111"/>
      <c r="CFL390" s="111"/>
      <c r="CFM390" s="111"/>
      <c r="CFN390" s="111"/>
      <c r="CFO390" s="111"/>
      <c r="CFP390" s="111"/>
      <c r="CFQ390" s="111"/>
      <c r="CFR390" s="111"/>
      <c r="CFS390" s="111"/>
      <c r="CFT390" s="111"/>
      <c r="CFU390" s="111"/>
      <c r="CFV390" s="111"/>
      <c r="CFW390" s="111"/>
      <c r="CFX390" s="111"/>
      <c r="CFY390" s="111"/>
      <c r="CFZ390" s="111"/>
      <c r="CGA390" s="111"/>
      <c r="CGB390" s="111"/>
      <c r="CGC390" s="111"/>
      <c r="CGD390" s="111"/>
      <c r="CGE390" s="111"/>
      <c r="CGF390" s="111"/>
      <c r="CGG390" s="111"/>
      <c r="CGH390" s="111"/>
      <c r="CGI390" s="111"/>
      <c r="CGJ390" s="111"/>
      <c r="CGK390" s="111"/>
      <c r="CGL390" s="111"/>
      <c r="CGM390" s="111"/>
      <c r="CGN390" s="111"/>
      <c r="CGO390" s="111"/>
      <c r="CGP390" s="111"/>
      <c r="CGQ390" s="111"/>
      <c r="CGR390" s="111"/>
      <c r="CGS390" s="111"/>
      <c r="CGT390" s="111"/>
      <c r="CGU390" s="111"/>
      <c r="CGV390" s="111"/>
      <c r="CGW390" s="111"/>
      <c r="CGX390" s="111"/>
      <c r="CGY390" s="111"/>
      <c r="CGZ390" s="111"/>
      <c r="CHA390" s="111"/>
      <c r="CHB390" s="111"/>
      <c r="CHC390" s="111"/>
      <c r="CHD390" s="111"/>
      <c r="CHE390" s="111"/>
      <c r="CHF390" s="111"/>
      <c r="CHG390" s="111"/>
      <c r="CHH390" s="111"/>
      <c r="CHI390" s="111"/>
      <c r="CHJ390" s="111"/>
      <c r="CHK390" s="111"/>
      <c r="CHL390" s="111"/>
      <c r="CHM390" s="111"/>
      <c r="CHN390" s="111"/>
      <c r="CHO390" s="111"/>
      <c r="CHP390" s="111"/>
      <c r="CHQ390" s="111"/>
      <c r="CHR390" s="111"/>
      <c r="CHS390" s="111"/>
      <c r="CHT390" s="111"/>
      <c r="CHU390" s="111"/>
      <c r="CHV390" s="111"/>
      <c r="CHW390" s="111"/>
      <c r="CHX390" s="111"/>
      <c r="CHY390" s="111"/>
      <c r="CHZ390" s="111"/>
      <c r="CIA390" s="111"/>
      <c r="CIB390" s="111"/>
      <c r="CIC390" s="111"/>
      <c r="CID390" s="111"/>
      <c r="CIE390" s="111"/>
      <c r="CIF390" s="111"/>
      <c r="CIG390" s="111"/>
      <c r="CIH390" s="111"/>
      <c r="CII390" s="111"/>
      <c r="CIJ390" s="111"/>
      <c r="CIK390" s="111"/>
      <c r="CIL390" s="111"/>
      <c r="CIM390" s="111"/>
      <c r="CIN390" s="111"/>
      <c r="CIO390" s="111"/>
      <c r="CIP390" s="111"/>
      <c r="CIQ390" s="111"/>
      <c r="CIR390" s="111"/>
      <c r="CIS390" s="111"/>
      <c r="CIT390" s="111"/>
      <c r="CIU390" s="111"/>
      <c r="CIV390" s="111"/>
      <c r="CIW390" s="111"/>
      <c r="CIX390" s="111"/>
      <c r="CIY390" s="111"/>
      <c r="CIZ390" s="111"/>
      <c r="CJA390" s="111"/>
      <c r="CJB390" s="111"/>
      <c r="CJC390" s="111"/>
      <c r="CJD390" s="111"/>
      <c r="CJE390" s="111"/>
      <c r="CJF390" s="111"/>
      <c r="CJG390" s="111"/>
      <c r="CJH390" s="111"/>
      <c r="CJI390" s="111"/>
      <c r="CJJ390" s="111"/>
      <c r="CJK390" s="111"/>
      <c r="CJL390" s="111"/>
      <c r="CJM390" s="111"/>
      <c r="CJN390" s="111"/>
      <c r="CJO390" s="111"/>
      <c r="CJP390" s="111"/>
      <c r="CJQ390" s="111"/>
      <c r="CJR390" s="111"/>
      <c r="CJS390" s="111"/>
      <c r="CJT390" s="111"/>
      <c r="CJU390" s="111"/>
      <c r="CJV390" s="111"/>
      <c r="CJW390" s="111"/>
      <c r="CJX390" s="111"/>
      <c r="CJY390" s="111"/>
      <c r="CJZ390" s="111"/>
      <c r="CKA390" s="111"/>
      <c r="CKB390" s="111"/>
      <c r="CKC390" s="111"/>
      <c r="CKD390" s="111"/>
      <c r="CKE390" s="111"/>
      <c r="CKF390" s="111"/>
      <c r="CKG390" s="111"/>
      <c r="CKH390" s="111"/>
      <c r="CKI390" s="111"/>
      <c r="CKJ390" s="111"/>
      <c r="CKK390" s="111"/>
      <c r="CKL390" s="111"/>
      <c r="CKM390" s="111"/>
      <c r="CKN390" s="111"/>
      <c r="CKO390" s="111"/>
      <c r="CKP390" s="111"/>
      <c r="CKQ390" s="111"/>
      <c r="CKR390" s="111"/>
      <c r="CKS390" s="111"/>
      <c r="CKT390" s="111"/>
      <c r="CKU390" s="111"/>
      <c r="CKV390" s="111"/>
      <c r="CKW390" s="111"/>
      <c r="CKX390" s="111"/>
      <c r="CKY390" s="111"/>
      <c r="CKZ390" s="111"/>
      <c r="CLA390" s="111"/>
      <c r="CLB390" s="111"/>
      <c r="CLC390" s="111"/>
      <c r="CLD390" s="111"/>
      <c r="CLE390" s="111"/>
      <c r="CLF390" s="111"/>
      <c r="CLG390" s="111"/>
      <c r="CLH390" s="111"/>
      <c r="CLI390" s="111"/>
      <c r="CLJ390" s="111"/>
      <c r="CLK390" s="111"/>
      <c r="CLL390" s="111"/>
      <c r="CLM390" s="111"/>
      <c r="CLN390" s="111"/>
      <c r="CLO390" s="111"/>
      <c r="CLP390" s="111"/>
      <c r="CLQ390" s="111"/>
      <c r="CLR390" s="111"/>
      <c r="CLS390" s="111"/>
      <c r="CLT390" s="111"/>
      <c r="CLU390" s="111"/>
      <c r="CLV390" s="111"/>
      <c r="CLW390" s="111"/>
      <c r="CLX390" s="111"/>
      <c r="CLY390" s="111"/>
      <c r="CLZ390" s="111"/>
      <c r="CMA390" s="111"/>
      <c r="CMB390" s="111"/>
      <c r="CMC390" s="111"/>
      <c r="CMD390" s="111"/>
      <c r="CME390" s="111"/>
      <c r="CMF390" s="111"/>
      <c r="CMG390" s="111"/>
      <c r="CMH390" s="111"/>
      <c r="CMI390" s="111"/>
      <c r="CMJ390" s="111"/>
      <c r="CMK390" s="111"/>
      <c r="CML390" s="111"/>
      <c r="CMM390" s="111"/>
      <c r="CMN390" s="111"/>
      <c r="CMO390" s="111"/>
      <c r="CMP390" s="111"/>
      <c r="CMQ390" s="111"/>
      <c r="CMR390" s="111"/>
      <c r="CMS390" s="111"/>
      <c r="CMT390" s="111"/>
      <c r="CMU390" s="111"/>
      <c r="CMV390" s="111"/>
      <c r="CMW390" s="111"/>
      <c r="CMX390" s="111"/>
      <c r="CMY390" s="111"/>
      <c r="CMZ390" s="111"/>
      <c r="CNA390" s="111"/>
      <c r="CNB390" s="111"/>
      <c r="CNC390" s="111"/>
      <c r="CND390" s="111"/>
      <c r="CNE390" s="111"/>
      <c r="CNF390" s="111"/>
      <c r="CNG390" s="111"/>
      <c r="CNH390" s="111"/>
      <c r="CNI390" s="111"/>
      <c r="CNJ390" s="111"/>
      <c r="CNK390" s="111"/>
      <c r="CNL390" s="111"/>
      <c r="CNM390" s="111"/>
      <c r="CNN390" s="111"/>
      <c r="CNO390" s="111"/>
      <c r="CNP390" s="111"/>
      <c r="CNQ390" s="111"/>
      <c r="CNR390" s="111"/>
      <c r="CNS390" s="111"/>
      <c r="CNT390" s="111"/>
      <c r="CNU390" s="111"/>
      <c r="CNV390" s="111"/>
      <c r="CNW390" s="111"/>
      <c r="CNX390" s="111"/>
      <c r="CNY390" s="111"/>
      <c r="CNZ390" s="111"/>
      <c r="COA390" s="111"/>
      <c r="COB390" s="111"/>
      <c r="COC390" s="111"/>
      <c r="COD390" s="111"/>
      <c r="COE390" s="111"/>
      <c r="COF390" s="111"/>
      <c r="COG390" s="111"/>
      <c r="COH390" s="111"/>
      <c r="COI390" s="111"/>
      <c r="COJ390" s="111"/>
      <c r="COK390" s="111"/>
      <c r="COL390" s="111"/>
      <c r="COM390" s="111"/>
      <c r="CON390" s="111"/>
      <c r="COO390" s="111"/>
      <c r="COP390" s="111"/>
      <c r="COQ390" s="111"/>
      <c r="COR390" s="111"/>
      <c r="COS390" s="111"/>
      <c r="COT390" s="111"/>
      <c r="COU390" s="111"/>
      <c r="COV390" s="111"/>
      <c r="COW390" s="111"/>
      <c r="COX390" s="111"/>
      <c r="COY390" s="111"/>
      <c r="COZ390" s="111"/>
      <c r="CPA390" s="111"/>
      <c r="CPB390" s="111"/>
      <c r="CPC390" s="111"/>
      <c r="CPD390" s="111"/>
      <c r="CPE390" s="111"/>
      <c r="CPF390" s="111"/>
      <c r="CPG390" s="111"/>
      <c r="CPH390" s="111"/>
      <c r="CPI390" s="111"/>
      <c r="CPJ390" s="111"/>
      <c r="CPK390" s="111"/>
      <c r="CPL390" s="111"/>
      <c r="CPM390" s="111"/>
      <c r="CPN390" s="111"/>
      <c r="CPO390" s="111"/>
      <c r="CPP390" s="111"/>
      <c r="CPQ390" s="111"/>
      <c r="CPR390" s="111"/>
      <c r="CPS390" s="111"/>
      <c r="CPT390" s="111"/>
      <c r="CPU390" s="111"/>
      <c r="CPV390" s="111"/>
      <c r="CPW390" s="111"/>
      <c r="CPX390" s="111"/>
      <c r="CPY390" s="111"/>
      <c r="CPZ390" s="111"/>
      <c r="CQA390" s="111"/>
      <c r="CQB390" s="111"/>
      <c r="CQC390" s="111"/>
      <c r="CQD390" s="111"/>
      <c r="CQE390" s="111"/>
      <c r="CQF390" s="111"/>
      <c r="CQG390" s="111"/>
      <c r="CQH390" s="111"/>
      <c r="CQI390" s="111"/>
      <c r="CQJ390" s="111"/>
      <c r="CQK390" s="111"/>
      <c r="CQL390" s="111"/>
      <c r="CQM390" s="111"/>
      <c r="CQN390" s="111"/>
      <c r="CQO390" s="111"/>
      <c r="CQP390" s="111"/>
      <c r="CQQ390" s="111"/>
      <c r="CQR390" s="111"/>
      <c r="CQS390" s="111"/>
      <c r="CQT390" s="111"/>
      <c r="CQU390" s="111"/>
      <c r="CQV390" s="111"/>
      <c r="CQW390" s="111"/>
      <c r="CQX390" s="111"/>
      <c r="CQY390" s="111"/>
      <c r="CQZ390" s="111"/>
      <c r="CRA390" s="111"/>
      <c r="CRB390" s="111"/>
      <c r="CRC390" s="111"/>
      <c r="CRD390" s="111"/>
      <c r="CRE390" s="111"/>
      <c r="CRF390" s="111"/>
      <c r="CRG390" s="111"/>
      <c r="CRH390" s="111"/>
      <c r="CRI390" s="111"/>
      <c r="CRJ390" s="111"/>
      <c r="CRK390" s="111"/>
      <c r="CRL390" s="111"/>
      <c r="CRM390" s="111"/>
      <c r="CRN390" s="111"/>
      <c r="CRO390" s="111"/>
      <c r="CRP390" s="111"/>
      <c r="CRQ390" s="111"/>
      <c r="CRR390" s="111"/>
      <c r="CRS390" s="111"/>
      <c r="CRT390" s="111"/>
      <c r="CRU390" s="111"/>
      <c r="CRV390" s="111"/>
      <c r="CRW390" s="111"/>
      <c r="CRX390" s="111"/>
      <c r="CRY390" s="111"/>
      <c r="CRZ390" s="111"/>
      <c r="CSA390" s="111"/>
      <c r="CSB390" s="111"/>
      <c r="CSC390" s="111"/>
      <c r="CSD390" s="111"/>
      <c r="CSE390" s="111"/>
      <c r="CSF390" s="111"/>
      <c r="CSG390" s="111"/>
      <c r="CSH390" s="111"/>
      <c r="CSI390" s="111"/>
      <c r="CSJ390" s="111"/>
      <c r="CSK390" s="111"/>
      <c r="CSL390" s="111"/>
      <c r="CSM390" s="111"/>
      <c r="CSN390" s="111"/>
      <c r="CSO390" s="111"/>
      <c r="CSP390" s="111"/>
      <c r="CSQ390" s="111"/>
      <c r="CSR390" s="111"/>
      <c r="CSS390" s="111"/>
      <c r="CST390" s="111"/>
      <c r="CSU390" s="111"/>
      <c r="CSV390" s="111"/>
      <c r="CSW390" s="111"/>
      <c r="CSX390" s="111"/>
      <c r="CSY390" s="111"/>
      <c r="CSZ390" s="111"/>
      <c r="CTA390" s="111"/>
      <c r="CTB390" s="111"/>
      <c r="CTC390" s="111"/>
      <c r="CTD390" s="111"/>
      <c r="CTE390" s="111"/>
      <c r="CTF390" s="111"/>
      <c r="CTG390" s="111"/>
      <c r="CTH390" s="111"/>
      <c r="CTI390" s="111"/>
      <c r="CTJ390" s="111"/>
      <c r="CTK390" s="111"/>
      <c r="CTL390" s="111"/>
      <c r="CTM390" s="111"/>
      <c r="CTN390" s="111"/>
      <c r="CTO390" s="111"/>
      <c r="CTP390" s="111"/>
      <c r="CTQ390" s="111"/>
      <c r="CTR390" s="111"/>
      <c r="CTS390" s="111"/>
      <c r="CTT390" s="111"/>
      <c r="CTU390" s="111"/>
      <c r="CTV390" s="111"/>
      <c r="CTW390" s="111"/>
      <c r="CTX390" s="111"/>
      <c r="CTY390" s="111"/>
      <c r="CTZ390" s="111"/>
      <c r="CUA390" s="111"/>
      <c r="CUB390" s="111"/>
      <c r="CUC390" s="111"/>
      <c r="CUD390" s="111"/>
      <c r="CUE390" s="111"/>
      <c r="CUF390" s="111"/>
      <c r="CUG390" s="111"/>
      <c r="CUH390" s="111"/>
      <c r="CUI390" s="111"/>
      <c r="CUJ390" s="111"/>
      <c r="CUK390" s="111"/>
      <c r="CUL390" s="111"/>
      <c r="CUM390" s="111"/>
      <c r="CUN390" s="111"/>
      <c r="CUO390" s="111"/>
      <c r="CUP390" s="111"/>
      <c r="CUQ390" s="111"/>
      <c r="CUR390" s="111"/>
      <c r="CUS390" s="111"/>
      <c r="CUT390" s="111"/>
      <c r="CUU390" s="111"/>
      <c r="CUV390" s="111"/>
      <c r="CUW390" s="111"/>
      <c r="CUX390" s="111"/>
      <c r="CUY390" s="111"/>
      <c r="CUZ390" s="111"/>
      <c r="CVA390" s="111"/>
      <c r="CVB390" s="111"/>
      <c r="CVC390" s="111"/>
      <c r="CVD390" s="111"/>
      <c r="CVE390" s="111"/>
      <c r="CVF390" s="111"/>
      <c r="CVG390" s="111"/>
      <c r="CVH390" s="111"/>
      <c r="CVI390" s="111"/>
      <c r="CVJ390" s="111"/>
      <c r="CVK390" s="111"/>
      <c r="CVL390" s="111"/>
      <c r="CVM390" s="111"/>
      <c r="CVN390" s="111"/>
      <c r="CVO390" s="111"/>
      <c r="CVP390" s="111"/>
      <c r="CVQ390" s="111"/>
      <c r="CVR390" s="111"/>
      <c r="CVS390" s="111"/>
      <c r="CVT390" s="111"/>
      <c r="CVU390" s="111"/>
      <c r="CVV390" s="111"/>
      <c r="CVW390" s="111"/>
      <c r="CVX390" s="111"/>
      <c r="CVY390" s="111"/>
      <c r="CVZ390" s="111"/>
      <c r="CWA390" s="111"/>
      <c r="CWB390" s="111"/>
      <c r="CWC390" s="111"/>
      <c r="CWD390" s="111"/>
      <c r="CWE390" s="111"/>
      <c r="CWF390" s="111"/>
      <c r="CWG390" s="111"/>
      <c r="CWH390" s="111"/>
      <c r="CWI390" s="111"/>
      <c r="CWJ390" s="111"/>
      <c r="CWK390" s="111"/>
      <c r="CWL390" s="111"/>
      <c r="CWM390" s="111"/>
      <c r="CWN390" s="111"/>
      <c r="CWO390" s="111"/>
      <c r="CWP390" s="111"/>
      <c r="CWQ390" s="111"/>
      <c r="CWR390" s="111"/>
      <c r="CWS390" s="111"/>
      <c r="CWT390" s="111"/>
      <c r="CWU390" s="111"/>
      <c r="CWV390" s="111"/>
      <c r="CWW390" s="111"/>
      <c r="CWX390" s="111"/>
      <c r="CWY390" s="111"/>
      <c r="CWZ390" s="111"/>
      <c r="CXA390" s="111"/>
      <c r="CXB390" s="111"/>
      <c r="CXC390" s="111"/>
      <c r="CXD390" s="111"/>
      <c r="CXE390" s="111"/>
      <c r="CXF390" s="111"/>
      <c r="CXG390" s="111"/>
      <c r="CXH390" s="111"/>
      <c r="CXI390" s="111"/>
      <c r="CXJ390" s="111"/>
      <c r="CXK390" s="111"/>
      <c r="CXL390" s="111"/>
      <c r="CXM390" s="111"/>
      <c r="CXN390" s="111"/>
      <c r="CXO390" s="111"/>
      <c r="CXP390" s="111"/>
      <c r="CXQ390" s="111"/>
      <c r="CXR390" s="111"/>
      <c r="CXS390" s="111"/>
      <c r="CXT390" s="111"/>
      <c r="CXU390" s="111"/>
      <c r="CXV390" s="111"/>
      <c r="CXW390" s="111"/>
      <c r="CXX390" s="111"/>
      <c r="CXY390" s="111"/>
      <c r="CXZ390" s="111"/>
      <c r="CYA390" s="111"/>
      <c r="CYB390" s="111"/>
      <c r="CYC390" s="111"/>
      <c r="CYD390" s="111"/>
      <c r="CYE390" s="111"/>
      <c r="CYF390" s="111"/>
      <c r="CYG390" s="111"/>
      <c r="CYH390" s="111"/>
      <c r="CYI390" s="111"/>
      <c r="CYJ390" s="111"/>
      <c r="CYK390" s="111"/>
      <c r="CYL390" s="111"/>
      <c r="CYM390" s="111"/>
      <c r="CYN390" s="111"/>
      <c r="CYO390" s="111"/>
      <c r="CYP390" s="111"/>
      <c r="CYQ390" s="111"/>
      <c r="CYR390" s="111"/>
      <c r="CYS390" s="111"/>
      <c r="CYT390" s="111"/>
      <c r="CYU390" s="111"/>
      <c r="CYV390" s="111"/>
      <c r="CYW390" s="111"/>
      <c r="CYX390" s="111"/>
      <c r="CYY390" s="111"/>
      <c r="CYZ390" s="111"/>
      <c r="CZA390" s="111"/>
      <c r="CZB390" s="111"/>
      <c r="CZC390" s="111"/>
      <c r="CZD390" s="111"/>
      <c r="CZE390" s="111"/>
      <c r="CZF390" s="111"/>
      <c r="CZG390" s="111"/>
      <c r="CZH390" s="111"/>
      <c r="CZI390" s="111"/>
      <c r="CZJ390" s="111"/>
      <c r="CZK390" s="111"/>
      <c r="CZL390" s="111"/>
      <c r="CZM390" s="111"/>
      <c r="CZN390" s="111"/>
      <c r="CZO390" s="111"/>
      <c r="CZP390" s="111"/>
      <c r="CZQ390" s="111"/>
      <c r="CZR390" s="111"/>
      <c r="CZS390" s="111"/>
      <c r="CZT390" s="111"/>
      <c r="CZU390" s="111"/>
      <c r="CZV390" s="111"/>
      <c r="CZW390" s="111"/>
      <c r="CZX390" s="111"/>
      <c r="CZY390" s="111"/>
      <c r="CZZ390" s="111"/>
      <c r="DAA390" s="111"/>
      <c r="DAB390" s="111"/>
      <c r="DAC390" s="111"/>
      <c r="DAD390" s="111"/>
      <c r="DAE390" s="111"/>
      <c r="DAF390" s="111"/>
      <c r="DAG390" s="111"/>
      <c r="DAH390" s="111"/>
      <c r="DAI390" s="111"/>
      <c r="DAJ390" s="111"/>
      <c r="DAK390" s="111"/>
      <c r="DAL390" s="111"/>
      <c r="DAM390" s="111"/>
      <c r="DAN390" s="111"/>
      <c r="DAO390" s="111"/>
      <c r="DAP390" s="111"/>
      <c r="DAQ390" s="111"/>
      <c r="DAR390" s="111"/>
      <c r="DAS390" s="111"/>
      <c r="DAT390" s="111"/>
      <c r="DAU390" s="111"/>
      <c r="DAV390" s="111"/>
      <c r="DAW390" s="111"/>
      <c r="DAX390" s="111"/>
      <c r="DAY390" s="111"/>
      <c r="DAZ390" s="111"/>
      <c r="DBA390" s="111"/>
      <c r="DBB390" s="111"/>
      <c r="DBC390" s="111"/>
      <c r="DBD390" s="111"/>
      <c r="DBE390" s="111"/>
      <c r="DBF390" s="111"/>
      <c r="DBG390" s="111"/>
      <c r="DBH390" s="111"/>
      <c r="DBI390" s="111"/>
      <c r="DBJ390" s="111"/>
      <c r="DBK390" s="111"/>
      <c r="DBL390" s="111"/>
      <c r="DBM390" s="111"/>
      <c r="DBN390" s="111"/>
      <c r="DBO390" s="111"/>
      <c r="DBP390" s="111"/>
      <c r="DBQ390" s="111"/>
      <c r="DBR390" s="111"/>
      <c r="DBS390" s="111"/>
      <c r="DBT390" s="111"/>
      <c r="DBU390" s="111"/>
      <c r="DBV390" s="111"/>
      <c r="DBW390" s="111"/>
      <c r="DBX390" s="111"/>
      <c r="DBY390" s="111"/>
      <c r="DBZ390" s="111"/>
      <c r="DCA390" s="111"/>
      <c r="DCB390" s="111"/>
      <c r="DCC390" s="111"/>
      <c r="DCD390" s="111"/>
      <c r="DCE390" s="111"/>
      <c r="DCF390" s="111"/>
      <c r="DCG390" s="111"/>
      <c r="DCH390" s="111"/>
      <c r="DCI390" s="111"/>
      <c r="DCJ390" s="111"/>
      <c r="DCK390" s="111"/>
      <c r="DCL390" s="111"/>
      <c r="DCM390" s="111"/>
      <c r="DCN390" s="111"/>
      <c r="DCO390" s="111"/>
      <c r="DCP390" s="111"/>
      <c r="DCQ390" s="111"/>
      <c r="DCR390" s="111"/>
      <c r="DCS390" s="111"/>
      <c r="DCT390" s="111"/>
      <c r="DCU390" s="111"/>
      <c r="DCV390" s="111"/>
      <c r="DCW390" s="111"/>
      <c r="DCX390" s="111"/>
      <c r="DCY390" s="111"/>
      <c r="DCZ390" s="111"/>
      <c r="DDA390" s="111"/>
      <c r="DDB390" s="111"/>
      <c r="DDC390" s="111"/>
      <c r="DDD390" s="111"/>
      <c r="DDE390" s="111"/>
      <c r="DDF390" s="111"/>
      <c r="DDG390" s="111"/>
      <c r="DDH390" s="111"/>
      <c r="DDI390" s="111"/>
      <c r="DDJ390" s="111"/>
      <c r="DDK390" s="111"/>
      <c r="DDL390" s="111"/>
      <c r="DDM390" s="111"/>
      <c r="DDN390" s="111"/>
      <c r="DDO390" s="111"/>
      <c r="DDP390" s="111"/>
      <c r="DDQ390" s="111"/>
      <c r="DDR390" s="111"/>
      <c r="DDS390" s="111"/>
      <c r="DDT390" s="111"/>
      <c r="DDU390" s="111"/>
      <c r="DDV390" s="111"/>
      <c r="DDW390" s="111"/>
      <c r="DDX390" s="111"/>
      <c r="DDY390" s="111"/>
      <c r="DDZ390" s="111"/>
      <c r="DEA390" s="111"/>
      <c r="DEB390" s="111"/>
      <c r="DEC390" s="111"/>
      <c r="DED390" s="111"/>
      <c r="DEE390" s="111"/>
      <c r="DEF390" s="111"/>
      <c r="DEG390" s="111"/>
      <c r="DEH390" s="111"/>
      <c r="DEI390" s="111"/>
      <c r="DEJ390" s="111"/>
      <c r="DEK390" s="111"/>
      <c r="DEL390" s="111"/>
      <c r="DEM390" s="111"/>
      <c r="DEN390" s="111"/>
      <c r="DEO390" s="111"/>
      <c r="DEP390" s="111"/>
      <c r="DEQ390" s="111"/>
      <c r="DER390" s="111"/>
      <c r="DES390" s="111"/>
      <c r="DET390" s="111"/>
      <c r="DEU390" s="111"/>
      <c r="DEV390" s="111"/>
      <c r="DEW390" s="111"/>
      <c r="DEX390" s="111"/>
      <c r="DEY390" s="111"/>
      <c r="DEZ390" s="111"/>
      <c r="DFA390" s="111"/>
      <c r="DFB390" s="111"/>
      <c r="DFC390" s="111"/>
      <c r="DFD390" s="111"/>
      <c r="DFE390" s="111"/>
      <c r="DFF390" s="111"/>
      <c r="DFG390" s="111"/>
      <c r="DFH390" s="111"/>
      <c r="DFI390" s="111"/>
      <c r="DFJ390" s="111"/>
      <c r="DFK390" s="111"/>
      <c r="DFL390" s="111"/>
      <c r="DFM390" s="111"/>
      <c r="DFN390" s="111"/>
      <c r="DFO390" s="111"/>
      <c r="DFP390" s="111"/>
      <c r="DFQ390" s="111"/>
      <c r="DFR390" s="111"/>
      <c r="DFS390" s="111"/>
      <c r="DFT390" s="111"/>
      <c r="DFU390" s="111"/>
      <c r="DFV390" s="111"/>
      <c r="DFW390" s="111"/>
      <c r="DFX390" s="111"/>
      <c r="DFY390" s="111"/>
      <c r="DFZ390" s="111"/>
      <c r="DGA390" s="111"/>
      <c r="DGB390" s="111"/>
      <c r="DGC390" s="111"/>
      <c r="DGD390" s="111"/>
      <c r="DGE390" s="111"/>
      <c r="DGF390" s="111"/>
      <c r="DGG390" s="111"/>
      <c r="DGH390" s="111"/>
      <c r="DGI390" s="111"/>
      <c r="DGJ390" s="111"/>
      <c r="DGK390" s="111"/>
      <c r="DGL390" s="111"/>
      <c r="DGM390" s="111"/>
      <c r="DGN390" s="111"/>
      <c r="DGO390" s="111"/>
      <c r="DGP390" s="111"/>
      <c r="DGQ390" s="111"/>
      <c r="DGR390" s="111"/>
      <c r="DGS390" s="111"/>
      <c r="DGT390" s="111"/>
      <c r="DGU390" s="111"/>
      <c r="DGV390" s="111"/>
      <c r="DGW390" s="111"/>
      <c r="DGX390" s="111"/>
      <c r="DGY390" s="111"/>
      <c r="DGZ390" s="111"/>
      <c r="DHA390" s="111"/>
      <c r="DHB390" s="111"/>
      <c r="DHC390" s="111"/>
      <c r="DHD390" s="111"/>
      <c r="DHE390" s="111"/>
      <c r="DHF390" s="111"/>
      <c r="DHG390" s="111"/>
      <c r="DHH390" s="111"/>
      <c r="DHI390" s="111"/>
      <c r="DHJ390" s="111"/>
      <c r="DHK390" s="111"/>
      <c r="DHL390" s="111"/>
      <c r="DHM390" s="111"/>
      <c r="DHN390" s="111"/>
      <c r="DHO390" s="111"/>
      <c r="DHP390" s="111"/>
      <c r="DHQ390" s="111"/>
      <c r="DHR390" s="111"/>
      <c r="DHS390" s="111"/>
      <c r="DHT390" s="111"/>
      <c r="DHU390" s="111"/>
      <c r="DHV390" s="111"/>
      <c r="DHW390" s="111"/>
      <c r="DHX390" s="111"/>
      <c r="DHY390" s="111"/>
      <c r="DHZ390" s="111"/>
      <c r="DIA390" s="111"/>
      <c r="DIB390" s="111"/>
      <c r="DIC390" s="111"/>
      <c r="DID390" s="111"/>
      <c r="DIE390" s="111"/>
      <c r="DIF390" s="111"/>
      <c r="DIG390" s="111"/>
      <c r="DIH390" s="111"/>
      <c r="DII390" s="111"/>
      <c r="DIJ390" s="111"/>
      <c r="DIK390" s="111"/>
      <c r="DIL390" s="111"/>
      <c r="DIM390" s="111"/>
      <c r="DIN390" s="111"/>
      <c r="DIO390" s="111"/>
      <c r="DIP390" s="111"/>
      <c r="DIQ390" s="111"/>
      <c r="DIR390" s="111"/>
      <c r="DIS390" s="111"/>
      <c r="DIT390" s="111"/>
      <c r="DIU390" s="111"/>
      <c r="DIV390" s="111"/>
      <c r="DIW390" s="111"/>
      <c r="DIX390" s="111"/>
      <c r="DIY390" s="111"/>
      <c r="DIZ390" s="111"/>
      <c r="DJA390" s="111"/>
      <c r="DJB390" s="111"/>
      <c r="DJC390" s="111"/>
      <c r="DJD390" s="111"/>
      <c r="DJE390" s="111"/>
      <c r="DJF390" s="111"/>
      <c r="DJG390" s="111"/>
      <c r="DJH390" s="111"/>
      <c r="DJI390" s="111"/>
      <c r="DJJ390" s="111"/>
      <c r="DJK390" s="111"/>
      <c r="DJL390" s="111"/>
      <c r="DJM390" s="111"/>
      <c r="DJN390" s="111"/>
      <c r="DJO390" s="111"/>
      <c r="DJP390" s="111"/>
      <c r="DJQ390" s="111"/>
      <c r="DJR390" s="111"/>
      <c r="DJS390" s="111"/>
      <c r="DJT390" s="111"/>
      <c r="DJU390" s="111"/>
      <c r="DJV390" s="111"/>
      <c r="DJW390" s="111"/>
      <c r="DJX390" s="111"/>
      <c r="DJY390" s="111"/>
      <c r="DJZ390" s="111"/>
      <c r="DKA390" s="111"/>
      <c r="DKB390" s="111"/>
      <c r="DKC390" s="111"/>
      <c r="DKD390" s="111"/>
      <c r="DKE390" s="111"/>
      <c r="DKF390" s="111"/>
      <c r="DKG390" s="111"/>
      <c r="DKH390" s="111"/>
      <c r="DKI390" s="111"/>
      <c r="DKJ390" s="111"/>
      <c r="DKK390" s="111"/>
      <c r="DKL390" s="111"/>
      <c r="DKM390" s="111"/>
      <c r="DKN390" s="111"/>
      <c r="DKO390" s="111"/>
      <c r="DKP390" s="111"/>
      <c r="DKQ390" s="111"/>
      <c r="DKR390" s="111"/>
      <c r="DKS390" s="111"/>
      <c r="DKT390" s="111"/>
      <c r="DKU390" s="111"/>
      <c r="DKV390" s="111"/>
      <c r="DKW390" s="111"/>
      <c r="DKX390" s="111"/>
      <c r="DKY390" s="111"/>
      <c r="DKZ390" s="111"/>
      <c r="DLA390" s="111"/>
      <c r="DLB390" s="111"/>
      <c r="DLC390" s="111"/>
      <c r="DLD390" s="111"/>
      <c r="DLE390" s="111"/>
      <c r="DLF390" s="111"/>
      <c r="DLG390" s="111"/>
      <c r="DLH390" s="111"/>
      <c r="DLI390" s="111"/>
      <c r="DLJ390" s="111"/>
      <c r="DLK390" s="111"/>
      <c r="DLL390" s="111"/>
      <c r="DLM390" s="111"/>
      <c r="DLN390" s="111"/>
      <c r="DLO390" s="111"/>
      <c r="DLP390" s="111"/>
      <c r="DLQ390" s="111"/>
      <c r="DLR390" s="111"/>
      <c r="DLS390" s="111"/>
      <c r="DLT390" s="111"/>
      <c r="DLU390" s="111"/>
      <c r="DLV390" s="111"/>
      <c r="DLW390" s="111"/>
      <c r="DLX390" s="111"/>
      <c r="DLY390" s="111"/>
      <c r="DLZ390" s="111"/>
      <c r="DMA390" s="111"/>
      <c r="DMB390" s="111"/>
      <c r="DMC390" s="111"/>
      <c r="DMD390" s="111"/>
      <c r="DME390" s="111"/>
      <c r="DMF390" s="111"/>
      <c r="DMG390" s="111"/>
      <c r="DMH390" s="111"/>
      <c r="DMI390" s="111"/>
      <c r="DMJ390" s="111"/>
      <c r="DMK390" s="111"/>
      <c r="DML390" s="111"/>
      <c r="DMM390" s="111"/>
      <c r="DMN390" s="111"/>
      <c r="DMO390" s="111"/>
      <c r="DMP390" s="111"/>
      <c r="DMQ390" s="111"/>
      <c r="DMR390" s="111"/>
      <c r="DMS390" s="111"/>
      <c r="DMT390" s="111"/>
      <c r="DMU390" s="111"/>
      <c r="DMV390" s="111"/>
      <c r="DMW390" s="111"/>
      <c r="DMX390" s="111"/>
      <c r="DMY390" s="111"/>
      <c r="DMZ390" s="111"/>
      <c r="DNA390" s="111"/>
      <c r="DNB390" s="111"/>
      <c r="DNC390" s="111"/>
      <c r="DND390" s="111"/>
      <c r="DNE390" s="111"/>
      <c r="DNF390" s="111"/>
      <c r="DNG390" s="111"/>
      <c r="DNH390" s="111"/>
      <c r="DNI390" s="111"/>
      <c r="DNJ390" s="111"/>
      <c r="DNK390" s="111"/>
      <c r="DNL390" s="111"/>
      <c r="DNM390" s="111"/>
      <c r="DNN390" s="111"/>
      <c r="DNO390" s="111"/>
      <c r="DNP390" s="111"/>
      <c r="DNQ390" s="111"/>
      <c r="DNR390" s="111"/>
      <c r="DNS390" s="111"/>
      <c r="DNT390" s="111"/>
      <c r="DNU390" s="111"/>
      <c r="DNV390" s="111"/>
      <c r="DNW390" s="111"/>
      <c r="DNX390" s="111"/>
      <c r="DNY390" s="111"/>
      <c r="DNZ390" s="111"/>
      <c r="DOA390" s="111"/>
      <c r="DOB390" s="111"/>
      <c r="DOC390" s="111"/>
      <c r="DOD390" s="111"/>
      <c r="DOE390" s="111"/>
      <c r="DOF390" s="111"/>
      <c r="DOG390" s="111"/>
      <c r="DOH390" s="111"/>
      <c r="DOI390" s="111"/>
      <c r="DOJ390" s="111"/>
      <c r="DOK390" s="111"/>
      <c r="DOL390" s="111"/>
      <c r="DOM390" s="111"/>
      <c r="DON390" s="111"/>
      <c r="DOO390" s="111"/>
      <c r="DOP390" s="111"/>
      <c r="DOQ390" s="111"/>
      <c r="DOR390" s="111"/>
      <c r="DOS390" s="111"/>
      <c r="DOT390" s="111"/>
      <c r="DOU390" s="111"/>
      <c r="DOV390" s="111"/>
      <c r="DOW390" s="111"/>
      <c r="DOX390" s="111"/>
      <c r="DOY390" s="111"/>
      <c r="DOZ390" s="111"/>
      <c r="DPA390" s="111"/>
      <c r="DPB390" s="111"/>
      <c r="DPC390" s="111"/>
      <c r="DPD390" s="111"/>
      <c r="DPE390" s="111"/>
      <c r="DPF390" s="111"/>
      <c r="DPG390" s="111"/>
      <c r="DPH390" s="111"/>
      <c r="DPI390" s="111"/>
      <c r="DPJ390" s="111"/>
      <c r="DPK390" s="111"/>
      <c r="DPL390" s="111"/>
      <c r="DPM390" s="111"/>
      <c r="DPN390" s="111"/>
      <c r="DPO390" s="111"/>
      <c r="DPP390" s="111"/>
      <c r="DPQ390" s="111"/>
      <c r="DPR390" s="111"/>
      <c r="DPS390" s="111"/>
      <c r="DPT390" s="111"/>
      <c r="DPU390" s="111"/>
      <c r="DPV390" s="111"/>
      <c r="DPW390" s="111"/>
      <c r="DPX390" s="111"/>
      <c r="DPY390" s="111"/>
      <c r="DPZ390" s="111"/>
      <c r="DQA390" s="111"/>
      <c r="DQB390" s="111"/>
      <c r="DQC390" s="111"/>
      <c r="DQD390" s="111"/>
      <c r="DQE390" s="111"/>
      <c r="DQF390" s="111"/>
      <c r="DQG390" s="111"/>
      <c r="DQH390" s="111"/>
      <c r="DQI390" s="111"/>
      <c r="DQJ390" s="111"/>
      <c r="DQK390" s="111"/>
      <c r="DQL390" s="111"/>
      <c r="DQM390" s="111"/>
      <c r="DQN390" s="111"/>
      <c r="DQO390" s="111"/>
      <c r="DQP390" s="111"/>
      <c r="DQQ390" s="111"/>
      <c r="DQR390" s="111"/>
      <c r="DQS390" s="111"/>
      <c r="DQT390" s="111"/>
      <c r="DQU390" s="111"/>
      <c r="DQV390" s="111"/>
      <c r="DQW390" s="111"/>
      <c r="DQX390" s="111"/>
      <c r="DQY390" s="111"/>
      <c r="DQZ390" s="111"/>
      <c r="DRA390" s="111"/>
      <c r="DRB390" s="111"/>
      <c r="DRC390" s="111"/>
      <c r="DRD390" s="111"/>
      <c r="DRE390" s="111"/>
      <c r="DRF390" s="111"/>
      <c r="DRG390" s="111"/>
      <c r="DRH390" s="111"/>
      <c r="DRI390" s="111"/>
      <c r="DRJ390" s="111"/>
      <c r="DRK390" s="111"/>
      <c r="DRL390" s="111"/>
      <c r="DRM390" s="111"/>
      <c r="DRN390" s="111"/>
      <c r="DRO390" s="111"/>
      <c r="DRP390" s="111"/>
      <c r="DRQ390" s="111"/>
      <c r="DRR390" s="111"/>
      <c r="DRS390" s="111"/>
      <c r="DRT390" s="111"/>
      <c r="DRU390" s="111"/>
      <c r="DRV390" s="111"/>
      <c r="DRW390" s="111"/>
      <c r="DRX390" s="111"/>
      <c r="DRY390" s="111"/>
      <c r="DRZ390" s="111"/>
      <c r="DSA390" s="111"/>
      <c r="DSB390" s="111"/>
      <c r="DSC390" s="111"/>
      <c r="DSD390" s="111"/>
      <c r="DSE390" s="111"/>
      <c r="DSF390" s="111"/>
      <c r="DSG390" s="111"/>
      <c r="DSH390" s="111"/>
      <c r="DSI390" s="111"/>
      <c r="DSJ390" s="111"/>
      <c r="DSK390" s="111"/>
      <c r="DSL390" s="111"/>
      <c r="DSM390" s="111"/>
      <c r="DSN390" s="111"/>
      <c r="DSO390" s="111"/>
      <c r="DSP390" s="111"/>
      <c r="DSQ390" s="111"/>
      <c r="DSR390" s="111"/>
      <c r="DSS390" s="111"/>
      <c r="DST390" s="111"/>
      <c r="DSU390" s="111"/>
      <c r="DSV390" s="111"/>
      <c r="DSW390" s="111"/>
      <c r="DSX390" s="111"/>
      <c r="DSY390" s="111"/>
      <c r="DSZ390" s="111"/>
      <c r="DTA390" s="111"/>
      <c r="DTB390" s="111"/>
      <c r="DTC390" s="111"/>
      <c r="DTD390" s="111"/>
      <c r="DTE390" s="111"/>
      <c r="DTF390" s="111"/>
      <c r="DTG390" s="111"/>
      <c r="DTH390" s="111"/>
      <c r="DTI390" s="111"/>
      <c r="DTJ390" s="111"/>
      <c r="DTK390" s="111"/>
      <c r="DTL390" s="111"/>
      <c r="DTM390" s="111"/>
      <c r="DTN390" s="111"/>
      <c r="DTO390" s="111"/>
      <c r="DTP390" s="111"/>
      <c r="DTQ390" s="111"/>
      <c r="DTR390" s="111"/>
      <c r="DTS390" s="111"/>
      <c r="DTT390" s="111"/>
      <c r="DTU390" s="111"/>
      <c r="DTV390" s="111"/>
      <c r="DTW390" s="111"/>
      <c r="DTX390" s="111"/>
      <c r="DTY390" s="111"/>
      <c r="DTZ390" s="111"/>
      <c r="DUA390" s="111"/>
      <c r="DUB390" s="111"/>
      <c r="DUC390" s="111"/>
      <c r="DUD390" s="111"/>
      <c r="DUE390" s="111"/>
      <c r="DUF390" s="111"/>
      <c r="DUG390" s="111"/>
      <c r="DUH390" s="111"/>
      <c r="DUI390" s="111"/>
      <c r="DUJ390" s="111"/>
      <c r="DUK390" s="111"/>
      <c r="DUL390" s="111"/>
      <c r="DUM390" s="111"/>
      <c r="DUN390" s="111"/>
      <c r="DUO390" s="111"/>
      <c r="DUP390" s="111"/>
      <c r="DUQ390" s="111"/>
      <c r="DUR390" s="111"/>
      <c r="DUS390" s="111"/>
      <c r="DUT390" s="111"/>
      <c r="DUU390" s="111"/>
      <c r="DUV390" s="111"/>
      <c r="DUW390" s="111"/>
      <c r="DUX390" s="111"/>
      <c r="DUY390" s="111"/>
      <c r="DUZ390" s="111"/>
      <c r="DVA390" s="111"/>
      <c r="DVB390" s="111"/>
      <c r="DVC390" s="111"/>
      <c r="DVD390" s="111"/>
      <c r="DVE390" s="111"/>
      <c r="DVF390" s="111"/>
      <c r="DVG390" s="111"/>
      <c r="DVH390" s="111"/>
      <c r="DVI390" s="111"/>
      <c r="DVJ390" s="111"/>
      <c r="DVK390" s="111"/>
      <c r="DVL390" s="111"/>
      <c r="DVM390" s="111"/>
      <c r="DVN390" s="111"/>
      <c r="DVO390" s="111"/>
      <c r="DVP390" s="111"/>
      <c r="DVQ390" s="111"/>
      <c r="DVR390" s="111"/>
      <c r="DVS390" s="111"/>
      <c r="DVT390" s="111"/>
      <c r="DVU390" s="111"/>
      <c r="DVV390" s="111"/>
      <c r="DVW390" s="111"/>
      <c r="DVX390" s="111"/>
      <c r="DVY390" s="111"/>
      <c r="DVZ390" s="111"/>
      <c r="DWA390" s="111"/>
      <c r="DWB390" s="111"/>
      <c r="DWC390" s="111"/>
      <c r="DWD390" s="111"/>
      <c r="DWE390" s="111"/>
      <c r="DWF390" s="111"/>
      <c r="DWG390" s="111"/>
      <c r="DWH390" s="111"/>
      <c r="DWI390" s="111"/>
      <c r="DWJ390" s="111"/>
      <c r="DWK390" s="111"/>
      <c r="DWL390" s="111"/>
      <c r="DWM390" s="111"/>
      <c r="DWN390" s="111"/>
      <c r="DWO390" s="111"/>
      <c r="DWP390" s="111"/>
      <c r="DWQ390" s="111"/>
      <c r="DWR390" s="111"/>
      <c r="DWS390" s="111"/>
      <c r="DWT390" s="111"/>
      <c r="DWU390" s="111"/>
      <c r="DWV390" s="111"/>
      <c r="DWW390" s="111"/>
      <c r="DWX390" s="111"/>
      <c r="DWY390" s="111"/>
      <c r="DWZ390" s="111"/>
      <c r="DXA390" s="111"/>
      <c r="DXB390" s="111"/>
      <c r="DXC390" s="111"/>
      <c r="DXD390" s="111"/>
      <c r="DXE390" s="111"/>
      <c r="DXF390" s="111"/>
      <c r="DXG390" s="111"/>
      <c r="DXH390" s="111"/>
      <c r="DXI390" s="111"/>
      <c r="DXJ390" s="111"/>
      <c r="DXK390" s="111"/>
      <c r="DXL390" s="111"/>
      <c r="DXM390" s="111"/>
      <c r="DXN390" s="111"/>
      <c r="DXO390" s="111"/>
      <c r="DXP390" s="111"/>
      <c r="DXQ390" s="111"/>
      <c r="DXR390" s="111"/>
      <c r="DXS390" s="111"/>
      <c r="DXT390" s="111"/>
      <c r="DXU390" s="111"/>
      <c r="DXV390" s="111"/>
      <c r="DXW390" s="111"/>
      <c r="DXX390" s="111"/>
      <c r="DXY390" s="111"/>
      <c r="DXZ390" s="111"/>
      <c r="DYA390" s="111"/>
      <c r="DYB390" s="111"/>
      <c r="DYC390" s="111"/>
      <c r="DYD390" s="111"/>
      <c r="DYE390" s="111"/>
      <c r="DYF390" s="111"/>
      <c r="DYG390" s="111"/>
      <c r="DYH390" s="111"/>
      <c r="DYI390" s="111"/>
      <c r="DYJ390" s="111"/>
      <c r="DYK390" s="111"/>
      <c r="DYL390" s="111"/>
      <c r="DYM390" s="111"/>
      <c r="DYN390" s="111"/>
      <c r="DYO390" s="111"/>
      <c r="DYP390" s="111"/>
      <c r="DYQ390" s="111"/>
      <c r="DYR390" s="111"/>
      <c r="DYS390" s="111"/>
      <c r="DYT390" s="111"/>
      <c r="DYU390" s="111"/>
      <c r="DYV390" s="111"/>
      <c r="DYW390" s="111"/>
      <c r="DYX390" s="111"/>
      <c r="DYY390" s="111"/>
      <c r="DYZ390" s="111"/>
      <c r="DZA390" s="111"/>
      <c r="DZB390" s="111"/>
      <c r="DZC390" s="111"/>
      <c r="DZD390" s="111"/>
      <c r="DZE390" s="111"/>
      <c r="DZF390" s="111"/>
      <c r="DZG390" s="111"/>
      <c r="DZH390" s="111"/>
      <c r="DZI390" s="111"/>
      <c r="DZJ390" s="111"/>
      <c r="DZK390" s="111"/>
      <c r="DZL390" s="111"/>
      <c r="DZM390" s="111"/>
      <c r="DZN390" s="111"/>
      <c r="DZO390" s="111"/>
      <c r="DZP390" s="111"/>
      <c r="DZQ390" s="111"/>
      <c r="DZR390" s="111"/>
      <c r="DZS390" s="111"/>
      <c r="DZT390" s="111"/>
      <c r="DZU390" s="111"/>
      <c r="DZV390" s="111"/>
      <c r="DZW390" s="111"/>
      <c r="DZX390" s="111"/>
      <c r="DZY390" s="111"/>
      <c r="DZZ390" s="111"/>
      <c r="EAA390" s="111"/>
      <c r="EAB390" s="111"/>
      <c r="EAC390" s="111"/>
      <c r="EAD390" s="111"/>
      <c r="EAE390" s="111"/>
      <c r="EAF390" s="111"/>
      <c r="EAG390" s="111"/>
      <c r="EAH390" s="111"/>
      <c r="EAI390" s="111"/>
      <c r="EAJ390" s="111"/>
      <c r="EAK390" s="111"/>
      <c r="EAL390" s="111"/>
      <c r="EAM390" s="111"/>
      <c r="EAN390" s="111"/>
      <c r="EAO390" s="111"/>
      <c r="EAP390" s="111"/>
      <c r="EAQ390" s="111"/>
      <c r="EAR390" s="111"/>
      <c r="EAS390" s="111"/>
      <c r="EAT390" s="111"/>
      <c r="EAU390" s="111"/>
      <c r="EAV390" s="111"/>
      <c r="EAW390" s="111"/>
      <c r="EAX390" s="111"/>
      <c r="EAY390" s="111"/>
      <c r="EAZ390" s="111"/>
      <c r="EBA390" s="111"/>
      <c r="EBB390" s="111"/>
      <c r="EBC390" s="111"/>
      <c r="EBD390" s="111"/>
      <c r="EBE390" s="111"/>
      <c r="EBF390" s="111"/>
      <c r="EBG390" s="111"/>
      <c r="EBH390" s="111"/>
      <c r="EBI390" s="111"/>
      <c r="EBJ390" s="111"/>
      <c r="EBK390" s="111"/>
      <c r="EBL390" s="111"/>
      <c r="EBM390" s="111"/>
      <c r="EBN390" s="111"/>
      <c r="EBO390" s="111"/>
      <c r="EBP390" s="111"/>
      <c r="EBQ390" s="111"/>
      <c r="EBR390" s="111"/>
      <c r="EBS390" s="111"/>
      <c r="EBT390" s="111"/>
      <c r="EBU390" s="111"/>
      <c r="EBV390" s="111"/>
      <c r="EBW390" s="111"/>
      <c r="EBX390" s="111"/>
      <c r="EBY390" s="111"/>
      <c r="EBZ390" s="111"/>
      <c r="ECA390" s="111"/>
      <c r="ECB390" s="111"/>
      <c r="ECC390" s="111"/>
      <c r="ECD390" s="111"/>
      <c r="ECE390" s="111"/>
      <c r="ECF390" s="111"/>
      <c r="ECG390" s="111"/>
      <c r="ECH390" s="111"/>
      <c r="ECI390" s="111"/>
      <c r="ECJ390" s="111"/>
      <c r="ECK390" s="111"/>
      <c r="ECL390" s="111"/>
      <c r="ECM390" s="111"/>
      <c r="ECN390" s="111"/>
      <c r="ECO390" s="111"/>
      <c r="ECP390" s="111"/>
      <c r="ECQ390" s="111"/>
      <c r="ECR390" s="111"/>
      <c r="ECS390" s="111"/>
      <c r="ECT390" s="111"/>
      <c r="ECU390" s="111"/>
      <c r="ECV390" s="111"/>
      <c r="ECW390" s="111"/>
      <c r="ECX390" s="111"/>
      <c r="ECY390" s="111"/>
      <c r="ECZ390" s="111"/>
      <c r="EDA390" s="111"/>
      <c r="EDB390" s="111"/>
      <c r="EDC390" s="111"/>
      <c r="EDD390" s="111"/>
      <c r="EDE390" s="111"/>
      <c r="EDF390" s="111"/>
      <c r="EDG390" s="111"/>
      <c r="EDH390" s="111"/>
      <c r="EDI390" s="111"/>
      <c r="EDJ390" s="111"/>
      <c r="EDK390" s="111"/>
      <c r="EDL390" s="111"/>
      <c r="EDM390" s="111"/>
      <c r="EDN390" s="111"/>
      <c r="EDO390" s="111"/>
      <c r="EDP390" s="111"/>
      <c r="EDQ390" s="111"/>
      <c r="EDR390" s="111"/>
      <c r="EDS390" s="111"/>
      <c r="EDT390" s="111"/>
      <c r="EDU390" s="111"/>
      <c r="EDV390" s="111"/>
      <c r="EDW390" s="111"/>
      <c r="EDX390" s="111"/>
      <c r="EDY390" s="111"/>
      <c r="EDZ390" s="111"/>
      <c r="EEA390" s="111"/>
      <c r="EEB390" s="111"/>
      <c r="EEC390" s="111"/>
      <c r="EED390" s="111"/>
      <c r="EEE390" s="111"/>
      <c r="EEF390" s="111"/>
      <c r="EEG390" s="111"/>
      <c r="EEH390" s="111"/>
      <c r="EEI390" s="111"/>
      <c r="EEJ390" s="111"/>
      <c r="EEK390" s="111"/>
      <c r="EEL390" s="111"/>
      <c r="EEM390" s="111"/>
      <c r="EEN390" s="111"/>
      <c r="EEO390" s="111"/>
      <c r="EEP390" s="111"/>
      <c r="EEQ390" s="111"/>
      <c r="EER390" s="111"/>
      <c r="EES390" s="111"/>
      <c r="EET390" s="111"/>
      <c r="EEU390" s="111"/>
      <c r="EEV390" s="111"/>
      <c r="EEW390" s="111"/>
      <c r="EEX390" s="111"/>
      <c r="EEY390" s="111"/>
      <c r="EEZ390" s="111"/>
      <c r="EFA390" s="111"/>
      <c r="EFB390" s="111"/>
      <c r="EFC390" s="111"/>
      <c r="EFD390" s="111"/>
      <c r="EFE390" s="111"/>
      <c r="EFF390" s="111"/>
      <c r="EFG390" s="111"/>
      <c r="EFH390" s="111"/>
      <c r="EFI390" s="111"/>
      <c r="EFJ390" s="111"/>
      <c r="EFK390" s="111"/>
      <c r="EFL390" s="111"/>
      <c r="EFM390" s="111"/>
      <c r="EFN390" s="111"/>
      <c r="EFO390" s="111"/>
      <c r="EFP390" s="111"/>
      <c r="EFQ390" s="111"/>
      <c r="EFR390" s="111"/>
      <c r="EFS390" s="111"/>
      <c r="EFT390" s="111"/>
      <c r="EFU390" s="111"/>
      <c r="EFV390" s="111"/>
      <c r="EFW390" s="111"/>
      <c r="EFX390" s="111"/>
      <c r="EFY390" s="111"/>
      <c r="EFZ390" s="111"/>
      <c r="EGA390" s="111"/>
      <c r="EGB390" s="111"/>
      <c r="EGC390" s="111"/>
      <c r="EGD390" s="111"/>
      <c r="EGE390" s="111"/>
      <c r="EGF390" s="111"/>
      <c r="EGG390" s="111"/>
      <c r="EGH390" s="111"/>
      <c r="EGI390" s="111"/>
      <c r="EGJ390" s="111"/>
      <c r="EGK390" s="111"/>
      <c r="EGL390" s="111"/>
      <c r="EGM390" s="111"/>
      <c r="EGN390" s="111"/>
      <c r="EGO390" s="111"/>
      <c r="EGP390" s="111"/>
      <c r="EGQ390" s="111"/>
      <c r="EGR390" s="111"/>
      <c r="EGS390" s="111"/>
      <c r="EGT390" s="111"/>
      <c r="EGU390" s="111"/>
      <c r="EGV390" s="111"/>
      <c r="EGW390" s="111"/>
      <c r="EGX390" s="111"/>
      <c r="EGY390" s="111"/>
      <c r="EGZ390" s="111"/>
      <c r="EHA390" s="111"/>
      <c r="EHB390" s="111"/>
      <c r="EHC390" s="111"/>
      <c r="EHD390" s="111"/>
      <c r="EHE390" s="111"/>
      <c r="EHF390" s="111"/>
      <c r="EHG390" s="111"/>
      <c r="EHH390" s="111"/>
      <c r="EHI390" s="111"/>
      <c r="EHJ390" s="111"/>
      <c r="EHK390" s="111"/>
      <c r="EHL390" s="111"/>
      <c r="EHM390" s="111"/>
      <c r="EHN390" s="111"/>
      <c r="EHO390" s="111"/>
      <c r="EHP390" s="111"/>
      <c r="EHQ390" s="111"/>
      <c r="EHR390" s="111"/>
      <c r="EHS390" s="111"/>
      <c r="EHT390" s="111"/>
      <c r="EHU390" s="111"/>
      <c r="EHV390" s="111"/>
      <c r="EHW390" s="111"/>
      <c r="EHX390" s="111"/>
      <c r="EHY390" s="111"/>
      <c r="EHZ390" s="111"/>
      <c r="EIA390" s="111"/>
      <c r="EIB390" s="111"/>
      <c r="EIC390" s="111"/>
      <c r="EID390" s="111"/>
      <c r="EIE390" s="111"/>
      <c r="EIF390" s="111"/>
      <c r="EIG390" s="111"/>
      <c r="EIH390" s="111"/>
      <c r="EII390" s="111"/>
      <c r="EIJ390" s="111"/>
      <c r="EIK390" s="111"/>
      <c r="EIL390" s="111"/>
      <c r="EIM390" s="111"/>
      <c r="EIN390" s="111"/>
      <c r="EIO390" s="111"/>
      <c r="EIP390" s="111"/>
      <c r="EIQ390" s="111"/>
      <c r="EIR390" s="111"/>
      <c r="EIS390" s="111"/>
      <c r="EIT390" s="111"/>
      <c r="EIU390" s="111"/>
      <c r="EIV390" s="111"/>
      <c r="EIW390" s="111"/>
      <c r="EIX390" s="111"/>
      <c r="EIY390" s="111"/>
      <c r="EIZ390" s="111"/>
      <c r="EJA390" s="111"/>
      <c r="EJB390" s="111"/>
      <c r="EJC390" s="111"/>
      <c r="EJD390" s="111"/>
      <c r="EJE390" s="111"/>
      <c r="EJF390" s="111"/>
      <c r="EJG390" s="111"/>
      <c r="EJH390" s="111"/>
      <c r="EJI390" s="111"/>
      <c r="EJJ390" s="111"/>
      <c r="EJK390" s="111"/>
      <c r="EJL390" s="111"/>
      <c r="EJM390" s="111"/>
      <c r="EJN390" s="111"/>
      <c r="EJO390" s="111"/>
      <c r="EJP390" s="111"/>
      <c r="EJQ390" s="111"/>
      <c r="EJR390" s="111"/>
      <c r="EJS390" s="111"/>
      <c r="EJT390" s="111"/>
      <c r="EJU390" s="111"/>
      <c r="EJV390" s="111"/>
      <c r="EJW390" s="111"/>
      <c r="EJX390" s="111"/>
      <c r="EJY390" s="111"/>
      <c r="EJZ390" s="111"/>
      <c r="EKA390" s="111"/>
      <c r="EKB390" s="111"/>
      <c r="EKC390" s="111"/>
      <c r="EKD390" s="111"/>
      <c r="EKE390" s="111"/>
      <c r="EKF390" s="111"/>
      <c r="EKG390" s="111"/>
      <c r="EKH390" s="111"/>
      <c r="EKI390" s="111"/>
      <c r="EKJ390" s="111"/>
      <c r="EKK390" s="111"/>
      <c r="EKL390" s="111"/>
      <c r="EKM390" s="111"/>
      <c r="EKN390" s="111"/>
      <c r="EKO390" s="111"/>
      <c r="EKP390" s="111"/>
      <c r="EKQ390" s="111"/>
      <c r="EKR390" s="111"/>
      <c r="EKS390" s="111"/>
      <c r="EKT390" s="111"/>
      <c r="EKU390" s="111"/>
      <c r="EKV390" s="111"/>
      <c r="EKW390" s="111"/>
      <c r="EKX390" s="111"/>
      <c r="EKY390" s="111"/>
      <c r="EKZ390" s="111"/>
      <c r="ELA390" s="111"/>
      <c r="ELB390" s="111"/>
      <c r="ELC390" s="111"/>
      <c r="ELD390" s="111"/>
      <c r="ELE390" s="111"/>
      <c r="ELF390" s="111"/>
      <c r="ELG390" s="111"/>
      <c r="ELH390" s="111"/>
      <c r="ELI390" s="111"/>
      <c r="ELJ390" s="111"/>
      <c r="ELK390" s="111"/>
      <c r="ELL390" s="111"/>
      <c r="ELM390" s="111"/>
      <c r="ELN390" s="111"/>
      <c r="ELO390" s="111"/>
      <c r="ELP390" s="111"/>
      <c r="ELQ390" s="111"/>
      <c r="ELR390" s="111"/>
      <c r="ELS390" s="111"/>
      <c r="ELT390" s="111"/>
      <c r="ELU390" s="111"/>
      <c r="ELV390" s="111"/>
      <c r="ELW390" s="111"/>
      <c r="ELX390" s="111"/>
      <c r="ELY390" s="111"/>
      <c r="ELZ390" s="111"/>
      <c r="EMA390" s="111"/>
      <c r="EMB390" s="111"/>
      <c r="EMC390" s="111"/>
      <c r="EMD390" s="111"/>
      <c r="EME390" s="111"/>
      <c r="EMF390" s="111"/>
      <c r="EMG390" s="111"/>
      <c r="EMH390" s="111"/>
      <c r="EMI390" s="111"/>
      <c r="EMJ390" s="111"/>
      <c r="EMK390" s="111"/>
      <c r="EML390" s="111"/>
      <c r="EMM390" s="111"/>
      <c r="EMN390" s="111"/>
      <c r="EMO390" s="111"/>
      <c r="EMP390" s="111"/>
      <c r="EMQ390" s="111"/>
      <c r="EMR390" s="111"/>
      <c r="EMS390" s="111"/>
      <c r="EMT390" s="111"/>
      <c r="EMU390" s="111"/>
      <c r="EMV390" s="111"/>
      <c r="EMW390" s="111"/>
      <c r="EMX390" s="111"/>
      <c r="EMY390" s="111"/>
      <c r="EMZ390" s="111"/>
      <c r="ENA390" s="111"/>
      <c r="ENB390" s="111"/>
      <c r="ENC390" s="111"/>
      <c r="END390" s="111"/>
      <c r="ENE390" s="111"/>
      <c r="ENF390" s="111"/>
      <c r="ENG390" s="111"/>
      <c r="ENH390" s="111"/>
      <c r="ENI390" s="111"/>
      <c r="ENJ390" s="111"/>
      <c r="ENK390" s="111"/>
      <c r="ENL390" s="111"/>
      <c r="ENM390" s="111"/>
      <c r="ENN390" s="111"/>
      <c r="ENO390" s="111"/>
      <c r="ENP390" s="111"/>
      <c r="ENQ390" s="111"/>
      <c r="ENR390" s="111"/>
      <c r="ENS390" s="111"/>
      <c r="ENT390" s="111"/>
      <c r="ENU390" s="111"/>
      <c r="ENV390" s="111"/>
      <c r="ENW390" s="111"/>
      <c r="ENX390" s="111"/>
      <c r="ENY390" s="111"/>
      <c r="ENZ390" s="111"/>
      <c r="EOA390" s="111"/>
      <c r="EOB390" s="111"/>
      <c r="EOC390" s="111"/>
      <c r="EOD390" s="111"/>
      <c r="EOE390" s="111"/>
      <c r="EOF390" s="111"/>
      <c r="EOG390" s="111"/>
      <c r="EOH390" s="111"/>
      <c r="EOI390" s="111"/>
      <c r="EOJ390" s="111"/>
      <c r="EOK390" s="111"/>
      <c r="EOL390" s="111"/>
      <c r="EOM390" s="111"/>
      <c r="EON390" s="111"/>
      <c r="EOO390" s="111"/>
      <c r="EOP390" s="111"/>
      <c r="EOQ390" s="111"/>
      <c r="EOR390" s="111"/>
      <c r="EOS390" s="111"/>
      <c r="EOT390" s="111"/>
      <c r="EOU390" s="111"/>
      <c r="EOV390" s="111"/>
      <c r="EOW390" s="111"/>
      <c r="EOX390" s="111"/>
      <c r="EOY390" s="111"/>
      <c r="EOZ390" s="111"/>
      <c r="EPA390" s="111"/>
      <c r="EPB390" s="111"/>
      <c r="EPC390" s="111"/>
      <c r="EPD390" s="111"/>
      <c r="EPE390" s="111"/>
      <c r="EPF390" s="111"/>
      <c r="EPG390" s="111"/>
      <c r="EPH390" s="111"/>
      <c r="EPI390" s="111"/>
      <c r="EPJ390" s="111"/>
      <c r="EPK390" s="111"/>
      <c r="EPL390" s="111"/>
      <c r="EPM390" s="111"/>
      <c r="EPN390" s="111"/>
      <c r="EPO390" s="111"/>
      <c r="EPP390" s="111"/>
      <c r="EPQ390" s="111"/>
      <c r="EPR390" s="111"/>
      <c r="EPS390" s="111"/>
      <c r="EPT390" s="111"/>
      <c r="EPU390" s="111"/>
      <c r="EPV390" s="111"/>
      <c r="EPW390" s="111"/>
      <c r="EPX390" s="111"/>
      <c r="EPY390" s="111"/>
      <c r="EPZ390" s="111"/>
      <c r="EQA390" s="111"/>
      <c r="EQB390" s="111"/>
      <c r="EQC390" s="111"/>
      <c r="EQD390" s="111"/>
      <c r="EQE390" s="111"/>
      <c r="EQF390" s="111"/>
      <c r="EQG390" s="111"/>
      <c r="EQH390" s="111"/>
      <c r="EQI390" s="111"/>
      <c r="EQJ390" s="111"/>
      <c r="EQK390" s="111"/>
      <c r="EQL390" s="111"/>
      <c r="EQM390" s="111"/>
      <c r="EQN390" s="111"/>
      <c r="EQO390" s="111"/>
      <c r="EQP390" s="111"/>
      <c r="EQQ390" s="111"/>
      <c r="EQR390" s="111"/>
      <c r="EQS390" s="111"/>
      <c r="EQT390" s="111"/>
      <c r="EQU390" s="111"/>
      <c r="EQV390" s="111"/>
      <c r="EQW390" s="111"/>
      <c r="EQX390" s="111"/>
      <c r="EQY390" s="111"/>
      <c r="EQZ390" s="111"/>
      <c r="ERA390" s="111"/>
      <c r="ERB390" s="111"/>
      <c r="ERC390" s="111"/>
      <c r="ERD390" s="111"/>
      <c r="ERE390" s="111"/>
      <c r="ERF390" s="111"/>
      <c r="ERG390" s="111"/>
      <c r="ERH390" s="111"/>
      <c r="ERI390" s="111"/>
      <c r="ERJ390" s="111"/>
      <c r="ERK390" s="111"/>
      <c r="ERL390" s="111"/>
      <c r="ERM390" s="111"/>
      <c r="ERN390" s="111"/>
      <c r="ERO390" s="111"/>
      <c r="ERP390" s="111"/>
      <c r="ERQ390" s="111"/>
      <c r="ERR390" s="111"/>
      <c r="ERS390" s="111"/>
      <c r="ERT390" s="111"/>
      <c r="ERU390" s="111"/>
      <c r="ERV390" s="111"/>
      <c r="ERW390" s="111"/>
      <c r="ERX390" s="111"/>
      <c r="ERY390" s="111"/>
      <c r="ERZ390" s="111"/>
      <c r="ESA390" s="111"/>
      <c r="ESB390" s="111"/>
      <c r="ESC390" s="111"/>
      <c r="ESD390" s="111"/>
      <c r="ESE390" s="111"/>
      <c r="ESF390" s="111"/>
      <c r="ESG390" s="111"/>
      <c r="ESH390" s="111"/>
      <c r="ESI390" s="111"/>
      <c r="ESJ390" s="111"/>
      <c r="ESK390" s="111"/>
      <c r="ESL390" s="111"/>
      <c r="ESM390" s="111"/>
      <c r="ESN390" s="111"/>
      <c r="ESO390" s="111"/>
      <c r="ESP390" s="111"/>
      <c r="ESQ390" s="111"/>
      <c r="ESR390" s="111"/>
      <c r="ESS390" s="111"/>
      <c r="EST390" s="111"/>
      <c r="ESU390" s="111"/>
      <c r="ESV390" s="111"/>
      <c r="ESW390" s="111"/>
      <c r="ESX390" s="111"/>
      <c r="ESY390" s="111"/>
      <c r="ESZ390" s="111"/>
      <c r="ETA390" s="111"/>
      <c r="ETB390" s="111"/>
      <c r="ETC390" s="111"/>
      <c r="ETD390" s="111"/>
      <c r="ETE390" s="111"/>
      <c r="ETF390" s="111"/>
      <c r="ETG390" s="111"/>
      <c r="ETH390" s="111"/>
      <c r="ETI390" s="111"/>
      <c r="ETJ390" s="111"/>
      <c r="ETK390" s="111"/>
      <c r="ETL390" s="111"/>
      <c r="ETM390" s="111"/>
      <c r="ETN390" s="111"/>
      <c r="ETO390" s="111"/>
      <c r="ETP390" s="111"/>
      <c r="ETQ390" s="111"/>
      <c r="ETR390" s="111"/>
      <c r="ETS390" s="111"/>
      <c r="ETT390" s="111"/>
      <c r="ETU390" s="111"/>
      <c r="ETV390" s="111"/>
      <c r="ETW390" s="111"/>
      <c r="ETX390" s="111"/>
      <c r="ETY390" s="111"/>
      <c r="ETZ390" s="111"/>
      <c r="EUA390" s="111"/>
      <c r="EUB390" s="111"/>
      <c r="EUC390" s="111"/>
      <c r="EUD390" s="111"/>
      <c r="EUE390" s="111"/>
      <c r="EUF390" s="111"/>
      <c r="EUG390" s="111"/>
      <c r="EUH390" s="111"/>
      <c r="EUI390" s="111"/>
      <c r="EUJ390" s="111"/>
      <c r="EUK390" s="111"/>
      <c r="EUL390" s="111"/>
      <c r="EUM390" s="111"/>
      <c r="EUN390" s="111"/>
      <c r="EUO390" s="111"/>
      <c r="EUP390" s="111"/>
      <c r="EUQ390" s="111"/>
      <c r="EUR390" s="111"/>
      <c r="EUS390" s="111"/>
      <c r="EUT390" s="111"/>
      <c r="EUU390" s="111"/>
      <c r="EUV390" s="111"/>
      <c r="EUW390" s="111"/>
      <c r="EUX390" s="111"/>
      <c r="EUY390" s="111"/>
      <c r="EUZ390" s="111"/>
      <c r="EVA390" s="111"/>
      <c r="EVB390" s="111"/>
      <c r="EVC390" s="111"/>
      <c r="EVD390" s="111"/>
      <c r="EVE390" s="111"/>
      <c r="EVF390" s="111"/>
      <c r="EVG390" s="111"/>
      <c r="EVH390" s="111"/>
      <c r="EVI390" s="111"/>
      <c r="EVJ390" s="111"/>
      <c r="EVK390" s="111"/>
      <c r="EVL390" s="111"/>
      <c r="EVM390" s="111"/>
      <c r="EVN390" s="111"/>
      <c r="EVO390" s="111"/>
      <c r="EVP390" s="111"/>
      <c r="EVQ390" s="111"/>
      <c r="EVR390" s="111"/>
      <c r="EVS390" s="111"/>
      <c r="EVT390" s="111"/>
      <c r="EVU390" s="111"/>
      <c r="EVV390" s="111"/>
      <c r="EVW390" s="111"/>
      <c r="EVX390" s="111"/>
      <c r="EVY390" s="111"/>
      <c r="EVZ390" s="111"/>
      <c r="EWA390" s="111"/>
      <c r="EWB390" s="111"/>
      <c r="EWC390" s="111"/>
      <c r="EWD390" s="111"/>
      <c r="EWE390" s="111"/>
      <c r="EWF390" s="111"/>
      <c r="EWG390" s="111"/>
      <c r="EWH390" s="111"/>
      <c r="EWI390" s="111"/>
      <c r="EWJ390" s="111"/>
      <c r="EWK390" s="111"/>
      <c r="EWL390" s="111"/>
      <c r="EWM390" s="111"/>
      <c r="EWN390" s="111"/>
      <c r="EWO390" s="111"/>
      <c r="EWP390" s="111"/>
      <c r="EWQ390" s="111"/>
      <c r="EWR390" s="111"/>
      <c r="EWS390" s="111"/>
      <c r="EWT390" s="111"/>
      <c r="EWU390" s="111"/>
      <c r="EWV390" s="111"/>
      <c r="EWW390" s="111"/>
      <c r="EWX390" s="111"/>
      <c r="EWY390" s="111"/>
      <c r="EWZ390" s="111"/>
      <c r="EXA390" s="111"/>
      <c r="EXB390" s="111"/>
      <c r="EXC390" s="111"/>
      <c r="EXD390" s="111"/>
      <c r="EXE390" s="111"/>
      <c r="EXF390" s="111"/>
      <c r="EXG390" s="111"/>
      <c r="EXH390" s="111"/>
      <c r="EXI390" s="111"/>
      <c r="EXJ390" s="111"/>
      <c r="EXK390" s="111"/>
      <c r="EXL390" s="111"/>
      <c r="EXM390" s="111"/>
      <c r="EXN390" s="111"/>
      <c r="EXO390" s="111"/>
      <c r="EXP390" s="111"/>
      <c r="EXQ390" s="111"/>
      <c r="EXR390" s="111"/>
      <c r="EXS390" s="111"/>
      <c r="EXT390" s="111"/>
      <c r="EXU390" s="111"/>
      <c r="EXV390" s="111"/>
      <c r="EXW390" s="111"/>
      <c r="EXX390" s="111"/>
      <c r="EXY390" s="111"/>
      <c r="EXZ390" s="111"/>
      <c r="EYA390" s="111"/>
      <c r="EYB390" s="111"/>
      <c r="EYC390" s="111"/>
      <c r="EYD390" s="111"/>
      <c r="EYE390" s="111"/>
      <c r="EYF390" s="111"/>
      <c r="EYG390" s="111"/>
      <c r="EYH390" s="111"/>
      <c r="EYI390" s="111"/>
      <c r="EYJ390" s="111"/>
      <c r="EYK390" s="111"/>
      <c r="EYL390" s="111"/>
      <c r="EYM390" s="111"/>
      <c r="EYN390" s="111"/>
      <c r="EYO390" s="111"/>
      <c r="EYP390" s="111"/>
      <c r="EYQ390" s="111"/>
      <c r="EYR390" s="111"/>
      <c r="EYS390" s="111"/>
      <c r="EYT390" s="111"/>
      <c r="EYU390" s="111"/>
      <c r="EYV390" s="111"/>
      <c r="EYW390" s="111"/>
      <c r="EYX390" s="111"/>
      <c r="EYY390" s="111"/>
      <c r="EYZ390" s="111"/>
      <c r="EZA390" s="111"/>
      <c r="EZB390" s="111"/>
      <c r="EZC390" s="111"/>
      <c r="EZD390" s="111"/>
      <c r="EZE390" s="111"/>
      <c r="EZF390" s="111"/>
      <c r="EZG390" s="111"/>
      <c r="EZH390" s="111"/>
      <c r="EZI390" s="111"/>
      <c r="EZJ390" s="111"/>
      <c r="EZK390" s="111"/>
      <c r="EZL390" s="111"/>
      <c r="EZM390" s="111"/>
      <c r="EZN390" s="111"/>
      <c r="EZO390" s="111"/>
      <c r="EZP390" s="111"/>
      <c r="EZQ390" s="111"/>
      <c r="EZR390" s="111"/>
      <c r="EZS390" s="111"/>
      <c r="EZT390" s="111"/>
      <c r="EZU390" s="111"/>
      <c r="EZV390" s="111"/>
      <c r="EZW390" s="111"/>
      <c r="EZX390" s="111"/>
      <c r="EZY390" s="111"/>
      <c r="EZZ390" s="111"/>
      <c r="FAA390" s="111"/>
      <c r="FAB390" s="111"/>
      <c r="FAC390" s="111"/>
      <c r="FAD390" s="111"/>
      <c r="FAE390" s="111"/>
      <c r="FAF390" s="111"/>
      <c r="FAG390" s="111"/>
      <c r="FAH390" s="111"/>
      <c r="FAI390" s="111"/>
      <c r="FAJ390" s="111"/>
      <c r="FAK390" s="111"/>
      <c r="FAL390" s="111"/>
      <c r="FAM390" s="111"/>
      <c r="FAN390" s="111"/>
      <c r="FAO390" s="111"/>
      <c r="FAP390" s="111"/>
      <c r="FAQ390" s="111"/>
      <c r="FAR390" s="111"/>
      <c r="FAS390" s="111"/>
      <c r="FAT390" s="111"/>
      <c r="FAU390" s="111"/>
      <c r="FAV390" s="111"/>
      <c r="FAW390" s="111"/>
      <c r="FAX390" s="111"/>
      <c r="FAY390" s="111"/>
      <c r="FAZ390" s="111"/>
      <c r="FBA390" s="111"/>
      <c r="FBB390" s="111"/>
      <c r="FBC390" s="111"/>
      <c r="FBD390" s="111"/>
      <c r="FBE390" s="111"/>
      <c r="FBF390" s="111"/>
      <c r="FBG390" s="111"/>
      <c r="FBH390" s="111"/>
      <c r="FBI390" s="111"/>
      <c r="FBJ390" s="111"/>
      <c r="FBK390" s="111"/>
      <c r="FBL390" s="111"/>
      <c r="FBM390" s="111"/>
      <c r="FBN390" s="111"/>
      <c r="FBO390" s="111"/>
      <c r="FBP390" s="111"/>
      <c r="FBQ390" s="111"/>
      <c r="FBR390" s="111"/>
      <c r="FBS390" s="111"/>
      <c r="FBT390" s="111"/>
      <c r="FBU390" s="111"/>
      <c r="FBV390" s="111"/>
      <c r="FBW390" s="111"/>
      <c r="FBX390" s="111"/>
      <c r="FBY390" s="111"/>
      <c r="FBZ390" s="111"/>
      <c r="FCA390" s="111"/>
      <c r="FCB390" s="111"/>
      <c r="FCC390" s="111"/>
      <c r="FCD390" s="111"/>
      <c r="FCE390" s="111"/>
      <c r="FCF390" s="111"/>
      <c r="FCG390" s="111"/>
      <c r="FCH390" s="111"/>
      <c r="FCI390" s="111"/>
      <c r="FCJ390" s="111"/>
      <c r="FCK390" s="111"/>
      <c r="FCL390" s="111"/>
      <c r="FCM390" s="111"/>
      <c r="FCN390" s="111"/>
      <c r="FCO390" s="111"/>
      <c r="FCP390" s="111"/>
      <c r="FCQ390" s="111"/>
      <c r="FCR390" s="111"/>
      <c r="FCS390" s="111"/>
      <c r="FCT390" s="111"/>
      <c r="FCU390" s="111"/>
      <c r="FCV390" s="111"/>
      <c r="FCW390" s="111"/>
      <c r="FCX390" s="111"/>
      <c r="FCY390" s="111"/>
      <c r="FCZ390" s="111"/>
      <c r="FDA390" s="111"/>
      <c r="FDB390" s="111"/>
      <c r="FDC390" s="111"/>
      <c r="FDD390" s="111"/>
      <c r="FDE390" s="111"/>
      <c r="FDF390" s="111"/>
      <c r="FDG390" s="111"/>
      <c r="FDH390" s="111"/>
      <c r="FDI390" s="111"/>
      <c r="FDJ390" s="111"/>
      <c r="FDK390" s="111"/>
      <c r="FDL390" s="111"/>
      <c r="FDM390" s="111"/>
      <c r="FDN390" s="111"/>
      <c r="FDO390" s="111"/>
      <c r="FDP390" s="111"/>
      <c r="FDQ390" s="111"/>
      <c r="FDR390" s="111"/>
      <c r="FDS390" s="111"/>
      <c r="FDT390" s="111"/>
      <c r="FDU390" s="111"/>
      <c r="FDV390" s="111"/>
      <c r="FDW390" s="111"/>
      <c r="FDX390" s="111"/>
      <c r="FDY390" s="111"/>
      <c r="FDZ390" s="111"/>
      <c r="FEA390" s="111"/>
      <c r="FEB390" s="111"/>
      <c r="FEC390" s="111"/>
      <c r="FED390" s="111"/>
      <c r="FEE390" s="111"/>
      <c r="FEF390" s="111"/>
      <c r="FEG390" s="111"/>
      <c r="FEH390" s="111"/>
      <c r="FEI390" s="111"/>
      <c r="FEJ390" s="111"/>
      <c r="FEK390" s="111"/>
      <c r="FEL390" s="111"/>
      <c r="FEM390" s="111"/>
      <c r="FEN390" s="111"/>
      <c r="FEO390" s="111"/>
      <c r="FEP390" s="111"/>
      <c r="FEQ390" s="111"/>
      <c r="FER390" s="111"/>
      <c r="FES390" s="111"/>
      <c r="FET390" s="111"/>
      <c r="FEU390" s="111"/>
      <c r="FEV390" s="111"/>
      <c r="FEW390" s="111"/>
      <c r="FEX390" s="111"/>
      <c r="FEY390" s="111"/>
      <c r="FEZ390" s="111"/>
      <c r="FFA390" s="111"/>
      <c r="FFB390" s="111"/>
      <c r="FFC390" s="111"/>
      <c r="FFD390" s="111"/>
      <c r="FFE390" s="111"/>
      <c r="FFF390" s="111"/>
      <c r="FFG390" s="111"/>
      <c r="FFH390" s="111"/>
      <c r="FFI390" s="111"/>
      <c r="FFJ390" s="111"/>
      <c r="FFK390" s="111"/>
      <c r="FFL390" s="111"/>
      <c r="FFM390" s="111"/>
      <c r="FFN390" s="111"/>
      <c r="FFO390" s="111"/>
      <c r="FFP390" s="111"/>
      <c r="FFQ390" s="111"/>
      <c r="FFR390" s="111"/>
      <c r="FFS390" s="111"/>
      <c r="FFT390" s="111"/>
      <c r="FFU390" s="111"/>
      <c r="FFV390" s="111"/>
      <c r="FFW390" s="111"/>
      <c r="FFX390" s="111"/>
      <c r="FFY390" s="111"/>
      <c r="FFZ390" s="111"/>
      <c r="FGA390" s="111"/>
      <c r="FGB390" s="111"/>
      <c r="FGC390" s="111"/>
      <c r="FGD390" s="111"/>
      <c r="FGE390" s="111"/>
      <c r="FGF390" s="111"/>
      <c r="FGG390" s="111"/>
      <c r="FGH390" s="111"/>
      <c r="FGI390" s="111"/>
      <c r="FGJ390" s="111"/>
      <c r="FGK390" s="111"/>
      <c r="FGL390" s="111"/>
      <c r="FGM390" s="111"/>
      <c r="FGN390" s="111"/>
      <c r="FGO390" s="111"/>
      <c r="FGP390" s="111"/>
      <c r="FGQ390" s="111"/>
      <c r="FGR390" s="111"/>
      <c r="FGS390" s="111"/>
      <c r="FGT390" s="111"/>
      <c r="FGU390" s="111"/>
      <c r="FGV390" s="111"/>
      <c r="FGW390" s="111"/>
      <c r="FGX390" s="111"/>
      <c r="FGY390" s="111"/>
      <c r="FGZ390" s="111"/>
      <c r="FHA390" s="111"/>
      <c r="FHB390" s="111"/>
      <c r="FHC390" s="111"/>
      <c r="FHD390" s="111"/>
      <c r="FHE390" s="111"/>
      <c r="FHF390" s="111"/>
      <c r="FHG390" s="111"/>
      <c r="FHH390" s="111"/>
      <c r="FHI390" s="111"/>
      <c r="FHJ390" s="111"/>
      <c r="FHK390" s="111"/>
      <c r="FHL390" s="111"/>
      <c r="FHM390" s="111"/>
      <c r="FHN390" s="111"/>
      <c r="FHO390" s="111"/>
      <c r="FHP390" s="111"/>
      <c r="FHQ390" s="111"/>
      <c r="FHR390" s="111"/>
      <c r="FHS390" s="111"/>
      <c r="FHT390" s="111"/>
      <c r="FHU390" s="111"/>
      <c r="FHV390" s="111"/>
      <c r="FHW390" s="111"/>
      <c r="FHX390" s="111"/>
      <c r="FHY390" s="111"/>
      <c r="FHZ390" s="111"/>
      <c r="FIA390" s="111"/>
      <c r="FIB390" s="111"/>
      <c r="FIC390" s="111"/>
      <c r="FID390" s="111"/>
      <c r="FIE390" s="111"/>
      <c r="FIF390" s="111"/>
      <c r="FIG390" s="111"/>
      <c r="FIH390" s="111"/>
      <c r="FII390" s="111"/>
      <c r="FIJ390" s="111"/>
      <c r="FIK390" s="111"/>
      <c r="FIL390" s="111"/>
      <c r="FIM390" s="111"/>
      <c r="FIN390" s="111"/>
      <c r="FIO390" s="111"/>
      <c r="FIP390" s="111"/>
      <c r="FIQ390" s="111"/>
      <c r="FIR390" s="111"/>
      <c r="FIS390" s="111"/>
      <c r="FIT390" s="111"/>
      <c r="FIU390" s="111"/>
      <c r="FIV390" s="111"/>
      <c r="FIW390" s="111"/>
      <c r="FIX390" s="111"/>
      <c r="FIY390" s="111"/>
      <c r="FIZ390" s="111"/>
      <c r="FJA390" s="111"/>
      <c r="FJB390" s="111"/>
      <c r="FJC390" s="111"/>
      <c r="FJD390" s="111"/>
      <c r="FJE390" s="111"/>
      <c r="FJF390" s="111"/>
      <c r="FJG390" s="111"/>
      <c r="FJH390" s="111"/>
      <c r="FJI390" s="111"/>
      <c r="FJJ390" s="111"/>
      <c r="FJK390" s="111"/>
      <c r="FJL390" s="111"/>
      <c r="FJM390" s="111"/>
      <c r="FJN390" s="111"/>
      <c r="FJO390" s="111"/>
      <c r="FJP390" s="111"/>
      <c r="FJQ390" s="111"/>
      <c r="FJR390" s="111"/>
      <c r="FJS390" s="111"/>
      <c r="FJT390" s="111"/>
      <c r="FJU390" s="111"/>
      <c r="FJV390" s="111"/>
      <c r="FJW390" s="111"/>
      <c r="FJX390" s="111"/>
      <c r="FJY390" s="111"/>
      <c r="FJZ390" s="111"/>
      <c r="FKA390" s="111"/>
      <c r="FKB390" s="111"/>
      <c r="FKC390" s="111"/>
      <c r="FKD390" s="111"/>
      <c r="FKE390" s="111"/>
      <c r="FKF390" s="111"/>
      <c r="FKG390" s="111"/>
      <c r="FKH390" s="111"/>
      <c r="FKI390" s="111"/>
      <c r="FKJ390" s="111"/>
      <c r="FKK390" s="111"/>
      <c r="FKL390" s="111"/>
      <c r="FKM390" s="111"/>
      <c r="FKN390" s="111"/>
      <c r="FKO390" s="111"/>
      <c r="FKP390" s="111"/>
      <c r="FKQ390" s="111"/>
      <c r="FKR390" s="111"/>
      <c r="FKS390" s="111"/>
      <c r="FKT390" s="111"/>
      <c r="FKU390" s="111"/>
      <c r="FKV390" s="111"/>
      <c r="FKW390" s="111"/>
      <c r="FKX390" s="111"/>
      <c r="FKY390" s="111"/>
      <c r="FKZ390" s="111"/>
      <c r="FLA390" s="111"/>
      <c r="FLB390" s="111"/>
      <c r="FLC390" s="111"/>
      <c r="FLD390" s="111"/>
      <c r="FLE390" s="111"/>
      <c r="FLF390" s="111"/>
      <c r="FLG390" s="111"/>
      <c r="FLH390" s="111"/>
      <c r="FLI390" s="111"/>
      <c r="FLJ390" s="111"/>
      <c r="FLK390" s="111"/>
      <c r="FLL390" s="111"/>
      <c r="FLM390" s="111"/>
      <c r="FLN390" s="111"/>
      <c r="FLO390" s="111"/>
      <c r="FLP390" s="111"/>
      <c r="FLQ390" s="111"/>
      <c r="FLR390" s="111"/>
      <c r="FLS390" s="111"/>
      <c r="FLT390" s="111"/>
      <c r="FLU390" s="111"/>
      <c r="FLV390" s="111"/>
      <c r="FLW390" s="111"/>
      <c r="FLX390" s="111"/>
      <c r="FLY390" s="111"/>
      <c r="FLZ390" s="111"/>
      <c r="FMA390" s="111"/>
      <c r="FMB390" s="111"/>
      <c r="FMC390" s="111"/>
      <c r="FMD390" s="111"/>
      <c r="FME390" s="111"/>
      <c r="FMF390" s="111"/>
      <c r="FMG390" s="111"/>
      <c r="FMH390" s="111"/>
      <c r="FMI390" s="111"/>
      <c r="FMJ390" s="111"/>
      <c r="FMK390" s="111"/>
      <c r="FML390" s="111"/>
      <c r="FMM390" s="111"/>
      <c r="FMN390" s="111"/>
      <c r="FMO390" s="111"/>
      <c r="FMP390" s="111"/>
      <c r="FMQ390" s="111"/>
      <c r="FMR390" s="111"/>
      <c r="FMS390" s="111"/>
      <c r="FMT390" s="111"/>
      <c r="FMU390" s="111"/>
      <c r="FMV390" s="111"/>
      <c r="FMW390" s="111"/>
      <c r="FMX390" s="111"/>
      <c r="FMY390" s="111"/>
      <c r="FMZ390" s="111"/>
      <c r="FNA390" s="111"/>
      <c r="FNB390" s="111"/>
      <c r="FNC390" s="111"/>
      <c r="FND390" s="111"/>
      <c r="FNE390" s="111"/>
      <c r="FNF390" s="111"/>
      <c r="FNG390" s="111"/>
      <c r="FNH390" s="111"/>
      <c r="FNI390" s="111"/>
      <c r="FNJ390" s="111"/>
      <c r="FNK390" s="111"/>
      <c r="FNL390" s="111"/>
      <c r="FNM390" s="111"/>
      <c r="FNN390" s="111"/>
      <c r="FNO390" s="111"/>
      <c r="FNP390" s="111"/>
      <c r="FNQ390" s="111"/>
      <c r="FNR390" s="111"/>
      <c r="FNS390" s="111"/>
      <c r="FNT390" s="111"/>
      <c r="FNU390" s="111"/>
      <c r="FNV390" s="111"/>
      <c r="FNW390" s="111"/>
      <c r="FNX390" s="111"/>
      <c r="FNY390" s="111"/>
      <c r="FNZ390" s="111"/>
      <c r="FOA390" s="111"/>
      <c r="FOB390" s="111"/>
      <c r="FOC390" s="111"/>
      <c r="FOD390" s="111"/>
      <c r="FOE390" s="111"/>
      <c r="FOF390" s="111"/>
      <c r="FOG390" s="111"/>
      <c r="FOH390" s="111"/>
      <c r="FOI390" s="111"/>
      <c r="FOJ390" s="111"/>
      <c r="FOK390" s="111"/>
      <c r="FOL390" s="111"/>
      <c r="FOM390" s="111"/>
      <c r="FON390" s="111"/>
      <c r="FOO390" s="111"/>
      <c r="FOP390" s="111"/>
      <c r="FOQ390" s="111"/>
      <c r="FOR390" s="111"/>
      <c r="FOS390" s="111"/>
      <c r="FOT390" s="111"/>
      <c r="FOU390" s="111"/>
      <c r="FOV390" s="111"/>
      <c r="FOW390" s="111"/>
      <c r="FOX390" s="111"/>
      <c r="FOY390" s="111"/>
      <c r="FOZ390" s="111"/>
      <c r="FPA390" s="111"/>
      <c r="FPB390" s="111"/>
      <c r="FPC390" s="111"/>
      <c r="FPD390" s="111"/>
      <c r="FPE390" s="111"/>
      <c r="FPF390" s="111"/>
      <c r="FPG390" s="111"/>
      <c r="FPH390" s="111"/>
      <c r="FPI390" s="111"/>
      <c r="FPJ390" s="111"/>
      <c r="FPK390" s="111"/>
      <c r="FPL390" s="111"/>
      <c r="FPM390" s="111"/>
      <c r="FPN390" s="111"/>
      <c r="FPO390" s="111"/>
      <c r="FPP390" s="111"/>
      <c r="FPQ390" s="111"/>
      <c r="FPR390" s="111"/>
      <c r="FPS390" s="111"/>
      <c r="FPT390" s="111"/>
      <c r="FPU390" s="111"/>
      <c r="FPV390" s="111"/>
      <c r="FPW390" s="111"/>
      <c r="FPX390" s="111"/>
      <c r="FPY390" s="111"/>
      <c r="FPZ390" s="111"/>
      <c r="FQA390" s="111"/>
      <c r="FQB390" s="111"/>
      <c r="FQC390" s="111"/>
      <c r="FQD390" s="111"/>
      <c r="FQE390" s="111"/>
      <c r="FQF390" s="111"/>
      <c r="FQG390" s="111"/>
      <c r="FQH390" s="111"/>
      <c r="FQI390" s="111"/>
      <c r="FQJ390" s="111"/>
      <c r="FQK390" s="111"/>
      <c r="FQL390" s="111"/>
      <c r="FQM390" s="111"/>
      <c r="FQN390" s="111"/>
      <c r="FQO390" s="111"/>
      <c r="FQP390" s="111"/>
      <c r="FQQ390" s="111"/>
      <c r="FQR390" s="111"/>
      <c r="FQS390" s="111"/>
      <c r="FQT390" s="111"/>
      <c r="FQU390" s="111"/>
      <c r="FQV390" s="111"/>
      <c r="FQW390" s="111"/>
      <c r="FQX390" s="111"/>
      <c r="FQY390" s="111"/>
      <c r="FQZ390" s="111"/>
      <c r="FRA390" s="111"/>
      <c r="FRB390" s="111"/>
      <c r="FRC390" s="111"/>
      <c r="FRD390" s="111"/>
      <c r="FRE390" s="111"/>
      <c r="FRF390" s="111"/>
      <c r="FRG390" s="111"/>
      <c r="FRH390" s="111"/>
      <c r="FRI390" s="111"/>
      <c r="FRJ390" s="111"/>
      <c r="FRK390" s="111"/>
      <c r="FRL390" s="111"/>
      <c r="FRM390" s="111"/>
      <c r="FRN390" s="111"/>
      <c r="FRO390" s="111"/>
      <c r="FRP390" s="111"/>
      <c r="FRQ390" s="111"/>
      <c r="FRR390" s="111"/>
      <c r="FRS390" s="111"/>
      <c r="FRT390" s="111"/>
      <c r="FRU390" s="111"/>
      <c r="FRV390" s="111"/>
      <c r="FRW390" s="111"/>
      <c r="FRX390" s="111"/>
      <c r="FRY390" s="111"/>
      <c r="FRZ390" s="111"/>
      <c r="FSA390" s="111"/>
      <c r="FSB390" s="111"/>
      <c r="FSC390" s="111"/>
      <c r="FSD390" s="111"/>
      <c r="FSE390" s="111"/>
      <c r="FSF390" s="111"/>
      <c r="FSG390" s="111"/>
      <c r="FSH390" s="111"/>
      <c r="FSI390" s="111"/>
      <c r="FSJ390" s="111"/>
      <c r="FSK390" s="111"/>
      <c r="FSL390" s="111"/>
      <c r="FSM390" s="111"/>
      <c r="FSN390" s="111"/>
      <c r="FSO390" s="111"/>
      <c r="FSP390" s="111"/>
      <c r="FSQ390" s="111"/>
      <c r="FSR390" s="111"/>
      <c r="FSS390" s="111"/>
      <c r="FST390" s="111"/>
      <c r="FSU390" s="111"/>
      <c r="FSV390" s="111"/>
      <c r="FSW390" s="111"/>
      <c r="FSX390" s="111"/>
      <c r="FSY390" s="111"/>
      <c r="FSZ390" s="111"/>
      <c r="FTA390" s="111"/>
      <c r="FTB390" s="111"/>
      <c r="FTC390" s="111"/>
      <c r="FTD390" s="111"/>
      <c r="FTE390" s="111"/>
      <c r="FTF390" s="111"/>
      <c r="FTG390" s="111"/>
      <c r="FTH390" s="111"/>
      <c r="FTI390" s="111"/>
      <c r="FTJ390" s="111"/>
      <c r="FTK390" s="111"/>
      <c r="FTL390" s="111"/>
      <c r="FTM390" s="111"/>
      <c r="FTN390" s="111"/>
      <c r="FTO390" s="111"/>
      <c r="FTP390" s="111"/>
      <c r="FTQ390" s="111"/>
      <c r="FTR390" s="111"/>
      <c r="FTS390" s="111"/>
      <c r="FTT390" s="111"/>
      <c r="FTU390" s="111"/>
      <c r="FTV390" s="111"/>
      <c r="FTW390" s="111"/>
      <c r="FTX390" s="111"/>
      <c r="FTY390" s="111"/>
      <c r="FTZ390" s="111"/>
      <c r="FUA390" s="111"/>
      <c r="FUB390" s="111"/>
      <c r="FUC390" s="111"/>
      <c r="FUD390" s="111"/>
      <c r="FUE390" s="111"/>
      <c r="FUF390" s="111"/>
      <c r="FUG390" s="111"/>
      <c r="FUH390" s="111"/>
      <c r="FUI390" s="111"/>
      <c r="FUJ390" s="111"/>
      <c r="FUK390" s="111"/>
      <c r="FUL390" s="111"/>
      <c r="FUM390" s="111"/>
      <c r="FUN390" s="111"/>
      <c r="FUO390" s="111"/>
      <c r="FUP390" s="111"/>
      <c r="FUQ390" s="111"/>
      <c r="FUR390" s="111"/>
      <c r="FUS390" s="111"/>
      <c r="FUT390" s="111"/>
      <c r="FUU390" s="111"/>
      <c r="FUV390" s="111"/>
      <c r="FUW390" s="111"/>
      <c r="FUX390" s="111"/>
      <c r="FUY390" s="111"/>
      <c r="FUZ390" s="111"/>
      <c r="FVA390" s="111"/>
      <c r="FVB390" s="111"/>
      <c r="FVC390" s="111"/>
      <c r="FVD390" s="111"/>
      <c r="FVE390" s="111"/>
      <c r="FVF390" s="111"/>
      <c r="FVG390" s="111"/>
      <c r="FVH390" s="111"/>
      <c r="FVI390" s="111"/>
      <c r="FVJ390" s="111"/>
      <c r="FVK390" s="111"/>
      <c r="FVL390" s="111"/>
      <c r="FVM390" s="111"/>
      <c r="FVN390" s="111"/>
      <c r="FVO390" s="111"/>
      <c r="FVP390" s="111"/>
      <c r="FVQ390" s="111"/>
      <c r="FVR390" s="111"/>
      <c r="FVS390" s="111"/>
      <c r="FVT390" s="111"/>
      <c r="FVU390" s="111"/>
      <c r="FVV390" s="111"/>
      <c r="FVW390" s="111"/>
      <c r="FVX390" s="111"/>
      <c r="FVY390" s="111"/>
      <c r="FVZ390" s="111"/>
      <c r="FWA390" s="111"/>
      <c r="FWB390" s="111"/>
      <c r="FWC390" s="111"/>
      <c r="FWD390" s="111"/>
      <c r="FWE390" s="111"/>
      <c r="FWF390" s="111"/>
      <c r="FWG390" s="111"/>
      <c r="FWH390" s="111"/>
      <c r="FWI390" s="111"/>
      <c r="FWJ390" s="111"/>
      <c r="FWK390" s="111"/>
      <c r="FWL390" s="111"/>
      <c r="FWM390" s="111"/>
      <c r="FWN390" s="111"/>
      <c r="FWO390" s="111"/>
      <c r="FWP390" s="111"/>
      <c r="FWQ390" s="111"/>
      <c r="FWR390" s="111"/>
      <c r="FWS390" s="111"/>
      <c r="FWT390" s="111"/>
      <c r="FWU390" s="111"/>
      <c r="FWV390" s="111"/>
      <c r="FWW390" s="111"/>
      <c r="FWX390" s="111"/>
      <c r="FWY390" s="111"/>
      <c r="FWZ390" s="111"/>
      <c r="FXA390" s="111"/>
      <c r="FXB390" s="111"/>
      <c r="FXC390" s="111"/>
      <c r="FXD390" s="111"/>
      <c r="FXE390" s="111"/>
      <c r="FXF390" s="111"/>
      <c r="FXG390" s="111"/>
      <c r="FXH390" s="111"/>
      <c r="FXI390" s="111"/>
      <c r="FXJ390" s="111"/>
      <c r="FXK390" s="111"/>
      <c r="FXL390" s="111"/>
      <c r="FXM390" s="111"/>
      <c r="FXN390" s="111"/>
      <c r="FXO390" s="111"/>
      <c r="FXP390" s="111"/>
      <c r="FXQ390" s="111"/>
      <c r="FXR390" s="111"/>
      <c r="FXS390" s="111"/>
      <c r="FXT390" s="111"/>
      <c r="FXU390" s="111"/>
      <c r="FXV390" s="111"/>
      <c r="FXW390" s="111"/>
      <c r="FXX390" s="111"/>
      <c r="FXY390" s="111"/>
      <c r="FXZ390" s="111"/>
      <c r="FYA390" s="111"/>
      <c r="FYB390" s="111"/>
      <c r="FYC390" s="111"/>
      <c r="FYD390" s="111"/>
      <c r="FYE390" s="111"/>
      <c r="FYF390" s="111"/>
      <c r="FYG390" s="111"/>
      <c r="FYH390" s="111"/>
      <c r="FYI390" s="111"/>
      <c r="FYJ390" s="111"/>
      <c r="FYK390" s="111"/>
      <c r="FYL390" s="111"/>
      <c r="FYM390" s="111"/>
      <c r="FYN390" s="111"/>
      <c r="FYO390" s="111"/>
      <c r="FYP390" s="111"/>
      <c r="FYQ390" s="111"/>
      <c r="FYR390" s="111"/>
      <c r="FYS390" s="111"/>
      <c r="FYT390" s="111"/>
      <c r="FYU390" s="111"/>
      <c r="FYV390" s="111"/>
      <c r="FYW390" s="111"/>
      <c r="FYX390" s="111"/>
      <c r="FYY390" s="111"/>
      <c r="FYZ390" s="111"/>
      <c r="FZA390" s="111"/>
      <c r="FZB390" s="111"/>
      <c r="FZC390" s="111"/>
      <c r="FZD390" s="111"/>
      <c r="FZE390" s="111"/>
      <c r="FZF390" s="111"/>
      <c r="FZG390" s="111"/>
      <c r="FZH390" s="111"/>
      <c r="FZI390" s="111"/>
      <c r="FZJ390" s="111"/>
      <c r="FZK390" s="111"/>
      <c r="FZL390" s="111"/>
      <c r="FZM390" s="111"/>
      <c r="FZN390" s="111"/>
      <c r="FZO390" s="111"/>
      <c r="FZP390" s="111"/>
      <c r="FZQ390" s="111"/>
      <c r="FZR390" s="111"/>
      <c r="FZS390" s="111"/>
      <c r="FZT390" s="111"/>
      <c r="FZU390" s="111"/>
      <c r="FZV390" s="111"/>
      <c r="FZW390" s="111"/>
      <c r="FZX390" s="111"/>
      <c r="FZY390" s="111"/>
      <c r="FZZ390" s="111"/>
      <c r="GAA390" s="111"/>
      <c r="GAB390" s="111"/>
      <c r="GAC390" s="111"/>
      <c r="GAD390" s="111"/>
      <c r="GAE390" s="111"/>
      <c r="GAF390" s="111"/>
      <c r="GAG390" s="111"/>
      <c r="GAH390" s="111"/>
      <c r="GAI390" s="111"/>
      <c r="GAJ390" s="111"/>
      <c r="GAK390" s="111"/>
      <c r="GAL390" s="111"/>
      <c r="GAM390" s="111"/>
      <c r="GAN390" s="111"/>
      <c r="GAO390" s="111"/>
      <c r="GAP390" s="111"/>
      <c r="GAQ390" s="111"/>
      <c r="GAR390" s="111"/>
      <c r="GAS390" s="111"/>
      <c r="GAT390" s="111"/>
      <c r="GAU390" s="111"/>
      <c r="GAV390" s="111"/>
      <c r="GAW390" s="111"/>
      <c r="GAX390" s="111"/>
      <c r="GAY390" s="111"/>
      <c r="GAZ390" s="111"/>
      <c r="GBA390" s="111"/>
      <c r="GBB390" s="111"/>
      <c r="GBC390" s="111"/>
      <c r="GBD390" s="111"/>
      <c r="GBE390" s="111"/>
      <c r="GBF390" s="111"/>
      <c r="GBG390" s="111"/>
      <c r="GBH390" s="111"/>
      <c r="GBI390" s="111"/>
      <c r="GBJ390" s="111"/>
      <c r="GBK390" s="111"/>
      <c r="GBL390" s="111"/>
      <c r="GBM390" s="111"/>
      <c r="GBN390" s="111"/>
      <c r="GBO390" s="111"/>
      <c r="GBP390" s="111"/>
      <c r="GBQ390" s="111"/>
      <c r="GBR390" s="111"/>
      <c r="GBS390" s="111"/>
      <c r="GBT390" s="111"/>
      <c r="GBU390" s="111"/>
      <c r="GBV390" s="111"/>
      <c r="GBW390" s="111"/>
      <c r="GBX390" s="111"/>
      <c r="GBY390" s="111"/>
      <c r="GBZ390" s="111"/>
      <c r="GCA390" s="111"/>
      <c r="GCB390" s="111"/>
      <c r="GCC390" s="111"/>
      <c r="GCD390" s="111"/>
      <c r="GCE390" s="111"/>
      <c r="GCF390" s="111"/>
      <c r="GCG390" s="111"/>
      <c r="GCH390" s="111"/>
      <c r="GCI390" s="111"/>
      <c r="GCJ390" s="111"/>
      <c r="GCK390" s="111"/>
      <c r="GCL390" s="111"/>
      <c r="GCM390" s="111"/>
      <c r="GCN390" s="111"/>
      <c r="GCO390" s="111"/>
      <c r="GCP390" s="111"/>
      <c r="GCQ390" s="111"/>
      <c r="GCR390" s="111"/>
      <c r="GCS390" s="111"/>
      <c r="GCT390" s="111"/>
      <c r="GCU390" s="111"/>
      <c r="GCV390" s="111"/>
      <c r="GCW390" s="111"/>
      <c r="GCX390" s="111"/>
      <c r="GCY390" s="111"/>
      <c r="GCZ390" s="111"/>
      <c r="GDA390" s="111"/>
      <c r="GDB390" s="111"/>
      <c r="GDC390" s="111"/>
      <c r="GDD390" s="111"/>
      <c r="GDE390" s="111"/>
      <c r="GDF390" s="111"/>
      <c r="GDG390" s="111"/>
      <c r="GDH390" s="111"/>
      <c r="GDI390" s="111"/>
      <c r="GDJ390" s="111"/>
      <c r="GDK390" s="111"/>
      <c r="GDL390" s="111"/>
      <c r="GDM390" s="111"/>
      <c r="GDN390" s="111"/>
      <c r="GDO390" s="111"/>
      <c r="GDP390" s="111"/>
      <c r="GDQ390" s="111"/>
      <c r="GDR390" s="111"/>
      <c r="GDS390" s="111"/>
      <c r="GDT390" s="111"/>
      <c r="GDU390" s="111"/>
      <c r="GDV390" s="111"/>
      <c r="GDW390" s="111"/>
      <c r="GDX390" s="111"/>
      <c r="GDY390" s="111"/>
      <c r="GDZ390" s="111"/>
      <c r="GEA390" s="111"/>
      <c r="GEB390" s="111"/>
      <c r="GEC390" s="111"/>
      <c r="GED390" s="111"/>
      <c r="GEE390" s="111"/>
      <c r="GEF390" s="111"/>
      <c r="GEG390" s="111"/>
      <c r="GEH390" s="111"/>
      <c r="GEI390" s="111"/>
      <c r="GEJ390" s="111"/>
      <c r="GEK390" s="111"/>
      <c r="GEL390" s="111"/>
      <c r="GEM390" s="111"/>
      <c r="GEN390" s="111"/>
      <c r="GEO390" s="111"/>
      <c r="GEP390" s="111"/>
      <c r="GEQ390" s="111"/>
      <c r="GER390" s="111"/>
      <c r="GES390" s="111"/>
      <c r="GET390" s="111"/>
      <c r="GEU390" s="111"/>
      <c r="GEV390" s="111"/>
      <c r="GEW390" s="111"/>
      <c r="GEX390" s="111"/>
      <c r="GEY390" s="111"/>
      <c r="GEZ390" s="111"/>
      <c r="GFA390" s="111"/>
      <c r="GFB390" s="111"/>
      <c r="GFC390" s="111"/>
      <c r="GFD390" s="111"/>
      <c r="GFE390" s="111"/>
      <c r="GFF390" s="111"/>
      <c r="GFG390" s="111"/>
      <c r="GFH390" s="111"/>
      <c r="GFI390" s="111"/>
      <c r="GFJ390" s="111"/>
      <c r="GFK390" s="111"/>
      <c r="GFL390" s="111"/>
      <c r="GFM390" s="111"/>
      <c r="GFN390" s="111"/>
      <c r="GFO390" s="111"/>
      <c r="GFP390" s="111"/>
      <c r="GFQ390" s="111"/>
      <c r="GFR390" s="111"/>
      <c r="GFS390" s="111"/>
      <c r="GFT390" s="111"/>
      <c r="GFU390" s="111"/>
      <c r="GFV390" s="111"/>
      <c r="GFW390" s="111"/>
      <c r="GFX390" s="111"/>
      <c r="GFY390" s="111"/>
      <c r="GFZ390" s="111"/>
      <c r="GGA390" s="111"/>
      <c r="GGB390" s="111"/>
      <c r="GGC390" s="111"/>
      <c r="GGD390" s="111"/>
      <c r="GGE390" s="111"/>
      <c r="GGF390" s="111"/>
      <c r="GGG390" s="111"/>
      <c r="GGH390" s="111"/>
      <c r="GGI390" s="111"/>
      <c r="GGJ390" s="111"/>
      <c r="GGK390" s="111"/>
      <c r="GGL390" s="111"/>
      <c r="GGM390" s="111"/>
      <c r="GGN390" s="111"/>
      <c r="GGO390" s="111"/>
      <c r="GGP390" s="111"/>
      <c r="GGQ390" s="111"/>
      <c r="GGR390" s="111"/>
      <c r="GGS390" s="111"/>
      <c r="GGT390" s="111"/>
      <c r="GGU390" s="111"/>
      <c r="GGV390" s="111"/>
      <c r="GGW390" s="111"/>
      <c r="GGX390" s="111"/>
      <c r="GGY390" s="111"/>
      <c r="GGZ390" s="111"/>
      <c r="GHA390" s="111"/>
      <c r="GHB390" s="111"/>
      <c r="GHC390" s="111"/>
      <c r="GHD390" s="111"/>
      <c r="GHE390" s="111"/>
      <c r="GHF390" s="111"/>
      <c r="GHG390" s="111"/>
      <c r="GHH390" s="111"/>
      <c r="GHI390" s="111"/>
      <c r="GHJ390" s="111"/>
      <c r="GHK390" s="111"/>
      <c r="GHL390" s="111"/>
      <c r="GHM390" s="111"/>
      <c r="GHN390" s="111"/>
      <c r="GHO390" s="111"/>
      <c r="GHP390" s="111"/>
      <c r="GHQ390" s="111"/>
      <c r="GHR390" s="111"/>
      <c r="GHS390" s="111"/>
      <c r="GHT390" s="111"/>
      <c r="GHU390" s="111"/>
      <c r="GHV390" s="111"/>
      <c r="GHW390" s="111"/>
      <c r="GHX390" s="111"/>
      <c r="GHY390" s="111"/>
      <c r="GHZ390" s="111"/>
      <c r="GIA390" s="111"/>
      <c r="GIB390" s="111"/>
      <c r="GIC390" s="111"/>
      <c r="GID390" s="111"/>
      <c r="GIE390" s="111"/>
      <c r="GIF390" s="111"/>
      <c r="GIG390" s="111"/>
      <c r="GIH390" s="111"/>
      <c r="GII390" s="111"/>
      <c r="GIJ390" s="111"/>
      <c r="GIK390" s="111"/>
      <c r="GIL390" s="111"/>
      <c r="GIM390" s="111"/>
      <c r="GIN390" s="111"/>
      <c r="GIO390" s="111"/>
      <c r="GIP390" s="111"/>
      <c r="GIQ390" s="111"/>
      <c r="GIR390" s="111"/>
      <c r="GIS390" s="111"/>
      <c r="GIT390" s="111"/>
      <c r="GIU390" s="111"/>
      <c r="GIV390" s="111"/>
      <c r="GIW390" s="111"/>
      <c r="GIX390" s="111"/>
      <c r="GIY390" s="111"/>
      <c r="GIZ390" s="111"/>
      <c r="GJA390" s="111"/>
      <c r="GJB390" s="111"/>
      <c r="GJC390" s="111"/>
      <c r="GJD390" s="111"/>
      <c r="GJE390" s="111"/>
      <c r="GJF390" s="111"/>
      <c r="GJG390" s="111"/>
      <c r="GJH390" s="111"/>
      <c r="GJI390" s="111"/>
      <c r="GJJ390" s="111"/>
      <c r="GJK390" s="111"/>
      <c r="GJL390" s="111"/>
      <c r="GJM390" s="111"/>
      <c r="GJN390" s="111"/>
      <c r="GJO390" s="111"/>
      <c r="GJP390" s="111"/>
      <c r="GJQ390" s="111"/>
      <c r="GJR390" s="111"/>
      <c r="GJS390" s="111"/>
      <c r="GJT390" s="111"/>
      <c r="GJU390" s="111"/>
      <c r="GJV390" s="111"/>
      <c r="GJW390" s="111"/>
      <c r="GJX390" s="111"/>
      <c r="GJY390" s="111"/>
      <c r="GJZ390" s="111"/>
      <c r="GKA390" s="111"/>
      <c r="GKB390" s="111"/>
      <c r="GKC390" s="111"/>
      <c r="GKD390" s="111"/>
      <c r="GKE390" s="111"/>
      <c r="GKF390" s="111"/>
      <c r="GKG390" s="111"/>
      <c r="GKH390" s="111"/>
      <c r="GKI390" s="111"/>
      <c r="GKJ390" s="111"/>
      <c r="GKK390" s="111"/>
      <c r="GKL390" s="111"/>
      <c r="GKM390" s="111"/>
      <c r="GKN390" s="111"/>
      <c r="GKO390" s="111"/>
      <c r="GKP390" s="111"/>
      <c r="GKQ390" s="111"/>
      <c r="GKR390" s="111"/>
      <c r="GKS390" s="111"/>
      <c r="GKT390" s="111"/>
      <c r="GKU390" s="111"/>
      <c r="GKV390" s="111"/>
      <c r="GKW390" s="111"/>
      <c r="GKX390" s="111"/>
      <c r="GKY390" s="111"/>
      <c r="GKZ390" s="111"/>
      <c r="GLA390" s="111"/>
      <c r="GLB390" s="111"/>
      <c r="GLC390" s="111"/>
      <c r="GLD390" s="111"/>
      <c r="GLE390" s="111"/>
      <c r="GLF390" s="111"/>
      <c r="GLG390" s="111"/>
      <c r="GLH390" s="111"/>
      <c r="GLI390" s="111"/>
      <c r="GLJ390" s="111"/>
      <c r="GLK390" s="111"/>
      <c r="GLL390" s="111"/>
      <c r="GLM390" s="111"/>
      <c r="GLN390" s="111"/>
      <c r="GLO390" s="111"/>
      <c r="GLP390" s="111"/>
      <c r="GLQ390" s="111"/>
      <c r="GLR390" s="111"/>
      <c r="GLS390" s="111"/>
      <c r="GLT390" s="111"/>
      <c r="GLU390" s="111"/>
      <c r="GLV390" s="111"/>
      <c r="GLW390" s="111"/>
      <c r="GLX390" s="111"/>
      <c r="GLY390" s="111"/>
      <c r="GLZ390" s="111"/>
      <c r="GMA390" s="111"/>
      <c r="GMB390" s="111"/>
      <c r="GMC390" s="111"/>
      <c r="GMD390" s="111"/>
      <c r="GME390" s="111"/>
      <c r="GMF390" s="111"/>
      <c r="GMG390" s="111"/>
      <c r="GMH390" s="111"/>
      <c r="GMI390" s="111"/>
      <c r="GMJ390" s="111"/>
      <c r="GMK390" s="111"/>
      <c r="GML390" s="111"/>
      <c r="GMM390" s="111"/>
      <c r="GMN390" s="111"/>
      <c r="GMO390" s="111"/>
      <c r="GMP390" s="111"/>
      <c r="GMQ390" s="111"/>
      <c r="GMR390" s="111"/>
      <c r="GMS390" s="111"/>
      <c r="GMT390" s="111"/>
      <c r="GMU390" s="111"/>
      <c r="GMV390" s="111"/>
      <c r="GMW390" s="111"/>
      <c r="GMX390" s="111"/>
      <c r="GMY390" s="111"/>
      <c r="GMZ390" s="111"/>
      <c r="GNA390" s="111"/>
      <c r="GNB390" s="111"/>
      <c r="GNC390" s="111"/>
      <c r="GND390" s="111"/>
      <c r="GNE390" s="111"/>
      <c r="GNF390" s="111"/>
      <c r="GNG390" s="111"/>
      <c r="GNH390" s="111"/>
      <c r="GNI390" s="111"/>
      <c r="GNJ390" s="111"/>
      <c r="GNK390" s="111"/>
      <c r="GNL390" s="111"/>
      <c r="GNM390" s="111"/>
      <c r="GNN390" s="111"/>
      <c r="GNO390" s="111"/>
      <c r="GNP390" s="111"/>
      <c r="GNQ390" s="111"/>
      <c r="GNR390" s="111"/>
      <c r="GNS390" s="111"/>
      <c r="GNT390" s="111"/>
      <c r="GNU390" s="111"/>
      <c r="GNV390" s="111"/>
      <c r="GNW390" s="111"/>
      <c r="GNX390" s="111"/>
      <c r="GNY390" s="111"/>
      <c r="GNZ390" s="111"/>
      <c r="GOA390" s="111"/>
      <c r="GOB390" s="111"/>
      <c r="GOC390" s="111"/>
      <c r="GOD390" s="111"/>
      <c r="GOE390" s="111"/>
      <c r="GOF390" s="111"/>
      <c r="GOG390" s="111"/>
      <c r="GOH390" s="111"/>
      <c r="GOI390" s="111"/>
      <c r="GOJ390" s="111"/>
      <c r="GOK390" s="111"/>
      <c r="GOL390" s="111"/>
      <c r="GOM390" s="111"/>
      <c r="GON390" s="111"/>
      <c r="GOO390" s="111"/>
      <c r="GOP390" s="111"/>
      <c r="GOQ390" s="111"/>
      <c r="GOR390" s="111"/>
      <c r="GOS390" s="111"/>
      <c r="GOT390" s="111"/>
      <c r="GOU390" s="111"/>
      <c r="GOV390" s="111"/>
      <c r="GOW390" s="111"/>
      <c r="GOX390" s="111"/>
      <c r="GOY390" s="111"/>
      <c r="GOZ390" s="111"/>
      <c r="GPA390" s="111"/>
      <c r="GPB390" s="111"/>
      <c r="GPC390" s="111"/>
      <c r="GPD390" s="111"/>
      <c r="GPE390" s="111"/>
      <c r="GPF390" s="111"/>
      <c r="GPG390" s="111"/>
      <c r="GPH390" s="111"/>
      <c r="GPI390" s="111"/>
      <c r="GPJ390" s="111"/>
      <c r="GPK390" s="111"/>
      <c r="GPL390" s="111"/>
      <c r="GPM390" s="111"/>
      <c r="GPN390" s="111"/>
      <c r="GPO390" s="111"/>
      <c r="GPP390" s="111"/>
      <c r="GPQ390" s="111"/>
      <c r="GPR390" s="111"/>
      <c r="GPS390" s="111"/>
      <c r="GPT390" s="111"/>
      <c r="GPU390" s="111"/>
      <c r="GPV390" s="111"/>
      <c r="GPW390" s="111"/>
      <c r="GPX390" s="111"/>
      <c r="GPY390" s="111"/>
      <c r="GPZ390" s="111"/>
      <c r="GQA390" s="111"/>
      <c r="GQB390" s="111"/>
      <c r="GQC390" s="111"/>
      <c r="GQD390" s="111"/>
      <c r="GQE390" s="111"/>
      <c r="GQF390" s="111"/>
      <c r="GQG390" s="111"/>
      <c r="GQH390" s="111"/>
      <c r="GQI390" s="111"/>
      <c r="GQJ390" s="111"/>
      <c r="GQK390" s="111"/>
      <c r="GQL390" s="111"/>
      <c r="GQM390" s="111"/>
      <c r="GQN390" s="111"/>
      <c r="GQO390" s="111"/>
      <c r="GQP390" s="111"/>
      <c r="GQQ390" s="111"/>
      <c r="GQR390" s="111"/>
      <c r="GQS390" s="111"/>
      <c r="GQT390" s="111"/>
      <c r="GQU390" s="111"/>
      <c r="GQV390" s="111"/>
      <c r="GQW390" s="111"/>
      <c r="GQX390" s="111"/>
      <c r="GQY390" s="111"/>
      <c r="GQZ390" s="111"/>
      <c r="GRA390" s="111"/>
      <c r="GRB390" s="111"/>
      <c r="GRC390" s="111"/>
      <c r="GRD390" s="111"/>
      <c r="GRE390" s="111"/>
      <c r="GRF390" s="111"/>
      <c r="GRG390" s="111"/>
      <c r="GRH390" s="111"/>
      <c r="GRI390" s="111"/>
      <c r="GRJ390" s="111"/>
      <c r="GRK390" s="111"/>
      <c r="GRL390" s="111"/>
      <c r="GRM390" s="111"/>
      <c r="GRN390" s="111"/>
      <c r="GRO390" s="111"/>
      <c r="GRP390" s="111"/>
      <c r="GRQ390" s="111"/>
      <c r="GRR390" s="111"/>
      <c r="GRS390" s="111"/>
      <c r="GRT390" s="111"/>
      <c r="GRU390" s="111"/>
      <c r="GRV390" s="111"/>
      <c r="GRW390" s="111"/>
      <c r="GRX390" s="111"/>
      <c r="GRY390" s="111"/>
      <c r="GRZ390" s="111"/>
      <c r="GSA390" s="111"/>
      <c r="GSB390" s="111"/>
      <c r="GSC390" s="111"/>
      <c r="GSD390" s="111"/>
      <c r="GSE390" s="111"/>
      <c r="GSF390" s="111"/>
      <c r="GSG390" s="111"/>
      <c r="GSH390" s="111"/>
      <c r="GSI390" s="111"/>
      <c r="GSJ390" s="111"/>
      <c r="GSK390" s="111"/>
      <c r="GSL390" s="111"/>
      <c r="GSM390" s="111"/>
      <c r="GSN390" s="111"/>
      <c r="GSO390" s="111"/>
      <c r="GSP390" s="111"/>
      <c r="GSQ390" s="111"/>
      <c r="GSR390" s="111"/>
      <c r="GSS390" s="111"/>
      <c r="GST390" s="111"/>
      <c r="GSU390" s="111"/>
      <c r="GSV390" s="111"/>
      <c r="GSW390" s="111"/>
      <c r="GSX390" s="111"/>
      <c r="GSY390" s="111"/>
      <c r="GSZ390" s="111"/>
      <c r="GTA390" s="111"/>
      <c r="GTB390" s="111"/>
      <c r="GTC390" s="111"/>
      <c r="GTD390" s="111"/>
      <c r="GTE390" s="111"/>
      <c r="GTF390" s="111"/>
      <c r="GTG390" s="111"/>
      <c r="GTH390" s="111"/>
      <c r="GTI390" s="111"/>
      <c r="GTJ390" s="111"/>
      <c r="GTK390" s="111"/>
      <c r="GTL390" s="111"/>
      <c r="GTM390" s="111"/>
      <c r="GTN390" s="111"/>
      <c r="GTO390" s="111"/>
      <c r="GTP390" s="111"/>
      <c r="GTQ390" s="111"/>
      <c r="GTR390" s="111"/>
      <c r="GTS390" s="111"/>
      <c r="GTT390" s="111"/>
      <c r="GTU390" s="111"/>
      <c r="GTV390" s="111"/>
      <c r="GTW390" s="111"/>
      <c r="GTX390" s="111"/>
      <c r="GTY390" s="111"/>
      <c r="GTZ390" s="111"/>
      <c r="GUA390" s="111"/>
      <c r="GUB390" s="111"/>
      <c r="GUC390" s="111"/>
      <c r="GUD390" s="111"/>
      <c r="GUE390" s="111"/>
      <c r="GUF390" s="111"/>
      <c r="GUG390" s="111"/>
      <c r="GUH390" s="111"/>
      <c r="GUI390" s="111"/>
      <c r="GUJ390" s="111"/>
      <c r="GUK390" s="111"/>
      <c r="GUL390" s="111"/>
      <c r="GUM390" s="111"/>
      <c r="GUN390" s="111"/>
      <c r="GUO390" s="111"/>
      <c r="GUP390" s="111"/>
      <c r="GUQ390" s="111"/>
      <c r="GUR390" s="111"/>
      <c r="GUS390" s="111"/>
      <c r="GUT390" s="111"/>
      <c r="GUU390" s="111"/>
      <c r="GUV390" s="111"/>
      <c r="GUW390" s="111"/>
      <c r="GUX390" s="111"/>
      <c r="GUY390" s="111"/>
      <c r="GUZ390" s="111"/>
      <c r="GVA390" s="111"/>
      <c r="GVB390" s="111"/>
      <c r="GVC390" s="111"/>
      <c r="GVD390" s="111"/>
      <c r="GVE390" s="111"/>
      <c r="GVF390" s="111"/>
      <c r="GVG390" s="111"/>
      <c r="GVH390" s="111"/>
      <c r="GVI390" s="111"/>
      <c r="GVJ390" s="111"/>
      <c r="GVK390" s="111"/>
      <c r="GVL390" s="111"/>
      <c r="GVM390" s="111"/>
      <c r="GVN390" s="111"/>
      <c r="GVO390" s="111"/>
      <c r="GVP390" s="111"/>
      <c r="GVQ390" s="111"/>
      <c r="GVR390" s="111"/>
      <c r="GVS390" s="111"/>
      <c r="GVT390" s="111"/>
      <c r="GVU390" s="111"/>
      <c r="GVV390" s="111"/>
      <c r="GVW390" s="111"/>
      <c r="GVX390" s="111"/>
      <c r="GVY390" s="111"/>
      <c r="GVZ390" s="111"/>
      <c r="GWA390" s="111"/>
      <c r="GWB390" s="111"/>
      <c r="GWC390" s="111"/>
      <c r="GWD390" s="111"/>
      <c r="GWE390" s="111"/>
      <c r="GWF390" s="111"/>
      <c r="GWG390" s="111"/>
      <c r="GWH390" s="111"/>
      <c r="GWI390" s="111"/>
      <c r="GWJ390" s="111"/>
      <c r="GWK390" s="111"/>
      <c r="GWL390" s="111"/>
      <c r="GWM390" s="111"/>
      <c r="GWN390" s="111"/>
      <c r="GWO390" s="111"/>
      <c r="GWP390" s="111"/>
      <c r="GWQ390" s="111"/>
      <c r="GWR390" s="111"/>
      <c r="GWS390" s="111"/>
      <c r="GWT390" s="111"/>
      <c r="GWU390" s="111"/>
      <c r="GWV390" s="111"/>
      <c r="GWW390" s="111"/>
      <c r="GWX390" s="111"/>
      <c r="GWY390" s="111"/>
      <c r="GWZ390" s="111"/>
      <c r="GXA390" s="111"/>
      <c r="GXB390" s="111"/>
      <c r="GXC390" s="111"/>
      <c r="GXD390" s="111"/>
      <c r="GXE390" s="111"/>
      <c r="GXF390" s="111"/>
      <c r="GXG390" s="111"/>
      <c r="GXH390" s="111"/>
      <c r="GXI390" s="111"/>
      <c r="GXJ390" s="111"/>
      <c r="GXK390" s="111"/>
      <c r="GXL390" s="111"/>
      <c r="GXM390" s="111"/>
      <c r="GXN390" s="111"/>
      <c r="GXO390" s="111"/>
      <c r="GXP390" s="111"/>
      <c r="GXQ390" s="111"/>
      <c r="GXR390" s="111"/>
      <c r="GXS390" s="111"/>
      <c r="GXT390" s="111"/>
      <c r="GXU390" s="111"/>
      <c r="GXV390" s="111"/>
      <c r="GXW390" s="111"/>
      <c r="GXX390" s="111"/>
      <c r="GXY390" s="111"/>
      <c r="GXZ390" s="111"/>
      <c r="GYA390" s="111"/>
      <c r="GYB390" s="111"/>
      <c r="GYC390" s="111"/>
      <c r="GYD390" s="111"/>
      <c r="GYE390" s="111"/>
      <c r="GYF390" s="111"/>
      <c r="GYG390" s="111"/>
      <c r="GYH390" s="111"/>
      <c r="GYI390" s="111"/>
      <c r="GYJ390" s="111"/>
      <c r="GYK390" s="111"/>
      <c r="GYL390" s="111"/>
      <c r="GYM390" s="111"/>
      <c r="GYN390" s="111"/>
      <c r="GYO390" s="111"/>
      <c r="GYP390" s="111"/>
      <c r="GYQ390" s="111"/>
      <c r="GYR390" s="111"/>
      <c r="GYS390" s="111"/>
      <c r="GYT390" s="111"/>
      <c r="GYU390" s="111"/>
      <c r="GYV390" s="111"/>
      <c r="GYW390" s="111"/>
      <c r="GYX390" s="111"/>
      <c r="GYY390" s="111"/>
      <c r="GYZ390" s="111"/>
      <c r="GZA390" s="111"/>
      <c r="GZB390" s="111"/>
      <c r="GZC390" s="111"/>
      <c r="GZD390" s="111"/>
      <c r="GZE390" s="111"/>
      <c r="GZF390" s="111"/>
      <c r="GZG390" s="111"/>
      <c r="GZH390" s="111"/>
      <c r="GZI390" s="111"/>
      <c r="GZJ390" s="111"/>
      <c r="GZK390" s="111"/>
      <c r="GZL390" s="111"/>
      <c r="GZM390" s="111"/>
      <c r="GZN390" s="111"/>
      <c r="GZO390" s="111"/>
      <c r="GZP390" s="111"/>
      <c r="GZQ390" s="111"/>
      <c r="GZR390" s="111"/>
      <c r="GZS390" s="111"/>
      <c r="GZT390" s="111"/>
      <c r="GZU390" s="111"/>
      <c r="GZV390" s="111"/>
      <c r="GZW390" s="111"/>
      <c r="GZX390" s="111"/>
      <c r="GZY390" s="111"/>
      <c r="GZZ390" s="111"/>
      <c r="HAA390" s="111"/>
      <c r="HAB390" s="111"/>
      <c r="HAC390" s="111"/>
      <c r="HAD390" s="111"/>
      <c r="HAE390" s="111"/>
      <c r="HAF390" s="111"/>
      <c r="HAG390" s="111"/>
      <c r="HAH390" s="111"/>
      <c r="HAI390" s="111"/>
      <c r="HAJ390" s="111"/>
      <c r="HAK390" s="111"/>
      <c r="HAL390" s="111"/>
      <c r="HAM390" s="111"/>
      <c r="HAN390" s="111"/>
      <c r="HAO390" s="111"/>
      <c r="HAP390" s="111"/>
      <c r="HAQ390" s="111"/>
      <c r="HAR390" s="111"/>
      <c r="HAS390" s="111"/>
      <c r="HAT390" s="111"/>
      <c r="HAU390" s="111"/>
      <c r="HAV390" s="111"/>
      <c r="HAW390" s="111"/>
      <c r="HAX390" s="111"/>
      <c r="HAY390" s="111"/>
      <c r="HAZ390" s="111"/>
      <c r="HBA390" s="111"/>
      <c r="HBB390" s="111"/>
      <c r="HBC390" s="111"/>
      <c r="HBD390" s="111"/>
      <c r="HBE390" s="111"/>
      <c r="HBF390" s="111"/>
      <c r="HBG390" s="111"/>
      <c r="HBH390" s="111"/>
      <c r="HBI390" s="111"/>
      <c r="HBJ390" s="111"/>
      <c r="HBK390" s="111"/>
      <c r="HBL390" s="111"/>
      <c r="HBM390" s="111"/>
      <c r="HBN390" s="111"/>
      <c r="HBO390" s="111"/>
      <c r="HBP390" s="111"/>
      <c r="HBQ390" s="111"/>
      <c r="HBR390" s="111"/>
      <c r="HBS390" s="111"/>
      <c r="HBT390" s="111"/>
      <c r="HBU390" s="111"/>
      <c r="HBV390" s="111"/>
      <c r="HBW390" s="111"/>
      <c r="HBX390" s="111"/>
      <c r="HBY390" s="111"/>
      <c r="HBZ390" s="111"/>
      <c r="HCA390" s="111"/>
      <c r="HCB390" s="111"/>
      <c r="HCC390" s="111"/>
      <c r="HCD390" s="111"/>
      <c r="HCE390" s="111"/>
      <c r="HCF390" s="111"/>
      <c r="HCG390" s="111"/>
      <c r="HCH390" s="111"/>
      <c r="HCI390" s="111"/>
      <c r="HCJ390" s="111"/>
      <c r="HCK390" s="111"/>
      <c r="HCL390" s="111"/>
      <c r="HCM390" s="111"/>
      <c r="HCN390" s="111"/>
      <c r="HCO390" s="111"/>
      <c r="HCP390" s="111"/>
      <c r="HCQ390" s="111"/>
      <c r="HCR390" s="111"/>
      <c r="HCS390" s="111"/>
      <c r="HCT390" s="111"/>
      <c r="HCU390" s="111"/>
      <c r="HCV390" s="111"/>
      <c r="HCW390" s="111"/>
      <c r="HCX390" s="111"/>
      <c r="HCY390" s="111"/>
      <c r="HCZ390" s="111"/>
      <c r="HDA390" s="111"/>
      <c r="HDB390" s="111"/>
      <c r="HDC390" s="111"/>
      <c r="HDD390" s="111"/>
      <c r="HDE390" s="111"/>
      <c r="HDF390" s="111"/>
      <c r="HDG390" s="111"/>
      <c r="HDH390" s="111"/>
      <c r="HDI390" s="111"/>
      <c r="HDJ390" s="111"/>
      <c r="HDK390" s="111"/>
      <c r="HDL390" s="111"/>
      <c r="HDM390" s="111"/>
      <c r="HDN390" s="111"/>
      <c r="HDO390" s="111"/>
      <c r="HDP390" s="111"/>
      <c r="HDQ390" s="111"/>
      <c r="HDR390" s="111"/>
      <c r="HDS390" s="111"/>
      <c r="HDT390" s="111"/>
      <c r="HDU390" s="111"/>
      <c r="HDV390" s="111"/>
      <c r="HDW390" s="111"/>
      <c r="HDX390" s="111"/>
      <c r="HDY390" s="111"/>
      <c r="HDZ390" s="111"/>
      <c r="HEA390" s="111"/>
      <c r="HEB390" s="111"/>
      <c r="HEC390" s="111"/>
      <c r="HED390" s="111"/>
      <c r="HEE390" s="111"/>
      <c r="HEF390" s="111"/>
      <c r="HEG390" s="111"/>
      <c r="HEH390" s="111"/>
      <c r="HEI390" s="111"/>
      <c r="HEJ390" s="111"/>
      <c r="HEK390" s="111"/>
      <c r="HEL390" s="111"/>
      <c r="HEM390" s="111"/>
      <c r="HEN390" s="111"/>
      <c r="HEO390" s="111"/>
      <c r="HEP390" s="111"/>
      <c r="HEQ390" s="111"/>
      <c r="HER390" s="111"/>
      <c r="HES390" s="111"/>
      <c r="HET390" s="111"/>
      <c r="HEU390" s="111"/>
      <c r="HEV390" s="111"/>
      <c r="HEW390" s="111"/>
      <c r="HEX390" s="111"/>
      <c r="HEY390" s="111"/>
      <c r="HEZ390" s="111"/>
      <c r="HFA390" s="111"/>
      <c r="HFB390" s="111"/>
      <c r="HFC390" s="111"/>
      <c r="HFD390" s="111"/>
      <c r="HFE390" s="111"/>
      <c r="HFF390" s="111"/>
      <c r="HFG390" s="111"/>
      <c r="HFH390" s="111"/>
      <c r="HFI390" s="111"/>
      <c r="HFJ390" s="111"/>
      <c r="HFK390" s="111"/>
      <c r="HFL390" s="111"/>
      <c r="HFM390" s="111"/>
      <c r="HFN390" s="111"/>
      <c r="HFO390" s="111"/>
      <c r="HFP390" s="111"/>
      <c r="HFQ390" s="111"/>
      <c r="HFR390" s="111"/>
      <c r="HFS390" s="111"/>
      <c r="HFT390" s="111"/>
      <c r="HFU390" s="111"/>
      <c r="HFV390" s="111"/>
      <c r="HFW390" s="111"/>
      <c r="HFX390" s="111"/>
      <c r="HFY390" s="111"/>
      <c r="HFZ390" s="111"/>
      <c r="HGA390" s="111"/>
      <c r="HGB390" s="111"/>
      <c r="HGC390" s="111"/>
      <c r="HGD390" s="111"/>
      <c r="HGE390" s="111"/>
      <c r="HGF390" s="111"/>
      <c r="HGG390" s="111"/>
      <c r="HGH390" s="111"/>
      <c r="HGI390" s="111"/>
      <c r="HGJ390" s="111"/>
      <c r="HGK390" s="111"/>
      <c r="HGL390" s="111"/>
      <c r="HGM390" s="111"/>
      <c r="HGN390" s="111"/>
      <c r="HGO390" s="111"/>
      <c r="HGP390" s="111"/>
      <c r="HGQ390" s="111"/>
      <c r="HGR390" s="111"/>
      <c r="HGS390" s="111"/>
      <c r="HGT390" s="111"/>
      <c r="HGU390" s="111"/>
      <c r="HGV390" s="111"/>
      <c r="HGW390" s="111"/>
      <c r="HGX390" s="111"/>
      <c r="HGY390" s="111"/>
      <c r="HGZ390" s="111"/>
      <c r="HHA390" s="111"/>
      <c r="HHB390" s="111"/>
      <c r="HHC390" s="111"/>
      <c r="HHD390" s="111"/>
      <c r="HHE390" s="111"/>
      <c r="HHF390" s="111"/>
      <c r="HHG390" s="111"/>
      <c r="HHH390" s="111"/>
      <c r="HHI390" s="111"/>
      <c r="HHJ390" s="111"/>
      <c r="HHK390" s="111"/>
      <c r="HHL390" s="111"/>
      <c r="HHM390" s="111"/>
      <c r="HHN390" s="111"/>
      <c r="HHO390" s="111"/>
      <c r="HHP390" s="111"/>
      <c r="HHQ390" s="111"/>
      <c r="HHR390" s="111"/>
      <c r="HHS390" s="111"/>
      <c r="HHT390" s="111"/>
      <c r="HHU390" s="111"/>
      <c r="HHV390" s="111"/>
      <c r="HHW390" s="111"/>
      <c r="HHX390" s="111"/>
      <c r="HHY390" s="111"/>
      <c r="HHZ390" s="111"/>
      <c r="HIA390" s="111"/>
      <c r="HIB390" s="111"/>
      <c r="HIC390" s="111"/>
      <c r="HID390" s="111"/>
      <c r="HIE390" s="111"/>
      <c r="HIF390" s="111"/>
      <c r="HIG390" s="111"/>
      <c r="HIH390" s="111"/>
      <c r="HII390" s="111"/>
      <c r="HIJ390" s="111"/>
      <c r="HIK390" s="111"/>
      <c r="HIL390" s="111"/>
      <c r="HIM390" s="111"/>
      <c r="HIN390" s="111"/>
      <c r="HIO390" s="111"/>
      <c r="HIP390" s="111"/>
      <c r="HIQ390" s="111"/>
      <c r="HIR390" s="111"/>
      <c r="HIS390" s="111"/>
      <c r="HIT390" s="111"/>
      <c r="HIU390" s="111"/>
      <c r="HIV390" s="111"/>
      <c r="HIW390" s="111"/>
      <c r="HIX390" s="111"/>
      <c r="HIY390" s="111"/>
      <c r="HIZ390" s="111"/>
      <c r="HJA390" s="111"/>
      <c r="HJB390" s="111"/>
      <c r="HJC390" s="111"/>
      <c r="HJD390" s="111"/>
      <c r="HJE390" s="111"/>
      <c r="HJF390" s="111"/>
      <c r="HJG390" s="111"/>
      <c r="HJH390" s="111"/>
      <c r="HJI390" s="111"/>
      <c r="HJJ390" s="111"/>
      <c r="HJK390" s="111"/>
      <c r="HJL390" s="111"/>
      <c r="HJM390" s="111"/>
      <c r="HJN390" s="111"/>
      <c r="HJO390" s="111"/>
      <c r="HJP390" s="111"/>
      <c r="HJQ390" s="111"/>
      <c r="HJR390" s="111"/>
      <c r="HJS390" s="111"/>
      <c r="HJT390" s="111"/>
      <c r="HJU390" s="111"/>
      <c r="HJV390" s="111"/>
      <c r="HJW390" s="111"/>
      <c r="HJX390" s="111"/>
      <c r="HJY390" s="111"/>
      <c r="HJZ390" s="111"/>
      <c r="HKA390" s="111"/>
      <c r="HKB390" s="111"/>
      <c r="HKC390" s="111"/>
      <c r="HKD390" s="111"/>
      <c r="HKE390" s="111"/>
      <c r="HKF390" s="111"/>
      <c r="HKG390" s="111"/>
      <c r="HKH390" s="111"/>
      <c r="HKI390" s="111"/>
      <c r="HKJ390" s="111"/>
      <c r="HKK390" s="111"/>
      <c r="HKL390" s="111"/>
      <c r="HKM390" s="111"/>
      <c r="HKN390" s="111"/>
      <c r="HKO390" s="111"/>
      <c r="HKP390" s="111"/>
      <c r="HKQ390" s="111"/>
      <c r="HKR390" s="111"/>
      <c r="HKS390" s="111"/>
      <c r="HKT390" s="111"/>
      <c r="HKU390" s="111"/>
      <c r="HKV390" s="111"/>
      <c r="HKW390" s="111"/>
      <c r="HKX390" s="111"/>
      <c r="HKY390" s="111"/>
      <c r="HKZ390" s="111"/>
      <c r="HLA390" s="111"/>
      <c r="HLB390" s="111"/>
      <c r="HLC390" s="111"/>
      <c r="HLD390" s="111"/>
      <c r="HLE390" s="111"/>
      <c r="HLF390" s="111"/>
      <c r="HLG390" s="111"/>
      <c r="HLH390" s="111"/>
      <c r="HLI390" s="111"/>
      <c r="HLJ390" s="111"/>
      <c r="HLK390" s="111"/>
      <c r="HLL390" s="111"/>
      <c r="HLM390" s="111"/>
      <c r="HLN390" s="111"/>
      <c r="HLO390" s="111"/>
      <c r="HLP390" s="111"/>
      <c r="HLQ390" s="111"/>
      <c r="HLR390" s="111"/>
      <c r="HLS390" s="111"/>
      <c r="HLT390" s="111"/>
      <c r="HLU390" s="111"/>
      <c r="HLV390" s="111"/>
      <c r="HLW390" s="111"/>
      <c r="HLX390" s="111"/>
      <c r="HLY390" s="111"/>
      <c r="HLZ390" s="111"/>
      <c r="HMA390" s="111"/>
      <c r="HMB390" s="111"/>
      <c r="HMC390" s="111"/>
      <c r="HMD390" s="111"/>
      <c r="HME390" s="111"/>
      <c r="HMF390" s="111"/>
      <c r="HMG390" s="111"/>
      <c r="HMH390" s="111"/>
      <c r="HMI390" s="111"/>
      <c r="HMJ390" s="111"/>
      <c r="HMK390" s="111"/>
      <c r="HML390" s="111"/>
      <c r="HMM390" s="111"/>
      <c r="HMN390" s="111"/>
      <c r="HMO390" s="111"/>
      <c r="HMP390" s="111"/>
      <c r="HMQ390" s="111"/>
      <c r="HMR390" s="111"/>
      <c r="HMS390" s="111"/>
      <c r="HMT390" s="111"/>
      <c r="HMU390" s="111"/>
      <c r="HMV390" s="111"/>
      <c r="HMW390" s="111"/>
      <c r="HMX390" s="111"/>
      <c r="HMY390" s="111"/>
      <c r="HMZ390" s="111"/>
      <c r="HNA390" s="111"/>
      <c r="HNB390" s="111"/>
      <c r="HNC390" s="111"/>
      <c r="HND390" s="111"/>
      <c r="HNE390" s="111"/>
      <c r="HNF390" s="111"/>
      <c r="HNG390" s="111"/>
      <c r="HNH390" s="111"/>
      <c r="HNI390" s="111"/>
      <c r="HNJ390" s="111"/>
      <c r="HNK390" s="111"/>
      <c r="HNL390" s="111"/>
      <c r="HNM390" s="111"/>
      <c r="HNN390" s="111"/>
      <c r="HNO390" s="111"/>
      <c r="HNP390" s="111"/>
      <c r="HNQ390" s="111"/>
      <c r="HNR390" s="111"/>
      <c r="HNS390" s="111"/>
      <c r="HNT390" s="111"/>
      <c r="HNU390" s="111"/>
      <c r="HNV390" s="111"/>
      <c r="HNW390" s="111"/>
      <c r="HNX390" s="111"/>
      <c r="HNY390" s="111"/>
      <c r="HNZ390" s="111"/>
      <c r="HOA390" s="111"/>
      <c r="HOB390" s="111"/>
      <c r="HOC390" s="111"/>
      <c r="HOD390" s="111"/>
      <c r="HOE390" s="111"/>
      <c r="HOF390" s="111"/>
      <c r="HOG390" s="111"/>
      <c r="HOH390" s="111"/>
      <c r="HOI390" s="111"/>
      <c r="HOJ390" s="111"/>
      <c r="HOK390" s="111"/>
      <c r="HOL390" s="111"/>
      <c r="HOM390" s="111"/>
      <c r="HON390" s="111"/>
      <c r="HOO390" s="111"/>
      <c r="HOP390" s="111"/>
      <c r="HOQ390" s="111"/>
      <c r="HOR390" s="111"/>
      <c r="HOS390" s="111"/>
      <c r="HOT390" s="111"/>
      <c r="HOU390" s="111"/>
      <c r="HOV390" s="111"/>
      <c r="HOW390" s="111"/>
      <c r="HOX390" s="111"/>
      <c r="HOY390" s="111"/>
      <c r="HOZ390" s="111"/>
      <c r="HPA390" s="111"/>
      <c r="HPB390" s="111"/>
      <c r="HPC390" s="111"/>
      <c r="HPD390" s="111"/>
      <c r="HPE390" s="111"/>
      <c r="HPF390" s="111"/>
      <c r="HPG390" s="111"/>
      <c r="HPH390" s="111"/>
      <c r="HPI390" s="111"/>
      <c r="HPJ390" s="111"/>
      <c r="HPK390" s="111"/>
      <c r="HPL390" s="111"/>
      <c r="HPM390" s="111"/>
      <c r="HPN390" s="111"/>
      <c r="HPO390" s="111"/>
      <c r="HPP390" s="111"/>
      <c r="HPQ390" s="111"/>
      <c r="HPR390" s="111"/>
      <c r="HPS390" s="111"/>
      <c r="HPT390" s="111"/>
      <c r="HPU390" s="111"/>
      <c r="HPV390" s="111"/>
      <c r="HPW390" s="111"/>
      <c r="HPX390" s="111"/>
      <c r="HPY390" s="111"/>
      <c r="HPZ390" s="111"/>
      <c r="HQA390" s="111"/>
      <c r="HQB390" s="111"/>
      <c r="HQC390" s="111"/>
      <c r="HQD390" s="111"/>
      <c r="HQE390" s="111"/>
      <c r="HQF390" s="111"/>
      <c r="HQG390" s="111"/>
      <c r="HQH390" s="111"/>
      <c r="HQI390" s="111"/>
      <c r="HQJ390" s="111"/>
      <c r="HQK390" s="111"/>
      <c r="HQL390" s="111"/>
      <c r="HQM390" s="111"/>
      <c r="HQN390" s="111"/>
      <c r="HQO390" s="111"/>
      <c r="HQP390" s="111"/>
      <c r="HQQ390" s="111"/>
      <c r="HQR390" s="111"/>
      <c r="HQS390" s="111"/>
      <c r="HQT390" s="111"/>
      <c r="HQU390" s="111"/>
      <c r="HQV390" s="111"/>
      <c r="HQW390" s="111"/>
      <c r="HQX390" s="111"/>
      <c r="HQY390" s="111"/>
      <c r="HQZ390" s="111"/>
      <c r="HRA390" s="111"/>
      <c r="HRB390" s="111"/>
      <c r="HRC390" s="111"/>
      <c r="HRD390" s="111"/>
      <c r="HRE390" s="111"/>
      <c r="HRF390" s="111"/>
      <c r="HRG390" s="111"/>
      <c r="HRH390" s="111"/>
      <c r="HRI390" s="111"/>
      <c r="HRJ390" s="111"/>
      <c r="HRK390" s="111"/>
      <c r="HRL390" s="111"/>
      <c r="HRM390" s="111"/>
      <c r="HRN390" s="111"/>
      <c r="HRO390" s="111"/>
      <c r="HRP390" s="111"/>
      <c r="HRQ390" s="111"/>
      <c r="HRR390" s="111"/>
      <c r="HRS390" s="111"/>
      <c r="HRT390" s="111"/>
      <c r="HRU390" s="111"/>
      <c r="HRV390" s="111"/>
      <c r="HRW390" s="111"/>
      <c r="HRX390" s="111"/>
      <c r="HRY390" s="111"/>
      <c r="HRZ390" s="111"/>
      <c r="HSA390" s="111"/>
      <c r="HSB390" s="111"/>
      <c r="HSC390" s="111"/>
      <c r="HSD390" s="111"/>
      <c r="HSE390" s="111"/>
      <c r="HSF390" s="111"/>
      <c r="HSG390" s="111"/>
      <c r="HSH390" s="111"/>
      <c r="HSI390" s="111"/>
      <c r="HSJ390" s="111"/>
      <c r="HSK390" s="111"/>
      <c r="HSL390" s="111"/>
      <c r="HSM390" s="111"/>
      <c r="HSN390" s="111"/>
      <c r="HSO390" s="111"/>
      <c r="HSP390" s="111"/>
      <c r="HSQ390" s="111"/>
      <c r="HSR390" s="111"/>
      <c r="HSS390" s="111"/>
      <c r="HST390" s="111"/>
      <c r="HSU390" s="111"/>
      <c r="HSV390" s="111"/>
      <c r="HSW390" s="111"/>
      <c r="HSX390" s="111"/>
      <c r="HSY390" s="111"/>
      <c r="HSZ390" s="111"/>
      <c r="HTA390" s="111"/>
      <c r="HTB390" s="111"/>
      <c r="HTC390" s="111"/>
      <c r="HTD390" s="111"/>
      <c r="HTE390" s="111"/>
      <c r="HTF390" s="111"/>
      <c r="HTG390" s="111"/>
      <c r="HTH390" s="111"/>
      <c r="HTI390" s="111"/>
      <c r="HTJ390" s="111"/>
      <c r="HTK390" s="111"/>
      <c r="HTL390" s="111"/>
      <c r="HTM390" s="111"/>
      <c r="HTN390" s="111"/>
      <c r="HTO390" s="111"/>
      <c r="HTP390" s="111"/>
      <c r="HTQ390" s="111"/>
      <c r="HTR390" s="111"/>
      <c r="HTS390" s="111"/>
      <c r="HTT390" s="111"/>
      <c r="HTU390" s="111"/>
      <c r="HTV390" s="111"/>
      <c r="HTW390" s="111"/>
      <c r="HTX390" s="111"/>
      <c r="HTY390" s="111"/>
      <c r="HTZ390" s="111"/>
      <c r="HUA390" s="111"/>
      <c r="HUB390" s="111"/>
      <c r="HUC390" s="111"/>
      <c r="HUD390" s="111"/>
      <c r="HUE390" s="111"/>
      <c r="HUF390" s="111"/>
      <c r="HUG390" s="111"/>
      <c r="HUH390" s="111"/>
      <c r="HUI390" s="111"/>
      <c r="HUJ390" s="111"/>
      <c r="HUK390" s="111"/>
      <c r="HUL390" s="111"/>
      <c r="HUM390" s="111"/>
      <c r="HUN390" s="111"/>
      <c r="HUO390" s="111"/>
      <c r="HUP390" s="111"/>
      <c r="HUQ390" s="111"/>
      <c r="HUR390" s="111"/>
      <c r="HUS390" s="111"/>
      <c r="HUT390" s="111"/>
      <c r="HUU390" s="111"/>
      <c r="HUV390" s="111"/>
      <c r="HUW390" s="111"/>
      <c r="HUX390" s="111"/>
      <c r="HUY390" s="111"/>
      <c r="HUZ390" s="111"/>
      <c r="HVA390" s="111"/>
      <c r="HVB390" s="111"/>
      <c r="HVC390" s="111"/>
      <c r="HVD390" s="111"/>
      <c r="HVE390" s="111"/>
      <c r="HVF390" s="111"/>
      <c r="HVG390" s="111"/>
      <c r="HVH390" s="111"/>
      <c r="HVI390" s="111"/>
      <c r="HVJ390" s="111"/>
      <c r="HVK390" s="111"/>
      <c r="HVL390" s="111"/>
      <c r="HVM390" s="111"/>
      <c r="HVN390" s="111"/>
      <c r="HVO390" s="111"/>
      <c r="HVP390" s="111"/>
      <c r="HVQ390" s="111"/>
      <c r="HVR390" s="111"/>
      <c r="HVS390" s="111"/>
      <c r="HVT390" s="111"/>
      <c r="HVU390" s="111"/>
      <c r="HVV390" s="111"/>
      <c r="HVW390" s="111"/>
      <c r="HVX390" s="111"/>
      <c r="HVY390" s="111"/>
      <c r="HVZ390" s="111"/>
      <c r="HWA390" s="111"/>
      <c r="HWB390" s="111"/>
      <c r="HWC390" s="111"/>
      <c r="HWD390" s="111"/>
      <c r="HWE390" s="111"/>
      <c r="HWF390" s="111"/>
      <c r="HWG390" s="111"/>
      <c r="HWH390" s="111"/>
      <c r="HWI390" s="111"/>
      <c r="HWJ390" s="111"/>
      <c r="HWK390" s="111"/>
      <c r="HWL390" s="111"/>
      <c r="HWM390" s="111"/>
      <c r="HWN390" s="111"/>
      <c r="HWO390" s="111"/>
      <c r="HWP390" s="111"/>
      <c r="HWQ390" s="111"/>
      <c r="HWR390" s="111"/>
      <c r="HWS390" s="111"/>
      <c r="HWT390" s="111"/>
      <c r="HWU390" s="111"/>
      <c r="HWV390" s="111"/>
      <c r="HWW390" s="111"/>
      <c r="HWX390" s="111"/>
      <c r="HWY390" s="111"/>
      <c r="HWZ390" s="111"/>
      <c r="HXA390" s="111"/>
      <c r="HXB390" s="111"/>
      <c r="HXC390" s="111"/>
      <c r="HXD390" s="111"/>
      <c r="HXE390" s="111"/>
      <c r="HXF390" s="111"/>
      <c r="HXG390" s="111"/>
      <c r="HXH390" s="111"/>
      <c r="HXI390" s="111"/>
      <c r="HXJ390" s="111"/>
      <c r="HXK390" s="111"/>
      <c r="HXL390" s="111"/>
      <c r="HXM390" s="111"/>
      <c r="HXN390" s="111"/>
      <c r="HXO390" s="111"/>
      <c r="HXP390" s="111"/>
      <c r="HXQ390" s="111"/>
      <c r="HXR390" s="111"/>
      <c r="HXS390" s="111"/>
      <c r="HXT390" s="111"/>
      <c r="HXU390" s="111"/>
      <c r="HXV390" s="111"/>
      <c r="HXW390" s="111"/>
      <c r="HXX390" s="111"/>
      <c r="HXY390" s="111"/>
      <c r="HXZ390" s="111"/>
      <c r="HYA390" s="111"/>
      <c r="HYB390" s="111"/>
      <c r="HYC390" s="111"/>
      <c r="HYD390" s="111"/>
      <c r="HYE390" s="111"/>
      <c r="HYF390" s="111"/>
      <c r="HYG390" s="111"/>
      <c r="HYH390" s="111"/>
      <c r="HYI390" s="111"/>
      <c r="HYJ390" s="111"/>
      <c r="HYK390" s="111"/>
      <c r="HYL390" s="111"/>
      <c r="HYM390" s="111"/>
      <c r="HYN390" s="111"/>
      <c r="HYO390" s="111"/>
      <c r="HYP390" s="111"/>
      <c r="HYQ390" s="111"/>
      <c r="HYR390" s="111"/>
      <c r="HYS390" s="111"/>
      <c r="HYT390" s="111"/>
      <c r="HYU390" s="111"/>
      <c r="HYV390" s="111"/>
      <c r="HYW390" s="111"/>
      <c r="HYX390" s="111"/>
      <c r="HYY390" s="111"/>
      <c r="HYZ390" s="111"/>
      <c r="HZA390" s="111"/>
      <c r="HZB390" s="111"/>
      <c r="HZC390" s="111"/>
      <c r="HZD390" s="111"/>
      <c r="HZE390" s="111"/>
      <c r="HZF390" s="111"/>
      <c r="HZG390" s="111"/>
      <c r="HZH390" s="111"/>
      <c r="HZI390" s="111"/>
      <c r="HZJ390" s="111"/>
      <c r="HZK390" s="111"/>
      <c r="HZL390" s="111"/>
      <c r="HZM390" s="111"/>
      <c r="HZN390" s="111"/>
      <c r="HZO390" s="111"/>
      <c r="HZP390" s="111"/>
      <c r="HZQ390" s="111"/>
      <c r="HZR390" s="111"/>
      <c r="HZS390" s="111"/>
      <c r="HZT390" s="111"/>
      <c r="HZU390" s="111"/>
      <c r="HZV390" s="111"/>
      <c r="HZW390" s="111"/>
      <c r="HZX390" s="111"/>
      <c r="HZY390" s="111"/>
      <c r="HZZ390" s="111"/>
      <c r="IAA390" s="111"/>
      <c r="IAB390" s="111"/>
      <c r="IAC390" s="111"/>
      <c r="IAD390" s="111"/>
      <c r="IAE390" s="111"/>
      <c r="IAF390" s="111"/>
      <c r="IAG390" s="111"/>
      <c r="IAH390" s="111"/>
      <c r="IAI390" s="111"/>
      <c r="IAJ390" s="111"/>
      <c r="IAK390" s="111"/>
      <c r="IAL390" s="111"/>
      <c r="IAM390" s="111"/>
      <c r="IAN390" s="111"/>
      <c r="IAO390" s="111"/>
      <c r="IAP390" s="111"/>
      <c r="IAQ390" s="111"/>
      <c r="IAR390" s="111"/>
      <c r="IAS390" s="111"/>
      <c r="IAT390" s="111"/>
      <c r="IAU390" s="111"/>
      <c r="IAV390" s="111"/>
      <c r="IAW390" s="111"/>
      <c r="IAX390" s="111"/>
      <c r="IAY390" s="111"/>
      <c r="IAZ390" s="111"/>
      <c r="IBA390" s="111"/>
      <c r="IBB390" s="111"/>
      <c r="IBC390" s="111"/>
      <c r="IBD390" s="111"/>
      <c r="IBE390" s="111"/>
      <c r="IBF390" s="111"/>
      <c r="IBG390" s="111"/>
      <c r="IBH390" s="111"/>
      <c r="IBI390" s="111"/>
      <c r="IBJ390" s="111"/>
      <c r="IBK390" s="111"/>
      <c r="IBL390" s="111"/>
      <c r="IBM390" s="111"/>
      <c r="IBN390" s="111"/>
      <c r="IBO390" s="111"/>
      <c r="IBP390" s="111"/>
      <c r="IBQ390" s="111"/>
      <c r="IBR390" s="111"/>
      <c r="IBS390" s="111"/>
      <c r="IBT390" s="111"/>
      <c r="IBU390" s="111"/>
      <c r="IBV390" s="111"/>
      <c r="IBW390" s="111"/>
      <c r="IBX390" s="111"/>
      <c r="IBY390" s="111"/>
      <c r="IBZ390" s="111"/>
      <c r="ICA390" s="111"/>
      <c r="ICB390" s="111"/>
      <c r="ICC390" s="111"/>
      <c r="ICD390" s="111"/>
      <c r="ICE390" s="111"/>
      <c r="ICF390" s="111"/>
      <c r="ICG390" s="111"/>
      <c r="ICH390" s="111"/>
      <c r="ICI390" s="111"/>
      <c r="ICJ390" s="111"/>
      <c r="ICK390" s="111"/>
      <c r="ICL390" s="111"/>
      <c r="ICM390" s="111"/>
      <c r="ICN390" s="111"/>
      <c r="ICO390" s="111"/>
      <c r="ICP390" s="111"/>
      <c r="ICQ390" s="111"/>
      <c r="ICR390" s="111"/>
      <c r="ICS390" s="111"/>
      <c r="ICT390" s="111"/>
      <c r="ICU390" s="111"/>
      <c r="ICV390" s="111"/>
      <c r="ICW390" s="111"/>
      <c r="ICX390" s="111"/>
      <c r="ICY390" s="111"/>
      <c r="ICZ390" s="111"/>
      <c r="IDA390" s="111"/>
      <c r="IDB390" s="111"/>
      <c r="IDC390" s="111"/>
      <c r="IDD390" s="111"/>
      <c r="IDE390" s="111"/>
      <c r="IDF390" s="111"/>
      <c r="IDG390" s="111"/>
      <c r="IDH390" s="111"/>
      <c r="IDI390" s="111"/>
      <c r="IDJ390" s="111"/>
      <c r="IDK390" s="111"/>
      <c r="IDL390" s="111"/>
      <c r="IDM390" s="111"/>
      <c r="IDN390" s="111"/>
      <c r="IDO390" s="111"/>
      <c r="IDP390" s="111"/>
      <c r="IDQ390" s="111"/>
      <c r="IDR390" s="111"/>
      <c r="IDS390" s="111"/>
      <c r="IDT390" s="111"/>
      <c r="IDU390" s="111"/>
      <c r="IDV390" s="111"/>
      <c r="IDW390" s="111"/>
      <c r="IDX390" s="111"/>
      <c r="IDY390" s="111"/>
      <c r="IDZ390" s="111"/>
      <c r="IEA390" s="111"/>
      <c r="IEB390" s="111"/>
      <c r="IEC390" s="111"/>
      <c r="IED390" s="111"/>
      <c r="IEE390" s="111"/>
      <c r="IEF390" s="111"/>
      <c r="IEG390" s="111"/>
      <c r="IEH390" s="111"/>
      <c r="IEI390" s="111"/>
      <c r="IEJ390" s="111"/>
      <c r="IEK390" s="111"/>
      <c r="IEL390" s="111"/>
      <c r="IEM390" s="111"/>
      <c r="IEN390" s="111"/>
      <c r="IEO390" s="111"/>
      <c r="IEP390" s="111"/>
      <c r="IEQ390" s="111"/>
      <c r="IER390" s="111"/>
      <c r="IES390" s="111"/>
      <c r="IET390" s="111"/>
      <c r="IEU390" s="111"/>
      <c r="IEV390" s="111"/>
      <c r="IEW390" s="111"/>
      <c r="IEX390" s="111"/>
      <c r="IEY390" s="111"/>
      <c r="IEZ390" s="111"/>
      <c r="IFA390" s="111"/>
      <c r="IFB390" s="111"/>
      <c r="IFC390" s="111"/>
      <c r="IFD390" s="111"/>
      <c r="IFE390" s="111"/>
      <c r="IFF390" s="111"/>
      <c r="IFG390" s="111"/>
      <c r="IFH390" s="111"/>
      <c r="IFI390" s="111"/>
      <c r="IFJ390" s="111"/>
      <c r="IFK390" s="111"/>
      <c r="IFL390" s="111"/>
      <c r="IFM390" s="111"/>
      <c r="IFN390" s="111"/>
      <c r="IFO390" s="111"/>
      <c r="IFP390" s="111"/>
      <c r="IFQ390" s="111"/>
      <c r="IFR390" s="111"/>
      <c r="IFS390" s="111"/>
      <c r="IFT390" s="111"/>
      <c r="IFU390" s="111"/>
      <c r="IFV390" s="111"/>
      <c r="IFW390" s="111"/>
      <c r="IFX390" s="111"/>
      <c r="IFY390" s="111"/>
      <c r="IFZ390" s="111"/>
      <c r="IGA390" s="111"/>
      <c r="IGB390" s="111"/>
      <c r="IGC390" s="111"/>
      <c r="IGD390" s="111"/>
      <c r="IGE390" s="111"/>
      <c r="IGF390" s="111"/>
      <c r="IGG390" s="111"/>
      <c r="IGH390" s="111"/>
      <c r="IGI390" s="111"/>
      <c r="IGJ390" s="111"/>
      <c r="IGK390" s="111"/>
      <c r="IGL390" s="111"/>
      <c r="IGM390" s="111"/>
      <c r="IGN390" s="111"/>
      <c r="IGO390" s="111"/>
      <c r="IGP390" s="111"/>
      <c r="IGQ390" s="111"/>
      <c r="IGR390" s="111"/>
      <c r="IGS390" s="111"/>
      <c r="IGT390" s="111"/>
      <c r="IGU390" s="111"/>
      <c r="IGV390" s="111"/>
      <c r="IGW390" s="111"/>
      <c r="IGX390" s="111"/>
      <c r="IGY390" s="111"/>
      <c r="IGZ390" s="111"/>
      <c r="IHA390" s="111"/>
      <c r="IHB390" s="111"/>
      <c r="IHC390" s="111"/>
      <c r="IHD390" s="111"/>
      <c r="IHE390" s="111"/>
      <c r="IHF390" s="111"/>
      <c r="IHG390" s="111"/>
      <c r="IHH390" s="111"/>
      <c r="IHI390" s="111"/>
      <c r="IHJ390" s="111"/>
      <c r="IHK390" s="111"/>
      <c r="IHL390" s="111"/>
      <c r="IHM390" s="111"/>
      <c r="IHN390" s="111"/>
      <c r="IHO390" s="111"/>
      <c r="IHP390" s="111"/>
      <c r="IHQ390" s="111"/>
      <c r="IHR390" s="111"/>
      <c r="IHS390" s="111"/>
      <c r="IHT390" s="111"/>
      <c r="IHU390" s="111"/>
      <c r="IHV390" s="111"/>
      <c r="IHW390" s="111"/>
      <c r="IHX390" s="111"/>
      <c r="IHY390" s="111"/>
      <c r="IHZ390" s="111"/>
      <c r="IIA390" s="111"/>
      <c r="IIB390" s="111"/>
      <c r="IIC390" s="111"/>
      <c r="IID390" s="111"/>
      <c r="IIE390" s="111"/>
      <c r="IIF390" s="111"/>
      <c r="IIG390" s="111"/>
      <c r="IIH390" s="111"/>
      <c r="III390" s="111"/>
      <c r="IIJ390" s="111"/>
      <c r="IIK390" s="111"/>
      <c r="IIL390" s="111"/>
      <c r="IIM390" s="111"/>
      <c r="IIN390" s="111"/>
      <c r="IIO390" s="111"/>
      <c r="IIP390" s="111"/>
      <c r="IIQ390" s="111"/>
      <c r="IIR390" s="111"/>
      <c r="IIS390" s="111"/>
      <c r="IIT390" s="111"/>
      <c r="IIU390" s="111"/>
      <c r="IIV390" s="111"/>
      <c r="IIW390" s="111"/>
      <c r="IIX390" s="111"/>
      <c r="IIY390" s="111"/>
      <c r="IIZ390" s="111"/>
      <c r="IJA390" s="111"/>
      <c r="IJB390" s="111"/>
      <c r="IJC390" s="111"/>
      <c r="IJD390" s="111"/>
      <c r="IJE390" s="111"/>
      <c r="IJF390" s="111"/>
      <c r="IJG390" s="111"/>
      <c r="IJH390" s="111"/>
      <c r="IJI390" s="111"/>
      <c r="IJJ390" s="111"/>
      <c r="IJK390" s="111"/>
      <c r="IJL390" s="111"/>
      <c r="IJM390" s="111"/>
      <c r="IJN390" s="111"/>
      <c r="IJO390" s="111"/>
      <c r="IJP390" s="111"/>
      <c r="IJQ390" s="111"/>
      <c r="IJR390" s="111"/>
      <c r="IJS390" s="111"/>
      <c r="IJT390" s="111"/>
      <c r="IJU390" s="111"/>
      <c r="IJV390" s="111"/>
      <c r="IJW390" s="111"/>
      <c r="IJX390" s="111"/>
      <c r="IJY390" s="111"/>
      <c r="IJZ390" s="111"/>
      <c r="IKA390" s="111"/>
      <c r="IKB390" s="111"/>
      <c r="IKC390" s="111"/>
      <c r="IKD390" s="111"/>
      <c r="IKE390" s="111"/>
      <c r="IKF390" s="111"/>
      <c r="IKG390" s="111"/>
      <c r="IKH390" s="111"/>
      <c r="IKI390" s="111"/>
      <c r="IKJ390" s="111"/>
      <c r="IKK390" s="111"/>
      <c r="IKL390" s="111"/>
      <c r="IKM390" s="111"/>
      <c r="IKN390" s="111"/>
      <c r="IKO390" s="111"/>
      <c r="IKP390" s="111"/>
      <c r="IKQ390" s="111"/>
      <c r="IKR390" s="111"/>
      <c r="IKS390" s="111"/>
      <c r="IKT390" s="111"/>
      <c r="IKU390" s="111"/>
      <c r="IKV390" s="111"/>
      <c r="IKW390" s="111"/>
      <c r="IKX390" s="111"/>
      <c r="IKY390" s="111"/>
      <c r="IKZ390" s="111"/>
      <c r="ILA390" s="111"/>
      <c r="ILB390" s="111"/>
      <c r="ILC390" s="111"/>
      <c r="ILD390" s="111"/>
      <c r="ILE390" s="111"/>
      <c r="ILF390" s="111"/>
      <c r="ILG390" s="111"/>
      <c r="ILH390" s="111"/>
      <c r="ILI390" s="111"/>
      <c r="ILJ390" s="111"/>
      <c r="ILK390" s="111"/>
      <c r="ILL390" s="111"/>
      <c r="ILM390" s="111"/>
      <c r="ILN390" s="111"/>
      <c r="ILO390" s="111"/>
      <c r="ILP390" s="111"/>
      <c r="ILQ390" s="111"/>
      <c r="ILR390" s="111"/>
      <c r="ILS390" s="111"/>
      <c r="ILT390" s="111"/>
      <c r="ILU390" s="111"/>
      <c r="ILV390" s="111"/>
      <c r="ILW390" s="111"/>
      <c r="ILX390" s="111"/>
      <c r="ILY390" s="111"/>
      <c r="ILZ390" s="111"/>
      <c r="IMA390" s="111"/>
      <c r="IMB390" s="111"/>
      <c r="IMC390" s="111"/>
      <c r="IMD390" s="111"/>
      <c r="IME390" s="111"/>
      <c r="IMF390" s="111"/>
      <c r="IMG390" s="111"/>
      <c r="IMH390" s="111"/>
      <c r="IMI390" s="111"/>
      <c r="IMJ390" s="111"/>
      <c r="IMK390" s="111"/>
      <c r="IML390" s="111"/>
      <c r="IMM390" s="111"/>
      <c r="IMN390" s="111"/>
      <c r="IMO390" s="111"/>
      <c r="IMP390" s="111"/>
      <c r="IMQ390" s="111"/>
      <c r="IMR390" s="111"/>
      <c r="IMS390" s="111"/>
      <c r="IMT390" s="111"/>
      <c r="IMU390" s="111"/>
      <c r="IMV390" s="111"/>
      <c r="IMW390" s="111"/>
      <c r="IMX390" s="111"/>
      <c r="IMY390" s="111"/>
      <c r="IMZ390" s="111"/>
      <c r="INA390" s="111"/>
      <c r="INB390" s="111"/>
      <c r="INC390" s="111"/>
      <c r="IND390" s="111"/>
      <c r="INE390" s="111"/>
      <c r="INF390" s="111"/>
      <c r="ING390" s="111"/>
      <c r="INH390" s="111"/>
      <c r="INI390" s="111"/>
      <c r="INJ390" s="111"/>
      <c r="INK390" s="111"/>
      <c r="INL390" s="111"/>
      <c r="INM390" s="111"/>
      <c r="INN390" s="111"/>
      <c r="INO390" s="111"/>
      <c r="INP390" s="111"/>
      <c r="INQ390" s="111"/>
      <c r="INR390" s="111"/>
      <c r="INS390" s="111"/>
      <c r="INT390" s="111"/>
      <c r="INU390" s="111"/>
      <c r="INV390" s="111"/>
      <c r="INW390" s="111"/>
      <c r="INX390" s="111"/>
      <c r="INY390" s="111"/>
      <c r="INZ390" s="111"/>
      <c r="IOA390" s="111"/>
      <c r="IOB390" s="111"/>
      <c r="IOC390" s="111"/>
      <c r="IOD390" s="111"/>
      <c r="IOE390" s="111"/>
      <c r="IOF390" s="111"/>
      <c r="IOG390" s="111"/>
      <c r="IOH390" s="111"/>
      <c r="IOI390" s="111"/>
      <c r="IOJ390" s="111"/>
      <c r="IOK390" s="111"/>
      <c r="IOL390" s="111"/>
      <c r="IOM390" s="111"/>
      <c r="ION390" s="111"/>
      <c r="IOO390" s="111"/>
      <c r="IOP390" s="111"/>
      <c r="IOQ390" s="111"/>
      <c r="IOR390" s="111"/>
      <c r="IOS390" s="111"/>
      <c r="IOT390" s="111"/>
      <c r="IOU390" s="111"/>
      <c r="IOV390" s="111"/>
      <c r="IOW390" s="111"/>
      <c r="IOX390" s="111"/>
      <c r="IOY390" s="111"/>
      <c r="IOZ390" s="111"/>
      <c r="IPA390" s="111"/>
      <c r="IPB390" s="111"/>
      <c r="IPC390" s="111"/>
      <c r="IPD390" s="111"/>
      <c r="IPE390" s="111"/>
      <c r="IPF390" s="111"/>
      <c r="IPG390" s="111"/>
      <c r="IPH390" s="111"/>
      <c r="IPI390" s="111"/>
      <c r="IPJ390" s="111"/>
      <c r="IPK390" s="111"/>
      <c r="IPL390" s="111"/>
      <c r="IPM390" s="111"/>
      <c r="IPN390" s="111"/>
      <c r="IPO390" s="111"/>
      <c r="IPP390" s="111"/>
      <c r="IPQ390" s="111"/>
      <c r="IPR390" s="111"/>
      <c r="IPS390" s="111"/>
      <c r="IPT390" s="111"/>
      <c r="IPU390" s="111"/>
      <c r="IPV390" s="111"/>
      <c r="IPW390" s="111"/>
      <c r="IPX390" s="111"/>
      <c r="IPY390" s="111"/>
      <c r="IPZ390" s="111"/>
      <c r="IQA390" s="111"/>
      <c r="IQB390" s="111"/>
      <c r="IQC390" s="111"/>
      <c r="IQD390" s="111"/>
      <c r="IQE390" s="111"/>
      <c r="IQF390" s="111"/>
      <c r="IQG390" s="111"/>
      <c r="IQH390" s="111"/>
      <c r="IQI390" s="111"/>
      <c r="IQJ390" s="111"/>
      <c r="IQK390" s="111"/>
      <c r="IQL390" s="111"/>
      <c r="IQM390" s="111"/>
      <c r="IQN390" s="111"/>
      <c r="IQO390" s="111"/>
      <c r="IQP390" s="111"/>
      <c r="IQQ390" s="111"/>
      <c r="IQR390" s="111"/>
      <c r="IQS390" s="111"/>
      <c r="IQT390" s="111"/>
      <c r="IQU390" s="111"/>
      <c r="IQV390" s="111"/>
      <c r="IQW390" s="111"/>
      <c r="IQX390" s="111"/>
      <c r="IQY390" s="111"/>
      <c r="IQZ390" s="111"/>
      <c r="IRA390" s="111"/>
      <c r="IRB390" s="111"/>
      <c r="IRC390" s="111"/>
      <c r="IRD390" s="111"/>
      <c r="IRE390" s="111"/>
      <c r="IRF390" s="111"/>
      <c r="IRG390" s="111"/>
      <c r="IRH390" s="111"/>
      <c r="IRI390" s="111"/>
      <c r="IRJ390" s="111"/>
      <c r="IRK390" s="111"/>
      <c r="IRL390" s="111"/>
      <c r="IRM390" s="111"/>
      <c r="IRN390" s="111"/>
      <c r="IRO390" s="111"/>
      <c r="IRP390" s="111"/>
      <c r="IRQ390" s="111"/>
      <c r="IRR390" s="111"/>
      <c r="IRS390" s="111"/>
      <c r="IRT390" s="111"/>
      <c r="IRU390" s="111"/>
      <c r="IRV390" s="111"/>
      <c r="IRW390" s="111"/>
      <c r="IRX390" s="111"/>
      <c r="IRY390" s="111"/>
      <c r="IRZ390" s="111"/>
      <c r="ISA390" s="111"/>
      <c r="ISB390" s="111"/>
      <c r="ISC390" s="111"/>
      <c r="ISD390" s="111"/>
      <c r="ISE390" s="111"/>
      <c r="ISF390" s="111"/>
      <c r="ISG390" s="111"/>
      <c r="ISH390" s="111"/>
      <c r="ISI390" s="111"/>
      <c r="ISJ390" s="111"/>
      <c r="ISK390" s="111"/>
      <c r="ISL390" s="111"/>
      <c r="ISM390" s="111"/>
      <c r="ISN390" s="111"/>
      <c r="ISO390" s="111"/>
      <c r="ISP390" s="111"/>
      <c r="ISQ390" s="111"/>
      <c r="ISR390" s="111"/>
      <c r="ISS390" s="111"/>
      <c r="IST390" s="111"/>
      <c r="ISU390" s="111"/>
      <c r="ISV390" s="111"/>
      <c r="ISW390" s="111"/>
      <c r="ISX390" s="111"/>
      <c r="ISY390" s="111"/>
      <c r="ISZ390" s="111"/>
      <c r="ITA390" s="111"/>
      <c r="ITB390" s="111"/>
      <c r="ITC390" s="111"/>
      <c r="ITD390" s="111"/>
      <c r="ITE390" s="111"/>
      <c r="ITF390" s="111"/>
      <c r="ITG390" s="111"/>
      <c r="ITH390" s="111"/>
      <c r="ITI390" s="111"/>
      <c r="ITJ390" s="111"/>
      <c r="ITK390" s="111"/>
      <c r="ITL390" s="111"/>
      <c r="ITM390" s="111"/>
      <c r="ITN390" s="111"/>
      <c r="ITO390" s="111"/>
      <c r="ITP390" s="111"/>
      <c r="ITQ390" s="111"/>
      <c r="ITR390" s="111"/>
      <c r="ITS390" s="111"/>
      <c r="ITT390" s="111"/>
      <c r="ITU390" s="111"/>
      <c r="ITV390" s="111"/>
      <c r="ITW390" s="111"/>
      <c r="ITX390" s="111"/>
      <c r="ITY390" s="111"/>
      <c r="ITZ390" s="111"/>
      <c r="IUA390" s="111"/>
      <c r="IUB390" s="111"/>
      <c r="IUC390" s="111"/>
      <c r="IUD390" s="111"/>
      <c r="IUE390" s="111"/>
      <c r="IUF390" s="111"/>
      <c r="IUG390" s="111"/>
      <c r="IUH390" s="111"/>
      <c r="IUI390" s="111"/>
      <c r="IUJ390" s="111"/>
      <c r="IUK390" s="111"/>
      <c r="IUL390" s="111"/>
      <c r="IUM390" s="111"/>
      <c r="IUN390" s="111"/>
      <c r="IUO390" s="111"/>
      <c r="IUP390" s="111"/>
      <c r="IUQ390" s="111"/>
      <c r="IUR390" s="111"/>
      <c r="IUS390" s="111"/>
      <c r="IUT390" s="111"/>
      <c r="IUU390" s="111"/>
      <c r="IUV390" s="111"/>
      <c r="IUW390" s="111"/>
      <c r="IUX390" s="111"/>
      <c r="IUY390" s="111"/>
      <c r="IUZ390" s="111"/>
      <c r="IVA390" s="111"/>
      <c r="IVB390" s="111"/>
      <c r="IVC390" s="111"/>
      <c r="IVD390" s="111"/>
      <c r="IVE390" s="111"/>
      <c r="IVF390" s="111"/>
      <c r="IVG390" s="111"/>
      <c r="IVH390" s="111"/>
      <c r="IVI390" s="111"/>
      <c r="IVJ390" s="111"/>
      <c r="IVK390" s="111"/>
      <c r="IVL390" s="111"/>
      <c r="IVM390" s="111"/>
      <c r="IVN390" s="111"/>
      <c r="IVO390" s="111"/>
      <c r="IVP390" s="111"/>
      <c r="IVQ390" s="111"/>
      <c r="IVR390" s="111"/>
      <c r="IVS390" s="111"/>
      <c r="IVT390" s="111"/>
      <c r="IVU390" s="111"/>
      <c r="IVV390" s="111"/>
      <c r="IVW390" s="111"/>
      <c r="IVX390" s="111"/>
      <c r="IVY390" s="111"/>
      <c r="IVZ390" s="111"/>
      <c r="IWA390" s="111"/>
      <c r="IWB390" s="111"/>
      <c r="IWC390" s="111"/>
      <c r="IWD390" s="111"/>
      <c r="IWE390" s="111"/>
      <c r="IWF390" s="111"/>
      <c r="IWG390" s="111"/>
      <c r="IWH390" s="111"/>
      <c r="IWI390" s="111"/>
      <c r="IWJ390" s="111"/>
      <c r="IWK390" s="111"/>
      <c r="IWL390" s="111"/>
      <c r="IWM390" s="111"/>
      <c r="IWN390" s="111"/>
      <c r="IWO390" s="111"/>
      <c r="IWP390" s="111"/>
      <c r="IWQ390" s="111"/>
      <c r="IWR390" s="111"/>
      <c r="IWS390" s="111"/>
      <c r="IWT390" s="111"/>
      <c r="IWU390" s="111"/>
      <c r="IWV390" s="111"/>
      <c r="IWW390" s="111"/>
      <c r="IWX390" s="111"/>
      <c r="IWY390" s="111"/>
      <c r="IWZ390" s="111"/>
      <c r="IXA390" s="111"/>
      <c r="IXB390" s="111"/>
      <c r="IXC390" s="111"/>
      <c r="IXD390" s="111"/>
      <c r="IXE390" s="111"/>
      <c r="IXF390" s="111"/>
      <c r="IXG390" s="111"/>
      <c r="IXH390" s="111"/>
      <c r="IXI390" s="111"/>
      <c r="IXJ390" s="111"/>
      <c r="IXK390" s="111"/>
      <c r="IXL390" s="111"/>
      <c r="IXM390" s="111"/>
      <c r="IXN390" s="111"/>
      <c r="IXO390" s="111"/>
      <c r="IXP390" s="111"/>
      <c r="IXQ390" s="111"/>
      <c r="IXR390" s="111"/>
      <c r="IXS390" s="111"/>
      <c r="IXT390" s="111"/>
      <c r="IXU390" s="111"/>
      <c r="IXV390" s="111"/>
      <c r="IXW390" s="111"/>
      <c r="IXX390" s="111"/>
      <c r="IXY390" s="111"/>
      <c r="IXZ390" s="111"/>
      <c r="IYA390" s="111"/>
      <c r="IYB390" s="111"/>
      <c r="IYC390" s="111"/>
      <c r="IYD390" s="111"/>
      <c r="IYE390" s="111"/>
      <c r="IYF390" s="111"/>
      <c r="IYG390" s="111"/>
      <c r="IYH390" s="111"/>
      <c r="IYI390" s="111"/>
      <c r="IYJ390" s="111"/>
      <c r="IYK390" s="111"/>
      <c r="IYL390" s="111"/>
      <c r="IYM390" s="111"/>
      <c r="IYN390" s="111"/>
      <c r="IYO390" s="111"/>
      <c r="IYP390" s="111"/>
      <c r="IYQ390" s="111"/>
      <c r="IYR390" s="111"/>
      <c r="IYS390" s="111"/>
      <c r="IYT390" s="111"/>
      <c r="IYU390" s="111"/>
      <c r="IYV390" s="111"/>
      <c r="IYW390" s="111"/>
      <c r="IYX390" s="111"/>
      <c r="IYY390" s="111"/>
      <c r="IYZ390" s="111"/>
      <c r="IZA390" s="111"/>
      <c r="IZB390" s="111"/>
      <c r="IZC390" s="111"/>
      <c r="IZD390" s="111"/>
      <c r="IZE390" s="111"/>
      <c r="IZF390" s="111"/>
      <c r="IZG390" s="111"/>
      <c r="IZH390" s="111"/>
      <c r="IZI390" s="111"/>
      <c r="IZJ390" s="111"/>
      <c r="IZK390" s="111"/>
      <c r="IZL390" s="111"/>
      <c r="IZM390" s="111"/>
      <c r="IZN390" s="111"/>
      <c r="IZO390" s="111"/>
      <c r="IZP390" s="111"/>
      <c r="IZQ390" s="111"/>
      <c r="IZR390" s="111"/>
      <c r="IZS390" s="111"/>
      <c r="IZT390" s="111"/>
      <c r="IZU390" s="111"/>
      <c r="IZV390" s="111"/>
      <c r="IZW390" s="111"/>
      <c r="IZX390" s="111"/>
      <c r="IZY390" s="111"/>
      <c r="IZZ390" s="111"/>
      <c r="JAA390" s="111"/>
      <c r="JAB390" s="111"/>
      <c r="JAC390" s="111"/>
      <c r="JAD390" s="111"/>
      <c r="JAE390" s="111"/>
      <c r="JAF390" s="111"/>
      <c r="JAG390" s="111"/>
      <c r="JAH390" s="111"/>
      <c r="JAI390" s="111"/>
      <c r="JAJ390" s="111"/>
      <c r="JAK390" s="111"/>
      <c r="JAL390" s="111"/>
      <c r="JAM390" s="111"/>
      <c r="JAN390" s="111"/>
      <c r="JAO390" s="111"/>
      <c r="JAP390" s="111"/>
      <c r="JAQ390" s="111"/>
      <c r="JAR390" s="111"/>
      <c r="JAS390" s="111"/>
      <c r="JAT390" s="111"/>
      <c r="JAU390" s="111"/>
      <c r="JAV390" s="111"/>
      <c r="JAW390" s="111"/>
      <c r="JAX390" s="111"/>
      <c r="JAY390" s="111"/>
      <c r="JAZ390" s="111"/>
      <c r="JBA390" s="111"/>
      <c r="JBB390" s="111"/>
      <c r="JBC390" s="111"/>
      <c r="JBD390" s="111"/>
      <c r="JBE390" s="111"/>
      <c r="JBF390" s="111"/>
      <c r="JBG390" s="111"/>
      <c r="JBH390" s="111"/>
      <c r="JBI390" s="111"/>
      <c r="JBJ390" s="111"/>
      <c r="JBK390" s="111"/>
      <c r="JBL390" s="111"/>
      <c r="JBM390" s="111"/>
      <c r="JBN390" s="111"/>
      <c r="JBO390" s="111"/>
      <c r="JBP390" s="111"/>
      <c r="JBQ390" s="111"/>
      <c r="JBR390" s="111"/>
      <c r="JBS390" s="111"/>
      <c r="JBT390" s="111"/>
      <c r="JBU390" s="111"/>
      <c r="JBV390" s="111"/>
      <c r="JBW390" s="111"/>
      <c r="JBX390" s="111"/>
      <c r="JBY390" s="111"/>
      <c r="JBZ390" s="111"/>
      <c r="JCA390" s="111"/>
      <c r="JCB390" s="111"/>
      <c r="JCC390" s="111"/>
      <c r="JCD390" s="111"/>
      <c r="JCE390" s="111"/>
      <c r="JCF390" s="111"/>
      <c r="JCG390" s="111"/>
      <c r="JCH390" s="111"/>
      <c r="JCI390" s="111"/>
      <c r="JCJ390" s="111"/>
      <c r="JCK390" s="111"/>
      <c r="JCL390" s="111"/>
      <c r="JCM390" s="111"/>
      <c r="JCN390" s="111"/>
      <c r="JCO390" s="111"/>
      <c r="JCP390" s="111"/>
      <c r="JCQ390" s="111"/>
      <c r="JCR390" s="111"/>
      <c r="JCS390" s="111"/>
      <c r="JCT390" s="111"/>
      <c r="JCU390" s="111"/>
      <c r="JCV390" s="111"/>
      <c r="JCW390" s="111"/>
      <c r="JCX390" s="111"/>
      <c r="JCY390" s="111"/>
      <c r="JCZ390" s="111"/>
      <c r="JDA390" s="111"/>
      <c r="JDB390" s="111"/>
      <c r="JDC390" s="111"/>
      <c r="JDD390" s="111"/>
      <c r="JDE390" s="111"/>
      <c r="JDF390" s="111"/>
      <c r="JDG390" s="111"/>
      <c r="JDH390" s="111"/>
      <c r="JDI390" s="111"/>
      <c r="JDJ390" s="111"/>
      <c r="JDK390" s="111"/>
      <c r="JDL390" s="111"/>
      <c r="JDM390" s="111"/>
      <c r="JDN390" s="111"/>
      <c r="JDO390" s="111"/>
      <c r="JDP390" s="111"/>
      <c r="JDQ390" s="111"/>
      <c r="JDR390" s="111"/>
      <c r="JDS390" s="111"/>
      <c r="JDT390" s="111"/>
      <c r="JDU390" s="111"/>
      <c r="JDV390" s="111"/>
      <c r="JDW390" s="111"/>
      <c r="JDX390" s="111"/>
      <c r="JDY390" s="111"/>
      <c r="JDZ390" s="111"/>
      <c r="JEA390" s="111"/>
      <c r="JEB390" s="111"/>
      <c r="JEC390" s="111"/>
      <c r="JED390" s="111"/>
      <c r="JEE390" s="111"/>
      <c r="JEF390" s="111"/>
      <c r="JEG390" s="111"/>
      <c r="JEH390" s="111"/>
      <c r="JEI390" s="111"/>
      <c r="JEJ390" s="111"/>
      <c r="JEK390" s="111"/>
      <c r="JEL390" s="111"/>
      <c r="JEM390" s="111"/>
      <c r="JEN390" s="111"/>
      <c r="JEO390" s="111"/>
      <c r="JEP390" s="111"/>
      <c r="JEQ390" s="111"/>
      <c r="JER390" s="111"/>
      <c r="JES390" s="111"/>
      <c r="JET390" s="111"/>
      <c r="JEU390" s="111"/>
      <c r="JEV390" s="111"/>
      <c r="JEW390" s="111"/>
      <c r="JEX390" s="111"/>
      <c r="JEY390" s="111"/>
      <c r="JEZ390" s="111"/>
      <c r="JFA390" s="111"/>
      <c r="JFB390" s="111"/>
      <c r="JFC390" s="111"/>
      <c r="JFD390" s="111"/>
      <c r="JFE390" s="111"/>
      <c r="JFF390" s="111"/>
      <c r="JFG390" s="111"/>
      <c r="JFH390" s="111"/>
      <c r="JFI390" s="111"/>
      <c r="JFJ390" s="111"/>
      <c r="JFK390" s="111"/>
      <c r="JFL390" s="111"/>
      <c r="JFM390" s="111"/>
      <c r="JFN390" s="111"/>
      <c r="JFO390" s="111"/>
      <c r="JFP390" s="111"/>
      <c r="JFQ390" s="111"/>
      <c r="JFR390" s="111"/>
      <c r="JFS390" s="111"/>
      <c r="JFT390" s="111"/>
      <c r="JFU390" s="111"/>
      <c r="JFV390" s="111"/>
      <c r="JFW390" s="111"/>
      <c r="JFX390" s="111"/>
      <c r="JFY390" s="111"/>
      <c r="JFZ390" s="111"/>
      <c r="JGA390" s="111"/>
      <c r="JGB390" s="111"/>
      <c r="JGC390" s="111"/>
      <c r="JGD390" s="111"/>
      <c r="JGE390" s="111"/>
      <c r="JGF390" s="111"/>
      <c r="JGG390" s="111"/>
      <c r="JGH390" s="111"/>
      <c r="JGI390" s="111"/>
      <c r="JGJ390" s="111"/>
      <c r="JGK390" s="111"/>
      <c r="JGL390" s="111"/>
      <c r="JGM390" s="111"/>
      <c r="JGN390" s="111"/>
      <c r="JGO390" s="111"/>
      <c r="JGP390" s="111"/>
      <c r="JGQ390" s="111"/>
      <c r="JGR390" s="111"/>
      <c r="JGS390" s="111"/>
      <c r="JGT390" s="111"/>
      <c r="JGU390" s="111"/>
      <c r="JGV390" s="111"/>
      <c r="JGW390" s="111"/>
      <c r="JGX390" s="111"/>
      <c r="JGY390" s="111"/>
      <c r="JGZ390" s="111"/>
      <c r="JHA390" s="111"/>
      <c r="JHB390" s="111"/>
      <c r="JHC390" s="111"/>
      <c r="JHD390" s="111"/>
      <c r="JHE390" s="111"/>
      <c r="JHF390" s="111"/>
      <c r="JHG390" s="111"/>
      <c r="JHH390" s="111"/>
      <c r="JHI390" s="111"/>
      <c r="JHJ390" s="111"/>
      <c r="JHK390" s="111"/>
      <c r="JHL390" s="111"/>
      <c r="JHM390" s="111"/>
      <c r="JHN390" s="111"/>
      <c r="JHO390" s="111"/>
      <c r="JHP390" s="111"/>
      <c r="JHQ390" s="111"/>
      <c r="JHR390" s="111"/>
      <c r="JHS390" s="111"/>
      <c r="JHT390" s="111"/>
      <c r="JHU390" s="111"/>
      <c r="JHV390" s="111"/>
      <c r="JHW390" s="111"/>
      <c r="JHX390" s="111"/>
      <c r="JHY390" s="111"/>
      <c r="JHZ390" s="111"/>
      <c r="JIA390" s="111"/>
      <c r="JIB390" s="111"/>
      <c r="JIC390" s="111"/>
      <c r="JID390" s="111"/>
      <c r="JIE390" s="111"/>
      <c r="JIF390" s="111"/>
      <c r="JIG390" s="111"/>
      <c r="JIH390" s="111"/>
      <c r="JII390" s="111"/>
      <c r="JIJ390" s="111"/>
      <c r="JIK390" s="111"/>
      <c r="JIL390" s="111"/>
      <c r="JIM390" s="111"/>
      <c r="JIN390" s="111"/>
      <c r="JIO390" s="111"/>
      <c r="JIP390" s="111"/>
      <c r="JIQ390" s="111"/>
      <c r="JIR390" s="111"/>
      <c r="JIS390" s="111"/>
      <c r="JIT390" s="111"/>
      <c r="JIU390" s="111"/>
      <c r="JIV390" s="111"/>
      <c r="JIW390" s="111"/>
      <c r="JIX390" s="111"/>
      <c r="JIY390" s="111"/>
      <c r="JIZ390" s="111"/>
      <c r="JJA390" s="111"/>
      <c r="JJB390" s="111"/>
      <c r="JJC390" s="111"/>
      <c r="JJD390" s="111"/>
      <c r="JJE390" s="111"/>
      <c r="JJF390" s="111"/>
      <c r="JJG390" s="111"/>
      <c r="JJH390" s="111"/>
      <c r="JJI390" s="111"/>
      <c r="JJJ390" s="111"/>
      <c r="JJK390" s="111"/>
      <c r="JJL390" s="111"/>
      <c r="JJM390" s="111"/>
      <c r="JJN390" s="111"/>
      <c r="JJO390" s="111"/>
      <c r="JJP390" s="111"/>
      <c r="JJQ390" s="111"/>
      <c r="JJR390" s="111"/>
      <c r="JJS390" s="111"/>
      <c r="JJT390" s="111"/>
      <c r="JJU390" s="111"/>
      <c r="JJV390" s="111"/>
      <c r="JJW390" s="111"/>
      <c r="JJX390" s="111"/>
      <c r="JJY390" s="111"/>
      <c r="JJZ390" s="111"/>
      <c r="JKA390" s="111"/>
      <c r="JKB390" s="111"/>
      <c r="JKC390" s="111"/>
      <c r="JKD390" s="111"/>
      <c r="JKE390" s="111"/>
      <c r="JKF390" s="111"/>
      <c r="JKG390" s="111"/>
      <c r="JKH390" s="111"/>
      <c r="JKI390" s="111"/>
      <c r="JKJ390" s="111"/>
      <c r="JKK390" s="111"/>
      <c r="JKL390" s="111"/>
      <c r="JKM390" s="111"/>
      <c r="JKN390" s="111"/>
      <c r="JKO390" s="111"/>
      <c r="JKP390" s="111"/>
      <c r="JKQ390" s="111"/>
      <c r="JKR390" s="111"/>
      <c r="JKS390" s="111"/>
      <c r="JKT390" s="111"/>
      <c r="JKU390" s="111"/>
      <c r="JKV390" s="111"/>
      <c r="JKW390" s="111"/>
      <c r="JKX390" s="111"/>
      <c r="JKY390" s="111"/>
      <c r="JKZ390" s="111"/>
      <c r="JLA390" s="111"/>
      <c r="JLB390" s="111"/>
      <c r="JLC390" s="111"/>
      <c r="JLD390" s="111"/>
      <c r="JLE390" s="111"/>
      <c r="JLF390" s="111"/>
      <c r="JLG390" s="111"/>
      <c r="JLH390" s="111"/>
      <c r="JLI390" s="111"/>
      <c r="JLJ390" s="111"/>
      <c r="JLK390" s="111"/>
      <c r="JLL390" s="111"/>
      <c r="JLM390" s="111"/>
      <c r="JLN390" s="111"/>
      <c r="JLO390" s="111"/>
      <c r="JLP390" s="111"/>
      <c r="JLQ390" s="111"/>
      <c r="JLR390" s="111"/>
      <c r="JLS390" s="111"/>
      <c r="JLT390" s="111"/>
      <c r="JLU390" s="111"/>
      <c r="JLV390" s="111"/>
      <c r="JLW390" s="111"/>
      <c r="JLX390" s="111"/>
      <c r="JLY390" s="111"/>
      <c r="JLZ390" s="111"/>
      <c r="JMA390" s="111"/>
      <c r="JMB390" s="111"/>
      <c r="JMC390" s="111"/>
      <c r="JMD390" s="111"/>
      <c r="JME390" s="111"/>
      <c r="JMF390" s="111"/>
      <c r="JMG390" s="111"/>
      <c r="JMH390" s="111"/>
      <c r="JMI390" s="111"/>
      <c r="JMJ390" s="111"/>
      <c r="JMK390" s="111"/>
      <c r="JML390" s="111"/>
      <c r="JMM390" s="111"/>
      <c r="JMN390" s="111"/>
      <c r="JMO390" s="111"/>
      <c r="JMP390" s="111"/>
      <c r="JMQ390" s="111"/>
      <c r="JMR390" s="111"/>
      <c r="JMS390" s="111"/>
      <c r="JMT390" s="111"/>
      <c r="JMU390" s="111"/>
      <c r="JMV390" s="111"/>
      <c r="JMW390" s="111"/>
      <c r="JMX390" s="111"/>
      <c r="JMY390" s="111"/>
      <c r="JMZ390" s="111"/>
      <c r="JNA390" s="111"/>
      <c r="JNB390" s="111"/>
      <c r="JNC390" s="111"/>
      <c r="JND390" s="111"/>
      <c r="JNE390" s="111"/>
      <c r="JNF390" s="111"/>
      <c r="JNG390" s="111"/>
      <c r="JNH390" s="111"/>
      <c r="JNI390" s="111"/>
      <c r="JNJ390" s="111"/>
      <c r="JNK390" s="111"/>
      <c r="JNL390" s="111"/>
      <c r="JNM390" s="111"/>
      <c r="JNN390" s="111"/>
      <c r="JNO390" s="111"/>
      <c r="JNP390" s="111"/>
      <c r="JNQ390" s="111"/>
      <c r="JNR390" s="111"/>
      <c r="JNS390" s="111"/>
      <c r="JNT390" s="111"/>
      <c r="JNU390" s="111"/>
      <c r="JNV390" s="111"/>
      <c r="JNW390" s="111"/>
      <c r="JNX390" s="111"/>
      <c r="JNY390" s="111"/>
      <c r="JNZ390" s="111"/>
      <c r="JOA390" s="111"/>
      <c r="JOB390" s="111"/>
      <c r="JOC390" s="111"/>
      <c r="JOD390" s="111"/>
      <c r="JOE390" s="111"/>
      <c r="JOF390" s="111"/>
      <c r="JOG390" s="111"/>
      <c r="JOH390" s="111"/>
      <c r="JOI390" s="111"/>
      <c r="JOJ390" s="111"/>
      <c r="JOK390" s="111"/>
      <c r="JOL390" s="111"/>
      <c r="JOM390" s="111"/>
      <c r="JON390" s="111"/>
      <c r="JOO390" s="111"/>
      <c r="JOP390" s="111"/>
      <c r="JOQ390" s="111"/>
      <c r="JOR390" s="111"/>
      <c r="JOS390" s="111"/>
      <c r="JOT390" s="111"/>
      <c r="JOU390" s="111"/>
      <c r="JOV390" s="111"/>
      <c r="JOW390" s="111"/>
      <c r="JOX390" s="111"/>
      <c r="JOY390" s="111"/>
      <c r="JOZ390" s="111"/>
      <c r="JPA390" s="111"/>
      <c r="JPB390" s="111"/>
      <c r="JPC390" s="111"/>
      <c r="JPD390" s="111"/>
      <c r="JPE390" s="111"/>
      <c r="JPF390" s="111"/>
      <c r="JPG390" s="111"/>
      <c r="JPH390" s="111"/>
      <c r="JPI390" s="111"/>
      <c r="JPJ390" s="111"/>
      <c r="JPK390" s="111"/>
      <c r="JPL390" s="111"/>
      <c r="JPM390" s="111"/>
      <c r="JPN390" s="111"/>
      <c r="JPO390" s="111"/>
      <c r="JPP390" s="111"/>
      <c r="JPQ390" s="111"/>
      <c r="JPR390" s="111"/>
      <c r="JPS390" s="111"/>
      <c r="JPT390" s="111"/>
      <c r="JPU390" s="111"/>
      <c r="JPV390" s="111"/>
      <c r="JPW390" s="111"/>
      <c r="JPX390" s="111"/>
      <c r="JPY390" s="111"/>
      <c r="JPZ390" s="111"/>
      <c r="JQA390" s="111"/>
      <c r="JQB390" s="111"/>
      <c r="JQC390" s="111"/>
      <c r="JQD390" s="111"/>
      <c r="JQE390" s="111"/>
      <c r="JQF390" s="111"/>
      <c r="JQG390" s="111"/>
      <c r="JQH390" s="111"/>
      <c r="JQI390" s="111"/>
      <c r="JQJ390" s="111"/>
      <c r="JQK390" s="111"/>
      <c r="JQL390" s="111"/>
      <c r="JQM390" s="111"/>
      <c r="JQN390" s="111"/>
      <c r="JQO390" s="111"/>
      <c r="JQP390" s="111"/>
      <c r="JQQ390" s="111"/>
      <c r="JQR390" s="111"/>
      <c r="JQS390" s="111"/>
      <c r="JQT390" s="111"/>
      <c r="JQU390" s="111"/>
      <c r="JQV390" s="111"/>
      <c r="JQW390" s="111"/>
      <c r="JQX390" s="111"/>
      <c r="JQY390" s="111"/>
      <c r="JQZ390" s="111"/>
      <c r="JRA390" s="111"/>
      <c r="JRB390" s="111"/>
      <c r="JRC390" s="111"/>
      <c r="JRD390" s="111"/>
      <c r="JRE390" s="111"/>
      <c r="JRF390" s="111"/>
      <c r="JRG390" s="111"/>
      <c r="JRH390" s="111"/>
      <c r="JRI390" s="111"/>
      <c r="JRJ390" s="111"/>
      <c r="JRK390" s="111"/>
      <c r="JRL390" s="111"/>
      <c r="JRM390" s="111"/>
      <c r="JRN390" s="111"/>
      <c r="JRO390" s="111"/>
      <c r="JRP390" s="111"/>
      <c r="JRQ390" s="111"/>
      <c r="JRR390" s="111"/>
      <c r="JRS390" s="111"/>
      <c r="JRT390" s="111"/>
      <c r="JRU390" s="111"/>
      <c r="JRV390" s="111"/>
      <c r="JRW390" s="111"/>
      <c r="JRX390" s="111"/>
      <c r="JRY390" s="111"/>
      <c r="JRZ390" s="111"/>
      <c r="JSA390" s="111"/>
      <c r="JSB390" s="111"/>
      <c r="JSC390" s="111"/>
      <c r="JSD390" s="111"/>
      <c r="JSE390" s="111"/>
      <c r="JSF390" s="111"/>
      <c r="JSG390" s="111"/>
      <c r="JSH390" s="111"/>
      <c r="JSI390" s="111"/>
      <c r="JSJ390" s="111"/>
      <c r="JSK390" s="111"/>
      <c r="JSL390" s="111"/>
      <c r="JSM390" s="111"/>
      <c r="JSN390" s="111"/>
      <c r="JSO390" s="111"/>
      <c r="JSP390" s="111"/>
      <c r="JSQ390" s="111"/>
      <c r="JSR390" s="111"/>
      <c r="JSS390" s="111"/>
      <c r="JST390" s="111"/>
      <c r="JSU390" s="111"/>
      <c r="JSV390" s="111"/>
      <c r="JSW390" s="111"/>
      <c r="JSX390" s="111"/>
      <c r="JSY390" s="111"/>
      <c r="JSZ390" s="111"/>
      <c r="JTA390" s="111"/>
      <c r="JTB390" s="111"/>
      <c r="JTC390" s="111"/>
      <c r="JTD390" s="111"/>
      <c r="JTE390" s="111"/>
      <c r="JTF390" s="111"/>
      <c r="JTG390" s="111"/>
      <c r="JTH390" s="111"/>
      <c r="JTI390" s="111"/>
      <c r="JTJ390" s="111"/>
      <c r="JTK390" s="111"/>
      <c r="JTL390" s="111"/>
      <c r="JTM390" s="111"/>
      <c r="JTN390" s="111"/>
      <c r="JTO390" s="111"/>
      <c r="JTP390" s="111"/>
      <c r="JTQ390" s="111"/>
      <c r="JTR390" s="111"/>
      <c r="JTS390" s="111"/>
      <c r="JTT390" s="111"/>
      <c r="JTU390" s="111"/>
      <c r="JTV390" s="111"/>
      <c r="JTW390" s="111"/>
      <c r="JTX390" s="111"/>
      <c r="JTY390" s="111"/>
      <c r="JTZ390" s="111"/>
      <c r="JUA390" s="111"/>
      <c r="JUB390" s="111"/>
      <c r="JUC390" s="111"/>
      <c r="JUD390" s="111"/>
      <c r="JUE390" s="111"/>
      <c r="JUF390" s="111"/>
      <c r="JUG390" s="111"/>
      <c r="JUH390" s="111"/>
      <c r="JUI390" s="111"/>
      <c r="JUJ390" s="111"/>
      <c r="JUK390" s="111"/>
      <c r="JUL390" s="111"/>
      <c r="JUM390" s="111"/>
      <c r="JUN390" s="111"/>
      <c r="JUO390" s="111"/>
      <c r="JUP390" s="111"/>
      <c r="JUQ390" s="111"/>
      <c r="JUR390" s="111"/>
      <c r="JUS390" s="111"/>
      <c r="JUT390" s="111"/>
      <c r="JUU390" s="111"/>
      <c r="JUV390" s="111"/>
      <c r="JUW390" s="111"/>
      <c r="JUX390" s="111"/>
      <c r="JUY390" s="111"/>
      <c r="JUZ390" s="111"/>
      <c r="JVA390" s="111"/>
      <c r="JVB390" s="111"/>
      <c r="JVC390" s="111"/>
      <c r="JVD390" s="111"/>
      <c r="JVE390" s="111"/>
      <c r="JVF390" s="111"/>
      <c r="JVG390" s="111"/>
      <c r="JVH390" s="111"/>
      <c r="JVI390" s="111"/>
      <c r="JVJ390" s="111"/>
      <c r="JVK390" s="111"/>
      <c r="JVL390" s="111"/>
      <c r="JVM390" s="111"/>
      <c r="JVN390" s="111"/>
      <c r="JVO390" s="111"/>
      <c r="JVP390" s="111"/>
      <c r="JVQ390" s="111"/>
      <c r="JVR390" s="111"/>
      <c r="JVS390" s="111"/>
      <c r="JVT390" s="111"/>
      <c r="JVU390" s="111"/>
      <c r="JVV390" s="111"/>
      <c r="JVW390" s="111"/>
      <c r="JVX390" s="111"/>
      <c r="JVY390" s="111"/>
      <c r="JVZ390" s="111"/>
      <c r="JWA390" s="111"/>
      <c r="JWB390" s="111"/>
      <c r="JWC390" s="111"/>
      <c r="JWD390" s="111"/>
      <c r="JWE390" s="111"/>
      <c r="JWF390" s="111"/>
      <c r="JWG390" s="111"/>
      <c r="JWH390" s="111"/>
      <c r="JWI390" s="111"/>
      <c r="JWJ390" s="111"/>
      <c r="JWK390" s="111"/>
      <c r="JWL390" s="111"/>
      <c r="JWM390" s="111"/>
      <c r="JWN390" s="111"/>
      <c r="JWO390" s="111"/>
      <c r="JWP390" s="111"/>
      <c r="JWQ390" s="111"/>
      <c r="JWR390" s="111"/>
      <c r="JWS390" s="111"/>
      <c r="JWT390" s="111"/>
      <c r="JWU390" s="111"/>
      <c r="JWV390" s="111"/>
      <c r="JWW390" s="111"/>
      <c r="JWX390" s="111"/>
      <c r="JWY390" s="111"/>
      <c r="JWZ390" s="111"/>
      <c r="JXA390" s="111"/>
      <c r="JXB390" s="111"/>
      <c r="JXC390" s="111"/>
      <c r="JXD390" s="111"/>
      <c r="JXE390" s="111"/>
      <c r="JXF390" s="111"/>
      <c r="JXG390" s="111"/>
      <c r="JXH390" s="111"/>
      <c r="JXI390" s="111"/>
      <c r="JXJ390" s="111"/>
      <c r="JXK390" s="111"/>
      <c r="JXL390" s="111"/>
      <c r="JXM390" s="111"/>
      <c r="JXN390" s="111"/>
      <c r="JXO390" s="111"/>
      <c r="JXP390" s="111"/>
      <c r="JXQ390" s="111"/>
      <c r="JXR390" s="111"/>
      <c r="JXS390" s="111"/>
      <c r="JXT390" s="111"/>
      <c r="JXU390" s="111"/>
      <c r="JXV390" s="111"/>
      <c r="JXW390" s="111"/>
      <c r="JXX390" s="111"/>
      <c r="JXY390" s="111"/>
      <c r="JXZ390" s="111"/>
      <c r="JYA390" s="111"/>
      <c r="JYB390" s="111"/>
      <c r="JYC390" s="111"/>
      <c r="JYD390" s="111"/>
      <c r="JYE390" s="111"/>
      <c r="JYF390" s="111"/>
      <c r="JYG390" s="111"/>
      <c r="JYH390" s="111"/>
      <c r="JYI390" s="111"/>
      <c r="JYJ390" s="111"/>
      <c r="JYK390" s="111"/>
      <c r="JYL390" s="111"/>
      <c r="JYM390" s="111"/>
      <c r="JYN390" s="111"/>
      <c r="JYO390" s="111"/>
      <c r="JYP390" s="111"/>
      <c r="JYQ390" s="111"/>
      <c r="JYR390" s="111"/>
      <c r="JYS390" s="111"/>
      <c r="JYT390" s="111"/>
      <c r="JYU390" s="111"/>
      <c r="JYV390" s="111"/>
      <c r="JYW390" s="111"/>
      <c r="JYX390" s="111"/>
      <c r="JYY390" s="111"/>
      <c r="JYZ390" s="111"/>
      <c r="JZA390" s="111"/>
      <c r="JZB390" s="111"/>
      <c r="JZC390" s="111"/>
      <c r="JZD390" s="111"/>
      <c r="JZE390" s="111"/>
      <c r="JZF390" s="111"/>
      <c r="JZG390" s="111"/>
      <c r="JZH390" s="111"/>
      <c r="JZI390" s="111"/>
      <c r="JZJ390" s="111"/>
      <c r="JZK390" s="111"/>
      <c r="JZL390" s="111"/>
      <c r="JZM390" s="111"/>
      <c r="JZN390" s="111"/>
      <c r="JZO390" s="111"/>
      <c r="JZP390" s="111"/>
      <c r="JZQ390" s="111"/>
      <c r="JZR390" s="111"/>
      <c r="JZS390" s="111"/>
      <c r="JZT390" s="111"/>
      <c r="JZU390" s="111"/>
      <c r="JZV390" s="111"/>
      <c r="JZW390" s="111"/>
      <c r="JZX390" s="111"/>
      <c r="JZY390" s="111"/>
      <c r="JZZ390" s="111"/>
      <c r="KAA390" s="111"/>
      <c r="KAB390" s="111"/>
      <c r="KAC390" s="111"/>
      <c r="KAD390" s="111"/>
      <c r="KAE390" s="111"/>
      <c r="KAF390" s="111"/>
      <c r="KAG390" s="111"/>
      <c r="KAH390" s="111"/>
      <c r="KAI390" s="111"/>
      <c r="KAJ390" s="111"/>
      <c r="KAK390" s="111"/>
      <c r="KAL390" s="111"/>
      <c r="KAM390" s="111"/>
      <c r="KAN390" s="111"/>
      <c r="KAO390" s="111"/>
      <c r="KAP390" s="111"/>
      <c r="KAQ390" s="111"/>
      <c r="KAR390" s="111"/>
      <c r="KAS390" s="111"/>
      <c r="KAT390" s="111"/>
      <c r="KAU390" s="111"/>
      <c r="KAV390" s="111"/>
      <c r="KAW390" s="111"/>
      <c r="KAX390" s="111"/>
      <c r="KAY390" s="111"/>
      <c r="KAZ390" s="111"/>
      <c r="KBA390" s="111"/>
      <c r="KBB390" s="111"/>
      <c r="KBC390" s="111"/>
      <c r="KBD390" s="111"/>
      <c r="KBE390" s="111"/>
      <c r="KBF390" s="111"/>
      <c r="KBG390" s="111"/>
      <c r="KBH390" s="111"/>
      <c r="KBI390" s="111"/>
      <c r="KBJ390" s="111"/>
      <c r="KBK390" s="111"/>
      <c r="KBL390" s="111"/>
      <c r="KBM390" s="111"/>
      <c r="KBN390" s="111"/>
      <c r="KBO390" s="111"/>
      <c r="KBP390" s="111"/>
      <c r="KBQ390" s="111"/>
      <c r="KBR390" s="111"/>
      <c r="KBS390" s="111"/>
      <c r="KBT390" s="111"/>
      <c r="KBU390" s="111"/>
      <c r="KBV390" s="111"/>
      <c r="KBW390" s="111"/>
      <c r="KBX390" s="111"/>
      <c r="KBY390" s="111"/>
      <c r="KBZ390" s="111"/>
      <c r="KCA390" s="111"/>
      <c r="KCB390" s="111"/>
      <c r="KCC390" s="111"/>
      <c r="KCD390" s="111"/>
      <c r="KCE390" s="111"/>
      <c r="KCF390" s="111"/>
      <c r="KCG390" s="111"/>
      <c r="KCH390" s="111"/>
      <c r="KCI390" s="111"/>
      <c r="KCJ390" s="111"/>
      <c r="KCK390" s="111"/>
      <c r="KCL390" s="111"/>
      <c r="KCM390" s="111"/>
      <c r="KCN390" s="111"/>
      <c r="KCO390" s="111"/>
      <c r="KCP390" s="111"/>
      <c r="KCQ390" s="111"/>
      <c r="KCR390" s="111"/>
      <c r="KCS390" s="111"/>
      <c r="KCT390" s="111"/>
      <c r="KCU390" s="111"/>
      <c r="KCV390" s="111"/>
      <c r="KCW390" s="111"/>
      <c r="KCX390" s="111"/>
      <c r="KCY390" s="111"/>
      <c r="KCZ390" s="111"/>
      <c r="KDA390" s="111"/>
      <c r="KDB390" s="111"/>
      <c r="KDC390" s="111"/>
      <c r="KDD390" s="111"/>
      <c r="KDE390" s="111"/>
      <c r="KDF390" s="111"/>
      <c r="KDG390" s="111"/>
      <c r="KDH390" s="111"/>
      <c r="KDI390" s="111"/>
      <c r="KDJ390" s="111"/>
      <c r="KDK390" s="111"/>
      <c r="KDL390" s="111"/>
      <c r="KDM390" s="111"/>
      <c r="KDN390" s="111"/>
      <c r="KDO390" s="111"/>
      <c r="KDP390" s="111"/>
      <c r="KDQ390" s="111"/>
      <c r="KDR390" s="111"/>
      <c r="KDS390" s="111"/>
      <c r="KDT390" s="111"/>
      <c r="KDU390" s="111"/>
      <c r="KDV390" s="111"/>
      <c r="KDW390" s="111"/>
      <c r="KDX390" s="111"/>
      <c r="KDY390" s="111"/>
      <c r="KDZ390" s="111"/>
      <c r="KEA390" s="111"/>
      <c r="KEB390" s="111"/>
      <c r="KEC390" s="111"/>
      <c r="KED390" s="111"/>
      <c r="KEE390" s="111"/>
      <c r="KEF390" s="111"/>
      <c r="KEG390" s="111"/>
      <c r="KEH390" s="111"/>
      <c r="KEI390" s="111"/>
      <c r="KEJ390" s="111"/>
      <c r="KEK390" s="111"/>
      <c r="KEL390" s="111"/>
      <c r="KEM390" s="111"/>
      <c r="KEN390" s="111"/>
      <c r="KEO390" s="111"/>
      <c r="KEP390" s="111"/>
      <c r="KEQ390" s="111"/>
      <c r="KER390" s="111"/>
      <c r="KES390" s="111"/>
      <c r="KET390" s="111"/>
      <c r="KEU390" s="111"/>
      <c r="KEV390" s="111"/>
      <c r="KEW390" s="111"/>
      <c r="KEX390" s="111"/>
      <c r="KEY390" s="111"/>
      <c r="KEZ390" s="111"/>
      <c r="KFA390" s="111"/>
      <c r="KFB390" s="111"/>
      <c r="KFC390" s="111"/>
      <c r="KFD390" s="111"/>
      <c r="KFE390" s="111"/>
      <c r="KFF390" s="111"/>
      <c r="KFG390" s="111"/>
      <c r="KFH390" s="111"/>
      <c r="KFI390" s="111"/>
      <c r="KFJ390" s="111"/>
      <c r="KFK390" s="111"/>
      <c r="KFL390" s="111"/>
      <c r="KFM390" s="111"/>
      <c r="KFN390" s="111"/>
      <c r="KFO390" s="111"/>
      <c r="KFP390" s="111"/>
      <c r="KFQ390" s="111"/>
      <c r="KFR390" s="111"/>
      <c r="KFS390" s="111"/>
      <c r="KFT390" s="111"/>
      <c r="KFU390" s="111"/>
      <c r="KFV390" s="111"/>
      <c r="KFW390" s="111"/>
      <c r="KFX390" s="111"/>
      <c r="KFY390" s="111"/>
      <c r="KFZ390" s="111"/>
      <c r="KGA390" s="111"/>
      <c r="KGB390" s="111"/>
      <c r="KGC390" s="111"/>
      <c r="KGD390" s="111"/>
      <c r="KGE390" s="111"/>
      <c r="KGF390" s="111"/>
      <c r="KGG390" s="111"/>
      <c r="KGH390" s="111"/>
      <c r="KGI390" s="111"/>
      <c r="KGJ390" s="111"/>
      <c r="KGK390" s="111"/>
      <c r="KGL390" s="111"/>
      <c r="KGM390" s="111"/>
      <c r="KGN390" s="111"/>
      <c r="KGO390" s="111"/>
      <c r="KGP390" s="111"/>
      <c r="KGQ390" s="111"/>
      <c r="KGR390" s="111"/>
      <c r="KGS390" s="111"/>
      <c r="KGT390" s="111"/>
      <c r="KGU390" s="111"/>
      <c r="KGV390" s="111"/>
      <c r="KGW390" s="111"/>
      <c r="KGX390" s="111"/>
      <c r="KGY390" s="111"/>
      <c r="KGZ390" s="111"/>
      <c r="KHA390" s="111"/>
      <c r="KHB390" s="111"/>
      <c r="KHC390" s="111"/>
      <c r="KHD390" s="111"/>
      <c r="KHE390" s="111"/>
      <c r="KHF390" s="111"/>
      <c r="KHG390" s="111"/>
      <c r="KHH390" s="111"/>
      <c r="KHI390" s="111"/>
      <c r="KHJ390" s="111"/>
      <c r="KHK390" s="111"/>
      <c r="KHL390" s="111"/>
      <c r="KHM390" s="111"/>
      <c r="KHN390" s="111"/>
      <c r="KHO390" s="111"/>
      <c r="KHP390" s="111"/>
      <c r="KHQ390" s="111"/>
      <c r="KHR390" s="111"/>
      <c r="KHS390" s="111"/>
      <c r="KHT390" s="111"/>
      <c r="KHU390" s="111"/>
      <c r="KHV390" s="111"/>
      <c r="KHW390" s="111"/>
      <c r="KHX390" s="111"/>
      <c r="KHY390" s="111"/>
      <c r="KHZ390" s="111"/>
      <c r="KIA390" s="111"/>
      <c r="KIB390" s="111"/>
      <c r="KIC390" s="111"/>
      <c r="KID390" s="111"/>
      <c r="KIE390" s="111"/>
      <c r="KIF390" s="111"/>
      <c r="KIG390" s="111"/>
      <c r="KIH390" s="111"/>
      <c r="KII390" s="111"/>
      <c r="KIJ390" s="111"/>
      <c r="KIK390" s="111"/>
      <c r="KIL390" s="111"/>
      <c r="KIM390" s="111"/>
      <c r="KIN390" s="111"/>
      <c r="KIO390" s="111"/>
      <c r="KIP390" s="111"/>
      <c r="KIQ390" s="111"/>
      <c r="KIR390" s="111"/>
      <c r="KIS390" s="111"/>
      <c r="KIT390" s="111"/>
      <c r="KIU390" s="111"/>
      <c r="KIV390" s="111"/>
      <c r="KIW390" s="111"/>
      <c r="KIX390" s="111"/>
      <c r="KIY390" s="111"/>
      <c r="KIZ390" s="111"/>
      <c r="KJA390" s="111"/>
      <c r="KJB390" s="111"/>
      <c r="KJC390" s="111"/>
      <c r="KJD390" s="111"/>
      <c r="KJE390" s="111"/>
      <c r="KJF390" s="111"/>
      <c r="KJG390" s="111"/>
      <c r="KJH390" s="111"/>
      <c r="KJI390" s="111"/>
      <c r="KJJ390" s="111"/>
      <c r="KJK390" s="111"/>
      <c r="KJL390" s="111"/>
      <c r="KJM390" s="111"/>
      <c r="KJN390" s="111"/>
      <c r="KJO390" s="111"/>
      <c r="KJP390" s="111"/>
      <c r="KJQ390" s="111"/>
      <c r="KJR390" s="111"/>
      <c r="KJS390" s="111"/>
      <c r="KJT390" s="111"/>
      <c r="KJU390" s="111"/>
      <c r="KJV390" s="111"/>
      <c r="KJW390" s="111"/>
      <c r="KJX390" s="111"/>
      <c r="KJY390" s="111"/>
      <c r="KJZ390" s="111"/>
      <c r="KKA390" s="111"/>
      <c r="KKB390" s="111"/>
      <c r="KKC390" s="111"/>
      <c r="KKD390" s="111"/>
      <c r="KKE390" s="111"/>
      <c r="KKF390" s="111"/>
      <c r="KKG390" s="111"/>
      <c r="KKH390" s="111"/>
      <c r="KKI390" s="111"/>
      <c r="KKJ390" s="111"/>
      <c r="KKK390" s="111"/>
      <c r="KKL390" s="111"/>
      <c r="KKM390" s="111"/>
      <c r="KKN390" s="111"/>
      <c r="KKO390" s="111"/>
      <c r="KKP390" s="111"/>
      <c r="KKQ390" s="111"/>
      <c r="KKR390" s="111"/>
      <c r="KKS390" s="111"/>
      <c r="KKT390" s="111"/>
      <c r="KKU390" s="111"/>
      <c r="KKV390" s="111"/>
      <c r="KKW390" s="111"/>
      <c r="KKX390" s="111"/>
      <c r="KKY390" s="111"/>
      <c r="KKZ390" s="111"/>
      <c r="KLA390" s="111"/>
      <c r="KLB390" s="111"/>
      <c r="KLC390" s="111"/>
      <c r="KLD390" s="111"/>
      <c r="KLE390" s="111"/>
      <c r="KLF390" s="111"/>
      <c r="KLG390" s="111"/>
      <c r="KLH390" s="111"/>
      <c r="KLI390" s="111"/>
      <c r="KLJ390" s="111"/>
      <c r="KLK390" s="111"/>
      <c r="KLL390" s="111"/>
      <c r="KLM390" s="111"/>
      <c r="KLN390" s="111"/>
      <c r="KLO390" s="111"/>
      <c r="KLP390" s="111"/>
      <c r="KLQ390" s="111"/>
      <c r="KLR390" s="111"/>
      <c r="KLS390" s="111"/>
      <c r="KLT390" s="111"/>
      <c r="KLU390" s="111"/>
      <c r="KLV390" s="111"/>
      <c r="KLW390" s="111"/>
      <c r="KLX390" s="111"/>
      <c r="KLY390" s="111"/>
      <c r="KLZ390" s="111"/>
      <c r="KMA390" s="111"/>
      <c r="KMB390" s="111"/>
      <c r="KMC390" s="111"/>
      <c r="KMD390" s="111"/>
      <c r="KME390" s="111"/>
      <c r="KMF390" s="111"/>
      <c r="KMG390" s="111"/>
      <c r="KMH390" s="111"/>
      <c r="KMI390" s="111"/>
      <c r="KMJ390" s="111"/>
      <c r="KMK390" s="111"/>
      <c r="KML390" s="111"/>
      <c r="KMM390" s="111"/>
      <c r="KMN390" s="111"/>
      <c r="KMO390" s="111"/>
      <c r="KMP390" s="111"/>
      <c r="KMQ390" s="111"/>
      <c r="KMR390" s="111"/>
      <c r="KMS390" s="111"/>
      <c r="KMT390" s="111"/>
      <c r="KMU390" s="111"/>
      <c r="KMV390" s="111"/>
      <c r="KMW390" s="111"/>
      <c r="KMX390" s="111"/>
      <c r="KMY390" s="111"/>
      <c r="KMZ390" s="111"/>
      <c r="KNA390" s="111"/>
      <c r="KNB390" s="111"/>
      <c r="KNC390" s="111"/>
      <c r="KND390" s="111"/>
      <c r="KNE390" s="111"/>
      <c r="KNF390" s="111"/>
      <c r="KNG390" s="111"/>
      <c r="KNH390" s="111"/>
      <c r="KNI390" s="111"/>
      <c r="KNJ390" s="111"/>
      <c r="KNK390" s="111"/>
      <c r="KNL390" s="111"/>
      <c r="KNM390" s="111"/>
      <c r="KNN390" s="111"/>
      <c r="KNO390" s="111"/>
      <c r="KNP390" s="111"/>
      <c r="KNQ390" s="111"/>
      <c r="KNR390" s="111"/>
      <c r="KNS390" s="111"/>
      <c r="KNT390" s="111"/>
      <c r="KNU390" s="111"/>
      <c r="KNV390" s="111"/>
      <c r="KNW390" s="111"/>
      <c r="KNX390" s="111"/>
      <c r="KNY390" s="111"/>
      <c r="KNZ390" s="111"/>
      <c r="KOA390" s="111"/>
      <c r="KOB390" s="111"/>
      <c r="KOC390" s="111"/>
      <c r="KOD390" s="111"/>
      <c r="KOE390" s="111"/>
      <c r="KOF390" s="111"/>
      <c r="KOG390" s="111"/>
      <c r="KOH390" s="111"/>
      <c r="KOI390" s="111"/>
      <c r="KOJ390" s="111"/>
      <c r="KOK390" s="111"/>
      <c r="KOL390" s="111"/>
      <c r="KOM390" s="111"/>
      <c r="KON390" s="111"/>
      <c r="KOO390" s="111"/>
      <c r="KOP390" s="111"/>
      <c r="KOQ390" s="111"/>
      <c r="KOR390" s="111"/>
      <c r="KOS390" s="111"/>
      <c r="KOT390" s="111"/>
      <c r="KOU390" s="111"/>
      <c r="KOV390" s="111"/>
      <c r="KOW390" s="111"/>
      <c r="KOX390" s="111"/>
      <c r="KOY390" s="111"/>
      <c r="KOZ390" s="111"/>
      <c r="KPA390" s="111"/>
      <c r="KPB390" s="111"/>
      <c r="KPC390" s="111"/>
      <c r="KPD390" s="111"/>
      <c r="KPE390" s="111"/>
      <c r="KPF390" s="111"/>
      <c r="KPG390" s="111"/>
      <c r="KPH390" s="111"/>
      <c r="KPI390" s="111"/>
      <c r="KPJ390" s="111"/>
      <c r="KPK390" s="111"/>
      <c r="KPL390" s="111"/>
      <c r="KPM390" s="111"/>
      <c r="KPN390" s="111"/>
      <c r="KPO390" s="111"/>
      <c r="KPP390" s="111"/>
      <c r="KPQ390" s="111"/>
      <c r="KPR390" s="111"/>
      <c r="KPS390" s="111"/>
      <c r="KPT390" s="111"/>
      <c r="KPU390" s="111"/>
      <c r="KPV390" s="111"/>
      <c r="KPW390" s="111"/>
      <c r="KPX390" s="111"/>
      <c r="KPY390" s="111"/>
      <c r="KPZ390" s="111"/>
      <c r="KQA390" s="111"/>
      <c r="KQB390" s="111"/>
      <c r="KQC390" s="111"/>
      <c r="KQD390" s="111"/>
      <c r="KQE390" s="111"/>
      <c r="KQF390" s="111"/>
      <c r="KQG390" s="111"/>
      <c r="KQH390" s="111"/>
      <c r="KQI390" s="111"/>
      <c r="KQJ390" s="111"/>
      <c r="KQK390" s="111"/>
      <c r="KQL390" s="111"/>
      <c r="KQM390" s="111"/>
      <c r="KQN390" s="111"/>
      <c r="KQO390" s="111"/>
      <c r="KQP390" s="111"/>
      <c r="KQQ390" s="111"/>
      <c r="KQR390" s="111"/>
      <c r="KQS390" s="111"/>
      <c r="KQT390" s="111"/>
      <c r="KQU390" s="111"/>
      <c r="KQV390" s="111"/>
      <c r="KQW390" s="111"/>
      <c r="KQX390" s="111"/>
      <c r="KQY390" s="111"/>
      <c r="KQZ390" s="111"/>
      <c r="KRA390" s="111"/>
      <c r="KRB390" s="111"/>
      <c r="KRC390" s="111"/>
      <c r="KRD390" s="111"/>
      <c r="KRE390" s="111"/>
      <c r="KRF390" s="111"/>
      <c r="KRG390" s="111"/>
      <c r="KRH390" s="111"/>
      <c r="KRI390" s="111"/>
      <c r="KRJ390" s="111"/>
      <c r="KRK390" s="111"/>
      <c r="KRL390" s="111"/>
      <c r="KRM390" s="111"/>
      <c r="KRN390" s="111"/>
      <c r="KRO390" s="111"/>
      <c r="KRP390" s="111"/>
      <c r="KRQ390" s="111"/>
      <c r="KRR390" s="111"/>
      <c r="KRS390" s="111"/>
      <c r="KRT390" s="111"/>
      <c r="KRU390" s="111"/>
      <c r="KRV390" s="111"/>
      <c r="KRW390" s="111"/>
      <c r="KRX390" s="111"/>
      <c r="KRY390" s="111"/>
      <c r="KRZ390" s="111"/>
      <c r="KSA390" s="111"/>
      <c r="KSB390" s="111"/>
      <c r="KSC390" s="111"/>
      <c r="KSD390" s="111"/>
      <c r="KSE390" s="111"/>
      <c r="KSF390" s="111"/>
      <c r="KSG390" s="111"/>
      <c r="KSH390" s="111"/>
      <c r="KSI390" s="111"/>
      <c r="KSJ390" s="111"/>
      <c r="KSK390" s="111"/>
      <c r="KSL390" s="111"/>
      <c r="KSM390" s="111"/>
      <c r="KSN390" s="111"/>
      <c r="KSO390" s="111"/>
      <c r="KSP390" s="111"/>
      <c r="KSQ390" s="111"/>
      <c r="KSR390" s="111"/>
      <c r="KSS390" s="111"/>
      <c r="KST390" s="111"/>
      <c r="KSU390" s="111"/>
      <c r="KSV390" s="111"/>
      <c r="KSW390" s="111"/>
      <c r="KSX390" s="111"/>
      <c r="KSY390" s="111"/>
      <c r="KSZ390" s="111"/>
      <c r="KTA390" s="111"/>
      <c r="KTB390" s="111"/>
      <c r="KTC390" s="111"/>
      <c r="KTD390" s="111"/>
      <c r="KTE390" s="111"/>
      <c r="KTF390" s="111"/>
      <c r="KTG390" s="111"/>
      <c r="KTH390" s="111"/>
      <c r="KTI390" s="111"/>
      <c r="KTJ390" s="111"/>
      <c r="KTK390" s="111"/>
      <c r="KTL390" s="111"/>
      <c r="KTM390" s="111"/>
      <c r="KTN390" s="111"/>
      <c r="KTO390" s="111"/>
      <c r="KTP390" s="111"/>
      <c r="KTQ390" s="111"/>
      <c r="KTR390" s="111"/>
      <c r="KTS390" s="111"/>
      <c r="KTT390" s="111"/>
      <c r="KTU390" s="111"/>
      <c r="KTV390" s="111"/>
      <c r="KTW390" s="111"/>
      <c r="KTX390" s="111"/>
      <c r="KTY390" s="111"/>
      <c r="KTZ390" s="111"/>
      <c r="KUA390" s="111"/>
      <c r="KUB390" s="111"/>
      <c r="KUC390" s="111"/>
      <c r="KUD390" s="111"/>
      <c r="KUE390" s="111"/>
      <c r="KUF390" s="111"/>
      <c r="KUG390" s="111"/>
      <c r="KUH390" s="111"/>
      <c r="KUI390" s="111"/>
      <c r="KUJ390" s="111"/>
      <c r="KUK390" s="111"/>
      <c r="KUL390" s="111"/>
      <c r="KUM390" s="111"/>
      <c r="KUN390" s="111"/>
      <c r="KUO390" s="111"/>
      <c r="KUP390" s="111"/>
      <c r="KUQ390" s="111"/>
      <c r="KUR390" s="111"/>
      <c r="KUS390" s="111"/>
      <c r="KUT390" s="111"/>
      <c r="KUU390" s="111"/>
      <c r="KUV390" s="111"/>
      <c r="KUW390" s="111"/>
      <c r="KUX390" s="111"/>
      <c r="KUY390" s="111"/>
      <c r="KUZ390" s="111"/>
      <c r="KVA390" s="111"/>
      <c r="KVB390" s="111"/>
      <c r="KVC390" s="111"/>
      <c r="KVD390" s="111"/>
      <c r="KVE390" s="111"/>
      <c r="KVF390" s="111"/>
      <c r="KVG390" s="111"/>
      <c r="KVH390" s="111"/>
      <c r="KVI390" s="111"/>
      <c r="KVJ390" s="111"/>
      <c r="KVK390" s="111"/>
      <c r="KVL390" s="111"/>
      <c r="KVM390" s="111"/>
      <c r="KVN390" s="111"/>
      <c r="KVO390" s="111"/>
      <c r="KVP390" s="111"/>
      <c r="KVQ390" s="111"/>
      <c r="KVR390" s="111"/>
      <c r="KVS390" s="111"/>
      <c r="KVT390" s="111"/>
      <c r="KVU390" s="111"/>
      <c r="KVV390" s="111"/>
      <c r="KVW390" s="111"/>
      <c r="KVX390" s="111"/>
      <c r="KVY390" s="111"/>
      <c r="KVZ390" s="111"/>
      <c r="KWA390" s="111"/>
      <c r="KWB390" s="111"/>
      <c r="KWC390" s="111"/>
      <c r="KWD390" s="111"/>
      <c r="KWE390" s="111"/>
      <c r="KWF390" s="111"/>
      <c r="KWG390" s="111"/>
      <c r="KWH390" s="111"/>
      <c r="KWI390" s="111"/>
      <c r="KWJ390" s="111"/>
      <c r="KWK390" s="111"/>
      <c r="KWL390" s="111"/>
      <c r="KWM390" s="111"/>
      <c r="KWN390" s="111"/>
      <c r="KWO390" s="111"/>
      <c r="KWP390" s="111"/>
      <c r="KWQ390" s="111"/>
      <c r="KWR390" s="111"/>
      <c r="KWS390" s="111"/>
      <c r="KWT390" s="111"/>
      <c r="KWU390" s="111"/>
      <c r="KWV390" s="111"/>
      <c r="KWW390" s="111"/>
      <c r="KWX390" s="111"/>
      <c r="KWY390" s="111"/>
      <c r="KWZ390" s="111"/>
      <c r="KXA390" s="111"/>
      <c r="KXB390" s="111"/>
      <c r="KXC390" s="111"/>
      <c r="KXD390" s="111"/>
      <c r="KXE390" s="111"/>
      <c r="KXF390" s="111"/>
      <c r="KXG390" s="111"/>
      <c r="KXH390" s="111"/>
      <c r="KXI390" s="111"/>
      <c r="KXJ390" s="111"/>
      <c r="KXK390" s="111"/>
      <c r="KXL390" s="111"/>
      <c r="KXM390" s="111"/>
      <c r="KXN390" s="111"/>
      <c r="KXO390" s="111"/>
      <c r="KXP390" s="111"/>
      <c r="KXQ390" s="111"/>
      <c r="KXR390" s="111"/>
      <c r="KXS390" s="111"/>
      <c r="KXT390" s="111"/>
      <c r="KXU390" s="111"/>
      <c r="KXV390" s="111"/>
      <c r="KXW390" s="111"/>
      <c r="KXX390" s="111"/>
      <c r="KXY390" s="111"/>
      <c r="KXZ390" s="111"/>
      <c r="KYA390" s="111"/>
      <c r="KYB390" s="111"/>
      <c r="KYC390" s="111"/>
      <c r="KYD390" s="111"/>
      <c r="KYE390" s="111"/>
      <c r="KYF390" s="111"/>
      <c r="KYG390" s="111"/>
      <c r="KYH390" s="111"/>
      <c r="KYI390" s="111"/>
      <c r="KYJ390" s="111"/>
      <c r="KYK390" s="111"/>
      <c r="KYL390" s="111"/>
      <c r="KYM390" s="111"/>
      <c r="KYN390" s="111"/>
      <c r="KYO390" s="111"/>
      <c r="KYP390" s="111"/>
      <c r="KYQ390" s="111"/>
      <c r="KYR390" s="111"/>
      <c r="KYS390" s="111"/>
      <c r="KYT390" s="111"/>
      <c r="KYU390" s="111"/>
      <c r="KYV390" s="111"/>
      <c r="KYW390" s="111"/>
      <c r="KYX390" s="111"/>
      <c r="KYY390" s="111"/>
      <c r="KYZ390" s="111"/>
      <c r="KZA390" s="111"/>
      <c r="KZB390" s="111"/>
      <c r="KZC390" s="111"/>
      <c r="KZD390" s="111"/>
      <c r="KZE390" s="111"/>
      <c r="KZF390" s="111"/>
      <c r="KZG390" s="111"/>
      <c r="KZH390" s="111"/>
      <c r="KZI390" s="111"/>
      <c r="KZJ390" s="111"/>
      <c r="KZK390" s="111"/>
      <c r="KZL390" s="111"/>
      <c r="KZM390" s="111"/>
      <c r="KZN390" s="111"/>
      <c r="KZO390" s="111"/>
      <c r="KZP390" s="111"/>
      <c r="KZQ390" s="111"/>
      <c r="KZR390" s="111"/>
      <c r="KZS390" s="111"/>
      <c r="KZT390" s="111"/>
      <c r="KZU390" s="111"/>
      <c r="KZV390" s="111"/>
      <c r="KZW390" s="111"/>
      <c r="KZX390" s="111"/>
      <c r="KZY390" s="111"/>
      <c r="KZZ390" s="111"/>
      <c r="LAA390" s="111"/>
      <c r="LAB390" s="111"/>
      <c r="LAC390" s="111"/>
      <c r="LAD390" s="111"/>
      <c r="LAE390" s="111"/>
      <c r="LAF390" s="111"/>
      <c r="LAG390" s="111"/>
      <c r="LAH390" s="111"/>
      <c r="LAI390" s="111"/>
      <c r="LAJ390" s="111"/>
      <c r="LAK390" s="111"/>
      <c r="LAL390" s="111"/>
      <c r="LAM390" s="111"/>
      <c r="LAN390" s="111"/>
      <c r="LAO390" s="111"/>
      <c r="LAP390" s="111"/>
      <c r="LAQ390" s="111"/>
      <c r="LAR390" s="111"/>
      <c r="LAS390" s="111"/>
      <c r="LAT390" s="111"/>
      <c r="LAU390" s="111"/>
      <c r="LAV390" s="111"/>
      <c r="LAW390" s="111"/>
      <c r="LAX390" s="111"/>
      <c r="LAY390" s="111"/>
      <c r="LAZ390" s="111"/>
      <c r="LBA390" s="111"/>
      <c r="LBB390" s="111"/>
      <c r="LBC390" s="111"/>
      <c r="LBD390" s="111"/>
      <c r="LBE390" s="111"/>
      <c r="LBF390" s="111"/>
      <c r="LBG390" s="111"/>
      <c r="LBH390" s="111"/>
      <c r="LBI390" s="111"/>
      <c r="LBJ390" s="111"/>
      <c r="LBK390" s="111"/>
      <c r="LBL390" s="111"/>
      <c r="LBM390" s="111"/>
      <c r="LBN390" s="111"/>
      <c r="LBO390" s="111"/>
      <c r="LBP390" s="111"/>
      <c r="LBQ390" s="111"/>
      <c r="LBR390" s="111"/>
      <c r="LBS390" s="111"/>
      <c r="LBT390" s="111"/>
      <c r="LBU390" s="111"/>
      <c r="LBV390" s="111"/>
      <c r="LBW390" s="111"/>
      <c r="LBX390" s="111"/>
      <c r="LBY390" s="111"/>
      <c r="LBZ390" s="111"/>
      <c r="LCA390" s="111"/>
      <c r="LCB390" s="111"/>
      <c r="LCC390" s="111"/>
      <c r="LCD390" s="111"/>
      <c r="LCE390" s="111"/>
      <c r="LCF390" s="111"/>
      <c r="LCG390" s="111"/>
      <c r="LCH390" s="111"/>
      <c r="LCI390" s="111"/>
      <c r="LCJ390" s="111"/>
      <c r="LCK390" s="111"/>
      <c r="LCL390" s="111"/>
      <c r="LCM390" s="111"/>
      <c r="LCN390" s="111"/>
      <c r="LCO390" s="111"/>
      <c r="LCP390" s="111"/>
      <c r="LCQ390" s="111"/>
      <c r="LCR390" s="111"/>
      <c r="LCS390" s="111"/>
      <c r="LCT390" s="111"/>
      <c r="LCU390" s="111"/>
      <c r="LCV390" s="111"/>
      <c r="LCW390" s="111"/>
      <c r="LCX390" s="111"/>
      <c r="LCY390" s="111"/>
      <c r="LCZ390" s="111"/>
      <c r="LDA390" s="111"/>
      <c r="LDB390" s="111"/>
      <c r="LDC390" s="111"/>
      <c r="LDD390" s="111"/>
      <c r="LDE390" s="111"/>
      <c r="LDF390" s="111"/>
      <c r="LDG390" s="111"/>
      <c r="LDH390" s="111"/>
      <c r="LDI390" s="111"/>
      <c r="LDJ390" s="111"/>
      <c r="LDK390" s="111"/>
      <c r="LDL390" s="111"/>
      <c r="LDM390" s="111"/>
      <c r="LDN390" s="111"/>
      <c r="LDO390" s="111"/>
      <c r="LDP390" s="111"/>
      <c r="LDQ390" s="111"/>
      <c r="LDR390" s="111"/>
      <c r="LDS390" s="111"/>
      <c r="LDT390" s="111"/>
      <c r="LDU390" s="111"/>
      <c r="LDV390" s="111"/>
      <c r="LDW390" s="111"/>
      <c r="LDX390" s="111"/>
      <c r="LDY390" s="111"/>
      <c r="LDZ390" s="111"/>
      <c r="LEA390" s="111"/>
      <c r="LEB390" s="111"/>
      <c r="LEC390" s="111"/>
      <c r="LED390" s="111"/>
      <c r="LEE390" s="111"/>
      <c r="LEF390" s="111"/>
      <c r="LEG390" s="111"/>
      <c r="LEH390" s="111"/>
      <c r="LEI390" s="111"/>
      <c r="LEJ390" s="111"/>
      <c r="LEK390" s="111"/>
      <c r="LEL390" s="111"/>
      <c r="LEM390" s="111"/>
      <c r="LEN390" s="111"/>
      <c r="LEO390" s="111"/>
      <c r="LEP390" s="111"/>
      <c r="LEQ390" s="111"/>
      <c r="LER390" s="111"/>
      <c r="LES390" s="111"/>
      <c r="LET390" s="111"/>
      <c r="LEU390" s="111"/>
      <c r="LEV390" s="111"/>
      <c r="LEW390" s="111"/>
      <c r="LEX390" s="111"/>
      <c r="LEY390" s="111"/>
      <c r="LEZ390" s="111"/>
      <c r="LFA390" s="111"/>
      <c r="LFB390" s="111"/>
      <c r="LFC390" s="111"/>
      <c r="LFD390" s="111"/>
      <c r="LFE390" s="111"/>
      <c r="LFF390" s="111"/>
      <c r="LFG390" s="111"/>
      <c r="LFH390" s="111"/>
      <c r="LFI390" s="111"/>
      <c r="LFJ390" s="111"/>
      <c r="LFK390" s="111"/>
      <c r="LFL390" s="111"/>
      <c r="LFM390" s="111"/>
      <c r="LFN390" s="111"/>
      <c r="LFO390" s="111"/>
      <c r="LFP390" s="111"/>
      <c r="LFQ390" s="111"/>
      <c r="LFR390" s="111"/>
      <c r="LFS390" s="111"/>
      <c r="LFT390" s="111"/>
      <c r="LFU390" s="111"/>
      <c r="LFV390" s="111"/>
      <c r="LFW390" s="111"/>
      <c r="LFX390" s="111"/>
      <c r="LFY390" s="111"/>
      <c r="LFZ390" s="111"/>
      <c r="LGA390" s="111"/>
      <c r="LGB390" s="111"/>
      <c r="LGC390" s="111"/>
      <c r="LGD390" s="111"/>
      <c r="LGE390" s="111"/>
      <c r="LGF390" s="111"/>
      <c r="LGG390" s="111"/>
      <c r="LGH390" s="111"/>
      <c r="LGI390" s="111"/>
      <c r="LGJ390" s="111"/>
      <c r="LGK390" s="111"/>
      <c r="LGL390" s="111"/>
      <c r="LGM390" s="111"/>
      <c r="LGN390" s="111"/>
      <c r="LGO390" s="111"/>
      <c r="LGP390" s="111"/>
      <c r="LGQ390" s="111"/>
      <c r="LGR390" s="111"/>
      <c r="LGS390" s="111"/>
      <c r="LGT390" s="111"/>
      <c r="LGU390" s="111"/>
      <c r="LGV390" s="111"/>
      <c r="LGW390" s="111"/>
      <c r="LGX390" s="111"/>
      <c r="LGY390" s="111"/>
      <c r="LGZ390" s="111"/>
      <c r="LHA390" s="111"/>
      <c r="LHB390" s="111"/>
      <c r="LHC390" s="111"/>
      <c r="LHD390" s="111"/>
      <c r="LHE390" s="111"/>
      <c r="LHF390" s="111"/>
      <c r="LHG390" s="111"/>
      <c r="LHH390" s="111"/>
      <c r="LHI390" s="111"/>
      <c r="LHJ390" s="111"/>
      <c r="LHK390" s="111"/>
      <c r="LHL390" s="111"/>
      <c r="LHM390" s="111"/>
      <c r="LHN390" s="111"/>
      <c r="LHO390" s="111"/>
      <c r="LHP390" s="111"/>
      <c r="LHQ390" s="111"/>
      <c r="LHR390" s="111"/>
      <c r="LHS390" s="111"/>
      <c r="LHT390" s="111"/>
      <c r="LHU390" s="111"/>
      <c r="LHV390" s="111"/>
      <c r="LHW390" s="111"/>
      <c r="LHX390" s="111"/>
      <c r="LHY390" s="111"/>
      <c r="LHZ390" s="111"/>
      <c r="LIA390" s="111"/>
      <c r="LIB390" s="111"/>
      <c r="LIC390" s="111"/>
      <c r="LID390" s="111"/>
      <c r="LIE390" s="111"/>
      <c r="LIF390" s="111"/>
      <c r="LIG390" s="111"/>
      <c r="LIH390" s="111"/>
      <c r="LII390" s="111"/>
      <c r="LIJ390" s="111"/>
      <c r="LIK390" s="111"/>
      <c r="LIL390" s="111"/>
      <c r="LIM390" s="111"/>
      <c r="LIN390" s="111"/>
      <c r="LIO390" s="111"/>
      <c r="LIP390" s="111"/>
      <c r="LIQ390" s="111"/>
      <c r="LIR390" s="111"/>
      <c r="LIS390" s="111"/>
      <c r="LIT390" s="111"/>
      <c r="LIU390" s="111"/>
      <c r="LIV390" s="111"/>
      <c r="LIW390" s="111"/>
      <c r="LIX390" s="111"/>
      <c r="LIY390" s="111"/>
      <c r="LIZ390" s="111"/>
      <c r="LJA390" s="111"/>
      <c r="LJB390" s="111"/>
      <c r="LJC390" s="111"/>
      <c r="LJD390" s="111"/>
      <c r="LJE390" s="111"/>
      <c r="LJF390" s="111"/>
      <c r="LJG390" s="111"/>
      <c r="LJH390" s="111"/>
      <c r="LJI390" s="111"/>
      <c r="LJJ390" s="111"/>
      <c r="LJK390" s="111"/>
      <c r="LJL390" s="111"/>
      <c r="LJM390" s="111"/>
      <c r="LJN390" s="111"/>
      <c r="LJO390" s="111"/>
      <c r="LJP390" s="111"/>
      <c r="LJQ390" s="111"/>
      <c r="LJR390" s="111"/>
      <c r="LJS390" s="111"/>
      <c r="LJT390" s="111"/>
      <c r="LJU390" s="111"/>
      <c r="LJV390" s="111"/>
      <c r="LJW390" s="111"/>
      <c r="LJX390" s="111"/>
      <c r="LJY390" s="111"/>
      <c r="LJZ390" s="111"/>
      <c r="LKA390" s="111"/>
      <c r="LKB390" s="111"/>
      <c r="LKC390" s="111"/>
      <c r="LKD390" s="111"/>
      <c r="LKE390" s="111"/>
      <c r="LKF390" s="111"/>
      <c r="LKG390" s="111"/>
      <c r="LKH390" s="111"/>
      <c r="LKI390" s="111"/>
      <c r="LKJ390" s="111"/>
      <c r="LKK390" s="111"/>
      <c r="LKL390" s="111"/>
      <c r="LKM390" s="111"/>
      <c r="LKN390" s="111"/>
      <c r="LKO390" s="111"/>
      <c r="LKP390" s="111"/>
      <c r="LKQ390" s="111"/>
      <c r="LKR390" s="111"/>
      <c r="LKS390" s="111"/>
      <c r="LKT390" s="111"/>
      <c r="LKU390" s="111"/>
      <c r="LKV390" s="111"/>
      <c r="LKW390" s="111"/>
      <c r="LKX390" s="111"/>
      <c r="LKY390" s="111"/>
      <c r="LKZ390" s="111"/>
      <c r="LLA390" s="111"/>
      <c r="LLB390" s="111"/>
      <c r="LLC390" s="111"/>
      <c r="LLD390" s="111"/>
      <c r="LLE390" s="111"/>
      <c r="LLF390" s="111"/>
      <c r="LLG390" s="111"/>
      <c r="LLH390" s="111"/>
      <c r="LLI390" s="111"/>
      <c r="LLJ390" s="111"/>
      <c r="LLK390" s="111"/>
      <c r="LLL390" s="111"/>
      <c r="LLM390" s="111"/>
      <c r="LLN390" s="111"/>
      <c r="LLO390" s="111"/>
      <c r="LLP390" s="111"/>
      <c r="LLQ390" s="111"/>
      <c r="LLR390" s="111"/>
      <c r="LLS390" s="111"/>
      <c r="LLT390" s="111"/>
      <c r="LLU390" s="111"/>
      <c r="LLV390" s="111"/>
      <c r="LLW390" s="111"/>
      <c r="LLX390" s="111"/>
      <c r="LLY390" s="111"/>
      <c r="LLZ390" s="111"/>
      <c r="LMA390" s="111"/>
      <c r="LMB390" s="111"/>
      <c r="LMC390" s="111"/>
      <c r="LMD390" s="111"/>
      <c r="LME390" s="111"/>
      <c r="LMF390" s="111"/>
      <c r="LMG390" s="111"/>
      <c r="LMH390" s="111"/>
      <c r="LMI390" s="111"/>
      <c r="LMJ390" s="111"/>
      <c r="LMK390" s="111"/>
      <c r="LML390" s="111"/>
      <c r="LMM390" s="111"/>
      <c r="LMN390" s="111"/>
      <c r="LMO390" s="111"/>
      <c r="LMP390" s="111"/>
      <c r="LMQ390" s="111"/>
      <c r="LMR390" s="111"/>
      <c r="LMS390" s="111"/>
      <c r="LMT390" s="111"/>
      <c r="LMU390" s="111"/>
      <c r="LMV390" s="111"/>
      <c r="LMW390" s="111"/>
      <c r="LMX390" s="111"/>
      <c r="LMY390" s="111"/>
      <c r="LMZ390" s="111"/>
      <c r="LNA390" s="111"/>
      <c r="LNB390" s="111"/>
      <c r="LNC390" s="111"/>
      <c r="LND390" s="111"/>
      <c r="LNE390" s="111"/>
      <c r="LNF390" s="111"/>
      <c r="LNG390" s="111"/>
      <c r="LNH390" s="111"/>
      <c r="LNI390" s="111"/>
      <c r="LNJ390" s="111"/>
      <c r="LNK390" s="111"/>
      <c r="LNL390" s="111"/>
      <c r="LNM390" s="111"/>
      <c r="LNN390" s="111"/>
      <c r="LNO390" s="111"/>
      <c r="LNP390" s="111"/>
      <c r="LNQ390" s="111"/>
      <c r="LNR390" s="111"/>
      <c r="LNS390" s="111"/>
      <c r="LNT390" s="111"/>
      <c r="LNU390" s="111"/>
      <c r="LNV390" s="111"/>
      <c r="LNW390" s="111"/>
      <c r="LNX390" s="111"/>
      <c r="LNY390" s="111"/>
      <c r="LNZ390" s="111"/>
      <c r="LOA390" s="111"/>
      <c r="LOB390" s="111"/>
      <c r="LOC390" s="111"/>
      <c r="LOD390" s="111"/>
      <c r="LOE390" s="111"/>
      <c r="LOF390" s="111"/>
      <c r="LOG390" s="111"/>
      <c r="LOH390" s="111"/>
      <c r="LOI390" s="111"/>
      <c r="LOJ390" s="111"/>
      <c r="LOK390" s="111"/>
      <c r="LOL390" s="111"/>
      <c r="LOM390" s="111"/>
      <c r="LON390" s="111"/>
      <c r="LOO390" s="111"/>
      <c r="LOP390" s="111"/>
      <c r="LOQ390" s="111"/>
      <c r="LOR390" s="111"/>
      <c r="LOS390" s="111"/>
      <c r="LOT390" s="111"/>
      <c r="LOU390" s="111"/>
      <c r="LOV390" s="111"/>
      <c r="LOW390" s="111"/>
      <c r="LOX390" s="111"/>
      <c r="LOY390" s="111"/>
      <c r="LOZ390" s="111"/>
      <c r="LPA390" s="111"/>
      <c r="LPB390" s="111"/>
      <c r="LPC390" s="111"/>
      <c r="LPD390" s="111"/>
      <c r="LPE390" s="111"/>
      <c r="LPF390" s="111"/>
      <c r="LPG390" s="111"/>
      <c r="LPH390" s="111"/>
      <c r="LPI390" s="111"/>
      <c r="LPJ390" s="111"/>
      <c r="LPK390" s="111"/>
      <c r="LPL390" s="111"/>
      <c r="LPM390" s="111"/>
      <c r="LPN390" s="111"/>
      <c r="LPO390" s="111"/>
      <c r="LPP390" s="111"/>
      <c r="LPQ390" s="111"/>
      <c r="LPR390" s="111"/>
      <c r="LPS390" s="111"/>
      <c r="LPT390" s="111"/>
      <c r="LPU390" s="111"/>
      <c r="LPV390" s="111"/>
      <c r="LPW390" s="111"/>
      <c r="LPX390" s="111"/>
      <c r="LPY390" s="111"/>
      <c r="LPZ390" s="111"/>
      <c r="LQA390" s="111"/>
      <c r="LQB390" s="111"/>
      <c r="LQC390" s="111"/>
      <c r="LQD390" s="111"/>
      <c r="LQE390" s="111"/>
      <c r="LQF390" s="111"/>
      <c r="LQG390" s="111"/>
      <c r="LQH390" s="111"/>
      <c r="LQI390" s="111"/>
      <c r="LQJ390" s="111"/>
      <c r="LQK390" s="111"/>
      <c r="LQL390" s="111"/>
      <c r="LQM390" s="111"/>
      <c r="LQN390" s="111"/>
      <c r="LQO390" s="111"/>
      <c r="LQP390" s="111"/>
      <c r="LQQ390" s="111"/>
      <c r="LQR390" s="111"/>
      <c r="LQS390" s="111"/>
      <c r="LQT390" s="111"/>
      <c r="LQU390" s="111"/>
      <c r="LQV390" s="111"/>
      <c r="LQW390" s="111"/>
      <c r="LQX390" s="111"/>
      <c r="LQY390" s="111"/>
      <c r="LQZ390" s="111"/>
      <c r="LRA390" s="111"/>
      <c r="LRB390" s="111"/>
      <c r="LRC390" s="111"/>
      <c r="LRD390" s="111"/>
      <c r="LRE390" s="111"/>
      <c r="LRF390" s="111"/>
      <c r="LRG390" s="111"/>
      <c r="LRH390" s="111"/>
      <c r="LRI390" s="111"/>
      <c r="LRJ390" s="111"/>
      <c r="LRK390" s="111"/>
      <c r="LRL390" s="111"/>
      <c r="LRM390" s="111"/>
      <c r="LRN390" s="111"/>
      <c r="LRO390" s="111"/>
      <c r="LRP390" s="111"/>
      <c r="LRQ390" s="111"/>
      <c r="LRR390" s="111"/>
      <c r="LRS390" s="111"/>
      <c r="LRT390" s="111"/>
      <c r="LRU390" s="111"/>
      <c r="LRV390" s="111"/>
      <c r="LRW390" s="111"/>
      <c r="LRX390" s="111"/>
      <c r="LRY390" s="111"/>
      <c r="LRZ390" s="111"/>
      <c r="LSA390" s="111"/>
      <c r="LSB390" s="111"/>
      <c r="LSC390" s="111"/>
      <c r="LSD390" s="111"/>
      <c r="LSE390" s="111"/>
      <c r="LSF390" s="111"/>
      <c r="LSG390" s="111"/>
      <c r="LSH390" s="111"/>
      <c r="LSI390" s="111"/>
      <c r="LSJ390" s="111"/>
      <c r="LSK390" s="111"/>
      <c r="LSL390" s="111"/>
      <c r="LSM390" s="111"/>
      <c r="LSN390" s="111"/>
      <c r="LSO390" s="111"/>
      <c r="LSP390" s="111"/>
      <c r="LSQ390" s="111"/>
      <c r="LSR390" s="111"/>
      <c r="LSS390" s="111"/>
      <c r="LST390" s="111"/>
      <c r="LSU390" s="111"/>
      <c r="LSV390" s="111"/>
      <c r="LSW390" s="111"/>
      <c r="LSX390" s="111"/>
      <c r="LSY390" s="111"/>
      <c r="LSZ390" s="111"/>
      <c r="LTA390" s="111"/>
      <c r="LTB390" s="111"/>
      <c r="LTC390" s="111"/>
      <c r="LTD390" s="111"/>
      <c r="LTE390" s="111"/>
      <c r="LTF390" s="111"/>
      <c r="LTG390" s="111"/>
      <c r="LTH390" s="111"/>
      <c r="LTI390" s="111"/>
      <c r="LTJ390" s="111"/>
      <c r="LTK390" s="111"/>
      <c r="LTL390" s="111"/>
      <c r="LTM390" s="111"/>
      <c r="LTN390" s="111"/>
      <c r="LTO390" s="111"/>
      <c r="LTP390" s="111"/>
      <c r="LTQ390" s="111"/>
      <c r="LTR390" s="111"/>
      <c r="LTS390" s="111"/>
      <c r="LTT390" s="111"/>
      <c r="LTU390" s="111"/>
      <c r="LTV390" s="111"/>
      <c r="LTW390" s="111"/>
      <c r="LTX390" s="111"/>
      <c r="LTY390" s="111"/>
      <c r="LTZ390" s="111"/>
      <c r="LUA390" s="111"/>
      <c r="LUB390" s="111"/>
      <c r="LUC390" s="111"/>
      <c r="LUD390" s="111"/>
      <c r="LUE390" s="111"/>
      <c r="LUF390" s="111"/>
      <c r="LUG390" s="111"/>
      <c r="LUH390" s="111"/>
      <c r="LUI390" s="111"/>
      <c r="LUJ390" s="111"/>
      <c r="LUK390" s="111"/>
      <c r="LUL390" s="111"/>
      <c r="LUM390" s="111"/>
      <c r="LUN390" s="111"/>
      <c r="LUO390" s="111"/>
      <c r="LUP390" s="111"/>
      <c r="LUQ390" s="111"/>
      <c r="LUR390" s="111"/>
      <c r="LUS390" s="111"/>
      <c r="LUT390" s="111"/>
      <c r="LUU390" s="111"/>
      <c r="LUV390" s="111"/>
      <c r="LUW390" s="111"/>
      <c r="LUX390" s="111"/>
      <c r="LUY390" s="111"/>
      <c r="LUZ390" s="111"/>
      <c r="LVA390" s="111"/>
      <c r="LVB390" s="111"/>
      <c r="LVC390" s="111"/>
      <c r="LVD390" s="111"/>
      <c r="LVE390" s="111"/>
      <c r="LVF390" s="111"/>
      <c r="LVG390" s="111"/>
      <c r="LVH390" s="111"/>
      <c r="LVI390" s="111"/>
      <c r="LVJ390" s="111"/>
      <c r="LVK390" s="111"/>
      <c r="LVL390" s="111"/>
      <c r="LVM390" s="111"/>
      <c r="LVN390" s="111"/>
      <c r="LVO390" s="111"/>
      <c r="LVP390" s="111"/>
      <c r="LVQ390" s="111"/>
      <c r="LVR390" s="111"/>
      <c r="LVS390" s="111"/>
      <c r="LVT390" s="111"/>
      <c r="LVU390" s="111"/>
      <c r="LVV390" s="111"/>
      <c r="LVW390" s="111"/>
      <c r="LVX390" s="111"/>
      <c r="LVY390" s="111"/>
      <c r="LVZ390" s="111"/>
      <c r="LWA390" s="111"/>
      <c r="LWB390" s="111"/>
      <c r="LWC390" s="111"/>
      <c r="LWD390" s="111"/>
      <c r="LWE390" s="111"/>
      <c r="LWF390" s="111"/>
      <c r="LWG390" s="111"/>
      <c r="LWH390" s="111"/>
      <c r="LWI390" s="111"/>
      <c r="LWJ390" s="111"/>
      <c r="LWK390" s="111"/>
      <c r="LWL390" s="111"/>
      <c r="LWM390" s="111"/>
      <c r="LWN390" s="111"/>
      <c r="LWO390" s="111"/>
      <c r="LWP390" s="111"/>
      <c r="LWQ390" s="111"/>
      <c r="LWR390" s="111"/>
      <c r="LWS390" s="111"/>
      <c r="LWT390" s="111"/>
      <c r="LWU390" s="111"/>
      <c r="LWV390" s="111"/>
      <c r="LWW390" s="111"/>
      <c r="LWX390" s="111"/>
      <c r="LWY390" s="111"/>
      <c r="LWZ390" s="111"/>
      <c r="LXA390" s="111"/>
      <c r="LXB390" s="111"/>
      <c r="LXC390" s="111"/>
      <c r="LXD390" s="111"/>
      <c r="LXE390" s="111"/>
      <c r="LXF390" s="111"/>
      <c r="LXG390" s="111"/>
      <c r="LXH390" s="111"/>
      <c r="LXI390" s="111"/>
      <c r="LXJ390" s="111"/>
      <c r="LXK390" s="111"/>
      <c r="LXL390" s="111"/>
      <c r="LXM390" s="111"/>
      <c r="LXN390" s="111"/>
      <c r="LXO390" s="111"/>
      <c r="LXP390" s="111"/>
      <c r="LXQ390" s="111"/>
      <c r="LXR390" s="111"/>
      <c r="LXS390" s="111"/>
      <c r="LXT390" s="111"/>
      <c r="LXU390" s="111"/>
      <c r="LXV390" s="111"/>
      <c r="LXW390" s="111"/>
      <c r="LXX390" s="111"/>
      <c r="LXY390" s="111"/>
      <c r="LXZ390" s="111"/>
      <c r="LYA390" s="111"/>
      <c r="LYB390" s="111"/>
      <c r="LYC390" s="111"/>
      <c r="LYD390" s="111"/>
      <c r="LYE390" s="111"/>
      <c r="LYF390" s="111"/>
      <c r="LYG390" s="111"/>
      <c r="LYH390" s="111"/>
      <c r="LYI390" s="111"/>
      <c r="LYJ390" s="111"/>
      <c r="LYK390" s="111"/>
      <c r="LYL390" s="111"/>
      <c r="LYM390" s="111"/>
      <c r="LYN390" s="111"/>
      <c r="LYO390" s="111"/>
      <c r="LYP390" s="111"/>
      <c r="LYQ390" s="111"/>
      <c r="LYR390" s="111"/>
      <c r="LYS390" s="111"/>
      <c r="LYT390" s="111"/>
      <c r="LYU390" s="111"/>
      <c r="LYV390" s="111"/>
      <c r="LYW390" s="111"/>
      <c r="LYX390" s="111"/>
      <c r="LYY390" s="111"/>
      <c r="LYZ390" s="111"/>
      <c r="LZA390" s="111"/>
      <c r="LZB390" s="111"/>
      <c r="LZC390" s="111"/>
      <c r="LZD390" s="111"/>
      <c r="LZE390" s="111"/>
      <c r="LZF390" s="111"/>
      <c r="LZG390" s="111"/>
      <c r="LZH390" s="111"/>
      <c r="LZI390" s="111"/>
      <c r="LZJ390" s="111"/>
      <c r="LZK390" s="111"/>
      <c r="LZL390" s="111"/>
      <c r="LZM390" s="111"/>
      <c r="LZN390" s="111"/>
      <c r="LZO390" s="111"/>
      <c r="LZP390" s="111"/>
      <c r="LZQ390" s="111"/>
      <c r="LZR390" s="111"/>
      <c r="LZS390" s="111"/>
      <c r="LZT390" s="111"/>
      <c r="LZU390" s="111"/>
      <c r="LZV390" s="111"/>
      <c r="LZW390" s="111"/>
      <c r="LZX390" s="111"/>
      <c r="LZY390" s="111"/>
      <c r="LZZ390" s="111"/>
      <c r="MAA390" s="111"/>
      <c r="MAB390" s="111"/>
      <c r="MAC390" s="111"/>
      <c r="MAD390" s="111"/>
      <c r="MAE390" s="111"/>
      <c r="MAF390" s="111"/>
      <c r="MAG390" s="111"/>
      <c r="MAH390" s="111"/>
      <c r="MAI390" s="111"/>
      <c r="MAJ390" s="111"/>
      <c r="MAK390" s="111"/>
      <c r="MAL390" s="111"/>
      <c r="MAM390" s="111"/>
      <c r="MAN390" s="111"/>
      <c r="MAO390" s="111"/>
      <c r="MAP390" s="111"/>
      <c r="MAQ390" s="111"/>
      <c r="MAR390" s="111"/>
      <c r="MAS390" s="111"/>
      <c r="MAT390" s="111"/>
      <c r="MAU390" s="111"/>
      <c r="MAV390" s="111"/>
      <c r="MAW390" s="111"/>
      <c r="MAX390" s="111"/>
      <c r="MAY390" s="111"/>
      <c r="MAZ390" s="111"/>
      <c r="MBA390" s="111"/>
      <c r="MBB390" s="111"/>
      <c r="MBC390" s="111"/>
      <c r="MBD390" s="111"/>
      <c r="MBE390" s="111"/>
      <c r="MBF390" s="111"/>
      <c r="MBG390" s="111"/>
      <c r="MBH390" s="111"/>
      <c r="MBI390" s="111"/>
      <c r="MBJ390" s="111"/>
      <c r="MBK390" s="111"/>
      <c r="MBL390" s="111"/>
      <c r="MBM390" s="111"/>
      <c r="MBN390" s="111"/>
      <c r="MBO390" s="111"/>
      <c r="MBP390" s="111"/>
      <c r="MBQ390" s="111"/>
      <c r="MBR390" s="111"/>
      <c r="MBS390" s="111"/>
      <c r="MBT390" s="111"/>
      <c r="MBU390" s="111"/>
      <c r="MBV390" s="111"/>
      <c r="MBW390" s="111"/>
      <c r="MBX390" s="111"/>
      <c r="MBY390" s="111"/>
      <c r="MBZ390" s="111"/>
      <c r="MCA390" s="111"/>
      <c r="MCB390" s="111"/>
      <c r="MCC390" s="111"/>
      <c r="MCD390" s="111"/>
      <c r="MCE390" s="111"/>
      <c r="MCF390" s="111"/>
      <c r="MCG390" s="111"/>
      <c r="MCH390" s="111"/>
      <c r="MCI390" s="111"/>
      <c r="MCJ390" s="111"/>
      <c r="MCK390" s="111"/>
      <c r="MCL390" s="111"/>
      <c r="MCM390" s="111"/>
      <c r="MCN390" s="111"/>
      <c r="MCO390" s="111"/>
      <c r="MCP390" s="111"/>
      <c r="MCQ390" s="111"/>
      <c r="MCR390" s="111"/>
      <c r="MCS390" s="111"/>
      <c r="MCT390" s="111"/>
      <c r="MCU390" s="111"/>
      <c r="MCV390" s="111"/>
      <c r="MCW390" s="111"/>
      <c r="MCX390" s="111"/>
      <c r="MCY390" s="111"/>
      <c r="MCZ390" s="111"/>
      <c r="MDA390" s="111"/>
      <c r="MDB390" s="111"/>
      <c r="MDC390" s="111"/>
      <c r="MDD390" s="111"/>
      <c r="MDE390" s="111"/>
      <c r="MDF390" s="111"/>
      <c r="MDG390" s="111"/>
      <c r="MDH390" s="111"/>
      <c r="MDI390" s="111"/>
      <c r="MDJ390" s="111"/>
      <c r="MDK390" s="111"/>
      <c r="MDL390" s="111"/>
      <c r="MDM390" s="111"/>
      <c r="MDN390" s="111"/>
      <c r="MDO390" s="111"/>
      <c r="MDP390" s="111"/>
      <c r="MDQ390" s="111"/>
      <c r="MDR390" s="111"/>
      <c r="MDS390" s="111"/>
      <c r="MDT390" s="111"/>
      <c r="MDU390" s="111"/>
      <c r="MDV390" s="111"/>
      <c r="MDW390" s="111"/>
      <c r="MDX390" s="111"/>
      <c r="MDY390" s="111"/>
      <c r="MDZ390" s="111"/>
      <c r="MEA390" s="111"/>
      <c r="MEB390" s="111"/>
      <c r="MEC390" s="111"/>
      <c r="MED390" s="111"/>
      <c r="MEE390" s="111"/>
      <c r="MEF390" s="111"/>
      <c r="MEG390" s="111"/>
      <c r="MEH390" s="111"/>
      <c r="MEI390" s="111"/>
      <c r="MEJ390" s="111"/>
      <c r="MEK390" s="111"/>
      <c r="MEL390" s="111"/>
      <c r="MEM390" s="111"/>
      <c r="MEN390" s="111"/>
      <c r="MEO390" s="111"/>
      <c r="MEP390" s="111"/>
      <c r="MEQ390" s="111"/>
      <c r="MER390" s="111"/>
      <c r="MES390" s="111"/>
      <c r="MET390" s="111"/>
      <c r="MEU390" s="111"/>
      <c r="MEV390" s="111"/>
      <c r="MEW390" s="111"/>
      <c r="MEX390" s="111"/>
      <c r="MEY390" s="111"/>
      <c r="MEZ390" s="111"/>
      <c r="MFA390" s="111"/>
      <c r="MFB390" s="111"/>
      <c r="MFC390" s="111"/>
      <c r="MFD390" s="111"/>
      <c r="MFE390" s="111"/>
      <c r="MFF390" s="111"/>
      <c r="MFG390" s="111"/>
      <c r="MFH390" s="111"/>
      <c r="MFI390" s="111"/>
      <c r="MFJ390" s="111"/>
      <c r="MFK390" s="111"/>
      <c r="MFL390" s="111"/>
      <c r="MFM390" s="111"/>
      <c r="MFN390" s="111"/>
      <c r="MFO390" s="111"/>
      <c r="MFP390" s="111"/>
      <c r="MFQ390" s="111"/>
      <c r="MFR390" s="111"/>
      <c r="MFS390" s="111"/>
      <c r="MFT390" s="111"/>
      <c r="MFU390" s="111"/>
      <c r="MFV390" s="111"/>
      <c r="MFW390" s="111"/>
      <c r="MFX390" s="111"/>
      <c r="MFY390" s="111"/>
      <c r="MFZ390" s="111"/>
      <c r="MGA390" s="111"/>
      <c r="MGB390" s="111"/>
      <c r="MGC390" s="111"/>
      <c r="MGD390" s="111"/>
      <c r="MGE390" s="111"/>
      <c r="MGF390" s="111"/>
      <c r="MGG390" s="111"/>
      <c r="MGH390" s="111"/>
      <c r="MGI390" s="111"/>
      <c r="MGJ390" s="111"/>
      <c r="MGK390" s="111"/>
      <c r="MGL390" s="111"/>
      <c r="MGM390" s="111"/>
      <c r="MGN390" s="111"/>
      <c r="MGO390" s="111"/>
      <c r="MGP390" s="111"/>
      <c r="MGQ390" s="111"/>
      <c r="MGR390" s="111"/>
      <c r="MGS390" s="111"/>
      <c r="MGT390" s="111"/>
      <c r="MGU390" s="111"/>
      <c r="MGV390" s="111"/>
      <c r="MGW390" s="111"/>
      <c r="MGX390" s="111"/>
      <c r="MGY390" s="111"/>
      <c r="MGZ390" s="111"/>
      <c r="MHA390" s="111"/>
      <c r="MHB390" s="111"/>
      <c r="MHC390" s="111"/>
      <c r="MHD390" s="111"/>
      <c r="MHE390" s="111"/>
      <c r="MHF390" s="111"/>
      <c r="MHG390" s="111"/>
      <c r="MHH390" s="111"/>
      <c r="MHI390" s="111"/>
      <c r="MHJ390" s="111"/>
      <c r="MHK390" s="111"/>
      <c r="MHL390" s="111"/>
      <c r="MHM390" s="111"/>
      <c r="MHN390" s="111"/>
      <c r="MHO390" s="111"/>
      <c r="MHP390" s="111"/>
      <c r="MHQ390" s="111"/>
      <c r="MHR390" s="111"/>
      <c r="MHS390" s="111"/>
      <c r="MHT390" s="111"/>
      <c r="MHU390" s="111"/>
      <c r="MHV390" s="111"/>
      <c r="MHW390" s="111"/>
      <c r="MHX390" s="111"/>
      <c r="MHY390" s="111"/>
      <c r="MHZ390" s="111"/>
      <c r="MIA390" s="111"/>
      <c r="MIB390" s="111"/>
      <c r="MIC390" s="111"/>
      <c r="MID390" s="111"/>
      <c r="MIE390" s="111"/>
      <c r="MIF390" s="111"/>
      <c r="MIG390" s="111"/>
      <c r="MIH390" s="111"/>
      <c r="MII390" s="111"/>
      <c r="MIJ390" s="111"/>
      <c r="MIK390" s="111"/>
      <c r="MIL390" s="111"/>
      <c r="MIM390" s="111"/>
      <c r="MIN390" s="111"/>
      <c r="MIO390" s="111"/>
      <c r="MIP390" s="111"/>
      <c r="MIQ390" s="111"/>
      <c r="MIR390" s="111"/>
      <c r="MIS390" s="111"/>
      <c r="MIT390" s="111"/>
      <c r="MIU390" s="111"/>
      <c r="MIV390" s="111"/>
      <c r="MIW390" s="111"/>
      <c r="MIX390" s="111"/>
      <c r="MIY390" s="111"/>
      <c r="MIZ390" s="111"/>
      <c r="MJA390" s="111"/>
      <c r="MJB390" s="111"/>
      <c r="MJC390" s="111"/>
      <c r="MJD390" s="111"/>
      <c r="MJE390" s="111"/>
      <c r="MJF390" s="111"/>
      <c r="MJG390" s="111"/>
      <c r="MJH390" s="111"/>
      <c r="MJI390" s="111"/>
      <c r="MJJ390" s="111"/>
      <c r="MJK390" s="111"/>
      <c r="MJL390" s="111"/>
      <c r="MJM390" s="111"/>
      <c r="MJN390" s="111"/>
      <c r="MJO390" s="111"/>
      <c r="MJP390" s="111"/>
      <c r="MJQ390" s="111"/>
      <c r="MJR390" s="111"/>
      <c r="MJS390" s="111"/>
      <c r="MJT390" s="111"/>
      <c r="MJU390" s="111"/>
      <c r="MJV390" s="111"/>
      <c r="MJW390" s="111"/>
      <c r="MJX390" s="111"/>
      <c r="MJY390" s="111"/>
      <c r="MJZ390" s="111"/>
      <c r="MKA390" s="111"/>
      <c r="MKB390" s="111"/>
      <c r="MKC390" s="111"/>
      <c r="MKD390" s="111"/>
      <c r="MKE390" s="111"/>
      <c r="MKF390" s="111"/>
      <c r="MKG390" s="111"/>
      <c r="MKH390" s="111"/>
      <c r="MKI390" s="111"/>
      <c r="MKJ390" s="111"/>
      <c r="MKK390" s="111"/>
      <c r="MKL390" s="111"/>
      <c r="MKM390" s="111"/>
      <c r="MKN390" s="111"/>
      <c r="MKO390" s="111"/>
      <c r="MKP390" s="111"/>
      <c r="MKQ390" s="111"/>
      <c r="MKR390" s="111"/>
      <c r="MKS390" s="111"/>
      <c r="MKT390" s="111"/>
      <c r="MKU390" s="111"/>
      <c r="MKV390" s="111"/>
      <c r="MKW390" s="111"/>
      <c r="MKX390" s="111"/>
      <c r="MKY390" s="111"/>
      <c r="MKZ390" s="111"/>
      <c r="MLA390" s="111"/>
      <c r="MLB390" s="111"/>
      <c r="MLC390" s="111"/>
      <c r="MLD390" s="111"/>
      <c r="MLE390" s="111"/>
      <c r="MLF390" s="111"/>
      <c r="MLG390" s="111"/>
      <c r="MLH390" s="111"/>
      <c r="MLI390" s="111"/>
      <c r="MLJ390" s="111"/>
      <c r="MLK390" s="111"/>
      <c r="MLL390" s="111"/>
      <c r="MLM390" s="111"/>
      <c r="MLN390" s="111"/>
      <c r="MLO390" s="111"/>
      <c r="MLP390" s="111"/>
      <c r="MLQ390" s="111"/>
      <c r="MLR390" s="111"/>
      <c r="MLS390" s="111"/>
      <c r="MLT390" s="111"/>
      <c r="MLU390" s="111"/>
      <c r="MLV390" s="111"/>
      <c r="MLW390" s="111"/>
      <c r="MLX390" s="111"/>
      <c r="MLY390" s="111"/>
      <c r="MLZ390" s="111"/>
      <c r="MMA390" s="111"/>
      <c r="MMB390" s="111"/>
      <c r="MMC390" s="111"/>
      <c r="MMD390" s="111"/>
      <c r="MME390" s="111"/>
      <c r="MMF390" s="111"/>
      <c r="MMG390" s="111"/>
      <c r="MMH390" s="111"/>
      <c r="MMI390" s="111"/>
      <c r="MMJ390" s="111"/>
      <c r="MMK390" s="111"/>
      <c r="MML390" s="111"/>
      <c r="MMM390" s="111"/>
      <c r="MMN390" s="111"/>
      <c r="MMO390" s="111"/>
      <c r="MMP390" s="111"/>
      <c r="MMQ390" s="111"/>
      <c r="MMR390" s="111"/>
      <c r="MMS390" s="111"/>
      <c r="MMT390" s="111"/>
      <c r="MMU390" s="111"/>
      <c r="MMV390" s="111"/>
      <c r="MMW390" s="111"/>
      <c r="MMX390" s="111"/>
      <c r="MMY390" s="111"/>
      <c r="MMZ390" s="111"/>
      <c r="MNA390" s="111"/>
      <c r="MNB390" s="111"/>
      <c r="MNC390" s="111"/>
      <c r="MND390" s="111"/>
      <c r="MNE390" s="111"/>
      <c r="MNF390" s="111"/>
      <c r="MNG390" s="111"/>
      <c r="MNH390" s="111"/>
      <c r="MNI390" s="111"/>
      <c r="MNJ390" s="111"/>
      <c r="MNK390" s="111"/>
      <c r="MNL390" s="111"/>
      <c r="MNM390" s="111"/>
      <c r="MNN390" s="111"/>
      <c r="MNO390" s="111"/>
      <c r="MNP390" s="111"/>
      <c r="MNQ390" s="111"/>
      <c r="MNR390" s="111"/>
      <c r="MNS390" s="111"/>
      <c r="MNT390" s="111"/>
      <c r="MNU390" s="111"/>
      <c r="MNV390" s="111"/>
      <c r="MNW390" s="111"/>
      <c r="MNX390" s="111"/>
      <c r="MNY390" s="111"/>
      <c r="MNZ390" s="111"/>
      <c r="MOA390" s="111"/>
      <c r="MOB390" s="111"/>
      <c r="MOC390" s="111"/>
      <c r="MOD390" s="111"/>
      <c r="MOE390" s="111"/>
      <c r="MOF390" s="111"/>
      <c r="MOG390" s="111"/>
      <c r="MOH390" s="111"/>
      <c r="MOI390" s="111"/>
      <c r="MOJ390" s="111"/>
      <c r="MOK390" s="111"/>
      <c r="MOL390" s="111"/>
      <c r="MOM390" s="111"/>
      <c r="MON390" s="111"/>
      <c r="MOO390" s="111"/>
      <c r="MOP390" s="111"/>
      <c r="MOQ390" s="111"/>
      <c r="MOR390" s="111"/>
      <c r="MOS390" s="111"/>
      <c r="MOT390" s="111"/>
      <c r="MOU390" s="111"/>
      <c r="MOV390" s="111"/>
      <c r="MOW390" s="111"/>
      <c r="MOX390" s="111"/>
      <c r="MOY390" s="111"/>
      <c r="MOZ390" s="111"/>
      <c r="MPA390" s="111"/>
      <c r="MPB390" s="111"/>
      <c r="MPC390" s="111"/>
      <c r="MPD390" s="111"/>
      <c r="MPE390" s="111"/>
      <c r="MPF390" s="111"/>
      <c r="MPG390" s="111"/>
      <c r="MPH390" s="111"/>
      <c r="MPI390" s="111"/>
      <c r="MPJ390" s="111"/>
      <c r="MPK390" s="111"/>
      <c r="MPL390" s="111"/>
      <c r="MPM390" s="111"/>
      <c r="MPN390" s="111"/>
      <c r="MPO390" s="111"/>
      <c r="MPP390" s="111"/>
      <c r="MPQ390" s="111"/>
      <c r="MPR390" s="111"/>
      <c r="MPS390" s="111"/>
      <c r="MPT390" s="111"/>
      <c r="MPU390" s="111"/>
      <c r="MPV390" s="111"/>
      <c r="MPW390" s="111"/>
      <c r="MPX390" s="111"/>
      <c r="MPY390" s="111"/>
      <c r="MPZ390" s="111"/>
      <c r="MQA390" s="111"/>
      <c r="MQB390" s="111"/>
      <c r="MQC390" s="111"/>
      <c r="MQD390" s="111"/>
      <c r="MQE390" s="111"/>
      <c r="MQF390" s="111"/>
      <c r="MQG390" s="111"/>
      <c r="MQH390" s="111"/>
      <c r="MQI390" s="111"/>
      <c r="MQJ390" s="111"/>
      <c r="MQK390" s="111"/>
      <c r="MQL390" s="111"/>
      <c r="MQM390" s="111"/>
      <c r="MQN390" s="111"/>
      <c r="MQO390" s="111"/>
      <c r="MQP390" s="111"/>
      <c r="MQQ390" s="111"/>
      <c r="MQR390" s="111"/>
      <c r="MQS390" s="111"/>
      <c r="MQT390" s="111"/>
      <c r="MQU390" s="111"/>
      <c r="MQV390" s="111"/>
      <c r="MQW390" s="111"/>
      <c r="MQX390" s="111"/>
      <c r="MQY390" s="111"/>
      <c r="MQZ390" s="111"/>
      <c r="MRA390" s="111"/>
      <c r="MRB390" s="111"/>
      <c r="MRC390" s="111"/>
      <c r="MRD390" s="111"/>
      <c r="MRE390" s="111"/>
      <c r="MRF390" s="111"/>
      <c r="MRG390" s="111"/>
      <c r="MRH390" s="111"/>
      <c r="MRI390" s="111"/>
      <c r="MRJ390" s="111"/>
      <c r="MRK390" s="111"/>
      <c r="MRL390" s="111"/>
      <c r="MRM390" s="111"/>
      <c r="MRN390" s="111"/>
      <c r="MRO390" s="111"/>
      <c r="MRP390" s="111"/>
      <c r="MRQ390" s="111"/>
      <c r="MRR390" s="111"/>
      <c r="MRS390" s="111"/>
      <c r="MRT390" s="111"/>
      <c r="MRU390" s="111"/>
      <c r="MRV390" s="111"/>
      <c r="MRW390" s="111"/>
      <c r="MRX390" s="111"/>
      <c r="MRY390" s="111"/>
      <c r="MRZ390" s="111"/>
      <c r="MSA390" s="111"/>
      <c r="MSB390" s="111"/>
      <c r="MSC390" s="111"/>
      <c r="MSD390" s="111"/>
      <c r="MSE390" s="111"/>
      <c r="MSF390" s="111"/>
      <c r="MSG390" s="111"/>
      <c r="MSH390" s="111"/>
      <c r="MSI390" s="111"/>
      <c r="MSJ390" s="111"/>
      <c r="MSK390" s="111"/>
      <c r="MSL390" s="111"/>
      <c r="MSM390" s="111"/>
      <c r="MSN390" s="111"/>
      <c r="MSO390" s="111"/>
      <c r="MSP390" s="111"/>
      <c r="MSQ390" s="111"/>
      <c r="MSR390" s="111"/>
      <c r="MSS390" s="111"/>
      <c r="MST390" s="111"/>
      <c r="MSU390" s="111"/>
      <c r="MSV390" s="111"/>
      <c r="MSW390" s="111"/>
      <c r="MSX390" s="111"/>
      <c r="MSY390" s="111"/>
      <c r="MSZ390" s="111"/>
      <c r="MTA390" s="111"/>
      <c r="MTB390" s="111"/>
      <c r="MTC390" s="111"/>
      <c r="MTD390" s="111"/>
      <c r="MTE390" s="111"/>
      <c r="MTF390" s="111"/>
      <c r="MTG390" s="111"/>
      <c r="MTH390" s="111"/>
      <c r="MTI390" s="111"/>
      <c r="MTJ390" s="111"/>
      <c r="MTK390" s="111"/>
      <c r="MTL390" s="111"/>
      <c r="MTM390" s="111"/>
      <c r="MTN390" s="111"/>
      <c r="MTO390" s="111"/>
      <c r="MTP390" s="111"/>
      <c r="MTQ390" s="111"/>
      <c r="MTR390" s="111"/>
      <c r="MTS390" s="111"/>
      <c r="MTT390" s="111"/>
      <c r="MTU390" s="111"/>
      <c r="MTV390" s="111"/>
      <c r="MTW390" s="111"/>
      <c r="MTX390" s="111"/>
      <c r="MTY390" s="111"/>
      <c r="MTZ390" s="111"/>
      <c r="MUA390" s="111"/>
      <c r="MUB390" s="111"/>
      <c r="MUC390" s="111"/>
      <c r="MUD390" s="111"/>
      <c r="MUE390" s="111"/>
      <c r="MUF390" s="111"/>
      <c r="MUG390" s="111"/>
      <c r="MUH390" s="111"/>
      <c r="MUI390" s="111"/>
      <c r="MUJ390" s="111"/>
      <c r="MUK390" s="111"/>
      <c r="MUL390" s="111"/>
      <c r="MUM390" s="111"/>
      <c r="MUN390" s="111"/>
      <c r="MUO390" s="111"/>
      <c r="MUP390" s="111"/>
      <c r="MUQ390" s="111"/>
      <c r="MUR390" s="111"/>
      <c r="MUS390" s="111"/>
      <c r="MUT390" s="111"/>
      <c r="MUU390" s="111"/>
      <c r="MUV390" s="111"/>
      <c r="MUW390" s="111"/>
      <c r="MUX390" s="111"/>
      <c r="MUY390" s="111"/>
      <c r="MUZ390" s="111"/>
      <c r="MVA390" s="111"/>
      <c r="MVB390" s="111"/>
      <c r="MVC390" s="111"/>
      <c r="MVD390" s="111"/>
      <c r="MVE390" s="111"/>
      <c r="MVF390" s="111"/>
      <c r="MVG390" s="111"/>
      <c r="MVH390" s="111"/>
      <c r="MVI390" s="111"/>
      <c r="MVJ390" s="111"/>
      <c r="MVK390" s="111"/>
      <c r="MVL390" s="111"/>
      <c r="MVM390" s="111"/>
      <c r="MVN390" s="111"/>
      <c r="MVO390" s="111"/>
      <c r="MVP390" s="111"/>
      <c r="MVQ390" s="111"/>
      <c r="MVR390" s="111"/>
      <c r="MVS390" s="111"/>
      <c r="MVT390" s="111"/>
      <c r="MVU390" s="111"/>
      <c r="MVV390" s="111"/>
      <c r="MVW390" s="111"/>
      <c r="MVX390" s="111"/>
      <c r="MVY390" s="111"/>
      <c r="MVZ390" s="111"/>
      <c r="MWA390" s="111"/>
      <c r="MWB390" s="111"/>
      <c r="MWC390" s="111"/>
      <c r="MWD390" s="111"/>
      <c r="MWE390" s="111"/>
      <c r="MWF390" s="111"/>
      <c r="MWG390" s="111"/>
      <c r="MWH390" s="111"/>
      <c r="MWI390" s="111"/>
      <c r="MWJ390" s="111"/>
      <c r="MWK390" s="111"/>
      <c r="MWL390" s="111"/>
      <c r="MWM390" s="111"/>
      <c r="MWN390" s="111"/>
      <c r="MWO390" s="111"/>
      <c r="MWP390" s="111"/>
      <c r="MWQ390" s="111"/>
      <c r="MWR390" s="111"/>
      <c r="MWS390" s="111"/>
      <c r="MWT390" s="111"/>
      <c r="MWU390" s="111"/>
      <c r="MWV390" s="111"/>
      <c r="MWW390" s="111"/>
      <c r="MWX390" s="111"/>
      <c r="MWY390" s="111"/>
      <c r="MWZ390" s="111"/>
      <c r="MXA390" s="111"/>
      <c r="MXB390" s="111"/>
      <c r="MXC390" s="111"/>
      <c r="MXD390" s="111"/>
      <c r="MXE390" s="111"/>
      <c r="MXF390" s="111"/>
      <c r="MXG390" s="111"/>
      <c r="MXH390" s="111"/>
      <c r="MXI390" s="111"/>
      <c r="MXJ390" s="111"/>
      <c r="MXK390" s="111"/>
      <c r="MXL390" s="111"/>
      <c r="MXM390" s="111"/>
      <c r="MXN390" s="111"/>
      <c r="MXO390" s="111"/>
      <c r="MXP390" s="111"/>
      <c r="MXQ390" s="111"/>
      <c r="MXR390" s="111"/>
      <c r="MXS390" s="111"/>
      <c r="MXT390" s="111"/>
      <c r="MXU390" s="111"/>
      <c r="MXV390" s="111"/>
      <c r="MXW390" s="111"/>
      <c r="MXX390" s="111"/>
      <c r="MXY390" s="111"/>
      <c r="MXZ390" s="111"/>
      <c r="MYA390" s="111"/>
      <c r="MYB390" s="111"/>
      <c r="MYC390" s="111"/>
      <c r="MYD390" s="111"/>
      <c r="MYE390" s="111"/>
      <c r="MYF390" s="111"/>
      <c r="MYG390" s="111"/>
      <c r="MYH390" s="111"/>
      <c r="MYI390" s="111"/>
      <c r="MYJ390" s="111"/>
      <c r="MYK390" s="111"/>
      <c r="MYL390" s="111"/>
      <c r="MYM390" s="111"/>
      <c r="MYN390" s="111"/>
      <c r="MYO390" s="111"/>
      <c r="MYP390" s="111"/>
      <c r="MYQ390" s="111"/>
      <c r="MYR390" s="111"/>
      <c r="MYS390" s="111"/>
      <c r="MYT390" s="111"/>
      <c r="MYU390" s="111"/>
      <c r="MYV390" s="111"/>
      <c r="MYW390" s="111"/>
      <c r="MYX390" s="111"/>
      <c r="MYY390" s="111"/>
      <c r="MYZ390" s="111"/>
      <c r="MZA390" s="111"/>
      <c r="MZB390" s="111"/>
      <c r="MZC390" s="111"/>
      <c r="MZD390" s="111"/>
      <c r="MZE390" s="111"/>
      <c r="MZF390" s="111"/>
      <c r="MZG390" s="111"/>
      <c r="MZH390" s="111"/>
      <c r="MZI390" s="111"/>
      <c r="MZJ390" s="111"/>
      <c r="MZK390" s="111"/>
      <c r="MZL390" s="111"/>
      <c r="MZM390" s="111"/>
      <c r="MZN390" s="111"/>
      <c r="MZO390" s="111"/>
      <c r="MZP390" s="111"/>
      <c r="MZQ390" s="111"/>
      <c r="MZR390" s="111"/>
      <c r="MZS390" s="111"/>
      <c r="MZT390" s="111"/>
      <c r="MZU390" s="111"/>
      <c r="MZV390" s="111"/>
      <c r="MZW390" s="111"/>
      <c r="MZX390" s="111"/>
      <c r="MZY390" s="111"/>
      <c r="MZZ390" s="111"/>
      <c r="NAA390" s="111"/>
      <c r="NAB390" s="111"/>
      <c r="NAC390" s="111"/>
      <c r="NAD390" s="111"/>
      <c r="NAE390" s="111"/>
      <c r="NAF390" s="111"/>
      <c r="NAG390" s="111"/>
      <c r="NAH390" s="111"/>
      <c r="NAI390" s="111"/>
      <c r="NAJ390" s="111"/>
      <c r="NAK390" s="111"/>
      <c r="NAL390" s="111"/>
      <c r="NAM390" s="111"/>
      <c r="NAN390" s="111"/>
      <c r="NAO390" s="111"/>
      <c r="NAP390" s="111"/>
      <c r="NAQ390" s="111"/>
      <c r="NAR390" s="111"/>
      <c r="NAS390" s="111"/>
      <c r="NAT390" s="111"/>
      <c r="NAU390" s="111"/>
      <c r="NAV390" s="111"/>
      <c r="NAW390" s="111"/>
      <c r="NAX390" s="111"/>
      <c r="NAY390" s="111"/>
      <c r="NAZ390" s="111"/>
      <c r="NBA390" s="111"/>
      <c r="NBB390" s="111"/>
      <c r="NBC390" s="111"/>
      <c r="NBD390" s="111"/>
      <c r="NBE390" s="111"/>
      <c r="NBF390" s="111"/>
      <c r="NBG390" s="111"/>
      <c r="NBH390" s="111"/>
      <c r="NBI390" s="111"/>
      <c r="NBJ390" s="111"/>
      <c r="NBK390" s="111"/>
      <c r="NBL390" s="111"/>
      <c r="NBM390" s="111"/>
      <c r="NBN390" s="111"/>
      <c r="NBO390" s="111"/>
      <c r="NBP390" s="111"/>
      <c r="NBQ390" s="111"/>
      <c r="NBR390" s="111"/>
      <c r="NBS390" s="111"/>
      <c r="NBT390" s="111"/>
      <c r="NBU390" s="111"/>
      <c r="NBV390" s="111"/>
      <c r="NBW390" s="111"/>
      <c r="NBX390" s="111"/>
      <c r="NBY390" s="111"/>
      <c r="NBZ390" s="111"/>
      <c r="NCA390" s="111"/>
      <c r="NCB390" s="111"/>
      <c r="NCC390" s="111"/>
      <c r="NCD390" s="111"/>
      <c r="NCE390" s="111"/>
      <c r="NCF390" s="111"/>
      <c r="NCG390" s="111"/>
      <c r="NCH390" s="111"/>
      <c r="NCI390" s="111"/>
      <c r="NCJ390" s="111"/>
      <c r="NCK390" s="111"/>
      <c r="NCL390" s="111"/>
      <c r="NCM390" s="111"/>
      <c r="NCN390" s="111"/>
      <c r="NCO390" s="111"/>
      <c r="NCP390" s="111"/>
      <c r="NCQ390" s="111"/>
      <c r="NCR390" s="111"/>
      <c r="NCS390" s="111"/>
      <c r="NCT390" s="111"/>
      <c r="NCU390" s="111"/>
      <c r="NCV390" s="111"/>
      <c r="NCW390" s="111"/>
      <c r="NCX390" s="111"/>
      <c r="NCY390" s="111"/>
      <c r="NCZ390" s="111"/>
      <c r="NDA390" s="111"/>
      <c r="NDB390" s="111"/>
      <c r="NDC390" s="111"/>
      <c r="NDD390" s="111"/>
      <c r="NDE390" s="111"/>
      <c r="NDF390" s="111"/>
      <c r="NDG390" s="111"/>
      <c r="NDH390" s="111"/>
      <c r="NDI390" s="111"/>
      <c r="NDJ390" s="111"/>
      <c r="NDK390" s="111"/>
      <c r="NDL390" s="111"/>
      <c r="NDM390" s="111"/>
      <c r="NDN390" s="111"/>
      <c r="NDO390" s="111"/>
      <c r="NDP390" s="111"/>
      <c r="NDQ390" s="111"/>
      <c r="NDR390" s="111"/>
      <c r="NDS390" s="111"/>
      <c r="NDT390" s="111"/>
      <c r="NDU390" s="111"/>
      <c r="NDV390" s="111"/>
      <c r="NDW390" s="111"/>
      <c r="NDX390" s="111"/>
      <c r="NDY390" s="111"/>
      <c r="NDZ390" s="111"/>
      <c r="NEA390" s="111"/>
      <c r="NEB390" s="111"/>
      <c r="NEC390" s="111"/>
      <c r="NED390" s="111"/>
      <c r="NEE390" s="111"/>
      <c r="NEF390" s="111"/>
      <c r="NEG390" s="111"/>
      <c r="NEH390" s="111"/>
      <c r="NEI390" s="111"/>
      <c r="NEJ390" s="111"/>
      <c r="NEK390" s="111"/>
      <c r="NEL390" s="111"/>
      <c r="NEM390" s="111"/>
      <c r="NEN390" s="111"/>
      <c r="NEO390" s="111"/>
      <c r="NEP390" s="111"/>
      <c r="NEQ390" s="111"/>
      <c r="NER390" s="111"/>
      <c r="NES390" s="111"/>
      <c r="NET390" s="111"/>
      <c r="NEU390" s="111"/>
      <c r="NEV390" s="111"/>
      <c r="NEW390" s="111"/>
      <c r="NEX390" s="111"/>
      <c r="NEY390" s="111"/>
      <c r="NEZ390" s="111"/>
      <c r="NFA390" s="111"/>
      <c r="NFB390" s="111"/>
      <c r="NFC390" s="111"/>
      <c r="NFD390" s="111"/>
      <c r="NFE390" s="111"/>
      <c r="NFF390" s="111"/>
      <c r="NFG390" s="111"/>
      <c r="NFH390" s="111"/>
      <c r="NFI390" s="111"/>
      <c r="NFJ390" s="111"/>
      <c r="NFK390" s="111"/>
      <c r="NFL390" s="111"/>
      <c r="NFM390" s="111"/>
      <c r="NFN390" s="111"/>
      <c r="NFO390" s="111"/>
      <c r="NFP390" s="111"/>
      <c r="NFQ390" s="111"/>
      <c r="NFR390" s="111"/>
      <c r="NFS390" s="111"/>
      <c r="NFT390" s="111"/>
      <c r="NFU390" s="111"/>
      <c r="NFV390" s="111"/>
      <c r="NFW390" s="111"/>
      <c r="NFX390" s="111"/>
      <c r="NFY390" s="111"/>
      <c r="NFZ390" s="111"/>
      <c r="NGA390" s="111"/>
      <c r="NGB390" s="111"/>
      <c r="NGC390" s="111"/>
      <c r="NGD390" s="111"/>
      <c r="NGE390" s="111"/>
      <c r="NGF390" s="111"/>
      <c r="NGG390" s="111"/>
      <c r="NGH390" s="111"/>
      <c r="NGI390" s="111"/>
      <c r="NGJ390" s="111"/>
      <c r="NGK390" s="111"/>
      <c r="NGL390" s="111"/>
      <c r="NGM390" s="111"/>
      <c r="NGN390" s="111"/>
      <c r="NGO390" s="111"/>
      <c r="NGP390" s="111"/>
      <c r="NGQ390" s="111"/>
      <c r="NGR390" s="111"/>
      <c r="NGS390" s="111"/>
      <c r="NGT390" s="111"/>
      <c r="NGU390" s="111"/>
      <c r="NGV390" s="111"/>
      <c r="NGW390" s="111"/>
      <c r="NGX390" s="111"/>
      <c r="NGY390" s="111"/>
      <c r="NGZ390" s="111"/>
      <c r="NHA390" s="111"/>
      <c r="NHB390" s="111"/>
      <c r="NHC390" s="111"/>
      <c r="NHD390" s="111"/>
      <c r="NHE390" s="111"/>
      <c r="NHF390" s="111"/>
      <c r="NHG390" s="111"/>
      <c r="NHH390" s="111"/>
      <c r="NHI390" s="111"/>
      <c r="NHJ390" s="111"/>
      <c r="NHK390" s="111"/>
      <c r="NHL390" s="111"/>
      <c r="NHM390" s="111"/>
      <c r="NHN390" s="111"/>
      <c r="NHO390" s="111"/>
      <c r="NHP390" s="111"/>
      <c r="NHQ390" s="111"/>
      <c r="NHR390" s="111"/>
      <c r="NHS390" s="111"/>
      <c r="NHT390" s="111"/>
      <c r="NHU390" s="111"/>
      <c r="NHV390" s="111"/>
      <c r="NHW390" s="111"/>
      <c r="NHX390" s="111"/>
      <c r="NHY390" s="111"/>
      <c r="NHZ390" s="111"/>
      <c r="NIA390" s="111"/>
      <c r="NIB390" s="111"/>
      <c r="NIC390" s="111"/>
      <c r="NID390" s="111"/>
      <c r="NIE390" s="111"/>
      <c r="NIF390" s="111"/>
      <c r="NIG390" s="111"/>
      <c r="NIH390" s="111"/>
      <c r="NII390" s="111"/>
      <c r="NIJ390" s="111"/>
      <c r="NIK390" s="111"/>
      <c r="NIL390" s="111"/>
      <c r="NIM390" s="111"/>
      <c r="NIN390" s="111"/>
      <c r="NIO390" s="111"/>
      <c r="NIP390" s="111"/>
      <c r="NIQ390" s="111"/>
      <c r="NIR390" s="111"/>
      <c r="NIS390" s="111"/>
      <c r="NIT390" s="111"/>
      <c r="NIU390" s="111"/>
      <c r="NIV390" s="111"/>
      <c r="NIW390" s="111"/>
      <c r="NIX390" s="111"/>
      <c r="NIY390" s="111"/>
      <c r="NIZ390" s="111"/>
      <c r="NJA390" s="111"/>
      <c r="NJB390" s="111"/>
      <c r="NJC390" s="111"/>
      <c r="NJD390" s="111"/>
      <c r="NJE390" s="111"/>
      <c r="NJF390" s="111"/>
      <c r="NJG390" s="111"/>
      <c r="NJH390" s="111"/>
      <c r="NJI390" s="111"/>
      <c r="NJJ390" s="111"/>
      <c r="NJK390" s="111"/>
      <c r="NJL390" s="111"/>
      <c r="NJM390" s="111"/>
      <c r="NJN390" s="111"/>
      <c r="NJO390" s="111"/>
      <c r="NJP390" s="111"/>
      <c r="NJQ390" s="111"/>
      <c r="NJR390" s="111"/>
      <c r="NJS390" s="111"/>
      <c r="NJT390" s="111"/>
      <c r="NJU390" s="111"/>
      <c r="NJV390" s="111"/>
      <c r="NJW390" s="111"/>
      <c r="NJX390" s="111"/>
      <c r="NJY390" s="111"/>
      <c r="NJZ390" s="111"/>
      <c r="NKA390" s="111"/>
      <c r="NKB390" s="111"/>
      <c r="NKC390" s="111"/>
      <c r="NKD390" s="111"/>
      <c r="NKE390" s="111"/>
      <c r="NKF390" s="111"/>
      <c r="NKG390" s="111"/>
      <c r="NKH390" s="111"/>
      <c r="NKI390" s="111"/>
      <c r="NKJ390" s="111"/>
      <c r="NKK390" s="111"/>
      <c r="NKL390" s="111"/>
      <c r="NKM390" s="111"/>
      <c r="NKN390" s="111"/>
      <c r="NKO390" s="111"/>
      <c r="NKP390" s="111"/>
      <c r="NKQ390" s="111"/>
      <c r="NKR390" s="111"/>
      <c r="NKS390" s="111"/>
      <c r="NKT390" s="111"/>
      <c r="NKU390" s="111"/>
      <c r="NKV390" s="111"/>
      <c r="NKW390" s="111"/>
      <c r="NKX390" s="111"/>
      <c r="NKY390" s="111"/>
      <c r="NKZ390" s="111"/>
      <c r="NLA390" s="111"/>
      <c r="NLB390" s="111"/>
      <c r="NLC390" s="111"/>
      <c r="NLD390" s="111"/>
      <c r="NLE390" s="111"/>
      <c r="NLF390" s="111"/>
      <c r="NLG390" s="111"/>
      <c r="NLH390" s="111"/>
      <c r="NLI390" s="111"/>
      <c r="NLJ390" s="111"/>
      <c r="NLK390" s="111"/>
      <c r="NLL390" s="111"/>
      <c r="NLM390" s="111"/>
      <c r="NLN390" s="111"/>
      <c r="NLO390" s="111"/>
      <c r="NLP390" s="111"/>
      <c r="NLQ390" s="111"/>
      <c r="NLR390" s="111"/>
      <c r="NLS390" s="111"/>
      <c r="NLT390" s="111"/>
      <c r="NLU390" s="111"/>
      <c r="NLV390" s="111"/>
      <c r="NLW390" s="111"/>
      <c r="NLX390" s="111"/>
      <c r="NLY390" s="111"/>
      <c r="NLZ390" s="111"/>
      <c r="NMA390" s="111"/>
      <c r="NMB390" s="111"/>
      <c r="NMC390" s="111"/>
      <c r="NMD390" s="111"/>
      <c r="NME390" s="111"/>
      <c r="NMF390" s="111"/>
      <c r="NMG390" s="111"/>
      <c r="NMH390" s="111"/>
      <c r="NMI390" s="111"/>
      <c r="NMJ390" s="111"/>
      <c r="NMK390" s="111"/>
      <c r="NML390" s="111"/>
      <c r="NMM390" s="111"/>
      <c r="NMN390" s="111"/>
      <c r="NMO390" s="111"/>
      <c r="NMP390" s="111"/>
      <c r="NMQ390" s="111"/>
      <c r="NMR390" s="111"/>
      <c r="NMS390" s="111"/>
      <c r="NMT390" s="111"/>
      <c r="NMU390" s="111"/>
      <c r="NMV390" s="111"/>
      <c r="NMW390" s="111"/>
      <c r="NMX390" s="111"/>
      <c r="NMY390" s="111"/>
      <c r="NMZ390" s="111"/>
      <c r="NNA390" s="111"/>
      <c r="NNB390" s="111"/>
      <c r="NNC390" s="111"/>
      <c r="NND390" s="111"/>
      <c r="NNE390" s="111"/>
      <c r="NNF390" s="111"/>
      <c r="NNG390" s="111"/>
      <c r="NNH390" s="111"/>
      <c r="NNI390" s="111"/>
      <c r="NNJ390" s="111"/>
      <c r="NNK390" s="111"/>
      <c r="NNL390" s="111"/>
      <c r="NNM390" s="111"/>
      <c r="NNN390" s="111"/>
      <c r="NNO390" s="111"/>
      <c r="NNP390" s="111"/>
      <c r="NNQ390" s="111"/>
      <c r="NNR390" s="111"/>
      <c r="NNS390" s="111"/>
      <c r="NNT390" s="111"/>
      <c r="NNU390" s="111"/>
      <c r="NNV390" s="111"/>
      <c r="NNW390" s="111"/>
      <c r="NNX390" s="111"/>
      <c r="NNY390" s="111"/>
      <c r="NNZ390" s="111"/>
      <c r="NOA390" s="111"/>
      <c r="NOB390" s="111"/>
      <c r="NOC390" s="111"/>
      <c r="NOD390" s="111"/>
      <c r="NOE390" s="111"/>
      <c r="NOF390" s="111"/>
      <c r="NOG390" s="111"/>
      <c r="NOH390" s="111"/>
      <c r="NOI390" s="111"/>
      <c r="NOJ390" s="111"/>
      <c r="NOK390" s="111"/>
      <c r="NOL390" s="111"/>
      <c r="NOM390" s="111"/>
      <c r="NON390" s="111"/>
      <c r="NOO390" s="111"/>
      <c r="NOP390" s="111"/>
      <c r="NOQ390" s="111"/>
      <c r="NOR390" s="111"/>
      <c r="NOS390" s="111"/>
      <c r="NOT390" s="111"/>
      <c r="NOU390" s="111"/>
      <c r="NOV390" s="111"/>
      <c r="NOW390" s="111"/>
      <c r="NOX390" s="111"/>
      <c r="NOY390" s="111"/>
      <c r="NOZ390" s="111"/>
      <c r="NPA390" s="111"/>
      <c r="NPB390" s="111"/>
      <c r="NPC390" s="111"/>
      <c r="NPD390" s="111"/>
      <c r="NPE390" s="111"/>
      <c r="NPF390" s="111"/>
      <c r="NPG390" s="111"/>
      <c r="NPH390" s="111"/>
      <c r="NPI390" s="111"/>
      <c r="NPJ390" s="111"/>
      <c r="NPK390" s="111"/>
      <c r="NPL390" s="111"/>
      <c r="NPM390" s="111"/>
      <c r="NPN390" s="111"/>
      <c r="NPO390" s="111"/>
      <c r="NPP390" s="111"/>
      <c r="NPQ390" s="111"/>
      <c r="NPR390" s="111"/>
      <c r="NPS390" s="111"/>
      <c r="NPT390" s="111"/>
      <c r="NPU390" s="111"/>
      <c r="NPV390" s="111"/>
      <c r="NPW390" s="111"/>
      <c r="NPX390" s="111"/>
      <c r="NPY390" s="111"/>
      <c r="NPZ390" s="111"/>
      <c r="NQA390" s="111"/>
      <c r="NQB390" s="111"/>
      <c r="NQC390" s="111"/>
      <c r="NQD390" s="111"/>
      <c r="NQE390" s="111"/>
      <c r="NQF390" s="111"/>
      <c r="NQG390" s="111"/>
      <c r="NQH390" s="111"/>
      <c r="NQI390" s="111"/>
      <c r="NQJ390" s="111"/>
      <c r="NQK390" s="111"/>
      <c r="NQL390" s="111"/>
      <c r="NQM390" s="111"/>
      <c r="NQN390" s="111"/>
      <c r="NQO390" s="111"/>
      <c r="NQP390" s="111"/>
      <c r="NQQ390" s="111"/>
      <c r="NQR390" s="111"/>
      <c r="NQS390" s="111"/>
      <c r="NQT390" s="111"/>
      <c r="NQU390" s="111"/>
      <c r="NQV390" s="111"/>
      <c r="NQW390" s="111"/>
      <c r="NQX390" s="111"/>
      <c r="NQY390" s="111"/>
      <c r="NQZ390" s="111"/>
      <c r="NRA390" s="111"/>
      <c r="NRB390" s="111"/>
      <c r="NRC390" s="111"/>
      <c r="NRD390" s="111"/>
      <c r="NRE390" s="111"/>
      <c r="NRF390" s="111"/>
      <c r="NRG390" s="111"/>
      <c r="NRH390" s="111"/>
      <c r="NRI390" s="111"/>
      <c r="NRJ390" s="111"/>
      <c r="NRK390" s="111"/>
      <c r="NRL390" s="111"/>
      <c r="NRM390" s="111"/>
      <c r="NRN390" s="111"/>
      <c r="NRO390" s="111"/>
      <c r="NRP390" s="111"/>
      <c r="NRQ390" s="111"/>
      <c r="NRR390" s="111"/>
      <c r="NRS390" s="111"/>
      <c r="NRT390" s="111"/>
      <c r="NRU390" s="111"/>
      <c r="NRV390" s="111"/>
      <c r="NRW390" s="111"/>
      <c r="NRX390" s="111"/>
      <c r="NRY390" s="111"/>
      <c r="NRZ390" s="111"/>
      <c r="NSA390" s="111"/>
      <c r="NSB390" s="111"/>
      <c r="NSC390" s="111"/>
      <c r="NSD390" s="111"/>
      <c r="NSE390" s="111"/>
      <c r="NSF390" s="111"/>
      <c r="NSG390" s="111"/>
      <c r="NSH390" s="111"/>
      <c r="NSI390" s="111"/>
      <c r="NSJ390" s="111"/>
      <c r="NSK390" s="111"/>
      <c r="NSL390" s="111"/>
      <c r="NSM390" s="111"/>
      <c r="NSN390" s="111"/>
      <c r="NSO390" s="111"/>
      <c r="NSP390" s="111"/>
      <c r="NSQ390" s="111"/>
      <c r="NSR390" s="111"/>
      <c r="NSS390" s="111"/>
      <c r="NST390" s="111"/>
      <c r="NSU390" s="111"/>
      <c r="NSV390" s="111"/>
      <c r="NSW390" s="111"/>
      <c r="NSX390" s="111"/>
      <c r="NSY390" s="111"/>
      <c r="NSZ390" s="111"/>
      <c r="NTA390" s="111"/>
      <c r="NTB390" s="111"/>
      <c r="NTC390" s="111"/>
      <c r="NTD390" s="111"/>
      <c r="NTE390" s="111"/>
      <c r="NTF390" s="111"/>
      <c r="NTG390" s="111"/>
      <c r="NTH390" s="111"/>
      <c r="NTI390" s="111"/>
      <c r="NTJ390" s="111"/>
      <c r="NTK390" s="111"/>
      <c r="NTL390" s="111"/>
      <c r="NTM390" s="111"/>
      <c r="NTN390" s="111"/>
      <c r="NTO390" s="111"/>
      <c r="NTP390" s="111"/>
      <c r="NTQ390" s="111"/>
      <c r="NTR390" s="111"/>
      <c r="NTS390" s="111"/>
      <c r="NTT390" s="111"/>
      <c r="NTU390" s="111"/>
      <c r="NTV390" s="111"/>
      <c r="NTW390" s="111"/>
      <c r="NTX390" s="111"/>
      <c r="NTY390" s="111"/>
      <c r="NTZ390" s="111"/>
      <c r="NUA390" s="111"/>
      <c r="NUB390" s="111"/>
      <c r="NUC390" s="111"/>
      <c r="NUD390" s="111"/>
      <c r="NUE390" s="111"/>
      <c r="NUF390" s="111"/>
      <c r="NUG390" s="111"/>
      <c r="NUH390" s="111"/>
      <c r="NUI390" s="111"/>
      <c r="NUJ390" s="111"/>
      <c r="NUK390" s="111"/>
      <c r="NUL390" s="111"/>
      <c r="NUM390" s="111"/>
      <c r="NUN390" s="111"/>
      <c r="NUO390" s="111"/>
      <c r="NUP390" s="111"/>
      <c r="NUQ390" s="111"/>
      <c r="NUR390" s="111"/>
      <c r="NUS390" s="111"/>
      <c r="NUT390" s="111"/>
      <c r="NUU390" s="111"/>
      <c r="NUV390" s="111"/>
      <c r="NUW390" s="111"/>
      <c r="NUX390" s="111"/>
      <c r="NUY390" s="111"/>
      <c r="NUZ390" s="111"/>
      <c r="NVA390" s="111"/>
      <c r="NVB390" s="111"/>
      <c r="NVC390" s="111"/>
      <c r="NVD390" s="111"/>
      <c r="NVE390" s="111"/>
      <c r="NVF390" s="111"/>
      <c r="NVG390" s="111"/>
      <c r="NVH390" s="111"/>
      <c r="NVI390" s="111"/>
      <c r="NVJ390" s="111"/>
      <c r="NVK390" s="111"/>
      <c r="NVL390" s="111"/>
      <c r="NVM390" s="111"/>
      <c r="NVN390" s="111"/>
      <c r="NVO390" s="111"/>
      <c r="NVP390" s="111"/>
      <c r="NVQ390" s="111"/>
      <c r="NVR390" s="111"/>
      <c r="NVS390" s="111"/>
      <c r="NVT390" s="111"/>
      <c r="NVU390" s="111"/>
      <c r="NVV390" s="111"/>
      <c r="NVW390" s="111"/>
      <c r="NVX390" s="111"/>
      <c r="NVY390" s="111"/>
      <c r="NVZ390" s="111"/>
      <c r="NWA390" s="111"/>
      <c r="NWB390" s="111"/>
      <c r="NWC390" s="111"/>
      <c r="NWD390" s="111"/>
      <c r="NWE390" s="111"/>
      <c r="NWF390" s="111"/>
      <c r="NWG390" s="111"/>
      <c r="NWH390" s="111"/>
      <c r="NWI390" s="111"/>
      <c r="NWJ390" s="111"/>
      <c r="NWK390" s="111"/>
      <c r="NWL390" s="111"/>
      <c r="NWM390" s="111"/>
      <c r="NWN390" s="111"/>
      <c r="NWO390" s="111"/>
      <c r="NWP390" s="111"/>
      <c r="NWQ390" s="111"/>
      <c r="NWR390" s="111"/>
      <c r="NWS390" s="111"/>
      <c r="NWT390" s="111"/>
      <c r="NWU390" s="111"/>
      <c r="NWV390" s="111"/>
      <c r="NWW390" s="111"/>
      <c r="NWX390" s="111"/>
      <c r="NWY390" s="111"/>
      <c r="NWZ390" s="111"/>
      <c r="NXA390" s="111"/>
      <c r="NXB390" s="111"/>
      <c r="NXC390" s="111"/>
      <c r="NXD390" s="111"/>
      <c r="NXE390" s="111"/>
      <c r="NXF390" s="111"/>
      <c r="NXG390" s="111"/>
      <c r="NXH390" s="111"/>
      <c r="NXI390" s="111"/>
      <c r="NXJ390" s="111"/>
      <c r="NXK390" s="111"/>
      <c r="NXL390" s="111"/>
      <c r="NXM390" s="111"/>
      <c r="NXN390" s="111"/>
      <c r="NXO390" s="111"/>
      <c r="NXP390" s="111"/>
      <c r="NXQ390" s="111"/>
      <c r="NXR390" s="111"/>
      <c r="NXS390" s="111"/>
      <c r="NXT390" s="111"/>
      <c r="NXU390" s="111"/>
      <c r="NXV390" s="111"/>
      <c r="NXW390" s="111"/>
      <c r="NXX390" s="111"/>
      <c r="NXY390" s="111"/>
      <c r="NXZ390" s="111"/>
      <c r="NYA390" s="111"/>
      <c r="NYB390" s="111"/>
      <c r="NYC390" s="111"/>
      <c r="NYD390" s="111"/>
      <c r="NYE390" s="111"/>
      <c r="NYF390" s="111"/>
      <c r="NYG390" s="111"/>
      <c r="NYH390" s="111"/>
      <c r="NYI390" s="111"/>
      <c r="NYJ390" s="111"/>
      <c r="NYK390" s="111"/>
      <c r="NYL390" s="111"/>
      <c r="NYM390" s="111"/>
      <c r="NYN390" s="111"/>
      <c r="NYO390" s="111"/>
      <c r="NYP390" s="111"/>
      <c r="NYQ390" s="111"/>
      <c r="NYR390" s="111"/>
      <c r="NYS390" s="111"/>
      <c r="NYT390" s="111"/>
      <c r="NYU390" s="111"/>
      <c r="NYV390" s="111"/>
      <c r="NYW390" s="111"/>
      <c r="NYX390" s="111"/>
      <c r="NYY390" s="111"/>
      <c r="NYZ390" s="111"/>
      <c r="NZA390" s="111"/>
      <c r="NZB390" s="111"/>
      <c r="NZC390" s="111"/>
      <c r="NZD390" s="111"/>
      <c r="NZE390" s="111"/>
      <c r="NZF390" s="111"/>
      <c r="NZG390" s="111"/>
      <c r="NZH390" s="111"/>
      <c r="NZI390" s="111"/>
      <c r="NZJ390" s="111"/>
      <c r="NZK390" s="111"/>
      <c r="NZL390" s="111"/>
      <c r="NZM390" s="111"/>
      <c r="NZN390" s="111"/>
      <c r="NZO390" s="111"/>
      <c r="NZP390" s="111"/>
      <c r="NZQ390" s="111"/>
      <c r="NZR390" s="111"/>
      <c r="NZS390" s="111"/>
      <c r="NZT390" s="111"/>
      <c r="NZU390" s="111"/>
      <c r="NZV390" s="111"/>
      <c r="NZW390" s="111"/>
      <c r="NZX390" s="111"/>
      <c r="NZY390" s="111"/>
      <c r="NZZ390" s="111"/>
      <c r="OAA390" s="111"/>
      <c r="OAB390" s="111"/>
      <c r="OAC390" s="111"/>
      <c r="OAD390" s="111"/>
      <c r="OAE390" s="111"/>
      <c r="OAF390" s="111"/>
      <c r="OAG390" s="111"/>
      <c r="OAH390" s="111"/>
      <c r="OAI390" s="111"/>
      <c r="OAJ390" s="111"/>
      <c r="OAK390" s="111"/>
      <c r="OAL390" s="111"/>
      <c r="OAM390" s="111"/>
      <c r="OAN390" s="111"/>
      <c r="OAO390" s="111"/>
      <c r="OAP390" s="111"/>
      <c r="OAQ390" s="111"/>
      <c r="OAR390" s="111"/>
      <c r="OAS390" s="111"/>
      <c r="OAT390" s="111"/>
      <c r="OAU390" s="111"/>
      <c r="OAV390" s="111"/>
      <c r="OAW390" s="111"/>
      <c r="OAX390" s="111"/>
      <c r="OAY390" s="111"/>
      <c r="OAZ390" s="111"/>
      <c r="OBA390" s="111"/>
      <c r="OBB390" s="111"/>
      <c r="OBC390" s="111"/>
      <c r="OBD390" s="111"/>
      <c r="OBE390" s="111"/>
      <c r="OBF390" s="111"/>
      <c r="OBG390" s="111"/>
      <c r="OBH390" s="111"/>
      <c r="OBI390" s="111"/>
      <c r="OBJ390" s="111"/>
      <c r="OBK390" s="111"/>
      <c r="OBL390" s="111"/>
      <c r="OBM390" s="111"/>
      <c r="OBN390" s="111"/>
      <c r="OBO390" s="111"/>
      <c r="OBP390" s="111"/>
      <c r="OBQ390" s="111"/>
      <c r="OBR390" s="111"/>
      <c r="OBS390" s="111"/>
      <c r="OBT390" s="111"/>
      <c r="OBU390" s="111"/>
      <c r="OBV390" s="111"/>
      <c r="OBW390" s="111"/>
      <c r="OBX390" s="111"/>
      <c r="OBY390" s="111"/>
      <c r="OBZ390" s="111"/>
      <c r="OCA390" s="111"/>
      <c r="OCB390" s="111"/>
      <c r="OCC390" s="111"/>
      <c r="OCD390" s="111"/>
      <c r="OCE390" s="111"/>
      <c r="OCF390" s="111"/>
      <c r="OCG390" s="111"/>
      <c r="OCH390" s="111"/>
      <c r="OCI390" s="111"/>
      <c r="OCJ390" s="111"/>
      <c r="OCK390" s="111"/>
      <c r="OCL390" s="111"/>
      <c r="OCM390" s="111"/>
      <c r="OCN390" s="111"/>
      <c r="OCO390" s="111"/>
      <c r="OCP390" s="111"/>
      <c r="OCQ390" s="111"/>
      <c r="OCR390" s="111"/>
      <c r="OCS390" s="111"/>
      <c r="OCT390" s="111"/>
      <c r="OCU390" s="111"/>
      <c r="OCV390" s="111"/>
      <c r="OCW390" s="111"/>
      <c r="OCX390" s="111"/>
      <c r="OCY390" s="111"/>
      <c r="OCZ390" s="111"/>
      <c r="ODA390" s="111"/>
      <c r="ODB390" s="111"/>
      <c r="ODC390" s="111"/>
      <c r="ODD390" s="111"/>
      <c r="ODE390" s="111"/>
      <c r="ODF390" s="111"/>
      <c r="ODG390" s="111"/>
      <c r="ODH390" s="111"/>
      <c r="ODI390" s="111"/>
      <c r="ODJ390" s="111"/>
      <c r="ODK390" s="111"/>
      <c r="ODL390" s="111"/>
      <c r="ODM390" s="111"/>
      <c r="ODN390" s="111"/>
      <c r="ODO390" s="111"/>
      <c r="ODP390" s="111"/>
      <c r="ODQ390" s="111"/>
      <c r="ODR390" s="111"/>
      <c r="ODS390" s="111"/>
      <c r="ODT390" s="111"/>
      <c r="ODU390" s="111"/>
      <c r="ODV390" s="111"/>
      <c r="ODW390" s="111"/>
      <c r="ODX390" s="111"/>
      <c r="ODY390" s="111"/>
      <c r="ODZ390" s="111"/>
      <c r="OEA390" s="111"/>
      <c r="OEB390" s="111"/>
      <c r="OEC390" s="111"/>
      <c r="OED390" s="111"/>
      <c r="OEE390" s="111"/>
      <c r="OEF390" s="111"/>
      <c r="OEG390" s="111"/>
      <c r="OEH390" s="111"/>
      <c r="OEI390" s="111"/>
      <c r="OEJ390" s="111"/>
      <c r="OEK390" s="111"/>
      <c r="OEL390" s="111"/>
      <c r="OEM390" s="111"/>
      <c r="OEN390" s="111"/>
      <c r="OEO390" s="111"/>
      <c r="OEP390" s="111"/>
      <c r="OEQ390" s="111"/>
      <c r="OER390" s="111"/>
      <c r="OES390" s="111"/>
      <c r="OET390" s="111"/>
      <c r="OEU390" s="111"/>
      <c r="OEV390" s="111"/>
      <c r="OEW390" s="111"/>
      <c r="OEX390" s="111"/>
      <c r="OEY390" s="111"/>
      <c r="OEZ390" s="111"/>
      <c r="OFA390" s="111"/>
      <c r="OFB390" s="111"/>
      <c r="OFC390" s="111"/>
      <c r="OFD390" s="111"/>
      <c r="OFE390" s="111"/>
      <c r="OFF390" s="111"/>
      <c r="OFG390" s="111"/>
      <c r="OFH390" s="111"/>
      <c r="OFI390" s="111"/>
      <c r="OFJ390" s="111"/>
      <c r="OFK390" s="111"/>
      <c r="OFL390" s="111"/>
      <c r="OFM390" s="111"/>
      <c r="OFN390" s="111"/>
      <c r="OFO390" s="111"/>
      <c r="OFP390" s="111"/>
      <c r="OFQ390" s="111"/>
      <c r="OFR390" s="111"/>
      <c r="OFS390" s="111"/>
      <c r="OFT390" s="111"/>
      <c r="OFU390" s="111"/>
      <c r="OFV390" s="111"/>
      <c r="OFW390" s="111"/>
      <c r="OFX390" s="111"/>
      <c r="OFY390" s="111"/>
      <c r="OFZ390" s="111"/>
      <c r="OGA390" s="111"/>
      <c r="OGB390" s="111"/>
      <c r="OGC390" s="111"/>
      <c r="OGD390" s="111"/>
      <c r="OGE390" s="111"/>
      <c r="OGF390" s="111"/>
      <c r="OGG390" s="111"/>
      <c r="OGH390" s="111"/>
      <c r="OGI390" s="111"/>
      <c r="OGJ390" s="111"/>
      <c r="OGK390" s="111"/>
      <c r="OGL390" s="111"/>
      <c r="OGM390" s="111"/>
      <c r="OGN390" s="111"/>
      <c r="OGO390" s="111"/>
      <c r="OGP390" s="111"/>
      <c r="OGQ390" s="111"/>
      <c r="OGR390" s="111"/>
      <c r="OGS390" s="111"/>
      <c r="OGT390" s="111"/>
      <c r="OGU390" s="111"/>
      <c r="OGV390" s="111"/>
      <c r="OGW390" s="111"/>
      <c r="OGX390" s="111"/>
      <c r="OGY390" s="111"/>
      <c r="OGZ390" s="111"/>
      <c r="OHA390" s="111"/>
      <c r="OHB390" s="111"/>
      <c r="OHC390" s="111"/>
      <c r="OHD390" s="111"/>
      <c r="OHE390" s="111"/>
      <c r="OHF390" s="111"/>
      <c r="OHG390" s="111"/>
      <c r="OHH390" s="111"/>
      <c r="OHI390" s="111"/>
      <c r="OHJ390" s="111"/>
      <c r="OHK390" s="111"/>
      <c r="OHL390" s="111"/>
      <c r="OHM390" s="111"/>
      <c r="OHN390" s="111"/>
      <c r="OHO390" s="111"/>
      <c r="OHP390" s="111"/>
      <c r="OHQ390" s="111"/>
      <c r="OHR390" s="111"/>
      <c r="OHS390" s="111"/>
      <c r="OHT390" s="111"/>
      <c r="OHU390" s="111"/>
      <c r="OHV390" s="111"/>
      <c r="OHW390" s="111"/>
      <c r="OHX390" s="111"/>
      <c r="OHY390" s="111"/>
      <c r="OHZ390" s="111"/>
      <c r="OIA390" s="111"/>
      <c r="OIB390" s="111"/>
      <c r="OIC390" s="111"/>
      <c r="OID390" s="111"/>
      <c r="OIE390" s="111"/>
      <c r="OIF390" s="111"/>
      <c r="OIG390" s="111"/>
      <c r="OIH390" s="111"/>
      <c r="OII390" s="111"/>
      <c r="OIJ390" s="111"/>
      <c r="OIK390" s="111"/>
      <c r="OIL390" s="111"/>
      <c r="OIM390" s="111"/>
      <c r="OIN390" s="111"/>
      <c r="OIO390" s="111"/>
      <c r="OIP390" s="111"/>
      <c r="OIQ390" s="111"/>
      <c r="OIR390" s="111"/>
      <c r="OIS390" s="111"/>
      <c r="OIT390" s="111"/>
      <c r="OIU390" s="111"/>
      <c r="OIV390" s="111"/>
      <c r="OIW390" s="111"/>
      <c r="OIX390" s="111"/>
      <c r="OIY390" s="111"/>
      <c r="OIZ390" s="111"/>
      <c r="OJA390" s="111"/>
      <c r="OJB390" s="111"/>
      <c r="OJC390" s="111"/>
      <c r="OJD390" s="111"/>
      <c r="OJE390" s="111"/>
      <c r="OJF390" s="111"/>
      <c r="OJG390" s="111"/>
      <c r="OJH390" s="111"/>
      <c r="OJI390" s="111"/>
      <c r="OJJ390" s="111"/>
      <c r="OJK390" s="111"/>
      <c r="OJL390" s="111"/>
      <c r="OJM390" s="111"/>
      <c r="OJN390" s="111"/>
      <c r="OJO390" s="111"/>
      <c r="OJP390" s="111"/>
      <c r="OJQ390" s="111"/>
      <c r="OJR390" s="111"/>
      <c r="OJS390" s="111"/>
      <c r="OJT390" s="111"/>
      <c r="OJU390" s="111"/>
      <c r="OJV390" s="111"/>
      <c r="OJW390" s="111"/>
      <c r="OJX390" s="111"/>
      <c r="OJY390" s="111"/>
      <c r="OJZ390" s="111"/>
      <c r="OKA390" s="111"/>
      <c r="OKB390" s="111"/>
      <c r="OKC390" s="111"/>
      <c r="OKD390" s="111"/>
      <c r="OKE390" s="111"/>
      <c r="OKF390" s="111"/>
      <c r="OKG390" s="111"/>
      <c r="OKH390" s="111"/>
      <c r="OKI390" s="111"/>
      <c r="OKJ390" s="111"/>
      <c r="OKK390" s="111"/>
      <c r="OKL390" s="111"/>
      <c r="OKM390" s="111"/>
      <c r="OKN390" s="111"/>
      <c r="OKO390" s="111"/>
      <c r="OKP390" s="111"/>
      <c r="OKQ390" s="111"/>
      <c r="OKR390" s="111"/>
      <c r="OKS390" s="111"/>
      <c r="OKT390" s="111"/>
      <c r="OKU390" s="111"/>
      <c r="OKV390" s="111"/>
      <c r="OKW390" s="111"/>
      <c r="OKX390" s="111"/>
      <c r="OKY390" s="111"/>
      <c r="OKZ390" s="111"/>
      <c r="OLA390" s="111"/>
      <c r="OLB390" s="111"/>
      <c r="OLC390" s="111"/>
      <c r="OLD390" s="111"/>
      <c r="OLE390" s="111"/>
      <c r="OLF390" s="111"/>
      <c r="OLG390" s="111"/>
      <c r="OLH390" s="111"/>
      <c r="OLI390" s="111"/>
      <c r="OLJ390" s="111"/>
      <c r="OLK390" s="111"/>
      <c r="OLL390" s="111"/>
      <c r="OLM390" s="111"/>
      <c r="OLN390" s="111"/>
      <c r="OLO390" s="111"/>
      <c r="OLP390" s="111"/>
      <c r="OLQ390" s="111"/>
      <c r="OLR390" s="111"/>
      <c r="OLS390" s="111"/>
      <c r="OLT390" s="111"/>
      <c r="OLU390" s="111"/>
      <c r="OLV390" s="111"/>
      <c r="OLW390" s="111"/>
      <c r="OLX390" s="111"/>
      <c r="OLY390" s="111"/>
      <c r="OLZ390" s="111"/>
      <c r="OMA390" s="111"/>
      <c r="OMB390" s="111"/>
      <c r="OMC390" s="111"/>
      <c r="OMD390" s="111"/>
      <c r="OME390" s="111"/>
      <c r="OMF390" s="111"/>
      <c r="OMG390" s="111"/>
      <c r="OMH390" s="111"/>
      <c r="OMI390" s="111"/>
      <c r="OMJ390" s="111"/>
      <c r="OMK390" s="111"/>
      <c r="OML390" s="111"/>
      <c r="OMM390" s="111"/>
      <c r="OMN390" s="111"/>
      <c r="OMO390" s="111"/>
      <c r="OMP390" s="111"/>
      <c r="OMQ390" s="111"/>
      <c r="OMR390" s="111"/>
      <c r="OMS390" s="111"/>
      <c r="OMT390" s="111"/>
      <c r="OMU390" s="111"/>
      <c r="OMV390" s="111"/>
      <c r="OMW390" s="111"/>
      <c r="OMX390" s="111"/>
      <c r="OMY390" s="111"/>
      <c r="OMZ390" s="111"/>
      <c r="ONA390" s="111"/>
      <c r="ONB390" s="111"/>
      <c r="ONC390" s="111"/>
      <c r="OND390" s="111"/>
      <c r="ONE390" s="111"/>
      <c r="ONF390" s="111"/>
      <c r="ONG390" s="111"/>
      <c r="ONH390" s="111"/>
      <c r="ONI390" s="111"/>
      <c r="ONJ390" s="111"/>
      <c r="ONK390" s="111"/>
      <c r="ONL390" s="111"/>
      <c r="ONM390" s="111"/>
      <c r="ONN390" s="111"/>
      <c r="ONO390" s="111"/>
      <c r="ONP390" s="111"/>
      <c r="ONQ390" s="111"/>
      <c r="ONR390" s="111"/>
      <c r="ONS390" s="111"/>
      <c r="ONT390" s="111"/>
      <c r="ONU390" s="111"/>
      <c r="ONV390" s="111"/>
      <c r="ONW390" s="111"/>
      <c r="ONX390" s="111"/>
      <c r="ONY390" s="111"/>
      <c r="ONZ390" s="111"/>
      <c r="OOA390" s="111"/>
      <c r="OOB390" s="111"/>
      <c r="OOC390" s="111"/>
      <c r="OOD390" s="111"/>
      <c r="OOE390" s="111"/>
      <c r="OOF390" s="111"/>
      <c r="OOG390" s="111"/>
      <c r="OOH390" s="111"/>
      <c r="OOI390" s="111"/>
      <c r="OOJ390" s="111"/>
      <c r="OOK390" s="111"/>
      <c r="OOL390" s="111"/>
      <c r="OOM390" s="111"/>
      <c r="OON390" s="111"/>
      <c r="OOO390" s="111"/>
      <c r="OOP390" s="111"/>
      <c r="OOQ390" s="111"/>
      <c r="OOR390" s="111"/>
      <c r="OOS390" s="111"/>
      <c r="OOT390" s="111"/>
      <c r="OOU390" s="111"/>
      <c r="OOV390" s="111"/>
      <c r="OOW390" s="111"/>
      <c r="OOX390" s="111"/>
      <c r="OOY390" s="111"/>
      <c r="OOZ390" s="111"/>
      <c r="OPA390" s="111"/>
      <c r="OPB390" s="111"/>
      <c r="OPC390" s="111"/>
      <c r="OPD390" s="111"/>
      <c r="OPE390" s="111"/>
      <c r="OPF390" s="111"/>
      <c r="OPG390" s="111"/>
      <c r="OPH390" s="111"/>
      <c r="OPI390" s="111"/>
      <c r="OPJ390" s="111"/>
      <c r="OPK390" s="111"/>
      <c r="OPL390" s="111"/>
      <c r="OPM390" s="111"/>
      <c r="OPN390" s="111"/>
      <c r="OPO390" s="111"/>
      <c r="OPP390" s="111"/>
      <c r="OPQ390" s="111"/>
      <c r="OPR390" s="111"/>
      <c r="OPS390" s="111"/>
      <c r="OPT390" s="111"/>
      <c r="OPU390" s="111"/>
      <c r="OPV390" s="111"/>
      <c r="OPW390" s="111"/>
      <c r="OPX390" s="111"/>
      <c r="OPY390" s="111"/>
      <c r="OPZ390" s="111"/>
      <c r="OQA390" s="111"/>
      <c r="OQB390" s="111"/>
      <c r="OQC390" s="111"/>
      <c r="OQD390" s="111"/>
      <c r="OQE390" s="111"/>
      <c r="OQF390" s="111"/>
      <c r="OQG390" s="111"/>
      <c r="OQH390" s="111"/>
      <c r="OQI390" s="111"/>
      <c r="OQJ390" s="111"/>
      <c r="OQK390" s="111"/>
      <c r="OQL390" s="111"/>
      <c r="OQM390" s="111"/>
      <c r="OQN390" s="111"/>
      <c r="OQO390" s="111"/>
      <c r="OQP390" s="111"/>
      <c r="OQQ390" s="111"/>
      <c r="OQR390" s="111"/>
      <c r="OQS390" s="111"/>
      <c r="OQT390" s="111"/>
      <c r="OQU390" s="111"/>
      <c r="OQV390" s="111"/>
      <c r="OQW390" s="111"/>
      <c r="OQX390" s="111"/>
      <c r="OQY390" s="111"/>
      <c r="OQZ390" s="111"/>
      <c r="ORA390" s="111"/>
      <c r="ORB390" s="111"/>
      <c r="ORC390" s="111"/>
      <c r="ORD390" s="111"/>
      <c r="ORE390" s="111"/>
      <c r="ORF390" s="111"/>
      <c r="ORG390" s="111"/>
      <c r="ORH390" s="111"/>
      <c r="ORI390" s="111"/>
      <c r="ORJ390" s="111"/>
      <c r="ORK390" s="111"/>
      <c r="ORL390" s="111"/>
      <c r="ORM390" s="111"/>
      <c r="ORN390" s="111"/>
      <c r="ORO390" s="111"/>
      <c r="ORP390" s="111"/>
      <c r="ORQ390" s="111"/>
      <c r="ORR390" s="111"/>
      <c r="ORS390" s="111"/>
      <c r="ORT390" s="111"/>
      <c r="ORU390" s="111"/>
      <c r="ORV390" s="111"/>
      <c r="ORW390" s="111"/>
      <c r="ORX390" s="111"/>
      <c r="ORY390" s="111"/>
      <c r="ORZ390" s="111"/>
      <c r="OSA390" s="111"/>
      <c r="OSB390" s="111"/>
      <c r="OSC390" s="111"/>
      <c r="OSD390" s="111"/>
      <c r="OSE390" s="111"/>
      <c r="OSF390" s="111"/>
      <c r="OSG390" s="111"/>
      <c r="OSH390" s="111"/>
      <c r="OSI390" s="111"/>
      <c r="OSJ390" s="111"/>
      <c r="OSK390" s="111"/>
      <c r="OSL390" s="111"/>
      <c r="OSM390" s="111"/>
      <c r="OSN390" s="111"/>
      <c r="OSO390" s="111"/>
      <c r="OSP390" s="111"/>
      <c r="OSQ390" s="111"/>
      <c r="OSR390" s="111"/>
      <c r="OSS390" s="111"/>
      <c r="OST390" s="111"/>
      <c r="OSU390" s="111"/>
      <c r="OSV390" s="111"/>
      <c r="OSW390" s="111"/>
      <c r="OSX390" s="111"/>
      <c r="OSY390" s="111"/>
      <c r="OSZ390" s="111"/>
      <c r="OTA390" s="111"/>
      <c r="OTB390" s="111"/>
      <c r="OTC390" s="111"/>
      <c r="OTD390" s="111"/>
      <c r="OTE390" s="111"/>
      <c r="OTF390" s="111"/>
      <c r="OTG390" s="111"/>
      <c r="OTH390" s="111"/>
      <c r="OTI390" s="111"/>
      <c r="OTJ390" s="111"/>
      <c r="OTK390" s="111"/>
      <c r="OTL390" s="111"/>
      <c r="OTM390" s="111"/>
      <c r="OTN390" s="111"/>
      <c r="OTO390" s="111"/>
      <c r="OTP390" s="111"/>
      <c r="OTQ390" s="111"/>
      <c r="OTR390" s="111"/>
      <c r="OTS390" s="111"/>
      <c r="OTT390" s="111"/>
      <c r="OTU390" s="111"/>
      <c r="OTV390" s="111"/>
      <c r="OTW390" s="111"/>
      <c r="OTX390" s="111"/>
      <c r="OTY390" s="111"/>
      <c r="OTZ390" s="111"/>
      <c r="OUA390" s="111"/>
      <c r="OUB390" s="111"/>
      <c r="OUC390" s="111"/>
      <c r="OUD390" s="111"/>
      <c r="OUE390" s="111"/>
      <c r="OUF390" s="111"/>
      <c r="OUG390" s="111"/>
      <c r="OUH390" s="111"/>
      <c r="OUI390" s="111"/>
      <c r="OUJ390" s="111"/>
      <c r="OUK390" s="111"/>
      <c r="OUL390" s="111"/>
      <c r="OUM390" s="111"/>
      <c r="OUN390" s="111"/>
      <c r="OUO390" s="111"/>
      <c r="OUP390" s="111"/>
      <c r="OUQ390" s="111"/>
      <c r="OUR390" s="111"/>
      <c r="OUS390" s="111"/>
      <c r="OUT390" s="111"/>
      <c r="OUU390" s="111"/>
      <c r="OUV390" s="111"/>
      <c r="OUW390" s="111"/>
      <c r="OUX390" s="111"/>
      <c r="OUY390" s="111"/>
      <c r="OUZ390" s="111"/>
      <c r="OVA390" s="111"/>
      <c r="OVB390" s="111"/>
      <c r="OVC390" s="111"/>
      <c r="OVD390" s="111"/>
      <c r="OVE390" s="111"/>
      <c r="OVF390" s="111"/>
      <c r="OVG390" s="111"/>
      <c r="OVH390" s="111"/>
      <c r="OVI390" s="111"/>
      <c r="OVJ390" s="111"/>
      <c r="OVK390" s="111"/>
      <c r="OVL390" s="111"/>
      <c r="OVM390" s="111"/>
      <c r="OVN390" s="111"/>
      <c r="OVO390" s="111"/>
      <c r="OVP390" s="111"/>
      <c r="OVQ390" s="111"/>
      <c r="OVR390" s="111"/>
      <c r="OVS390" s="111"/>
      <c r="OVT390" s="111"/>
      <c r="OVU390" s="111"/>
      <c r="OVV390" s="111"/>
      <c r="OVW390" s="111"/>
      <c r="OVX390" s="111"/>
      <c r="OVY390" s="111"/>
      <c r="OVZ390" s="111"/>
      <c r="OWA390" s="111"/>
      <c r="OWB390" s="111"/>
      <c r="OWC390" s="111"/>
      <c r="OWD390" s="111"/>
      <c r="OWE390" s="111"/>
      <c r="OWF390" s="111"/>
      <c r="OWG390" s="111"/>
      <c r="OWH390" s="111"/>
      <c r="OWI390" s="111"/>
      <c r="OWJ390" s="111"/>
      <c r="OWK390" s="111"/>
      <c r="OWL390" s="111"/>
      <c r="OWM390" s="111"/>
      <c r="OWN390" s="111"/>
      <c r="OWO390" s="111"/>
      <c r="OWP390" s="111"/>
      <c r="OWQ390" s="111"/>
      <c r="OWR390" s="111"/>
      <c r="OWS390" s="111"/>
      <c r="OWT390" s="111"/>
      <c r="OWU390" s="111"/>
      <c r="OWV390" s="111"/>
      <c r="OWW390" s="111"/>
      <c r="OWX390" s="111"/>
      <c r="OWY390" s="111"/>
      <c r="OWZ390" s="111"/>
      <c r="OXA390" s="111"/>
      <c r="OXB390" s="111"/>
      <c r="OXC390" s="111"/>
      <c r="OXD390" s="111"/>
      <c r="OXE390" s="111"/>
      <c r="OXF390" s="111"/>
      <c r="OXG390" s="111"/>
      <c r="OXH390" s="111"/>
      <c r="OXI390" s="111"/>
      <c r="OXJ390" s="111"/>
      <c r="OXK390" s="111"/>
      <c r="OXL390" s="111"/>
      <c r="OXM390" s="111"/>
      <c r="OXN390" s="111"/>
      <c r="OXO390" s="111"/>
      <c r="OXP390" s="111"/>
      <c r="OXQ390" s="111"/>
      <c r="OXR390" s="111"/>
      <c r="OXS390" s="111"/>
      <c r="OXT390" s="111"/>
      <c r="OXU390" s="111"/>
      <c r="OXV390" s="111"/>
      <c r="OXW390" s="111"/>
      <c r="OXX390" s="111"/>
      <c r="OXY390" s="111"/>
      <c r="OXZ390" s="111"/>
      <c r="OYA390" s="111"/>
      <c r="OYB390" s="111"/>
      <c r="OYC390" s="111"/>
      <c r="OYD390" s="111"/>
      <c r="OYE390" s="111"/>
      <c r="OYF390" s="111"/>
      <c r="OYG390" s="111"/>
      <c r="OYH390" s="111"/>
      <c r="OYI390" s="111"/>
      <c r="OYJ390" s="111"/>
      <c r="OYK390" s="111"/>
      <c r="OYL390" s="111"/>
      <c r="OYM390" s="111"/>
      <c r="OYN390" s="111"/>
      <c r="OYO390" s="111"/>
      <c r="OYP390" s="111"/>
      <c r="OYQ390" s="111"/>
      <c r="OYR390" s="111"/>
      <c r="OYS390" s="111"/>
      <c r="OYT390" s="111"/>
      <c r="OYU390" s="111"/>
      <c r="OYV390" s="111"/>
      <c r="OYW390" s="111"/>
      <c r="OYX390" s="111"/>
      <c r="OYY390" s="111"/>
      <c r="OYZ390" s="111"/>
      <c r="OZA390" s="111"/>
      <c r="OZB390" s="111"/>
      <c r="OZC390" s="111"/>
      <c r="OZD390" s="111"/>
      <c r="OZE390" s="111"/>
      <c r="OZF390" s="111"/>
      <c r="OZG390" s="111"/>
      <c r="OZH390" s="111"/>
      <c r="OZI390" s="111"/>
      <c r="OZJ390" s="111"/>
      <c r="OZK390" s="111"/>
      <c r="OZL390" s="111"/>
      <c r="OZM390" s="111"/>
      <c r="OZN390" s="111"/>
      <c r="OZO390" s="111"/>
      <c r="OZP390" s="111"/>
      <c r="OZQ390" s="111"/>
      <c r="OZR390" s="111"/>
      <c r="OZS390" s="111"/>
      <c r="OZT390" s="111"/>
      <c r="OZU390" s="111"/>
      <c r="OZV390" s="111"/>
      <c r="OZW390" s="111"/>
      <c r="OZX390" s="111"/>
      <c r="OZY390" s="111"/>
      <c r="OZZ390" s="111"/>
      <c r="PAA390" s="111"/>
      <c r="PAB390" s="111"/>
      <c r="PAC390" s="111"/>
      <c r="PAD390" s="111"/>
      <c r="PAE390" s="111"/>
      <c r="PAF390" s="111"/>
      <c r="PAG390" s="111"/>
      <c r="PAH390" s="111"/>
      <c r="PAI390" s="111"/>
      <c r="PAJ390" s="111"/>
      <c r="PAK390" s="111"/>
      <c r="PAL390" s="111"/>
      <c r="PAM390" s="111"/>
      <c r="PAN390" s="111"/>
      <c r="PAO390" s="111"/>
      <c r="PAP390" s="111"/>
      <c r="PAQ390" s="111"/>
      <c r="PAR390" s="111"/>
      <c r="PAS390" s="111"/>
      <c r="PAT390" s="111"/>
      <c r="PAU390" s="111"/>
      <c r="PAV390" s="111"/>
      <c r="PAW390" s="111"/>
      <c r="PAX390" s="111"/>
      <c r="PAY390" s="111"/>
      <c r="PAZ390" s="111"/>
      <c r="PBA390" s="111"/>
      <c r="PBB390" s="111"/>
      <c r="PBC390" s="111"/>
      <c r="PBD390" s="111"/>
      <c r="PBE390" s="111"/>
      <c r="PBF390" s="111"/>
      <c r="PBG390" s="111"/>
      <c r="PBH390" s="111"/>
      <c r="PBI390" s="111"/>
      <c r="PBJ390" s="111"/>
      <c r="PBK390" s="111"/>
      <c r="PBL390" s="111"/>
      <c r="PBM390" s="111"/>
      <c r="PBN390" s="111"/>
      <c r="PBO390" s="111"/>
      <c r="PBP390" s="111"/>
      <c r="PBQ390" s="111"/>
      <c r="PBR390" s="111"/>
      <c r="PBS390" s="111"/>
      <c r="PBT390" s="111"/>
      <c r="PBU390" s="111"/>
      <c r="PBV390" s="111"/>
      <c r="PBW390" s="111"/>
      <c r="PBX390" s="111"/>
      <c r="PBY390" s="111"/>
      <c r="PBZ390" s="111"/>
      <c r="PCA390" s="111"/>
      <c r="PCB390" s="111"/>
      <c r="PCC390" s="111"/>
      <c r="PCD390" s="111"/>
      <c r="PCE390" s="111"/>
      <c r="PCF390" s="111"/>
      <c r="PCG390" s="111"/>
      <c r="PCH390" s="111"/>
      <c r="PCI390" s="111"/>
      <c r="PCJ390" s="111"/>
      <c r="PCK390" s="111"/>
      <c r="PCL390" s="111"/>
      <c r="PCM390" s="111"/>
      <c r="PCN390" s="111"/>
      <c r="PCO390" s="111"/>
      <c r="PCP390" s="111"/>
      <c r="PCQ390" s="111"/>
      <c r="PCR390" s="111"/>
      <c r="PCS390" s="111"/>
      <c r="PCT390" s="111"/>
      <c r="PCU390" s="111"/>
      <c r="PCV390" s="111"/>
      <c r="PCW390" s="111"/>
      <c r="PCX390" s="111"/>
      <c r="PCY390" s="111"/>
      <c r="PCZ390" s="111"/>
      <c r="PDA390" s="111"/>
      <c r="PDB390" s="111"/>
      <c r="PDC390" s="111"/>
      <c r="PDD390" s="111"/>
      <c r="PDE390" s="111"/>
      <c r="PDF390" s="111"/>
      <c r="PDG390" s="111"/>
      <c r="PDH390" s="111"/>
      <c r="PDI390" s="111"/>
      <c r="PDJ390" s="111"/>
      <c r="PDK390" s="111"/>
      <c r="PDL390" s="111"/>
      <c r="PDM390" s="111"/>
      <c r="PDN390" s="111"/>
      <c r="PDO390" s="111"/>
      <c r="PDP390" s="111"/>
      <c r="PDQ390" s="111"/>
      <c r="PDR390" s="111"/>
      <c r="PDS390" s="111"/>
      <c r="PDT390" s="111"/>
      <c r="PDU390" s="111"/>
      <c r="PDV390" s="111"/>
      <c r="PDW390" s="111"/>
      <c r="PDX390" s="111"/>
      <c r="PDY390" s="111"/>
      <c r="PDZ390" s="111"/>
      <c r="PEA390" s="111"/>
      <c r="PEB390" s="111"/>
      <c r="PEC390" s="111"/>
      <c r="PED390" s="111"/>
      <c r="PEE390" s="111"/>
      <c r="PEF390" s="111"/>
      <c r="PEG390" s="111"/>
      <c r="PEH390" s="111"/>
      <c r="PEI390" s="111"/>
      <c r="PEJ390" s="111"/>
      <c r="PEK390" s="111"/>
      <c r="PEL390" s="111"/>
      <c r="PEM390" s="111"/>
      <c r="PEN390" s="111"/>
      <c r="PEO390" s="111"/>
      <c r="PEP390" s="111"/>
      <c r="PEQ390" s="111"/>
      <c r="PER390" s="111"/>
      <c r="PES390" s="111"/>
      <c r="PET390" s="111"/>
      <c r="PEU390" s="111"/>
      <c r="PEV390" s="111"/>
      <c r="PEW390" s="111"/>
      <c r="PEX390" s="111"/>
      <c r="PEY390" s="111"/>
      <c r="PEZ390" s="111"/>
      <c r="PFA390" s="111"/>
      <c r="PFB390" s="111"/>
      <c r="PFC390" s="111"/>
      <c r="PFD390" s="111"/>
      <c r="PFE390" s="111"/>
      <c r="PFF390" s="111"/>
      <c r="PFG390" s="111"/>
      <c r="PFH390" s="111"/>
      <c r="PFI390" s="111"/>
      <c r="PFJ390" s="111"/>
      <c r="PFK390" s="111"/>
      <c r="PFL390" s="111"/>
      <c r="PFM390" s="111"/>
      <c r="PFN390" s="111"/>
      <c r="PFO390" s="111"/>
      <c r="PFP390" s="111"/>
      <c r="PFQ390" s="111"/>
      <c r="PFR390" s="111"/>
      <c r="PFS390" s="111"/>
      <c r="PFT390" s="111"/>
      <c r="PFU390" s="111"/>
      <c r="PFV390" s="111"/>
      <c r="PFW390" s="111"/>
      <c r="PFX390" s="111"/>
      <c r="PFY390" s="111"/>
      <c r="PFZ390" s="111"/>
      <c r="PGA390" s="111"/>
      <c r="PGB390" s="111"/>
      <c r="PGC390" s="111"/>
      <c r="PGD390" s="111"/>
      <c r="PGE390" s="111"/>
      <c r="PGF390" s="111"/>
      <c r="PGG390" s="111"/>
      <c r="PGH390" s="111"/>
      <c r="PGI390" s="111"/>
      <c r="PGJ390" s="111"/>
      <c r="PGK390" s="111"/>
      <c r="PGL390" s="111"/>
      <c r="PGM390" s="111"/>
      <c r="PGN390" s="111"/>
      <c r="PGO390" s="111"/>
      <c r="PGP390" s="111"/>
      <c r="PGQ390" s="111"/>
      <c r="PGR390" s="111"/>
      <c r="PGS390" s="111"/>
      <c r="PGT390" s="111"/>
      <c r="PGU390" s="111"/>
      <c r="PGV390" s="111"/>
      <c r="PGW390" s="111"/>
      <c r="PGX390" s="111"/>
      <c r="PGY390" s="111"/>
      <c r="PGZ390" s="111"/>
      <c r="PHA390" s="111"/>
      <c r="PHB390" s="111"/>
      <c r="PHC390" s="111"/>
      <c r="PHD390" s="111"/>
      <c r="PHE390" s="111"/>
      <c r="PHF390" s="111"/>
      <c r="PHG390" s="111"/>
      <c r="PHH390" s="111"/>
      <c r="PHI390" s="111"/>
      <c r="PHJ390" s="111"/>
      <c r="PHK390" s="111"/>
      <c r="PHL390" s="111"/>
      <c r="PHM390" s="111"/>
      <c r="PHN390" s="111"/>
      <c r="PHO390" s="111"/>
      <c r="PHP390" s="111"/>
      <c r="PHQ390" s="111"/>
      <c r="PHR390" s="111"/>
      <c r="PHS390" s="111"/>
      <c r="PHT390" s="111"/>
      <c r="PHU390" s="111"/>
      <c r="PHV390" s="111"/>
      <c r="PHW390" s="111"/>
      <c r="PHX390" s="111"/>
      <c r="PHY390" s="111"/>
      <c r="PHZ390" s="111"/>
      <c r="PIA390" s="111"/>
      <c r="PIB390" s="111"/>
      <c r="PIC390" s="111"/>
      <c r="PID390" s="111"/>
      <c r="PIE390" s="111"/>
      <c r="PIF390" s="111"/>
      <c r="PIG390" s="111"/>
      <c r="PIH390" s="111"/>
      <c r="PII390" s="111"/>
      <c r="PIJ390" s="111"/>
      <c r="PIK390" s="111"/>
      <c r="PIL390" s="111"/>
      <c r="PIM390" s="111"/>
      <c r="PIN390" s="111"/>
      <c r="PIO390" s="111"/>
      <c r="PIP390" s="111"/>
      <c r="PIQ390" s="111"/>
      <c r="PIR390" s="111"/>
      <c r="PIS390" s="111"/>
      <c r="PIT390" s="111"/>
      <c r="PIU390" s="111"/>
      <c r="PIV390" s="111"/>
      <c r="PIW390" s="111"/>
      <c r="PIX390" s="111"/>
      <c r="PIY390" s="111"/>
      <c r="PIZ390" s="111"/>
      <c r="PJA390" s="111"/>
      <c r="PJB390" s="111"/>
      <c r="PJC390" s="111"/>
      <c r="PJD390" s="111"/>
      <c r="PJE390" s="111"/>
      <c r="PJF390" s="111"/>
      <c r="PJG390" s="111"/>
      <c r="PJH390" s="111"/>
      <c r="PJI390" s="111"/>
      <c r="PJJ390" s="111"/>
      <c r="PJK390" s="111"/>
      <c r="PJL390" s="111"/>
      <c r="PJM390" s="111"/>
      <c r="PJN390" s="111"/>
      <c r="PJO390" s="111"/>
      <c r="PJP390" s="111"/>
      <c r="PJQ390" s="111"/>
      <c r="PJR390" s="111"/>
      <c r="PJS390" s="111"/>
      <c r="PJT390" s="111"/>
      <c r="PJU390" s="111"/>
      <c r="PJV390" s="111"/>
      <c r="PJW390" s="111"/>
      <c r="PJX390" s="111"/>
      <c r="PJY390" s="111"/>
      <c r="PJZ390" s="111"/>
      <c r="PKA390" s="111"/>
      <c r="PKB390" s="111"/>
      <c r="PKC390" s="111"/>
      <c r="PKD390" s="111"/>
      <c r="PKE390" s="111"/>
      <c r="PKF390" s="111"/>
      <c r="PKG390" s="111"/>
      <c r="PKH390" s="111"/>
      <c r="PKI390" s="111"/>
      <c r="PKJ390" s="111"/>
      <c r="PKK390" s="111"/>
      <c r="PKL390" s="111"/>
      <c r="PKM390" s="111"/>
      <c r="PKN390" s="111"/>
      <c r="PKO390" s="111"/>
      <c r="PKP390" s="111"/>
      <c r="PKQ390" s="111"/>
      <c r="PKR390" s="111"/>
      <c r="PKS390" s="111"/>
      <c r="PKT390" s="111"/>
      <c r="PKU390" s="111"/>
      <c r="PKV390" s="111"/>
      <c r="PKW390" s="111"/>
      <c r="PKX390" s="111"/>
      <c r="PKY390" s="111"/>
      <c r="PKZ390" s="111"/>
      <c r="PLA390" s="111"/>
      <c r="PLB390" s="111"/>
      <c r="PLC390" s="111"/>
      <c r="PLD390" s="111"/>
      <c r="PLE390" s="111"/>
      <c r="PLF390" s="111"/>
      <c r="PLG390" s="111"/>
      <c r="PLH390" s="111"/>
      <c r="PLI390" s="111"/>
      <c r="PLJ390" s="111"/>
      <c r="PLK390" s="111"/>
      <c r="PLL390" s="111"/>
      <c r="PLM390" s="111"/>
      <c r="PLN390" s="111"/>
      <c r="PLO390" s="111"/>
      <c r="PLP390" s="111"/>
      <c r="PLQ390" s="111"/>
      <c r="PLR390" s="111"/>
      <c r="PLS390" s="111"/>
      <c r="PLT390" s="111"/>
      <c r="PLU390" s="111"/>
      <c r="PLV390" s="111"/>
      <c r="PLW390" s="111"/>
      <c r="PLX390" s="111"/>
      <c r="PLY390" s="111"/>
      <c r="PLZ390" s="111"/>
      <c r="PMA390" s="111"/>
      <c r="PMB390" s="111"/>
      <c r="PMC390" s="111"/>
      <c r="PMD390" s="111"/>
      <c r="PME390" s="111"/>
      <c r="PMF390" s="111"/>
      <c r="PMG390" s="111"/>
      <c r="PMH390" s="111"/>
      <c r="PMI390" s="111"/>
      <c r="PMJ390" s="111"/>
      <c r="PMK390" s="111"/>
      <c r="PML390" s="111"/>
      <c r="PMM390" s="111"/>
      <c r="PMN390" s="111"/>
      <c r="PMO390" s="111"/>
      <c r="PMP390" s="111"/>
      <c r="PMQ390" s="111"/>
      <c r="PMR390" s="111"/>
      <c r="PMS390" s="111"/>
      <c r="PMT390" s="111"/>
      <c r="PMU390" s="111"/>
      <c r="PMV390" s="111"/>
      <c r="PMW390" s="111"/>
      <c r="PMX390" s="111"/>
      <c r="PMY390" s="111"/>
      <c r="PMZ390" s="111"/>
      <c r="PNA390" s="111"/>
      <c r="PNB390" s="111"/>
      <c r="PNC390" s="111"/>
      <c r="PND390" s="111"/>
      <c r="PNE390" s="111"/>
      <c r="PNF390" s="111"/>
      <c r="PNG390" s="111"/>
      <c r="PNH390" s="111"/>
      <c r="PNI390" s="111"/>
      <c r="PNJ390" s="111"/>
      <c r="PNK390" s="111"/>
      <c r="PNL390" s="111"/>
      <c r="PNM390" s="111"/>
      <c r="PNN390" s="111"/>
      <c r="PNO390" s="111"/>
      <c r="PNP390" s="111"/>
      <c r="PNQ390" s="111"/>
      <c r="PNR390" s="111"/>
      <c r="PNS390" s="111"/>
      <c r="PNT390" s="111"/>
      <c r="PNU390" s="111"/>
      <c r="PNV390" s="111"/>
      <c r="PNW390" s="111"/>
      <c r="PNX390" s="111"/>
      <c r="PNY390" s="111"/>
      <c r="PNZ390" s="111"/>
      <c r="POA390" s="111"/>
      <c r="POB390" s="111"/>
      <c r="POC390" s="111"/>
      <c r="POD390" s="111"/>
      <c r="POE390" s="111"/>
      <c r="POF390" s="111"/>
      <c r="POG390" s="111"/>
      <c r="POH390" s="111"/>
      <c r="POI390" s="111"/>
      <c r="POJ390" s="111"/>
      <c r="POK390" s="111"/>
      <c r="POL390" s="111"/>
      <c r="POM390" s="111"/>
      <c r="PON390" s="111"/>
      <c r="POO390" s="111"/>
      <c r="POP390" s="111"/>
      <c r="POQ390" s="111"/>
      <c r="POR390" s="111"/>
      <c r="POS390" s="111"/>
      <c r="POT390" s="111"/>
      <c r="POU390" s="111"/>
      <c r="POV390" s="111"/>
      <c r="POW390" s="111"/>
      <c r="POX390" s="111"/>
      <c r="POY390" s="111"/>
      <c r="POZ390" s="111"/>
      <c r="PPA390" s="111"/>
      <c r="PPB390" s="111"/>
      <c r="PPC390" s="111"/>
      <c r="PPD390" s="111"/>
      <c r="PPE390" s="111"/>
      <c r="PPF390" s="111"/>
      <c r="PPG390" s="111"/>
      <c r="PPH390" s="111"/>
      <c r="PPI390" s="111"/>
      <c r="PPJ390" s="111"/>
      <c r="PPK390" s="111"/>
      <c r="PPL390" s="111"/>
      <c r="PPM390" s="111"/>
      <c r="PPN390" s="111"/>
      <c r="PPO390" s="111"/>
      <c r="PPP390" s="111"/>
      <c r="PPQ390" s="111"/>
      <c r="PPR390" s="111"/>
      <c r="PPS390" s="111"/>
      <c r="PPT390" s="111"/>
      <c r="PPU390" s="111"/>
      <c r="PPV390" s="111"/>
      <c r="PPW390" s="111"/>
      <c r="PPX390" s="111"/>
      <c r="PPY390" s="111"/>
      <c r="PPZ390" s="111"/>
      <c r="PQA390" s="111"/>
      <c r="PQB390" s="111"/>
      <c r="PQC390" s="111"/>
      <c r="PQD390" s="111"/>
      <c r="PQE390" s="111"/>
      <c r="PQF390" s="111"/>
      <c r="PQG390" s="111"/>
      <c r="PQH390" s="111"/>
      <c r="PQI390" s="111"/>
      <c r="PQJ390" s="111"/>
      <c r="PQK390" s="111"/>
      <c r="PQL390" s="111"/>
      <c r="PQM390" s="111"/>
      <c r="PQN390" s="111"/>
      <c r="PQO390" s="111"/>
      <c r="PQP390" s="111"/>
      <c r="PQQ390" s="111"/>
      <c r="PQR390" s="111"/>
      <c r="PQS390" s="111"/>
      <c r="PQT390" s="111"/>
      <c r="PQU390" s="111"/>
      <c r="PQV390" s="111"/>
      <c r="PQW390" s="111"/>
      <c r="PQX390" s="111"/>
      <c r="PQY390" s="111"/>
      <c r="PQZ390" s="111"/>
      <c r="PRA390" s="111"/>
      <c r="PRB390" s="111"/>
      <c r="PRC390" s="111"/>
      <c r="PRD390" s="111"/>
      <c r="PRE390" s="111"/>
      <c r="PRF390" s="111"/>
      <c r="PRG390" s="111"/>
      <c r="PRH390" s="111"/>
      <c r="PRI390" s="111"/>
      <c r="PRJ390" s="111"/>
      <c r="PRK390" s="111"/>
      <c r="PRL390" s="111"/>
      <c r="PRM390" s="111"/>
      <c r="PRN390" s="111"/>
      <c r="PRO390" s="111"/>
      <c r="PRP390" s="111"/>
      <c r="PRQ390" s="111"/>
      <c r="PRR390" s="111"/>
      <c r="PRS390" s="111"/>
      <c r="PRT390" s="111"/>
      <c r="PRU390" s="111"/>
      <c r="PRV390" s="111"/>
      <c r="PRW390" s="111"/>
      <c r="PRX390" s="111"/>
      <c r="PRY390" s="111"/>
      <c r="PRZ390" s="111"/>
      <c r="PSA390" s="111"/>
      <c r="PSB390" s="111"/>
      <c r="PSC390" s="111"/>
      <c r="PSD390" s="111"/>
      <c r="PSE390" s="111"/>
      <c r="PSF390" s="111"/>
      <c r="PSG390" s="111"/>
      <c r="PSH390" s="111"/>
      <c r="PSI390" s="111"/>
      <c r="PSJ390" s="111"/>
      <c r="PSK390" s="111"/>
      <c r="PSL390" s="111"/>
      <c r="PSM390" s="111"/>
      <c r="PSN390" s="111"/>
      <c r="PSO390" s="111"/>
      <c r="PSP390" s="111"/>
      <c r="PSQ390" s="111"/>
      <c r="PSR390" s="111"/>
      <c r="PSS390" s="111"/>
      <c r="PST390" s="111"/>
      <c r="PSU390" s="111"/>
      <c r="PSV390" s="111"/>
      <c r="PSW390" s="111"/>
      <c r="PSX390" s="111"/>
      <c r="PSY390" s="111"/>
      <c r="PSZ390" s="111"/>
      <c r="PTA390" s="111"/>
      <c r="PTB390" s="111"/>
      <c r="PTC390" s="111"/>
      <c r="PTD390" s="111"/>
      <c r="PTE390" s="111"/>
      <c r="PTF390" s="111"/>
      <c r="PTG390" s="111"/>
      <c r="PTH390" s="111"/>
      <c r="PTI390" s="111"/>
      <c r="PTJ390" s="111"/>
      <c r="PTK390" s="111"/>
      <c r="PTL390" s="111"/>
      <c r="PTM390" s="111"/>
      <c r="PTN390" s="111"/>
      <c r="PTO390" s="111"/>
      <c r="PTP390" s="111"/>
      <c r="PTQ390" s="111"/>
      <c r="PTR390" s="111"/>
      <c r="PTS390" s="111"/>
      <c r="PTT390" s="111"/>
      <c r="PTU390" s="111"/>
      <c r="PTV390" s="111"/>
      <c r="PTW390" s="111"/>
      <c r="PTX390" s="111"/>
      <c r="PTY390" s="111"/>
      <c r="PTZ390" s="111"/>
      <c r="PUA390" s="111"/>
      <c r="PUB390" s="111"/>
      <c r="PUC390" s="111"/>
      <c r="PUD390" s="111"/>
      <c r="PUE390" s="111"/>
      <c r="PUF390" s="111"/>
      <c r="PUG390" s="111"/>
      <c r="PUH390" s="111"/>
      <c r="PUI390" s="111"/>
      <c r="PUJ390" s="111"/>
      <c r="PUK390" s="111"/>
      <c r="PUL390" s="111"/>
      <c r="PUM390" s="111"/>
      <c r="PUN390" s="111"/>
      <c r="PUO390" s="111"/>
      <c r="PUP390" s="111"/>
      <c r="PUQ390" s="111"/>
      <c r="PUR390" s="111"/>
      <c r="PUS390" s="111"/>
      <c r="PUT390" s="111"/>
      <c r="PUU390" s="111"/>
      <c r="PUV390" s="111"/>
      <c r="PUW390" s="111"/>
      <c r="PUX390" s="111"/>
      <c r="PUY390" s="111"/>
      <c r="PUZ390" s="111"/>
      <c r="PVA390" s="111"/>
      <c r="PVB390" s="111"/>
      <c r="PVC390" s="111"/>
      <c r="PVD390" s="111"/>
      <c r="PVE390" s="111"/>
      <c r="PVF390" s="111"/>
      <c r="PVG390" s="111"/>
      <c r="PVH390" s="111"/>
      <c r="PVI390" s="111"/>
      <c r="PVJ390" s="111"/>
      <c r="PVK390" s="111"/>
      <c r="PVL390" s="111"/>
      <c r="PVM390" s="111"/>
      <c r="PVN390" s="111"/>
      <c r="PVO390" s="111"/>
      <c r="PVP390" s="111"/>
      <c r="PVQ390" s="111"/>
      <c r="PVR390" s="111"/>
      <c r="PVS390" s="111"/>
      <c r="PVT390" s="111"/>
      <c r="PVU390" s="111"/>
      <c r="PVV390" s="111"/>
      <c r="PVW390" s="111"/>
      <c r="PVX390" s="111"/>
      <c r="PVY390" s="111"/>
      <c r="PVZ390" s="111"/>
      <c r="PWA390" s="111"/>
      <c r="PWB390" s="111"/>
      <c r="PWC390" s="111"/>
      <c r="PWD390" s="111"/>
      <c r="PWE390" s="111"/>
      <c r="PWF390" s="111"/>
      <c r="PWG390" s="111"/>
      <c r="PWH390" s="111"/>
      <c r="PWI390" s="111"/>
      <c r="PWJ390" s="111"/>
      <c r="PWK390" s="111"/>
      <c r="PWL390" s="111"/>
      <c r="PWM390" s="111"/>
      <c r="PWN390" s="111"/>
      <c r="PWO390" s="111"/>
      <c r="PWP390" s="111"/>
      <c r="PWQ390" s="111"/>
      <c r="PWR390" s="111"/>
      <c r="PWS390" s="111"/>
      <c r="PWT390" s="111"/>
      <c r="PWU390" s="111"/>
      <c r="PWV390" s="111"/>
      <c r="PWW390" s="111"/>
      <c r="PWX390" s="111"/>
      <c r="PWY390" s="111"/>
      <c r="PWZ390" s="111"/>
      <c r="PXA390" s="111"/>
      <c r="PXB390" s="111"/>
      <c r="PXC390" s="111"/>
      <c r="PXD390" s="111"/>
      <c r="PXE390" s="111"/>
      <c r="PXF390" s="111"/>
      <c r="PXG390" s="111"/>
      <c r="PXH390" s="111"/>
      <c r="PXI390" s="111"/>
      <c r="PXJ390" s="111"/>
      <c r="PXK390" s="111"/>
      <c r="PXL390" s="111"/>
      <c r="PXM390" s="111"/>
      <c r="PXN390" s="111"/>
      <c r="PXO390" s="111"/>
      <c r="PXP390" s="111"/>
      <c r="PXQ390" s="111"/>
      <c r="PXR390" s="111"/>
      <c r="PXS390" s="111"/>
      <c r="PXT390" s="111"/>
      <c r="PXU390" s="111"/>
      <c r="PXV390" s="111"/>
      <c r="PXW390" s="111"/>
      <c r="PXX390" s="111"/>
      <c r="PXY390" s="111"/>
      <c r="PXZ390" s="111"/>
      <c r="PYA390" s="111"/>
      <c r="PYB390" s="111"/>
      <c r="PYC390" s="111"/>
      <c r="PYD390" s="111"/>
      <c r="PYE390" s="111"/>
      <c r="PYF390" s="111"/>
      <c r="PYG390" s="111"/>
      <c r="PYH390" s="111"/>
      <c r="PYI390" s="111"/>
      <c r="PYJ390" s="111"/>
      <c r="PYK390" s="111"/>
      <c r="PYL390" s="111"/>
      <c r="PYM390" s="111"/>
      <c r="PYN390" s="111"/>
      <c r="PYO390" s="111"/>
      <c r="PYP390" s="111"/>
      <c r="PYQ390" s="111"/>
      <c r="PYR390" s="111"/>
      <c r="PYS390" s="111"/>
      <c r="PYT390" s="111"/>
      <c r="PYU390" s="111"/>
      <c r="PYV390" s="111"/>
      <c r="PYW390" s="111"/>
      <c r="PYX390" s="111"/>
      <c r="PYY390" s="111"/>
      <c r="PYZ390" s="111"/>
      <c r="PZA390" s="111"/>
      <c r="PZB390" s="111"/>
      <c r="PZC390" s="111"/>
      <c r="PZD390" s="111"/>
      <c r="PZE390" s="111"/>
      <c r="PZF390" s="111"/>
      <c r="PZG390" s="111"/>
      <c r="PZH390" s="111"/>
      <c r="PZI390" s="111"/>
      <c r="PZJ390" s="111"/>
      <c r="PZK390" s="111"/>
      <c r="PZL390" s="111"/>
      <c r="PZM390" s="111"/>
      <c r="PZN390" s="111"/>
      <c r="PZO390" s="111"/>
      <c r="PZP390" s="111"/>
      <c r="PZQ390" s="111"/>
      <c r="PZR390" s="111"/>
      <c r="PZS390" s="111"/>
      <c r="PZT390" s="111"/>
      <c r="PZU390" s="111"/>
      <c r="PZV390" s="111"/>
      <c r="PZW390" s="111"/>
      <c r="PZX390" s="111"/>
      <c r="PZY390" s="111"/>
      <c r="PZZ390" s="111"/>
      <c r="QAA390" s="111"/>
      <c r="QAB390" s="111"/>
      <c r="QAC390" s="111"/>
      <c r="QAD390" s="111"/>
      <c r="QAE390" s="111"/>
      <c r="QAF390" s="111"/>
      <c r="QAG390" s="111"/>
      <c r="QAH390" s="111"/>
      <c r="QAI390" s="111"/>
      <c r="QAJ390" s="111"/>
      <c r="QAK390" s="111"/>
      <c r="QAL390" s="111"/>
      <c r="QAM390" s="111"/>
      <c r="QAN390" s="111"/>
      <c r="QAO390" s="111"/>
      <c r="QAP390" s="111"/>
      <c r="QAQ390" s="111"/>
      <c r="QAR390" s="111"/>
      <c r="QAS390" s="111"/>
      <c r="QAT390" s="111"/>
      <c r="QAU390" s="111"/>
      <c r="QAV390" s="111"/>
      <c r="QAW390" s="111"/>
      <c r="QAX390" s="111"/>
      <c r="QAY390" s="111"/>
      <c r="QAZ390" s="111"/>
      <c r="QBA390" s="111"/>
      <c r="QBB390" s="111"/>
      <c r="QBC390" s="111"/>
      <c r="QBD390" s="111"/>
      <c r="QBE390" s="111"/>
      <c r="QBF390" s="111"/>
      <c r="QBG390" s="111"/>
      <c r="QBH390" s="111"/>
      <c r="QBI390" s="111"/>
      <c r="QBJ390" s="111"/>
      <c r="QBK390" s="111"/>
      <c r="QBL390" s="111"/>
      <c r="QBM390" s="111"/>
      <c r="QBN390" s="111"/>
      <c r="QBO390" s="111"/>
      <c r="QBP390" s="111"/>
      <c r="QBQ390" s="111"/>
      <c r="QBR390" s="111"/>
      <c r="QBS390" s="111"/>
      <c r="QBT390" s="111"/>
      <c r="QBU390" s="111"/>
      <c r="QBV390" s="111"/>
      <c r="QBW390" s="111"/>
      <c r="QBX390" s="111"/>
      <c r="QBY390" s="111"/>
      <c r="QBZ390" s="111"/>
      <c r="QCA390" s="111"/>
      <c r="QCB390" s="111"/>
      <c r="QCC390" s="111"/>
      <c r="QCD390" s="111"/>
      <c r="QCE390" s="111"/>
      <c r="QCF390" s="111"/>
      <c r="QCG390" s="111"/>
      <c r="QCH390" s="111"/>
      <c r="QCI390" s="111"/>
      <c r="QCJ390" s="111"/>
      <c r="QCK390" s="111"/>
      <c r="QCL390" s="111"/>
      <c r="QCM390" s="111"/>
      <c r="QCN390" s="111"/>
      <c r="QCO390" s="111"/>
      <c r="QCP390" s="111"/>
      <c r="QCQ390" s="111"/>
      <c r="QCR390" s="111"/>
      <c r="QCS390" s="111"/>
      <c r="QCT390" s="111"/>
      <c r="QCU390" s="111"/>
      <c r="QCV390" s="111"/>
      <c r="QCW390" s="111"/>
      <c r="QCX390" s="111"/>
      <c r="QCY390" s="111"/>
      <c r="QCZ390" s="111"/>
      <c r="QDA390" s="111"/>
      <c r="QDB390" s="111"/>
      <c r="QDC390" s="111"/>
      <c r="QDD390" s="111"/>
      <c r="QDE390" s="111"/>
      <c r="QDF390" s="111"/>
      <c r="QDG390" s="111"/>
      <c r="QDH390" s="111"/>
      <c r="QDI390" s="111"/>
      <c r="QDJ390" s="111"/>
      <c r="QDK390" s="111"/>
      <c r="QDL390" s="111"/>
      <c r="QDM390" s="111"/>
      <c r="QDN390" s="111"/>
      <c r="QDO390" s="111"/>
      <c r="QDP390" s="111"/>
      <c r="QDQ390" s="111"/>
      <c r="QDR390" s="111"/>
      <c r="QDS390" s="111"/>
      <c r="QDT390" s="111"/>
      <c r="QDU390" s="111"/>
      <c r="QDV390" s="111"/>
      <c r="QDW390" s="111"/>
      <c r="QDX390" s="111"/>
      <c r="QDY390" s="111"/>
      <c r="QDZ390" s="111"/>
      <c r="QEA390" s="111"/>
      <c r="QEB390" s="111"/>
      <c r="QEC390" s="111"/>
      <c r="QED390" s="111"/>
      <c r="QEE390" s="111"/>
      <c r="QEF390" s="111"/>
      <c r="QEG390" s="111"/>
      <c r="QEH390" s="111"/>
      <c r="QEI390" s="111"/>
      <c r="QEJ390" s="111"/>
      <c r="QEK390" s="111"/>
      <c r="QEL390" s="111"/>
      <c r="QEM390" s="111"/>
      <c r="QEN390" s="111"/>
      <c r="QEO390" s="111"/>
      <c r="QEP390" s="111"/>
      <c r="QEQ390" s="111"/>
      <c r="QER390" s="111"/>
      <c r="QES390" s="111"/>
      <c r="QET390" s="111"/>
      <c r="QEU390" s="111"/>
      <c r="QEV390" s="111"/>
      <c r="QEW390" s="111"/>
      <c r="QEX390" s="111"/>
      <c r="QEY390" s="111"/>
      <c r="QEZ390" s="111"/>
      <c r="QFA390" s="111"/>
      <c r="QFB390" s="111"/>
      <c r="QFC390" s="111"/>
      <c r="QFD390" s="111"/>
      <c r="QFE390" s="111"/>
      <c r="QFF390" s="111"/>
      <c r="QFG390" s="111"/>
      <c r="QFH390" s="111"/>
      <c r="QFI390" s="111"/>
      <c r="QFJ390" s="111"/>
      <c r="QFK390" s="111"/>
      <c r="QFL390" s="111"/>
      <c r="QFM390" s="111"/>
      <c r="QFN390" s="111"/>
      <c r="QFO390" s="111"/>
      <c r="QFP390" s="111"/>
      <c r="QFQ390" s="111"/>
      <c r="QFR390" s="111"/>
      <c r="QFS390" s="111"/>
      <c r="QFT390" s="111"/>
      <c r="QFU390" s="111"/>
      <c r="QFV390" s="111"/>
      <c r="QFW390" s="111"/>
      <c r="QFX390" s="111"/>
      <c r="QFY390" s="111"/>
      <c r="QFZ390" s="111"/>
      <c r="QGA390" s="111"/>
      <c r="QGB390" s="111"/>
      <c r="QGC390" s="111"/>
      <c r="QGD390" s="111"/>
      <c r="QGE390" s="111"/>
      <c r="QGF390" s="111"/>
      <c r="QGG390" s="111"/>
      <c r="QGH390" s="111"/>
      <c r="QGI390" s="111"/>
      <c r="QGJ390" s="111"/>
      <c r="QGK390" s="111"/>
      <c r="QGL390" s="111"/>
      <c r="QGM390" s="111"/>
      <c r="QGN390" s="111"/>
      <c r="QGO390" s="111"/>
      <c r="QGP390" s="111"/>
      <c r="QGQ390" s="111"/>
      <c r="QGR390" s="111"/>
      <c r="QGS390" s="111"/>
      <c r="QGT390" s="111"/>
      <c r="QGU390" s="111"/>
      <c r="QGV390" s="111"/>
      <c r="QGW390" s="111"/>
      <c r="QGX390" s="111"/>
      <c r="QGY390" s="111"/>
      <c r="QGZ390" s="111"/>
      <c r="QHA390" s="111"/>
      <c r="QHB390" s="111"/>
      <c r="QHC390" s="111"/>
      <c r="QHD390" s="111"/>
      <c r="QHE390" s="111"/>
      <c r="QHF390" s="111"/>
      <c r="QHG390" s="111"/>
      <c r="QHH390" s="111"/>
      <c r="QHI390" s="111"/>
      <c r="QHJ390" s="111"/>
      <c r="QHK390" s="111"/>
      <c r="QHL390" s="111"/>
      <c r="QHM390" s="111"/>
      <c r="QHN390" s="111"/>
      <c r="QHO390" s="111"/>
      <c r="QHP390" s="111"/>
      <c r="QHQ390" s="111"/>
      <c r="QHR390" s="111"/>
      <c r="QHS390" s="111"/>
      <c r="QHT390" s="111"/>
      <c r="QHU390" s="111"/>
      <c r="QHV390" s="111"/>
      <c r="QHW390" s="111"/>
      <c r="QHX390" s="111"/>
      <c r="QHY390" s="111"/>
      <c r="QHZ390" s="111"/>
      <c r="QIA390" s="111"/>
      <c r="QIB390" s="111"/>
      <c r="QIC390" s="111"/>
      <c r="QID390" s="111"/>
      <c r="QIE390" s="111"/>
      <c r="QIF390" s="111"/>
      <c r="QIG390" s="111"/>
      <c r="QIH390" s="111"/>
      <c r="QII390" s="111"/>
      <c r="QIJ390" s="111"/>
      <c r="QIK390" s="111"/>
      <c r="QIL390" s="111"/>
      <c r="QIM390" s="111"/>
      <c r="QIN390" s="111"/>
      <c r="QIO390" s="111"/>
      <c r="QIP390" s="111"/>
      <c r="QIQ390" s="111"/>
      <c r="QIR390" s="111"/>
      <c r="QIS390" s="111"/>
      <c r="QIT390" s="111"/>
      <c r="QIU390" s="111"/>
      <c r="QIV390" s="111"/>
      <c r="QIW390" s="111"/>
      <c r="QIX390" s="111"/>
      <c r="QIY390" s="111"/>
      <c r="QIZ390" s="111"/>
      <c r="QJA390" s="111"/>
      <c r="QJB390" s="111"/>
      <c r="QJC390" s="111"/>
      <c r="QJD390" s="111"/>
      <c r="QJE390" s="111"/>
      <c r="QJF390" s="111"/>
      <c r="QJG390" s="111"/>
      <c r="QJH390" s="111"/>
      <c r="QJI390" s="111"/>
      <c r="QJJ390" s="111"/>
      <c r="QJK390" s="111"/>
      <c r="QJL390" s="111"/>
      <c r="QJM390" s="111"/>
      <c r="QJN390" s="111"/>
      <c r="QJO390" s="111"/>
      <c r="QJP390" s="111"/>
      <c r="QJQ390" s="111"/>
      <c r="QJR390" s="111"/>
      <c r="QJS390" s="111"/>
      <c r="QJT390" s="111"/>
      <c r="QJU390" s="111"/>
      <c r="QJV390" s="111"/>
      <c r="QJW390" s="111"/>
      <c r="QJX390" s="111"/>
      <c r="QJY390" s="111"/>
      <c r="QJZ390" s="111"/>
      <c r="QKA390" s="111"/>
      <c r="QKB390" s="111"/>
      <c r="QKC390" s="111"/>
      <c r="QKD390" s="111"/>
      <c r="QKE390" s="111"/>
      <c r="QKF390" s="111"/>
      <c r="QKG390" s="111"/>
      <c r="QKH390" s="111"/>
      <c r="QKI390" s="111"/>
      <c r="QKJ390" s="111"/>
      <c r="QKK390" s="111"/>
      <c r="QKL390" s="111"/>
      <c r="QKM390" s="111"/>
      <c r="QKN390" s="111"/>
      <c r="QKO390" s="111"/>
      <c r="QKP390" s="111"/>
      <c r="QKQ390" s="111"/>
      <c r="QKR390" s="111"/>
      <c r="QKS390" s="111"/>
      <c r="QKT390" s="111"/>
      <c r="QKU390" s="111"/>
      <c r="QKV390" s="111"/>
      <c r="QKW390" s="111"/>
      <c r="QKX390" s="111"/>
      <c r="QKY390" s="111"/>
      <c r="QKZ390" s="111"/>
      <c r="QLA390" s="111"/>
      <c r="QLB390" s="111"/>
      <c r="QLC390" s="111"/>
      <c r="QLD390" s="111"/>
      <c r="QLE390" s="111"/>
      <c r="QLF390" s="111"/>
      <c r="QLG390" s="111"/>
      <c r="QLH390" s="111"/>
      <c r="QLI390" s="111"/>
      <c r="QLJ390" s="111"/>
      <c r="QLK390" s="111"/>
      <c r="QLL390" s="111"/>
      <c r="QLM390" s="111"/>
      <c r="QLN390" s="111"/>
      <c r="QLO390" s="111"/>
      <c r="QLP390" s="111"/>
      <c r="QLQ390" s="111"/>
      <c r="QLR390" s="111"/>
      <c r="QLS390" s="111"/>
      <c r="QLT390" s="111"/>
      <c r="QLU390" s="111"/>
      <c r="QLV390" s="111"/>
      <c r="QLW390" s="111"/>
      <c r="QLX390" s="111"/>
      <c r="QLY390" s="111"/>
      <c r="QLZ390" s="111"/>
      <c r="QMA390" s="111"/>
      <c r="QMB390" s="111"/>
      <c r="QMC390" s="111"/>
      <c r="QMD390" s="111"/>
      <c r="QME390" s="111"/>
      <c r="QMF390" s="111"/>
      <c r="QMG390" s="111"/>
      <c r="QMH390" s="111"/>
      <c r="QMI390" s="111"/>
      <c r="QMJ390" s="111"/>
      <c r="QMK390" s="111"/>
      <c r="QML390" s="111"/>
      <c r="QMM390" s="111"/>
      <c r="QMN390" s="111"/>
      <c r="QMO390" s="111"/>
      <c r="QMP390" s="111"/>
      <c r="QMQ390" s="111"/>
      <c r="QMR390" s="111"/>
      <c r="QMS390" s="111"/>
      <c r="QMT390" s="111"/>
      <c r="QMU390" s="111"/>
      <c r="QMV390" s="111"/>
      <c r="QMW390" s="111"/>
      <c r="QMX390" s="111"/>
      <c r="QMY390" s="111"/>
      <c r="QMZ390" s="111"/>
      <c r="QNA390" s="111"/>
      <c r="QNB390" s="111"/>
      <c r="QNC390" s="111"/>
      <c r="QND390" s="111"/>
      <c r="QNE390" s="111"/>
      <c r="QNF390" s="111"/>
      <c r="QNG390" s="111"/>
      <c r="QNH390" s="111"/>
      <c r="QNI390" s="111"/>
      <c r="QNJ390" s="111"/>
      <c r="QNK390" s="111"/>
      <c r="QNL390" s="111"/>
      <c r="QNM390" s="111"/>
      <c r="QNN390" s="111"/>
      <c r="QNO390" s="111"/>
      <c r="QNP390" s="111"/>
      <c r="QNQ390" s="111"/>
      <c r="QNR390" s="111"/>
      <c r="QNS390" s="111"/>
      <c r="QNT390" s="111"/>
      <c r="QNU390" s="111"/>
      <c r="QNV390" s="111"/>
      <c r="QNW390" s="111"/>
      <c r="QNX390" s="111"/>
      <c r="QNY390" s="111"/>
      <c r="QNZ390" s="111"/>
      <c r="QOA390" s="111"/>
      <c r="QOB390" s="111"/>
      <c r="QOC390" s="111"/>
      <c r="QOD390" s="111"/>
      <c r="QOE390" s="111"/>
      <c r="QOF390" s="111"/>
      <c r="QOG390" s="111"/>
      <c r="QOH390" s="111"/>
      <c r="QOI390" s="111"/>
      <c r="QOJ390" s="111"/>
      <c r="QOK390" s="111"/>
      <c r="QOL390" s="111"/>
      <c r="QOM390" s="111"/>
      <c r="QON390" s="111"/>
      <c r="QOO390" s="111"/>
      <c r="QOP390" s="111"/>
      <c r="QOQ390" s="111"/>
      <c r="QOR390" s="111"/>
      <c r="QOS390" s="111"/>
      <c r="QOT390" s="111"/>
      <c r="QOU390" s="111"/>
      <c r="QOV390" s="111"/>
      <c r="QOW390" s="111"/>
      <c r="QOX390" s="111"/>
      <c r="QOY390" s="111"/>
      <c r="QOZ390" s="111"/>
      <c r="QPA390" s="111"/>
      <c r="QPB390" s="111"/>
      <c r="QPC390" s="111"/>
      <c r="QPD390" s="111"/>
      <c r="QPE390" s="111"/>
      <c r="QPF390" s="111"/>
      <c r="QPG390" s="111"/>
      <c r="QPH390" s="111"/>
      <c r="QPI390" s="111"/>
      <c r="QPJ390" s="111"/>
      <c r="QPK390" s="111"/>
      <c r="QPL390" s="111"/>
      <c r="QPM390" s="111"/>
      <c r="QPN390" s="111"/>
      <c r="QPO390" s="111"/>
      <c r="QPP390" s="111"/>
      <c r="QPQ390" s="111"/>
      <c r="QPR390" s="111"/>
      <c r="QPS390" s="111"/>
      <c r="QPT390" s="111"/>
      <c r="QPU390" s="111"/>
      <c r="QPV390" s="111"/>
      <c r="QPW390" s="111"/>
      <c r="QPX390" s="111"/>
      <c r="QPY390" s="111"/>
      <c r="QPZ390" s="111"/>
      <c r="QQA390" s="111"/>
      <c r="QQB390" s="111"/>
      <c r="QQC390" s="111"/>
      <c r="QQD390" s="111"/>
      <c r="QQE390" s="111"/>
      <c r="QQF390" s="111"/>
      <c r="QQG390" s="111"/>
      <c r="QQH390" s="111"/>
      <c r="QQI390" s="111"/>
      <c r="QQJ390" s="111"/>
      <c r="QQK390" s="111"/>
      <c r="QQL390" s="111"/>
      <c r="QQM390" s="111"/>
      <c r="QQN390" s="111"/>
      <c r="QQO390" s="111"/>
      <c r="QQP390" s="111"/>
      <c r="QQQ390" s="111"/>
      <c r="QQR390" s="111"/>
      <c r="QQS390" s="111"/>
      <c r="QQT390" s="111"/>
      <c r="QQU390" s="111"/>
      <c r="QQV390" s="111"/>
      <c r="QQW390" s="111"/>
      <c r="QQX390" s="111"/>
      <c r="QQY390" s="111"/>
      <c r="QQZ390" s="111"/>
      <c r="QRA390" s="111"/>
      <c r="QRB390" s="111"/>
      <c r="QRC390" s="111"/>
      <c r="QRD390" s="111"/>
      <c r="QRE390" s="111"/>
      <c r="QRF390" s="111"/>
      <c r="QRG390" s="111"/>
      <c r="QRH390" s="111"/>
      <c r="QRI390" s="111"/>
      <c r="QRJ390" s="111"/>
      <c r="QRK390" s="111"/>
      <c r="QRL390" s="111"/>
      <c r="QRM390" s="111"/>
      <c r="QRN390" s="111"/>
      <c r="QRO390" s="111"/>
      <c r="QRP390" s="111"/>
      <c r="QRQ390" s="111"/>
      <c r="QRR390" s="111"/>
      <c r="QRS390" s="111"/>
      <c r="QRT390" s="111"/>
      <c r="QRU390" s="111"/>
      <c r="QRV390" s="111"/>
      <c r="QRW390" s="111"/>
      <c r="QRX390" s="111"/>
      <c r="QRY390" s="111"/>
      <c r="QRZ390" s="111"/>
      <c r="QSA390" s="111"/>
      <c r="QSB390" s="111"/>
      <c r="QSC390" s="111"/>
      <c r="QSD390" s="111"/>
      <c r="QSE390" s="111"/>
      <c r="QSF390" s="111"/>
      <c r="QSG390" s="111"/>
      <c r="QSH390" s="111"/>
      <c r="QSI390" s="111"/>
      <c r="QSJ390" s="111"/>
      <c r="QSK390" s="111"/>
      <c r="QSL390" s="111"/>
      <c r="QSM390" s="111"/>
      <c r="QSN390" s="111"/>
      <c r="QSO390" s="111"/>
      <c r="QSP390" s="111"/>
      <c r="QSQ390" s="111"/>
      <c r="QSR390" s="111"/>
      <c r="QSS390" s="111"/>
      <c r="QST390" s="111"/>
      <c r="QSU390" s="111"/>
      <c r="QSV390" s="111"/>
      <c r="QSW390" s="111"/>
      <c r="QSX390" s="111"/>
      <c r="QSY390" s="111"/>
      <c r="QSZ390" s="111"/>
      <c r="QTA390" s="111"/>
      <c r="QTB390" s="111"/>
      <c r="QTC390" s="111"/>
      <c r="QTD390" s="111"/>
      <c r="QTE390" s="111"/>
      <c r="QTF390" s="111"/>
      <c r="QTG390" s="111"/>
      <c r="QTH390" s="111"/>
      <c r="QTI390" s="111"/>
      <c r="QTJ390" s="111"/>
      <c r="QTK390" s="111"/>
      <c r="QTL390" s="111"/>
      <c r="QTM390" s="111"/>
      <c r="QTN390" s="111"/>
      <c r="QTO390" s="111"/>
      <c r="QTP390" s="111"/>
      <c r="QTQ390" s="111"/>
      <c r="QTR390" s="111"/>
      <c r="QTS390" s="111"/>
      <c r="QTT390" s="111"/>
      <c r="QTU390" s="111"/>
      <c r="QTV390" s="111"/>
      <c r="QTW390" s="111"/>
      <c r="QTX390" s="111"/>
      <c r="QTY390" s="111"/>
      <c r="QTZ390" s="111"/>
      <c r="QUA390" s="111"/>
      <c r="QUB390" s="111"/>
      <c r="QUC390" s="111"/>
      <c r="QUD390" s="111"/>
      <c r="QUE390" s="111"/>
      <c r="QUF390" s="111"/>
      <c r="QUG390" s="111"/>
      <c r="QUH390" s="111"/>
      <c r="QUI390" s="111"/>
      <c r="QUJ390" s="111"/>
      <c r="QUK390" s="111"/>
      <c r="QUL390" s="111"/>
      <c r="QUM390" s="111"/>
      <c r="QUN390" s="111"/>
      <c r="QUO390" s="111"/>
      <c r="QUP390" s="111"/>
      <c r="QUQ390" s="111"/>
      <c r="QUR390" s="111"/>
      <c r="QUS390" s="111"/>
      <c r="QUT390" s="111"/>
      <c r="QUU390" s="111"/>
      <c r="QUV390" s="111"/>
      <c r="QUW390" s="111"/>
      <c r="QUX390" s="111"/>
      <c r="QUY390" s="111"/>
      <c r="QUZ390" s="111"/>
      <c r="QVA390" s="111"/>
      <c r="QVB390" s="111"/>
      <c r="QVC390" s="111"/>
      <c r="QVD390" s="111"/>
      <c r="QVE390" s="111"/>
      <c r="QVF390" s="111"/>
      <c r="QVG390" s="111"/>
      <c r="QVH390" s="111"/>
      <c r="QVI390" s="111"/>
      <c r="QVJ390" s="111"/>
      <c r="QVK390" s="111"/>
      <c r="QVL390" s="111"/>
      <c r="QVM390" s="111"/>
      <c r="QVN390" s="111"/>
      <c r="QVO390" s="111"/>
      <c r="QVP390" s="111"/>
      <c r="QVQ390" s="111"/>
      <c r="QVR390" s="111"/>
      <c r="QVS390" s="111"/>
      <c r="QVT390" s="111"/>
      <c r="QVU390" s="111"/>
      <c r="QVV390" s="111"/>
      <c r="QVW390" s="111"/>
      <c r="QVX390" s="111"/>
      <c r="QVY390" s="111"/>
      <c r="QVZ390" s="111"/>
      <c r="QWA390" s="111"/>
      <c r="QWB390" s="111"/>
      <c r="QWC390" s="111"/>
      <c r="QWD390" s="111"/>
      <c r="QWE390" s="111"/>
      <c r="QWF390" s="111"/>
      <c r="QWG390" s="111"/>
      <c r="QWH390" s="111"/>
      <c r="QWI390" s="111"/>
      <c r="QWJ390" s="111"/>
      <c r="QWK390" s="111"/>
      <c r="QWL390" s="111"/>
      <c r="QWM390" s="111"/>
      <c r="QWN390" s="111"/>
      <c r="QWO390" s="111"/>
      <c r="QWP390" s="111"/>
      <c r="QWQ390" s="111"/>
      <c r="QWR390" s="111"/>
      <c r="QWS390" s="111"/>
      <c r="QWT390" s="111"/>
      <c r="QWU390" s="111"/>
      <c r="QWV390" s="111"/>
      <c r="QWW390" s="111"/>
      <c r="QWX390" s="111"/>
      <c r="QWY390" s="111"/>
      <c r="QWZ390" s="111"/>
      <c r="QXA390" s="111"/>
      <c r="QXB390" s="111"/>
      <c r="QXC390" s="111"/>
      <c r="QXD390" s="111"/>
      <c r="QXE390" s="111"/>
      <c r="QXF390" s="111"/>
      <c r="QXG390" s="111"/>
      <c r="QXH390" s="111"/>
      <c r="QXI390" s="111"/>
      <c r="QXJ390" s="111"/>
      <c r="QXK390" s="111"/>
      <c r="QXL390" s="111"/>
      <c r="QXM390" s="111"/>
      <c r="QXN390" s="111"/>
      <c r="QXO390" s="111"/>
      <c r="QXP390" s="111"/>
      <c r="QXQ390" s="111"/>
      <c r="QXR390" s="111"/>
      <c r="QXS390" s="111"/>
      <c r="QXT390" s="111"/>
      <c r="QXU390" s="111"/>
      <c r="QXV390" s="111"/>
      <c r="QXW390" s="111"/>
      <c r="QXX390" s="111"/>
      <c r="QXY390" s="111"/>
      <c r="QXZ390" s="111"/>
      <c r="QYA390" s="111"/>
      <c r="QYB390" s="111"/>
      <c r="QYC390" s="111"/>
      <c r="QYD390" s="111"/>
      <c r="QYE390" s="111"/>
      <c r="QYF390" s="111"/>
      <c r="QYG390" s="111"/>
      <c r="QYH390" s="111"/>
      <c r="QYI390" s="111"/>
      <c r="QYJ390" s="111"/>
      <c r="QYK390" s="111"/>
      <c r="QYL390" s="111"/>
      <c r="QYM390" s="111"/>
      <c r="QYN390" s="111"/>
      <c r="QYO390" s="111"/>
      <c r="QYP390" s="111"/>
      <c r="QYQ390" s="111"/>
      <c r="QYR390" s="111"/>
      <c r="QYS390" s="111"/>
      <c r="QYT390" s="111"/>
      <c r="QYU390" s="111"/>
      <c r="QYV390" s="111"/>
      <c r="QYW390" s="111"/>
      <c r="QYX390" s="111"/>
      <c r="QYY390" s="111"/>
      <c r="QYZ390" s="111"/>
      <c r="QZA390" s="111"/>
      <c r="QZB390" s="111"/>
      <c r="QZC390" s="111"/>
      <c r="QZD390" s="111"/>
      <c r="QZE390" s="111"/>
      <c r="QZF390" s="111"/>
      <c r="QZG390" s="111"/>
      <c r="QZH390" s="111"/>
      <c r="QZI390" s="111"/>
      <c r="QZJ390" s="111"/>
      <c r="QZK390" s="111"/>
      <c r="QZL390" s="111"/>
      <c r="QZM390" s="111"/>
      <c r="QZN390" s="111"/>
      <c r="QZO390" s="111"/>
      <c r="QZP390" s="111"/>
      <c r="QZQ390" s="111"/>
      <c r="QZR390" s="111"/>
      <c r="QZS390" s="111"/>
      <c r="QZT390" s="111"/>
      <c r="QZU390" s="111"/>
      <c r="QZV390" s="111"/>
      <c r="QZW390" s="111"/>
      <c r="QZX390" s="111"/>
      <c r="QZY390" s="111"/>
      <c r="QZZ390" s="111"/>
      <c r="RAA390" s="111"/>
      <c r="RAB390" s="111"/>
      <c r="RAC390" s="111"/>
      <c r="RAD390" s="111"/>
      <c r="RAE390" s="111"/>
      <c r="RAF390" s="111"/>
      <c r="RAG390" s="111"/>
      <c r="RAH390" s="111"/>
      <c r="RAI390" s="111"/>
      <c r="RAJ390" s="111"/>
      <c r="RAK390" s="111"/>
      <c r="RAL390" s="111"/>
      <c r="RAM390" s="111"/>
      <c r="RAN390" s="111"/>
      <c r="RAO390" s="111"/>
      <c r="RAP390" s="111"/>
      <c r="RAQ390" s="111"/>
      <c r="RAR390" s="111"/>
      <c r="RAS390" s="111"/>
      <c r="RAT390" s="111"/>
      <c r="RAU390" s="111"/>
      <c r="RAV390" s="111"/>
      <c r="RAW390" s="111"/>
      <c r="RAX390" s="111"/>
      <c r="RAY390" s="111"/>
      <c r="RAZ390" s="111"/>
      <c r="RBA390" s="111"/>
      <c r="RBB390" s="111"/>
      <c r="RBC390" s="111"/>
      <c r="RBD390" s="111"/>
      <c r="RBE390" s="111"/>
      <c r="RBF390" s="111"/>
      <c r="RBG390" s="111"/>
      <c r="RBH390" s="111"/>
      <c r="RBI390" s="111"/>
      <c r="RBJ390" s="111"/>
      <c r="RBK390" s="111"/>
      <c r="RBL390" s="111"/>
      <c r="RBM390" s="111"/>
      <c r="RBN390" s="111"/>
      <c r="RBO390" s="111"/>
      <c r="RBP390" s="111"/>
      <c r="RBQ390" s="111"/>
      <c r="RBR390" s="111"/>
      <c r="RBS390" s="111"/>
      <c r="RBT390" s="111"/>
      <c r="RBU390" s="111"/>
      <c r="RBV390" s="111"/>
      <c r="RBW390" s="111"/>
      <c r="RBX390" s="111"/>
      <c r="RBY390" s="111"/>
      <c r="RBZ390" s="111"/>
      <c r="RCA390" s="111"/>
      <c r="RCB390" s="111"/>
      <c r="RCC390" s="111"/>
      <c r="RCD390" s="111"/>
      <c r="RCE390" s="111"/>
      <c r="RCF390" s="111"/>
      <c r="RCG390" s="111"/>
      <c r="RCH390" s="111"/>
      <c r="RCI390" s="111"/>
      <c r="RCJ390" s="111"/>
      <c r="RCK390" s="111"/>
      <c r="RCL390" s="111"/>
      <c r="RCM390" s="111"/>
      <c r="RCN390" s="111"/>
      <c r="RCO390" s="111"/>
      <c r="RCP390" s="111"/>
      <c r="RCQ390" s="111"/>
      <c r="RCR390" s="111"/>
      <c r="RCS390" s="111"/>
      <c r="RCT390" s="111"/>
      <c r="RCU390" s="111"/>
      <c r="RCV390" s="111"/>
      <c r="RCW390" s="111"/>
      <c r="RCX390" s="111"/>
      <c r="RCY390" s="111"/>
      <c r="RCZ390" s="111"/>
      <c r="RDA390" s="111"/>
      <c r="RDB390" s="111"/>
      <c r="RDC390" s="111"/>
      <c r="RDD390" s="111"/>
      <c r="RDE390" s="111"/>
      <c r="RDF390" s="111"/>
      <c r="RDG390" s="111"/>
      <c r="RDH390" s="111"/>
      <c r="RDI390" s="111"/>
      <c r="RDJ390" s="111"/>
      <c r="RDK390" s="111"/>
      <c r="RDL390" s="111"/>
      <c r="RDM390" s="111"/>
      <c r="RDN390" s="111"/>
      <c r="RDO390" s="111"/>
      <c r="RDP390" s="111"/>
      <c r="RDQ390" s="111"/>
      <c r="RDR390" s="111"/>
      <c r="RDS390" s="111"/>
      <c r="RDT390" s="111"/>
      <c r="RDU390" s="111"/>
      <c r="RDV390" s="111"/>
      <c r="RDW390" s="111"/>
      <c r="RDX390" s="111"/>
      <c r="RDY390" s="111"/>
      <c r="RDZ390" s="111"/>
      <c r="REA390" s="111"/>
      <c r="REB390" s="111"/>
      <c r="REC390" s="111"/>
      <c r="RED390" s="111"/>
      <c r="REE390" s="111"/>
      <c r="REF390" s="111"/>
      <c r="REG390" s="111"/>
      <c r="REH390" s="111"/>
      <c r="REI390" s="111"/>
      <c r="REJ390" s="111"/>
      <c r="REK390" s="111"/>
      <c r="REL390" s="111"/>
      <c r="REM390" s="111"/>
      <c r="REN390" s="111"/>
      <c r="REO390" s="111"/>
      <c r="REP390" s="111"/>
      <c r="REQ390" s="111"/>
      <c r="RER390" s="111"/>
      <c r="RES390" s="111"/>
      <c r="RET390" s="111"/>
      <c r="REU390" s="111"/>
      <c r="REV390" s="111"/>
      <c r="REW390" s="111"/>
      <c r="REX390" s="111"/>
      <c r="REY390" s="111"/>
      <c r="REZ390" s="111"/>
      <c r="RFA390" s="111"/>
      <c r="RFB390" s="111"/>
      <c r="RFC390" s="111"/>
      <c r="RFD390" s="111"/>
      <c r="RFE390" s="111"/>
      <c r="RFF390" s="111"/>
      <c r="RFG390" s="111"/>
      <c r="RFH390" s="111"/>
      <c r="RFI390" s="111"/>
      <c r="RFJ390" s="111"/>
      <c r="RFK390" s="111"/>
      <c r="RFL390" s="111"/>
      <c r="RFM390" s="111"/>
      <c r="RFN390" s="111"/>
      <c r="RFO390" s="111"/>
      <c r="RFP390" s="111"/>
      <c r="RFQ390" s="111"/>
      <c r="RFR390" s="111"/>
      <c r="RFS390" s="111"/>
      <c r="RFT390" s="111"/>
      <c r="RFU390" s="111"/>
      <c r="RFV390" s="111"/>
      <c r="RFW390" s="111"/>
      <c r="RFX390" s="111"/>
      <c r="RFY390" s="111"/>
      <c r="RFZ390" s="111"/>
      <c r="RGA390" s="111"/>
      <c r="RGB390" s="111"/>
      <c r="RGC390" s="111"/>
      <c r="RGD390" s="111"/>
      <c r="RGE390" s="111"/>
      <c r="RGF390" s="111"/>
      <c r="RGG390" s="111"/>
      <c r="RGH390" s="111"/>
      <c r="RGI390" s="111"/>
      <c r="RGJ390" s="111"/>
      <c r="RGK390" s="111"/>
      <c r="RGL390" s="111"/>
      <c r="RGM390" s="111"/>
      <c r="RGN390" s="111"/>
      <c r="RGO390" s="111"/>
      <c r="RGP390" s="111"/>
      <c r="RGQ390" s="111"/>
      <c r="RGR390" s="111"/>
      <c r="RGS390" s="111"/>
      <c r="RGT390" s="111"/>
      <c r="RGU390" s="111"/>
      <c r="RGV390" s="111"/>
      <c r="RGW390" s="111"/>
      <c r="RGX390" s="111"/>
      <c r="RGY390" s="111"/>
      <c r="RGZ390" s="111"/>
      <c r="RHA390" s="111"/>
      <c r="RHB390" s="111"/>
      <c r="RHC390" s="111"/>
      <c r="RHD390" s="111"/>
      <c r="RHE390" s="111"/>
      <c r="RHF390" s="111"/>
      <c r="RHG390" s="111"/>
      <c r="RHH390" s="111"/>
      <c r="RHI390" s="111"/>
      <c r="RHJ390" s="111"/>
      <c r="RHK390" s="111"/>
      <c r="RHL390" s="111"/>
      <c r="RHM390" s="111"/>
      <c r="RHN390" s="111"/>
      <c r="RHO390" s="111"/>
      <c r="RHP390" s="111"/>
      <c r="RHQ390" s="111"/>
      <c r="RHR390" s="111"/>
      <c r="RHS390" s="111"/>
      <c r="RHT390" s="111"/>
      <c r="RHU390" s="111"/>
      <c r="RHV390" s="111"/>
      <c r="RHW390" s="111"/>
      <c r="RHX390" s="111"/>
      <c r="RHY390" s="111"/>
      <c r="RHZ390" s="111"/>
      <c r="RIA390" s="111"/>
      <c r="RIB390" s="111"/>
      <c r="RIC390" s="111"/>
      <c r="RID390" s="111"/>
      <c r="RIE390" s="111"/>
      <c r="RIF390" s="111"/>
      <c r="RIG390" s="111"/>
      <c r="RIH390" s="111"/>
      <c r="RII390" s="111"/>
      <c r="RIJ390" s="111"/>
      <c r="RIK390" s="111"/>
      <c r="RIL390" s="111"/>
      <c r="RIM390" s="111"/>
      <c r="RIN390" s="111"/>
      <c r="RIO390" s="111"/>
      <c r="RIP390" s="111"/>
      <c r="RIQ390" s="111"/>
      <c r="RIR390" s="111"/>
      <c r="RIS390" s="111"/>
      <c r="RIT390" s="111"/>
      <c r="RIU390" s="111"/>
      <c r="RIV390" s="111"/>
      <c r="RIW390" s="111"/>
      <c r="RIX390" s="111"/>
      <c r="RIY390" s="111"/>
      <c r="RIZ390" s="111"/>
      <c r="RJA390" s="111"/>
      <c r="RJB390" s="111"/>
      <c r="RJC390" s="111"/>
      <c r="RJD390" s="111"/>
      <c r="RJE390" s="111"/>
      <c r="RJF390" s="111"/>
      <c r="RJG390" s="111"/>
      <c r="RJH390" s="111"/>
      <c r="RJI390" s="111"/>
      <c r="RJJ390" s="111"/>
      <c r="RJK390" s="111"/>
      <c r="RJL390" s="111"/>
      <c r="RJM390" s="111"/>
      <c r="RJN390" s="111"/>
      <c r="RJO390" s="111"/>
      <c r="RJP390" s="111"/>
      <c r="RJQ390" s="111"/>
      <c r="RJR390" s="111"/>
      <c r="RJS390" s="111"/>
      <c r="RJT390" s="111"/>
      <c r="RJU390" s="111"/>
      <c r="RJV390" s="111"/>
      <c r="RJW390" s="111"/>
      <c r="RJX390" s="111"/>
      <c r="RJY390" s="111"/>
      <c r="RJZ390" s="111"/>
      <c r="RKA390" s="111"/>
      <c r="RKB390" s="111"/>
      <c r="RKC390" s="111"/>
      <c r="RKD390" s="111"/>
      <c r="RKE390" s="111"/>
      <c r="RKF390" s="111"/>
      <c r="RKG390" s="111"/>
      <c r="RKH390" s="111"/>
      <c r="RKI390" s="111"/>
      <c r="RKJ390" s="111"/>
      <c r="RKK390" s="111"/>
      <c r="RKL390" s="111"/>
      <c r="RKM390" s="111"/>
      <c r="RKN390" s="111"/>
      <c r="RKO390" s="111"/>
      <c r="RKP390" s="111"/>
      <c r="RKQ390" s="111"/>
      <c r="RKR390" s="111"/>
      <c r="RKS390" s="111"/>
      <c r="RKT390" s="111"/>
      <c r="RKU390" s="111"/>
      <c r="RKV390" s="111"/>
      <c r="RKW390" s="111"/>
      <c r="RKX390" s="111"/>
      <c r="RKY390" s="111"/>
      <c r="RKZ390" s="111"/>
      <c r="RLA390" s="111"/>
      <c r="RLB390" s="111"/>
      <c r="RLC390" s="111"/>
      <c r="RLD390" s="111"/>
      <c r="RLE390" s="111"/>
      <c r="RLF390" s="111"/>
      <c r="RLG390" s="111"/>
      <c r="RLH390" s="111"/>
      <c r="RLI390" s="111"/>
      <c r="RLJ390" s="111"/>
      <c r="RLK390" s="111"/>
      <c r="RLL390" s="111"/>
      <c r="RLM390" s="111"/>
      <c r="RLN390" s="111"/>
      <c r="RLO390" s="111"/>
      <c r="RLP390" s="111"/>
      <c r="RLQ390" s="111"/>
      <c r="RLR390" s="111"/>
      <c r="RLS390" s="111"/>
      <c r="RLT390" s="111"/>
      <c r="RLU390" s="111"/>
      <c r="RLV390" s="111"/>
      <c r="RLW390" s="111"/>
      <c r="RLX390" s="111"/>
      <c r="RLY390" s="111"/>
      <c r="RLZ390" s="111"/>
      <c r="RMA390" s="111"/>
      <c r="RMB390" s="111"/>
      <c r="RMC390" s="111"/>
      <c r="RMD390" s="111"/>
      <c r="RME390" s="111"/>
      <c r="RMF390" s="111"/>
      <c r="RMG390" s="111"/>
      <c r="RMH390" s="111"/>
      <c r="RMI390" s="111"/>
      <c r="RMJ390" s="111"/>
      <c r="RMK390" s="111"/>
      <c r="RML390" s="111"/>
      <c r="RMM390" s="111"/>
      <c r="RMN390" s="111"/>
      <c r="RMO390" s="111"/>
      <c r="RMP390" s="111"/>
      <c r="RMQ390" s="111"/>
      <c r="RMR390" s="111"/>
      <c r="RMS390" s="111"/>
      <c r="RMT390" s="111"/>
      <c r="RMU390" s="111"/>
      <c r="RMV390" s="111"/>
      <c r="RMW390" s="111"/>
      <c r="RMX390" s="111"/>
      <c r="RMY390" s="111"/>
      <c r="RMZ390" s="111"/>
      <c r="RNA390" s="111"/>
      <c r="RNB390" s="111"/>
      <c r="RNC390" s="111"/>
      <c r="RND390" s="111"/>
      <c r="RNE390" s="111"/>
      <c r="RNF390" s="111"/>
      <c r="RNG390" s="111"/>
      <c r="RNH390" s="111"/>
      <c r="RNI390" s="111"/>
      <c r="RNJ390" s="111"/>
      <c r="RNK390" s="111"/>
      <c r="RNL390" s="111"/>
      <c r="RNM390" s="111"/>
      <c r="RNN390" s="111"/>
      <c r="RNO390" s="111"/>
      <c r="RNP390" s="111"/>
      <c r="RNQ390" s="111"/>
      <c r="RNR390" s="111"/>
      <c r="RNS390" s="111"/>
      <c r="RNT390" s="111"/>
      <c r="RNU390" s="111"/>
      <c r="RNV390" s="111"/>
      <c r="RNW390" s="111"/>
      <c r="RNX390" s="111"/>
      <c r="RNY390" s="111"/>
      <c r="RNZ390" s="111"/>
      <c r="ROA390" s="111"/>
      <c r="ROB390" s="111"/>
      <c r="ROC390" s="111"/>
      <c r="ROD390" s="111"/>
      <c r="ROE390" s="111"/>
      <c r="ROF390" s="111"/>
      <c r="ROG390" s="111"/>
      <c r="ROH390" s="111"/>
      <c r="ROI390" s="111"/>
      <c r="ROJ390" s="111"/>
      <c r="ROK390" s="111"/>
      <c r="ROL390" s="111"/>
      <c r="ROM390" s="111"/>
      <c r="RON390" s="111"/>
      <c r="ROO390" s="111"/>
      <c r="ROP390" s="111"/>
      <c r="ROQ390" s="111"/>
      <c r="ROR390" s="111"/>
      <c r="ROS390" s="111"/>
      <c r="ROT390" s="111"/>
      <c r="ROU390" s="111"/>
      <c r="ROV390" s="111"/>
      <c r="ROW390" s="111"/>
      <c r="ROX390" s="111"/>
      <c r="ROY390" s="111"/>
      <c r="ROZ390" s="111"/>
      <c r="RPA390" s="111"/>
      <c r="RPB390" s="111"/>
      <c r="RPC390" s="111"/>
      <c r="RPD390" s="111"/>
      <c r="RPE390" s="111"/>
      <c r="RPF390" s="111"/>
      <c r="RPG390" s="111"/>
      <c r="RPH390" s="111"/>
      <c r="RPI390" s="111"/>
      <c r="RPJ390" s="111"/>
      <c r="RPK390" s="111"/>
      <c r="RPL390" s="111"/>
      <c r="RPM390" s="111"/>
      <c r="RPN390" s="111"/>
      <c r="RPO390" s="111"/>
      <c r="RPP390" s="111"/>
      <c r="RPQ390" s="111"/>
      <c r="RPR390" s="111"/>
      <c r="RPS390" s="111"/>
      <c r="RPT390" s="111"/>
      <c r="RPU390" s="111"/>
      <c r="RPV390" s="111"/>
      <c r="RPW390" s="111"/>
      <c r="RPX390" s="111"/>
      <c r="RPY390" s="111"/>
      <c r="RPZ390" s="111"/>
      <c r="RQA390" s="111"/>
      <c r="RQB390" s="111"/>
      <c r="RQC390" s="111"/>
      <c r="RQD390" s="111"/>
      <c r="RQE390" s="111"/>
      <c r="RQF390" s="111"/>
      <c r="RQG390" s="111"/>
      <c r="RQH390" s="111"/>
      <c r="RQI390" s="111"/>
      <c r="RQJ390" s="111"/>
      <c r="RQK390" s="111"/>
      <c r="RQL390" s="111"/>
      <c r="RQM390" s="111"/>
      <c r="RQN390" s="111"/>
      <c r="RQO390" s="111"/>
      <c r="RQP390" s="111"/>
      <c r="RQQ390" s="111"/>
      <c r="RQR390" s="111"/>
      <c r="RQS390" s="111"/>
      <c r="RQT390" s="111"/>
      <c r="RQU390" s="111"/>
      <c r="RQV390" s="111"/>
      <c r="RQW390" s="111"/>
      <c r="RQX390" s="111"/>
      <c r="RQY390" s="111"/>
      <c r="RQZ390" s="111"/>
      <c r="RRA390" s="111"/>
      <c r="RRB390" s="111"/>
      <c r="RRC390" s="111"/>
      <c r="RRD390" s="111"/>
      <c r="RRE390" s="111"/>
      <c r="RRF390" s="111"/>
      <c r="RRG390" s="111"/>
      <c r="RRH390" s="111"/>
      <c r="RRI390" s="111"/>
      <c r="RRJ390" s="111"/>
      <c r="RRK390" s="111"/>
      <c r="RRL390" s="111"/>
      <c r="RRM390" s="111"/>
      <c r="RRN390" s="111"/>
      <c r="RRO390" s="111"/>
      <c r="RRP390" s="111"/>
      <c r="RRQ390" s="111"/>
      <c r="RRR390" s="111"/>
      <c r="RRS390" s="111"/>
      <c r="RRT390" s="111"/>
      <c r="RRU390" s="111"/>
      <c r="RRV390" s="111"/>
      <c r="RRW390" s="111"/>
      <c r="RRX390" s="111"/>
      <c r="RRY390" s="111"/>
      <c r="RRZ390" s="111"/>
      <c r="RSA390" s="111"/>
      <c r="RSB390" s="111"/>
      <c r="RSC390" s="111"/>
      <c r="RSD390" s="111"/>
      <c r="RSE390" s="111"/>
      <c r="RSF390" s="111"/>
      <c r="RSG390" s="111"/>
      <c r="RSH390" s="111"/>
      <c r="RSI390" s="111"/>
      <c r="RSJ390" s="111"/>
      <c r="RSK390" s="111"/>
      <c r="RSL390" s="111"/>
      <c r="RSM390" s="111"/>
      <c r="RSN390" s="111"/>
      <c r="RSO390" s="111"/>
      <c r="RSP390" s="111"/>
      <c r="RSQ390" s="111"/>
      <c r="RSR390" s="111"/>
      <c r="RSS390" s="111"/>
      <c r="RST390" s="111"/>
      <c r="RSU390" s="111"/>
      <c r="RSV390" s="111"/>
      <c r="RSW390" s="111"/>
      <c r="RSX390" s="111"/>
      <c r="RSY390" s="111"/>
      <c r="RSZ390" s="111"/>
      <c r="RTA390" s="111"/>
      <c r="RTB390" s="111"/>
      <c r="RTC390" s="111"/>
      <c r="RTD390" s="111"/>
      <c r="RTE390" s="111"/>
      <c r="RTF390" s="111"/>
      <c r="RTG390" s="111"/>
      <c r="RTH390" s="111"/>
      <c r="RTI390" s="111"/>
      <c r="RTJ390" s="111"/>
      <c r="RTK390" s="111"/>
      <c r="RTL390" s="111"/>
      <c r="RTM390" s="111"/>
      <c r="RTN390" s="111"/>
      <c r="RTO390" s="111"/>
      <c r="RTP390" s="111"/>
      <c r="RTQ390" s="111"/>
      <c r="RTR390" s="111"/>
      <c r="RTS390" s="111"/>
      <c r="RTT390" s="111"/>
      <c r="RTU390" s="111"/>
      <c r="RTV390" s="111"/>
      <c r="RTW390" s="111"/>
      <c r="RTX390" s="111"/>
      <c r="RTY390" s="111"/>
      <c r="RTZ390" s="111"/>
      <c r="RUA390" s="111"/>
      <c r="RUB390" s="111"/>
      <c r="RUC390" s="111"/>
      <c r="RUD390" s="111"/>
      <c r="RUE390" s="111"/>
      <c r="RUF390" s="111"/>
      <c r="RUG390" s="111"/>
      <c r="RUH390" s="111"/>
      <c r="RUI390" s="111"/>
      <c r="RUJ390" s="111"/>
      <c r="RUK390" s="111"/>
      <c r="RUL390" s="111"/>
      <c r="RUM390" s="111"/>
      <c r="RUN390" s="111"/>
      <c r="RUO390" s="111"/>
      <c r="RUP390" s="111"/>
      <c r="RUQ390" s="111"/>
      <c r="RUR390" s="111"/>
      <c r="RUS390" s="111"/>
      <c r="RUT390" s="111"/>
      <c r="RUU390" s="111"/>
      <c r="RUV390" s="111"/>
      <c r="RUW390" s="111"/>
      <c r="RUX390" s="111"/>
      <c r="RUY390" s="111"/>
      <c r="RUZ390" s="111"/>
      <c r="RVA390" s="111"/>
      <c r="RVB390" s="111"/>
      <c r="RVC390" s="111"/>
      <c r="RVD390" s="111"/>
      <c r="RVE390" s="111"/>
      <c r="RVF390" s="111"/>
      <c r="RVG390" s="111"/>
      <c r="RVH390" s="111"/>
      <c r="RVI390" s="111"/>
      <c r="RVJ390" s="111"/>
      <c r="RVK390" s="111"/>
      <c r="RVL390" s="111"/>
      <c r="RVM390" s="111"/>
      <c r="RVN390" s="111"/>
      <c r="RVO390" s="111"/>
      <c r="RVP390" s="111"/>
      <c r="RVQ390" s="111"/>
      <c r="RVR390" s="111"/>
      <c r="RVS390" s="111"/>
      <c r="RVT390" s="111"/>
      <c r="RVU390" s="111"/>
      <c r="RVV390" s="111"/>
      <c r="RVW390" s="111"/>
      <c r="RVX390" s="111"/>
      <c r="RVY390" s="111"/>
      <c r="RVZ390" s="111"/>
      <c r="RWA390" s="111"/>
      <c r="RWB390" s="111"/>
      <c r="RWC390" s="111"/>
      <c r="RWD390" s="111"/>
      <c r="RWE390" s="111"/>
      <c r="RWF390" s="111"/>
      <c r="RWG390" s="111"/>
      <c r="RWH390" s="111"/>
      <c r="RWI390" s="111"/>
      <c r="RWJ390" s="111"/>
      <c r="RWK390" s="111"/>
      <c r="RWL390" s="111"/>
      <c r="RWM390" s="111"/>
      <c r="RWN390" s="111"/>
      <c r="RWO390" s="111"/>
      <c r="RWP390" s="111"/>
      <c r="RWQ390" s="111"/>
      <c r="RWR390" s="111"/>
      <c r="RWS390" s="111"/>
      <c r="RWT390" s="111"/>
      <c r="RWU390" s="111"/>
      <c r="RWV390" s="111"/>
      <c r="RWW390" s="111"/>
      <c r="RWX390" s="111"/>
      <c r="RWY390" s="111"/>
      <c r="RWZ390" s="111"/>
      <c r="RXA390" s="111"/>
      <c r="RXB390" s="111"/>
      <c r="RXC390" s="111"/>
      <c r="RXD390" s="111"/>
      <c r="RXE390" s="111"/>
      <c r="RXF390" s="111"/>
      <c r="RXG390" s="111"/>
      <c r="RXH390" s="111"/>
      <c r="RXI390" s="111"/>
      <c r="RXJ390" s="111"/>
      <c r="RXK390" s="111"/>
      <c r="RXL390" s="111"/>
      <c r="RXM390" s="111"/>
      <c r="RXN390" s="111"/>
      <c r="RXO390" s="111"/>
      <c r="RXP390" s="111"/>
      <c r="RXQ390" s="111"/>
      <c r="RXR390" s="111"/>
      <c r="RXS390" s="111"/>
      <c r="RXT390" s="111"/>
      <c r="RXU390" s="111"/>
      <c r="RXV390" s="111"/>
      <c r="RXW390" s="111"/>
      <c r="RXX390" s="111"/>
      <c r="RXY390" s="111"/>
      <c r="RXZ390" s="111"/>
      <c r="RYA390" s="111"/>
      <c r="RYB390" s="111"/>
      <c r="RYC390" s="111"/>
      <c r="RYD390" s="111"/>
      <c r="RYE390" s="111"/>
      <c r="RYF390" s="111"/>
      <c r="RYG390" s="111"/>
      <c r="RYH390" s="111"/>
      <c r="RYI390" s="111"/>
      <c r="RYJ390" s="111"/>
      <c r="RYK390" s="111"/>
      <c r="RYL390" s="111"/>
      <c r="RYM390" s="111"/>
      <c r="RYN390" s="111"/>
      <c r="RYO390" s="111"/>
      <c r="RYP390" s="111"/>
      <c r="RYQ390" s="111"/>
      <c r="RYR390" s="111"/>
      <c r="RYS390" s="111"/>
      <c r="RYT390" s="111"/>
      <c r="RYU390" s="111"/>
      <c r="RYV390" s="111"/>
      <c r="RYW390" s="111"/>
      <c r="RYX390" s="111"/>
      <c r="RYY390" s="111"/>
      <c r="RYZ390" s="111"/>
      <c r="RZA390" s="111"/>
      <c r="RZB390" s="111"/>
      <c r="RZC390" s="111"/>
      <c r="RZD390" s="111"/>
      <c r="RZE390" s="111"/>
      <c r="RZF390" s="111"/>
      <c r="RZG390" s="111"/>
      <c r="RZH390" s="111"/>
      <c r="RZI390" s="111"/>
      <c r="RZJ390" s="111"/>
      <c r="RZK390" s="111"/>
      <c r="RZL390" s="111"/>
      <c r="RZM390" s="111"/>
      <c r="RZN390" s="111"/>
      <c r="RZO390" s="111"/>
      <c r="RZP390" s="111"/>
      <c r="RZQ390" s="111"/>
      <c r="RZR390" s="111"/>
      <c r="RZS390" s="111"/>
      <c r="RZT390" s="111"/>
      <c r="RZU390" s="111"/>
      <c r="RZV390" s="111"/>
      <c r="RZW390" s="111"/>
      <c r="RZX390" s="111"/>
      <c r="RZY390" s="111"/>
      <c r="RZZ390" s="111"/>
      <c r="SAA390" s="111"/>
      <c r="SAB390" s="111"/>
      <c r="SAC390" s="111"/>
      <c r="SAD390" s="111"/>
      <c r="SAE390" s="111"/>
      <c r="SAF390" s="111"/>
      <c r="SAG390" s="111"/>
      <c r="SAH390" s="111"/>
      <c r="SAI390" s="111"/>
      <c r="SAJ390" s="111"/>
      <c r="SAK390" s="111"/>
      <c r="SAL390" s="111"/>
      <c r="SAM390" s="111"/>
      <c r="SAN390" s="111"/>
      <c r="SAO390" s="111"/>
      <c r="SAP390" s="111"/>
      <c r="SAQ390" s="111"/>
      <c r="SAR390" s="111"/>
      <c r="SAS390" s="111"/>
      <c r="SAT390" s="111"/>
      <c r="SAU390" s="111"/>
      <c r="SAV390" s="111"/>
      <c r="SAW390" s="111"/>
      <c r="SAX390" s="111"/>
      <c r="SAY390" s="111"/>
      <c r="SAZ390" s="111"/>
      <c r="SBA390" s="111"/>
      <c r="SBB390" s="111"/>
      <c r="SBC390" s="111"/>
      <c r="SBD390" s="111"/>
      <c r="SBE390" s="111"/>
      <c r="SBF390" s="111"/>
      <c r="SBG390" s="111"/>
      <c r="SBH390" s="111"/>
      <c r="SBI390" s="111"/>
      <c r="SBJ390" s="111"/>
      <c r="SBK390" s="111"/>
      <c r="SBL390" s="111"/>
      <c r="SBM390" s="111"/>
      <c r="SBN390" s="111"/>
      <c r="SBO390" s="111"/>
      <c r="SBP390" s="111"/>
      <c r="SBQ390" s="111"/>
      <c r="SBR390" s="111"/>
      <c r="SBS390" s="111"/>
      <c r="SBT390" s="111"/>
      <c r="SBU390" s="111"/>
      <c r="SBV390" s="111"/>
      <c r="SBW390" s="111"/>
      <c r="SBX390" s="111"/>
      <c r="SBY390" s="111"/>
      <c r="SBZ390" s="111"/>
      <c r="SCA390" s="111"/>
      <c r="SCB390" s="111"/>
      <c r="SCC390" s="111"/>
      <c r="SCD390" s="111"/>
      <c r="SCE390" s="111"/>
      <c r="SCF390" s="111"/>
      <c r="SCG390" s="111"/>
      <c r="SCH390" s="111"/>
      <c r="SCI390" s="111"/>
      <c r="SCJ390" s="111"/>
      <c r="SCK390" s="111"/>
      <c r="SCL390" s="111"/>
      <c r="SCM390" s="111"/>
      <c r="SCN390" s="111"/>
      <c r="SCO390" s="111"/>
      <c r="SCP390" s="111"/>
      <c r="SCQ390" s="111"/>
      <c r="SCR390" s="111"/>
      <c r="SCS390" s="111"/>
      <c r="SCT390" s="111"/>
      <c r="SCU390" s="111"/>
      <c r="SCV390" s="111"/>
      <c r="SCW390" s="111"/>
      <c r="SCX390" s="111"/>
      <c r="SCY390" s="111"/>
      <c r="SCZ390" s="111"/>
      <c r="SDA390" s="111"/>
      <c r="SDB390" s="111"/>
      <c r="SDC390" s="111"/>
      <c r="SDD390" s="111"/>
      <c r="SDE390" s="111"/>
      <c r="SDF390" s="111"/>
      <c r="SDG390" s="111"/>
      <c r="SDH390" s="111"/>
      <c r="SDI390" s="111"/>
      <c r="SDJ390" s="111"/>
      <c r="SDK390" s="111"/>
      <c r="SDL390" s="111"/>
      <c r="SDM390" s="111"/>
      <c r="SDN390" s="111"/>
      <c r="SDO390" s="111"/>
      <c r="SDP390" s="111"/>
      <c r="SDQ390" s="111"/>
      <c r="SDR390" s="111"/>
      <c r="SDS390" s="111"/>
      <c r="SDT390" s="111"/>
      <c r="SDU390" s="111"/>
      <c r="SDV390" s="111"/>
      <c r="SDW390" s="111"/>
      <c r="SDX390" s="111"/>
      <c r="SDY390" s="111"/>
      <c r="SDZ390" s="111"/>
      <c r="SEA390" s="111"/>
      <c r="SEB390" s="111"/>
      <c r="SEC390" s="111"/>
      <c r="SED390" s="111"/>
      <c r="SEE390" s="111"/>
      <c r="SEF390" s="111"/>
      <c r="SEG390" s="111"/>
      <c r="SEH390" s="111"/>
      <c r="SEI390" s="111"/>
      <c r="SEJ390" s="111"/>
      <c r="SEK390" s="111"/>
      <c r="SEL390" s="111"/>
      <c r="SEM390" s="111"/>
      <c r="SEN390" s="111"/>
      <c r="SEO390" s="111"/>
      <c r="SEP390" s="111"/>
      <c r="SEQ390" s="111"/>
      <c r="SER390" s="111"/>
      <c r="SES390" s="111"/>
      <c r="SET390" s="111"/>
      <c r="SEU390" s="111"/>
      <c r="SEV390" s="111"/>
      <c r="SEW390" s="111"/>
      <c r="SEX390" s="111"/>
      <c r="SEY390" s="111"/>
      <c r="SEZ390" s="111"/>
      <c r="SFA390" s="111"/>
      <c r="SFB390" s="111"/>
      <c r="SFC390" s="111"/>
      <c r="SFD390" s="111"/>
      <c r="SFE390" s="111"/>
      <c r="SFF390" s="111"/>
      <c r="SFG390" s="111"/>
      <c r="SFH390" s="111"/>
      <c r="SFI390" s="111"/>
      <c r="SFJ390" s="111"/>
      <c r="SFK390" s="111"/>
      <c r="SFL390" s="111"/>
      <c r="SFM390" s="111"/>
      <c r="SFN390" s="111"/>
      <c r="SFO390" s="111"/>
      <c r="SFP390" s="111"/>
      <c r="SFQ390" s="111"/>
      <c r="SFR390" s="111"/>
      <c r="SFS390" s="111"/>
      <c r="SFT390" s="111"/>
      <c r="SFU390" s="111"/>
      <c r="SFV390" s="111"/>
      <c r="SFW390" s="111"/>
      <c r="SFX390" s="111"/>
      <c r="SFY390" s="111"/>
      <c r="SFZ390" s="111"/>
      <c r="SGA390" s="111"/>
      <c r="SGB390" s="111"/>
      <c r="SGC390" s="111"/>
      <c r="SGD390" s="111"/>
      <c r="SGE390" s="111"/>
      <c r="SGF390" s="111"/>
      <c r="SGG390" s="111"/>
      <c r="SGH390" s="111"/>
      <c r="SGI390" s="111"/>
      <c r="SGJ390" s="111"/>
      <c r="SGK390" s="111"/>
      <c r="SGL390" s="111"/>
      <c r="SGM390" s="111"/>
      <c r="SGN390" s="111"/>
      <c r="SGO390" s="111"/>
      <c r="SGP390" s="111"/>
      <c r="SGQ390" s="111"/>
      <c r="SGR390" s="111"/>
      <c r="SGS390" s="111"/>
      <c r="SGT390" s="111"/>
      <c r="SGU390" s="111"/>
      <c r="SGV390" s="111"/>
      <c r="SGW390" s="111"/>
      <c r="SGX390" s="111"/>
      <c r="SGY390" s="111"/>
      <c r="SGZ390" s="111"/>
      <c r="SHA390" s="111"/>
      <c r="SHB390" s="111"/>
      <c r="SHC390" s="111"/>
      <c r="SHD390" s="111"/>
      <c r="SHE390" s="111"/>
      <c r="SHF390" s="111"/>
      <c r="SHG390" s="111"/>
      <c r="SHH390" s="111"/>
      <c r="SHI390" s="111"/>
      <c r="SHJ390" s="111"/>
      <c r="SHK390" s="111"/>
      <c r="SHL390" s="111"/>
      <c r="SHM390" s="111"/>
      <c r="SHN390" s="111"/>
      <c r="SHO390" s="111"/>
      <c r="SHP390" s="111"/>
      <c r="SHQ390" s="111"/>
      <c r="SHR390" s="111"/>
      <c r="SHS390" s="111"/>
      <c r="SHT390" s="111"/>
      <c r="SHU390" s="111"/>
      <c r="SHV390" s="111"/>
      <c r="SHW390" s="111"/>
      <c r="SHX390" s="111"/>
      <c r="SHY390" s="111"/>
      <c r="SHZ390" s="111"/>
      <c r="SIA390" s="111"/>
      <c r="SIB390" s="111"/>
      <c r="SIC390" s="111"/>
      <c r="SID390" s="111"/>
      <c r="SIE390" s="111"/>
      <c r="SIF390" s="111"/>
      <c r="SIG390" s="111"/>
      <c r="SIH390" s="111"/>
      <c r="SII390" s="111"/>
      <c r="SIJ390" s="111"/>
      <c r="SIK390" s="111"/>
      <c r="SIL390" s="111"/>
      <c r="SIM390" s="111"/>
      <c r="SIN390" s="111"/>
      <c r="SIO390" s="111"/>
      <c r="SIP390" s="111"/>
      <c r="SIQ390" s="111"/>
      <c r="SIR390" s="111"/>
      <c r="SIS390" s="111"/>
      <c r="SIT390" s="111"/>
      <c r="SIU390" s="111"/>
      <c r="SIV390" s="111"/>
      <c r="SIW390" s="111"/>
      <c r="SIX390" s="111"/>
      <c r="SIY390" s="111"/>
      <c r="SIZ390" s="111"/>
      <c r="SJA390" s="111"/>
      <c r="SJB390" s="111"/>
      <c r="SJC390" s="111"/>
      <c r="SJD390" s="111"/>
      <c r="SJE390" s="111"/>
      <c r="SJF390" s="111"/>
      <c r="SJG390" s="111"/>
      <c r="SJH390" s="111"/>
      <c r="SJI390" s="111"/>
      <c r="SJJ390" s="111"/>
      <c r="SJK390" s="111"/>
      <c r="SJL390" s="111"/>
      <c r="SJM390" s="111"/>
      <c r="SJN390" s="111"/>
      <c r="SJO390" s="111"/>
      <c r="SJP390" s="111"/>
      <c r="SJQ390" s="111"/>
      <c r="SJR390" s="111"/>
      <c r="SJS390" s="111"/>
      <c r="SJT390" s="111"/>
      <c r="SJU390" s="111"/>
      <c r="SJV390" s="111"/>
      <c r="SJW390" s="111"/>
      <c r="SJX390" s="111"/>
      <c r="SJY390" s="111"/>
      <c r="SJZ390" s="111"/>
      <c r="SKA390" s="111"/>
      <c r="SKB390" s="111"/>
      <c r="SKC390" s="111"/>
      <c r="SKD390" s="111"/>
      <c r="SKE390" s="111"/>
      <c r="SKF390" s="111"/>
      <c r="SKG390" s="111"/>
      <c r="SKH390" s="111"/>
      <c r="SKI390" s="111"/>
      <c r="SKJ390" s="111"/>
      <c r="SKK390" s="111"/>
      <c r="SKL390" s="111"/>
      <c r="SKM390" s="111"/>
      <c r="SKN390" s="111"/>
      <c r="SKO390" s="111"/>
      <c r="SKP390" s="111"/>
      <c r="SKQ390" s="111"/>
      <c r="SKR390" s="111"/>
      <c r="SKS390" s="111"/>
      <c r="SKT390" s="111"/>
      <c r="SKU390" s="111"/>
      <c r="SKV390" s="111"/>
      <c r="SKW390" s="111"/>
      <c r="SKX390" s="111"/>
      <c r="SKY390" s="111"/>
      <c r="SKZ390" s="111"/>
      <c r="SLA390" s="111"/>
      <c r="SLB390" s="111"/>
      <c r="SLC390" s="111"/>
      <c r="SLD390" s="111"/>
      <c r="SLE390" s="111"/>
      <c r="SLF390" s="111"/>
      <c r="SLG390" s="111"/>
      <c r="SLH390" s="111"/>
      <c r="SLI390" s="111"/>
      <c r="SLJ390" s="111"/>
      <c r="SLK390" s="111"/>
      <c r="SLL390" s="111"/>
      <c r="SLM390" s="111"/>
      <c r="SLN390" s="111"/>
      <c r="SLO390" s="111"/>
      <c r="SLP390" s="111"/>
      <c r="SLQ390" s="111"/>
      <c r="SLR390" s="111"/>
      <c r="SLS390" s="111"/>
      <c r="SLT390" s="111"/>
      <c r="SLU390" s="111"/>
      <c r="SLV390" s="111"/>
      <c r="SLW390" s="111"/>
      <c r="SLX390" s="111"/>
      <c r="SLY390" s="111"/>
      <c r="SLZ390" s="111"/>
      <c r="SMA390" s="111"/>
      <c r="SMB390" s="111"/>
      <c r="SMC390" s="111"/>
      <c r="SMD390" s="111"/>
      <c r="SME390" s="111"/>
      <c r="SMF390" s="111"/>
      <c r="SMG390" s="111"/>
      <c r="SMH390" s="111"/>
      <c r="SMI390" s="111"/>
      <c r="SMJ390" s="111"/>
      <c r="SMK390" s="111"/>
      <c r="SML390" s="111"/>
      <c r="SMM390" s="111"/>
      <c r="SMN390" s="111"/>
      <c r="SMO390" s="111"/>
      <c r="SMP390" s="111"/>
      <c r="SMQ390" s="111"/>
      <c r="SMR390" s="111"/>
      <c r="SMS390" s="111"/>
      <c r="SMT390" s="111"/>
      <c r="SMU390" s="111"/>
      <c r="SMV390" s="111"/>
      <c r="SMW390" s="111"/>
      <c r="SMX390" s="111"/>
      <c r="SMY390" s="111"/>
      <c r="SMZ390" s="111"/>
      <c r="SNA390" s="111"/>
      <c r="SNB390" s="111"/>
      <c r="SNC390" s="111"/>
      <c r="SND390" s="111"/>
      <c r="SNE390" s="111"/>
      <c r="SNF390" s="111"/>
      <c r="SNG390" s="111"/>
      <c r="SNH390" s="111"/>
      <c r="SNI390" s="111"/>
      <c r="SNJ390" s="111"/>
      <c r="SNK390" s="111"/>
      <c r="SNL390" s="111"/>
      <c r="SNM390" s="111"/>
      <c r="SNN390" s="111"/>
      <c r="SNO390" s="111"/>
      <c r="SNP390" s="111"/>
      <c r="SNQ390" s="111"/>
      <c r="SNR390" s="111"/>
      <c r="SNS390" s="111"/>
      <c r="SNT390" s="111"/>
      <c r="SNU390" s="111"/>
      <c r="SNV390" s="111"/>
      <c r="SNW390" s="111"/>
      <c r="SNX390" s="111"/>
      <c r="SNY390" s="111"/>
      <c r="SNZ390" s="111"/>
      <c r="SOA390" s="111"/>
      <c r="SOB390" s="111"/>
      <c r="SOC390" s="111"/>
      <c r="SOD390" s="111"/>
      <c r="SOE390" s="111"/>
      <c r="SOF390" s="111"/>
      <c r="SOG390" s="111"/>
      <c r="SOH390" s="111"/>
      <c r="SOI390" s="111"/>
      <c r="SOJ390" s="111"/>
      <c r="SOK390" s="111"/>
      <c r="SOL390" s="111"/>
      <c r="SOM390" s="111"/>
      <c r="SON390" s="111"/>
      <c r="SOO390" s="111"/>
      <c r="SOP390" s="111"/>
      <c r="SOQ390" s="111"/>
      <c r="SOR390" s="111"/>
      <c r="SOS390" s="111"/>
      <c r="SOT390" s="111"/>
      <c r="SOU390" s="111"/>
      <c r="SOV390" s="111"/>
      <c r="SOW390" s="111"/>
      <c r="SOX390" s="111"/>
      <c r="SOY390" s="111"/>
      <c r="SOZ390" s="111"/>
      <c r="SPA390" s="111"/>
      <c r="SPB390" s="111"/>
      <c r="SPC390" s="111"/>
      <c r="SPD390" s="111"/>
      <c r="SPE390" s="111"/>
      <c r="SPF390" s="111"/>
      <c r="SPG390" s="111"/>
      <c r="SPH390" s="111"/>
      <c r="SPI390" s="111"/>
      <c r="SPJ390" s="111"/>
      <c r="SPK390" s="111"/>
      <c r="SPL390" s="111"/>
      <c r="SPM390" s="111"/>
      <c r="SPN390" s="111"/>
      <c r="SPO390" s="111"/>
      <c r="SPP390" s="111"/>
      <c r="SPQ390" s="111"/>
      <c r="SPR390" s="111"/>
      <c r="SPS390" s="111"/>
      <c r="SPT390" s="111"/>
      <c r="SPU390" s="111"/>
      <c r="SPV390" s="111"/>
      <c r="SPW390" s="111"/>
      <c r="SPX390" s="111"/>
      <c r="SPY390" s="111"/>
      <c r="SPZ390" s="111"/>
      <c r="SQA390" s="111"/>
      <c r="SQB390" s="111"/>
      <c r="SQC390" s="111"/>
      <c r="SQD390" s="111"/>
      <c r="SQE390" s="111"/>
      <c r="SQF390" s="111"/>
      <c r="SQG390" s="111"/>
      <c r="SQH390" s="111"/>
      <c r="SQI390" s="111"/>
      <c r="SQJ390" s="111"/>
      <c r="SQK390" s="111"/>
      <c r="SQL390" s="111"/>
      <c r="SQM390" s="111"/>
      <c r="SQN390" s="111"/>
      <c r="SQO390" s="111"/>
      <c r="SQP390" s="111"/>
      <c r="SQQ390" s="111"/>
      <c r="SQR390" s="111"/>
      <c r="SQS390" s="111"/>
      <c r="SQT390" s="111"/>
      <c r="SQU390" s="111"/>
      <c r="SQV390" s="111"/>
      <c r="SQW390" s="111"/>
      <c r="SQX390" s="111"/>
      <c r="SQY390" s="111"/>
      <c r="SQZ390" s="111"/>
      <c r="SRA390" s="111"/>
      <c r="SRB390" s="111"/>
      <c r="SRC390" s="111"/>
      <c r="SRD390" s="111"/>
      <c r="SRE390" s="111"/>
      <c r="SRF390" s="111"/>
      <c r="SRG390" s="111"/>
      <c r="SRH390" s="111"/>
      <c r="SRI390" s="111"/>
      <c r="SRJ390" s="111"/>
      <c r="SRK390" s="111"/>
      <c r="SRL390" s="111"/>
      <c r="SRM390" s="111"/>
      <c r="SRN390" s="111"/>
      <c r="SRO390" s="111"/>
      <c r="SRP390" s="111"/>
      <c r="SRQ390" s="111"/>
      <c r="SRR390" s="111"/>
      <c r="SRS390" s="111"/>
      <c r="SRT390" s="111"/>
      <c r="SRU390" s="111"/>
      <c r="SRV390" s="111"/>
      <c r="SRW390" s="111"/>
      <c r="SRX390" s="111"/>
      <c r="SRY390" s="111"/>
      <c r="SRZ390" s="111"/>
      <c r="SSA390" s="111"/>
      <c r="SSB390" s="111"/>
      <c r="SSC390" s="111"/>
      <c r="SSD390" s="111"/>
      <c r="SSE390" s="111"/>
      <c r="SSF390" s="111"/>
      <c r="SSG390" s="111"/>
      <c r="SSH390" s="111"/>
      <c r="SSI390" s="111"/>
      <c r="SSJ390" s="111"/>
      <c r="SSK390" s="111"/>
      <c r="SSL390" s="111"/>
      <c r="SSM390" s="111"/>
      <c r="SSN390" s="111"/>
      <c r="SSO390" s="111"/>
      <c r="SSP390" s="111"/>
      <c r="SSQ390" s="111"/>
      <c r="SSR390" s="111"/>
      <c r="SSS390" s="111"/>
      <c r="SST390" s="111"/>
      <c r="SSU390" s="111"/>
      <c r="SSV390" s="111"/>
      <c r="SSW390" s="111"/>
      <c r="SSX390" s="111"/>
      <c r="SSY390" s="111"/>
      <c r="SSZ390" s="111"/>
      <c r="STA390" s="111"/>
      <c r="STB390" s="111"/>
      <c r="STC390" s="111"/>
      <c r="STD390" s="111"/>
      <c r="STE390" s="111"/>
      <c r="STF390" s="111"/>
      <c r="STG390" s="111"/>
      <c r="STH390" s="111"/>
      <c r="STI390" s="111"/>
      <c r="STJ390" s="111"/>
      <c r="STK390" s="111"/>
      <c r="STL390" s="111"/>
      <c r="STM390" s="111"/>
      <c r="STN390" s="111"/>
      <c r="STO390" s="111"/>
      <c r="STP390" s="111"/>
      <c r="STQ390" s="111"/>
      <c r="STR390" s="111"/>
      <c r="STS390" s="111"/>
      <c r="STT390" s="111"/>
      <c r="STU390" s="111"/>
      <c r="STV390" s="111"/>
      <c r="STW390" s="111"/>
      <c r="STX390" s="111"/>
      <c r="STY390" s="111"/>
      <c r="STZ390" s="111"/>
      <c r="SUA390" s="111"/>
      <c r="SUB390" s="111"/>
      <c r="SUC390" s="111"/>
      <c r="SUD390" s="111"/>
      <c r="SUE390" s="111"/>
      <c r="SUF390" s="111"/>
      <c r="SUG390" s="111"/>
      <c r="SUH390" s="111"/>
      <c r="SUI390" s="111"/>
      <c r="SUJ390" s="111"/>
      <c r="SUK390" s="111"/>
      <c r="SUL390" s="111"/>
      <c r="SUM390" s="111"/>
      <c r="SUN390" s="111"/>
      <c r="SUO390" s="111"/>
      <c r="SUP390" s="111"/>
      <c r="SUQ390" s="111"/>
      <c r="SUR390" s="111"/>
      <c r="SUS390" s="111"/>
      <c r="SUT390" s="111"/>
      <c r="SUU390" s="111"/>
      <c r="SUV390" s="111"/>
      <c r="SUW390" s="111"/>
      <c r="SUX390" s="111"/>
      <c r="SUY390" s="111"/>
      <c r="SUZ390" s="111"/>
      <c r="SVA390" s="111"/>
      <c r="SVB390" s="111"/>
      <c r="SVC390" s="111"/>
      <c r="SVD390" s="111"/>
      <c r="SVE390" s="111"/>
      <c r="SVF390" s="111"/>
      <c r="SVG390" s="111"/>
      <c r="SVH390" s="111"/>
      <c r="SVI390" s="111"/>
      <c r="SVJ390" s="111"/>
      <c r="SVK390" s="111"/>
      <c r="SVL390" s="111"/>
      <c r="SVM390" s="111"/>
      <c r="SVN390" s="111"/>
      <c r="SVO390" s="111"/>
      <c r="SVP390" s="111"/>
      <c r="SVQ390" s="111"/>
      <c r="SVR390" s="111"/>
      <c r="SVS390" s="111"/>
      <c r="SVT390" s="111"/>
      <c r="SVU390" s="111"/>
      <c r="SVV390" s="111"/>
      <c r="SVW390" s="111"/>
      <c r="SVX390" s="111"/>
      <c r="SVY390" s="111"/>
      <c r="SVZ390" s="111"/>
      <c r="SWA390" s="111"/>
      <c r="SWB390" s="111"/>
      <c r="SWC390" s="111"/>
      <c r="SWD390" s="111"/>
      <c r="SWE390" s="111"/>
      <c r="SWF390" s="111"/>
      <c r="SWG390" s="111"/>
      <c r="SWH390" s="111"/>
      <c r="SWI390" s="111"/>
      <c r="SWJ390" s="111"/>
      <c r="SWK390" s="111"/>
      <c r="SWL390" s="111"/>
      <c r="SWM390" s="111"/>
      <c r="SWN390" s="111"/>
      <c r="SWO390" s="111"/>
      <c r="SWP390" s="111"/>
      <c r="SWQ390" s="111"/>
      <c r="SWR390" s="111"/>
      <c r="SWS390" s="111"/>
      <c r="SWT390" s="111"/>
      <c r="SWU390" s="111"/>
      <c r="SWV390" s="111"/>
      <c r="SWW390" s="111"/>
      <c r="SWX390" s="111"/>
      <c r="SWY390" s="111"/>
      <c r="SWZ390" s="111"/>
      <c r="SXA390" s="111"/>
      <c r="SXB390" s="111"/>
      <c r="SXC390" s="111"/>
      <c r="SXD390" s="111"/>
      <c r="SXE390" s="111"/>
      <c r="SXF390" s="111"/>
      <c r="SXG390" s="111"/>
      <c r="SXH390" s="111"/>
      <c r="SXI390" s="111"/>
      <c r="SXJ390" s="111"/>
      <c r="SXK390" s="111"/>
      <c r="SXL390" s="111"/>
      <c r="SXM390" s="111"/>
      <c r="SXN390" s="111"/>
      <c r="SXO390" s="111"/>
      <c r="SXP390" s="111"/>
      <c r="SXQ390" s="111"/>
      <c r="SXR390" s="111"/>
      <c r="SXS390" s="111"/>
      <c r="SXT390" s="111"/>
      <c r="SXU390" s="111"/>
      <c r="SXV390" s="111"/>
      <c r="SXW390" s="111"/>
      <c r="SXX390" s="111"/>
      <c r="SXY390" s="111"/>
      <c r="SXZ390" s="111"/>
      <c r="SYA390" s="111"/>
      <c r="SYB390" s="111"/>
      <c r="SYC390" s="111"/>
      <c r="SYD390" s="111"/>
      <c r="SYE390" s="111"/>
      <c r="SYF390" s="111"/>
      <c r="SYG390" s="111"/>
      <c r="SYH390" s="111"/>
      <c r="SYI390" s="111"/>
      <c r="SYJ390" s="111"/>
      <c r="SYK390" s="111"/>
      <c r="SYL390" s="111"/>
      <c r="SYM390" s="111"/>
      <c r="SYN390" s="111"/>
      <c r="SYO390" s="111"/>
      <c r="SYP390" s="111"/>
      <c r="SYQ390" s="111"/>
      <c r="SYR390" s="111"/>
      <c r="SYS390" s="111"/>
      <c r="SYT390" s="111"/>
      <c r="SYU390" s="111"/>
      <c r="SYV390" s="111"/>
      <c r="SYW390" s="111"/>
      <c r="SYX390" s="111"/>
      <c r="SYY390" s="111"/>
      <c r="SYZ390" s="111"/>
      <c r="SZA390" s="111"/>
      <c r="SZB390" s="111"/>
      <c r="SZC390" s="111"/>
      <c r="SZD390" s="111"/>
      <c r="SZE390" s="111"/>
      <c r="SZF390" s="111"/>
      <c r="SZG390" s="111"/>
      <c r="SZH390" s="111"/>
      <c r="SZI390" s="111"/>
      <c r="SZJ390" s="111"/>
      <c r="SZK390" s="111"/>
      <c r="SZL390" s="111"/>
      <c r="SZM390" s="111"/>
      <c r="SZN390" s="111"/>
      <c r="SZO390" s="111"/>
      <c r="SZP390" s="111"/>
      <c r="SZQ390" s="111"/>
      <c r="SZR390" s="111"/>
      <c r="SZS390" s="111"/>
      <c r="SZT390" s="111"/>
      <c r="SZU390" s="111"/>
      <c r="SZV390" s="111"/>
      <c r="SZW390" s="111"/>
      <c r="SZX390" s="111"/>
      <c r="SZY390" s="111"/>
      <c r="SZZ390" s="111"/>
      <c r="TAA390" s="111"/>
      <c r="TAB390" s="111"/>
      <c r="TAC390" s="111"/>
      <c r="TAD390" s="111"/>
      <c r="TAE390" s="111"/>
      <c r="TAF390" s="111"/>
      <c r="TAG390" s="111"/>
      <c r="TAH390" s="111"/>
      <c r="TAI390" s="111"/>
      <c r="TAJ390" s="111"/>
      <c r="TAK390" s="111"/>
      <c r="TAL390" s="111"/>
      <c r="TAM390" s="111"/>
      <c r="TAN390" s="111"/>
      <c r="TAO390" s="111"/>
      <c r="TAP390" s="111"/>
      <c r="TAQ390" s="111"/>
      <c r="TAR390" s="111"/>
      <c r="TAS390" s="111"/>
      <c r="TAT390" s="111"/>
      <c r="TAU390" s="111"/>
      <c r="TAV390" s="111"/>
      <c r="TAW390" s="111"/>
      <c r="TAX390" s="111"/>
      <c r="TAY390" s="111"/>
      <c r="TAZ390" s="111"/>
      <c r="TBA390" s="111"/>
      <c r="TBB390" s="111"/>
      <c r="TBC390" s="111"/>
      <c r="TBD390" s="111"/>
      <c r="TBE390" s="111"/>
      <c r="TBF390" s="111"/>
      <c r="TBG390" s="111"/>
      <c r="TBH390" s="111"/>
      <c r="TBI390" s="111"/>
      <c r="TBJ390" s="111"/>
      <c r="TBK390" s="111"/>
      <c r="TBL390" s="111"/>
      <c r="TBM390" s="111"/>
      <c r="TBN390" s="111"/>
      <c r="TBO390" s="111"/>
      <c r="TBP390" s="111"/>
      <c r="TBQ390" s="111"/>
      <c r="TBR390" s="111"/>
      <c r="TBS390" s="111"/>
      <c r="TBT390" s="111"/>
      <c r="TBU390" s="111"/>
      <c r="TBV390" s="111"/>
      <c r="TBW390" s="111"/>
      <c r="TBX390" s="111"/>
      <c r="TBY390" s="111"/>
      <c r="TBZ390" s="111"/>
      <c r="TCA390" s="111"/>
      <c r="TCB390" s="111"/>
      <c r="TCC390" s="111"/>
      <c r="TCD390" s="111"/>
      <c r="TCE390" s="111"/>
      <c r="TCF390" s="111"/>
      <c r="TCG390" s="111"/>
      <c r="TCH390" s="111"/>
      <c r="TCI390" s="111"/>
      <c r="TCJ390" s="111"/>
      <c r="TCK390" s="111"/>
      <c r="TCL390" s="111"/>
      <c r="TCM390" s="111"/>
      <c r="TCN390" s="111"/>
      <c r="TCO390" s="111"/>
      <c r="TCP390" s="111"/>
      <c r="TCQ390" s="111"/>
      <c r="TCR390" s="111"/>
      <c r="TCS390" s="111"/>
      <c r="TCT390" s="111"/>
      <c r="TCU390" s="111"/>
      <c r="TCV390" s="111"/>
      <c r="TCW390" s="111"/>
      <c r="TCX390" s="111"/>
      <c r="TCY390" s="111"/>
      <c r="TCZ390" s="111"/>
      <c r="TDA390" s="111"/>
      <c r="TDB390" s="111"/>
      <c r="TDC390" s="111"/>
      <c r="TDD390" s="111"/>
      <c r="TDE390" s="111"/>
      <c r="TDF390" s="111"/>
      <c r="TDG390" s="111"/>
      <c r="TDH390" s="111"/>
      <c r="TDI390" s="111"/>
      <c r="TDJ390" s="111"/>
      <c r="TDK390" s="111"/>
      <c r="TDL390" s="111"/>
      <c r="TDM390" s="111"/>
      <c r="TDN390" s="111"/>
      <c r="TDO390" s="111"/>
      <c r="TDP390" s="111"/>
      <c r="TDQ390" s="111"/>
      <c r="TDR390" s="111"/>
      <c r="TDS390" s="111"/>
      <c r="TDT390" s="111"/>
      <c r="TDU390" s="111"/>
      <c r="TDV390" s="111"/>
      <c r="TDW390" s="111"/>
      <c r="TDX390" s="111"/>
      <c r="TDY390" s="111"/>
      <c r="TDZ390" s="111"/>
      <c r="TEA390" s="111"/>
      <c r="TEB390" s="111"/>
      <c r="TEC390" s="111"/>
      <c r="TED390" s="111"/>
      <c r="TEE390" s="111"/>
      <c r="TEF390" s="111"/>
      <c r="TEG390" s="111"/>
      <c r="TEH390" s="111"/>
      <c r="TEI390" s="111"/>
      <c r="TEJ390" s="111"/>
      <c r="TEK390" s="111"/>
      <c r="TEL390" s="111"/>
      <c r="TEM390" s="111"/>
      <c r="TEN390" s="111"/>
      <c r="TEO390" s="111"/>
      <c r="TEP390" s="111"/>
      <c r="TEQ390" s="111"/>
      <c r="TER390" s="111"/>
      <c r="TES390" s="111"/>
      <c r="TET390" s="111"/>
      <c r="TEU390" s="111"/>
      <c r="TEV390" s="111"/>
      <c r="TEW390" s="111"/>
      <c r="TEX390" s="111"/>
      <c r="TEY390" s="111"/>
      <c r="TEZ390" s="111"/>
      <c r="TFA390" s="111"/>
      <c r="TFB390" s="111"/>
      <c r="TFC390" s="111"/>
      <c r="TFD390" s="111"/>
      <c r="TFE390" s="111"/>
      <c r="TFF390" s="111"/>
      <c r="TFG390" s="111"/>
      <c r="TFH390" s="111"/>
      <c r="TFI390" s="111"/>
      <c r="TFJ390" s="111"/>
      <c r="TFK390" s="111"/>
      <c r="TFL390" s="111"/>
      <c r="TFM390" s="111"/>
      <c r="TFN390" s="111"/>
      <c r="TFO390" s="111"/>
      <c r="TFP390" s="111"/>
      <c r="TFQ390" s="111"/>
      <c r="TFR390" s="111"/>
      <c r="TFS390" s="111"/>
      <c r="TFT390" s="111"/>
      <c r="TFU390" s="111"/>
      <c r="TFV390" s="111"/>
      <c r="TFW390" s="111"/>
      <c r="TFX390" s="111"/>
      <c r="TFY390" s="111"/>
      <c r="TFZ390" s="111"/>
      <c r="TGA390" s="111"/>
      <c r="TGB390" s="111"/>
      <c r="TGC390" s="111"/>
      <c r="TGD390" s="111"/>
      <c r="TGE390" s="111"/>
      <c r="TGF390" s="111"/>
      <c r="TGG390" s="111"/>
      <c r="TGH390" s="111"/>
      <c r="TGI390" s="111"/>
      <c r="TGJ390" s="111"/>
      <c r="TGK390" s="111"/>
      <c r="TGL390" s="111"/>
      <c r="TGM390" s="111"/>
      <c r="TGN390" s="111"/>
      <c r="TGO390" s="111"/>
      <c r="TGP390" s="111"/>
      <c r="TGQ390" s="111"/>
      <c r="TGR390" s="111"/>
      <c r="TGS390" s="111"/>
      <c r="TGT390" s="111"/>
      <c r="TGU390" s="111"/>
      <c r="TGV390" s="111"/>
      <c r="TGW390" s="111"/>
      <c r="TGX390" s="111"/>
      <c r="TGY390" s="111"/>
      <c r="TGZ390" s="111"/>
      <c r="THA390" s="111"/>
      <c r="THB390" s="111"/>
      <c r="THC390" s="111"/>
      <c r="THD390" s="111"/>
      <c r="THE390" s="111"/>
      <c r="THF390" s="111"/>
      <c r="THG390" s="111"/>
      <c r="THH390" s="111"/>
      <c r="THI390" s="111"/>
      <c r="THJ390" s="111"/>
      <c r="THK390" s="111"/>
      <c r="THL390" s="111"/>
      <c r="THM390" s="111"/>
      <c r="THN390" s="111"/>
      <c r="THO390" s="111"/>
      <c r="THP390" s="111"/>
      <c r="THQ390" s="111"/>
      <c r="THR390" s="111"/>
      <c r="THS390" s="111"/>
      <c r="THT390" s="111"/>
      <c r="THU390" s="111"/>
      <c r="THV390" s="111"/>
      <c r="THW390" s="111"/>
      <c r="THX390" s="111"/>
      <c r="THY390" s="111"/>
      <c r="THZ390" s="111"/>
      <c r="TIA390" s="111"/>
      <c r="TIB390" s="111"/>
      <c r="TIC390" s="111"/>
      <c r="TID390" s="111"/>
      <c r="TIE390" s="111"/>
      <c r="TIF390" s="111"/>
      <c r="TIG390" s="111"/>
      <c r="TIH390" s="111"/>
      <c r="TII390" s="111"/>
      <c r="TIJ390" s="111"/>
      <c r="TIK390" s="111"/>
      <c r="TIL390" s="111"/>
      <c r="TIM390" s="111"/>
      <c r="TIN390" s="111"/>
      <c r="TIO390" s="111"/>
      <c r="TIP390" s="111"/>
      <c r="TIQ390" s="111"/>
      <c r="TIR390" s="111"/>
      <c r="TIS390" s="111"/>
      <c r="TIT390" s="111"/>
      <c r="TIU390" s="111"/>
      <c r="TIV390" s="111"/>
      <c r="TIW390" s="111"/>
      <c r="TIX390" s="111"/>
      <c r="TIY390" s="111"/>
      <c r="TIZ390" s="111"/>
      <c r="TJA390" s="111"/>
      <c r="TJB390" s="111"/>
      <c r="TJC390" s="111"/>
      <c r="TJD390" s="111"/>
      <c r="TJE390" s="111"/>
      <c r="TJF390" s="111"/>
      <c r="TJG390" s="111"/>
      <c r="TJH390" s="111"/>
      <c r="TJI390" s="111"/>
      <c r="TJJ390" s="111"/>
      <c r="TJK390" s="111"/>
      <c r="TJL390" s="111"/>
      <c r="TJM390" s="111"/>
      <c r="TJN390" s="111"/>
      <c r="TJO390" s="111"/>
      <c r="TJP390" s="111"/>
      <c r="TJQ390" s="111"/>
      <c r="TJR390" s="111"/>
      <c r="TJS390" s="111"/>
      <c r="TJT390" s="111"/>
      <c r="TJU390" s="111"/>
      <c r="TJV390" s="111"/>
      <c r="TJW390" s="111"/>
      <c r="TJX390" s="111"/>
      <c r="TJY390" s="111"/>
      <c r="TJZ390" s="111"/>
      <c r="TKA390" s="111"/>
      <c r="TKB390" s="111"/>
      <c r="TKC390" s="111"/>
      <c r="TKD390" s="111"/>
      <c r="TKE390" s="111"/>
      <c r="TKF390" s="111"/>
      <c r="TKG390" s="111"/>
      <c r="TKH390" s="111"/>
      <c r="TKI390" s="111"/>
      <c r="TKJ390" s="111"/>
      <c r="TKK390" s="111"/>
      <c r="TKL390" s="111"/>
      <c r="TKM390" s="111"/>
      <c r="TKN390" s="111"/>
      <c r="TKO390" s="111"/>
      <c r="TKP390" s="111"/>
      <c r="TKQ390" s="111"/>
      <c r="TKR390" s="111"/>
      <c r="TKS390" s="111"/>
      <c r="TKT390" s="111"/>
      <c r="TKU390" s="111"/>
      <c r="TKV390" s="111"/>
      <c r="TKW390" s="111"/>
      <c r="TKX390" s="111"/>
      <c r="TKY390" s="111"/>
      <c r="TKZ390" s="111"/>
      <c r="TLA390" s="111"/>
      <c r="TLB390" s="111"/>
      <c r="TLC390" s="111"/>
      <c r="TLD390" s="111"/>
      <c r="TLE390" s="111"/>
      <c r="TLF390" s="111"/>
      <c r="TLG390" s="111"/>
      <c r="TLH390" s="111"/>
      <c r="TLI390" s="111"/>
      <c r="TLJ390" s="111"/>
      <c r="TLK390" s="111"/>
      <c r="TLL390" s="111"/>
      <c r="TLM390" s="111"/>
      <c r="TLN390" s="111"/>
      <c r="TLO390" s="111"/>
      <c r="TLP390" s="111"/>
      <c r="TLQ390" s="111"/>
      <c r="TLR390" s="111"/>
      <c r="TLS390" s="111"/>
      <c r="TLT390" s="111"/>
      <c r="TLU390" s="111"/>
      <c r="TLV390" s="111"/>
      <c r="TLW390" s="111"/>
      <c r="TLX390" s="111"/>
      <c r="TLY390" s="111"/>
      <c r="TLZ390" s="111"/>
      <c r="TMA390" s="111"/>
      <c r="TMB390" s="111"/>
      <c r="TMC390" s="111"/>
      <c r="TMD390" s="111"/>
      <c r="TME390" s="111"/>
      <c r="TMF390" s="111"/>
      <c r="TMG390" s="111"/>
      <c r="TMH390" s="111"/>
      <c r="TMI390" s="111"/>
      <c r="TMJ390" s="111"/>
      <c r="TMK390" s="111"/>
      <c r="TML390" s="111"/>
      <c r="TMM390" s="111"/>
      <c r="TMN390" s="111"/>
      <c r="TMO390" s="111"/>
      <c r="TMP390" s="111"/>
      <c r="TMQ390" s="111"/>
      <c r="TMR390" s="111"/>
      <c r="TMS390" s="111"/>
      <c r="TMT390" s="111"/>
      <c r="TMU390" s="111"/>
      <c r="TMV390" s="111"/>
      <c r="TMW390" s="111"/>
      <c r="TMX390" s="111"/>
      <c r="TMY390" s="111"/>
      <c r="TMZ390" s="111"/>
      <c r="TNA390" s="111"/>
      <c r="TNB390" s="111"/>
      <c r="TNC390" s="111"/>
      <c r="TND390" s="111"/>
      <c r="TNE390" s="111"/>
      <c r="TNF390" s="111"/>
      <c r="TNG390" s="111"/>
      <c r="TNH390" s="111"/>
      <c r="TNI390" s="111"/>
      <c r="TNJ390" s="111"/>
      <c r="TNK390" s="111"/>
      <c r="TNL390" s="111"/>
      <c r="TNM390" s="111"/>
      <c r="TNN390" s="111"/>
      <c r="TNO390" s="111"/>
      <c r="TNP390" s="111"/>
      <c r="TNQ390" s="111"/>
      <c r="TNR390" s="111"/>
      <c r="TNS390" s="111"/>
      <c r="TNT390" s="111"/>
      <c r="TNU390" s="111"/>
      <c r="TNV390" s="111"/>
      <c r="TNW390" s="111"/>
      <c r="TNX390" s="111"/>
      <c r="TNY390" s="111"/>
      <c r="TNZ390" s="111"/>
      <c r="TOA390" s="111"/>
      <c r="TOB390" s="111"/>
      <c r="TOC390" s="111"/>
      <c r="TOD390" s="111"/>
      <c r="TOE390" s="111"/>
      <c r="TOF390" s="111"/>
      <c r="TOG390" s="111"/>
      <c r="TOH390" s="111"/>
      <c r="TOI390" s="111"/>
      <c r="TOJ390" s="111"/>
      <c r="TOK390" s="111"/>
      <c r="TOL390" s="111"/>
      <c r="TOM390" s="111"/>
      <c r="TON390" s="111"/>
      <c r="TOO390" s="111"/>
      <c r="TOP390" s="111"/>
      <c r="TOQ390" s="111"/>
      <c r="TOR390" s="111"/>
      <c r="TOS390" s="111"/>
      <c r="TOT390" s="111"/>
      <c r="TOU390" s="111"/>
      <c r="TOV390" s="111"/>
      <c r="TOW390" s="111"/>
      <c r="TOX390" s="111"/>
      <c r="TOY390" s="111"/>
      <c r="TOZ390" s="111"/>
      <c r="TPA390" s="111"/>
      <c r="TPB390" s="111"/>
      <c r="TPC390" s="111"/>
      <c r="TPD390" s="111"/>
      <c r="TPE390" s="111"/>
      <c r="TPF390" s="111"/>
      <c r="TPG390" s="111"/>
      <c r="TPH390" s="111"/>
      <c r="TPI390" s="111"/>
      <c r="TPJ390" s="111"/>
      <c r="TPK390" s="111"/>
      <c r="TPL390" s="111"/>
      <c r="TPM390" s="111"/>
      <c r="TPN390" s="111"/>
      <c r="TPO390" s="111"/>
      <c r="TPP390" s="111"/>
      <c r="TPQ390" s="111"/>
      <c r="TPR390" s="111"/>
      <c r="TPS390" s="111"/>
      <c r="TPT390" s="111"/>
      <c r="TPU390" s="111"/>
      <c r="TPV390" s="111"/>
      <c r="TPW390" s="111"/>
      <c r="TPX390" s="111"/>
      <c r="TPY390" s="111"/>
      <c r="TPZ390" s="111"/>
      <c r="TQA390" s="111"/>
      <c r="TQB390" s="111"/>
      <c r="TQC390" s="111"/>
      <c r="TQD390" s="111"/>
      <c r="TQE390" s="111"/>
      <c r="TQF390" s="111"/>
      <c r="TQG390" s="111"/>
      <c r="TQH390" s="111"/>
      <c r="TQI390" s="111"/>
      <c r="TQJ390" s="111"/>
      <c r="TQK390" s="111"/>
      <c r="TQL390" s="111"/>
      <c r="TQM390" s="111"/>
      <c r="TQN390" s="111"/>
      <c r="TQO390" s="111"/>
      <c r="TQP390" s="111"/>
      <c r="TQQ390" s="111"/>
      <c r="TQR390" s="111"/>
      <c r="TQS390" s="111"/>
      <c r="TQT390" s="111"/>
      <c r="TQU390" s="111"/>
      <c r="TQV390" s="111"/>
      <c r="TQW390" s="111"/>
      <c r="TQX390" s="111"/>
      <c r="TQY390" s="111"/>
      <c r="TQZ390" s="111"/>
      <c r="TRA390" s="111"/>
      <c r="TRB390" s="111"/>
      <c r="TRC390" s="111"/>
      <c r="TRD390" s="111"/>
      <c r="TRE390" s="111"/>
      <c r="TRF390" s="111"/>
      <c r="TRG390" s="111"/>
      <c r="TRH390" s="111"/>
      <c r="TRI390" s="111"/>
      <c r="TRJ390" s="111"/>
      <c r="TRK390" s="111"/>
      <c r="TRL390" s="111"/>
      <c r="TRM390" s="111"/>
      <c r="TRN390" s="111"/>
      <c r="TRO390" s="111"/>
      <c r="TRP390" s="111"/>
      <c r="TRQ390" s="111"/>
      <c r="TRR390" s="111"/>
      <c r="TRS390" s="111"/>
      <c r="TRT390" s="111"/>
      <c r="TRU390" s="111"/>
      <c r="TRV390" s="111"/>
      <c r="TRW390" s="111"/>
      <c r="TRX390" s="111"/>
      <c r="TRY390" s="111"/>
      <c r="TRZ390" s="111"/>
      <c r="TSA390" s="111"/>
      <c r="TSB390" s="111"/>
      <c r="TSC390" s="111"/>
      <c r="TSD390" s="111"/>
      <c r="TSE390" s="111"/>
      <c r="TSF390" s="111"/>
      <c r="TSG390" s="111"/>
      <c r="TSH390" s="111"/>
      <c r="TSI390" s="111"/>
      <c r="TSJ390" s="111"/>
      <c r="TSK390" s="111"/>
      <c r="TSL390" s="111"/>
      <c r="TSM390" s="111"/>
      <c r="TSN390" s="111"/>
      <c r="TSO390" s="111"/>
      <c r="TSP390" s="111"/>
      <c r="TSQ390" s="111"/>
      <c r="TSR390" s="111"/>
      <c r="TSS390" s="111"/>
      <c r="TST390" s="111"/>
      <c r="TSU390" s="111"/>
      <c r="TSV390" s="111"/>
      <c r="TSW390" s="111"/>
      <c r="TSX390" s="111"/>
      <c r="TSY390" s="111"/>
      <c r="TSZ390" s="111"/>
      <c r="TTA390" s="111"/>
      <c r="TTB390" s="111"/>
      <c r="TTC390" s="111"/>
      <c r="TTD390" s="111"/>
      <c r="TTE390" s="111"/>
      <c r="TTF390" s="111"/>
      <c r="TTG390" s="111"/>
      <c r="TTH390" s="111"/>
      <c r="TTI390" s="111"/>
      <c r="TTJ390" s="111"/>
      <c r="TTK390" s="111"/>
      <c r="TTL390" s="111"/>
      <c r="TTM390" s="111"/>
      <c r="TTN390" s="111"/>
      <c r="TTO390" s="111"/>
      <c r="TTP390" s="111"/>
      <c r="TTQ390" s="111"/>
      <c r="TTR390" s="111"/>
      <c r="TTS390" s="111"/>
      <c r="TTT390" s="111"/>
      <c r="TTU390" s="111"/>
      <c r="TTV390" s="111"/>
      <c r="TTW390" s="111"/>
      <c r="TTX390" s="111"/>
      <c r="TTY390" s="111"/>
      <c r="TTZ390" s="111"/>
      <c r="TUA390" s="111"/>
      <c r="TUB390" s="111"/>
      <c r="TUC390" s="111"/>
      <c r="TUD390" s="111"/>
      <c r="TUE390" s="111"/>
      <c r="TUF390" s="111"/>
      <c r="TUG390" s="111"/>
      <c r="TUH390" s="111"/>
      <c r="TUI390" s="111"/>
      <c r="TUJ390" s="111"/>
      <c r="TUK390" s="111"/>
      <c r="TUL390" s="111"/>
      <c r="TUM390" s="111"/>
      <c r="TUN390" s="111"/>
      <c r="TUO390" s="111"/>
      <c r="TUP390" s="111"/>
      <c r="TUQ390" s="111"/>
      <c r="TUR390" s="111"/>
      <c r="TUS390" s="111"/>
      <c r="TUT390" s="111"/>
      <c r="TUU390" s="111"/>
      <c r="TUV390" s="111"/>
      <c r="TUW390" s="111"/>
      <c r="TUX390" s="111"/>
      <c r="TUY390" s="111"/>
      <c r="TUZ390" s="111"/>
      <c r="TVA390" s="111"/>
      <c r="TVB390" s="111"/>
      <c r="TVC390" s="111"/>
      <c r="TVD390" s="111"/>
      <c r="TVE390" s="111"/>
      <c r="TVF390" s="111"/>
      <c r="TVG390" s="111"/>
      <c r="TVH390" s="111"/>
      <c r="TVI390" s="111"/>
      <c r="TVJ390" s="111"/>
      <c r="TVK390" s="111"/>
      <c r="TVL390" s="111"/>
      <c r="TVM390" s="111"/>
      <c r="TVN390" s="111"/>
      <c r="TVO390" s="111"/>
      <c r="TVP390" s="111"/>
      <c r="TVQ390" s="111"/>
      <c r="TVR390" s="111"/>
      <c r="TVS390" s="111"/>
      <c r="TVT390" s="111"/>
      <c r="TVU390" s="111"/>
      <c r="TVV390" s="111"/>
      <c r="TVW390" s="111"/>
      <c r="TVX390" s="111"/>
      <c r="TVY390" s="111"/>
      <c r="TVZ390" s="111"/>
      <c r="TWA390" s="111"/>
      <c r="TWB390" s="111"/>
      <c r="TWC390" s="111"/>
      <c r="TWD390" s="111"/>
      <c r="TWE390" s="111"/>
      <c r="TWF390" s="111"/>
      <c r="TWG390" s="111"/>
      <c r="TWH390" s="111"/>
      <c r="TWI390" s="111"/>
      <c r="TWJ390" s="111"/>
      <c r="TWK390" s="111"/>
      <c r="TWL390" s="111"/>
      <c r="TWM390" s="111"/>
      <c r="TWN390" s="111"/>
      <c r="TWO390" s="111"/>
      <c r="TWP390" s="111"/>
      <c r="TWQ390" s="111"/>
      <c r="TWR390" s="111"/>
      <c r="TWS390" s="111"/>
      <c r="TWT390" s="111"/>
      <c r="TWU390" s="111"/>
      <c r="TWV390" s="111"/>
      <c r="TWW390" s="111"/>
      <c r="TWX390" s="111"/>
      <c r="TWY390" s="111"/>
      <c r="TWZ390" s="111"/>
      <c r="TXA390" s="111"/>
      <c r="TXB390" s="111"/>
      <c r="TXC390" s="111"/>
      <c r="TXD390" s="111"/>
      <c r="TXE390" s="111"/>
      <c r="TXF390" s="111"/>
      <c r="TXG390" s="111"/>
      <c r="TXH390" s="111"/>
      <c r="TXI390" s="111"/>
      <c r="TXJ390" s="111"/>
      <c r="TXK390" s="111"/>
      <c r="TXL390" s="111"/>
      <c r="TXM390" s="111"/>
      <c r="TXN390" s="111"/>
      <c r="TXO390" s="111"/>
      <c r="TXP390" s="111"/>
      <c r="TXQ390" s="111"/>
      <c r="TXR390" s="111"/>
      <c r="TXS390" s="111"/>
      <c r="TXT390" s="111"/>
      <c r="TXU390" s="111"/>
      <c r="TXV390" s="111"/>
      <c r="TXW390" s="111"/>
      <c r="TXX390" s="111"/>
      <c r="TXY390" s="111"/>
      <c r="TXZ390" s="111"/>
      <c r="TYA390" s="111"/>
      <c r="TYB390" s="111"/>
      <c r="TYC390" s="111"/>
      <c r="TYD390" s="111"/>
      <c r="TYE390" s="111"/>
      <c r="TYF390" s="111"/>
      <c r="TYG390" s="111"/>
      <c r="TYH390" s="111"/>
      <c r="TYI390" s="111"/>
      <c r="TYJ390" s="111"/>
      <c r="TYK390" s="111"/>
      <c r="TYL390" s="111"/>
      <c r="TYM390" s="111"/>
      <c r="TYN390" s="111"/>
      <c r="TYO390" s="111"/>
      <c r="TYP390" s="111"/>
      <c r="TYQ390" s="111"/>
      <c r="TYR390" s="111"/>
      <c r="TYS390" s="111"/>
      <c r="TYT390" s="111"/>
      <c r="TYU390" s="111"/>
      <c r="TYV390" s="111"/>
      <c r="TYW390" s="111"/>
      <c r="TYX390" s="111"/>
      <c r="TYY390" s="111"/>
      <c r="TYZ390" s="111"/>
      <c r="TZA390" s="111"/>
      <c r="TZB390" s="111"/>
      <c r="TZC390" s="111"/>
      <c r="TZD390" s="111"/>
      <c r="TZE390" s="111"/>
      <c r="TZF390" s="111"/>
      <c r="TZG390" s="111"/>
      <c r="TZH390" s="111"/>
      <c r="TZI390" s="111"/>
      <c r="TZJ390" s="111"/>
      <c r="TZK390" s="111"/>
      <c r="TZL390" s="111"/>
      <c r="TZM390" s="111"/>
      <c r="TZN390" s="111"/>
      <c r="TZO390" s="111"/>
      <c r="TZP390" s="111"/>
      <c r="TZQ390" s="111"/>
      <c r="TZR390" s="111"/>
      <c r="TZS390" s="111"/>
      <c r="TZT390" s="111"/>
      <c r="TZU390" s="111"/>
      <c r="TZV390" s="111"/>
      <c r="TZW390" s="111"/>
      <c r="TZX390" s="111"/>
      <c r="TZY390" s="111"/>
      <c r="TZZ390" s="111"/>
      <c r="UAA390" s="111"/>
      <c r="UAB390" s="111"/>
      <c r="UAC390" s="111"/>
      <c r="UAD390" s="111"/>
      <c r="UAE390" s="111"/>
      <c r="UAF390" s="111"/>
      <c r="UAG390" s="111"/>
      <c r="UAH390" s="111"/>
      <c r="UAI390" s="111"/>
      <c r="UAJ390" s="111"/>
      <c r="UAK390" s="111"/>
      <c r="UAL390" s="111"/>
      <c r="UAM390" s="111"/>
      <c r="UAN390" s="111"/>
      <c r="UAO390" s="111"/>
      <c r="UAP390" s="111"/>
      <c r="UAQ390" s="111"/>
      <c r="UAR390" s="111"/>
      <c r="UAS390" s="111"/>
      <c r="UAT390" s="111"/>
      <c r="UAU390" s="111"/>
      <c r="UAV390" s="111"/>
      <c r="UAW390" s="111"/>
      <c r="UAX390" s="111"/>
      <c r="UAY390" s="111"/>
      <c r="UAZ390" s="111"/>
      <c r="UBA390" s="111"/>
      <c r="UBB390" s="111"/>
      <c r="UBC390" s="111"/>
      <c r="UBD390" s="111"/>
      <c r="UBE390" s="111"/>
      <c r="UBF390" s="111"/>
      <c r="UBG390" s="111"/>
      <c r="UBH390" s="111"/>
      <c r="UBI390" s="111"/>
      <c r="UBJ390" s="111"/>
      <c r="UBK390" s="111"/>
      <c r="UBL390" s="111"/>
      <c r="UBM390" s="111"/>
      <c r="UBN390" s="111"/>
      <c r="UBO390" s="111"/>
      <c r="UBP390" s="111"/>
      <c r="UBQ390" s="111"/>
      <c r="UBR390" s="111"/>
      <c r="UBS390" s="111"/>
      <c r="UBT390" s="111"/>
      <c r="UBU390" s="111"/>
      <c r="UBV390" s="111"/>
      <c r="UBW390" s="111"/>
      <c r="UBX390" s="111"/>
      <c r="UBY390" s="111"/>
      <c r="UBZ390" s="111"/>
      <c r="UCA390" s="111"/>
      <c r="UCB390" s="111"/>
      <c r="UCC390" s="111"/>
      <c r="UCD390" s="111"/>
      <c r="UCE390" s="111"/>
      <c r="UCF390" s="111"/>
      <c r="UCG390" s="111"/>
      <c r="UCH390" s="111"/>
      <c r="UCI390" s="111"/>
      <c r="UCJ390" s="111"/>
      <c r="UCK390" s="111"/>
      <c r="UCL390" s="111"/>
      <c r="UCM390" s="111"/>
      <c r="UCN390" s="111"/>
      <c r="UCO390" s="111"/>
      <c r="UCP390" s="111"/>
      <c r="UCQ390" s="111"/>
      <c r="UCR390" s="111"/>
      <c r="UCS390" s="111"/>
      <c r="UCT390" s="111"/>
      <c r="UCU390" s="111"/>
      <c r="UCV390" s="111"/>
      <c r="UCW390" s="111"/>
      <c r="UCX390" s="111"/>
      <c r="UCY390" s="111"/>
      <c r="UCZ390" s="111"/>
      <c r="UDA390" s="111"/>
      <c r="UDB390" s="111"/>
      <c r="UDC390" s="111"/>
      <c r="UDD390" s="111"/>
      <c r="UDE390" s="111"/>
      <c r="UDF390" s="111"/>
      <c r="UDG390" s="111"/>
      <c r="UDH390" s="111"/>
      <c r="UDI390" s="111"/>
      <c r="UDJ390" s="111"/>
      <c r="UDK390" s="111"/>
      <c r="UDL390" s="111"/>
      <c r="UDM390" s="111"/>
      <c r="UDN390" s="111"/>
      <c r="UDO390" s="111"/>
      <c r="UDP390" s="111"/>
      <c r="UDQ390" s="111"/>
      <c r="UDR390" s="111"/>
      <c r="UDS390" s="111"/>
      <c r="UDT390" s="111"/>
      <c r="UDU390" s="111"/>
      <c r="UDV390" s="111"/>
      <c r="UDW390" s="111"/>
      <c r="UDX390" s="111"/>
      <c r="UDY390" s="111"/>
      <c r="UDZ390" s="111"/>
      <c r="UEA390" s="111"/>
      <c r="UEB390" s="111"/>
      <c r="UEC390" s="111"/>
      <c r="UED390" s="111"/>
      <c r="UEE390" s="111"/>
      <c r="UEF390" s="111"/>
      <c r="UEG390" s="111"/>
      <c r="UEH390" s="111"/>
      <c r="UEI390" s="111"/>
      <c r="UEJ390" s="111"/>
      <c r="UEK390" s="111"/>
      <c r="UEL390" s="111"/>
      <c r="UEM390" s="111"/>
      <c r="UEN390" s="111"/>
      <c r="UEO390" s="111"/>
      <c r="UEP390" s="111"/>
      <c r="UEQ390" s="111"/>
      <c r="UER390" s="111"/>
      <c r="UES390" s="111"/>
      <c r="UET390" s="111"/>
      <c r="UEU390" s="111"/>
      <c r="UEV390" s="111"/>
      <c r="UEW390" s="111"/>
      <c r="UEX390" s="111"/>
      <c r="UEY390" s="111"/>
      <c r="UEZ390" s="111"/>
      <c r="UFA390" s="111"/>
      <c r="UFB390" s="111"/>
      <c r="UFC390" s="111"/>
      <c r="UFD390" s="111"/>
      <c r="UFE390" s="111"/>
      <c r="UFF390" s="111"/>
      <c r="UFG390" s="111"/>
      <c r="UFH390" s="111"/>
      <c r="UFI390" s="111"/>
      <c r="UFJ390" s="111"/>
      <c r="UFK390" s="111"/>
      <c r="UFL390" s="111"/>
      <c r="UFM390" s="111"/>
      <c r="UFN390" s="111"/>
      <c r="UFO390" s="111"/>
      <c r="UFP390" s="111"/>
      <c r="UFQ390" s="111"/>
      <c r="UFR390" s="111"/>
      <c r="UFS390" s="111"/>
      <c r="UFT390" s="111"/>
      <c r="UFU390" s="111"/>
      <c r="UFV390" s="111"/>
      <c r="UFW390" s="111"/>
      <c r="UFX390" s="111"/>
      <c r="UFY390" s="111"/>
      <c r="UFZ390" s="111"/>
      <c r="UGA390" s="111"/>
      <c r="UGB390" s="111"/>
      <c r="UGC390" s="111"/>
      <c r="UGD390" s="111"/>
      <c r="UGE390" s="111"/>
      <c r="UGF390" s="111"/>
      <c r="UGG390" s="111"/>
      <c r="UGH390" s="111"/>
      <c r="UGI390" s="111"/>
      <c r="UGJ390" s="111"/>
      <c r="UGK390" s="111"/>
      <c r="UGL390" s="111"/>
      <c r="UGM390" s="111"/>
      <c r="UGN390" s="111"/>
      <c r="UGO390" s="111"/>
      <c r="UGP390" s="111"/>
      <c r="UGQ390" s="111"/>
      <c r="UGR390" s="111"/>
      <c r="UGS390" s="111"/>
      <c r="UGT390" s="111"/>
      <c r="UGU390" s="111"/>
      <c r="UGV390" s="111"/>
      <c r="UGW390" s="111"/>
      <c r="UGX390" s="111"/>
      <c r="UGY390" s="111"/>
      <c r="UGZ390" s="111"/>
      <c r="UHA390" s="111"/>
      <c r="UHB390" s="111"/>
      <c r="UHC390" s="111"/>
      <c r="UHD390" s="111"/>
      <c r="UHE390" s="111"/>
      <c r="UHF390" s="111"/>
      <c r="UHG390" s="111"/>
      <c r="UHH390" s="111"/>
      <c r="UHI390" s="111"/>
      <c r="UHJ390" s="111"/>
      <c r="UHK390" s="111"/>
      <c r="UHL390" s="111"/>
      <c r="UHM390" s="111"/>
      <c r="UHN390" s="111"/>
      <c r="UHO390" s="111"/>
      <c r="UHP390" s="111"/>
      <c r="UHQ390" s="111"/>
      <c r="UHR390" s="111"/>
      <c r="UHS390" s="111"/>
      <c r="UHT390" s="111"/>
      <c r="UHU390" s="111"/>
      <c r="UHV390" s="111"/>
      <c r="UHW390" s="111"/>
      <c r="UHX390" s="111"/>
      <c r="UHY390" s="111"/>
      <c r="UHZ390" s="111"/>
      <c r="UIA390" s="111"/>
      <c r="UIB390" s="111"/>
      <c r="UIC390" s="111"/>
      <c r="UID390" s="111"/>
      <c r="UIE390" s="111"/>
      <c r="UIF390" s="111"/>
      <c r="UIG390" s="111"/>
      <c r="UIH390" s="111"/>
      <c r="UII390" s="111"/>
      <c r="UIJ390" s="111"/>
      <c r="UIK390" s="111"/>
      <c r="UIL390" s="111"/>
      <c r="UIM390" s="111"/>
      <c r="UIN390" s="111"/>
      <c r="UIO390" s="111"/>
      <c r="UIP390" s="111"/>
      <c r="UIQ390" s="111"/>
      <c r="UIR390" s="111"/>
      <c r="UIS390" s="111"/>
      <c r="UIT390" s="111"/>
      <c r="UIU390" s="111"/>
      <c r="UIV390" s="111"/>
      <c r="UIW390" s="111"/>
      <c r="UIX390" s="111"/>
      <c r="UIY390" s="111"/>
      <c r="UIZ390" s="111"/>
      <c r="UJA390" s="111"/>
      <c r="UJB390" s="111"/>
      <c r="UJC390" s="111"/>
      <c r="UJD390" s="111"/>
      <c r="UJE390" s="111"/>
      <c r="UJF390" s="111"/>
      <c r="UJG390" s="111"/>
      <c r="UJH390" s="111"/>
      <c r="UJI390" s="111"/>
      <c r="UJJ390" s="111"/>
      <c r="UJK390" s="111"/>
      <c r="UJL390" s="111"/>
      <c r="UJM390" s="111"/>
      <c r="UJN390" s="111"/>
      <c r="UJO390" s="111"/>
      <c r="UJP390" s="111"/>
      <c r="UJQ390" s="111"/>
      <c r="UJR390" s="111"/>
      <c r="UJS390" s="111"/>
      <c r="UJT390" s="111"/>
      <c r="UJU390" s="111"/>
      <c r="UJV390" s="111"/>
      <c r="UJW390" s="111"/>
      <c r="UJX390" s="111"/>
      <c r="UJY390" s="111"/>
      <c r="UJZ390" s="111"/>
      <c r="UKA390" s="111"/>
      <c r="UKB390" s="111"/>
      <c r="UKC390" s="111"/>
      <c r="UKD390" s="111"/>
      <c r="UKE390" s="111"/>
      <c r="UKF390" s="111"/>
      <c r="UKG390" s="111"/>
      <c r="UKH390" s="111"/>
      <c r="UKI390" s="111"/>
      <c r="UKJ390" s="111"/>
      <c r="UKK390" s="111"/>
      <c r="UKL390" s="111"/>
      <c r="UKM390" s="111"/>
      <c r="UKN390" s="111"/>
      <c r="UKO390" s="111"/>
      <c r="UKP390" s="111"/>
      <c r="UKQ390" s="111"/>
      <c r="UKR390" s="111"/>
      <c r="UKS390" s="111"/>
      <c r="UKT390" s="111"/>
      <c r="UKU390" s="111"/>
      <c r="UKV390" s="111"/>
      <c r="UKW390" s="111"/>
      <c r="UKX390" s="111"/>
      <c r="UKY390" s="111"/>
      <c r="UKZ390" s="111"/>
      <c r="ULA390" s="111"/>
      <c r="ULB390" s="111"/>
      <c r="ULC390" s="111"/>
      <c r="ULD390" s="111"/>
      <c r="ULE390" s="111"/>
      <c r="ULF390" s="111"/>
      <c r="ULG390" s="111"/>
      <c r="ULH390" s="111"/>
      <c r="ULI390" s="111"/>
      <c r="ULJ390" s="111"/>
      <c r="ULK390" s="111"/>
      <c r="ULL390" s="111"/>
      <c r="ULM390" s="111"/>
      <c r="ULN390" s="111"/>
      <c r="ULO390" s="111"/>
      <c r="ULP390" s="111"/>
      <c r="ULQ390" s="111"/>
      <c r="ULR390" s="111"/>
      <c r="ULS390" s="111"/>
      <c r="ULT390" s="111"/>
      <c r="ULU390" s="111"/>
      <c r="ULV390" s="111"/>
      <c r="ULW390" s="111"/>
      <c r="ULX390" s="111"/>
      <c r="ULY390" s="111"/>
      <c r="ULZ390" s="111"/>
      <c r="UMA390" s="111"/>
      <c r="UMB390" s="111"/>
      <c r="UMC390" s="111"/>
      <c r="UMD390" s="111"/>
      <c r="UME390" s="111"/>
      <c r="UMF390" s="111"/>
      <c r="UMG390" s="111"/>
      <c r="UMH390" s="111"/>
      <c r="UMI390" s="111"/>
      <c r="UMJ390" s="111"/>
      <c r="UMK390" s="111"/>
      <c r="UML390" s="111"/>
      <c r="UMM390" s="111"/>
      <c r="UMN390" s="111"/>
      <c r="UMO390" s="111"/>
      <c r="UMP390" s="111"/>
      <c r="UMQ390" s="111"/>
      <c r="UMR390" s="111"/>
      <c r="UMS390" s="111"/>
      <c r="UMT390" s="111"/>
      <c r="UMU390" s="111"/>
      <c r="UMV390" s="111"/>
      <c r="UMW390" s="111"/>
      <c r="UMX390" s="111"/>
      <c r="UMY390" s="111"/>
      <c r="UMZ390" s="111"/>
      <c r="UNA390" s="111"/>
      <c r="UNB390" s="111"/>
      <c r="UNC390" s="111"/>
      <c r="UND390" s="111"/>
      <c r="UNE390" s="111"/>
      <c r="UNF390" s="111"/>
      <c r="UNG390" s="111"/>
      <c r="UNH390" s="111"/>
      <c r="UNI390" s="111"/>
      <c r="UNJ390" s="111"/>
      <c r="UNK390" s="111"/>
      <c r="UNL390" s="111"/>
      <c r="UNM390" s="111"/>
      <c r="UNN390" s="111"/>
      <c r="UNO390" s="111"/>
      <c r="UNP390" s="111"/>
      <c r="UNQ390" s="111"/>
      <c r="UNR390" s="111"/>
      <c r="UNS390" s="111"/>
      <c r="UNT390" s="111"/>
      <c r="UNU390" s="111"/>
      <c r="UNV390" s="111"/>
      <c r="UNW390" s="111"/>
      <c r="UNX390" s="111"/>
      <c r="UNY390" s="111"/>
      <c r="UNZ390" s="111"/>
      <c r="UOA390" s="111"/>
      <c r="UOB390" s="111"/>
      <c r="UOC390" s="111"/>
      <c r="UOD390" s="111"/>
      <c r="UOE390" s="111"/>
      <c r="UOF390" s="111"/>
      <c r="UOG390" s="111"/>
      <c r="UOH390" s="111"/>
      <c r="UOI390" s="111"/>
      <c r="UOJ390" s="111"/>
      <c r="UOK390" s="111"/>
      <c r="UOL390" s="111"/>
      <c r="UOM390" s="111"/>
      <c r="UON390" s="111"/>
      <c r="UOO390" s="111"/>
      <c r="UOP390" s="111"/>
      <c r="UOQ390" s="111"/>
      <c r="UOR390" s="111"/>
      <c r="UOS390" s="111"/>
      <c r="UOT390" s="111"/>
      <c r="UOU390" s="111"/>
      <c r="UOV390" s="111"/>
      <c r="UOW390" s="111"/>
      <c r="UOX390" s="111"/>
      <c r="UOY390" s="111"/>
      <c r="UOZ390" s="111"/>
      <c r="UPA390" s="111"/>
      <c r="UPB390" s="111"/>
      <c r="UPC390" s="111"/>
      <c r="UPD390" s="111"/>
      <c r="UPE390" s="111"/>
      <c r="UPF390" s="111"/>
      <c r="UPG390" s="111"/>
      <c r="UPH390" s="111"/>
      <c r="UPI390" s="111"/>
      <c r="UPJ390" s="111"/>
      <c r="UPK390" s="111"/>
      <c r="UPL390" s="111"/>
      <c r="UPM390" s="111"/>
      <c r="UPN390" s="111"/>
      <c r="UPO390" s="111"/>
      <c r="UPP390" s="111"/>
      <c r="UPQ390" s="111"/>
      <c r="UPR390" s="111"/>
      <c r="UPS390" s="111"/>
      <c r="UPT390" s="111"/>
      <c r="UPU390" s="111"/>
      <c r="UPV390" s="111"/>
      <c r="UPW390" s="111"/>
      <c r="UPX390" s="111"/>
      <c r="UPY390" s="111"/>
      <c r="UPZ390" s="111"/>
      <c r="UQA390" s="111"/>
      <c r="UQB390" s="111"/>
      <c r="UQC390" s="111"/>
      <c r="UQD390" s="111"/>
      <c r="UQE390" s="111"/>
      <c r="UQF390" s="111"/>
      <c r="UQG390" s="111"/>
      <c r="UQH390" s="111"/>
      <c r="UQI390" s="111"/>
      <c r="UQJ390" s="111"/>
      <c r="UQK390" s="111"/>
      <c r="UQL390" s="111"/>
      <c r="UQM390" s="111"/>
      <c r="UQN390" s="111"/>
      <c r="UQO390" s="111"/>
      <c r="UQP390" s="111"/>
      <c r="UQQ390" s="111"/>
      <c r="UQR390" s="111"/>
      <c r="UQS390" s="111"/>
      <c r="UQT390" s="111"/>
      <c r="UQU390" s="111"/>
      <c r="UQV390" s="111"/>
      <c r="UQW390" s="111"/>
      <c r="UQX390" s="111"/>
      <c r="UQY390" s="111"/>
      <c r="UQZ390" s="111"/>
      <c r="URA390" s="111"/>
      <c r="URB390" s="111"/>
      <c r="URC390" s="111"/>
      <c r="URD390" s="111"/>
      <c r="URE390" s="111"/>
      <c r="URF390" s="111"/>
      <c r="URG390" s="111"/>
      <c r="URH390" s="111"/>
      <c r="URI390" s="111"/>
      <c r="URJ390" s="111"/>
      <c r="URK390" s="111"/>
      <c r="URL390" s="111"/>
      <c r="URM390" s="111"/>
      <c r="URN390" s="111"/>
      <c r="URO390" s="111"/>
      <c r="URP390" s="111"/>
      <c r="URQ390" s="111"/>
      <c r="URR390" s="111"/>
      <c r="URS390" s="111"/>
      <c r="URT390" s="111"/>
      <c r="URU390" s="111"/>
      <c r="URV390" s="111"/>
      <c r="URW390" s="111"/>
      <c r="URX390" s="111"/>
      <c r="URY390" s="111"/>
      <c r="URZ390" s="111"/>
      <c r="USA390" s="111"/>
      <c r="USB390" s="111"/>
      <c r="USC390" s="111"/>
      <c r="USD390" s="111"/>
      <c r="USE390" s="111"/>
      <c r="USF390" s="111"/>
      <c r="USG390" s="111"/>
      <c r="USH390" s="111"/>
      <c r="USI390" s="111"/>
      <c r="USJ390" s="111"/>
      <c r="USK390" s="111"/>
      <c r="USL390" s="111"/>
      <c r="USM390" s="111"/>
      <c r="USN390" s="111"/>
      <c r="USO390" s="111"/>
      <c r="USP390" s="111"/>
      <c r="USQ390" s="111"/>
      <c r="USR390" s="111"/>
      <c r="USS390" s="111"/>
      <c r="UST390" s="111"/>
      <c r="USU390" s="111"/>
      <c r="USV390" s="111"/>
      <c r="USW390" s="111"/>
      <c r="USX390" s="111"/>
      <c r="USY390" s="111"/>
      <c r="USZ390" s="111"/>
      <c r="UTA390" s="111"/>
      <c r="UTB390" s="111"/>
      <c r="UTC390" s="111"/>
      <c r="UTD390" s="111"/>
      <c r="UTE390" s="111"/>
      <c r="UTF390" s="111"/>
      <c r="UTG390" s="111"/>
      <c r="UTH390" s="111"/>
      <c r="UTI390" s="111"/>
      <c r="UTJ390" s="111"/>
      <c r="UTK390" s="111"/>
      <c r="UTL390" s="111"/>
      <c r="UTM390" s="111"/>
      <c r="UTN390" s="111"/>
      <c r="UTO390" s="111"/>
      <c r="UTP390" s="111"/>
      <c r="UTQ390" s="111"/>
      <c r="UTR390" s="111"/>
      <c r="UTS390" s="111"/>
      <c r="UTT390" s="111"/>
      <c r="UTU390" s="111"/>
      <c r="UTV390" s="111"/>
      <c r="UTW390" s="111"/>
      <c r="UTX390" s="111"/>
      <c r="UTY390" s="111"/>
      <c r="UTZ390" s="111"/>
      <c r="UUA390" s="111"/>
      <c r="UUB390" s="111"/>
      <c r="UUC390" s="111"/>
      <c r="UUD390" s="111"/>
      <c r="UUE390" s="111"/>
      <c r="UUF390" s="111"/>
      <c r="UUG390" s="111"/>
      <c r="UUH390" s="111"/>
      <c r="UUI390" s="111"/>
      <c r="UUJ390" s="111"/>
      <c r="UUK390" s="111"/>
      <c r="UUL390" s="111"/>
      <c r="UUM390" s="111"/>
      <c r="UUN390" s="111"/>
      <c r="UUO390" s="111"/>
      <c r="UUP390" s="111"/>
      <c r="UUQ390" s="111"/>
      <c r="UUR390" s="111"/>
      <c r="UUS390" s="111"/>
      <c r="UUT390" s="111"/>
      <c r="UUU390" s="111"/>
      <c r="UUV390" s="111"/>
      <c r="UUW390" s="111"/>
      <c r="UUX390" s="111"/>
      <c r="UUY390" s="111"/>
      <c r="UUZ390" s="111"/>
      <c r="UVA390" s="111"/>
      <c r="UVB390" s="111"/>
      <c r="UVC390" s="111"/>
      <c r="UVD390" s="111"/>
      <c r="UVE390" s="111"/>
      <c r="UVF390" s="111"/>
      <c r="UVG390" s="111"/>
      <c r="UVH390" s="111"/>
      <c r="UVI390" s="111"/>
      <c r="UVJ390" s="111"/>
      <c r="UVK390" s="111"/>
      <c r="UVL390" s="111"/>
      <c r="UVM390" s="111"/>
      <c r="UVN390" s="111"/>
      <c r="UVO390" s="111"/>
      <c r="UVP390" s="111"/>
      <c r="UVQ390" s="111"/>
      <c r="UVR390" s="111"/>
      <c r="UVS390" s="111"/>
      <c r="UVT390" s="111"/>
      <c r="UVU390" s="111"/>
      <c r="UVV390" s="111"/>
      <c r="UVW390" s="111"/>
      <c r="UVX390" s="111"/>
      <c r="UVY390" s="111"/>
      <c r="UVZ390" s="111"/>
      <c r="UWA390" s="111"/>
      <c r="UWB390" s="111"/>
      <c r="UWC390" s="111"/>
      <c r="UWD390" s="111"/>
      <c r="UWE390" s="111"/>
      <c r="UWF390" s="111"/>
      <c r="UWG390" s="111"/>
      <c r="UWH390" s="111"/>
      <c r="UWI390" s="111"/>
      <c r="UWJ390" s="111"/>
      <c r="UWK390" s="111"/>
      <c r="UWL390" s="111"/>
      <c r="UWM390" s="111"/>
      <c r="UWN390" s="111"/>
      <c r="UWO390" s="111"/>
      <c r="UWP390" s="111"/>
      <c r="UWQ390" s="111"/>
      <c r="UWR390" s="111"/>
      <c r="UWS390" s="111"/>
      <c r="UWT390" s="111"/>
      <c r="UWU390" s="111"/>
      <c r="UWV390" s="111"/>
      <c r="UWW390" s="111"/>
      <c r="UWX390" s="111"/>
      <c r="UWY390" s="111"/>
      <c r="UWZ390" s="111"/>
      <c r="UXA390" s="111"/>
      <c r="UXB390" s="111"/>
      <c r="UXC390" s="111"/>
      <c r="UXD390" s="111"/>
      <c r="UXE390" s="111"/>
      <c r="UXF390" s="111"/>
      <c r="UXG390" s="111"/>
      <c r="UXH390" s="111"/>
      <c r="UXI390" s="111"/>
      <c r="UXJ390" s="111"/>
      <c r="UXK390" s="111"/>
      <c r="UXL390" s="111"/>
      <c r="UXM390" s="111"/>
      <c r="UXN390" s="111"/>
      <c r="UXO390" s="111"/>
      <c r="UXP390" s="111"/>
      <c r="UXQ390" s="111"/>
      <c r="UXR390" s="111"/>
      <c r="UXS390" s="111"/>
      <c r="UXT390" s="111"/>
      <c r="UXU390" s="111"/>
      <c r="UXV390" s="111"/>
      <c r="UXW390" s="111"/>
      <c r="UXX390" s="111"/>
      <c r="UXY390" s="111"/>
      <c r="UXZ390" s="111"/>
      <c r="UYA390" s="111"/>
      <c r="UYB390" s="111"/>
      <c r="UYC390" s="111"/>
      <c r="UYD390" s="111"/>
      <c r="UYE390" s="111"/>
      <c r="UYF390" s="111"/>
      <c r="UYG390" s="111"/>
      <c r="UYH390" s="111"/>
      <c r="UYI390" s="111"/>
      <c r="UYJ390" s="111"/>
      <c r="UYK390" s="111"/>
      <c r="UYL390" s="111"/>
      <c r="UYM390" s="111"/>
      <c r="UYN390" s="111"/>
      <c r="UYO390" s="111"/>
      <c r="UYP390" s="111"/>
      <c r="UYQ390" s="111"/>
      <c r="UYR390" s="111"/>
      <c r="UYS390" s="111"/>
      <c r="UYT390" s="111"/>
      <c r="UYU390" s="111"/>
      <c r="UYV390" s="111"/>
      <c r="UYW390" s="111"/>
      <c r="UYX390" s="111"/>
      <c r="UYY390" s="111"/>
      <c r="UYZ390" s="111"/>
      <c r="UZA390" s="111"/>
      <c r="UZB390" s="111"/>
      <c r="UZC390" s="111"/>
      <c r="UZD390" s="111"/>
      <c r="UZE390" s="111"/>
      <c r="UZF390" s="111"/>
      <c r="UZG390" s="111"/>
      <c r="UZH390" s="111"/>
      <c r="UZI390" s="111"/>
      <c r="UZJ390" s="111"/>
      <c r="UZK390" s="111"/>
      <c r="UZL390" s="111"/>
      <c r="UZM390" s="111"/>
      <c r="UZN390" s="111"/>
      <c r="UZO390" s="111"/>
      <c r="UZP390" s="111"/>
      <c r="UZQ390" s="111"/>
      <c r="UZR390" s="111"/>
      <c r="UZS390" s="111"/>
      <c r="UZT390" s="111"/>
      <c r="UZU390" s="111"/>
      <c r="UZV390" s="111"/>
      <c r="UZW390" s="111"/>
      <c r="UZX390" s="111"/>
      <c r="UZY390" s="111"/>
      <c r="UZZ390" s="111"/>
      <c r="VAA390" s="111"/>
      <c r="VAB390" s="111"/>
      <c r="VAC390" s="111"/>
      <c r="VAD390" s="111"/>
      <c r="VAE390" s="111"/>
      <c r="VAF390" s="111"/>
      <c r="VAG390" s="111"/>
      <c r="VAH390" s="111"/>
      <c r="VAI390" s="111"/>
      <c r="VAJ390" s="111"/>
      <c r="VAK390" s="111"/>
      <c r="VAL390" s="111"/>
      <c r="VAM390" s="111"/>
      <c r="VAN390" s="111"/>
      <c r="VAO390" s="111"/>
      <c r="VAP390" s="111"/>
      <c r="VAQ390" s="111"/>
      <c r="VAR390" s="111"/>
      <c r="VAS390" s="111"/>
      <c r="VAT390" s="111"/>
      <c r="VAU390" s="111"/>
      <c r="VAV390" s="111"/>
      <c r="VAW390" s="111"/>
      <c r="VAX390" s="111"/>
      <c r="VAY390" s="111"/>
      <c r="VAZ390" s="111"/>
      <c r="VBA390" s="111"/>
      <c r="VBB390" s="111"/>
      <c r="VBC390" s="111"/>
      <c r="VBD390" s="111"/>
      <c r="VBE390" s="111"/>
      <c r="VBF390" s="111"/>
      <c r="VBG390" s="111"/>
      <c r="VBH390" s="111"/>
      <c r="VBI390" s="111"/>
      <c r="VBJ390" s="111"/>
      <c r="VBK390" s="111"/>
      <c r="VBL390" s="111"/>
      <c r="VBM390" s="111"/>
      <c r="VBN390" s="111"/>
      <c r="VBO390" s="111"/>
      <c r="VBP390" s="111"/>
      <c r="VBQ390" s="111"/>
      <c r="VBR390" s="111"/>
      <c r="VBS390" s="111"/>
      <c r="VBT390" s="111"/>
      <c r="VBU390" s="111"/>
      <c r="VBV390" s="111"/>
      <c r="VBW390" s="111"/>
      <c r="VBX390" s="111"/>
      <c r="VBY390" s="111"/>
      <c r="VBZ390" s="111"/>
      <c r="VCA390" s="111"/>
      <c r="VCB390" s="111"/>
      <c r="VCC390" s="111"/>
      <c r="VCD390" s="111"/>
      <c r="VCE390" s="111"/>
      <c r="VCF390" s="111"/>
      <c r="VCG390" s="111"/>
      <c r="VCH390" s="111"/>
      <c r="VCI390" s="111"/>
      <c r="VCJ390" s="111"/>
      <c r="VCK390" s="111"/>
      <c r="VCL390" s="111"/>
      <c r="VCM390" s="111"/>
      <c r="VCN390" s="111"/>
      <c r="VCO390" s="111"/>
      <c r="VCP390" s="111"/>
      <c r="VCQ390" s="111"/>
      <c r="VCR390" s="111"/>
      <c r="VCS390" s="111"/>
      <c r="VCT390" s="111"/>
      <c r="VCU390" s="111"/>
      <c r="VCV390" s="111"/>
      <c r="VCW390" s="111"/>
      <c r="VCX390" s="111"/>
      <c r="VCY390" s="111"/>
      <c r="VCZ390" s="111"/>
      <c r="VDA390" s="111"/>
      <c r="VDB390" s="111"/>
      <c r="VDC390" s="111"/>
      <c r="VDD390" s="111"/>
      <c r="VDE390" s="111"/>
      <c r="VDF390" s="111"/>
      <c r="VDG390" s="111"/>
      <c r="VDH390" s="111"/>
      <c r="VDI390" s="111"/>
      <c r="VDJ390" s="111"/>
      <c r="VDK390" s="111"/>
      <c r="VDL390" s="111"/>
      <c r="VDM390" s="111"/>
      <c r="VDN390" s="111"/>
      <c r="VDO390" s="111"/>
      <c r="VDP390" s="111"/>
      <c r="VDQ390" s="111"/>
      <c r="VDR390" s="111"/>
      <c r="VDS390" s="111"/>
      <c r="VDT390" s="111"/>
      <c r="VDU390" s="111"/>
      <c r="VDV390" s="111"/>
      <c r="VDW390" s="111"/>
      <c r="VDX390" s="111"/>
      <c r="VDY390" s="111"/>
      <c r="VDZ390" s="111"/>
      <c r="VEA390" s="111"/>
      <c r="VEB390" s="111"/>
      <c r="VEC390" s="111"/>
      <c r="VED390" s="111"/>
      <c r="VEE390" s="111"/>
      <c r="VEF390" s="111"/>
      <c r="VEG390" s="111"/>
      <c r="VEH390" s="111"/>
      <c r="VEI390" s="111"/>
      <c r="VEJ390" s="111"/>
      <c r="VEK390" s="111"/>
      <c r="VEL390" s="111"/>
      <c r="VEM390" s="111"/>
      <c r="VEN390" s="111"/>
      <c r="VEO390" s="111"/>
      <c r="VEP390" s="111"/>
      <c r="VEQ390" s="111"/>
      <c r="VER390" s="111"/>
      <c r="VES390" s="111"/>
      <c r="VET390" s="111"/>
      <c r="VEU390" s="111"/>
      <c r="VEV390" s="111"/>
      <c r="VEW390" s="111"/>
      <c r="VEX390" s="111"/>
      <c r="VEY390" s="111"/>
      <c r="VEZ390" s="111"/>
      <c r="VFA390" s="111"/>
      <c r="VFB390" s="111"/>
      <c r="VFC390" s="111"/>
      <c r="VFD390" s="111"/>
      <c r="VFE390" s="111"/>
      <c r="VFF390" s="111"/>
      <c r="VFG390" s="111"/>
      <c r="VFH390" s="111"/>
      <c r="VFI390" s="111"/>
      <c r="VFJ390" s="111"/>
      <c r="VFK390" s="111"/>
      <c r="VFL390" s="111"/>
      <c r="VFM390" s="111"/>
      <c r="VFN390" s="111"/>
      <c r="VFO390" s="111"/>
      <c r="VFP390" s="111"/>
      <c r="VFQ390" s="111"/>
      <c r="VFR390" s="111"/>
      <c r="VFS390" s="111"/>
      <c r="VFT390" s="111"/>
      <c r="VFU390" s="111"/>
      <c r="VFV390" s="111"/>
      <c r="VFW390" s="111"/>
      <c r="VFX390" s="111"/>
      <c r="VFY390" s="111"/>
      <c r="VFZ390" s="111"/>
      <c r="VGA390" s="111"/>
      <c r="VGB390" s="111"/>
      <c r="VGC390" s="111"/>
      <c r="VGD390" s="111"/>
      <c r="VGE390" s="111"/>
      <c r="VGF390" s="111"/>
      <c r="VGG390" s="111"/>
      <c r="VGH390" s="111"/>
      <c r="VGI390" s="111"/>
      <c r="VGJ390" s="111"/>
      <c r="VGK390" s="111"/>
      <c r="VGL390" s="111"/>
      <c r="VGM390" s="111"/>
      <c r="VGN390" s="111"/>
      <c r="VGO390" s="111"/>
      <c r="VGP390" s="111"/>
      <c r="VGQ390" s="111"/>
      <c r="VGR390" s="111"/>
      <c r="VGS390" s="111"/>
      <c r="VGT390" s="111"/>
      <c r="VGU390" s="111"/>
      <c r="VGV390" s="111"/>
      <c r="VGW390" s="111"/>
      <c r="VGX390" s="111"/>
      <c r="VGY390" s="111"/>
      <c r="VGZ390" s="111"/>
      <c r="VHA390" s="111"/>
      <c r="VHB390" s="111"/>
      <c r="VHC390" s="111"/>
      <c r="VHD390" s="111"/>
      <c r="VHE390" s="111"/>
      <c r="VHF390" s="111"/>
      <c r="VHG390" s="111"/>
      <c r="VHH390" s="111"/>
      <c r="VHI390" s="111"/>
      <c r="VHJ390" s="111"/>
      <c r="VHK390" s="111"/>
      <c r="VHL390" s="111"/>
      <c r="VHM390" s="111"/>
      <c r="VHN390" s="111"/>
      <c r="VHO390" s="111"/>
      <c r="VHP390" s="111"/>
      <c r="VHQ390" s="111"/>
      <c r="VHR390" s="111"/>
      <c r="VHS390" s="111"/>
      <c r="VHT390" s="111"/>
      <c r="VHU390" s="111"/>
      <c r="VHV390" s="111"/>
      <c r="VHW390" s="111"/>
      <c r="VHX390" s="111"/>
      <c r="VHY390" s="111"/>
      <c r="VHZ390" s="111"/>
      <c r="VIA390" s="111"/>
      <c r="VIB390" s="111"/>
      <c r="VIC390" s="111"/>
      <c r="VID390" s="111"/>
      <c r="VIE390" s="111"/>
      <c r="VIF390" s="111"/>
      <c r="VIG390" s="111"/>
      <c r="VIH390" s="111"/>
      <c r="VII390" s="111"/>
      <c r="VIJ390" s="111"/>
      <c r="VIK390" s="111"/>
      <c r="VIL390" s="111"/>
      <c r="VIM390" s="111"/>
      <c r="VIN390" s="111"/>
      <c r="VIO390" s="111"/>
      <c r="VIP390" s="111"/>
      <c r="VIQ390" s="111"/>
      <c r="VIR390" s="111"/>
      <c r="VIS390" s="111"/>
      <c r="VIT390" s="111"/>
      <c r="VIU390" s="111"/>
      <c r="VIV390" s="111"/>
      <c r="VIW390" s="111"/>
      <c r="VIX390" s="111"/>
      <c r="VIY390" s="111"/>
      <c r="VIZ390" s="111"/>
      <c r="VJA390" s="111"/>
      <c r="VJB390" s="111"/>
      <c r="VJC390" s="111"/>
      <c r="VJD390" s="111"/>
      <c r="VJE390" s="111"/>
      <c r="VJF390" s="111"/>
      <c r="VJG390" s="111"/>
      <c r="VJH390" s="111"/>
      <c r="VJI390" s="111"/>
      <c r="VJJ390" s="111"/>
      <c r="VJK390" s="111"/>
      <c r="VJL390" s="111"/>
      <c r="VJM390" s="111"/>
      <c r="VJN390" s="111"/>
      <c r="VJO390" s="111"/>
      <c r="VJP390" s="111"/>
      <c r="VJQ390" s="111"/>
      <c r="VJR390" s="111"/>
      <c r="VJS390" s="111"/>
      <c r="VJT390" s="111"/>
      <c r="VJU390" s="111"/>
      <c r="VJV390" s="111"/>
      <c r="VJW390" s="111"/>
      <c r="VJX390" s="111"/>
      <c r="VJY390" s="111"/>
      <c r="VJZ390" s="111"/>
      <c r="VKA390" s="111"/>
      <c r="VKB390" s="111"/>
      <c r="VKC390" s="111"/>
      <c r="VKD390" s="111"/>
      <c r="VKE390" s="111"/>
      <c r="VKF390" s="111"/>
      <c r="VKG390" s="111"/>
      <c r="VKH390" s="111"/>
      <c r="VKI390" s="111"/>
      <c r="VKJ390" s="111"/>
      <c r="VKK390" s="111"/>
      <c r="VKL390" s="111"/>
      <c r="VKM390" s="111"/>
      <c r="VKN390" s="111"/>
      <c r="VKO390" s="111"/>
      <c r="VKP390" s="111"/>
      <c r="VKQ390" s="111"/>
      <c r="VKR390" s="111"/>
      <c r="VKS390" s="111"/>
      <c r="VKT390" s="111"/>
      <c r="VKU390" s="111"/>
      <c r="VKV390" s="111"/>
      <c r="VKW390" s="111"/>
      <c r="VKX390" s="111"/>
      <c r="VKY390" s="111"/>
      <c r="VKZ390" s="111"/>
      <c r="VLA390" s="111"/>
      <c r="VLB390" s="111"/>
      <c r="VLC390" s="111"/>
      <c r="VLD390" s="111"/>
      <c r="VLE390" s="111"/>
      <c r="VLF390" s="111"/>
      <c r="VLG390" s="111"/>
      <c r="VLH390" s="111"/>
      <c r="VLI390" s="111"/>
      <c r="VLJ390" s="111"/>
      <c r="VLK390" s="111"/>
      <c r="VLL390" s="111"/>
      <c r="VLM390" s="111"/>
      <c r="VLN390" s="111"/>
      <c r="VLO390" s="111"/>
      <c r="VLP390" s="111"/>
      <c r="VLQ390" s="111"/>
      <c r="VLR390" s="111"/>
      <c r="VLS390" s="111"/>
      <c r="VLT390" s="111"/>
      <c r="VLU390" s="111"/>
      <c r="VLV390" s="111"/>
      <c r="VLW390" s="111"/>
      <c r="VLX390" s="111"/>
      <c r="VLY390" s="111"/>
      <c r="VLZ390" s="111"/>
      <c r="VMA390" s="111"/>
      <c r="VMB390" s="111"/>
      <c r="VMC390" s="111"/>
      <c r="VMD390" s="111"/>
      <c r="VME390" s="111"/>
      <c r="VMF390" s="111"/>
      <c r="VMG390" s="111"/>
      <c r="VMH390" s="111"/>
      <c r="VMI390" s="111"/>
      <c r="VMJ390" s="111"/>
      <c r="VMK390" s="111"/>
      <c r="VML390" s="111"/>
      <c r="VMM390" s="111"/>
      <c r="VMN390" s="111"/>
      <c r="VMO390" s="111"/>
      <c r="VMP390" s="111"/>
      <c r="VMQ390" s="111"/>
      <c r="VMR390" s="111"/>
      <c r="VMS390" s="111"/>
      <c r="VMT390" s="111"/>
      <c r="VMU390" s="111"/>
      <c r="VMV390" s="111"/>
      <c r="VMW390" s="111"/>
      <c r="VMX390" s="111"/>
      <c r="VMY390" s="111"/>
      <c r="VMZ390" s="111"/>
      <c r="VNA390" s="111"/>
      <c r="VNB390" s="111"/>
      <c r="VNC390" s="111"/>
      <c r="VND390" s="111"/>
      <c r="VNE390" s="111"/>
      <c r="VNF390" s="111"/>
      <c r="VNG390" s="111"/>
      <c r="VNH390" s="111"/>
      <c r="VNI390" s="111"/>
      <c r="VNJ390" s="111"/>
      <c r="VNK390" s="111"/>
      <c r="VNL390" s="111"/>
      <c r="VNM390" s="111"/>
      <c r="VNN390" s="111"/>
      <c r="VNO390" s="111"/>
      <c r="VNP390" s="111"/>
      <c r="VNQ390" s="111"/>
      <c r="VNR390" s="111"/>
      <c r="VNS390" s="111"/>
      <c r="VNT390" s="111"/>
      <c r="VNU390" s="111"/>
      <c r="VNV390" s="111"/>
      <c r="VNW390" s="111"/>
      <c r="VNX390" s="111"/>
      <c r="VNY390" s="111"/>
      <c r="VNZ390" s="111"/>
      <c r="VOA390" s="111"/>
      <c r="VOB390" s="111"/>
      <c r="VOC390" s="111"/>
      <c r="VOD390" s="111"/>
      <c r="VOE390" s="111"/>
      <c r="VOF390" s="111"/>
      <c r="VOG390" s="111"/>
      <c r="VOH390" s="111"/>
      <c r="VOI390" s="111"/>
      <c r="VOJ390" s="111"/>
      <c r="VOK390" s="111"/>
      <c r="VOL390" s="111"/>
      <c r="VOM390" s="111"/>
      <c r="VON390" s="111"/>
      <c r="VOO390" s="111"/>
      <c r="VOP390" s="111"/>
      <c r="VOQ390" s="111"/>
      <c r="VOR390" s="111"/>
      <c r="VOS390" s="111"/>
      <c r="VOT390" s="111"/>
      <c r="VOU390" s="111"/>
      <c r="VOV390" s="111"/>
      <c r="VOW390" s="111"/>
      <c r="VOX390" s="111"/>
      <c r="VOY390" s="111"/>
      <c r="VOZ390" s="111"/>
      <c r="VPA390" s="111"/>
      <c r="VPB390" s="111"/>
      <c r="VPC390" s="111"/>
      <c r="VPD390" s="111"/>
      <c r="VPE390" s="111"/>
      <c r="VPF390" s="111"/>
      <c r="VPG390" s="111"/>
      <c r="VPH390" s="111"/>
      <c r="VPI390" s="111"/>
      <c r="VPJ390" s="111"/>
      <c r="VPK390" s="111"/>
      <c r="VPL390" s="111"/>
      <c r="VPM390" s="111"/>
      <c r="VPN390" s="111"/>
      <c r="VPO390" s="111"/>
      <c r="VPP390" s="111"/>
      <c r="VPQ390" s="111"/>
      <c r="VPR390" s="111"/>
      <c r="VPS390" s="111"/>
      <c r="VPT390" s="111"/>
      <c r="VPU390" s="111"/>
      <c r="VPV390" s="111"/>
      <c r="VPW390" s="111"/>
      <c r="VPX390" s="111"/>
      <c r="VPY390" s="111"/>
      <c r="VPZ390" s="111"/>
      <c r="VQA390" s="111"/>
      <c r="VQB390" s="111"/>
      <c r="VQC390" s="111"/>
      <c r="VQD390" s="111"/>
      <c r="VQE390" s="111"/>
      <c r="VQF390" s="111"/>
      <c r="VQG390" s="111"/>
      <c r="VQH390" s="111"/>
      <c r="VQI390" s="111"/>
      <c r="VQJ390" s="111"/>
      <c r="VQK390" s="111"/>
      <c r="VQL390" s="111"/>
      <c r="VQM390" s="111"/>
      <c r="VQN390" s="111"/>
      <c r="VQO390" s="111"/>
      <c r="VQP390" s="111"/>
      <c r="VQQ390" s="111"/>
      <c r="VQR390" s="111"/>
      <c r="VQS390" s="111"/>
      <c r="VQT390" s="111"/>
      <c r="VQU390" s="111"/>
      <c r="VQV390" s="111"/>
      <c r="VQW390" s="111"/>
      <c r="VQX390" s="111"/>
      <c r="VQY390" s="111"/>
      <c r="VQZ390" s="111"/>
      <c r="VRA390" s="111"/>
      <c r="VRB390" s="111"/>
      <c r="VRC390" s="111"/>
      <c r="VRD390" s="111"/>
      <c r="VRE390" s="111"/>
      <c r="VRF390" s="111"/>
      <c r="VRG390" s="111"/>
      <c r="VRH390" s="111"/>
      <c r="VRI390" s="111"/>
      <c r="VRJ390" s="111"/>
      <c r="VRK390" s="111"/>
      <c r="VRL390" s="111"/>
      <c r="VRM390" s="111"/>
      <c r="VRN390" s="111"/>
      <c r="VRO390" s="111"/>
      <c r="VRP390" s="111"/>
      <c r="VRQ390" s="111"/>
      <c r="VRR390" s="111"/>
      <c r="VRS390" s="111"/>
      <c r="VRT390" s="111"/>
      <c r="VRU390" s="111"/>
      <c r="VRV390" s="111"/>
      <c r="VRW390" s="111"/>
      <c r="VRX390" s="111"/>
      <c r="VRY390" s="111"/>
      <c r="VRZ390" s="111"/>
      <c r="VSA390" s="111"/>
      <c r="VSB390" s="111"/>
      <c r="VSC390" s="111"/>
      <c r="VSD390" s="111"/>
      <c r="VSE390" s="111"/>
      <c r="VSF390" s="111"/>
      <c r="VSG390" s="111"/>
      <c r="VSH390" s="111"/>
      <c r="VSI390" s="111"/>
      <c r="VSJ390" s="111"/>
      <c r="VSK390" s="111"/>
      <c r="VSL390" s="111"/>
      <c r="VSM390" s="111"/>
      <c r="VSN390" s="111"/>
      <c r="VSO390" s="111"/>
      <c r="VSP390" s="111"/>
      <c r="VSQ390" s="111"/>
      <c r="VSR390" s="111"/>
      <c r="VSS390" s="111"/>
      <c r="VST390" s="111"/>
      <c r="VSU390" s="111"/>
      <c r="VSV390" s="111"/>
      <c r="VSW390" s="111"/>
      <c r="VSX390" s="111"/>
      <c r="VSY390" s="111"/>
      <c r="VSZ390" s="111"/>
      <c r="VTA390" s="111"/>
      <c r="VTB390" s="111"/>
      <c r="VTC390" s="111"/>
      <c r="VTD390" s="111"/>
      <c r="VTE390" s="111"/>
      <c r="VTF390" s="111"/>
      <c r="VTG390" s="111"/>
      <c r="VTH390" s="111"/>
      <c r="VTI390" s="111"/>
      <c r="VTJ390" s="111"/>
      <c r="VTK390" s="111"/>
      <c r="VTL390" s="111"/>
      <c r="VTM390" s="111"/>
      <c r="VTN390" s="111"/>
      <c r="VTO390" s="111"/>
      <c r="VTP390" s="111"/>
      <c r="VTQ390" s="111"/>
      <c r="VTR390" s="111"/>
      <c r="VTS390" s="111"/>
      <c r="VTT390" s="111"/>
      <c r="VTU390" s="111"/>
      <c r="VTV390" s="111"/>
      <c r="VTW390" s="111"/>
      <c r="VTX390" s="111"/>
      <c r="VTY390" s="111"/>
      <c r="VTZ390" s="111"/>
      <c r="VUA390" s="111"/>
      <c r="VUB390" s="111"/>
      <c r="VUC390" s="111"/>
      <c r="VUD390" s="111"/>
      <c r="VUE390" s="111"/>
      <c r="VUF390" s="111"/>
      <c r="VUG390" s="111"/>
      <c r="VUH390" s="111"/>
      <c r="VUI390" s="111"/>
      <c r="VUJ390" s="111"/>
      <c r="VUK390" s="111"/>
      <c r="VUL390" s="111"/>
      <c r="VUM390" s="111"/>
      <c r="VUN390" s="111"/>
      <c r="VUO390" s="111"/>
      <c r="VUP390" s="111"/>
      <c r="VUQ390" s="111"/>
      <c r="VUR390" s="111"/>
      <c r="VUS390" s="111"/>
      <c r="VUT390" s="111"/>
      <c r="VUU390" s="111"/>
      <c r="VUV390" s="111"/>
      <c r="VUW390" s="111"/>
      <c r="VUX390" s="111"/>
      <c r="VUY390" s="111"/>
      <c r="VUZ390" s="111"/>
      <c r="VVA390" s="111"/>
      <c r="VVB390" s="111"/>
      <c r="VVC390" s="111"/>
      <c r="VVD390" s="111"/>
      <c r="VVE390" s="111"/>
      <c r="VVF390" s="111"/>
      <c r="VVG390" s="111"/>
      <c r="VVH390" s="111"/>
      <c r="VVI390" s="111"/>
      <c r="VVJ390" s="111"/>
      <c r="VVK390" s="111"/>
      <c r="VVL390" s="111"/>
      <c r="VVM390" s="111"/>
      <c r="VVN390" s="111"/>
      <c r="VVO390" s="111"/>
      <c r="VVP390" s="111"/>
      <c r="VVQ390" s="111"/>
      <c r="VVR390" s="111"/>
      <c r="VVS390" s="111"/>
      <c r="VVT390" s="111"/>
      <c r="VVU390" s="111"/>
      <c r="VVV390" s="111"/>
      <c r="VVW390" s="111"/>
      <c r="VVX390" s="111"/>
      <c r="VVY390" s="111"/>
      <c r="VVZ390" s="111"/>
      <c r="VWA390" s="111"/>
      <c r="VWB390" s="111"/>
      <c r="VWC390" s="111"/>
      <c r="VWD390" s="111"/>
      <c r="VWE390" s="111"/>
      <c r="VWF390" s="111"/>
      <c r="VWG390" s="111"/>
      <c r="VWH390" s="111"/>
      <c r="VWI390" s="111"/>
      <c r="VWJ390" s="111"/>
      <c r="VWK390" s="111"/>
      <c r="VWL390" s="111"/>
      <c r="VWM390" s="111"/>
      <c r="VWN390" s="111"/>
      <c r="VWO390" s="111"/>
      <c r="VWP390" s="111"/>
      <c r="VWQ390" s="111"/>
      <c r="VWR390" s="111"/>
      <c r="VWS390" s="111"/>
      <c r="VWT390" s="111"/>
      <c r="VWU390" s="111"/>
      <c r="VWV390" s="111"/>
      <c r="VWW390" s="111"/>
      <c r="VWX390" s="111"/>
      <c r="VWY390" s="111"/>
      <c r="VWZ390" s="111"/>
      <c r="VXA390" s="111"/>
      <c r="VXB390" s="111"/>
      <c r="VXC390" s="111"/>
      <c r="VXD390" s="111"/>
      <c r="VXE390" s="111"/>
      <c r="VXF390" s="111"/>
      <c r="VXG390" s="111"/>
      <c r="VXH390" s="111"/>
      <c r="VXI390" s="111"/>
      <c r="VXJ390" s="111"/>
      <c r="VXK390" s="111"/>
      <c r="VXL390" s="111"/>
      <c r="VXM390" s="111"/>
      <c r="VXN390" s="111"/>
      <c r="VXO390" s="111"/>
      <c r="VXP390" s="111"/>
      <c r="VXQ390" s="111"/>
      <c r="VXR390" s="111"/>
      <c r="VXS390" s="111"/>
      <c r="VXT390" s="111"/>
      <c r="VXU390" s="111"/>
      <c r="VXV390" s="111"/>
      <c r="VXW390" s="111"/>
      <c r="VXX390" s="111"/>
      <c r="VXY390" s="111"/>
      <c r="VXZ390" s="111"/>
      <c r="VYA390" s="111"/>
      <c r="VYB390" s="111"/>
      <c r="VYC390" s="111"/>
      <c r="VYD390" s="111"/>
      <c r="VYE390" s="111"/>
      <c r="VYF390" s="111"/>
      <c r="VYG390" s="111"/>
      <c r="VYH390" s="111"/>
      <c r="VYI390" s="111"/>
      <c r="VYJ390" s="111"/>
      <c r="VYK390" s="111"/>
      <c r="VYL390" s="111"/>
      <c r="VYM390" s="111"/>
      <c r="VYN390" s="111"/>
      <c r="VYO390" s="111"/>
      <c r="VYP390" s="111"/>
      <c r="VYQ390" s="111"/>
      <c r="VYR390" s="111"/>
      <c r="VYS390" s="111"/>
      <c r="VYT390" s="111"/>
      <c r="VYU390" s="111"/>
      <c r="VYV390" s="111"/>
      <c r="VYW390" s="111"/>
      <c r="VYX390" s="111"/>
      <c r="VYY390" s="111"/>
      <c r="VYZ390" s="111"/>
      <c r="VZA390" s="111"/>
      <c r="VZB390" s="111"/>
      <c r="VZC390" s="111"/>
      <c r="VZD390" s="111"/>
      <c r="VZE390" s="111"/>
      <c r="VZF390" s="111"/>
      <c r="VZG390" s="111"/>
      <c r="VZH390" s="111"/>
      <c r="VZI390" s="111"/>
      <c r="VZJ390" s="111"/>
      <c r="VZK390" s="111"/>
      <c r="VZL390" s="111"/>
      <c r="VZM390" s="111"/>
      <c r="VZN390" s="111"/>
      <c r="VZO390" s="111"/>
      <c r="VZP390" s="111"/>
      <c r="VZQ390" s="111"/>
      <c r="VZR390" s="111"/>
      <c r="VZS390" s="111"/>
      <c r="VZT390" s="111"/>
      <c r="VZU390" s="111"/>
      <c r="VZV390" s="111"/>
      <c r="VZW390" s="111"/>
      <c r="VZX390" s="111"/>
      <c r="VZY390" s="111"/>
      <c r="VZZ390" s="111"/>
      <c r="WAA390" s="111"/>
      <c r="WAB390" s="111"/>
      <c r="WAC390" s="111"/>
      <c r="WAD390" s="111"/>
      <c r="WAE390" s="111"/>
      <c r="WAF390" s="111"/>
      <c r="WAG390" s="111"/>
      <c r="WAH390" s="111"/>
      <c r="WAI390" s="111"/>
      <c r="WAJ390" s="111"/>
      <c r="WAK390" s="111"/>
      <c r="WAL390" s="111"/>
      <c r="WAM390" s="111"/>
      <c r="WAN390" s="111"/>
      <c r="WAO390" s="111"/>
      <c r="WAP390" s="111"/>
      <c r="WAQ390" s="111"/>
      <c r="WAR390" s="111"/>
      <c r="WAS390" s="111"/>
      <c r="WAT390" s="111"/>
      <c r="WAU390" s="111"/>
      <c r="WAV390" s="111"/>
      <c r="WAW390" s="111"/>
      <c r="WAX390" s="111"/>
      <c r="WAY390" s="111"/>
      <c r="WAZ390" s="111"/>
      <c r="WBA390" s="111"/>
      <c r="WBB390" s="111"/>
      <c r="WBC390" s="111"/>
      <c r="WBD390" s="111"/>
      <c r="WBE390" s="111"/>
      <c r="WBF390" s="111"/>
      <c r="WBG390" s="111"/>
      <c r="WBH390" s="111"/>
      <c r="WBI390" s="111"/>
      <c r="WBJ390" s="111"/>
      <c r="WBK390" s="111"/>
      <c r="WBL390" s="111"/>
      <c r="WBM390" s="111"/>
      <c r="WBN390" s="111"/>
      <c r="WBO390" s="111"/>
      <c r="WBP390" s="111"/>
      <c r="WBQ390" s="111"/>
      <c r="WBR390" s="111"/>
      <c r="WBS390" s="111"/>
      <c r="WBT390" s="111"/>
      <c r="WBU390" s="111"/>
      <c r="WBV390" s="111"/>
      <c r="WBW390" s="111"/>
      <c r="WBX390" s="111"/>
      <c r="WBY390" s="111"/>
      <c r="WBZ390" s="111"/>
      <c r="WCA390" s="111"/>
      <c r="WCB390" s="111"/>
      <c r="WCC390" s="111"/>
      <c r="WCD390" s="111"/>
      <c r="WCE390" s="111"/>
      <c r="WCF390" s="111"/>
      <c r="WCG390" s="111"/>
      <c r="WCH390" s="111"/>
      <c r="WCI390" s="111"/>
      <c r="WCJ390" s="111"/>
      <c r="WCK390" s="111"/>
      <c r="WCL390" s="111"/>
      <c r="WCM390" s="111"/>
      <c r="WCN390" s="111"/>
      <c r="WCO390" s="111"/>
      <c r="WCP390" s="111"/>
      <c r="WCQ390" s="111"/>
      <c r="WCR390" s="111"/>
      <c r="WCS390" s="111"/>
      <c r="WCT390" s="111"/>
      <c r="WCU390" s="111"/>
      <c r="WCV390" s="111"/>
      <c r="WCW390" s="111"/>
      <c r="WCX390" s="111"/>
      <c r="WCY390" s="111"/>
      <c r="WCZ390" s="111"/>
      <c r="WDA390" s="111"/>
      <c r="WDB390" s="111"/>
      <c r="WDC390" s="111"/>
      <c r="WDD390" s="111"/>
      <c r="WDE390" s="111"/>
      <c r="WDF390" s="111"/>
      <c r="WDG390" s="111"/>
      <c r="WDH390" s="111"/>
      <c r="WDI390" s="111"/>
      <c r="WDJ390" s="111"/>
      <c r="WDK390" s="111"/>
      <c r="WDL390" s="111"/>
      <c r="WDM390" s="111"/>
      <c r="WDN390" s="111"/>
      <c r="WDO390" s="111"/>
      <c r="WDP390" s="111"/>
      <c r="WDQ390" s="111"/>
      <c r="WDR390" s="111"/>
      <c r="WDS390" s="111"/>
      <c r="WDT390" s="111"/>
      <c r="WDU390" s="111"/>
      <c r="WDV390" s="111"/>
      <c r="WDW390" s="111"/>
      <c r="WDX390" s="111"/>
      <c r="WDY390" s="111"/>
      <c r="WDZ390" s="111"/>
      <c r="WEA390" s="111"/>
      <c r="WEB390" s="111"/>
      <c r="WEC390" s="111"/>
      <c r="WED390" s="111"/>
      <c r="WEE390" s="111"/>
      <c r="WEF390" s="111"/>
      <c r="WEG390" s="111"/>
      <c r="WEH390" s="111"/>
      <c r="WEI390" s="111"/>
      <c r="WEJ390" s="111"/>
      <c r="WEK390" s="111"/>
      <c r="WEL390" s="111"/>
      <c r="WEM390" s="111"/>
      <c r="WEN390" s="111"/>
      <c r="WEO390" s="111"/>
      <c r="WEP390" s="111"/>
      <c r="WEQ390" s="111"/>
      <c r="WER390" s="111"/>
      <c r="WES390" s="111"/>
      <c r="WET390" s="111"/>
      <c r="WEU390" s="111"/>
      <c r="WEV390" s="111"/>
      <c r="WEW390" s="111"/>
      <c r="WEX390" s="111"/>
      <c r="WEY390" s="111"/>
      <c r="WEZ390" s="111"/>
      <c r="WFA390" s="111"/>
      <c r="WFB390" s="111"/>
      <c r="WFC390" s="111"/>
      <c r="WFD390" s="111"/>
      <c r="WFE390" s="111"/>
      <c r="WFF390" s="111"/>
      <c r="WFG390" s="111"/>
      <c r="WFH390" s="111"/>
      <c r="WFI390" s="111"/>
      <c r="WFJ390" s="111"/>
      <c r="WFK390" s="111"/>
      <c r="WFL390" s="111"/>
      <c r="WFM390" s="111"/>
      <c r="WFN390" s="111"/>
      <c r="WFO390" s="111"/>
      <c r="WFP390" s="111"/>
      <c r="WFQ390" s="111"/>
      <c r="WFR390" s="111"/>
      <c r="WFS390" s="111"/>
      <c r="WFT390" s="111"/>
      <c r="WFU390" s="111"/>
      <c r="WFV390" s="111"/>
      <c r="WFW390" s="111"/>
      <c r="WFX390" s="111"/>
      <c r="WFY390" s="111"/>
      <c r="WFZ390" s="111"/>
      <c r="WGA390" s="111"/>
      <c r="WGB390" s="111"/>
      <c r="WGC390" s="111"/>
      <c r="WGD390" s="111"/>
      <c r="WGE390" s="111"/>
      <c r="WGF390" s="111"/>
      <c r="WGG390" s="111"/>
      <c r="WGH390" s="111"/>
      <c r="WGI390" s="111"/>
      <c r="WGJ390" s="111"/>
      <c r="WGK390" s="111"/>
      <c r="WGL390" s="111"/>
      <c r="WGM390" s="111"/>
      <c r="WGN390" s="111"/>
      <c r="WGO390" s="111"/>
      <c r="WGP390" s="111"/>
      <c r="WGQ390" s="111"/>
      <c r="WGR390" s="111"/>
      <c r="WGS390" s="111"/>
      <c r="WGT390" s="111"/>
      <c r="WGU390" s="111"/>
      <c r="WGV390" s="111"/>
      <c r="WGW390" s="111"/>
      <c r="WGX390" s="111"/>
      <c r="WGY390" s="111"/>
      <c r="WGZ390" s="111"/>
      <c r="WHA390" s="111"/>
      <c r="WHB390" s="111"/>
      <c r="WHC390" s="111"/>
      <c r="WHD390" s="111"/>
      <c r="WHE390" s="111"/>
      <c r="WHF390" s="111"/>
      <c r="WHG390" s="111"/>
      <c r="WHH390" s="111"/>
      <c r="WHI390" s="111"/>
      <c r="WHJ390" s="111"/>
      <c r="WHK390" s="111"/>
      <c r="WHL390" s="111"/>
      <c r="WHM390" s="111"/>
      <c r="WHN390" s="111"/>
      <c r="WHO390" s="111"/>
      <c r="WHP390" s="111"/>
      <c r="WHQ390" s="111"/>
      <c r="WHR390" s="111"/>
      <c r="WHS390" s="111"/>
      <c r="WHT390" s="111"/>
      <c r="WHU390" s="111"/>
      <c r="WHV390" s="111"/>
      <c r="WHW390" s="111"/>
      <c r="WHX390" s="111"/>
      <c r="WHY390" s="111"/>
      <c r="WHZ390" s="111"/>
      <c r="WIA390" s="111"/>
      <c r="WIB390" s="111"/>
      <c r="WIC390" s="111"/>
      <c r="WID390" s="111"/>
      <c r="WIE390" s="111"/>
      <c r="WIF390" s="111"/>
      <c r="WIG390" s="111"/>
      <c r="WIH390" s="111"/>
      <c r="WII390" s="111"/>
      <c r="WIJ390" s="111"/>
      <c r="WIK390" s="111"/>
      <c r="WIL390" s="111"/>
      <c r="WIM390" s="111"/>
      <c r="WIN390" s="111"/>
      <c r="WIO390" s="111"/>
      <c r="WIP390" s="111"/>
      <c r="WIQ390" s="111"/>
      <c r="WIR390" s="111"/>
      <c r="WIS390" s="111"/>
      <c r="WIT390" s="111"/>
      <c r="WIU390" s="111"/>
      <c r="WIV390" s="111"/>
      <c r="WIW390" s="111"/>
      <c r="WIX390" s="111"/>
      <c r="WIY390" s="111"/>
      <c r="WIZ390" s="111"/>
      <c r="WJA390" s="111"/>
      <c r="WJB390" s="111"/>
      <c r="WJC390" s="111"/>
      <c r="WJD390" s="111"/>
      <c r="WJE390" s="111"/>
      <c r="WJF390" s="111"/>
      <c r="WJG390" s="111"/>
      <c r="WJH390" s="111"/>
      <c r="WJI390" s="111"/>
      <c r="WJJ390" s="111"/>
      <c r="WJK390" s="111"/>
      <c r="WJL390" s="111"/>
      <c r="WJM390" s="111"/>
      <c r="WJN390" s="111"/>
      <c r="WJO390" s="111"/>
      <c r="WJP390" s="111"/>
      <c r="WJQ390" s="111"/>
      <c r="WJR390" s="111"/>
      <c r="WJS390" s="111"/>
      <c r="WJT390" s="111"/>
      <c r="WJU390" s="111"/>
      <c r="WJV390" s="111"/>
      <c r="WJW390" s="111"/>
      <c r="WJX390" s="111"/>
      <c r="WJY390" s="111"/>
      <c r="WJZ390" s="111"/>
      <c r="WKA390" s="111"/>
      <c r="WKB390" s="111"/>
      <c r="WKC390" s="111"/>
      <c r="WKD390" s="111"/>
      <c r="WKE390" s="111"/>
      <c r="WKF390" s="111"/>
      <c r="WKG390" s="111"/>
      <c r="WKH390" s="111"/>
      <c r="WKI390" s="111"/>
      <c r="WKJ390" s="111"/>
      <c r="WKK390" s="111"/>
      <c r="WKL390" s="111"/>
      <c r="WKM390" s="111"/>
      <c r="WKN390" s="111"/>
      <c r="WKO390" s="111"/>
      <c r="WKP390" s="111"/>
      <c r="WKQ390" s="111"/>
      <c r="WKR390" s="111"/>
      <c r="WKS390" s="111"/>
      <c r="WKT390" s="111"/>
      <c r="WKU390" s="111"/>
      <c r="WKV390" s="111"/>
      <c r="WKW390" s="111"/>
      <c r="WKX390" s="111"/>
      <c r="WKY390" s="111"/>
      <c r="WKZ390" s="111"/>
      <c r="WLA390" s="111"/>
      <c r="WLB390" s="111"/>
      <c r="WLC390" s="111"/>
      <c r="WLD390" s="111"/>
      <c r="WLE390" s="111"/>
      <c r="WLF390" s="111"/>
      <c r="WLG390" s="111"/>
      <c r="WLH390" s="111"/>
      <c r="WLI390" s="111"/>
      <c r="WLJ390" s="111"/>
      <c r="WLK390" s="111"/>
      <c r="WLL390" s="111"/>
      <c r="WLM390" s="111"/>
      <c r="WLN390" s="111"/>
      <c r="WLO390" s="111"/>
      <c r="WLP390" s="111"/>
      <c r="WLQ390" s="111"/>
      <c r="WLR390" s="111"/>
      <c r="WLS390" s="111"/>
      <c r="WLT390" s="111"/>
      <c r="WLU390" s="111"/>
      <c r="WLV390" s="111"/>
      <c r="WLW390" s="111"/>
      <c r="WLX390" s="111"/>
      <c r="WLY390" s="111"/>
      <c r="WLZ390" s="111"/>
      <c r="WMA390" s="111"/>
      <c r="WMB390" s="111"/>
      <c r="WMC390" s="111"/>
      <c r="WMD390" s="111"/>
      <c r="WME390" s="111"/>
      <c r="WMF390" s="111"/>
      <c r="WMG390" s="111"/>
      <c r="WMH390" s="111"/>
      <c r="WMI390" s="111"/>
      <c r="WMJ390" s="111"/>
      <c r="WMK390" s="111"/>
      <c r="WML390" s="111"/>
      <c r="WMM390" s="111"/>
      <c r="WMN390" s="111"/>
      <c r="WMO390" s="111"/>
      <c r="WMP390" s="111"/>
      <c r="WMQ390" s="111"/>
      <c r="WMR390" s="111"/>
      <c r="WMS390" s="111"/>
      <c r="WMT390" s="111"/>
      <c r="WMU390" s="111"/>
      <c r="WMV390" s="111"/>
      <c r="WMW390" s="111"/>
      <c r="WMX390" s="111"/>
      <c r="WMY390" s="111"/>
      <c r="WMZ390" s="111"/>
      <c r="WNA390" s="111"/>
      <c r="WNB390" s="111"/>
      <c r="WNC390" s="111"/>
      <c r="WND390" s="111"/>
      <c r="WNE390" s="111"/>
      <c r="WNF390" s="111"/>
      <c r="WNG390" s="111"/>
      <c r="WNH390" s="111"/>
      <c r="WNI390" s="111"/>
      <c r="WNJ390" s="111"/>
      <c r="WNK390" s="111"/>
      <c r="WNL390" s="111"/>
      <c r="WNM390" s="111"/>
      <c r="WNN390" s="111"/>
      <c r="WNO390" s="111"/>
      <c r="WNP390" s="111"/>
      <c r="WNQ390" s="111"/>
      <c r="WNR390" s="111"/>
      <c r="WNS390" s="111"/>
      <c r="WNT390" s="111"/>
      <c r="WNU390" s="111"/>
      <c r="WNV390" s="111"/>
      <c r="WNW390" s="111"/>
      <c r="WNX390" s="111"/>
      <c r="WNY390" s="111"/>
      <c r="WNZ390" s="111"/>
      <c r="WOA390" s="111"/>
      <c r="WOB390" s="111"/>
      <c r="WOC390" s="111"/>
      <c r="WOD390" s="111"/>
      <c r="WOE390" s="111"/>
      <c r="WOF390" s="111"/>
      <c r="WOG390" s="111"/>
      <c r="WOH390" s="111"/>
      <c r="WOI390" s="111"/>
      <c r="WOJ390" s="111"/>
      <c r="WOK390" s="111"/>
      <c r="WOL390" s="111"/>
      <c r="WOM390" s="111"/>
      <c r="WON390" s="111"/>
      <c r="WOO390" s="111"/>
      <c r="WOP390" s="111"/>
      <c r="WOQ390" s="111"/>
      <c r="WOR390" s="111"/>
      <c r="WOS390" s="111"/>
      <c r="WOT390" s="111"/>
      <c r="WOU390" s="111"/>
      <c r="WOV390" s="111"/>
      <c r="WOW390" s="111"/>
      <c r="WOX390" s="111"/>
      <c r="WOY390" s="111"/>
      <c r="WOZ390" s="111"/>
      <c r="WPA390" s="111"/>
      <c r="WPB390" s="111"/>
      <c r="WPC390" s="111"/>
      <c r="WPD390" s="111"/>
      <c r="WPE390" s="111"/>
      <c r="WPF390" s="111"/>
      <c r="WPG390" s="111"/>
      <c r="WPH390" s="111"/>
      <c r="WPI390" s="111"/>
      <c r="WPJ390" s="111"/>
      <c r="WPK390" s="111"/>
      <c r="WPL390" s="111"/>
      <c r="WPM390" s="111"/>
      <c r="WPN390" s="111"/>
      <c r="WPO390" s="111"/>
      <c r="WPP390" s="111"/>
      <c r="WPQ390" s="111"/>
      <c r="WPR390" s="111"/>
      <c r="WPS390" s="111"/>
      <c r="WPT390" s="111"/>
      <c r="WPU390" s="111"/>
      <c r="WPV390" s="111"/>
      <c r="WPW390" s="111"/>
      <c r="WPX390" s="111"/>
      <c r="WPY390" s="111"/>
      <c r="WPZ390" s="111"/>
      <c r="WQA390" s="111"/>
      <c r="WQB390" s="111"/>
      <c r="WQC390" s="111"/>
      <c r="WQD390" s="111"/>
      <c r="WQE390" s="111"/>
      <c r="WQF390" s="111"/>
      <c r="WQG390" s="111"/>
      <c r="WQH390" s="111"/>
      <c r="WQI390" s="111"/>
      <c r="WQJ390" s="111"/>
      <c r="WQK390" s="111"/>
      <c r="WQL390" s="111"/>
      <c r="WQM390" s="111"/>
      <c r="WQN390" s="111"/>
      <c r="WQO390" s="111"/>
      <c r="WQP390" s="111"/>
      <c r="WQQ390" s="111"/>
      <c r="WQR390" s="111"/>
      <c r="WQS390" s="111"/>
      <c r="WQT390" s="111"/>
      <c r="WQU390" s="111"/>
      <c r="WQV390" s="111"/>
      <c r="WQW390" s="111"/>
      <c r="WQX390" s="111"/>
      <c r="WQY390" s="111"/>
      <c r="WQZ390" s="111"/>
      <c r="WRA390" s="111"/>
      <c r="WRB390" s="111"/>
      <c r="WRC390" s="111"/>
      <c r="WRD390" s="111"/>
      <c r="WRE390" s="111"/>
      <c r="WRF390" s="111"/>
      <c r="WRG390" s="111"/>
      <c r="WRH390" s="111"/>
      <c r="WRI390" s="111"/>
      <c r="WRJ390" s="111"/>
      <c r="WRK390" s="111"/>
      <c r="WRL390" s="111"/>
      <c r="WRM390" s="111"/>
      <c r="WRN390" s="111"/>
      <c r="WRO390" s="111"/>
      <c r="WRP390" s="111"/>
      <c r="WRQ390" s="111"/>
      <c r="WRR390" s="111"/>
      <c r="WRS390" s="111"/>
      <c r="WRT390" s="111"/>
      <c r="WRU390" s="111"/>
      <c r="WRV390" s="111"/>
      <c r="WRW390" s="111"/>
      <c r="WRX390" s="111"/>
      <c r="WRY390" s="111"/>
      <c r="WRZ390" s="111"/>
      <c r="WSA390" s="111"/>
      <c r="WSB390" s="111"/>
      <c r="WSC390" s="111"/>
      <c r="WSD390" s="111"/>
      <c r="WSE390" s="111"/>
      <c r="WSF390" s="111"/>
      <c r="WSG390" s="111"/>
      <c r="WSH390" s="111"/>
      <c r="WSI390" s="111"/>
      <c r="WSJ390" s="111"/>
      <c r="WSK390" s="111"/>
      <c r="WSL390" s="111"/>
      <c r="WSM390" s="111"/>
      <c r="WSN390" s="111"/>
      <c r="WSO390" s="111"/>
      <c r="WSP390" s="111"/>
      <c r="WSQ390" s="111"/>
      <c r="WSR390" s="111"/>
      <c r="WSS390" s="111"/>
      <c r="WST390" s="111"/>
      <c r="WSU390" s="111"/>
      <c r="WSV390" s="111"/>
      <c r="WSW390" s="111"/>
      <c r="WSX390" s="111"/>
      <c r="WSY390" s="111"/>
      <c r="WSZ390" s="111"/>
      <c r="WTA390" s="111"/>
      <c r="WTB390" s="111"/>
      <c r="WTC390" s="111"/>
      <c r="WTD390" s="111"/>
      <c r="WTE390" s="111"/>
      <c r="WTF390" s="111"/>
      <c r="WTG390" s="111"/>
      <c r="WTH390" s="111"/>
      <c r="WTI390" s="111"/>
      <c r="WTJ390" s="111"/>
      <c r="WTK390" s="111"/>
      <c r="WTL390" s="111"/>
      <c r="WTM390" s="111"/>
      <c r="WTN390" s="111"/>
      <c r="WTO390" s="111"/>
      <c r="WTP390" s="111"/>
      <c r="WTQ390" s="111"/>
      <c r="WTR390" s="111"/>
      <c r="WTS390" s="111"/>
      <c r="WTT390" s="111"/>
      <c r="WTU390" s="111"/>
      <c r="WTV390" s="111"/>
      <c r="WTW390" s="111"/>
      <c r="WTX390" s="111"/>
      <c r="WTY390" s="111"/>
      <c r="WTZ390" s="111"/>
      <c r="WUA390" s="111"/>
      <c r="WUB390" s="111"/>
      <c r="WUC390" s="111"/>
      <c r="WUD390" s="111"/>
      <c r="WUE390" s="111"/>
      <c r="WUF390" s="111"/>
      <c r="WUG390" s="111"/>
      <c r="WUH390" s="111"/>
      <c r="WUI390" s="111"/>
      <c r="WUJ390" s="111"/>
      <c r="WUK390" s="111"/>
      <c r="WUL390" s="111"/>
      <c r="WUM390" s="111"/>
      <c r="WUN390" s="111"/>
      <c r="WUO390" s="111"/>
      <c r="WUP390" s="111"/>
      <c r="WUQ390" s="111"/>
      <c r="WUR390" s="111"/>
      <c r="WUS390" s="111"/>
      <c r="WUT390" s="111"/>
      <c r="WUU390" s="111"/>
      <c r="WUV390" s="111"/>
      <c r="WUW390" s="111"/>
      <c r="WUX390" s="111"/>
      <c r="WUY390" s="111"/>
      <c r="WUZ390" s="111"/>
      <c r="WVA390" s="111"/>
      <c r="WVB390" s="111"/>
      <c r="WVC390" s="111"/>
      <c r="WVD390" s="111"/>
      <c r="WVE390" s="111"/>
      <c r="WVF390" s="111"/>
      <c r="WVG390" s="111"/>
      <c r="WVH390" s="111"/>
      <c r="WVI390" s="111"/>
      <c r="WVJ390" s="111"/>
      <c r="WVK390" s="111"/>
      <c r="WVL390" s="111"/>
      <c r="WVM390" s="111"/>
      <c r="WVN390" s="111"/>
      <c r="WVO390" s="111"/>
      <c r="WVP390" s="111"/>
      <c r="WVQ390" s="111"/>
      <c r="WVR390" s="111"/>
      <c r="WVS390" s="111"/>
      <c r="WVT390" s="111"/>
      <c r="WVU390" s="111"/>
      <c r="WVV390" s="111"/>
      <c r="WVW390" s="111"/>
      <c r="WVX390" s="111"/>
      <c r="WVY390" s="111"/>
      <c r="WVZ390" s="111"/>
      <c r="WWA390" s="111"/>
      <c r="WWB390" s="111"/>
      <c r="WWC390" s="111"/>
      <c r="WWD390" s="111"/>
      <c r="WWE390" s="111"/>
      <c r="WWF390" s="111"/>
      <c r="WWG390" s="111"/>
      <c r="WWH390" s="111"/>
      <c r="WWI390" s="111"/>
      <c r="WWJ390" s="111"/>
      <c r="WWK390" s="111"/>
      <c r="WWL390" s="111"/>
      <c r="WWM390" s="111"/>
      <c r="WWN390" s="111"/>
      <c r="WWO390" s="111"/>
      <c r="WWP390" s="111"/>
      <c r="WWQ390" s="111"/>
      <c r="WWR390" s="111"/>
      <c r="WWS390" s="111"/>
      <c r="WWT390" s="111"/>
      <c r="WWU390" s="111"/>
      <c r="WWV390" s="111"/>
      <c r="WWW390" s="111"/>
      <c r="WWX390" s="111"/>
      <c r="WWY390" s="111"/>
      <c r="WWZ390" s="111"/>
      <c r="WXA390" s="111"/>
      <c r="WXB390" s="111"/>
      <c r="WXC390" s="111"/>
      <c r="WXD390" s="111"/>
      <c r="WXE390" s="111"/>
      <c r="WXF390" s="111"/>
      <c r="WXG390" s="111"/>
      <c r="WXH390" s="111"/>
      <c r="WXI390" s="111"/>
      <c r="WXJ390" s="111"/>
      <c r="WXK390" s="111"/>
      <c r="WXL390" s="111"/>
      <c r="WXM390" s="111"/>
      <c r="WXN390" s="111"/>
      <c r="WXO390" s="111"/>
      <c r="WXP390" s="111"/>
      <c r="WXQ390" s="111"/>
      <c r="WXR390" s="111"/>
      <c r="WXS390" s="111"/>
      <c r="WXT390" s="111"/>
      <c r="WXU390" s="111"/>
      <c r="WXV390" s="111"/>
      <c r="WXW390" s="111"/>
      <c r="WXX390" s="111"/>
      <c r="WXY390" s="111"/>
      <c r="WXZ390" s="111"/>
      <c r="WYA390" s="111"/>
      <c r="WYB390" s="111"/>
      <c r="WYC390" s="111"/>
      <c r="WYD390" s="111"/>
      <c r="WYE390" s="111"/>
      <c r="WYF390" s="111"/>
      <c r="WYG390" s="111"/>
      <c r="WYH390" s="111"/>
      <c r="WYI390" s="111"/>
      <c r="WYJ390" s="111"/>
      <c r="WYK390" s="111"/>
      <c r="WYL390" s="111"/>
      <c r="WYM390" s="111"/>
      <c r="WYN390" s="111"/>
      <c r="WYO390" s="111"/>
      <c r="WYP390" s="111"/>
      <c r="WYQ390" s="111"/>
      <c r="WYR390" s="111"/>
      <c r="WYS390" s="111"/>
      <c r="WYT390" s="111"/>
      <c r="WYU390" s="111"/>
      <c r="WYV390" s="111"/>
      <c r="WYW390" s="111"/>
      <c r="WYX390" s="111"/>
      <c r="WYY390" s="111"/>
      <c r="WYZ390" s="111"/>
      <c r="WZA390" s="111"/>
      <c r="WZB390" s="111"/>
      <c r="WZC390" s="111"/>
      <c r="WZD390" s="111"/>
      <c r="WZE390" s="111"/>
      <c r="WZF390" s="111"/>
      <c r="WZG390" s="111"/>
      <c r="WZH390" s="111"/>
      <c r="WZI390" s="111"/>
      <c r="WZJ390" s="111"/>
      <c r="WZK390" s="111"/>
      <c r="WZL390" s="111"/>
      <c r="WZM390" s="111"/>
      <c r="WZN390" s="111"/>
      <c r="WZO390" s="111"/>
      <c r="WZP390" s="111"/>
      <c r="WZQ390" s="111"/>
      <c r="WZR390" s="111"/>
      <c r="WZS390" s="111"/>
      <c r="WZT390" s="111"/>
      <c r="WZU390" s="111"/>
      <c r="WZV390" s="111"/>
      <c r="WZW390" s="111"/>
      <c r="WZX390" s="111"/>
      <c r="WZY390" s="111"/>
      <c r="WZZ390" s="111"/>
      <c r="XAA390" s="111"/>
      <c r="XAB390" s="111"/>
      <c r="XAC390" s="111"/>
      <c r="XAD390" s="111"/>
      <c r="XAE390" s="111"/>
      <c r="XAF390" s="111"/>
      <c r="XAG390" s="111"/>
      <c r="XAH390" s="111"/>
      <c r="XAI390" s="111"/>
      <c r="XAJ390" s="111"/>
      <c r="XAK390" s="111"/>
      <c r="XAL390" s="111"/>
      <c r="XAM390" s="111"/>
      <c r="XAN390" s="111"/>
      <c r="XAO390" s="111"/>
      <c r="XAP390" s="111"/>
      <c r="XAQ390" s="111"/>
      <c r="XAR390" s="111"/>
      <c r="XAS390" s="111"/>
      <c r="XAT390" s="111"/>
      <c r="XAU390" s="111"/>
      <c r="XAV390" s="111"/>
      <c r="XAW390" s="111"/>
      <c r="XAX390" s="111"/>
      <c r="XAY390" s="111"/>
      <c r="XAZ390" s="111"/>
      <c r="XBA390" s="111"/>
      <c r="XBB390" s="111"/>
      <c r="XBC390" s="111"/>
      <c r="XBD390" s="111"/>
      <c r="XBE390" s="111"/>
      <c r="XBF390" s="111"/>
      <c r="XBG390" s="111"/>
      <c r="XBH390" s="111"/>
      <c r="XBI390" s="111"/>
      <c r="XBJ390" s="111"/>
      <c r="XBK390" s="111"/>
      <c r="XBL390" s="111"/>
      <c r="XBM390" s="111"/>
      <c r="XBN390" s="111"/>
      <c r="XBO390" s="111"/>
      <c r="XBP390" s="111"/>
      <c r="XBQ390" s="111"/>
      <c r="XBR390" s="111"/>
      <c r="XBS390" s="111"/>
      <c r="XBT390" s="111"/>
      <c r="XBU390" s="111"/>
      <c r="XBV390" s="111"/>
      <c r="XBW390" s="111"/>
      <c r="XBX390" s="111"/>
      <c r="XBY390" s="111"/>
      <c r="XBZ390" s="111"/>
      <c r="XCA390" s="111"/>
      <c r="XCB390" s="111"/>
      <c r="XCC390" s="111"/>
      <c r="XCD390" s="111"/>
      <c r="XCE390" s="111"/>
      <c r="XCF390" s="111"/>
      <c r="XCG390" s="111"/>
      <c r="XCH390" s="111"/>
      <c r="XCI390" s="111"/>
      <c r="XCJ390" s="111"/>
      <c r="XCK390" s="111"/>
      <c r="XCL390" s="111"/>
      <c r="XCM390" s="111"/>
      <c r="XCN390" s="111"/>
      <c r="XCO390" s="111"/>
      <c r="XCP390" s="111"/>
      <c r="XCQ390" s="111"/>
      <c r="XCR390" s="111"/>
      <c r="XCS390" s="111"/>
      <c r="XCT390" s="111"/>
      <c r="XCU390" s="111"/>
      <c r="XCV390" s="111"/>
      <c r="XCW390" s="111"/>
      <c r="XCX390" s="111"/>
      <c r="XCY390" s="111"/>
      <c r="XCZ390" s="111"/>
      <c r="XDA390" s="111"/>
      <c r="XDB390" s="111"/>
      <c r="XDC390" s="111"/>
      <c r="XDD390" s="111"/>
    </row>
    <row r="391" spans="1:16332" ht="15.6" customHeight="1" x14ac:dyDescent="0.25">
      <c r="A391" s="109">
        <v>46006</v>
      </c>
      <c r="B391" s="110">
        <v>0</v>
      </c>
      <c r="C391" s="110">
        <v>-8.2624235613945274E-2</v>
      </c>
      <c r="D391" s="110">
        <v>-0.20814265612940419</v>
      </c>
      <c r="E391" s="111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111"/>
      <c r="T391" s="111"/>
      <c r="U391" s="111"/>
      <c r="V391" s="111"/>
      <c r="W391" s="111"/>
      <c r="X391" s="111"/>
      <c r="Y391" s="111"/>
      <c r="Z391" s="111"/>
      <c r="AA391" s="111"/>
      <c r="AB391" s="111"/>
      <c r="AC391" s="111"/>
      <c r="AD391" s="111"/>
      <c r="AE391" s="111"/>
      <c r="AF391" s="111"/>
      <c r="AG391" s="111"/>
      <c r="AH391" s="111"/>
      <c r="AI391" s="111"/>
      <c r="AJ391" s="111"/>
      <c r="AK391" s="111"/>
      <c r="AL391" s="111"/>
      <c r="AM391" s="111"/>
      <c r="AN391" s="111"/>
      <c r="AO391" s="111"/>
      <c r="AP391" s="111"/>
      <c r="AQ391" s="111"/>
      <c r="AR391" s="111"/>
      <c r="AS391" s="111"/>
      <c r="AT391" s="111"/>
      <c r="AU391" s="111"/>
      <c r="AV391" s="111"/>
      <c r="AW391" s="111"/>
      <c r="AX391" s="111"/>
      <c r="AY391" s="111"/>
      <c r="AZ391" s="111"/>
      <c r="BA391" s="111"/>
      <c r="BB391" s="111"/>
      <c r="BC391" s="111"/>
      <c r="BD391" s="111"/>
      <c r="BE391" s="111"/>
      <c r="BF391" s="111"/>
      <c r="BG391" s="111"/>
      <c r="BH391" s="111"/>
      <c r="BI391" s="111"/>
      <c r="BJ391" s="111"/>
      <c r="BK391" s="111"/>
      <c r="BL391" s="111"/>
      <c r="BM391" s="111"/>
      <c r="BN391" s="111"/>
      <c r="BO391" s="111"/>
      <c r="BP391" s="111"/>
      <c r="BQ391" s="111"/>
      <c r="BR391" s="111"/>
      <c r="BS391" s="111"/>
      <c r="BT391" s="111"/>
      <c r="BU391" s="111"/>
      <c r="BV391" s="111"/>
      <c r="BW391" s="111"/>
      <c r="BX391" s="111"/>
      <c r="BY391" s="111"/>
      <c r="BZ391" s="111"/>
      <c r="CA391" s="111"/>
      <c r="CB391" s="111"/>
      <c r="CC391" s="111"/>
      <c r="CD391" s="111"/>
      <c r="CE391" s="111"/>
      <c r="CF391" s="111"/>
      <c r="CG391" s="111"/>
      <c r="CH391" s="111"/>
      <c r="CI391" s="111"/>
      <c r="CJ391" s="111"/>
      <c r="CK391" s="111"/>
      <c r="CL391" s="111"/>
      <c r="CM391" s="111"/>
      <c r="CN391" s="111"/>
      <c r="CO391" s="111"/>
      <c r="CP391" s="111"/>
      <c r="CQ391" s="111"/>
      <c r="CR391" s="111"/>
      <c r="CS391" s="111"/>
      <c r="CT391" s="111"/>
      <c r="CU391" s="111"/>
      <c r="CV391" s="111"/>
      <c r="CW391" s="111"/>
      <c r="CX391" s="111"/>
      <c r="CY391" s="111"/>
      <c r="CZ391" s="111"/>
      <c r="DA391" s="111"/>
      <c r="DB391" s="111"/>
      <c r="DC391" s="111"/>
      <c r="DD391" s="111"/>
      <c r="DE391" s="111"/>
      <c r="DF391" s="111"/>
      <c r="DG391" s="111"/>
      <c r="DH391" s="111"/>
      <c r="DI391" s="111"/>
      <c r="DJ391" s="111"/>
      <c r="DK391" s="111"/>
      <c r="DL391" s="111"/>
      <c r="DM391" s="111"/>
      <c r="DN391" s="111"/>
      <c r="DO391" s="111"/>
      <c r="DP391" s="111"/>
      <c r="DQ391" s="111"/>
      <c r="DR391" s="111"/>
      <c r="DS391" s="111"/>
      <c r="DT391" s="111"/>
      <c r="DU391" s="111"/>
      <c r="DV391" s="111"/>
      <c r="DW391" s="111"/>
      <c r="DX391" s="111"/>
      <c r="DY391" s="111"/>
      <c r="DZ391" s="111"/>
      <c r="EA391" s="111"/>
      <c r="EB391" s="111"/>
      <c r="EC391" s="111"/>
      <c r="ED391" s="111"/>
      <c r="EE391" s="111"/>
      <c r="EF391" s="111"/>
      <c r="EG391" s="111"/>
      <c r="EH391" s="111"/>
      <c r="EI391" s="111"/>
      <c r="EJ391" s="111"/>
      <c r="EK391" s="111"/>
      <c r="EL391" s="111"/>
      <c r="EM391" s="111"/>
      <c r="EN391" s="111"/>
      <c r="EO391" s="111"/>
      <c r="EP391" s="111"/>
      <c r="EQ391" s="111"/>
      <c r="ER391" s="111"/>
      <c r="ES391" s="111"/>
      <c r="ET391" s="111"/>
      <c r="EU391" s="111"/>
      <c r="EV391" s="111"/>
      <c r="EW391" s="111"/>
      <c r="EX391" s="111"/>
      <c r="EY391" s="111"/>
      <c r="EZ391" s="111"/>
      <c r="FA391" s="111"/>
      <c r="FB391" s="111"/>
      <c r="FC391" s="111"/>
      <c r="FD391" s="111"/>
      <c r="FE391" s="111"/>
      <c r="FF391" s="111"/>
      <c r="FG391" s="111"/>
      <c r="FH391" s="111"/>
      <c r="FI391" s="111"/>
      <c r="FJ391" s="111"/>
      <c r="FK391" s="111"/>
      <c r="FL391" s="111"/>
      <c r="FM391" s="111"/>
      <c r="FN391" s="111"/>
      <c r="FO391" s="111"/>
      <c r="FP391" s="111"/>
      <c r="FQ391" s="111"/>
      <c r="FR391" s="111"/>
      <c r="FS391" s="111"/>
      <c r="FT391" s="111"/>
      <c r="FU391" s="111"/>
      <c r="FV391" s="111"/>
      <c r="FW391" s="111"/>
      <c r="FX391" s="111"/>
      <c r="FY391" s="111"/>
      <c r="FZ391" s="111"/>
      <c r="GA391" s="111"/>
      <c r="GB391" s="111"/>
      <c r="GC391" s="111"/>
      <c r="GD391" s="111"/>
      <c r="GE391" s="111"/>
      <c r="GF391" s="111"/>
      <c r="GG391" s="111"/>
      <c r="GH391" s="111"/>
      <c r="GI391" s="111"/>
      <c r="GJ391" s="111"/>
      <c r="GK391" s="111"/>
      <c r="GL391" s="111"/>
      <c r="GM391" s="111"/>
      <c r="GN391" s="111"/>
      <c r="GO391" s="111"/>
      <c r="GP391" s="111"/>
      <c r="GQ391" s="111"/>
      <c r="GR391" s="111"/>
      <c r="GS391" s="111"/>
      <c r="GT391" s="111"/>
      <c r="GU391" s="111"/>
      <c r="GV391" s="111"/>
      <c r="GW391" s="111"/>
      <c r="GX391" s="111"/>
      <c r="GY391" s="111"/>
      <c r="GZ391" s="111"/>
      <c r="HA391" s="111"/>
      <c r="HB391" s="111"/>
      <c r="HC391" s="111"/>
      <c r="HD391" s="111"/>
      <c r="HE391" s="111"/>
      <c r="HF391" s="111"/>
      <c r="HG391" s="111"/>
      <c r="HH391" s="111"/>
      <c r="HI391" s="111"/>
      <c r="HJ391" s="111"/>
      <c r="HK391" s="111"/>
      <c r="HL391" s="111"/>
      <c r="HM391" s="111"/>
      <c r="HN391" s="111"/>
      <c r="HO391" s="111"/>
      <c r="HP391" s="111"/>
      <c r="HQ391" s="111"/>
      <c r="HR391" s="111"/>
      <c r="HS391" s="111"/>
      <c r="HT391" s="111"/>
      <c r="HU391" s="111"/>
      <c r="HV391" s="111"/>
      <c r="HW391" s="111"/>
      <c r="HX391" s="111"/>
      <c r="HY391" s="111"/>
      <c r="HZ391" s="111"/>
      <c r="IA391" s="111"/>
      <c r="IB391" s="111"/>
      <c r="IC391" s="111"/>
      <c r="ID391" s="111"/>
      <c r="IE391" s="111"/>
      <c r="IF391" s="111"/>
      <c r="IG391" s="111"/>
      <c r="IH391" s="111"/>
      <c r="II391" s="111"/>
      <c r="IJ391" s="111"/>
      <c r="IK391" s="111"/>
      <c r="IL391" s="111"/>
      <c r="IM391" s="111"/>
      <c r="IN391" s="111"/>
      <c r="IO391" s="111"/>
      <c r="IP391" s="111"/>
      <c r="IQ391" s="111"/>
      <c r="IR391" s="111"/>
      <c r="IS391" s="111"/>
      <c r="IT391" s="111"/>
      <c r="IU391" s="111"/>
      <c r="IV391" s="111"/>
      <c r="IW391" s="111"/>
      <c r="IX391" s="111"/>
      <c r="IY391" s="111"/>
      <c r="IZ391" s="111"/>
      <c r="JA391" s="111"/>
      <c r="JB391" s="111"/>
      <c r="JC391" s="111"/>
      <c r="JD391" s="111"/>
      <c r="JE391" s="111"/>
      <c r="JF391" s="111"/>
      <c r="JG391" s="111"/>
      <c r="JH391" s="111"/>
      <c r="JI391" s="111"/>
      <c r="JJ391" s="111"/>
      <c r="JK391" s="111"/>
      <c r="JL391" s="111"/>
      <c r="JM391" s="111"/>
      <c r="JN391" s="111"/>
      <c r="JO391" s="111"/>
      <c r="JP391" s="111"/>
      <c r="JQ391" s="111"/>
      <c r="JR391" s="111"/>
      <c r="JS391" s="111"/>
      <c r="JT391" s="111"/>
      <c r="JU391" s="111"/>
      <c r="JV391" s="111"/>
      <c r="JW391" s="111"/>
      <c r="JX391" s="111"/>
      <c r="JY391" s="111"/>
      <c r="JZ391" s="111"/>
      <c r="KA391" s="111"/>
      <c r="KB391" s="111"/>
      <c r="KC391" s="111"/>
      <c r="KD391" s="111"/>
      <c r="KE391" s="111"/>
      <c r="KF391" s="111"/>
      <c r="KG391" s="111"/>
      <c r="KH391" s="111"/>
      <c r="KI391" s="111"/>
      <c r="KJ391" s="111"/>
      <c r="KK391" s="111"/>
      <c r="KL391" s="111"/>
      <c r="KM391" s="111"/>
      <c r="KN391" s="111"/>
      <c r="KO391" s="111"/>
      <c r="KP391" s="111"/>
      <c r="KQ391" s="111"/>
      <c r="KR391" s="111"/>
      <c r="KS391" s="111"/>
      <c r="KT391" s="111"/>
      <c r="KU391" s="111"/>
      <c r="KV391" s="111"/>
      <c r="KW391" s="111"/>
      <c r="KX391" s="111"/>
      <c r="KY391" s="111"/>
      <c r="KZ391" s="111"/>
      <c r="LA391" s="111"/>
      <c r="LB391" s="111"/>
      <c r="LC391" s="111"/>
      <c r="LD391" s="111"/>
      <c r="LE391" s="111"/>
      <c r="LF391" s="111"/>
      <c r="LG391" s="111"/>
      <c r="LH391" s="111"/>
      <c r="LI391" s="111"/>
      <c r="LJ391" s="111"/>
      <c r="LK391" s="111"/>
      <c r="LL391" s="111"/>
      <c r="LM391" s="111"/>
      <c r="LN391" s="111"/>
      <c r="LO391" s="111"/>
      <c r="LP391" s="111"/>
      <c r="LQ391" s="111"/>
      <c r="LR391" s="111"/>
      <c r="LS391" s="111"/>
      <c r="LT391" s="111"/>
      <c r="LU391" s="111"/>
      <c r="LV391" s="111"/>
      <c r="LW391" s="111"/>
      <c r="LX391" s="111"/>
      <c r="LY391" s="111"/>
      <c r="LZ391" s="111"/>
      <c r="MA391" s="111"/>
      <c r="MB391" s="111"/>
      <c r="MC391" s="111"/>
      <c r="MD391" s="111"/>
      <c r="ME391" s="111"/>
      <c r="MF391" s="111"/>
      <c r="MG391" s="111"/>
      <c r="MH391" s="111"/>
      <c r="MI391" s="111"/>
      <c r="MJ391" s="111"/>
      <c r="MK391" s="111"/>
      <c r="ML391" s="111"/>
      <c r="MM391" s="111"/>
      <c r="MN391" s="111"/>
      <c r="MO391" s="111"/>
      <c r="MP391" s="111"/>
      <c r="MQ391" s="111"/>
      <c r="MR391" s="111"/>
      <c r="MS391" s="111"/>
      <c r="MT391" s="111"/>
      <c r="MU391" s="111"/>
      <c r="MV391" s="111"/>
      <c r="MW391" s="111"/>
      <c r="MX391" s="111"/>
      <c r="MY391" s="111"/>
      <c r="MZ391" s="111"/>
      <c r="NA391" s="111"/>
      <c r="NB391" s="111"/>
      <c r="NC391" s="111"/>
      <c r="ND391" s="111"/>
      <c r="NE391" s="111"/>
      <c r="NF391" s="111"/>
      <c r="NG391" s="111"/>
      <c r="NH391" s="111"/>
      <c r="NI391" s="111"/>
      <c r="NJ391" s="111"/>
      <c r="NK391" s="111"/>
      <c r="NL391" s="111"/>
      <c r="NM391" s="111"/>
      <c r="NN391" s="111"/>
      <c r="NO391" s="111"/>
      <c r="NP391" s="111"/>
      <c r="NQ391" s="111"/>
      <c r="NR391" s="111"/>
      <c r="NS391" s="111"/>
      <c r="NT391" s="111"/>
      <c r="NU391" s="111"/>
      <c r="NV391" s="111"/>
      <c r="NW391" s="111"/>
      <c r="NX391" s="111"/>
      <c r="NY391" s="111"/>
      <c r="NZ391" s="111"/>
      <c r="OA391" s="111"/>
      <c r="OB391" s="111"/>
      <c r="OC391" s="111"/>
      <c r="OD391" s="111"/>
      <c r="OE391" s="111"/>
      <c r="OF391" s="111"/>
      <c r="OG391" s="111"/>
      <c r="OH391" s="111"/>
      <c r="OI391" s="111"/>
      <c r="OJ391" s="111"/>
      <c r="OK391" s="111"/>
      <c r="OL391" s="111"/>
      <c r="OM391" s="111"/>
      <c r="ON391" s="111"/>
      <c r="OO391" s="111"/>
      <c r="OP391" s="111"/>
      <c r="OQ391" s="111"/>
      <c r="OR391" s="111"/>
      <c r="OS391" s="111"/>
      <c r="OT391" s="111"/>
      <c r="OU391" s="111"/>
      <c r="OV391" s="111"/>
      <c r="OW391" s="111"/>
      <c r="OX391" s="111"/>
      <c r="OY391" s="111"/>
      <c r="OZ391" s="111"/>
      <c r="PA391" s="111"/>
      <c r="PB391" s="111"/>
      <c r="PC391" s="111"/>
      <c r="PD391" s="111"/>
      <c r="PE391" s="111"/>
      <c r="PF391" s="111"/>
      <c r="PG391" s="111"/>
      <c r="PH391" s="111"/>
      <c r="PI391" s="111"/>
      <c r="PJ391" s="111"/>
      <c r="PK391" s="111"/>
      <c r="PL391" s="111"/>
      <c r="PM391" s="111"/>
      <c r="PN391" s="111"/>
      <c r="PO391" s="111"/>
      <c r="PP391" s="111"/>
      <c r="PQ391" s="111"/>
      <c r="PR391" s="111"/>
      <c r="PS391" s="111"/>
      <c r="PT391" s="111"/>
      <c r="PU391" s="111"/>
      <c r="PV391" s="111"/>
      <c r="PW391" s="111"/>
      <c r="PX391" s="111"/>
      <c r="PY391" s="111"/>
      <c r="PZ391" s="111"/>
      <c r="QA391" s="111"/>
      <c r="QB391" s="111"/>
      <c r="QC391" s="111"/>
      <c r="QD391" s="111"/>
      <c r="QE391" s="111"/>
      <c r="QF391" s="111"/>
      <c r="QG391" s="111"/>
      <c r="QH391" s="111"/>
      <c r="QI391" s="111"/>
      <c r="QJ391" s="111"/>
      <c r="QK391" s="111"/>
      <c r="QL391" s="111"/>
      <c r="QM391" s="111"/>
      <c r="QN391" s="111"/>
      <c r="QO391" s="111"/>
      <c r="QP391" s="111"/>
      <c r="QQ391" s="111"/>
      <c r="QR391" s="111"/>
      <c r="QS391" s="111"/>
      <c r="QT391" s="111"/>
      <c r="QU391" s="111"/>
      <c r="QV391" s="111"/>
      <c r="QW391" s="111"/>
      <c r="QX391" s="111"/>
      <c r="QY391" s="111"/>
      <c r="QZ391" s="111"/>
      <c r="RA391" s="111"/>
      <c r="RB391" s="111"/>
      <c r="RC391" s="111"/>
      <c r="RD391" s="111"/>
      <c r="RE391" s="111"/>
      <c r="RF391" s="111"/>
      <c r="RG391" s="111"/>
      <c r="RH391" s="111"/>
      <c r="RI391" s="111"/>
      <c r="RJ391" s="111"/>
      <c r="RK391" s="111"/>
      <c r="RL391" s="111"/>
      <c r="RM391" s="111"/>
      <c r="RN391" s="111"/>
      <c r="RO391" s="111"/>
      <c r="RP391" s="111"/>
      <c r="RQ391" s="111"/>
      <c r="RR391" s="111"/>
      <c r="RS391" s="111"/>
      <c r="RT391" s="111"/>
      <c r="RU391" s="111"/>
      <c r="RV391" s="111"/>
      <c r="RW391" s="111"/>
      <c r="RX391" s="111"/>
      <c r="RY391" s="111"/>
      <c r="RZ391" s="111"/>
      <c r="SA391" s="111"/>
      <c r="SB391" s="111"/>
      <c r="SC391" s="111"/>
      <c r="SD391" s="111"/>
      <c r="SE391" s="111"/>
      <c r="SF391" s="111"/>
      <c r="SG391" s="111"/>
      <c r="SH391" s="111"/>
      <c r="SI391" s="111"/>
      <c r="SJ391" s="111"/>
      <c r="SK391" s="111"/>
      <c r="SL391" s="111"/>
      <c r="SM391" s="111"/>
      <c r="SN391" s="111"/>
      <c r="SO391" s="111"/>
      <c r="SP391" s="111"/>
      <c r="SQ391" s="111"/>
      <c r="SR391" s="111"/>
      <c r="SS391" s="111"/>
      <c r="ST391" s="111"/>
      <c r="SU391" s="111"/>
      <c r="SV391" s="111"/>
      <c r="SW391" s="111"/>
      <c r="SX391" s="111"/>
      <c r="SY391" s="111"/>
      <c r="SZ391" s="111"/>
      <c r="TA391" s="111"/>
      <c r="TB391" s="111"/>
      <c r="TC391" s="111"/>
      <c r="TD391" s="111"/>
      <c r="TE391" s="111"/>
      <c r="TF391" s="111"/>
      <c r="TG391" s="111"/>
      <c r="TH391" s="111"/>
      <c r="TI391" s="111"/>
      <c r="TJ391" s="111"/>
      <c r="TK391" s="111"/>
      <c r="TL391" s="111"/>
      <c r="TM391" s="111"/>
      <c r="TN391" s="111"/>
      <c r="TO391" s="111"/>
      <c r="TP391" s="111"/>
      <c r="TQ391" s="111"/>
      <c r="TR391" s="111"/>
      <c r="TS391" s="111"/>
      <c r="TT391" s="111"/>
      <c r="TU391" s="111"/>
      <c r="TV391" s="111"/>
      <c r="TW391" s="111"/>
      <c r="TX391" s="111"/>
      <c r="TY391" s="111"/>
      <c r="TZ391" s="111"/>
      <c r="UA391" s="111"/>
      <c r="UB391" s="111"/>
      <c r="UC391" s="111"/>
      <c r="UD391" s="111"/>
      <c r="UE391" s="111"/>
      <c r="UF391" s="111"/>
      <c r="UG391" s="111"/>
      <c r="UH391" s="111"/>
      <c r="UI391" s="111"/>
      <c r="UJ391" s="111"/>
      <c r="UK391" s="111"/>
      <c r="UL391" s="111"/>
      <c r="UM391" s="111"/>
      <c r="UN391" s="111"/>
      <c r="UO391" s="111"/>
      <c r="UP391" s="111"/>
      <c r="UQ391" s="111"/>
      <c r="UR391" s="111"/>
      <c r="US391" s="111"/>
      <c r="UT391" s="111"/>
      <c r="UU391" s="111"/>
      <c r="UV391" s="111"/>
      <c r="UW391" s="111"/>
      <c r="UX391" s="111"/>
      <c r="UY391" s="111"/>
      <c r="UZ391" s="111"/>
      <c r="VA391" s="111"/>
      <c r="VB391" s="111"/>
      <c r="VC391" s="111"/>
      <c r="VD391" s="111"/>
      <c r="VE391" s="111"/>
      <c r="VF391" s="111"/>
      <c r="VG391" s="111"/>
      <c r="VH391" s="111"/>
      <c r="VI391" s="111"/>
      <c r="VJ391" s="111"/>
      <c r="VK391" s="111"/>
      <c r="VL391" s="111"/>
      <c r="VM391" s="111"/>
      <c r="VN391" s="111"/>
      <c r="VO391" s="111"/>
      <c r="VP391" s="111"/>
      <c r="VQ391" s="111"/>
      <c r="VR391" s="111"/>
      <c r="VS391" s="111"/>
      <c r="VT391" s="111"/>
      <c r="VU391" s="111"/>
      <c r="VV391" s="111"/>
      <c r="VW391" s="111"/>
      <c r="VX391" s="111"/>
      <c r="VY391" s="111"/>
      <c r="VZ391" s="111"/>
      <c r="WA391" s="111"/>
      <c r="WB391" s="111"/>
      <c r="WC391" s="111"/>
      <c r="WD391" s="111"/>
      <c r="WE391" s="111"/>
      <c r="WF391" s="111"/>
      <c r="WG391" s="111"/>
      <c r="WH391" s="111"/>
      <c r="WI391" s="111"/>
      <c r="WJ391" s="111"/>
      <c r="WK391" s="111"/>
      <c r="WL391" s="111"/>
      <c r="WM391" s="111"/>
      <c r="WN391" s="111"/>
      <c r="WO391" s="111"/>
      <c r="WP391" s="111"/>
      <c r="WQ391" s="111"/>
      <c r="WR391" s="111"/>
      <c r="WS391" s="111"/>
      <c r="WT391" s="111"/>
      <c r="WU391" s="111"/>
      <c r="WV391" s="111"/>
      <c r="WW391" s="111"/>
      <c r="WX391" s="111"/>
      <c r="WY391" s="111"/>
      <c r="WZ391" s="111"/>
      <c r="XA391" s="111"/>
      <c r="XB391" s="111"/>
      <c r="XC391" s="111"/>
      <c r="XD391" s="111"/>
      <c r="XE391" s="111"/>
      <c r="XF391" s="111"/>
      <c r="XG391" s="111"/>
      <c r="XH391" s="111"/>
      <c r="XI391" s="111"/>
      <c r="XJ391" s="111"/>
      <c r="XK391" s="111"/>
      <c r="XL391" s="111"/>
      <c r="XM391" s="111"/>
      <c r="XN391" s="111"/>
      <c r="XO391" s="111"/>
      <c r="XP391" s="111"/>
      <c r="XQ391" s="111"/>
      <c r="XR391" s="111"/>
      <c r="XS391" s="111"/>
      <c r="XT391" s="111"/>
      <c r="XU391" s="111"/>
      <c r="XV391" s="111"/>
      <c r="XW391" s="111"/>
      <c r="XX391" s="111"/>
      <c r="XY391" s="111"/>
      <c r="XZ391" s="111"/>
      <c r="YA391" s="111"/>
      <c r="YB391" s="111"/>
      <c r="YC391" s="111"/>
      <c r="YD391" s="111"/>
      <c r="YE391" s="111"/>
      <c r="YF391" s="111"/>
      <c r="YG391" s="111"/>
      <c r="YH391" s="111"/>
      <c r="YI391" s="111"/>
      <c r="YJ391" s="111"/>
      <c r="YK391" s="111"/>
      <c r="YL391" s="111"/>
      <c r="YM391" s="111"/>
      <c r="YN391" s="111"/>
      <c r="YO391" s="111"/>
      <c r="YP391" s="111"/>
      <c r="YQ391" s="111"/>
      <c r="YR391" s="111"/>
      <c r="YS391" s="111"/>
      <c r="YT391" s="111"/>
      <c r="YU391" s="111"/>
      <c r="YV391" s="111"/>
      <c r="YW391" s="111"/>
      <c r="YX391" s="111"/>
      <c r="YY391" s="111"/>
      <c r="YZ391" s="111"/>
      <c r="ZA391" s="111"/>
      <c r="ZB391" s="111"/>
      <c r="ZC391" s="111"/>
      <c r="ZD391" s="111"/>
      <c r="ZE391" s="111"/>
      <c r="ZF391" s="111"/>
      <c r="ZG391" s="111"/>
      <c r="ZH391" s="111"/>
      <c r="ZI391" s="111"/>
      <c r="ZJ391" s="111"/>
      <c r="ZK391" s="111"/>
      <c r="ZL391" s="111"/>
      <c r="ZM391" s="111"/>
      <c r="ZN391" s="111"/>
      <c r="ZO391" s="111"/>
      <c r="ZP391" s="111"/>
      <c r="ZQ391" s="111"/>
      <c r="ZR391" s="111"/>
      <c r="ZS391" s="111"/>
      <c r="ZT391" s="111"/>
      <c r="ZU391" s="111"/>
      <c r="ZV391" s="111"/>
      <c r="ZW391" s="111"/>
      <c r="ZX391" s="111"/>
      <c r="ZY391" s="111"/>
      <c r="ZZ391" s="111"/>
      <c r="AAA391" s="111"/>
      <c r="AAB391" s="111"/>
      <c r="AAC391" s="111"/>
      <c r="AAD391" s="111"/>
      <c r="AAE391" s="111"/>
      <c r="AAF391" s="111"/>
      <c r="AAG391" s="111"/>
      <c r="AAH391" s="111"/>
      <c r="AAI391" s="111"/>
      <c r="AAJ391" s="111"/>
      <c r="AAK391" s="111"/>
      <c r="AAL391" s="111"/>
      <c r="AAM391" s="111"/>
      <c r="AAN391" s="111"/>
      <c r="AAO391" s="111"/>
      <c r="AAP391" s="111"/>
      <c r="AAQ391" s="111"/>
      <c r="AAR391" s="111"/>
      <c r="AAS391" s="111"/>
      <c r="AAT391" s="111"/>
      <c r="AAU391" s="111"/>
      <c r="AAV391" s="111"/>
      <c r="AAW391" s="111"/>
      <c r="AAX391" s="111"/>
      <c r="AAY391" s="111"/>
      <c r="AAZ391" s="111"/>
      <c r="ABA391" s="111"/>
      <c r="ABB391" s="111"/>
      <c r="ABC391" s="111"/>
      <c r="ABD391" s="111"/>
      <c r="ABE391" s="111"/>
      <c r="ABF391" s="111"/>
      <c r="ABG391" s="111"/>
      <c r="ABH391" s="111"/>
      <c r="ABI391" s="111"/>
      <c r="ABJ391" s="111"/>
      <c r="ABK391" s="111"/>
      <c r="ABL391" s="111"/>
      <c r="ABM391" s="111"/>
      <c r="ABN391" s="111"/>
      <c r="ABO391" s="111"/>
      <c r="ABP391" s="111"/>
      <c r="ABQ391" s="111"/>
      <c r="ABR391" s="111"/>
      <c r="ABS391" s="111"/>
      <c r="ABT391" s="111"/>
      <c r="ABU391" s="111"/>
      <c r="ABV391" s="111"/>
      <c r="ABW391" s="111"/>
      <c r="ABX391" s="111"/>
      <c r="ABY391" s="111"/>
      <c r="ABZ391" s="111"/>
      <c r="ACA391" s="111"/>
      <c r="ACB391" s="111"/>
      <c r="ACC391" s="111"/>
      <c r="ACD391" s="111"/>
      <c r="ACE391" s="111"/>
      <c r="ACF391" s="111"/>
      <c r="ACG391" s="111"/>
      <c r="ACH391" s="111"/>
      <c r="ACI391" s="111"/>
      <c r="ACJ391" s="111"/>
      <c r="ACK391" s="111"/>
      <c r="ACL391" s="111"/>
      <c r="ACM391" s="111"/>
      <c r="ACN391" s="111"/>
      <c r="ACO391" s="111"/>
      <c r="ACP391" s="111"/>
      <c r="ACQ391" s="111"/>
      <c r="ACR391" s="111"/>
      <c r="ACS391" s="111"/>
      <c r="ACT391" s="111"/>
      <c r="ACU391" s="111"/>
      <c r="ACV391" s="111"/>
      <c r="ACW391" s="111"/>
      <c r="ACX391" s="111"/>
      <c r="ACY391" s="111"/>
      <c r="ACZ391" s="111"/>
      <c r="ADA391" s="111"/>
      <c r="ADB391" s="111"/>
      <c r="ADC391" s="111"/>
      <c r="ADD391" s="111"/>
      <c r="ADE391" s="111"/>
      <c r="ADF391" s="111"/>
      <c r="ADG391" s="111"/>
      <c r="ADH391" s="111"/>
      <c r="ADI391" s="111"/>
      <c r="ADJ391" s="111"/>
      <c r="ADK391" s="111"/>
      <c r="ADL391" s="111"/>
      <c r="ADM391" s="111"/>
      <c r="ADN391" s="111"/>
      <c r="ADO391" s="111"/>
      <c r="ADP391" s="111"/>
      <c r="ADQ391" s="111"/>
      <c r="ADR391" s="111"/>
      <c r="ADS391" s="111"/>
      <c r="ADT391" s="111"/>
      <c r="ADU391" s="111"/>
      <c r="ADV391" s="111"/>
      <c r="ADW391" s="111"/>
      <c r="ADX391" s="111"/>
      <c r="ADY391" s="111"/>
      <c r="ADZ391" s="111"/>
      <c r="AEA391" s="111"/>
      <c r="AEB391" s="111"/>
      <c r="AEC391" s="111"/>
      <c r="AED391" s="111"/>
      <c r="AEE391" s="111"/>
      <c r="AEF391" s="111"/>
      <c r="AEG391" s="111"/>
      <c r="AEH391" s="111"/>
      <c r="AEI391" s="111"/>
      <c r="AEJ391" s="111"/>
      <c r="AEK391" s="111"/>
      <c r="AEL391" s="111"/>
      <c r="AEM391" s="111"/>
      <c r="AEN391" s="111"/>
      <c r="AEO391" s="111"/>
      <c r="AEP391" s="111"/>
      <c r="AEQ391" s="111"/>
      <c r="AER391" s="111"/>
      <c r="AES391" s="111"/>
      <c r="AET391" s="111"/>
      <c r="AEU391" s="111"/>
      <c r="AEV391" s="111"/>
      <c r="AEW391" s="111"/>
      <c r="AEX391" s="111"/>
      <c r="AEY391" s="111"/>
      <c r="AEZ391" s="111"/>
      <c r="AFA391" s="111"/>
      <c r="AFB391" s="111"/>
      <c r="AFC391" s="111"/>
      <c r="AFD391" s="111"/>
      <c r="AFE391" s="111"/>
      <c r="AFF391" s="111"/>
      <c r="AFG391" s="111"/>
      <c r="AFH391" s="111"/>
      <c r="AFI391" s="111"/>
      <c r="AFJ391" s="111"/>
      <c r="AFK391" s="111"/>
      <c r="AFL391" s="111"/>
      <c r="AFM391" s="111"/>
      <c r="AFN391" s="111"/>
      <c r="AFO391" s="111"/>
      <c r="AFP391" s="111"/>
      <c r="AFQ391" s="111"/>
      <c r="AFR391" s="111"/>
      <c r="AFS391" s="111"/>
      <c r="AFT391" s="111"/>
      <c r="AFU391" s="111"/>
      <c r="AFV391" s="111"/>
      <c r="AFW391" s="111"/>
      <c r="AFX391" s="111"/>
      <c r="AFY391" s="111"/>
      <c r="AFZ391" s="111"/>
      <c r="AGA391" s="111"/>
      <c r="AGB391" s="111"/>
      <c r="AGC391" s="111"/>
      <c r="AGD391" s="111"/>
      <c r="AGE391" s="111"/>
      <c r="AGF391" s="111"/>
      <c r="AGG391" s="111"/>
      <c r="AGH391" s="111"/>
      <c r="AGI391" s="111"/>
      <c r="AGJ391" s="111"/>
      <c r="AGK391" s="111"/>
      <c r="AGL391" s="111"/>
      <c r="AGM391" s="111"/>
      <c r="AGN391" s="111"/>
      <c r="AGO391" s="111"/>
      <c r="AGP391" s="111"/>
      <c r="AGQ391" s="111"/>
      <c r="AGR391" s="111"/>
      <c r="AGS391" s="111"/>
      <c r="AGT391" s="111"/>
      <c r="AGU391" s="111"/>
      <c r="AGV391" s="111"/>
      <c r="AGW391" s="111"/>
      <c r="AGX391" s="111"/>
      <c r="AGY391" s="111"/>
      <c r="AGZ391" s="111"/>
      <c r="AHA391" s="111"/>
      <c r="AHB391" s="111"/>
      <c r="AHC391" s="111"/>
      <c r="AHD391" s="111"/>
      <c r="AHE391" s="111"/>
      <c r="AHF391" s="111"/>
      <c r="AHG391" s="111"/>
      <c r="AHH391" s="111"/>
      <c r="AHI391" s="111"/>
      <c r="AHJ391" s="111"/>
      <c r="AHK391" s="111"/>
      <c r="AHL391" s="111"/>
      <c r="AHM391" s="111"/>
      <c r="AHN391" s="111"/>
      <c r="AHO391" s="111"/>
      <c r="AHP391" s="111"/>
      <c r="AHQ391" s="111"/>
      <c r="AHR391" s="111"/>
      <c r="AHS391" s="111"/>
      <c r="AHT391" s="111"/>
      <c r="AHU391" s="111"/>
      <c r="AHV391" s="111"/>
      <c r="AHW391" s="111"/>
      <c r="AHX391" s="111"/>
      <c r="AHY391" s="111"/>
      <c r="AHZ391" s="111"/>
      <c r="AIA391" s="111"/>
      <c r="AIB391" s="111"/>
      <c r="AIC391" s="111"/>
      <c r="AID391" s="111"/>
      <c r="AIE391" s="111"/>
      <c r="AIF391" s="111"/>
      <c r="AIG391" s="111"/>
      <c r="AIH391" s="111"/>
      <c r="AII391" s="111"/>
      <c r="AIJ391" s="111"/>
      <c r="AIK391" s="111"/>
      <c r="AIL391" s="111"/>
      <c r="AIM391" s="111"/>
      <c r="AIN391" s="111"/>
      <c r="AIO391" s="111"/>
      <c r="AIP391" s="111"/>
      <c r="AIQ391" s="111"/>
      <c r="AIR391" s="111"/>
      <c r="AIS391" s="111"/>
      <c r="AIT391" s="111"/>
      <c r="AIU391" s="111"/>
      <c r="AIV391" s="111"/>
      <c r="AIW391" s="111"/>
      <c r="AIX391" s="111"/>
      <c r="AIY391" s="111"/>
      <c r="AIZ391" s="111"/>
      <c r="AJA391" s="111"/>
      <c r="AJB391" s="111"/>
      <c r="AJC391" s="111"/>
      <c r="AJD391" s="111"/>
      <c r="AJE391" s="111"/>
      <c r="AJF391" s="111"/>
      <c r="AJG391" s="111"/>
      <c r="AJH391" s="111"/>
      <c r="AJI391" s="111"/>
      <c r="AJJ391" s="111"/>
      <c r="AJK391" s="111"/>
      <c r="AJL391" s="111"/>
      <c r="AJM391" s="111"/>
      <c r="AJN391" s="111"/>
      <c r="AJO391" s="111"/>
      <c r="AJP391" s="111"/>
      <c r="AJQ391" s="111"/>
      <c r="AJR391" s="111"/>
      <c r="AJS391" s="111"/>
      <c r="AJT391" s="111"/>
      <c r="AJU391" s="111"/>
      <c r="AJV391" s="111"/>
      <c r="AJW391" s="111"/>
      <c r="AJX391" s="111"/>
      <c r="AJY391" s="111"/>
      <c r="AJZ391" s="111"/>
      <c r="AKA391" s="111"/>
      <c r="AKB391" s="111"/>
      <c r="AKC391" s="111"/>
      <c r="AKD391" s="111"/>
      <c r="AKE391" s="111"/>
      <c r="AKF391" s="111"/>
      <c r="AKG391" s="111"/>
      <c r="AKH391" s="111"/>
      <c r="AKI391" s="111"/>
      <c r="AKJ391" s="111"/>
      <c r="AKK391" s="111"/>
      <c r="AKL391" s="111"/>
      <c r="AKM391" s="111"/>
      <c r="AKN391" s="111"/>
      <c r="AKO391" s="111"/>
      <c r="AKP391" s="111"/>
      <c r="AKQ391" s="111"/>
      <c r="AKR391" s="111"/>
      <c r="AKS391" s="111"/>
      <c r="AKT391" s="111"/>
      <c r="AKU391" s="111"/>
      <c r="AKV391" s="111"/>
      <c r="AKW391" s="111"/>
      <c r="AKX391" s="111"/>
      <c r="AKY391" s="111"/>
      <c r="AKZ391" s="111"/>
      <c r="ALA391" s="111"/>
      <c r="ALB391" s="111"/>
      <c r="ALC391" s="111"/>
      <c r="ALD391" s="111"/>
      <c r="ALE391" s="111"/>
      <c r="ALF391" s="111"/>
      <c r="ALG391" s="111"/>
      <c r="ALH391" s="111"/>
      <c r="ALI391" s="111"/>
      <c r="ALJ391" s="111"/>
      <c r="ALK391" s="111"/>
      <c r="ALL391" s="111"/>
      <c r="ALM391" s="111"/>
      <c r="ALN391" s="111"/>
      <c r="ALO391" s="111"/>
      <c r="ALP391" s="111"/>
      <c r="ALQ391" s="111"/>
      <c r="ALR391" s="111"/>
      <c r="ALS391" s="111"/>
      <c r="ALT391" s="111"/>
      <c r="ALU391" s="111"/>
      <c r="ALV391" s="111"/>
      <c r="ALW391" s="111"/>
      <c r="ALX391" s="111"/>
      <c r="ALY391" s="111"/>
      <c r="ALZ391" s="111"/>
      <c r="AMA391" s="111"/>
      <c r="AMB391" s="111"/>
      <c r="AMC391" s="111"/>
      <c r="AMD391" s="111"/>
      <c r="AME391" s="111"/>
      <c r="AMF391" s="111"/>
      <c r="AMG391" s="111"/>
      <c r="AMH391" s="111"/>
      <c r="AMI391" s="111"/>
      <c r="AMJ391" s="111"/>
      <c r="AMK391" s="111"/>
      <c r="AML391" s="111"/>
      <c r="AMM391" s="111"/>
      <c r="AMN391" s="111"/>
      <c r="AMO391" s="111"/>
      <c r="AMP391" s="111"/>
      <c r="AMQ391" s="111"/>
      <c r="AMR391" s="111"/>
      <c r="AMS391" s="111"/>
      <c r="AMT391" s="111"/>
      <c r="AMU391" s="111"/>
      <c r="AMV391" s="111"/>
      <c r="AMW391" s="111"/>
      <c r="AMX391" s="111"/>
      <c r="AMY391" s="111"/>
      <c r="AMZ391" s="111"/>
      <c r="ANA391" s="111"/>
      <c r="ANB391" s="111"/>
      <c r="ANC391" s="111"/>
      <c r="AND391" s="111"/>
      <c r="ANE391" s="111"/>
      <c r="ANF391" s="111"/>
      <c r="ANG391" s="111"/>
      <c r="ANH391" s="111"/>
      <c r="ANI391" s="111"/>
      <c r="ANJ391" s="111"/>
      <c r="ANK391" s="111"/>
      <c r="ANL391" s="111"/>
      <c r="ANM391" s="111"/>
      <c r="ANN391" s="111"/>
      <c r="ANO391" s="111"/>
      <c r="ANP391" s="111"/>
      <c r="ANQ391" s="111"/>
      <c r="ANR391" s="111"/>
      <c r="ANS391" s="111"/>
      <c r="ANT391" s="111"/>
      <c r="ANU391" s="111"/>
      <c r="ANV391" s="111"/>
      <c r="ANW391" s="111"/>
      <c r="ANX391" s="111"/>
      <c r="ANY391" s="111"/>
      <c r="ANZ391" s="111"/>
      <c r="AOA391" s="111"/>
      <c r="AOB391" s="111"/>
      <c r="AOC391" s="111"/>
      <c r="AOD391" s="111"/>
      <c r="AOE391" s="111"/>
      <c r="AOF391" s="111"/>
      <c r="AOG391" s="111"/>
      <c r="AOH391" s="111"/>
      <c r="AOI391" s="111"/>
      <c r="AOJ391" s="111"/>
      <c r="AOK391" s="111"/>
      <c r="AOL391" s="111"/>
      <c r="AOM391" s="111"/>
      <c r="AON391" s="111"/>
      <c r="AOO391" s="111"/>
      <c r="AOP391" s="111"/>
      <c r="AOQ391" s="111"/>
      <c r="AOR391" s="111"/>
      <c r="AOS391" s="111"/>
      <c r="AOT391" s="111"/>
      <c r="AOU391" s="111"/>
      <c r="AOV391" s="111"/>
      <c r="AOW391" s="111"/>
      <c r="AOX391" s="111"/>
      <c r="AOY391" s="111"/>
      <c r="AOZ391" s="111"/>
      <c r="APA391" s="111"/>
      <c r="APB391" s="111"/>
      <c r="APC391" s="111"/>
      <c r="APD391" s="111"/>
      <c r="APE391" s="111"/>
      <c r="APF391" s="111"/>
      <c r="APG391" s="111"/>
      <c r="APH391" s="111"/>
      <c r="API391" s="111"/>
      <c r="APJ391" s="111"/>
      <c r="APK391" s="111"/>
      <c r="APL391" s="111"/>
      <c r="APM391" s="111"/>
      <c r="APN391" s="111"/>
      <c r="APO391" s="111"/>
      <c r="APP391" s="111"/>
      <c r="APQ391" s="111"/>
      <c r="APR391" s="111"/>
      <c r="APS391" s="111"/>
      <c r="APT391" s="111"/>
      <c r="APU391" s="111"/>
      <c r="APV391" s="111"/>
      <c r="APW391" s="111"/>
      <c r="APX391" s="111"/>
      <c r="APY391" s="111"/>
      <c r="APZ391" s="111"/>
      <c r="AQA391" s="111"/>
      <c r="AQB391" s="111"/>
      <c r="AQC391" s="111"/>
      <c r="AQD391" s="111"/>
      <c r="AQE391" s="111"/>
      <c r="AQF391" s="111"/>
      <c r="AQG391" s="111"/>
      <c r="AQH391" s="111"/>
      <c r="AQI391" s="111"/>
      <c r="AQJ391" s="111"/>
      <c r="AQK391" s="111"/>
      <c r="AQL391" s="111"/>
      <c r="AQM391" s="111"/>
      <c r="AQN391" s="111"/>
      <c r="AQO391" s="111"/>
      <c r="AQP391" s="111"/>
      <c r="AQQ391" s="111"/>
      <c r="AQR391" s="111"/>
      <c r="AQS391" s="111"/>
      <c r="AQT391" s="111"/>
      <c r="AQU391" s="111"/>
      <c r="AQV391" s="111"/>
      <c r="AQW391" s="111"/>
      <c r="AQX391" s="111"/>
      <c r="AQY391" s="111"/>
      <c r="AQZ391" s="111"/>
      <c r="ARA391" s="111"/>
      <c r="ARB391" s="111"/>
      <c r="ARC391" s="111"/>
      <c r="ARD391" s="111"/>
      <c r="ARE391" s="111"/>
      <c r="ARF391" s="111"/>
      <c r="ARG391" s="111"/>
      <c r="ARH391" s="111"/>
      <c r="ARI391" s="111"/>
      <c r="ARJ391" s="111"/>
      <c r="ARK391" s="111"/>
      <c r="ARL391" s="111"/>
      <c r="ARM391" s="111"/>
      <c r="ARN391" s="111"/>
      <c r="ARO391" s="111"/>
      <c r="ARP391" s="111"/>
      <c r="ARQ391" s="111"/>
      <c r="ARR391" s="111"/>
      <c r="ARS391" s="111"/>
      <c r="ART391" s="111"/>
      <c r="ARU391" s="111"/>
      <c r="ARV391" s="111"/>
      <c r="ARW391" s="111"/>
      <c r="ARX391" s="111"/>
      <c r="ARY391" s="111"/>
      <c r="ARZ391" s="111"/>
      <c r="ASA391" s="111"/>
      <c r="ASB391" s="111"/>
      <c r="ASC391" s="111"/>
      <c r="ASD391" s="111"/>
      <c r="ASE391" s="111"/>
      <c r="ASF391" s="111"/>
      <c r="ASG391" s="111"/>
      <c r="ASH391" s="111"/>
      <c r="ASI391" s="111"/>
      <c r="ASJ391" s="111"/>
      <c r="ASK391" s="111"/>
      <c r="ASL391" s="111"/>
      <c r="ASM391" s="111"/>
      <c r="ASN391" s="111"/>
      <c r="ASO391" s="111"/>
      <c r="ASP391" s="111"/>
      <c r="ASQ391" s="111"/>
      <c r="ASR391" s="111"/>
      <c r="ASS391" s="111"/>
      <c r="AST391" s="111"/>
      <c r="ASU391" s="111"/>
      <c r="ASV391" s="111"/>
      <c r="ASW391" s="111"/>
      <c r="ASX391" s="111"/>
      <c r="ASY391" s="111"/>
      <c r="ASZ391" s="111"/>
      <c r="ATA391" s="111"/>
      <c r="ATB391" s="111"/>
      <c r="ATC391" s="111"/>
      <c r="ATD391" s="111"/>
      <c r="ATE391" s="111"/>
      <c r="ATF391" s="111"/>
      <c r="ATG391" s="111"/>
      <c r="ATH391" s="111"/>
      <c r="ATI391" s="111"/>
      <c r="ATJ391" s="111"/>
      <c r="ATK391" s="111"/>
      <c r="ATL391" s="111"/>
      <c r="ATM391" s="111"/>
      <c r="ATN391" s="111"/>
      <c r="ATO391" s="111"/>
      <c r="ATP391" s="111"/>
      <c r="ATQ391" s="111"/>
      <c r="ATR391" s="111"/>
      <c r="ATS391" s="111"/>
      <c r="ATT391" s="111"/>
      <c r="ATU391" s="111"/>
      <c r="ATV391" s="111"/>
      <c r="ATW391" s="111"/>
      <c r="ATX391" s="111"/>
      <c r="ATY391" s="111"/>
      <c r="ATZ391" s="111"/>
      <c r="AUA391" s="111"/>
      <c r="AUB391" s="111"/>
      <c r="AUC391" s="111"/>
      <c r="AUD391" s="111"/>
      <c r="AUE391" s="111"/>
      <c r="AUF391" s="111"/>
      <c r="AUG391" s="111"/>
      <c r="AUH391" s="111"/>
      <c r="AUI391" s="111"/>
      <c r="AUJ391" s="111"/>
      <c r="AUK391" s="111"/>
      <c r="AUL391" s="111"/>
      <c r="AUM391" s="111"/>
      <c r="AUN391" s="111"/>
      <c r="AUO391" s="111"/>
      <c r="AUP391" s="111"/>
      <c r="AUQ391" s="111"/>
      <c r="AUR391" s="111"/>
      <c r="AUS391" s="111"/>
      <c r="AUT391" s="111"/>
      <c r="AUU391" s="111"/>
      <c r="AUV391" s="111"/>
      <c r="AUW391" s="111"/>
      <c r="AUX391" s="111"/>
      <c r="AUY391" s="111"/>
      <c r="AUZ391" s="111"/>
      <c r="AVA391" s="111"/>
      <c r="AVB391" s="111"/>
      <c r="AVC391" s="111"/>
      <c r="AVD391" s="111"/>
      <c r="AVE391" s="111"/>
      <c r="AVF391" s="111"/>
      <c r="AVG391" s="111"/>
      <c r="AVH391" s="111"/>
      <c r="AVI391" s="111"/>
      <c r="AVJ391" s="111"/>
      <c r="AVK391" s="111"/>
      <c r="AVL391" s="111"/>
      <c r="AVM391" s="111"/>
      <c r="AVN391" s="111"/>
      <c r="AVO391" s="111"/>
      <c r="AVP391" s="111"/>
      <c r="AVQ391" s="111"/>
      <c r="AVR391" s="111"/>
      <c r="AVS391" s="111"/>
      <c r="AVT391" s="111"/>
      <c r="AVU391" s="111"/>
      <c r="AVV391" s="111"/>
      <c r="AVW391" s="111"/>
      <c r="AVX391" s="111"/>
      <c r="AVY391" s="111"/>
      <c r="AVZ391" s="111"/>
      <c r="AWA391" s="111"/>
      <c r="AWB391" s="111"/>
      <c r="AWC391" s="111"/>
      <c r="AWD391" s="111"/>
      <c r="AWE391" s="111"/>
      <c r="AWF391" s="111"/>
      <c r="AWG391" s="111"/>
      <c r="AWH391" s="111"/>
      <c r="AWI391" s="111"/>
      <c r="AWJ391" s="111"/>
      <c r="AWK391" s="111"/>
      <c r="AWL391" s="111"/>
      <c r="AWM391" s="111"/>
      <c r="AWN391" s="111"/>
      <c r="AWO391" s="111"/>
      <c r="AWP391" s="111"/>
      <c r="AWQ391" s="111"/>
      <c r="AWR391" s="111"/>
      <c r="AWS391" s="111"/>
      <c r="AWT391" s="111"/>
      <c r="AWU391" s="111"/>
      <c r="AWV391" s="111"/>
      <c r="AWW391" s="111"/>
      <c r="AWX391" s="111"/>
      <c r="AWY391" s="111"/>
      <c r="AWZ391" s="111"/>
      <c r="AXA391" s="111"/>
      <c r="AXB391" s="111"/>
      <c r="AXC391" s="111"/>
      <c r="AXD391" s="111"/>
      <c r="AXE391" s="111"/>
      <c r="AXF391" s="111"/>
      <c r="AXG391" s="111"/>
      <c r="AXH391" s="111"/>
      <c r="AXI391" s="111"/>
      <c r="AXJ391" s="111"/>
      <c r="AXK391" s="111"/>
      <c r="AXL391" s="111"/>
      <c r="AXM391" s="111"/>
      <c r="AXN391" s="111"/>
      <c r="AXO391" s="111"/>
      <c r="AXP391" s="111"/>
      <c r="AXQ391" s="111"/>
      <c r="AXR391" s="111"/>
      <c r="AXS391" s="111"/>
      <c r="AXT391" s="111"/>
      <c r="AXU391" s="111"/>
      <c r="AXV391" s="111"/>
      <c r="AXW391" s="111"/>
      <c r="AXX391" s="111"/>
      <c r="AXY391" s="111"/>
      <c r="AXZ391" s="111"/>
      <c r="AYA391" s="111"/>
      <c r="AYB391" s="111"/>
      <c r="AYC391" s="111"/>
      <c r="AYD391" s="111"/>
      <c r="AYE391" s="111"/>
      <c r="AYF391" s="111"/>
      <c r="AYG391" s="111"/>
      <c r="AYH391" s="111"/>
      <c r="AYI391" s="111"/>
      <c r="AYJ391" s="111"/>
      <c r="AYK391" s="111"/>
      <c r="AYL391" s="111"/>
      <c r="AYM391" s="111"/>
      <c r="AYN391" s="111"/>
      <c r="AYO391" s="111"/>
      <c r="AYP391" s="111"/>
      <c r="AYQ391" s="111"/>
      <c r="AYR391" s="111"/>
      <c r="AYS391" s="111"/>
      <c r="AYT391" s="111"/>
      <c r="AYU391" s="111"/>
      <c r="AYV391" s="111"/>
      <c r="AYW391" s="111"/>
      <c r="AYX391" s="111"/>
      <c r="AYY391" s="111"/>
      <c r="AYZ391" s="111"/>
      <c r="AZA391" s="111"/>
      <c r="AZB391" s="111"/>
      <c r="AZC391" s="111"/>
      <c r="AZD391" s="111"/>
      <c r="AZE391" s="111"/>
      <c r="AZF391" s="111"/>
      <c r="AZG391" s="111"/>
      <c r="AZH391" s="111"/>
      <c r="AZI391" s="111"/>
      <c r="AZJ391" s="111"/>
      <c r="AZK391" s="111"/>
      <c r="AZL391" s="111"/>
      <c r="AZM391" s="111"/>
      <c r="AZN391" s="111"/>
      <c r="AZO391" s="111"/>
      <c r="AZP391" s="111"/>
      <c r="AZQ391" s="111"/>
      <c r="AZR391" s="111"/>
      <c r="AZS391" s="111"/>
      <c r="AZT391" s="111"/>
      <c r="AZU391" s="111"/>
      <c r="AZV391" s="111"/>
      <c r="AZW391" s="111"/>
      <c r="AZX391" s="111"/>
      <c r="AZY391" s="111"/>
      <c r="AZZ391" s="111"/>
      <c r="BAA391" s="111"/>
      <c r="BAB391" s="111"/>
      <c r="BAC391" s="111"/>
      <c r="BAD391" s="111"/>
      <c r="BAE391" s="111"/>
      <c r="BAF391" s="111"/>
      <c r="BAG391" s="111"/>
      <c r="BAH391" s="111"/>
      <c r="BAI391" s="111"/>
      <c r="BAJ391" s="111"/>
      <c r="BAK391" s="111"/>
      <c r="BAL391" s="111"/>
      <c r="BAM391" s="111"/>
      <c r="BAN391" s="111"/>
      <c r="BAO391" s="111"/>
      <c r="BAP391" s="111"/>
      <c r="BAQ391" s="111"/>
      <c r="BAR391" s="111"/>
      <c r="BAS391" s="111"/>
      <c r="BAT391" s="111"/>
      <c r="BAU391" s="111"/>
      <c r="BAV391" s="111"/>
      <c r="BAW391" s="111"/>
      <c r="BAX391" s="111"/>
      <c r="BAY391" s="111"/>
      <c r="BAZ391" s="111"/>
      <c r="BBA391" s="111"/>
      <c r="BBB391" s="111"/>
      <c r="BBC391" s="111"/>
      <c r="BBD391" s="111"/>
      <c r="BBE391" s="111"/>
      <c r="BBF391" s="111"/>
      <c r="BBG391" s="111"/>
      <c r="BBH391" s="111"/>
      <c r="BBI391" s="111"/>
      <c r="BBJ391" s="111"/>
      <c r="BBK391" s="111"/>
      <c r="BBL391" s="111"/>
      <c r="BBM391" s="111"/>
      <c r="BBN391" s="111"/>
      <c r="BBO391" s="111"/>
      <c r="BBP391" s="111"/>
      <c r="BBQ391" s="111"/>
      <c r="BBR391" s="111"/>
      <c r="BBS391" s="111"/>
      <c r="BBT391" s="111"/>
      <c r="BBU391" s="111"/>
      <c r="BBV391" s="111"/>
      <c r="BBW391" s="111"/>
      <c r="BBX391" s="111"/>
      <c r="BBY391" s="111"/>
      <c r="BBZ391" s="111"/>
      <c r="BCA391" s="111"/>
      <c r="BCB391" s="111"/>
      <c r="BCC391" s="111"/>
      <c r="BCD391" s="111"/>
      <c r="BCE391" s="111"/>
      <c r="BCF391" s="111"/>
      <c r="BCG391" s="111"/>
      <c r="BCH391" s="111"/>
      <c r="BCI391" s="111"/>
      <c r="BCJ391" s="111"/>
      <c r="BCK391" s="111"/>
      <c r="BCL391" s="111"/>
      <c r="BCM391" s="111"/>
      <c r="BCN391" s="111"/>
      <c r="BCO391" s="111"/>
      <c r="BCP391" s="111"/>
      <c r="BCQ391" s="111"/>
      <c r="BCR391" s="111"/>
      <c r="BCS391" s="111"/>
      <c r="BCT391" s="111"/>
      <c r="BCU391" s="111"/>
      <c r="BCV391" s="111"/>
      <c r="BCW391" s="111"/>
      <c r="BCX391" s="111"/>
      <c r="BCY391" s="111"/>
      <c r="BCZ391" s="111"/>
      <c r="BDA391" s="111"/>
      <c r="BDB391" s="111"/>
      <c r="BDC391" s="111"/>
      <c r="BDD391" s="111"/>
      <c r="BDE391" s="111"/>
      <c r="BDF391" s="111"/>
      <c r="BDG391" s="111"/>
      <c r="BDH391" s="111"/>
      <c r="BDI391" s="111"/>
      <c r="BDJ391" s="111"/>
      <c r="BDK391" s="111"/>
      <c r="BDL391" s="111"/>
      <c r="BDM391" s="111"/>
      <c r="BDN391" s="111"/>
      <c r="BDO391" s="111"/>
      <c r="BDP391" s="111"/>
      <c r="BDQ391" s="111"/>
      <c r="BDR391" s="111"/>
      <c r="BDS391" s="111"/>
      <c r="BDT391" s="111"/>
      <c r="BDU391" s="111"/>
      <c r="BDV391" s="111"/>
      <c r="BDW391" s="111"/>
      <c r="BDX391" s="111"/>
      <c r="BDY391" s="111"/>
      <c r="BDZ391" s="111"/>
      <c r="BEA391" s="111"/>
      <c r="BEB391" s="111"/>
      <c r="BEC391" s="111"/>
      <c r="BED391" s="111"/>
      <c r="BEE391" s="111"/>
      <c r="BEF391" s="111"/>
      <c r="BEG391" s="111"/>
      <c r="BEH391" s="111"/>
      <c r="BEI391" s="111"/>
      <c r="BEJ391" s="111"/>
      <c r="BEK391" s="111"/>
      <c r="BEL391" s="111"/>
      <c r="BEM391" s="111"/>
      <c r="BEN391" s="111"/>
      <c r="BEO391" s="111"/>
      <c r="BEP391" s="111"/>
      <c r="BEQ391" s="111"/>
      <c r="BER391" s="111"/>
      <c r="BES391" s="111"/>
      <c r="BET391" s="111"/>
      <c r="BEU391" s="111"/>
      <c r="BEV391" s="111"/>
      <c r="BEW391" s="111"/>
      <c r="BEX391" s="111"/>
      <c r="BEY391" s="111"/>
      <c r="BEZ391" s="111"/>
      <c r="BFA391" s="111"/>
      <c r="BFB391" s="111"/>
      <c r="BFC391" s="111"/>
      <c r="BFD391" s="111"/>
      <c r="BFE391" s="111"/>
      <c r="BFF391" s="111"/>
      <c r="BFG391" s="111"/>
      <c r="BFH391" s="111"/>
      <c r="BFI391" s="111"/>
      <c r="BFJ391" s="111"/>
      <c r="BFK391" s="111"/>
      <c r="BFL391" s="111"/>
      <c r="BFM391" s="111"/>
      <c r="BFN391" s="111"/>
      <c r="BFO391" s="111"/>
      <c r="BFP391" s="111"/>
      <c r="BFQ391" s="111"/>
      <c r="BFR391" s="111"/>
      <c r="BFS391" s="111"/>
      <c r="BFT391" s="111"/>
      <c r="BFU391" s="111"/>
      <c r="BFV391" s="111"/>
      <c r="BFW391" s="111"/>
      <c r="BFX391" s="111"/>
      <c r="BFY391" s="111"/>
      <c r="BFZ391" s="111"/>
      <c r="BGA391" s="111"/>
      <c r="BGB391" s="111"/>
      <c r="BGC391" s="111"/>
      <c r="BGD391" s="111"/>
      <c r="BGE391" s="111"/>
      <c r="BGF391" s="111"/>
      <c r="BGG391" s="111"/>
      <c r="BGH391" s="111"/>
      <c r="BGI391" s="111"/>
      <c r="BGJ391" s="111"/>
      <c r="BGK391" s="111"/>
      <c r="BGL391" s="111"/>
      <c r="BGM391" s="111"/>
      <c r="BGN391" s="111"/>
      <c r="BGO391" s="111"/>
      <c r="BGP391" s="111"/>
      <c r="BGQ391" s="111"/>
      <c r="BGR391" s="111"/>
      <c r="BGS391" s="111"/>
      <c r="BGT391" s="111"/>
      <c r="BGU391" s="111"/>
      <c r="BGV391" s="111"/>
      <c r="BGW391" s="111"/>
      <c r="BGX391" s="111"/>
      <c r="BGY391" s="111"/>
      <c r="BGZ391" s="111"/>
      <c r="BHA391" s="111"/>
      <c r="BHB391" s="111"/>
      <c r="BHC391" s="111"/>
      <c r="BHD391" s="111"/>
      <c r="BHE391" s="111"/>
      <c r="BHF391" s="111"/>
      <c r="BHG391" s="111"/>
      <c r="BHH391" s="111"/>
      <c r="BHI391" s="111"/>
      <c r="BHJ391" s="111"/>
      <c r="BHK391" s="111"/>
      <c r="BHL391" s="111"/>
      <c r="BHM391" s="111"/>
      <c r="BHN391" s="111"/>
      <c r="BHO391" s="111"/>
      <c r="BHP391" s="111"/>
      <c r="BHQ391" s="111"/>
      <c r="BHR391" s="111"/>
      <c r="BHS391" s="111"/>
      <c r="BHT391" s="111"/>
      <c r="BHU391" s="111"/>
      <c r="BHV391" s="111"/>
      <c r="BHW391" s="111"/>
      <c r="BHX391" s="111"/>
      <c r="BHY391" s="111"/>
      <c r="BHZ391" s="111"/>
      <c r="BIA391" s="111"/>
      <c r="BIB391" s="111"/>
      <c r="BIC391" s="111"/>
      <c r="BID391" s="111"/>
      <c r="BIE391" s="111"/>
      <c r="BIF391" s="111"/>
      <c r="BIG391" s="111"/>
      <c r="BIH391" s="111"/>
      <c r="BII391" s="111"/>
      <c r="BIJ391" s="111"/>
      <c r="BIK391" s="111"/>
      <c r="BIL391" s="111"/>
      <c r="BIM391" s="111"/>
      <c r="BIN391" s="111"/>
      <c r="BIO391" s="111"/>
      <c r="BIP391" s="111"/>
      <c r="BIQ391" s="111"/>
      <c r="BIR391" s="111"/>
      <c r="BIS391" s="111"/>
      <c r="BIT391" s="111"/>
      <c r="BIU391" s="111"/>
      <c r="BIV391" s="111"/>
      <c r="BIW391" s="111"/>
      <c r="BIX391" s="111"/>
      <c r="BIY391" s="111"/>
      <c r="BIZ391" s="111"/>
      <c r="BJA391" s="111"/>
      <c r="BJB391" s="111"/>
      <c r="BJC391" s="111"/>
      <c r="BJD391" s="111"/>
      <c r="BJE391" s="111"/>
      <c r="BJF391" s="111"/>
      <c r="BJG391" s="111"/>
      <c r="BJH391" s="111"/>
      <c r="BJI391" s="111"/>
      <c r="BJJ391" s="111"/>
      <c r="BJK391" s="111"/>
      <c r="BJL391" s="111"/>
      <c r="BJM391" s="111"/>
      <c r="BJN391" s="111"/>
      <c r="BJO391" s="111"/>
      <c r="BJP391" s="111"/>
      <c r="BJQ391" s="111"/>
      <c r="BJR391" s="111"/>
      <c r="BJS391" s="111"/>
      <c r="BJT391" s="111"/>
      <c r="BJU391" s="111"/>
      <c r="BJV391" s="111"/>
      <c r="BJW391" s="111"/>
      <c r="BJX391" s="111"/>
      <c r="BJY391" s="111"/>
      <c r="BJZ391" s="111"/>
      <c r="BKA391" s="111"/>
      <c r="BKB391" s="111"/>
      <c r="BKC391" s="111"/>
      <c r="BKD391" s="111"/>
      <c r="BKE391" s="111"/>
      <c r="BKF391" s="111"/>
      <c r="BKG391" s="111"/>
      <c r="BKH391" s="111"/>
      <c r="BKI391" s="111"/>
      <c r="BKJ391" s="111"/>
      <c r="BKK391" s="111"/>
      <c r="BKL391" s="111"/>
      <c r="BKM391" s="111"/>
      <c r="BKN391" s="111"/>
      <c r="BKO391" s="111"/>
      <c r="BKP391" s="111"/>
      <c r="BKQ391" s="111"/>
      <c r="BKR391" s="111"/>
      <c r="BKS391" s="111"/>
      <c r="BKT391" s="111"/>
      <c r="BKU391" s="111"/>
      <c r="BKV391" s="111"/>
      <c r="BKW391" s="111"/>
      <c r="BKX391" s="111"/>
      <c r="BKY391" s="111"/>
      <c r="BKZ391" s="111"/>
      <c r="BLA391" s="111"/>
      <c r="BLB391" s="111"/>
      <c r="BLC391" s="111"/>
      <c r="BLD391" s="111"/>
      <c r="BLE391" s="111"/>
      <c r="BLF391" s="111"/>
      <c r="BLG391" s="111"/>
      <c r="BLH391" s="111"/>
      <c r="BLI391" s="111"/>
      <c r="BLJ391" s="111"/>
      <c r="BLK391" s="111"/>
      <c r="BLL391" s="111"/>
      <c r="BLM391" s="111"/>
      <c r="BLN391" s="111"/>
      <c r="BLO391" s="111"/>
      <c r="BLP391" s="111"/>
      <c r="BLQ391" s="111"/>
      <c r="BLR391" s="111"/>
      <c r="BLS391" s="111"/>
      <c r="BLT391" s="111"/>
      <c r="BLU391" s="111"/>
      <c r="BLV391" s="111"/>
      <c r="BLW391" s="111"/>
      <c r="BLX391" s="111"/>
      <c r="BLY391" s="111"/>
      <c r="BLZ391" s="111"/>
      <c r="BMA391" s="111"/>
      <c r="BMB391" s="111"/>
      <c r="BMC391" s="111"/>
      <c r="BMD391" s="111"/>
      <c r="BME391" s="111"/>
      <c r="BMF391" s="111"/>
      <c r="BMG391" s="111"/>
      <c r="BMH391" s="111"/>
      <c r="BMI391" s="111"/>
      <c r="BMJ391" s="111"/>
      <c r="BMK391" s="111"/>
      <c r="BML391" s="111"/>
      <c r="BMM391" s="111"/>
      <c r="BMN391" s="111"/>
      <c r="BMO391" s="111"/>
      <c r="BMP391" s="111"/>
      <c r="BMQ391" s="111"/>
      <c r="BMR391" s="111"/>
      <c r="BMS391" s="111"/>
      <c r="BMT391" s="111"/>
      <c r="BMU391" s="111"/>
      <c r="BMV391" s="111"/>
      <c r="BMW391" s="111"/>
      <c r="BMX391" s="111"/>
      <c r="BMY391" s="111"/>
      <c r="BMZ391" s="111"/>
      <c r="BNA391" s="111"/>
      <c r="BNB391" s="111"/>
      <c r="BNC391" s="111"/>
      <c r="BND391" s="111"/>
      <c r="BNE391" s="111"/>
      <c r="BNF391" s="111"/>
      <c r="BNG391" s="111"/>
      <c r="BNH391" s="111"/>
      <c r="BNI391" s="111"/>
      <c r="BNJ391" s="111"/>
      <c r="BNK391" s="111"/>
      <c r="BNL391" s="111"/>
      <c r="BNM391" s="111"/>
      <c r="BNN391" s="111"/>
      <c r="BNO391" s="111"/>
      <c r="BNP391" s="111"/>
      <c r="BNQ391" s="111"/>
      <c r="BNR391" s="111"/>
      <c r="BNS391" s="111"/>
      <c r="BNT391" s="111"/>
      <c r="BNU391" s="111"/>
      <c r="BNV391" s="111"/>
      <c r="BNW391" s="111"/>
      <c r="BNX391" s="111"/>
      <c r="BNY391" s="111"/>
      <c r="BNZ391" s="111"/>
      <c r="BOA391" s="111"/>
      <c r="BOB391" s="111"/>
      <c r="BOC391" s="111"/>
      <c r="BOD391" s="111"/>
      <c r="BOE391" s="111"/>
      <c r="BOF391" s="111"/>
      <c r="BOG391" s="111"/>
      <c r="BOH391" s="111"/>
      <c r="BOI391" s="111"/>
      <c r="BOJ391" s="111"/>
      <c r="BOK391" s="111"/>
      <c r="BOL391" s="111"/>
      <c r="BOM391" s="111"/>
      <c r="BON391" s="111"/>
      <c r="BOO391" s="111"/>
      <c r="BOP391" s="111"/>
      <c r="BOQ391" s="111"/>
      <c r="BOR391" s="111"/>
      <c r="BOS391" s="111"/>
      <c r="BOT391" s="111"/>
      <c r="BOU391" s="111"/>
      <c r="BOV391" s="111"/>
      <c r="BOW391" s="111"/>
      <c r="BOX391" s="111"/>
      <c r="BOY391" s="111"/>
      <c r="BOZ391" s="111"/>
      <c r="BPA391" s="111"/>
      <c r="BPB391" s="111"/>
      <c r="BPC391" s="111"/>
      <c r="BPD391" s="111"/>
      <c r="BPE391" s="111"/>
      <c r="BPF391" s="111"/>
      <c r="BPG391" s="111"/>
      <c r="BPH391" s="111"/>
      <c r="BPI391" s="111"/>
      <c r="BPJ391" s="111"/>
      <c r="BPK391" s="111"/>
      <c r="BPL391" s="111"/>
      <c r="BPM391" s="111"/>
      <c r="BPN391" s="111"/>
      <c r="BPO391" s="111"/>
      <c r="BPP391" s="111"/>
      <c r="BPQ391" s="111"/>
      <c r="BPR391" s="111"/>
      <c r="BPS391" s="111"/>
      <c r="BPT391" s="111"/>
      <c r="BPU391" s="111"/>
      <c r="BPV391" s="111"/>
      <c r="BPW391" s="111"/>
      <c r="BPX391" s="111"/>
      <c r="BPY391" s="111"/>
      <c r="BPZ391" s="111"/>
      <c r="BQA391" s="111"/>
      <c r="BQB391" s="111"/>
      <c r="BQC391" s="111"/>
      <c r="BQD391" s="111"/>
      <c r="BQE391" s="111"/>
      <c r="BQF391" s="111"/>
      <c r="BQG391" s="111"/>
      <c r="BQH391" s="111"/>
      <c r="BQI391" s="111"/>
      <c r="BQJ391" s="111"/>
      <c r="BQK391" s="111"/>
      <c r="BQL391" s="111"/>
      <c r="BQM391" s="111"/>
      <c r="BQN391" s="111"/>
      <c r="BQO391" s="111"/>
      <c r="BQP391" s="111"/>
      <c r="BQQ391" s="111"/>
      <c r="BQR391" s="111"/>
      <c r="BQS391" s="111"/>
      <c r="BQT391" s="111"/>
      <c r="BQU391" s="111"/>
      <c r="BQV391" s="111"/>
      <c r="BQW391" s="111"/>
      <c r="BQX391" s="111"/>
      <c r="BQY391" s="111"/>
      <c r="BQZ391" s="111"/>
      <c r="BRA391" s="111"/>
      <c r="BRB391" s="111"/>
      <c r="BRC391" s="111"/>
      <c r="BRD391" s="111"/>
      <c r="BRE391" s="111"/>
      <c r="BRF391" s="111"/>
      <c r="BRG391" s="111"/>
      <c r="BRH391" s="111"/>
      <c r="BRI391" s="111"/>
      <c r="BRJ391" s="111"/>
      <c r="BRK391" s="111"/>
      <c r="BRL391" s="111"/>
      <c r="BRM391" s="111"/>
      <c r="BRN391" s="111"/>
      <c r="BRO391" s="111"/>
      <c r="BRP391" s="111"/>
      <c r="BRQ391" s="111"/>
      <c r="BRR391" s="111"/>
      <c r="BRS391" s="111"/>
      <c r="BRT391" s="111"/>
      <c r="BRU391" s="111"/>
      <c r="BRV391" s="111"/>
      <c r="BRW391" s="111"/>
      <c r="BRX391" s="111"/>
      <c r="BRY391" s="111"/>
      <c r="BRZ391" s="111"/>
      <c r="BSA391" s="111"/>
      <c r="BSB391" s="111"/>
      <c r="BSC391" s="111"/>
      <c r="BSD391" s="111"/>
      <c r="BSE391" s="111"/>
      <c r="BSF391" s="111"/>
      <c r="BSG391" s="111"/>
      <c r="BSH391" s="111"/>
      <c r="BSI391" s="111"/>
      <c r="BSJ391" s="111"/>
      <c r="BSK391" s="111"/>
      <c r="BSL391" s="111"/>
      <c r="BSM391" s="111"/>
      <c r="BSN391" s="111"/>
      <c r="BSO391" s="111"/>
      <c r="BSP391" s="111"/>
      <c r="BSQ391" s="111"/>
      <c r="BSR391" s="111"/>
      <c r="BSS391" s="111"/>
      <c r="BST391" s="111"/>
      <c r="BSU391" s="111"/>
      <c r="BSV391" s="111"/>
      <c r="BSW391" s="111"/>
      <c r="BSX391" s="111"/>
      <c r="BSY391" s="111"/>
      <c r="BSZ391" s="111"/>
      <c r="BTA391" s="111"/>
      <c r="BTB391" s="111"/>
      <c r="BTC391" s="111"/>
      <c r="BTD391" s="111"/>
      <c r="BTE391" s="111"/>
      <c r="BTF391" s="111"/>
      <c r="BTG391" s="111"/>
      <c r="BTH391" s="111"/>
      <c r="BTI391" s="111"/>
      <c r="BTJ391" s="111"/>
      <c r="BTK391" s="111"/>
      <c r="BTL391" s="111"/>
      <c r="BTM391" s="111"/>
      <c r="BTN391" s="111"/>
      <c r="BTO391" s="111"/>
      <c r="BTP391" s="111"/>
      <c r="BTQ391" s="111"/>
      <c r="BTR391" s="111"/>
      <c r="BTS391" s="111"/>
      <c r="BTT391" s="111"/>
      <c r="BTU391" s="111"/>
      <c r="BTV391" s="111"/>
      <c r="BTW391" s="111"/>
      <c r="BTX391" s="111"/>
      <c r="BTY391" s="111"/>
      <c r="BTZ391" s="111"/>
      <c r="BUA391" s="111"/>
      <c r="BUB391" s="111"/>
      <c r="BUC391" s="111"/>
      <c r="BUD391" s="111"/>
      <c r="BUE391" s="111"/>
      <c r="BUF391" s="111"/>
      <c r="BUG391" s="111"/>
      <c r="BUH391" s="111"/>
      <c r="BUI391" s="111"/>
      <c r="BUJ391" s="111"/>
      <c r="BUK391" s="111"/>
      <c r="BUL391" s="111"/>
      <c r="BUM391" s="111"/>
      <c r="BUN391" s="111"/>
      <c r="BUO391" s="111"/>
      <c r="BUP391" s="111"/>
      <c r="BUQ391" s="111"/>
      <c r="BUR391" s="111"/>
      <c r="BUS391" s="111"/>
      <c r="BUT391" s="111"/>
      <c r="BUU391" s="111"/>
      <c r="BUV391" s="111"/>
      <c r="BUW391" s="111"/>
      <c r="BUX391" s="111"/>
      <c r="BUY391" s="111"/>
      <c r="BUZ391" s="111"/>
      <c r="BVA391" s="111"/>
      <c r="BVB391" s="111"/>
      <c r="BVC391" s="111"/>
      <c r="BVD391" s="111"/>
      <c r="BVE391" s="111"/>
      <c r="BVF391" s="111"/>
      <c r="BVG391" s="111"/>
      <c r="BVH391" s="111"/>
      <c r="BVI391" s="111"/>
      <c r="BVJ391" s="111"/>
      <c r="BVK391" s="111"/>
      <c r="BVL391" s="111"/>
      <c r="BVM391" s="111"/>
      <c r="BVN391" s="111"/>
      <c r="BVO391" s="111"/>
      <c r="BVP391" s="111"/>
      <c r="BVQ391" s="111"/>
      <c r="BVR391" s="111"/>
      <c r="BVS391" s="111"/>
      <c r="BVT391" s="111"/>
      <c r="BVU391" s="111"/>
      <c r="BVV391" s="111"/>
      <c r="BVW391" s="111"/>
      <c r="BVX391" s="111"/>
      <c r="BVY391" s="111"/>
      <c r="BVZ391" s="111"/>
      <c r="BWA391" s="111"/>
      <c r="BWB391" s="111"/>
      <c r="BWC391" s="111"/>
      <c r="BWD391" s="111"/>
      <c r="BWE391" s="111"/>
      <c r="BWF391" s="111"/>
      <c r="BWG391" s="111"/>
      <c r="BWH391" s="111"/>
      <c r="BWI391" s="111"/>
      <c r="BWJ391" s="111"/>
      <c r="BWK391" s="111"/>
      <c r="BWL391" s="111"/>
      <c r="BWM391" s="111"/>
      <c r="BWN391" s="111"/>
      <c r="BWO391" s="111"/>
      <c r="BWP391" s="111"/>
      <c r="BWQ391" s="111"/>
      <c r="BWR391" s="111"/>
      <c r="BWS391" s="111"/>
      <c r="BWT391" s="111"/>
      <c r="BWU391" s="111"/>
      <c r="BWV391" s="111"/>
      <c r="BWW391" s="111"/>
      <c r="BWX391" s="111"/>
      <c r="BWY391" s="111"/>
      <c r="BWZ391" s="111"/>
      <c r="BXA391" s="111"/>
      <c r="BXB391" s="111"/>
      <c r="BXC391" s="111"/>
      <c r="BXD391" s="111"/>
      <c r="BXE391" s="111"/>
      <c r="BXF391" s="111"/>
      <c r="BXG391" s="111"/>
      <c r="BXH391" s="111"/>
      <c r="BXI391" s="111"/>
      <c r="BXJ391" s="111"/>
      <c r="BXK391" s="111"/>
      <c r="BXL391" s="111"/>
      <c r="BXM391" s="111"/>
      <c r="BXN391" s="111"/>
      <c r="BXO391" s="111"/>
      <c r="BXP391" s="111"/>
      <c r="BXQ391" s="111"/>
      <c r="BXR391" s="111"/>
      <c r="BXS391" s="111"/>
      <c r="BXT391" s="111"/>
      <c r="BXU391" s="111"/>
      <c r="BXV391" s="111"/>
      <c r="BXW391" s="111"/>
      <c r="BXX391" s="111"/>
      <c r="BXY391" s="111"/>
      <c r="BXZ391" s="111"/>
      <c r="BYA391" s="111"/>
      <c r="BYB391" s="111"/>
      <c r="BYC391" s="111"/>
      <c r="BYD391" s="111"/>
      <c r="BYE391" s="111"/>
      <c r="BYF391" s="111"/>
      <c r="BYG391" s="111"/>
      <c r="BYH391" s="111"/>
      <c r="BYI391" s="111"/>
      <c r="BYJ391" s="111"/>
      <c r="BYK391" s="111"/>
      <c r="BYL391" s="111"/>
      <c r="BYM391" s="111"/>
      <c r="BYN391" s="111"/>
      <c r="BYO391" s="111"/>
      <c r="BYP391" s="111"/>
      <c r="BYQ391" s="111"/>
      <c r="BYR391" s="111"/>
      <c r="BYS391" s="111"/>
      <c r="BYT391" s="111"/>
      <c r="BYU391" s="111"/>
      <c r="BYV391" s="111"/>
      <c r="BYW391" s="111"/>
      <c r="BYX391" s="111"/>
      <c r="BYY391" s="111"/>
      <c r="BYZ391" s="111"/>
      <c r="BZA391" s="111"/>
      <c r="BZB391" s="111"/>
      <c r="BZC391" s="111"/>
      <c r="BZD391" s="111"/>
      <c r="BZE391" s="111"/>
      <c r="BZF391" s="111"/>
      <c r="BZG391" s="111"/>
      <c r="BZH391" s="111"/>
      <c r="BZI391" s="111"/>
      <c r="BZJ391" s="111"/>
      <c r="BZK391" s="111"/>
      <c r="BZL391" s="111"/>
      <c r="BZM391" s="111"/>
      <c r="BZN391" s="111"/>
      <c r="BZO391" s="111"/>
      <c r="BZP391" s="111"/>
      <c r="BZQ391" s="111"/>
      <c r="BZR391" s="111"/>
      <c r="BZS391" s="111"/>
      <c r="BZT391" s="111"/>
      <c r="BZU391" s="111"/>
      <c r="BZV391" s="111"/>
      <c r="BZW391" s="111"/>
      <c r="BZX391" s="111"/>
      <c r="BZY391" s="111"/>
      <c r="BZZ391" s="111"/>
      <c r="CAA391" s="111"/>
      <c r="CAB391" s="111"/>
      <c r="CAC391" s="111"/>
      <c r="CAD391" s="111"/>
      <c r="CAE391" s="111"/>
      <c r="CAF391" s="111"/>
      <c r="CAG391" s="111"/>
      <c r="CAH391" s="111"/>
      <c r="CAI391" s="111"/>
      <c r="CAJ391" s="111"/>
      <c r="CAK391" s="111"/>
      <c r="CAL391" s="111"/>
      <c r="CAM391" s="111"/>
      <c r="CAN391" s="111"/>
      <c r="CAO391" s="111"/>
      <c r="CAP391" s="111"/>
      <c r="CAQ391" s="111"/>
      <c r="CAR391" s="111"/>
      <c r="CAS391" s="111"/>
      <c r="CAT391" s="111"/>
      <c r="CAU391" s="111"/>
      <c r="CAV391" s="111"/>
      <c r="CAW391" s="111"/>
      <c r="CAX391" s="111"/>
      <c r="CAY391" s="111"/>
      <c r="CAZ391" s="111"/>
      <c r="CBA391" s="111"/>
      <c r="CBB391" s="111"/>
      <c r="CBC391" s="111"/>
      <c r="CBD391" s="111"/>
      <c r="CBE391" s="111"/>
      <c r="CBF391" s="111"/>
      <c r="CBG391" s="111"/>
      <c r="CBH391" s="111"/>
      <c r="CBI391" s="111"/>
      <c r="CBJ391" s="111"/>
      <c r="CBK391" s="111"/>
      <c r="CBL391" s="111"/>
      <c r="CBM391" s="111"/>
      <c r="CBN391" s="111"/>
      <c r="CBO391" s="111"/>
      <c r="CBP391" s="111"/>
      <c r="CBQ391" s="111"/>
      <c r="CBR391" s="111"/>
      <c r="CBS391" s="111"/>
      <c r="CBT391" s="111"/>
      <c r="CBU391" s="111"/>
      <c r="CBV391" s="111"/>
      <c r="CBW391" s="111"/>
      <c r="CBX391" s="111"/>
      <c r="CBY391" s="111"/>
      <c r="CBZ391" s="111"/>
      <c r="CCA391" s="111"/>
      <c r="CCB391" s="111"/>
      <c r="CCC391" s="111"/>
      <c r="CCD391" s="111"/>
      <c r="CCE391" s="111"/>
      <c r="CCF391" s="111"/>
      <c r="CCG391" s="111"/>
      <c r="CCH391" s="111"/>
      <c r="CCI391" s="111"/>
      <c r="CCJ391" s="111"/>
      <c r="CCK391" s="111"/>
      <c r="CCL391" s="111"/>
      <c r="CCM391" s="111"/>
      <c r="CCN391" s="111"/>
      <c r="CCO391" s="111"/>
      <c r="CCP391" s="111"/>
      <c r="CCQ391" s="111"/>
      <c r="CCR391" s="111"/>
      <c r="CCS391" s="111"/>
      <c r="CCT391" s="111"/>
      <c r="CCU391" s="111"/>
      <c r="CCV391" s="111"/>
      <c r="CCW391" s="111"/>
      <c r="CCX391" s="111"/>
      <c r="CCY391" s="111"/>
      <c r="CCZ391" s="111"/>
      <c r="CDA391" s="111"/>
      <c r="CDB391" s="111"/>
      <c r="CDC391" s="111"/>
      <c r="CDD391" s="111"/>
      <c r="CDE391" s="111"/>
      <c r="CDF391" s="111"/>
      <c r="CDG391" s="111"/>
      <c r="CDH391" s="111"/>
      <c r="CDI391" s="111"/>
      <c r="CDJ391" s="111"/>
      <c r="CDK391" s="111"/>
      <c r="CDL391" s="111"/>
      <c r="CDM391" s="111"/>
      <c r="CDN391" s="111"/>
      <c r="CDO391" s="111"/>
      <c r="CDP391" s="111"/>
      <c r="CDQ391" s="111"/>
      <c r="CDR391" s="111"/>
      <c r="CDS391" s="111"/>
      <c r="CDT391" s="111"/>
      <c r="CDU391" s="111"/>
      <c r="CDV391" s="111"/>
      <c r="CDW391" s="111"/>
      <c r="CDX391" s="111"/>
      <c r="CDY391" s="111"/>
      <c r="CDZ391" s="111"/>
      <c r="CEA391" s="111"/>
      <c r="CEB391" s="111"/>
      <c r="CEC391" s="111"/>
      <c r="CED391" s="111"/>
      <c r="CEE391" s="111"/>
      <c r="CEF391" s="111"/>
      <c r="CEG391" s="111"/>
      <c r="CEH391" s="111"/>
      <c r="CEI391" s="111"/>
      <c r="CEJ391" s="111"/>
      <c r="CEK391" s="111"/>
      <c r="CEL391" s="111"/>
      <c r="CEM391" s="111"/>
      <c r="CEN391" s="111"/>
      <c r="CEO391" s="111"/>
      <c r="CEP391" s="111"/>
      <c r="CEQ391" s="111"/>
      <c r="CER391" s="111"/>
      <c r="CES391" s="111"/>
      <c r="CET391" s="111"/>
      <c r="CEU391" s="111"/>
      <c r="CEV391" s="111"/>
      <c r="CEW391" s="111"/>
      <c r="CEX391" s="111"/>
      <c r="CEY391" s="111"/>
      <c r="CEZ391" s="111"/>
      <c r="CFA391" s="111"/>
      <c r="CFB391" s="111"/>
      <c r="CFC391" s="111"/>
      <c r="CFD391" s="111"/>
      <c r="CFE391" s="111"/>
      <c r="CFF391" s="111"/>
      <c r="CFG391" s="111"/>
      <c r="CFH391" s="111"/>
      <c r="CFI391" s="111"/>
      <c r="CFJ391" s="111"/>
      <c r="CFK391" s="111"/>
      <c r="CFL391" s="111"/>
      <c r="CFM391" s="111"/>
      <c r="CFN391" s="111"/>
      <c r="CFO391" s="111"/>
      <c r="CFP391" s="111"/>
      <c r="CFQ391" s="111"/>
      <c r="CFR391" s="111"/>
      <c r="CFS391" s="111"/>
      <c r="CFT391" s="111"/>
      <c r="CFU391" s="111"/>
      <c r="CFV391" s="111"/>
      <c r="CFW391" s="111"/>
      <c r="CFX391" s="111"/>
      <c r="CFY391" s="111"/>
      <c r="CFZ391" s="111"/>
      <c r="CGA391" s="111"/>
      <c r="CGB391" s="111"/>
      <c r="CGC391" s="111"/>
      <c r="CGD391" s="111"/>
      <c r="CGE391" s="111"/>
      <c r="CGF391" s="111"/>
      <c r="CGG391" s="111"/>
      <c r="CGH391" s="111"/>
      <c r="CGI391" s="111"/>
      <c r="CGJ391" s="111"/>
      <c r="CGK391" s="111"/>
      <c r="CGL391" s="111"/>
      <c r="CGM391" s="111"/>
      <c r="CGN391" s="111"/>
      <c r="CGO391" s="111"/>
      <c r="CGP391" s="111"/>
      <c r="CGQ391" s="111"/>
      <c r="CGR391" s="111"/>
      <c r="CGS391" s="111"/>
      <c r="CGT391" s="111"/>
      <c r="CGU391" s="111"/>
      <c r="CGV391" s="111"/>
      <c r="CGW391" s="111"/>
      <c r="CGX391" s="111"/>
      <c r="CGY391" s="111"/>
      <c r="CGZ391" s="111"/>
      <c r="CHA391" s="111"/>
      <c r="CHB391" s="111"/>
      <c r="CHC391" s="111"/>
      <c r="CHD391" s="111"/>
      <c r="CHE391" s="111"/>
      <c r="CHF391" s="111"/>
      <c r="CHG391" s="111"/>
      <c r="CHH391" s="111"/>
      <c r="CHI391" s="111"/>
      <c r="CHJ391" s="111"/>
      <c r="CHK391" s="111"/>
      <c r="CHL391" s="111"/>
      <c r="CHM391" s="111"/>
      <c r="CHN391" s="111"/>
      <c r="CHO391" s="111"/>
      <c r="CHP391" s="111"/>
      <c r="CHQ391" s="111"/>
      <c r="CHR391" s="111"/>
      <c r="CHS391" s="111"/>
      <c r="CHT391" s="111"/>
      <c r="CHU391" s="111"/>
      <c r="CHV391" s="111"/>
      <c r="CHW391" s="111"/>
      <c r="CHX391" s="111"/>
      <c r="CHY391" s="111"/>
      <c r="CHZ391" s="111"/>
      <c r="CIA391" s="111"/>
      <c r="CIB391" s="111"/>
      <c r="CIC391" s="111"/>
      <c r="CID391" s="111"/>
      <c r="CIE391" s="111"/>
      <c r="CIF391" s="111"/>
      <c r="CIG391" s="111"/>
      <c r="CIH391" s="111"/>
      <c r="CII391" s="111"/>
      <c r="CIJ391" s="111"/>
      <c r="CIK391" s="111"/>
      <c r="CIL391" s="111"/>
      <c r="CIM391" s="111"/>
      <c r="CIN391" s="111"/>
      <c r="CIO391" s="111"/>
      <c r="CIP391" s="111"/>
      <c r="CIQ391" s="111"/>
      <c r="CIR391" s="111"/>
      <c r="CIS391" s="111"/>
      <c r="CIT391" s="111"/>
      <c r="CIU391" s="111"/>
      <c r="CIV391" s="111"/>
      <c r="CIW391" s="111"/>
      <c r="CIX391" s="111"/>
      <c r="CIY391" s="111"/>
      <c r="CIZ391" s="111"/>
      <c r="CJA391" s="111"/>
      <c r="CJB391" s="111"/>
      <c r="CJC391" s="111"/>
      <c r="CJD391" s="111"/>
      <c r="CJE391" s="111"/>
      <c r="CJF391" s="111"/>
      <c r="CJG391" s="111"/>
      <c r="CJH391" s="111"/>
      <c r="CJI391" s="111"/>
      <c r="CJJ391" s="111"/>
      <c r="CJK391" s="111"/>
      <c r="CJL391" s="111"/>
      <c r="CJM391" s="111"/>
      <c r="CJN391" s="111"/>
      <c r="CJO391" s="111"/>
      <c r="CJP391" s="111"/>
      <c r="CJQ391" s="111"/>
      <c r="CJR391" s="111"/>
      <c r="CJS391" s="111"/>
      <c r="CJT391" s="111"/>
      <c r="CJU391" s="111"/>
      <c r="CJV391" s="111"/>
      <c r="CJW391" s="111"/>
      <c r="CJX391" s="111"/>
      <c r="CJY391" s="111"/>
      <c r="CJZ391" s="111"/>
      <c r="CKA391" s="111"/>
      <c r="CKB391" s="111"/>
      <c r="CKC391" s="111"/>
      <c r="CKD391" s="111"/>
      <c r="CKE391" s="111"/>
      <c r="CKF391" s="111"/>
      <c r="CKG391" s="111"/>
      <c r="CKH391" s="111"/>
      <c r="CKI391" s="111"/>
      <c r="CKJ391" s="111"/>
      <c r="CKK391" s="111"/>
      <c r="CKL391" s="111"/>
      <c r="CKM391" s="111"/>
      <c r="CKN391" s="111"/>
      <c r="CKO391" s="111"/>
      <c r="CKP391" s="111"/>
      <c r="CKQ391" s="111"/>
      <c r="CKR391" s="111"/>
      <c r="CKS391" s="111"/>
      <c r="CKT391" s="111"/>
      <c r="CKU391" s="111"/>
      <c r="CKV391" s="111"/>
      <c r="CKW391" s="111"/>
      <c r="CKX391" s="111"/>
      <c r="CKY391" s="111"/>
      <c r="CKZ391" s="111"/>
      <c r="CLA391" s="111"/>
      <c r="CLB391" s="111"/>
      <c r="CLC391" s="111"/>
      <c r="CLD391" s="111"/>
      <c r="CLE391" s="111"/>
      <c r="CLF391" s="111"/>
      <c r="CLG391" s="111"/>
      <c r="CLH391" s="111"/>
      <c r="CLI391" s="111"/>
      <c r="CLJ391" s="111"/>
      <c r="CLK391" s="111"/>
      <c r="CLL391" s="111"/>
      <c r="CLM391" s="111"/>
      <c r="CLN391" s="111"/>
      <c r="CLO391" s="111"/>
      <c r="CLP391" s="111"/>
      <c r="CLQ391" s="111"/>
      <c r="CLR391" s="111"/>
      <c r="CLS391" s="111"/>
      <c r="CLT391" s="111"/>
      <c r="CLU391" s="111"/>
      <c r="CLV391" s="111"/>
      <c r="CLW391" s="111"/>
      <c r="CLX391" s="111"/>
      <c r="CLY391" s="111"/>
      <c r="CLZ391" s="111"/>
      <c r="CMA391" s="111"/>
      <c r="CMB391" s="111"/>
      <c r="CMC391" s="111"/>
      <c r="CMD391" s="111"/>
      <c r="CME391" s="111"/>
      <c r="CMF391" s="111"/>
      <c r="CMG391" s="111"/>
      <c r="CMH391" s="111"/>
      <c r="CMI391" s="111"/>
      <c r="CMJ391" s="111"/>
      <c r="CMK391" s="111"/>
      <c r="CML391" s="111"/>
      <c r="CMM391" s="111"/>
      <c r="CMN391" s="111"/>
      <c r="CMO391" s="111"/>
      <c r="CMP391" s="111"/>
      <c r="CMQ391" s="111"/>
      <c r="CMR391" s="111"/>
      <c r="CMS391" s="111"/>
      <c r="CMT391" s="111"/>
      <c r="CMU391" s="111"/>
      <c r="CMV391" s="111"/>
      <c r="CMW391" s="111"/>
      <c r="CMX391" s="111"/>
      <c r="CMY391" s="111"/>
      <c r="CMZ391" s="111"/>
      <c r="CNA391" s="111"/>
      <c r="CNB391" s="111"/>
      <c r="CNC391" s="111"/>
      <c r="CND391" s="111"/>
      <c r="CNE391" s="111"/>
      <c r="CNF391" s="111"/>
      <c r="CNG391" s="111"/>
      <c r="CNH391" s="111"/>
      <c r="CNI391" s="111"/>
      <c r="CNJ391" s="111"/>
      <c r="CNK391" s="111"/>
      <c r="CNL391" s="111"/>
      <c r="CNM391" s="111"/>
      <c r="CNN391" s="111"/>
      <c r="CNO391" s="111"/>
      <c r="CNP391" s="111"/>
      <c r="CNQ391" s="111"/>
      <c r="CNR391" s="111"/>
      <c r="CNS391" s="111"/>
      <c r="CNT391" s="111"/>
      <c r="CNU391" s="111"/>
      <c r="CNV391" s="111"/>
      <c r="CNW391" s="111"/>
      <c r="CNX391" s="111"/>
      <c r="CNY391" s="111"/>
      <c r="CNZ391" s="111"/>
      <c r="COA391" s="111"/>
      <c r="COB391" s="111"/>
      <c r="COC391" s="111"/>
      <c r="COD391" s="111"/>
      <c r="COE391" s="111"/>
      <c r="COF391" s="111"/>
      <c r="COG391" s="111"/>
      <c r="COH391" s="111"/>
      <c r="COI391" s="111"/>
      <c r="COJ391" s="111"/>
      <c r="COK391" s="111"/>
      <c r="COL391" s="111"/>
      <c r="COM391" s="111"/>
      <c r="CON391" s="111"/>
      <c r="COO391" s="111"/>
      <c r="COP391" s="111"/>
      <c r="COQ391" s="111"/>
      <c r="COR391" s="111"/>
      <c r="COS391" s="111"/>
      <c r="COT391" s="111"/>
      <c r="COU391" s="111"/>
      <c r="COV391" s="111"/>
      <c r="COW391" s="111"/>
      <c r="COX391" s="111"/>
      <c r="COY391" s="111"/>
      <c r="COZ391" s="111"/>
      <c r="CPA391" s="111"/>
      <c r="CPB391" s="111"/>
      <c r="CPC391" s="111"/>
      <c r="CPD391" s="111"/>
      <c r="CPE391" s="111"/>
      <c r="CPF391" s="111"/>
      <c r="CPG391" s="111"/>
      <c r="CPH391" s="111"/>
      <c r="CPI391" s="111"/>
      <c r="CPJ391" s="111"/>
      <c r="CPK391" s="111"/>
      <c r="CPL391" s="111"/>
      <c r="CPM391" s="111"/>
      <c r="CPN391" s="111"/>
      <c r="CPO391" s="111"/>
      <c r="CPP391" s="111"/>
      <c r="CPQ391" s="111"/>
      <c r="CPR391" s="111"/>
      <c r="CPS391" s="111"/>
      <c r="CPT391" s="111"/>
      <c r="CPU391" s="111"/>
      <c r="CPV391" s="111"/>
      <c r="CPW391" s="111"/>
      <c r="CPX391" s="111"/>
      <c r="CPY391" s="111"/>
      <c r="CPZ391" s="111"/>
      <c r="CQA391" s="111"/>
      <c r="CQB391" s="111"/>
      <c r="CQC391" s="111"/>
      <c r="CQD391" s="111"/>
      <c r="CQE391" s="111"/>
      <c r="CQF391" s="111"/>
      <c r="CQG391" s="111"/>
      <c r="CQH391" s="111"/>
      <c r="CQI391" s="111"/>
      <c r="CQJ391" s="111"/>
      <c r="CQK391" s="111"/>
      <c r="CQL391" s="111"/>
      <c r="CQM391" s="111"/>
      <c r="CQN391" s="111"/>
      <c r="CQO391" s="111"/>
      <c r="CQP391" s="111"/>
      <c r="CQQ391" s="111"/>
      <c r="CQR391" s="111"/>
      <c r="CQS391" s="111"/>
      <c r="CQT391" s="111"/>
      <c r="CQU391" s="111"/>
      <c r="CQV391" s="111"/>
      <c r="CQW391" s="111"/>
      <c r="CQX391" s="111"/>
      <c r="CQY391" s="111"/>
      <c r="CQZ391" s="111"/>
      <c r="CRA391" s="111"/>
      <c r="CRB391" s="111"/>
      <c r="CRC391" s="111"/>
      <c r="CRD391" s="111"/>
      <c r="CRE391" s="111"/>
      <c r="CRF391" s="111"/>
      <c r="CRG391" s="111"/>
      <c r="CRH391" s="111"/>
      <c r="CRI391" s="111"/>
      <c r="CRJ391" s="111"/>
      <c r="CRK391" s="111"/>
      <c r="CRL391" s="111"/>
      <c r="CRM391" s="111"/>
      <c r="CRN391" s="111"/>
      <c r="CRO391" s="111"/>
      <c r="CRP391" s="111"/>
      <c r="CRQ391" s="111"/>
      <c r="CRR391" s="111"/>
      <c r="CRS391" s="111"/>
      <c r="CRT391" s="111"/>
      <c r="CRU391" s="111"/>
      <c r="CRV391" s="111"/>
      <c r="CRW391" s="111"/>
      <c r="CRX391" s="111"/>
      <c r="CRY391" s="111"/>
      <c r="CRZ391" s="111"/>
      <c r="CSA391" s="111"/>
      <c r="CSB391" s="111"/>
      <c r="CSC391" s="111"/>
      <c r="CSD391" s="111"/>
      <c r="CSE391" s="111"/>
      <c r="CSF391" s="111"/>
      <c r="CSG391" s="111"/>
      <c r="CSH391" s="111"/>
      <c r="CSI391" s="111"/>
      <c r="CSJ391" s="111"/>
      <c r="CSK391" s="111"/>
      <c r="CSL391" s="111"/>
      <c r="CSM391" s="111"/>
      <c r="CSN391" s="111"/>
      <c r="CSO391" s="111"/>
      <c r="CSP391" s="111"/>
      <c r="CSQ391" s="111"/>
      <c r="CSR391" s="111"/>
      <c r="CSS391" s="111"/>
      <c r="CST391" s="111"/>
      <c r="CSU391" s="111"/>
      <c r="CSV391" s="111"/>
      <c r="CSW391" s="111"/>
      <c r="CSX391" s="111"/>
      <c r="CSY391" s="111"/>
      <c r="CSZ391" s="111"/>
      <c r="CTA391" s="111"/>
      <c r="CTB391" s="111"/>
      <c r="CTC391" s="111"/>
      <c r="CTD391" s="111"/>
      <c r="CTE391" s="111"/>
      <c r="CTF391" s="111"/>
      <c r="CTG391" s="111"/>
      <c r="CTH391" s="111"/>
      <c r="CTI391" s="111"/>
      <c r="CTJ391" s="111"/>
      <c r="CTK391" s="111"/>
      <c r="CTL391" s="111"/>
      <c r="CTM391" s="111"/>
      <c r="CTN391" s="111"/>
      <c r="CTO391" s="111"/>
      <c r="CTP391" s="111"/>
      <c r="CTQ391" s="111"/>
      <c r="CTR391" s="111"/>
      <c r="CTS391" s="111"/>
      <c r="CTT391" s="111"/>
      <c r="CTU391" s="111"/>
      <c r="CTV391" s="111"/>
      <c r="CTW391" s="111"/>
      <c r="CTX391" s="111"/>
      <c r="CTY391" s="111"/>
      <c r="CTZ391" s="111"/>
      <c r="CUA391" s="111"/>
      <c r="CUB391" s="111"/>
      <c r="CUC391" s="111"/>
      <c r="CUD391" s="111"/>
      <c r="CUE391" s="111"/>
      <c r="CUF391" s="111"/>
      <c r="CUG391" s="111"/>
      <c r="CUH391" s="111"/>
      <c r="CUI391" s="111"/>
      <c r="CUJ391" s="111"/>
      <c r="CUK391" s="111"/>
      <c r="CUL391" s="111"/>
      <c r="CUM391" s="111"/>
      <c r="CUN391" s="111"/>
      <c r="CUO391" s="111"/>
      <c r="CUP391" s="111"/>
      <c r="CUQ391" s="111"/>
      <c r="CUR391" s="111"/>
      <c r="CUS391" s="111"/>
      <c r="CUT391" s="111"/>
      <c r="CUU391" s="111"/>
      <c r="CUV391" s="111"/>
      <c r="CUW391" s="111"/>
      <c r="CUX391" s="111"/>
      <c r="CUY391" s="111"/>
      <c r="CUZ391" s="111"/>
      <c r="CVA391" s="111"/>
      <c r="CVB391" s="111"/>
      <c r="CVC391" s="111"/>
      <c r="CVD391" s="111"/>
      <c r="CVE391" s="111"/>
      <c r="CVF391" s="111"/>
      <c r="CVG391" s="111"/>
      <c r="CVH391" s="111"/>
      <c r="CVI391" s="111"/>
      <c r="CVJ391" s="111"/>
      <c r="CVK391" s="111"/>
      <c r="CVL391" s="111"/>
      <c r="CVM391" s="111"/>
      <c r="CVN391" s="111"/>
      <c r="CVO391" s="111"/>
      <c r="CVP391" s="111"/>
      <c r="CVQ391" s="111"/>
      <c r="CVR391" s="111"/>
      <c r="CVS391" s="111"/>
      <c r="CVT391" s="111"/>
      <c r="CVU391" s="111"/>
      <c r="CVV391" s="111"/>
      <c r="CVW391" s="111"/>
      <c r="CVX391" s="111"/>
      <c r="CVY391" s="111"/>
      <c r="CVZ391" s="111"/>
      <c r="CWA391" s="111"/>
      <c r="CWB391" s="111"/>
      <c r="CWC391" s="111"/>
      <c r="CWD391" s="111"/>
      <c r="CWE391" s="111"/>
      <c r="CWF391" s="111"/>
      <c r="CWG391" s="111"/>
      <c r="CWH391" s="111"/>
      <c r="CWI391" s="111"/>
      <c r="CWJ391" s="111"/>
      <c r="CWK391" s="111"/>
      <c r="CWL391" s="111"/>
      <c r="CWM391" s="111"/>
      <c r="CWN391" s="111"/>
      <c r="CWO391" s="111"/>
      <c r="CWP391" s="111"/>
      <c r="CWQ391" s="111"/>
      <c r="CWR391" s="111"/>
      <c r="CWS391" s="111"/>
      <c r="CWT391" s="111"/>
      <c r="CWU391" s="111"/>
      <c r="CWV391" s="111"/>
      <c r="CWW391" s="111"/>
      <c r="CWX391" s="111"/>
      <c r="CWY391" s="111"/>
      <c r="CWZ391" s="111"/>
      <c r="CXA391" s="111"/>
      <c r="CXB391" s="111"/>
      <c r="CXC391" s="111"/>
      <c r="CXD391" s="111"/>
      <c r="CXE391" s="111"/>
      <c r="CXF391" s="111"/>
      <c r="CXG391" s="111"/>
      <c r="CXH391" s="111"/>
      <c r="CXI391" s="111"/>
      <c r="CXJ391" s="111"/>
      <c r="CXK391" s="111"/>
      <c r="CXL391" s="111"/>
      <c r="CXM391" s="111"/>
      <c r="CXN391" s="111"/>
      <c r="CXO391" s="111"/>
      <c r="CXP391" s="111"/>
      <c r="CXQ391" s="111"/>
      <c r="CXR391" s="111"/>
      <c r="CXS391" s="111"/>
      <c r="CXT391" s="111"/>
      <c r="CXU391" s="111"/>
      <c r="CXV391" s="111"/>
      <c r="CXW391" s="111"/>
      <c r="CXX391" s="111"/>
      <c r="CXY391" s="111"/>
      <c r="CXZ391" s="111"/>
      <c r="CYA391" s="111"/>
      <c r="CYB391" s="111"/>
      <c r="CYC391" s="111"/>
      <c r="CYD391" s="111"/>
      <c r="CYE391" s="111"/>
      <c r="CYF391" s="111"/>
      <c r="CYG391" s="111"/>
      <c r="CYH391" s="111"/>
      <c r="CYI391" s="111"/>
      <c r="CYJ391" s="111"/>
      <c r="CYK391" s="111"/>
      <c r="CYL391" s="111"/>
      <c r="CYM391" s="111"/>
      <c r="CYN391" s="111"/>
      <c r="CYO391" s="111"/>
      <c r="CYP391" s="111"/>
      <c r="CYQ391" s="111"/>
      <c r="CYR391" s="111"/>
      <c r="CYS391" s="111"/>
      <c r="CYT391" s="111"/>
      <c r="CYU391" s="111"/>
      <c r="CYV391" s="111"/>
      <c r="CYW391" s="111"/>
      <c r="CYX391" s="111"/>
      <c r="CYY391" s="111"/>
      <c r="CYZ391" s="111"/>
      <c r="CZA391" s="111"/>
      <c r="CZB391" s="111"/>
      <c r="CZC391" s="111"/>
      <c r="CZD391" s="111"/>
      <c r="CZE391" s="111"/>
      <c r="CZF391" s="111"/>
      <c r="CZG391" s="111"/>
      <c r="CZH391" s="111"/>
      <c r="CZI391" s="111"/>
      <c r="CZJ391" s="111"/>
      <c r="CZK391" s="111"/>
      <c r="CZL391" s="111"/>
      <c r="CZM391" s="111"/>
      <c r="CZN391" s="111"/>
      <c r="CZO391" s="111"/>
      <c r="CZP391" s="111"/>
      <c r="CZQ391" s="111"/>
      <c r="CZR391" s="111"/>
      <c r="CZS391" s="111"/>
      <c r="CZT391" s="111"/>
      <c r="CZU391" s="111"/>
      <c r="CZV391" s="111"/>
      <c r="CZW391" s="111"/>
      <c r="CZX391" s="111"/>
      <c r="CZY391" s="111"/>
      <c r="CZZ391" s="111"/>
      <c r="DAA391" s="111"/>
      <c r="DAB391" s="111"/>
      <c r="DAC391" s="111"/>
      <c r="DAD391" s="111"/>
      <c r="DAE391" s="111"/>
      <c r="DAF391" s="111"/>
      <c r="DAG391" s="111"/>
      <c r="DAH391" s="111"/>
      <c r="DAI391" s="111"/>
      <c r="DAJ391" s="111"/>
      <c r="DAK391" s="111"/>
      <c r="DAL391" s="111"/>
      <c r="DAM391" s="111"/>
      <c r="DAN391" s="111"/>
      <c r="DAO391" s="111"/>
      <c r="DAP391" s="111"/>
      <c r="DAQ391" s="111"/>
      <c r="DAR391" s="111"/>
      <c r="DAS391" s="111"/>
      <c r="DAT391" s="111"/>
      <c r="DAU391" s="111"/>
      <c r="DAV391" s="111"/>
      <c r="DAW391" s="111"/>
      <c r="DAX391" s="111"/>
      <c r="DAY391" s="111"/>
      <c r="DAZ391" s="111"/>
      <c r="DBA391" s="111"/>
      <c r="DBB391" s="111"/>
      <c r="DBC391" s="111"/>
      <c r="DBD391" s="111"/>
      <c r="DBE391" s="111"/>
      <c r="DBF391" s="111"/>
      <c r="DBG391" s="111"/>
      <c r="DBH391" s="111"/>
      <c r="DBI391" s="111"/>
      <c r="DBJ391" s="111"/>
      <c r="DBK391" s="111"/>
      <c r="DBL391" s="111"/>
      <c r="DBM391" s="111"/>
      <c r="DBN391" s="111"/>
      <c r="DBO391" s="111"/>
      <c r="DBP391" s="111"/>
      <c r="DBQ391" s="111"/>
      <c r="DBR391" s="111"/>
      <c r="DBS391" s="111"/>
      <c r="DBT391" s="111"/>
      <c r="DBU391" s="111"/>
      <c r="DBV391" s="111"/>
      <c r="DBW391" s="111"/>
      <c r="DBX391" s="111"/>
      <c r="DBY391" s="111"/>
      <c r="DBZ391" s="111"/>
      <c r="DCA391" s="111"/>
      <c r="DCB391" s="111"/>
      <c r="DCC391" s="111"/>
      <c r="DCD391" s="111"/>
      <c r="DCE391" s="111"/>
      <c r="DCF391" s="111"/>
      <c r="DCG391" s="111"/>
      <c r="DCH391" s="111"/>
      <c r="DCI391" s="111"/>
      <c r="DCJ391" s="111"/>
      <c r="DCK391" s="111"/>
      <c r="DCL391" s="111"/>
      <c r="DCM391" s="111"/>
      <c r="DCN391" s="111"/>
      <c r="DCO391" s="111"/>
      <c r="DCP391" s="111"/>
      <c r="DCQ391" s="111"/>
      <c r="DCR391" s="111"/>
      <c r="DCS391" s="111"/>
      <c r="DCT391" s="111"/>
      <c r="DCU391" s="111"/>
      <c r="DCV391" s="111"/>
      <c r="DCW391" s="111"/>
      <c r="DCX391" s="111"/>
      <c r="DCY391" s="111"/>
      <c r="DCZ391" s="111"/>
      <c r="DDA391" s="111"/>
      <c r="DDB391" s="111"/>
      <c r="DDC391" s="111"/>
      <c r="DDD391" s="111"/>
      <c r="DDE391" s="111"/>
      <c r="DDF391" s="111"/>
      <c r="DDG391" s="111"/>
      <c r="DDH391" s="111"/>
      <c r="DDI391" s="111"/>
      <c r="DDJ391" s="111"/>
      <c r="DDK391" s="111"/>
      <c r="DDL391" s="111"/>
      <c r="DDM391" s="111"/>
      <c r="DDN391" s="111"/>
      <c r="DDO391" s="111"/>
      <c r="DDP391" s="111"/>
      <c r="DDQ391" s="111"/>
      <c r="DDR391" s="111"/>
      <c r="DDS391" s="111"/>
      <c r="DDT391" s="111"/>
      <c r="DDU391" s="111"/>
      <c r="DDV391" s="111"/>
      <c r="DDW391" s="111"/>
      <c r="DDX391" s="111"/>
      <c r="DDY391" s="111"/>
      <c r="DDZ391" s="111"/>
      <c r="DEA391" s="111"/>
      <c r="DEB391" s="111"/>
      <c r="DEC391" s="111"/>
      <c r="DED391" s="111"/>
      <c r="DEE391" s="111"/>
      <c r="DEF391" s="111"/>
      <c r="DEG391" s="111"/>
      <c r="DEH391" s="111"/>
      <c r="DEI391" s="111"/>
      <c r="DEJ391" s="111"/>
      <c r="DEK391" s="111"/>
      <c r="DEL391" s="111"/>
      <c r="DEM391" s="111"/>
      <c r="DEN391" s="111"/>
      <c r="DEO391" s="111"/>
      <c r="DEP391" s="111"/>
      <c r="DEQ391" s="111"/>
      <c r="DER391" s="111"/>
      <c r="DES391" s="111"/>
      <c r="DET391" s="111"/>
      <c r="DEU391" s="111"/>
      <c r="DEV391" s="111"/>
      <c r="DEW391" s="111"/>
      <c r="DEX391" s="111"/>
      <c r="DEY391" s="111"/>
      <c r="DEZ391" s="111"/>
      <c r="DFA391" s="111"/>
      <c r="DFB391" s="111"/>
      <c r="DFC391" s="111"/>
      <c r="DFD391" s="111"/>
      <c r="DFE391" s="111"/>
      <c r="DFF391" s="111"/>
      <c r="DFG391" s="111"/>
      <c r="DFH391" s="111"/>
      <c r="DFI391" s="111"/>
      <c r="DFJ391" s="111"/>
      <c r="DFK391" s="111"/>
      <c r="DFL391" s="111"/>
      <c r="DFM391" s="111"/>
      <c r="DFN391" s="111"/>
      <c r="DFO391" s="111"/>
      <c r="DFP391" s="111"/>
      <c r="DFQ391" s="111"/>
      <c r="DFR391" s="111"/>
      <c r="DFS391" s="111"/>
      <c r="DFT391" s="111"/>
      <c r="DFU391" s="111"/>
      <c r="DFV391" s="111"/>
      <c r="DFW391" s="111"/>
      <c r="DFX391" s="111"/>
      <c r="DFY391" s="111"/>
      <c r="DFZ391" s="111"/>
      <c r="DGA391" s="111"/>
      <c r="DGB391" s="111"/>
      <c r="DGC391" s="111"/>
      <c r="DGD391" s="111"/>
      <c r="DGE391" s="111"/>
      <c r="DGF391" s="111"/>
      <c r="DGG391" s="111"/>
      <c r="DGH391" s="111"/>
      <c r="DGI391" s="111"/>
      <c r="DGJ391" s="111"/>
      <c r="DGK391" s="111"/>
      <c r="DGL391" s="111"/>
      <c r="DGM391" s="111"/>
      <c r="DGN391" s="111"/>
      <c r="DGO391" s="111"/>
      <c r="DGP391" s="111"/>
      <c r="DGQ391" s="111"/>
      <c r="DGR391" s="111"/>
      <c r="DGS391" s="111"/>
      <c r="DGT391" s="111"/>
      <c r="DGU391" s="111"/>
      <c r="DGV391" s="111"/>
      <c r="DGW391" s="111"/>
      <c r="DGX391" s="111"/>
      <c r="DGY391" s="111"/>
      <c r="DGZ391" s="111"/>
      <c r="DHA391" s="111"/>
      <c r="DHB391" s="111"/>
      <c r="DHC391" s="111"/>
      <c r="DHD391" s="111"/>
      <c r="DHE391" s="111"/>
      <c r="DHF391" s="111"/>
      <c r="DHG391" s="111"/>
      <c r="DHH391" s="111"/>
      <c r="DHI391" s="111"/>
      <c r="DHJ391" s="111"/>
      <c r="DHK391" s="111"/>
      <c r="DHL391" s="111"/>
      <c r="DHM391" s="111"/>
      <c r="DHN391" s="111"/>
      <c r="DHO391" s="111"/>
      <c r="DHP391" s="111"/>
      <c r="DHQ391" s="111"/>
      <c r="DHR391" s="111"/>
      <c r="DHS391" s="111"/>
      <c r="DHT391" s="111"/>
      <c r="DHU391" s="111"/>
      <c r="DHV391" s="111"/>
      <c r="DHW391" s="111"/>
      <c r="DHX391" s="111"/>
      <c r="DHY391" s="111"/>
      <c r="DHZ391" s="111"/>
      <c r="DIA391" s="111"/>
      <c r="DIB391" s="111"/>
      <c r="DIC391" s="111"/>
      <c r="DID391" s="111"/>
      <c r="DIE391" s="111"/>
      <c r="DIF391" s="111"/>
      <c r="DIG391" s="111"/>
      <c r="DIH391" s="111"/>
      <c r="DII391" s="111"/>
      <c r="DIJ391" s="111"/>
      <c r="DIK391" s="111"/>
      <c r="DIL391" s="111"/>
      <c r="DIM391" s="111"/>
      <c r="DIN391" s="111"/>
      <c r="DIO391" s="111"/>
      <c r="DIP391" s="111"/>
      <c r="DIQ391" s="111"/>
      <c r="DIR391" s="111"/>
      <c r="DIS391" s="111"/>
      <c r="DIT391" s="111"/>
      <c r="DIU391" s="111"/>
      <c r="DIV391" s="111"/>
      <c r="DIW391" s="111"/>
      <c r="DIX391" s="111"/>
      <c r="DIY391" s="111"/>
      <c r="DIZ391" s="111"/>
      <c r="DJA391" s="111"/>
      <c r="DJB391" s="111"/>
      <c r="DJC391" s="111"/>
      <c r="DJD391" s="111"/>
      <c r="DJE391" s="111"/>
      <c r="DJF391" s="111"/>
      <c r="DJG391" s="111"/>
      <c r="DJH391" s="111"/>
      <c r="DJI391" s="111"/>
      <c r="DJJ391" s="111"/>
      <c r="DJK391" s="111"/>
      <c r="DJL391" s="111"/>
      <c r="DJM391" s="111"/>
      <c r="DJN391" s="111"/>
      <c r="DJO391" s="111"/>
      <c r="DJP391" s="111"/>
      <c r="DJQ391" s="111"/>
      <c r="DJR391" s="111"/>
      <c r="DJS391" s="111"/>
      <c r="DJT391" s="111"/>
      <c r="DJU391" s="111"/>
      <c r="DJV391" s="111"/>
      <c r="DJW391" s="111"/>
      <c r="DJX391" s="111"/>
      <c r="DJY391" s="111"/>
      <c r="DJZ391" s="111"/>
      <c r="DKA391" s="111"/>
      <c r="DKB391" s="111"/>
      <c r="DKC391" s="111"/>
      <c r="DKD391" s="111"/>
      <c r="DKE391" s="111"/>
      <c r="DKF391" s="111"/>
      <c r="DKG391" s="111"/>
      <c r="DKH391" s="111"/>
      <c r="DKI391" s="111"/>
      <c r="DKJ391" s="111"/>
      <c r="DKK391" s="111"/>
      <c r="DKL391" s="111"/>
      <c r="DKM391" s="111"/>
      <c r="DKN391" s="111"/>
      <c r="DKO391" s="111"/>
      <c r="DKP391" s="111"/>
      <c r="DKQ391" s="111"/>
      <c r="DKR391" s="111"/>
      <c r="DKS391" s="111"/>
      <c r="DKT391" s="111"/>
      <c r="DKU391" s="111"/>
      <c r="DKV391" s="111"/>
      <c r="DKW391" s="111"/>
      <c r="DKX391" s="111"/>
      <c r="DKY391" s="111"/>
      <c r="DKZ391" s="111"/>
      <c r="DLA391" s="111"/>
      <c r="DLB391" s="111"/>
      <c r="DLC391" s="111"/>
      <c r="DLD391" s="111"/>
      <c r="DLE391" s="111"/>
      <c r="DLF391" s="111"/>
      <c r="DLG391" s="111"/>
      <c r="DLH391" s="111"/>
      <c r="DLI391" s="111"/>
      <c r="DLJ391" s="111"/>
      <c r="DLK391" s="111"/>
      <c r="DLL391" s="111"/>
      <c r="DLM391" s="111"/>
      <c r="DLN391" s="111"/>
      <c r="DLO391" s="111"/>
      <c r="DLP391" s="111"/>
      <c r="DLQ391" s="111"/>
      <c r="DLR391" s="111"/>
      <c r="DLS391" s="111"/>
      <c r="DLT391" s="111"/>
      <c r="DLU391" s="111"/>
      <c r="DLV391" s="111"/>
      <c r="DLW391" s="111"/>
      <c r="DLX391" s="111"/>
      <c r="DLY391" s="111"/>
      <c r="DLZ391" s="111"/>
      <c r="DMA391" s="111"/>
      <c r="DMB391" s="111"/>
      <c r="DMC391" s="111"/>
      <c r="DMD391" s="111"/>
      <c r="DME391" s="111"/>
      <c r="DMF391" s="111"/>
      <c r="DMG391" s="111"/>
      <c r="DMH391" s="111"/>
      <c r="DMI391" s="111"/>
      <c r="DMJ391" s="111"/>
      <c r="DMK391" s="111"/>
      <c r="DML391" s="111"/>
      <c r="DMM391" s="111"/>
      <c r="DMN391" s="111"/>
      <c r="DMO391" s="111"/>
      <c r="DMP391" s="111"/>
      <c r="DMQ391" s="111"/>
      <c r="DMR391" s="111"/>
      <c r="DMS391" s="111"/>
      <c r="DMT391" s="111"/>
      <c r="DMU391" s="111"/>
      <c r="DMV391" s="111"/>
      <c r="DMW391" s="111"/>
      <c r="DMX391" s="111"/>
      <c r="DMY391" s="111"/>
      <c r="DMZ391" s="111"/>
      <c r="DNA391" s="111"/>
      <c r="DNB391" s="111"/>
      <c r="DNC391" s="111"/>
      <c r="DND391" s="111"/>
      <c r="DNE391" s="111"/>
      <c r="DNF391" s="111"/>
      <c r="DNG391" s="111"/>
      <c r="DNH391" s="111"/>
      <c r="DNI391" s="111"/>
      <c r="DNJ391" s="111"/>
      <c r="DNK391" s="111"/>
      <c r="DNL391" s="111"/>
      <c r="DNM391" s="111"/>
      <c r="DNN391" s="111"/>
      <c r="DNO391" s="111"/>
      <c r="DNP391" s="111"/>
      <c r="DNQ391" s="111"/>
      <c r="DNR391" s="111"/>
      <c r="DNS391" s="111"/>
      <c r="DNT391" s="111"/>
      <c r="DNU391" s="111"/>
      <c r="DNV391" s="111"/>
      <c r="DNW391" s="111"/>
      <c r="DNX391" s="111"/>
      <c r="DNY391" s="111"/>
      <c r="DNZ391" s="111"/>
      <c r="DOA391" s="111"/>
      <c r="DOB391" s="111"/>
      <c r="DOC391" s="111"/>
      <c r="DOD391" s="111"/>
      <c r="DOE391" s="111"/>
      <c r="DOF391" s="111"/>
      <c r="DOG391" s="111"/>
      <c r="DOH391" s="111"/>
      <c r="DOI391" s="111"/>
      <c r="DOJ391" s="111"/>
      <c r="DOK391" s="111"/>
      <c r="DOL391" s="111"/>
      <c r="DOM391" s="111"/>
      <c r="DON391" s="111"/>
      <c r="DOO391" s="111"/>
      <c r="DOP391" s="111"/>
      <c r="DOQ391" s="111"/>
      <c r="DOR391" s="111"/>
      <c r="DOS391" s="111"/>
      <c r="DOT391" s="111"/>
      <c r="DOU391" s="111"/>
      <c r="DOV391" s="111"/>
      <c r="DOW391" s="111"/>
      <c r="DOX391" s="111"/>
      <c r="DOY391" s="111"/>
      <c r="DOZ391" s="111"/>
      <c r="DPA391" s="111"/>
      <c r="DPB391" s="111"/>
      <c r="DPC391" s="111"/>
      <c r="DPD391" s="111"/>
      <c r="DPE391" s="111"/>
      <c r="DPF391" s="111"/>
      <c r="DPG391" s="111"/>
      <c r="DPH391" s="111"/>
      <c r="DPI391" s="111"/>
      <c r="DPJ391" s="111"/>
      <c r="DPK391" s="111"/>
      <c r="DPL391" s="111"/>
      <c r="DPM391" s="111"/>
      <c r="DPN391" s="111"/>
      <c r="DPO391" s="111"/>
      <c r="DPP391" s="111"/>
      <c r="DPQ391" s="111"/>
      <c r="DPR391" s="111"/>
      <c r="DPS391" s="111"/>
      <c r="DPT391" s="111"/>
      <c r="DPU391" s="111"/>
      <c r="DPV391" s="111"/>
      <c r="DPW391" s="111"/>
      <c r="DPX391" s="111"/>
      <c r="DPY391" s="111"/>
      <c r="DPZ391" s="111"/>
      <c r="DQA391" s="111"/>
      <c r="DQB391" s="111"/>
      <c r="DQC391" s="111"/>
      <c r="DQD391" s="111"/>
      <c r="DQE391" s="111"/>
      <c r="DQF391" s="111"/>
      <c r="DQG391" s="111"/>
      <c r="DQH391" s="111"/>
      <c r="DQI391" s="111"/>
      <c r="DQJ391" s="111"/>
      <c r="DQK391" s="111"/>
      <c r="DQL391" s="111"/>
      <c r="DQM391" s="111"/>
      <c r="DQN391" s="111"/>
      <c r="DQO391" s="111"/>
      <c r="DQP391" s="111"/>
      <c r="DQQ391" s="111"/>
      <c r="DQR391" s="111"/>
      <c r="DQS391" s="111"/>
      <c r="DQT391" s="111"/>
      <c r="DQU391" s="111"/>
      <c r="DQV391" s="111"/>
      <c r="DQW391" s="111"/>
      <c r="DQX391" s="111"/>
      <c r="DQY391" s="111"/>
      <c r="DQZ391" s="111"/>
      <c r="DRA391" s="111"/>
      <c r="DRB391" s="111"/>
      <c r="DRC391" s="111"/>
      <c r="DRD391" s="111"/>
      <c r="DRE391" s="111"/>
      <c r="DRF391" s="111"/>
      <c r="DRG391" s="111"/>
      <c r="DRH391" s="111"/>
      <c r="DRI391" s="111"/>
      <c r="DRJ391" s="111"/>
      <c r="DRK391" s="111"/>
      <c r="DRL391" s="111"/>
      <c r="DRM391" s="111"/>
      <c r="DRN391" s="111"/>
      <c r="DRO391" s="111"/>
      <c r="DRP391" s="111"/>
      <c r="DRQ391" s="111"/>
      <c r="DRR391" s="111"/>
      <c r="DRS391" s="111"/>
      <c r="DRT391" s="111"/>
      <c r="DRU391" s="111"/>
      <c r="DRV391" s="111"/>
      <c r="DRW391" s="111"/>
      <c r="DRX391" s="111"/>
      <c r="DRY391" s="111"/>
      <c r="DRZ391" s="111"/>
      <c r="DSA391" s="111"/>
      <c r="DSB391" s="111"/>
      <c r="DSC391" s="111"/>
      <c r="DSD391" s="111"/>
      <c r="DSE391" s="111"/>
      <c r="DSF391" s="111"/>
      <c r="DSG391" s="111"/>
      <c r="DSH391" s="111"/>
      <c r="DSI391" s="111"/>
      <c r="DSJ391" s="111"/>
      <c r="DSK391" s="111"/>
      <c r="DSL391" s="111"/>
      <c r="DSM391" s="111"/>
      <c r="DSN391" s="111"/>
      <c r="DSO391" s="111"/>
      <c r="DSP391" s="111"/>
      <c r="DSQ391" s="111"/>
      <c r="DSR391" s="111"/>
      <c r="DSS391" s="111"/>
      <c r="DST391" s="111"/>
      <c r="DSU391" s="111"/>
      <c r="DSV391" s="111"/>
      <c r="DSW391" s="111"/>
      <c r="DSX391" s="111"/>
      <c r="DSY391" s="111"/>
      <c r="DSZ391" s="111"/>
      <c r="DTA391" s="111"/>
      <c r="DTB391" s="111"/>
      <c r="DTC391" s="111"/>
      <c r="DTD391" s="111"/>
      <c r="DTE391" s="111"/>
      <c r="DTF391" s="111"/>
      <c r="DTG391" s="111"/>
      <c r="DTH391" s="111"/>
      <c r="DTI391" s="111"/>
      <c r="DTJ391" s="111"/>
      <c r="DTK391" s="111"/>
      <c r="DTL391" s="111"/>
      <c r="DTM391" s="111"/>
      <c r="DTN391" s="111"/>
      <c r="DTO391" s="111"/>
      <c r="DTP391" s="111"/>
      <c r="DTQ391" s="111"/>
      <c r="DTR391" s="111"/>
      <c r="DTS391" s="111"/>
      <c r="DTT391" s="111"/>
      <c r="DTU391" s="111"/>
      <c r="DTV391" s="111"/>
      <c r="DTW391" s="111"/>
      <c r="DTX391" s="111"/>
      <c r="DTY391" s="111"/>
      <c r="DTZ391" s="111"/>
      <c r="DUA391" s="111"/>
      <c r="DUB391" s="111"/>
      <c r="DUC391" s="111"/>
      <c r="DUD391" s="111"/>
      <c r="DUE391" s="111"/>
      <c r="DUF391" s="111"/>
      <c r="DUG391" s="111"/>
      <c r="DUH391" s="111"/>
      <c r="DUI391" s="111"/>
      <c r="DUJ391" s="111"/>
      <c r="DUK391" s="111"/>
      <c r="DUL391" s="111"/>
      <c r="DUM391" s="111"/>
      <c r="DUN391" s="111"/>
      <c r="DUO391" s="111"/>
      <c r="DUP391" s="111"/>
      <c r="DUQ391" s="111"/>
      <c r="DUR391" s="111"/>
      <c r="DUS391" s="111"/>
      <c r="DUT391" s="111"/>
      <c r="DUU391" s="111"/>
      <c r="DUV391" s="111"/>
      <c r="DUW391" s="111"/>
      <c r="DUX391" s="111"/>
      <c r="DUY391" s="111"/>
      <c r="DUZ391" s="111"/>
      <c r="DVA391" s="111"/>
      <c r="DVB391" s="111"/>
      <c r="DVC391" s="111"/>
      <c r="DVD391" s="111"/>
      <c r="DVE391" s="111"/>
      <c r="DVF391" s="111"/>
      <c r="DVG391" s="111"/>
      <c r="DVH391" s="111"/>
      <c r="DVI391" s="111"/>
      <c r="DVJ391" s="111"/>
      <c r="DVK391" s="111"/>
      <c r="DVL391" s="111"/>
      <c r="DVM391" s="111"/>
      <c r="DVN391" s="111"/>
      <c r="DVO391" s="111"/>
      <c r="DVP391" s="111"/>
      <c r="DVQ391" s="111"/>
      <c r="DVR391" s="111"/>
      <c r="DVS391" s="111"/>
      <c r="DVT391" s="111"/>
      <c r="DVU391" s="111"/>
      <c r="DVV391" s="111"/>
      <c r="DVW391" s="111"/>
      <c r="DVX391" s="111"/>
      <c r="DVY391" s="111"/>
      <c r="DVZ391" s="111"/>
      <c r="DWA391" s="111"/>
      <c r="DWB391" s="111"/>
      <c r="DWC391" s="111"/>
      <c r="DWD391" s="111"/>
      <c r="DWE391" s="111"/>
      <c r="DWF391" s="111"/>
      <c r="DWG391" s="111"/>
      <c r="DWH391" s="111"/>
      <c r="DWI391" s="111"/>
      <c r="DWJ391" s="111"/>
      <c r="DWK391" s="111"/>
      <c r="DWL391" s="111"/>
      <c r="DWM391" s="111"/>
      <c r="DWN391" s="111"/>
      <c r="DWO391" s="111"/>
      <c r="DWP391" s="111"/>
      <c r="DWQ391" s="111"/>
      <c r="DWR391" s="111"/>
      <c r="DWS391" s="111"/>
      <c r="DWT391" s="111"/>
      <c r="DWU391" s="111"/>
      <c r="DWV391" s="111"/>
      <c r="DWW391" s="111"/>
      <c r="DWX391" s="111"/>
      <c r="DWY391" s="111"/>
      <c r="DWZ391" s="111"/>
      <c r="DXA391" s="111"/>
      <c r="DXB391" s="111"/>
      <c r="DXC391" s="111"/>
      <c r="DXD391" s="111"/>
      <c r="DXE391" s="111"/>
      <c r="DXF391" s="111"/>
      <c r="DXG391" s="111"/>
      <c r="DXH391" s="111"/>
      <c r="DXI391" s="111"/>
      <c r="DXJ391" s="111"/>
      <c r="DXK391" s="111"/>
      <c r="DXL391" s="111"/>
      <c r="DXM391" s="111"/>
      <c r="DXN391" s="111"/>
      <c r="DXO391" s="111"/>
      <c r="DXP391" s="111"/>
      <c r="DXQ391" s="111"/>
      <c r="DXR391" s="111"/>
      <c r="DXS391" s="111"/>
      <c r="DXT391" s="111"/>
      <c r="DXU391" s="111"/>
      <c r="DXV391" s="111"/>
      <c r="DXW391" s="111"/>
      <c r="DXX391" s="111"/>
      <c r="DXY391" s="111"/>
      <c r="DXZ391" s="111"/>
      <c r="DYA391" s="111"/>
      <c r="DYB391" s="111"/>
      <c r="DYC391" s="111"/>
      <c r="DYD391" s="111"/>
      <c r="DYE391" s="111"/>
      <c r="DYF391" s="111"/>
      <c r="DYG391" s="111"/>
      <c r="DYH391" s="111"/>
      <c r="DYI391" s="111"/>
      <c r="DYJ391" s="111"/>
      <c r="DYK391" s="111"/>
      <c r="DYL391" s="111"/>
      <c r="DYM391" s="111"/>
      <c r="DYN391" s="111"/>
      <c r="DYO391" s="111"/>
      <c r="DYP391" s="111"/>
      <c r="DYQ391" s="111"/>
      <c r="DYR391" s="111"/>
      <c r="DYS391" s="111"/>
      <c r="DYT391" s="111"/>
      <c r="DYU391" s="111"/>
      <c r="DYV391" s="111"/>
      <c r="DYW391" s="111"/>
      <c r="DYX391" s="111"/>
      <c r="DYY391" s="111"/>
      <c r="DYZ391" s="111"/>
      <c r="DZA391" s="111"/>
      <c r="DZB391" s="111"/>
      <c r="DZC391" s="111"/>
      <c r="DZD391" s="111"/>
      <c r="DZE391" s="111"/>
      <c r="DZF391" s="111"/>
      <c r="DZG391" s="111"/>
      <c r="DZH391" s="111"/>
      <c r="DZI391" s="111"/>
      <c r="DZJ391" s="111"/>
      <c r="DZK391" s="111"/>
      <c r="DZL391" s="111"/>
      <c r="DZM391" s="111"/>
      <c r="DZN391" s="111"/>
      <c r="DZO391" s="111"/>
      <c r="DZP391" s="111"/>
      <c r="DZQ391" s="111"/>
      <c r="DZR391" s="111"/>
      <c r="DZS391" s="111"/>
      <c r="DZT391" s="111"/>
      <c r="DZU391" s="111"/>
      <c r="DZV391" s="111"/>
      <c r="DZW391" s="111"/>
      <c r="DZX391" s="111"/>
      <c r="DZY391" s="111"/>
      <c r="DZZ391" s="111"/>
      <c r="EAA391" s="111"/>
      <c r="EAB391" s="111"/>
      <c r="EAC391" s="111"/>
      <c r="EAD391" s="111"/>
      <c r="EAE391" s="111"/>
      <c r="EAF391" s="111"/>
      <c r="EAG391" s="111"/>
      <c r="EAH391" s="111"/>
      <c r="EAI391" s="111"/>
      <c r="EAJ391" s="111"/>
      <c r="EAK391" s="111"/>
      <c r="EAL391" s="111"/>
      <c r="EAM391" s="111"/>
      <c r="EAN391" s="111"/>
      <c r="EAO391" s="111"/>
      <c r="EAP391" s="111"/>
      <c r="EAQ391" s="111"/>
      <c r="EAR391" s="111"/>
      <c r="EAS391" s="111"/>
      <c r="EAT391" s="111"/>
      <c r="EAU391" s="111"/>
      <c r="EAV391" s="111"/>
      <c r="EAW391" s="111"/>
      <c r="EAX391" s="111"/>
      <c r="EAY391" s="111"/>
      <c r="EAZ391" s="111"/>
      <c r="EBA391" s="111"/>
      <c r="EBB391" s="111"/>
      <c r="EBC391" s="111"/>
      <c r="EBD391" s="111"/>
      <c r="EBE391" s="111"/>
      <c r="EBF391" s="111"/>
      <c r="EBG391" s="111"/>
      <c r="EBH391" s="111"/>
      <c r="EBI391" s="111"/>
      <c r="EBJ391" s="111"/>
      <c r="EBK391" s="111"/>
      <c r="EBL391" s="111"/>
      <c r="EBM391" s="111"/>
      <c r="EBN391" s="111"/>
      <c r="EBO391" s="111"/>
      <c r="EBP391" s="111"/>
      <c r="EBQ391" s="111"/>
      <c r="EBR391" s="111"/>
      <c r="EBS391" s="111"/>
      <c r="EBT391" s="111"/>
      <c r="EBU391" s="111"/>
      <c r="EBV391" s="111"/>
      <c r="EBW391" s="111"/>
      <c r="EBX391" s="111"/>
      <c r="EBY391" s="111"/>
      <c r="EBZ391" s="111"/>
      <c r="ECA391" s="111"/>
      <c r="ECB391" s="111"/>
      <c r="ECC391" s="111"/>
      <c r="ECD391" s="111"/>
      <c r="ECE391" s="111"/>
      <c r="ECF391" s="111"/>
      <c r="ECG391" s="111"/>
      <c r="ECH391" s="111"/>
      <c r="ECI391" s="111"/>
      <c r="ECJ391" s="111"/>
      <c r="ECK391" s="111"/>
      <c r="ECL391" s="111"/>
      <c r="ECM391" s="111"/>
      <c r="ECN391" s="111"/>
      <c r="ECO391" s="111"/>
      <c r="ECP391" s="111"/>
      <c r="ECQ391" s="111"/>
      <c r="ECR391" s="111"/>
      <c r="ECS391" s="111"/>
      <c r="ECT391" s="111"/>
      <c r="ECU391" s="111"/>
      <c r="ECV391" s="111"/>
      <c r="ECW391" s="111"/>
      <c r="ECX391" s="111"/>
      <c r="ECY391" s="111"/>
      <c r="ECZ391" s="111"/>
      <c r="EDA391" s="111"/>
      <c r="EDB391" s="111"/>
      <c r="EDC391" s="111"/>
      <c r="EDD391" s="111"/>
      <c r="EDE391" s="111"/>
      <c r="EDF391" s="111"/>
      <c r="EDG391" s="111"/>
      <c r="EDH391" s="111"/>
      <c r="EDI391" s="111"/>
      <c r="EDJ391" s="111"/>
      <c r="EDK391" s="111"/>
      <c r="EDL391" s="111"/>
      <c r="EDM391" s="111"/>
      <c r="EDN391" s="111"/>
      <c r="EDO391" s="111"/>
      <c r="EDP391" s="111"/>
      <c r="EDQ391" s="111"/>
      <c r="EDR391" s="111"/>
      <c r="EDS391" s="111"/>
      <c r="EDT391" s="111"/>
      <c r="EDU391" s="111"/>
      <c r="EDV391" s="111"/>
      <c r="EDW391" s="111"/>
      <c r="EDX391" s="111"/>
      <c r="EDY391" s="111"/>
      <c r="EDZ391" s="111"/>
      <c r="EEA391" s="111"/>
      <c r="EEB391" s="111"/>
      <c r="EEC391" s="111"/>
      <c r="EED391" s="111"/>
      <c r="EEE391" s="111"/>
      <c r="EEF391" s="111"/>
      <c r="EEG391" s="111"/>
      <c r="EEH391" s="111"/>
      <c r="EEI391" s="111"/>
      <c r="EEJ391" s="111"/>
      <c r="EEK391" s="111"/>
      <c r="EEL391" s="111"/>
      <c r="EEM391" s="111"/>
      <c r="EEN391" s="111"/>
      <c r="EEO391" s="111"/>
      <c r="EEP391" s="111"/>
      <c r="EEQ391" s="111"/>
      <c r="EER391" s="111"/>
      <c r="EES391" s="111"/>
      <c r="EET391" s="111"/>
      <c r="EEU391" s="111"/>
      <c r="EEV391" s="111"/>
      <c r="EEW391" s="111"/>
      <c r="EEX391" s="111"/>
      <c r="EEY391" s="111"/>
      <c r="EEZ391" s="111"/>
      <c r="EFA391" s="111"/>
      <c r="EFB391" s="111"/>
      <c r="EFC391" s="111"/>
      <c r="EFD391" s="111"/>
      <c r="EFE391" s="111"/>
      <c r="EFF391" s="111"/>
      <c r="EFG391" s="111"/>
      <c r="EFH391" s="111"/>
      <c r="EFI391" s="111"/>
      <c r="EFJ391" s="111"/>
      <c r="EFK391" s="111"/>
      <c r="EFL391" s="111"/>
      <c r="EFM391" s="111"/>
      <c r="EFN391" s="111"/>
      <c r="EFO391" s="111"/>
      <c r="EFP391" s="111"/>
      <c r="EFQ391" s="111"/>
      <c r="EFR391" s="111"/>
      <c r="EFS391" s="111"/>
      <c r="EFT391" s="111"/>
      <c r="EFU391" s="111"/>
      <c r="EFV391" s="111"/>
      <c r="EFW391" s="111"/>
      <c r="EFX391" s="111"/>
      <c r="EFY391" s="111"/>
      <c r="EFZ391" s="111"/>
      <c r="EGA391" s="111"/>
      <c r="EGB391" s="111"/>
      <c r="EGC391" s="111"/>
      <c r="EGD391" s="111"/>
      <c r="EGE391" s="111"/>
      <c r="EGF391" s="111"/>
      <c r="EGG391" s="111"/>
      <c r="EGH391" s="111"/>
      <c r="EGI391" s="111"/>
      <c r="EGJ391" s="111"/>
      <c r="EGK391" s="111"/>
      <c r="EGL391" s="111"/>
      <c r="EGM391" s="111"/>
      <c r="EGN391" s="111"/>
      <c r="EGO391" s="111"/>
      <c r="EGP391" s="111"/>
      <c r="EGQ391" s="111"/>
      <c r="EGR391" s="111"/>
      <c r="EGS391" s="111"/>
      <c r="EGT391" s="111"/>
      <c r="EGU391" s="111"/>
      <c r="EGV391" s="111"/>
      <c r="EGW391" s="111"/>
      <c r="EGX391" s="111"/>
      <c r="EGY391" s="111"/>
      <c r="EGZ391" s="111"/>
      <c r="EHA391" s="111"/>
      <c r="EHB391" s="111"/>
      <c r="EHC391" s="111"/>
      <c r="EHD391" s="111"/>
      <c r="EHE391" s="111"/>
      <c r="EHF391" s="111"/>
      <c r="EHG391" s="111"/>
      <c r="EHH391" s="111"/>
      <c r="EHI391" s="111"/>
      <c r="EHJ391" s="111"/>
      <c r="EHK391" s="111"/>
      <c r="EHL391" s="111"/>
      <c r="EHM391" s="111"/>
      <c r="EHN391" s="111"/>
      <c r="EHO391" s="111"/>
      <c r="EHP391" s="111"/>
      <c r="EHQ391" s="111"/>
      <c r="EHR391" s="111"/>
      <c r="EHS391" s="111"/>
      <c r="EHT391" s="111"/>
      <c r="EHU391" s="111"/>
      <c r="EHV391" s="111"/>
      <c r="EHW391" s="111"/>
      <c r="EHX391" s="111"/>
      <c r="EHY391" s="111"/>
      <c r="EHZ391" s="111"/>
      <c r="EIA391" s="111"/>
      <c r="EIB391" s="111"/>
      <c r="EIC391" s="111"/>
      <c r="EID391" s="111"/>
      <c r="EIE391" s="111"/>
      <c r="EIF391" s="111"/>
      <c r="EIG391" s="111"/>
      <c r="EIH391" s="111"/>
      <c r="EII391" s="111"/>
      <c r="EIJ391" s="111"/>
      <c r="EIK391" s="111"/>
      <c r="EIL391" s="111"/>
      <c r="EIM391" s="111"/>
      <c r="EIN391" s="111"/>
      <c r="EIO391" s="111"/>
      <c r="EIP391" s="111"/>
      <c r="EIQ391" s="111"/>
      <c r="EIR391" s="111"/>
      <c r="EIS391" s="111"/>
      <c r="EIT391" s="111"/>
      <c r="EIU391" s="111"/>
      <c r="EIV391" s="111"/>
      <c r="EIW391" s="111"/>
      <c r="EIX391" s="111"/>
      <c r="EIY391" s="111"/>
      <c r="EIZ391" s="111"/>
      <c r="EJA391" s="111"/>
      <c r="EJB391" s="111"/>
      <c r="EJC391" s="111"/>
      <c r="EJD391" s="111"/>
      <c r="EJE391" s="111"/>
      <c r="EJF391" s="111"/>
      <c r="EJG391" s="111"/>
      <c r="EJH391" s="111"/>
      <c r="EJI391" s="111"/>
      <c r="EJJ391" s="111"/>
      <c r="EJK391" s="111"/>
      <c r="EJL391" s="111"/>
      <c r="EJM391" s="111"/>
      <c r="EJN391" s="111"/>
      <c r="EJO391" s="111"/>
      <c r="EJP391" s="111"/>
      <c r="EJQ391" s="111"/>
      <c r="EJR391" s="111"/>
      <c r="EJS391" s="111"/>
      <c r="EJT391" s="111"/>
      <c r="EJU391" s="111"/>
      <c r="EJV391" s="111"/>
      <c r="EJW391" s="111"/>
      <c r="EJX391" s="111"/>
      <c r="EJY391" s="111"/>
      <c r="EJZ391" s="111"/>
      <c r="EKA391" s="111"/>
      <c r="EKB391" s="111"/>
      <c r="EKC391" s="111"/>
      <c r="EKD391" s="111"/>
      <c r="EKE391" s="111"/>
      <c r="EKF391" s="111"/>
      <c r="EKG391" s="111"/>
      <c r="EKH391" s="111"/>
      <c r="EKI391" s="111"/>
      <c r="EKJ391" s="111"/>
      <c r="EKK391" s="111"/>
      <c r="EKL391" s="111"/>
      <c r="EKM391" s="111"/>
      <c r="EKN391" s="111"/>
      <c r="EKO391" s="111"/>
      <c r="EKP391" s="111"/>
      <c r="EKQ391" s="111"/>
      <c r="EKR391" s="111"/>
      <c r="EKS391" s="111"/>
      <c r="EKT391" s="111"/>
      <c r="EKU391" s="111"/>
      <c r="EKV391" s="111"/>
      <c r="EKW391" s="111"/>
      <c r="EKX391" s="111"/>
      <c r="EKY391" s="111"/>
      <c r="EKZ391" s="111"/>
      <c r="ELA391" s="111"/>
      <c r="ELB391" s="111"/>
      <c r="ELC391" s="111"/>
      <c r="ELD391" s="111"/>
      <c r="ELE391" s="111"/>
      <c r="ELF391" s="111"/>
      <c r="ELG391" s="111"/>
      <c r="ELH391" s="111"/>
      <c r="ELI391" s="111"/>
      <c r="ELJ391" s="111"/>
      <c r="ELK391" s="111"/>
      <c r="ELL391" s="111"/>
      <c r="ELM391" s="111"/>
      <c r="ELN391" s="111"/>
      <c r="ELO391" s="111"/>
      <c r="ELP391" s="111"/>
      <c r="ELQ391" s="111"/>
      <c r="ELR391" s="111"/>
      <c r="ELS391" s="111"/>
      <c r="ELT391" s="111"/>
      <c r="ELU391" s="111"/>
      <c r="ELV391" s="111"/>
      <c r="ELW391" s="111"/>
      <c r="ELX391" s="111"/>
      <c r="ELY391" s="111"/>
      <c r="ELZ391" s="111"/>
      <c r="EMA391" s="111"/>
      <c r="EMB391" s="111"/>
      <c r="EMC391" s="111"/>
      <c r="EMD391" s="111"/>
      <c r="EME391" s="111"/>
      <c r="EMF391" s="111"/>
      <c r="EMG391" s="111"/>
      <c r="EMH391" s="111"/>
      <c r="EMI391" s="111"/>
      <c r="EMJ391" s="111"/>
      <c r="EMK391" s="111"/>
      <c r="EML391" s="111"/>
      <c r="EMM391" s="111"/>
      <c r="EMN391" s="111"/>
      <c r="EMO391" s="111"/>
      <c r="EMP391" s="111"/>
      <c r="EMQ391" s="111"/>
      <c r="EMR391" s="111"/>
      <c r="EMS391" s="111"/>
      <c r="EMT391" s="111"/>
      <c r="EMU391" s="111"/>
      <c r="EMV391" s="111"/>
      <c r="EMW391" s="111"/>
      <c r="EMX391" s="111"/>
      <c r="EMY391" s="111"/>
      <c r="EMZ391" s="111"/>
      <c r="ENA391" s="111"/>
      <c r="ENB391" s="111"/>
      <c r="ENC391" s="111"/>
      <c r="END391" s="111"/>
      <c r="ENE391" s="111"/>
      <c r="ENF391" s="111"/>
      <c r="ENG391" s="111"/>
      <c r="ENH391" s="111"/>
      <c r="ENI391" s="111"/>
      <c r="ENJ391" s="111"/>
      <c r="ENK391" s="111"/>
      <c r="ENL391" s="111"/>
      <c r="ENM391" s="111"/>
      <c r="ENN391" s="111"/>
      <c r="ENO391" s="111"/>
      <c r="ENP391" s="111"/>
      <c r="ENQ391" s="111"/>
      <c r="ENR391" s="111"/>
      <c r="ENS391" s="111"/>
      <c r="ENT391" s="111"/>
      <c r="ENU391" s="111"/>
      <c r="ENV391" s="111"/>
      <c r="ENW391" s="111"/>
      <c r="ENX391" s="111"/>
      <c r="ENY391" s="111"/>
      <c r="ENZ391" s="111"/>
      <c r="EOA391" s="111"/>
      <c r="EOB391" s="111"/>
      <c r="EOC391" s="111"/>
      <c r="EOD391" s="111"/>
      <c r="EOE391" s="111"/>
      <c r="EOF391" s="111"/>
      <c r="EOG391" s="111"/>
      <c r="EOH391" s="111"/>
      <c r="EOI391" s="111"/>
      <c r="EOJ391" s="111"/>
      <c r="EOK391" s="111"/>
      <c r="EOL391" s="111"/>
      <c r="EOM391" s="111"/>
      <c r="EON391" s="111"/>
      <c r="EOO391" s="111"/>
      <c r="EOP391" s="111"/>
      <c r="EOQ391" s="111"/>
      <c r="EOR391" s="111"/>
      <c r="EOS391" s="111"/>
      <c r="EOT391" s="111"/>
      <c r="EOU391" s="111"/>
      <c r="EOV391" s="111"/>
      <c r="EOW391" s="111"/>
      <c r="EOX391" s="111"/>
      <c r="EOY391" s="111"/>
      <c r="EOZ391" s="111"/>
      <c r="EPA391" s="111"/>
      <c r="EPB391" s="111"/>
      <c r="EPC391" s="111"/>
      <c r="EPD391" s="111"/>
      <c r="EPE391" s="111"/>
      <c r="EPF391" s="111"/>
      <c r="EPG391" s="111"/>
      <c r="EPH391" s="111"/>
      <c r="EPI391" s="111"/>
      <c r="EPJ391" s="111"/>
      <c r="EPK391" s="111"/>
      <c r="EPL391" s="111"/>
      <c r="EPM391" s="111"/>
      <c r="EPN391" s="111"/>
      <c r="EPO391" s="111"/>
      <c r="EPP391" s="111"/>
      <c r="EPQ391" s="111"/>
      <c r="EPR391" s="111"/>
      <c r="EPS391" s="111"/>
      <c r="EPT391" s="111"/>
      <c r="EPU391" s="111"/>
      <c r="EPV391" s="111"/>
      <c r="EPW391" s="111"/>
      <c r="EPX391" s="111"/>
      <c r="EPY391" s="111"/>
      <c r="EPZ391" s="111"/>
      <c r="EQA391" s="111"/>
      <c r="EQB391" s="111"/>
      <c r="EQC391" s="111"/>
      <c r="EQD391" s="111"/>
      <c r="EQE391" s="111"/>
      <c r="EQF391" s="111"/>
      <c r="EQG391" s="111"/>
      <c r="EQH391" s="111"/>
      <c r="EQI391" s="111"/>
      <c r="EQJ391" s="111"/>
      <c r="EQK391" s="111"/>
      <c r="EQL391" s="111"/>
      <c r="EQM391" s="111"/>
      <c r="EQN391" s="111"/>
      <c r="EQO391" s="111"/>
      <c r="EQP391" s="111"/>
      <c r="EQQ391" s="111"/>
      <c r="EQR391" s="111"/>
      <c r="EQS391" s="111"/>
      <c r="EQT391" s="111"/>
      <c r="EQU391" s="111"/>
      <c r="EQV391" s="111"/>
      <c r="EQW391" s="111"/>
      <c r="EQX391" s="111"/>
      <c r="EQY391" s="111"/>
      <c r="EQZ391" s="111"/>
      <c r="ERA391" s="111"/>
      <c r="ERB391" s="111"/>
      <c r="ERC391" s="111"/>
      <c r="ERD391" s="111"/>
      <c r="ERE391" s="111"/>
      <c r="ERF391" s="111"/>
      <c r="ERG391" s="111"/>
      <c r="ERH391" s="111"/>
      <c r="ERI391" s="111"/>
      <c r="ERJ391" s="111"/>
      <c r="ERK391" s="111"/>
      <c r="ERL391" s="111"/>
      <c r="ERM391" s="111"/>
      <c r="ERN391" s="111"/>
      <c r="ERO391" s="111"/>
      <c r="ERP391" s="111"/>
      <c r="ERQ391" s="111"/>
      <c r="ERR391" s="111"/>
      <c r="ERS391" s="111"/>
      <c r="ERT391" s="111"/>
      <c r="ERU391" s="111"/>
      <c r="ERV391" s="111"/>
      <c r="ERW391" s="111"/>
      <c r="ERX391" s="111"/>
      <c r="ERY391" s="111"/>
      <c r="ERZ391" s="111"/>
      <c r="ESA391" s="111"/>
      <c r="ESB391" s="111"/>
      <c r="ESC391" s="111"/>
      <c r="ESD391" s="111"/>
      <c r="ESE391" s="111"/>
      <c r="ESF391" s="111"/>
      <c r="ESG391" s="111"/>
      <c r="ESH391" s="111"/>
      <c r="ESI391" s="111"/>
      <c r="ESJ391" s="111"/>
      <c r="ESK391" s="111"/>
      <c r="ESL391" s="111"/>
      <c r="ESM391" s="111"/>
      <c r="ESN391" s="111"/>
      <c r="ESO391" s="111"/>
      <c r="ESP391" s="111"/>
      <c r="ESQ391" s="111"/>
      <c r="ESR391" s="111"/>
      <c r="ESS391" s="111"/>
      <c r="EST391" s="111"/>
      <c r="ESU391" s="111"/>
      <c r="ESV391" s="111"/>
      <c r="ESW391" s="111"/>
      <c r="ESX391" s="111"/>
      <c r="ESY391" s="111"/>
      <c r="ESZ391" s="111"/>
      <c r="ETA391" s="111"/>
      <c r="ETB391" s="111"/>
      <c r="ETC391" s="111"/>
      <c r="ETD391" s="111"/>
      <c r="ETE391" s="111"/>
      <c r="ETF391" s="111"/>
      <c r="ETG391" s="111"/>
      <c r="ETH391" s="111"/>
      <c r="ETI391" s="111"/>
      <c r="ETJ391" s="111"/>
      <c r="ETK391" s="111"/>
      <c r="ETL391" s="111"/>
      <c r="ETM391" s="111"/>
      <c r="ETN391" s="111"/>
      <c r="ETO391" s="111"/>
      <c r="ETP391" s="111"/>
      <c r="ETQ391" s="111"/>
      <c r="ETR391" s="111"/>
      <c r="ETS391" s="111"/>
      <c r="ETT391" s="111"/>
      <c r="ETU391" s="111"/>
      <c r="ETV391" s="111"/>
      <c r="ETW391" s="111"/>
      <c r="ETX391" s="111"/>
      <c r="ETY391" s="111"/>
      <c r="ETZ391" s="111"/>
      <c r="EUA391" s="111"/>
      <c r="EUB391" s="111"/>
      <c r="EUC391" s="111"/>
      <c r="EUD391" s="111"/>
      <c r="EUE391" s="111"/>
      <c r="EUF391" s="111"/>
      <c r="EUG391" s="111"/>
      <c r="EUH391" s="111"/>
      <c r="EUI391" s="111"/>
      <c r="EUJ391" s="111"/>
      <c r="EUK391" s="111"/>
      <c r="EUL391" s="111"/>
      <c r="EUM391" s="111"/>
      <c r="EUN391" s="111"/>
      <c r="EUO391" s="111"/>
      <c r="EUP391" s="111"/>
      <c r="EUQ391" s="111"/>
      <c r="EUR391" s="111"/>
      <c r="EUS391" s="111"/>
      <c r="EUT391" s="111"/>
      <c r="EUU391" s="111"/>
      <c r="EUV391" s="111"/>
      <c r="EUW391" s="111"/>
      <c r="EUX391" s="111"/>
      <c r="EUY391" s="111"/>
      <c r="EUZ391" s="111"/>
      <c r="EVA391" s="111"/>
      <c r="EVB391" s="111"/>
      <c r="EVC391" s="111"/>
      <c r="EVD391" s="111"/>
      <c r="EVE391" s="111"/>
      <c r="EVF391" s="111"/>
      <c r="EVG391" s="111"/>
      <c r="EVH391" s="111"/>
      <c r="EVI391" s="111"/>
      <c r="EVJ391" s="111"/>
      <c r="EVK391" s="111"/>
      <c r="EVL391" s="111"/>
      <c r="EVM391" s="111"/>
      <c r="EVN391" s="111"/>
      <c r="EVO391" s="111"/>
      <c r="EVP391" s="111"/>
      <c r="EVQ391" s="111"/>
      <c r="EVR391" s="111"/>
      <c r="EVS391" s="111"/>
      <c r="EVT391" s="111"/>
      <c r="EVU391" s="111"/>
      <c r="EVV391" s="111"/>
      <c r="EVW391" s="111"/>
      <c r="EVX391" s="111"/>
      <c r="EVY391" s="111"/>
      <c r="EVZ391" s="111"/>
      <c r="EWA391" s="111"/>
      <c r="EWB391" s="111"/>
      <c r="EWC391" s="111"/>
      <c r="EWD391" s="111"/>
      <c r="EWE391" s="111"/>
      <c r="EWF391" s="111"/>
      <c r="EWG391" s="111"/>
      <c r="EWH391" s="111"/>
      <c r="EWI391" s="111"/>
      <c r="EWJ391" s="111"/>
      <c r="EWK391" s="111"/>
      <c r="EWL391" s="111"/>
      <c r="EWM391" s="111"/>
      <c r="EWN391" s="111"/>
      <c r="EWO391" s="111"/>
      <c r="EWP391" s="111"/>
      <c r="EWQ391" s="111"/>
      <c r="EWR391" s="111"/>
      <c r="EWS391" s="111"/>
      <c r="EWT391" s="111"/>
      <c r="EWU391" s="111"/>
      <c r="EWV391" s="111"/>
      <c r="EWW391" s="111"/>
      <c r="EWX391" s="111"/>
      <c r="EWY391" s="111"/>
      <c r="EWZ391" s="111"/>
      <c r="EXA391" s="111"/>
      <c r="EXB391" s="111"/>
      <c r="EXC391" s="111"/>
      <c r="EXD391" s="111"/>
      <c r="EXE391" s="111"/>
      <c r="EXF391" s="111"/>
      <c r="EXG391" s="111"/>
      <c r="EXH391" s="111"/>
      <c r="EXI391" s="111"/>
      <c r="EXJ391" s="111"/>
      <c r="EXK391" s="111"/>
      <c r="EXL391" s="111"/>
      <c r="EXM391" s="111"/>
      <c r="EXN391" s="111"/>
      <c r="EXO391" s="111"/>
      <c r="EXP391" s="111"/>
      <c r="EXQ391" s="111"/>
      <c r="EXR391" s="111"/>
      <c r="EXS391" s="111"/>
      <c r="EXT391" s="111"/>
      <c r="EXU391" s="111"/>
      <c r="EXV391" s="111"/>
      <c r="EXW391" s="111"/>
      <c r="EXX391" s="111"/>
      <c r="EXY391" s="111"/>
      <c r="EXZ391" s="111"/>
      <c r="EYA391" s="111"/>
      <c r="EYB391" s="111"/>
      <c r="EYC391" s="111"/>
      <c r="EYD391" s="111"/>
      <c r="EYE391" s="111"/>
      <c r="EYF391" s="111"/>
      <c r="EYG391" s="111"/>
      <c r="EYH391" s="111"/>
      <c r="EYI391" s="111"/>
      <c r="EYJ391" s="111"/>
      <c r="EYK391" s="111"/>
      <c r="EYL391" s="111"/>
      <c r="EYM391" s="111"/>
      <c r="EYN391" s="111"/>
      <c r="EYO391" s="111"/>
      <c r="EYP391" s="111"/>
      <c r="EYQ391" s="111"/>
      <c r="EYR391" s="111"/>
      <c r="EYS391" s="111"/>
      <c r="EYT391" s="111"/>
      <c r="EYU391" s="111"/>
      <c r="EYV391" s="111"/>
      <c r="EYW391" s="111"/>
      <c r="EYX391" s="111"/>
      <c r="EYY391" s="111"/>
      <c r="EYZ391" s="111"/>
      <c r="EZA391" s="111"/>
      <c r="EZB391" s="111"/>
      <c r="EZC391" s="111"/>
      <c r="EZD391" s="111"/>
      <c r="EZE391" s="111"/>
      <c r="EZF391" s="111"/>
      <c r="EZG391" s="111"/>
      <c r="EZH391" s="111"/>
      <c r="EZI391" s="111"/>
      <c r="EZJ391" s="111"/>
      <c r="EZK391" s="111"/>
      <c r="EZL391" s="111"/>
      <c r="EZM391" s="111"/>
      <c r="EZN391" s="111"/>
      <c r="EZO391" s="111"/>
      <c r="EZP391" s="111"/>
      <c r="EZQ391" s="111"/>
      <c r="EZR391" s="111"/>
      <c r="EZS391" s="111"/>
      <c r="EZT391" s="111"/>
      <c r="EZU391" s="111"/>
      <c r="EZV391" s="111"/>
      <c r="EZW391" s="111"/>
      <c r="EZX391" s="111"/>
      <c r="EZY391" s="111"/>
      <c r="EZZ391" s="111"/>
      <c r="FAA391" s="111"/>
      <c r="FAB391" s="111"/>
      <c r="FAC391" s="111"/>
      <c r="FAD391" s="111"/>
      <c r="FAE391" s="111"/>
      <c r="FAF391" s="111"/>
      <c r="FAG391" s="111"/>
      <c r="FAH391" s="111"/>
      <c r="FAI391" s="111"/>
      <c r="FAJ391" s="111"/>
      <c r="FAK391" s="111"/>
      <c r="FAL391" s="111"/>
      <c r="FAM391" s="111"/>
      <c r="FAN391" s="111"/>
      <c r="FAO391" s="111"/>
      <c r="FAP391" s="111"/>
      <c r="FAQ391" s="111"/>
      <c r="FAR391" s="111"/>
      <c r="FAS391" s="111"/>
      <c r="FAT391" s="111"/>
      <c r="FAU391" s="111"/>
      <c r="FAV391" s="111"/>
      <c r="FAW391" s="111"/>
      <c r="FAX391" s="111"/>
      <c r="FAY391" s="111"/>
      <c r="FAZ391" s="111"/>
      <c r="FBA391" s="111"/>
      <c r="FBB391" s="111"/>
      <c r="FBC391" s="111"/>
      <c r="FBD391" s="111"/>
      <c r="FBE391" s="111"/>
      <c r="FBF391" s="111"/>
      <c r="FBG391" s="111"/>
      <c r="FBH391" s="111"/>
      <c r="FBI391" s="111"/>
      <c r="FBJ391" s="111"/>
      <c r="FBK391" s="111"/>
      <c r="FBL391" s="111"/>
      <c r="FBM391" s="111"/>
      <c r="FBN391" s="111"/>
      <c r="FBO391" s="111"/>
      <c r="FBP391" s="111"/>
      <c r="FBQ391" s="111"/>
      <c r="FBR391" s="111"/>
      <c r="FBS391" s="111"/>
      <c r="FBT391" s="111"/>
      <c r="FBU391" s="111"/>
      <c r="FBV391" s="111"/>
      <c r="FBW391" s="111"/>
      <c r="FBX391" s="111"/>
      <c r="FBY391" s="111"/>
      <c r="FBZ391" s="111"/>
      <c r="FCA391" s="111"/>
      <c r="FCB391" s="111"/>
      <c r="FCC391" s="111"/>
      <c r="FCD391" s="111"/>
      <c r="FCE391" s="111"/>
      <c r="FCF391" s="111"/>
      <c r="FCG391" s="111"/>
      <c r="FCH391" s="111"/>
      <c r="FCI391" s="111"/>
      <c r="FCJ391" s="111"/>
      <c r="FCK391" s="111"/>
      <c r="FCL391" s="111"/>
      <c r="FCM391" s="111"/>
      <c r="FCN391" s="111"/>
      <c r="FCO391" s="111"/>
      <c r="FCP391" s="111"/>
      <c r="FCQ391" s="111"/>
      <c r="FCR391" s="111"/>
      <c r="FCS391" s="111"/>
      <c r="FCT391" s="111"/>
      <c r="FCU391" s="111"/>
      <c r="FCV391" s="111"/>
      <c r="FCW391" s="111"/>
      <c r="FCX391" s="111"/>
      <c r="FCY391" s="111"/>
      <c r="FCZ391" s="111"/>
      <c r="FDA391" s="111"/>
      <c r="FDB391" s="111"/>
      <c r="FDC391" s="111"/>
      <c r="FDD391" s="111"/>
      <c r="FDE391" s="111"/>
      <c r="FDF391" s="111"/>
      <c r="FDG391" s="111"/>
      <c r="FDH391" s="111"/>
      <c r="FDI391" s="111"/>
      <c r="FDJ391" s="111"/>
      <c r="FDK391" s="111"/>
      <c r="FDL391" s="111"/>
      <c r="FDM391" s="111"/>
      <c r="FDN391" s="111"/>
      <c r="FDO391" s="111"/>
      <c r="FDP391" s="111"/>
      <c r="FDQ391" s="111"/>
      <c r="FDR391" s="111"/>
      <c r="FDS391" s="111"/>
      <c r="FDT391" s="111"/>
      <c r="FDU391" s="111"/>
      <c r="FDV391" s="111"/>
      <c r="FDW391" s="111"/>
      <c r="FDX391" s="111"/>
      <c r="FDY391" s="111"/>
      <c r="FDZ391" s="111"/>
      <c r="FEA391" s="111"/>
      <c r="FEB391" s="111"/>
      <c r="FEC391" s="111"/>
      <c r="FED391" s="111"/>
      <c r="FEE391" s="111"/>
      <c r="FEF391" s="111"/>
      <c r="FEG391" s="111"/>
      <c r="FEH391" s="111"/>
      <c r="FEI391" s="111"/>
      <c r="FEJ391" s="111"/>
      <c r="FEK391" s="111"/>
      <c r="FEL391" s="111"/>
      <c r="FEM391" s="111"/>
      <c r="FEN391" s="111"/>
      <c r="FEO391" s="111"/>
      <c r="FEP391" s="111"/>
      <c r="FEQ391" s="111"/>
      <c r="FER391" s="111"/>
      <c r="FES391" s="111"/>
      <c r="FET391" s="111"/>
      <c r="FEU391" s="111"/>
      <c r="FEV391" s="111"/>
      <c r="FEW391" s="111"/>
      <c r="FEX391" s="111"/>
      <c r="FEY391" s="111"/>
      <c r="FEZ391" s="111"/>
      <c r="FFA391" s="111"/>
      <c r="FFB391" s="111"/>
      <c r="FFC391" s="111"/>
      <c r="FFD391" s="111"/>
      <c r="FFE391" s="111"/>
      <c r="FFF391" s="111"/>
      <c r="FFG391" s="111"/>
      <c r="FFH391" s="111"/>
      <c r="FFI391" s="111"/>
      <c r="FFJ391" s="111"/>
      <c r="FFK391" s="111"/>
      <c r="FFL391" s="111"/>
      <c r="FFM391" s="111"/>
      <c r="FFN391" s="111"/>
      <c r="FFO391" s="111"/>
      <c r="FFP391" s="111"/>
      <c r="FFQ391" s="111"/>
      <c r="FFR391" s="111"/>
      <c r="FFS391" s="111"/>
      <c r="FFT391" s="111"/>
      <c r="FFU391" s="111"/>
      <c r="FFV391" s="111"/>
      <c r="FFW391" s="111"/>
      <c r="FFX391" s="111"/>
      <c r="FFY391" s="111"/>
      <c r="FFZ391" s="111"/>
      <c r="FGA391" s="111"/>
      <c r="FGB391" s="111"/>
      <c r="FGC391" s="111"/>
      <c r="FGD391" s="111"/>
      <c r="FGE391" s="111"/>
      <c r="FGF391" s="111"/>
      <c r="FGG391" s="111"/>
      <c r="FGH391" s="111"/>
      <c r="FGI391" s="111"/>
      <c r="FGJ391" s="111"/>
      <c r="FGK391" s="111"/>
      <c r="FGL391" s="111"/>
      <c r="FGM391" s="111"/>
      <c r="FGN391" s="111"/>
      <c r="FGO391" s="111"/>
      <c r="FGP391" s="111"/>
      <c r="FGQ391" s="111"/>
      <c r="FGR391" s="111"/>
      <c r="FGS391" s="111"/>
      <c r="FGT391" s="111"/>
      <c r="FGU391" s="111"/>
      <c r="FGV391" s="111"/>
      <c r="FGW391" s="111"/>
      <c r="FGX391" s="111"/>
      <c r="FGY391" s="111"/>
      <c r="FGZ391" s="111"/>
      <c r="FHA391" s="111"/>
      <c r="FHB391" s="111"/>
      <c r="FHC391" s="111"/>
      <c r="FHD391" s="111"/>
      <c r="FHE391" s="111"/>
      <c r="FHF391" s="111"/>
      <c r="FHG391" s="111"/>
      <c r="FHH391" s="111"/>
      <c r="FHI391" s="111"/>
      <c r="FHJ391" s="111"/>
      <c r="FHK391" s="111"/>
      <c r="FHL391" s="111"/>
      <c r="FHM391" s="111"/>
      <c r="FHN391" s="111"/>
      <c r="FHO391" s="111"/>
      <c r="FHP391" s="111"/>
      <c r="FHQ391" s="111"/>
      <c r="FHR391" s="111"/>
      <c r="FHS391" s="111"/>
      <c r="FHT391" s="111"/>
      <c r="FHU391" s="111"/>
      <c r="FHV391" s="111"/>
      <c r="FHW391" s="111"/>
      <c r="FHX391" s="111"/>
      <c r="FHY391" s="111"/>
      <c r="FHZ391" s="111"/>
      <c r="FIA391" s="111"/>
      <c r="FIB391" s="111"/>
      <c r="FIC391" s="111"/>
      <c r="FID391" s="111"/>
      <c r="FIE391" s="111"/>
      <c r="FIF391" s="111"/>
      <c r="FIG391" s="111"/>
      <c r="FIH391" s="111"/>
      <c r="FII391" s="111"/>
      <c r="FIJ391" s="111"/>
      <c r="FIK391" s="111"/>
      <c r="FIL391" s="111"/>
      <c r="FIM391" s="111"/>
      <c r="FIN391" s="111"/>
      <c r="FIO391" s="111"/>
      <c r="FIP391" s="111"/>
      <c r="FIQ391" s="111"/>
      <c r="FIR391" s="111"/>
      <c r="FIS391" s="111"/>
      <c r="FIT391" s="111"/>
      <c r="FIU391" s="111"/>
      <c r="FIV391" s="111"/>
      <c r="FIW391" s="111"/>
      <c r="FIX391" s="111"/>
      <c r="FIY391" s="111"/>
      <c r="FIZ391" s="111"/>
      <c r="FJA391" s="111"/>
      <c r="FJB391" s="111"/>
      <c r="FJC391" s="111"/>
      <c r="FJD391" s="111"/>
      <c r="FJE391" s="111"/>
      <c r="FJF391" s="111"/>
      <c r="FJG391" s="111"/>
      <c r="FJH391" s="111"/>
      <c r="FJI391" s="111"/>
      <c r="FJJ391" s="111"/>
      <c r="FJK391" s="111"/>
      <c r="FJL391" s="111"/>
      <c r="FJM391" s="111"/>
      <c r="FJN391" s="111"/>
      <c r="FJO391" s="111"/>
      <c r="FJP391" s="111"/>
      <c r="FJQ391" s="111"/>
      <c r="FJR391" s="111"/>
      <c r="FJS391" s="111"/>
      <c r="FJT391" s="111"/>
      <c r="FJU391" s="111"/>
      <c r="FJV391" s="111"/>
      <c r="FJW391" s="111"/>
      <c r="FJX391" s="111"/>
      <c r="FJY391" s="111"/>
      <c r="FJZ391" s="111"/>
      <c r="FKA391" s="111"/>
      <c r="FKB391" s="111"/>
      <c r="FKC391" s="111"/>
      <c r="FKD391" s="111"/>
      <c r="FKE391" s="111"/>
      <c r="FKF391" s="111"/>
      <c r="FKG391" s="111"/>
      <c r="FKH391" s="111"/>
      <c r="FKI391" s="111"/>
      <c r="FKJ391" s="111"/>
      <c r="FKK391" s="111"/>
      <c r="FKL391" s="111"/>
      <c r="FKM391" s="111"/>
      <c r="FKN391" s="111"/>
      <c r="FKO391" s="111"/>
      <c r="FKP391" s="111"/>
      <c r="FKQ391" s="111"/>
      <c r="FKR391" s="111"/>
      <c r="FKS391" s="111"/>
      <c r="FKT391" s="111"/>
      <c r="FKU391" s="111"/>
      <c r="FKV391" s="111"/>
      <c r="FKW391" s="111"/>
      <c r="FKX391" s="111"/>
      <c r="FKY391" s="111"/>
      <c r="FKZ391" s="111"/>
      <c r="FLA391" s="111"/>
      <c r="FLB391" s="111"/>
      <c r="FLC391" s="111"/>
      <c r="FLD391" s="111"/>
      <c r="FLE391" s="111"/>
      <c r="FLF391" s="111"/>
      <c r="FLG391" s="111"/>
      <c r="FLH391" s="111"/>
      <c r="FLI391" s="111"/>
      <c r="FLJ391" s="111"/>
      <c r="FLK391" s="111"/>
      <c r="FLL391" s="111"/>
      <c r="FLM391" s="111"/>
      <c r="FLN391" s="111"/>
      <c r="FLO391" s="111"/>
      <c r="FLP391" s="111"/>
      <c r="FLQ391" s="111"/>
      <c r="FLR391" s="111"/>
      <c r="FLS391" s="111"/>
      <c r="FLT391" s="111"/>
      <c r="FLU391" s="111"/>
      <c r="FLV391" s="111"/>
      <c r="FLW391" s="111"/>
      <c r="FLX391" s="111"/>
      <c r="FLY391" s="111"/>
      <c r="FLZ391" s="111"/>
      <c r="FMA391" s="111"/>
      <c r="FMB391" s="111"/>
      <c r="FMC391" s="111"/>
      <c r="FMD391" s="111"/>
      <c r="FME391" s="111"/>
      <c r="FMF391" s="111"/>
      <c r="FMG391" s="111"/>
      <c r="FMH391" s="111"/>
      <c r="FMI391" s="111"/>
      <c r="FMJ391" s="111"/>
      <c r="FMK391" s="111"/>
      <c r="FML391" s="111"/>
      <c r="FMM391" s="111"/>
      <c r="FMN391" s="111"/>
      <c r="FMO391" s="111"/>
      <c r="FMP391" s="111"/>
      <c r="FMQ391" s="111"/>
      <c r="FMR391" s="111"/>
      <c r="FMS391" s="111"/>
      <c r="FMT391" s="111"/>
      <c r="FMU391" s="111"/>
      <c r="FMV391" s="111"/>
      <c r="FMW391" s="111"/>
      <c r="FMX391" s="111"/>
      <c r="FMY391" s="111"/>
      <c r="FMZ391" s="111"/>
      <c r="FNA391" s="111"/>
      <c r="FNB391" s="111"/>
      <c r="FNC391" s="111"/>
      <c r="FND391" s="111"/>
      <c r="FNE391" s="111"/>
      <c r="FNF391" s="111"/>
      <c r="FNG391" s="111"/>
      <c r="FNH391" s="111"/>
      <c r="FNI391" s="111"/>
      <c r="FNJ391" s="111"/>
      <c r="FNK391" s="111"/>
      <c r="FNL391" s="111"/>
      <c r="FNM391" s="111"/>
      <c r="FNN391" s="111"/>
      <c r="FNO391" s="111"/>
      <c r="FNP391" s="111"/>
      <c r="FNQ391" s="111"/>
      <c r="FNR391" s="111"/>
      <c r="FNS391" s="111"/>
      <c r="FNT391" s="111"/>
      <c r="FNU391" s="111"/>
      <c r="FNV391" s="111"/>
      <c r="FNW391" s="111"/>
      <c r="FNX391" s="111"/>
      <c r="FNY391" s="111"/>
      <c r="FNZ391" s="111"/>
      <c r="FOA391" s="111"/>
      <c r="FOB391" s="111"/>
      <c r="FOC391" s="111"/>
      <c r="FOD391" s="111"/>
      <c r="FOE391" s="111"/>
      <c r="FOF391" s="111"/>
      <c r="FOG391" s="111"/>
      <c r="FOH391" s="111"/>
      <c r="FOI391" s="111"/>
      <c r="FOJ391" s="111"/>
      <c r="FOK391" s="111"/>
      <c r="FOL391" s="111"/>
      <c r="FOM391" s="111"/>
      <c r="FON391" s="111"/>
      <c r="FOO391" s="111"/>
      <c r="FOP391" s="111"/>
      <c r="FOQ391" s="111"/>
      <c r="FOR391" s="111"/>
      <c r="FOS391" s="111"/>
      <c r="FOT391" s="111"/>
      <c r="FOU391" s="111"/>
      <c r="FOV391" s="111"/>
      <c r="FOW391" s="111"/>
      <c r="FOX391" s="111"/>
      <c r="FOY391" s="111"/>
      <c r="FOZ391" s="111"/>
      <c r="FPA391" s="111"/>
      <c r="FPB391" s="111"/>
      <c r="FPC391" s="111"/>
      <c r="FPD391" s="111"/>
      <c r="FPE391" s="111"/>
      <c r="FPF391" s="111"/>
      <c r="FPG391" s="111"/>
      <c r="FPH391" s="111"/>
      <c r="FPI391" s="111"/>
      <c r="FPJ391" s="111"/>
      <c r="FPK391" s="111"/>
      <c r="FPL391" s="111"/>
      <c r="FPM391" s="111"/>
      <c r="FPN391" s="111"/>
      <c r="FPO391" s="111"/>
      <c r="FPP391" s="111"/>
      <c r="FPQ391" s="111"/>
      <c r="FPR391" s="111"/>
      <c r="FPS391" s="111"/>
      <c r="FPT391" s="111"/>
      <c r="FPU391" s="111"/>
      <c r="FPV391" s="111"/>
      <c r="FPW391" s="111"/>
      <c r="FPX391" s="111"/>
      <c r="FPY391" s="111"/>
      <c r="FPZ391" s="111"/>
      <c r="FQA391" s="111"/>
      <c r="FQB391" s="111"/>
      <c r="FQC391" s="111"/>
      <c r="FQD391" s="111"/>
      <c r="FQE391" s="111"/>
      <c r="FQF391" s="111"/>
      <c r="FQG391" s="111"/>
      <c r="FQH391" s="111"/>
      <c r="FQI391" s="111"/>
      <c r="FQJ391" s="111"/>
      <c r="FQK391" s="111"/>
      <c r="FQL391" s="111"/>
      <c r="FQM391" s="111"/>
      <c r="FQN391" s="111"/>
      <c r="FQO391" s="111"/>
      <c r="FQP391" s="111"/>
      <c r="FQQ391" s="111"/>
      <c r="FQR391" s="111"/>
      <c r="FQS391" s="111"/>
      <c r="FQT391" s="111"/>
      <c r="FQU391" s="111"/>
      <c r="FQV391" s="111"/>
      <c r="FQW391" s="111"/>
      <c r="FQX391" s="111"/>
      <c r="FQY391" s="111"/>
      <c r="FQZ391" s="111"/>
      <c r="FRA391" s="111"/>
      <c r="FRB391" s="111"/>
      <c r="FRC391" s="111"/>
      <c r="FRD391" s="111"/>
      <c r="FRE391" s="111"/>
      <c r="FRF391" s="111"/>
      <c r="FRG391" s="111"/>
      <c r="FRH391" s="111"/>
      <c r="FRI391" s="111"/>
      <c r="FRJ391" s="111"/>
      <c r="FRK391" s="111"/>
      <c r="FRL391" s="111"/>
      <c r="FRM391" s="111"/>
      <c r="FRN391" s="111"/>
      <c r="FRO391" s="111"/>
      <c r="FRP391" s="111"/>
      <c r="FRQ391" s="111"/>
      <c r="FRR391" s="111"/>
      <c r="FRS391" s="111"/>
      <c r="FRT391" s="111"/>
      <c r="FRU391" s="111"/>
      <c r="FRV391" s="111"/>
      <c r="FRW391" s="111"/>
      <c r="FRX391" s="111"/>
      <c r="FRY391" s="111"/>
      <c r="FRZ391" s="111"/>
      <c r="FSA391" s="111"/>
      <c r="FSB391" s="111"/>
      <c r="FSC391" s="111"/>
      <c r="FSD391" s="111"/>
      <c r="FSE391" s="111"/>
      <c r="FSF391" s="111"/>
      <c r="FSG391" s="111"/>
      <c r="FSH391" s="111"/>
      <c r="FSI391" s="111"/>
      <c r="FSJ391" s="111"/>
      <c r="FSK391" s="111"/>
      <c r="FSL391" s="111"/>
      <c r="FSM391" s="111"/>
      <c r="FSN391" s="111"/>
      <c r="FSO391" s="111"/>
      <c r="FSP391" s="111"/>
      <c r="FSQ391" s="111"/>
      <c r="FSR391" s="111"/>
      <c r="FSS391" s="111"/>
      <c r="FST391" s="111"/>
      <c r="FSU391" s="111"/>
      <c r="FSV391" s="111"/>
      <c r="FSW391" s="111"/>
      <c r="FSX391" s="111"/>
      <c r="FSY391" s="111"/>
      <c r="FSZ391" s="111"/>
      <c r="FTA391" s="111"/>
      <c r="FTB391" s="111"/>
      <c r="FTC391" s="111"/>
      <c r="FTD391" s="111"/>
      <c r="FTE391" s="111"/>
      <c r="FTF391" s="111"/>
      <c r="FTG391" s="111"/>
      <c r="FTH391" s="111"/>
      <c r="FTI391" s="111"/>
      <c r="FTJ391" s="111"/>
      <c r="FTK391" s="111"/>
      <c r="FTL391" s="111"/>
      <c r="FTM391" s="111"/>
      <c r="FTN391" s="111"/>
      <c r="FTO391" s="111"/>
      <c r="FTP391" s="111"/>
      <c r="FTQ391" s="111"/>
      <c r="FTR391" s="111"/>
      <c r="FTS391" s="111"/>
      <c r="FTT391" s="111"/>
      <c r="FTU391" s="111"/>
      <c r="FTV391" s="111"/>
      <c r="FTW391" s="111"/>
      <c r="FTX391" s="111"/>
      <c r="FTY391" s="111"/>
      <c r="FTZ391" s="111"/>
      <c r="FUA391" s="111"/>
      <c r="FUB391" s="111"/>
      <c r="FUC391" s="111"/>
      <c r="FUD391" s="111"/>
      <c r="FUE391" s="111"/>
      <c r="FUF391" s="111"/>
      <c r="FUG391" s="111"/>
      <c r="FUH391" s="111"/>
      <c r="FUI391" s="111"/>
      <c r="FUJ391" s="111"/>
      <c r="FUK391" s="111"/>
      <c r="FUL391" s="111"/>
      <c r="FUM391" s="111"/>
      <c r="FUN391" s="111"/>
      <c r="FUO391" s="111"/>
      <c r="FUP391" s="111"/>
      <c r="FUQ391" s="111"/>
      <c r="FUR391" s="111"/>
      <c r="FUS391" s="111"/>
      <c r="FUT391" s="111"/>
      <c r="FUU391" s="111"/>
      <c r="FUV391" s="111"/>
      <c r="FUW391" s="111"/>
      <c r="FUX391" s="111"/>
      <c r="FUY391" s="111"/>
      <c r="FUZ391" s="111"/>
      <c r="FVA391" s="111"/>
      <c r="FVB391" s="111"/>
      <c r="FVC391" s="111"/>
      <c r="FVD391" s="111"/>
      <c r="FVE391" s="111"/>
      <c r="FVF391" s="111"/>
      <c r="FVG391" s="111"/>
      <c r="FVH391" s="111"/>
      <c r="FVI391" s="111"/>
      <c r="FVJ391" s="111"/>
      <c r="FVK391" s="111"/>
      <c r="FVL391" s="111"/>
      <c r="FVM391" s="111"/>
      <c r="FVN391" s="111"/>
      <c r="FVO391" s="111"/>
      <c r="FVP391" s="111"/>
      <c r="FVQ391" s="111"/>
      <c r="FVR391" s="111"/>
      <c r="FVS391" s="111"/>
      <c r="FVT391" s="111"/>
      <c r="FVU391" s="111"/>
      <c r="FVV391" s="111"/>
      <c r="FVW391" s="111"/>
      <c r="FVX391" s="111"/>
      <c r="FVY391" s="111"/>
      <c r="FVZ391" s="111"/>
      <c r="FWA391" s="111"/>
      <c r="FWB391" s="111"/>
      <c r="FWC391" s="111"/>
      <c r="FWD391" s="111"/>
      <c r="FWE391" s="111"/>
      <c r="FWF391" s="111"/>
      <c r="FWG391" s="111"/>
      <c r="FWH391" s="111"/>
      <c r="FWI391" s="111"/>
      <c r="FWJ391" s="111"/>
      <c r="FWK391" s="111"/>
      <c r="FWL391" s="111"/>
      <c r="FWM391" s="111"/>
      <c r="FWN391" s="111"/>
      <c r="FWO391" s="111"/>
      <c r="FWP391" s="111"/>
      <c r="FWQ391" s="111"/>
      <c r="FWR391" s="111"/>
      <c r="FWS391" s="111"/>
      <c r="FWT391" s="111"/>
      <c r="FWU391" s="111"/>
      <c r="FWV391" s="111"/>
      <c r="FWW391" s="111"/>
      <c r="FWX391" s="111"/>
      <c r="FWY391" s="111"/>
      <c r="FWZ391" s="111"/>
      <c r="FXA391" s="111"/>
      <c r="FXB391" s="111"/>
      <c r="FXC391" s="111"/>
      <c r="FXD391" s="111"/>
      <c r="FXE391" s="111"/>
      <c r="FXF391" s="111"/>
      <c r="FXG391" s="111"/>
      <c r="FXH391" s="111"/>
      <c r="FXI391" s="111"/>
      <c r="FXJ391" s="111"/>
      <c r="FXK391" s="111"/>
      <c r="FXL391" s="111"/>
      <c r="FXM391" s="111"/>
      <c r="FXN391" s="111"/>
      <c r="FXO391" s="111"/>
      <c r="FXP391" s="111"/>
      <c r="FXQ391" s="111"/>
      <c r="FXR391" s="111"/>
      <c r="FXS391" s="111"/>
      <c r="FXT391" s="111"/>
      <c r="FXU391" s="111"/>
      <c r="FXV391" s="111"/>
      <c r="FXW391" s="111"/>
      <c r="FXX391" s="111"/>
      <c r="FXY391" s="111"/>
      <c r="FXZ391" s="111"/>
      <c r="FYA391" s="111"/>
      <c r="FYB391" s="111"/>
      <c r="FYC391" s="111"/>
      <c r="FYD391" s="111"/>
      <c r="FYE391" s="111"/>
      <c r="FYF391" s="111"/>
      <c r="FYG391" s="111"/>
      <c r="FYH391" s="111"/>
      <c r="FYI391" s="111"/>
      <c r="FYJ391" s="111"/>
      <c r="FYK391" s="111"/>
      <c r="FYL391" s="111"/>
      <c r="FYM391" s="111"/>
      <c r="FYN391" s="111"/>
      <c r="FYO391" s="111"/>
      <c r="FYP391" s="111"/>
      <c r="FYQ391" s="111"/>
      <c r="FYR391" s="111"/>
      <c r="FYS391" s="111"/>
      <c r="FYT391" s="111"/>
      <c r="FYU391" s="111"/>
      <c r="FYV391" s="111"/>
      <c r="FYW391" s="111"/>
      <c r="FYX391" s="111"/>
      <c r="FYY391" s="111"/>
      <c r="FYZ391" s="111"/>
      <c r="FZA391" s="111"/>
      <c r="FZB391" s="111"/>
      <c r="FZC391" s="111"/>
      <c r="FZD391" s="111"/>
      <c r="FZE391" s="111"/>
      <c r="FZF391" s="111"/>
      <c r="FZG391" s="111"/>
      <c r="FZH391" s="111"/>
      <c r="FZI391" s="111"/>
      <c r="FZJ391" s="111"/>
      <c r="FZK391" s="111"/>
      <c r="FZL391" s="111"/>
      <c r="FZM391" s="111"/>
      <c r="FZN391" s="111"/>
      <c r="FZO391" s="111"/>
      <c r="FZP391" s="111"/>
      <c r="FZQ391" s="111"/>
      <c r="FZR391" s="111"/>
      <c r="FZS391" s="111"/>
      <c r="FZT391" s="111"/>
      <c r="FZU391" s="111"/>
      <c r="FZV391" s="111"/>
      <c r="FZW391" s="111"/>
      <c r="FZX391" s="111"/>
      <c r="FZY391" s="111"/>
      <c r="FZZ391" s="111"/>
      <c r="GAA391" s="111"/>
      <c r="GAB391" s="111"/>
      <c r="GAC391" s="111"/>
      <c r="GAD391" s="111"/>
      <c r="GAE391" s="111"/>
      <c r="GAF391" s="111"/>
      <c r="GAG391" s="111"/>
      <c r="GAH391" s="111"/>
      <c r="GAI391" s="111"/>
      <c r="GAJ391" s="111"/>
      <c r="GAK391" s="111"/>
      <c r="GAL391" s="111"/>
      <c r="GAM391" s="111"/>
      <c r="GAN391" s="111"/>
      <c r="GAO391" s="111"/>
      <c r="GAP391" s="111"/>
      <c r="GAQ391" s="111"/>
      <c r="GAR391" s="111"/>
      <c r="GAS391" s="111"/>
      <c r="GAT391" s="111"/>
      <c r="GAU391" s="111"/>
      <c r="GAV391" s="111"/>
      <c r="GAW391" s="111"/>
      <c r="GAX391" s="111"/>
      <c r="GAY391" s="111"/>
      <c r="GAZ391" s="111"/>
      <c r="GBA391" s="111"/>
      <c r="GBB391" s="111"/>
      <c r="GBC391" s="111"/>
      <c r="GBD391" s="111"/>
      <c r="GBE391" s="111"/>
      <c r="GBF391" s="111"/>
      <c r="GBG391" s="111"/>
      <c r="GBH391" s="111"/>
      <c r="GBI391" s="111"/>
      <c r="GBJ391" s="111"/>
      <c r="GBK391" s="111"/>
      <c r="GBL391" s="111"/>
      <c r="GBM391" s="111"/>
      <c r="GBN391" s="111"/>
      <c r="GBO391" s="111"/>
      <c r="GBP391" s="111"/>
      <c r="GBQ391" s="111"/>
      <c r="GBR391" s="111"/>
      <c r="GBS391" s="111"/>
      <c r="GBT391" s="111"/>
      <c r="GBU391" s="111"/>
      <c r="GBV391" s="111"/>
      <c r="GBW391" s="111"/>
      <c r="GBX391" s="111"/>
      <c r="GBY391" s="111"/>
      <c r="GBZ391" s="111"/>
      <c r="GCA391" s="111"/>
      <c r="GCB391" s="111"/>
      <c r="GCC391" s="111"/>
      <c r="GCD391" s="111"/>
      <c r="GCE391" s="111"/>
      <c r="GCF391" s="111"/>
      <c r="GCG391" s="111"/>
      <c r="GCH391" s="111"/>
      <c r="GCI391" s="111"/>
      <c r="GCJ391" s="111"/>
      <c r="GCK391" s="111"/>
      <c r="GCL391" s="111"/>
      <c r="GCM391" s="111"/>
      <c r="GCN391" s="111"/>
      <c r="GCO391" s="111"/>
      <c r="GCP391" s="111"/>
      <c r="GCQ391" s="111"/>
      <c r="GCR391" s="111"/>
      <c r="GCS391" s="111"/>
      <c r="GCT391" s="111"/>
      <c r="GCU391" s="111"/>
      <c r="GCV391" s="111"/>
      <c r="GCW391" s="111"/>
      <c r="GCX391" s="111"/>
      <c r="GCY391" s="111"/>
      <c r="GCZ391" s="111"/>
      <c r="GDA391" s="111"/>
      <c r="GDB391" s="111"/>
      <c r="GDC391" s="111"/>
      <c r="GDD391" s="111"/>
      <c r="GDE391" s="111"/>
      <c r="GDF391" s="111"/>
      <c r="GDG391" s="111"/>
      <c r="GDH391" s="111"/>
      <c r="GDI391" s="111"/>
      <c r="GDJ391" s="111"/>
      <c r="GDK391" s="111"/>
      <c r="GDL391" s="111"/>
      <c r="GDM391" s="111"/>
      <c r="GDN391" s="111"/>
      <c r="GDO391" s="111"/>
      <c r="GDP391" s="111"/>
      <c r="GDQ391" s="111"/>
      <c r="GDR391" s="111"/>
      <c r="GDS391" s="111"/>
      <c r="GDT391" s="111"/>
      <c r="GDU391" s="111"/>
      <c r="GDV391" s="111"/>
      <c r="GDW391" s="111"/>
      <c r="GDX391" s="111"/>
      <c r="GDY391" s="111"/>
      <c r="GDZ391" s="111"/>
      <c r="GEA391" s="111"/>
      <c r="GEB391" s="111"/>
      <c r="GEC391" s="111"/>
      <c r="GED391" s="111"/>
      <c r="GEE391" s="111"/>
      <c r="GEF391" s="111"/>
      <c r="GEG391" s="111"/>
      <c r="GEH391" s="111"/>
      <c r="GEI391" s="111"/>
      <c r="GEJ391" s="111"/>
      <c r="GEK391" s="111"/>
      <c r="GEL391" s="111"/>
      <c r="GEM391" s="111"/>
      <c r="GEN391" s="111"/>
      <c r="GEO391" s="111"/>
      <c r="GEP391" s="111"/>
      <c r="GEQ391" s="111"/>
      <c r="GER391" s="111"/>
      <c r="GES391" s="111"/>
      <c r="GET391" s="111"/>
      <c r="GEU391" s="111"/>
      <c r="GEV391" s="111"/>
      <c r="GEW391" s="111"/>
      <c r="GEX391" s="111"/>
      <c r="GEY391" s="111"/>
      <c r="GEZ391" s="111"/>
      <c r="GFA391" s="111"/>
      <c r="GFB391" s="111"/>
      <c r="GFC391" s="111"/>
      <c r="GFD391" s="111"/>
      <c r="GFE391" s="111"/>
      <c r="GFF391" s="111"/>
      <c r="GFG391" s="111"/>
      <c r="GFH391" s="111"/>
      <c r="GFI391" s="111"/>
      <c r="GFJ391" s="111"/>
      <c r="GFK391" s="111"/>
      <c r="GFL391" s="111"/>
      <c r="GFM391" s="111"/>
      <c r="GFN391" s="111"/>
      <c r="GFO391" s="111"/>
      <c r="GFP391" s="111"/>
      <c r="GFQ391" s="111"/>
      <c r="GFR391" s="111"/>
      <c r="GFS391" s="111"/>
      <c r="GFT391" s="111"/>
      <c r="GFU391" s="111"/>
      <c r="GFV391" s="111"/>
      <c r="GFW391" s="111"/>
      <c r="GFX391" s="111"/>
      <c r="GFY391" s="111"/>
      <c r="GFZ391" s="111"/>
      <c r="GGA391" s="111"/>
      <c r="GGB391" s="111"/>
      <c r="GGC391" s="111"/>
      <c r="GGD391" s="111"/>
      <c r="GGE391" s="111"/>
      <c r="GGF391" s="111"/>
      <c r="GGG391" s="111"/>
      <c r="GGH391" s="111"/>
      <c r="GGI391" s="111"/>
      <c r="GGJ391" s="111"/>
      <c r="GGK391" s="111"/>
      <c r="GGL391" s="111"/>
      <c r="GGM391" s="111"/>
      <c r="GGN391" s="111"/>
      <c r="GGO391" s="111"/>
      <c r="GGP391" s="111"/>
      <c r="GGQ391" s="111"/>
      <c r="GGR391" s="111"/>
      <c r="GGS391" s="111"/>
      <c r="GGT391" s="111"/>
      <c r="GGU391" s="111"/>
      <c r="GGV391" s="111"/>
      <c r="GGW391" s="111"/>
      <c r="GGX391" s="111"/>
      <c r="GGY391" s="111"/>
      <c r="GGZ391" s="111"/>
      <c r="GHA391" s="111"/>
      <c r="GHB391" s="111"/>
      <c r="GHC391" s="111"/>
      <c r="GHD391" s="111"/>
      <c r="GHE391" s="111"/>
      <c r="GHF391" s="111"/>
      <c r="GHG391" s="111"/>
      <c r="GHH391" s="111"/>
      <c r="GHI391" s="111"/>
      <c r="GHJ391" s="111"/>
      <c r="GHK391" s="111"/>
      <c r="GHL391" s="111"/>
      <c r="GHM391" s="111"/>
      <c r="GHN391" s="111"/>
      <c r="GHO391" s="111"/>
      <c r="GHP391" s="111"/>
      <c r="GHQ391" s="111"/>
      <c r="GHR391" s="111"/>
      <c r="GHS391" s="111"/>
      <c r="GHT391" s="111"/>
      <c r="GHU391" s="111"/>
      <c r="GHV391" s="111"/>
      <c r="GHW391" s="111"/>
      <c r="GHX391" s="111"/>
      <c r="GHY391" s="111"/>
      <c r="GHZ391" s="111"/>
      <c r="GIA391" s="111"/>
      <c r="GIB391" s="111"/>
      <c r="GIC391" s="111"/>
      <c r="GID391" s="111"/>
      <c r="GIE391" s="111"/>
      <c r="GIF391" s="111"/>
      <c r="GIG391" s="111"/>
      <c r="GIH391" s="111"/>
      <c r="GII391" s="111"/>
      <c r="GIJ391" s="111"/>
      <c r="GIK391" s="111"/>
      <c r="GIL391" s="111"/>
      <c r="GIM391" s="111"/>
      <c r="GIN391" s="111"/>
      <c r="GIO391" s="111"/>
      <c r="GIP391" s="111"/>
      <c r="GIQ391" s="111"/>
      <c r="GIR391" s="111"/>
      <c r="GIS391" s="111"/>
      <c r="GIT391" s="111"/>
      <c r="GIU391" s="111"/>
      <c r="GIV391" s="111"/>
      <c r="GIW391" s="111"/>
      <c r="GIX391" s="111"/>
      <c r="GIY391" s="111"/>
      <c r="GIZ391" s="111"/>
      <c r="GJA391" s="111"/>
      <c r="GJB391" s="111"/>
      <c r="GJC391" s="111"/>
      <c r="GJD391" s="111"/>
      <c r="GJE391" s="111"/>
      <c r="GJF391" s="111"/>
      <c r="GJG391" s="111"/>
      <c r="GJH391" s="111"/>
      <c r="GJI391" s="111"/>
      <c r="GJJ391" s="111"/>
      <c r="GJK391" s="111"/>
      <c r="GJL391" s="111"/>
      <c r="GJM391" s="111"/>
      <c r="GJN391" s="111"/>
      <c r="GJO391" s="111"/>
      <c r="GJP391" s="111"/>
      <c r="GJQ391" s="111"/>
      <c r="GJR391" s="111"/>
      <c r="GJS391" s="111"/>
      <c r="GJT391" s="111"/>
      <c r="GJU391" s="111"/>
      <c r="GJV391" s="111"/>
      <c r="GJW391" s="111"/>
      <c r="GJX391" s="111"/>
      <c r="GJY391" s="111"/>
      <c r="GJZ391" s="111"/>
      <c r="GKA391" s="111"/>
      <c r="GKB391" s="111"/>
      <c r="GKC391" s="111"/>
      <c r="GKD391" s="111"/>
      <c r="GKE391" s="111"/>
      <c r="GKF391" s="111"/>
      <c r="GKG391" s="111"/>
      <c r="GKH391" s="111"/>
      <c r="GKI391" s="111"/>
      <c r="GKJ391" s="111"/>
      <c r="GKK391" s="111"/>
      <c r="GKL391" s="111"/>
      <c r="GKM391" s="111"/>
      <c r="GKN391" s="111"/>
      <c r="GKO391" s="111"/>
      <c r="GKP391" s="111"/>
      <c r="GKQ391" s="111"/>
      <c r="GKR391" s="111"/>
      <c r="GKS391" s="111"/>
      <c r="GKT391" s="111"/>
      <c r="GKU391" s="111"/>
      <c r="GKV391" s="111"/>
      <c r="GKW391" s="111"/>
      <c r="GKX391" s="111"/>
      <c r="GKY391" s="111"/>
      <c r="GKZ391" s="111"/>
      <c r="GLA391" s="111"/>
      <c r="GLB391" s="111"/>
      <c r="GLC391" s="111"/>
      <c r="GLD391" s="111"/>
      <c r="GLE391" s="111"/>
      <c r="GLF391" s="111"/>
      <c r="GLG391" s="111"/>
      <c r="GLH391" s="111"/>
      <c r="GLI391" s="111"/>
      <c r="GLJ391" s="111"/>
      <c r="GLK391" s="111"/>
      <c r="GLL391" s="111"/>
      <c r="GLM391" s="111"/>
      <c r="GLN391" s="111"/>
      <c r="GLO391" s="111"/>
      <c r="GLP391" s="111"/>
      <c r="GLQ391" s="111"/>
      <c r="GLR391" s="111"/>
      <c r="GLS391" s="111"/>
      <c r="GLT391" s="111"/>
      <c r="GLU391" s="111"/>
      <c r="GLV391" s="111"/>
      <c r="GLW391" s="111"/>
      <c r="GLX391" s="111"/>
      <c r="GLY391" s="111"/>
      <c r="GLZ391" s="111"/>
      <c r="GMA391" s="111"/>
      <c r="GMB391" s="111"/>
      <c r="GMC391" s="111"/>
      <c r="GMD391" s="111"/>
      <c r="GME391" s="111"/>
      <c r="GMF391" s="111"/>
      <c r="GMG391" s="111"/>
      <c r="GMH391" s="111"/>
      <c r="GMI391" s="111"/>
      <c r="GMJ391" s="111"/>
      <c r="GMK391" s="111"/>
      <c r="GML391" s="111"/>
      <c r="GMM391" s="111"/>
      <c r="GMN391" s="111"/>
      <c r="GMO391" s="111"/>
      <c r="GMP391" s="111"/>
      <c r="GMQ391" s="111"/>
      <c r="GMR391" s="111"/>
      <c r="GMS391" s="111"/>
      <c r="GMT391" s="111"/>
      <c r="GMU391" s="111"/>
      <c r="GMV391" s="111"/>
      <c r="GMW391" s="111"/>
      <c r="GMX391" s="111"/>
      <c r="GMY391" s="111"/>
      <c r="GMZ391" s="111"/>
      <c r="GNA391" s="111"/>
      <c r="GNB391" s="111"/>
      <c r="GNC391" s="111"/>
      <c r="GND391" s="111"/>
      <c r="GNE391" s="111"/>
      <c r="GNF391" s="111"/>
      <c r="GNG391" s="111"/>
      <c r="GNH391" s="111"/>
      <c r="GNI391" s="111"/>
      <c r="GNJ391" s="111"/>
      <c r="GNK391" s="111"/>
      <c r="GNL391" s="111"/>
      <c r="GNM391" s="111"/>
      <c r="GNN391" s="111"/>
      <c r="GNO391" s="111"/>
      <c r="GNP391" s="111"/>
      <c r="GNQ391" s="111"/>
      <c r="GNR391" s="111"/>
      <c r="GNS391" s="111"/>
      <c r="GNT391" s="111"/>
      <c r="GNU391" s="111"/>
      <c r="GNV391" s="111"/>
      <c r="GNW391" s="111"/>
      <c r="GNX391" s="111"/>
      <c r="GNY391" s="111"/>
      <c r="GNZ391" s="111"/>
      <c r="GOA391" s="111"/>
      <c r="GOB391" s="111"/>
      <c r="GOC391" s="111"/>
      <c r="GOD391" s="111"/>
      <c r="GOE391" s="111"/>
      <c r="GOF391" s="111"/>
      <c r="GOG391" s="111"/>
      <c r="GOH391" s="111"/>
      <c r="GOI391" s="111"/>
      <c r="GOJ391" s="111"/>
      <c r="GOK391" s="111"/>
      <c r="GOL391" s="111"/>
      <c r="GOM391" s="111"/>
      <c r="GON391" s="111"/>
      <c r="GOO391" s="111"/>
      <c r="GOP391" s="111"/>
      <c r="GOQ391" s="111"/>
      <c r="GOR391" s="111"/>
      <c r="GOS391" s="111"/>
      <c r="GOT391" s="111"/>
      <c r="GOU391" s="111"/>
      <c r="GOV391" s="111"/>
      <c r="GOW391" s="111"/>
      <c r="GOX391" s="111"/>
      <c r="GOY391" s="111"/>
      <c r="GOZ391" s="111"/>
      <c r="GPA391" s="111"/>
      <c r="GPB391" s="111"/>
      <c r="GPC391" s="111"/>
      <c r="GPD391" s="111"/>
      <c r="GPE391" s="111"/>
      <c r="GPF391" s="111"/>
      <c r="GPG391" s="111"/>
      <c r="GPH391" s="111"/>
      <c r="GPI391" s="111"/>
      <c r="GPJ391" s="111"/>
      <c r="GPK391" s="111"/>
      <c r="GPL391" s="111"/>
      <c r="GPM391" s="111"/>
      <c r="GPN391" s="111"/>
      <c r="GPO391" s="111"/>
      <c r="GPP391" s="111"/>
      <c r="GPQ391" s="111"/>
      <c r="GPR391" s="111"/>
      <c r="GPS391" s="111"/>
      <c r="GPT391" s="111"/>
      <c r="GPU391" s="111"/>
      <c r="GPV391" s="111"/>
      <c r="GPW391" s="111"/>
      <c r="GPX391" s="111"/>
      <c r="GPY391" s="111"/>
      <c r="GPZ391" s="111"/>
      <c r="GQA391" s="111"/>
      <c r="GQB391" s="111"/>
      <c r="GQC391" s="111"/>
      <c r="GQD391" s="111"/>
      <c r="GQE391" s="111"/>
      <c r="GQF391" s="111"/>
      <c r="GQG391" s="111"/>
      <c r="GQH391" s="111"/>
      <c r="GQI391" s="111"/>
      <c r="GQJ391" s="111"/>
      <c r="GQK391" s="111"/>
      <c r="GQL391" s="111"/>
      <c r="GQM391" s="111"/>
      <c r="GQN391" s="111"/>
      <c r="GQO391" s="111"/>
      <c r="GQP391" s="111"/>
      <c r="GQQ391" s="111"/>
      <c r="GQR391" s="111"/>
      <c r="GQS391" s="111"/>
      <c r="GQT391" s="111"/>
      <c r="GQU391" s="111"/>
      <c r="GQV391" s="111"/>
      <c r="GQW391" s="111"/>
      <c r="GQX391" s="111"/>
      <c r="GQY391" s="111"/>
      <c r="GQZ391" s="111"/>
      <c r="GRA391" s="111"/>
      <c r="GRB391" s="111"/>
      <c r="GRC391" s="111"/>
      <c r="GRD391" s="111"/>
      <c r="GRE391" s="111"/>
      <c r="GRF391" s="111"/>
      <c r="GRG391" s="111"/>
      <c r="GRH391" s="111"/>
      <c r="GRI391" s="111"/>
      <c r="GRJ391" s="111"/>
      <c r="GRK391" s="111"/>
      <c r="GRL391" s="111"/>
      <c r="GRM391" s="111"/>
      <c r="GRN391" s="111"/>
      <c r="GRO391" s="111"/>
      <c r="GRP391" s="111"/>
      <c r="GRQ391" s="111"/>
      <c r="GRR391" s="111"/>
      <c r="GRS391" s="111"/>
      <c r="GRT391" s="111"/>
      <c r="GRU391" s="111"/>
      <c r="GRV391" s="111"/>
      <c r="GRW391" s="111"/>
      <c r="GRX391" s="111"/>
      <c r="GRY391" s="111"/>
      <c r="GRZ391" s="111"/>
      <c r="GSA391" s="111"/>
      <c r="GSB391" s="111"/>
      <c r="GSC391" s="111"/>
      <c r="GSD391" s="111"/>
      <c r="GSE391" s="111"/>
      <c r="GSF391" s="111"/>
      <c r="GSG391" s="111"/>
      <c r="GSH391" s="111"/>
      <c r="GSI391" s="111"/>
      <c r="GSJ391" s="111"/>
      <c r="GSK391" s="111"/>
      <c r="GSL391" s="111"/>
      <c r="GSM391" s="111"/>
      <c r="GSN391" s="111"/>
      <c r="GSO391" s="111"/>
      <c r="GSP391" s="111"/>
      <c r="GSQ391" s="111"/>
      <c r="GSR391" s="111"/>
      <c r="GSS391" s="111"/>
      <c r="GST391" s="111"/>
      <c r="GSU391" s="111"/>
      <c r="GSV391" s="111"/>
      <c r="GSW391" s="111"/>
      <c r="GSX391" s="111"/>
      <c r="GSY391" s="111"/>
      <c r="GSZ391" s="111"/>
      <c r="GTA391" s="111"/>
      <c r="GTB391" s="111"/>
      <c r="GTC391" s="111"/>
      <c r="GTD391" s="111"/>
      <c r="GTE391" s="111"/>
      <c r="GTF391" s="111"/>
      <c r="GTG391" s="111"/>
      <c r="GTH391" s="111"/>
      <c r="GTI391" s="111"/>
      <c r="GTJ391" s="111"/>
      <c r="GTK391" s="111"/>
      <c r="GTL391" s="111"/>
      <c r="GTM391" s="111"/>
      <c r="GTN391" s="111"/>
      <c r="GTO391" s="111"/>
      <c r="GTP391" s="111"/>
      <c r="GTQ391" s="111"/>
      <c r="GTR391" s="111"/>
      <c r="GTS391" s="111"/>
      <c r="GTT391" s="111"/>
      <c r="GTU391" s="111"/>
      <c r="GTV391" s="111"/>
      <c r="GTW391" s="111"/>
      <c r="GTX391" s="111"/>
      <c r="GTY391" s="111"/>
      <c r="GTZ391" s="111"/>
      <c r="GUA391" s="111"/>
      <c r="GUB391" s="111"/>
      <c r="GUC391" s="111"/>
      <c r="GUD391" s="111"/>
      <c r="GUE391" s="111"/>
      <c r="GUF391" s="111"/>
      <c r="GUG391" s="111"/>
      <c r="GUH391" s="111"/>
      <c r="GUI391" s="111"/>
      <c r="GUJ391" s="111"/>
      <c r="GUK391" s="111"/>
      <c r="GUL391" s="111"/>
      <c r="GUM391" s="111"/>
      <c r="GUN391" s="111"/>
      <c r="GUO391" s="111"/>
      <c r="GUP391" s="111"/>
      <c r="GUQ391" s="111"/>
      <c r="GUR391" s="111"/>
      <c r="GUS391" s="111"/>
      <c r="GUT391" s="111"/>
      <c r="GUU391" s="111"/>
      <c r="GUV391" s="111"/>
      <c r="GUW391" s="111"/>
      <c r="GUX391" s="111"/>
      <c r="GUY391" s="111"/>
      <c r="GUZ391" s="111"/>
      <c r="GVA391" s="111"/>
      <c r="GVB391" s="111"/>
      <c r="GVC391" s="111"/>
      <c r="GVD391" s="111"/>
      <c r="GVE391" s="111"/>
      <c r="GVF391" s="111"/>
      <c r="GVG391" s="111"/>
      <c r="GVH391" s="111"/>
      <c r="GVI391" s="111"/>
      <c r="GVJ391" s="111"/>
      <c r="GVK391" s="111"/>
      <c r="GVL391" s="111"/>
      <c r="GVM391" s="111"/>
      <c r="GVN391" s="111"/>
      <c r="GVO391" s="111"/>
      <c r="GVP391" s="111"/>
      <c r="GVQ391" s="111"/>
      <c r="GVR391" s="111"/>
      <c r="GVS391" s="111"/>
      <c r="GVT391" s="111"/>
      <c r="GVU391" s="111"/>
      <c r="GVV391" s="111"/>
      <c r="GVW391" s="111"/>
      <c r="GVX391" s="111"/>
      <c r="GVY391" s="111"/>
      <c r="GVZ391" s="111"/>
      <c r="GWA391" s="111"/>
      <c r="GWB391" s="111"/>
      <c r="GWC391" s="111"/>
      <c r="GWD391" s="111"/>
      <c r="GWE391" s="111"/>
      <c r="GWF391" s="111"/>
      <c r="GWG391" s="111"/>
      <c r="GWH391" s="111"/>
      <c r="GWI391" s="111"/>
      <c r="GWJ391" s="111"/>
      <c r="GWK391" s="111"/>
      <c r="GWL391" s="111"/>
      <c r="GWM391" s="111"/>
      <c r="GWN391" s="111"/>
      <c r="GWO391" s="111"/>
      <c r="GWP391" s="111"/>
      <c r="GWQ391" s="111"/>
      <c r="GWR391" s="111"/>
      <c r="GWS391" s="111"/>
      <c r="GWT391" s="111"/>
      <c r="GWU391" s="111"/>
      <c r="GWV391" s="111"/>
      <c r="GWW391" s="111"/>
      <c r="GWX391" s="111"/>
      <c r="GWY391" s="111"/>
      <c r="GWZ391" s="111"/>
      <c r="GXA391" s="111"/>
      <c r="GXB391" s="111"/>
      <c r="GXC391" s="111"/>
      <c r="GXD391" s="111"/>
      <c r="GXE391" s="111"/>
      <c r="GXF391" s="111"/>
      <c r="GXG391" s="111"/>
      <c r="GXH391" s="111"/>
      <c r="GXI391" s="111"/>
      <c r="GXJ391" s="111"/>
      <c r="GXK391" s="111"/>
      <c r="GXL391" s="111"/>
      <c r="GXM391" s="111"/>
      <c r="GXN391" s="111"/>
      <c r="GXO391" s="111"/>
      <c r="GXP391" s="111"/>
      <c r="GXQ391" s="111"/>
      <c r="GXR391" s="111"/>
      <c r="GXS391" s="111"/>
      <c r="GXT391" s="111"/>
      <c r="GXU391" s="111"/>
      <c r="GXV391" s="111"/>
      <c r="GXW391" s="111"/>
      <c r="GXX391" s="111"/>
      <c r="GXY391" s="111"/>
      <c r="GXZ391" s="111"/>
      <c r="GYA391" s="111"/>
      <c r="GYB391" s="111"/>
      <c r="GYC391" s="111"/>
      <c r="GYD391" s="111"/>
      <c r="GYE391" s="111"/>
      <c r="GYF391" s="111"/>
      <c r="GYG391" s="111"/>
      <c r="GYH391" s="111"/>
      <c r="GYI391" s="111"/>
      <c r="GYJ391" s="111"/>
      <c r="GYK391" s="111"/>
      <c r="GYL391" s="111"/>
      <c r="GYM391" s="111"/>
      <c r="GYN391" s="111"/>
      <c r="GYO391" s="111"/>
      <c r="GYP391" s="111"/>
      <c r="GYQ391" s="111"/>
      <c r="GYR391" s="111"/>
      <c r="GYS391" s="111"/>
      <c r="GYT391" s="111"/>
      <c r="GYU391" s="111"/>
      <c r="GYV391" s="111"/>
      <c r="GYW391" s="111"/>
      <c r="GYX391" s="111"/>
      <c r="GYY391" s="111"/>
      <c r="GYZ391" s="111"/>
      <c r="GZA391" s="111"/>
      <c r="GZB391" s="111"/>
      <c r="GZC391" s="111"/>
      <c r="GZD391" s="111"/>
      <c r="GZE391" s="111"/>
      <c r="GZF391" s="111"/>
      <c r="GZG391" s="111"/>
      <c r="GZH391" s="111"/>
      <c r="GZI391" s="111"/>
      <c r="GZJ391" s="111"/>
      <c r="GZK391" s="111"/>
      <c r="GZL391" s="111"/>
      <c r="GZM391" s="111"/>
      <c r="GZN391" s="111"/>
      <c r="GZO391" s="111"/>
      <c r="GZP391" s="111"/>
      <c r="GZQ391" s="111"/>
      <c r="GZR391" s="111"/>
      <c r="GZS391" s="111"/>
      <c r="GZT391" s="111"/>
      <c r="GZU391" s="111"/>
      <c r="GZV391" s="111"/>
      <c r="GZW391" s="111"/>
      <c r="GZX391" s="111"/>
      <c r="GZY391" s="111"/>
      <c r="GZZ391" s="111"/>
      <c r="HAA391" s="111"/>
      <c r="HAB391" s="111"/>
      <c r="HAC391" s="111"/>
      <c r="HAD391" s="111"/>
      <c r="HAE391" s="111"/>
      <c r="HAF391" s="111"/>
      <c r="HAG391" s="111"/>
      <c r="HAH391" s="111"/>
      <c r="HAI391" s="111"/>
      <c r="HAJ391" s="111"/>
      <c r="HAK391" s="111"/>
      <c r="HAL391" s="111"/>
      <c r="HAM391" s="111"/>
      <c r="HAN391" s="111"/>
      <c r="HAO391" s="111"/>
      <c r="HAP391" s="111"/>
      <c r="HAQ391" s="111"/>
      <c r="HAR391" s="111"/>
      <c r="HAS391" s="111"/>
      <c r="HAT391" s="111"/>
      <c r="HAU391" s="111"/>
      <c r="HAV391" s="111"/>
      <c r="HAW391" s="111"/>
      <c r="HAX391" s="111"/>
      <c r="HAY391" s="111"/>
      <c r="HAZ391" s="111"/>
      <c r="HBA391" s="111"/>
      <c r="HBB391" s="111"/>
      <c r="HBC391" s="111"/>
      <c r="HBD391" s="111"/>
      <c r="HBE391" s="111"/>
      <c r="HBF391" s="111"/>
      <c r="HBG391" s="111"/>
      <c r="HBH391" s="111"/>
      <c r="HBI391" s="111"/>
      <c r="HBJ391" s="111"/>
      <c r="HBK391" s="111"/>
      <c r="HBL391" s="111"/>
      <c r="HBM391" s="111"/>
      <c r="HBN391" s="111"/>
      <c r="HBO391" s="111"/>
      <c r="HBP391" s="111"/>
      <c r="HBQ391" s="111"/>
      <c r="HBR391" s="111"/>
      <c r="HBS391" s="111"/>
      <c r="HBT391" s="111"/>
      <c r="HBU391" s="111"/>
      <c r="HBV391" s="111"/>
      <c r="HBW391" s="111"/>
      <c r="HBX391" s="111"/>
      <c r="HBY391" s="111"/>
      <c r="HBZ391" s="111"/>
      <c r="HCA391" s="111"/>
      <c r="HCB391" s="111"/>
      <c r="HCC391" s="111"/>
      <c r="HCD391" s="111"/>
      <c r="HCE391" s="111"/>
      <c r="HCF391" s="111"/>
      <c r="HCG391" s="111"/>
      <c r="HCH391" s="111"/>
      <c r="HCI391" s="111"/>
      <c r="HCJ391" s="111"/>
      <c r="HCK391" s="111"/>
      <c r="HCL391" s="111"/>
      <c r="HCM391" s="111"/>
      <c r="HCN391" s="111"/>
      <c r="HCO391" s="111"/>
      <c r="HCP391" s="111"/>
      <c r="HCQ391" s="111"/>
      <c r="HCR391" s="111"/>
      <c r="HCS391" s="111"/>
      <c r="HCT391" s="111"/>
      <c r="HCU391" s="111"/>
      <c r="HCV391" s="111"/>
      <c r="HCW391" s="111"/>
      <c r="HCX391" s="111"/>
      <c r="HCY391" s="111"/>
      <c r="HCZ391" s="111"/>
      <c r="HDA391" s="111"/>
      <c r="HDB391" s="111"/>
      <c r="HDC391" s="111"/>
      <c r="HDD391" s="111"/>
      <c r="HDE391" s="111"/>
      <c r="HDF391" s="111"/>
      <c r="HDG391" s="111"/>
      <c r="HDH391" s="111"/>
      <c r="HDI391" s="111"/>
      <c r="HDJ391" s="111"/>
      <c r="HDK391" s="111"/>
      <c r="HDL391" s="111"/>
      <c r="HDM391" s="111"/>
      <c r="HDN391" s="111"/>
      <c r="HDO391" s="111"/>
      <c r="HDP391" s="111"/>
      <c r="HDQ391" s="111"/>
      <c r="HDR391" s="111"/>
      <c r="HDS391" s="111"/>
      <c r="HDT391" s="111"/>
      <c r="HDU391" s="111"/>
      <c r="HDV391" s="111"/>
      <c r="HDW391" s="111"/>
      <c r="HDX391" s="111"/>
      <c r="HDY391" s="111"/>
      <c r="HDZ391" s="111"/>
      <c r="HEA391" s="111"/>
      <c r="HEB391" s="111"/>
      <c r="HEC391" s="111"/>
      <c r="HED391" s="111"/>
      <c r="HEE391" s="111"/>
      <c r="HEF391" s="111"/>
      <c r="HEG391" s="111"/>
      <c r="HEH391" s="111"/>
      <c r="HEI391" s="111"/>
      <c r="HEJ391" s="111"/>
      <c r="HEK391" s="111"/>
      <c r="HEL391" s="111"/>
      <c r="HEM391" s="111"/>
      <c r="HEN391" s="111"/>
      <c r="HEO391" s="111"/>
      <c r="HEP391" s="111"/>
      <c r="HEQ391" s="111"/>
      <c r="HER391" s="111"/>
      <c r="HES391" s="111"/>
      <c r="HET391" s="111"/>
      <c r="HEU391" s="111"/>
      <c r="HEV391" s="111"/>
      <c r="HEW391" s="111"/>
      <c r="HEX391" s="111"/>
      <c r="HEY391" s="111"/>
      <c r="HEZ391" s="111"/>
      <c r="HFA391" s="111"/>
      <c r="HFB391" s="111"/>
      <c r="HFC391" s="111"/>
      <c r="HFD391" s="111"/>
      <c r="HFE391" s="111"/>
      <c r="HFF391" s="111"/>
      <c r="HFG391" s="111"/>
      <c r="HFH391" s="111"/>
      <c r="HFI391" s="111"/>
      <c r="HFJ391" s="111"/>
      <c r="HFK391" s="111"/>
      <c r="HFL391" s="111"/>
      <c r="HFM391" s="111"/>
      <c r="HFN391" s="111"/>
      <c r="HFO391" s="111"/>
      <c r="HFP391" s="111"/>
      <c r="HFQ391" s="111"/>
      <c r="HFR391" s="111"/>
      <c r="HFS391" s="111"/>
      <c r="HFT391" s="111"/>
      <c r="HFU391" s="111"/>
      <c r="HFV391" s="111"/>
      <c r="HFW391" s="111"/>
      <c r="HFX391" s="111"/>
      <c r="HFY391" s="111"/>
      <c r="HFZ391" s="111"/>
      <c r="HGA391" s="111"/>
      <c r="HGB391" s="111"/>
      <c r="HGC391" s="111"/>
      <c r="HGD391" s="111"/>
      <c r="HGE391" s="111"/>
      <c r="HGF391" s="111"/>
      <c r="HGG391" s="111"/>
      <c r="HGH391" s="111"/>
      <c r="HGI391" s="111"/>
      <c r="HGJ391" s="111"/>
      <c r="HGK391" s="111"/>
      <c r="HGL391" s="111"/>
      <c r="HGM391" s="111"/>
      <c r="HGN391" s="111"/>
      <c r="HGO391" s="111"/>
      <c r="HGP391" s="111"/>
      <c r="HGQ391" s="111"/>
      <c r="HGR391" s="111"/>
      <c r="HGS391" s="111"/>
      <c r="HGT391" s="111"/>
      <c r="HGU391" s="111"/>
      <c r="HGV391" s="111"/>
      <c r="HGW391" s="111"/>
      <c r="HGX391" s="111"/>
      <c r="HGY391" s="111"/>
      <c r="HGZ391" s="111"/>
      <c r="HHA391" s="111"/>
      <c r="HHB391" s="111"/>
      <c r="HHC391" s="111"/>
      <c r="HHD391" s="111"/>
      <c r="HHE391" s="111"/>
      <c r="HHF391" s="111"/>
      <c r="HHG391" s="111"/>
      <c r="HHH391" s="111"/>
      <c r="HHI391" s="111"/>
      <c r="HHJ391" s="111"/>
      <c r="HHK391" s="111"/>
      <c r="HHL391" s="111"/>
      <c r="HHM391" s="111"/>
      <c r="HHN391" s="111"/>
      <c r="HHO391" s="111"/>
      <c r="HHP391" s="111"/>
      <c r="HHQ391" s="111"/>
      <c r="HHR391" s="111"/>
      <c r="HHS391" s="111"/>
      <c r="HHT391" s="111"/>
      <c r="HHU391" s="111"/>
      <c r="HHV391" s="111"/>
      <c r="HHW391" s="111"/>
      <c r="HHX391" s="111"/>
      <c r="HHY391" s="111"/>
      <c r="HHZ391" s="111"/>
      <c r="HIA391" s="111"/>
      <c r="HIB391" s="111"/>
      <c r="HIC391" s="111"/>
      <c r="HID391" s="111"/>
      <c r="HIE391" s="111"/>
      <c r="HIF391" s="111"/>
      <c r="HIG391" s="111"/>
      <c r="HIH391" s="111"/>
      <c r="HII391" s="111"/>
      <c r="HIJ391" s="111"/>
      <c r="HIK391" s="111"/>
      <c r="HIL391" s="111"/>
      <c r="HIM391" s="111"/>
      <c r="HIN391" s="111"/>
      <c r="HIO391" s="111"/>
      <c r="HIP391" s="111"/>
      <c r="HIQ391" s="111"/>
      <c r="HIR391" s="111"/>
      <c r="HIS391" s="111"/>
      <c r="HIT391" s="111"/>
      <c r="HIU391" s="111"/>
      <c r="HIV391" s="111"/>
      <c r="HIW391" s="111"/>
      <c r="HIX391" s="111"/>
      <c r="HIY391" s="111"/>
      <c r="HIZ391" s="111"/>
      <c r="HJA391" s="111"/>
      <c r="HJB391" s="111"/>
      <c r="HJC391" s="111"/>
      <c r="HJD391" s="111"/>
      <c r="HJE391" s="111"/>
      <c r="HJF391" s="111"/>
      <c r="HJG391" s="111"/>
      <c r="HJH391" s="111"/>
      <c r="HJI391" s="111"/>
      <c r="HJJ391" s="111"/>
      <c r="HJK391" s="111"/>
      <c r="HJL391" s="111"/>
      <c r="HJM391" s="111"/>
      <c r="HJN391" s="111"/>
      <c r="HJO391" s="111"/>
      <c r="HJP391" s="111"/>
      <c r="HJQ391" s="111"/>
      <c r="HJR391" s="111"/>
      <c r="HJS391" s="111"/>
      <c r="HJT391" s="111"/>
      <c r="HJU391" s="111"/>
      <c r="HJV391" s="111"/>
      <c r="HJW391" s="111"/>
      <c r="HJX391" s="111"/>
      <c r="HJY391" s="111"/>
      <c r="HJZ391" s="111"/>
      <c r="HKA391" s="111"/>
      <c r="HKB391" s="111"/>
      <c r="HKC391" s="111"/>
      <c r="HKD391" s="111"/>
      <c r="HKE391" s="111"/>
      <c r="HKF391" s="111"/>
      <c r="HKG391" s="111"/>
      <c r="HKH391" s="111"/>
      <c r="HKI391" s="111"/>
      <c r="HKJ391" s="111"/>
      <c r="HKK391" s="111"/>
      <c r="HKL391" s="111"/>
      <c r="HKM391" s="111"/>
      <c r="HKN391" s="111"/>
      <c r="HKO391" s="111"/>
      <c r="HKP391" s="111"/>
      <c r="HKQ391" s="111"/>
      <c r="HKR391" s="111"/>
      <c r="HKS391" s="111"/>
      <c r="HKT391" s="111"/>
      <c r="HKU391" s="111"/>
      <c r="HKV391" s="111"/>
      <c r="HKW391" s="111"/>
      <c r="HKX391" s="111"/>
      <c r="HKY391" s="111"/>
      <c r="HKZ391" s="111"/>
      <c r="HLA391" s="111"/>
      <c r="HLB391" s="111"/>
      <c r="HLC391" s="111"/>
      <c r="HLD391" s="111"/>
      <c r="HLE391" s="111"/>
      <c r="HLF391" s="111"/>
      <c r="HLG391" s="111"/>
      <c r="HLH391" s="111"/>
      <c r="HLI391" s="111"/>
      <c r="HLJ391" s="111"/>
      <c r="HLK391" s="111"/>
      <c r="HLL391" s="111"/>
      <c r="HLM391" s="111"/>
      <c r="HLN391" s="111"/>
      <c r="HLO391" s="111"/>
      <c r="HLP391" s="111"/>
      <c r="HLQ391" s="111"/>
      <c r="HLR391" s="111"/>
      <c r="HLS391" s="111"/>
      <c r="HLT391" s="111"/>
      <c r="HLU391" s="111"/>
      <c r="HLV391" s="111"/>
      <c r="HLW391" s="111"/>
      <c r="HLX391" s="111"/>
      <c r="HLY391" s="111"/>
      <c r="HLZ391" s="111"/>
      <c r="HMA391" s="111"/>
      <c r="HMB391" s="111"/>
      <c r="HMC391" s="111"/>
      <c r="HMD391" s="111"/>
      <c r="HME391" s="111"/>
      <c r="HMF391" s="111"/>
      <c r="HMG391" s="111"/>
      <c r="HMH391" s="111"/>
      <c r="HMI391" s="111"/>
      <c r="HMJ391" s="111"/>
      <c r="HMK391" s="111"/>
      <c r="HML391" s="111"/>
      <c r="HMM391" s="111"/>
      <c r="HMN391" s="111"/>
      <c r="HMO391" s="111"/>
      <c r="HMP391" s="111"/>
      <c r="HMQ391" s="111"/>
      <c r="HMR391" s="111"/>
      <c r="HMS391" s="111"/>
      <c r="HMT391" s="111"/>
      <c r="HMU391" s="111"/>
      <c r="HMV391" s="111"/>
      <c r="HMW391" s="111"/>
      <c r="HMX391" s="111"/>
      <c r="HMY391" s="111"/>
      <c r="HMZ391" s="111"/>
      <c r="HNA391" s="111"/>
      <c r="HNB391" s="111"/>
      <c r="HNC391" s="111"/>
      <c r="HND391" s="111"/>
      <c r="HNE391" s="111"/>
      <c r="HNF391" s="111"/>
      <c r="HNG391" s="111"/>
      <c r="HNH391" s="111"/>
      <c r="HNI391" s="111"/>
      <c r="HNJ391" s="111"/>
      <c r="HNK391" s="111"/>
      <c r="HNL391" s="111"/>
      <c r="HNM391" s="111"/>
      <c r="HNN391" s="111"/>
      <c r="HNO391" s="111"/>
      <c r="HNP391" s="111"/>
      <c r="HNQ391" s="111"/>
      <c r="HNR391" s="111"/>
      <c r="HNS391" s="111"/>
      <c r="HNT391" s="111"/>
      <c r="HNU391" s="111"/>
      <c r="HNV391" s="111"/>
      <c r="HNW391" s="111"/>
      <c r="HNX391" s="111"/>
      <c r="HNY391" s="111"/>
      <c r="HNZ391" s="111"/>
      <c r="HOA391" s="111"/>
      <c r="HOB391" s="111"/>
      <c r="HOC391" s="111"/>
      <c r="HOD391" s="111"/>
      <c r="HOE391" s="111"/>
      <c r="HOF391" s="111"/>
      <c r="HOG391" s="111"/>
      <c r="HOH391" s="111"/>
      <c r="HOI391" s="111"/>
      <c r="HOJ391" s="111"/>
      <c r="HOK391" s="111"/>
      <c r="HOL391" s="111"/>
      <c r="HOM391" s="111"/>
      <c r="HON391" s="111"/>
      <c r="HOO391" s="111"/>
      <c r="HOP391" s="111"/>
      <c r="HOQ391" s="111"/>
      <c r="HOR391" s="111"/>
      <c r="HOS391" s="111"/>
      <c r="HOT391" s="111"/>
      <c r="HOU391" s="111"/>
      <c r="HOV391" s="111"/>
      <c r="HOW391" s="111"/>
      <c r="HOX391" s="111"/>
      <c r="HOY391" s="111"/>
      <c r="HOZ391" s="111"/>
      <c r="HPA391" s="111"/>
      <c r="HPB391" s="111"/>
      <c r="HPC391" s="111"/>
      <c r="HPD391" s="111"/>
      <c r="HPE391" s="111"/>
      <c r="HPF391" s="111"/>
      <c r="HPG391" s="111"/>
      <c r="HPH391" s="111"/>
      <c r="HPI391" s="111"/>
      <c r="HPJ391" s="111"/>
      <c r="HPK391" s="111"/>
      <c r="HPL391" s="111"/>
      <c r="HPM391" s="111"/>
      <c r="HPN391" s="111"/>
      <c r="HPO391" s="111"/>
      <c r="HPP391" s="111"/>
      <c r="HPQ391" s="111"/>
      <c r="HPR391" s="111"/>
      <c r="HPS391" s="111"/>
      <c r="HPT391" s="111"/>
      <c r="HPU391" s="111"/>
      <c r="HPV391" s="111"/>
      <c r="HPW391" s="111"/>
      <c r="HPX391" s="111"/>
      <c r="HPY391" s="111"/>
      <c r="HPZ391" s="111"/>
      <c r="HQA391" s="111"/>
      <c r="HQB391" s="111"/>
      <c r="HQC391" s="111"/>
      <c r="HQD391" s="111"/>
      <c r="HQE391" s="111"/>
      <c r="HQF391" s="111"/>
      <c r="HQG391" s="111"/>
      <c r="HQH391" s="111"/>
      <c r="HQI391" s="111"/>
      <c r="HQJ391" s="111"/>
      <c r="HQK391" s="111"/>
      <c r="HQL391" s="111"/>
      <c r="HQM391" s="111"/>
      <c r="HQN391" s="111"/>
      <c r="HQO391" s="111"/>
      <c r="HQP391" s="111"/>
      <c r="HQQ391" s="111"/>
      <c r="HQR391" s="111"/>
      <c r="HQS391" s="111"/>
      <c r="HQT391" s="111"/>
      <c r="HQU391" s="111"/>
      <c r="HQV391" s="111"/>
      <c r="HQW391" s="111"/>
      <c r="HQX391" s="111"/>
      <c r="HQY391" s="111"/>
      <c r="HQZ391" s="111"/>
      <c r="HRA391" s="111"/>
      <c r="HRB391" s="111"/>
      <c r="HRC391" s="111"/>
      <c r="HRD391" s="111"/>
      <c r="HRE391" s="111"/>
      <c r="HRF391" s="111"/>
      <c r="HRG391" s="111"/>
      <c r="HRH391" s="111"/>
      <c r="HRI391" s="111"/>
      <c r="HRJ391" s="111"/>
      <c r="HRK391" s="111"/>
      <c r="HRL391" s="111"/>
      <c r="HRM391" s="111"/>
      <c r="HRN391" s="111"/>
      <c r="HRO391" s="111"/>
      <c r="HRP391" s="111"/>
      <c r="HRQ391" s="111"/>
      <c r="HRR391" s="111"/>
      <c r="HRS391" s="111"/>
      <c r="HRT391" s="111"/>
      <c r="HRU391" s="111"/>
      <c r="HRV391" s="111"/>
      <c r="HRW391" s="111"/>
      <c r="HRX391" s="111"/>
      <c r="HRY391" s="111"/>
      <c r="HRZ391" s="111"/>
      <c r="HSA391" s="111"/>
      <c r="HSB391" s="111"/>
      <c r="HSC391" s="111"/>
      <c r="HSD391" s="111"/>
      <c r="HSE391" s="111"/>
      <c r="HSF391" s="111"/>
      <c r="HSG391" s="111"/>
      <c r="HSH391" s="111"/>
      <c r="HSI391" s="111"/>
      <c r="HSJ391" s="111"/>
      <c r="HSK391" s="111"/>
      <c r="HSL391" s="111"/>
      <c r="HSM391" s="111"/>
      <c r="HSN391" s="111"/>
      <c r="HSO391" s="111"/>
      <c r="HSP391" s="111"/>
      <c r="HSQ391" s="111"/>
      <c r="HSR391" s="111"/>
      <c r="HSS391" s="111"/>
      <c r="HST391" s="111"/>
      <c r="HSU391" s="111"/>
      <c r="HSV391" s="111"/>
      <c r="HSW391" s="111"/>
      <c r="HSX391" s="111"/>
      <c r="HSY391" s="111"/>
      <c r="HSZ391" s="111"/>
      <c r="HTA391" s="111"/>
      <c r="HTB391" s="111"/>
      <c r="HTC391" s="111"/>
      <c r="HTD391" s="111"/>
      <c r="HTE391" s="111"/>
      <c r="HTF391" s="111"/>
      <c r="HTG391" s="111"/>
      <c r="HTH391" s="111"/>
      <c r="HTI391" s="111"/>
      <c r="HTJ391" s="111"/>
      <c r="HTK391" s="111"/>
      <c r="HTL391" s="111"/>
      <c r="HTM391" s="111"/>
      <c r="HTN391" s="111"/>
      <c r="HTO391" s="111"/>
      <c r="HTP391" s="111"/>
      <c r="HTQ391" s="111"/>
      <c r="HTR391" s="111"/>
      <c r="HTS391" s="111"/>
      <c r="HTT391" s="111"/>
      <c r="HTU391" s="111"/>
      <c r="HTV391" s="111"/>
      <c r="HTW391" s="111"/>
      <c r="HTX391" s="111"/>
      <c r="HTY391" s="111"/>
      <c r="HTZ391" s="111"/>
      <c r="HUA391" s="111"/>
      <c r="HUB391" s="111"/>
      <c r="HUC391" s="111"/>
      <c r="HUD391" s="111"/>
      <c r="HUE391" s="111"/>
      <c r="HUF391" s="111"/>
      <c r="HUG391" s="111"/>
      <c r="HUH391" s="111"/>
      <c r="HUI391" s="111"/>
      <c r="HUJ391" s="111"/>
      <c r="HUK391" s="111"/>
      <c r="HUL391" s="111"/>
      <c r="HUM391" s="111"/>
      <c r="HUN391" s="111"/>
      <c r="HUO391" s="111"/>
      <c r="HUP391" s="111"/>
      <c r="HUQ391" s="111"/>
      <c r="HUR391" s="111"/>
      <c r="HUS391" s="111"/>
      <c r="HUT391" s="111"/>
      <c r="HUU391" s="111"/>
      <c r="HUV391" s="111"/>
      <c r="HUW391" s="111"/>
      <c r="HUX391" s="111"/>
      <c r="HUY391" s="111"/>
      <c r="HUZ391" s="111"/>
      <c r="HVA391" s="111"/>
      <c r="HVB391" s="111"/>
      <c r="HVC391" s="111"/>
      <c r="HVD391" s="111"/>
      <c r="HVE391" s="111"/>
      <c r="HVF391" s="111"/>
      <c r="HVG391" s="111"/>
      <c r="HVH391" s="111"/>
      <c r="HVI391" s="111"/>
      <c r="HVJ391" s="111"/>
      <c r="HVK391" s="111"/>
      <c r="HVL391" s="111"/>
      <c r="HVM391" s="111"/>
      <c r="HVN391" s="111"/>
      <c r="HVO391" s="111"/>
      <c r="HVP391" s="111"/>
      <c r="HVQ391" s="111"/>
      <c r="HVR391" s="111"/>
      <c r="HVS391" s="111"/>
      <c r="HVT391" s="111"/>
      <c r="HVU391" s="111"/>
      <c r="HVV391" s="111"/>
      <c r="HVW391" s="111"/>
      <c r="HVX391" s="111"/>
      <c r="HVY391" s="111"/>
      <c r="HVZ391" s="111"/>
      <c r="HWA391" s="111"/>
      <c r="HWB391" s="111"/>
      <c r="HWC391" s="111"/>
      <c r="HWD391" s="111"/>
      <c r="HWE391" s="111"/>
      <c r="HWF391" s="111"/>
      <c r="HWG391" s="111"/>
      <c r="HWH391" s="111"/>
      <c r="HWI391" s="111"/>
      <c r="HWJ391" s="111"/>
      <c r="HWK391" s="111"/>
      <c r="HWL391" s="111"/>
      <c r="HWM391" s="111"/>
      <c r="HWN391" s="111"/>
      <c r="HWO391" s="111"/>
      <c r="HWP391" s="111"/>
      <c r="HWQ391" s="111"/>
      <c r="HWR391" s="111"/>
      <c r="HWS391" s="111"/>
      <c r="HWT391" s="111"/>
      <c r="HWU391" s="111"/>
      <c r="HWV391" s="111"/>
      <c r="HWW391" s="111"/>
      <c r="HWX391" s="111"/>
      <c r="HWY391" s="111"/>
      <c r="HWZ391" s="111"/>
      <c r="HXA391" s="111"/>
      <c r="HXB391" s="111"/>
      <c r="HXC391" s="111"/>
      <c r="HXD391" s="111"/>
      <c r="HXE391" s="111"/>
      <c r="HXF391" s="111"/>
      <c r="HXG391" s="111"/>
      <c r="HXH391" s="111"/>
      <c r="HXI391" s="111"/>
      <c r="HXJ391" s="111"/>
      <c r="HXK391" s="111"/>
      <c r="HXL391" s="111"/>
      <c r="HXM391" s="111"/>
      <c r="HXN391" s="111"/>
      <c r="HXO391" s="111"/>
      <c r="HXP391" s="111"/>
      <c r="HXQ391" s="111"/>
      <c r="HXR391" s="111"/>
      <c r="HXS391" s="111"/>
      <c r="HXT391" s="111"/>
      <c r="HXU391" s="111"/>
      <c r="HXV391" s="111"/>
      <c r="HXW391" s="111"/>
      <c r="HXX391" s="111"/>
      <c r="HXY391" s="111"/>
      <c r="HXZ391" s="111"/>
      <c r="HYA391" s="111"/>
      <c r="HYB391" s="111"/>
      <c r="HYC391" s="111"/>
      <c r="HYD391" s="111"/>
      <c r="HYE391" s="111"/>
      <c r="HYF391" s="111"/>
      <c r="HYG391" s="111"/>
      <c r="HYH391" s="111"/>
      <c r="HYI391" s="111"/>
      <c r="HYJ391" s="111"/>
      <c r="HYK391" s="111"/>
      <c r="HYL391" s="111"/>
      <c r="HYM391" s="111"/>
      <c r="HYN391" s="111"/>
      <c r="HYO391" s="111"/>
      <c r="HYP391" s="111"/>
      <c r="HYQ391" s="111"/>
      <c r="HYR391" s="111"/>
      <c r="HYS391" s="111"/>
      <c r="HYT391" s="111"/>
      <c r="HYU391" s="111"/>
      <c r="HYV391" s="111"/>
      <c r="HYW391" s="111"/>
      <c r="HYX391" s="111"/>
      <c r="HYY391" s="111"/>
      <c r="HYZ391" s="111"/>
      <c r="HZA391" s="111"/>
      <c r="HZB391" s="111"/>
      <c r="HZC391" s="111"/>
      <c r="HZD391" s="111"/>
      <c r="HZE391" s="111"/>
      <c r="HZF391" s="111"/>
      <c r="HZG391" s="111"/>
      <c r="HZH391" s="111"/>
      <c r="HZI391" s="111"/>
      <c r="HZJ391" s="111"/>
      <c r="HZK391" s="111"/>
      <c r="HZL391" s="111"/>
      <c r="HZM391" s="111"/>
      <c r="HZN391" s="111"/>
      <c r="HZO391" s="111"/>
      <c r="HZP391" s="111"/>
      <c r="HZQ391" s="111"/>
      <c r="HZR391" s="111"/>
      <c r="HZS391" s="111"/>
      <c r="HZT391" s="111"/>
      <c r="HZU391" s="111"/>
      <c r="HZV391" s="111"/>
      <c r="HZW391" s="111"/>
      <c r="HZX391" s="111"/>
      <c r="HZY391" s="111"/>
      <c r="HZZ391" s="111"/>
      <c r="IAA391" s="111"/>
      <c r="IAB391" s="111"/>
      <c r="IAC391" s="111"/>
      <c r="IAD391" s="111"/>
      <c r="IAE391" s="111"/>
      <c r="IAF391" s="111"/>
      <c r="IAG391" s="111"/>
      <c r="IAH391" s="111"/>
      <c r="IAI391" s="111"/>
      <c r="IAJ391" s="111"/>
      <c r="IAK391" s="111"/>
      <c r="IAL391" s="111"/>
      <c r="IAM391" s="111"/>
      <c r="IAN391" s="111"/>
      <c r="IAO391" s="111"/>
      <c r="IAP391" s="111"/>
      <c r="IAQ391" s="111"/>
      <c r="IAR391" s="111"/>
      <c r="IAS391" s="111"/>
      <c r="IAT391" s="111"/>
      <c r="IAU391" s="111"/>
      <c r="IAV391" s="111"/>
      <c r="IAW391" s="111"/>
      <c r="IAX391" s="111"/>
      <c r="IAY391" s="111"/>
      <c r="IAZ391" s="111"/>
      <c r="IBA391" s="111"/>
      <c r="IBB391" s="111"/>
      <c r="IBC391" s="111"/>
      <c r="IBD391" s="111"/>
      <c r="IBE391" s="111"/>
      <c r="IBF391" s="111"/>
      <c r="IBG391" s="111"/>
      <c r="IBH391" s="111"/>
      <c r="IBI391" s="111"/>
      <c r="IBJ391" s="111"/>
      <c r="IBK391" s="111"/>
      <c r="IBL391" s="111"/>
      <c r="IBM391" s="111"/>
      <c r="IBN391" s="111"/>
      <c r="IBO391" s="111"/>
      <c r="IBP391" s="111"/>
      <c r="IBQ391" s="111"/>
      <c r="IBR391" s="111"/>
      <c r="IBS391" s="111"/>
      <c r="IBT391" s="111"/>
      <c r="IBU391" s="111"/>
      <c r="IBV391" s="111"/>
      <c r="IBW391" s="111"/>
      <c r="IBX391" s="111"/>
      <c r="IBY391" s="111"/>
      <c r="IBZ391" s="111"/>
      <c r="ICA391" s="111"/>
      <c r="ICB391" s="111"/>
      <c r="ICC391" s="111"/>
      <c r="ICD391" s="111"/>
      <c r="ICE391" s="111"/>
      <c r="ICF391" s="111"/>
      <c r="ICG391" s="111"/>
      <c r="ICH391" s="111"/>
      <c r="ICI391" s="111"/>
      <c r="ICJ391" s="111"/>
      <c r="ICK391" s="111"/>
      <c r="ICL391" s="111"/>
      <c r="ICM391" s="111"/>
      <c r="ICN391" s="111"/>
      <c r="ICO391" s="111"/>
      <c r="ICP391" s="111"/>
      <c r="ICQ391" s="111"/>
      <c r="ICR391" s="111"/>
      <c r="ICS391" s="111"/>
      <c r="ICT391" s="111"/>
      <c r="ICU391" s="111"/>
      <c r="ICV391" s="111"/>
      <c r="ICW391" s="111"/>
      <c r="ICX391" s="111"/>
      <c r="ICY391" s="111"/>
      <c r="ICZ391" s="111"/>
      <c r="IDA391" s="111"/>
      <c r="IDB391" s="111"/>
      <c r="IDC391" s="111"/>
      <c r="IDD391" s="111"/>
      <c r="IDE391" s="111"/>
      <c r="IDF391" s="111"/>
      <c r="IDG391" s="111"/>
      <c r="IDH391" s="111"/>
      <c r="IDI391" s="111"/>
      <c r="IDJ391" s="111"/>
      <c r="IDK391" s="111"/>
      <c r="IDL391" s="111"/>
      <c r="IDM391" s="111"/>
      <c r="IDN391" s="111"/>
      <c r="IDO391" s="111"/>
      <c r="IDP391" s="111"/>
      <c r="IDQ391" s="111"/>
      <c r="IDR391" s="111"/>
      <c r="IDS391" s="111"/>
      <c r="IDT391" s="111"/>
      <c r="IDU391" s="111"/>
      <c r="IDV391" s="111"/>
      <c r="IDW391" s="111"/>
      <c r="IDX391" s="111"/>
      <c r="IDY391" s="111"/>
      <c r="IDZ391" s="111"/>
      <c r="IEA391" s="111"/>
      <c r="IEB391" s="111"/>
      <c r="IEC391" s="111"/>
      <c r="IED391" s="111"/>
      <c r="IEE391" s="111"/>
      <c r="IEF391" s="111"/>
      <c r="IEG391" s="111"/>
      <c r="IEH391" s="111"/>
      <c r="IEI391" s="111"/>
      <c r="IEJ391" s="111"/>
      <c r="IEK391" s="111"/>
      <c r="IEL391" s="111"/>
      <c r="IEM391" s="111"/>
      <c r="IEN391" s="111"/>
      <c r="IEO391" s="111"/>
      <c r="IEP391" s="111"/>
      <c r="IEQ391" s="111"/>
      <c r="IER391" s="111"/>
      <c r="IES391" s="111"/>
      <c r="IET391" s="111"/>
      <c r="IEU391" s="111"/>
      <c r="IEV391" s="111"/>
      <c r="IEW391" s="111"/>
      <c r="IEX391" s="111"/>
      <c r="IEY391" s="111"/>
      <c r="IEZ391" s="111"/>
      <c r="IFA391" s="111"/>
      <c r="IFB391" s="111"/>
      <c r="IFC391" s="111"/>
      <c r="IFD391" s="111"/>
      <c r="IFE391" s="111"/>
      <c r="IFF391" s="111"/>
      <c r="IFG391" s="111"/>
      <c r="IFH391" s="111"/>
      <c r="IFI391" s="111"/>
      <c r="IFJ391" s="111"/>
      <c r="IFK391" s="111"/>
      <c r="IFL391" s="111"/>
      <c r="IFM391" s="111"/>
      <c r="IFN391" s="111"/>
      <c r="IFO391" s="111"/>
      <c r="IFP391" s="111"/>
      <c r="IFQ391" s="111"/>
      <c r="IFR391" s="111"/>
      <c r="IFS391" s="111"/>
      <c r="IFT391" s="111"/>
      <c r="IFU391" s="111"/>
      <c r="IFV391" s="111"/>
      <c r="IFW391" s="111"/>
      <c r="IFX391" s="111"/>
      <c r="IFY391" s="111"/>
      <c r="IFZ391" s="111"/>
      <c r="IGA391" s="111"/>
      <c r="IGB391" s="111"/>
      <c r="IGC391" s="111"/>
      <c r="IGD391" s="111"/>
      <c r="IGE391" s="111"/>
      <c r="IGF391" s="111"/>
      <c r="IGG391" s="111"/>
      <c r="IGH391" s="111"/>
      <c r="IGI391" s="111"/>
      <c r="IGJ391" s="111"/>
      <c r="IGK391" s="111"/>
      <c r="IGL391" s="111"/>
      <c r="IGM391" s="111"/>
      <c r="IGN391" s="111"/>
      <c r="IGO391" s="111"/>
      <c r="IGP391" s="111"/>
      <c r="IGQ391" s="111"/>
      <c r="IGR391" s="111"/>
      <c r="IGS391" s="111"/>
      <c r="IGT391" s="111"/>
      <c r="IGU391" s="111"/>
      <c r="IGV391" s="111"/>
      <c r="IGW391" s="111"/>
      <c r="IGX391" s="111"/>
      <c r="IGY391" s="111"/>
      <c r="IGZ391" s="111"/>
      <c r="IHA391" s="111"/>
      <c r="IHB391" s="111"/>
      <c r="IHC391" s="111"/>
      <c r="IHD391" s="111"/>
      <c r="IHE391" s="111"/>
      <c r="IHF391" s="111"/>
      <c r="IHG391" s="111"/>
      <c r="IHH391" s="111"/>
      <c r="IHI391" s="111"/>
      <c r="IHJ391" s="111"/>
      <c r="IHK391" s="111"/>
      <c r="IHL391" s="111"/>
      <c r="IHM391" s="111"/>
      <c r="IHN391" s="111"/>
      <c r="IHO391" s="111"/>
      <c r="IHP391" s="111"/>
      <c r="IHQ391" s="111"/>
      <c r="IHR391" s="111"/>
      <c r="IHS391" s="111"/>
      <c r="IHT391" s="111"/>
      <c r="IHU391" s="111"/>
      <c r="IHV391" s="111"/>
      <c r="IHW391" s="111"/>
      <c r="IHX391" s="111"/>
      <c r="IHY391" s="111"/>
      <c r="IHZ391" s="111"/>
      <c r="IIA391" s="111"/>
      <c r="IIB391" s="111"/>
      <c r="IIC391" s="111"/>
      <c r="IID391" s="111"/>
      <c r="IIE391" s="111"/>
      <c r="IIF391" s="111"/>
      <c r="IIG391" s="111"/>
      <c r="IIH391" s="111"/>
      <c r="III391" s="111"/>
      <c r="IIJ391" s="111"/>
      <c r="IIK391" s="111"/>
      <c r="IIL391" s="111"/>
      <c r="IIM391" s="111"/>
      <c r="IIN391" s="111"/>
      <c r="IIO391" s="111"/>
      <c r="IIP391" s="111"/>
      <c r="IIQ391" s="111"/>
      <c r="IIR391" s="111"/>
      <c r="IIS391" s="111"/>
      <c r="IIT391" s="111"/>
      <c r="IIU391" s="111"/>
      <c r="IIV391" s="111"/>
      <c r="IIW391" s="111"/>
      <c r="IIX391" s="111"/>
      <c r="IIY391" s="111"/>
      <c r="IIZ391" s="111"/>
      <c r="IJA391" s="111"/>
      <c r="IJB391" s="111"/>
      <c r="IJC391" s="111"/>
      <c r="IJD391" s="111"/>
      <c r="IJE391" s="111"/>
      <c r="IJF391" s="111"/>
      <c r="IJG391" s="111"/>
      <c r="IJH391" s="111"/>
      <c r="IJI391" s="111"/>
      <c r="IJJ391" s="111"/>
      <c r="IJK391" s="111"/>
      <c r="IJL391" s="111"/>
      <c r="IJM391" s="111"/>
      <c r="IJN391" s="111"/>
      <c r="IJO391" s="111"/>
      <c r="IJP391" s="111"/>
      <c r="IJQ391" s="111"/>
      <c r="IJR391" s="111"/>
      <c r="IJS391" s="111"/>
      <c r="IJT391" s="111"/>
      <c r="IJU391" s="111"/>
      <c r="IJV391" s="111"/>
      <c r="IJW391" s="111"/>
      <c r="IJX391" s="111"/>
      <c r="IJY391" s="111"/>
      <c r="IJZ391" s="111"/>
      <c r="IKA391" s="111"/>
      <c r="IKB391" s="111"/>
      <c r="IKC391" s="111"/>
      <c r="IKD391" s="111"/>
      <c r="IKE391" s="111"/>
      <c r="IKF391" s="111"/>
      <c r="IKG391" s="111"/>
      <c r="IKH391" s="111"/>
      <c r="IKI391" s="111"/>
      <c r="IKJ391" s="111"/>
      <c r="IKK391" s="111"/>
      <c r="IKL391" s="111"/>
      <c r="IKM391" s="111"/>
      <c r="IKN391" s="111"/>
      <c r="IKO391" s="111"/>
      <c r="IKP391" s="111"/>
      <c r="IKQ391" s="111"/>
      <c r="IKR391" s="111"/>
      <c r="IKS391" s="111"/>
      <c r="IKT391" s="111"/>
      <c r="IKU391" s="111"/>
      <c r="IKV391" s="111"/>
      <c r="IKW391" s="111"/>
      <c r="IKX391" s="111"/>
      <c r="IKY391" s="111"/>
      <c r="IKZ391" s="111"/>
      <c r="ILA391" s="111"/>
      <c r="ILB391" s="111"/>
      <c r="ILC391" s="111"/>
      <c r="ILD391" s="111"/>
      <c r="ILE391" s="111"/>
      <c r="ILF391" s="111"/>
      <c r="ILG391" s="111"/>
      <c r="ILH391" s="111"/>
      <c r="ILI391" s="111"/>
      <c r="ILJ391" s="111"/>
      <c r="ILK391" s="111"/>
      <c r="ILL391" s="111"/>
      <c r="ILM391" s="111"/>
      <c r="ILN391" s="111"/>
      <c r="ILO391" s="111"/>
      <c r="ILP391" s="111"/>
      <c r="ILQ391" s="111"/>
      <c r="ILR391" s="111"/>
      <c r="ILS391" s="111"/>
      <c r="ILT391" s="111"/>
      <c r="ILU391" s="111"/>
      <c r="ILV391" s="111"/>
      <c r="ILW391" s="111"/>
      <c r="ILX391" s="111"/>
      <c r="ILY391" s="111"/>
      <c r="ILZ391" s="111"/>
      <c r="IMA391" s="111"/>
      <c r="IMB391" s="111"/>
      <c r="IMC391" s="111"/>
      <c r="IMD391" s="111"/>
      <c r="IME391" s="111"/>
      <c r="IMF391" s="111"/>
      <c r="IMG391" s="111"/>
      <c r="IMH391" s="111"/>
      <c r="IMI391" s="111"/>
      <c r="IMJ391" s="111"/>
      <c r="IMK391" s="111"/>
      <c r="IML391" s="111"/>
      <c r="IMM391" s="111"/>
      <c r="IMN391" s="111"/>
      <c r="IMO391" s="111"/>
      <c r="IMP391" s="111"/>
      <c r="IMQ391" s="111"/>
      <c r="IMR391" s="111"/>
      <c r="IMS391" s="111"/>
      <c r="IMT391" s="111"/>
      <c r="IMU391" s="111"/>
      <c r="IMV391" s="111"/>
      <c r="IMW391" s="111"/>
      <c r="IMX391" s="111"/>
      <c r="IMY391" s="111"/>
      <c r="IMZ391" s="111"/>
      <c r="INA391" s="111"/>
      <c r="INB391" s="111"/>
      <c r="INC391" s="111"/>
      <c r="IND391" s="111"/>
      <c r="INE391" s="111"/>
      <c r="INF391" s="111"/>
      <c r="ING391" s="111"/>
      <c r="INH391" s="111"/>
      <c r="INI391" s="111"/>
      <c r="INJ391" s="111"/>
      <c r="INK391" s="111"/>
      <c r="INL391" s="111"/>
      <c r="INM391" s="111"/>
      <c r="INN391" s="111"/>
      <c r="INO391" s="111"/>
      <c r="INP391" s="111"/>
      <c r="INQ391" s="111"/>
      <c r="INR391" s="111"/>
      <c r="INS391" s="111"/>
      <c r="INT391" s="111"/>
      <c r="INU391" s="111"/>
      <c r="INV391" s="111"/>
      <c r="INW391" s="111"/>
      <c r="INX391" s="111"/>
      <c r="INY391" s="111"/>
      <c r="INZ391" s="111"/>
      <c r="IOA391" s="111"/>
      <c r="IOB391" s="111"/>
      <c r="IOC391" s="111"/>
      <c r="IOD391" s="111"/>
      <c r="IOE391" s="111"/>
      <c r="IOF391" s="111"/>
      <c r="IOG391" s="111"/>
      <c r="IOH391" s="111"/>
      <c r="IOI391" s="111"/>
      <c r="IOJ391" s="111"/>
      <c r="IOK391" s="111"/>
      <c r="IOL391" s="111"/>
      <c r="IOM391" s="111"/>
      <c r="ION391" s="111"/>
      <c r="IOO391" s="111"/>
      <c r="IOP391" s="111"/>
      <c r="IOQ391" s="111"/>
      <c r="IOR391" s="111"/>
      <c r="IOS391" s="111"/>
      <c r="IOT391" s="111"/>
      <c r="IOU391" s="111"/>
      <c r="IOV391" s="111"/>
      <c r="IOW391" s="111"/>
      <c r="IOX391" s="111"/>
      <c r="IOY391" s="111"/>
      <c r="IOZ391" s="111"/>
      <c r="IPA391" s="111"/>
      <c r="IPB391" s="111"/>
      <c r="IPC391" s="111"/>
      <c r="IPD391" s="111"/>
      <c r="IPE391" s="111"/>
      <c r="IPF391" s="111"/>
      <c r="IPG391" s="111"/>
      <c r="IPH391" s="111"/>
      <c r="IPI391" s="111"/>
      <c r="IPJ391" s="111"/>
      <c r="IPK391" s="111"/>
      <c r="IPL391" s="111"/>
      <c r="IPM391" s="111"/>
      <c r="IPN391" s="111"/>
      <c r="IPO391" s="111"/>
      <c r="IPP391" s="111"/>
      <c r="IPQ391" s="111"/>
      <c r="IPR391" s="111"/>
      <c r="IPS391" s="111"/>
      <c r="IPT391" s="111"/>
      <c r="IPU391" s="111"/>
      <c r="IPV391" s="111"/>
      <c r="IPW391" s="111"/>
      <c r="IPX391" s="111"/>
      <c r="IPY391" s="111"/>
      <c r="IPZ391" s="111"/>
      <c r="IQA391" s="111"/>
      <c r="IQB391" s="111"/>
      <c r="IQC391" s="111"/>
      <c r="IQD391" s="111"/>
      <c r="IQE391" s="111"/>
      <c r="IQF391" s="111"/>
      <c r="IQG391" s="111"/>
      <c r="IQH391" s="111"/>
      <c r="IQI391" s="111"/>
      <c r="IQJ391" s="111"/>
      <c r="IQK391" s="111"/>
      <c r="IQL391" s="111"/>
      <c r="IQM391" s="111"/>
      <c r="IQN391" s="111"/>
      <c r="IQO391" s="111"/>
      <c r="IQP391" s="111"/>
      <c r="IQQ391" s="111"/>
      <c r="IQR391" s="111"/>
      <c r="IQS391" s="111"/>
      <c r="IQT391" s="111"/>
      <c r="IQU391" s="111"/>
      <c r="IQV391" s="111"/>
      <c r="IQW391" s="111"/>
      <c r="IQX391" s="111"/>
      <c r="IQY391" s="111"/>
      <c r="IQZ391" s="111"/>
      <c r="IRA391" s="111"/>
      <c r="IRB391" s="111"/>
      <c r="IRC391" s="111"/>
      <c r="IRD391" s="111"/>
      <c r="IRE391" s="111"/>
      <c r="IRF391" s="111"/>
      <c r="IRG391" s="111"/>
      <c r="IRH391" s="111"/>
      <c r="IRI391" s="111"/>
      <c r="IRJ391" s="111"/>
      <c r="IRK391" s="111"/>
      <c r="IRL391" s="111"/>
      <c r="IRM391" s="111"/>
      <c r="IRN391" s="111"/>
      <c r="IRO391" s="111"/>
      <c r="IRP391" s="111"/>
      <c r="IRQ391" s="111"/>
      <c r="IRR391" s="111"/>
      <c r="IRS391" s="111"/>
      <c r="IRT391" s="111"/>
      <c r="IRU391" s="111"/>
      <c r="IRV391" s="111"/>
      <c r="IRW391" s="111"/>
      <c r="IRX391" s="111"/>
      <c r="IRY391" s="111"/>
      <c r="IRZ391" s="111"/>
      <c r="ISA391" s="111"/>
      <c r="ISB391" s="111"/>
      <c r="ISC391" s="111"/>
      <c r="ISD391" s="111"/>
      <c r="ISE391" s="111"/>
      <c r="ISF391" s="111"/>
      <c r="ISG391" s="111"/>
      <c r="ISH391" s="111"/>
      <c r="ISI391" s="111"/>
      <c r="ISJ391" s="111"/>
      <c r="ISK391" s="111"/>
      <c r="ISL391" s="111"/>
      <c r="ISM391" s="111"/>
      <c r="ISN391" s="111"/>
      <c r="ISO391" s="111"/>
      <c r="ISP391" s="111"/>
      <c r="ISQ391" s="111"/>
      <c r="ISR391" s="111"/>
      <c r="ISS391" s="111"/>
      <c r="IST391" s="111"/>
      <c r="ISU391" s="111"/>
      <c r="ISV391" s="111"/>
      <c r="ISW391" s="111"/>
      <c r="ISX391" s="111"/>
      <c r="ISY391" s="111"/>
      <c r="ISZ391" s="111"/>
      <c r="ITA391" s="111"/>
      <c r="ITB391" s="111"/>
      <c r="ITC391" s="111"/>
      <c r="ITD391" s="111"/>
      <c r="ITE391" s="111"/>
      <c r="ITF391" s="111"/>
      <c r="ITG391" s="111"/>
      <c r="ITH391" s="111"/>
      <c r="ITI391" s="111"/>
      <c r="ITJ391" s="111"/>
      <c r="ITK391" s="111"/>
      <c r="ITL391" s="111"/>
      <c r="ITM391" s="111"/>
      <c r="ITN391" s="111"/>
      <c r="ITO391" s="111"/>
      <c r="ITP391" s="111"/>
      <c r="ITQ391" s="111"/>
      <c r="ITR391" s="111"/>
      <c r="ITS391" s="111"/>
      <c r="ITT391" s="111"/>
      <c r="ITU391" s="111"/>
      <c r="ITV391" s="111"/>
      <c r="ITW391" s="111"/>
      <c r="ITX391" s="111"/>
      <c r="ITY391" s="111"/>
      <c r="ITZ391" s="111"/>
      <c r="IUA391" s="111"/>
      <c r="IUB391" s="111"/>
      <c r="IUC391" s="111"/>
      <c r="IUD391" s="111"/>
      <c r="IUE391" s="111"/>
      <c r="IUF391" s="111"/>
      <c r="IUG391" s="111"/>
      <c r="IUH391" s="111"/>
      <c r="IUI391" s="111"/>
      <c r="IUJ391" s="111"/>
      <c r="IUK391" s="111"/>
      <c r="IUL391" s="111"/>
      <c r="IUM391" s="111"/>
      <c r="IUN391" s="111"/>
      <c r="IUO391" s="111"/>
      <c r="IUP391" s="111"/>
      <c r="IUQ391" s="111"/>
      <c r="IUR391" s="111"/>
      <c r="IUS391" s="111"/>
      <c r="IUT391" s="111"/>
      <c r="IUU391" s="111"/>
      <c r="IUV391" s="111"/>
      <c r="IUW391" s="111"/>
      <c r="IUX391" s="111"/>
      <c r="IUY391" s="111"/>
      <c r="IUZ391" s="111"/>
      <c r="IVA391" s="111"/>
      <c r="IVB391" s="111"/>
      <c r="IVC391" s="111"/>
      <c r="IVD391" s="111"/>
      <c r="IVE391" s="111"/>
      <c r="IVF391" s="111"/>
      <c r="IVG391" s="111"/>
      <c r="IVH391" s="111"/>
      <c r="IVI391" s="111"/>
      <c r="IVJ391" s="111"/>
      <c r="IVK391" s="111"/>
      <c r="IVL391" s="111"/>
      <c r="IVM391" s="111"/>
      <c r="IVN391" s="111"/>
      <c r="IVO391" s="111"/>
      <c r="IVP391" s="111"/>
      <c r="IVQ391" s="111"/>
      <c r="IVR391" s="111"/>
      <c r="IVS391" s="111"/>
      <c r="IVT391" s="111"/>
      <c r="IVU391" s="111"/>
      <c r="IVV391" s="111"/>
      <c r="IVW391" s="111"/>
      <c r="IVX391" s="111"/>
      <c r="IVY391" s="111"/>
      <c r="IVZ391" s="111"/>
      <c r="IWA391" s="111"/>
      <c r="IWB391" s="111"/>
      <c r="IWC391" s="111"/>
      <c r="IWD391" s="111"/>
      <c r="IWE391" s="111"/>
      <c r="IWF391" s="111"/>
      <c r="IWG391" s="111"/>
      <c r="IWH391" s="111"/>
      <c r="IWI391" s="111"/>
      <c r="IWJ391" s="111"/>
      <c r="IWK391" s="111"/>
      <c r="IWL391" s="111"/>
      <c r="IWM391" s="111"/>
      <c r="IWN391" s="111"/>
      <c r="IWO391" s="111"/>
      <c r="IWP391" s="111"/>
      <c r="IWQ391" s="111"/>
      <c r="IWR391" s="111"/>
      <c r="IWS391" s="111"/>
      <c r="IWT391" s="111"/>
      <c r="IWU391" s="111"/>
      <c r="IWV391" s="111"/>
      <c r="IWW391" s="111"/>
      <c r="IWX391" s="111"/>
      <c r="IWY391" s="111"/>
      <c r="IWZ391" s="111"/>
      <c r="IXA391" s="111"/>
      <c r="IXB391" s="111"/>
      <c r="IXC391" s="111"/>
      <c r="IXD391" s="111"/>
      <c r="IXE391" s="111"/>
      <c r="IXF391" s="111"/>
      <c r="IXG391" s="111"/>
      <c r="IXH391" s="111"/>
      <c r="IXI391" s="111"/>
      <c r="IXJ391" s="111"/>
      <c r="IXK391" s="111"/>
      <c r="IXL391" s="111"/>
      <c r="IXM391" s="111"/>
      <c r="IXN391" s="111"/>
      <c r="IXO391" s="111"/>
      <c r="IXP391" s="111"/>
      <c r="IXQ391" s="111"/>
      <c r="IXR391" s="111"/>
      <c r="IXS391" s="111"/>
      <c r="IXT391" s="111"/>
      <c r="IXU391" s="111"/>
      <c r="IXV391" s="111"/>
      <c r="IXW391" s="111"/>
      <c r="IXX391" s="111"/>
      <c r="IXY391" s="111"/>
      <c r="IXZ391" s="111"/>
      <c r="IYA391" s="111"/>
      <c r="IYB391" s="111"/>
      <c r="IYC391" s="111"/>
      <c r="IYD391" s="111"/>
      <c r="IYE391" s="111"/>
      <c r="IYF391" s="111"/>
      <c r="IYG391" s="111"/>
      <c r="IYH391" s="111"/>
      <c r="IYI391" s="111"/>
      <c r="IYJ391" s="111"/>
      <c r="IYK391" s="111"/>
      <c r="IYL391" s="111"/>
      <c r="IYM391" s="111"/>
      <c r="IYN391" s="111"/>
      <c r="IYO391" s="111"/>
      <c r="IYP391" s="111"/>
      <c r="IYQ391" s="111"/>
      <c r="IYR391" s="111"/>
      <c r="IYS391" s="111"/>
      <c r="IYT391" s="111"/>
      <c r="IYU391" s="111"/>
      <c r="IYV391" s="111"/>
      <c r="IYW391" s="111"/>
      <c r="IYX391" s="111"/>
      <c r="IYY391" s="111"/>
      <c r="IYZ391" s="111"/>
      <c r="IZA391" s="111"/>
      <c r="IZB391" s="111"/>
      <c r="IZC391" s="111"/>
      <c r="IZD391" s="111"/>
      <c r="IZE391" s="111"/>
      <c r="IZF391" s="111"/>
      <c r="IZG391" s="111"/>
      <c r="IZH391" s="111"/>
      <c r="IZI391" s="111"/>
      <c r="IZJ391" s="111"/>
      <c r="IZK391" s="111"/>
      <c r="IZL391" s="111"/>
      <c r="IZM391" s="111"/>
      <c r="IZN391" s="111"/>
      <c r="IZO391" s="111"/>
      <c r="IZP391" s="111"/>
      <c r="IZQ391" s="111"/>
      <c r="IZR391" s="111"/>
      <c r="IZS391" s="111"/>
      <c r="IZT391" s="111"/>
      <c r="IZU391" s="111"/>
      <c r="IZV391" s="111"/>
      <c r="IZW391" s="111"/>
      <c r="IZX391" s="111"/>
      <c r="IZY391" s="111"/>
      <c r="IZZ391" s="111"/>
      <c r="JAA391" s="111"/>
      <c r="JAB391" s="111"/>
      <c r="JAC391" s="111"/>
      <c r="JAD391" s="111"/>
      <c r="JAE391" s="111"/>
      <c r="JAF391" s="111"/>
      <c r="JAG391" s="111"/>
      <c r="JAH391" s="111"/>
      <c r="JAI391" s="111"/>
      <c r="JAJ391" s="111"/>
      <c r="JAK391" s="111"/>
      <c r="JAL391" s="111"/>
      <c r="JAM391" s="111"/>
      <c r="JAN391" s="111"/>
      <c r="JAO391" s="111"/>
      <c r="JAP391" s="111"/>
      <c r="JAQ391" s="111"/>
      <c r="JAR391" s="111"/>
      <c r="JAS391" s="111"/>
      <c r="JAT391" s="111"/>
      <c r="JAU391" s="111"/>
      <c r="JAV391" s="111"/>
      <c r="JAW391" s="111"/>
      <c r="JAX391" s="111"/>
      <c r="JAY391" s="111"/>
      <c r="JAZ391" s="111"/>
      <c r="JBA391" s="111"/>
      <c r="JBB391" s="111"/>
      <c r="JBC391" s="111"/>
      <c r="JBD391" s="111"/>
      <c r="JBE391" s="111"/>
      <c r="JBF391" s="111"/>
      <c r="JBG391" s="111"/>
      <c r="JBH391" s="111"/>
      <c r="JBI391" s="111"/>
      <c r="JBJ391" s="111"/>
      <c r="JBK391" s="111"/>
      <c r="JBL391" s="111"/>
      <c r="JBM391" s="111"/>
      <c r="JBN391" s="111"/>
      <c r="JBO391" s="111"/>
      <c r="JBP391" s="111"/>
      <c r="JBQ391" s="111"/>
      <c r="JBR391" s="111"/>
      <c r="JBS391" s="111"/>
      <c r="JBT391" s="111"/>
      <c r="JBU391" s="111"/>
      <c r="JBV391" s="111"/>
      <c r="JBW391" s="111"/>
      <c r="JBX391" s="111"/>
      <c r="JBY391" s="111"/>
      <c r="JBZ391" s="111"/>
      <c r="JCA391" s="111"/>
      <c r="JCB391" s="111"/>
      <c r="JCC391" s="111"/>
      <c r="JCD391" s="111"/>
      <c r="JCE391" s="111"/>
      <c r="JCF391" s="111"/>
      <c r="JCG391" s="111"/>
      <c r="JCH391" s="111"/>
      <c r="JCI391" s="111"/>
      <c r="JCJ391" s="111"/>
      <c r="JCK391" s="111"/>
      <c r="JCL391" s="111"/>
      <c r="JCM391" s="111"/>
      <c r="JCN391" s="111"/>
      <c r="JCO391" s="111"/>
      <c r="JCP391" s="111"/>
      <c r="JCQ391" s="111"/>
      <c r="JCR391" s="111"/>
      <c r="JCS391" s="111"/>
      <c r="JCT391" s="111"/>
      <c r="JCU391" s="111"/>
      <c r="JCV391" s="111"/>
      <c r="JCW391" s="111"/>
      <c r="JCX391" s="111"/>
      <c r="JCY391" s="111"/>
      <c r="JCZ391" s="111"/>
      <c r="JDA391" s="111"/>
      <c r="JDB391" s="111"/>
      <c r="JDC391" s="111"/>
      <c r="JDD391" s="111"/>
      <c r="JDE391" s="111"/>
      <c r="JDF391" s="111"/>
      <c r="JDG391" s="111"/>
      <c r="JDH391" s="111"/>
      <c r="JDI391" s="111"/>
      <c r="JDJ391" s="111"/>
      <c r="JDK391" s="111"/>
      <c r="JDL391" s="111"/>
      <c r="JDM391" s="111"/>
      <c r="JDN391" s="111"/>
      <c r="JDO391" s="111"/>
      <c r="JDP391" s="111"/>
      <c r="JDQ391" s="111"/>
      <c r="JDR391" s="111"/>
      <c r="JDS391" s="111"/>
      <c r="JDT391" s="111"/>
      <c r="JDU391" s="111"/>
      <c r="JDV391" s="111"/>
      <c r="JDW391" s="111"/>
      <c r="JDX391" s="111"/>
      <c r="JDY391" s="111"/>
      <c r="JDZ391" s="111"/>
      <c r="JEA391" s="111"/>
      <c r="JEB391" s="111"/>
      <c r="JEC391" s="111"/>
      <c r="JED391" s="111"/>
      <c r="JEE391" s="111"/>
      <c r="JEF391" s="111"/>
      <c r="JEG391" s="111"/>
      <c r="JEH391" s="111"/>
      <c r="JEI391" s="111"/>
      <c r="JEJ391" s="111"/>
      <c r="JEK391" s="111"/>
      <c r="JEL391" s="111"/>
      <c r="JEM391" s="111"/>
      <c r="JEN391" s="111"/>
      <c r="JEO391" s="111"/>
      <c r="JEP391" s="111"/>
      <c r="JEQ391" s="111"/>
      <c r="JER391" s="111"/>
      <c r="JES391" s="111"/>
      <c r="JET391" s="111"/>
      <c r="JEU391" s="111"/>
      <c r="JEV391" s="111"/>
      <c r="JEW391" s="111"/>
      <c r="JEX391" s="111"/>
      <c r="JEY391" s="111"/>
      <c r="JEZ391" s="111"/>
      <c r="JFA391" s="111"/>
      <c r="JFB391" s="111"/>
      <c r="JFC391" s="111"/>
      <c r="JFD391" s="111"/>
      <c r="JFE391" s="111"/>
      <c r="JFF391" s="111"/>
      <c r="JFG391" s="111"/>
      <c r="JFH391" s="111"/>
      <c r="JFI391" s="111"/>
      <c r="JFJ391" s="111"/>
      <c r="JFK391" s="111"/>
      <c r="JFL391" s="111"/>
      <c r="JFM391" s="111"/>
      <c r="JFN391" s="111"/>
      <c r="JFO391" s="111"/>
      <c r="JFP391" s="111"/>
      <c r="JFQ391" s="111"/>
      <c r="JFR391" s="111"/>
      <c r="JFS391" s="111"/>
      <c r="JFT391" s="111"/>
      <c r="JFU391" s="111"/>
      <c r="JFV391" s="111"/>
      <c r="JFW391" s="111"/>
      <c r="JFX391" s="111"/>
      <c r="JFY391" s="111"/>
      <c r="JFZ391" s="111"/>
      <c r="JGA391" s="111"/>
      <c r="JGB391" s="111"/>
      <c r="JGC391" s="111"/>
      <c r="JGD391" s="111"/>
      <c r="JGE391" s="111"/>
      <c r="JGF391" s="111"/>
      <c r="JGG391" s="111"/>
      <c r="JGH391" s="111"/>
      <c r="JGI391" s="111"/>
      <c r="JGJ391" s="111"/>
      <c r="JGK391" s="111"/>
      <c r="JGL391" s="111"/>
      <c r="JGM391" s="111"/>
      <c r="JGN391" s="111"/>
      <c r="JGO391" s="111"/>
      <c r="JGP391" s="111"/>
      <c r="JGQ391" s="111"/>
      <c r="JGR391" s="111"/>
      <c r="JGS391" s="111"/>
      <c r="JGT391" s="111"/>
      <c r="JGU391" s="111"/>
      <c r="JGV391" s="111"/>
      <c r="JGW391" s="111"/>
      <c r="JGX391" s="111"/>
      <c r="JGY391" s="111"/>
      <c r="JGZ391" s="111"/>
      <c r="JHA391" s="111"/>
      <c r="JHB391" s="111"/>
      <c r="JHC391" s="111"/>
      <c r="JHD391" s="111"/>
      <c r="JHE391" s="111"/>
      <c r="JHF391" s="111"/>
      <c r="JHG391" s="111"/>
      <c r="JHH391" s="111"/>
      <c r="JHI391" s="111"/>
      <c r="JHJ391" s="111"/>
      <c r="JHK391" s="111"/>
      <c r="JHL391" s="111"/>
      <c r="JHM391" s="111"/>
      <c r="JHN391" s="111"/>
      <c r="JHO391" s="111"/>
      <c r="JHP391" s="111"/>
      <c r="JHQ391" s="111"/>
      <c r="JHR391" s="111"/>
      <c r="JHS391" s="111"/>
      <c r="JHT391" s="111"/>
      <c r="JHU391" s="111"/>
      <c r="JHV391" s="111"/>
      <c r="JHW391" s="111"/>
      <c r="JHX391" s="111"/>
      <c r="JHY391" s="111"/>
      <c r="JHZ391" s="111"/>
      <c r="JIA391" s="111"/>
      <c r="JIB391" s="111"/>
      <c r="JIC391" s="111"/>
      <c r="JID391" s="111"/>
      <c r="JIE391" s="111"/>
      <c r="JIF391" s="111"/>
      <c r="JIG391" s="111"/>
      <c r="JIH391" s="111"/>
      <c r="JII391" s="111"/>
      <c r="JIJ391" s="111"/>
      <c r="JIK391" s="111"/>
      <c r="JIL391" s="111"/>
      <c r="JIM391" s="111"/>
      <c r="JIN391" s="111"/>
      <c r="JIO391" s="111"/>
      <c r="JIP391" s="111"/>
      <c r="JIQ391" s="111"/>
      <c r="JIR391" s="111"/>
      <c r="JIS391" s="111"/>
      <c r="JIT391" s="111"/>
      <c r="JIU391" s="111"/>
      <c r="JIV391" s="111"/>
      <c r="JIW391" s="111"/>
      <c r="JIX391" s="111"/>
      <c r="JIY391" s="111"/>
      <c r="JIZ391" s="111"/>
      <c r="JJA391" s="111"/>
      <c r="JJB391" s="111"/>
      <c r="JJC391" s="111"/>
      <c r="JJD391" s="111"/>
      <c r="JJE391" s="111"/>
      <c r="JJF391" s="111"/>
      <c r="JJG391" s="111"/>
      <c r="JJH391" s="111"/>
      <c r="JJI391" s="111"/>
      <c r="JJJ391" s="111"/>
      <c r="JJK391" s="111"/>
      <c r="JJL391" s="111"/>
      <c r="JJM391" s="111"/>
      <c r="JJN391" s="111"/>
      <c r="JJO391" s="111"/>
      <c r="JJP391" s="111"/>
      <c r="JJQ391" s="111"/>
      <c r="JJR391" s="111"/>
      <c r="JJS391" s="111"/>
      <c r="JJT391" s="111"/>
      <c r="JJU391" s="111"/>
      <c r="JJV391" s="111"/>
      <c r="JJW391" s="111"/>
      <c r="JJX391" s="111"/>
      <c r="JJY391" s="111"/>
      <c r="JJZ391" s="111"/>
      <c r="JKA391" s="111"/>
      <c r="JKB391" s="111"/>
      <c r="JKC391" s="111"/>
      <c r="JKD391" s="111"/>
      <c r="JKE391" s="111"/>
      <c r="JKF391" s="111"/>
      <c r="JKG391" s="111"/>
      <c r="JKH391" s="111"/>
      <c r="JKI391" s="111"/>
      <c r="JKJ391" s="111"/>
      <c r="JKK391" s="111"/>
      <c r="JKL391" s="111"/>
      <c r="JKM391" s="111"/>
      <c r="JKN391" s="111"/>
      <c r="JKO391" s="111"/>
      <c r="JKP391" s="111"/>
      <c r="JKQ391" s="111"/>
      <c r="JKR391" s="111"/>
      <c r="JKS391" s="111"/>
      <c r="JKT391" s="111"/>
      <c r="JKU391" s="111"/>
      <c r="JKV391" s="111"/>
      <c r="JKW391" s="111"/>
      <c r="JKX391" s="111"/>
      <c r="JKY391" s="111"/>
      <c r="JKZ391" s="111"/>
      <c r="JLA391" s="111"/>
      <c r="JLB391" s="111"/>
      <c r="JLC391" s="111"/>
      <c r="JLD391" s="111"/>
      <c r="JLE391" s="111"/>
      <c r="JLF391" s="111"/>
      <c r="JLG391" s="111"/>
      <c r="JLH391" s="111"/>
      <c r="JLI391" s="111"/>
      <c r="JLJ391" s="111"/>
      <c r="JLK391" s="111"/>
      <c r="JLL391" s="111"/>
      <c r="JLM391" s="111"/>
      <c r="JLN391" s="111"/>
      <c r="JLO391" s="111"/>
      <c r="JLP391" s="111"/>
      <c r="JLQ391" s="111"/>
      <c r="JLR391" s="111"/>
      <c r="JLS391" s="111"/>
      <c r="JLT391" s="111"/>
      <c r="JLU391" s="111"/>
      <c r="JLV391" s="111"/>
      <c r="JLW391" s="111"/>
      <c r="JLX391" s="111"/>
      <c r="JLY391" s="111"/>
      <c r="JLZ391" s="111"/>
      <c r="JMA391" s="111"/>
      <c r="JMB391" s="111"/>
      <c r="JMC391" s="111"/>
      <c r="JMD391" s="111"/>
      <c r="JME391" s="111"/>
      <c r="JMF391" s="111"/>
      <c r="JMG391" s="111"/>
      <c r="JMH391" s="111"/>
      <c r="JMI391" s="111"/>
      <c r="JMJ391" s="111"/>
      <c r="JMK391" s="111"/>
      <c r="JML391" s="111"/>
      <c r="JMM391" s="111"/>
      <c r="JMN391" s="111"/>
      <c r="JMO391" s="111"/>
      <c r="JMP391" s="111"/>
      <c r="JMQ391" s="111"/>
      <c r="JMR391" s="111"/>
      <c r="JMS391" s="111"/>
      <c r="JMT391" s="111"/>
      <c r="JMU391" s="111"/>
      <c r="JMV391" s="111"/>
      <c r="JMW391" s="111"/>
      <c r="JMX391" s="111"/>
      <c r="JMY391" s="111"/>
      <c r="JMZ391" s="111"/>
      <c r="JNA391" s="111"/>
      <c r="JNB391" s="111"/>
      <c r="JNC391" s="111"/>
      <c r="JND391" s="111"/>
      <c r="JNE391" s="111"/>
      <c r="JNF391" s="111"/>
      <c r="JNG391" s="111"/>
      <c r="JNH391" s="111"/>
      <c r="JNI391" s="111"/>
      <c r="JNJ391" s="111"/>
      <c r="JNK391" s="111"/>
      <c r="JNL391" s="111"/>
      <c r="JNM391" s="111"/>
      <c r="JNN391" s="111"/>
      <c r="JNO391" s="111"/>
      <c r="JNP391" s="111"/>
      <c r="JNQ391" s="111"/>
      <c r="JNR391" s="111"/>
      <c r="JNS391" s="111"/>
      <c r="JNT391" s="111"/>
      <c r="JNU391" s="111"/>
      <c r="JNV391" s="111"/>
      <c r="JNW391" s="111"/>
      <c r="JNX391" s="111"/>
      <c r="JNY391" s="111"/>
      <c r="JNZ391" s="111"/>
      <c r="JOA391" s="111"/>
      <c r="JOB391" s="111"/>
      <c r="JOC391" s="111"/>
      <c r="JOD391" s="111"/>
      <c r="JOE391" s="111"/>
      <c r="JOF391" s="111"/>
      <c r="JOG391" s="111"/>
      <c r="JOH391" s="111"/>
      <c r="JOI391" s="111"/>
      <c r="JOJ391" s="111"/>
      <c r="JOK391" s="111"/>
      <c r="JOL391" s="111"/>
      <c r="JOM391" s="111"/>
      <c r="JON391" s="111"/>
      <c r="JOO391" s="111"/>
      <c r="JOP391" s="111"/>
      <c r="JOQ391" s="111"/>
      <c r="JOR391" s="111"/>
      <c r="JOS391" s="111"/>
      <c r="JOT391" s="111"/>
      <c r="JOU391" s="111"/>
      <c r="JOV391" s="111"/>
      <c r="JOW391" s="111"/>
      <c r="JOX391" s="111"/>
      <c r="JOY391" s="111"/>
      <c r="JOZ391" s="111"/>
      <c r="JPA391" s="111"/>
      <c r="JPB391" s="111"/>
      <c r="JPC391" s="111"/>
      <c r="JPD391" s="111"/>
      <c r="JPE391" s="111"/>
      <c r="JPF391" s="111"/>
      <c r="JPG391" s="111"/>
      <c r="JPH391" s="111"/>
      <c r="JPI391" s="111"/>
      <c r="JPJ391" s="111"/>
      <c r="JPK391" s="111"/>
      <c r="JPL391" s="111"/>
      <c r="JPM391" s="111"/>
      <c r="JPN391" s="111"/>
      <c r="JPO391" s="111"/>
      <c r="JPP391" s="111"/>
      <c r="JPQ391" s="111"/>
      <c r="JPR391" s="111"/>
      <c r="JPS391" s="111"/>
      <c r="JPT391" s="111"/>
      <c r="JPU391" s="111"/>
      <c r="JPV391" s="111"/>
      <c r="JPW391" s="111"/>
      <c r="JPX391" s="111"/>
      <c r="JPY391" s="111"/>
      <c r="JPZ391" s="111"/>
      <c r="JQA391" s="111"/>
      <c r="JQB391" s="111"/>
      <c r="JQC391" s="111"/>
      <c r="JQD391" s="111"/>
      <c r="JQE391" s="111"/>
      <c r="JQF391" s="111"/>
      <c r="JQG391" s="111"/>
      <c r="JQH391" s="111"/>
      <c r="JQI391" s="111"/>
      <c r="JQJ391" s="111"/>
      <c r="JQK391" s="111"/>
      <c r="JQL391" s="111"/>
      <c r="JQM391" s="111"/>
      <c r="JQN391" s="111"/>
      <c r="JQO391" s="111"/>
      <c r="JQP391" s="111"/>
      <c r="JQQ391" s="111"/>
      <c r="JQR391" s="111"/>
      <c r="JQS391" s="111"/>
      <c r="JQT391" s="111"/>
      <c r="JQU391" s="111"/>
      <c r="JQV391" s="111"/>
      <c r="JQW391" s="111"/>
      <c r="JQX391" s="111"/>
      <c r="JQY391" s="111"/>
      <c r="JQZ391" s="111"/>
      <c r="JRA391" s="111"/>
      <c r="JRB391" s="111"/>
      <c r="JRC391" s="111"/>
      <c r="JRD391" s="111"/>
      <c r="JRE391" s="111"/>
      <c r="JRF391" s="111"/>
      <c r="JRG391" s="111"/>
      <c r="JRH391" s="111"/>
      <c r="JRI391" s="111"/>
      <c r="JRJ391" s="111"/>
      <c r="JRK391" s="111"/>
      <c r="JRL391" s="111"/>
      <c r="JRM391" s="111"/>
      <c r="JRN391" s="111"/>
      <c r="JRO391" s="111"/>
      <c r="JRP391" s="111"/>
      <c r="JRQ391" s="111"/>
      <c r="JRR391" s="111"/>
      <c r="JRS391" s="111"/>
      <c r="JRT391" s="111"/>
      <c r="JRU391" s="111"/>
      <c r="JRV391" s="111"/>
      <c r="JRW391" s="111"/>
      <c r="JRX391" s="111"/>
      <c r="JRY391" s="111"/>
      <c r="JRZ391" s="111"/>
      <c r="JSA391" s="111"/>
      <c r="JSB391" s="111"/>
      <c r="JSC391" s="111"/>
      <c r="JSD391" s="111"/>
      <c r="JSE391" s="111"/>
      <c r="JSF391" s="111"/>
      <c r="JSG391" s="111"/>
      <c r="JSH391" s="111"/>
      <c r="JSI391" s="111"/>
      <c r="JSJ391" s="111"/>
      <c r="JSK391" s="111"/>
      <c r="JSL391" s="111"/>
      <c r="JSM391" s="111"/>
      <c r="JSN391" s="111"/>
      <c r="JSO391" s="111"/>
      <c r="JSP391" s="111"/>
      <c r="JSQ391" s="111"/>
      <c r="JSR391" s="111"/>
      <c r="JSS391" s="111"/>
      <c r="JST391" s="111"/>
      <c r="JSU391" s="111"/>
      <c r="JSV391" s="111"/>
      <c r="JSW391" s="111"/>
      <c r="JSX391" s="111"/>
      <c r="JSY391" s="111"/>
      <c r="JSZ391" s="111"/>
      <c r="JTA391" s="111"/>
      <c r="JTB391" s="111"/>
      <c r="JTC391" s="111"/>
      <c r="JTD391" s="111"/>
      <c r="JTE391" s="111"/>
      <c r="JTF391" s="111"/>
      <c r="JTG391" s="111"/>
      <c r="JTH391" s="111"/>
      <c r="JTI391" s="111"/>
      <c r="JTJ391" s="111"/>
      <c r="JTK391" s="111"/>
      <c r="JTL391" s="111"/>
      <c r="JTM391" s="111"/>
      <c r="JTN391" s="111"/>
      <c r="JTO391" s="111"/>
      <c r="JTP391" s="111"/>
      <c r="JTQ391" s="111"/>
      <c r="JTR391" s="111"/>
      <c r="JTS391" s="111"/>
      <c r="JTT391" s="111"/>
      <c r="JTU391" s="111"/>
      <c r="JTV391" s="111"/>
      <c r="JTW391" s="111"/>
      <c r="JTX391" s="111"/>
      <c r="JTY391" s="111"/>
      <c r="JTZ391" s="111"/>
      <c r="JUA391" s="111"/>
      <c r="JUB391" s="111"/>
      <c r="JUC391" s="111"/>
      <c r="JUD391" s="111"/>
      <c r="JUE391" s="111"/>
      <c r="JUF391" s="111"/>
      <c r="JUG391" s="111"/>
      <c r="JUH391" s="111"/>
      <c r="JUI391" s="111"/>
      <c r="JUJ391" s="111"/>
      <c r="JUK391" s="111"/>
      <c r="JUL391" s="111"/>
      <c r="JUM391" s="111"/>
      <c r="JUN391" s="111"/>
      <c r="JUO391" s="111"/>
      <c r="JUP391" s="111"/>
      <c r="JUQ391" s="111"/>
      <c r="JUR391" s="111"/>
      <c r="JUS391" s="111"/>
      <c r="JUT391" s="111"/>
      <c r="JUU391" s="111"/>
      <c r="JUV391" s="111"/>
      <c r="JUW391" s="111"/>
      <c r="JUX391" s="111"/>
      <c r="JUY391" s="111"/>
      <c r="JUZ391" s="111"/>
      <c r="JVA391" s="111"/>
      <c r="JVB391" s="111"/>
      <c r="JVC391" s="111"/>
      <c r="JVD391" s="111"/>
      <c r="JVE391" s="111"/>
      <c r="JVF391" s="111"/>
      <c r="JVG391" s="111"/>
      <c r="JVH391" s="111"/>
      <c r="JVI391" s="111"/>
      <c r="JVJ391" s="111"/>
      <c r="JVK391" s="111"/>
      <c r="JVL391" s="111"/>
      <c r="JVM391" s="111"/>
      <c r="JVN391" s="111"/>
      <c r="JVO391" s="111"/>
      <c r="JVP391" s="111"/>
      <c r="JVQ391" s="111"/>
      <c r="JVR391" s="111"/>
      <c r="JVS391" s="111"/>
      <c r="JVT391" s="111"/>
      <c r="JVU391" s="111"/>
      <c r="JVV391" s="111"/>
      <c r="JVW391" s="111"/>
      <c r="JVX391" s="111"/>
      <c r="JVY391" s="111"/>
      <c r="JVZ391" s="111"/>
      <c r="JWA391" s="111"/>
      <c r="JWB391" s="111"/>
      <c r="JWC391" s="111"/>
      <c r="JWD391" s="111"/>
      <c r="JWE391" s="111"/>
      <c r="JWF391" s="111"/>
      <c r="JWG391" s="111"/>
      <c r="JWH391" s="111"/>
      <c r="JWI391" s="111"/>
      <c r="JWJ391" s="111"/>
      <c r="JWK391" s="111"/>
      <c r="JWL391" s="111"/>
      <c r="JWM391" s="111"/>
      <c r="JWN391" s="111"/>
      <c r="JWO391" s="111"/>
      <c r="JWP391" s="111"/>
      <c r="JWQ391" s="111"/>
      <c r="JWR391" s="111"/>
      <c r="JWS391" s="111"/>
      <c r="JWT391" s="111"/>
      <c r="JWU391" s="111"/>
      <c r="JWV391" s="111"/>
      <c r="JWW391" s="111"/>
      <c r="JWX391" s="111"/>
      <c r="JWY391" s="111"/>
      <c r="JWZ391" s="111"/>
      <c r="JXA391" s="111"/>
      <c r="JXB391" s="111"/>
      <c r="JXC391" s="111"/>
      <c r="JXD391" s="111"/>
      <c r="JXE391" s="111"/>
      <c r="JXF391" s="111"/>
      <c r="JXG391" s="111"/>
      <c r="JXH391" s="111"/>
      <c r="JXI391" s="111"/>
      <c r="JXJ391" s="111"/>
      <c r="JXK391" s="111"/>
      <c r="JXL391" s="111"/>
      <c r="JXM391" s="111"/>
      <c r="JXN391" s="111"/>
      <c r="JXO391" s="111"/>
      <c r="JXP391" s="111"/>
      <c r="JXQ391" s="111"/>
      <c r="JXR391" s="111"/>
      <c r="JXS391" s="111"/>
      <c r="JXT391" s="111"/>
      <c r="JXU391" s="111"/>
      <c r="JXV391" s="111"/>
      <c r="JXW391" s="111"/>
      <c r="JXX391" s="111"/>
      <c r="JXY391" s="111"/>
      <c r="JXZ391" s="111"/>
      <c r="JYA391" s="111"/>
      <c r="JYB391" s="111"/>
      <c r="JYC391" s="111"/>
      <c r="JYD391" s="111"/>
      <c r="JYE391" s="111"/>
      <c r="JYF391" s="111"/>
      <c r="JYG391" s="111"/>
      <c r="JYH391" s="111"/>
      <c r="JYI391" s="111"/>
      <c r="JYJ391" s="111"/>
      <c r="JYK391" s="111"/>
      <c r="JYL391" s="111"/>
      <c r="JYM391" s="111"/>
      <c r="JYN391" s="111"/>
      <c r="JYO391" s="111"/>
      <c r="JYP391" s="111"/>
      <c r="JYQ391" s="111"/>
      <c r="JYR391" s="111"/>
      <c r="JYS391" s="111"/>
      <c r="JYT391" s="111"/>
      <c r="JYU391" s="111"/>
      <c r="JYV391" s="111"/>
      <c r="JYW391" s="111"/>
      <c r="JYX391" s="111"/>
      <c r="JYY391" s="111"/>
      <c r="JYZ391" s="111"/>
      <c r="JZA391" s="111"/>
      <c r="JZB391" s="111"/>
      <c r="JZC391" s="111"/>
      <c r="JZD391" s="111"/>
      <c r="JZE391" s="111"/>
      <c r="JZF391" s="111"/>
      <c r="JZG391" s="111"/>
      <c r="JZH391" s="111"/>
      <c r="JZI391" s="111"/>
      <c r="JZJ391" s="111"/>
      <c r="JZK391" s="111"/>
      <c r="JZL391" s="111"/>
      <c r="JZM391" s="111"/>
      <c r="JZN391" s="111"/>
      <c r="JZO391" s="111"/>
      <c r="JZP391" s="111"/>
      <c r="JZQ391" s="111"/>
      <c r="JZR391" s="111"/>
      <c r="JZS391" s="111"/>
      <c r="JZT391" s="111"/>
      <c r="JZU391" s="111"/>
      <c r="JZV391" s="111"/>
      <c r="JZW391" s="111"/>
      <c r="JZX391" s="111"/>
      <c r="JZY391" s="111"/>
      <c r="JZZ391" s="111"/>
      <c r="KAA391" s="111"/>
      <c r="KAB391" s="111"/>
      <c r="KAC391" s="111"/>
      <c r="KAD391" s="111"/>
      <c r="KAE391" s="111"/>
      <c r="KAF391" s="111"/>
      <c r="KAG391" s="111"/>
      <c r="KAH391" s="111"/>
      <c r="KAI391" s="111"/>
      <c r="KAJ391" s="111"/>
      <c r="KAK391" s="111"/>
      <c r="KAL391" s="111"/>
      <c r="KAM391" s="111"/>
      <c r="KAN391" s="111"/>
      <c r="KAO391" s="111"/>
      <c r="KAP391" s="111"/>
      <c r="KAQ391" s="111"/>
      <c r="KAR391" s="111"/>
      <c r="KAS391" s="111"/>
      <c r="KAT391" s="111"/>
      <c r="KAU391" s="111"/>
      <c r="KAV391" s="111"/>
      <c r="KAW391" s="111"/>
      <c r="KAX391" s="111"/>
      <c r="KAY391" s="111"/>
      <c r="KAZ391" s="111"/>
      <c r="KBA391" s="111"/>
      <c r="KBB391" s="111"/>
      <c r="KBC391" s="111"/>
      <c r="KBD391" s="111"/>
      <c r="KBE391" s="111"/>
      <c r="KBF391" s="111"/>
      <c r="KBG391" s="111"/>
      <c r="KBH391" s="111"/>
      <c r="KBI391" s="111"/>
      <c r="KBJ391" s="111"/>
      <c r="KBK391" s="111"/>
      <c r="KBL391" s="111"/>
      <c r="KBM391" s="111"/>
      <c r="KBN391" s="111"/>
      <c r="KBO391" s="111"/>
      <c r="KBP391" s="111"/>
      <c r="KBQ391" s="111"/>
      <c r="KBR391" s="111"/>
      <c r="KBS391" s="111"/>
      <c r="KBT391" s="111"/>
      <c r="KBU391" s="111"/>
      <c r="KBV391" s="111"/>
      <c r="KBW391" s="111"/>
      <c r="KBX391" s="111"/>
      <c r="KBY391" s="111"/>
      <c r="KBZ391" s="111"/>
      <c r="KCA391" s="111"/>
      <c r="KCB391" s="111"/>
      <c r="KCC391" s="111"/>
      <c r="KCD391" s="111"/>
      <c r="KCE391" s="111"/>
      <c r="KCF391" s="111"/>
      <c r="KCG391" s="111"/>
      <c r="KCH391" s="111"/>
      <c r="KCI391" s="111"/>
      <c r="KCJ391" s="111"/>
      <c r="KCK391" s="111"/>
      <c r="KCL391" s="111"/>
      <c r="KCM391" s="111"/>
      <c r="KCN391" s="111"/>
      <c r="KCO391" s="111"/>
      <c r="KCP391" s="111"/>
      <c r="KCQ391" s="111"/>
      <c r="KCR391" s="111"/>
      <c r="KCS391" s="111"/>
      <c r="KCT391" s="111"/>
      <c r="KCU391" s="111"/>
      <c r="KCV391" s="111"/>
      <c r="KCW391" s="111"/>
      <c r="KCX391" s="111"/>
      <c r="KCY391" s="111"/>
      <c r="KCZ391" s="111"/>
      <c r="KDA391" s="111"/>
      <c r="KDB391" s="111"/>
      <c r="KDC391" s="111"/>
      <c r="KDD391" s="111"/>
      <c r="KDE391" s="111"/>
      <c r="KDF391" s="111"/>
      <c r="KDG391" s="111"/>
      <c r="KDH391" s="111"/>
      <c r="KDI391" s="111"/>
      <c r="KDJ391" s="111"/>
      <c r="KDK391" s="111"/>
      <c r="KDL391" s="111"/>
      <c r="KDM391" s="111"/>
      <c r="KDN391" s="111"/>
      <c r="KDO391" s="111"/>
      <c r="KDP391" s="111"/>
      <c r="KDQ391" s="111"/>
      <c r="KDR391" s="111"/>
      <c r="KDS391" s="111"/>
      <c r="KDT391" s="111"/>
      <c r="KDU391" s="111"/>
      <c r="KDV391" s="111"/>
      <c r="KDW391" s="111"/>
      <c r="KDX391" s="111"/>
      <c r="KDY391" s="111"/>
      <c r="KDZ391" s="111"/>
      <c r="KEA391" s="111"/>
      <c r="KEB391" s="111"/>
      <c r="KEC391" s="111"/>
      <c r="KED391" s="111"/>
      <c r="KEE391" s="111"/>
      <c r="KEF391" s="111"/>
      <c r="KEG391" s="111"/>
      <c r="KEH391" s="111"/>
      <c r="KEI391" s="111"/>
      <c r="KEJ391" s="111"/>
      <c r="KEK391" s="111"/>
      <c r="KEL391" s="111"/>
      <c r="KEM391" s="111"/>
      <c r="KEN391" s="111"/>
      <c r="KEO391" s="111"/>
      <c r="KEP391" s="111"/>
      <c r="KEQ391" s="111"/>
      <c r="KER391" s="111"/>
      <c r="KES391" s="111"/>
      <c r="KET391" s="111"/>
      <c r="KEU391" s="111"/>
      <c r="KEV391" s="111"/>
      <c r="KEW391" s="111"/>
      <c r="KEX391" s="111"/>
      <c r="KEY391" s="111"/>
      <c r="KEZ391" s="111"/>
      <c r="KFA391" s="111"/>
      <c r="KFB391" s="111"/>
      <c r="KFC391" s="111"/>
      <c r="KFD391" s="111"/>
      <c r="KFE391" s="111"/>
      <c r="KFF391" s="111"/>
      <c r="KFG391" s="111"/>
      <c r="KFH391" s="111"/>
      <c r="KFI391" s="111"/>
      <c r="KFJ391" s="111"/>
      <c r="KFK391" s="111"/>
      <c r="KFL391" s="111"/>
      <c r="KFM391" s="111"/>
      <c r="KFN391" s="111"/>
      <c r="KFO391" s="111"/>
      <c r="KFP391" s="111"/>
      <c r="KFQ391" s="111"/>
      <c r="KFR391" s="111"/>
      <c r="KFS391" s="111"/>
      <c r="KFT391" s="111"/>
      <c r="KFU391" s="111"/>
      <c r="KFV391" s="111"/>
      <c r="KFW391" s="111"/>
      <c r="KFX391" s="111"/>
      <c r="KFY391" s="111"/>
      <c r="KFZ391" s="111"/>
      <c r="KGA391" s="111"/>
      <c r="KGB391" s="111"/>
      <c r="KGC391" s="111"/>
      <c r="KGD391" s="111"/>
      <c r="KGE391" s="111"/>
      <c r="KGF391" s="111"/>
      <c r="KGG391" s="111"/>
      <c r="KGH391" s="111"/>
      <c r="KGI391" s="111"/>
      <c r="KGJ391" s="111"/>
      <c r="KGK391" s="111"/>
      <c r="KGL391" s="111"/>
      <c r="KGM391" s="111"/>
      <c r="KGN391" s="111"/>
      <c r="KGO391" s="111"/>
      <c r="KGP391" s="111"/>
      <c r="KGQ391" s="111"/>
      <c r="KGR391" s="111"/>
      <c r="KGS391" s="111"/>
      <c r="KGT391" s="111"/>
      <c r="KGU391" s="111"/>
      <c r="KGV391" s="111"/>
      <c r="KGW391" s="111"/>
      <c r="KGX391" s="111"/>
      <c r="KGY391" s="111"/>
      <c r="KGZ391" s="111"/>
      <c r="KHA391" s="111"/>
      <c r="KHB391" s="111"/>
      <c r="KHC391" s="111"/>
      <c r="KHD391" s="111"/>
      <c r="KHE391" s="111"/>
      <c r="KHF391" s="111"/>
      <c r="KHG391" s="111"/>
      <c r="KHH391" s="111"/>
      <c r="KHI391" s="111"/>
      <c r="KHJ391" s="111"/>
      <c r="KHK391" s="111"/>
      <c r="KHL391" s="111"/>
      <c r="KHM391" s="111"/>
      <c r="KHN391" s="111"/>
      <c r="KHO391" s="111"/>
      <c r="KHP391" s="111"/>
      <c r="KHQ391" s="111"/>
      <c r="KHR391" s="111"/>
      <c r="KHS391" s="111"/>
      <c r="KHT391" s="111"/>
      <c r="KHU391" s="111"/>
      <c r="KHV391" s="111"/>
      <c r="KHW391" s="111"/>
      <c r="KHX391" s="111"/>
      <c r="KHY391" s="111"/>
      <c r="KHZ391" s="111"/>
      <c r="KIA391" s="111"/>
      <c r="KIB391" s="111"/>
      <c r="KIC391" s="111"/>
      <c r="KID391" s="111"/>
      <c r="KIE391" s="111"/>
      <c r="KIF391" s="111"/>
      <c r="KIG391" s="111"/>
      <c r="KIH391" s="111"/>
      <c r="KII391" s="111"/>
      <c r="KIJ391" s="111"/>
      <c r="KIK391" s="111"/>
      <c r="KIL391" s="111"/>
      <c r="KIM391" s="111"/>
      <c r="KIN391" s="111"/>
      <c r="KIO391" s="111"/>
      <c r="KIP391" s="111"/>
      <c r="KIQ391" s="111"/>
      <c r="KIR391" s="111"/>
      <c r="KIS391" s="111"/>
      <c r="KIT391" s="111"/>
      <c r="KIU391" s="111"/>
      <c r="KIV391" s="111"/>
      <c r="KIW391" s="111"/>
      <c r="KIX391" s="111"/>
      <c r="KIY391" s="111"/>
      <c r="KIZ391" s="111"/>
      <c r="KJA391" s="111"/>
      <c r="KJB391" s="111"/>
      <c r="KJC391" s="111"/>
      <c r="KJD391" s="111"/>
      <c r="KJE391" s="111"/>
      <c r="KJF391" s="111"/>
      <c r="KJG391" s="111"/>
      <c r="KJH391" s="111"/>
      <c r="KJI391" s="111"/>
      <c r="KJJ391" s="111"/>
      <c r="KJK391" s="111"/>
      <c r="KJL391" s="111"/>
      <c r="KJM391" s="111"/>
      <c r="KJN391" s="111"/>
      <c r="KJO391" s="111"/>
      <c r="KJP391" s="111"/>
      <c r="KJQ391" s="111"/>
      <c r="KJR391" s="111"/>
      <c r="KJS391" s="111"/>
      <c r="KJT391" s="111"/>
      <c r="KJU391" s="111"/>
      <c r="KJV391" s="111"/>
      <c r="KJW391" s="111"/>
      <c r="KJX391" s="111"/>
      <c r="KJY391" s="111"/>
      <c r="KJZ391" s="111"/>
      <c r="KKA391" s="111"/>
      <c r="KKB391" s="111"/>
      <c r="KKC391" s="111"/>
      <c r="KKD391" s="111"/>
      <c r="KKE391" s="111"/>
      <c r="KKF391" s="111"/>
      <c r="KKG391" s="111"/>
      <c r="KKH391" s="111"/>
      <c r="KKI391" s="111"/>
      <c r="KKJ391" s="111"/>
      <c r="KKK391" s="111"/>
      <c r="KKL391" s="111"/>
      <c r="KKM391" s="111"/>
      <c r="KKN391" s="111"/>
      <c r="KKO391" s="111"/>
      <c r="KKP391" s="111"/>
      <c r="KKQ391" s="111"/>
      <c r="KKR391" s="111"/>
      <c r="KKS391" s="111"/>
      <c r="KKT391" s="111"/>
      <c r="KKU391" s="111"/>
      <c r="KKV391" s="111"/>
      <c r="KKW391" s="111"/>
      <c r="KKX391" s="111"/>
      <c r="KKY391" s="111"/>
      <c r="KKZ391" s="111"/>
      <c r="KLA391" s="111"/>
      <c r="KLB391" s="111"/>
      <c r="KLC391" s="111"/>
      <c r="KLD391" s="111"/>
      <c r="KLE391" s="111"/>
      <c r="KLF391" s="111"/>
      <c r="KLG391" s="111"/>
      <c r="KLH391" s="111"/>
      <c r="KLI391" s="111"/>
      <c r="KLJ391" s="111"/>
      <c r="KLK391" s="111"/>
      <c r="KLL391" s="111"/>
      <c r="KLM391" s="111"/>
      <c r="KLN391" s="111"/>
      <c r="KLO391" s="111"/>
      <c r="KLP391" s="111"/>
      <c r="KLQ391" s="111"/>
      <c r="KLR391" s="111"/>
      <c r="KLS391" s="111"/>
      <c r="KLT391" s="111"/>
      <c r="KLU391" s="111"/>
      <c r="KLV391" s="111"/>
      <c r="KLW391" s="111"/>
      <c r="KLX391" s="111"/>
      <c r="KLY391" s="111"/>
      <c r="KLZ391" s="111"/>
      <c r="KMA391" s="111"/>
      <c r="KMB391" s="111"/>
      <c r="KMC391" s="111"/>
      <c r="KMD391" s="111"/>
      <c r="KME391" s="111"/>
      <c r="KMF391" s="111"/>
      <c r="KMG391" s="111"/>
      <c r="KMH391" s="111"/>
      <c r="KMI391" s="111"/>
      <c r="KMJ391" s="111"/>
      <c r="KMK391" s="111"/>
      <c r="KML391" s="111"/>
      <c r="KMM391" s="111"/>
      <c r="KMN391" s="111"/>
      <c r="KMO391" s="111"/>
      <c r="KMP391" s="111"/>
      <c r="KMQ391" s="111"/>
      <c r="KMR391" s="111"/>
      <c r="KMS391" s="111"/>
      <c r="KMT391" s="111"/>
      <c r="KMU391" s="111"/>
      <c r="KMV391" s="111"/>
      <c r="KMW391" s="111"/>
      <c r="KMX391" s="111"/>
      <c r="KMY391" s="111"/>
      <c r="KMZ391" s="111"/>
      <c r="KNA391" s="111"/>
      <c r="KNB391" s="111"/>
      <c r="KNC391" s="111"/>
      <c r="KND391" s="111"/>
      <c r="KNE391" s="111"/>
      <c r="KNF391" s="111"/>
      <c r="KNG391" s="111"/>
      <c r="KNH391" s="111"/>
      <c r="KNI391" s="111"/>
      <c r="KNJ391" s="111"/>
      <c r="KNK391" s="111"/>
      <c r="KNL391" s="111"/>
      <c r="KNM391" s="111"/>
      <c r="KNN391" s="111"/>
      <c r="KNO391" s="111"/>
      <c r="KNP391" s="111"/>
      <c r="KNQ391" s="111"/>
      <c r="KNR391" s="111"/>
      <c r="KNS391" s="111"/>
      <c r="KNT391" s="111"/>
      <c r="KNU391" s="111"/>
      <c r="KNV391" s="111"/>
      <c r="KNW391" s="111"/>
      <c r="KNX391" s="111"/>
      <c r="KNY391" s="111"/>
      <c r="KNZ391" s="111"/>
      <c r="KOA391" s="111"/>
      <c r="KOB391" s="111"/>
      <c r="KOC391" s="111"/>
      <c r="KOD391" s="111"/>
      <c r="KOE391" s="111"/>
      <c r="KOF391" s="111"/>
      <c r="KOG391" s="111"/>
      <c r="KOH391" s="111"/>
      <c r="KOI391" s="111"/>
      <c r="KOJ391" s="111"/>
      <c r="KOK391" s="111"/>
      <c r="KOL391" s="111"/>
      <c r="KOM391" s="111"/>
      <c r="KON391" s="111"/>
      <c r="KOO391" s="111"/>
      <c r="KOP391" s="111"/>
      <c r="KOQ391" s="111"/>
      <c r="KOR391" s="111"/>
      <c r="KOS391" s="111"/>
      <c r="KOT391" s="111"/>
      <c r="KOU391" s="111"/>
      <c r="KOV391" s="111"/>
      <c r="KOW391" s="111"/>
      <c r="KOX391" s="111"/>
      <c r="KOY391" s="111"/>
      <c r="KOZ391" s="111"/>
      <c r="KPA391" s="111"/>
      <c r="KPB391" s="111"/>
      <c r="KPC391" s="111"/>
      <c r="KPD391" s="111"/>
      <c r="KPE391" s="111"/>
      <c r="KPF391" s="111"/>
      <c r="KPG391" s="111"/>
      <c r="KPH391" s="111"/>
      <c r="KPI391" s="111"/>
      <c r="KPJ391" s="111"/>
      <c r="KPK391" s="111"/>
      <c r="KPL391" s="111"/>
      <c r="KPM391" s="111"/>
      <c r="KPN391" s="111"/>
      <c r="KPO391" s="111"/>
      <c r="KPP391" s="111"/>
      <c r="KPQ391" s="111"/>
      <c r="KPR391" s="111"/>
      <c r="KPS391" s="111"/>
      <c r="KPT391" s="111"/>
      <c r="KPU391" s="111"/>
      <c r="KPV391" s="111"/>
      <c r="KPW391" s="111"/>
      <c r="KPX391" s="111"/>
      <c r="KPY391" s="111"/>
      <c r="KPZ391" s="111"/>
      <c r="KQA391" s="111"/>
      <c r="KQB391" s="111"/>
      <c r="KQC391" s="111"/>
      <c r="KQD391" s="111"/>
      <c r="KQE391" s="111"/>
      <c r="KQF391" s="111"/>
      <c r="KQG391" s="111"/>
      <c r="KQH391" s="111"/>
      <c r="KQI391" s="111"/>
      <c r="KQJ391" s="111"/>
      <c r="KQK391" s="111"/>
      <c r="KQL391" s="111"/>
      <c r="KQM391" s="111"/>
      <c r="KQN391" s="111"/>
      <c r="KQO391" s="111"/>
      <c r="KQP391" s="111"/>
      <c r="KQQ391" s="111"/>
      <c r="KQR391" s="111"/>
      <c r="KQS391" s="111"/>
      <c r="KQT391" s="111"/>
      <c r="KQU391" s="111"/>
      <c r="KQV391" s="111"/>
      <c r="KQW391" s="111"/>
      <c r="KQX391" s="111"/>
      <c r="KQY391" s="111"/>
      <c r="KQZ391" s="111"/>
      <c r="KRA391" s="111"/>
      <c r="KRB391" s="111"/>
      <c r="KRC391" s="111"/>
      <c r="KRD391" s="111"/>
      <c r="KRE391" s="111"/>
      <c r="KRF391" s="111"/>
      <c r="KRG391" s="111"/>
      <c r="KRH391" s="111"/>
      <c r="KRI391" s="111"/>
      <c r="KRJ391" s="111"/>
      <c r="KRK391" s="111"/>
      <c r="KRL391" s="111"/>
      <c r="KRM391" s="111"/>
      <c r="KRN391" s="111"/>
      <c r="KRO391" s="111"/>
      <c r="KRP391" s="111"/>
      <c r="KRQ391" s="111"/>
      <c r="KRR391" s="111"/>
      <c r="KRS391" s="111"/>
      <c r="KRT391" s="111"/>
      <c r="KRU391" s="111"/>
      <c r="KRV391" s="111"/>
      <c r="KRW391" s="111"/>
      <c r="KRX391" s="111"/>
      <c r="KRY391" s="111"/>
      <c r="KRZ391" s="111"/>
      <c r="KSA391" s="111"/>
      <c r="KSB391" s="111"/>
      <c r="KSC391" s="111"/>
      <c r="KSD391" s="111"/>
      <c r="KSE391" s="111"/>
      <c r="KSF391" s="111"/>
      <c r="KSG391" s="111"/>
      <c r="KSH391" s="111"/>
      <c r="KSI391" s="111"/>
      <c r="KSJ391" s="111"/>
      <c r="KSK391" s="111"/>
      <c r="KSL391" s="111"/>
      <c r="KSM391" s="111"/>
      <c r="KSN391" s="111"/>
      <c r="KSO391" s="111"/>
      <c r="KSP391" s="111"/>
      <c r="KSQ391" s="111"/>
      <c r="KSR391" s="111"/>
      <c r="KSS391" s="111"/>
      <c r="KST391" s="111"/>
      <c r="KSU391" s="111"/>
      <c r="KSV391" s="111"/>
      <c r="KSW391" s="111"/>
      <c r="KSX391" s="111"/>
      <c r="KSY391" s="111"/>
      <c r="KSZ391" s="111"/>
      <c r="KTA391" s="111"/>
      <c r="KTB391" s="111"/>
      <c r="KTC391" s="111"/>
      <c r="KTD391" s="111"/>
      <c r="KTE391" s="111"/>
      <c r="KTF391" s="111"/>
      <c r="KTG391" s="111"/>
      <c r="KTH391" s="111"/>
      <c r="KTI391" s="111"/>
      <c r="KTJ391" s="111"/>
      <c r="KTK391" s="111"/>
      <c r="KTL391" s="111"/>
      <c r="KTM391" s="111"/>
      <c r="KTN391" s="111"/>
      <c r="KTO391" s="111"/>
      <c r="KTP391" s="111"/>
      <c r="KTQ391" s="111"/>
      <c r="KTR391" s="111"/>
      <c r="KTS391" s="111"/>
      <c r="KTT391" s="111"/>
      <c r="KTU391" s="111"/>
      <c r="KTV391" s="111"/>
      <c r="KTW391" s="111"/>
      <c r="KTX391" s="111"/>
      <c r="KTY391" s="111"/>
      <c r="KTZ391" s="111"/>
      <c r="KUA391" s="111"/>
      <c r="KUB391" s="111"/>
      <c r="KUC391" s="111"/>
      <c r="KUD391" s="111"/>
      <c r="KUE391" s="111"/>
      <c r="KUF391" s="111"/>
      <c r="KUG391" s="111"/>
      <c r="KUH391" s="111"/>
      <c r="KUI391" s="111"/>
      <c r="KUJ391" s="111"/>
      <c r="KUK391" s="111"/>
      <c r="KUL391" s="111"/>
      <c r="KUM391" s="111"/>
      <c r="KUN391" s="111"/>
      <c r="KUO391" s="111"/>
      <c r="KUP391" s="111"/>
      <c r="KUQ391" s="111"/>
      <c r="KUR391" s="111"/>
      <c r="KUS391" s="111"/>
      <c r="KUT391" s="111"/>
      <c r="KUU391" s="111"/>
      <c r="KUV391" s="111"/>
      <c r="KUW391" s="111"/>
      <c r="KUX391" s="111"/>
      <c r="KUY391" s="111"/>
      <c r="KUZ391" s="111"/>
      <c r="KVA391" s="111"/>
      <c r="KVB391" s="111"/>
      <c r="KVC391" s="111"/>
      <c r="KVD391" s="111"/>
      <c r="KVE391" s="111"/>
      <c r="KVF391" s="111"/>
      <c r="KVG391" s="111"/>
      <c r="KVH391" s="111"/>
      <c r="KVI391" s="111"/>
      <c r="KVJ391" s="111"/>
      <c r="KVK391" s="111"/>
      <c r="KVL391" s="111"/>
      <c r="KVM391" s="111"/>
      <c r="KVN391" s="111"/>
      <c r="KVO391" s="111"/>
      <c r="KVP391" s="111"/>
      <c r="KVQ391" s="111"/>
      <c r="KVR391" s="111"/>
      <c r="KVS391" s="111"/>
      <c r="KVT391" s="111"/>
      <c r="KVU391" s="111"/>
      <c r="KVV391" s="111"/>
      <c r="KVW391" s="111"/>
      <c r="KVX391" s="111"/>
      <c r="KVY391" s="111"/>
      <c r="KVZ391" s="111"/>
      <c r="KWA391" s="111"/>
      <c r="KWB391" s="111"/>
      <c r="KWC391" s="111"/>
      <c r="KWD391" s="111"/>
      <c r="KWE391" s="111"/>
      <c r="KWF391" s="111"/>
      <c r="KWG391" s="111"/>
      <c r="KWH391" s="111"/>
      <c r="KWI391" s="111"/>
      <c r="KWJ391" s="111"/>
      <c r="KWK391" s="111"/>
      <c r="KWL391" s="111"/>
      <c r="KWM391" s="111"/>
      <c r="KWN391" s="111"/>
      <c r="KWO391" s="111"/>
      <c r="KWP391" s="111"/>
      <c r="KWQ391" s="111"/>
      <c r="KWR391" s="111"/>
      <c r="KWS391" s="111"/>
      <c r="KWT391" s="111"/>
      <c r="KWU391" s="111"/>
      <c r="KWV391" s="111"/>
      <c r="KWW391" s="111"/>
      <c r="KWX391" s="111"/>
      <c r="KWY391" s="111"/>
      <c r="KWZ391" s="111"/>
      <c r="KXA391" s="111"/>
      <c r="KXB391" s="111"/>
      <c r="KXC391" s="111"/>
      <c r="KXD391" s="111"/>
      <c r="KXE391" s="111"/>
      <c r="KXF391" s="111"/>
      <c r="KXG391" s="111"/>
      <c r="KXH391" s="111"/>
      <c r="KXI391" s="111"/>
      <c r="KXJ391" s="111"/>
      <c r="KXK391" s="111"/>
      <c r="KXL391" s="111"/>
      <c r="KXM391" s="111"/>
      <c r="KXN391" s="111"/>
      <c r="KXO391" s="111"/>
      <c r="KXP391" s="111"/>
      <c r="KXQ391" s="111"/>
      <c r="KXR391" s="111"/>
      <c r="KXS391" s="111"/>
      <c r="KXT391" s="111"/>
      <c r="KXU391" s="111"/>
      <c r="KXV391" s="111"/>
      <c r="KXW391" s="111"/>
      <c r="KXX391" s="111"/>
      <c r="KXY391" s="111"/>
      <c r="KXZ391" s="111"/>
      <c r="KYA391" s="111"/>
      <c r="KYB391" s="111"/>
      <c r="KYC391" s="111"/>
      <c r="KYD391" s="111"/>
      <c r="KYE391" s="111"/>
      <c r="KYF391" s="111"/>
      <c r="KYG391" s="111"/>
      <c r="KYH391" s="111"/>
      <c r="KYI391" s="111"/>
      <c r="KYJ391" s="111"/>
      <c r="KYK391" s="111"/>
      <c r="KYL391" s="111"/>
      <c r="KYM391" s="111"/>
      <c r="KYN391" s="111"/>
      <c r="KYO391" s="111"/>
      <c r="KYP391" s="111"/>
      <c r="KYQ391" s="111"/>
      <c r="KYR391" s="111"/>
      <c r="KYS391" s="111"/>
      <c r="KYT391" s="111"/>
      <c r="KYU391" s="111"/>
      <c r="KYV391" s="111"/>
      <c r="KYW391" s="111"/>
      <c r="KYX391" s="111"/>
      <c r="KYY391" s="111"/>
      <c r="KYZ391" s="111"/>
      <c r="KZA391" s="111"/>
      <c r="KZB391" s="111"/>
      <c r="KZC391" s="111"/>
      <c r="KZD391" s="111"/>
      <c r="KZE391" s="111"/>
      <c r="KZF391" s="111"/>
      <c r="KZG391" s="111"/>
      <c r="KZH391" s="111"/>
      <c r="KZI391" s="111"/>
      <c r="KZJ391" s="111"/>
      <c r="KZK391" s="111"/>
      <c r="KZL391" s="111"/>
      <c r="KZM391" s="111"/>
      <c r="KZN391" s="111"/>
      <c r="KZO391" s="111"/>
      <c r="KZP391" s="111"/>
      <c r="KZQ391" s="111"/>
      <c r="KZR391" s="111"/>
      <c r="KZS391" s="111"/>
      <c r="KZT391" s="111"/>
      <c r="KZU391" s="111"/>
      <c r="KZV391" s="111"/>
      <c r="KZW391" s="111"/>
      <c r="KZX391" s="111"/>
      <c r="KZY391" s="111"/>
      <c r="KZZ391" s="111"/>
      <c r="LAA391" s="111"/>
      <c r="LAB391" s="111"/>
      <c r="LAC391" s="111"/>
      <c r="LAD391" s="111"/>
      <c r="LAE391" s="111"/>
      <c r="LAF391" s="111"/>
      <c r="LAG391" s="111"/>
      <c r="LAH391" s="111"/>
      <c r="LAI391" s="111"/>
      <c r="LAJ391" s="111"/>
      <c r="LAK391" s="111"/>
      <c r="LAL391" s="111"/>
      <c r="LAM391" s="111"/>
      <c r="LAN391" s="111"/>
      <c r="LAO391" s="111"/>
      <c r="LAP391" s="111"/>
      <c r="LAQ391" s="111"/>
      <c r="LAR391" s="111"/>
      <c r="LAS391" s="111"/>
      <c r="LAT391" s="111"/>
      <c r="LAU391" s="111"/>
      <c r="LAV391" s="111"/>
      <c r="LAW391" s="111"/>
      <c r="LAX391" s="111"/>
      <c r="LAY391" s="111"/>
      <c r="LAZ391" s="111"/>
      <c r="LBA391" s="111"/>
      <c r="LBB391" s="111"/>
      <c r="LBC391" s="111"/>
      <c r="LBD391" s="111"/>
      <c r="LBE391" s="111"/>
      <c r="LBF391" s="111"/>
      <c r="LBG391" s="111"/>
      <c r="LBH391" s="111"/>
      <c r="LBI391" s="111"/>
      <c r="LBJ391" s="111"/>
      <c r="LBK391" s="111"/>
      <c r="LBL391" s="111"/>
      <c r="LBM391" s="111"/>
      <c r="LBN391" s="111"/>
      <c r="LBO391" s="111"/>
      <c r="LBP391" s="111"/>
      <c r="LBQ391" s="111"/>
      <c r="LBR391" s="111"/>
      <c r="LBS391" s="111"/>
      <c r="LBT391" s="111"/>
      <c r="LBU391" s="111"/>
      <c r="LBV391" s="111"/>
      <c r="LBW391" s="111"/>
      <c r="LBX391" s="111"/>
      <c r="LBY391" s="111"/>
      <c r="LBZ391" s="111"/>
      <c r="LCA391" s="111"/>
      <c r="LCB391" s="111"/>
      <c r="LCC391" s="111"/>
      <c r="LCD391" s="111"/>
      <c r="LCE391" s="111"/>
      <c r="LCF391" s="111"/>
      <c r="LCG391" s="111"/>
      <c r="LCH391" s="111"/>
      <c r="LCI391" s="111"/>
      <c r="LCJ391" s="111"/>
      <c r="LCK391" s="111"/>
      <c r="LCL391" s="111"/>
      <c r="LCM391" s="111"/>
      <c r="LCN391" s="111"/>
      <c r="LCO391" s="111"/>
      <c r="LCP391" s="111"/>
      <c r="LCQ391" s="111"/>
      <c r="LCR391" s="111"/>
      <c r="LCS391" s="111"/>
      <c r="LCT391" s="111"/>
      <c r="LCU391" s="111"/>
      <c r="LCV391" s="111"/>
      <c r="LCW391" s="111"/>
      <c r="LCX391" s="111"/>
      <c r="LCY391" s="111"/>
      <c r="LCZ391" s="111"/>
      <c r="LDA391" s="111"/>
      <c r="LDB391" s="111"/>
      <c r="LDC391" s="111"/>
      <c r="LDD391" s="111"/>
      <c r="LDE391" s="111"/>
      <c r="LDF391" s="111"/>
      <c r="LDG391" s="111"/>
      <c r="LDH391" s="111"/>
      <c r="LDI391" s="111"/>
      <c r="LDJ391" s="111"/>
      <c r="LDK391" s="111"/>
      <c r="LDL391" s="111"/>
      <c r="LDM391" s="111"/>
      <c r="LDN391" s="111"/>
      <c r="LDO391" s="111"/>
      <c r="LDP391" s="111"/>
      <c r="LDQ391" s="111"/>
      <c r="LDR391" s="111"/>
      <c r="LDS391" s="111"/>
      <c r="LDT391" s="111"/>
      <c r="LDU391" s="111"/>
      <c r="LDV391" s="111"/>
      <c r="LDW391" s="111"/>
      <c r="LDX391" s="111"/>
      <c r="LDY391" s="111"/>
      <c r="LDZ391" s="111"/>
      <c r="LEA391" s="111"/>
      <c r="LEB391" s="111"/>
      <c r="LEC391" s="111"/>
      <c r="LED391" s="111"/>
      <c r="LEE391" s="111"/>
      <c r="LEF391" s="111"/>
      <c r="LEG391" s="111"/>
      <c r="LEH391" s="111"/>
      <c r="LEI391" s="111"/>
      <c r="LEJ391" s="111"/>
      <c r="LEK391" s="111"/>
      <c r="LEL391" s="111"/>
      <c r="LEM391" s="111"/>
      <c r="LEN391" s="111"/>
      <c r="LEO391" s="111"/>
      <c r="LEP391" s="111"/>
      <c r="LEQ391" s="111"/>
      <c r="LER391" s="111"/>
      <c r="LES391" s="111"/>
      <c r="LET391" s="111"/>
      <c r="LEU391" s="111"/>
      <c r="LEV391" s="111"/>
      <c r="LEW391" s="111"/>
      <c r="LEX391" s="111"/>
      <c r="LEY391" s="111"/>
      <c r="LEZ391" s="111"/>
      <c r="LFA391" s="111"/>
      <c r="LFB391" s="111"/>
      <c r="LFC391" s="111"/>
      <c r="LFD391" s="111"/>
      <c r="LFE391" s="111"/>
      <c r="LFF391" s="111"/>
      <c r="LFG391" s="111"/>
      <c r="LFH391" s="111"/>
      <c r="LFI391" s="111"/>
      <c r="LFJ391" s="111"/>
      <c r="LFK391" s="111"/>
      <c r="LFL391" s="111"/>
      <c r="LFM391" s="111"/>
      <c r="LFN391" s="111"/>
      <c r="LFO391" s="111"/>
      <c r="LFP391" s="111"/>
      <c r="LFQ391" s="111"/>
      <c r="LFR391" s="111"/>
      <c r="LFS391" s="111"/>
      <c r="LFT391" s="111"/>
      <c r="LFU391" s="111"/>
      <c r="LFV391" s="111"/>
      <c r="LFW391" s="111"/>
      <c r="LFX391" s="111"/>
      <c r="LFY391" s="111"/>
      <c r="LFZ391" s="111"/>
      <c r="LGA391" s="111"/>
      <c r="LGB391" s="111"/>
      <c r="LGC391" s="111"/>
      <c r="LGD391" s="111"/>
      <c r="LGE391" s="111"/>
      <c r="LGF391" s="111"/>
      <c r="LGG391" s="111"/>
      <c r="LGH391" s="111"/>
      <c r="LGI391" s="111"/>
      <c r="LGJ391" s="111"/>
      <c r="LGK391" s="111"/>
      <c r="LGL391" s="111"/>
      <c r="LGM391" s="111"/>
      <c r="LGN391" s="111"/>
      <c r="LGO391" s="111"/>
      <c r="LGP391" s="111"/>
      <c r="LGQ391" s="111"/>
      <c r="LGR391" s="111"/>
      <c r="LGS391" s="111"/>
      <c r="LGT391" s="111"/>
      <c r="LGU391" s="111"/>
      <c r="LGV391" s="111"/>
      <c r="LGW391" s="111"/>
      <c r="LGX391" s="111"/>
      <c r="LGY391" s="111"/>
      <c r="LGZ391" s="111"/>
      <c r="LHA391" s="111"/>
      <c r="LHB391" s="111"/>
      <c r="LHC391" s="111"/>
      <c r="LHD391" s="111"/>
      <c r="LHE391" s="111"/>
      <c r="LHF391" s="111"/>
      <c r="LHG391" s="111"/>
      <c r="LHH391" s="111"/>
      <c r="LHI391" s="111"/>
      <c r="LHJ391" s="111"/>
      <c r="LHK391" s="111"/>
      <c r="LHL391" s="111"/>
      <c r="LHM391" s="111"/>
      <c r="LHN391" s="111"/>
      <c r="LHO391" s="111"/>
      <c r="LHP391" s="111"/>
      <c r="LHQ391" s="111"/>
      <c r="LHR391" s="111"/>
      <c r="LHS391" s="111"/>
      <c r="LHT391" s="111"/>
      <c r="LHU391" s="111"/>
      <c r="LHV391" s="111"/>
      <c r="LHW391" s="111"/>
      <c r="LHX391" s="111"/>
      <c r="LHY391" s="111"/>
      <c r="LHZ391" s="111"/>
      <c r="LIA391" s="111"/>
      <c r="LIB391" s="111"/>
      <c r="LIC391" s="111"/>
      <c r="LID391" s="111"/>
      <c r="LIE391" s="111"/>
      <c r="LIF391" s="111"/>
      <c r="LIG391" s="111"/>
      <c r="LIH391" s="111"/>
      <c r="LII391" s="111"/>
      <c r="LIJ391" s="111"/>
      <c r="LIK391" s="111"/>
      <c r="LIL391" s="111"/>
      <c r="LIM391" s="111"/>
      <c r="LIN391" s="111"/>
      <c r="LIO391" s="111"/>
      <c r="LIP391" s="111"/>
      <c r="LIQ391" s="111"/>
      <c r="LIR391" s="111"/>
      <c r="LIS391" s="111"/>
      <c r="LIT391" s="111"/>
      <c r="LIU391" s="111"/>
      <c r="LIV391" s="111"/>
      <c r="LIW391" s="111"/>
      <c r="LIX391" s="111"/>
      <c r="LIY391" s="111"/>
      <c r="LIZ391" s="111"/>
      <c r="LJA391" s="111"/>
      <c r="LJB391" s="111"/>
      <c r="LJC391" s="111"/>
      <c r="LJD391" s="111"/>
      <c r="LJE391" s="111"/>
      <c r="LJF391" s="111"/>
      <c r="LJG391" s="111"/>
      <c r="LJH391" s="111"/>
      <c r="LJI391" s="111"/>
      <c r="LJJ391" s="111"/>
      <c r="LJK391" s="111"/>
      <c r="LJL391" s="111"/>
      <c r="LJM391" s="111"/>
      <c r="LJN391" s="111"/>
      <c r="LJO391" s="111"/>
      <c r="LJP391" s="111"/>
      <c r="LJQ391" s="111"/>
      <c r="LJR391" s="111"/>
      <c r="LJS391" s="111"/>
      <c r="LJT391" s="111"/>
      <c r="LJU391" s="111"/>
      <c r="LJV391" s="111"/>
      <c r="LJW391" s="111"/>
      <c r="LJX391" s="111"/>
      <c r="LJY391" s="111"/>
      <c r="LJZ391" s="111"/>
      <c r="LKA391" s="111"/>
      <c r="LKB391" s="111"/>
      <c r="LKC391" s="111"/>
      <c r="LKD391" s="111"/>
      <c r="LKE391" s="111"/>
      <c r="LKF391" s="111"/>
      <c r="LKG391" s="111"/>
      <c r="LKH391" s="111"/>
      <c r="LKI391" s="111"/>
      <c r="LKJ391" s="111"/>
      <c r="LKK391" s="111"/>
      <c r="LKL391" s="111"/>
      <c r="LKM391" s="111"/>
      <c r="LKN391" s="111"/>
      <c r="LKO391" s="111"/>
      <c r="LKP391" s="111"/>
      <c r="LKQ391" s="111"/>
      <c r="LKR391" s="111"/>
      <c r="LKS391" s="111"/>
      <c r="LKT391" s="111"/>
      <c r="LKU391" s="111"/>
      <c r="LKV391" s="111"/>
      <c r="LKW391" s="111"/>
      <c r="LKX391" s="111"/>
      <c r="LKY391" s="111"/>
      <c r="LKZ391" s="111"/>
      <c r="LLA391" s="111"/>
      <c r="LLB391" s="111"/>
      <c r="LLC391" s="111"/>
      <c r="LLD391" s="111"/>
      <c r="LLE391" s="111"/>
      <c r="LLF391" s="111"/>
      <c r="LLG391" s="111"/>
      <c r="LLH391" s="111"/>
      <c r="LLI391" s="111"/>
      <c r="LLJ391" s="111"/>
      <c r="LLK391" s="111"/>
      <c r="LLL391" s="111"/>
      <c r="LLM391" s="111"/>
      <c r="LLN391" s="111"/>
      <c r="LLO391" s="111"/>
      <c r="LLP391" s="111"/>
      <c r="LLQ391" s="111"/>
      <c r="LLR391" s="111"/>
      <c r="LLS391" s="111"/>
      <c r="LLT391" s="111"/>
      <c r="LLU391" s="111"/>
      <c r="LLV391" s="111"/>
      <c r="LLW391" s="111"/>
      <c r="LLX391" s="111"/>
      <c r="LLY391" s="111"/>
      <c r="LLZ391" s="111"/>
      <c r="LMA391" s="111"/>
      <c r="LMB391" s="111"/>
      <c r="LMC391" s="111"/>
      <c r="LMD391" s="111"/>
      <c r="LME391" s="111"/>
      <c r="LMF391" s="111"/>
      <c r="LMG391" s="111"/>
      <c r="LMH391" s="111"/>
      <c r="LMI391" s="111"/>
      <c r="LMJ391" s="111"/>
      <c r="LMK391" s="111"/>
      <c r="LML391" s="111"/>
      <c r="LMM391" s="111"/>
      <c r="LMN391" s="111"/>
      <c r="LMO391" s="111"/>
      <c r="LMP391" s="111"/>
      <c r="LMQ391" s="111"/>
      <c r="LMR391" s="111"/>
      <c r="LMS391" s="111"/>
      <c r="LMT391" s="111"/>
      <c r="LMU391" s="111"/>
      <c r="LMV391" s="111"/>
      <c r="LMW391" s="111"/>
      <c r="LMX391" s="111"/>
      <c r="LMY391" s="111"/>
      <c r="LMZ391" s="111"/>
      <c r="LNA391" s="111"/>
      <c r="LNB391" s="111"/>
      <c r="LNC391" s="111"/>
      <c r="LND391" s="111"/>
      <c r="LNE391" s="111"/>
      <c r="LNF391" s="111"/>
      <c r="LNG391" s="111"/>
      <c r="LNH391" s="111"/>
      <c r="LNI391" s="111"/>
      <c r="LNJ391" s="111"/>
      <c r="LNK391" s="111"/>
      <c r="LNL391" s="111"/>
      <c r="LNM391" s="111"/>
      <c r="LNN391" s="111"/>
      <c r="LNO391" s="111"/>
      <c r="LNP391" s="111"/>
      <c r="LNQ391" s="111"/>
      <c r="LNR391" s="111"/>
      <c r="LNS391" s="111"/>
      <c r="LNT391" s="111"/>
      <c r="LNU391" s="111"/>
      <c r="LNV391" s="111"/>
      <c r="LNW391" s="111"/>
      <c r="LNX391" s="111"/>
      <c r="LNY391" s="111"/>
      <c r="LNZ391" s="111"/>
      <c r="LOA391" s="111"/>
      <c r="LOB391" s="111"/>
      <c r="LOC391" s="111"/>
      <c r="LOD391" s="111"/>
      <c r="LOE391" s="111"/>
      <c r="LOF391" s="111"/>
      <c r="LOG391" s="111"/>
      <c r="LOH391" s="111"/>
      <c r="LOI391" s="111"/>
      <c r="LOJ391" s="111"/>
      <c r="LOK391" s="111"/>
      <c r="LOL391" s="111"/>
      <c r="LOM391" s="111"/>
      <c r="LON391" s="111"/>
      <c r="LOO391" s="111"/>
      <c r="LOP391" s="111"/>
      <c r="LOQ391" s="111"/>
      <c r="LOR391" s="111"/>
      <c r="LOS391" s="111"/>
      <c r="LOT391" s="111"/>
      <c r="LOU391" s="111"/>
      <c r="LOV391" s="111"/>
      <c r="LOW391" s="111"/>
      <c r="LOX391" s="111"/>
      <c r="LOY391" s="111"/>
      <c r="LOZ391" s="111"/>
      <c r="LPA391" s="111"/>
      <c r="LPB391" s="111"/>
      <c r="LPC391" s="111"/>
      <c r="LPD391" s="111"/>
      <c r="LPE391" s="111"/>
      <c r="LPF391" s="111"/>
      <c r="LPG391" s="111"/>
      <c r="LPH391" s="111"/>
      <c r="LPI391" s="111"/>
      <c r="LPJ391" s="111"/>
      <c r="LPK391" s="111"/>
      <c r="LPL391" s="111"/>
      <c r="LPM391" s="111"/>
      <c r="LPN391" s="111"/>
      <c r="LPO391" s="111"/>
      <c r="LPP391" s="111"/>
      <c r="LPQ391" s="111"/>
      <c r="LPR391" s="111"/>
      <c r="LPS391" s="111"/>
      <c r="LPT391" s="111"/>
      <c r="LPU391" s="111"/>
      <c r="LPV391" s="111"/>
      <c r="LPW391" s="111"/>
      <c r="LPX391" s="111"/>
      <c r="LPY391" s="111"/>
      <c r="LPZ391" s="111"/>
      <c r="LQA391" s="111"/>
      <c r="LQB391" s="111"/>
      <c r="LQC391" s="111"/>
      <c r="LQD391" s="111"/>
      <c r="LQE391" s="111"/>
      <c r="LQF391" s="111"/>
      <c r="LQG391" s="111"/>
      <c r="LQH391" s="111"/>
      <c r="LQI391" s="111"/>
      <c r="LQJ391" s="111"/>
      <c r="LQK391" s="111"/>
      <c r="LQL391" s="111"/>
      <c r="LQM391" s="111"/>
      <c r="LQN391" s="111"/>
      <c r="LQO391" s="111"/>
      <c r="LQP391" s="111"/>
      <c r="LQQ391" s="111"/>
      <c r="LQR391" s="111"/>
      <c r="LQS391" s="111"/>
      <c r="LQT391" s="111"/>
      <c r="LQU391" s="111"/>
      <c r="LQV391" s="111"/>
      <c r="LQW391" s="111"/>
      <c r="LQX391" s="111"/>
      <c r="LQY391" s="111"/>
      <c r="LQZ391" s="111"/>
      <c r="LRA391" s="111"/>
      <c r="LRB391" s="111"/>
      <c r="LRC391" s="111"/>
      <c r="LRD391" s="111"/>
      <c r="LRE391" s="111"/>
      <c r="LRF391" s="111"/>
      <c r="LRG391" s="111"/>
      <c r="LRH391" s="111"/>
      <c r="LRI391" s="111"/>
      <c r="LRJ391" s="111"/>
      <c r="LRK391" s="111"/>
      <c r="LRL391" s="111"/>
      <c r="LRM391" s="111"/>
      <c r="LRN391" s="111"/>
      <c r="LRO391" s="111"/>
      <c r="LRP391" s="111"/>
      <c r="LRQ391" s="111"/>
      <c r="LRR391" s="111"/>
      <c r="LRS391" s="111"/>
      <c r="LRT391" s="111"/>
      <c r="LRU391" s="111"/>
      <c r="LRV391" s="111"/>
      <c r="LRW391" s="111"/>
      <c r="LRX391" s="111"/>
      <c r="LRY391" s="111"/>
      <c r="LRZ391" s="111"/>
      <c r="LSA391" s="111"/>
      <c r="LSB391" s="111"/>
      <c r="LSC391" s="111"/>
      <c r="LSD391" s="111"/>
      <c r="LSE391" s="111"/>
      <c r="LSF391" s="111"/>
      <c r="LSG391" s="111"/>
      <c r="LSH391" s="111"/>
      <c r="LSI391" s="111"/>
      <c r="LSJ391" s="111"/>
      <c r="LSK391" s="111"/>
      <c r="LSL391" s="111"/>
      <c r="LSM391" s="111"/>
      <c r="LSN391" s="111"/>
      <c r="LSO391" s="111"/>
      <c r="LSP391" s="111"/>
      <c r="LSQ391" s="111"/>
      <c r="LSR391" s="111"/>
      <c r="LSS391" s="111"/>
      <c r="LST391" s="111"/>
      <c r="LSU391" s="111"/>
      <c r="LSV391" s="111"/>
      <c r="LSW391" s="111"/>
      <c r="LSX391" s="111"/>
      <c r="LSY391" s="111"/>
      <c r="LSZ391" s="111"/>
      <c r="LTA391" s="111"/>
      <c r="LTB391" s="111"/>
      <c r="LTC391" s="111"/>
      <c r="LTD391" s="111"/>
      <c r="LTE391" s="111"/>
      <c r="LTF391" s="111"/>
      <c r="LTG391" s="111"/>
      <c r="LTH391" s="111"/>
      <c r="LTI391" s="111"/>
      <c r="LTJ391" s="111"/>
      <c r="LTK391" s="111"/>
      <c r="LTL391" s="111"/>
      <c r="LTM391" s="111"/>
      <c r="LTN391" s="111"/>
      <c r="LTO391" s="111"/>
      <c r="LTP391" s="111"/>
      <c r="LTQ391" s="111"/>
      <c r="LTR391" s="111"/>
      <c r="LTS391" s="111"/>
      <c r="LTT391" s="111"/>
      <c r="LTU391" s="111"/>
      <c r="LTV391" s="111"/>
      <c r="LTW391" s="111"/>
      <c r="LTX391" s="111"/>
      <c r="LTY391" s="111"/>
      <c r="LTZ391" s="111"/>
      <c r="LUA391" s="111"/>
      <c r="LUB391" s="111"/>
      <c r="LUC391" s="111"/>
      <c r="LUD391" s="111"/>
      <c r="LUE391" s="111"/>
      <c r="LUF391" s="111"/>
      <c r="LUG391" s="111"/>
      <c r="LUH391" s="111"/>
      <c r="LUI391" s="111"/>
      <c r="LUJ391" s="111"/>
      <c r="LUK391" s="111"/>
      <c r="LUL391" s="111"/>
      <c r="LUM391" s="111"/>
      <c r="LUN391" s="111"/>
      <c r="LUO391" s="111"/>
      <c r="LUP391" s="111"/>
      <c r="LUQ391" s="111"/>
      <c r="LUR391" s="111"/>
      <c r="LUS391" s="111"/>
      <c r="LUT391" s="111"/>
      <c r="LUU391" s="111"/>
      <c r="LUV391" s="111"/>
      <c r="LUW391" s="111"/>
      <c r="LUX391" s="111"/>
      <c r="LUY391" s="111"/>
      <c r="LUZ391" s="111"/>
      <c r="LVA391" s="111"/>
      <c r="LVB391" s="111"/>
      <c r="LVC391" s="111"/>
      <c r="LVD391" s="111"/>
      <c r="LVE391" s="111"/>
      <c r="LVF391" s="111"/>
      <c r="LVG391" s="111"/>
      <c r="LVH391" s="111"/>
      <c r="LVI391" s="111"/>
      <c r="LVJ391" s="111"/>
      <c r="LVK391" s="111"/>
      <c r="LVL391" s="111"/>
      <c r="LVM391" s="111"/>
      <c r="LVN391" s="111"/>
      <c r="LVO391" s="111"/>
      <c r="LVP391" s="111"/>
      <c r="LVQ391" s="111"/>
      <c r="LVR391" s="111"/>
      <c r="LVS391" s="111"/>
      <c r="LVT391" s="111"/>
      <c r="LVU391" s="111"/>
      <c r="LVV391" s="111"/>
      <c r="LVW391" s="111"/>
      <c r="LVX391" s="111"/>
      <c r="LVY391" s="111"/>
      <c r="LVZ391" s="111"/>
      <c r="LWA391" s="111"/>
      <c r="LWB391" s="111"/>
      <c r="LWC391" s="111"/>
      <c r="LWD391" s="111"/>
      <c r="LWE391" s="111"/>
      <c r="LWF391" s="111"/>
      <c r="LWG391" s="111"/>
      <c r="LWH391" s="111"/>
      <c r="LWI391" s="111"/>
      <c r="LWJ391" s="111"/>
      <c r="LWK391" s="111"/>
      <c r="LWL391" s="111"/>
      <c r="LWM391" s="111"/>
      <c r="LWN391" s="111"/>
      <c r="LWO391" s="111"/>
      <c r="LWP391" s="111"/>
      <c r="LWQ391" s="111"/>
      <c r="LWR391" s="111"/>
      <c r="LWS391" s="111"/>
      <c r="LWT391" s="111"/>
      <c r="LWU391" s="111"/>
      <c r="LWV391" s="111"/>
      <c r="LWW391" s="111"/>
      <c r="LWX391" s="111"/>
      <c r="LWY391" s="111"/>
      <c r="LWZ391" s="111"/>
      <c r="LXA391" s="111"/>
      <c r="LXB391" s="111"/>
      <c r="LXC391" s="111"/>
      <c r="LXD391" s="111"/>
      <c r="LXE391" s="111"/>
      <c r="LXF391" s="111"/>
      <c r="LXG391" s="111"/>
      <c r="LXH391" s="111"/>
      <c r="LXI391" s="111"/>
      <c r="LXJ391" s="111"/>
      <c r="LXK391" s="111"/>
      <c r="LXL391" s="111"/>
      <c r="LXM391" s="111"/>
      <c r="LXN391" s="111"/>
      <c r="LXO391" s="111"/>
      <c r="LXP391" s="111"/>
      <c r="LXQ391" s="111"/>
      <c r="LXR391" s="111"/>
      <c r="LXS391" s="111"/>
      <c r="LXT391" s="111"/>
      <c r="LXU391" s="111"/>
      <c r="LXV391" s="111"/>
      <c r="LXW391" s="111"/>
      <c r="LXX391" s="111"/>
      <c r="LXY391" s="111"/>
      <c r="LXZ391" s="111"/>
      <c r="LYA391" s="111"/>
      <c r="LYB391" s="111"/>
      <c r="LYC391" s="111"/>
      <c r="LYD391" s="111"/>
      <c r="LYE391" s="111"/>
      <c r="LYF391" s="111"/>
      <c r="LYG391" s="111"/>
      <c r="LYH391" s="111"/>
      <c r="LYI391" s="111"/>
      <c r="LYJ391" s="111"/>
      <c r="LYK391" s="111"/>
      <c r="LYL391" s="111"/>
      <c r="LYM391" s="111"/>
      <c r="LYN391" s="111"/>
      <c r="LYO391" s="111"/>
      <c r="LYP391" s="111"/>
      <c r="LYQ391" s="111"/>
      <c r="LYR391" s="111"/>
      <c r="LYS391" s="111"/>
      <c r="LYT391" s="111"/>
      <c r="LYU391" s="111"/>
      <c r="LYV391" s="111"/>
      <c r="LYW391" s="111"/>
      <c r="LYX391" s="111"/>
      <c r="LYY391" s="111"/>
      <c r="LYZ391" s="111"/>
      <c r="LZA391" s="111"/>
      <c r="LZB391" s="111"/>
      <c r="LZC391" s="111"/>
      <c r="LZD391" s="111"/>
      <c r="LZE391" s="111"/>
      <c r="LZF391" s="111"/>
      <c r="LZG391" s="111"/>
      <c r="LZH391" s="111"/>
      <c r="LZI391" s="111"/>
      <c r="LZJ391" s="111"/>
      <c r="LZK391" s="111"/>
      <c r="LZL391" s="111"/>
      <c r="LZM391" s="111"/>
      <c r="LZN391" s="111"/>
      <c r="LZO391" s="111"/>
      <c r="LZP391" s="111"/>
      <c r="LZQ391" s="111"/>
      <c r="LZR391" s="111"/>
      <c r="LZS391" s="111"/>
      <c r="LZT391" s="111"/>
      <c r="LZU391" s="111"/>
      <c r="LZV391" s="111"/>
      <c r="LZW391" s="111"/>
      <c r="LZX391" s="111"/>
      <c r="LZY391" s="111"/>
      <c r="LZZ391" s="111"/>
      <c r="MAA391" s="111"/>
      <c r="MAB391" s="111"/>
      <c r="MAC391" s="111"/>
      <c r="MAD391" s="111"/>
      <c r="MAE391" s="111"/>
      <c r="MAF391" s="111"/>
      <c r="MAG391" s="111"/>
      <c r="MAH391" s="111"/>
      <c r="MAI391" s="111"/>
      <c r="MAJ391" s="111"/>
      <c r="MAK391" s="111"/>
      <c r="MAL391" s="111"/>
      <c r="MAM391" s="111"/>
      <c r="MAN391" s="111"/>
      <c r="MAO391" s="111"/>
      <c r="MAP391" s="111"/>
      <c r="MAQ391" s="111"/>
      <c r="MAR391" s="111"/>
      <c r="MAS391" s="111"/>
      <c r="MAT391" s="111"/>
      <c r="MAU391" s="111"/>
      <c r="MAV391" s="111"/>
      <c r="MAW391" s="111"/>
      <c r="MAX391" s="111"/>
      <c r="MAY391" s="111"/>
      <c r="MAZ391" s="111"/>
      <c r="MBA391" s="111"/>
      <c r="MBB391" s="111"/>
      <c r="MBC391" s="111"/>
      <c r="MBD391" s="111"/>
      <c r="MBE391" s="111"/>
      <c r="MBF391" s="111"/>
      <c r="MBG391" s="111"/>
      <c r="MBH391" s="111"/>
      <c r="MBI391" s="111"/>
      <c r="MBJ391" s="111"/>
      <c r="MBK391" s="111"/>
      <c r="MBL391" s="111"/>
      <c r="MBM391" s="111"/>
      <c r="MBN391" s="111"/>
      <c r="MBO391" s="111"/>
      <c r="MBP391" s="111"/>
      <c r="MBQ391" s="111"/>
      <c r="MBR391" s="111"/>
      <c r="MBS391" s="111"/>
      <c r="MBT391" s="111"/>
      <c r="MBU391" s="111"/>
      <c r="MBV391" s="111"/>
      <c r="MBW391" s="111"/>
      <c r="MBX391" s="111"/>
      <c r="MBY391" s="111"/>
      <c r="MBZ391" s="111"/>
      <c r="MCA391" s="111"/>
      <c r="MCB391" s="111"/>
      <c r="MCC391" s="111"/>
      <c r="MCD391" s="111"/>
      <c r="MCE391" s="111"/>
      <c r="MCF391" s="111"/>
      <c r="MCG391" s="111"/>
      <c r="MCH391" s="111"/>
      <c r="MCI391" s="111"/>
      <c r="MCJ391" s="111"/>
      <c r="MCK391" s="111"/>
      <c r="MCL391" s="111"/>
      <c r="MCM391" s="111"/>
      <c r="MCN391" s="111"/>
      <c r="MCO391" s="111"/>
      <c r="MCP391" s="111"/>
      <c r="MCQ391" s="111"/>
      <c r="MCR391" s="111"/>
      <c r="MCS391" s="111"/>
      <c r="MCT391" s="111"/>
      <c r="MCU391" s="111"/>
      <c r="MCV391" s="111"/>
      <c r="MCW391" s="111"/>
      <c r="MCX391" s="111"/>
      <c r="MCY391" s="111"/>
      <c r="MCZ391" s="111"/>
      <c r="MDA391" s="111"/>
      <c r="MDB391" s="111"/>
      <c r="MDC391" s="111"/>
      <c r="MDD391" s="111"/>
      <c r="MDE391" s="111"/>
      <c r="MDF391" s="111"/>
      <c r="MDG391" s="111"/>
      <c r="MDH391" s="111"/>
      <c r="MDI391" s="111"/>
      <c r="MDJ391" s="111"/>
      <c r="MDK391" s="111"/>
      <c r="MDL391" s="111"/>
      <c r="MDM391" s="111"/>
      <c r="MDN391" s="111"/>
      <c r="MDO391" s="111"/>
      <c r="MDP391" s="111"/>
      <c r="MDQ391" s="111"/>
      <c r="MDR391" s="111"/>
      <c r="MDS391" s="111"/>
      <c r="MDT391" s="111"/>
      <c r="MDU391" s="111"/>
      <c r="MDV391" s="111"/>
      <c r="MDW391" s="111"/>
      <c r="MDX391" s="111"/>
      <c r="MDY391" s="111"/>
      <c r="MDZ391" s="111"/>
      <c r="MEA391" s="111"/>
      <c r="MEB391" s="111"/>
      <c r="MEC391" s="111"/>
      <c r="MED391" s="111"/>
      <c r="MEE391" s="111"/>
      <c r="MEF391" s="111"/>
      <c r="MEG391" s="111"/>
      <c r="MEH391" s="111"/>
      <c r="MEI391" s="111"/>
      <c r="MEJ391" s="111"/>
      <c r="MEK391" s="111"/>
      <c r="MEL391" s="111"/>
      <c r="MEM391" s="111"/>
      <c r="MEN391" s="111"/>
      <c r="MEO391" s="111"/>
      <c r="MEP391" s="111"/>
      <c r="MEQ391" s="111"/>
      <c r="MER391" s="111"/>
      <c r="MES391" s="111"/>
      <c r="MET391" s="111"/>
      <c r="MEU391" s="111"/>
      <c r="MEV391" s="111"/>
      <c r="MEW391" s="111"/>
      <c r="MEX391" s="111"/>
      <c r="MEY391" s="111"/>
      <c r="MEZ391" s="111"/>
      <c r="MFA391" s="111"/>
      <c r="MFB391" s="111"/>
      <c r="MFC391" s="111"/>
      <c r="MFD391" s="111"/>
      <c r="MFE391" s="111"/>
      <c r="MFF391" s="111"/>
      <c r="MFG391" s="111"/>
      <c r="MFH391" s="111"/>
      <c r="MFI391" s="111"/>
      <c r="MFJ391" s="111"/>
      <c r="MFK391" s="111"/>
      <c r="MFL391" s="111"/>
      <c r="MFM391" s="111"/>
      <c r="MFN391" s="111"/>
      <c r="MFO391" s="111"/>
      <c r="MFP391" s="111"/>
      <c r="MFQ391" s="111"/>
      <c r="MFR391" s="111"/>
      <c r="MFS391" s="111"/>
      <c r="MFT391" s="111"/>
      <c r="MFU391" s="111"/>
      <c r="MFV391" s="111"/>
      <c r="MFW391" s="111"/>
      <c r="MFX391" s="111"/>
      <c r="MFY391" s="111"/>
      <c r="MFZ391" s="111"/>
      <c r="MGA391" s="111"/>
      <c r="MGB391" s="111"/>
      <c r="MGC391" s="111"/>
      <c r="MGD391" s="111"/>
      <c r="MGE391" s="111"/>
      <c r="MGF391" s="111"/>
      <c r="MGG391" s="111"/>
      <c r="MGH391" s="111"/>
      <c r="MGI391" s="111"/>
      <c r="MGJ391" s="111"/>
      <c r="MGK391" s="111"/>
      <c r="MGL391" s="111"/>
      <c r="MGM391" s="111"/>
      <c r="MGN391" s="111"/>
      <c r="MGO391" s="111"/>
      <c r="MGP391" s="111"/>
      <c r="MGQ391" s="111"/>
      <c r="MGR391" s="111"/>
      <c r="MGS391" s="111"/>
      <c r="MGT391" s="111"/>
      <c r="MGU391" s="111"/>
      <c r="MGV391" s="111"/>
      <c r="MGW391" s="111"/>
      <c r="MGX391" s="111"/>
      <c r="MGY391" s="111"/>
      <c r="MGZ391" s="111"/>
      <c r="MHA391" s="111"/>
      <c r="MHB391" s="111"/>
      <c r="MHC391" s="111"/>
      <c r="MHD391" s="111"/>
      <c r="MHE391" s="111"/>
      <c r="MHF391" s="111"/>
      <c r="MHG391" s="111"/>
      <c r="MHH391" s="111"/>
      <c r="MHI391" s="111"/>
      <c r="MHJ391" s="111"/>
      <c r="MHK391" s="111"/>
      <c r="MHL391" s="111"/>
      <c r="MHM391" s="111"/>
      <c r="MHN391" s="111"/>
      <c r="MHO391" s="111"/>
      <c r="MHP391" s="111"/>
      <c r="MHQ391" s="111"/>
      <c r="MHR391" s="111"/>
      <c r="MHS391" s="111"/>
      <c r="MHT391" s="111"/>
      <c r="MHU391" s="111"/>
      <c r="MHV391" s="111"/>
      <c r="MHW391" s="111"/>
      <c r="MHX391" s="111"/>
      <c r="MHY391" s="111"/>
      <c r="MHZ391" s="111"/>
      <c r="MIA391" s="111"/>
      <c r="MIB391" s="111"/>
      <c r="MIC391" s="111"/>
      <c r="MID391" s="111"/>
      <c r="MIE391" s="111"/>
      <c r="MIF391" s="111"/>
      <c r="MIG391" s="111"/>
      <c r="MIH391" s="111"/>
      <c r="MII391" s="111"/>
      <c r="MIJ391" s="111"/>
      <c r="MIK391" s="111"/>
      <c r="MIL391" s="111"/>
      <c r="MIM391" s="111"/>
      <c r="MIN391" s="111"/>
      <c r="MIO391" s="111"/>
      <c r="MIP391" s="111"/>
      <c r="MIQ391" s="111"/>
      <c r="MIR391" s="111"/>
      <c r="MIS391" s="111"/>
      <c r="MIT391" s="111"/>
      <c r="MIU391" s="111"/>
      <c r="MIV391" s="111"/>
      <c r="MIW391" s="111"/>
      <c r="MIX391" s="111"/>
      <c r="MIY391" s="111"/>
      <c r="MIZ391" s="111"/>
      <c r="MJA391" s="111"/>
      <c r="MJB391" s="111"/>
      <c r="MJC391" s="111"/>
      <c r="MJD391" s="111"/>
      <c r="MJE391" s="111"/>
      <c r="MJF391" s="111"/>
      <c r="MJG391" s="111"/>
      <c r="MJH391" s="111"/>
      <c r="MJI391" s="111"/>
      <c r="MJJ391" s="111"/>
      <c r="MJK391" s="111"/>
      <c r="MJL391" s="111"/>
      <c r="MJM391" s="111"/>
      <c r="MJN391" s="111"/>
      <c r="MJO391" s="111"/>
      <c r="MJP391" s="111"/>
      <c r="MJQ391" s="111"/>
      <c r="MJR391" s="111"/>
      <c r="MJS391" s="111"/>
      <c r="MJT391" s="111"/>
      <c r="MJU391" s="111"/>
      <c r="MJV391" s="111"/>
      <c r="MJW391" s="111"/>
      <c r="MJX391" s="111"/>
      <c r="MJY391" s="111"/>
      <c r="MJZ391" s="111"/>
      <c r="MKA391" s="111"/>
      <c r="MKB391" s="111"/>
      <c r="MKC391" s="111"/>
      <c r="MKD391" s="111"/>
      <c r="MKE391" s="111"/>
      <c r="MKF391" s="111"/>
      <c r="MKG391" s="111"/>
      <c r="MKH391" s="111"/>
      <c r="MKI391" s="111"/>
      <c r="MKJ391" s="111"/>
      <c r="MKK391" s="111"/>
      <c r="MKL391" s="111"/>
      <c r="MKM391" s="111"/>
      <c r="MKN391" s="111"/>
      <c r="MKO391" s="111"/>
      <c r="MKP391" s="111"/>
      <c r="MKQ391" s="111"/>
      <c r="MKR391" s="111"/>
      <c r="MKS391" s="111"/>
      <c r="MKT391" s="111"/>
      <c r="MKU391" s="111"/>
      <c r="MKV391" s="111"/>
      <c r="MKW391" s="111"/>
      <c r="MKX391" s="111"/>
      <c r="MKY391" s="111"/>
      <c r="MKZ391" s="111"/>
      <c r="MLA391" s="111"/>
      <c r="MLB391" s="111"/>
      <c r="MLC391" s="111"/>
      <c r="MLD391" s="111"/>
      <c r="MLE391" s="111"/>
      <c r="MLF391" s="111"/>
      <c r="MLG391" s="111"/>
      <c r="MLH391" s="111"/>
      <c r="MLI391" s="111"/>
      <c r="MLJ391" s="111"/>
      <c r="MLK391" s="111"/>
      <c r="MLL391" s="111"/>
      <c r="MLM391" s="111"/>
      <c r="MLN391" s="111"/>
      <c r="MLO391" s="111"/>
      <c r="MLP391" s="111"/>
      <c r="MLQ391" s="111"/>
      <c r="MLR391" s="111"/>
      <c r="MLS391" s="111"/>
      <c r="MLT391" s="111"/>
      <c r="MLU391" s="111"/>
      <c r="MLV391" s="111"/>
      <c r="MLW391" s="111"/>
      <c r="MLX391" s="111"/>
      <c r="MLY391" s="111"/>
      <c r="MLZ391" s="111"/>
      <c r="MMA391" s="111"/>
      <c r="MMB391" s="111"/>
      <c r="MMC391" s="111"/>
      <c r="MMD391" s="111"/>
      <c r="MME391" s="111"/>
      <c r="MMF391" s="111"/>
      <c r="MMG391" s="111"/>
      <c r="MMH391" s="111"/>
      <c r="MMI391" s="111"/>
      <c r="MMJ391" s="111"/>
      <c r="MMK391" s="111"/>
      <c r="MML391" s="111"/>
      <c r="MMM391" s="111"/>
      <c r="MMN391" s="111"/>
      <c r="MMO391" s="111"/>
      <c r="MMP391" s="111"/>
      <c r="MMQ391" s="111"/>
      <c r="MMR391" s="111"/>
      <c r="MMS391" s="111"/>
      <c r="MMT391" s="111"/>
      <c r="MMU391" s="111"/>
      <c r="MMV391" s="111"/>
      <c r="MMW391" s="111"/>
      <c r="MMX391" s="111"/>
      <c r="MMY391" s="111"/>
      <c r="MMZ391" s="111"/>
      <c r="MNA391" s="111"/>
      <c r="MNB391" s="111"/>
      <c r="MNC391" s="111"/>
      <c r="MND391" s="111"/>
      <c r="MNE391" s="111"/>
      <c r="MNF391" s="111"/>
      <c r="MNG391" s="111"/>
      <c r="MNH391" s="111"/>
      <c r="MNI391" s="111"/>
      <c r="MNJ391" s="111"/>
      <c r="MNK391" s="111"/>
      <c r="MNL391" s="111"/>
      <c r="MNM391" s="111"/>
      <c r="MNN391" s="111"/>
      <c r="MNO391" s="111"/>
      <c r="MNP391" s="111"/>
      <c r="MNQ391" s="111"/>
      <c r="MNR391" s="111"/>
      <c r="MNS391" s="111"/>
      <c r="MNT391" s="111"/>
      <c r="MNU391" s="111"/>
      <c r="MNV391" s="111"/>
      <c r="MNW391" s="111"/>
      <c r="MNX391" s="111"/>
      <c r="MNY391" s="111"/>
      <c r="MNZ391" s="111"/>
      <c r="MOA391" s="111"/>
      <c r="MOB391" s="111"/>
      <c r="MOC391" s="111"/>
      <c r="MOD391" s="111"/>
      <c r="MOE391" s="111"/>
      <c r="MOF391" s="111"/>
      <c r="MOG391" s="111"/>
      <c r="MOH391" s="111"/>
      <c r="MOI391" s="111"/>
      <c r="MOJ391" s="111"/>
      <c r="MOK391" s="111"/>
      <c r="MOL391" s="111"/>
      <c r="MOM391" s="111"/>
      <c r="MON391" s="111"/>
      <c r="MOO391" s="111"/>
      <c r="MOP391" s="111"/>
      <c r="MOQ391" s="111"/>
      <c r="MOR391" s="111"/>
      <c r="MOS391" s="111"/>
      <c r="MOT391" s="111"/>
      <c r="MOU391" s="111"/>
      <c r="MOV391" s="111"/>
      <c r="MOW391" s="111"/>
      <c r="MOX391" s="111"/>
      <c r="MOY391" s="111"/>
      <c r="MOZ391" s="111"/>
      <c r="MPA391" s="111"/>
      <c r="MPB391" s="111"/>
      <c r="MPC391" s="111"/>
      <c r="MPD391" s="111"/>
      <c r="MPE391" s="111"/>
      <c r="MPF391" s="111"/>
      <c r="MPG391" s="111"/>
      <c r="MPH391" s="111"/>
      <c r="MPI391" s="111"/>
      <c r="MPJ391" s="111"/>
      <c r="MPK391" s="111"/>
      <c r="MPL391" s="111"/>
      <c r="MPM391" s="111"/>
      <c r="MPN391" s="111"/>
      <c r="MPO391" s="111"/>
      <c r="MPP391" s="111"/>
      <c r="MPQ391" s="111"/>
      <c r="MPR391" s="111"/>
      <c r="MPS391" s="111"/>
      <c r="MPT391" s="111"/>
      <c r="MPU391" s="111"/>
      <c r="MPV391" s="111"/>
      <c r="MPW391" s="111"/>
      <c r="MPX391" s="111"/>
      <c r="MPY391" s="111"/>
      <c r="MPZ391" s="111"/>
      <c r="MQA391" s="111"/>
      <c r="MQB391" s="111"/>
      <c r="MQC391" s="111"/>
      <c r="MQD391" s="111"/>
      <c r="MQE391" s="111"/>
      <c r="MQF391" s="111"/>
      <c r="MQG391" s="111"/>
      <c r="MQH391" s="111"/>
      <c r="MQI391" s="111"/>
      <c r="MQJ391" s="111"/>
      <c r="MQK391" s="111"/>
      <c r="MQL391" s="111"/>
      <c r="MQM391" s="111"/>
      <c r="MQN391" s="111"/>
      <c r="MQO391" s="111"/>
      <c r="MQP391" s="111"/>
      <c r="MQQ391" s="111"/>
      <c r="MQR391" s="111"/>
      <c r="MQS391" s="111"/>
      <c r="MQT391" s="111"/>
      <c r="MQU391" s="111"/>
      <c r="MQV391" s="111"/>
      <c r="MQW391" s="111"/>
      <c r="MQX391" s="111"/>
      <c r="MQY391" s="111"/>
      <c r="MQZ391" s="111"/>
      <c r="MRA391" s="111"/>
      <c r="MRB391" s="111"/>
      <c r="MRC391" s="111"/>
      <c r="MRD391" s="111"/>
      <c r="MRE391" s="111"/>
      <c r="MRF391" s="111"/>
      <c r="MRG391" s="111"/>
      <c r="MRH391" s="111"/>
      <c r="MRI391" s="111"/>
      <c r="MRJ391" s="111"/>
      <c r="MRK391" s="111"/>
      <c r="MRL391" s="111"/>
      <c r="MRM391" s="111"/>
      <c r="MRN391" s="111"/>
      <c r="MRO391" s="111"/>
      <c r="MRP391" s="111"/>
      <c r="MRQ391" s="111"/>
      <c r="MRR391" s="111"/>
      <c r="MRS391" s="111"/>
      <c r="MRT391" s="111"/>
      <c r="MRU391" s="111"/>
      <c r="MRV391" s="111"/>
      <c r="MRW391" s="111"/>
      <c r="MRX391" s="111"/>
      <c r="MRY391" s="111"/>
      <c r="MRZ391" s="111"/>
      <c r="MSA391" s="111"/>
      <c r="MSB391" s="111"/>
      <c r="MSC391" s="111"/>
      <c r="MSD391" s="111"/>
      <c r="MSE391" s="111"/>
      <c r="MSF391" s="111"/>
      <c r="MSG391" s="111"/>
      <c r="MSH391" s="111"/>
      <c r="MSI391" s="111"/>
      <c r="MSJ391" s="111"/>
      <c r="MSK391" s="111"/>
      <c r="MSL391" s="111"/>
      <c r="MSM391" s="111"/>
      <c r="MSN391" s="111"/>
      <c r="MSO391" s="111"/>
      <c r="MSP391" s="111"/>
      <c r="MSQ391" s="111"/>
      <c r="MSR391" s="111"/>
      <c r="MSS391" s="111"/>
      <c r="MST391" s="111"/>
      <c r="MSU391" s="111"/>
      <c r="MSV391" s="111"/>
      <c r="MSW391" s="111"/>
      <c r="MSX391" s="111"/>
      <c r="MSY391" s="111"/>
      <c r="MSZ391" s="111"/>
      <c r="MTA391" s="111"/>
      <c r="MTB391" s="111"/>
      <c r="MTC391" s="111"/>
      <c r="MTD391" s="111"/>
      <c r="MTE391" s="111"/>
      <c r="MTF391" s="111"/>
      <c r="MTG391" s="111"/>
      <c r="MTH391" s="111"/>
      <c r="MTI391" s="111"/>
      <c r="MTJ391" s="111"/>
      <c r="MTK391" s="111"/>
      <c r="MTL391" s="111"/>
      <c r="MTM391" s="111"/>
      <c r="MTN391" s="111"/>
      <c r="MTO391" s="111"/>
      <c r="MTP391" s="111"/>
      <c r="MTQ391" s="111"/>
      <c r="MTR391" s="111"/>
      <c r="MTS391" s="111"/>
      <c r="MTT391" s="111"/>
      <c r="MTU391" s="111"/>
      <c r="MTV391" s="111"/>
      <c r="MTW391" s="111"/>
      <c r="MTX391" s="111"/>
      <c r="MTY391" s="111"/>
      <c r="MTZ391" s="111"/>
      <c r="MUA391" s="111"/>
      <c r="MUB391" s="111"/>
      <c r="MUC391" s="111"/>
      <c r="MUD391" s="111"/>
      <c r="MUE391" s="111"/>
      <c r="MUF391" s="111"/>
      <c r="MUG391" s="111"/>
      <c r="MUH391" s="111"/>
      <c r="MUI391" s="111"/>
      <c r="MUJ391" s="111"/>
      <c r="MUK391" s="111"/>
      <c r="MUL391" s="111"/>
      <c r="MUM391" s="111"/>
      <c r="MUN391" s="111"/>
      <c r="MUO391" s="111"/>
      <c r="MUP391" s="111"/>
      <c r="MUQ391" s="111"/>
      <c r="MUR391" s="111"/>
      <c r="MUS391" s="111"/>
      <c r="MUT391" s="111"/>
      <c r="MUU391" s="111"/>
      <c r="MUV391" s="111"/>
      <c r="MUW391" s="111"/>
      <c r="MUX391" s="111"/>
      <c r="MUY391" s="111"/>
      <c r="MUZ391" s="111"/>
      <c r="MVA391" s="111"/>
      <c r="MVB391" s="111"/>
      <c r="MVC391" s="111"/>
      <c r="MVD391" s="111"/>
      <c r="MVE391" s="111"/>
      <c r="MVF391" s="111"/>
      <c r="MVG391" s="111"/>
      <c r="MVH391" s="111"/>
      <c r="MVI391" s="111"/>
      <c r="MVJ391" s="111"/>
      <c r="MVK391" s="111"/>
      <c r="MVL391" s="111"/>
      <c r="MVM391" s="111"/>
      <c r="MVN391" s="111"/>
      <c r="MVO391" s="111"/>
      <c r="MVP391" s="111"/>
      <c r="MVQ391" s="111"/>
      <c r="MVR391" s="111"/>
      <c r="MVS391" s="111"/>
      <c r="MVT391" s="111"/>
      <c r="MVU391" s="111"/>
      <c r="MVV391" s="111"/>
      <c r="MVW391" s="111"/>
      <c r="MVX391" s="111"/>
      <c r="MVY391" s="111"/>
      <c r="MVZ391" s="111"/>
      <c r="MWA391" s="111"/>
      <c r="MWB391" s="111"/>
      <c r="MWC391" s="111"/>
      <c r="MWD391" s="111"/>
      <c r="MWE391" s="111"/>
      <c r="MWF391" s="111"/>
      <c r="MWG391" s="111"/>
      <c r="MWH391" s="111"/>
      <c r="MWI391" s="111"/>
      <c r="MWJ391" s="111"/>
      <c r="MWK391" s="111"/>
      <c r="MWL391" s="111"/>
      <c r="MWM391" s="111"/>
      <c r="MWN391" s="111"/>
      <c r="MWO391" s="111"/>
      <c r="MWP391" s="111"/>
      <c r="MWQ391" s="111"/>
      <c r="MWR391" s="111"/>
      <c r="MWS391" s="111"/>
      <c r="MWT391" s="111"/>
      <c r="MWU391" s="111"/>
      <c r="MWV391" s="111"/>
      <c r="MWW391" s="111"/>
      <c r="MWX391" s="111"/>
      <c r="MWY391" s="111"/>
      <c r="MWZ391" s="111"/>
      <c r="MXA391" s="111"/>
      <c r="MXB391" s="111"/>
      <c r="MXC391" s="111"/>
      <c r="MXD391" s="111"/>
      <c r="MXE391" s="111"/>
      <c r="MXF391" s="111"/>
      <c r="MXG391" s="111"/>
      <c r="MXH391" s="111"/>
      <c r="MXI391" s="111"/>
      <c r="MXJ391" s="111"/>
      <c r="MXK391" s="111"/>
      <c r="MXL391" s="111"/>
      <c r="MXM391" s="111"/>
      <c r="MXN391" s="111"/>
      <c r="MXO391" s="111"/>
      <c r="MXP391" s="111"/>
      <c r="MXQ391" s="111"/>
      <c r="MXR391" s="111"/>
      <c r="MXS391" s="111"/>
      <c r="MXT391" s="111"/>
      <c r="MXU391" s="111"/>
      <c r="MXV391" s="111"/>
      <c r="MXW391" s="111"/>
      <c r="MXX391" s="111"/>
      <c r="MXY391" s="111"/>
      <c r="MXZ391" s="111"/>
      <c r="MYA391" s="111"/>
      <c r="MYB391" s="111"/>
      <c r="MYC391" s="111"/>
      <c r="MYD391" s="111"/>
      <c r="MYE391" s="111"/>
      <c r="MYF391" s="111"/>
      <c r="MYG391" s="111"/>
      <c r="MYH391" s="111"/>
      <c r="MYI391" s="111"/>
      <c r="MYJ391" s="111"/>
      <c r="MYK391" s="111"/>
      <c r="MYL391" s="111"/>
      <c r="MYM391" s="111"/>
      <c r="MYN391" s="111"/>
      <c r="MYO391" s="111"/>
      <c r="MYP391" s="111"/>
      <c r="MYQ391" s="111"/>
      <c r="MYR391" s="111"/>
      <c r="MYS391" s="111"/>
      <c r="MYT391" s="111"/>
      <c r="MYU391" s="111"/>
      <c r="MYV391" s="111"/>
      <c r="MYW391" s="111"/>
      <c r="MYX391" s="111"/>
      <c r="MYY391" s="111"/>
      <c r="MYZ391" s="111"/>
      <c r="MZA391" s="111"/>
      <c r="MZB391" s="111"/>
      <c r="MZC391" s="111"/>
      <c r="MZD391" s="111"/>
      <c r="MZE391" s="111"/>
      <c r="MZF391" s="111"/>
      <c r="MZG391" s="111"/>
      <c r="MZH391" s="111"/>
      <c r="MZI391" s="111"/>
      <c r="MZJ391" s="111"/>
      <c r="MZK391" s="111"/>
      <c r="MZL391" s="111"/>
      <c r="MZM391" s="111"/>
      <c r="MZN391" s="111"/>
      <c r="MZO391" s="111"/>
      <c r="MZP391" s="111"/>
      <c r="MZQ391" s="111"/>
      <c r="MZR391" s="111"/>
      <c r="MZS391" s="111"/>
      <c r="MZT391" s="111"/>
      <c r="MZU391" s="111"/>
      <c r="MZV391" s="111"/>
      <c r="MZW391" s="111"/>
      <c r="MZX391" s="111"/>
      <c r="MZY391" s="111"/>
      <c r="MZZ391" s="111"/>
      <c r="NAA391" s="111"/>
      <c r="NAB391" s="111"/>
      <c r="NAC391" s="111"/>
      <c r="NAD391" s="111"/>
      <c r="NAE391" s="111"/>
      <c r="NAF391" s="111"/>
      <c r="NAG391" s="111"/>
      <c r="NAH391" s="111"/>
      <c r="NAI391" s="111"/>
      <c r="NAJ391" s="111"/>
      <c r="NAK391" s="111"/>
      <c r="NAL391" s="111"/>
      <c r="NAM391" s="111"/>
      <c r="NAN391" s="111"/>
      <c r="NAO391" s="111"/>
      <c r="NAP391" s="111"/>
      <c r="NAQ391" s="111"/>
      <c r="NAR391" s="111"/>
      <c r="NAS391" s="111"/>
      <c r="NAT391" s="111"/>
      <c r="NAU391" s="111"/>
      <c r="NAV391" s="111"/>
      <c r="NAW391" s="111"/>
      <c r="NAX391" s="111"/>
      <c r="NAY391" s="111"/>
      <c r="NAZ391" s="111"/>
      <c r="NBA391" s="111"/>
      <c r="NBB391" s="111"/>
      <c r="NBC391" s="111"/>
      <c r="NBD391" s="111"/>
      <c r="NBE391" s="111"/>
      <c r="NBF391" s="111"/>
      <c r="NBG391" s="111"/>
      <c r="NBH391" s="111"/>
      <c r="NBI391" s="111"/>
      <c r="NBJ391" s="111"/>
      <c r="NBK391" s="111"/>
      <c r="NBL391" s="111"/>
      <c r="NBM391" s="111"/>
      <c r="NBN391" s="111"/>
      <c r="NBO391" s="111"/>
      <c r="NBP391" s="111"/>
      <c r="NBQ391" s="111"/>
      <c r="NBR391" s="111"/>
      <c r="NBS391" s="111"/>
      <c r="NBT391" s="111"/>
      <c r="NBU391" s="111"/>
      <c r="NBV391" s="111"/>
      <c r="NBW391" s="111"/>
      <c r="NBX391" s="111"/>
      <c r="NBY391" s="111"/>
      <c r="NBZ391" s="111"/>
      <c r="NCA391" s="111"/>
      <c r="NCB391" s="111"/>
      <c r="NCC391" s="111"/>
      <c r="NCD391" s="111"/>
      <c r="NCE391" s="111"/>
      <c r="NCF391" s="111"/>
      <c r="NCG391" s="111"/>
      <c r="NCH391" s="111"/>
      <c r="NCI391" s="111"/>
      <c r="NCJ391" s="111"/>
      <c r="NCK391" s="111"/>
      <c r="NCL391" s="111"/>
      <c r="NCM391" s="111"/>
      <c r="NCN391" s="111"/>
      <c r="NCO391" s="111"/>
      <c r="NCP391" s="111"/>
      <c r="NCQ391" s="111"/>
      <c r="NCR391" s="111"/>
      <c r="NCS391" s="111"/>
      <c r="NCT391" s="111"/>
      <c r="NCU391" s="111"/>
      <c r="NCV391" s="111"/>
      <c r="NCW391" s="111"/>
      <c r="NCX391" s="111"/>
      <c r="NCY391" s="111"/>
      <c r="NCZ391" s="111"/>
      <c r="NDA391" s="111"/>
      <c r="NDB391" s="111"/>
      <c r="NDC391" s="111"/>
      <c r="NDD391" s="111"/>
      <c r="NDE391" s="111"/>
      <c r="NDF391" s="111"/>
      <c r="NDG391" s="111"/>
      <c r="NDH391" s="111"/>
      <c r="NDI391" s="111"/>
      <c r="NDJ391" s="111"/>
      <c r="NDK391" s="111"/>
      <c r="NDL391" s="111"/>
      <c r="NDM391" s="111"/>
      <c r="NDN391" s="111"/>
      <c r="NDO391" s="111"/>
      <c r="NDP391" s="111"/>
      <c r="NDQ391" s="111"/>
      <c r="NDR391" s="111"/>
      <c r="NDS391" s="111"/>
      <c r="NDT391" s="111"/>
      <c r="NDU391" s="111"/>
      <c r="NDV391" s="111"/>
      <c r="NDW391" s="111"/>
      <c r="NDX391" s="111"/>
      <c r="NDY391" s="111"/>
      <c r="NDZ391" s="111"/>
      <c r="NEA391" s="111"/>
      <c r="NEB391" s="111"/>
      <c r="NEC391" s="111"/>
      <c r="NED391" s="111"/>
      <c r="NEE391" s="111"/>
      <c r="NEF391" s="111"/>
      <c r="NEG391" s="111"/>
      <c r="NEH391" s="111"/>
      <c r="NEI391" s="111"/>
      <c r="NEJ391" s="111"/>
      <c r="NEK391" s="111"/>
      <c r="NEL391" s="111"/>
      <c r="NEM391" s="111"/>
      <c r="NEN391" s="111"/>
      <c r="NEO391" s="111"/>
      <c r="NEP391" s="111"/>
      <c r="NEQ391" s="111"/>
      <c r="NER391" s="111"/>
      <c r="NES391" s="111"/>
      <c r="NET391" s="111"/>
      <c r="NEU391" s="111"/>
      <c r="NEV391" s="111"/>
      <c r="NEW391" s="111"/>
      <c r="NEX391" s="111"/>
      <c r="NEY391" s="111"/>
      <c r="NEZ391" s="111"/>
      <c r="NFA391" s="111"/>
      <c r="NFB391" s="111"/>
      <c r="NFC391" s="111"/>
      <c r="NFD391" s="111"/>
      <c r="NFE391" s="111"/>
      <c r="NFF391" s="111"/>
      <c r="NFG391" s="111"/>
      <c r="NFH391" s="111"/>
      <c r="NFI391" s="111"/>
      <c r="NFJ391" s="111"/>
      <c r="NFK391" s="111"/>
      <c r="NFL391" s="111"/>
      <c r="NFM391" s="111"/>
      <c r="NFN391" s="111"/>
      <c r="NFO391" s="111"/>
      <c r="NFP391" s="111"/>
      <c r="NFQ391" s="111"/>
      <c r="NFR391" s="111"/>
      <c r="NFS391" s="111"/>
      <c r="NFT391" s="111"/>
      <c r="NFU391" s="111"/>
      <c r="NFV391" s="111"/>
      <c r="NFW391" s="111"/>
      <c r="NFX391" s="111"/>
      <c r="NFY391" s="111"/>
      <c r="NFZ391" s="111"/>
      <c r="NGA391" s="111"/>
      <c r="NGB391" s="111"/>
      <c r="NGC391" s="111"/>
      <c r="NGD391" s="111"/>
      <c r="NGE391" s="111"/>
      <c r="NGF391" s="111"/>
      <c r="NGG391" s="111"/>
      <c r="NGH391" s="111"/>
      <c r="NGI391" s="111"/>
      <c r="NGJ391" s="111"/>
      <c r="NGK391" s="111"/>
      <c r="NGL391" s="111"/>
      <c r="NGM391" s="111"/>
      <c r="NGN391" s="111"/>
      <c r="NGO391" s="111"/>
      <c r="NGP391" s="111"/>
      <c r="NGQ391" s="111"/>
      <c r="NGR391" s="111"/>
      <c r="NGS391" s="111"/>
      <c r="NGT391" s="111"/>
      <c r="NGU391" s="111"/>
      <c r="NGV391" s="111"/>
      <c r="NGW391" s="111"/>
      <c r="NGX391" s="111"/>
      <c r="NGY391" s="111"/>
      <c r="NGZ391" s="111"/>
      <c r="NHA391" s="111"/>
      <c r="NHB391" s="111"/>
      <c r="NHC391" s="111"/>
      <c r="NHD391" s="111"/>
      <c r="NHE391" s="111"/>
      <c r="NHF391" s="111"/>
      <c r="NHG391" s="111"/>
      <c r="NHH391" s="111"/>
      <c r="NHI391" s="111"/>
      <c r="NHJ391" s="111"/>
      <c r="NHK391" s="111"/>
      <c r="NHL391" s="111"/>
      <c r="NHM391" s="111"/>
      <c r="NHN391" s="111"/>
      <c r="NHO391" s="111"/>
      <c r="NHP391" s="111"/>
      <c r="NHQ391" s="111"/>
      <c r="NHR391" s="111"/>
      <c r="NHS391" s="111"/>
      <c r="NHT391" s="111"/>
      <c r="NHU391" s="111"/>
      <c r="NHV391" s="111"/>
      <c r="NHW391" s="111"/>
      <c r="NHX391" s="111"/>
      <c r="NHY391" s="111"/>
      <c r="NHZ391" s="111"/>
      <c r="NIA391" s="111"/>
      <c r="NIB391" s="111"/>
      <c r="NIC391" s="111"/>
      <c r="NID391" s="111"/>
      <c r="NIE391" s="111"/>
      <c r="NIF391" s="111"/>
      <c r="NIG391" s="111"/>
      <c r="NIH391" s="111"/>
      <c r="NII391" s="111"/>
      <c r="NIJ391" s="111"/>
      <c r="NIK391" s="111"/>
      <c r="NIL391" s="111"/>
      <c r="NIM391" s="111"/>
      <c r="NIN391" s="111"/>
      <c r="NIO391" s="111"/>
      <c r="NIP391" s="111"/>
      <c r="NIQ391" s="111"/>
      <c r="NIR391" s="111"/>
      <c r="NIS391" s="111"/>
      <c r="NIT391" s="111"/>
      <c r="NIU391" s="111"/>
      <c r="NIV391" s="111"/>
      <c r="NIW391" s="111"/>
      <c r="NIX391" s="111"/>
      <c r="NIY391" s="111"/>
      <c r="NIZ391" s="111"/>
      <c r="NJA391" s="111"/>
      <c r="NJB391" s="111"/>
      <c r="NJC391" s="111"/>
      <c r="NJD391" s="111"/>
      <c r="NJE391" s="111"/>
      <c r="NJF391" s="111"/>
      <c r="NJG391" s="111"/>
      <c r="NJH391" s="111"/>
      <c r="NJI391" s="111"/>
      <c r="NJJ391" s="111"/>
      <c r="NJK391" s="111"/>
      <c r="NJL391" s="111"/>
      <c r="NJM391" s="111"/>
      <c r="NJN391" s="111"/>
      <c r="NJO391" s="111"/>
      <c r="NJP391" s="111"/>
      <c r="NJQ391" s="111"/>
      <c r="NJR391" s="111"/>
      <c r="NJS391" s="111"/>
      <c r="NJT391" s="111"/>
      <c r="NJU391" s="111"/>
      <c r="NJV391" s="111"/>
      <c r="NJW391" s="111"/>
      <c r="NJX391" s="111"/>
      <c r="NJY391" s="111"/>
      <c r="NJZ391" s="111"/>
      <c r="NKA391" s="111"/>
      <c r="NKB391" s="111"/>
      <c r="NKC391" s="111"/>
      <c r="NKD391" s="111"/>
      <c r="NKE391" s="111"/>
      <c r="NKF391" s="111"/>
      <c r="NKG391" s="111"/>
      <c r="NKH391" s="111"/>
      <c r="NKI391" s="111"/>
      <c r="NKJ391" s="111"/>
      <c r="NKK391" s="111"/>
      <c r="NKL391" s="111"/>
      <c r="NKM391" s="111"/>
      <c r="NKN391" s="111"/>
      <c r="NKO391" s="111"/>
      <c r="NKP391" s="111"/>
      <c r="NKQ391" s="111"/>
      <c r="NKR391" s="111"/>
      <c r="NKS391" s="111"/>
      <c r="NKT391" s="111"/>
      <c r="NKU391" s="111"/>
      <c r="NKV391" s="111"/>
      <c r="NKW391" s="111"/>
      <c r="NKX391" s="111"/>
      <c r="NKY391" s="111"/>
      <c r="NKZ391" s="111"/>
      <c r="NLA391" s="111"/>
      <c r="NLB391" s="111"/>
      <c r="NLC391" s="111"/>
      <c r="NLD391" s="111"/>
      <c r="NLE391" s="111"/>
      <c r="NLF391" s="111"/>
      <c r="NLG391" s="111"/>
      <c r="NLH391" s="111"/>
      <c r="NLI391" s="111"/>
      <c r="NLJ391" s="111"/>
      <c r="NLK391" s="111"/>
      <c r="NLL391" s="111"/>
      <c r="NLM391" s="111"/>
      <c r="NLN391" s="111"/>
      <c r="NLO391" s="111"/>
      <c r="NLP391" s="111"/>
      <c r="NLQ391" s="111"/>
      <c r="NLR391" s="111"/>
      <c r="NLS391" s="111"/>
      <c r="NLT391" s="111"/>
      <c r="NLU391" s="111"/>
      <c r="NLV391" s="111"/>
      <c r="NLW391" s="111"/>
      <c r="NLX391" s="111"/>
      <c r="NLY391" s="111"/>
      <c r="NLZ391" s="111"/>
      <c r="NMA391" s="111"/>
      <c r="NMB391" s="111"/>
      <c r="NMC391" s="111"/>
      <c r="NMD391" s="111"/>
      <c r="NME391" s="111"/>
      <c r="NMF391" s="111"/>
      <c r="NMG391" s="111"/>
      <c r="NMH391" s="111"/>
      <c r="NMI391" s="111"/>
      <c r="NMJ391" s="111"/>
      <c r="NMK391" s="111"/>
      <c r="NML391" s="111"/>
      <c r="NMM391" s="111"/>
      <c r="NMN391" s="111"/>
      <c r="NMO391" s="111"/>
      <c r="NMP391" s="111"/>
      <c r="NMQ391" s="111"/>
      <c r="NMR391" s="111"/>
      <c r="NMS391" s="111"/>
      <c r="NMT391" s="111"/>
      <c r="NMU391" s="111"/>
      <c r="NMV391" s="111"/>
      <c r="NMW391" s="111"/>
      <c r="NMX391" s="111"/>
      <c r="NMY391" s="111"/>
      <c r="NMZ391" s="111"/>
      <c r="NNA391" s="111"/>
      <c r="NNB391" s="111"/>
      <c r="NNC391" s="111"/>
      <c r="NND391" s="111"/>
      <c r="NNE391" s="111"/>
      <c r="NNF391" s="111"/>
      <c r="NNG391" s="111"/>
      <c r="NNH391" s="111"/>
      <c r="NNI391" s="111"/>
      <c r="NNJ391" s="111"/>
      <c r="NNK391" s="111"/>
      <c r="NNL391" s="111"/>
      <c r="NNM391" s="111"/>
      <c r="NNN391" s="111"/>
      <c r="NNO391" s="111"/>
      <c r="NNP391" s="111"/>
      <c r="NNQ391" s="111"/>
      <c r="NNR391" s="111"/>
      <c r="NNS391" s="111"/>
      <c r="NNT391" s="111"/>
      <c r="NNU391" s="111"/>
      <c r="NNV391" s="111"/>
      <c r="NNW391" s="111"/>
      <c r="NNX391" s="111"/>
      <c r="NNY391" s="111"/>
      <c r="NNZ391" s="111"/>
      <c r="NOA391" s="111"/>
      <c r="NOB391" s="111"/>
      <c r="NOC391" s="111"/>
      <c r="NOD391" s="111"/>
      <c r="NOE391" s="111"/>
      <c r="NOF391" s="111"/>
      <c r="NOG391" s="111"/>
      <c r="NOH391" s="111"/>
      <c r="NOI391" s="111"/>
      <c r="NOJ391" s="111"/>
      <c r="NOK391" s="111"/>
      <c r="NOL391" s="111"/>
      <c r="NOM391" s="111"/>
      <c r="NON391" s="111"/>
      <c r="NOO391" s="111"/>
      <c r="NOP391" s="111"/>
      <c r="NOQ391" s="111"/>
      <c r="NOR391" s="111"/>
      <c r="NOS391" s="111"/>
      <c r="NOT391" s="111"/>
      <c r="NOU391" s="111"/>
      <c r="NOV391" s="111"/>
      <c r="NOW391" s="111"/>
      <c r="NOX391" s="111"/>
      <c r="NOY391" s="111"/>
      <c r="NOZ391" s="111"/>
      <c r="NPA391" s="111"/>
      <c r="NPB391" s="111"/>
      <c r="NPC391" s="111"/>
      <c r="NPD391" s="111"/>
      <c r="NPE391" s="111"/>
      <c r="NPF391" s="111"/>
      <c r="NPG391" s="111"/>
      <c r="NPH391" s="111"/>
      <c r="NPI391" s="111"/>
      <c r="NPJ391" s="111"/>
      <c r="NPK391" s="111"/>
      <c r="NPL391" s="111"/>
      <c r="NPM391" s="111"/>
      <c r="NPN391" s="111"/>
      <c r="NPO391" s="111"/>
      <c r="NPP391" s="111"/>
      <c r="NPQ391" s="111"/>
      <c r="NPR391" s="111"/>
      <c r="NPS391" s="111"/>
      <c r="NPT391" s="111"/>
      <c r="NPU391" s="111"/>
      <c r="NPV391" s="111"/>
      <c r="NPW391" s="111"/>
      <c r="NPX391" s="111"/>
      <c r="NPY391" s="111"/>
      <c r="NPZ391" s="111"/>
      <c r="NQA391" s="111"/>
      <c r="NQB391" s="111"/>
      <c r="NQC391" s="111"/>
      <c r="NQD391" s="111"/>
      <c r="NQE391" s="111"/>
      <c r="NQF391" s="111"/>
      <c r="NQG391" s="111"/>
      <c r="NQH391" s="111"/>
      <c r="NQI391" s="111"/>
      <c r="NQJ391" s="111"/>
      <c r="NQK391" s="111"/>
      <c r="NQL391" s="111"/>
      <c r="NQM391" s="111"/>
      <c r="NQN391" s="111"/>
      <c r="NQO391" s="111"/>
      <c r="NQP391" s="111"/>
      <c r="NQQ391" s="111"/>
      <c r="NQR391" s="111"/>
      <c r="NQS391" s="111"/>
      <c r="NQT391" s="111"/>
      <c r="NQU391" s="111"/>
      <c r="NQV391" s="111"/>
      <c r="NQW391" s="111"/>
      <c r="NQX391" s="111"/>
      <c r="NQY391" s="111"/>
      <c r="NQZ391" s="111"/>
      <c r="NRA391" s="111"/>
      <c r="NRB391" s="111"/>
      <c r="NRC391" s="111"/>
      <c r="NRD391" s="111"/>
      <c r="NRE391" s="111"/>
      <c r="NRF391" s="111"/>
      <c r="NRG391" s="111"/>
      <c r="NRH391" s="111"/>
      <c r="NRI391" s="111"/>
      <c r="NRJ391" s="111"/>
      <c r="NRK391" s="111"/>
      <c r="NRL391" s="111"/>
      <c r="NRM391" s="111"/>
      <c r="NRN391" s="111"/>
      <c r="NRO391" s="111"/>
      <c r="NRP391" s="111"/>
      <c r="NRQ391" s="111"/>
      <c r="NRR391" s="111"/>
      <c r="NRS391" s="111"/>
      <c r="NRT391" s="111"/>
      <c r="NRU391" s="111"/>
      <c r="NRV391" s="111"/>
      <c r="NRW391" s="111"/>
      <c r="NRX391" s="111"/>
      <c r="NRY391" s="111"/>
      <c r="NRZ391" s="111"/>
      <c r="NSA391" s="111"/>
      <c r="NSB391" s="111"/>
      <c r="NSC391" s="111"/>
      <c r="NSD391" s="111"/>
      <c r="NSE391" s="111"/>
      <c r="NSF391" s="111"/>
      <c r="NSG391" s="111"/>
      <c r="NSH391" s="111"/>
      <c r="NSI391" s="111"/>
      <c r="NSJ391" s="111"/>
      <c r="NSK391" s="111"/>
      <c r="NSL391" s="111"/>
      <c r="NSM391" s="111"/>
      <c r="NSN391" s="111"/>
      <c r="NSO391" s="111"/>
      <c r="NSP391" s="111"/>
      <c r="NSQ391" s="111"/>
      <c r="NSR391" s="111"/>
      <c r="NSS391" s="111"/>
      <c r="NST391" s="111"/>
      <c r="NSU391" s="111"/>
      <c r="NSV391" s="111"/>
      <c r="NSW391" s="111"/>
      <c r="NSX391" s="111"/>
      <c r="NSY391" s="111"/>
      <c r="NSZ391" s="111"/>
      <c r="NTA391" s="111"/>
      <c r="NTB391" s="111"/>
      <c r="NTC391" s="111"/>
      <c r="NTD391" s="111"/>
      <c r="NTE391" s="111"/>
      <c r="NTF391" s="111"/>
      <c r="NTG391" s="111"/>
      <c r="NTH391" s="111"/>
      <c r="NTI391" s="111"/>
      <c r="NTJ391" s="111"/>
      <c r="NTK391" s="111"/>
      <c r="NTL391" s="111"/>
      <c r="NTM391" s="111"/>
      <c r="NTN391" s="111"/>
      <c r="NTO391" s="111"/>
      <c r="NTP391" s="111"/>
      <c r="NTQ391" s="111"/>
      <c r="NTR391" s="111"/>
      <c r="NTS391" s="111"/>
      <c r="NTT391" s="111"/>
      <c r="NTU391" s="111"/>
      <c r="NTV391" s="111"/>
      <c r="NTW391" s="111"/>
      <c r="NTX391" s="111"/>
      <c r="NTY391" s="111"/>
      <c r="NTZ391" s="111"/>
      <c r="NUA391" s="111"/>
      <c r="NUB391" s="111"/>
      <c r="NUC391" s="111"/>
      <c r="NUD391" s="111"/>
      <c r="NUE391" s="111"/>
      <c r="NUF391" s="111"/>
      <c r="NUG391" s="111"/>
      <c r="NUH391" s="111"/>
      <c r="NUI391" s="111"/>
      <c r="NUJ391" s="111"/>
      <c r="NUK391" s="111"/>
      <c r="NUL391" s="111"/>
      <c r="NUM391" s="111"/>
      <c r="NUN391" s="111"/>
      <c r="NUO391" s="111"/>
      <c r="NUP391" s="111"/>
      <c r="NUQ391" s="111"/>
      <c r="NUR391" s="111"/>
      <c r="NUS391" s="111"/>
      <c r="NUT391" s="111"/>
      <c r="NUU391" s="111"/>
      <c r="NUV391" s="111"/>
      <c r="NUW391" s="111"/>
      <c r="NUX391" s="111"/>
      <c r="NUY391" s="111"/>
      <c r="NUZ391" s="111"/>
      <c r="NVA391" s="111"/>
      <c r="NVB391" s="111"/>
      <c r="NVC391" s="111"/>
      <c r="NVD391" s="111"/>
      <c r="NVE391" s="111"/>
      <c r="NVF391" s="111"/>
      <c r="NVG391" s="111"/>
      <c r="NVH391" s="111"/>
      <c r="NVI391" s="111"/>
      <c r="NVJ391" s="111"/>
      <c r="NVK391" s="111"/>
      <c r="NVL391" s="111"/>
      <c r="NVM391" s="111"/>
      <c r="NVN391" s="111"/>
      <c r="NVO391" s="111"/>
      <c r="NVP391" s="111"/>
      <c r="NVQ391" s="111"/>
      <c r="NVR391" s="111"/>
      <c r="NVS391" s="111"/>
      <c r="NVT391" s="111"/>
      <c r="NVU391" s="111"/>
      <c r="NVV391" s="111"/>
      <c r="NVW391" s="111"/>
      <c r="NVX391" s="111"/>
      <c r="NVY391" s="111"/>
      <c r="NVZ391" s="111"/>
      <c r="NWA391" s="111"/>
      <c r="NWB391" s="111"/>
      <c r="NWC391" s="111"/>
      <c r="NWD391" s="111"/>
      <c r="NWE391" s="111"/>
      <c r="NWF391" s="111"/>
      <c r="NWG391" s="111"/>
      <c r="NWH391" s="111"/>
      <c r="NWI391" s="111"/>
      <c r="NWJ391" s="111"/>
      <c r="NWK391" s="111"/>
      <c r="NWL391" s="111"/>
      <c r="NWM391" s="111"/>
      <c r="NWN391" s="111"/>
      <c r="NWO391" s="111"/>
      <c r="NWP391" s="111"/>
      <c r="NWQ391" s="111"/>
      <c r="NWR391" s="111"/>
      <c r="NWS391" s="111"/>
      <c r="NWT391" s="111"/>
      <c r="NWU391" s="111"/>
      <c r="NWV391" s="111"/>
      <c r="NWW391" s="111"/>
      <c r="NWX391" s="111"/>
      <c r="NWY391" s="111"/>
      <c r="NWZ391" s="111"/>
      <c r="NXA391" s="111"/>
      <c r="NXB391" s="111"/>
      <c r="NXC391" s="111"/>
      <c r="NXD391" s="111"/>
      <c r="NXE391" s="111"/>
      <c r="NXF391" s="111"/>
      <c r="NXG391" s="111"/>
      <c r="NXH391" s="111"/>
      <c r="NXI391" s="111"/>
      <c r="NXJ391" s="111"/>
      <c r="NXK391" s="111"/>
      <c r="NXL391" s="111"/>
      <c r="NXM391" s="111"/>
      <c r="NXN391" s="111"/>
      <c r="NXO391" s="111"/>
      <c r="NXP391" s="111"/>
      <c r="NXQ391" s="111"/>
      <c r="NXR391" s="111"/>
      <c r="NXS391" s="111"/>
      <c r="NXT391" s="111"/>
      <c r="NXU391" s="111"/>
      <c r="NXV391" s="111"/>
      <c r="NXW391" s="111"/>
      <c r="NXX391" s="111"/>
      <c r="NXY391" s="111"/>
      <c r="NXZ391" s="111"/>
      <c r="NYA391" s="111"/>
      <c r="NYB391" s="111"/>
      <c r="NYC391" s="111"/>
      <c r="NYD391" s="111"/>
      <c r="NYE391" s="111"/>
      <c r="NYF391" s="111"/>
      <c r="NYG391" s="111"/>
      <c r="NYH391" s="111"/>
      <c r="NYI391" s="111"/>
      <c r="NYJ391" s="111"/>
      <c r="NYK391" s="111"/>
      <c r="NYL391" s="111"/>
      <c r="NYM391" s="111"/>
      <c r="NYN391" s="111"/>
      <c r="NYO391" s="111"/>
      <c r="NYP391" s="111"/>
      <c r="NYQ391" s="111"/>
      <c r="NYR391" s="111"/>
      <c r="NYS391" s="111"/>
      <c r="NYT391" s="111"/>
      <c r="NYU391" s="111"/>
      <c r="NYV391" s="111"/>
      <c r="NYW391" s="111"/>
      <c r="NYX391" s="111"/>
      <c r="NYY391" s="111"/>
      <c r="NYZ391" s="111"/>
      <c r="NZA391" s="111"/>
      <c r="NZB391" s="111"/>
      <c r="NZC391" s="111"/>
      <c r="NZD391" s="111"/>
      <c r="NZE391" s="111"/>
      <c r="NZF391" s="111"/>
      <c r="NZG391" s="111"/>
      <c r="NZH391" s="111"/>
      <c r="NZI391" s="111"/>
      <c r="NZJ391" s="111"/>
      <c r="NZK391" s="111"/>
      <c r="NZL391" s="111"/>
      <c r="NZM391" s="111"/>
      <c r="NZN391" s="111"/>
      <c r="NZO391" s="111"/>
      <c r="NZP391" s="111"/>
      <c r="NZQ391" s="111"/>
      <c r="NZR391" s="111"/>
      <c r="NZS391" s="111"/>
      <c r="NZT391" s="111"/>
      <c r="NZU391" s="111"/>
      <c r="NZV391" s="111"/>
      <c r="NZW391" s="111"/>
      <c r="NZX391" s="111"/>
      <c r="NZY391" s="111"/>
      <c r="NZZ391" s="111"/>
      <c r="OAA391" s="111"/>
      <c r="OAB391" s="111"/>
      <c r="OAC391" s="111"/>
      <c r="OAD391" s="111"/>
      <c r="OAE391" s="111"/>
      <c r="OAF391" s="111"/>
      <c r="OAG391" s="111"/>
      <c r="OAH391" s="111"/>
      <c r="OAI391" s="111"/>
      <c r="OAJ391" s="111"/>
      <c r="OAK391" s="111"/>
      <c r="OAL391" s="111"/>
      <c r="OAM391" s="111"/>
      <c r="OAN391" s="111"/>
      <c r="OAO391" s="111"/>
      <c r="OAP391" s="111"/>
      <c r="OAQ391" s="111"/>
      <c r="OAR391" s="111"/>
      <c r="OAS391" s="111"/>
      <c r="OAT391" s="111"/>
      <c r="OAU391" s="111"/>
      <c r="OAV391" s="111"/>
      <c r="OAW391" s="111"/>
      <c r="OAX391" s="111"/>
      <c r="OAY391" s="111"/>
      <c r="OAZ391" s="111"/>
      <c r="OBA391" s="111"/>
      <c r="OBB391" s="111"/>
      <c r="OBC391" s="111"/>
      <c r="OBD391" s="111"/>
      <c r="OBE391" s="111"/>
      <c r="OBF391" s="111"/>
      <c r="OBG391" s="111"/>
      <c r="OBH391" s="111"/>
      <c r="OBI391" s="111"/>
      <c r="OBJ391" s="111"/>
      <c r="OBK391" s="111"/>
      <c r="OBL391" s="111"/>
      <c r="OBM391" s="111"/>
      <c r="OBN391" s="111"/>
      <c r="OBO391" s="111"/>
      <c r="OBP391" s="111"/>
      <c r="OBQ391" s="111"/>
      <c r="OBR391" s="111"/>
      <c r="OBS391" s="111"/>
      <c r="OBT391" s="111"/>
      <c r="OBU391" s="111"/>
      <c r="OBV391" s="111"/>
      <c r="OBW391" s="111"/>
      <c r="OBX391" s="111"/>
      <c r="OBY391" s="111"/>
      <c r="OBZ391" s="111"/>
      <c r="OCA391" s="111"/>
      <c r="OCB391" s="111"/>
      <c r="OCC391" s="111"/>
      <c r="OCD391" s="111"/>
      <c r="OCE391" s="111"/>
      <c r="OCF391" s="111"/>
      <c r="OCG391" s="111"/>
      <c r="OCH391" s="111"/>
      <c r="OCI391" s="111"/>
      <c r="OCJ391" s="111"/>
      <c r="OCK391" s="111"/>
      <c r="OCL391" s="111"/>
      <c r="OCM391" s="111"/>
      <c r="OCN391" s="111"/>
      <c r="OCO391" s="111"/>
      <c r="OCP391" s="111"/>
      <c r="OCQ391" s="111"/>
      <c r="OCR391" s="111"/>
      <c r="OCS391" s="111"/>
      <c r="OCT391" s="111"/>
      <c r="OCU391" s="111"/>
      <c r="OCV391" s="111"/>
      <c r="OCW391" s="111"/>
      <c r="OCX391" s="111"/>
      <c r="OCY391" s="111"/>
      <c r="OCZ391" s="111"/>
      <c r="ODA391" s="111"/>
      <c r="ODB391" s="111"/>
      <c r="ODC391" s="111"/>
      <c r="ODD391" s="111"/>
      <c r="ODE391" s="111"/>
      <c r="ODF391" s="111"/>
      <c r="ODG391" s="111"/>
      <c r="ODH391" s="111"/>
      <c r="ODI391" s="111"/>
      <c r="ODJ391" s="111"/>
      <c r="ODK391" s="111"/>
      <c r="ODL391" s="111"/>
      <c r="ODM391" s="111"/>
      <c r="ODN391" s="111"/>
      <c r="ODO391" s="111"/>
      <c r="ODP391" s="111"/>
      <c r="ODQ391" s="111"/>
      <c r="ODR391" s="111"/>
      <c r="ODS391" s="111"/>
      <c r="ODT391" s="111"/>
      <c r="ODU391" s="111"/>
      <c r="ODV391" s="111"/>
      <c r="ODW391" s="111"/>
      <c r="ODX391" s="111"/>
      <c r="ODY391" s="111"/>
      <c r="ODZ391" s="111"/>
      <c r="OEA391" s="111"/>
      <c r="OEB391" s="111"/>
      <c r="OEC391" s="111"/>
      <c r="OED391" s="111"/>
      <c r="OEE391" s="111"/>
      <c r="OEF391" s="111"/>
      <c r="OEG391" s="111"/>
      <c r="OEH391" s="111"/>
      <c r="OEI391" s="111"/>
      <c r="OEJ391" s="111"/>
      <c r="OEK391" s="111"/>
      <c r="OEL391" s="111"/>
      <c r="OEM391" s="111"/>
      <c r="OEN391" s="111"/>
      <c r="OEO391" s="111"/>
      <c r="OEP391" s="111"/>
      <c r="OEQ391" s="111"/>
      <c r="OER391" s="111"/>
      <c r="OES391" s="111"/>
      <c r="OET391" s="111"/>
      <c r="OEU391" s="111"/>
      <c r="OEV391" s="111"/>
      <c r="OEW391" s="111"/>
      <c r="OEX391" s="111"/>
      <c r="OEY391" s="111"/>
      <c r="OEZ391" s="111"/>
      <c r="OFA391" s="111"/>
      <c r="OFB391" s="111"/>
      <c r="OFC391" s="111"/>
      <c r="OFD391" s="111"/>
      <c r="OFE391" s="111"/>
      <c r="OFF391" s="111"/>
      <c r="OFG391" s="111"/>
      <c r="OFH391" s="111"/>
      <c r="OFI391" s="111"/>
      <c r="OFJ391" s="111"/>
      <c r="OFK391" s="111"/>
      <c r="OFL391" s="111"/>
      <c r="OFM391" s="111"/>
      <c r="OFN391" s="111"/>
      <c r="OFO391" s="111"/>
      <c r="OFP391" s="111"/>
      <c r="OFQ391" s="111"/>
      <c r="OFR391" s="111"/>
      <c r="OFS391" s="111"/>
      <c r="OFT391" s="111"/>
      <c r="OFU391" s="111"/>
      <c r="OFV391" s="111"/>
      <c r="OFW391" s="111"/>
      <c r="OFX391" s="111"/>
      <c r="OFY391" s="111"/>
      <c r="OFZ391" s="111"/>
      <c r="OGA391" s="111"/>
      <c r="OGB391" s="111"/>
      <c r="OGC391" s="111"/>
      <c r="OGD391" s="111"/>
      <c r="OGE391" s="111"/>
      <c r="OGF391" s="111"/>
      <c r="OGG391" s="111"/>
      <c r="OGH391" s="111"/>
      <c r="OGI391" s="111"/>
      <c r="OGJ391" s="111"/>
      <c r="OGK391" s="111"/>
      <c r="OGL391" s="111"/>
      <c r="OGM391" s="111"/>
      <c r="OGN391" s="111"/>
      <c r="OGO391" s="111"/>
      <c r="OGP391" s="111"/>
      <c r="OGQ391" s="111"/>
      <c r="OGR391" s="111"/>
      <c r="OGS391" s="111"/>
      <c r="OGT391" s="111"/>
      <c r="OGU391" s="111"/>
      <c r="OGV391" s="111"/>
      <c r="OGW391" s="111"/>
      <c r="OGX391" s="111"/>
      <c r="OGY391" s="111"/>
      <c r="OGZ391" s="111"/>
      <c r="OHA391" s="111"/>
      <c r="OHB391" s="111"/>
      <c r="OHC391" s="111"/>
      <c r="OHD391" s="111"/>
      <c r="OHE391" s="111"/>
      <c r="OHF391" s="111"/>
      <c r="OHG391" s="111"/>
      <c r="OHH391" s="111"/>
      <c r="OHI391" s="111"/>
      <c r="OHJ391" s="111"/>
      <c r="OHK391" s="111"/>
      <c r="OHL391" s="111"/>
      <c r="OHM391" s="111"/>
      <c r="OHN391" s="111"/>
      <c r="OHO391" s="111"/>
      <c r="OHP391" s="111"/>
      <c r="OHQ391" s="111"/>
      <c r="OHR391" s="111"/>
      <c r="OHS391" s="111"/>
      <c r="OHT391" s="111"/>
      <c r="OHU391" s="111"/>
      <c r="OHV391" s="111"/>
      <c r="OHW391" s="111"/>
      <c r="OHX391" s="111"/>
      <c r="OHY391" s="111"/>
      <c r="OHZ391" s="111"/>
      <c r="OIA391" s="111"/>
      <c r="OIB391" s="111"/>
      <c r="OIC391" s="111"/>
      <c r="OID391" s="111"/>
      <c r="OIE391" s="111"/>
      <c r="OIF391" s="111"/>
      <c r="OIG391" s="111"/>
      <c r="OIH391" s="111"/>
      <c r="OII391" s="111"/>
      <c r="OIJ391" s="111"/>
      <c r="OIK391" s="111"/>
      <c r="OIL391" s="111"/>
      <c r="OIM391" s="111"/>
      <c r="OIN391" s="111"/>
      <c r="OIO391" s="111"/>
      <c r="OIP391" s="111"/>
      <c r="OIQ391" s="111"/>
      <c r="OIR391" s="111"/>
      <c r="OIS391" s="111"/>
      <c r="OIT391" s="111"/>
      <c r="OIU391" s="111"/>
      <c r="OIV391" s="111"/>
      <c r="OIW391" s="111"/>
      <c r="OIX391" s="111"/>
      <c r="OIY391" s="111"/>
      <c r="OIZ391" s="111"/>
      <c r="OJA391" s="111"/>
      <c r="OJB391" s="111"/>
      <c r="OJC391" s="111"/>
      <c r="OJD391" s="111"/>
      <c r="OJE391" s="111"/>
      <c r="OJF391" s="111"/>
      <c r="OJG391" s="111"/>
      <c r="OJH391" s="111"/>
      <c r="OJI391" s="111"/>
      <c r="OJJ391" s="111"/>
      <c r="OJK391" s="111"/>
      <c r="OJL391" s="111"/>
      <c r="OJM391" s="111"/>
      <c r="OJN391" s="111"/>
      <c r="OJO391" s="111"/>
      <c r="OJP391" s="111"/>
      <c r="OJQ391" s="111"/>
      <c r="OJR391" s="111"/>
      <c r="OJS391" s="111"/>
      <c r="OJT391" s="111"/>
      <c r="OJU391" s="111"/>
      <c r="OJV391" s="111"/>
      <c r="OJW391" s="111"/>
      <c r="OJX391" s="111"/>
      <c r="OJY391" s="111"/>
      <c r="OJZ391" s="111"/>
      <c r="OKA391" s="111"/>
      <c r="OKB391" s="111"/>
      <c r="OKC391" s="111"/>
      <c r="OKD391" s="111"/>
      <c r="OKE391" s="111"/>
      <c r="OKF391" s="111"/>
      <c r="OKG391" s="111"/>
      <c r="OKH391" s="111"/>
      <c r="OKI391" s="111"/>
      <c r="OKJ391" s="111"/>
      <c r="OKK391" s="111"/>
      <c r="OKL391" s="111"/>
      <c r="OKM391" s="111"/>
      <c r="OKN391" s="111"/>
      <c r="OKO391" s="111"/>
      <c r="OKP391" s="111"/>
      <c r="OKQ391" s="111"/>
      <c r="OKR391" s="111"/>
      <c r="OKS391" s="111"/>
      <c r="OKT391" s="111"/>
      <c r="OKU391" s="111"/>
      <c r="OKV391" s="111"/>
      <c r="OKW391" s="111"/>
      <c r="OKX391" s="111"/>
      <c r="OKY391" s="111"/>
      <c r="OKZ391" s="111"/>
      <c r="OLA391" s="111"/>
      <c r="OLB391" s="111"/>
      <c r="OLC391" s="111"/>
      <c r="OLD391" s="111"/>
      <c r="OLE391" s="111"/>
      <c r="OLF391" s="111"/>
      <c r="OLG391" s="111"/>
      <c r="OLH391" s="111"/>
      <c r="OLI391" s="111"/>
      <c r="OLJ391" s="111"/>
      <c r="OLK391" s="111"/>
      <c r="OLL391" s="111"/>
      <c r="OLM391" s="111"/>
      <c r="OLN391" s="111"/>
      <c r="OLO391" s="111"/>
      <c r="OLP391" s="111"/>
      <c r="OLQ391" s="111"/>
      <c r="OLR391" s="111"/>
      <c r="OLS391" s="111"/>
      <c r="OLT391" s="111"/>
      <c r="OLU391" s="111"/>
      <c r="OLV391" s="111"/>
      <c r="OLW391" s="111"/>
      <c r="OLX391" s="111"/>
      <c r="OLY391" s="111"/>
      <c r="OLZ391" s="111"/>
      <c r="OMA391" s="111"/>
      <c r="OMB391" s="111"/>
      <c r="OMC391" s="111"/>
      <c r="OMD391" s="111"/>
      <c r="OME391" s="111"/>
      <c r="OMF391" s="111"/>
      <c r="OMG391" s="111"/>
      <c r="OMH391" s="111"/>
      <c r="OMI391" s="111"/>
      <c r="OMJ391" s="111"/>
      <c r="OMK391" s="111"/>
      <c r="OML391" s="111"/>
      <c r="OMM391" s="111"/>
      <c r="OMN391" s="111"/>
      <c r="OMO391" s="111"/>
      <c r="OMP391" s="111"/>
      <c r="OMQ391" s="111"/>
      <c r="OMR391" s="111"/>
      <c r="OMS391" s="111"/>
      <c r="OMT391" s="111"/>
      <c r="OMU391" s="111"/>
      <c r="OMV391" s="111"/>
      <c r="OMW391" s="111"/>
      <c r="OMX391" s="111"/>
      <c r="OMY391" s="111"/>
      <c r="OMZ391" s="111"/>
      <c r="ONA391" s="111"/>
      <c r="ONB391" s="111"/>
      <c r="ONC391" s="111"/>
      <c r="OND391" s="111"/>
      <c r="ONE391" s="111"/>
      <c r="ONF391" s="111"/>
      <c r="ONG391" s="111"/>
      <c r="ONH391" s="111"/>
      <c r="ONI391" s="111"/>
      <c r="ONJ391" s="111"/>
      <c r="ONK391" s="111"/>
      <c r="ONL391" s="111"/>
      <c r="ONM391" s="111"/>
      <c r="ONN391" s="111"/>
      <c r="ONO391" s="111"/>
      <c r="ONP391" s="111"/>
      <c r="ONQ391" s="111"/>
      <c r="ONR391" s="111"/>
      <c r="ONS391" s="111"/>
      <c r="ONT391" s="111"/>
      <c r="ONU391" s="111"/>
      <c r="ONV391" s="111"/>
      <c r="ONW391" s="111"/>
      <c r="ONX391" s="111"/>
      <c r="ONY391" s="111"/>
      <c r="ONZ391" s="111"/>
      <c r="OOA391" s="111"/>
      <c r="OOB391" s="111"/>
      <c r="OOC391" s="111"/>
      <c r="OOD391" s="111"/>
      <c r="OOE391" s="111"/>
      <c r="OOF391" s="111"/>
      <c r="OOG391" s="111"/>
      <c r="OOH391" s="111"/>
      <c r="OOI391" s="111"/>
      <c r="OOJ391" s="111"/>
      <c r="OOK391" s="111"/>
      <c r="OOL391" s="111"/>
      <c r="OOM391" s="111"/>
      <c r="OON391" s="111"/>
      <c r="OOO391" s="111"/>
      <c r="OOP391" s="111"/>
      <c r="OOQ391" s="111"/>
      <c r="OOR391" s="111"/>
      <c r="OOS391" s="111"/>
      <c r="OOT391" s="111"/>
      <c r="OOU391" s="111"/>
      <c r="OOV391" s="111"/>
      <c r="OOW391" s="111"/>
      <c r="OOX391" s="111"/>
      <c r="OOY391" s="111"/>
      <c r="OOZ391" s="111"/>
      <c r="OPA391" s="111"/>
      <c r="OPB391" s="111"/>
      <c r="OPC391" s="111"/>
      <c r="OPD391" s="111"/>
      <c r="OPE391" s="111"/>
      <c r="OPF391" s="111"/>
      <c r="OPG391" s="111"/>
      <c r="OPH391" s="111"/>
      <c r="OPI391" s="111"/>
      <c r="OPJ391" s="111"/>
      <c r="OPK391" s="111"/>
      <c r="OPL391" s="111"/>
      <c r="OPM391" s="111"/>
      <c r="OPN391" s="111"/>
      <c r="OPO391" s="111"/>
      <c r="OPP391" s="111"/>
      <c r="OPQ391" s="111"/>
      <c r="OPR391" s="111"/>
      <c r="OPS391" s="111"/>
      <c r="OPT391" s="111"/>
      <c r="OPU391" s="111"/>
      <c r="OPV391" s="111"/>
      <c r="OPW391" s="111"/>
      <c r="OPX391" s="111"/>
      <c r="OPY391" s="111"/>
      <c r="OPZ391" s="111"/>
      <c r="OQA391" s="111"/>
      <c r="OQB391" s="111"/>
      <c r="OQC391" s="111"/>
      <c r="OQD391" s="111"/>
      <c r="OQE391" s="111"/>
      <c r="OQF391" s="111"/>
      <c r="OQG391" s="111"/>
      <c r="OQH391" s="111"/>
      <c r="OQI391" s="111"/>
      <c r="OQJ391" s="111"/>
      <c r="OQK391" s="111"/>
      <c r="OQL391" s="111"/>
      <c r="OQM391" s="111"/>
      <c r="OQN391" s="111"/>
      <c r="OQO391" s="111"/>
      <c r="OQP391" s="111"/>
      <c r="OQQ391" s="111"/>
      <c r="OQR391" s="111"/>
      <c r="OQS391" s="111"/>
      <c r="OQT391" s="111"/>
      <c r="OQU391" s="111"/>
      <c r="OQV391" s="111"/>
      <c r="OQW391" s="111"/>
      <c r="OQX391" s="111"/>
      <c r="OQY391" s="111"/>
      <c r="OQZ391" s="111"/>
      <c r="ORA391" s="111"/>
      <c r="ORB391" s="111"/>
      <c r="ORC391" s="111"/>
      <c r="ORD391" s="111"/>
      <c r="ORE391" s="111"/>
      <c r="ORF391" s="111"/>
      <c r="ORG391" s="111"/>
      <c r="ORH391" s="111"/>
      <c r="ORI391" s="111"/>
      <c r="ORJ391" s="111"/>
      <c r="ORK391" s="111"/>
      <c r="ORL391" s="111"/>
      <c r="ORM391" s="111"/>
      <c r="ORN391" s="111"/>
      <c r="ORO391" s="111"/>
      <c r="ORP391" s="111"/>
      <c r="ORQ391" s="111"/>
      <c r="ORR391" s="111"/>
      <c r="ORS391" s="111"/>
      <c r="ORT391" s="111"/>
      <c r="ORU391" s="111"/>
      <c r="ORV391" s="111"/>
      <c r="ORW391" s="111"/>
      <c r="ORX391" s="111"/>
      <c r="ORY391" s="111"/>
      <c r="ORZ391" s="111"/>
      <c r="OSA391" s="111"/>
      <c r="OSB391" s="111"/>
      <c r="OSC391" s="111"/>
      <c r="OSD391" s="111"/>
      <c r="OSE391" s="111"/>
      <c r="OSF391" s="111"/>
      <c r="OSG391" s="111"/>
      <c r="OSH391" s="111"/>
      <c r="OSI391" s="111"/>
      <c r="OSJ391" s="111"/>
      <c r="OSK391" s="111"/>
      <c r="OSL391" s="111"/>
      <c r="OSM391" s="111"/>
      <c r="OSN391" s="111"/>
      <c r="OSO391" s="111"/>
      <c r="OSP391" s="111"/>
      <c r="OSQ391" s="111"/>
      <c r="OSR391" s="111"/>
      <c r="OSS391" s="111"/>
      <c r="OST391" s="111"/>
      <c r="OSU391" s="111"/>
      <c r="OSV391" s="111"/>
      <c r="OSW391" s="111"/>
      <c r="OSX391" s="111"/>
      <c r="OSY391" s="111"/>
      <c r="OSZ391" s="111"/>
      <c r="OTA391" s="111"/>
      <c r="OTB391" s="111"/>
      <c r="OTC391" s="111"/>
      <c r="OTD391" s="111"/>
      <c r="OTE391" s="111"/>
      <c r="OTF391" s="111"/>
      <c r="OTG391" s="111"/>
      <c r="OTH391" s="111"/>
      <c r="OTI391" s="111"/>
      <c r="OTJ391" s="111"/>
      <c r="OTK391" s="111"/>
      <c r="OTL391" s="111"/>
      <c r="OTM391" s="111"/>
      <c r="OTN391" s="111"/>
      <c r="OTO391" s="111"/>
      <c r="OTP391" s="111"/>
      <c r="OTQ391" s="111"/>
      <c r="OTR391" s="111"/>
      <c r="OTS391" s="111"/>
      <c r="OTT391" s="111"/>
      <c r="OTU391" s="111"/>
      <c r="OTV391" s="111"/>
      <c r="OTW391" s="111"/>
      <c r="OTX391" s="111"/>
      <c r="OTY391" s="111"/>
      <c r="OTZ391" s="111"/>
      <c r="OUA391" s="111"/>
      <c r="OUB391" s="111"/>
      <c r="OUC391" s="111"/>
      <c r="OUD391" s="111"/>
      <c r="OUE391" s="111"/>
      <c r="OUF391" s="111"/>
      <c r="OUG391" s="111"/>
      <c r="OUH391" s="111"/>
      <c r="OUI391" s="111"/>
      <c r="OUJ391" s="111"/>
      <c r="OUK391" s="111"/>
      <c r="OUL391" s="111"/>
      <c r="OUM391" s="111"/>
      <c r="OUN391" s="111"/>
      <c r="OUO391" s="111"/>
      <c r="OUP391" s="111"/>
      <c r="OUQ391" s="111"/>
      <c r="OUR391" s="111"/>
      <c r="OUS391" s="111"/>
      <c r="OUT391" s="111"/>
      <c r="OUU391" s="111"/>
      <c r="OUV391" s="111"/>
      <c r="OUW391" s="111"/>
      <c r="OUX391" s="111"/>
      <c r="OUY391" s="111"/>
      <c r="OUZ391" s="111"/>
      <c r="OVA391" s="111"/>
      <c r="OVB391" s="111"/>
      <c r="OVC391" s="111"/>
      <c r="OVD391" s="111"/>
      <c r="OVE391" s="111"/>
      <c r="OVF391" s="111"/>
      <c r="OVG391" s="111"/>
      <c r="OVH391" s="111"/>
      <c r="OVI391" s="111"/>
      <c r="OVJ391" s="111"/>
      <c r="OVK391" s="111"/>
      <c r="OVL391" s="111"/>
      <c r="OVM391" s="111"/>
      <c r="OVN391" s="111"/>
      <c r="OVO391" s="111"/>
      <c r="OVP391" s="111"/>
      <c r="OVQ391" s="111"/>
      <c r="OVR391" s="111"/>
      <c r="OVS391" s="111"/>
      <c r="OVT391" s="111"/>
      <c r="OVU391" s="111"/>
      <c r="OVV391" s="111"/>
      <c r="OVW391" s="111"/>
      <c r="OVX391" s="111"/>
      <c r="OVY391" s="111"/>
      <c r="OVZ391" s="111"/>
      <c r="OWA391" s="111"/>
      <c r="OWB391" s="111"/>
      <c r="OWC391" s="111"/>
      <c r="OWD391" s="111"/>
      <c r="OWE391" s="111"/>
      <c r="OWF391" s="111"/>
      <c r="OWG391" s="111"/>
      <c r="OWH391" s="111"/>
      <c r="OWI391" s="111"/>
      <c r="OWJ391" s="111"/>
      <c r="OWK391" s="111"/>
      <c r="OWL391" s="111"/>
      <c r="OWM391" s="111"/>
      <c r="OWN391" s="111"/>
      <c r="OWO391" s="111"/>
      <c r="OWP391" s="111"/>
      <c r="OWQ391" s="111"/>
      <c r="OWR391" s="111"/>
      <c r="OWS391" s="111"/>
      <c r="OWT391" s="111"/>
      <c r="OWU391" s="111"/>
      <c r="OWV391" s="111"/>
      <c r="OWW391" s="111"/>
      <c r="OWX391" s="111"/>
      <c r="OWY391" s="111"/>
      <c r="OWZ391" s="111"/>
      <c r="OXA391" s="111"/>
      <c r="OXB391" s="111"/>
      <c r="OXC391" s="111"/>
      <c r="OXD391" s="111"/>
      <c r="OXE391" s="111"/>
      <c r="OXF391" s="111"/>
      <c r="OXG391" s="111"/>
      <c r="OXH391" s="111"/>
      <c r="OXI391" s="111"/>
      <c r="OXJ391" s="111"/>
      <c r="OXK391" s="111"/>
      <c r="OXL391" s="111"/>
      <c r="OXM391" s="111"/>
      <c r="OXN391" s="111"/>
      <c r="OXO391" s="111"/>
      <c r="OXP391" s="111"/>
      <c r="OXQ391" s="111"/>
      <c r="OXR391" s="111"/>
      <c r="OXS391" s="111"/>
      <c r="OXT391" s="111"/>
      <c r="OXU391" s="111"/>
      <c r="OXV391" s="111"/>
      <c r="OXW391" s="111"/>
      <c r="OXX391" s="111"/>
      <c r="OXY391" s="111"/>
      <c r="OXZ391" s="111"/>
      <c r="OYA391" s="111"/>
      <c r="OYB391" s="111"/>
      <c r="OYC391" s="111"/>
      <c r="OYD391" s="111"/>
      <c r="OYE391" s="111"/>
      <c r="OYF391" s="111"/>
      <c r="OYG391" s="111"/>
      <c r="OYH391" s="111"/>
      <c r="OYI391" s="111"/>
      <c r="OYJ391" s="111"/>
      <c r="OYK391" s="111"/>
      <c r="OYL391" s="111"/>
      <c r="OYM391" s="111"/>
      <c r="OYN391" s="111"/>
      <c r="OYO391" s="111"/>
      <c r="OYP391" s="111"/>
      <c r="OYQ391" s="111"/>
      <c r="OYR391" s="111"/>
      <c r="OYS391" s="111"/>
      <c r="OYT391" s="111"/>
      <c r="OYU391" s="111"/>
      <c r="OYV391" s="111"/>
      <c r="OYW391" s="111"/>
      <c r="OYX391" s="111"/>
      <c r="OYY391" s="111"/>
      <c r="OYZ391" s="111"/>
      <c r="OZA391" s="111"/>
      <c r="OZB391" s="111"/>
      <c r="OZC391" s="111"/>
      <c r="OZD391" s="111"/>
      <c r="OZE391" s="111"/>
      <c r="OZF391" s="111"/>
      <c r="OZG391" s="111"/>
      <c r="OZH391" s="111"/>
      <c r="OZI391" s="111"/>
      <c r="OZJ391" s="111"/>
      <c r="OZK391" s="111"/>
      <c r="OZL391" s="111"/>
      <c r="OZM391" s="111"/>
      <c r="OZN391" s="111"/>
      <c r="OZO391" s="111"/>
      <c r="OZP391" s="111"/>
      <c r="OZQ391" s="111"/>
      <c r="OZR391" s="111"/>
      <c r="OZS391" s="111"/>
      <c r="OZT391" s="111"/>
      <c r="OZU391" s="111"/>
      <c r="OZV391" s="111"/>
      <c r="OZW391" s="111"/>
      <c r="OZX391" s="111"/>
      <c r="OZY391" s="111"/>
      <c r="OZZ391" s="111"/>
      <c r="PAA391" s="111"/>
      <c r="PAB391" s="111"/>
      <c r="PAC391" s="111"/>
      <c r="PAD391" s="111"/>
      <c r="PAE391" s="111"/>
      <c r="PAF391" s="111"/>
      <c r="PAG391" s="111"/>
      <c r="PAH391" s="111"/>
      <c r="PAI391" s="111"/>
      <c r="PAJ391" s="111"/>
      <c r="PAK391" s="111"/>
      <c r="PAL391" s="111"/>
      <c r="PAM391" s="111"/>
      <c r="PAN391" s="111"/>
      <c r="PAO391" s="111"/>
      <c r="PAP391" s="111"/>
      <c r="PAQ391" s="111"/>
      <c r="PAR391" s="111"/>
      <c r="PAS391" s="111"/>
      <c r="PAT391" s="111"/>
      <c r="PAU391" s="111"/>
      <c r="PAV391" s="111"/>
      <c r="PAW391" s="111"/>
      <c r="PAX391" s="111"/>
      <c r="PAY391" s="111"/>
      <c r="PAZ391" s="111"/>
      <c r="PBA391" s="111"/>
      <c r="PBB391" s="111"/>
      <c r="PBC391" s="111"/>
      <c r="PBD391" s="111"/>
      <c r="PBE391" s="111"/>
      <c r="PBF391" s="111"/>
      <c r="PBG391" s="111"/>
      <c r="PBH391" s="111"/>
      <c r="PBI391" s="111"/>
      <c r="PBJ391" s="111"/>
      <c r="PBK391" s="111"/>
      <c r="PBL391" s="111"/>
      <c r="PBM391" s="111"/>
      <c r="PBN391" s="111"/>
      <c r="PBO391" s="111"/>
      <c r="PBP391" s="111"/>
      <c r="PBQ391" s="111"/>
      <c r="PBR391" s="111"/>
      <c r="PBS391" s="111"/>
      <c r="PBT391" s="111"/>
      <c r="PBU391" s="111"/>
      <c r="PBV391" s="111"/>
      <c r="PBW391" s="111"/>
      <c r="PBX391" s="111"/>
      <c r="PBY391" s="111"/>
      <c r="PBZ391" s="111"/>
      <c r="PCA391" s="111"/>
      <c r="PCB391" s="111"/>
      <c r="PCC391" s="111"/>
      <c r="PCD391" s="111"/>
      <c r="PCE391" s="111"/>
      <c r="PCF391" s="111"/>
      <c r="PCG391" s="111"/>
      <c r="PCH391" s="111"/>
      <c r="PCI391" s="111"/>
      <c r="PCJ391" s="111"/>
      <c r="PCK391" s="111"/>
      <c r="PCL391" s="111"/>
      <c r="PCM391" s="111"/>
      <c r="PCN391" s="111"/>
      <c r="PCO391" s="111"/>
      <c r="PCP391" s="111"/>
      <c r="PCQ391" s="111"/>
      <c r="PCR391" s="111"/>
      <c r="PCS391" s="111"/>
      <c r="PCT391" s="111"/>
      <c r="PCU391" s="111"/>
      <c r="PCV391" s="111"/>
      <c r="PCW391" s="111"/>
      <c r="PCX391" s="111"/>
      <c r="PCY391" s="111"/>
      <c r="PCZ391" s="111"/>
      <c r="PDA391" s="111"/>
      <c r="PDB391" s="111"/>
      <c r="PDC391" s="111"/>
      <c r="PDD391" s="111"/>
      <c r="PDE391" s="111"/>
      <c r="PDF391" s="111"/>
      <c r="PDG391" s="111"/>
      <c r="PDH391" s="111"/>
      <c r="PDI391" s="111"/>
      <c r="PDJ391" s="111"/>
      <c r="PDK391" s="111"/>
      <c r="PDL391" s="111"/>
      <c r="PDM391" s="111"/>
      <c r="PDN391" s="111"/>
      <c r="PDO391" s="111"/>
      <c r="PDP391" s="111"/>
      <c r="PDQ391" s="111"/>
      <c r="PDR391" s="111"/>
      <c r="PDS391" s="111"/>
      <c r="PDT391" s="111"/>
      <c r="PDU391" s="111"/>
      <c r="PDV391" s="111"/>
      <c r="PDW391" s="111"/>
      <c r="PDX391" s="111"/>
      <c r="PDY391" s="111"/>
      <c r="PDZ391" s="111"/>
      <c r="PEA391" s="111"/>
      <c r="PEB391" s="111"/>
      <c r="PEC391" s="111"/>
      <c r="PED391" s="111"/>
      <c r="PEE391" s="111"/>
      <c r="PEF391" s="111"/>
      <c r="PEG391" s="111"/>
      <c r="PEH391" s="111"/>
      <c r="PEI391" s="111"/>
      <c r="PEJ391" s="111"/>
      <c r="PEK391" s="111"/>
      <c r="PEL391" s="111"/>
      <c r="PEM391" s="111"/>
      <c r="PEN391" s="111"/>
      <c r="PEO391" s="111"/>
      <c r="PEP391" s="111"/>
      <c r="PEQ391" s="111"/>
      <c r="PER391" s="111"/>
      <c r="PES391" s="111"/>
      <c r="PET391" s="111"/>
      <c r="PEU391" s="111"/>
      <c r="PEV391" s="111"/>
      <c r="PEW391" s="111"/>
      <c r="PEX391" s="111"/>
      <c r="PEY391" s="111"/>
      <c r="PEZ391" s="111"/>
      <c r="PFA391" s="111"/>
      <c r="PFB391" s="111"/>
      <c r="PFC391" s="111"/>
      <c r="PFD391" s="111"/>
      <c r="PFE391" s="111"/>
      <c r="PFF391" s="111"/>
      <c r="PFG391" s="111"/>
      <c r="PFH391" s="111"/>
      <c r="PFI391" s="111"/>
      <c r="PFJ391" s="111"/>
      <c r="PFK391" s="111"/>
      <c r="PFL391" s="111"/>
      <c r="PFM391" s="111"/>
      <c r="PFN391" s="111"/>
      <c r="PFO391" s="111"/>
      <c r="PFP391" s="111"/>
      <c r="PFQ391" s="111"/>
      <c r="PFR391" s="111"/>
      <c r="PFS391" s="111"/>
      <c r="PFT391" s="111"/>
      <c r="PFU391" s="111"/>
      <c r="PFV391" s="111"/>
      <c r="PFW391" s="111"/>
      <c r="PFX391" s="111"/>
      <c r="PFY391" s="111"/>
      <c r="PFZ391" s="111"/>
      <c r="PGA391" s="111"/>
      <c r="PGB391" s="111"/>
      <c r="PGC391" s="111"/>
      <c r="PGD391" s="111"/>
      <c r="PGE391" s="111"/>
      <c r="PGF391" s="111"/>
      <c r="PGG391" s="111"/>
      <c r="PGH391" s="111"/>
      <c r="PGI391" s="111"/>
      <c r="PGJ391" s="111"/>
      <c r="PGK391" s="111"/>
      <c r="PGL391" s="111"/>
      <c r="PGM391" s="111"/>
      <c r="PGN391" s="111"/>
      <c r="PGO391" s="111"/>
      <c r="PGP391" s="111"/>
      <c r="PGQ391" s="111"/>
      <c r="PGR391" s="111"/>
      <c r="PGS391" s="111"/>
      <c r="PGT391" s="111"/>
      <c r="PGU391" s="111"/>
      <c r="PGV391" s="111"/>
      <c r="PGW391" s="111"/>
      <c r="PGX391" s="111"/>
      <c r="PGY391" s="111"/>
      <c r="PGZ391" s="111"/>
      <c r="PHA391" s="111"/>
      <c r="PHB391" s="111"/>
      <c r="PHC391" s="111"/>
      <c r="PHD391" s="111"/>
      <c r="PHE391" s="111"/>
      <c r="PHF391" s="111"/>
      <c r="PHG391" s="111"/>
      <c r="PHH391" s="111"/>
      <c r="PHI391" s="111"/>
      <c r="PHJ391" s="111"/>
      <c r="PHK391" s="111"/>
      <c r="PHL391" s="111"/>
      <c r="PHM391" s="111"/>
      <c r="PHN391" s="111"/>
      <c r="PHO391" s="111"/>
      <c r="PHP391" s="111"/>
      <c r="PHQ391" s="111"/>
      <c r="PHR391" s="111"/>
      <c r="PHS391" s="111"/>
      <c r="PHT391" s="111"/>
      <c r="PHU391" s="111"/>
      <c r="PHV391" s="111"/>
      <c r="PHW391" s="111"/>
      <c r="PHX391" s="111"/>
      <c r="PHY391" s="111"/>
      <c r="PHZ391" s="111"/>
      <c r="PIA391" s="111"/>
      <c r="PIB391" s="111"/>
      <c r="PIC391" s="111"/>
      <c r="PID391" s="111"/>
      <c r="PIE391" s="111"/>
      <c r="PIF391" s="111"/>
      <c r="PIG391" s="111"/>
      <c r="PIH391" s="111"/>
      <c r="PII391" s="111"/>
      <c r="PIJ391" s="111"/>
      <c r="PIK391" s="111"/>
      <c r="PIL391" s="111"/>
      <c r="PIM391" s="111"/>
      <c r="PIN391" s="111"/>
      <c r="PIO391" s="111"/>
      <c r="PIP391" s="111"/>
      <c r="PIQ391" s="111"/>
      <c r="PIR391" s="111"/>
      <c r="PIS391" s="111"/>
      <c r="PIT391" s="111"/>
      <c r="PIU391" s="111"/>
      <c r="PIV391" s="111"/>
      <c r="PIW391" s="111"/>
      <c r="PIX391" s="111"/>
      <c r="PIY391" s="111"/>
      <c r="PIZ391" s="111"/>
      <c r="PJA391" s="111"/>
      <c r="PJB391" s="111"/>
      <c r="PJC391" s="111"/>
      <c r="PJD391" s="111"/>
      <c r="PJE391" s="111"/>
      <c r="PJF391" s="111"/>
      <c r="PJG391" s="111"/>
      <c r="PJH391" s="111"/>
      <c r="PJI391" s="111"/>
      <c r="PJJ391" s="111"/>
      <c r="PJK391" s="111"/>
      <c r="PJL391" s="111"/>
      <c r="PJM391" s="111"/>
      <c r="PJN391" s="111"/>
      <c r="PJO391" s="111"/>
      <c r="PJP391" s="111"/>
      <c r="PJQ391" s="111"/>
      <c r="PJR391" s="111"/>
      <c r="PJS391" s="111"/>
      <c r="PJT391" s="111"/>
      <c r="PJU391" s="111"/>
      <c r="PJV391" s="111"/>
      <c r="PJW391" s="111"/>
      <c r="PJX391" s="111"/>
      <c r="PJY391" s="111"/>
      <c r="PJZ391" s="111"/>
      <c r="PKA391" s="111"/>
      <c r="PKB391" s="111"/>
      <c r="PKC391" s="111"/>
      <c r="PKD391" s="111"/>
      <c r="PKE391" s="111"/>
      <c r="PKF391" s="111"/>
      <c r="PKG391" s="111"/>
      <c r="PKH391" s="111"/>
      <c r="PKI391" s="111"/>
      <c r="PKJ391" s="111"/>
      <c r="PKK391" s="111"/>
      <c r="PKL391" s="111"/>
      <c r="PKM391" s="111"/>
      <c r="PKN391" s="111"/>
      <c r="PKO391" s="111"/>
      <c r="PKP391" s="111"/>
      <c r="PKQ391" s="111"/>
      <c r="PKR391" s="111"/>
      <c r="PKS391" s="111"/>
      <c r="PKT391" s="111"/>
      <c r="PKU391" s="111"/>
      <c r="PKV391" s="111"/>
      <c r="PKW391" s="111"/>
      <c r="PKX391" s="111"/>
      <c r="PKY391" s="111"/>
      <c r="PKZ391" s="111"/>
      <c r="PLA391" s="111"/>
      <c r="PLB391" s="111"/>
      <c r="PLC391" s="111"/>
      <c r="PLD391" s="111"/>
      <c r="PLE391" s="111"/>
      <c r="PLF391" s="111"/>
      <c r="PLG391" s="111"/>
      <c r="PLH391" s="111"/>
      <c r="PLI391" s="111"/>
      <c r="PLJ391" s="111"/>
      <c r="PLK391" s="111"/>
      <c r="PLL391" s="111"/>
      <c r="PLM391" s="111"/>
      <c r="PLN391" s="111"/>
      <c r="PLO391" s="111"/>
      <c r="PLP391" s="111"/>
      <c r="PLQ391" s="111"/>
      <c r="PLR391" s="111"/>
      <c r="PLS391" s="111"/>
      <c r="PLT391" s="111"/>
      <c r="PLU391" s="111"/>
      <c r="PLV391" s="111"/>
      <c r="PLW391" s="111"/>
      <c r="PLX391" s="111"/>
      <c r="PLY391" s="111"/>
      <c r="PLZ391" s="111"/>
      <c r="PMA391" s="111"/>
      <c r="PMB391" s="111"/>
      <c r="PMC391" s="111"/>
      <c r="PMD391" s="111"/>
      <c r="PME391" s="111"/>
      <c r="PMF391" s="111"/>
      <c r="PMG391" s="111"/>
      <c r="PMH391" s="111"/>
      <c r="PMI391" s="111"/>
      <c r="PMJ391" s="111"/>
      <c r="PMK391" s="111"/>
      <c r="PML391" s="111"/>
      <c r="PMM391" s="111"/>
      <c r="PMN391" s="111"/>
      <c r="PMO391" s="111"/>
      <c r="PMP391" s="111"/>
      <c r="PMQ391" s="111"/>
      <c r="PMR391" s="111"/>
      <c r="PMS391" s="111"/>
      <c r="PMT391" s="111"/>
      <c r="PMU391" s="111"/>
      <c r="PMV391" s="111"/>
      <c r="PMW391" s="111"/>
      <c r="PMX391" s="111"/>
      <c r="PMY391" s="111"/>
      <c r="PMZ391" s="111"/>
      <c r="PNA391" s="111"/>
      <c r="PNB391" s="111"/>
      <c r="PNC391" s="111"/>
      <c r="PND391" s="111"/>
      <c r="PNE391" s="111"/>
      <c r="PNF391" s="111"/>
      <c r="PNG391" s="111"/>
      <c r="PNH391" s="111"/>
      <c r="PNI391" s="111"/>
      <c r="PNJ391" s="111"/>
      <c r="PNK391" s="111"/>
      <c r="PNL391" s="111"/>
      <c r="PNM391" s="111"/>
      <c r="PNN391" s="111"/>
      <c r="PNO391" s="111"/>
      <c r="PNP391" s="111"/>
      <c r="PNQ391" s="111"/>
      <c r="PNR391" s="111"/>
      <c r="PNS391" s="111"/>
      <c r="PNT391" s="111"/>
      <c r="PNU391" s="111"/>
      <c r="PNV391" s="111"/>
      <c r="PNW391" s="111"/>
      <c r="PNX391" s="111"/>
      <c r="PNY391" s="111"/>
      <c r="PNZ391" s="111"/>
      <c r="POA391" s="111"/>
      <c r="POB391" s="111"/>
      <c r="POC391" s="111"/>
      <c r="POD391" s="111"/>
      <c r="POE391" s="111"/>
      <c r="POF391" s="111"/>
      <c r="POG391" s="111"/>
      <c r="POH391" s="111"/>
      <c r="POI391" s="111"/>
      <c r="POJ391" s="111"/>
      <c r="POK391" s="111"/>
      <c r="POL391" s="111"/>
      <c r="POM391" s="111"/>
      <c r="PON391" s="111"/>
      <c r="POO391" s="111"/>
      <c r="POP391" s="111"/>
      <c r="POQ391" s="111"/>
      <c r="POR391" s="111"/>
      <c r="POS391" s="111"/>
      <c r="POT391" s="111"/>
      <c r="POU391" s="111"/>
      <c r="POV391" s="111"/>
      <c r="POW391" s="111"/>
      <c r="POX391" s="111"/>
      <c r="POY391" s="111"/>
      <c r="POZ391" s="111"/>
      <c r="PPA391" s="111"/>
      <c r="PPB391" s="111"/>
      <c r="PPC391" s="111"/>
      <c r="PPD391" s="111"/>
      <c r="PPE391" s="111"/>
      <c r="PPF391" s="111"/>
      <c r="PPG391" s="111"/>
      <c r="PPH391" s="111"/>
      <c r="PPI391" s="111"/>
      <c r="PPJ391" s="111"/>
      <c r="PPK391" s="111"/>
      <c r="PPL391" s="111"/>
      <c r="PPM391" s="111"/>
      <c r="PPN391" s="111"/>
      <c r="PPO391" s="111"/>
      <c r="PPP391" s="111"/>
      <c r="PPQ391" s="111"/>
      <c r="PPR391" s="111"/>
      <c r="PPS391" s="111"/>
      <c r="PPT391" s="111"/>
      <c r="PPU391" s="111"/>
      <c r="PPV391" s="111"/>
      <c r="PPW391" s="111"/>
      <c r="PPX391" s="111"/>
      <c r="PPY391" s="111"/>
      <c r="PPZ391" s="111"/>
      <c r="PQA391" s="111"/>
      <c r="PQB391" s="111"/>
      <c r="PQC391" s="111"/>
      <c r="PQD391" s="111"/>
      <c r="PQE391" s="111"/>
      <c r="PQF391" s="111"/>
      <c r="PQG391" s="111"/>
      <c r="PQH391" s="111"/>
      <c r="PQI391" s="111"/>
      <c r="PQJ391" s="111"/>
      <c r="PQK391" s="111"/>
      <c r="PQL391" s="111"/>
      <c r="PQM391" s="111"/>
      <c r="PQN391" s="111"/>
      <c r="PQO391" s="111"/>
      <c r="PQP391" s="111"/>
      <c r="PQQ391" s="111"/>
      <c r="PQR391" s="111"/>
      <c r="PQS391" s="111"/>
      <c r="PQT391" s="111"/>
      <c r="PQU391" s="111"/>
      <c r="PQV391" s="111"/>
      <c r="PQW391" s="111"/>
      <c r="PQX391" s="111"/>
      <c r="PQY391" s="111"/>
      <c r="PQZ391" s="111"/>
      <c r="PRA391" s="111"/>
      <c r="PRB391" s="111"/>
      <c r="PRC391" s="111"/>
      <c r="PRD391" s="111"/>
      <c r="PRE391" s="111"/>
      <c r="PRF391" s="111"/>
      <c r="PRG391" s="111"/>
      <c r="PRH391" s="111"/>
      <c r="PRI391" s="111"/>
      <c r="PRJ391" s="111"/>
      <c r="PRK391" s="111"/>
      <c r="PRL391" s="111"/>
      <c r="PRM391" s="111"/>
      <c r="PRN391" s="111"/>
      <c r="PRO391" s="111"/>
      <c r="PRP391" s="111"/>
      <c r="PRQ391" s="111"/>
      <c r="PRR391" s="111"/>
      <c r="PRS391" s="111"/>
      <c r="PRT391" s="111"/>
      <c r="PRU391" s="111"/>
      <c r="PRV391" s="111"/>
      <c r="PRW391" s="111"/>
      <c r="PRX391" s="111"/>
      <c r="PRY391" s="111"/>
      <c r="PRZ391" s="111"/>
      <c r="PSA391" s="111"/>
      <c r="PSB391" s="111"/>
      <c r="PSC391" s="111"/>
      <c r="PSD391" s="111"/>
      <c r="PSE391" s="111"/>
      <c r="PSF391" s="111"/>
      <c r="PSG391" s="111"/>
      <c r="PSH391" s="111"/>
      <c r="PSI391" s="111"/>
      <c r="PSJ391" s="111"/>
      <c r="PSK391" s="111"/>
      <c r="PSL391" s="111"/>
      <c r="PSM391" s="111"/>
      <c r="PSN391" s="111"/>
      <c r="PSO391" s="111"/>
      <c r="PSP391" s="111"/>
      <c r="PSQ391" s="111"/>
      <c r="PSR391" s="111"/>
      <c r="PSS391" s="111"/>
      <c r="PST391" s="111"/>
      <c r="PSU391" s="111"/>
      <c r="PSV391" s="111"/>
      <c r="PSW391" s="111"/>
      <c r="PSX391" s="111"/>
      <c r="PSY391" s="111"/>
      <c r="PSZ391" s="111"/>
      <c r="PTA391" s="111"/>
      <c r="PTB391" s="111"/>
      <c r="PTC391" s="111"/>
      <c r="PTD391" s="111"/>
      <c r="PTE391" s="111"/>
      <c r="PTF391" s="111"/>
      <c r="PTG391" s="111"/>
      <c r="PTH391" s="111"/>
      <c r="PTI391" s="111"/>
      <c r="PTJ391" s="111"/>
      <c r="PTK391" s="111"/>
      <c r="PTL391" s="111"/>
      <c r="PTM391" s="111"/>
      <c r="PTN391" s="111"/>
      <c r="PTO391" s="111"/>
      <c r="PTP391" s="111"/>
      <c r="PTQ391" s="111"/>
      <c r="PTR391" s="111"/>
      <c r="PTS391" s="111"/>
      <c r="PTT391" s="111"/>
      <c r="PTU391" s="111"/>
      <c r="PTV391" s="111"/>
      <c r="PTW391" s="111"/>
      <c r="PTX391" s="111"/>
      <c r="PTY391" s="111"/>
      <c r="PTZ391" s="111"/>
      <c r="PUA391" s="111"/>
      <c r="PUB391" s="111"/>
      <c r="PUC391" s="111"/>
      <c r="PUD391" s="111"/>
      <c r="PUE391" s="111"/>
      <c r="PUF391" s="111"/>
      <c r="PUG391" s="111"/>
      <c r="PUH391" s="111"/>
      <c r="PUI391" s="111"/>
      <c r="PUJ391" s="111"/>
      <c r="PUK391" s="111"/>
      <c r="PUL391" s="111"/>
      <c r="PUM391" s="111"/>
      <c r="PUN391" s="111"/>
      <c r="PUO391" s="111"/>
      <c r="PUP391" s="111"/>
      <c r="PUQ391" s="111"/>
      <c r="PUR391" s="111"/>
      <c r="PUS391" s="111"/>
      <c r="PUT391" s="111"/>
      <c r="PUU391" s="111"/>
      <c r="PUV391" s="111"/>
      <c r="PUW391" s="111"/>
      <c r="PUX391" s="111"/>
      <c r="PUY391" s="111"/>
      <c r="PUZ391" s="111"/>
      <c r="PVA391" s="111"/>
      <c r="PVB391" s="111"/>
      <c r="PVC391" s="111"/>
      <c r="PVD391" s="111"/>
      <c r="PVE391" s="111"/>
      <c r="PVF391" s="111"/>
      <c r="PVG391" s="111"/>
      <c r="PVH391" s="111"/>
      <c r="PVI391" s="111"/>
      <c r="PVJ391" s="111"/>
      <c r="PVK391" s="111"/>
      <c r="PVL391" s="111"/>
      <c r="PVM391" s="111"/>
      <c r="PVN391" s="111"/>
      <c r="PVO391" s="111"/>
      <c r="PVP391" s="111"/>
      <c r="PVQ391" s="111"/>
      <c r="PVR391" s="111"/>
      <c r="PVS391" s="111"/>
      <c r="PVT391" s="111"/>
      <c r="PVU391" s="111"/>
      <c r="PVV391" s="111"/>
      <c r="PVW391" s="111"/>
      <c r="PVX391" s="111"/>
      <c r="PVY391" s="111"/>
      <c r="PVZ391" s="111"/>
      <c r="PWA391" s="111"/>
      <c r="PWB391" s="111"/>
      <c r="PWC391" s="111"/>
      <c r="PWD391" s="111"/>
      <c r="PWE391" s="111"/>
      <c r="PWF391" s="111"/>
      <c r="PWG391" s="111"/>
      <c r="PWH391" s="111"/>
      <c r="PWI391" s="111"/>
      <c r="PWJ391" s="111"/>
      <c r="PWK391" s="111"/>
      <c r="PWL391" s="111"/>
      <c r="PWM391" s="111"/>
      <c r="PWN391" s="111"/>
      <c r="PWO391" s="111"/>
      <c r="PWP391" s="111"/>
      <c r="PWQ391" s="111"/>
      <c r="PWR391" s="111"/>
      <c r="PWS391" s="111"/>
      <c r="PWT391" s="111"/>
      <c r="PWU391" s="111"/>
      <c r="PWV391" s="111"/>
      <c r="PWW391" s="111"/>
      <c r="PWX391" s="111"/>
      <c r="PWY391" s="111"/>
      <c r="PWZ391" s="111"/>
      <c r="PXA391" s="111"/>
      <c r="PXB391" s="111"/>
      <c r="PXC391" s="111"/>
      <c r="PXD391" s="111"/>
      <c r="PXE391" s="111"/>
      <c r="PXF391" s="111"/>
      <c r="PXG391" s="111"/>
      <c r="PXH391" s="111"/>
      <c r="PXI391" s="111"/>
      <c r="PXJ391" s="111"/>
      <c r="PXK391" s="111"/>
      <c r="PXL391" s="111"/>
      <c r="PXM391" s="111"/>
      <c r="PXN391" s="111"/>
      <c r="PXO391" s="111"/>
      <c r="PXP391" s="111"/>
      <c r="PXQ391" s="111"/>
      <c r="PXR391" s="111"/>
      <c r="PXS391" s="111"/>
      <c r="PXT391" s="111"/>
      <c r="PXU391" s="111"/>
      <c r="PXV391" s="111"/>
      <c r="PXW391" s="111"/>
      <c r="PXX391" s="111"/>
      <c r="PXY391" s="111"/>
      <c r="PXZ391" s="111"/>
      <c r="PYA391" s="111"/>
      <c r="PYB391" s="111"/>
      <c r="PYC391" s="111"/>
      <c r="PYD391" s="111"/>
      <c r="PYE391" s="111"/>
      <c r="PYF391" s="111"/>
      <c r="PYG391" s="111"/>
      <c r="PYH391" s="111"/>
      <c r="PYI391" s="111"/>
      <c r="PYJ391" s="111"/>
      <c r="PYK391" s="111"/>
      <c r="PYL391" s="111"/>
      <c r="PYM391" s="111"/>
      <c r="PYN391" s="111"/>
      <c r="PYO391" s="111"/>
      <c r="PYP391" s="111"/>
      <c r="PYQ391" s="111"/>
      <c r="PYR391" s="111"/>
      <c r="PYS391" s="111"/>
      <c r="PYT391" s="111"/>
      <c r="PYU391" s="111"/>
      <c r="PYV391" s="111"/>
      <c r="PYW391" s="111"/>
      <c r="PYX391" s="111"/>
      <c r="PYY391" s="111"/>
      <c r="PYZ391" s="111"/>
      <c r="PZA391" s="111"/>
      <c r="PZB391" s="111"/>
      <c r="PZC391" s="111"/>
      <c r="PZD391" s="111"/>
      <c r="PZE391" s="111"/>
      <c r="PZF391" s="111"/>
      <c r="PZG391" s="111"/>
      <c r="PZH391" s="111"/>
      <c r="PZI391" s="111"/>
      <c r="PZJ391" s="111"/>
      <c r="PZK391" s="111"/>
      <c r="PZL391" s="111"/>
      <c r="PZM391" s="111"/>
      <c r="PZN391" s="111"/>
      <c r="PZO391" s="111"/>
      <c r="PZP391" s="111"/>
      <c r="PZQ391" s="111"/>
      <c r="PZR391" s="111"/>
      <c r="PZS391" s="111"/>
      <c r="PZT391" s="111"/>
      <c r="PZU391" s="111"/>
      <c r="PZV391" s="111"/>
      <c r="PZW391" s="111"/>
      <c r="PZX391" s="111"/>
      <c r="PZY391" s="111"/>
      <c r="PZZ391" s="111"/>
      <c r="QAA391" s="111"/>
      <c r="QAB391" s="111"/>
      <c r="QAC391" s="111"/>
      <c r="QAD391" s="111"/>
      <c r="QAE391" s="111"/>
      <c r="QAF391" s="111"/>
      <c r="QAG391" s="111"/>
      <c r="QAH391" s="111"/>
      <c r="QAI391" s="111"/>
      <c r="QAJ391" s="111"/>
      <c r="QAK391" s="111"/>
      <c r="QAL391" s="111"/>
      <c r="QAM391" s="111"/>
      <c r="QAN391" s="111"/>
      <c r="QAO391" s="111"/>
      <c r="QAP391" s="111"/>
      <c r="QAQ391" s="111"/>
      <c r="QAR391" s="111"/>
      <c r="QAS391" s="111"/>
      <c r="QAT391" s="111"/>
      <c r="QAU391" s="111"/>
      <c r="QAV391" s="111"/>
      <c r="QAW391" s="111"/>
      <c r="QAX391" s="111"/>
      <c r="QAY391" s="111"/>
      <c r="QAZ391" s="111"/>
      <c r="QBA391" s="111"/>
      <c r="QBB391" s="111"/>
      <c r="QBC391" s="111"/>
      <c r="QBD391" s="111"/>
      <c r="QBE391" s="111"/>
      <c r="QBF391" s="111"/>
      <c r="QBG391" s="111"/>
      <c r="QBH391" s="111"/>
      <c r="QBI391" s="111"/>
      <c r="QBJ391" s="111"/>
      <c r="QBK391" s="111"/>
      <c r="QBL391" s="111"/>
      <c r="QBM391" s="111"/>
      <c r="QBN391" s="111"/>
      <c r="QBO391" s="111"/>
      <c r="QBP391" s="111"/>
      <c r="QBQ391" s="111"/>
      <c r="QBR391" s="111"/>
      <c r="QBS391" s="111"/>
      <c r="QBT391" s="111"/>
      <c r="QBU391" s="111"/>
      <c r="QBV391" s="111"/>
      <c r="QBW391" s="111"/>
      <c r="QBX391" s="111"/>
      <c r="QBY391" s="111"/>
      <c r="QBZ391" s="111"/>
      <c r="QCA391" s="111"/>
      <c r="QCB391" s="111"/>
      <c r="QCC391" s="111"/>
      <c r="QCD391" s="111"/>
      <c r="QCE391" s="111"/>
      <c r="QCF391" s="111"/>
      <c r="QCG391" s="111"/>
      <c r="QCH391" s="111"/>
      <c r="QCI391" s="111"/>
      <c r="QCJ391" s="111"/>
      <c r="QCK391" s="111"/>
      <c r="QCL391" s="111"/>
      <c r="QCM391" s="111"/>
      <c r="QCN391" s="111"/>
      <c r="QCO391" s="111"/>
      <c r="QCP391" s="111"/>
      <c r="QCQ391" s="111"/>
      <c r="QCR391" s="111"/>
      <c r="QCS391" s="111"/>
      <c r="QCT391" s="111"/>
      <c r="QCU391" s="111"/>
      <c r="QCV391" s="111"/>
      <c r="QCW391" s="111"/>
      <c r="QCX391" s="111"/>
      <c r="QCY391" s="111"/>
      <c r="QCZ391" s="111"/>
      <c r="QDA391" s="111"/>
      <c r="QDB391" s="111"/>
      <c r="QDC391" s="111"/>
      <c r="QDD391" s="111"/>
      <c r="QDE391" s="111"/>
      <c r="QDF391" s="111"/>
      <c r="QDG391" s="111"/>
      <c r="QDH391" s="111"/>
      <c r="QDI391" s="111"/>
      <c r="QDJ391" s="111"/>
      <c r="QDK391" s="111"/>
      <c r="QDL391" s="111"/>
      <c r="QDM391" s="111"/>
      <c r="QDN391" s="111"/>
      <c r="QDO391" s="111"/>
      <c r="QDP391" s="111"/>
      <c r="QDQ391" s="111"/>
      <c r="QDR391" s="111"/>
      <c r="QDS391" s="111"/>
      <c r="QDT391" s="111"/>
      <c r="QDU391" s="111"/>
      <c r="QDV391" s="111"/>
      <c r="QDW391" s="111"/>
      <c r="QDX391" s="111"/>
      <c r="QDY391" s="111"/>
      <c r="QDZ391" s="111"/>
      <c r="QEA391" s="111"/>
      <c r="QEB391" s="111"/>
      <c r="QEC391" s="111"/>
      <c r="QED391" s="111"/>
      <c r="QEE391" s="111"/>
      <c r="QEF391" s="111"/>
      <c r="QEG391" s="111"/>
      <c r="QEH391" s="111"/>
      <c r="QEI391" s="111"/>
      <c r="QEJ391" s="111"/>
      <c r="QEK391" s="111"/>
      <c r="QEL391" s="111"/>
      <c r="QEM391" s="111"/>
      <c r="QEN391" s="111"/>
      <c r="QEO391" s="111"/>
      <c r="QEP391" s="111"/>
      <c r="QEQ391" s="111"/>
      <c r="QER391" s="111"/>
      <c r="QES391" s="111"/>
      <c r="QET391" s="111"/>
      <c r="QEU391" s="111"/>
      <c r="QEV391" s="111"/>
      <c r="QEW391" s="111"/>
      <c r="QEX391" s="111"/>
      <c r="QEY391" s="111"/>
      <c r="QEZ391" s="111"/>
      <c r="QFA391" s="111"/>
      <c r="QFB391" s="111"/>
      <c r="QFC391" s="111"/>
      <c r="QFD391" s="111"/>
      <c r="QFE391" s="111"/>
      <c r="QFF391" s="111"/>
      <c r="QFG391" s="111"/>
      <c r="QFH391" s="111"/>
      <c r="QFI391" s="111"/>
      <c r="QFJ391" s="111"/>
      <c r="QFK391" s="111"/>
      <c r="QFL391" s="111"/>
      <c r="QFM391" s="111"/>
      <c r="QFN391" s="111"/>
      <c r="QFO391" s="111"/>
      <c r="QFP391" s="111"/>
      <c r="QFQ391" s="111"/>
      <c r="QFR391" s="111"/>
      <c r="QFS391" s="111"/>
      <c r="QFT391" s="111"/>
      <c r="QFU391" s="111"/>
      <c r="QFV391" s="111"/>
      <c r="QFW391" s="111"/>
      <c r="QFX391" s="111"/>
      <c r="QFY391" s="111"/>
      <c r="QFZ391" s="111"/>
      <c r="QGA391" s="111"/>
      <c r="QGB391" s="111"/>
      <c r="QGC391" s="111"/>
      <c r="QGD391" s="111"/>
      <c r="QGE391" s="111"/>
      <c r="QGF391" s="111"/>
      <c r="QGG391" s="111"/>
      <c r="QGH391" s="111"/>
      <c r="QGI391" s="111"/>
      <c r="QGJ391" s="111"/>
      <c r="QGK391" s="111"/>
      <c r="QGL391" s="111"/>
      <c r="QGM391" s="111"/>
      <c r="QGN391" s="111"/>
      <c r="QGO391" s="111"/>
      <c r="QGP391" s="111"/>
      <c r="QGQ391" s="111"/>
      <c r="QGR391" s="111"/>
      <c r="QGS391" s="111"/>
      <c r="QGT391" s="111"/>
      <c r="QGU391" s="111"/>
      <c r="QGV391" s="111"/>
      <c r="QGW391" s="111"/>
      <c r="QGX391" s="111"/>
      <c r="QGY391" s="111"/>
      <c r="QGZ391" s="111"/>
      <c r="QHA391" s="111"/>
      <c r="QHB391" s="111"/>
      <c r="QHC391" s="111"/>
      <c r="QHD391" s="111"/>
      <c r="QHE391" s="111"/>
      <c r="QHF391" s="111"/>
      <c r="QHG391" s="111"/>
      <c r="QHH391" s="111"/>
      <c r="QHI391" s="111"/>
      <c r="QHJ391" s="111"/>
      <c r="QHK391" s="111"/>
      <c r="QHL391" s="111"/>
      <c r="QHM391" s="111"/>
      <c r="QHN391" s="111"/>
      <c r="QHO391" s="111"/>
      <c r="QHP391" s="111"/>
      <c r="QHQ391" s="111"/>
      <c r="QHR391" s="111"/>
      <c r="QHS391" s="111"/>
      <c r="QHT391" s="111"/>
      <c r="QHU391" s="111"/>
      <c r="QHV391" s="111"/>
      <c r="QHW391" s="111"/>
      <c r="QHX391" s="111"/>
      <c r="QHY391" s="111"/>
      <c r="QHZ391" s="111"/>
      <c r="QIA391" s="111"/>
      <c r="QIB391" s="111"/>
      <c r="QIC391" s="111"/>
      <c r="QID391" s="111"/>
      <c r="QIE391" s="111"/>
      <c r="QIF391" s="111"/>
      <c r="QIG391" s="111"/>
      <c r="QIH391" s="111"/>
      <c r="QII391" s="111"/>
      <c r="QIJ391" s="111"/>
      <c r="QIK391" s="111"/>
      <c r="QIL391" s="111"/>
      <c r="QIM391" s="111"/>
      <c r="QIN391" s="111"/>
      <c r="QIO391" s="111"/>
      <c r="QIP391" s="111"/>
      <c r="QIQ391" s="111"/>
      <c r="QIR391" s="111"/>
      <c r="QIS391" s="111"/>
      <c r="QIT391" s="111"/>
      <c r="QIU391" s="111"/>
      <c r="QIV391" s="111"/>
      <c r="QIW391" s="111"/>
      <c r="QIX391" s="111"/>
      <c r="QIY391" s="111"/>
      <c r="QIZ391" s="111"/>
      <c r="QJA391" s="111"/>
      <c r="QJB391" s="111"/>
      <c r="QJC391" s="111"/>
      <c r="QJD391" s="111"/>
      <c r="QJE391" s="111"/>
      <c r="QJF391" s="111"/>
      <c r="QJG391" s="111"/>
      <c r="QJH391" s="111"/>
      <c r="QJI391" s="111"/>
      <c r="QJJ391" s="111"/>
      <c r="QJK391" s="111"/>
      <c r="QJL391" s="111"/>
      <c r="QJM391" s="111"/>
      <c r="QJN391" s="111"/>
      <c r="QJO391" s="111"/>
      <c r="QJP391" s="111"/>
      <c r="QJQ391" s="111"/>
      <c r="QJR391" s="111"/>
      <c r="QJS391" s="111"/>
      <c r="QJT391" s="111"/>
      <c r="QJU391" s="111"/>
      <c r="QJV391" s="111"/>
      <c r="QJW391" s="111"/>
      <c r="QJX391" s="111"/>
      <c r="QJY391" s="111"/>
      <c r="QJZ391" s="111"/>
      <c r="QKA391" s="111"/>
      <c r="QKB391" s="111"/>
      <c r="QKC391" s="111"/>
      <c r="QKD391" s="111"/>
      <c r="QKE391" s="111"/>
      <c r="QKF391" s="111"/>
      <c r="QKG391" s="111"/>
      <c r="QKH391" s="111"/>
      <c r="QKI391" s="111"/>
      <c r="QKJ391" s="111"/>
      <c r="QKK391" s="111"/>
      <c r="QKL391" s="111"/>
      <c r="QKM391" s="111"/>
      <c r="QKN391" s="111"/>
      <c r="QKO391" s="111"/>
      <c r="QKP391" s="111"/>
      <c r="QKQ391" s="111"/>
      <c r="QKR391" s="111"/>
      <c r="QKS391" s="111"/>
      <c r="QKT391" s="111"/>
      <c r="QKU391" s="111"/>
      <c r="QKV391" s="111"/>
      <c r="QKW391" s="111"/>
      <c r="QKX391" s="111"/>
      <c r="QKY391" s="111"/>
      <c r="QKZ391" s="111"/>
      <c r="QLA391" s="111"/>
      <c r="QLB391" s="111"/>
      <c r="QLC391" s="111"/>
      <c r="QLD391" s="111"/>
      <c r="QLE391" s="111"/>
      <c r="QLF391" s="111"/>
      <c r="QLG391" s="111"/>
      <c r="QLH391" s="111"/>
      <c r="QLI391" s="111"/>
      <c r="QLJ391" s="111"/>
      <c r="QLK391" s="111"/>
      <c r="QLL391" s="111"/>
      <c r="QLM391" s="111"/>
      <c r="QLN391" s="111"/>
      <c r="QLO391" s="111"/>
      <c r="QLP391" s="111"/>
      <c r="QLQ391" s="111"/>
      <c r="QLR391" s="111"/>
      <c r="QLS391" s="111"/>
      <c r="QLT391" s="111"/>
      <c r="QLU391" s="111"/>
      <c r="QLV391" s="111"/>
      <c r="QLW391" s="111"/>
      <c r="QLX391" s="111"/>
      <c r="QLY391" s="111"/>
      <c r="QLZ391" s="111"/>
      <c r="QMA391" s="111"/>
      <c r="QMB391" s="111"/>
      <c r="QMC391" s="111"/>
      <c r="QMD391" s="111"/>
      <c r="QME391" s="111"/>
      <c r="QMF391" s="111"/>
      <c r="QMG391" s="111"/>
      <c r="QMH391" s="111"/>
      <c r="QMI391" s="111"/>
      <c r="QMJ391" s="111"/>
      <c r="QMK391" s="111"/>
      <c r="QML391" s="111"/>
      <c r="QMM391" s="111"/>
      <c r="QMN391" s="111"/>
      <c r="QMO391" s="111"/>
      <c r="QMP391" s="111"/>
      <c r="QMQ391" s="111"/>
      <c r="QMR391" s="111"/>
      <c r="QMS391" s="111"/>
      <c r="QMT391" s="111"/>
      <c r="QMU391" s="111"/>
      <c r="QMV391" s="111"/>
      <c r="QMW391" s="111"/>
      <c r="QMX391" s="111"/>
      <c r="QMY391" s="111"/>
      <c r="QMZ391" s="111"/>
      <c r="QNA391" s="111"/>
      <c r="QNB391" s="111"/>
      <c r="QNC391" s="111"/>
      <c r="QND391" s="111"/>
      <c r="QNE391" s="111"/>
      <c r="QNF391" s="111"/>
      <c r="QNG391" s="111"/>
      <c r="QNH391" s="111"/>
      <c r="QNI391" s="111"/>
      <c r="QNJ391" s="111"/>
      <c r="QNK391" s="111"/>
      <c r="QNL391" s="111"/>
      <c r="QNM391" s="111"/>
      <c r="QNN391" s="111"/>
      <c r="QNO391" s="111"/>
      <c r="QNP391" s="111"/>
      <c r="QNQ391" s="111"/>
      <c r="QNR391" s="111"/>
      <c r="QNS391" s="111"/>
      <c r="QNT391" s="111"/>
      <c r="QNU391" s="111"/>
      <c r="QNV391" s="111"/>
      <c r="QNW391" s="111"/>
      <c r="QNX391" s="111"/>
      <c r="QNY391" s="111"/>
      <c r="QNZ391" s="111"/>
      <c r="QOA391" s="111"/>
      <c r="QOB391" s="111"/>
      <c r="QOC391" s="111"/>
      <c r="QOD391" s="111"/>
      <c r="QOE391" s="111"/>
      <c r="QOF391" s="111"/>
      <c r="QOG391" s="111"/>
      <c r="QOH391" s="111"/>
      <c r="QOI391" s="111"/>
      <c r="QOJ391" s="111"/>
      <c r="QOK391" s="111"/>
      <c r="QOL391" s="111"/>
      <c r="QOM391" s="111"/>
      <c r="QON391" s="111"/>
      <c r="QOO391" s="111"/>
      <c r="QOP391" s="111"/>
      <c r="QOQ391" s="111"/>
      <c r="QOR391" s="111"/>
      <c r="QOS391" s="111"/>
      <c r="QOT391" s="111"/>
      <c r="QOU391" s="111"/>
      <c r="QOV391" s="111"/>
      <c r="QOW391" s="111"/>
      <c r="QOX391" s="111"/>
      <c r="QOY391" s="111"/>
      <c r="QOZ391" s="111"/>
      <c r="QPA391" s="111"/>
      <c r="QPB391" s="111"/>
      <c r="QPC391" s="111"/>
      <c r="QPD391" s="111"/>
      <c r="QPE391" s="111"/>
      <c r="QPF391" s="111"/>
      <c r="QPG391" s="111"/>
      <c r="QPH391" s="111"/>
      <c r="QPI391" s="111"/>
      <c r="QPJ391" s="111"/>
      <c r="QPK391" s="111"/>
      <c r="QPL391" s="111"/>
      <c r="QPM391" s="111"/>
      <c r="QPN391" s="111"/>
      <c r="QPO391" s="111"/>
      <c r="QPP391" s="111"/>
      <c r="QPQ391" s="111"/>
      <c r="QPR391" s="111"/>
      <c r="QPS391" s="111"/>
      <c r="QPT391" s="111"/>
      <c r="QPU391" s="111"/>
      <c r="QPV391" s="111"/>
      <c r="QPW391" s="111"/>
      <c r="QPX391" s="111"/>
      <c r="QPY391" s="111"/>
      <c r="QPZ391" s="111"/>
      <c r="QQA391" s="111"/>
      <c r="QQB391" s="111"/>
      <c r="QQC391" s="111"/>
      <c r="QQD391" s="111"/>
      <c r="QQE391" s="111"/>
      <c r="QQF391" s="111"/>
      <c r="QQG391" s="111"/>
      <c r="QQH391" s="111"/>
      <c r="QQI391" s="111"/>
      <c r="QQJ391" s="111"/>
      <c r="QQK391" s="111"/>
      <c r="QQL391" s="111"/>
      <c r="QQM391" s="111"/>
      <c r="QQN391" s="111"/>
      <c r="QQO391" s="111"/>
      <c r="QQP391" s="111"/>
      <c r="QQQ391" s="111"/>
      <c r="QQR391" s="111"/>
      <c r="QQS391" s="111"/>
      <c r="QQT391" s="111"/>
      <c r="QQU391" s="111"/>
      <c r="QQV391" s="111"/>
      <c r="QQW391" s="111"/>
      <c r="QQX391" s="111"/>
      <c r="QQY391" s="111"/>
      <c r="QQZ391" s="111"/>
      <c r="QRA391" s="111"/>
      <c r="QRB391" s="111"/>
      <c r="QRC391" s="111"/>
      <c r="QRD391" s="111"/>
      <c r="QRE391" s="111"/>
      <c r="QRF391" s="111"/>
      <c r="QRG391" s="111"/>
      <c r="QRH391" s="111"/>
      <c r="QRI391" s="111"/>
      <c r="QRJ391" s="111"/>
      <c r="QRK391" s="111"/>
      <c r="QRL391" s="111"/>
      <c r="QRM391" s="111"/>
      <c r="QRN391" s="111"/>
      <c r="QRO391" s="111"/>
      <c r="QRP391" s="111"/>
      <c r="QRQ391" s="111"/>
      <c r="QRR391" s="111"/>
      <c r="QRS391" s="111"/>
      <c r="QRT391" s="111"/>
      <c r="QRU391" s="111"/>
      <c r="QRV391" s="111"/>
      <c r="QRW391" s="111"/>
      <c r="QRX391" s="111"/>
      <c r="QRY391" s="111"/>
      <c r="QRZ391" s="111"/>
      <c r="QSA391" s="111"/>
      <c r="QSB391" s="111"/>
      <c r="QSC391" s="111"/>
      <c r="QSD391" s="111"/>
      <c r="QSE391" s="111"/>
      <c r="QSF391" s="111"/>
      <c r="QSG391" s="111"/>
      <c r="QSH391" s="111"/>
      <c r="QSI391" s="111"/>
      <c r="QSJ391" s="111"/>
      <c r="QSK391" s="111"/>
      <c r="QSL391" s="111"/>
      <c r="QSM391" s="111"/>
      <c r="QSN391" s="111"/>
      <c r="QSO391" s="111"/>
      <c r="QSP391" s="111"/>
      <c r="QSQ391" s="111"/>
      <c r="QSR391" s="111"/>
      <c r="QSS391" s="111"/>
      <c r="QST391" s="111"/>
      <c r="QSU391" s="111"/>
      <c r="QSV391" s="111"/>
      <c r="QSW391" s="111"/>
      <c r="QSX391" s="111"/>
      <c r="QSY391" s="111"/>
      <c r="QSZ391" s="111"/>
      <c r="QTA391" s="111"/>
      <c r="QTB391" s="111"/>
      <c r="QTC391" s="111"/>
      <c r="QTD391" s="111"/>
      <c r="QTE391" s="111"/>
      <c r="QTF391" s="111"/>
      <c r="QTG391" s="111"/>
      <c r="QTH391" s="111"/>
      <c r="QTI391" s="111"/>
      <c r="QTJ391" s="111"/>
      <c r="QTK391" s="111"/>
      <c r="QTL391" s="111"/>
      <c r="QTM391" s="111"/>
      <c r="QTN391" s="111"/>
      <c r="QTO391" s="111"/>
      <c r="QTP391" s="111"/>
      <c r="QTQ391" s="111"/>
      <c r="QTR391" s="111"/>
      <c r="QTS391" s="111"/>
      <c r="QTT391" s="111"/>
      <c r="QTU391" s="111"/>
      <c r="QTV391" s="111"/>
      <c r="QTW391" s="111"/>
      <c r="QTX391" s="111"/>
      <c r="QTY391" s="111"/>
      <c r="QTZ391" s="111"/>
      <c r="QUA391" s="111"/>
      <c r="QUB391" s="111"/>
      <c r="QUC391" s="111"/>
      <c r="QUD391" s="111"/>
      <c r="QUE391" s="111"/>
      <c r="QUF391" s="111"/>
      <c r="QUG391" s="111"/>
      <c r="QUH391" s="111"/>
      <c r="QUI391" s="111"/>
      <c r="QUJ391" s="111"/>
      <c r="QUK391" s="111"/>
      <c r="QUL391" s="111"/>
      <c r="QUM391" s="111"/>
      <c r="QUN391" s="111"/>
      <c r="QUO391" s="111"/>
      <c r="QUP391" s="111"/>
      <c r="QUQ391" s="111"/>
      <c r="QUR391" s="111"/>
      <c r="QUS391" s="111"/>
      <c r="QUT391" s="111"/>
      <c r="QUU391" s="111"/>
      <c r="QUV391" s="111"/>
      <c r="QUW391" s="111"/>
      <c r="QUX391" s="111"/>
      <c r="QUY391" s="111"/>
      <c r="QUZ391" s="111"/>
      <c r="QVA391" s="111"/>
      <c r="QVB391" s="111"/>
      <c r="QVC391" s="111"/>
      <c r="QVD391" s="111"/>
      <c r="QVE391" s="111"/>
      <c r="QVF391" s="111"/>
      <c r="QVG391" s="111"/>
      <c r="QVH391" s="111"/>
      <c r="QVI391" s="111"/>
      <c r="QVJ391" s="111"/>
      <c r="QVK391" s="111"/>
      <c r="QVL391" s="111"/>
      <c r="QVM391" s="111"/>
      <c r="QVN391" s="111"/>
      <c r="QVO391" s="111"/>
      <c r="QVP391" s="111"/>
      <c r="QVQ391" s="111"/>
      <c r="QVR391" s="111"/>
      <c r="QVS391" s="111"/>
      <c r="QVT391" s="111"/>
      <c r="QVU391" s="111"/>
      <c r="QVV391" s="111"/>
      <c r="QVW391" s="111"/>
      <c r="QVX391" s="111"/>
      <c r="QVY391" s="111"/>
      <c r="QVZ391" s="111"/>
      <c r="QWA391" s="111"/>
      <c r="QWB391" s="111"/>
      <c r="QWC391" s="111"/>
      <c r="QWD391" s="111"/>
      <c r="QWE391" s="111"/>
      <c r="QWF391" s="111"/>
      <c r="QWG391" s="111"/>
      <c r="QWH391" s="111"/>
      <c r="QWI391" s="111"/>
      <c r="QWJ391" s="111"/>
      <c r="QWK391" s="111"/>
      <c r="QWL391" s="111"/>
      <c r="QWM391" s="111"/>
      <c r="QWN391" s="111"/>
      <c r="QWO391" s="111"/>
      <c r="QWP391" s="111"/>
      <c r="QWQ391" s="111"/>
      <c r="QWR391" s="111"/>
      <c r="QWS391" s="111"/>
      <c r="QWT391" s="111"/>
      <c r="QWU391" s="111"/>
      <c r="QWV391" s="111"/>
      <c r="QWW391" s="111"/>
      <c r="QWX391" s="111"/>
      <c r="QWY391" s="111"/>
      <c r="QWZ391" s="111"/>
      <c r="QXA391" s="111"/>
      <c r="QXB391" s="111"/>
      <c r="QXC391" s="111"/>
      <c r="QXD391" s="111"/>
      <c r="QXE391" s="111"/>
      <c r="QXF391" s="111"/>
      <c r="QXG391" s="111"/>
      <c r="QXH391" s="111"/>
      <c r="QXI391" s="111"/>
      <c r="QXJ391" s="111"/>
      <c r="QXK391" s="111"/>
      <c r="QXL391" s="111"/>
      <c r="QXM391" s="111"/>
      <c r="QXN391" s="111"/>
      <c r="QXO391" s="111"/>
      <c r="QXP391" s="111"/>
      <c r="QXQ391" s="111"/>
      <c r="QXR391" s="111"/>
      <c r="QXS391" s="111"/>
      <c r="QXT391" s="111"/>
      <c r="QXU391" s="111"/>
      <c r="QXV391" s="111"/>
      <c r="QXW391" s="111"/>
      <c r="QXX391" s="111"/>
      <c r="QXY391" s="111"/>
      <c r="QXZ391" s="111"/>
      <c r="QYA391" s="111"/>
      <c r="QYB391" s="111"/>
      <c r="QYC391" s="111"/>
      <c r="QYD391" s="111"/>
      <c r="QYE391" s="111"/>
      <c r="QYF391" s="111"/>
      <c r="QYG391" s="111"/>
      <c r="QYH391" s="111"/>
      <c r="QYI391" s="111"/>
      <c r="QYJ391" s="111"/>
      <c r="QYK391" s="111"/>
      <c r="QYL391" s="111"/>
      <c r="QYM391" s="111"/>
      <c r="QYN391" s="111"/>
      <c r="QYO391" s="111"/>
      <c r="QYP391" s="111"/>
      <c r="QYQ391" s="111"/>
      <c r="QYR391" s="111"/>
      <c r="QYS391" s="111"/>
      <c r="QYT391" s="111"/>
      <c r="QYU391" s="111"/>
      <c r="QYV391" s="111"/>
      <c r="QYW391" s="111"/>
      <c r="QYX391" s="111"/>
      <c r="QYY391" s="111"/>
      <c r="QYZ391" s="111"/>
      <c r="QZA391" s="111"/>
      <c r="QZB391" s="111"/>
      <c r="QZC391" s="111"/>
      <c r="QZD391" s="111"/>
      <c r="QZE391" s="111"/>
      <c r="QZF391" s="111"/>
      <c r="QZG391" s="111"/>
      <c r="QZH391" s="111"/>
      <c r="QZI391" s="111"/>
      <c r="QZJ391" s="111"/>
      <c r="QZK391" s="111"/>
      <c r="QZL391" s="111"/>
      <c r="QZM391" s="111"/>
      <c r="QZN391" s="111"/>
      <c r="QZO391" s="111"/>
      <c r="QZP391" s="111"/>
      <c r="QZQ391" s="111"/>
      <c r="QZR391" s="111"/>
      <c r="QZS391" s="111"/>
      <c r="QZT391" s="111"/>
      <c r="QZU391" s="111"/>
      <c r="QZV391" s="111"/>
      <c r="QZW391" s="111"/>
      <c r="QZX391" s="111"/>
      <c r="QZY391" s="111"/>
      <c r="QZZ391" s="111"/>
      <c r="RAA391" s="111"/>
      <c r="RAB391" s="111"/>
      <c r="RAC391" s="111"/>
      <c r="RAD391" s="111"/>
      <c r="RAE391" s="111"/>
      <c r="RAF391" s="111"/>
      <c r="RAG391" s="111"/>
      <c r="RAH391" s="111"/>
      <c r="RAI391" s="111"/>
      <c r="RAJ391" s="111"/>
      <c r="RAK391" s="111"/>
      <c r="RAL391" s="111"/>
      <c r="RAM391" s="111"/>
      <c r="RAN391" s="111"/>
      <c r="RAO391" s="111"/>
      <c r="RAP391" s="111"/>
      <c r="RAQ391" s="111"/>
      <c r="RAR391" s="111"/>
      <c r="RAS391" s="111"/>
      <c r="RAT391" s="111"/>
      <c r="RAU391" s="111"/>
      <c r="RAV391" s="111"/>
      <c r="RAW391" s="111"/>
      <c r="RAX391" s="111"/>
      <c r="RAY391" s="111"/>
      <c r="RAZ391" s="111"/>
      <c r="RBA391" s="111"/>
      <c r="RBB391" s="111"/>
      <c r="RBC391" s="111"/>
      <c r="RBD391" s="111"/>
      <c r="RBE391" s="111"/>
      <c r="RBF391" s="111"/>
      <c r="RBG391" s="111"/>
      <c r="RBH391" s="111"/>
      <c r="RBI391" s="111"/>
      <c r="RBJ391" s="111"/>
      <c r="RBK391" s="111"/>
      <c r="RBL391" s="111"/>
      <c r="RBM391" s="111"/>
      <c r="RBN391" s="111"/>
      <c r="RBO391" s="111"/>
      <c r="RBP391" s="111"/>
      <c r="RBQ391" s="111"/>
      <c r="RBR391" s="111"/>
      <c r="RBS391" s="111"/>
      <c r="RBT391" s="111"/>
      <c r="RBU391" s="111"/>
      <c r="RBV391" s="111"/>
      <c r="RBW391" s="111"/>
      <c r="RBX391" s="111"/>
      <c r="RBY391" s="111"/>
      <c r="RBZ391" s="111"/>
      <c r="RCA391" s="111"/>
      <c r="RCB391" s="111"/>
      <c r="RCC391" s="111"/>
      <c r="RCD391" s="111"/>
      <c r="RCE391" s="111"/>
      <c r="RCF391" s="111"/>
      <c r="RCG391" s="111"/>
      <c r="RCH391" s="111"/>
      <c r="RCI391" s="111"/>
      <c r="RCJ391" s="111"/>
      <c r="RCK391" s="111"/>
      <c r="RCL391" s="111"/>
      <c r="RCM391" s="111"/>
      <c r="RCN391" s="111"/>
      <c r="RCO391" s="111"/>
      <c r="RCP391" s="111"/>
      <c r="RCQ391" s="111"/>
      <c r="RCR391" s="111"/>
      <c r="RCS391" s="111"/>
      <c r="RCT391" s="111"/>
      <c r="RCU391" s="111"/>
      <c r="RCV391" s="111"/>
      <c r="RCW391" s="111"/>
      <c r="RCX391" s="111"/>
      <c r="RCY391" s="111"/>
      <c r="RCZ391" s="111"/>
      <c r="RDA391" s="111"/>
      <c r="RDB391" s="111"/>
      <c r="RDC391" s="111"/>
      <c r="RDD391" s="111"/>
      <c r="RDE391" s="111"/>
      <c r="RDF391" s="111"/>
      <c r="RDG391" s="111"/>
      <c r="RDH391" s="111"/>
      <c r="RDI391" s="111"/>
      <c r="RDJ391" s="111"/>
      <c r="RDK391" s="111"/>
      <c r="RDL391" s="111"/>
      <c r="RDM391" s="111"/>
      <c r="RDN391" s="111"/>
      <c r="RDO391" s="111"/>
      <c r="RDP391" s="111"/>
      <c r="RDQ391" s="111"/>
      <c r="RDR391" s="111"/>
      <c r="RDS391" s="111"/>
      <c r="RDT391" s="111"/>
      <c r="RDU391" s="111"/>
      <c r="RDV391" s="111"/>
      <c r="RDW391" s="111"/>
      <c r="RDX391" s="111"/>
      <c r="RDY391" s="111"/>
      <c r="RDZ391" s="111"/>
      <c r="REA391" s="111"/>
      <c r="REB391" s="111"/>
      <c r="REC391" s="111"/>
      <c r="RED391" s="111"/>
      <c r="REE391" s="111"/>
      <c r="REF391" s="111"/>
      <c r="REG391" s="111"/>
      <c r="REH391" s="111"/>
      <c r="REI391" s="111"/>
      <c r="REJ391" s="111"/>
      <c r="REK391" s="111"/>
      <c r="REL391" s="111"/>
      <c r="REM391" s="111"/>
      <c r="REN391" s="111"/>
      <c r="REO391" s="111"/>
      <c r="REP391" s="111"/>
      <c r="REQ391" s="111"/>
      <c r="RER391" s="111"/>
      <c r="RES391" s="111"/>
      <c r="RET391" s="111"/>
      <c r="REU391" s="111"/>
      <c r="REV391" s="111"/>
      <c r="REW391" s="111"/>
      <c r="REX391" s="111"/>
      <c r="REY391" s="111"/>
      <c r="REZ391" s="111"/>
      <c r="RFA391" s="111"/>
      <c r="RFB391" s="111"/>
      <c r="RFC391" s="111"/>
      <c r="RFD391" s="111"/>
      <c r="RFE391" s="111"/>
      <c r="RFF391" s="111"/>
      <c r="RFG391" s="111"/>
      <c r="RFH391" s="111"/>
      <c r="RFI391" s="111"/>
      <c r="RFJ391" s="111"/>
      <c r="RFK391" s="111"/>
      <c r="RFL391" s="111"/>
      <c r="RFM391" s="111"/>
      <c r="RFN391" s="111"/>
      <c r="RFO391" s="111"/>
      <c r="RFP391" s="111"/>
      <c r="RFQ391" s="111"/>
      <c r="RFR391" s="111"/>
      <c r="RFS391" s="111"/>
      <c r="RFT391" s="111"/>
      <c r="RFU391" s="111"/>
      <c r="RFV391" s="111"/>
      <c r="RFW391" s="111"/>
      <c r="RFX391" s="111"/>
      <c r="RFY391" s="111"/>
      <c r="RFZ391" s="111"/>
      <c r="RGA391" s="111"/>
      <c r="RGB391" s="111"/>
      <c r="RGC391" s="111"/>
      <c r="RGD391" s="111"/>
      <c r="RGE391" s="111"/>
      <c r="RGF391" s="111"/>
      <c r="RGG391" s="111"/>
      <c r="RGH391" s="111"/>
      <c r="RGI391" s="111"/>
      <c r="RGJ391" s="111"/>
      <c r="RGK391" s="111"/>
      <c r="RGL391" s="111"/>
      <c r="RGM391" s="111"/>
      <c r="RGN391" s="111"/>
      <c r="RGO391" s="111"/>
      <c r="RGP391" s="111"/>
      <c r="RGQ391" s="111"/>
      <c r="RGR391" s="111"/>
      <c r="RGS391" s="111"/>
      <c r="RGT391" s="111"/>
      <c r="RGU391" s="111"/>
      <c r="RGV391" s="111"/>
      <c r="RGW391" s="111"/>
      <c r="RGX391" s="111"/>
      <c r="RGY391" s="111"/>
      <c r="RGZ391" s="111"/>
      <c r="RHA391" s="111"/>
      <c r="RHB391" s="111"/>
      <c r="RHC391" s="111"/>
      <c r="RHD391" s="111"/>
      <c r="RHE391" s="111"/>
      <c r="RHF391" s="111"/>
      <c r="RHG391" s="111"/>
      <c r="RHH391" s="111"/>
      <c r="RHI391" s="111"/>
      <c r="RHJ391" s="111"/>
      <c r="RHK391" s="111"/>
      <c r="RHL391" s="111"/>
      <c r="RHM391" s="111"/>
      <c r="RHN391" s="111"/>
      <c r="RHO391" s="111"/>
      <c r="RHP391" s="111"/>
      <c r="RHQ391" s="111"/>
      <c r="RHR391" s="111"/>
      <c r="RHS391" s="111"/>
      <c r="RHT391" s="111"/>
      <c r="RHU391" s="111"/>
      <c r="RHV391" s="111"/>
      <c r="RHW391" s="111"/>
      <c r="RHX391" s="111"/>
      <c r="RHY391" s="111"/>
      <c r="RHZ391" s="111"/>
      <c r="RIA391" s="111"/>
      <c r="RIB391" s="111"/>
      <c r="RIC391" s="111"/>
      <c r="RID391" s="111"/>
      <c r="RIE391" s="111"/>
      <c r="RIF391" s="111"/>
      <c r="RIG391" s="111"/>
      <c r="RIH391" s="111"/>
      <c r="RII391" s="111"/>
      <c r="RIJ391" s="111"/>
      <c r="RIK391" s="111"/>
      <c r="RIL391" s="111"/>
      <c r="RIM391" s="111"/>
      <c r="RIN391" s="111"/>
      <c r="RIO391" s="111"/>
      <c r="RIP391" s="111"/>
      <c r="RIQ391" s="111"/>
      <c r="RIR391" s="111"/>
      <c r="RIS391" s="111"/>
      <c r="RIT391" s="111"/>
      <c r="RIU391" s="111"/>
      <c r="RIV391" s="111"/>
      <c r="RIW391" s="111"/>
      <c r="RIX391" s="111"/>
      <c r="RIY391" s="111"/>
      <c r="RIZ391" s="111"/>
      <c r="RJA391" s="111"/>
      <c r="RJB391" s="111"/>
      <c r="RJC391" s="111"/>
      <c r="RJD391" s="111"/>
      <c r="RJE391" s="111"/>
      <c r="RJF391" s="111"/>
      <c r="RJG391" s="111"/>
      <c r="RJH391" s="111"/>
      <c r="RJI391" s="111"/>
      <c r="RJJ391" s="111"/>
      <c r="RJK391" s="111"/>
      <c r="RJL391" s="111"/>
      <c r="RJM391" s="111"/>
      <c r="RJN391" s="111"/>
      <c r="RJO391" s="111"/>
      <c r="RJP391" s="111"/>
      <c r="RJQ391" s="111"/>
      <c r="RJR391" s="111"/>
      <c r="RJS391" s="111"/>
      <c r="RJT391" s="111"/>
      <c r="RJU391" s="111"/>
      <c r="RJV391" s="111"/>
      <c r="RJW391" s="111"/>
      <c r="RJX391" s="111"/>
      <c r="RJY391" s="111"/>
      <c r="RJZ391" s="111"/>
      <c r="RKA391" s="111"/>
      <c r="RKB391" s="111"/>
      <c r="RKC391" s="111"/>
      <c r="RKD391" s="111"/>
      <c r="RKE391" s="111"/>
      <c r="RKF391" s="111"/>
      <c r="RKG391" s="111"/>
      <c r="RKH391" s="111"/>
      <c r="RKI391" s="111"/>
      <c r="RKJ391" s="111"/>
      <c r="RKK391" s="111"/>
      <c r="RKL391" s="111"/>
      <c r="RKM391" s="111"/>
      <c r="RKN391" s="111"/>
      <c r="RKO391" s="111"/>
      <c r="RKP391" s="111"/>
      <c r="RKQ391" s="111"/>
      <c r="RKR391" s="111"/>
      <c r="RKS391" s="111"/>
      <c r="RKT391" s="111"/>
      <c r="RKU391" s="111"/>
      <c r="RKV391" s="111"/>
      <c r="RKW391" s="111"/>
      <c r="RKX391" s="111"/>
      <c r="RKY391" s="111"/>
      <c r="RKZ391" s="111"/>
      <c r="RLA391" s="111"/>
      <c r="RLB391" s="111"/>
      <c r="RLC391" s="111"/>
      <c r="RLD391" s="111"/>
      <c r="RLE391" s="111"/>
      <c r="RLF391" s="111"/>
      <c r="RLG391" s="111"/>
      <c r="RLH391" s="111"/>
      <c r="RLI391" s="111"/>
      <c r="RLJ391" s="111"/>
      <c r="RLK391" s="111"/>
      <c r="RLL391" s="111"/>
      <c r="RLM391" s="111"/>
      <c r="RLN391" s="111"/>
      <c r="RLO391" s="111"/>
      <c r="RLP391" s="111"/>
      <c r="RLQ391" s="111"/>
      <c r="RLR391" s="111"/>
      <c r="RLS391" s="111"/>
      <c r="RLT391" s="111"/>
      <c r="RLU391" s="111"/>
      <c r="RLV391" s="111"/>
      <c r="RLW391" s="111"/>
      <c r="RLX391" s="111"/>
      <c r="RLY391" s="111"/>
      <c r="RLZ391" s="111"/>
      <c r="RMA391" s="111"/>
      <c r="RMB391" s="111"/>
      <c r="RMC391" s="111"/>
      <c r="RMD391" s="111"/>
      <c r="RME391" s="111"/>
      <c r="RMF391" s="111"/>
      <c r="RMG391" s="111"/>
      <c r="RMH391" s="111"/>
      <c r="RMI391" s="111"/>
      <c r="RMJ391" s="111"/>
      <c r="RMK391" s="111"/>
      <c r="RML391" s="111"/>
      <c r="RMM391" s="111"/>
      <c r="RMN391" s="111"/>
      <c r="RMO391" s="111"/>
      <c r="RMP391" s="111"/>
      <c r="RMQ391" s="111"/>
      <c r="RMR391" s="111"/>
      <c r="RMS391" s="111"/>
      <c r="RMT391" s="111"/>
      <c r="RMU391" s="111"/>
      <c r="RMV391" s="111"/>
      <c r="RMW391" s="111"/>
      <c r="RMX391" s="111"/>
      <c r="RMY391" s="111"/>
      <c r="RMZ391" s="111"/>
      <c r="RNA391" s="111"/>
      <c r="RNB391" s="111"/>
      <c r="RNC391" s="111"/>
      <c r="RND391" s="111"/>
      <c r="RNE391" s="111"/>
      <c r="RNF391" s="111"/>
      <c r="RNG391" s="111"/>
      <c r="RNH391" s="111"/>
      <c r="RNI391" s="111"/>
      <c r="RNJ391" s="111"/>
      <c r="RNK391" s="111"/>
      <c r="RNL391" s="111"/>
      <c r="RNM391" s="111"/>
      <c r="RNN391" s="111"/>
      <c r="RNO391" s="111"/>
      <c r="RNP391" s="111"/>
      <c r="RNQ391" s="111"/>
      <c r="RNR391" s="111"/>
      <c r="RNS391" s="111"/>
      <c r="RNT391" s="111"/>
      <c r="RNU391" s="111"/>
      <c r="RNV391" s="111"/>
      <c r="RNW391" s="111"/>
      <c r="RNX391" s="111"/>
      <c r="RNY391" s="111"/>
      <c r="RNZ391" s="111"/>
      <c r="ROA391" s="111"/>
      <c r="ROB391" s="111"/>
      <c r="ROC391" s="111"/>
      <c r="ROD391" s="111"/>
      <c r="ROE391" s="111"/>
      <c r="ROF391" s="111"/>
      <c r="ROG391" s="111"/>
      <c r="ROH391" s="111"/>
      <c r="ROI391" s="111"/>
      <c r="ROJ391" s="111"/>
      <c r="ROK391" s="111"/>
      <c r="ROL391" s="111"/>
      <c r="ROM391" s="111"/>
      <c r="RON391" s="111"/>
      <c r="ROO391" s="111"/>
      <c r="ROP391" s="111"/>
      <c r="ROQ391" s="111"/>
      <c r="ROR391" s="111"/>
      <c r="ROS391" s="111"/>
      <c r="ROT391" s="111"/>
      <c r="ROU391" s="111"/>
      <c r="ROV391" s="111"/>
      <c r="ROW391" s="111"/>
      <c r="ROX391" s="111"/>
      <c r="ROY391" s="111"/>
      <c r="ROZ391" s="111"/>
      <c r="RPA391" s="111"/>
      <c r="RPB391" s="111"/>
      <c r="RPC391" s="111"/>
      <c r="RPD391" s="111"/>
      <c r="RPE391" s="111"/>
      <c r="RPF391" s="111"/>
      <c r="RPG391" s="111"/>
      <c r="RPH391" s="111"/>
      <c r="RPI391" s="111"/>
      <c r="RPJ391" s="111"/>
      <c r="RPK391" s="111"/>
      <c r="RPL391" s="111"/>
      <c r="RPM391" s="111"/>
      <c r="RPN391" s="111"/>
      <c r="RPO391" s="111"/>
      <c r="RPP391" s="111"/>
      <c r="RPQ391" s="111"/>
      <c r="RPR391" s="111"/>
      <c r="RPS391" s="111"/>
      <c r="RPT391" s="111"/>
      <c r="RPU391" s="111"/>
      <c r="RPV391" s="111"/>
      <c r="RPW391" s="111"/>
      <c r="RPX391" s="111"/>
      <c r="RPY391" s="111"/>
      <c r="RPZ391" s="111"/>
      <c r="RQA391" s="111"/>
      <c r="RQB391" s="111"/>
      <c r="RQC391" s="111"/>
      <c r="RQD391" s="111"/>
      <c r="RQE391" s="111"/>
      <c r="RQF391" s="111"/>
      <c r="RQG391" s="111"/>
      <c r="RQH391" s="111"/>
      <c r="RQI391" s="111"/>
      <c r="RQJ391" s="111"/>
      <c r="RQK391" s="111"/>
      <c r="RQL391" s="111"/>
      <c r="RQM391" s="111"/>
      <c r="RQN391" s="111"/>
      <c r="RQO391" s="111"/>
      <c r="RQP391" s="111"/>
      <c r="RQQ391" s="111"/>
      <c r="RQR391" s="111"/>
      <c r="RQS391" s="111"/>
      <c r="RQT391" s="111"/>
      <c r="RQU391" s="111"/>
      <c r="RQV391" s="111"/>
      <c r="RQW391" s="111"/>
      <c r="RQX391" s="111"/>
      <c r="RQY391" s="111"/>
      <c r="RQZ391" s="111"/>
      <c r="RRA391" s="111"/>
      <c r="RRB391" s="111"/>
      <c r="RRC391" s="111"/>
      <c r="RRD391" s="111"/>
      <c r="RRE391" s="111"/>
      <c r="RRF391" s="111"/>
      <c r="RRG391" s="111"/>
      <c r="RRH391" s="111"/>
      <c r="RRI391" s="111"/>
      <c r="RRJ391" s="111"/>
      <c r="RRK391" s="111"/>
      <c r="RRL391" s="111"/>
      <c r="RRM391" s="111"/>
      <c r="RRN391" s="111"/>
      <c r="RRO391" s="111"/>
      <c r="RRP391" s="111"/>
      <c r="RRQ391" s="111"/>
      <c r="RRR391" s="111"/>
      <c r="RRS391" s="111"/>
      <c r="RRT391" s="111"/>
      <c r="RRU391" s="111"/>
      <c r="RRV391" s="111"/>
      <c r="RRW391" s="111"/>
      <c r="RRX391" s="111"/>
      <c r="RRY391" s="111"/>
      <c r="RRZ391" s="111"/>
      <c r="RSA391" s="111"/>
      <c r="RSB391" s="111"/>
      <c r="RSC391" s="111"/>
      <c r="RSD391" s="111"/>
      <c r="RSE391" s="111"/>
      <c r="RSF391" s="111"/>
      <c r="RSG391" s="111"/>
      <c r="RSH391" s="111"/>
      <c r="RSI391" s="111"/>
      <c r="RSJ391" s="111"/>
      <c r="RSK391" s="111"/>
      <c r="RSL391" s="111"/>
      <c r="RSM391" s="111"/>
      <c r="RSN391" s="111"/>
      <c r="RSO391" s="111"/>
      <c r="RSP391" s="111"/>
      <c r="RSQ391" s="111"/>
      <c r="RSR391" s="111"/>
      <c r="RSS391" s="111"/>
      <c r="RST391" s="111"/>
      <c r="RSU391" s="111"/>
      <c r="RSV391" s="111"/>
      <c r="RSW391" s="111"/>
      <c r="RSX391" s="111"/>
      <c r="RSY391" s="111"/>
      <c r="RSZ391" s="111"/>
      <c r="RTA391" s="111"/>
      <c r="RTB391" s="111"/>
      <c r="RTC391" s="111"/>
      <c r="RTD391" s="111"/>
      <c r="RTE391" s="111"/>
      <c r="RTF391" s="111"/>
      <c r="RTG391" s="111"/>
      <c r="RTH391" s="111"/>
      <c r="RTI391" s="111"/>
      <c r="RTJ391" s="111"/>
      <c r="RTK391" s="111"/>
      <c r="RTL391" s="111"/>
      <c r="RTM391" s="111"/>
      <c r="RTN391" s="111"/>
      <c r="RTO391" s="111"/>
      <c r="RTP391" s="111"/>
      <c r="RTQ391" s="111"/>
      <c r="RTR391" s="111"/>
      <c r="RTS391" s="111"/>
      <c r="RTT391" s="111"/>
      <c r="RTU391" s="111"/>
      <c r="RTV391" s="111"/>
      <c r="RTW391" s="111"/>
      <c r="RTX391" s="111"/>
      <c r="RTY391" s="111"/>
      <c r="RTZ391" s="111"/>
      <c r="RUA391" s="111"/>
      <c r="RUB391" s="111"/>
      <c r="RUC391" s="111"/>
      <c r="RUD391" s="111"/>
      <c r="RUE391" s="111"/>
      <c r="RUF391" s="111"/>
      <c r="RUG391" s="111"/>
      <c r="RUH391" s="111"/>
      <c r="RUI391" s="111"/>
      <c r="RUJ391" s="111"/>
      <c r="RUK391" s="111"/>
      <c r="RUL391" s="111"/>
      <c r="RUM391" s="111"/>
      <c r="RUN391" s="111"/>
      <c r="RUO391" s="111"/>
      <c r="RUP391" s="111"/>
      <c r="RUQ391" s="111"/>
      <c r="RUR391" s="111"/>
      <c r="RUS391" s="111"/>
      <c r="RUT391" s="111"/>
      <c r="RUU391" s="111"/>
      <c r="RUV391" s="111"/>
      <c r="RUW391" s="111"/>
      <c r="RUX391" s="111"/>
      <c r="RUY391" s="111"/>
      <c r="RUZ391" s="111"/>
      <c r="RVA391" s="111"/>
      <c r="RVB391" s="111"/>
      <c r="RVC391" s="111"/>
      <c r="RVD391" s="111"/>
      <c r="RVE391" s="111"/>
      <c r="RVF391" s="111"/>
      <c r="RVG391" s="111"/>
      <c r="RVH391" s="111"/>
      <c r="RVI391" s="111"/>
      <c r="RVJ391" s="111"/>
      <c r="RVK391" s="111"/>
      <c r="RVL391" s="111"/>
      <c r="RVM391" s="111"/>
      <c r="RVN391" s="111"/>
      <c r="RVO391" s="111"/>
      <c r="RVP391" s="111"/>
      <c r="RVQ391" s="111"/>
      <c r="RVR391" s="111"/>
      <c r="RVS391" s="111"/>
      <c r="RVT391" s="111"/>
      <c r="RVU391" s="111"/>
      <c r="RVV391" s="111"/>
      <c r="RVW391" s="111"/>
      <c r="RVX391" s="111"/>
      <c r="RVY391" s="111"/>
      <c r="RVZ391" s="111"/>
      <c r="RWA391" s="111"/>
      <c r="RWB391" s="111"/>
      <c r="RWC391" s="111"/>
      <c r="RWD391" s="111"/>
      <c r="RWE391" s="111"/>
      <c r="RWF391" s="111"/>
      <c r="RWG391" s="111"/>
      <c r="RWH391" s="111"/>
      <c r="RWI391" s="111"/>
      <c r="RWJ391" s="111"/>
      <c r="RWK391" s="111"/>
      <c r="RWL391" s="111"/>
      <c r="RWM391" s="111"/>
      <c r="RWN391" s="111"/>
      <c r="RWO391" s="111"/>
      <c r="RWP391" s="111"/>
      <c r="RWQ391" s="111"/>
      <c r="RWR391" s="111"/>
      <c r="RWS391" s="111"/>
      <c r="RWT391" s="111"/>
      <c r="RWU391" s="111"/>
      <c r="RWV391" s="111"/>
      <c r="RWW391" s="111"/>
      <c r="RWX391" s="111"/>
      <c r="RWY391" s="111"/>
      <c r="RWZ391" s="111"/>
      <c r="RXA391" s="111"/>
      <c r="RXB391" s="111"/>
      <c r="RXC391" s="111"/>
      <c r="RXD391" s="111"/>
      <c r="RXE391" s="111"/>
      <c r="RXF391" s="111"/>
      <c r="RXG391" s="111"/>
      <c r="RXH391" s="111"/>
      <c r="RXI391" s="111"/>
      <c r="RXJ391" s="111"/>
      <c r="RXK391" s="111"/>
      <c r="RXL391" s="111"/>
      <c r="RXM391" s="111"/>
      <c r="RXN391" s="111"/>
      <c r="RXO391" s="111"/>
      <c r="RXP391" s="111"/>
      <c r="RXQ391" s="111"/>
      <c r="RXR391" s="111"/>
      <c r="RXS391" s="111"/>
      <c r="RXT391" s="111"/>
      <c r="RXU391" s="111"/>
      <c r="RXV391" s="111"/>
      <c r="RXW391" s="111"/>
      <c r="RXX391" s="111"/>
      <c r="RXY391" s="111"/>
      <c r="RXZ391" s="111"/>
      <c r="RYA391" s="111"/>
      <c r="RYB391" s="111"/>
      <c r="RYC391" s="111"/>
      <c r="RYD391" s="111"/>
      <c r="RYE391" s="111"/>
      <c r="RYF391" s="111"/>
      <c r="RYG391" s="111"/>
      <c r="RYH391" s="111"/>
      <c r="RYI391" s="111"/>
      <c r="RYJ391" s="111"/>
      <c r="RYK391" s="111"/>
      <c r="RYL391" s="111"/>
      <c r="RYM391" s="111"/>
      <c r="RYN391" s="111"/>
      <c r="RYO391" s="111"/>
      <c r="RYP391" s="111"/>
      <c r="RYQ391" s="111"/>
      <c r="RYR391" s="111"/>
      <c r="RYS391" s="111"/>
      <c r="RYT391" s="111"/>
      <c r="RYU391" s="111"/>
      <c r="RYV391" s="111"/>
      <c r="RYW391" s="111"/>
      <c r="RYX391" s="111"/>
      <c r="RYY391" s="111"/>
      <c r="RYZ391" s="111"/>
      <c r="RZA391" s="111"/>
      <c r="RZB391" s="111"/>
      <c r="RZC391" s="111"/>
      <c r="RZD391" s="111"/>
      <c r="RZE391" s="111"/>
      <c r="RZF391" s="111"/>
      <c r="RZG391" s="111"/>
      <c r="RZH391" s="111"/>
      <c r="RZI391" s="111"/>
      <c r="RZJ391" s="111"/>
      <c r="RZK391" s="111"/>
      <c r="RZL391" s="111"/>
      <c r="RZM391" s="111"/>
      <c r="RZN391" s="111"/>
      <c r="RZO391" s="111"/>
      <c r="RZP391" s="111"/>
      <c r="RZQ391" s="111"/>
      <c r="RZR391" s="111"/>
      <c r="RZS391" s="111"/>
      <c r="RZT391" s="111"/>
      <c r="RZU391" s="111"/>
      <c r="RZV391" s="111"/>
      <c r="RZW391" s="111"/>
      <c r="RZX391" s="111"/>
      <c r="RZY391" s="111"/>
      <c r="RZZ391" s="111"/>
      <c r="SAA391" s="111"/>
      <c r="SAB391" s="111"/>
      <c r="SAC391" s="111"/>
      <c r="SAD391" s="111"/>
      <c r="SAE391" s="111"/>
      <c r="SAF391" s="111"/>
      <c r="SAG391" s="111"/>
      <c r="SAH391" s="111"/>
      <c r="SAI391" s="111"/>
      <c r="SAJ391" s="111"/>
      <c r="SAK391" s="111"/>
      <c r="SAL391" s="111"/>
      <c r="SAM391" s="111"/>
      <c r="SAN391" s="111"/>
      <c r="SAO391" s="111"/>
      <c r="SAP391" s="111"/>
      <c r="SAQ391" s="111"/>
      <c r="SAR391" s="111"/>
      <c r="SAS391" s="111"/>
      <c r="SAT391" s="111"/>
      <c r="SAU391" s="111"/>
      <c r="SAV391" s="111"/>
      <c r="SAW391" s="111"/>
      <c r="SAX391" s="111"/>
      <c r="SAY391" s="111"/>
      <c r="SAZ391" s="111"/>
      <c r="SBA391" s="111"/>
      <c r="SBB391" s="111"/>
      <c r="SBC391" s="111"/>
      <c r="SBD391" s="111"/>
      <c r="SBE391" s="111"/>
      <c r="SBF391" s="111"/>
      <c r="SBG391" s="111"/>
      <c r="SBH391" s="111"/>
      <c r="SBI391" s="111"/>
      <c r="SBJ391" s="111"/>
      <c r="SBK391" s="111"/>
      <c r="SBL391" s="111"/>
      <c r="SBM391" s="111"/>
      <c r="SBN391" s="111"/>
      <c r="SBO391" s="111"/>
      <c r="SBP391" s="111"/>
      <c r="SBQ391" s="111"/>
      <c r="SBR391" s="111"/>
      <c r="SBS391" s="111"/>
      <c r="SBT391" s="111"/>
      <c r="SBU391" s="111"/>
      <c r="SBV391" s="111"/>
      <c r="SBW391" s="111"/>
      <c r="SBX391" s="111"/>
      <c r="SBY391" s="111"/>
      <c r="SBZ391" s="111"/>
      <c r="SCA391" s="111"/>
      <c r="SCB391" s="111"/>
      <c r="SCC391" s="111"/>
      <c r="SCD391" s="111"/>
      <c r="SCE391" s="111"/>
      <c r="SCF391" s="111"/>
      <c r="SCG391" s="111"/>
      <c r="SCH391" s="111"/>
      <c r="SCI391" s="111"/>
      <c r="SCJ391" s="111"/>
      <c r="SCK391" s="111"/>
      <c r="SCL391" s="111"/>
      <c r="SCM391" s="111"/>
      <c r="SCN391" s="111"/>
      <c r="SCO391" s="111"/>
      <c r="SCP391" s="111"/>
      <c r="SCQ391" s="111"/>
      <c r="SCR391" s="111"/>
      <c r="SCS391" s="111"/>
      <c r="SCT391" s="111"/>
      <c r="SCU391" s="111"/>
      <c r="SCV391" s="111"/>
      <c r="SCW391" s="111"/>
      <c r="SCX391" s="111"/>
      <c r="SCY391" s="111"/>
      <c r="SCZ391" s="111"/>
      <c r="SDA391" s="111"/>
      <c r="SDB391" s="111"/>
      <c r="SDC391" s="111"/>
      <c r="SDD391" s="111"/>
      <c r="SDE391" s="111"/>
      <c r="SDF391" s="111"/>
      <c r="SDG391" s="111"/>
      <c r="SDH391" s="111"/>
      <c r="SDI391" s="111"/>
      <c r="SDJ391" s="111"/>
      <c r="SDK391" s="111"/>
      <c r="SDL391" s="111"/>
      <c r="SDM391" s="111"/>
      <c r="SDN391" s="111"/>
      <c r="SDO391" s="111"/>
      <c r="SDP391" s="111"/>
      <c r="SDQ391" s="111"/>
      <c r="SDR391" s="111"/>
      <c r="SDS391" s="111"/>
      <c r="SDT391" s="111"/>
      <c r="SDU391" s="111"/>
      <c r="SDV391" s="111"/>
      <c r="SDW391" s="111"/>
      <c r="SDX391" s="111"/>
      <c r="SDY391" s="111"/>
      <c r="SDZ391" s="111"/>
      <c r="SEA391" s="111"/>
      <c r="SEB391" s="111"/>
      <c r="SEC391" s="111"/>
      <c r="SED391" s="111"/>
      <c r="SEE391" s="111"/>
      <c r="SEF391" s="111"/>
      <c r="SEG391" s="111"/>
      <c r="SEH391" s="111"/>
      <c r="SEI391" s="111"/>
      <c r="SEJ391" s="111"/>
      <c r="SEK391" s="111"/>
      <c r="SEL391" s="111"/>
      <c r="SEM391" s="111"/>
      <c r="SEN391" s="111"/>
      <c r="SEO391" s="111"/>
      <c r="SEP391" s="111"/>
      <c r="SEQ391" s="111"/>
      <c r="SER391" s="111"/>
      <c r="SES391" s="111"/>
      <c r="SET391" s="111"/>
      <c r="SEU391" s="111"/>
      <c r="SEV391" s="111"/>
      <c r="SEW391" s="111"/>
      <c r="SEX391" s="111"/>
      <c r="SEY391" s="111"/>
      <c r="SEZ391" s="111"/>
      <c r="SFA391" s="111"/>
      <c r="SFB391" s="111"/>
      <c r="SFC391" s="111"/>
      <c r="SFD391" s="111"/>
      <c r="SFE391" s="111"/>
      <c r="SFF391" s="111"/>
      <c r="SFG391" s="111"/>
      <c r="SFH391" s="111"/>
      <c r="SFI391" s="111"/>
      <c r="SFJ391" s="111"/>
      <c r="SFK391" s="111"/>
      <c r="SFL391" s="111"/>
      <c r="SFM391" s="111"/>
      <c r="SFN391" s="111"/>
      <c r="SFO391" s="111"/>
      <c r="SFP391" s="111"/>
      <c r="SFQ391" s="111"/>
      <c r="SFR391" s="111"/>
      <c r="SFS391" s="111"/>
      <c r="SFT391" s="111"/>
      <c r="SFU391" s="111"/>
      <c r="SFV391" s="111"/>
      <c r="SFW391" s="111"/>
      <c r="SFX391" s="111"/>
      <c r="SFY391" s="111"/>
      <c r="SFZ391" s="111"/>
      <c r="SGA391" s="111"/>
      <c r="SGB391" s="111"/>
      <c r="SGC391" s="111"/>
      <c r="SGD391" s="111"/>
      <c r="SGE391" s="111"/>
      <c r="SGF391" s="111"/>
      <c r="SGG391" s="111"/>
      <c r="SGH391" s="111"/>
      <c r="SGI391" s="111"/>
      <c r="SGJ391" s="111"/>
      <c r="SGK391" s="111"/>
      <c r="SGL391" s="111"/>
      <c r="SGM391" s="111"/>
      <c r="SGN391" s="111"/>
      <c r="SGO391" s="111"/>
      <c r="SGP391" s="111"/>
      <c r="SGQ391" s="111"/>
      <c r="SGR391" s="111"/>
      <c r="SGS391" s="111"/>
      <c r="SGT391" s="111"/>
      <c r="SGU391" s="111"/>
      <c r="SGV391" s="111"/>
      <c r="SGW391" s="111"/>
      <c r="SGX391" s="111"/>
      <c r="SGY391" s="111"/>
      <c r="SGZ391" s="111"/>
      <c r="SHA391" s="111"/>
      <c r="SHB391" s="111"/>
      <c r="SHC391" s="111"/>
      <c r="SHD391" s="111"/>
      <c r="SHE391" s="111"/>
      <c r="SHF391" s="111"/>
      <c r="SHG391" s="111"/>
      <c r="SHH391" s="111"/>
      <c r="SHI391" s="111"/>
      <c r="SHJ391" s="111"/>
      <c r="SHK391" s="111"/>
      <c r="SHL391" s="111"/>
      <c r="SHM391" s="111"/>
      <c r="SHN391" s="111"/>
      <c r="SHO391" s="111"/>
      <c r="SHP391" s="111"/>
      <c r="SHQ391" s="111"/>
      <c r="SHR391" s="111"/>
      <c r="SHS391" s="111"/>
      <c r="SHT391" s="111"/>
      <c r="SHU391" s="111"/>
      <c r="SHV391" s="111"/>
      <c r="SHW391" s="111"/>
      <c r="SHX391" s="111"/>
      <c r="SHY391" s="111"/>
      <c r="SHZ391" s="111"/>
      <c r="SIA391" s="111"/>
      <c r="SIB391" s="111"/>
      <c r="SIC391" s="111"/>
      <c r="SID391" s="111"/>
      <c r="SIE391" s="111"/>
      <c r="SIF391" s="111"/>
      <c r="SIG391" s="111"/>
      <c r="SIH391" s="111"/>
      <c r="SII391" s="111"/>
      <c r="SIJ391" s="111"/>
      <c r="SIK391" s="111"/>
      <c r="SIL391" s="111"/>
      <c r="SIM391" s="111"/>
      <c r="SIN391" s="111"/>
      <c r="SIO391" s="111"/>
      <c r="SIP391" s="111"/>
      <c r="SIQ391" s="111"/>
      <c r="SIR391" s="111"/>
      <c r="SIS391" s="111"/>
      <c r="SIT391" s="111"/>
      <c r="SIU391" s="111"/>
      <c r="SIV391" s="111"/>
      <c r="SIW391" s="111"/>
      <c r="SIX391" s="111"/>
      <c r="SIY391" s="111"/>
      <c r="SIZ391" s="111"/>
      <c r="SJA391" s="111"/>
      <c r="SJB391" s="111"/>
      <c r="SJC391" s="111"/>
      <c r="SJD391" s="111"/>
      <c r="SJE391" s="111"/>
      <c r="SJF391" s="111"/>
      <c r="SJG391" s="111"/>
      <c r="SJH391" s="111"/>
      <c r="SJI391" s="111"/>
      <c r="SJJ391" s="111"/>
      <c r="SJK391" s="111"/>
      <c r="SJL391" s="111"/>
      <c r="SJM391" s="111"/>
      <c r="SJN391" s="111"/>
      <c r="SJO391" s="111"/>
      <c r="SJP391" s="111"/>
      <c r="SJQ391" s="111"/>
      <c r="SJR391" s="111"/>
      <c r="SJS391" s="111"/>
      <c r="SJT391" s="111"/>
      <c r="SJU391" s="111"/>
      <c r="SJV391" s="111"/>
      <c r="SJW391" s="111"/>
      <c r="SJX391" s="111"/>
      <c r="SJY391" s="111"/>
      <c r="SJZ391" s="111"/>
      <c r="SKA391" s="111"/>
      <c r="SKB391" s="111"/>
      <c r="SKC391" s="111"/>
      <c r="SKD391" s="111"/>
      <c r="SKE391" s="111"/>
      <c r="SKF391" s="111"/>
      <c r="SKG391" s="111"/>
      <c r="SKH391" s="111"/>
      <c r="SKI391" s="111"/>
      <c r="SKJ391" s="111"/>
      <c r="SKK391" s="111"/>
      <c r="SKL391" s="111"/>
      <c r="SKM391" s="111"/>
      <c r="SKN391" s="111"/>
      <c r="SKO391" s="111"/>
      <c r="SKP391" s="111"/>
      <c r="SKQ391" s="111"/>
      <c r="SKR391" s="111"/>
      <c r="SKS391" s="111"/>
      <c r="SKT391" s="111"/>
      <c r="SKU391" s="111"/>
      <c r="SKV391" s="111"/>
      <c r="SKW391" s="111"/>
      <c r="SKX391" s="111"/>
      <c r="SKY391" s="111"/>
      <c r="SKZ391" s="111"/>
      <c r="SLA391" s="111"/>
      <c r="SLB391" s="111"/>
      <c r="SLC391" s="111"/>
      <c r="SLD391" s="111"/>
      <c r="SLE391" s="111"/>
      <c r="SLF391" s="111"/>
      <c r="SLG391" s="111"/>
      <c r="SLH391" s="111"/>
      <c r="SLI391" s="111"/>
      <c r="SLJ391" s="111"/>
      <c r="SLK391" s="111"/>
      <c r="SLL391" s="111"/>
      <c r="SLM391" s="111"/>
      <c r="SLN391" s="111"/>
      <c r="SLO391" s="111"/>
      <c r="SLP391" s="111"/>
      <c r="SLQ391" s="111"/>
      <c r="SLR391" s="111"/>
      <c r="SLS391" s="111"/>
      <c r="SLT391" s="111"/>
      <c r="SLU391" s="111"/>
      <c r="SLV391" s="111"/>
      <c r="SLW391" s="111"/>
      <c r="SLX391" s="111"/>
      <c r="SLY391" s="111"/>
      <c r="SLZ391" s="111"/>
      <c r="SMA391" s="111"/>
      <c r="SMB391" s="111"/>
      <c r="SMC391" s="111"/>
      <c r="SMD391" s="111"/>
      <c r="SME391" s="111"/>
      <c r="SMF391" s="111"/>
      <c r="SMG391" s="111"/>
      <c r="SMH391" s="111"/>
      <c r="SMI391" s="111"/>
      <c r="SMJ391" s="111"/>
      <c r="SMK391" s="111"/>
      <c r="SML391" s="111"/>
      <c r="SMM391" s="111"/>
      <c r="SMN391" s="111"/>
      <c r="SMO391" s="111"/>
      <c r="SMP391" s="111"/>
      <c r="SMQ391" s="111"/>
      <c r="SMR391" s="111"/>
      <c r="SMS391" s="111"/>
      <c r="SMT391" s="111"/>
      <c r="SMU391" s="111"/>
      <c r="SMV391" s="111"/>
      <c r="SMW391" s="111"/>
      <c r="SMX391" s="111"/>
      <c r="SMY391" s="111"/>
      <c r="SMZ391" s="111"/>
      <c r="SNA391" s="111"/>
      <c r="SNB391" s="111"/>
      <c r="SNC391" s="111"/>
      <c r="SND391" s="111"/>
      <c r="SNE391" s="111"/>
      <c r="SNF391" s="111"/>
      <c r="SNG391" s="111"/>
      <c r="SNH391" s="111"/>
      <c r="SNI391" s="111"/>
      <c r="SNJ391" s="111"/>
      <c r="SNK391" s="111"/>
      <c r="SNL391" s="111"/>
      <c r="SNM391" s="111"/>
      <c r="SNN391" s="111"/>
      <c r="SNO391" s="111"/>
      <c r="SNP391" s="111"/>
      <c r="SNQ391" s="111"/>
      <c r="SNR391" s="111"/>
      <c r="SNS391" s="111"/>
      <c r="SNT391" s="111"/>
      <c r="SNU391" s="111"/>
      <c r="SNV391" s="111"/>
      <c r="SNW391" s="111"/>
      <c r="SNX391" s="111"/>
      <c r="SNY391" s="111"/>
      <c r="SNZ391" s="111"/>
      <c r="SOA391" s="111"/>
      <c r="SOB391" s="111"/>
      <c r="SOC391" s="111"/>
      <c r="SOD391" s="111"/>
      <c r="SOE391" s="111"/>
      <c r="SOF391" s="111"/>
      <c r="SOG391" s="111"/>
      <c r="SOH391" s="111"/>
      <c r="SOI391" s="111"/>
      <c r="SOJ391" s="111"/>
      <c r="SOK391" s="111"/>
      <c r="SOL391" s="111"/>
      <c r="SOM391" s="111"/>
      <c r="SON391" s="111"/>
      <c r="SOO391" s="111"/>
      <c r="SOP391" s="111"/>
      <c r="SOQ391" s="111"/>
      <c r="SOR391" s="111"/>
      <c r="SOS391" s="111"/>
      <c r="SOT391" s="111"/>
      <c r="SOU391" s="111"/>
      <c r="SOV391" s="111"/>
      <c r="SOW391" s="111"/>
      <c r="SOX391" s="111"/>
      <c r="SOY391" s="111"/>
      <c r="SOZ391" s="111"/>
      <c r="SPA391" s="111"/>
      <c r="SPB391" s="111"/>
      <c r="SPC391" s="111"/>
      <c r="SPD391" s="111"/>
      <c r="SPE391" s="111"/>
      <c r="SPF391" s="111"/>
      <c r="SPG391" s="111"/>
      <c r="SPH391" s="111"/>
      <c r="SPI391" s="111"/>
      <c r="SPJ391" s="111"/>
      <c r="SPK391" s="111"/>
      <c r="SPL391" s="111"/>
      <c r="SPM391" s="111"/>
      <c r="SPN391" s="111"/>
      <c r="SPO391" s="111"/>
      <c r="SPP391" s="111"/>
      <c r="SPQ391" s="111"/>
      <c r="SPR391" s="111"/>
      <c r="SPS391" s="111"/>
      <c r="SPT391" s="111"/>
      <c r="SPU391" s="111"/>
      <c r="SPV391" s="111"/>
      <c r="SPW391" s="111"/>
      <c r="SPX391" s="111"/>
      <c r="SPY391" s="111"/>
      <c r="SPZ391" s="111"/>
      <c r="SQA391" s="111"/>
      <c r="SQB391" s="111"/>
      <c r="SQC391" s="111"/>
      <c r="SQD391" s="111"/>
      <c r="SQE391" s="111"/>
      <c r="SQF391" s="111"/>
      <c r="SQG391" s="111"/>
      <c r="SQH391" s="111"/>
      <c r="SQI391" s="111"/>
      <c r="SQJ391" s="111"/>
      <c r="SQK391" s="111"/>
      <c r="SQL391" s="111"/>
      <c r="SQM391" s="111"/>
      <c r="SQN391" s="111"/>
      <c r="SQO391" s="111"/>
      <c r="SQP391" s="111"/>
      <c r="SQQ391" s="111"/>
      <c r="SQR391" s="111"/>
      <c r="SQS391" s="111"/>
      <c r="SQT391" s="111"/>
      <c r="SQU391" s="111"/>
      <c r="SQV391" s="111"/>
      <c r="SQW391" s="111"/>
      <c r="SQX391" s="111"/>
      <c r="SQY391" s="111"/>
      <c r="SQZ391" s="111"/>
      <c r="SRA391" s="111"/>
      <c r="SRB391" s="111"/>
      <c r="SRC391" s="111"/>
      <c r="SRD391" s="111"/>
      <c r="SRE391" s="111"/>
      <c r="SRF391" s="111"/>
      <c r="SRG391" s="111"/>
      <c r="SRH391" s="111"/>
      <c r="SRI391" s="111"/>
      <c r="SRJ391" s="111"/>
      <c r="SRK391" s="111"/>
      <c r="SRL391" s="111"/>
      <c r="SRM391" s="111"/>
      <c r="SRN391" s="111"/>
      <c r="SRO391" s="111"/>
      <c r="SRP391" s="111"/>
      <c r="SRQ391" s="111"/>
      <c r="SRR391" s="111"/>
      <c r="SRS391" s="111"/>
      <c r="SRT391" s="111"/>
      <c r="SRU391" s="111"/>
      <c r="SRV391" s="111"/>
      <c r="SRW391" s="111"/>
      <c r="SRX391" s="111"/>
      <c r="SRY391" s="111"/>
      <c r="SRZ391" s="111"/>
      <c r="SSA391" s="111"/>
      <c r="SSB391" s="111"/>
      <c r="SSC391" s="111"/>
      <c r="SSD391" s="111"/>
      <c r="SSE391" s="111"/>
      <c r="SSF391" s="111"/>
      <c r="SSG391" s="111"/>
      <c r="SSH391" s="111"/>
      <c r="SSI391" s="111"/>
      <c r="SSJ391" s="111"/>
      <c r="SSK391" s="111"/>
      <c r="SSL391" s="111"/>
      <c r="SSM391" s="111"/>
      <c r="SSN391" s="111"/>
      <c r="SSO391" s="111"/>
      <c r="SSP391" s="111"/>
      <c r="SSQ391" s="111"/>
      <c r="SSR391" s="111"/>
      <c r="SSS391" s="111"/>
      <c r="SST391" s="111"/>
      <c r="SSU391" s="111"/>
      <c r="SSV391" s="111"/>
      <c r="SSW391" s="111"/>
      <c r="SSX391" s="111"/>
      <c r="SSY391" s="111"/>
      <c r="SSZ391" s="111"/>
      <c r="STA391" s="111"/>
      <c r="STB391" s="111"/>
      <c r="STC391" s="111"/>
      <c r="STD391" s="111"/>
      <c r="STE391" s="111"/>
      <c r="STF391" s="111"/>
      <c r="STG391" s="111"/>
      <c r="STH391" s="111"/>
      <c r="STI391" s="111"/>
      <c r="STJ391" s="111"/>
      <c r="STK391" s="111"/>
      <c r="STL391" s="111"/>
      <c r="STM391" s="111"/>
      <c r="STN391" s="111"/>
      <c r="STO391" s="111"/>
      <c r="STP391" s="111"/>
      <c r="STQ391" s="111"/>
      <c r="STR391" s="111"/>
      <c r="STS391" s="111"/>
      <c r="STT391" s="111"/>
      <c r="STU391" s="111"/>
      <c r="STV391" s="111"/>
      <c r="STW391" s="111"/>
      <c r="STX391" s="111"/>
      <c r="STY391" s="111"/>
      <c r="STZ391" s="111"/>
      <c r="SUA391" s="111"/>
      <c r="SUB391" s="111"/>
      <c r="SUC391" s="111"/>
      <c r="SUD391" s="111"/>
      <c r="SUE391" s="111"/>
      <c r="SUF391" s="111"/>
      <c r="SUG391" s="111"/>
      <c r="SUH391" s="111"/>
      <c r="SUI391" s="111"/>
      <c r="SUJ391" s="111"/>
      <c r="SUK391" s="111"/>
      <c r="SUL391" s="111"/>
      <c r="SUM391" s="111"/>
      <c r="SUN391" s="111"/>
      <c r="SUO391" s="111"/>
      <c r="SUP391" s="111"/>
      <c r="SUQ391" s="111"/>
      <c r="SUR391" s="111"/>
      <c r="SUS391" s="111"/>
      <c r="SUT391" s="111"/>
      <c r="SUU391" s="111"/>
      <c r="SUV391" s="111"/>
      <c r="SUW391" s="111"/>
      <c r="SUX391" s="111"/>
      <c r="SUY391" s="111"/>
      <c r="SUZ391" s="111"/>
      <c r="SVA391" s="111"/>
      <c r="SVB391" s="111"/>
      <c r="SVC391" s="111"/>
      <c r="SVD391" s="111"/>
      <c r="SVE391" s="111"/>
      <c r="SVF391" s="111"/>
      <c r="SVG391" s="111"/>
      <c r="SVH391" s="111"/>
      <c r="SVI391" s="111"/>
      <c r="SVJ391" s="111"/>
      <c r="SVK391" s="111"/>
      <c r="SVL391" s="111"/>
      <c r="SVM391" s="111"/>
      <c r="SVN391" s="111"/>
      <c r="SVO391" s="111"/>
      <c r="SVP391" s="111"/>
      <c r="SVQ391" s="111"/>
      <c r="SVR391" s="111"/>
      <c r="SVS391" s="111"/>
      <c r="SVT391" s="111"/>
      <c r="SVU391" s="111"/>
      <c r="SVV391" s="111"/>
      <c r="SVW391" s="111"/>
      <c r="SVX391" s="111"/>
      <c r="SVY391" s="111"/>
      <c r="SVZ391" s="111"/>
      <c r="SWA391" s="111"/>
      <c r="SWB391" s="111"/>
      <c r="SWC391" s="111"/>
      <c r="SWD391" s="111"/>
      <c r="SWE391" s="111"/>
      <c r="SWF391" s="111"/>
      <c r="SWG391" s="111"/>
      <c r="SWH391" s="111"/>
      <c r="SWI391" s="111"/>
      <c r="SWJ391" s="111"/>
      <c r="SWK391" s="111"/>
      <c r="SWL391" s="111"/>
      <c r="SWM391" s="111"/>
      <c r="SWN391" s="111"/>
      <c r="SWO391" s="111"/>
      <c r="SWP391" s="111"/>
      <c r="SWQ391" s="111"/>
      <c r="SWR391" s="111"/>
      <c r="SWS391" s="111"/>
      <c r="SWT391" s="111"/>
      <c r="SWU391" s="111"/>
      <c r="SWV391" s="111"/>
      <c r="SWW391" s="111"/>
      <c r="SWX391" s="111"/>
      <c r="SWY391" s="111"/>
      <c r="SWZ391" s="111"/>
      <c r="SXA391" s="111"/>
      <c r="SXB391" s="111"/>
      <c r="SXC391" s="111"/>
      <c r="SXD391" s="111"/>
      <c r="SXE391" s="111"/>
      <c r="SXF391" s="111"/>
      <c r="SXG391" s="111"/>
      <c r="SXH391" s="111"/>
      <c r="SXI391" s="111"/>
      <c r="SXJ391" s="111"/>
      <c r="SXK391" s="111"/>
      <c r="SXL391" s="111"/>
      <c r="SXM391" s="111"/>
      <c r="SXN391" s="111"/>
      <c r="SXO391" s="111"/>
      <c r="SXP391" s="111"/>
      <c r="SXQ391" s="111"/>
      <c r="SXR391" s="111"/>
      <c r="SXS391" s="111"/>
      <c r="SXT391" s="111"/>
      <c r="SXU391" s="111"/>
      <c r="SXV391" s="111"/>
      <c r="SXW391" s="111"/>
      <c r="SXX391" s="111"/>
      <c r="SXY391" s="111"/>
      <c r="SXZ391" s="111"/>
      <c r="SYA391" s="111"/>
      <c r="SYB391" s="111"/>
      <c r="SYC391" s="111"/>
      <c r="SYD391" s="111"/>
      <c r="SYE391" s="111"/>
      <c r="SYF391" s="111"/>
      <c r="SYG391" s="111"/>
      <c r="SYH391" s="111"/>
      <c r="SYI391" s="111"/>
      <c r="SYJ391" s="111"/>
      <c r="SYK391" s="111"/>
      <c r="SYL391" s="111"/>
      <c r="SYM391" s="111"/>
      <c r="SYN391" s="111"/>
      <c r="SYO391" s="111"/>
      <c r="SYP391" s="111"/>
      <c r="SYQ391" s="111"/>
      <c r="SYR391" s="111"/>
      <c r="SYS391" s="111"/>
      <c r="SYT391" s="111"/>
      <c r="SYU391" s="111"/>
      <c r="SYV391" s="111"/>
      <c r="SYW391" s="111"/>
      <c r="SYX391" s="111"/>
      <c r="SYY391" s="111"/>
      <c r="SYZ391" s="111"/>
      <c r="SZA391" s="111"/>
      <c r="SZB391" s="111"/>
      <c r="SZC391" s="111"/>
      <c r="SZD391" s="111"/>
      <c r="SZE391" s="111"/>
      <c r="SZF391" s="111"/>
      <c r="SZG391" s="111"/>
      <c r="SZH391" s="111"/>
      <c r="SZI391" s="111"/>
      <c r="SZJ391" s="111"/>
      <c r="SZK391" s="111"/>
      <c r="SZL391" s="111"/>
      <c r="SZM391" s="111"/>
      <c r="SZN391" s="111"/>
      <c r="SZO391" s="111"/>
      <c r="SZP391" s="111"/>
      <c r="SZQ391" s="111"/>
      <c r="SZR391" s="111"/>
      <c r="SZS391" s="111"/>
      <c r="SZT391" s="111"/>
      <c r="SZU391" s="111"/>
      <c r="SZV391" s="111"/>
      <c r="SZW391" s="111"/>
      <c r="SZX391" s="111"/>
      <c r="SZY391" s="111"/>
      <c r="SZZ391" s="111"/>
      <c r="TAA391" s="111"/>
      <c r="TAB391" s="111"/>
      <c r="TAC391" s="111"/>
      <c r="TAD391" s="111"/>
      <c r="TAE391" s="111"/>
      <c r="TAF391" s="111"/>
      <c r="TAG391" s="111"/>
      <c r="TAH391" s="111"/>
      <c r="TAI391" s="111"/>
      <c r="TAJ391" s="111"/>
      <c r="TAK391" s="111"/>
      <c r="TAL391" s="111"/>
      <c r="TAM391" s="111"/>
      <c r="TAN391" s="111"/>
      <c r="TAO391" s="111"/>
      <c r="TAP391" s="111"/>
      <c r="TAQ391" s="111"/>
      <c r="TAR391" s="111"/>
      <c r="TAS391" s="111"/>
      <c r="TAT391" s="111"/>
      <c r="TAU391" s="111"/>
      <c r="TAV391" s="111"/>
      <c r="TAW391" s="111"/>
      <c r="TAX391" s="111"/>
      <c r="TAY391" s="111"/>
      <c r="TAZ391" s="111"/>
      <c r="TBA391" s="111"/>
      <c r="TBB391" s="111"/>
      <c r="TBC391" s="111"/>
      <c r="TBD391" s="111"/>
      <c r="TBE391" s="111"/>
      <c r="TBF391" s="111"/>
      <c r="TBG391" s="111"/>
      <c r="TBH391" s="111"/>
      <c r="TBI391" s="111"/>
      <c r="TBJ391" s="111"/>
      <c r="TBK391" s="111"/>
      <c r="TBL391" s="111"/>
      <c r="TBM391" s="111"/>
      <c r="TBN391" s="111"/>
      <c r="TBO391" s="111"/>
      <c r="TBP391" s="111"/>
      <c r="TBQ391" s="111"/>
      <c r="TBR391" s="111"/>
      <c r="TBS391" s="111"/>
      <c r="TBT391" s="111"/>
      <c r="TBU391" s="111"/>
      <c r="TBV391" s="111"/>
      <c r="TBW391" s="111"/>
      <c r="TBX391" s="111"/>
      <c r="TBY391" s="111"/>
      <c r="TBZ391" s="111"/>
      <c r="TCA391" s="111"/>
      <c r="TCB391" s="111"/>
      <c r="TCC391" s="111"/>
      <c r="TCD391" s="111"/>
      <c r="TCE391" s="111"/>
      <c r="TCF391" s="111"/>
      <c r="TCG391" s="111"/>
      <c r="TCH391" s="111"/>
      <c r="TCI391" s="111"/>
      <c r="TCJ391" s="111"/>
      <c r="TCK391" s="111"/>
      <c r="TCL391" s="111"/>
      <c r="TCM391" s="111"/>
      <c r="TCN391" s="111"/>
      <c r="TCO391" s="111"/>
      <c r="TCP391" s="111"/>
      <c r="TCQ391" s="111"/>
      <c r="TCR391" s="111"/>
      <c r="TCS391" s="111"/>
      <c r="TCT391" s="111"/>
      <c r="TCU391" s="111"/>
      <c r="TCV391" s="111"/>
      <c r="TCW391" s="111"/>
      <c r="TCX391" s="111"/>
      <c r="TCY391" s="111"/>
      <c r="TCZ391" s="111"/>
      <c r="TDA391" s="111"/>
      <c r="TDB391" s="111"/>
      <c r="TDC391" s="111"/>
      <c r="TDD391" s="111"/>
      <c r="TDE391" s="111"/>
      <c r="TDF391" s="111"/>
      <c r="TDG391" s="111"/>
      <c r="TDH391" s="111"/>
      <c r="TDI391" s="111"/>
      <c r="TDJ391" s="111"/>
      <c r="TDK391" s="111"/>
      <c r="TDL391" s="111"/>
      <c r="TDM391" s="111"/>
      <c r="TDN391" s="111"/>
      <c r="TDO391" s="111"/>
      <c r="TDP391" s="111"/>
      <c r="TDQ391" s="111"/>
      <c r="TDR391" s="111"/>
      <c r="TDS391" s="111"/>
      <c r="TDT391" s="111"/>
      <c r="TDU391" s="111"/>
      <c r="TDV391" s="111"/>
      <c r="TDW391" s="111"/>
      <c r="TDX391" s="111"/>
      <c r="TDY391" s="111"/>
      <c r="TDZ391" s="111"/>
      <c r="TEA391" s="111"/>
      <c r="TEB391" s="111"/>
      <c r="TEC391" s="111"/>
      <c r="TED391" s="111"/>
      <c r="TEE391" s="111"/>
      <c r="TEF391" s="111"/>
      <c r="TEG391" s="111"/>
      <c r="TEH391" s="111"/>
      <c r="TEI391" s="111"/>
      <c r="TEJ391" s="111"/>
      <c r="TEK391" s="111"/>
      <c r="TEL391" s="111"/>
      <c r="TEM391" s="111"/>
      <c r="TEN391" s="111"/>
      <c r="TEO391" s="111"/>
      <c r="TEP391" s="111"/>
      <c r="TEQ391" s="111"/>
      <c r="TER391" s="111"/>
      <c r="TES391" s="111"/>
      <c r="TET391" s="111"/>
      <c r="TEU391" s="111"/>
      <c r="TEV391" s="111"/>
      <c r="TEW391" s="111"/>
      <c r="TEX391" s="111"/>
      <c r="TEY391" s="111"/>
      <c r="TEZ391" s="111"/>
      <c r="TFA391" s="111"/>
      <c r="TFB391" s="111"/>
      <c r="TFC391" s="111"/>
      <c r="TFD391" s="111"/>
      <c r="TFE391" s="111"/>
      <c r="TFF391" s="111"/>
      <c r="TFG391" s="111"/>
      <c r="TFH391" s="111"/>
      <c r="TFI391" s="111"/>
      <c r="TFJ391" s="111"/>
      <c r="TFK391" s="111"/>
      <c r="TFL391" s="111"/>
      <c r="TFM391" s="111"/>
      <c r="TFN391" s="111"/>
      <c r="TFO391" s="111"/>
      <c r="TFP391" s="111"/>
      <c r="TFQ391" s="111"/>
      <c r="TFR391" s="111"/>
      <c r="TFS391" s="111"/>
      <c r="TFT391" s="111"/>
      <c r="TFU391" s="111"/>
      <c r="TFV391" s="111"/>
      <c r="TFW391" s="111"/>
      <c r="TFX391" s="111"/>
      <c r="TFY391" s="111"/>
      <c r="TFZ391" s="111"/>
      <c r="TGA391" s="111"/>
      <c r="TGB391" s="111"/>
      <c r="TGC391" s="111"/>
      <c r="TGD391" s="111"/>
      <c r="TGE391" s="111"/>
      <c r="TGF391" s="111"/>
      <c r="TGG391" s="111"/>
      <c r="TGH391" s="111"/>
      <c r="TGI391" s="111"/>
      <c r="TGJ391" s="111"/>
      <c r="TGK391" s="111"/>
      <c r="TGL391" s="111"/>
      <c r="TGM391" s="111"/>
      <c r="TGN391" s="111"/>
      <c r="TGO391" s="111"/>
      <c r="TGP391" s="111"/>
      <c r="TGQ391" s="111"/>
      <c r="TGR391" s="111"/>
      <c r="TGS391" s="111"/>
      <c r="TGT391" s="111"/>
      <c r="TGU391" s="111"/>
      <c r="TGV391" s="111"/>
      <c r="TGW391" s="111"/>
      <c r="TGX391" s="111"/>
      <c r="TGY391" s="111"/>
      <c r="TGZ391" s="111"/>
      <c r="THA391" s="111"/>
      <c r="THB391" s="111"/>
      <c r="THC391" s="111"/>
      <c r="THD391" s="111"/>
      <c r="THE391" s="111"/>
      <c r="THF391" s="111"/>
      <c r="THG391" s="111"/>
      <c r="THH391" s="111"/>
      <c r="THI391" s="111"/>
      <c r="THJ391" s="111"/>
      <c r="THK391" s="111"/>
      <c r="THL391" s="111"/>
      <c r="THM391" s="111"/>
      <c r="THN391" s="111"/>
      <c r="THO391" s="111"/>
      <c r="THP391" s="111"/>
      <c r="THQ391" s="111"/>
      <c r="THR391" s="111"/>
      <c r="THS391" s="111"/>
      <c r="THT391" s="111"/>
      <c r="THU391" s="111"/>
      <c r="THV391" s="111"/>
      <c r="THW391" s="111"/>
      <c r="THX391" s="111"/>
      <c r="THY391" s="111"/>
      <c r="THZ391" s="111"/>
      <c r="TIA391" s="111"/>
      <c r="TIB391" s="111"/>
      <c r="TIC391" s="111"/>
      <c r="TID391" s="111"/>
      <c r="TIE391" s="111"/>
      <c r="TIF391" s="111"/>
      <c r="TIG391" s="111"/>
      <c r="TIH391" s="111"/>
      <c r="TII391" s="111"/>
      <c r="TIJ391" s="111"/>
      <c r="TIK391" s="111"/>
      <c r="TIL391" s="111"/>
      <c r="TIM391" s="111"/>
      <c r="TIN391" s="111"/>
      <c r="TIO391" s="111"/>
      <c r="TIP391" s="111"/>
      <c r="TIQ391" s="111"/>
      <c r="TIR391" s="111"/>
      <c r="TIS391" s="111"/>
      <c r="TIT391" s="111"/>
      <c r="TIU391" s="111"/>
      <c r="TIV391" s="111"/>
      <c r="TIW391" s="111"/>
      <c r="TIX391" s="111"/>
      <c r="TIY391" s="111"/>
      <c r="TIZ391" s="111"/>
      <c r="TJA391" s="111"/>
      <c r="TJB391" s="111"/>
      <c r="TJC391" s="111"/>
      <c r="TJD391" s="111"/>
      <c r="TJE391" s="111"/>
      <c r="TJF391" s="111"/>
      <c r="TJG391" s="111"/>
      <c r="TJH391" s="111"/>
      <c r="TJI391" s="111"/>
      <c r="TJJ391" s="111"/>
      <c r="TJK391" s="111"/>
      <c r="TJL391" s="111"/>
      <c r="TJM391" s="111"/>
      <c r="TJN391" s="111"/>
      <c r="TJO391" s="111"/>
      <c r="TJP391" s="111"/>
      <c r="TJQ391" s="111"/>
      <c r="TJR391" s="111"/>
      <c r="TJS391" s="111"/>
      <c r="TJT391" s="111"/>
      <c r="TJU391" s="111"/>
      <c r="TJV391" s="111"/>
      <c r="TJW391" s="111"/>
      <c r="TJX391" s="111"/>
      <c r="TJY391" s="111"/>
      <c r="TJZ391" s="111"/>
      <c r="TKA391" s="111"/>
      <c r="TKB391" s="111"/>
      <c r="TKC391" s="111"/>
      <c r="TKD391" s="111"/>
      <c r="TKE391" s="111"/>
      <c r="TKF391" s="111"/>
      <c r="TKG391" s="111"/>
      <c r="TKH391" s="111"/>
      <c r="TKI391" s="111"/>
      <c r="TKJ391" s="111"/>
      <c r="TKK391" s="111"/>
      <c r="TKL391" s="111"/>
      <c r="TKM391" s="111"/>
      <c r="TKN391" s="111"/>
      <c r="TKO391" s="111"/>
      <c r="TKP391" s="111"/>
      <c r="TKQ391" s="111"/>
      <c r="TKR391" s="111"/>
      <c r="TKS391" s="111"/>
      <c r="TKT391" s="111"/>
      <c r="TKU391" s="111"/>
      <c r="TKV391" s="111"/>
      <c r="TKW391" s="111"/>
      <c r="TKX391" s="111"/>
      <c r="TKY391" s="111"/>
      <c r="TKZ391" s="111"/>
      <c r="TLA391" s="111"/>
      <c r="TLB391" s="111"/>
      <c r="TLC391" s="111"/>
      <c r="TLD391" s="111"/>
      <c r="TLE391" s="111"/>
      <c r="TLF391" s="111"/>
      <c r="TLG391" s="111"/>
      <c r="TLH391" s="111"/>
      <c r="TLI391" s="111"/>
      <c r="TLJ391" s="111"/>
      <c r="TLK391" s="111"/>
      <c r="TLL391" s="111"/>
      <c r="TLM391" s="111"/>
      <c r="TLN391" s="111"/>
      <c r="TLO391" s="111"/>
      <c r="TLP391" s="111"/>
      <c r="TLQ391" s="111"/>
      <c r="TLR391" s="111"/>
      <c r="TLS391" s="111"/>
      <c r="TLT391" s="111"/>
      <c r="TLU391" s="111"/>
      <c r="TLV391" s="111"/>
      <c r="TLW391" s="111"/>
      <c r="TLX391" s="111"/>
      <c r="TLY391" s="111"/>
      <c r="TLZ391" s="111"/>
      <c r="TMA391" s="111"/>
      <c r="TMB391" s="111"/>
      <c r="TMC391" s="111"/>
      <c r="TMD391" s="111"/>
      <c r="TME391" s="111"/>
      <c r="TMF391" s="111"/>
      <c r="TMG391" s="111"/>
      <c r="TMH391" s="111"/>
      <c r="TMI391" s="111"/>
      <c r="TMJ391" s="111"/>
      <c r="TMK391" s="111"/>
      <c r="TML391" s="111"/>
      <c r="TMM391" s="111"/>
      <c r="TMN391" s="111"/>
      <c r="TMO391" s="111"/>
      <c r="TMP391" s="111"/>
      <c r="TMQ391" s="111"/>
      <c r="TMR391" s="111"/>
      <c r="TMS391" s="111"/>
      <c r="TMT391" s="111"/>
      <c r="TMU391" s="111"/>
      <c r="TMV391" s="111"/>
      <c r="TMW391" s="111"/>
      <c r="TMX391" s="111"/>
      <c r="TMY391" s="111"/>
      <c r="TMZ391" s="111"/>
      <c r="TNA391" s="111"/>
      <c r="TNB391" s="111"/>
      <c r="TNC391" s="111"/>
      <c r="TND391" s="111"/>
      <c r="TNE391" s="111"/>
      <c r="TNF391" s="111"/>
      <c r="TNG391" s="111"/>
      <c r="TNH391" s="111"/>
      <c r="TNI391" s="111"/>
      <c r="TNJ391" s="111"/>
      <c r="TNK391" s="111"/>
      <c r="TNL391" s="111"/>
      <c r="TNM391" s="111"/>
      <c r="TNN391" s="111"/>
      <c r="TNO391" s="111"/>
      <c r="TNP391" s="111"/>
      <c r="TNQ391" s="111"/>
      <c r="TNR391" s="111"/>
      <c r="TNS391" s="111"/>
      <c r="TNT391" s="111"/>
      <c r="TNU391" s="111"/>
      <c r="TNV391" s="111"/>
      <c r="TNW391" s="111"/>
      <c r="TNX391" s="111"/>
      <c r="TNY391" s="111"/>
      <c r="TNZ391" s="111"/>
      <c r="TOA391" s="111"/>
      <c r="TOB391" s="111"/>
      <c r="TOC391" s="111"/>
      <c r="TOD391" s="111"/>
      <c r="TOE391" s="111"/>
      <c r="TOF391" s="111"/>
      <c r="TOG391" s="111"/>
      <c r="TOH391" s="111"/>
      <c r="TOI391" s="111"/>
      <c r="TOJ391" s="111"/>
      <c r="TOK391" s="111"/>
      <c r="TOL391" s="111"/>
      <c r="TOM391" s="111"/>
      <c r="TON391" s="111"/>
      <c r="TOO391" s="111"/>
      <c r="TOP391" s="111"/>
      <c r="TOQ391" s="111"/>
      <c r="TOR391" s="111"/>
      <c r="TOS391" s="111"/>
      <c r="TOT391" s="111"/>
      <c r="TOU391" s="111"/>
      <c r="TOV391" s="111"/>
      <c r="TOW391" s="111"/>
      <c r="TOX391" s="111"/>
      <c r="TOY391" s="111"/>
      <c r="TOZ391" s="111"/>
      <c r="TPA391" s="111"/>
      <c r="TPB391" s="111"/>
      <c r="TPC391" s="111"/>
      <c r="TPD391" s="111"/>
      <c r="TPE391" s="111"/>
      <c r="TPF391" s="111"/>
      <c r="TPG391" s="111"/>
      <c r="TPH391" s="111"/>
      <c r="TPI391" s="111"/>
      <c r="TPJ391" s="111"/>
      <c r="TPK391" s="111"/>
      <c r="TPL391" s="111"/>
      <c r="TPM391" s="111"/>
      <c r="TPN391" s="111"/>
      <c r="TPO391" s="111"/>
      <c r="TPP391" s="111"/>
      <c r="TPQ391" s="111"/>
      <c r="TPR391" s="111"/>
      <c r="TPS391" s="111"/>
      <c r="TPT391" s="111"/>
      <c r="TPU391" s="111"/>
      <c r="TPV391" s="111"/>
      <c r="TPW391" s="111"/>
      <c r="TPX391" s="111"/>
      <c r="TPY391" s="111"/>
      <c r="TPZ391" s="111"/>
      <c r="TQA391" s="111"/>
      <c r="TQB391" s="111"/>
      <c r="TQC391" s="111"/>
      <c r="TQD391" s="111"/>
      <c r="TQE391" s="111"/>
      <c r="TQF391" s="111"/>
      <c r="TQG391" s="111"/>
      <c r="TQH391" s="111"/>
      <c r="TQI391" s="111"/>
      <c r="TQJ391" s="111"/>
      <c r="TQK391" s="111"/>
      <c r="TQL391" s="111"/>
      <c r="TQM391" s="111"/>
      <c r="TQN391" s="111"/>
      <c r="TQO391" s="111"/>
      <c r="TQP391" s="111"/>
      <c r="TQQ391" s="111"/>
      <c r="TQR391" s="111"/>
      <c r="TQS391" s="111"/>
      <c r="TQT391" s="111"/>
      <c r="TQU391" s="111"/>
      <c r="TQV391" s="111"/>
      <c r="TQW391" s="111"/>
      <c r="TQX391" s="111"/>
      <c r="TQY391" s="111"/>
      <c r="TQZ391" s="111"/>
      <c r="TRA391" s="111"/>
      <c r="TRB391" s="111"/>
      <c r="TRC391" s="111"/>
      <c r="TRD391" s="111"/>
      <c r="TRE391" s="111"/>
      <c r="TRF391" s="111"/>
      <c r="TRG391" s="111"/>
      <c r="TRH391" s="111"/>
      <c r="TRI391" s="111"/>
      <c r="TRJ391" s="111"/>
      <c r="TRK391" s="111"/>
      <c r="TRL391" s="111"/>
      <c r="TRM391" s="111"/>
      <c r="TRN391" s="111"/>
      <c r="TRO391" s="111"/>
      <c r="TRP391" s="111"/>
      <c r="TRQ391" s="111"/>
      <c r="TRR391" s="111"/>
      <c r="TRS391" s="111"/>
      <c r="TRT391" s="111"/>
      <c r="TRU391" s="111"/>
      <c r="TRV391" s="111"/>
      <c r="TRW391" s="111"/>
      <c r="TRX391" s="111"/>
      <c r="TRY391" s="111"/>
      <c r="TRZ391" s="111"/>
      <c r="TSA391" s="111"/>
      <c r="TSB391" s="111"/>
      <c r="TSC391" s="111"/>
      <c r="TSD391" s="111"/>
      <c r="TSE391" s="111"/>
      <c r="TSF391" s="111"/>
      <c r="TSG391" s="111"/>
      <c r="TSH391" s="111"/>
      <c r="TSI391" s="111"/>
      <c r="TSJ391" s="111"/>
      <c r="TSK391" s="111"/>
      <c r="TSL391" s="111"/>
      <c r="TSM391" s="111"/>
      <c r="TSN391" s="111"/>
      <c r="TSO391" s="111"/>
      <c r="TSP391" s="111"/>
      <c r="TSQ391" s="111"/>
      <c r="TSR391" s="111"/>
      <c r="TSS391" s="111"/>
      <c r="TST391" s="111"/>
      <c r="TSU391" s="111"/>
      <c r="TSV391" s="111"/>
      <c r="TSW391" s="111"/>
      <c r="TSX391" s="111"/>
      <c r="TSY391" s="111"/>
      <c r="TSZ391" s="111"/>
      <c r="TTA391" s="111"/>
      <c r="TTB391" s="111"/>
      <c r="TTC391" s="111"/>
      <c r="TTD391" s="111"/>
      <c r="TTE391" s="111"/>
      <c r="TTF391" s="111"/>
      <c r="TTG391" s="111"/>
      <c r="TTH391" s="111"/>
      <c r="TTI391" s="111"/>
      <c r="TTJ391" s="111"/>
      <c r="TTK391" s="111"/>
      <c r="TTL391" s="111"/>
      <c r="TTM391" s="111"/>
      <c r="TTN391" s="111"/>
      <c r="TTO391" s="111"/>
      <c r="TTP391" s="111"/>
      <c r="TTQ391" s="111"/>
      <c r="TTR391" s="111"/>
      <c r="TTS391" s="111"/>
      <c r="TTT391" s="111"/>
      <c r="TTU391" s="111"/>
      <c r="TTV391" s="111"/>
      <c r="TTW391" s="111"/>
      <c r="TTX391" s="111"/>
      <c r="TTY391" s="111"/>
      <c r="TTZ391" s="111"/>
      <c r="TUA391" s="111"/>
      <c r="TUB391" s="111"/>
      <c r="TUC391" s="111"/>
      <c r="TUD391" s="111"/>
      <c r="TUE391" s="111"/>
      <c r="TUF391" s="111"/>
      <c r="TUG391" s="111"/>
      <c r="TUH391" s="111"/>
      <c r="TUI391" s="111"/>
      <c r="TUJ391" s="111"/>
      <c r="TUK391" s="111"/>
      <c r="TUL391" s="111"/>
      <c r="TUM391" s="111"/>
      <c r="TUN391" s="111"/>
      <c r="TUO391" s="111"/>
      <c r="TUP391" s="111"/>
      <c r="TUQ391" s="111"/>
      <c r="TUR391" s="111"/>
      <c r="TUS391" s="111"/>
      <c r="TUT391" s="111"/>
      <c r="TUU391" s="111"/>
      <c r="TUV391" s="111"/>
      <c r="TUW391" s="111"/>
      <c r="TUX391" s="111"/>
      <c r="TUY391" s="111"/>
      <c r="TUZ391" s="111"/>
      <c r="TVA391" s="111"/>
      <c r="TVB391" s="111"/>
      <c r="TVC391" s="111"/>
      <c r="TVD391" s="111"/>
      <c r="TVE391" s="111"/>
      <c r="TVF391" s="111"/>
      <c r="TVG391" s="111"/>
      <c r="TVH391" s="111"/>
      <c r="TVI391" s="111"/>
      <c r="TVJ391" s="111"/>
      <c r="TVK391" s="111"/>
      <c r="TVL391" s="111"/>
      <c r="TVM391" s="111"/>
      <c r="TVN391" s="111"/>
      <c r="TVO391" s="111"/>
      <c r="TVP391" s="111"/>
      <c r="TVQ391" s="111"/>
      <c r="TVR391" s="111"/>
      <c r="TVS391" s="111"/>
      <c r="TVT391" s="111"/>
      <c r="TVU391" s="111"/>
      <c r="TVV391" s="111"/>
      <c r="TVW391" s="111"/>
      <c r="TVX391" s="111"/>
      <c r="TVY391" s="111"/>
      <c r="TVZ391" s="111"/>
      <c r="TWA391" s="111"/>
      <c r="TWB391" s="111"/>
      <c r="TWC391" s="111"/>
      <c r="TWD391" s="111"/>
      <c r="TWE391" s="111"/>
      <c r="TWF391" s="111"/>
      <c r="TWG391" s="111"/>
      <c r="TWH391" s="111"/>
      <c r="TWI391" s="111"/>
      <c r="TWJ391" s="111"/>
      <c r="TWK391" s="111"/>
      <c r="TWL391" s="111"/>
      <c r="TWM391" s="111"/>
      <c r="TWN391" s="111"/>
      <c r="TWO391" s="111"/>
      <c r="TWP391" s="111"/>
      <c r="TWQ391" s="111"/>
      <c r="TWR391" s="111"/>
      <c r="TWS391" s="111"/>
      <c r="TWT391" s="111"/>
      <c r="TWU391" s="111"/>
      <c r="TWV391" s="111"/>
      <c r="TWW391" s="111"/>
      <c r="TWX391" s="111"/>
      <c r="TWY391" s="111"/>
      <c r="TWZ391" s="111"/>
      <c r="TXA391" s="111"/>
      <c r="TXB391" s="111"/>
      <c r="TXC391" s="111"/>
      <c r="TXD391" s="111"/>
      <c r="TXE391" s="111"/>
      <c r="TXF391" s="111"/>
      <c r="TXG391" s="111"/>
      <c r="TXH391" s="111"/>
      <c r="TXI391" s="111"/>
      <c r="TXJ391" s="111"/>
      <c r="TXK391" s="111"/>
      <c r="TXL391" s="111"/>
      <c r="TXM391" s="111"/>
      <c r="TXN391" s="111"/>
      <c r="TXO391" s="111"/>
      <c r="TXP391" s="111"/>
      <c r="TXQ391" s="111"/>
      <c r="TXR391" s="111"/>
      <c r="TXS391" s="111"/>
      <c r="TXT391" s="111"/>
      <c r="TXU391" s="111"/>
      <c r="TXV391" s="111"/>
      <c r="TXW391" s="111"/>
      <c r="TXX391" s="111"/>
      <c r="TXY391" s="111"/>
      <c r="TXZ391" s="111"/>
      <c r="TYA391" s="111"/>
      <c r="TYB391" s="111"/>
      <c r="TYC391" s="111"/>
      <c r="TYD391" s="111"/>
      <c r="TYE391" s="111"/>
      <c r="TYF391" s="111"/>
      <c r="TYG391" s="111"/>
      <c r="TYH391" s="111"/>
      <c r="TYI391" s="111"/>
      <c r="TYJ391" s="111"/>
      <c r="TYK391" s="111"/>
      <c r="TYL391" s="111"/>
      <c r="TYM391" s="111"/>
      <c r="TYN391" s="111"/>
      <c r="TYO391" s="111"/>
      <c r="TYP391" s="111"/>
      <c r="TYQ391" s="111"/>
      <c r="TYR391" s="111"/>
      <c r="TYS391" s="111"/>
      <c r="TYT391" s="111"/>
      <c r="TYU391" s="111"/>
      <c r="TYV391" s="111"/>
      <c r="TYW391" s="111"/>
      <c r="TYX391" s="111"/>
      <c r="TYY391" s="111"/>
      <c r="TYZ391" s="111"/>
      <c r="TZA391" s="111"/>
      <c r="TZB391" s="111"/>
      <c r="TZC391" s="111"/>
      <c r="TZD391" s="111"/>
      <c r="TZE391" s="111"/>
      <c r="TZF391" s="111"/>
      <c r="TZG391" s="111"/>
      <c r="TZH391" s="111"/>
      <c r="TZI391" s="111"/>
      <c r="TZJ391" s="111"/>
      <c r="TZK391" s="111"/>
      <c r="TZL391" s="111"/>
      <c r="TZM391" s="111"/>
      <c r="TZN391" s="111"/>
      <c r="TZO391" s="111"/>
      <c r="TZP391" s="111"/>
      <c r="TZQ391" s="111"/>
      <c r="TZR391" s="111"/>
      <c r="TZS391" s="111"/>
      <c r="TZT391" s="111"/>
      <c r="TZU391" s="111"/>
      <c r="TZV391" s="111"/>
      <c r="TZW391" s="111"/>
      <c r="TZX391" s="111"/>
      <c r="TZY391" s="111"/>
      <c r="TZZ391" s="111"/>
      <c r="UAA391" s="111"/>
      <c r="UAB391" s="111"/>
      <c r="UAC391" s="111"/>
      <c r="UAD391" s="111"/>
      <c r="UAE391" s="111"/>
      <c r="UAF391" s="111"/>
      <c r="UAG391" s="111"/>
      <c r="UAH391" s="111"/>
      <c r="UAI391" s="111"/>
      <c r="UAJ391" s="111"/>
      <c r="UAK391" s="111"/>
      <c r="UAL391" s="111"/>
      <c r="UAM391" s="111"/>
      <c r="UAN391" s="111"/>
      <c r="UAO391" s="111"/>
      <c r="UAP391" s="111"/>
      <c r="UAQ391" s="111"/>
      <c r="UAR391" s="111"/>
      <c r="UAS391" s="111"/>
      <c r="UAT391" s="111"/>
      <c r="UAU391" s="111"/>
      <c r="UAV391" s="111"/>
      <c r="UAW391" s="111"/>
      <c r="UAX391" s="111"/>
      <c r="UAY391" s="111"/>
      <c r="UAZ391" s="111"/>
      <c r="UBA391" s="111"/>
      <c r="UBB391" s="111"/>
      <c r="UBC391" s="111"/>
      <c r="UBD391" s="111"/>
      <c r="UBE391" s="111"/>
      <c r="UBF391" s="111"/>
      <c r="UBG391" s="111"/>
      <c r="UBH391" s="111"/>
      <c r="UBI391" s="111"/>
      <c r="UBJ391" s="111"/>
      <c r="UBK391" s="111"/>
      <c r="UBL391" s="111"/>
      <c r="UBM391" s="111"/>
      <c r="UBN391" s="111"/>
      <c r="UBO391" s="111"/>
      <c r="UBP391" s="111"/>
      <c r="UBQ391" s="111"/>
      <c r="UBR391" s="111"/>
      <c r="UBS391" s="111"/>
      <c r="UBT391" s="111"/>
      <c r="UBU391" s="111"/>
      <c r="UBV391" s="111"/>
      <c r="UBW391" s="111"/>
      <c r="UBX391" s="111"/>
      <c r="UBY391" s="111"/>
      <c r="UBZ391" s="111"/>
      <c r="UCA391" s="111"/>
      <c r="UCB391" s="111"/>
      <c r="UCC391" s="111"/>
      <c r="UCD391" s="111"/>
      <c r="UCE391" s="111"/>
      <c r="UCF391" s="111"/>
      <c r="UCG391" s="111"/>
      <c r="UCH391" s="111"/>
      <c r="UCI391" s="111"/>
      <c r="UCJ391" s="111"/>
      <c r="UCK391" s="111"/>
      <c r="UCL391" s="111"/>
      <c r="UCM391" s="111"/>
      <c r="UCN391" s="111"/>
      <c r="UCO391" s="111"/>
      <c r="UCP391" s="111"/>
      <c r="UCQ391" s="111"/>
      <c r="UCR391" s="111"/>
      <c r="UCS391" s="111"/>
      <c r="UCT391" s="111"/>
      <c r="UCU391" s="111"/>
      <c r="UCV391" s="111"/>
      <c r="UCW391" s="111"/>
      <c r="UCX391" s="111"/>
      <c r="UCY391" s="111"/>
      <c r="UCZ391" s="111"/>
      <c r="UDA391" s="111"/>
      <c r="UDB391" s="111"/>
      <c r="UDC391" s="111"/>
      <c r="UDD391" s="111"/>
      <c r="UDE391" s="111"/>
      <c r="UDF391" s="111"/>
      <c r="UDG391" s="111"/>
      <c r="UDH391" s="111"/>
      <c r="UDI391" s="111"/>
      <c r="UDJ391" s="111"/>
      <c r="UDK391" s="111"/>
      <c r="UDL391" s="111"/>
      <c r="UDM391" s="111"/>
      <c r="UDN391" s="111"/>
      <c r="UDO391" s="111"/>
      <c r="UDP391" s="111"/>
      <c r="UDQ391" s="111"/>
      <c r="UDR391" s="111"/>
      <c r="UDS391" s="111"/>
      <c r="UDT391" s="111"/>
      <c r="UDU391" s="111"/>
      <c r="UDV391" s="111"/>
      <c r="UDW391" s="111"/>
      <c r="UDX391" s="111"/>
      <c r="UDY391" s="111"/>
      <c r="UDZ391" s="111"/>
      <c r="UEA391" s="111"/>
      <c r="UEB391" s="111"/>
      <c r="UEC391" s="111"/>
      <c r="UED391" s="111"/>
      <c r="UEE391" s="111"/>
      <c r="UEF391" s="111"/>
      <c r="UEG391" s="111"/>
      <c r="UEH391" s="111"/>
      <c r="UEI391" s="111"/>
      <c r="UEJ391" s="111"/>
      <c r="UEK391" s="111"/>
      <c r="UEL391" s="111"/>
      <c r="UEM391" s="111"/>
      <c r="UEN391" s="111"/>
      <c r="UEO391" s="111"/>
      <c r="UEP391" s="111"/>
      <c r="UEQ391" s="111"/>
      <c r="UER391" s="111"/>
      <c r="UES391" s="111"/>
      <c r="UET391" s="111"/>
      <c r="UEU391" s="111"/>
      <c r="UEV391" s="111"/>
      <c r="UEW391" s="111"/>
      <c r="UEX391" s="111"/>
      <c r="UEY391" s="111"/>
      <c r="UEZ391" s="111"/>
      <c r="UFA391" s="111"/>
      <c r="UFB391" s="111"/>
      <c r="UFC391" s="111"/>
      <c r="UFD391" s="111"/>
      <c r="UFE391" s="111"/>
      <c r="UFF391" s="111"/>
      <c r="UFG391" s="111"/>
      <c r="UFH391" s="111"/>
      <c r="UFI391" s="111"/>
      <c r="UFJ391" s="111"/>
      <c r="UFK391" s="111"/>
      <c r="UFL391" s="111"/>
      <c r="UFM391" s="111"/>
      <c r="UFN391" s="111"/>
      <c r="UFO391" s="111"/>
      <c r="UFP391" s="111"/>
      <c r="UFQ391" s="111"/>
      <c r="UFR391" s="111"/>
      <c r="UFS391" s="111"/>
      <c r="UFT391" s="111"/>
      <c r="UFU391" s="111"/>
      <c r="UFV391" s="111"/>
      <c r="UFW391" s="111"/>
      <c r="UFX391" s="111"/>
      <c r="UFY391" s="111"/>
      <c r="UFZ391" s="111"/>
      <c r="UGA391" s="111"/>
      <c r="UGB391" s="111"/>
      <c r="UGC391" s="111"/>
      <c r="UGD391" s="111"/>
      <c r="UGE391" s="111"/>
      <c r="UGF391" s="111"/>
      <c r="UGG391" s="111"/>
      <c r="UGH391" s="111"/>
      <c r="UGI391" s="111"/>
      <c r="UGJ391" s="111"/>
      <c r="UGK391" s="111"/>
      <c r="UGL391" s="111"/>
      <c r="UGM391" s="111"/>
      <c r="UGN391" s="111"/>
      <c r="UGO391" s="111"/>
      <c r="UGP391" s="111"/>
      <c r="UGQ391" s="111"/>
      <c r="UGR391" s="111"/>
      <c r="UGS391" s="111"/>
      <c r="UGT391" s="111"/>
      <c r="UGU391" s="111"/>
      <c r="UGV391" s="111"/>
      <c r="UGW391" s="111"/>
      <c r="UGX391" s="111"/>
      <c r="UGY391" s="111"/>
      <c r="UGZ391" s="111"/>
      <c r="UHA391" s="111"/>
      <c r="UHB391" s="111"/>
      <c r="UHC391" s="111"/>
      <c r="UHD391" s="111"/>
      <c r="UHE391" s="111"/>
      <c r="UHF391" s="111"/>
      <c r="UHG391" s="111"/>
      <c r="UHH391" s="111"/>
      <c r="UHI391" s="111"/>
      <c r="UHJ391" s="111"/>
      <c r="UHK391" s="111"/>
      <c r="UHL391" s="111"/>
      <c r="UHM391" s="111"/>
      <c r="UHN391" s="111"/>
      <c r="UHO391" s="111"/>
      <c r="UHP391" s="111"/>
      <c r="UHQ391" s="111"/>
      <c r="UHR391" s="111"/>
      <c r="UHS391" s="111"/>
      <c r="UHT391" s="111"/>
      <c r="UHU391" s="111"/>
      <c r="UHV391" s="111"/>
      <c r="UHW391" s="111"/>
      <c r="UHX391" s="111"/>
      <c r="UHY391" s="111"/>
      <c r="UHZ391" s="111"/>
      <c r="UIA391" s="111"/>
      <c r="UIB391" s="111"/>
      <c r="UIC391" s="111"/>
      <c r="UID391" s="111"/>
      <c r="UIE391" s="111"/>
      <c r="UIF391" s="111"/>
      <c r="UIG391" s="111"/>
      <c r="UIH391" s="111"/>
      <c r="UII391" s="111"/>
      <c r="UIJ391" s="111"/>
      <c r="UIK391" s="111"/>
      <c r="UIL391" s="111"/>
      <c r="UIM391" s="111"/>
      <c r="UIN391" s="111"/>
      <c r="UIO391" s="111"/>
      <c r="UIP391" s="111"/>
      <c r="UIQ391" s="111"/>
      <c r="UIR391" s="111"/>
      <c r="UIS391" s="111"/>
      <c r="UIT391" s="111"/>
      <c r="UIU391" s="111"/>
      <c r="UIV391" s="111"/>
      <c r="UIW391" s="111"/>
      <c r="UIX391" s="111"/>
      <c r="UIY391" s="111"/>
      <c r="UIZ391" s="111"/>
      <c r="UJA391" s="111"/>
      <c r="UJB391" s="111"/>
      <c r="UJC391" s="111"/>
      <c r="UJD391" s="111"/>
      <c r="UJE391" s="111"/>
      <c r="UJF391" s="111"/>
      <c r="UJG391" s="111"/>
      <c r="UJH391" s="111"/>
      <c r="UJI391" s="111"/>
      <c r="UJJ391" s="111"/>
      <c r="UJK391" s="111"/>
      <c r="UJL391" s="111"/>
      <c r="UJM391" s="111"/>
      <c r="UJN391" s="111"/>
      <c r="UJO391" s="111"/>
      <c r="UJP391" s="111"/>
      <c r="UJQ391" s="111"/>
      <c r="UJR391" s="111"/>
      <c r="UJS391" s="111"/>
      <c r="UJT391" s="111"/>
      <c r="UJU391" s="111"/>
      <c r="UJV391" s="111"/>
      <c r="UJW391" s="111"/>
      <c r="UJX391" s="111"/>
      <c r="UJY391" s="111"/>
      <c r="UJZ391" s="111"/>
      <c r="UKA391" s="111"/>
      <c r="UKB391" s="111"/>
      <c r="UKC391" s="111"/>
      <c r="UKD391" s="111"/>
      <c r="UKE391" s="111"/>
      <c r="UKF391" s="111"/>
      <c r="UKG391" s="111"/>
      <c r="UKH391" s="111"/>
      <c r="UKI391" s="111"/>
      <c r="UKJ391" s="111"/>
      <c r="UKK391" s="111"/>
      <c r="UKL391" s="111"/>
      <c r="UKM391" s="111"/>
      <c r="UKN391" s="111"/>
      <c r="UKO391" s="111"/>
      <c r="UKP391" s="111"/>
      <c r="UKQ391" s="111"/>
      <c r="UKR391" s="111"/>
      <c r="UKS391" s="111"/>
      <c r="UKT391" s="111"/>
      <c r="UKU391" s="111"/>
      <c r="UKV391" s="111"/>
      <c r="UKW391" s="111"/>
      <c r="UKX391" s="111"/>
      <c r="UKY391" s="111"/>
      <c r="UKZ391" s="111"/>
      <c r="ULA391" s="111"/>
      <c r="ULB391" s="111"/>
      <c r="ULC391" s="111"/>
      <c r="ULD391" s="111"/>
      <c r="ULE391" s="111"/>
      <c r="ULF391" s="111"/>
      <c r="ULG391" s="111"/>
      <c r="ULH391" s="111"/>
      <c r="ULI391" s="111"/>
      <c r="ULJ391" s="111"/>
      <c r="ULK391" s="111"/>
      <c r="ULL391" s="111"/>
      <c r="ULM391" s="111"/>
      <c r="ULN391" s="111"/>
      <c r="ULO391" s="111"/>
      <c r="ULP391" s="111"/>
      <c r="ULQ391" s="111"/>
      <c r="ULR391" s="111"/>
      <c r="ULS391" s="111"/>
      <c r="ULT391" s="111"/>
      <c r="ULU391" s="111"/>
      <c r="ULV391" s="111"/>
      <c r="ULW391" s="111"/>
      <c r="ULX391" s="111"/>
      <c r="ULY391" s="111"/>
      <c r="ULZ391" s="111"/>
      <c r="UMA391" s="111"/>
      <c r="UMB391" s="111"/>
      <c r="UMC391" s="111"/>
      <c r="UMD391" s="111"/>
      <c r="UME391" s="111"/>
      <c r="UMF391" s="111"/>
      <c r="UMG391" s="111"/>
      <c r="UMH391" s="111"/>
      <c r="UMI391" s="111"/>
      <c r="UMJ391" s="111"/>
      <c r="UMK391" s="111"/>
      <c r="UML391" s="111"/>
      <c r="UMM391" s="111"/>
      <c r="UMN391" s="111"/>
      <c r="UMO391" s="111"/>
      <c r="UMP391" s="111"/>
      <c r="UMQ391" s="111"/>
      <c r="UMR391" s="111"/>
      <c r="UMS391" s="111"/>
      <c r="UMT391" s="111"/>
      <c r="UMU391" s="111"/>
      <c r="UMV391" s="111"/>
      <c r="UMW391" s="111"/>
      <c r="UMX391" s="111"/>
      <c r="UMY391" s="111"/>
      <c r="UMZ391" s="111"/>
      <c r="UNA391" s="111"/>
      <c r="UNB391" s="111"/>
      <c r="UNC391" s="111"/>
      <c r="UND391" s="111"/>
      <c r="UNE391" s="111"/>
      <c r="UNF391" s="111"/>
      <c r="UNG391" s="111"/>
      <c r="UNH391" s="111"/>
      <c r="UNI391" s="111"/>
      <c r="UNJ391" s="111"/>
      <c r="UNK391" s="111"/>
      <c r="UNL391" s="111"/>
      <c r="UNM391" s="111"/>
      <c r="UNN391" s="111"/>
      <c r="UNO391" s="111"/>
      <c r="UNP391" s="111"/>
      <c r="UNQ391" s="111"/>
      <c r="UNR391" s="111"/>
      <c r="UNS391" s="111"/>
      <c r="UNT391" s="111"/>
      <c r="UNU391" s="111"/>
      <c r="UNV391" s="111"/>
      <c r="UNW391" s="111"/>
      <c r="UNX391" s="111"/>
      <c r="UNY391" s="111"/>
      <c r="UNZ391" s="111"/>
      <c r="UOA391" s="111"/>
      <c r="UOB391" s="111"/>
      <c r="UOC391" s="111"/>
      <c r="UOD391" s="111"/>
      <c r="UOE391" s="111"/>
      <c r="UOF391" s="111"/>
      <c r="UOG391" s="111"/>
      <c r="UOH391" s="111"/>
      <c r="UOI391" s="111"/>
      <c r="UOJ391" s="111"/>
      <c r="UOK391" s="111"/>
      <c r="UOL391" s="111"/>
      <c r="UOM391" s="111"/>
      <c r="UON391" s="111"/>
      <c r="UOO391" s="111"/>
      <c r="UOP391" s="111"/>
      <c r="UOQ391" s="111"/>
      <c r="UOR391" s="111"/>
      <c r="UOS391" s="111"/>
      <c r="UOT391" s="111"/>
      <c r="UOU391" s="111"/>
      <c r="UOV391" s="111"/>
      <c r="UOW391" s="111"/>
      <c r="UOX391" s="111"/>
      <c r="UOY391" s="111"/>
      <c r="UOZ391" s="111"/>
      <c r="UPA391" s="111"/>
      <c r="UPB391" s="111"/>
      <c r="UPC391" s="111"/>
      <c r="UPD391" s="111"/>
      <c r="UPE391" s="111"/>
      <c r="UPF391" s="111"/>
      <c r="UPG391" s="111"/>
      <c r="UPH391" s="111"/>
      <c r="UPI391" s="111"/>
      <c r="UPJ391" s="111"/>
      <c r="UPK391" s="111"/>
      <c r="UPL391" s="111"/>
      <c r="UPM391" s="111"/>
      <c r="UPN391" s="111"/>
      <c r="UPO391" s="111"/>
      <c r="UPP391" s="111"/>
      <c r="UPQ391" s="111"/>
      <c r="UPR391" s="111"/>
      <c r="UPS391" s="111"/>
      <c r="UPT391" s="111"/>
      <c r="UPU391" s="111"/>
      <c r="UPV391" s="111"/>
      <c r="UPW391" s="111"/>
      <c r="UPX391" s="111"/>
      <c r="UPY391" s="111"/>
      <c r="UPZ391" s="111"/>
      <c r="UQA391" s="111"/>
      <c r="UQB391" s="111"/>
      <c r="UQC391" s="111"/>
      <c r="UQD391" s="111"/>
      <c r="UQE391" s="111"/>
      <c r="UQF391" s="111"/>
      <c r="UQG391" s="111"/>
      <c r="UQH391" s="111"/>
      <c r="UQI391" s="111"/>
      <c r="UQJ391" s="111"/>
      <c r="UQK391" s="111"/>
      <c r="UQL391" s="111"/>
      <c r="UQM391" s="111"/>
      <c r="UQN391" s="111"/>
      <c r="UQO391" s="111"/>
      <c r="UQP391" s="111"/>
      <c r="UQQ391" s="111"/>
      <c r="UQR391" s="111"/>
      <c r="UQS391" s="111"/>
      <c r="UQT391" s="111"/>
      <c r="UQU391" s="111"/>
      <c r="UQV391" s="111"/>
      <c r="UQW391" s="111"/>
      <c r="UQX391" s="111"/>
      <c r="UQY391" s="111"/>
      <c r="UQZ391" s="111"/>
      <c r="URA391" s="111"/>
      <c r="URB391" s="111"/>
      <c r="URC391" s="111"/>
      <c r="URD391" s="111"/>
      <c r="URE391" s="111"/>
      <c r="URF391" s="111"/>
      <c r="URG391" s="111"/>
      <c r="URH391" s="111"/>
      <c r="URI391" s="111"/>
      <c r="URJ391" s="111"/>
      <c r="URK391" s="111"/>
      <c r="URL391" s="111"/>
      <c r="URM391" s="111"/>
      <c r="URN391" s="111"/>
      <c r="URO391" s="111"/>
      <c r="URP391" s="111"/>
      <c r="URQ391" s="111"/>
      <c r="URR391" s="111"/>
      <c r="URS391" s="111"/>
      <c r="URT391" s="111"/>
      <c r="URU391" s="111"/>
      <c r="URV391" s="111"/>
      <c r="URW391" s="111"/>
      <c r="URX391" s="111"/>
      <c r="URY391" s="111"/>
      <c r="URZ391" s="111"/>
      <c r="USA391" s="111"/>
      <c r="USB391" s="111"/>
      <c r="USC391" s="111"/>
      <c r="USD391" s="111"/>
      <c r="USE391" s="111"/>
      <c r="USF391" s="111"/>
      <c r="USG391" s="111"/>
      <c r="USH391" s="111"/>
      <c r="USI391" s="111"/>
      <c r="USJ391" s="111"/>
      <c r="USK391" s="111"/>
      <c r="USL391" s="111"/>
      <c r="USM391" s="111"/>
      <c r="USN391" s="111"/>
      <c r="USO391" s="111"/>
      <c r="USP391" s="111"/>
      <c r="USQ391" s="111"/>
      <c r="USR391" s="111"/>
      <c r="USS391" s="111"/>
      <c r="UST391" s="111"/>
      <c r="USU391" s="111"/>
      <c r="USV391" s="111"/>
      <c r="USW391" s="111"/>
      <c r="USX391" s="111"/>
      <c r="USY391" s="111"/>
      <c r="USZ391" s="111"/>
      <c r="UTA391" s="111"/>
      <c r="UTB391" s="111"/>
      <c r="UTC391" s="111"/>
      <c r="UTD391" s="111"/>
      <c r="UTE391" s="111"/>
      <c r="UTF391" s="111"/>
      <c r="UTG391" s="111"/>
      <c r="UTH391" s="111"/>
      <c r="UTI391" s="111"/>
      <c r="UTJ391" s="111"/>
      <c r="UTK391" s="111"/>
      <c r="UTL391" s="111"/>
      <c r="UTM391" s="111"/>
      <c r="UTN391" s="111"/>
      <c r="UTO391" s="111"/>
      <c r="UTP391" s="111"/>
      <c r="UTQ391" s="111"/>
      <c r="UTR391" s="111"/>
      <c r="UTS391" s="111"/>
      <c r="UTT391" s="111"/>
      <c r="UTU391" s="111"/>
      <c r="UTV391" s="111"/>
      <c r="UTW391" s="111"/>
      <c r="UTX391" s="111"/>
      <c r="UTY391" s="111"/>
      <c r="UTZ391" s="111"/>
      <c r="UUA391" s="111"/>
      <c r="UUB391" s="111"/>
      <c r="UUC391" s="111"/>
      <c r="UUD391" s="111"/>
      <c r="UUE391" s="111"/>
      <c r="UUF391" s="111"/>
      <c r="UUG391" s="111"/>
      <c r="UUH391" s="111"/>
      <c r="UUI391" s="111"/>
      <c r="UUJ391" s="111"/>
      <c r="UUK391" s="111"/>
      <c r="UUL391" s="111"/>
      <c r="UUM391" s="111"/>
      <c r="UUN391" s="111"/>
      <c r="UUO391" s="111"/>
      <c r="UUP391" s="111"/>
      <c r="UUQ391" s="111"/>
      <c r="UUR391" s="111"/>
      <c r="UUS391" s="111"/>
      <c r="UUT391" s="111"/>
      <c r="UUU391" s="111"/>
      <c r="UUV391" s="111"/>
      <c r="UUW391" s="111"/>
      <c r="UUX391" s="111"/>
      <c r="UUY391" s="111"/>
      <c r="UUZ391" s="111"/>
      <c r="UVA391" s="111"/>
      <c r="UVB391" s="111"/>
      <c r="UVC391" s="111"/>
      <c r="UVD391" s="111"/>
      <c r="UVE391" s="111"/>
      <c r="UVF391" s="111"/>
      <c r="UVG391" s="111"/>
      <c r="UVH391" s="111"/>
      <c r="UVI391" s="111"/>
      <c r="UVJ391" s="111"/>
      <c r="UVK391" s="111"/>
      <c r="UVL391" s="111"/>
      <c r="UVM391" s="111"/>
      <c r="UVN391" s="111"/>
      <c r="UVO391" s="111"/>
      <c r="UVP391" s="111"/>
      <c r="UVQ391" s="111"/>
      <c r="UVR391" s="111"/>
      <c r="UVS391" s="111"/>
      <c r="UVT391" s="111"/>
      <c r="UVU391" s="111"/>
      <c r="UVV391" s="111"/>
      <c r="UVW391" s="111"/>
      <c r="UVX391" s="111"/>
      <c r="UVY391" s="111"/>
      <c r="UVZ391" s="111"/>
      <c r="UWA391" s="111"/>
      <c r="UWB391" s="111"/>
      <c r="UWC391" s="111"/>
      <c r="UWD391" s="111"/>
      <c r="UWE391" s="111"/>
      <c r="UWF391" s="111"/>
      <c r="UWG391" s="111"/>
      <c r="UWH391" s="111"/>
      <c r="UWI391" s="111"/>
      <c r="UWJ391" s="111"/>
      <c r="UWK391" s="111"/>
      <c r="UWL391" s="111"/>
      <c r="UWM391" s="111"/>
      <c r="UWN391" s="111"/>
      <c r="UWO391" s="111"/>
      <c r="UWP391" s="111"/>
      <c r="UWQ391" s="111"/>
      <c r="UWR391" s="111"/>
      <c r="UWS391" s="111"/>
      <c r="UWT391" s="111"/>
      <c r="UWU391" s="111"/>
      <c r="UWV391" s="111"/>
      <c r="UWW391" s="111"/>
      <c r="UWX391" s="111"/>
      <c r="UWY391" s="111"/>
      <c r="UWZ391" s="111"/>
      <c r="UXA391" s="111"/>
      <c r="UXB391" s="111"/>
      <c r="UXC391" s="111"/>
      <c r="UXD391" s="111"/>
      <c r="UXE391" s="111"/>
      <c r="UXF391" s="111"/>
      <c r="UXG391" s="111"/>
      <c r="UXH391" s="111"/>
      <c r="UXI391" s="111"/>
      <c r="UXJ391" s="111"/>
      <c r="UXK391" s="111"/>
      <c r="UXL391" s="111"/>
      <c r="UXM391" s="111"/>
      <c r="UXN391" s="111"/>
      <c r="UXO391" s="111"/>
      <c r="UXP391" s="111"/>
      <c r="UXQ391" s="111"/>
      <c r="UXR391" s="111"/>
      <c r="UXS391" s="111"/>
      <c r="UXT391" s="111"/>
      <c r="UXU391" s="111"/>
      <c r="UXV391" s="111"/>
      <c r="UXW391" s="111"/>
      <c r="UXX391" s="111"/>
      <c r="UXY391" s="111"/>
      <c r="UXZ391" s="111"/>
      <c r="UYA391" s="111"/>
      <c r="UYB391" s="111"/>
      <c r="UYC391" s="111"/>
      <c r="UYD391" s="111"/>
      <c r="UYE391" s="111"/>
      <c r="UYF391" s="111"/>
      <c r="UYG391" s="111"/>
      <c r="UYH391" s="111"/>
      <c r="UYI391" s="111"/>
      <c r="UYJ391" s="111"/>
      <c r="UYK391" s="111"/>
      <c r="UYL391" s="111"/>
      <c r="UYM391" s="111"/>
      <c r="UYN391" s="111"/>
      <c r="UYO391" s="111"/>
      <c r="UYP391" s="111"/>
      <c r="UYQ391" s="111"/>
      <c r="UYR391" s="111"/>
      <c r="UYS391" s="111"/>
      <c r="UYT391" s="111"/>
      <c r="UYU391" s="111"/>
      <c r="UYV391" s="111"/>
      <c r="UYW391" s="111"/>
      <c r="UYX391" s="111"/>
      <c r="UYY391" s="111"/>
      <c r="UYZ391" s="111"/>
      <c r="UZA391" s="111"/>
      <c r="UZB391" s="111"/>
      <c r="UZC391" s="111"/>
      <c r="UZD391" s="111"/>
      <c r="UZE391" s="111"/>
      <c r="UZF391" s="111"/>
      <c r="UZG391" s="111"/>
      <c r="UZH391" s="111"/>
      <c r="UZI391" s="111"/>
      <c r="UZJ391" s="111"/>
      <c r="UZK391" s="111"/>
      <c r="UZL391" s="111"/>
      <c r="UZM391" s="111"/>
      <c r="UZN391" s="111"/>
      <c r="UZO391" s="111"/>
      <c r="UZP391" s="111"/>
      <c r="UZQ391" s="111"/>
      <c r="UZR391" s="111"/>
      <c r="UZS391" s="111"/>
      <c r="UZT391" s="111"/>
      <c r="UZU391" s="111"/>
      <c r="UZV391" s="111"/>
      <c r="UZW391" s="111"/>
      <c r="UZX391" s="111"/>
      <c r="UZY391" s="111"/>
      <c r="UZZ391" s="111"/>
      <c r="VAA391" s="111"/>
      <c r="VAB391" s="111"/>
      <c r="VAC391" s="111"/>
      <c r="VAD391" s="111"/>
      <c r="VAE391" s="111"/>
      <c r="VAF391" s="111"/>
      <c r="VAG391" s="111"/>
      <c r="VAH391" s="111"/>
      <c r="VAI391" s="111"/>
      <c r="VAJ391" s="111"/>
      <c r="VAK391" s="111"/>
      <c r="VAL391" s="111"/>
      <c r="VAM391" s="111"/>
      <c r="VAN391" s="111"/>
      <c r="VAO391" s="111"/>
      <c r="VAP391" s="111"/>
      <c r="VAQ391" s="111"/>
      <c r="VAR391" s="111"/>
      <c r="VAS391" s="111"/>
      <c r="VAT391" s="111"/>
      <c r="VAU391" s="111"/>
      <c r="VAV391" s="111"/>
      <c r="VAW391" s="111"/>
      <c r="VAX391" s="111"/>
      <c r="VAY391" s="111"/>
      <c r="VAZ391" s="111"/>
      <c r="VBA391" s="111"/>
      <c r="VBB391" s="111"/>
      <c r="VBC391" s="111"/>
      <c r="VBD391" s="111"/>
      <c r="VBE391" s="111"/>
      <c r="VBF391" s="111"/>
      <c r="VBG391" s="111"/>
      <c r="VBH391" s="111"/>
      <c r="VBI391" s="111"/>
      <c r="VBJ391" s="111"/>
      <c r="VBK391" s="111"/>
      <c r="VBL391" s="111"/>
      <c r="VBM391" s="111"/>
      <c r="VBN391" s="111"/>
      <c r="VBO391" s="111"/>
      <c r="VBP391" s="111"/>
      <c r="VBQ391" s="111"/>
      <c r="VBR391" s="111"/>
      <c r="VBS391" s="111"/>
      <c r="VBT391" s="111"/>
      <c r="VBU391" s="111"/>
      <c r="VBV391" s="111"/>
      <c r="VBW391" s="111"/>
      <c r="VBX391" s="111"/>
      <c r="VBY391" s="111"/>
      <c r="VBZ391" s="111"/>
      <c r="VCA391" s="111"/>
      <c r="VCB391" s="111"/>
      <c r="VCC391" s="111"/>
      <c r="VCD391" s="111"/>
      <c r="VCE391" s="111"/>
      <c r="VCF391" s="111"/>
      <c r="VCG391" s="111"/>
      <c r="VCH391" s="111"/>
      <c r="VCI391" s="111"/>
      <c r="VCJ391" s="111"/>
      <c r="VCK391" s="111"/>
      <c r="VCL391" s="111"/>
      <c r="VCM391" s="111"/>
      <c r="VCN391" s="111"/>
      <c r="VCO391" s="111"/>
      <c r="VCP391" s="111"/>
      <c r="VCQ391" s="111"/>
      <c r="VCR391" s="111"/>
      <c r="VCS391" s="111"/>
      <c r="VCT391" s="111"/>
      <c r="VCU391" s="111"/>
      <c r="VCV391" s="111"/>
      <c r="VCW391" s="111"/>
      <c r="VCX391" s="111"/>
      <c r="VCY391" s="111"/>
      <c r="VCZ391" s="111"/>
      <c r="VDA391" s="111"/>
      <c r="VDB391" s="111"/>
      <c r="VDC391" s="111"/>
      <c r="VDD391" s="111"/>
      <c r="VDE391" s="111"/>
      <c r="VDF391" s="111"/>
      <c r="VDG391" s="111"/>
      <c r="VDH391" s="111"/>
      <c r="VDI391" s="111"/>
      <c r="VDJ391" s="111"/>
      <c r="VDK391" s="111"/>
      <c r="VDL391" s="111"/>
      <c r="VDM391" s="111"/>
      <c r="VDN391" s="111"/>
      <c r="VDO391" s="111"/>
      <c r="VDP391" s="111"/>
      <c r="VDQ391" s="111"/>
      <c r="VDR391" s="111"/>
      <c r="VDS391" s="111"/>
      <c r="VDT391" s="111"/>
      <c r="VDU391" s="111"/>
      <c r="VDV391" s="111"/>
      <c r="VDW391" s="111"/>
      <c r="VDX391" s="111"/>
      <c r="VDY391" s="111"/>
      <c r="VDZ391" s="111"/>
      <c r="VEA391" s="111"/>
      <c r="VEB391" s="111"/>
      <c r="VEC391" s="111"/>
      <c r="VED391" s="111"/>
      <c r="VEE391" s="111"/>
      <c r="VEF391" s="111"/>
      <c r="VEG391" s="111"/>
      <c r="VEH391" s="111"/>
      <c r="VEI391" s="111"/>
      <c r="VEJ391" s="111"/>
      <c r="VEK391" s="111"/>
      <c r="VEL391" s="111"/>
      <c r="VEM391" s="111"/>
      <c r="VEN391" s="111"/>
      <c r="VEO391" s="111"/>
      <c r="VEP391" s="111"/>
      <c r="VEQ391" s="111"/>
      <c r="VER391" s="111"/>
      <c r="VES391" s="111"/>
      <c r="VET391" s="111"/>
      <c r="VEU391" s="111"/>
      <c r="VEV391" s="111"/>
      <c r="VEW391" s="111"/>
      <c r="VEX391" s="111"/>
      <c r="VEY391" s="111"/>
      <c r="VEZ391" s="111"/>
      <c r="VFA391" s="111"/>
      <c r="VFB391" s="111"/>
      <c r="VFC391" s="111"/>
      <c r="VFD391" s="111"/>
      <c r="VFE391" s="111"/>
      <c r="VFF391" s="111"/>
      <c r="VFG391" s="111"/>
      <c r="VFH391" s="111"/>
      <c r="VFI391" s="111"/>
      <c r="VFJ391" s="111"/>
      <c r="VFK391" s="111"/>
      <c r="VFL391" s="111"/>
      <c r="VFM391" s="111"/>
      <c r="VFN391" s="111"/>
      <c r="VFO391" s="111"/>
      <c r="VFP391" s="111"/>
      <c r="VFQ391" s="111"/>
      <c r="VFR391" s="111"/>
      <c r="VFS391" s="111"/>
      <c r="VFT391" s="111"/>
      <c r="VFU391" s="111"/>
      <c r="VFV391" s="111"/>
      <c r="VFW391" s="111"/>
      <c r="VFX391" s="111"/>
      <c r="VFY391" s="111"/>
      <c r="VFZ391" s="111"/>
      <c r="VGA391" s="111"/>
      <c r="VGB391" s="111"/>
      <c r="VGC391" s="111"/>
      <c r="VGD391" s="111"/>
      <c r="VGE391" s="111"/>
      <c r="VGF391" s="111"/>
      <c r="VGG391" s="111"/>
      <c r="VGH391" s="111"/>
      <c r="VGI391" s="111"/>
      <c r="VGJ391" s="111"/>
      <c r="VGK391" s="111"/>
      <c r="VGL391" s="111"/>
      <c r="VGM391" s="111"/>
      <c r="VGN391" s="111"/>
      <c r="VGO391" s="111"/>
      <c r="VGP391" s="111"/>
      <c r="VGQ391" s="111"/>
      <c r="VGR391" s="111"/>
      <c r="VGS391" s="111"/>
      <c r="VGT391" s="111"/>
      <c r="VGU391" s="111"/>
      <c r="VGV391" s="111"/>
      <c r="VGW391" s="111"/>
      <c r="VGX391" s="111"/>
      <c r="VGY391" s="111"/>
      <c r="VGZ391" s="111"/>
      <c r="VHA391" s="111"/>
      <c r="VHB391" s="111"/>
      <c r="VHC391" s="111"/>
      <c r="VHD391" s="111"/>
      <c r="VHE391" s="111"/>
      <c r="VHF391" s="111"/>
      <c r="VHG391" s="111"/>
      <c r="VHH391" s="111"/>
      <c r="VHI391" s="111"/>
      <c r="VHJ391" s="111"/>
      <c r="VHK391" s="111"/>
      <c r="VHL391" s="111"/>
      <c r="VHM391" s="111"/>
      <c r="VHN391" s="111"/>
      <c r="VHO391" s="111"/>
      <c r="VHP391" s="111"/>
      <c r="VHQ391" s="111"/>
      <c r="VHR391" s="111"/>
      <c r="VHS391" s="111"/>
      <c r="VHT391" s="111"/>
      <c r="VHU391" s="111"/>
      <c r="VHV391" s="111"/>
      <c r="VHW391" s="111"/>
      <c r="VHX391" s="111"/>
      <c r="VHY391" s="111"/>
      <c r="VHZ391" s="111"/>
      <c r="VIA391" s="111"/>
      <c r="VIB391" s="111"/>
      <c r="VIC391" s="111"/>
      <c r="VID391" s="111"/>
      <c r="VIE391" s="111"/>
      <c r="VIF391" s="111"/>
      <c r="VIG391" s="111"/>
      <c r="VIH391" s="111"/>
      <c r="VII391" s="111"/>
      <c r="VIJ391" s="111"/>
      <c r="VIK391" s="111"/>
      <c r="VIL391" s="111"/>
      <c r="VIM391" s="111"/>
      <c r="VIN391" s="111"/>
      <c r="VIO391" s="111"/>
      <c r="VIP391" s="111"/>
      <c r="VIQ391" s="111"/>
      <c r="VIR391" s="111"/>
      <c r="VIS391" s="111"/>
      <c r="VIT391" s="111"/>
      <c r="VIU391" s="111"/>
      <c r="VIV391" s="111"/>
      <c r="VIW391" s="111"/>
      <c r="VIX391" s="111"/>
      <c r="VIY391" s="111"/>
      <c r="VIZ391" s="111"/>
      <c r="VJA391" s="111"/>
      <c r="VJB391" s="111"/>
      <c r="VJC391" s="111"/>
      <c r="VJD391" s="111"/>
      <c r="VJE391" s="111"/>
      <c r="VJF391" s="111"/>
      <c r="VJG391" s="111"/>
      <c r="VJH391" s="111"/>
      <c r="VJI391" s="111"/>
      <c r="VJJ391" s="111"/>
      <c r="VJK391" s="111"/>
      <c r="VJL391" s="111"/>
      <c r="VJM391" s="111"/>
      <c r="VJN391" s="111"/>
      <c r="VJO391" s="111"/>
      <c r="VJP391" s="111"/>
      <c r="VJQ391" s="111"/>
      <c r="VJR391" s="111"/>
      <c r="VJS391" s="111"/>
      <c r="VJT391" s="111"/>
      <c r="VJU391" s="111"/>
      <c r="VJV391" s="111"/>
      <c r="VJW391" s="111"/>
      <c r="VJX391" s="111"/>
      <c r="VJY391" s="111"/>
      <c r="VJZ391" s="111"/>
      <c r="VKA391" s="111"/>
      <c r="VKB391" s="111"/>
      <c r="VKC391" s="111"/>
      <c r="VKD391" s="111"/>
      <c r="VKE391" s="111"/>
      <c r="VKF391" s="111"/>
      <c r="VKG391" s="111"/>
      <c r="VKH391" s="111"/>
      <c r="VKI391" s="111"/>
      <c r="VKJ391" s="111"/>
      <c r="VKK391" s="111"/>
      <c r="VKL391" s="111"/>
      <c r="VKM391" s="111"/>
      <c r="VKN391" s="111"/>
      <c r="VKO391" s="111"/>
      <c r="VKP391" s="111"/>
      <c r="VKQ391" s="111"/>
      <c r="VKR391" s="111"/>
      <c r="VKS391" s="111"/>
      <c r="VKT391" s="111"/>
      <c r="VKU391" s="111"/>
      <c r="VKV391" s="111"/>
      <c r="VKW391" s="111"/>
      <c r="VKX391" s="111"/>
      <c r="VKY391" s="111"/>
      <c r="VKZ391" s="111"/>
      <c r="VLA391" s="111"/>
      <c r="VLB391" s="111"/>
      <c r="VLC391" s="111"/>
      <c r="VLD391" s="111"/>
      <c r="VLE391" s="111"/>
      <c r="VLF391" s="111"/>
      <c r="VLG391" s="111"/>
      <c r="VLH391" s="111"/>
      <c r="VLI391" s="111"/>
      <c r="VLJ391" s="111"/>
      <c r="VLK391" s="111"/>
      <c r="VLL391" s="111"/>
      <c r="VLM391" s="111"/>
      <c r="VLN391" s="111"/>
      <c r="VLO391" s="111"/>
      <c r="VLP391" s="111"/>
      <c r="VLQ391" s="111"/>
      <c r="VLR391" s="111"/>
      <c r="VLS391" s="111"/>
      <c r="VLT391" s="111"/>
      <c r="VLU391" s="111"/>
      <c r="VLV391" s="111"/>
      <c r="VLW391" s="111"/>
      <c r="VLX391" s="111"/>
      <c r="VLY391" s="111"/>
      <c r="VLZ391" s="111"/>
      <c r="VMA391" s="111"/>
      <c r="VMB391" s="111"/>
      <c r="VMC391" s="111"/>
      <c r="VMD391" s="111"/>
      <c r="VME391" s="111"/>
      <c r="VMF391" s="111"/>
      <c r="VMG391" s="111"/>
      <c r="VMH391" s="111"/>
      <c r="VMI391" s="111"/>
      <c r="VMJ391" s="111"/>
      <c r="VMK391" s="111"/>
      <c r="VML391" s="111"/>
      <c r="VMM391" s="111"/>
      <c r="VMN391" s="111"/>
      <c r="VMO391" s="111"/>
      <c r="VMP391" s="111"/>
      <c r="VMQ391" s="111"/>
      <c r="VMR391" s="111"/>
      <c r="VMS391" s="111"/>
      <c r="VMT391" s="111"/>
      <c r="VMU391" s="111"/>
      <c r="VMV391" s="111"/>
      <c r="VMW391" s="111"/>
      <c r="VMX391" s="111"/>
      <c r="VMY391" s="111"/>
      <c r="VMZ391" s="111"/>
      <c r="VNA391" s="111"/>
      <c r="VNB391" s="111"/>
      <c r="VNC391" s="111"/>
      <c r="VND391" s="111"/>
      <c r="VNE391" s="111"/>
      <c r="VNF391" s="111"/>
      <c r="VNG391" s="111"/>
      <c r="VNH391" s="111"/>
      <c r="VNI391" s="111"/>
      <c r="VNJ391" s="111"/>
      <c r="VNK391" s="111"/>
      <c r="VNL391" s="111"/>
      <c r="VNM391" s="111"/>
      <c r="VNN391" s="111"/>
      <c r="VNO391" s="111"/>
      <c r="VNP391" s="111"/>
      <c r="VNQ391" s="111"/>
      <c r="VNR391" s="111"/>
      <c r="VNS391" s="111"/>
      <c r="VNT391" s="111"/>
      <c r="VNU391" s="111"/>
      <c r="VNV391" s="111"/>
      <c r="VNW391" s="111"/>
      <c r="VNX391" s="111"/>
      <c r="VNY391" s="111"/>
      <c r="VNZ391" s="111"/>
      <c r="VOA391" s="111"/>
      <c r="VOB391" s="111"/>
      <c r="VOC391" s="111"/>
      <c r="VOD391" s="111"/>
      <c r="VOE391" s="111"/>
      <c r="VOF391" s="111"/>
      <c r="VOG391" s="111"/>
      <c r="VOH391" s="111"/>
      <c r="VOI391" s="111"/>
      <c r="VOJ391" s="111"/>
      <c r="VOK391" s="111"/>
      <c r="VOL391" s="111"/>
      <c r="VOM391" s="111"/>
      <c r="VON391" s="111"/>
      <c r="VOO391" s="111"/>
      <c r="VOP391" s="111"/>
      <c r="VOQ391" s="111"/>
      <c r="VOR391" s="111"/>
      <c r="VOS391" s="111"/>
      <c r="VOT391" s="111"/>
      <c r="VOU391" s="111"/>
      <c r="VOV391" s="111"/>
      <c r="VOW391" s="111"/>
      <c r="VOX391" s="111"/>
      <c r="VOY391" s="111"/>
      <c r="VOZ391" s="111"/>
      <c r="VPA391" s="111"/>
      <c r="VPB391" s="111"/>
      <c r="VPC391" s="111"/>
      <c r="VPD391" s="111"/>
      <c r="VPE391" s="111"/>
      <c r="VPF391" s="111"/>
      <c r="VPG391" s="111"/>
      <c r="VPH391" s="111"/>
      <c r="VPI391" s="111"/>
      <c r="VPJ391" s="111"/>
      <c r="VPK391" s="111"/>
      <c r="VPL391" s="111"/>
      <c r="VPM391" s="111"/>
      <c r="VPN391" s="111"/>
      <c r="VPO391" s="111"/>
      <c r="VPP391" s="111"/>
      <c r="VPQ391" s="111"/>
      <c r="VPR391" s="111"/>
      <c r="VPS391" s="111"/>
      <c r="VPT391" s="111"/>
      <c r="VPU391" s="111"/>
      <c r="VPV391" s="111"/>
      <c r="VPW391" s="111"/>
      <c r="VPX391" s="111"/>
      <c r="VPY391" s="111"/>
      <c r="VPZ391" s="111"/>
      <c r="VQA391" s="111"/>
      <c r="VQB391" s="111"/>
      <c r="VQC391" s="111"/>
      <c r="VQD391" s="111"/>
      <c r="VQE391" s="111"/>
      <c r="VQF391" s="111"/>
      <c r="VQG391" s="111"/>
      <c r="VQH391" s="111"/>
      <c r="VQI391" s="111"/>
      <c r="VQJ391" s="111"/>
      <c r="VQK391" s="111"/>
      <c r="VQL391" s="111"/>
      <c r="VQM391" s="111"/>
      <c r="VQN391" s="111"/>
      <c r="VQO391" s="111"/>
      <c r="VQP391" s="111"/>
      <c r="VQQ391" s="111"/>
      <c r="VQR391" s="111"/>
      <c r="VQS391" s="111"/>
      <c r="VQT391" s="111"/>
      <c r="VQU391" s="111"/>
      <c r="VQV391" s="111"/>
      <c r="VQW391" s="111"/>
      <c r="VQX391" s="111"/>
      <c r="VQY391" s="111"/>
      <c r="VQZ391" s="111"/>
      <c r="VRA391" s="111"/>
      <c r="VRB391" s="111"/>
      <c r="VRC391" s="111"/>
      <c r="VRD391" s="111"/>
      <c r="VRE391" s="111"/>
      <c r="VRF391" s="111"/>
      <c r="VRG391" s="111"/>
      <c r="VRH391" s="111"/>
      <c r="VRI391" s="111"/>
      <c r="VRJ391" s="111"/>
      <c r="VRK391" s="111"/>
      <c r="VRL391" s="111"/>
      <c r="VRM391" s="111"/>
      <c r="VRN391" s="111"/>
      <c r="VRO391" s="111"/>
      <c r="VRP391" s="111"/>
      <c r="VRQ391" s="111"/>
      <c r="VRR391" s="111"/>
      <c r="VRS391" s="111"/>
      <c r="VRT391" s="111"/>
      <c r="VRU391" s="111"/>
      <c r="VRV391" s="111"/>
      <c r="VRW391" s="111"/>
      <c r="VRX391" s="111"/>
      <c r="VRY391" s="111"/>
      <c r="VRZ391" s="111"/>
      <c r="VSA391" s="111"/>
      <c r="VSB391" s="111"/>
      <c r="VSC391" s="111"/>
      <c r="VSD391" s="111"/>
      <c r="VSE391" s="111"/>
      <c r="VSF391" s="111"/>
      <c r="VSG391" s="111"/>
      <c r="VSH391" s="111"/>
      <c r="VSI391" s="111"/>
      <c r="VSJ391" s="111"/>
      <c r="VSK391" s="111"/>
      <c r="VSL391" s="111"/>
      <c r="VSM391" s="111"/>
      <c r="VSN391" s="111"/>
      <c r="VSO391" s="111"/>
      <c r="VSP391" s="111"/>
      <c r="VSQ391" s="111"/>
      <c r="VSR391" s="111"/>
      <c r="VSS391" s="111"/>
      <c r="VST391" s="111"/>
      <c r="VSU391" s="111"/>
      <c r="VSV391" s="111"/>
      <c r="VSW391" s="111"/>
      <c r="VSX391" s="111"/>
      <c r="VSY391" s="111"/>
      <c r="VSZ391" s="111"/>
      <c r="VTA391" s="111"/>
      <c r="VTB391" s="111"/>
      <c r="VTC391" s="111"/>
      <c r="VTD391" s="111"/>
      <c r="VTE391" s="111"/>
      <c r="VTF391" s="111"/>
      <c r="VTG391" s="111"/>
      <c r="VTH391" s="111"/>
      <c r="VTI391" s="111"/>
      <c r="VTJ391" s="111"/>
      <c r="VTK391" s="111"/>
      <c r="VTL391" s="111"/>
      <c r="VTM391" s="111"/>
      <c r="VTN391" s="111"/>
      <c r="VTO391" s="111"/>
      <c r="VTP391" s="111"/>
      <c r="VTQ391" s="111"/>
      <c r="VTR391" s="111"/>
      <c r="VTS391" s="111"/>
      <c r="VTT391" s="111"/>
      <c r="VTU391" s="111"/>
      <c r="VTV391" s="111"/>
      <c r="VTW391" s="111"/>
      <c r="VTX391" s="111"/>
      <c r="VTY391" s="111"/>
      <c r="VTZ391" s="111"/>
      <c r="VUA391" s="111"/>
      <c r="VUB391" s="111"/>
      <c r="VUC391" s="111"/>
      <c r="VUD391" s="111"/>
      <c r="VUE391" s="111"/>
      <c r="VUF391" s="111"/>
      <c r="VUG391" s="111"/>
      <c r="VUH391" s="111"/>
      <c r="VUI391" s="111"/>
      <c r="VUJ391" s="111"/>
      <c r="VUK391" s="111"/>
      <c r="VUL391" s="111"/>
      <c r="VUM391" s="111"/>
      <c r="VUN391" s="111"/>
      <c r="VUO391" s="111"/>
      <c r="VUP391" s="111"/>
      <c r="VUQ391" s="111"/>
      <c r="VUR391" s="111"/>
      <c r="VUS391" s="111"/>
      <c r="VUT391" s="111"/>
      <c r="VUU391" s="111"/>
      <c r="VUV391" s="111"/>
      <c r="VUW391" s="111"/>
      <c r="VUX391" s="111"/>
      <c r="VUY391" s="111"/>
      <c r="VUZ391" s="111"/>
      <c r="VVA391" s="111"/>
      <c r="VVB391" s="111"/>
      <c r="VVC391" s="111"/>
      <c r="VVD391" s="111"/>
      <c r="VVE391" s="111"/>
      <c r="VVF391" s="111"/>
      <c r="VVG391" s="111"/>
      <c r="VVH391" s="111"/>
      <c r="VVI391" s="111"/>
      <c r="VVJ391" s="111"/>
      <c r="VVK391" s="111"/>
      <c r="VVL391" s="111"/>
      <c r="VVM391" s="111"/>
      <c r="VVN391" s="111"/>
      <c r="VVO391" s="111"/>
      <c r="VVP391" s="111"/>
      <c r="VVQ391" s="111"/>
      <c r="VVR391" s="111"/>
      <c r="VVS391" s="111"/>
      <c r="VVT391" s="111"/>
      <c r="VVU391" s="111"/>
      <c r="VVV391" s="111"/>
      <c r="VVW391" s="111"/>
      <c r="VVX391" s="111"/>
      <c r="VVY391" s="111"/>
      <c r="VVZ391" s="111"/>
      <c r="VWA391" s="111"/>
      <c r="VWB391" s="111"/>
      <c r="VWC391" s="111"/>
      <c r="VWD391" s="111"/>
      <c r="VWE391" s="111"/>
      <c r="VWF391" s="111"/>
      <c r="VWG391" s="111"/>
      <c r="VWH391" s="111"/>
      <c r="VWI391" s="111"/>
      <c r="VWJ391" s="111"/>
      <c r="VWK391" s="111"/>
      <c r="VWL391" s="111"/>
      <c r="VWM391" s="111"/>
      <c r="VWN391" s="111"/>
      <c r="VWO391" s="111"/>
      <c r="VWP391" s="111"/>
      <c r="VWQ391" s="111"/>
      <c r="VWR391" s="111"/>
      <c r="VWS391" s="111"/>
      <c r="VWT391" s="111"/>
      <c r="VWU391" s="111"/>
      <c r="VWV391" s="111"/>
      <c r="VWW391" s="111"/>
      <c r="VWX391" s="111"/>
      <c r="VWY391" s="111"/>
      <c r="VWZ391" s="111"/>
      <c r="VXA391" s="111"/>
      <c r="VXB391" s="111"/>
      <c r="VXC391" s="111"/>
      <c r="VXD391" s="111"/>
      <c r="VXE391" s="111"/>
      <c r="VXF391" s="111"/>
      <c r="VXG391" s="111"/>
      <c r="VXH391" s="111"/>
      <c r="VXI391" s="111"/>
      <c r="VXJ391" s="111"/>
      <c r="VXK391" s="111"/>
      <c r="VXL391" s="111"/>
      <c r="VXM391" s="111"/>
      <c r="VXN391" s="111"/>
      <c r="VXO391" s="111"/>
      <c r="VXP391" s="111"/>
      <c r="VXQ391" s="111"/>
      <c r="VXR391" s="111"/>
      <c r="VXS391" s="111"/>
      <c r="VXT391" s="111"/>
      <c r="VXU391" s="111"/>
      <c r="VXV391" s="111"/>
      <c r="VXW391" s="111"/>
      <c r="VXX391" s="111"/>
      <c r="VXY391" s="111"/>
      <c r="VXZ391" s="111"/>
      <c r="VYA391" s="111"/>
      <c r="VYB391" s="111"/>
      <c r="VYC391" s="111"/>
      <c r="VYD391" s="111"/>
      <c r="VYE391" s="111"/>
      <c r="VYF391" s="111"/>
      <c r="VYG391" s="111"/>
      <c r="VYH391" s="111"/>
      <c r="VYI391" s="111"/>
      <c r="VYJ391" s="111"/>
      <c r="VYK391" s="111"/>
      <c r="VYL391" s="111"/>
      <c r="VYM391" s="111"/>
      <c r="VYN391" s="111"/>
      <c r="VYO391" s="111"/>
      <c r="VYP391" s="111"/>
      <c r="VYQ391" s="111"/>
      <c r="VYR391" s="111"/>
      <c r="VYS391" s="111"/>
      <c r="VYT391" s="111"/>
      <c r="VYU391" s="111"/>
      <c r="VYV391" s="111"/>
      <c r="VYW391" s="111"/>
      <c r="VYX391" s="111"/>
      <c r="VYY391" s="111"/>
      <c r="VYZ391" s="111"/>
      <c r="VZA391" s="111"/>
      <c r="VZB391" s="111"/>
      <c r="VZC391" s="111"/>
      <c r="VZD391" s="111"/>
      <c r="VZE391" s="111"/>
      <c r="VZF391" s="111"/>
      <c r="VZG391" s="111"/>
      <c r="VZH391" s="111"/>
      <c r="VZI391" s="111"/>
      <c r="VZJ391" s="111"/>
      <c r="VZK391" s="111"/>
      <c r="VZL391" s="111"/>
      <c r="VZM391" s="111"/>
      <c r="VZN391" s="111"/>
      <c r="VZO391" s="111"/>
      <c r="VZP391" s="111"/>
      <c r="VZQ391" s="111"/>
      <c r="VZR391" s="111"/>
      <c r="VZS391" s="111"/>
      <c r="VZT391" s="111"/>
      <c r="VZU391" s="111"/>
      <c r="VZV391" s="111"/>
      <c r="VZW391" s="111"/>
      <c r="VZX391" s="111"/>
      <c r="VZY391" s="111"/>
      <c r="VZZ391" s="111"/>
      <c r="WAA391" s="111"/>
      <c r="WAB391" s="111"/>
      <c r="WAC391" s="111"/>
      <c r="WAD391" s="111"/>
      <c r="WAE391" s="111"/>
      <c r="WAF391" s="111"/>
      <c r="WAG391" s="111"/>
      <c r="WAH391" s="111"/>
      <c r="WAI391" s="111"/>
      <c r="WAJ391" s="111"/>
      <c r="WAK391" s="111"/>
      <c r="WAL391" s="111"/>
      <c r="WAM391" s="111"/>
      <c r="WAN391" s="111"/>
      <c r="WAO391" s="111"/>
      <c r="WAP391" s="111"/>
      <c r="WAQ391" s="111"/>
      <c r="WAR391" s="111"/>
      <c r="WAS391" s="111"/>
      <c r="WAT391" s="111"/>
      <c r="WAU391" s="111"/>
      <c r="WAV391" s="111"/>
      <c r="WAW391" s="111"/>
      <c r="WAX391" s="111"/>
      <c r="WAY391" s="111"/>
      <c r="WAZ391" s="111"/>
      <c r="WBA391" s="111"/>
      <c r="WBB391" s="111"/>
      <c r="WBC391" s="111"/>
      <c r="WBD391" s="111"/>
      <c r="WBE391" s="111"/>
      <c r="WBF391" s="111"/>
      <c r="WBG391" s="111"/>
      <c r="WBH391" s="111"/>
      <c r="WBI391" s="111"/>
      <c r="WBJ391" s="111"/>
      <c r="WBK391" s="111"/>
      <c r="WBL391" s="111"/>
      <c r="WBM391" s="111"/>
      <c r="WBN391" s="111"/>
      <c r="WBO391" s="111"/>
      <c r="WBP391" s="111"/>
      <c r="WBQ391" s="111"/>
      <c r="WBR391" s="111"/>
      <c r="WBS391" s="111"/>
      <c r="WBT391" s="111"/>
      <c r="WBU391" s="111"/>
      <c r="WBV391" s="111"/>
      <c r="WBW391" s="111"/>
      <c r="WBX391" s="111"/>
      <c r="WBY391" s="111"/>
      <c r="WBZ391" s="111"/>
      <c r="WCA391" s="111"/>
      <c r="WCB391" s="111"/>
      <c r="WCC391" s="111"/>
      <c r="WCD391" s="111"/>
      <c r="WCE391" s="111"/>
      <c r="WCF391" s="111"/>
      <c r="WCG391" s="111"/>
      <c r="WCH391" s="111"/>
      <c r="WCI391" s="111"/>
      <c r="WCJ391" s="111"/>
      <c r="WCK391" s="111"/>
      <c r="WCL391" s="111"/>
      <c r="WCM391" s="111"/>
      <c r="WCN391" s="111"/>
      <c r="WCO391" s="111"/>
      <c r="WCP391" s="111"/>
      <c r="WCQ391" s="111"/>
      <c r="WCR391" s="111"/>
      <c r="WCS391" s="111"/>
      <c r="WCT391" s="111"/>
      <c r="WCU391" s="111"/>
      <c r="WCV391" s="111"/>
      <c r="WCW391" s="111"/>
      <c r="WCX391" s="111"/>
      <c r="WCY391" s="111"/>
      <c r="WCZ391" s="111"/>
      <c r="WDA391" s="111"/>
      <c r="WDB391" s="111"/>
      <c r="WDC391" s="111"/>
      <c r="WDD391" s="111"/>
      <c r="WDE391" s="111"/>
      <c r="WDF391" s="111"/>
      <c r="WDG391" s="111"/>
      <c r="WDH391" s="111"/>
      <c r="WDI391" s="111"/>
      <c r="WDJ391" s="111"/>
      <c r="WDK391" s="111"/>
      <c r="WDL391" s="111"/>
      <c r="WDM391" s="111"/>
      <c r="WDN391" s="111"/>
      <c r="WDO391" s="111"/>
      <c r="WDP391" s="111"/>
      <c r="WDQ391" s="111"/>
      <c r="WDR391" s="111"/>
      <c r="WDS391" s="111"/>
      <c r="WDT391" s="111"/>
      <c r="WDU391" s="111"/>
      <c r="WDV391" s="111"/>
      <c r="WDW391" s="111"/>
      <c r="WDX391" s="111"/>
      <c r="WDY391" s="111"/>
      <c r="WDZ391" s="111"/>
      <c r="WEA391" s="111"/>
      <c r="WEB391" s="111"/>
      <c r="WEC391" s="111"/>
      <c r="WED391" s="111"/>
      <c r="WEE391" s="111"/>
      <c r="WEF391" s="111"/>
      <c r="WEG391" s="111"/>
      <c r="WEH391" s="111"/>
      <c r="WEI391" s="111"/>
      <c r="WEJ391" s="111"/>
      <c r="WEK391" s="111"/>
      <c r="WEL391" s="111"/>
      <c r="WEM391" s="111"/>
      <c r="WEN391" s="111"/>
      <c r="WEO391" s="111"/>
      <c r="WEP391" s="111"/>
      <c r="WEQ391" s="111"/>
      <c r="WER391" s="111"/>
      <c r="WES391" s="111"/>
      <c r="WET391" s="111"/>
      <c r="WEU391" s="111"/>
      <c r="WEV391" s="111"/>
      <c r="WEW391" s="111"/>
      <c r="WEX391" s="111"/>
      <c r="WEY391" s="111"/>
      <c r="WEZ391" s="111"/>
      <c r="WFA391" s="111"/>
      <c r="WFB391" s="111"/>
      <c r="WFC391" s="111"/>
      <c r="WFD391" s="111"/>
      <c r="WFE391" s="111"/>
      <c r="WFF391" s="111"/>
      <c r="WFG391" s="111"/>
      <c r="WFH391" s="111"/>
      <c r="WFI391" s="111"/>
      <c r="WFJ391" s="111"/>
      <c r="WFK391" s="111"/>
      <c r="WFL391" s="111"/>
      <c r="WFM391" s="111"/>
      <c r="WFN391" s="111"/>
      <c r="WFO391" s="111"/>
      <c r="WFP391" s="111"/>
      <c r="WFQ391" s="111"/>
      <c r="WFR391" s="111"/>
      <c r="WFS391" s="111"/>
      <c r="WFT391" s="111"/>
      <c r="WFU391" s="111"/>
      <c r="WFV391" s="111"/>
      <c r="WFW391" s="111"/>
      <c r="WFX391" s="111"/>
      <c r="WFY391" s="111"/>
      <c r="WFZ391" s="111"/>
      <c r="WGA391" s="111"/>
      <c r="WGB391" s="111"/>
      <c r="WGC391" s="111"/>
      <c r="WGD391" s="111"/>
      <c r="WGE391" s="111"/>
      <c r="WGF391" s="111"/>
      <c r="WGG391" s="111"/>
      <c r="WGH391" s="111"/>
      <c r="WGI391" s="111"/>
      <c r="WGJ391" s="111"/>
      <c r="WGK391" s="111"/>
      <c r="WGL391" s="111"/>
      <c r="WGM391" s="111"/>
      <c r="WGN391" s="111"/>
      <c r="WGO391" s="111"/>
      <c r="WGP391" s="111"/>
      <c r="WGQ391" s="111"/>
      <c r="WGR391" s="111"/>
      <c r="WGS391" s="111"/>
      <c r="WGT391" s="111"/>
      <c r="WGU391" s="111"/>
      <c r="WGV391" s="111"/>
      <c r="WGW391" s="111"/>
      <c r="WGX391" s="111"/>
      <c r="WGY391" s="111"/>
      <c r="WGZ391" s="111"/>
      <c r="WHA391" s="111"/>
      <c r="WHB391" s="111"/>
      <c r="WHC391" s="111"/>
      <c r="WHD391" s="111"/>
      <c r="WHE391" s="111"/>
      <c r="WHF391" s="111"/>
      <c r="WHG391" s="111"/>
      <c r="WHH391" s="111"/>
      <c r="WHI391" s="111"/>
      <c r="WHJ391" s="111"/>
      <c r="WHK391" s="111"/>
      <c r="WHL391" s="111"/>
      <c r="WHM391" s="111"/>
      <c r="WHN391" s="111"/>
      <c r="WHO391" s="111"/>
      <c r="WHP391" s="111"/>
      <c r="WHQ391" s="111"/>
      <c r="WHR391" s="111"/>
      <c r="WHS391" s="111"/>
      <c r="WHT391" s="111"/>
      <c r="WHU391" s="111"/>
      <c r="WHV391" s="111"/>
      <c r="WHW391" s="111"/>
      <c r="WHX391" s="111"/>
      <c r="WHY391" s="111"/>
      <c r="WHZ391" s="111"/>
      <c r="WIA391" s="111"/>
      <c r="WIB391" s="111"/>
      <c r="WIC391" s="111"/>
      <c r="WID391" s="111"/>
      <c r="WIE391" s="111"/>
      <c r="WIF391" s="111"/>
      <c r="WIG391" s="111"/>
      <c r="WIH391" s="111"/>
      <c r="WII391" s="111"/>
      <c r="WIJ391" s="111"/>
      <c r="WIK391" s="111"/>
      <c r="WIL391" s="111"/>
      <c r="WIM391" s="111"/>
      <c r="WIN391" s="111"/>
      <c r="WIO391" s="111"/>
      <c r="WIP391" s="111"/>
      <c r="WIQ391" s="111"/>
      <c r="WIR391" s="111"/>
      <c r="WIS391" s="111"/>
      <c r="WIT391" s="111"/>
      <c r="WIU391" s="111"/>
      <c r="WIV391" s="111"/>
      <c r="WIW391" s="111"/>
      <c r="WIX391" s="111"/>
      <c r="WIY391" s="111"/>
      <c r="WIZ391" s="111"/>
      <c r="WJA391" s="111"/>
      <c r="WJB391" s="111"/>
      <c r="WJC391" s="111"/>
      <c r="WJD391" s="111"/>
      <c r="WJE391" s="111"/>
      <c r="WJF391" s="111"/>
      <c r="WJG391" s="111"/>
      <c r="WJH391" s="111"/>
      <c r="WJI391" s="111"/>
      <c r="WJJ391" s="111"/>
      <c r="WJK391" s="111"/>
      <c r="WJL391" s="111"/>
      <c r="WJM391" s="111"/>
      <c r="WJN391" s="111"/>
      <c r="WJO391" s="111"/>
      <c r="WJP391" s="111"/>
      <c r="WJQ391" s="111"/>
      <c r="WJR391" s="111"/>
      <c r="WJS391" s="111"/>
      <c r="WJT391" s="111"/>
      <c r="WJU391" s="111"/>
      <c r="WJV391" s="111"/>
      <c r="WJW391" s="111"/>
      <c r="WJX391" s="111"/>
      <c r="WJY391" s="111"/>
      <c r="WJZ391" s="111"/>
      <c r="WKA391" s="111"/>
      <c r="WKB391" s="111"/>
      <c r="WKC391" s="111"/>
      <c r="WKD391" s="111"/>
      <c r="WKE391" s="111"/>
      <c r="WKF391" s="111"/>
      <c r="WKG391" s="111"/>
      <c r="WKH391" s="111"/>
      <c r="WKI391" s="111"/>
      <c r="WKJ391" s="111"/>
      <c r="WKK391" s="111"/>
      <c r="WKL391" s="111"/>
      <c r="WKM391" s="111"/>
      <c r="WKN391" s="111"/>
      <c r="WKO391" s="111"/>
      <c r="WKP391" s="111"/>
      <c r="WKQ391" s="111"/>
      <c r="WKR391" s="111"/>
      <c r="WKS391" s="111"/>
      <c r="WKT391" s="111"/>
      <c r="WKU391" s="111"/>
      <c r="WKV391" s="111"/>
      <c r="WKW391" s="111"/>
      <c r="WKX391" s="111"/>
      <c r="WKY391" s="111"/>
      <c r="WKZ391" s="111"/>
      <c r="WLA391" s="111"/>
      <c r="WLB391" s="111"/>
      <c r="WLC391" s="111"/>
      <c r="WLD391" s="111"/>
      <c r="WLE391" s="111"/>
      <c r="WLF391" s="111"/>
      <c r="WLG391" s="111"/>
      <c r="WLH391" s="111"/>
      <c r="WLI391" s="111"/>
      <c r="WLJ391" s="111"/>
      <c r="WLK391" s="111"/>
      <c r="WLL391" s="111"/>
      <c r="WLM391" s="111"/>
      <c r="WLN391" s="111"/>
      <c r="WLO391" s="111"/>
      <c r="WLP391" s="111"/>
      <c r="WLQ391" s="111"/>
      <c r="WLR391" s="111"/>
      <c r="WLS391" s="111"/>
      <c r="WLT391" s="111"/>
      <c r="WLU391" s="111"/>
      <c r="WLV391" s="111"/>
      <c r="WLW391" s="111"/>
      <c r="WLX391" s="111"/>
      <c r="WLY391" s="111"/>
      <c r="WLZ391" s="111"/>
      <c r="WMA391" s="111"/>
      <c r="WMB391" s="111"/>
      <c r="WMC391" s="111"/>
      <c r="WMD391" s="111"/>
      <c r="WME391" s="111"/>
      <c r="WMF391" s="111"/>
      <c r="WMG391" s="111"/>
      <c r="WMH391" s="111"/>
      <c r="WMI391" s="111"/>
      <c r="WMJ391" s="111"/>
      <c r="WMK391" s="111"/>
      <c r="WML391" s="111"/>
      <c r="WMM391" s="111"/>
      <c r="WMN391" s="111"/>
      <c r="WMO391" s="111"/>
      <c r="WMP391" s="111"/>
      <c r="WMQ391" s="111"/>
      <c r="WMR391" s="111"/>
      <c r="WMS391" s="111"/>
      <c r="WMT391" s="111"/>
      <c r="WMU391" s="111"/>
      <c r="WMV391" s="111"/>
      <c r="WMW391" s="111"/>
      <c r="WMX391" s="111"/>
      <c r="WMY391" s="111"/>
      <c r="WMZ391" s="111"/>
      <c r="WNA391" s="111"/>
      <c r="WNB391" s="111"/>
      <c r="WNC391" s="111"/>
      <c r="WND391" s="111"/>
      <c r="WNE391" s="111"/>
      <c r="WNF391" s="111"/>
      <c r="WNG391" s="111"/>
      <c r="WNH391" s="111"/>
      <c r="WNI391" s="111"/>
      <c r="WNJ391" s="111"/>
      <c r="WNK391" s="111"/>
      <c r="WNL391" s="111"/>
      <c r="WNM391" s="111"/>
      <c r="WNN391" s="111"/>
      <c r="WNO391" s="111"/>
      <c r="WNP391" s="111"/>
      <c r="WNQ391" s="111"/>
      <c r="WNR391" s="111"/>
      <c r="WNS391" s="111"/>
      <c r="WNT391" s="111"/>
      <c r="WNU391" s="111"/>
      <c r="WNV391" s="111"/>
      <c r="WNW391" s="111"/>
      <c r="WNX391" s="111"/>
      <c r="WNY391" s="111"/>
      <c r="WNZ391" s="111"/>
      <c r="WOA391" s="111"/>
      <c r="WOB391" s="111"/>
      <c r="WOC391" s="111"/>
      <c r="WOD391" s="111"/>
      <c r="WOE391" s="111"/>
      <c r="WOF391" s="111"/>
      <c r="WOG391" s="111"/>
      <c r="WOH391" s="111"/>
      <c r="WOI391" s="111"/>
      <c r="WOJ391" s="111"/>
      <c r="WOK391" s="111"/>
      <c r="WOL391" s="111"/>
      <c r="WOM391" s="111"/>
      <c r="WON391" s="111"/>
      <c r="WOO391" s="111"/>
      <c r="WOP391" s="111"/>
      <c r="WOQ391" s="111"/>
      <c r="WOR391" s="111"/>
      <c r="WOS391" s="111"/>
      <c r="WOT391" s="111"/>
      <c r="WOU391" s="111"/>
      <c r="WOV391" s="111"/>
      <c r="WOW391" s="111"/>
      <c r="WOX391" s="111"/>
      <c r="WOY391" s="111"/>
      <c r="WOZ391" s="111"/>
      <c r="WPA391" s="111"/>
      <c r="WPB391" s="111"/>
      <c r="WPC391" s="111"/>
      <c r="WPD391" s="111"/>
      <c r="WPE391" s="111"/>
      <c r="WPF391" s="111"/>
      <c r="WPG391" s="111"/>
      <c r="WPH391" s="111"/>
      <c r="WPI391" s="111"/>
      <c r="WPJ391" s="111"/>
      <c r="WPK391" s="111"/>
      <c r="WPL391" s="111"/>
      <c r="WPM391" s="111"/>
      <c r="WPN391" s="111"/>
      <c r="WPO391" s="111"/>
      <c r="WPP391" s="111"/>
      <c r="WPQ391" s="111"/>
      <c r="WPR391" s="111"/>
      <c r="WPS391" s="111"/>
      <c r="WPT391" s="111"/>
      <c r="WPU391" s="111"/>
      <c r="WPV391" s="111"/>
      <c r="WPW391" s="111"/>
      <c r="WPX391" s="111"/>
      <c r="WPY391" s="111"/>
      <c r="WPZ391" s="111"/>
      <c r="WQA391" s="111"/>
      <c r="WQB391" s="111"/>
      <c r="WQC391" s="111"/>
      <c r="WQD391" s="111"/>
      <c r="WQE391" s="111"/>
      <c r="WQF391" s="111"/>
      <c r="WQG391" s="111"/>
      <c r="WQH391" s="111"/>
      <c r="WQI391" s="111"/>
      <c r="WQJ391" s="111"/>
      <c r="WQK391" s="111"/>
      <c r="WQL391" s="111"/>
      <c r="WQM391" s="111"/>
      <c r="WQN391" s="111"/>
      <c r="WQO391" s="111"/>
      <c r="WQP391" s="111"/>
      <c r="WQQ391" s="111"/>
      <c r="WQR391" s="111"/>
      <c r="WQS391" s="111"/>
      <c r="WQT391" s="111"/>
      <c r="WQU391" s="111"/>
      <c r="WQV391" s="111"/>
      <c r="WQW391" s="111"/>
      <c r="WQX391" s="111"/>
      <c r="WQY391" s="111"/>
      <c r="WQZ391" s="111"/>
      <c r="WRA391" s="111"/>
      <c r="WRB391" s="111"/>
      <c r="WRC391" s="111"/>
      <c r="WRD391" s="111"/>
      <c r="WRE391" s="111"/>
      <c r="WRF391" s="111"/>
      <c r="WRG391" s="111"/>
      <c r="WRH391" s="111"/>
      <c r="WRI391" s="111"/>
      <c r="WRJ391" s="111"/>
      <c r="WRK391" s="111"/>
      <c r="WRL391" s="111"/>
      <c r="WRM391" s="111"/>
      <c r="WRN391" s="111"/>
      <c r="WRO391" s="111"/>
      <c r="WRP391" s="111"/>
      <c r="WRQ391" s="111"/>
      <c r="WRR391" s="111"/>
      <c r="WRS391" s="111"/>
      <c r="WRT391" s="111"/>
      <c r="WRU391" s="111"/>
      <c r="WRV391" s="111"/>
      <c r="WRW391" s="111"/>
      <c r="WRX391" s="111"/>
      <c r="WRY391" s="111"/>
      <c r="WRZ391" s="111"/>
      <c r="WSA391" s="111"/>
      <c r="WSB391" s="111"/>
      <c r="WSC391" s="111"/>
      <c r="WSD391" s="111"/>
      <c r="WSE391" s="111"/>
      <c r="WSF391" s="111"/>
      <c r="WSG391" s="111"/>
      <c r="WSH391" s="111"/>
      <c r="WSI391" s="111"/>
      <c r="WSJ391" s="111"/>
      <c r="WSK391" s="111"/>
      <c r="WSL391" s="111"/>
      <c r="WSM391" s="111"/>
      <c r="WSN391" s="111"/>
      <c r="WSO391" s="111"/>
      <c r="WSP391" s="111"/>
      <c r="WSQ391" s="111"/>
      <c r="WSR391" s="111"/>
      <c r="WSS391" s="111"/>
      <c r="WST391" s="111"/>
      <c r="WSU391" s="111"/>
      <c r="WSV391" s="111"/>
      <c r="WSW391" s="111"/>
      <c r="WSX391" s="111"/>
      <c r="WSY391" s="111"/>
      <c r="WSZ391" s="111"/>
      <c r="WTA391" s="111"/>
      <c r="WTB391" s="111"/>
      <c r="WTC391" s="111"/>
      <c r="WTD391" s="111"/>
      <c r="WTE391" s="111"/>
      <c r="WTF391" s="111"/>
      <c r="WTG391" s="111"/>
      <c r="WTH391" s="111"/>
      <c r="WTI391" s="111"/>
      <c r="WTJ391" s="111"/>
      <c r="WTK391" s="111"/>
      <c r="WTL391" s="111"/>
      <c r="WTM391" s="111"/>
      <c r="WTN391" s="111"/>
      <c r="WTO391" s="111"/>
      <c r="WTP391" s="111"/>
      <c r="WTQ391" s="111"/>
      <c r="WTR391" s="111"/>
      <c r="WTS391" s="111"/>
      <c r="WTT391" s="111"/>
      <c r="WTU391" s="111"/>
      <c r="WTV391" s="111"/>
      <c r="WTW391" s="111"/>
      <c r="WTX391" s="111"/>
      <c r="WTY391" s="111"/>
      <c r="WTZ391" s="111"/>
      <c r="WUA391" s="111"/>
      <c r="WUB391" s="111"/>
      <c r="WUC391" s="111"/>
      <c r="WUD391" s="111"/>
      <c r="WUE391" s="111"/>
      <c r="WUF391" s="111"/>
      <c r="WUG391" s="111"/>
      <c r="WUH391" s="111"/>
      <c r="WUI391" s="111"/>
      <c r="WUJ391" s="111"/>
      <c r="WUK391" s="111"/>
      <c r="WUL391" s="111"/>
      <c r="WUM391" s="111"/>
      <c r="WUN391" s="111"/>
      <c r="WUO391" s="111"/>
      <c r="WUP391" s="111"/>
      <c r="WUQ391" s="111"/>
      <c r="WUR391" s="111"/>
      <c r="WUS391" s="111"/>
      <c r="WUT391" s="111"/>
      <c r="WUU391" s="111"/>
      <c r="WUV391" s="111"/>
      <c r="WUW391" s="111"/>
      <c r="WUX391" s="111"/>
      <c r="WUY391" s="111"/>
      <c r="WUZ391" s="111"/>
      <c r="WVA391" s="111"/>
      <c r="WVB391" s="111"/>
      <c r="WVC391" s="111"/>
      <c r="WVD391" s="111"/>
      <c r="WVE391" s="111"/>
      <c r="WVF391" s="111"/>
      <c r="WVG391" s="111"/>
      <c r="WVH391" s="111"/>
      <c r="WVI391" s="111"/>
      <c r="WVJ391" s="111"/>
      <c r="WVK391" s="111"/>
      <c r="WVL391" s="111"/>
      <c r="WVM391" s="111"/>
      <c r="WVN391" s="111"/>
      <c r="WVO391" s="111"/>
      <c r="WVP391" s="111"/>
      <c r="WVQ391" s="111"/>
      <c r="WVR391" s="111"/>
      <c r="WVS391" s="111"/>
      <c r="WVT391" s="111"/>
      <c r="WVU391" s="111"/>
      <c r="WVV391" s="111"/>
      <c r="WVW391" s="111"/>
      <c r="WVX391" s="111"/>
      <c r="WVY391" s="111"/>
      <c r="WVZ391" s="111"/>
      <c r="WWA391" s="111"/>
      <c r="WWB391" s="111"/>
      <c r="WWC391" s="111"/>
      <c r="WWD391" s="111"/>
      <c r="WWE391" s="111"/>
      <c r="WWF391" s="111"/>
      <c r="WWG391" s="111"/>
      <c r="WWH391" s="111"/>
      <c r="WWI391" s="111"/>
      <c r="WWJ391" s="111"/>
      <c r="WWK391" s="111"/>
      <c r="WWL391" s="111"/>
      <c r="WWM391" s="111"/>
      <c r="WWN391" s="111"/>
      <c r="WWO391" s="111"/>
      <c r="WWP391" s="111"/>
      <c r="WWQ391" s="111"/>
      <c r="WWR391" s="111"/>
      <c r="WWS391" s="111"/>
      <c r="WWT391" s="111"/>
      <c r="WWU391" s="111"/>
      <c r="WWV391" s="111"/>
      <c r="WWW391" s="111"/>
      <c r="WWX391" s="111"/>
      <c r="WWY391" s="111"/>
      <c r="WWZ391" s="111"/>
      <c r="WXA391" s="111"/>
      <c r="WXB391" s="111"/>
      <c r="WXC391" s="111"/>
      <c r="WXD391" s="111"/>
      <c r="WXE391" s="111"/>
      <c r="WXF391" s="111"/>
      <c r="WXG391" s="111"/>
      <c r="WXH391" s="111"/>
      <c r="WXI391" s="111"/>
      <c r="WXJ391" s="111"/>
      <c r="WXK391" s="111"/>
      <c r="WXL391" s="111"/>
      <c r="WXM391" s="111"/>
      <c r="WXN391" s="111"/>
      <c r="WXO391" s="111"/>
      <c r="WXP391" s="111"/>
      <c r="WXQ391" s="111"/>
      <c r="WXR391" s="111"/>
      <c r="WXS391" s="111"/>
      <c r="WXT391" s="111"/>
      <c r="WXU391" s="111"/>
      <c r="WXV391" s="111"/>
      <c r="WXW391" s="111"/>
      <c r="WXX391" s="111"/>
      <c r="WXY391" s="111"/>
      <c r="WXZ391" s="111"/>
      <c r="WYA391" s="111"/>
      <c r="WYB391" s="111"/>
      <c r="WYC391" s="111"/>
      <c r="WYD391" s="111"/>
      <c r="WYE391" s="111"/>
      <c r="WYF391" s="111"/>
      <c r="WYG391" s="111"/>
      <c r="WYH391" s="111"/>
      <c r="WYI391" s="111"/>
      <c r="WYJ391" s="111"/>
      <c r="WYK391" s="111"/>
      <c r="WYL391" s="111"/>
      <c r="WYM391" s="111"/>
      <c r="WYN391" s="111"/>
      <c r="WYO391" s="111"/>
      <c r="WYP391" s="111"/>
      <c r="WYQ391" s="111"/>
      <c r="WYR391" s="111"/>
      <c r="WYS391" s="111"/>
      <c r="WYT391" s="111"/>
      <c r="WYU391" s="111"/>
      <c r="WYV391" s="111"/>
      <c r="WYW391" s="111"/>
      <c r="WYX391" s="111"/>
      <c r="WYY391" s="111"/>
      <c r="WYZ391" s="111"/>
      <c r="WZA391" s="111"/>
      <c r="WZB391" s="111"/>
      <c r="WZC391" s="111"/>
      <c r="WZD391" s="111"/>
      <c r="WZE391" s="111"/>
      <c r="WZF391" s="111"/>
      <c r="WZG391" s="111"/>
      <c r="WZH391" s="111"/>
      <c r="WZI391" s="111"/>
      <c r="WZJ391" s="111"/>
      <c r="WZK391" s="111"/>
      <c r="WZL391" s="111"/>
      <c r="WZM391" s="111"/>
      <c r="WZN391" s="111"/>
      <c r="WZO391" s="111"/>
      <c r="WZP391" s="111"/>
      <c r="WZQ391" s="111"/>
      <c r="WZR391" s="111"/>
      <c r="WZS391" s="111"/>
      <c r="WZT391" s="111"/>
      <c r="WZU391" s="111"/>
      <c r="WZV391" s="111"/>
      <c r="WZW391" s="111"/>
      <c r="WZX391" s="111"/>
      <c r="WZY391" s="111"/>
      <c r="WZZ391" s="111"/>
      <c r="XAA391" s="111"/>
      <c r="XAB391" s="111"/>
      <c r="XAC391" s="111"/>
      <c r="XAD391" s="111"/>
      <c r="XAE391" s="111"/>
      <c r="XAF391" s="111"/>
      <c r="XAG391" s="111"/>
      <c r="XAH391" s="111"/>
      <c r="XAI391" s="111"/>
      <c r="XAJ391" s="111"/>
      <c r="XAK391" s="111"/>
      <c r="XAL391" s="111"/>
      <c r="XAM391" s="111"/>
      <c r="XAN391" s="111"/>
      <c r="XAO391" s="111"/>
      <c r="XAP391" s="111"/>
      <c r="XAQ391" s="111"/>
      <c r="XAR391" s="111"/>
      <c r="XAS391" s="111"/>
      <c r="XAT391" s="111"/>
      <c r="XAU391" s="111"/>
      <c r="XAV391" s="111"/>
      <c r="XAW391" s="111"/>
      <c r="XAX391" s="111"/>
      <c r="XAY391" s="111"/>
      <c r="XAZ391" s="111"/>
      <c r="XBA391" s="111"/>
      <c r="XBB391" s="111"/>
      <c r="XBC391" s="111"/>
      <c r="XBD391" s="111"/>
      <c r="XBE391" s="111"/>
      <c r="XBF391" s="111"/>
      <c r="XBG391" s="111"/>
      <c r="XBH391" s="111"/>
      <c r="XBI391" s="111"/>
      <c r="XBJ391" s="111"/>
      <c r="XBK391" s="111"/>
      <c r="XBL391" s="111"/>
      <c r="XBM391" s="111"/>
      <c r="XBN391" s="111"/>
      <c r="XBO391" s="111"/>
      <c r="XBP391" s="111"/>
      <c r="XBQ391" s="111"/>
      <c r="XBR391" s="111"/>
      <c r="XBS391" s="111"/>
      <c r="XBT391" s="111"/>
      <c r="XBU391" s="111"/>
      <c r="XBV391" s="111"/>
      <c r="XBW391" s="111"/>
      <c r="XBX391" s="111"/>
      <c r="XBY391" s="111"/>
      <c r="XBZ391" s="111"/>
      <c r="XCA391" s="111"/>
      <c r="XCB391" s="111"/>
      <c r="XCC391" s="111"/>
      <c r="XCD391" s="111"/>
      <c r="XCE391" s="111"/>
      <c r="XCF391" s="111"/>
      <c r="XCG391" s="111"/>
      <c r="XCH391" s="111"/>
      <c r="XCI391" s="111"/>
      <c r="XCJ391" s="111"/>
      <c r="XCK391" s="111"/>
      <c r="XCL391" s="111"/>
      <c r="XCM391" s="111"/>
      <c r="XCN391" s="111"/>
      <c r="XCO391" s="111"/>
      <c r="XCP391" s="111"/>
      <c r="XCQ391" s="111"/>
      <c r="XCR391" s="111"/>
      <c r="XCS391" s="111"/>
      <c r="XCT391" s="111"/>
      <c r="XCU391" s="111"/>
      <c r="XCV391" s="111"/>
      <c r="XCW391" s="111"/>
      <c r="XCX391" s="111"/>
      <c r="XCY391" s="111"/>
      <c r="XCZ391" s="111"/>
      <c r="XDA391" s="111"/>
      <c r="XDB391" s="111"/>
      <c r="XDC391" s="111"/>
      <c r="XDD391" s="111"/>
    </row>
    <row r="392" spans="1:16332" ht="15.6" customHeight="1" x14ac:dyDescent="0.25">
      <c r="A392" s="109">
        <v>46013</v>
      </c>
      <c r="B392" s="110">
        <v>0</v>
      </c>
      <c r="C392" s="110">
        <v>-0.12302861288466715</v>
      </c>
      <c r="D392" s="110">
        <v>-0.22302795606799553</v>
      </c>
      <c r="E392" s="111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111"/>
      <c r="T392" s="111"/>
      <c r="U392" s="111"/>
      <c r="V392" s="111"/>
      <c r="W392" s="111"/>
      <c r="X392" s="111"/>
      <c r="Y392" s="111"/>
      <c r="Z392" s="111"/>
      <c r="AA392" s="111"/>
      <c r="AB392" s="111"/>
      <c r="AC392" s="111"/>
      <c r="AD392" s="111"/>
      <c r="AE392" s="111"/>
      <c r="AF392" s="111"/>
      <c r="AG392" s="111"/>
      <c r="AH392" s="111"/>
      <c r="AI392" s="111"/>
      <c r="AJ392" s="111"/>
      <c r="AK392" s="111"/>
      <c r="AL392" s="111"/>
      <c r="AM392" s="111"/>
      <c r="AN392" s="111"/>
      <c r="AO392" s="111"/>
      <c r="AP392" s="111"/>
      <c r="AQ392" s="111"/>
      <c r="AR392" s="111"/>
      <c r="AS392" s="111"/>
      <c r="AT392" s="111"/>
      <c r="AU392" s="111"/>
      <c r="AV392" s="111"/>
      <c r="AW392" s="111"/>
      <c r="AX392" s="111"/>
      <c r="AY392" s="111"/>
      <c r="AZ392" s="111"/>
      <c r="BA392" s="111"/>
      <c r="BB392" s="111"/>
      <c r="BC392" s="111"/>
      <c r="BD392" s="111"/>
      <c r="BE392" s="111"/>
      <c r="BF392" s="111"/>
      <c r="BG392" s="111"/>
      <c r="BH392" s="111"/>
      <c r="BI392" s="111"/>
      <c r="BJ392" s="111"/>
      <c r="BK392" s="111"/>
      <c r="BL392" s="111"/>
      <c r="BM392" s="111"/>
      <c r="BN392" s="111"/>
      <c r="BO392" s="111"/>
      <c r="BP392" s="111"/>
      <c r="BQ392" s="111"/>
      <c r="BR392" s="111"/>
      <c r="BS392" s="111"/>
      <c r="BT392" s="111"/>
      <c r="BU392" s="111"/>
      <c r="BV392" s="111"/>
      <c r="BW392" s="111"/>
      <c r="BX392" s="111"/>
      <c r="BY392" s="111"/>
      <c r="BZ392" s="111"/>
      <c r="CA392" s="111"/>
      <c r="CB392" s="111"/>
      <c r="CC392" s="111"/>
      <c r="CD392" s="111"/>
      <c r="CE392" s="111"/>
      <c r="CF392" s="111"/>
      <c r="CG392" s="111"/>
      <c r="CH392" s="111"/>
      <c r="CI392" s="111"/>
      <c r="CJ392" s="111"/>
      <c r="CK392" s="111"/>
      <c r="CL392" s="111"/>
      <c r="CM392" s="111"/>
      <c r="CN392" s="111"/>
      <c r="CO392" s="111"/>
      <c r="CP392" s="111"/>
      <c r="CQ392" s="111"/>
      <c r="CR392" s="111"/>
      <c r="CS392" s="111"/>
      <c r="CT392" s="111"/>
      <c r="CU392" s="111"/>
      <c r="CV392" s="111"/>
      <c r="CW392" s="111"/>
      <c r="CX392" s="111"/>
      <c r="CY392" s="111"/>
      <c r="CZ392" s="111"/>
      <c r="DA392" s="111"/>
      <c r="DB392" s="111"/>
      <c r="DC392" s="111"/>
      <c r="DD392" s="111"/>
      <c r="DE392" s="111"/>
      <c r="DF392" s="111"/>
      <c r="DG392" s="111"/>
      <c r="DH392" s="111"/>
      <c r="DI392" s="111"/>
      <c r="DJ392" s="111"/>
      <c r="DK392" s="111"/>
      <c r="DL392" s="111"/>
      <c r="DM392" s="111"/>
      <c r="DN392" s="111"/>
      <c r="DO392" s="111"/>
      <c r="DP392" s="111"/>
      <c r="DQ392" s="111"/>
      <c r="DR392" s="111"/>
      <c r="DS392" s="111"/>
      <c r="DT392" s="111"/>
      <c r="DU392" s="111"/>
      <c r="DV392" s="111"/>
      <c r="DW392" s="111"/>
      <c r="DX392" s="111"/>
      <c r="DY392" s="111"/>
      <c r="DZ392" s="111"/>
      <c r="EA392" s="111"/>
      <c r="EB392" s="111"/>
      <c r="EC392" s="111"/>
      <c r="ED392" s="111"/>
      <c r="EE392" s="111"/>
      <c r="EF392" s="111"/>
      <c r="EG392" s="111"/>
      <c r="EH392" s="111"/>
      <c r="EI392" s="111"/>
      <c r="EJ392" s="111"/>
      <c r="EK392" s="111"/>
      <c r="EL392" s="111"/>
      <c r="EM392" s="111"/>
      <c r="EN392" s="111"/>
      <c r="EO392" s="111"/>
      <c r="EP392" s="111"/>
      <c r="EQ392" s="111"/>
      <c r="ER392" s="111"/>
      <c r="ES392" s="111"/>
      <c r="ET392" s="111"/>
      <c r="EU392" s="111"/>
      <c r="EV392" s="111"/>
      <c r="EW392" s="111"/>
      <c r="EX392" s="111"/>
      <c r="EY392" s="111"/>
      <c r="EZ392" s="111"/>
      <c r="FA392" s="111"/>
      <c r="FB392" s="111"/>
      <c r="FC392" s="111"/>
      <c r="FD392" s="111"/>
      <c r="FE392" s="111"/>
      <c r="FF392" s="111"/>
      <c r="FG392" s="111"/>
      <c r="FH392" s="111"/>
      <c r="FI392" s="111"/>
      <c r="FJ392" s="111"/>
      <c r="FK392" s="111"/>
      <c r="FL392" s="111"/>
      <c r="FM392" s="111"/>
      <c r="FN392" s="111"/>
      <c r="FO392" s="111"/>
      <c r="FP392" s="111"/>
      <c r="FQ392" s="111"/>
      <c r="FR392" s="111"/>
      <c r="FS392" s="111"/>
      <c r="FT392" s="111"/>
      <c r="FU392" s="111"/>
      <c r="FV392" s="111"/>
      <c r="FW392" s="111"/>
      <c r="FX392" s="111"/>
      <c r="FY392" s="111"/>
      <c r="FZ392" s="111"/>
      <c r="GA392" s="111"/>
      <c r="GB392" s="111"/>
      <c r="GC392" s="111"/>
      <c r="GD392" s="111"/>
      <c r="GE392" s="111"/>
      <c r="GF392" s="111"/>
      <c r="GG392" s="111"/>
      <c r="GH392" s="111"/>
      <c r="GI392" s="111"/>
      <c r="GJ392" s="111"/>
      <c r="GK392" s="111"/>
      <c r="GL392" s="111"/>
      <c r="GM392" s="111"/>
      <c r="GN392" s="111"/>
      <c r="GO392" s="111"/>
      <c r="GP392" s="111"/>
      <c r="GQ392" s="111"/>
      <c r="GR392" s="111"/>
      <c r="GS392" s="111"/>
      <c r="GT392" s="111"/>
      <c r="GU392" s="111"/>
      <c r="GV392" s="111"/>
      <c r="GW392" s="111"/>
      <c r="GX392" s="111"/>
      <c r="GY392" s="111"/>
      <c r="GZ392" s="111"/>
      <c r="HA392" s="111"/>
      <c r="HB392" s="111"/>
      <c r="HC392" s="111"/>
      <c r="HD392" s="111"/>
      <c r="HE392" s="111"/>
      <c r="HF392" s="111"/>
      <c r="HG392" s="111"/>
      <c r="HH392" s="111"/>
      <c r="HI392" s="111"/>
      <c r="HJ392" s="111"/>
      <c r="HK392" s="111"/>
      <c r="HL392" s="111"/>
      <c r="HM392" s="111"/>
      <c r="HN392" s="111"/>
      <c r="HO392" s="111"/>
      <c r="HP392" s="111"/>
      <c r="HQ392" s="111"/>
      <c r="HR392" s="111"/>
      <c r="HS392" s="111"/>
      <c r="HT392" s="111"/>
      <c r="HU392" s="111"/>
      <c r="HV392" s="111"/>
      <c r="HW392" s="111"/>
      <c r="HX392" s="111"/>
      <c r="HY392" s="111"/>
      <c r="HZ392" s="111"/>
      <c r="IA392" s="111"/>
      <c r="IB392" s="111"/>
      <c r="IC392" s="111"/>
      <c r="ID392" s="111"/>
      <c r="IE392" s="111"/>
      <c r="IF392" s="111"/>
      <c r="IG392" s="111"/>
      <c r="IH392" s="111"/>
      <c r="II392" s="111"/>
      <c r="IJ392" s="111"/>
      <c r="IK392" s="111"/>
      <c r="IL392" s="111"/>
      <c r="IM392" s="111"/>
      <c r="IN392" s="111"/>
      <c r="IO392" s="111"/>
      <c r="IP392" s="111"/>
      <c r="IQ392" s="111"/>
      <c r="IR392" s="111"/>
      <c r="IS392" s="111"/>
      <c r="IT392" s="111"/>
      <c r="IU392" s="111"/>
      <c r="IV392" s="111"/>
      <c r="IW392" s="111"/>
      <c r="IX392" s="111"/>
      <c r="IY392" s="111"/>
      <c r="IZ392" s="111"/>
      <c r="JA392" s="111"/>
      <c r="JB392" s="111"/>
      <c r="JC392" s="111"/>
      <c r="JD392" s="111"/>
      <c r="JE392" s="111"/>
      <c r="JF392" s="111"/>
      <c r="JG392" s="111"/>
      <c r="JH392" s="111"/>
      <c r="JI392" s="111"/>
      <c r="JJ392" s="111"/>
      <c r="JK392" s="111"/>
      <c r="JL392" s="111"/>
      <c r="JM392" s="111"/>
      <c r="JN392" s="111"/>
      <c r="JO392" s="111"/>
      <c r="JP392" s="111"/>
      <c r="JQ392" s="111"/>
      <c r="JR392" s="111"/>
      <c r="JS392" s="111"/>
      <c r="JT392" s="111"/>
      <c r="JU392" s="111"/>
      <c r="JV392" s="111"/>
      <c r="JW392" s="111"/>
      <c r="JX392" s="111"/>
      <c r="JY392" s="111"/>
      <c r="JZ392" s="111"/>
      <c r="KA392" s="111"/>
      <c r="KB392" s="111"/>
      <c r="KC392" s="111"/>
      <c r="KD392" s="111"/>
      <c r="KE392" s="111"/>
      <c r="KF392" s="111"/>
      <c r="KG392" s="111"/>
      <c r="KH392" s="111"/>
      <c r="KI392" s="111"/>
      <c r="KJ392" s="111"/>
      <c r="KK392" s="111"/>
      <c r="KL392" s="111"/>
      <c r="KM392" s="111"/>
      <c r="KN392" s="111"/>
      <c r="KO392" s="111"/>
      <c r="KP392" s="111"/>
      <c r="KQ392" s="111"/>
      <c r="KR392" s="111"/>
      <c r="KS392" s="111"/>
      <c r="KT392" s="111"/>
      <c r="KU392" s="111"/>
      <c r="KV392" s="111"/>
      <c r="KW392" s="111"/>
      <c r="KX392" s="111"/>
      <c r="KY392" s="111"/>
      <c r="KZ392" s="111"/>
      <c r="LA392" s="111"/>
      <c r="LB392" s="111"/>
      <c r="LC392" s="111"/>
      <c r="LD392" s="111"/>
      <c r="LE392" s="111"/>
      <c r="LF392" s="111"/>
      <c r="LG392" s="111"/>
      <c r="LH392" s="111"/>
      <c r="LI392" s="111"/>
      <c r="LJ392" s="111"/>
      <c r="LK392" s="111"/>
      <c r="LL392" s="111"/>
      <c r="LM392" s="111"/>
      <c r="LN392" s="111"/>
      <c r="LO392" s="111"/>
      <c r="LP392" s="111"/>
      <c r="LQ392" s="111"/>
      <c r="LR392" s="111"/>
      <c r="LS392" s="111"/>
      <c r="LT392" s="111"/>
      <c r="LU392" s="111"/>
      <c r="LV392" s="111"/>
      <c r="LW392" s="111"/>
      <c r="LX392" s="111"/>
      <c r="LY392" s="111"/>
      <c r="LZ392" s="111"/>
      <c r="MA392" s="111"/>
      <c r="MB392" s="111"/>
      <c r="MC392" s="111"/>
      <c r="MD392" s="111"/>
      <c r="ME392" s="111"/>
      <c r="MF392" s="111"/>
      <c r="MG392" s="111"/>
      <c r="MH392" s="111"/>
      <c r="MI392" s="111"/>
      <c r="MJ392" s="111"/>
      <c r="MK392" s="111"/>
      <c r="ML392" s="111"/>
      <c r="MM392" s="111"/>
      <c r="MN392" s="111"/>
      <c r="MO392" s="111"/>
      <c r="MP392" s="111"/>
      <c r="MQ392" s="111"/>
      <c r="MR392" s="111"/>
      <c r="MS392" s="111"/>
      <c r="MT392" s="111"/>
      <c r="MU392" s="111"/>
      <c r="MV392" s="111"/>
      <c r="MW392" s="111"/>
      <c r="MX392" s="111"/>
      <c r="MY392" s="111"/>
      <c r="MZ392" s="111"/>
      <c r="NA392" s="111"/>
      <c r="NB392" s="111"/>
      <c r="NC392" s="111"/>
      <c r="ND392" s="111"/>
      <c r="NE392" s="111"/>
      <c r="NF392" s="111"/>
      <c r="NG392" s="111"/>
      <c r="NH392" s="111"/>
      <c r="NI392" s="111"/>
      <c r="NJ392" s="111"/>
      <c r="NK392" s="111"/>
      <c r="NL392" s="111"/>
      <c r="NM392" s="111"/>
      <c r="NN392" s="111"/>
      <c r="NO392" s="111"/>
      <c r="NP392" s="111"/>
      <c r="NQ392" s="111"/>
      <c r="NR392" s="111"/>
      <c r="NS392" s="111"/>
      <c r="NT392" s="111"/>
      <c r="NU392" s="111"/>
      <c r="NV392" s="111"/>
      <c r="NW392" s="111"/>
      <c r="NX392" s="111"/>
      <c r="NY392" s="111"/>
      <c r="NZ392" s="111"/>
      <c r="OA392" s="111"/>
      <c r="OB392" s="111"/>
      <c r="OC392" s="111"/>
      <c r="OD392" s="111"/>
      <c r="OE392" s="111"/>
      <c r="OF392" s="111"/>
      <c r="OG392" s="111"/>
      <c r="OH392" s="111"/>
      <c r="OI392" s="111"/>
      <c r="OJ392" s="111"/>
      <c r="OK392" s="111"/>
      <c r="OL392" s="111"/>
      <c r="OM392" s="111"/>
      <c r="ON392" s="111"/>
      <c r="OO392" s="111"/>
      <c r="OP392" s="111"/>
      <c r="OQ392" s="111"/>
      <c r="OR392" s="111"/>
      <c r="OS392" s="111"/>
      <c r="OT392" s="111"/>
      <c r="OU392" s="111"/>
      <c r="OV392" s="111"/>
      <c r="OW392" s="111"/>
      <c r="OX392" s="111"/>
      <c r="OY392" s="111"/>
      <c r="OZ392" s="111"/>
      <c r="PA392" s="111"/>
      <c r="PB392" s="111"/>
      <c r="PC392" s="111"/>
      <c r="PD392" s="111"/>
      <c r="PE392" s="111"/>
      <c r="PF392" s="111"/>
      <c r="PG392" s="111"/>
      <c r="PH392" s="111"/>
      <c r="PI392" s="111"/>
      <c r="PJ392" s="111"/>
      <c r="PK392" s="111"/>
      <c r="PL392" s="111"/>
      <c r="PM392" s="111"/>
      <c r="PN392" s="111"/>
      <c r="PO392" s="111"/>
      <c r="PP392" s="111"/>
      <c r="PQ392" s="111"/>
      <c r="PR392" s="111"/>
      <c r="PS392" s="111"/>
      <c r="PT392" s="111"/>
      <c r="PU392" s="111"/>
      <c r="PV392" s="111"/>
      <c r="PW392" s="111"/>
      <c r="PX392" s="111"/>
      <c r="PY392" s="111"/>
      <c r="PZ392" s="111"/>
      <c r="QA392" s="111"/>
      <c r="QB392" s="111"/>
      <c r="QC392" s="111"/>
      <c r="QD392" s="111"/>
      <c r="QE392" s="111"/>
      <c r="QF392" s="111"/>
      <c r="QG392" s="111"/>
      <c r="QH392" s="111"/>
      <c r="QI392" s="111"/>
      <c r="QJ392" s="111"/>
      <c r="QK392" s="111"/>
      <c r="QL392" s="111"/>
      <c r="QM392" s="111"/>
      <c r="QN392" s="111"/>
      <c r="QO392" s="111"/>
      <c r="QP392" s="111"/>
      <c r="QQ392" s="111"/>
      <c r="QR392" s="111"/>
      <c r="QS392" s="111"/>
      <c r="QT392" s="111"/>
      <c r="QU392" s="111"/>
      <c r="QV392" s="111"/>
      <c r="QW392" s="111"/>
      <c r="QX392" s="111"/>
      <c r="QY392" s="111"/>
      <c r="QZ392" s="111"/>
      <c r="RA392" s="111"/>
      <c r="RB392" s="111"/>
      <c r="RC392" s="111"/>
      <c r="RD392" s="111"/>
      <c r="RE392" s="111"/>
      <c r="RF392" s="111"/>
      <c r="RG392" s="111"/>
      <c r="RH392" s="111"/>
      <c r="RI392" s="111"/>
      <c r="RJ392" s="111"/>
      <c r="RK392" s="111"/>
      <c r="RL392" s="111"/>
      <c r="RM392" s="111"/>
      <c r="RN392" s="111"/>
      <c r="RO392" s="111"/>
      <c r="RP392" s="111"/>
      <c r="RQ392" s="111"/>
      <c r="RR392" s="111"/>
      <c r="RS392" s="111"/>
      <c r="RT392" s="111"/>
      <c r="RU392" s="111"/>
      <c r="RV392" s="111"/>
      <c r="RW392" s="111"/>
      <c r="RX392" s="111"/>
      <c r="RY392" s="111"/>
      <c r="RZ392" s="111"/>
      <c r="SA392" s="111"/>
      <c r="SB392" s="111"/>
      <c r="SC392" s="111"/>
      <c r="SD392" s="111"/>
      <c r="SE392" s="111"/>
      <c r="SF392" s="111"/>
      <c r="SG392" s="111"/>
      <c r="SH392" s="111"/>
      <c r="SI392" s="111"/>
      <c r="SJ392" s="111"/>
      <c r="SK392" s="111"/>
      <c r="SL392" s="111"/>
      <c r="SM392" s="111"/>
      <c r="SN392" s="111"/>
      <c r="SO392" s="111"/>
      <c r="SP392" s="111"/>
      <c r="SQ392" s="111"/>
      <c r="SR392" s="111"/>
      <c r="SS392" s="111"/>
      <c r="ST392" s="111"/>
      <c r="SU392" s="111"/>
      <c r="SV392" s="111"/>
      <c r="SW392" s="111"/>
      <c r="SX392" s="111"/>
      <c r="SY392" s="111"/>
      <c r="SZ392" s="111"/>
      <c r="TA392" s="111"/>
      <c r="TB392" s="111"/>
      <c r="TC392" s="111"/>
      <c r="TD392" s="111"/>
      <c r="TE392" s="111"/>
      <c r="TF392" s="111"/>
      <c r="TG392" s="111"/>
      <c r="TH392" s="111"/>
      <c r="TI392" s="111"/>
      <c r="TJ392" s="111"/>
      <c r="TK392" s="111"/>
      <c r="TL392" s="111"/>
      <c r="TM392" s="111"/>
      <c r="TN392" s="111"/>
      <c r="TO392" s="111"/>
      <c r="TP392" s="111"/>
      <c r="TQ392" s="111"/>
      <c r="TR392" s="111"/>
      <c r="TS392" s="111"/>
      <c r="TT392" s="111"/>
      <c r="TU392" s="111"/>
      <c r="TV392" s="111"/>
      <c r="TW392" s="111"/>
      <c r="TX392" s="111"/>
      <c r="TY392" s="111"/>
      <c r="TZ392" s="111"/>
      <c r="UA392" s="111"/>
      <c r="UB392" s="111"/>
      <c r="UC392" s="111"/>
      <c r="UD392" s="111"/>
      <c r="UE392" s="111"/>
      <c r="UF392" s="111"/>
      <c r="UG392" s="111"/>
      <c r="UH392" s="111"/>
      <c r="UI392" s="111"/>
      <c r="UJ392" s="111"/>
      <c r="UK392" s="111"/>
      <c r="UL392" s="111"/>
      <c r="UM392" s="111"/>
      <c r="UN392" s="111"/>
      <c r="UO392" s="111"/>
      <c r="UP392" s="111"/>
      <c r="UQ392" s="111"/>
      <c r="UR392" s="111"/>
      <c r="US392" s="111"/>
      <c r="UT392" s="111"/>
      <c r="UU392" s="111"/>
      <c r="UV392" s="111"/>
      <c r="UW392" s="111"/>
      <c r="UX392" s="111"/>
      <c r="UY392" s="111"/>
      <c r="UZ392" s="111"/>
      <c r="VA392" s="111"/>
      <c r="VB392" s="111"/>
      <c r="VC392" s="111"/>
      <c r="VD392" s="111"/>
      <c r="VE392" s="111"/>
      <c r="VF392" s="111"/>
      <c r="VG392" s="111"/>
      <c r="VH392" s="111"/>
      <c r="VI392" s="111"/>
      <c r="VJ392" s="111"/>
      <c r="VK392" s="111"/>
      <c r="VL392" s="111"/>
      <c r="VM392" s="111"/>
      <c r="VN392" s="111"/>
      <c r="VO392" s="111"/>
      <c r="VP392" s="111"/>
      <c r="VQ392" s="111"/>
      <c r="VR392" s="111"/>
      <c r="VS392" s="111"/>
      <c r="VT392" s="111"/>
      <c r="VU392" s="111"/>
      <c r="VV392" s="111"/>
      <c r="VW392" s="111"/>
      <c r="VX392" s="111"/>
      <c r="VY392" s="111"/>
      <c r="VZ392" s="111"/>
      <c r="WA392" s="111"/>
      <c r="WB392" s="111"/>
      <c r="WC392" s="111"/>
      <c r="WD392" s="111"/>
      <c r="WE392" s="111"/>
      <c r="WF392" s="111"/>
      <c r="WG392" s="111"/>
      <c r="WH392" s="111"/>
      <c r="WI392" s="111"/>
      <c r="WJ392" s="111"/>
      <c r="WK392" s="111"/>
      <c r="WL392" s="111"/>
      <c r="WM392" s="111"/>
      <c r="WN392" s="111"/>
      <c r="WO392" s="111"/>
      <c r="WP392" s="111"/>
      <c r="WQ392" s="111"/>
      <c r="WR392" s="111"/>
      <c r="WS392" s="111"/>
      <c r="WT392" s="111"/>
      <c r="WU392" s="111"/>
      <c r="WV392" s="111"/>
      <c r="WW392" s="111"/>
      <c r="WX392" s="111"/>
      <c r="WY392" s="111"/>
      <c r="WZ392" s="111"/>
      <c r="XA392" s="111"/>
      <c r="XB392" s="111"/>
      <c r="XC392" s="111"/>
      <c r="XD392" s="111"/>
      <c r="XE392" s="111"/>
      <c r="XF392" s="111"/>
      <c r="XG392" s="111"/>
      <c r="XH392" s="111"/>
      <c r="XI392" s="111"/>
      <c r="XJ392" s="111"/>
      <c r="XK392" s="111"/>
      <c r="XL392" s="111"/>
      <c r="XM392" s="111"/>
      <c r="XN392" s="111"/>
      <c r="XO392" s="111"/>
      <c r="XP392" s="111"/>
      <c r="XQ392" s="111"/>
      <c r="XR392" s="111"/>
      <c r="XS392" s="111"/>
      <c r="XT392" s="111"/>
      <c r="XU392" s="111"/>
      <c r="XV392" s="111"/>
      <c r="XW392" s="111"/>
      <c r="XX392" s="111"/>
      <c r="XY392" s="111"/>
      <c r="XZ392" s="111"/>
      <c r="YA392" s="111"/>
      <c r="YB392" s="111"/>
      <c r="YC392" s="111"/>
      <c r="YD392" s="111"/>
      <c r="YE392" s="111"/>
      <c r="YF392" s="111"/>
      <c r="YG392" s="111"/>
      <c r="YH392" s="111"/>
      <c r="YI392" s="111"/>
      <c r="YJ392" s="111"/>
      <c r="YK392" s="111"/>
      <c r="YL392" s="111"/>
      <c r="YM392" s="111"/>
      <c r="YN392" s="111"/>
      <c r="YO392" s="111"/>
      <c r="YP392" s="111"/>
      <c r="YQ392" s="111"/>
      <c r="YR392" s="111"/>
      <c r="YS392" s="111"/>
      <c r="YT392" s="111"/>
      <c r="YU392" s="111"/>
      <c r="YV392" s="111"/>
      <c r="YW392" s="111"/>
      <c r="YX392" s="111"/>
      <c r="YY392" s="111"/>
      <c r="YZ392" s="111"/>
      <c r="ZA392" s="111"/>
      <c r="ZB392" s="111"/>
      <c r="ZC392" s="111"/>
      <c r="ZD392" s="111"/>
      <c r="ZE392" s="111"/>
      <c r="ZF392" s="111"/>
      <c r="ZG392" s="111"/>
      <c r="ZH392" s="111"/>
      <c r="ZI392" s="111"/>
      <c r="ZJ392" s="111"/>
      <c r="ZK392" s="111"/>
      <c r="ZL392" s="111"/>
      <c r="ZM392" s="111"/>
      <c r="ZN392" s="111"/>
      <c r="ZO392" s="111"/>
      <c r="ZP392" s="111"/>
      <c r="ZQ392" s="111"/>
      <c r="ZR392" s="111"/>
      <c r="ZS392" s="111"/>
      <c r="ZT392" s="111"/>
      <c r="ZU392" s="111"/>
      <c r="ZV392" s="111"/>
      <c r="ZW392" s="111"/>
      <c r="ZX392" s="111"/>
      <c r="ZY392" s="111"/>
      <c r="ZZ392" s="111"/>
      <c r="AAA392" s="111"/>
      <c r="AAB392" s="111"/>
      <c r="AAC392" s="111"/>
      <c r="AAD392" s="111"/>
      <c r="AAE392" s="111"/>
      <c r="AAF392" s="111"/>
      <c r="AAG392" s="111"/>
      <c r="AAH392" s="111"/>
      <c r="AAI392" s="111"/>
      <c r="AAJ392" s="111"/>
      <c r="AAK392" s="111"/>
      <c r="AAL392" s="111"/>
      <c r="AAM392" s="111"/>
      <c r="AAN392" s="111"/>
      <c r="AAO392" s="111"/>
      <c r="AAP392" s="111"/>
      <c r="AAQ392" s="111"/>
      <c r="AAR392" s="111"/>
      <c r="AAS392" s="111"/>
      <c r="AAT392" s="111"/>
      <c r="AAU392" s="111"/>
      <c r="AAV392" s="111"/>
      <c r="AAW392" s="111"/>
      <c r="AAX392" s="111"/>
      <c r="AAY392" s="111"/>
      <c r="AAZ392" s="111"/>
      <c r="ABA392" s="111"/>
      <c r="ABB392" s="111"/>
      <c r="ABC392" s="111"/>
      <c r="ABD392" s="111"/>
      <c r="ABE392" s="111"/>
      <c r="ABF392" s="111"/>
      <c r="ABG392" s="111"/>
      <c r="ABH392" s="111"/>
      <c r="ABI392" s="111"/>
      <c r="ABJ392" s="111"/>
      <c r="ABK392" s="111"/>
      <c r="ABL392" s="111"/>
      <c r="ABM392" s="111"/>
      <c r="ABN392" s="111"/>
      <c r="ABO392" s="111"/>
      <c r="ABP392" s="111"/>
      <c r="ABQ392" s="111"/>
      <c r="ABR392" s="111"/>
      <c r="ABS392" s="111"/>
      <c r="ABT392" s="111"/>
      <c r="ABU392" s="111"/>
      <c r="ABV392" s="111"/>
      <c r="ABW392" s="111"/>
      <c r="ABX392" s="111"/>
      <c r="ABY392" s="111"/>
      <c r="ABZ392" s="111"/>
      <c r="ACA392" s="111"/>
      <c r="ACB392" s="111"/>
      <c r="ACC392" s="111"/>
      <c r="ACD392" s="111"/>
      <c r="ACE392" s="111"/>
      <c r="ACF392" s="111"/>
      <c r="ACG392" s="111"/>
      <c r="ACH392" s="111"/>
      <c r="ACI392" s="111"/>
      <c r="ACJ392" s="111"/>
      <c r="ACK392" s="111"/>
      <c r="ACL392" s="111"/>
      <c r="ACM392" s="111"/>
      <c r="ACN392" s="111"/>
      <c r="ACO392" s="111"/>
      <c r="ACP392" s="111"/>
      <c r="ACQ392" s="111"/>
      <c r="ACR392" s="111"/>
      <c r="ACS392" s="111"/>
      <c r="ACT392" s="111"/>
      <c r="ACU392" s="111"/>
      <c r="ACV392" s="111"/>
      <c r="ACW392" s="111"/>
      <c r="ACX392" s="111"/>
      <c r="ACY392" s="111"/>
      <c r="ACZ392" s="111"/>
      <c r="ADA392" s="111"/>
      <c r="ADB392" s="111"/>
      <c r="ADC392" s="111"/>
      <c r="ADD392" s="111"/>
      <c r="ADE392" s="111"/>
      <c r="ADF392" s="111"/>
      <c r="ADG392" s="111"/>
      <c r="ADH392" s="111"/>
      <c r="ADI392" s="111"/>
      <c r="ADJ392" s="111"/>
      <c r="ADK392" s="111"/>
      <c r="ADL392" s="111"/>
      <c r="ADM392" s="111"/>
      <c r="ADN392" s="111"/>
      <c r="ADO392" s="111"/>
      <c r="ADP392" s="111"/>
      <c r="ADQ392" s="111"/>
      <c r="ADR392" s="111"/>
      <c r="ADS392" s="111"/>
      <c r="ADT392" s="111"/>
      <c r="ADU392" s="111"/>
      <c r="ADV392" s="111"/>
      <c r="ADW392" s="111"/>
      <c r="ADX392" s="111"/>
      <c r="ADY392" s="111"/>
      <c r="ADZ392" s="111"/>
      <c r="AEA392" s="111"/>
      <c r="AEB392" s="111"/>
      <c r="AEC392" s="111"/>
      <c r="AED392" s="111"/>
      <c r="AEE392" s="111"/>
      <c r="AEF392" s="111"/>
      <c r="AEG392" s="111"/>
      <c r="AEH392" s="111"/>
      <c r="AEI392" s="111"/>
      <c r="AEJ392" s="111"/>
      <c r="AEK392" s="111"/>
      <c r="AEL392" s="111"/>
      <c r="AEM392" s="111"/>
      <c r="AEN392" s="111"/>
      <c r="AEO392" s="111"/>
      <c r="AEP392" s="111"/>
      <c r="AEQ392" s="111"/>
      <c r="AER392" s="111"/>
      <c r="AES392" s="111"/>
      <c r="AET392" s="111"/>
      <c r="AEU392" s="111"/>
      <c r="AEV392" s="111"/>
      <c r="AEW392" s="111"/>
      <c r="AEX392" s="111"/>
      <c r="AEY392" s="111"/>
      <c r="AEZ392" s="111"/>
      <c r="AFA392" s="111"/>
      <c r="AFB392" s="111"/>
      <c r="AFC392" s="111"/>
      <c r="AFD392" s="111"/>
      <c r="AFE392" s="111"/>
      <c r="AFF392" s="111"/>
      <c r="AFG392" s="111"/>
      <c r="AFH392" s="111"/>
      <c r="AFI392" s="111"/>
      <c r="AFJ392" s="111"/>
      <c r="AFK392" s="111"/>
      <c r="AFL392" s="111"/>
      <c r="AFM392" s="111"/>
      <c r="AFN392" s="111"/>
      <c r="AFO392" s="111"/>
      <c r="AFP392" s="111"/>
      <c r="AFQ392" s="111"/>
      <c r="AFR392" s="111"/>
      <c r="AFS392" s="111"/>
      <c r="AFT392" s="111"/>
      <c r="AFU392" s="111"/>
      <c r="AFV392" s="111"/>
      <c r="AFW392" s="111"/>
      <c r="AFX392" s="111"/>
      <c r="AFY392" s="111"/>
      <c r="AFZ392" s="111"/>
      <c r="AGA392" s="111"/>
      <c r="AGB392" s="111"/>
      <c r="AGC392" s="111"/>
      <c r="AGD392" s="111"/>
      <c r="AGE392" s="111"/>
      <c r="AGF392" s="111"/>
      <c r="AGG392" s="111"/>
      <c r="AGH392" s="111"/>
      <c r="AGI392" s="111"/>
      <c r="AGJ392" s="111"/>
      <c r="AGK392" s="111"/>
      <c r="AGL392" s="111"/>
      <c r="AGM392" s="111"/>
      <c r="AGN392" s="111"/>
      <c r="AGO392" s="111"/>
      <c r="AGP392" s="111"/>
      <c r="AGQ392" s="111"/>
      <c r="AGR392" s="111"/>
      <c r="AGS392" s="111"/>
      <c r="AGT392" s="111"/>
      <c r="AGU392" s="111"/>
      <c r="AGV392" s="111"/>
      <c r="AGW392" s="111"/>
      <c r="AGX392" s="111"/>
      <c r="AGY392" s="111"/>
      <c r="AGZ392" s="111"/>
      <c r="AHA392" s="111"/>
      <c r="AHB392" s="111"/>
      <c r="AHC392" s="111"/>
      <c r="AHD392" s="111"/>
      <c r="AHE392" s="111"/>
      <c r="AHF392" s="111"/>
      <c r="AHG392" s="111"/>
      <c r="AHH392" s="111"/>
      <c r="AHI392" s="111"/>
      <c r="AHJ392" s="111"/>
      <c r="AHK392" s="111"/>
      <c r="AHL392" s="111"/>
      <c r="AHM392" s="111"/>
      <c r="AHN392" s="111"/>
      <c r="AHO392" s="111"/>
      <c r="AHP392" s="111"/>
      <c r="AHQ392" s="111"/>
      <c r="AHR392" s="111"/>
      <c r="AHS392" s="111"/>
      <c r="AHT392" s="111"/>
      <c r="AHU392" s="111"/>
      <c r="AHV392" s="111"/>
      <c r="AHW392" s="111"/>
      <c r="AHX392" s="111"/>
      <c r="AHY392" s="111"/>
      <c r="AHZ392" s="111"/>
      <c r="AIA392" s="111"/>
      <c r="AIB392" s="111"/>
      <c r="AIC392" s="111"/>
      <c r="AID392" s="111"/>
      <c r="AIE392" s="111"/>
      <c r="AIF392" s="111"/>
      <c r="AIG392" s="111"/>
      <c r="AIH392" s="111"/>
      <c r="AII392" s="111"/>
      <c r="AIJ392" s="111"/>
      <c r="AIK392" s="111"/>
      <c r="AIL392" s="111"/>
      <c r="AIM392" s="111"/>
      <c r="AIN392" s="111"/>
      <c r="AIO392" s="111"/>
      <c r="AIP392" s="111"/>
      <c r="AIQ392" s="111"/>
      <c r="AIR392" s="111"/>
      <c r="AIS392" s="111"/>
      <c r="AIT392" s="111"/>
      <c r="AIU392" s="111"/>
      <c r="AIV392" s="111"/>
      <c r="AIW392" s="111"/>
      <c r="AIX392" s="111"/>
      <c r="AIY392" s="111"/>
      <c r="AIZ392" s="111"/>
      <c r="AJA392" s="111"/>
      <c r="AJB392" s="111"/>
      <c r="AJC392" s="111"/>
      <c r="AJD392" s="111"/>
      <c r="AJE392" s="111"/>
      <c r="AJF392" s="111"/>
      <c r="AJG392" s="111"/>
      <c r="AJH392" s="111"/>
      <c r="AJI392" s="111"/>
      <c r="AJJ392" s="111"/>
      <c r="AJK392" s="111"/>
      <c r="AJL392" s="111"/>
      <c r="AJM392" s="111"/>
      <c r="AJN392" s="111"/>
      <c r="AJO392" s="111"/>
      <c r="AJP392" s="111"/>
      <c r="AJQ392" s="111"/>
      <c r="AJR392" s="111"/>
      <c r="AJS392" s="111"/>
      <c r="AJT392" s="111"/>
      <c r="AJU392" s="111"/>
      <c r="AJV392" s="111"/>
      <c r="AJW392" s="111"/>
      <c r="AJX392" s="111"/>
      <c r="AJY392" s="111"/>
      <c r="AJZ392" s="111"/>
      <c r="AKA392" s="111"/>
      <c r="AKB392" s="111"/>
      <c r="AKC392" s="111"/>
      <c r="AKD392" s="111"/>
      <c r="AKE392" s="111"/>
      <c r="AKF392" s="111"/>
      <c r="AKG392" s="111"/>
      <c r="AKH392" s="111"/>
      <c r="AKI392" s="111"/>
      <c r="AKJ392" s="111"/>
      <c r="AKK392" s="111"/>
      <c r="AKL392" s="111"/>
      <c r="AKM392" s="111"/>
      <c r="AKN392" s="111"/>
      <c r="AKO392" s="111"/>
      <c r="AKP392" s="111"/>
      <c r="AKQ392" s="111"/>
      <c r="AKR392" s="111"/>
      <c r="AKS392" s="111"/>
      <c r="AKT392" s="111"/>
      <c r="AKU392" s="111"/>
      <c r="AKV392" s="111"/>
      <c r="AKW392" s="111"/>
      <c r="AKX392" s="111"/>
      <c r="AKY392" s="111"/>
      <c r="AKZ392" s="111"/>
      <c r="ALA392" s="111"/>
      <c r="ALB392" s="111"/>
      <c r="ALC392" s="111"/>
      <c r="ALD392" s="111"/>
      <c r="ALE392" s="111"/>
      <c r="ALF392" s="111"/>
      <c r="ALG392" s="111"/>
      <c r="ALH392" s="111"/>
      <c r="ALI392" s="111"/>
      <c r="ALJ392" s="111"/>
      <c r="ALK392" s="111"/>
      <c r="ALL392" s="111"/>
      <c r="ALM392" s="111"/>
      <c r="ALN392" s="111"/>
      <c r="ALO392" s="111"/>
      <c r="ALP392" s="111"/>
      <c r="ALQ392" s="111"/>
      <c r="ALR392" s="111"/>
      <c r="ALS392" s="111"/>
      <c r="ALT392" s="111"/>
      <c r="ALU392" s="111"/>
      <c r="ALV392" s="111"/>
      <c r="ALW392" s="111"/>
      <c r="ALX392" s="111"/>
      <c r="ALY392" s="111"/>
      <c r="ALZ392" s="111"/>
      <c r="AMA392" s="111"/>
      <c r="AMB392" s="111"/>
      <c r="AMC392" s="111"/>
      <c r="AMD392" s="111"/>
      <c r="AME392" s="111"/>
      <c r="AMF392" s="111"/>
      <c r="AMG392" s="111"/>
      <c r="AMH392" s="111"/>
      <c r="AMI392" s="111"/>
      <c r="AMJ392" s="111"/>
      <c r="AMK392" s="111"/>
      <c r="AML392" s="111"/>
      <c r="AMM392" s="111"/>
      <c r="AMN392" s="111"/>
      <c r="AMO392" s="111"/>
      <c r="AMP392" s="111"/>
      <c r="AMQ392" s="111"/>
      <c r="AMR392" s="111"/>
      <c r="AMS392" s="111"/>
      <c r="AMT392" s="111"/>
      <c r="AMU392" s="111"/>
      <c r="AMV392" s="111"/>
      <c r="AMW392" s="111"/>
      <c r="AMX392" s="111"/>
      <c r="AMY392" s="111"/>
      <c r="AMZ392" s="111"/>
      <c r="ANA392" s="111"/>
      <c r="ANB392" s="111"/>
      <c r="ANC392" s="111"/>
      <c r="AND392" s="111"/>
      <c r="ANE392" s="111"/>
      <c r="ANF392" s="111"/>
      <c r="ANG392" s="111"/>
      <c r="ANH392" s="111"/>
      <c r="ANI392" s="111"/>
      <c r="ANJ392" s="111"/>
      <c r="ANK392" s="111"/>
      <c r="ANL392" s="111"/>
      <c r="ANM392" s="111"/>
      <c r="ANN392" s="111"/>
      <c r="ANO392" s="111"/>
      <c r="ANP392" s="111"/>
      <c r="ANQ392" s="111"/>
      <c r="ANR392" s="111"/>
      <c r="ANS392" s="111"/>
      <c r="ANT392" s="111"/>
      <c r="ANU392" s="111"/>
      <c r="ANV392" s="111"/>
      <c r="ANW392" s="111"/>
      <c r="ANX392" s="111"/>
      <c r="ANY392" s="111"/>
      <c r="ANZ392" s="111"/>
      <c r="AOA392" s="111"/>
      <c r="AOB392" s="111"/>
      <c r="AOC392" s="111"/>
      <c r="AOD392" s="111"/>
      <c r="AOE392" s="111"/>
      <c r="AOF392" s="111"/>
      <c r="AOG392" s="111"/>
      <c r="AOH392" s="111"/>
      <c r="AOI392" s="111"/>
      <c r="AOJ392" s="111"/>
      <c r="AOK392" s="111"/>
      <c r="AOL392" s="111"/>
      <c r="AOM392" s="111"/>
      <c r="AON392" s="111"/>
      <c r="AOO392" s="111"/>
      <c r="AOP392" s="111"/>
      <c r="AOQ392" s="111"/>
      <c r="AOR392" s="111"/>
      <c r="AOS392" s="111"/>
      <c r="AOT392" s="111"/>
      <c r="AOU392" s="111"/>
      <c r="AOV392" s="111"/>
      <c r="AOW392" s="111"/>
      <c r="AOX392" s="111"/>
      <c r="AOY392" s="111"/>
      <c r="AOZ392" s="111"/>
      <c r="APA392" s="111"/>
      <c r="APB392" s="111"/>
      <c r="APC392" s="111"/>
      <c r="APD392" s="111"/>
      <c r="APE392" s="111"/>
      <c r="APF392" s="111"/>
      <c r="APG392" s="111"/>
      <c r="APH392" s="111"/>
      <c r="API392" s="111"/>
      <c r="APJ392" s="111"/>
      <c r="APK392" s="111"/>
      <c r="APL392" s="111"/>
      <c r="APM392" s="111"/>
      <c r="APN392" s="111"/>
      <c r="APO392" s="111"/>
      <c r="APP392" s="111"/>
      <c r="APQ392" s="111"/>
      <c r="APR392" s="111"/>
      <c r="APS392" s="111"/>
      <c r="APT392" s="111"/>
      <c r="APU392" s="111"/>
      <c r="APV392" s="111"/>
      <c r="APW392" s="111"/>
      <c r="APX392" s="111"/>
      <c r="APY392" s="111"/>
      <c r="APZ392" s="111"/>
      <c r="AQA392" s="111"/>
      <c r="AQB392" s="111"/>
      <c r="AQC392" s="111"/>
      <c r="AQD392" s="111"/>
      <c r="AQE392" s="111"/>
      <c r="AQF392" s="111"/>
      <c r="AQG392" s="111"/>
      <c r="AQH392" s="111"/>
      <c r="AQI392" s="111"/>
      <c r="AQJ392" s="111"/>
      <c r="AQK392" s="111"/>
      <c r="AQL392" s="111"/>
      <c r="AQM392" s="111"/>
      <c r="AQN392" s="111"/>
      <c r="AQO392" s="111"/>
      <c r="AQP392" s="111"/>
      <c r="AQQ392" s="111"/>
      <c r="AQR392" s="111"/>
      <c r="AQS392" s="111"/>
      <c r="AQT392" s="111"/>
      <c r="AQU392" s="111"/>
      <c r="AQV392" s="111"/>
      <c r="AQW392" s="111"/>
      <c r="AQX392" s="111"/>
      <c r="AQY392" s="111"/>
      <c r="AQZ392" s="111"/>
      <c r="ARA392" s="111"/>
      <c r="ARB392" s="111"/>
      <c r="ARC392" s="111"/>
      <c r="ARD392" s="111"/>
      <c r="ARE392" s="111"/>
      <c r="ARF392" s="111"/>
      <c r="ARG392" s="111"/>
      <c r="ARH392" s="111"/>
      <c r="ARI392" s="111"/>
      <c r="ARJ392" s="111"/>
      <c r="ARK392" s="111"/>
      <c r="ARL392" s="111"/>
      <c r="ARM392" s="111"/>
      <c r="ARN392" s="111"/>
      <c r="ARO392" s="111"/>
      <c r="ARP392" s="111"/>
      <c r="ARQ392" s="111"/>
      <c r="ARR392" s="111"/>
      <c r="ARS392" s="111"/>
      <c r="ART392" s="111"/>
      <c r="ARU392" s="111"/>
      <c r="ARV392" s="111"/>
      <c r="ARW392" s="111"/>
      <c r="ARX392" s="111"/>
      <c r="ARY392" s="111"/>
      <c r="ARZ392" s="111"/>
      <c r="ASA392" s="111"/>
      <c r="ASB392" s="111"/>
      <c r="ASC392" s="111"/>
      <c r="ASD392" s="111"/>
      <c r="ASE392" s="111"/>
      <c r="ASF392" s="111"/>
      <c r="ASG392" s="111"/>
      <c r="ASH392" s="111"/>
      <c r="ASI392" s="111"/>
      <c r="ASJ392" s="111"/>
      <c r="ASK392" s="111"/>
      <c r="ASL392" s="111"/>
      <c r="ASM392" s="111"/>
      <c r="ASN392" s="111"/>
      <c r="ASO392" s="111"/>
      <c r="ASP392" s="111"/>
      <c r="ASQ392" s="111"/>
      <c r="ASR392" s="111"/>
      <c r="ASS392" s="111"/>
      <c r="AST392" s="111"/>
      <c r="ASU392" s="111"/>
      <c r="ASV392" s="111"/>
      <c r="ASW392" s="111"/>
      <c r="ASX392" s="111"/>
      <c r="ASY392" s="111"/>
      <c r="ASZ392" s="111"/>
      <c r="ATA392" s="111"/>
      <c r="ATB392" s="111"/>
      <c r="ATC392" s="111"/>
      <c r="ATD392" s="111"/>
      <c r="ATE392" s="111"/>
      <c r="ATF392" s="111"/>
      <c r="ATG392" s="111"/>
      <c r="ATH392" s="111"/>
      <c r="ATI392" s="111"/>
      <c r="ATJ392" s="111"/>
      <c r="ATK392" s="111"/>
      <c r="ATL392" s="111"/>
      <c r="ATM392" s="111"/>
      <c r="ATN392" s="111"/>
      <c r="ATO392" s="111"/>
      <c r="ATP392" s="111"/>
      <c r="ATQ392" s="111"/>
      <c r="ATR392" s="111"/>
      <c r="ATS392" s="111"/>
      <c r="ATT392" s="111"/>
      <c r="ATU392" s="111"/>
      <c r="ATV392" s="111"/>
      <c r="ATW392" s="111"/>
      <c r="ATX392" s="111"/>
      <c r="ATY392" s="111"/>
      <c r="ATZ392" s="111"/>
      <c r="AUA392" s="111"/>
      <c r="AUB392" s="111"/>
      <c r="AUC392" s="111"/>
      <c r="AUD392" s="111"/>
      <c r="AUE392" s="111"/>
      <c r="AUF392" s="111"/>
      <c r="AUG392" s="111"/>
      <c r="AUH392" s="111"/>
      <c r="AUI392" s="111"/>
      <c r="AUJ392" s="111"/>
      <c r="AUK392" s="111"/>
      <c r="AUL392" s="111"/>
      <c r="AUM392" s="111"/>
      <c r="AUN392" s="111"/>
      <c r="AUO392" s="111"/>
      <c r="AUP392" s="111"/>
      <c r="AUQ392" s="111"/>
      <c r="AUR392" s="111"/>
      <c r="AUS392" s="111"/>
      <c r="AUT392" s="111"/>
      <c r="AUU392" s="111"/>
      <c r="AUV392" s="111"/>
      <c r="AUW392" s="111"/>
      <c r="AUX392" s="111"/>
      <c r="AUY392" s="111"/>
      <c r="AUZ392" s="111"/>
      <c r="AVA392" s="111"/>
      <c r="AVB392" s="111"/>
      <c r="AVC392" s="111"/>
      <c r="AVD392" s="111"/>
      <c r="AVE392" s="111"/>
      <c r="AVF392" s="111"/>
      <c r="AVG392" s="111"/>
      <c r="AVH392" s="111"/>
      <c r="AVI392" s="111"/>
      <c r="AVJ392" s="111"/>
      <c r="AVK392" s="111"/>
      <c r="AVL392" s="111"/>
      <c r="AVM392" s="111"/>
      <c r="AVN392" s="111"/>
      <c r="AVO392" s="111"/>
      <c r="AVP392" s="111"/>
      <c r="AVQ392" s="111"/>
      <c r="AVR392" s="111"/>
      <c r="AVS392" s="111"/>
      <c r="AVT392" s="111"/>
      <c r="AVU392" s="111"/>
      <c r="AVV392" s="111"/>
      <c r="AVW392" s="111"/>
      <c r="AVX392" s="111"/>
      <c r="AVY392" s="111"/>
      <c r="AVZ392" s="111"/>
      <c r="AWA392" s="111"/>
      <c r="AWB392" s="111"/>
      <c r="AWC392" s="111"/>
      <c r="AWD392" s="111"/>
      <c r="AWE392" s="111"/>
      <c r="AWF392" s="111"/>
      <c r="AWG392" s="111"/>
      <c r="AWH392" s="111"/>
      <c r="AWI392" s="111"/>
      <c r="AWJ392" s="111"/>
      <c r="AWK392" s="111"/>
      <c r="AWL392" s="111"/>
      <c r="AWM392" s="111"/>
      <c r="AWN392" s="111"/>
      <c r="AWO392" s="111"/>
      <c r="AWP392" s="111"/>
      <c r="AWQ392" s="111"/>
      <c r="AWR392" s="111"/>
      <c r="AWS392" s="111"/>
      <c r="AWT392" s="111"/>
      <c r="AWU392" s="111"/>
      <c r="AWV392" s="111"/>
      <c r="AWW392" s="111"/>
      <c r="AWX392" s="111"/>
      <c r="AWY392" s="111"/>
      <c r="AWZ392" s="111"/>
      <c r="AXA392" s="111"/>
      <c r="AXB392" s="111"/>
      <c r="AXC392" s="111"/>
      <c r="AXD392" s="111"/>
      <c r="AXE392" s="111"/>
      <c r="AXF392" s="111"/>
      <c r="AXG392" s="111"/>
      <c r="AXH392" s="111"/>
      <c r="AXI392" s="111"/>
      <c r="AXJ392" s="111"/>
      <c r="AXK392" s="111"/>
      <c r="AXL392" s="111"/>
      <c r="AXM392" s="111"/>
      <c r="AXN392" s="111"/>
      <c r="AXO392" s="111"/>
      <c r="AXP392" s="111"/>
      <c r="AXQ392" s="111"/>
      <c r="AXR392" s="111"/>
      <c r="AXS392" s="111"/>
      <c r="AXT392" s="111"/>
      <c r="AXU392" s="111"/>
      <c r="AXV392" s="111"/>
      <c r="AXW392" s="111"/>
      <c r="AXX392" s="111"/>
      <c r="AXY392" s="111"/>
      <c r="AXZ392" s="111"/>
      <c r="AYA392" s="111"/>
      <c r="AYB392" s="111"/>
      <c r="AYC392" s="111"/>
      <c r="AYD392" s="111"/>
      <c r="AYE392" s="111"/>
      <c r="AYF392" s="111"/>
      <c r="AYG392" s="111"/>
      <c r="AYH392" s="111"/>
      <c r="AYI392" s="111"/>
      <c r="AYJ392" s="111"/>
      <c r="AYK392" s="111"/>
      <c r="AYL392" s="111"/>
      <c r="AYM392" s="111"/>
      <c r="AYN392" s="111"/>
      <c r="AYO392" s="111"/>
      <c r="AYP392" s="111"/>
      <c r="AYQ392" s="111"/>
      <c r="AYR392" s="111"/>
      <c r="AYS392" s="111"/>
      <c r="AYT392" s="111"/>
      <c r="AYU392" s="111"/>
      <c r="AYV392" s="111"/>
      <c r="AYW392" s="111"/>
      <c r="AYX392" s="111"/>
      <c r="AYY392" s="111"/>
      <c r="AYZ392" s="111"/>
      <c r="AZA392" s="111"/>
      <c r="AZB392" s="111"/>
      <c r="AZC392" s="111"/>
      <c r="AZD392" s="111"/>
      <c r="AZE392" s="111"/>
      <c r="AZF392" s="111"/>
      <c r="AZG392" s="111"/>
      <c r="AZH392" s="111"/>
      <c r="AZI392" s="111"/>
      <c r="AZJ392" s="111"/>
      <c r="AZK392" s="111"/>
      <c r="AZL392" s="111"/>
      <c r="AZM392" s="111"/>
      <c r="AZN392" s="111"/>
      <c r="AZO392" s="111"/>
      <c r="AZP392" s="111"/>
      <c r="AZQ392" s="111"/>
      <c r="AZR392" s="111"/>
      <c r="AZS392" s="111"/>
      <c r="AZT392" s="111"/>
      <c r="AZU392" s="111"/>
      <c r="AZV392" s="111"/>
      <c r="AZW392" s="111"/>
      <c r="AZX392" s="111"/>
      <c r="AZY392" s="111"/>
      <c r="AZZ392" s="111"/>
      <c r="BAA392" s="111"/>
      <c r="BAB392" s="111"/>
      <c r="BAC392" s="111"/>
      <c r="BAD392" s="111"/>
      <c r="BAE392" s="111"/>
      <c r="BAF392" s="111"/>
      <c r="BAG392" s="111"/>
      <c r="BAH392" s="111"/>
      <c r="BAI392" s="111"/>
      <c r="BAJ392" s="111"/>
      <c r="BAK392" s="111"/>
      <c r="BAL392" s="111"/>
      <c r="BAM392" s="111"/>
      <c r="BAN392" s="111"/>
      <c r="BAO392" s="111"/>
      <c r="BAP392" s="111"/>
      <c r="BAQ392" s="111"/>
      <c r="BAR392" s="111"/>
      <c r="BAS392" s="111"/>
      <c r="BAT392" s="111"/>
      <c r="BAU392" s="111"/>
      <c r="BAV392" s="111"/>
      <c r="BAW392" s="111"/>
      <c r="BAX392" s="111"/>
      <c r="BAY392" s="111"/>
      <c r="BAZ392" s="111"/>
      <c r="BBA392" s="111"/>
      <c r="BBB392" s="111"/>
      <c r="BBC392" s="111"/>
      <c r="BBD392" s="111"/>
      <c r="BBE392" s="111"/>
      <c r="BBF392" s="111"/>
      <c r="BBG392" s="111"/>
      <c r="BBH392" s="111"/>
      <c r="BBI392" s="111"/>
      <c r="BBJ392" s="111"/>
      <c r="BBK392" s="111"/>
      <c r="BBL392" s="111"/>
      <c r="BBM392" s="111"/>
      <c r="BBN392" s="111"/>
      <c r="BBO392" s="111"/>
      <c r="BBP392" s="111"/>
      <c r="BBQ392" s="111"/>
      <c r="BBR392" s="111"/>
      <c r="BBS392" s="111"/>
      <c r="BBT392" s="111"/>
      <c r="BBU392" s="111"/>
      <c r="BBV392" s="111"/>
      <c r="BBW392" s="111"/>
      <c r="BBX392" s="111"/>
      <c r="BBY392" s="111"/>
      <c r="BBZ392" s="111"/>
      <c r="BCA392" s="111"/>
      <c r="BCB392" s="111"/>
      <c r="BCC392" s="111"/>
      <c r="BCD392" s="111"/>
      <c r="BCE392" s="111"/>
      <c r="BCF392" s="111"/>
      <c r="BCG392" s="111"/>
      <c r="BCH392" s="111"/>
      <c r="BCI392" s="111"/>
      <c r="BCJ392" s="111"/>
      <c r="BCK392" s="111"/>
      <c r="BCL392" s="111"/>
      <c r="BCM392" s="111"/>
      <c r="BCN392" s="111"/>
      <c r="BCO392" s="111"/>
      <c r="BCP392" s="111"/>
      <c r="BCQ392" s="111"/>
      <c r="BCR392" s="111"/>
      <c r="BCS392" s="111"/>
      <c r="BCT392" s="111"/>
      <c r="BCU392" s="111"/>
      <c r="BCV392" s="111"/>
      <c r="BCW392" s="111"/>
      <c r="BCX392" s="111"/>
      <c r="BCY392" s="111"/>
      <c r="BCZ392" s="111"/>
      <c r="BDA392" s="111"/>
      <c r="BDB392" s="111"/>
      <c r="BDC392" s="111"/>
      <c r="BDD392" s="111"/>
      <c r="BDE392" s="111"/>
      <c r="BDF392" s="111"/>
      <c r="BDG392" s="111"/>
      <c r="BDH392" s="111"/>
      <c r="BDI392" s="111"/>
      <c r="BDJ392" s="111"/>
      <c r="BDK392" s="111"/>
      <c r="BDL392" s="111"/>
      <c r="BDM392" s="111"/>
      <c r="BDN392" s="111"/>
      <c r="BDO392" s="111"/>
      <c r="BDP392" s="111"/>
      <c r="BDQ392" s="111"/>
      <c r="BDR392" s="111"/>
      <c r="BDS392" s="111"/>
      <c r="BDT392" s="111"/>
      <c r="BDU392" s="111"/>
      <c r="BDV392" s="111"/>
      <c r="BDW392" s="111"/>
      <c r="BDX392" s="111"/>
      <c r="BDY392" s="111"/>
      <c r="BDZ392" s="111"/>
      <c r="BEA392" s="111"/>
      <c r="BEB392" s="111"/>
      <c r="BEC392" s="111"/>
      <c r="BED392" s="111"/>
      <c r="BEE392" s="111"/>
      <c r="BEF392" s="111"/>
      <c r="BEG392" s="111"/>
      <c r="BEH392" s="111"/>
      <c r="BEI392" s="111"/>
      <c r="BEJ392" s="111"/>
      <c r="BEK392" s="111"/>
      <c r="BEL392" s="111"/>
      <c r="BEM392" s="111"/>
      <c r="BEN392" s="111"/>
      <c r="BEO392" s="111"/>
      <c r="BEP392" s="111"/>
      <c r="BEQ392" s="111"/>
      <c r="BER392" s="111"/>
      <c r="BES392" s="111"/>
      <c r="BET392" s="111"/>
      <c r="BEU392" s="111"/>
      <c r="BEV392" s="111"/>
      <c r="BEW392" s="111"/>
      <c r="BEX392" s="111"/>
      <c r="BEY392" s="111"/>
      <c r="BEZ392" s="111"/>
      <c r="BFA392" s="111"/>
      <c r="BFB392" s="111"/>
      <c r="BFC392" s="111"/>
      <c r="BFD392" s="111"/>
      <c r="BFE392" s="111"/>
      <c r="BFF392" s="111"/>
      <c r="BFG392" s="111"/>
      <c r="BFH392" s="111"/>
      <c r="BFI392" s="111"/>
      <c r="BFJ392" s="111"/>
      <c r="BFK392" s="111"/>
      <c r="BFL392" s="111"/>
      <c r="BFM392" s="111"/>
      <c r="BFN392" s="111"/>
      <c r="BFO392" s="111"/>
      <c r="BFP392" s="111"/>
      <c r="BFQ392" s="111"/>
      <c r="BFR392" s="111"/>
      <c r="BFS392" s="111"/>
      <c r="BFT392" s="111"/>
      <c r="BFU392" s="111"/>
      <c r="BFV392" s="111"/>
      <c r="BFW392" s="111"/>
      <c r="BFX392" s="111"/>
      <c r="BFY392" s="111"/>
      <c r="BFZ392" s="111"/>
      <c r="BGA392" s="111"/>
      <c r="BGB392" s="111"/>
      <c r="BGC392" s="111"/>
      <c r="BGD392" s="111"/>
      <c r="BGE392" s="111"/>
      <c r="BGF392" s="111"/>
      <c r="BGG392" s="111"/>
      <c r="BGH392" s="111"/>
      <c r="BGI392" s="111"/>
      <c r="BGJ392" s="111"/>
      <c r="BGK392" s="111"/>
      <c r="BGL392" s="111"/>
      <c r="BGM392" s="111"/>
      <c r="BGN392" s="111"/>
      <c r="BGO392" s="111"/>
      <c r="BGP392" s="111"/>
      <c r="BGQ392" s="111"/>
      <c r="BGR392" s="111"/>
      <c r="BGS392" s="111"/>
      <c r="BGT392" s="111"/>
      <c r="BGU392" s="111"/>
      <c r="BGV392" s="111"/>
      <c r="BGW392" s="111"/>
      <c r="BGX392" s="111"/>
      <c r="BGY392" s="111"/>
      <c r="BGZ392" s="111"/>
      <c r="BHA392" s="111"/>
      <c r="BHB392" s="111"/>
      <c r="BHC392" s="111"/>
      <c r="BHD392" s="111"/>
      <c r="BHE392" s="111"/>
      <c r="BHF392" s="111"/>
      <c r="BHG392" s="111"/>
      <c r="BHH392" s="111"/>
      <c r="BHI392" s="111"/>
      <c r="BHJ392" s="111"/>
      <c r="BHK392" s="111"/>
      <c r="BHL392" s="111"/>
      <c r="BHM392" s="111"/>
      <c r="BHN392" s="111"/>
      <c r="BHO392" s="111"/>
      <c r="BHP392" s="111"/>
      <c r="BHQ392" s="111"/>
      <c r="BHR392" s="111"/>
      <c r="BHS392" s="111"/>
      <c r="BHT392" s="111"/>
      <c r="BHU392" s="111"/>
      <c r="BHV392" s="111"/>
      <c r="BHW392" s="111"/>
      <c r="BHX392" s="111"/>
      <c r="BHY392" s="111"/>
      <c r="BHZ392" s="111"/>
      <c r="BIA392" s="111"/>
      <c r="BIB392" s="111"/>
      <c r="BIC392" s="111"/>
      <c r="BID392" s="111"/>
      <c r="BIE392" s="111"/>
      <c r="BIF392" s="111"/>
      <c r="BIG392" s="111"/>
      <c r="BIH392" s="111"/>
      <c r="BII392" s="111"/>
      <c r="BIJ392" s="111"/>
      <c r="BIK392" s="111"/>
      <c r="BIL392" s="111"/>
      <c r="BIM392" s="111"/>
      <c r="BIN392" s="111"/>
      <c r="BIO392" s="111"/>
      <c r="BIP392" s="111"/>
      <c r="BIQ392" s="111"/>
      <c r="BIR392" s="111"/>
      <c r="BIS392" s="111"/>
      <c r="BIT392" s="111"/>
      <c r="BIU392" s="111"/>
      <c r="BIV392" s="111"/>
      <c r="BIW392" s="111"/>
      <c r="BIX392" s="111"/>
      <c r="BIY392" s="111"/>
      <c r="BIZ392" s="111"/>
      <c r="BJA392" s="111"/>
      <c r="BJB392" s="111"/>
      <c r="BJC392" s="111"/>
      <c r="BJD392" s="111"/>
      <c r="BJE392" s="111"/>
      <c r="BJF392" s="111"/>
      <c r="BJG392" s="111"/>
      <c r="BJH392" s="111"/>
      <c r="BJI392" s="111"/>
      <c r="BJJ392" s="111"/>
      <c r="BJK392" s="111"/>
      <c r="BJL392" s="111"/>
      <c r="BJM392" s="111"/>
      <c r="BJN392" s="111"/>
      <c r="BJO392" s="111"/>
      <c r="BJP392" s="111"/>
      <c r="BJQ392" s="111"/>
      <c r="BJR392" s="111"/>
      <c r="BJS392" s="111"/>
      <c r="BJT392" s="111"/>
      <c r="BJU392" s="111"/>
      <c r="BJV392" s="111"/>
      <c r="BJW392" s="111"/>
      <c r="BJX392" s="111"/>
      <c r="BJY392" s="111"/>
      <c r="BJZ392" s="111"/>
      <c r="BKA392" s="111"/>
      <c r="BKB392" s="111"/>
      <c r="BKC392" s="111"/>
      <c r="BKD392" s="111"/>
      <c r="BKE392" s="111"/>
      <c r="BKF392" s="111"/>
      <c r="BKG392" s="111"/>
      <c r="BKH392" s="111"/>
      <c r="BKI392" s="111"/>
      <c r="BKJ392" s="111"/>
      <c r="BKK392" s="111"/>
      <c r="BKL392" s="111"/>
      <c r="BKM392" s="111"/>
      <c r="BKN392" s="111"/>
      <c r="BKO392" s="111"/>
      <c r="BKP392" s="111"/>
      <c r="BKQ392" s="111"/>
      <c r="BKR392" s="111"/>
      <c r="BKS392" s="111"/>
      <c r="BKT392" s="111"/>
      <c r="BKU392" s="111"/>
      <c r="BKV392" s="111"/>
      <c r="BKW392" s="111"/>
      <c r="BKX392" s="111"/>
      <c r="BKY392" s="111"/>
      <c r="BKZ392" s="111"/>
      <c r="BLA392" s="111"/>
      <c r="BLB392" s="111"/>
      <c r="BLC392" s="111"/>
      <c r="BLD392" s="111"/>
      <c r="BLE392" s="111"/>
      <c r="BLF392" s="111"/>
      <c r="BLG392" s="111"/>
      <c r="BLH392" s="111"/>
      <c r="BLI392" s="111"/>
      <c r="BLJ392" s="111"/>
      <c r="BLK392" s="111"/>
      <c r="BLL392" s="111"/>
      <c r="BLM392" s="111"/>
      <c r="BLN392" s="111"/>
      <c r="BLO392" s="111"/>
      <c r="BLP392" s="111"/>
      <c r="BLQ392" s="111"/>
      <c r="BLR392" s="111"/>
      <c r="BLS392" s="111"/>
      <c r="BLT392" s="111"/>
      <c r="BLU392" s="111"/>
      <c r="BLV392" s="111"/>
      <c r="BLW392" s="111"/>
      <c r="BLX392" s="111"/>
      <c r="BLY392" s="111"/>
      <c r="BLZ392" s="111"/>
      <c r="BMA392" s="111"/>
      <c r="BMB392" s="111"/>
      <c r="BMC392" s="111"/>
      <c r="BMD392" s="111"/>
      <c r="BME392" s="111"/>
      <c r="BMF392" s="111"/>
      <c r="BMG392" s="111"/>
      <c r="BMH392" s="111"/>
      <c r="BMI392" s="111"/>
      <c r="BMJ392" s="111"/>
      <c r="BMK392" s="111"/>
      <c r="BML392" s="111"/>
      <c r="BMM392" s="111"/>
      <c r="BMN392" s="111"/>
      <c r="BMO392" s="111"/>
      <c r="BMP392" s="111"/>
      <c r="BMQ392" s="111"/>
      <c r="BMR392" s="111"/>
      <c r="BMS392" s="111"/>
      <c r="BMT392" s="111"/>
      <c r="BMU392" s="111"/>
      <c r="BMV392" s="111"/>
      <c r="BMW392" s="111"/>
      <c r="BMX392" s="111"/>
      <c r="BMY392" s="111"/>
      <c r="BMZ392" s="111"/>
      <c r="BNA392" s="111"/>
      <c r="BNB392" s="111"/>
      <c r="BNC392" s="111"/>
      <c r="BND392" s="111"/>
      <c r="BNE392" s="111"/>
      <c r="BNF392" s="111"/>
      <c r="BNG392" s="111"/>
      <c r="BNH392" s="111"/>
      <c r="BNI392" s="111"/>
      <c r="BNJ392" s="111"/>
      <c r="BNK392" s="111"/>
      <c r="BNL392" s="111"/>
      <c r="BNM392" s="111"/>
      <c r="BNN392" s="111"/>
      <c r="BNO392" s="111"/>
      <c r="BNP392" s="111"/>
      <c r="BNQ392" s="111"/>
      <c r="BNR392" s="111"/>
      <c r="BNS392" s="111"/>
      <c r="BNT392" s="111"/>
      <c r="BNU392" s="111"/>
      <c r="BNV392" s="111"/>
      <c r="BNW392" s="111"/>
      <c r="BNX392" s="111"/>
      <c r="BNY392" s="111"/>
      <c r="BNZ392" s="111"/>
      <c r="BOA392" s="111"/>
      <c r="BOB392" s="111"/>
      <c r="BOC392" s="111"/>
      <c r="BOD392" s="111"/>
      <c r="BOE392" s="111"/>
      <c r="BOF392" s="111"/>
      <c r="BOG392" s="111"/>
      <c r="BOH392" s="111"/>
      <c r="BOI392" s="111"/>
      <c r="BOJ392" s="111"/>
      <c r="BOK392" s="111"/>
      <c r="BOL392" s="111"/>
      <c r="BOM392" s="111"/>
      <c r="BON392" s="111"/>
      <c r="BOO392" s="111"/>
      <c r="BOP392" s="111"/>
      <c r="BOQ392" s="111"/>
      <c r="BOR392" s="111"/>
      <c r="BOS392" s="111"/>
      <c r="BOT392" s="111"/>
      <c r="BOU392" s="111"/>
      <c r="BOV392" s="111"/>
      <c r="BOW392" s="111"/>
      <c r="BOX392" s="111"/>
      <c r="BOY392" s="111"/>
      <c r="BOZ392" s="111"/>
      <c r="BPA392" s="111"/>
      <c r="BPB392" s="111"/>
      <c r="BPC392" s="111"/>
      <c r="BPD392" s="111"/>
      <c r="BPE392" s="111"/>
      <c r="BPF392" s="111"/>
      <c r="BPG392" s="111"/>
      <c r="BPH392" s="111"/>
      <c r="BPI392" s="111"/>
      <c r="BPJ392" s="111"/>
      <c r="BPK392" s="111"/>
      <c r="BPL392" s="111"/>
      <c r="BPM392" s="111"/>
      <c r="BPN392" s="111"/>
      <c r="BPO392" s="111"/>
      <c r="BPP392" s="111"/>
      <c r="BPQ392" s="111"/>
      <c r="BPR392" s="111"/>
      <c r="BPS392" s="111"/>
      <c r="BPT392" s="111"/>
      <c r="BPU392" s="111"/>
      <c r="BPV392" s="111"/>
      <c r="BPW392" s="111"/>
      <c r="BPX392" s="111"/>
      <c r="BPY392" s="111"/>
      <c r="BPZ392" s="111"/>
      <c r="BQA392" s="111"/>
      <c r="BQB392" s="111"/>
      <c r="BQC392" s="111"/>
      <c r="BQD392" s="111"/>
      <c r="BQE392" s="111"/>
      <c r="BQF392" s="111"/>
      <c r="BQG392" s="111"/>
      <c r="BQH392" s="111"/>
      <c r="BQI392" s="111"/>
      <c r="BQJ392" s="111"/>
      <c r="BQK392" s="111"/>
      <c r="BQL392" s="111"/>
      <c r="BQM392" s="111"/>
      <c r="BQN392" s="111"/>
      <c r="BQO392" s="111"/>
      <c r="BQP392" s="111"/>
      <c r="BQQ392" s="111"/>
      <c r="BQR392" s="111"/>
      <c r="BQS392" s="111"/>
      <c r="BQT392" s="111"/>
      <c r="BQU392" s="111"/>
      <c r="BQV392" s="111"/>
      <c r="BQW392" s="111"/>
      <c r="BQX392" s="111"/>
      <c r="BQY392" s="111"/>
      <c r="BQZ392" s="111"/>
      <c r="BRA392" s="111"/>
      <c r="BRB392" s="111"/>
      <c r="BRC392" s="111"/>
      <c r="BRD392" s="111"/>
      <c r="BRE392" s="111"/>
      <c r="BRF392" s="111"/>
      <c r="BRG392" s="111"/>
      <c r="BRH392" s="111"/>
      <c r="BRI392" s="111"/>
      <c r="BRJ392" s="111"/>
      <c r="BRK392" s="111"/>
      <c r="BRL392" s="111"/>
      <c r="BRM392" s="111"/>
      <c r="BRN392" s="111"/>
      <c r="BRO392" s="111"/>
      <c r="BRP392" s="111"/>
      <c r="BRQ392" s="111"/>
      <c r="BRR392" s="111"/>
      <c r="BRS392" s="111"/>
      <c r="BRT392" s="111"/>
      <c r="BRU392" s="111"/>
      <c r="BRV392" s="111"/>
      <c r="BRW392" s="111"/>
      <c r="BRX392" s="111"/>
      <c r="BRY392" s="111"/>
      <c r="BRZ392" s="111"/>
      <c r="BSA392" s="111"/>
      <c r="BSB392" s="111"/>
      <c r="BSC392" s="111"/>
      <c r="BSD392" s="111"/>
      <c r="BSE392" s="111"/>
      <c r="BSF392" s="111"/>
      <c r="BSG392" s="111"/>
      <c r="BSH392" s="111"/>
      <c r="BSI392" s="111"/>
      <c r="BSJ392" s="111"/>
      <c r="BSK392" s="111"/>
      <c r="BSL392" s="111"/>
      <c r="BSM392" s="111"/>
      <c r="BSN392" s="111"/>
      <c r="BSO392" s="111"/>
      <c r="BSP392" s="111"/>
      <c r="BSQ392" s="111"/>
      <c r="BSR392" s="111"/>
      <c r="BSS392" s="111"/>
      <c r="BST392" s="111"/>
      <c r="BSU392" s="111"/>
      <c r="BSV392" s="111"/>
      <c r="BSW392" s="111"/>
      <c r="BSX392" s="111"/>
      <c r="BSY392" s="111"/>
      <c r="BSZ392" s="111"/>
      <c r="BTA392" s="111"/>
      <c r="BTB392" s="111"/>
      <c r="BTC392" s="111"/>
      <c r="BTD392" s="111"/>
      <c r="BTE392" s="111"/>
      <c r="BTF392" s="111"/>
      <c r="BTG392" s="111"/>
      <c r="BTH392" s="111"/>
      <c r="BTI392" s="111"/>
      <c r="BTJ392" s="111"/>
      <c r="BTK392" s="111"/>
      <c r="BTL392" s="111"/>
      <c r="BTM392" s="111"/>
      <c r="BTN392" s="111"/>
      <c r="BTO392" s="111"/>
      <c r="BTP392" s="111"/>
      <c r="BTQ392" s="111"/>
      <c r="BTR392" s="111"/>
      <c r="BTS392" s="111"/>
      <c r="BTT392" s="111"/>
      <c r="BTU392" s="111"/>
      <c r="BTV392" s="111"/>
      <c r="BTW392" s="111"/>
      <c r="BTX392" s="111"/>
      <c r="BTY392" s="111"/>
      <c r="BTZ392" s="111"/>
      <c r="BUA392" s="111"/>
      <c r="BUB392" s="111"/>
      <c r="BUC392" s="111"/>
      <c r="BUD392" s="111"/>
      <c r="BUE392" s="111"/>
      <c r="BUF392" s="111"/>
      <c r="BUG392" s="111"/>
      <c r="BUH392" s="111"/>
      <c r="BUI392" s="111"/>
      <c r="BUJ392" s="111"/>
      <c r="BUK392" s="111"/>
      <c r="BUL392" s="111"/>
      <c r="BUM392" s="111"/>
      <c r="BUN392" s="111"/>
      <c r="BUO392" s="111"/>
      <c r="BUP392" s="111"/>
      <c r="BUQ392" s="111"/>
      <c r="BUR392" s="111"/>
      <c r="BUS392" s="111"/>
      <c r="BUT392" s="111"/>
      <c r="BUU392" s="111"/>
      <c r="BUV392" s="111"/>
      <c r="BUW392" s="111"/>
      <c r="BUX392" s="111"/>
      <c r="BUY392" s="111"/>
      <c r="BUZ392" s="111"/>
      <c r="BVA392" s="111"/>
      <c r="BVB392" s="111"/>
      <c r="BVC392" s="111"/>
      <c r="BVD392" s="111"/>
      <c r="BVE392" s="111"/>
      <c r="BVF392" s="111"/>
      <c r="BVG392" s="111"/>
      <c r="BVH392" s="111"/>
      <c r="BVI392" s="111"/>
      <c r="BVJ392" s="111"/>
      <c r="BVK392" s="111"/>
      <c r="BVL392" s="111"/>
      <c r="BVM392" s="111"/>
      <c r="BVN392" s="111"/>
      <c r="BVO392" s="111"/>
      <c r="BVP392" s="111"/>
      <c r="BVQ392" s="111"/>
      <c r="BVR392" s="111"/>
      <c r="BVS392" s="111"/>
      <c r="BVT392" s="111"/>
      <c r="BVU392" s="111"/>
      <c r="BVV392" s="111"/>
      <c r="BVW392" s="111"/>
      <c r="BVX392" s="111"/>
      <c r="BVY392" s="111"/>
      <c r="BVZ392" s="111"/>
      <c r="BWA392" s="111"/>
      <c r="BWB392" s="111"/>
      <c r="BWC392" s="111"/>
      <c r="BWD392" s="111"/>
      <c r="BWE392" s="111"/>
      <c r="BWF392" s="111"/>
      <c r="BWG392" s="111"/>
      <c r="BWH392" s="111"/>
      <c r="BWI392" s="111"/>
      <c r="BWJ392" s="111"/>
      <c r="BWK392" s="111"/>
      <c r="BWL392" s="111"/>
      <c r="BWM392" s="111"/>
      <c r="BWN392" s="111"/>
      <c r="BWO392" s="111"/>
      <c r="BWP392" s="111"/>
      <c r="BWQ392" s="111"/>
      <c r="BWR392" s="111"/>
      <c r="BWS392" s="111"/>
      <c r="BWT392" s="111"/>
      <c r="BWU392" s="111"/>
      <c r="BWV392" s="111"/>
      <c r="BWW392" s="111"/>
      <c r="BWX392" s="111"/>
      <c r="BWY392" s="111"/>
      <c r="BWZ392" s="111"/>
      <c r="BXA392" s="111"/>
      <c r="BXB392" s="111"/>
      <c r="BXC392" s="111"/>
      <c r="BXD392" s="111"/>
      <c r="BXE392" s="111"/>
      <c r="BXF392" s="111"/>
      <c r="BXG392" s="111"/>
      <c r="BXH392" s="111"/>
      <c r="BXI392" s="111"/>
      <c r="BXJ392" s="111"/>
      <c r="BXK392" s="111"/>
      <c r="BXL392" s="111"/>
      <c r="BXM392" s="111"/>
      <c r="BXN392" s="111"/>
      <c r="BXO392" s="111"/>
      <c r="BXP392" s="111"/>
      <c r="BXQ392" s="111"/>
      <c r="BXR392" s="111"/>
      <c r="BXS392" s="111"/>
      <c r="BXT392" s="111"/>
      <c r="BXU392" s="111"/>
      <c r="BXV392" s="111"/>
      <c r="BXW392" s="111"/>
      <c r="BXX392" s="111"/>
      <c r="BXY392" s="111"/>
      <c r="BXZ392" s="111"/>
      <c r="BYA392" s="111"/>
      <c r="BYB392" s="111"/>
      <c r="BYC392" s="111"/>
      <c r="BYD392" s="111"/>
      <c r="BYE392" s="111"/>
      <c r="BYF392" s="111"/>
      <c r="BYG392" s="111"/>
      <c r="BYH392" s="111"/>
      <c r="BYI392" s="111"/>
      <c r="BYJ392" s="111"/>
      <c r="BYK392" s="111"/>
      <c r="BYL392" s="111"/>
      <c r="BYM392" s="111"/>
      <c r="BYN392" s="111"/>
      <c r="BYO392" s="111"/>
      <c r="BYP392" s="111"/>
      <c r="BYQ392" s="111"/>
      <c r="BYR392" s="111"/>
      <c r="BYS392" s="111"/>
      <c r="BYT392" s="111"/>
      <c r="BYU392" s="111"/>
      <c r="BYV392" s="111"/>
      <c r="BYW392" s="111"/>
      <c r="BYX392" s="111"/>
      <c r="BYY392" s="111"/>
      <c r="BYZ392" s="111"/>
      <c r="BZA392" s="111"/>
      <c r="BZB392" s="111"/>
      <c r="BZC392" s="111"/>
      <c r="BZD392" s="111"/>
      <c r="BZE392" s="111"/>
      <c r="BZF392" s="111"/>
      <c r="BZG392" s="111"/>
      <c r="BZH392" s="111"/>
      <c r="BZI392" s="111"/>
      <c r="BZJ392" s="111"/>
      <c r="BZK392" s="111"/>
      <c r="BZL392" s="111"/>
      <c r="BZM392" s="111"/>
      <c r="BZN392" s="111"/>
      <c r="BZO392" s="111"/>
      <c r="BZP392" s="111"/>
      <c r="BZQ392" s="111"/>
      <c r="BZR392" s="111"/>
      <c r="BZS392" s="111"/>
      <c r="BZT392" s="111"/>
      <c r="BZU392" s="111"/>
      <c r="BZV392" s="111"/>
      <c r="BZW392" s="111"/>
      <c r="BZX392" s="111"/>
      <c r="BZY392" s="111"/>
      <c r="BZZ392" s="111"/>
      <c r="CAA392" s="111"/>
      <c r="CAB392" s="111"/>
      <c r="CAC392" s="111"/>
      <c r="CAD392" s="111"/>
      <c r="CAE392" s="111"/>
      <c r="CAF392" s="111"/>
      <c r="CAG392" s="111"/>
      <c r="CAH392" s="111"/>
      <c r="CAI392" s="111"/>
      <c r="CAJ392" s="111"/>
      <c r="CAK392" s="111"/>
      <c r="CAL392" s="111"/>
      <c r="CAM392" s="111"/>
      <c r="CAN392" s="111"/>
      <c r="CAO392" s="111"/>
      <c r="CAP392" s="111"/>
      <c r="CAQ392" s="111"/>
      <c r="CAR392" s="111"/>
      <c r="CAS392" s="111"/>
      <c r="CAT392" s="111"/>
      <c r="CAU392" s="111"/>
      <c r="CAV392" s="111"/>
      <c r="CAW392" s="111"/>
      <c r="CAX392" s="111"/>
      <c r="CAY392" s="111"/>
      <c r="CAZ392" s="111"/>
      <c r="CBA392" s="111"/>
      <c r="CBB392" s="111"/>
      <c r="CBC392" s="111"/>
      <c r="CBD392" s="111"/>
      <c r="CBE392" s="111"/>
      <c r="CBF392" s="111"/>
      <c r="CBG392" s="111"/>
      <c r="CBH392" s="111"/>
      <c r="CBI392" s="111"/>
      <c r="CBJ392" s="111"/>
      <c r="CBK392" s="111"/>
      <c r="CBL392" s="111"/>
      <c r="CBM392" s="111"/>
      <c r="CBN392" s="111"/>
      <c r="CBO392" s="111"/>
      <c r="CBP392" s="111"/>
      <c r="CBQ392" s="111"/>
      <c r="CBR392" s="111"/>
      <c r="CBS392" s="111"/>
      <c r="CBT392" s="111"/>
      <c r="CBU392" s="111"/>
      <c r="CBV392" s="111"/>
      <c r="CBW392" s="111"/>
      <c r="CBX392" s="111"/>
      <c r="CBY392" s="111"/>
      <c r="CBZ392" s="111"/>
      <c r="CCA392" s="111"/>
      <c r="CCB392" s="111"/>
      <c r="CCC392" s="111"/>
      <c r="CCD392" s="111"/>
      <c r="CCE392" s="111"/>
      <c r="CCF392" s="111"/>
      <c r="CCG392" s="111"/>
      <c r="CCH392" s="111"/>
      <c r="CCI392" s="111"/>
      <c r="CCJ392" s="111"/>
      <c r="CCK392" s="111"/>
      <c r="CCL392" s="111"/>
      <c r="CCM392" s="111"/>
      <c r="CCN392" s="111"/>
      <c r="CCO392" s="111"/>
      <c r="CCP392" s="111"/>
      <c r="CCQ392" s="111"/>
      <c r="CCR392" s="111"/>
      <c r="CCS392" s="111"/>
      <c r="CCT392" s="111"/>
      <c r="CCU392" s="111"/>
      <c r="CCV392" s="111"/>
      <c r="CCW392" s="111"/>
      <c r="CCX392" s="111"/>
      <c r="CCY392" s="111"/>
      <c r="CCZ392" s="111"/>
      <c r="CDA392" s="111"/>
      <c r="CDB392" s="111"/>
      <c r="CDC392" s="111"/>
      <c r="CDD392" s="111"/>
      <c r="CDE392" s="111"/>
      <c r="CDF392" s="111"/>
      <c r="CDG392" s="111"/>
      <c r="CDH392" s="111"/>
      <c r="CDI392" s="111"/>
      <c r="CDJ392" s="111"/>
      <c r="CDK392" s="111"/>
      <c r="CDL392" s="111"/>
      <c r="CDM392" s="111"/>
      <c r="CDN392" s="111"/>
      <c r="CDO392" s="111"/>
      <c r="CDP392" s="111"/>
      <c r="CDQ392" s="111"/>
      <c r="CDR392" s="111"/>
      <c r="CDS392" s="111"/>
      <c r="CDT392" s="111"/>
      <c r="CDU392" s="111"/>
      <c r="CDV392" s="111"/>
      <c r="CDW392" s="111"/>
      <c r="CDX392" s="111"/>
      <c r="CDY392" s="111"/>
      <c r="CDZ392" s="111"/>
      <c r="CEA392" s="111"/>
      <c r="CEB392" s="111"/>
      <c r="CEC392" s="111"/>
      <c r="CED392" s="111"/>
      <c r="CEE392" s="111"/>
      <c r="CEF392" s="111"/>
      <c r="CEG392" s="111"/>
      <c r="CEH392" s="111"/>
      <c r="CEI392" s="111"/>
      <c r="CEJ392" s="111"/>
      <c r="CEK392" s="111"/>
      <c r="CEL392" s="111"/>
      <c r="CEM392" s="111"/>
      <c r="CEN392" s="111"/>
      <c r="CEO392" s="111"/>
      <c r="CEP392" s="111"/>
      <c r="CEQ392" s="111"/>
      <c r="CER392" s="111"/>
      <c r="CES392" s="111"/>
      <c r="CET392" s="111"/>
      <c r="CEU392" s="111"/>
      <c r="CEV392" s="111"/>
      <c r="CEW392" s="111"/>
      <c r="CEX392" s="111"/>
      <c r="CEY392" s="111"/>
      <c r="CEZ392" s="111"/>
      <c r="CFA392" s="111"/>
      <c r="CFB392" s="111"/>
      <c r="CFC392" s="111"/>
      <c r="CFD392" s="111"/>
      <c r="CFE392" s="111"/>
      <c r="CFF392" s="111"/>
      <c r="CFG392" s="111"/>
      <c r="CFH392" s="111"/>
      <c r="CFI392" s="111"/>
      <c r="CFJ392" s="111"/>
      <c r="CFK392" s="111"/>
      <c r="CFL392" s="111"/>
      <c r="CFM392" s="111"/>
      <c r="CFN392" s="111"/>
      <c r="CFO392" s="111"/>
      <c r="CFP392" s="111"/>
      <c r="CFQ392" s="111"/>
      <c r="CFR392" s="111"/>
      <c r="CFS392" s="111"/>
      <c r="CFT392" s="111"/>
      <c r="CFU392" s="111"/>
      <c r="CFV392" s="111"/>
      <c r="CFW392" s="111"/>
      <c r="CFX392" s="111"/>
      <c r="CFY392" s="111"/>
      <c r="CFZ392" s="111"/>
      <c r="CGA392" s="111"/>
      <c r="CGB392" s="111"/>
      <c r="CGC392" s="111"/>
      <c r="CGD392" s="111"/>
      <c r="CGE392" s="111"/>
      <c r="CGF392" s="111"/>
      <c r="CGG392" s="111"/>
      <c r="CGH392" s="111"/>
      <c r="CGI392" s="111"/>
      <c r="CGJ392" s="111"/>
      <c r="CGK392" s="111"/>
      <c r="CGL392" s="111"/>
      <c r="CGM392" s="111"/>
      <c r="CGN392" s="111"/>
      <c r="CGO392" s="111"/>
      <c r="CGP392" s="111"/>
      <c r="CGQ392" s="111"/>
      <c r="CGR392" s="111"/>
      <c r="CGS392" s="111"/>
      <c r="CGT392" s="111"/>
      <c r="CGU392" s="111"/>
      <c r="CGV392" s="111"/>
      <c r="CGW392" s="111"/>
      <c r="CGX392" s="111"/>
      <c r="CGY392" s="111"/>
      <c r="CGZ392" s="111"/>
      <c r="CHA392" s="111"/>
      <c r="CHB392" s="111"/>
      <c r="CHC392" s="111"/>
      <c r="CHD392" s="111"/>
      <c r="CHE392" s="111"/>
      <c r="CHF392" s="111"/>
      <c r="CHG392" s="111"/>
      <c r="CHH392" s="111"/>
      <c r="CHI392" s="111"/>
      <c r="CHJ392" s="111"/>
      <c r="CHK392" s="111"/>
      <c r="CHL392" s="111"/>
      <c r="CHM392" s="111"/>
      <c r="CHN392" s="111"/>
      <c r="CHO392" s="111"/>
      <c r="CHP392" s="111"/>
      <c r="CHQ392" s="111"/>
      <c r="CHR392" s="111"/>
      <c r="CHS392" s="111"/>
      <c r="CHT392" s="111"/>
      <c r="CHU392" s="111"/>
      <c r="CHV392" s="111"/>
      <c r="CHW392" s="111"/>
      <c r="CHX392" s="111"/>
      <c r="CHY392" s="111"/>
      <c r="CHZ392" s="111"/>
      <c r="CIA392" s="111"/>
      <c r="CIB392" s="111"/>
      <c r="CIC392" s="111"/>
      <c r="CID392" s="111"/>
      <c r="CIE392" s="111"/>
      <c r="CIF392" s="111"/>
      <c r="CIG392" s="111"/>
      <c r="CIH392" s="111"/>
      <c r="CII392" s="111"/>
      <c r="CIJ392" s="111"/>
      <c r="CIK392" s="111"/>
      <c r="CIL392" s="111"/>
      <c r="CIM392" s="111"/>
      <c r="CIN392" s="111"/>
      <c r="CIO392" s="111"/>
      <c r="CIP392" s="111"/>
      <c r="CIQ392" s="111"/>
      <c r="CIR392" s="111"/>
      <c r="CIS392" s="111"/>
      <c r="CIT392" s="111"/>
      <c r="CIU392" s="111"/>
      <c r="CIV392" s="111"/>
      <c r="CIW392" s="111"/>
      <c r="CIX392" s="111"/>
      <c r="CIY392" s="111"/>
      <c r="CIZ392" s="111"/>
      <c r="CJA392" s="111"/>
      <c r="CJB392" s="111"/>
      <c r="CJC392" s="111"/>
      <c r="CJD392" s="111"/>
      <c r="CJE392" s="111"/>
      <c r="CJF392" s="111"/>
      <c r="CJG392" s="111"/>
      <c r="CJH392" s="111"/>
      <c r="CJI392" s="111"/>
      <c r="CJJ392" s="111"/>
      <c r="CJK392" s="111"/>
      <c r="CJL392" s="111"/>
      <c r="CJM392" s="111"/>
      <c r="CJN392" s="111"/>
      <c r="CJO392" s="111"/>
      <c r="CJP392" s="111"/>
      <c r="CJQ392" s="111"/>
      <c r="CJR392" s="111"/>
      <c r="CJS392" s="111"/>
      <c r="CJT392" s="111"/>
      <c r="CJU392" s="111"/>
      <c r="CJV392" s="111"/>
      <c r="CJW392" s="111"/>
      <c r="CJX392" s="111"/>
      <c r="CJY392" s="111"/>
      <c r="CJZ392" s="111"/>
      <c r="CKA392" s="111"/>
      <c r="CKB392" s="111"/>
      <c r="CKC392" s="111"/>
      <c r="CKD392" s="111"/>
      <c r="CKE392" s="111"/>
      <c r="CKF392" s="111"/>
      <c r="CKG392" s="111"/>
      <c r="CKH392" s="111"/>
      <c r="CKI392" s="111"/>
      <c r="CKJ392" s="111"/>
      <c r="CKK392" s="111"/>
      <c r="CKL392" s="111"/>
      <c r="CKM392" s="111"/>
      <c r="CKN392" s="111"/>
      <c r="CKO392" s="111"/>
      <c r="CKP392" s="111"/>
      <c r="CKQ392" s="111"/>
      <c r="CKR392" s="111"/>
      <c r="CKS392" s="111"/>
      <c r="CKT392" s="111"/>
      <c r="CKU392" s="111"/>
      <c r="CKV392" s="111"/>
      <c r="CKW392" s="111"/>
      <c r="CKX392" s="111"/>
      <c r="CKY392" s="111"/>
      <c r="CKZ392" s="111"/>
      <c r="CLA392" s="111"/>
      <c r="CLB392" s="111"/>
      <c r="CLC392" s="111"/>
      <c r="CLD392" s="111"/>
      <c r="CLE392" s="111"/>
      <c r="CLF392" s="111"/>
      <c r="CLG392" s="111"/>
      <c r="CLH392" s="111"/>
      <c r="CLI392" s="111"/>
      <c r="CLJ392" s="111"/>
      <c r="CLK392" s="111"/>
      <c r="CLL392" s="111"/>
      <c r="CLM392" s="111"/>
      <c r="CLN392" s="111"/>
      <c r="CLO392" s="111"/>
      <c r="CLP392" s="111"/>
      <c r="CLQ392" s="111"/>
      <c r="CLR392" s="111"/>
      <c r="CLS392" s="111"/>
      <c r="CLT392" s="111"/>
      <c r="CLU392" s="111"/>
      <c r="CLV392" s="111"/>
      <c r="CLW392" s="111"/>
      <c r="CLX392" s="111"/>
      <c r="CLY392" s="111"/>
      <c r="CLZ392" s="111"/>
      <c r="CMA392" s="111"/>
      <c r="CMB392" s="111"/>
      <c r="CMC392" s="111"/>
      <c r="CMD392" s="111"/>
      <c r="CME392" s="111"/>
      <c r="CMF392" s="111"/>
      <c r="CMG392" s="111"/>
      <c r="CMH392" s="111"/>
      <c r="CMI392" s="111"/>
      <c r="CMJ392" s="111"/>
      <c r="CMK392" s="111"/>
      <c r="CML392" s="111"/>
      <c r="CMM392" s="111"/>
      <c r="CMN392" s="111"/>
      <c r="CMO392" s="111"/>
      <c r="CMP392" s="111"/>
      <c r="CMQ392" s="111"/>
      <c r="CMR392" s="111"/>
      <c r="CMS392" s="111"/>
      <c r="CMT392" s="111"/>
      <c r="CMU392" s="111"/>
      <c r="CMV392" s="111"/>
      <c r="CMW392" s="111"/>
      <c r="CMX392" s="111"/>
      <c r="CMY392" s="111"/>
      <c r="CMZ392" s="111"/>
      <c r="CNA392" s="111"/>
      <c r="CNB392" s="111"/>
      <c r="CNC392" s="111"/>
      <c r="CND392" s="111"/>
      <c r="CNE392" s="111"/>
      <c r="CNF392" s="111"/>
      <c r="CNG392" s="111"/>
      <c r="CNH392" s="111"/>
      <c r="CNI392" s="111"/>
      <c r="CNJ392" s="111"/>
      <c r="CNK392" s="111"/>
      <c r="CNL392" s="111"/>
      <c r="CNM392" s="111"/>
      <c r="CNN392" s="111"/>
      <c r="CNO392" s="111"/>
      <c r="CNP392" s="111"/>
      <c r="CNQ392" s="111"/>
      <c r="CNR392" s="111"/>
      <c r="CNS392" s="111"/>
      <c r="CNT392" s="111"/>
      <c r="CNU392" s="111"/>
      <c r="CNV392" s="111"/>
      <c r="CNW392" s="111"/>
      <c r="CNX392" s="111"/>
      <c r="CNY392" s="111"/>
      <c r="CNZ392" s="111"/>
      <c r="COA392" s="111"/>
      <c r="COB392" s="111"/>
      <c r="COC392" s="111"/>
      <c r="COD392" s="111"/>
      <c r="COE392" s="111"/>
      <c r="COF392" s="111"/>
      <c r="COG392" s="111"/>
      <c r="COH392" s="111"/>
      <c r="COI392" s="111"/>
      <c r="COJ392" s="111"/>
      <c r="COK392" s="111"/>
      <c r="COL392" s="111"/>
      <c r="COM392" s="111"/>
      <c r="CON392" s="111"/>
      <c r="COO392" s="111"/>
      <c r="COP392" s="111"/>
      <c r="COQ392" s="111"/>
      <c r="COR392" s="111"/>
      <c r="COS392" s="111"/>
      <c r="COT392" s="111"/>
      <c r="COU392" s="111"/>
      <c r="COV392" s="111"/>
      <c r="COW392" s="111"/>
      <c r="COX392" s="111"/>
      <c r="COY392" s="111"/>
      <c r="COZ392" s="111"/>
      <c r="CPA392" s="111"/>
      <c r="CPB392" s="111"/>
      <c r="CPC392" s="111"/>
      <c r="CPD392" s="111"/>
      <c r="CPE392" s="111"/>
      <c r="CPF392" s="111"/>
      <c r="CPG392" s="111"/>
      <c r="CPH392" s="111"/>
      <c r="CPI392" s="111"/>
      <c r="CPJ392" s="111"/>
      <c r="CPK392" s="111"/>
      <c r="CPL392" s="111"/>
      <c r="CPM392" s="111"/>
      <c r="CPN392" s="111"/>
      <c r="CPO392" s="111"/>
      <c r="CPP392" s="111"/>
      <c r="CPQ392" s="111"/>
      <c r="CPR392" s="111"/>
      <c r="CPS392" s="111"/>
      <c r="CPT392" s="111"/>
      <c r="CPU392" s="111"/>
      <c r="CPV392" s="111"/>
      <c r="CPW392" s="111"/>
      <c r="CPX392" s="111"/>
      <c r="CPY392" s="111"/>
      <c r="CPZ392" s="111"/>
      <c r="CQA392" s="111"/>
      <c r="CQB392" s="111"/>
      <c r="CQC392" s="111"/>
      <c r="CQD392" s="111"/>
      <c r="CQE392" s="111"/>
      <c r="CQF392" s="111"/>
      <c r="CQG392" s="111"/>
      <c r="CQH392" s="111"/>
      <c r="CQI392" s="111"/>
      <c r="CQJ392" s="111"/>
      <c r="CQK392" s="111"/>
      <c r="CQL392" s="111"/>
      <c r="CQM392" s="111"/>
      <c r="CQN392" s="111"/>
      <c r="CQO392" s="111"/>
      <c r="CQP392" s="111"/>
      <c r="CQQ392" s="111"/>
      <c r="CQR392" s="111"/>
      <c r="CQS392" s="111"/>
      <c r="CQT392" s="111"/>
      <c r="CQU392" s="111"/>
      <c r="CQV392" s="111"/>
      <c r="CQW392" s="111"/>
      <c r="CQX392" s="111"/>
      <c r="CQY392" s="111"/>
      <c r="CQZ392" s="111"/>
      <c r="CRA392" s="111"/>
      <c r="CRB392" s="111"/>
      <c r="CRC392" s="111"/>
      <c r="CRD392" s="111"/>
      <c r="CRE392" s="111"/>
      <c r="CRF392" s="111"/>
      <c r="CRG392" s="111"/>
      <c r="CRH392" s="111"/>
      <c r="CRI392" s="111"/>
      <c r="CRJ392" s="111"/>
      <c r="CRK392" s="111"/>
      <c r="CRL392" s="111"/>
      <c r="CRM392" s="111"/>
      <c r="CRN392" s="111"/>
      <c r="CRO392" s="111"/>
      <c r="CRP392" s="111"/>
      <c r="CRQ392" s="111"/>
      <c r="CRR392" s="111"/>
      <c r="CRS392" s="111"/>
      <c r="CRT392" s="111"/>
      <c r="CRU392" s="111"/>
      <c r="CRV392" s="111"/>
      <c r="CRW392" s="111"/>
      <c r="CRX392" s="111"/>
      <c r="CRY392" s="111"/>
      <c r="CRZ392" s="111"/>
      <c r="CSA392" s="111"/>
      <c r="CSB392" s="111"/>
      <c r="CSC392" s="111"/>
      <c r="CSD392" s="111"/>
      <c r="CSE392" s="111"/>
      <c r="CSF392" s="111"/>
      <c r="CSG392" s="111"/>
      <c r="CSH392" s="111"/>
      <c r="CSI392" s="111"/>
      <c r="CSJ392" s="111"/>
      <c r="CSK392" s="111"/>
      <c r="CSL392" s="111"/>
      <c r="CSM392" s="111"/>
      <c r="CSN392" s="111"/>
      <c r="CSO392" s="111"/>
      <c r="CSP392" s="111"/>
      <c r="CSQ392" s="111"/>
      <c r="CSR392" s="111"/>
      <c r="CSS392" s="111"/>
      <c r="CST392" s="111"/>
      <c r="CSU392" s="111"/>
      <c r="CSV392" s="111"/>
      <c r="CSW392" s="111"/>
      <c r="CSX392" s="111"/>
      <c r="CSY392" s="111"/>
      <c r="CSZ392" s="111"/>
      <c r="CTA392" s="111"/>
      <c r="CTB392" s="111"/>
      <c r="CTC392" s="111"/>
      <c r="CTD392" s="111"/>
      <c r="CTE392" s="111"/>
      <c r="CTF392" s="111"/>
      <c r="CTG392" s="111"/>
      <c r="CTH392" s="111"/>
      <c r="CTI392" s="111"/>
      <c r="CTJ392" s="111"/>
      <c r="CTK392" s="111"/>
      <c r="CTL392" s="111"/>
      <c r="CTM392" s="111"/>
      <c r="CTN392" s="111"/>
      <c r="CTO392" s="111"/>
      <c r="CTP392" s="111"/>
      <c r="CTQ392" s="111"/>
      <c r="CTR392" s="111"/>
      <c r="CTS392" s="111"/>
      <c r="CTT392" s="111"/>
      <c r="CTU392" s="111"/>
      <c r="CTV392" s="111"/>
      <c r="CTW392" s="111"/>
      <c r="CTX392" s="111"/>
      <c r="CTY392" s="111"/>
      <c r="CTZ392" s="111"/>
      <c r="CUA392" s="111"/>
      <c r="CUB392" s="111"/>
      <c r="CUC392" s="111"/>
      <c r="CUD392" s="111"/>
      <c r="CUE392" s="111"/>
      <c r="CUF392" s="111"/>
      <c r="CUG392" s="111"/>
      <c r="CUH392" s="111"/>
      <c r="CUI392" s="111"/>
      <c r="CUJ392" s="111"/>
      <c r="CUK392" s="111"/>
      <c r="CUL392" s="111"/>
      <c r="CUM392" s="111"/>
      <c r="CUN392" s="111"/>
      <c r="CUO392" s="111"/>
      <c r="CUP392" s="111"/>
      <c r="CUQ392" s="111"/>
      <c r="CUR392" s="111"/>
      <c r="CUS392" s="111"/>
      <c r="CUT392" s="111"/>
      <c r="CUU392" s="111"/>
      <c r="CUV392" s="111"/>
      <c r="CUW392" s="111"/>
      <c r="CUX392" s="111"/>
      <c r="CUY392" s="111"/>
      <c r="CUZ392" s="111"/>
      <c r="CVA392" s="111"/>
      <c r="CVB392" s="111"/>
      <c r="CVC392" s="111"/>
      <c r="CVD392" s="111"/>
      <c r="CVE392" s="111"/>
      <c r="CVF392" s="111"/>
      <c r="CVG392" s="111"/>
      <c r="CVH392" s="111"/>
      <c r="CVI392" s="111"/>
      <c r="CVJ392" s="111"/>
      <c r="CVK392" s="111"/>
      <c r="CVL392" s="111"/>
      <c r="CVM392" s="111"/>
      <c r="CVN392" s="111"/>
      <c r="CVO392" s="111"/>
      <c r="CVP392" s="111"/>
      <c r="CVQ392" s="111"/>
      <c r="CVR392" s="111"/>
      <c r="CVS392" s="111"/>
      <c r="CVT392" s="111"/>
      <c r="CVU392" s="111"/>
      <c r="CVV392" s="111"/>
      <c r="CVW392" s="111"/>
      <c r="CVX392" s="111"/>
      <c r="CVY392" s="111"/>
      <c r="CVZ392" s="111"/>
      <c r="CWA392" s="111"/>
      <c r="CWB392" s="111"/>
      <c r="CWC392" s="111"/>
      <c r="CWD392" s="111"/>
      <c r="CWE392" s="111"/>
      <c r="CWF392" s="111"/>
      <c r="CWG392" s="111"/>
      <c r="CWH392" s="111"/>
      <c r="CWI392" s="111"/>
      <c r="CWJ392" s="111"/>
      <c r="CWK392" s="111"/>
      <c r="CWL392" s="111"/>
      <c r="CWM392" s="111"/>
      <c r="CWN392" s="111"/>
      <c r="CWO392" s="111"/>
      <c r="CWP392" s="111"/>
      <c r="CWQ392" s="111"/>
      <c r="CWR392" s="111"/>
      <c r="CWS392" s="111"/>
      <c r="CWT392" s="111"/>
      <c r="CWU392" s="111"/>
      <c r="CWV392" s="111"/>
      <c r="CWW392" s="111"/>
      <c r="CWX392" s="111"/>
      <c r="CWY392" s="111"/>
      <c r="CWZ392" s="111"/>
      <c r="CXA392" s="111"/>
      <c r="CXB392" s="111"/>
      <c r="CXC392" s="111"/>
      <c r="CXD392" s="111"/>
      <c r="CXE392" s="111"/>
      <c r="CXF392" s="111"/>
      <c r="CXG392" s="111"/>
      <c r="CXH392" s="111"/>
      <c r="CXI392" s="111"/>
      <c r="CXJ392" s="111"/>
      <c r="CXK392" s="111"/>
      <c r="CXL392" s="111"/>
      <c r="CXM392" s="111"/>
      <c r="CXN392" s="111"/>
      <c r="CXO392" s="111"/>
      <c r="CXP392" s="111"/>
      <c r="CXQ392" s="111"/>
      <c r="CXR392" s="111"/>
      <c r="CXS392" s="111"/>
      <c r="CXT392" s="111"/>
      <c r="CXU392" s="111"/>
      <c r="CXV392" s="111"/>
      <c r="CXW392" s="111"/>
      <c r="CXX392" s="111"/>
      <c r="CXY392" s="111"/>
      <c r="CXZ392" s="111"/>
      <c r="CYA392" s="111"/>
      <c r="CYB392" s="111"/>
      <c r="CYC392" s="111"/>
      <c r="CYD392" s="111"/>
      <c r="CYE392" s="111"/>
      <c r="CYF392" s="111"/>
      <c r="CYG392" s="111"/>
      <c r="CYH392" s="111"/>
      <c r="CYI392" s="111"/>
      <c r="CYJ392" s="111"/>
      <c r="CYK392" s="111"/>
      <c r="CYL392" s="111"/>
      <c r="CYM392" s="111"/>
      <c r="CYN392" s="111"/>
      <c r="CYO392" s="111"/>
      <c r="CYP392" s="111"/>
      <c r="CYQ392" s="111"/>
      <c r="CYR392" s="111"/>
      <c r="CYS392" s="111"/>
      <c r="CYT392" s="111"/>
      <c r="CYU392" s="111"/>
      <c r="CYV392" s="111"/>
      <c r="CYW392" s="111"/>
      <c r="CYX392" s="111"/>
      <c r="CYY392" s="111"/>
      <c r="CYZ392" s="111"/>
      <c r="CZA392" s="111"/>
      <c r="CZB392" s="111"/>
      <c r="CZC392" s="111"/>
      <c r="CZD392" s="111"/>
      <c r="CZE392" s="111"/>
      <c r="CZF392" s="111"/>
      <c r="CZG392" s="111"/>
      <c r="CZH392" s="111"/>
      <c r="CZI392" s="111"/>
      <c r="CZJ392" s="111"/>
      <c r="CZK392" s="111"/>
      <c r="CZL392" s="111"/>
      <c r="CZM392" s="111"/>
      <c r="CZN392" s="111"/>
      <c r="CZO392" s="111"/>
      <c r="CZP392" s="111"/>
      <c r="CZQ392" s="111"/>
      <c r="CZR392" s="111"/>
      <c r="CZS392" s="111"/>
      <c r="CZT392" s="111"/>
      <c r="CZU392" s="111"/>
      <c r="CZV392" s="111"/>
      <c r="CZW392" s="111"/>
      <c r="CZX392" s="111"/>
      <c r="CZY392" s="111"/>
      <c r="CZZ392" s="111"/>
      <c r="DAA392" s="111"/>
      <c r="DAB392" s="111"/>
      <c r="DAC392" s="111"/>
      <c r="DAD392" s="111"/>
      <c r="DAE392" s="111"/>
      <c r="DAF392" s="111"/>
      <c r="DAG392" s="111"/>
      <c r="DAH392" s="111"/>
      <c r="DAI392" s="111"/>
      <c r="DAJ392" s="111"/>
      <c r="DAK392" s="111"/>
      <c r="DAL392" s="111"/>
      <c r="DAM392" s="111"/>
      <c r="DAN392" s="111"/>
      <c r="DAO392" s="111"/>
      <c r="DAP392" s="111"/>
      <c r="DAQ392" s="111"/>
      <c r="DAR392" s="111"/>
      <c r="DAS392" s="111"/>
      <c r="DAT392" s="111"/>
      <c r="DAU392" s="111"/>
      <c r="DAV392" s="111"/>
      <c r="DAW392" s="111"/>
      <c r="DAX392" s="111"/>
      <c r="DAY392" s="111"/>
      <c r="DAZ392" s="111"/>
      <c r="DBA392" s="111"/>
      <c r="DBB392" s="111"/>
      <c r="DBC392" s="111"/>
      <c r="DBD392" s="111"/>
      <c r="DBE392" s="111"/>
      <c r="DBF392" s="111"/>
      <c r="DBG392" s="111"/>
      <c r="DBH392" s="111"/>
      <c r="DBI392" s="111"/>
      <c r="DBJ392" s="111"/>
      <c r="DBK392" s="111"/>
      <c r="DBL392" s="111"/>
      <c r="DBM392" s="111"/>
      <c r="DBN392" s="111"/>
      <c r="DBO392" s="111"/>
      <c r="DBP392" s="111"/>
      <c r="DBQ392" s="111"/>
      <c r="DBR392" s="111"/>
      <c r="DBS392" s="111"/>
      <c r="DBT392" s="111"/>
      <c r="DBU392" s="111"/>
      <c r="DBV392" s="111"/>
      <c r="DBW392" s="111"/>
      <c r="DBX392" s="111"/>
      <c r="DBY392" s="111"/>
      <c r="DBZ392" s="111"/>
      <c r="DCA392" s="111"/>
      <c r="DCB392" s="111"/>
      <c r="DCC392" s="111"/>
      <c r="DCD392" s="111"/>
      <c r="DCE392" s="111"/>
      <c r="DCF392" s="111"/>
      <c r="DCG392" s="111"/>
      <c r="DCH392" s="111"/>
      <c r="DCI392" s="111"/>
      <c r="DCJ392" s="111"/>
      <c r="DCK392" s="111"/>
      <c r="DCL392" s="111"/>
      <c r="DCM392" s="111"/>
      <c r="DCN392" s="111"/>
      <c r="DCO392" s="111"/>
      <c r="DCP392" s="111"/>
      <c r="DCQ392" s="111"/>
      <c r="DCR392" s="111"/>
      <c r="DCS392" s="111"/>
      <c r="DCT392" s="111"/>
      <c r="DCU392" s="111"/>
      <c r="DCV392" s="111"/>
      <c r="DCW392" s="111"/>
      <c r="DCX392" s="111"/>
      <c r="DCY392" s="111"/>
      <c r="DCZ392" s="111"/>
      <c r="DDA392" s="111"/>
      <c r="DDB392" s="111"/>
      <c r="DDC392" s="111"/>
      <c r="DDD392" s="111"/>
      <c r="DDE392" s="111"/>
      <c r="DDF392" s="111"/>
      <c r="DDG392" s="111"/>
      <c r="DDH392" s="111"/>
      <c r="DDI392" s="111"/>
      <c r="DDJ392" s="111"/>
      <c r="DDK392" s="111"/>
      <c r="DDL392" s="111"/>
      <c r="DDM392" s="111"/>
      <c r="DDN392" s="111"/>
      <c r="DDO392" s="111"/>
      <c r="DDP392" s="111"/>
      <c r="DDQ392" s="111"/>
      <c r="DDR392" s="111"/>
      <c r="DDS392" s="111"/>
      <c r="DDT392" s="111"/>
      <c r="DDU392" s="111"/>
      <c r="DDV392" s="111"/>
      <c r="DDW392" s="111"/>
      <c r="DDX392" s="111"/>
      <c r="DDY392" s="111"/>
      <c r="DDZ392" s="111"/>
      <c r="DEA392" s="111"/>
      <c r="DEB392" s="111"/>
      <c r="DEC392" s="111"/>
      <c r="DED392" s="111"/>
      <c r="DEE392" s="111"/>
      <c r="DEF392" s="111"/>
      <c r="DEG392" s="111"/>
      <c r="DEH392" s="111"/>
      <c r="DEI392" s="111"/>
      <c r="DEJ392" s="111"/>
      <c r="DEK392" s="111"/>
      <c r="DEL392" s="111"/>
      <c r="DEM392" s="111"/>
      <c r="DEN392" s="111"/>
      <c r="DEO392" s="111"/>
      <c r="DEP392" s="111"/>
      <c r="DEQ392" s="111"/>
      <c r="DER392" s="111"/>
      <c r="DES392" s="111"/>
      <c r="DET392" s="111"/>
      <c r="DEU392" s="111"/>
      <c r="DEV392" s="111"/>
      <c r="DEW392" s="111"/>
      <c r="DEX392" s="111"/>
      <c r="DEY392" s="111"/>
      <c r="DEZ392" s="111"/>
      <c r="DFA392" s="111"/>
      <c r="DFB392" s="111"/>
      <c r="DFC392" s="111"/>
      <c r="DFD392" s="111"/>
      <c r="DFE392" s="111"/>
      <c r="DFF392" s="111"/>
      <c r="DFG392" s="111"/>
      <c r="DFH392" s="111"/>
      <c r="DFI392" s="111"/>
      <c r="DFJ392" s="111"/>
      <c r="DFK392" s="111"/>
      <c r="DFL392" s="111"/>
      <c r="DFM392" s="111"/>
      <c r="DFN392" s="111"/>
      <c r="DFO392" s="111"/>
      <c r="DFP392" s="111"/>
      <c r="DFQ392" s="111"/>
      <c r="DFR392" s="111"/>
      <c r="DFS392" s="111"/>
      <c r="DFT392" s="111"/>
      <c r="DFU392" s="111"/>
      <c r="DFV392" s="111"/>
      <c r="DFW392" s="111"/>
      <c r="DFX392" s="111"/>
      <c r="DFY392" s="111"/>
      <c r="DFZ392" s="111"/>
      <c r="DGA392" s="111"/>
      <c r="DGB392" s="111"/>
      <c r="DGC392" s="111"/>
      <c r="DGD392" s="111"/>
      <c r="DGE392" s="111"/>
      <c r="DGF392" s="111"/>
      <c r="DGG392" s="111"/>
      <c r="DGH392" s="111"/>
      <c r="DGI392" s="111"/>
      <c r="DGJ392" s="111"/>
      <c r="DGK392" s="111"/>
      <c r="DGL392" s="111"/>
      <c r="DGM392" s="111"/>
      <c r="DGN392" s="111"/>
      <c r="DGO392" s="111"/>
      <c r="DGP392" s="111"/>
      <c r="DGQ392" s="111"/>
      <c r="DGR392" s="111"/>
      <c r="DGS392" s="111"/>
      <c r="DGT392" s="111"/>
      <c r="DGU392" s="111"/>
      <c r="DGV392" s="111"/>
      <c r="DGW392" s="111"/>
      <c r="DGX392" s="111"/>
      <c r="DGY392" s="111"/>
      <c r="DGZ392" s="111"/>
      <c r="DHA392" s="111"/>
      <c r="DHB392" s="111"/>
      <c r="DHC392" s="111"/>
      <c r="DHD392" s="111"/>
      <c r="DHE392" s="111"/>
      <c r="DHF392" s="111"/>
      <c r="DHG392" s="111"/>
      <c r="DHH392" s="111"/>
      <c r="DHI392" s="111"/>
      <c r="DHJ392" s="111"/>
      <c r="DHK392" s="111"/>
      <c r="DHL392" s="111"/>
      <c r="DHM392" s="111"/>
      <c r="DHN392" s="111"/>
      <c r="DHO392" s="111"/>
      <c r="DHP392" s="111"/>
      <c r="DHQ392" s="111"/>
      <c r="DHR392" s="111"/>
      <c r="DHS392" s="111"/>
      <c r="DHT392" s="111"/>
      <c r="DHU392" s="111"/>
      <c r="DHV392" s="111"/>
      <c r="DHW392" s="111"/>
      <c r="DHX392" s="111"/>
      <c r="DHY392" s="111"/>
      <c r="DHZ392" s="111"/>
      <c r="DIA392" s="111"/>
      <c r="DIB392" s="111"/>
      <c r="DIC392" s="111"/>
      <c r="DID392" s="111"/>
      <c r="DIE392" s="111"/>
      <c r="DIF392" s="111"/>
      <c r="DIG392" s="111"/>
      <c r="DIH392" s="111"/>
      <c r="DII392" s="111"/>
      <c r="DIJ392" s="111"/>
      <c r="DIK392" s="111"/>
      <c r="DIL392" s="111"/>
      <c r="DIM392" s="111"/>
      <c r="DIN392" s="111"/>
      <c r="DIO392" s="111"/>
      <c r="DIP392" s="111"/>
      <c r="DIQ392" s="111"/>
      <c r="DIR392" s="111"/>
      <c r="DIS392" s="111"/>
      <c r="DIT392" s="111"/>
      <c r="DIU392" s="111"/>
      <c r="DIV392" s="111"/>
      <c r="DIW392" s="111"/>
      <c r="DIX392" s="111"/>
      <c r="DIY392" s="111"/>
      <c r="DIZ392" s="111"/>
      <c r="DJA392" s="111"/>
      <c r="DJB392" s="111"/>
      <c r="DJC392" s="111"/>
      <c r="DJD392" s="111"/>
      <c r="DJE392" s="111"/>
      <c r="DJF392" s="111"/>
      <c r="DJG392" s="111"/>
      <c r="DJH392" s="111"/>
      <c r="DJI392" s="111"/>
      <c r="DJJ392" s="111"/>
      <c r="DJK392" s="111"/>
      <c r="DJL392" s="111"/>
      <c r="DJM392" s="111"/>
      <c r="DJN392" s="111"/>
      <c r="DJO392" s="111"/>
      <c r="DJP392" s="111"/>
      <c r="DJQ392" s="111"/>
      <c r="DJR392" s="111"/>
      <c r="DJS392" s="111"/>
      <c r="DJT392" s="111"/>
      <c r="DJU392" s="111"/>
      <c r="DJV392" s="111"/>
      <c r="DJW392" s="111"/>
      <c r="DJX392" s="111"/>
      <c r="DJY392" s="111"/>
      <c r="DJZ392" s="111"/>
      <c r="DKA392" s="111"/>
      <c r="DKB392" s="111"/>
      <c r="DKC392" s="111"/>
      <c r="DKD392" s="111"/>
      <c r="DKE392" s="111"/>
      <c r="DKF392" s="111"/>
      <c r="DKG392" s="111"/>
      <c r="DKH392" s="111"/>
      <c r="DKI392" s="111"/>
      <c r="DKJ392" s="111"/>
      <c r="DKK392" s="111"/>
      <c r="DKL392" s="111"/>
      <c r="DKM392" s="111"/>
      <c r="DKN392" s="111"/>
      <c r="DKO392" s="111"/>
      <c r="DKP392" s="111"/>
      <c r="DKQ392" s="111"/>
      <c r="DKR392" s="111"/>
      <c r="DKS392" s="111"/>
      <c r="DKT392" s="111"/>
      <c r="DKU392" s="111"/>
      <c r="DKV392" s="111"/>
      <c r="DKW392" s="111"/>
      <c r="DKX392" s="111"/>
      <c r="DKY392" s="111"/>
      <c r="DKZ392" s="111"/>
      <c r="DLA392" s="111"/>
      <c r="DLB392" s="111"/>
      <c r="DLC392" s="111"/>
      <c r="DLD392" s="111"/>
      <c r="DLE392" s="111"/>
      <c r="DLF392" s="111"/>
      <c r="DLG392" s="111"/>
      <c r="DLH392" s="111"/>
      <c r="DLI392" s="111"/>
      <c r="DLJ392" s="111"/>
      <c r="DLK392" s="111"/>
      <c r="DLL392" s="111"/>
      <c r="DLM392" s="111"/>
      <c r="DLN392" s="111"/>
      <c r="DLO392" s="111"/>
      <c r="DLP392" s="111"/>
      <c r="DLQ392" s="111"/>
      <c r="DLR392" s="111"/>
      <c r="DLS392" s="111"/>
      <c r="DLT392" s="111"/>
      <c r="DLU392" s="111"/>
      <c r="DLV392" s="111"/>
      <c r="DLW392" s="111"/>
      <c r="DLX392" s="111"/>
      <c r="DLY392" s="111"/>
      <c r="DLZ392" s="111"/>
      <c r="DMA392" s="111"/>
      <c r="DMB392" s="111"/>
      <c r="DMC392" s="111"/>
      <c r="DMD392" s="111"/>
      <c r="DME392" s="111"/>
      <c r="DMF392" s="111"/>
      <c r="DMG392" s="111"/>
      <c r="DMH392" s="111"/>
      <c r="DMI392" s="111"/>
      <c r="DMJ392" s="111"/>
      <c r="DMK392" s="111"/>
      <c r="DML392" s="111"/>
      <c r="DMM392" s="111"/>
      <c r="DMN392" s="111"/>
      <c r="DMO392" s="111"/>
      <c r="DMP392" s="111"/>
      <c r="DMQ392" s="111"/>
      <c r="DMR392" s="111"/>
      <c r="DMS392" s="111"/>
      <c r="DMT392" s="111"/>
      <c r="DMU392" s="111"/>
      <c r="DMV392" s="111"/>
      <c r="DMW392" s="111"/>
      <c r="DMX392" s="111"/>
      <c r="DMY392" s="111"/>
      <c r="DMZ392" s="111"/>
      <c r="DNA392" s="111"/>
      <c r="DNB392" s="111"/>
      <c r="DNC392" s="111"/>
      <c r="DND392" s="111"/>
      <c r="DNE392" s="111"/>
      <c r="DNF392" s="111"/>
      <c r="DNG392" s="111"/>
      <c r="DNH392" s="111"/>
      <c r="DNI392" s="111"/>
      <c r="DNJ392" s="111"/>
      <c r="DNK392" s="111"/>
      <c r="DNL392" s="111"/>
      <c r="DNM392" s="111"/>
      <c r="DNN392" s="111"/>
      <c r="DNO392" s="111"/>
      <c r="DNP392" s="111"/>
      <c r="DNQ392" s="111"/>
      <c r="DNR392" s="111"/>
      <c r="DNS392" s="111"/>
      <c r="DNT392" s="111"/>
      <c r="DNU392" s="111"/>
      <c r="DNV392" s="111"/>
      <c r="DNW392" s="111"/>
      <c r="DNX392" s="111"/>
      <c r="DNY392" s="111"/>
      <c r="DNZ392" s="111"/>
      <c r="DOA392" s="111"/>
      <c r="DOB392" s="111"/>
      <c r="DOC392" s="111"/>
      <c r="DOD392" s="111"/>
      <c r="DOE392" s="111"/>
      <c r="DOF392" s="111"/>
      <c r="DOG392" s="111"/>
      <c r="DOH392" s="111"/>
      <c r="DOI392" s="111"/>
      <c r="DOJ392" s="111"/>
      <c r="DOK392" s="111"/>
      <c r="DOL392" s="111"/>
      <c r="DOM392" s="111"/>
      <c r="DON392" s="111"/>
      <c r="DOO392" s="111"/>
      <c r="DOP392" s="111"/>
      <c r="DOQ392" s="111"/>
      <c r="DOR392" s="111"/>
      <c r="DOS392" s="111"/>
      <c r="DOT392" s="111"/>
      <c r="DOU392" s="111"/>
      <c r="DOV392" s="111"/>
      <c r="DOW392" s="111"/>
      <c r="DOX392" s="111"/>
      <c r="DOY392" s="111"/>
      <c r="DOZ392" s="111"/>
      <c r="DPA392" s="111"/>
      <c r="DPB392" s="111"/>
      <c r="DPC392" s="111"/>
      <c r="DPD392" s="111"/>
      <c r="DPE392" s="111"/>
      <c r="DPF392" s="111"/>
      <c r="DPG392" s="111"/>
      <c r="DPH392" s="111"/>
      <c r="DPI392" s="111"/>
      <c r="DPJ392" s="111"/>
      <c r="DPK392" s="111"/>
      <c r="DPL392" s="111"/>
      <c r="DPM392" s="111"/>
      <c r="DPN392" s="111"/>
      <c r="DPO392" s="111"/>
      <c r="DPP392" s="111"/>
      <c r="DPQ392" s="111"/>
      <c r="DPR392" s="111"/>
      <c r="DPS392" s="111"/>
      <c r="DPT392" s="111"/>
      <c r="DPU392" s="111"/>
      <c r="DPV392" s="111"/>
      <c r="DPW392" s="111"/>
      <c r="DPX392" s="111"/>
      <c r="DPY392" s="111"/>
      <c r="DPZ392" s="111"/>
      <c r="DQA392" s="111"/>
      <c r="DQB392" s="111"/>
      <c r="DQC392" s="111"/>
      <c r="DQD392" s="111"/>
      <c r="DQE392" s="111"/>
      <c r="DQF392" s="111"/>
      <c r="DQG392" s="111"/>
      <c r="DQH392" s="111"/>
      <c r="DQI392" s="111"/>
      <c r="DQJ392" s="111"/>
      <c r="DQK392" s="111"/>
      <c r="DQL392" s="111"/>
      <c r="DQM392" s="111"/>
      <c r="DQN392" s="111"/>
      <c r="DQO392" s="111"/>
      <c r="DQP392" s="111"/>
      <c r="DQQ392" s="111"/>
      <c r="DQR392" s="111"/>
      <c r="DQS392" s="111"/>
      <c r="DQT392" s="111"/>
      <c r="DQU392" s="111"/>
      <c r="DQV392" s="111"/>
      <c r="DQW392" s="111"/>
      <c r="DQX392" s="111"/>
      <c r="DQY392" s="111"/>
      <c r="DQZ392" s="111"/>
      <c r="DRA392" s="111"/>
      <c r="DRB392" s="111"/>
      <c r="DRC392" s="111"/>
      <c r="DRD392" s="111"/>
      <c r="DRE392" s="111"/>
      <c r="DRF392" s="111"/>
      <c r="DRG392" s="111"/>
      <c r="DRH392" s="111"/>
      <c r="DRI392" s="111"/>
      <c r="DRJ392" s="111"/>
      <c r="DRK392" s="111"/>
      <c r="DRL392" s="111"/>
      <c r="DRM392" s="111"/>
      <c r="DRN392" s="111"/>
      <c r="DRO392" s="111"/>
      <c r="DRP392" s="111"/>
      <c r="DRQ392" s="111"/>
      <c r="DRR392" s="111"/>
      <c r="DRS392" s="111"/>
      <c r="DRT392" s="111"/>
      <c r="DRU392" s="111"/>
      <c r="DRV392" s="111"/>
      <c r="DRW392" s="111"/>
      <c r="DRX392" s="111"/>
      <c r="DRY392" s="111"/>
      <c r="DRZ392" s="111"/>
      <c r="DSA392" s="111"/>
      <c r="DSB392" s="111"/>
      <c r="DSC392" s="111"/>
      <c r="DSD392" s="111"/>
      <c r="DSE392" s="111"/>
      <c r="DSF392" s="111"/>
      <c r="DSG392" s="111"/>
      <c r="DSH392" s="111"/>
      <c r="DSI392" s="111"/>
      <c r="DSJ392" s="111"/>
      <c r="DSK392" s="111"/>
      <c r="DSL392" s="111"/>
      <c r="DSM392" s="111"/>
      <c r="DSN392" s="111"/>
      <c r="DSO392" s="111"/>
      <c r="DSP392" s="111"/>
      <c r="DSQ392" s="111"/>
      <c r="DSR392" s="111"/>
      <c r="DSS392" s="111"/>
      <c r="DST392" s="111"/>
      <c r="DSU392" s="111"/>
      <c r="DSV392" s="111"/>
      <c r="DSW392" s="111"/>
      <c r="DSX392" s="111"/>
      <c r="DSY392" s="111"/>
      <c r="DSZ392" s="111"/>
      <c r="DTA392" s="111"/>
      <c r="DTB392" s="111"/>
      <c r="DTC392" s="111"/>
      <c r="DTD392" s="111"/>
      <c r="DTE392" s="111"/>
      <c r="DTF392" s="111"/>
      <c r="DTG392" s="111"/>
      <c r="DTH392" s="111"/>
      <c r="DTI392" s="111"/>
      <c r="DTJ392" s="111"/>
      <c r="DTK392" s="111"/>
      <c r="DTL392" s="111"/>
      <c r="DTM392" s="111"/>
      <c r="DTN392" s="111"/>
      <c r="DTO392" s="111"/>
      <c r="DTP392" s="111"/>
      <c r="DTQ392" s="111"/>
      <c r="DTR392" s="111"/>
      <c r="DTS392" s="111"/>
      <c r="DTT392" s="111"/>
      <c r="DTU392" s="111"/>
      <c r="DTV392" s="111"/>
      <c r="DTW392" s="111"/>
      <c r="DTX392" s="111"/>
      <c r="DTY392" s="111"/>
      <c r="DTZ392" s="111"/>
      <c r="DUA392" s="111"/>
      <c r="DUB392" s="111"/>
      <c r="DUC392" s="111"/>
      <c r="DUD392" s="111"/>
      <c r="DUE392" s="111"/>
      <c r="DUF392" s="111"/>
      <c r="DUG392" s="111"/>
      <c r="DUH392" s="111"/>
      <c r="DUI392" s="111"/>
      <c r="DUJ392" s="111"/>
      <c r="DUK392" s="111"/>
      <c r="DUL392" s="111"/>
      <c r="DUM392" s="111"/>
      <c r="DUN392" s="111"/>
      <c r="DUO392" s="111"/>
      <c r="DUP392" s="111"/>
      <c r="DUQ392" s="111"/>
      <c r="DUR392" s="111"/>
      <c r="DUS392" s="111"/>
      <c r="DUT392" s="111"/>
      <c r="DUU392" s="111"/>
      <c r="DUV392" s="111"/>
      <c r="DUW392" s="111"/>
      <c r="DUX392" s="111"/>
      <c r="DUY392" s="111"/>
      <c r="DUZ392" s="111"/>
      <c r="DVA392" s="111"/>
      <c r="DVB392" s="111"/>
      <c r="DVC392" s="111"/>
      <c r="DVD392" s="111"/>
      <c r="DVE392" s="111"/>
      <c r="DVF392" s="111"/>
      <c r="DVG392" s="111"/>
      <c r="DVH392" s="111"/>
      <c r="DVI392" s="111"/>
      <c r="DVJ392" s="111"/>
      <c r="DVK392" s="111"/>
      <c r="DVL392" s="111"/>
      <c r="DVM392" s="111"/>
      <c r="DVN392" s="111"/>
      <c r="DVO392" s="111"/>
      <c r="DVP392" s="111"/>
      <c r="DVQ392" s="111"/>
      <c r="DVR392" s="111"/>
      <c r="DVS392" s="111"/>
      <c r="DVT392" s="111"/>
      <c r="DVU392" s="111"/>
      <c r="DVV392" s="111"/>
      <c r="DVW392" s="111"/>
      <c r="DVX392" s="111"/>
      <c r="DVY392" s="111"/>
      <c r="DVZ392" s="111"/>
      <c r="DWA392" s="111"/>
      <c r="DWB392" s="111"/>
      <c r="DWC392" s="111"/>
      <c r="DWD392" s="111"/>
      <c r="DWE392" s="111"/>
      <c r="DWF392" s="111"/>
      <c r="DWG392" s="111"/>
      <c r="DWH392" s="111"/>
      <c r="DWI392" s="111"/>
      <c r="DWJ392" s="111"/>
      <c r="DWK392" s="111"/>
      <c r="DWL392" s="111"/>
      <c r="DWM392" s="111"/>
      <c r="DWN392" s="111"/>
      <c r="DWO392" s="111"/>
      <c r="DWP392" s="111"/>
      <c r="DWQ392" s="111"/>
      <c r="DWR392" s="111"/>
      <c r="DWS392" s="111"/>
      <c r="DWT392" s="111"/>
      <c r="DWU392" s="111"/>
      <c r="DWV392" s="111"/>
      <c r="DWW392" s="111"/>
      <c r="DWX392" s="111"/>
      <c r="DWY392" s="111"/>
      <c r="DWZ392" s="111"/>
      <c r="DXA392" s="111"/>
      <c r="DXB392" s="111"/>
      <c r="DXC392" s="111"/>
      <c r="DXD392" s="111"/>
      <c r="DXE392" s="111"/>
      <c r="DXF392" s="111"/>
      <c r="DXG392" s="111"/>
      <c r="DXH392" s="111"/>
      <c r="DXI392" s="111"/>
      <c r="DXJ392" s="111"/>
      <c r="DXK392" s="111"/>
      <c r="DXL392" s="111"/>
      <c r="DXM392" s="111"/>
      <c r="DXN392" s="111"/>
      <c r="DXO392" s="111"/>
      <c r="DXP392" s="111"/>
      <c r="DXQ392" s="111"/>
      <c r="DXR392" s="111"/>
      <c r="DXS392" s="111"/>
      <c r="DXT392" s="111"/>
      <c r="DXU392" s="111"/>
      <c r="DXV392" s="111"/>
      <c r="DXW392" s="111"/>
      <c r="DXX392" s="111"/>
      <c r="DXY392" s="111"/>
      <c r="DXZ392" s="111"/>
      <c r="DYA392" s="111"/>
      <c r="DYB392" s="111"/>
      <c r="DYC392" s="111"/>
      <c r="DYD392" s="111"/>
      <c r="DYE392" s="111"/>
      <c r="DYF392" s="111"/>
      <c r="DYG392" s="111"/>
      <c r="DYH392" s="111"/>
      <c r="DYI392" s="111"/>
      <c r="DYJ392" s="111"/>
      <c r="DYK392" s="111"/>
      <c r="DYL392" s="111"/>
      <c r="DYM392" s="111"/>
      <c r="DYN392" s="111"/>
      <c r="DYO392" s="111"/>
      <c r="DYP392" s="111"/>
      <c r="DYQ392" s="111"/>
      <c r="DYR392" s="111"/>
      <c r="DYS392" s="111"/>
      <c r="DYT392" s="111"/>
      <c r="DYU392" s="111"/>
      <c r="DYV392" s="111"/>
      <c r="DYW392" s="111"/>
      <c r="DYX392" s="111"/>
      <c r="DYY392" s="111"/>
      <c r="DYZ392" s="111"/>
      <c r="DZA392" s="111"/>
      <c r="DZB392" s="111"/>
      <c r="DZC392" s="111"/>
      <c r="DZD392" s="111"/>
      <c r="DZE392" s="111"/>
      <c r="DZF392" s="111"/>
      <c r="DZG392" s="111"/>
      <c r="DZH392" s="111"/>
      <c r="DZI392" s="111"/>
      <c r="DZJ392" s="111"/>
      <c r="DZK392" s="111"/>
      <c r="DZL392" s="111"/>
      <c r="DZM392" s="111"/>
      <c r="DZN392" s="111"/>
      <c r="DZO392" s="111"/>
      <c r="DZP392" s="111"/>
      <c r="DZQ392" s="111"/>
      <c r="DZR392" s="111"/>
      <c r="DZS392" s="111"/>
      <c r="DZT392" s="111"/>
      <c r="DZU392" s="111"/>
      <c r="DZV392" s="111"/>
      <c r="DZW392" s="111"/>
      <c r="DZX392" s="111"/>
      <c r="DZY392" s="111"/>
      <c r="DZZ392" s="111"/>
      <c r="EAA392" s="111"/>
      <c r="EAB392" s="111"/>
      <c r="EAC392" s="111"/>
      <c r="EAD392" s="111"/>
      <c r="EAE392" s="111"/>
      <c r="EAF392" s="111"/>
      <c r="EAG392" s="111"/>
      <c r="EAH392" s="111"/>
      <c r="EAI392" s="111"/>
      <c r="EAJ392" s="111"/>
      <c r="EAK392" s="111"/>
      <c r="EAL392" s="111"/>
      <c r="EAM392" s="111"/>
      <c r="EAN392" s="111"/>
      <c r="EAO392" s="111"/>
      <c r="EAP392" s="111"/>
      <c r="EAQ392" s="111"/>
      <c r="EAR392" s="111"/>
      <c r="EAS392" s="111"/>
      <c r="EAT392" s="111"/>
      <c r="EAU392" s="111"/>
      <c r="EAV392" s="111"/>
      <c r="EAW392" s="111"/>
      <c r="EAX392" s="111"/>
      <c r="EAY392" s="111"/>
      <c r="EAZ392" s="111"/>
      <c r="EBA392" s="111"/>
      <c r="EBB392" s="111"/>
      <c r="EBC392" s="111"/>
      <c r="EBD392" s="111"/>
      <c r="EBE392" s="111"/>
      <c r="EBF392" s="111"/>
      <c r="EBG392" s="111"/>
      <c r="EBH392" s="111"/>
      <c r="EBI392" s="111"/>
      <c r="EBJ392" s="111"/>
      <c r="EBK392" s="111"/>
      <c r="EBL392" s="111"/>
      <c r="EBM392" s="111"/>
      <c r="EBN392" s="111"/>
      <c r="EBO392" s="111"/>
      <c r="EBP392" s="111"/>
      <c r="EBQ392" s="111"/>
      <c r="EBR392" s="111"/>
      <c r="EBS392" s="111"/>
      <c r="EBT392" s="111"/>
      <c r="EBU392" s="111"/>
      <c r="EBV392" s="111"/>
      <c r="EBW392" s="111"/>
      <c r="EBX392" s="111"/>
      <c r="EBY392" s="111"/>
      <c r="EBZ392" s="111"/>
      <c r="ECA392" s="111"/>
      <c r="ECB392" s="111"/>
      <c r="ECC392" s="111"/>
      <c r="ECD392" s="111"/>
      <c r="ECE392" s="111"/>
      <c r="ECF392" s="111"/>
      <c r="ECG392" s="111"/>
      <c r="ECH392" s="111"/>
      <c r="ECI392" s="111"/>
      <c r="ECJ392" s="111"/>
      <c r="ECK392" s="111"/>
      <c r="ECL392" s="111"/>
      <c r="ECM392" s="111"/>
      <c r="ECN392" s="111"/>
      <c r="ECO392" s="111"/>
      <c r="ECP392" s="111"/>
      <c r="ECQ392" s="111"/>
      <c r="ECR392" s="111"/>
      <c r="ECS392" s="111"/>
      <c r="ECT392" s="111"/>
      <c r="ECU392" s="111"/>
      <c r="ECV392" s="111"/>
      <c r="ECW392" s="111"/>
      <c r="ECX392" s="111"/>
      <c r="ECY392" s="111"/>
      <c r="ECZ392" s="111"/>
      <c r="EDA392" s="111"/>
      <c r="EDB392" s="111"/>
      <c r="EDC392" s="111"/>
      <c r="EDD392" s="111"/>
      <c r="EDE392" s="111"/>
      <c r="EDF392" s="111"/>
      <c r="EDG392" s="111"/>
      <c r="EDH392" s="111"/>
      <c r="EDI392" s="111"/>
      <c r="EDJ392" s="111"/>
      <c r="EDK392" s="111"/>
      <c r="EDL392" s="111"/>
      <c r="EDM392" s="111"/>
      <c r="EDN392" s="111"/>
      <c r="EDO392" s="111"/>
      <c r="EDP392" s="111"/>
      <c r="EDQ392" s="111"/>
      <c r="EDR392" s="111"/>
      <c r="EDS392" s="111"/>
      <c r="EDT392" s="111"/>
      <c r="EDU392" s="111"/>
      <c r="EDV392" s="111"/>
      <c r="EDW392" s="111"/>
      <c r="EDX392" s="111"/>
      <c r="EDY392" s="111"/>
      <c r="EDZ392" s="111"/>
      <c r="EEA392" s="111"/>
      <c r="EEB392" s="111"/>
      <c r="EEC392" s="111"/>
      <c r="EED392" s="111"/>
      <c r="EEE392" s="111"/>
      <c r="EEF392" s="111"/>
      <c r="EEG392" s="111"/>
      <c r="EEH392" s="111"/>
      <c r="EEI392" s="111"/>
      <c r="EEJ392" s="111"/>
      <c r="EEK392" s="111"/>
      <c r="EEL392" s="111"/>
      <c r="EEM392" s="111"/>
      <c r="EEN392" s="111"/>
      <c r="EEO392" s="111"/>
      <c r="EEP392" s="111"/>
      <c r="EEQ392" s="111"/>
      <c r="EER392" s="111"/>
      <c r="EES392" s="111"/>
      <c r="EET392" s="111"/>
      <c r="EEU392" s="111"/>
      <c r="EEV392" s="111"/>
      <c r="EEW392" s="111"/>
      <c r="EEX392" s="111"/>
      <c r="EEY392" s="111"/>
      <c r="EEZ392" s="111"/>
      <c r="EFA392" s="111"/>
      <c r="EFB392" s="111"/>
      <c r="EFC392" s="111"/>
      <c r="EFD392" s="111"/>
      <c r="EFE392" s="111"/>
      <c r="EFF392" s="111"/>
      <c r="EFG392" s="111"/>
      <c r="EFH392" s="111"/>
      <c r="EFI392" s="111"/>
      <c r="EFJ392" s="111"/>
      <c r="EFK392" s="111"/>
      <c r="EFL392" s="111"/>
      <c r="EFM392" s="111"/>
      <c r="EFN392" s="111"/>
      <c r="EFO392" s="111"/>
      <c r="EFP392" s="111"/>
      <c r="EFQ392" s="111"/>
      <c r="EFR392" s="111"/>
      <c r="EFS392" s="111"/>
      <c r="EFT392" s="111"/>
      <c r="EFU392" s="111"/>
      <c r="EFV392" s="111"/>
      <c r="EFW392" s="111"/>
      <c r="EFX392" s="111"/>
      <c r="EFY392" s="111"/>
      <c r="EFZ392" s="111"/>
      <c r="EGA392" s="111"/>
      <c r="EGB392" s="111"/>
      <c r="EGC392" s="111"/>
      <c r="EGD392" s="111"/>
      <c r="EGE392" s="111"/>
      <c r="EGF392" s="111"/>
      <c r="EGG392" s="111"/>
      <c r="EGH392" s="111"/>
      <c r="EGI392" s="111"/>
      <c r="EGJ392" s="111"/>
      <c r="EGK392" s="111"/>
      <c r="EGL392" s="111"/>
      <c r="EGM392" s="111"/>
      <c r="EGN392" s="111"/>
      <c r="EGO392" s="111"/>
      <c r="EGP392" s="111"/>
      <c r="EGQ392" s="111"/>
      <c r="EGR392" s="111"/>
      <c r="EGS392" s="111"/>
      <c r="EGT392" s="111"/>
      <c r="EGU392" s="111"/>
      <c r="EGV392" s="111"/>
      <c r="EGW392" s="111"/>
      <c r="EGX392" s="111"/>
      <c r="EGY392" s="111"/>
      <c r="EGZ392" s="111"/>
      <c r="EHA392" s="111"/>
      <c r="EHB392" s="111"/>
      <c r="EHC392" s="111"/>
      <c r="EHD392" s="111"/>
      <c r="EHE392" s="111"/>
      <c r="EHF392" s="111"/>
      <c r="EHG392" s="111"/>
      <c r="EHH392" s="111"/>
      <c r="EHI392" s="111"/>
      <c r="EHJ392" s="111"/>
      <c r="EHK392" s="111"/>
      <c r="EHL392" s="111"/>
      <c r="EHM392" s="111"/>
      <c r="EHN392" s="111"/>
      <c r="EHO392" s="111"/>
      <c r="EHP392" s="111"/>
      <c r="EHQ392" s="111"/>
      <c r="EHR392" s="111"/>
      <c r="EHS392" s="111"/>
      <c r="EHT392" s="111"/>
      <c r="EHU392" s="111"/>
      <c r="EHV392" s="111"/>
      <c r="EHW392" s="111"/>
      <c r="EHX392" s="111"/>
      <c r="EHY392" s="111"/>
      <c r="EHZ392" s="111"/>
      <c r="EIA392" s="111"/>
      <c r="EIB392" s="111"/>
      <c r="EIC392" s="111"/>
      <c r="EID392" s="111"/>
      <c r="EIE392" s="111"/>
      <c r="EIF392" s="111"/>
      <c r="EIG392" s="111"/>
      <c r="EIH392" s="111"/>
      <c r="EII392" s="111"/>
      <c r="EIJ392" s="111"/>
      <c r="EIK392" s="111"/>
      <c r="EIL392" s="111"/>
      <c r="EIM392" s="111"/>
      <c r="EIN392" s="111"/>
      <c r="EIO392" s="111"/>
      <c r="EIP392" s="111"/>
      <c r="EIQ392" s="111"/>
      <c r="EIR392" s="111"/>
      <c r="EIS392" s="111"/>
      <c r="EIT392" s="111"/>
      <c r="EIU392" s="111"/>
      <c r="EIV392" s="111"/>
      <c r="EIW392" s="111"/>
      <c r="EIX392" s="111"/>
      <c r="EIY392" s="111"/>
      <c r="EIZ392" s="111"/>
      <c r="EJA392" s="111"/>
      <c r="EJB392" s="111"/>
      <c r="EJC392" s="111"/>
      <c r="EJD392" s="111"/>
      <c r="EJE392" s="111"/>
      <c r="EJF392" s="111"/>
      <c r="EJG392" s="111"/>
      <c r="EJH392" s="111"/>
      <c r="EJI392" s="111"/>
      <c r="EJJ392" s="111"/>
      <c r="EJK392" s="111"/>
      <c r="EJL392" s="111"/>
      <c r="EJM392" s="111"/>
      <c r="EJN392" s="111"/>
      <c r="EJO392" s="111"/>
      <c r="EJP392" s="111"/>
      <c r="EJQ392" s="111"/>
      <c r="EJR392" s="111"/>
      <c r="EJS392" s="111"/>
      <c r="EJT392" s="111"/>
      <c r="EJU392" s="111"/>
      <c r="EJV392" s="111"/>
      <c r="EJW392" s="111"/>
      <c r="EJX392" s="111"/>
      <c r="EJY392" s="111"/>
      <c r="EJZ392" s="111"/>
      <c r="EKA392" s="111"/>
      <c r="EKB392" s="111"/>
      <c r="EKC392" s="111"/>
      <c r="EKD392" s="111"/>
      <c r="EKE392" s="111"/>
      <c r="EKF392" s="111"/>
      <c r="EKG392" s="111"/>
      <c r="EKH392" s="111"/>
      <c r="EKI392" s="111"/>
      <c r="EKJ392" s="111"/>
      <c r="EKK392" s="111"/>
      <c r="EKL392" s="111"/>
      <c r="EKM392" s="111"/>
      <c r="EKN392" s="111"/>
      <c r="EKO392" s="111"/>
      <c r="EKP392" s="111"/>
      <c r="EKQ392" s="111"/>
      <c r="EKR392" s="111"/>
      <c r="EKS392" s="111"/>
      <c r="EKT392" s="111"/>
      <c r="EKU392" s="111"/>
      <c r="EKV392" s="111"/>
      <c r="EKW392" s="111"/>
      <c r="EKX392" s="111"/>
      <c r="EKY392" s="111"/>
      <c r="EKZ392" s="111"/>
      <c r="ELA392" s="111"/>
      <c r="ELB392" s="111"/>
      <c r="ELC392" s="111"/>
      <c r="ELD392" s="111"/>
      <c r="ELE392" s="111"/>
      <c r="ELF392" s="111"/>
      <c r="ELG392" s="111"/>
      <c r="ELH392" s="111"/>
      <c r="ELI392" s="111"/>
      <c r="ELJ392" s="111"/>
      <c r="ELK392" s="111"/>
      <c r="ELL392" s="111"/>
      <c r="ELM392" s="111"/>
      <c r="ELN392" s="111"/>
      <c r="ELO392" s="111"/>
      <c r="ELP392" s="111"/>
      <c r="ELQ392" s="111"/>
      <c r="ELR392" s="111"/>
      <c r="ELS392" s="111"/>
      <c r="ELT392" s="111"/>
      <c r="ELU392" s="111"/>
      <c r="ELV392" s="111"/>
      <c r="ELW392" s="111"/>
      <c r="ELX392" s="111"/>
      <c r="ELY392" s="111"/>
      <c r="ELZ392" s="111"/>
      <c r="EMA392" s="111"/>
      <c r="EMB392" s="111"/>
      <c r="EMC392" s="111"/>
      <c r="EMD392" s="111"/>
      <c r="EME392" s="111"/>
      <c r="EMF392" s="111"/>
      <c r="EMG392" s="111"/>
      <c r="EMH392" s="111"/>
      <c r="EMI392" s="111"/>
      <c r="EMJ392" s="111"/>
      <c r="EMK392" s="111"/>
      <c r="EML392" s="111"/>
      <c r="EMM392" s="111"/>
      <c r="EMN392" s="111"/>
      <c r="EMO392" s="111"/>
      <c r="EMP392" s="111"/>
      <c r="EMQ392" s="111"/>
      <c r="EMR392" s="111"/>
      <c r="EMS392" s="111"/>
      <c r="EMT392" s="111"/>
      <c r="EMU392" s="111"/>
      <c r="EMV392" s="111"/>
      <c r="EMW392" s="111"/>
      <c r="EMX392" s="111"/>
      <c r="EMY392" s="111"/>
      <c r="EMZ392" s="111"/>
      <c r="ENA392" s="111"/>
      <c r="ENB392" s="111"/>
      <c r="ENC392" s="111"/>
      <c r="END392" s="111"/>
      <c r="ENE392" s="111"/>
      <c r="ENF392" s="111"/>
      <c r="ENG392" s="111"/>
      <c r="ENH392" s="111"/>
      <c r="ENI392" s="111"/>
      <c r="ENJ392" s="111"/>
      <c r="ENK392" s="111"/>
      <c r="ENL392" s="111"/>
      <c r="ENM392" s="111"/>
      <c r="ENN392" s="111"/>
      <c r="ENO392" s="111"/>
      <c r="ENP392" s="111"/>
      <c r="ENQ392" s="111"/>
      <c r="ENR392" s="111"/>
      <c r="ENS392" s="111"/>
      <c r="ENT392" s="111"/>
      <c r="ENU392" s="111"/>
      <c r="ENV392" s="111"/>
      <c r="ENW392" s="111"/>
      <c r="ENX392" s="111"/>
      <c r="ENY392" s="111"/>
      <c r="ENZ392" s="111"/>
      <c r="EOA392" s="111"/>
      <c r="EOB392" s="111"/>
      <c r="EOC392" s="111"/>
      <c r="EOD392" s="111"/>
      <c r="EOE392" s="111"/>
      <c r="EOF392" s="111"/>
      <c r="EOG392" s="111"/>
      <c r="EOH392" s="111"/>
      <c r="EOI392" s="111"/>
      <c r="EOJ392" s="111"/>
      <c r="EOK392" s="111"/>
      <c r="EOL392" s="111"/>
      <c r="EOM392" s="111"/>
      <c r="EON392" s="111"/>
      <c r="EOO392" s="111"/>
      <c r="EOP392" s="111"/>
      <c r="EOQ392" s="111"/>
      <c r="EOR392" s="111"/>
      <c r="EOS392" s="111"/>
      <c r="EOT392" s="111"/>
      <c r="EOU392" s="111"/>
      <c r="EOV392" s="111"/>
      <c r="EOW392" s="111"/>
      <c r="EOX392" s="111"/>
      <c r="EOY392" s="111"/>
      <c r="EOZ392" s="111"/>
      <c r="EPA392" s="111"/>
      <c r="EPB392" s="111"/>
      <c r="EPC392" s="111"/>
      <c r="EPD392" s="111"/>
      <c r="EPE392" s="111"/>
      <c r="EPF392" s="111"/>
      <c r="EPG392" s="111"/>
      <c r="EPH392" s="111"/>
      <c r="EPI392" s="111"/>
      <c r="EPJ392" s="111"/>
      <c r="EPK392" s="111"/>
      <c r="EPL392" s="111"/>
      <c r="EPM392" s="111"/>
      <c r="EPN392" s="111"/>
      <c r="EPO392" s="111"/>
      <c r="EPP392" s="111"/>
      <c r="EPQ392" s="111"/>
      <c r="EPR392" s="111"/>
      <c r="EPS392" s="111"/>
      <c r="EPT392" s="111"/>
      <c r="EPU392" s="111"/>
      <c r="EPV392" s="111"/>
      <c r="EPW392" s="111"/>
      <c r="EPX392" s="111"/>
      <c r="EPY392" s="111"/>
      <c r="EPZ392" s="111"/>
      <c r="EQA392" s="111"/>
      <c r="EQB392" s="111"/>
      <c r="EQC392" s="111"/>
      <c r="EQD392" s="111"/>
      <c r="EQE392" s="111"/>
      <c r="EQF392" s="111"/>
      <c r="EQG392" s="111"/>
      <c r="EQH392" s="111"/>
      <c r="EQI392" s="111"/>
      <c r="EQJ392" s="111"/>
      <c r="EQK392" s="111"/>
      <c r="EQL392" s="111"/>
      <c r="EQM392" s="111"/>
      <c r="EQN392" s="111"/>
      <c r="EQO392" s="111"/>
      <c r="EQP392" s="111"/>
      <c r="EQQ392" s="111"/>
      <c r="EQR392" s="111"/>
      <c r="EQS392" s="111"/>
      <c r="EQT392" s="111"/>
      <c r="EQU392" s="111"/>
      <c r="EQV392" s="111"/>
      <c r="EQW392" s="111"/>
      <c r="EQX392" s="111"/>
      <c r="EQY392" s="111"/>
      <c r="EQZ392" s="111"/>
      <c r="ERA392" s="111"/>
      <c r="ERB392" s="111"/>
      <c r="ERC392" s="111"/>
      <c r="ERD392" s="111"/>
      <c r="ERE392" s="111"/>
      <c r="ERF392" s="111"/>
      <c r="ERG392" s="111"/>
      <c r="ERH392" s="111"/>
      <c r="ERI392" s="111"/>
      <c r="ERJ392" s="111"/>
      <c r="ERK392" s="111"/>
      <c r="ERL392" s="111"/>
      <c r="ERM392" s="111"/>
      <c r="ERN392" s="111"/>
      <c r="ERO392" s="111"/>
      <c r="ERP392" s="111"/>
      <c r="ERQ392" s="111"/>
      <c r="ERR392" s="111"/>
      <c r="ERS392" s="111"/>
      <c r="ERT392" s="111"/>
      <c r="ERU392" s="111"/>
      <c r="ERV392" s="111"/>
      <c r="ERW392" s="111"/>
      <c r="ERX392" s="111"/>
      <c r="ERY392" s="111"/>
      <c r="ERZ392" s="111"/>
      <c r="ESA392" s="111"/>
      <c r="ESB392" s="111"/>
      <c r="ESC392" s="111"/>
      <c r="ESD392" s="111"/>
      <c r="ESE392" s="111"/>
      <c r="ESF392" s="111"/>
      <c r="ESG392" s="111"/>
      <c r="ESH392" s="111"/>
      <c r="ESI392" s="111"/>
      <c r="ESJ392" s="111"/>
      <c r="ESK392" s="111"/>
      <c r="ESL392" s="111"/>
      <c r="ESM392" s="111"/>
      <c r="ESN392" s="111"/>
      <c r="ESO392" s="111"/>
      <c r="ESP392" s="111"/>
      <c r="ESQ392" s="111"/>
      <c r="ESR392" s="111"/>
      <c r="ESS392" s="111"/>
      <c r="EST392" s="111"/>
      <c r="ESU392" s="111"/>
      <c r="ESV392" s="111"/>
      <c r="ESW392" s="111"/>
      <c r="ESX392" s="111"/>
      <c r="ESY392" s="111"/>
      <c r="ESZ392" s="111"/>
      <c r="ETA392" s="111"/>
      <c r="ETB392" s="111"/>
      <c r="ETC392" s="111"/>
      <c r="ETD392" s="111"/>
      <c r="ETE392" s="111"/>
      <c r="ETF392" s="111"/>
      <c r="ETG392" s="111"/>
      <c r="ETH392" s="111"/>
      <c r="ETI392" s="111"/>
      <c r="ETJ392" s="111"/>
      <c r="ETK392" s="111"/>
      <c r="ETL392" s="111"/>
      <c r="ETM392" s="111"/>
      <c r="ETN392" s="111"/>
      <c r="ETO392" s="111"/>
      <c r="ETP392" s="111"/>
      <c r="ETQ392" s="111"/>
      <c r="ETR392" s="111"/>
      <c r="ETS392" s="111"/>
      <c r="ETT392" s="111"/>
      <c r="ETU392" s="111"/>
      <c r="ETV392" s="111"/>
      <c r="ETW392" s="111"/>
      <c r="ETX392" s="111"/>
      <c r="ETY392" s="111"/>
      <c r="ETZ392" s="111"/>
      <c r="EUA392" s="111"/>
      <c r="EUB392" s="111"/>
      <c r="EUC392" s="111"/>
      <c r="EUD392" s="111"/>
      <c r="EUE392" s="111"/>
      <c r="EUF392" s="111"/>
      <c r="EUG392" s="111"/>
      <c r="EUH392" s="111"/>
      <c r="EUI392" s="111"/>
      <c r="EUJ392" s="111"/>
      <c r="EUK392" s="111"/>
      <c r="EUL392" s="111"/>
      <c r="EUM392" s="111"/>
      <c r="EUN392" s="111"/>
      <c r="EUO392" s="111"/>
      <c r="EUP392" s="111"/>
      <c r="EUQ392" s="111"/>
      <c r="EUR392" s="111"/>
      <c r="EUS392" s="111"/>
      <c r="EUT392" s="111"/>
      <c r="EUU392" s="111"/>
      <c r="EUV392" s="111"/>
      <c r="EUW392" s="111"/>
      <c r="EUX392" s="111"/>
      <c r="EUY392" s="111"/>
      <c r="EUZ392" s="111"/>
      <c r="EVA392" s="111"/>
      <c r="EVB392" s="111"/>
      <c r="EVC392" s="111"/>
      <c r="EVD392" s="111"/>
      <c r="EVE392" s="111"/>
      <c r="EVF392" s="111"/>
      <c r="EVG392" s="111"/>
      <c r="EVH392" s="111"/>
      <c r="EVI392" s="111"/>
      <c r="EVJ392" s="111"/>
      <c r="EVK392" s="111"/>
      <c r="EVL392" s="111"/>
      <c r="EVM392" s="111"/>
      <c r="EVN392" s="111"/>
      <c r="EVO392" s="111"/>
      <c r="EVP392" s="111"/>
      <c r="EVQ392" s="111"/>
      <c r="EVR392" s="111"/>
      <c r="EVS392" s="111"/>
      <c r="EVT392" s="111"/>
      <c r="EVU392" s="111"/>
      <c r="EVV392" s="111"/>
      <c r="EVW392" s="111"/>
      <c r="EVX392" s="111"/>
      <c r="EVY392" s="111"/>
      <c r="EVZ392" s="111"/>
      <c r="EWA392" s="111"/>
      <c r="EWB392" s="111"/>
      <c r="EWC392" s="111"/>
      <c r="EWD392" s="111"/>
      <c r="EWE392" s="111"/>
      <c r="EWF392" s="111"/>
      <c r="EWG392" s="111"/>
      <c r="EWH392" s="111"/>
      <c r="EWI392" s="111"/>
      <c r="EWJ392" s="111"/>
      <c r="EWK392" s="111"/>
      <c r="EWL392" s="111"/>
      <c r="EWM392" s="111"/>
      <c r="EWN392" s="111"/>
      <c r="EWO392" s="111"/>
      <c r="EWP392" s="111"/>
      <c r="EWQ392" s="111"/>
      <c r="EWR392" s="111"/>
      <c r="EWS392" s="111"/>
      <c r="EWT392" s="111"/>
      <c r="EWU392" s="111"/>
      <c r="EWV392" s="111"/>
      <c r="EWW392" s="111"/>
      <c r="EWX392" s="111"/>
      <c r="EWY392" s="111"/>
      <c r="EWZ392" s="111"/>
      <c r="EXA392" s="111"/>
      <c r="EXB392" s="111"/>
      <c r="EXC392" s="111"/>
      <c r="EXD392" s="111"/>
      <c r="EXE392" s="111"/>
      <c r="EXF392" s="111"/>
      <c r="EXG392" s="111"/>
      <c r="EXH392" s="111"/>
      <c r="EXI392" s="111"/>
      <c r="EXJ392" s="111"/>
      <c r="EXK392" s="111"/>
      <c r="EXL392" s="111"/>
      <c r="EXM392" s="111"/>
      <c r="EXN392" s="111"/>
      <c r="EXO392" s="111"/>
      <c r="EXP392" s="111"/>
      <c r="EXQ392" s="111"/>
      <c r="EXR392" s="111"/>
      <c r="EXS392" s="111"/>
      <c r="EXT392" s="111"/>
      <c r="EXU392" s="111"/>
      <c r="EXV392" s="111"/>
      <c r="EXW392" s="111"/>
      <c r="EXX392" s="111"/>
      <c r="EXY392" s="111"/>
      <c r="EXZ392" s="111"/>
      <c r="EYA392" s="111"/>
      <c r="EYB392" s="111"/>
      <c r="EYC392" s="111"/>
      <c r="EYD392" s="111"/>
      <c r="EYE392" s="111"/>
      <c r="EYF392" s="111"/>
      <c r="EYG392" s="111"/>
      <c r="EYH392" s="111"/>
      <c r="EYI392" s="111"/>
      <c r="EYJ392" s="111"/>
      <c r="EYK392" s="111"/>
      <c r="EYL392" s="111"/>
      <c r="EYM392" s="111"/>
      <c r="EYN392" s="111"/>
      <c r="EYO392" s="111"/>
      <c r="EYP392" s="111"/>
      <c r="EYQ392" s="111"/>
      <c r="EYR392" s="111"/>
      <c r="EYS392" s="111"/>
      <c r="EYT392" s="111"/>
      <c r="EYU392" s="111"/>
      <c r="EYV392" s="111"/>
      <c r="EYW392" s="111"/>
      <c r="EYX392" s="111"/>
      <c r="EYY392" s="111"/>
      <c r="EYZ392" s="111"/>
      <c r="EZA392" s="111"/>
      <c r="EZB392" s="111"/>
      <c r="EZC392" s="111"/>
      <c r="EZD392" s="111"/>
      <c r="EZE392" s="111"/>
      <c r="EZF392" s="111"/>
      <c r="EZG392" s="111"/>
      <c r="EZH392" s="111"/>
      <c r="EZI392" s="111"/>
      <c r="EZJ392" s="111"/>
      <c r="EZK392" s="111"/>
      <c r="EZL392" s="111"/>
      <c r="EZM392" s="111"/>
      <c r="EZN392" s="111"/>
      <c r="EZO392" s="111"/>
      <c r="EZP392" s="111"/>
      <c r="EZQ392" s="111"/>
      <c r="EZR392" s="111"/>
      <c r="EZS392" s="111"/>
      <c r="EZT392" s="111"/>
      <c r="EZU392" s="111"/>
      <c r="EZV392" s="111"/>
      <c r="EZW392" s="111"/>
      <c r="EZX392" s="111"/>
      <c r="EZY392" s="111"/>
      <c r="EZZ392" s="111"/>
      <c r="FAA392" s="111"/>
      <c r="FAB392" s="111"/>
      <c r="FAC392" s="111"/>
      <c r="FAD392" s="111"/>
      <c r="FAE392" s="111"/>
      <c r="FAF392" s="111"/>
      <c r="FAG392" s="111"/>
      <c r="FAH392" s="111"/>
      <c r="FAI392" s="111"/>
      <c r="FAJ392" s="111"/>
      <c r="FAK392" s="111"/>
      <c r="FAL392" s="111"/>
      <c r="FAM392" s="111"/>
      <c r="FAN392" s="111"/>
      <c r="FAO392" s="111"/>
      <c r="FAP392" s="111"/>
      <c r="FAQ392" s="111"/>
      <c r="FAR392" s="111"/>
      <c r="FAS392" s="111"/>
      <c r="FAT392" s="111"/>
      <c r="FAU392" s="111"/>
      <c r="FAV392" s="111"/>
      <c r="FAW392" s="111"/>
      <c r="FAX392" s="111"/>
      <c r="FAY392" s="111"/>
      <c r="FAZ392" s="111"/>
      <c r="FBA392" s="111"/>
      <c r="FBB392" s="111"/>
      <c r="FBC392" s="111"/>
      <c r="FBD392" s="111"/>
      <c r="FBE392" s="111"/>
      <c r="FBF392" s="111"/>
      <c r="FBG392" s="111"/>
      <c r="FBH392" s="111"/>
      <c r="FBI392" s="111"/>
      <c r="FBJ392" s="111"/>
      <c r="FBK392" s="111"/>
      <c r="FBL392" s="111"/>
      <c r="FBM392" s="111"/>
      <c r="FBN392" s="111"/>
      <c r="FBO392" s="111"/>
      <c r="FBP392" s="111"/>
      <c r="FBQ392" s="111"/>
      <c r="FBR392" s="111"/>
      <c r="FBS392" s="111"/>
      <c r="FBT392" s="111"/>
      <c r="FBU392" s="111"/>
      <c r="FBV392" s="111"/>
      <c r="FBW392" s="111"/>
      <c r="FBX392" s="111"/>
      <c r="FBY392" s="111"/>
      <c r="FBZ392" s="111"/>
      <c r="FCA392" s="111"/>
      <c r="FCB392" s="111"/>
      <c r="FCC392" s="111"/>
      <c r="FCD392" s="111"/>
      <c r="FCE392" s="111"/>
      <c r="FCF392" s="111"/>
      <c r="FCG392" s="111"/>
      <c r="FCH392" s="111"/>
      <c r="FCI392" s="111"/>
      <c r="FCJ392" s="111"/>
      <c r="FCK392" s="111"/>
      <c r="FCL392" s="111"/>
      <c r="FCM392" s="111"/>
      <c r="FCN392" s="111"/>
      <c r="FCO392" s="111"/>
      <c r="FCP392" s="111"/>
      <c r="FCQ392" s="111"/>
      <c r="FCR392" s="111"/>
      <c r="FCS392" s="111"/>
      <c r="FCT392" s="111"/>
      <c r="FCU392" s="111"/>
      <c r="FCV392" s="111"/>
      <c r="FCW392" s="111"/>
      <c r="FCX392" s="111"/>
      <c r="FCY392" s="111"/>
      <c r="FCZ392" s="111"/>
      <c r="FDA392" s="111"/>
      <c r="FDB392" s="111"/>
      <c r="FDC392" s="111"/>
      <c r="FDD392" s="111"/>
      <c r="FDE392" s="111"/>
      <c r="FDF392" s="111"/>
      <c r="FDG392" s="111"/>
      <c r="FDH392" s="111"/>
      <c r="FDI392" s="111"/>
      <c r="FDJ392" s="111"/>
      <c r="FDK392" s="111"/>
      <c r="FDL392" s="111"/>
      <c r="FDM392" s="111"/>
      <c r="FDN392" s="111"/>
      <c r="FDO392" s="111"/>
      <c r="FDP392" s="111"/>
      <c r="FDQ392" s="111"/>
      <c r="FDR392" s="111"/>
      <c r="FDS392" s="111"/>
      <c r="FDT392" s="111"/>
      <c r="FDU392" s="111"/>
      <c r="FDV392" s="111"/>
      <c r="FDW392" s="111"/>
      <c r="FDX392" s="111"/>
      <c r="FDY392" s="111"/>
      <c r="FDZ392" s="111"/>
      <c r="FEA392" s="111"/>
      <c r="FEB392" s="111"/>
      <c r="FEC392" s="111"/>
      <c r="FED392" s="111"/>
      <c r="FEE392" s="111"/>
      <c r="FEF392" s="111"/>
      <c r="FEG392" s="111"/>
      <c r="FEH392" s="111"/>
      <c r="FEI392" s="111"/>
      <c r="FEJ392" s="111"/>
      <c r="FEK392" s="111"/>
      <c r="FEL392" s="111"/>
      <c r="FEM392" s="111"/>
      <c r="FEN392" s="111"/>
      <c r="FEO392" s="111"/>
      <c r="FEP392" s="111"/>
      <c r="FEQ392" s="111"/>
      <c r="FER392" s="111"/>
      <c r="FES392" s="111"/>
      <c r="FET392" s="111"/>
      <c r="FEU392" s="111"/>
      <c r="FEV392" s="111"/>
      <c r="FEW392" s="111"/>
      <c r="FEX392" s="111"/>
      <c r="FEY392" s="111"/>
      <c r="FEZ392" s="111"/>
      <c r="FFA392" s="111"/>
      <c r="FFB392" s="111"/>
      <c r="FFC392" s="111"/>
      <c r="FFD392" s="111"/>
      <c r="FFE392" s="111"/>
      <c r="FFF392" s="111"/>
      <c r="FFG392" s="111"/>
      <c r="FFH392" s="111"/>
      <c r="FFI392" s="111"/>
      <c r="FFJ392" s="111"/>
      <c r="FFK392" s="111"/>
      <c r="FFL392" s="111"/>
      <c r="FFM392" s="111"/>
      <c r="FFN392" s="111"/>
      <c r="FFO392" s="111"/>
      <c r="FFP392" s="111"/>
      <c r="FFQ392" s="111"/>
      <c r="FFR392" s="111"/>
      <c r="FFS392" s="111"/>
      <c r="FFT392" s="111"/>
      <c r="FFU392" s="111"/>
      <c r="FFV392" s="111"/>
      <c r="FFW392" s="111"/>
      <c r="FFX392" s="111"/>
      <c r="FFY392" s="111"/>
      <c r="FFZ392" s="111"/>
      <c r="FGA392" s="111"/>
      <c r="FGB392" s="111"/>
      <c r="FGC392" s="111"/>
      <c r="FGD392" s="111"/>
      <c r="FGE392" s="111"/>
      <c r="FGF392" s="111"/>
      <c r="FGG392" s="111"/>
      <c r="FGH392" s="111"/>
      <c r="FGI392" s="111"/>
      <c r="FGJ392" s="111"/>
      <c r="FGK392" s="111"/>
      <c r="FGL392" s="111"/>
      <c r="FGM392" s="111"/>
      <c r="FGN392" s="111"/>
      <c r="FGO392" s="111"/>
      <c r="FGP392" s="111"/>
      <c r="FGQ392" s="111"/>
      <c r="FGR392" s="111"/>
      <c r="FGS392" s="111"/>
      <c r="FGT392" s="111"/>
      <c r="FGU392" s="111"/>
      <c r="FGV392" s="111"/>
      <c r="FGW392" s="111"/>
      <c r="FGX392" s="111"/>
      <c r="FGY392" s="111"/>
      <c r="FGZ392" s="111"/>
      <c r="FHA392" s="111"/>
      <c r="FHB392" s="111"/>
      <c r="FHC392" s="111"/>
      <c r="FHD392" s="111"/>
      <c r="FHE392" s="111"/>
      <c r="FHF392" s="111"/>
      <c r="FHG392" s="111"/>
      <c r="FHH392" s="111"/>
      <c r="FHI392" s="111"/>
      <c r="FHJ392" s="111"/>
      <c r="FHK392" s="111"/>
      <c r="FHL392" s="111"/>
      <c r="FHM392" s="111"/>
      <c r="FHN392" s="111"/>
      <c r="FHO392" s="111"/>
      <c r="FHP392" s="111"/>
      <c r="FHQ392" s="111"/>
      <c r="FHR392" s="111"/>
      <c r="FHS392" s="111"/>
      <c r="FHT392" s="111"/>
      <c r="FHU392" s="111"/>
      <c r="FHV392" s="111"/>
      <c r="FHW392" s="111"/>
      <c r="FHX392" s="111"/>
      <c r="FHY392" s="111"/>
      <c r="FHZ392" s="111"/>
      <c r="FIA392" s="111"/>
      <c r="FIB392" s="111"/>
      <c r="FIC392" s="111"/>
      <c r="FID392" s="111"/>
      <c r="FIE392" s="111"/>
      <c r="FIF392" s="111"/>
      <c r="FIG392" s="111"/>
      <c r="FIH392" s="111"/>
      <c r="FII392" s="111"/>
      <c r="FIJ392" s="111"/>
      <c r="FIK392" s="111"/>
      <c r="FIL392" s="111"/>
      <c r="FIM392" s="111"/>
      <c r="FIN392" s="111"/>
      <c r="FIO392" s="111"/>
      <c r="FIP392" s="111"/>
      <c r="FIQ392" s="111"/>
      <c r="FIR392" s="111"/>
      <c r="FIS392" s="111"/>
      <c r="FIT392" s="111"/>
      <c r="FIU392" s="111"/>
      <c r="FIV392" s="111"/>
      <c r="FIW392" s="111"/>
      <c r="FIX392" s="111"/>
      <c r="FIY392" s="111"/>
      <c r="FIZ392" s="111"/>
      <c r="FJA392" s="111"/>
      <c r="FJB392" s="111"/>
      <c r="FJC392" s="111"/>
      <c r="FJD392" s="111"/>
      <c r="FJE392" s="111"/>
      <c r="FJF392" s="111"/>
      <c r="FJG392" s="111"/>
      <c r="FJH392" s="111"/>
      <c r="FJI392" s="111"/>
      <c r="FJJ392" s="111"/>
      <c r="FJK392" s="111"/>
      <c r="FJL392" s="111"/>
      <c r="FJM392" s="111"/>
      <c r="FJN392" s="111"/>
      <c r="FJO392" s="111"/>
      <c r="FJP392" s="111"/>
      <c r="FJQ392" s="111"/>
      <c r="FJR392" s="111"/>
      <c r="FJS392" s="111"/>
      <c r="FJT392" s="111"/>
      <c r="FJU392" s="111"/>
      <c r="FJV392" s="111"/>
      <c r="FJW392" s="111"/>
      <c r="FJX392" s="111"/>
      <c r="FJY392" s="111"/>
      <c r="FJZ392" s="111"/>
      <c r="FKA392" s="111"/>
      <c r="FKB392" s="111"/>
      <c r="FKC392" s="111"/>
      <c r="FKD392" s="111"/>
      <c r="FKE392" s="111"/>
      <c r="FKF392" s="111"/>
      <c r="FKG392" s="111"/>
      <c r="FKH392" s="111"/>
      <c r="FKI392" s="111"/>
      <c r="FKJ392" s="111"/>
      <c r="FKK392" s="111"/>
      <c r="FKL392" s="111"/>
      <c r="FKM392" s="111"/>
      <c r="FKN392" s="111"/>
      <c r="FKO392" s="111"/>
      <c r="FKP392" s="111"/>
      <c r="FKQ392" s="111"/>
      <c r="FKR392" s="111"/>
      <c r="FKS392" s="111"/>
      <c r="FKT392" s="111"/>
      <c r="FKU392" s="111"/>
      <c r="FKV392" s="111"/>
      <c r="FKW392" s="111"/>
      <c r="FKX392" s="111"/>
      <c r="FKY392" s="111"/>
      <c r="FKZ392" s="111"/>
      <c r="FLA392" s="111"/>
      <c r="FLB392" s="111"/>
      <c r="FLC392" s="111"/>
      <c r="FLD392" s="111"/>
      <c r="FLE392" s="111"/>
      <c r="FLF392" s="111"/>
      <c r="FLG392" s="111"/>
      <c r="FLH392" s="111"/>
      <c r="FLI392" s="111"/>
      <c r="FLJ392" s="111"/>
      <c r="FLK392" s="111"/>
      <c r="FLL392" s="111"/>
      <c r="FLM392" s="111"/>
      <c r="FLN392" s="111"/>
      <c r="FLO392" s="111"/>
      <c r="FLP392" s="111"/>
      <c r="FLQ392" s="111"/>
      <c r="FLR392" s="111"/>
      <c r="FLS392" s="111"/>
      <c r="FLT392" s="111"/>
      <c r="FLU392" s="111"/>
      <c r="FLV392" s="111"/>
      <c r="FLW392" s="111"/>
      <c r="FLX392" s="111"/>
      <c r="FLY392" s="111"/>
      <c r="FLZ392" s="111"/>
      <c r="FMA392" s="111"/>
      <c r="FMB392" s="111"/>
      <c r="FMC392" s="111"/>
      <c r="FMD392" s="111"/>
      <c r="FME392" s="111"/>
      <c r="FMF392" s="111"/>
      <c r="FMG392" s="111"/>
      <c r="FMH392" s="111"/>
      <c r="FMI392" s="111"/>
      <c r="FMJ392" s="111"/>
      <c r="FMK392" s="111"/>
      <c r="FML392" s="111"/>
      <c r="FMM392" s="111"/>
      <c r="FMN392" s="111"/>
      <c r="FMO392" s="111"/>
      <c r="FMP392" s="111"/>
      <c r="FMQ392" s="111"/>
      <c r="FMR392" s="111"/>
      <c r="FMS392" s="111"/>
      <c r="FMT392" s="111"/>
      <c r="FMU392" s="111"/>
      <c r="FMV392" s="111"/>
      <c r="FMW392" s="111"/>
      <c r="FMX392" s="111"/>
      <c r="FMY392" s="111"/>
      <c r="FMZ392" s="111"/>
      <c r="FNA392" s="111"/>
      <c r="FNB392" s="111"/>
      <c r="FNC392" s="111"/>
      <c r="FND392" s="111"/>
      <c r="FNE392" s="111"/>
      <c r="FNF392" s="111"/>
      <c r="FNG392" s="111"/>
      <c r="FNH392" s="111"/>
      <c r="FNI392" s="111"/>
      <c r="FNJ392" s="111"/>
      <c r="FNK392" s="111"/>
      <c r="FNL392" s="111"/>
      <c r="FNM392" s="111"/>
      <c r="FNN392" s="111"/>
      <c r="FNO392" s="111"/>
      <c r="FNP392" s="111"/>
      <c r="FNQ392" s="111"/>
      <c r="FNR392" s="111"/>
      <c r="FNS392" s="111"/>
      <c r="FNT392" s="111"/>
      <c r="FNU392" s="111"/>
      <c r="FNV392" s="111"/>
      <c r="FNW392" s="111"/>
      <c r="FNX392" s="111"/>
      <c r="FNY392" s="111"/>
      <c r="FNZ392" s="111"/>
      <c r="FOA392" s="111"/>
      <c r="FOB392" s="111"/>
      <c r="FOC392" s="111"/>
      <c r="FOD392" s="111"/>
      <c r="FOE392" s="111"/>
      <c r="FOF392" s="111"/>
      <c r="FOG392" s="111"/>
      <c r="FOH392" s="111"/>
      <c r="FOI392" s="111"/>
      <c r="FOJ392" s="111"/>
      <c r="FOK392" s="111"/>
      <c r="FOL392" s="111"/>
      <c r="FOM392" s="111"/>
      <c r="FON392" s="111"/>
      <c r="FOO392" s="111"/>
      <c r="FOP392" s="111"/>
      <c r="FOQ392" s="111"/>
      <c r="FOR392" s="111"/>
      <c r="FOS392" s="111"/>
      <c r="FOT392" s="111"/>
      <c r="FOU392" s="111"/>
      <c r="FOV392" s="111"/>
      <c r="FOW392" s="111"/>
      <c r="FOX392" s="111"/>
      <c r="FOY392" s="111"/>
      <c r="FOZ392" s="111"/>
      <c r="FPA392" s="111"/>
      <c r="FPB392" s="111"/>
      <c r="FPC392" s="111"/>
      <c r="FPD392" s="111"/>
      <c r="FPE392" s="111"/>
      <c r="FPF392" s="111"/>
      <c r="FPG392" s="111"/>
      <c r="FPH392" s="111"/>
      <c r="FPI392" s="111"/>
      <c r="FPJ392" s="111"/>
      <c r="FPK392" s="111"/>
      <c r="FPL392" s="111"/>
      <c r="FPM392" s="111"/>
      <c r="FPN392" s="111"/>
      <c r="FPO392" s="111"/>
      <c r="FPP392" s="111"/>
      <c r="FPQ392" s="111"/>
      <c r="FPR392" s="111"/>
      <c r="FPS392" s="111"/>
      <c r="FPT392" s="111"/>
      <c r="FPU392" s="111"/>
      <c r="FPV392" s="111"/>
      <c r="FPW392" s="111"/>
      <c r="FPX392" s="111"/>
      <c r="FPY392" s="111"/>
      <c r="FPZ392" s="111"/>
      <c r="FQA392" s="111"/>
      <c r="FQB392" s="111"/>
      <c r="FQC392" s="111"/>
      <c r="FQD392" s="111"/>
      <c r="FQE392" s="111"/>
      <c r="FQF392" s="111"/>
      <c r="FQG392" s="111"/>
      <c r="FQH392" s="111"/>
      <c r="FQI392" s="111"/>
      <c r="FQJ392" s="111"/>
      <c r="FQK392" s="111"/>
      <c r="FQL392" s="111"/>
      <c r="FQM392" s="111"/>
      <c r="FQN392" s="111"/>
      <c r="FQO392" s="111"/>
      <c r="FQP392" s="111"/>
      <c r="FQQ392" s="111"/>
      <c r="FQR392" s="111"/>
      <c r="FQS392" s="111"/>
      <c r="FQT392" s="111"/>
      <c r="FQU392" s="111"/>
      <c r="FQV392" s="111"/>
      <c r="FQW392" s="111"/>
      <c r="FQX392" s="111"/>
      <c r="FQY392" s="111"/>
      <c r="FQZ392" s="111"/>
      <c r="FRA392" s="111"/>
      <c r="FRB392" s="111"/>
      <c r="FRC392" s="111"/>
      <c r="FRD392" s="111"/>
      <c r="FRE392" s="111"/>
      <c r="FRF392" s="111"/>
      <c r="FRG392" s="111"/>
      <c r="FRH392" s="111"/>
      <c r="FRI392" s="111"/>
      <c r="FRJ392" s="111"/>
      <c r="FRK392" s="111"/>
      <c r="FRL392" s="111"/>
      <c r="FRM392" s="111"/>
      <c r="FRN392" s="111"/>
      <c r="FRO392" s="111"/>
      <c r="FRP392" s="111"/>
      <c r="FRQ392" s="111"/>
      <c r="FRR392" s="111"/>
      <c r="FRS392" s="111"/>
      <c r="FRT392" s="111"/>
      <c r="FRU392" s="111"/>
      <c r="FRV392" s="111"/>
      <c r="FRW392" s="111"/>
      <c r="FRX392" s="111"/>
      <c r="FRY392" s="111"/>
      <c r="FRZ392" s="111"/>
      <c r="FSA392" s="111"/>
      <c r="FSB392" s="111"/>
      <c r="FSC392" s="111"/>
      <c r="FSD392" s="111"/>
      <c r="FSE392" s="111"/>
      <c r="FSF392" s="111"/>
      <c r="FSG392" s="111"/>
      <c r="FSH392" s="111"/>
      <c r="FSI392" s="111"/>
      <c r="FSJ392" s="111"/>
      <c r="FSK392" s="111"/>
      <c r="FSL392" s="111"/>
      <c r="FSM392" s="111"/>
      <c r="FSN392" s="111"/>
      <c r="FSO392" s="111"/>
      <c r="FSP392" s="111"/>
      <c r="FSQ392" s="111"/>
      <c r="FSR392" s="111"/>
      <c r="FSS392" s="111"/>
      <c r="FST392" s="111"/>
      <c r="FSU392" s="111"/>
      <c r="FSV392" s="111"/>
      <c r="FSW392" s="111"/>
      <c r="FSX392" s="111"/>
      <c r="FSY392" s="111"/>
      <c r="FSZ392" s="111"/>
      <c r="FTA392" s="111"/>
      <c r="FTB392" s="111"/>
      <c r="FTC392" s="111"/>
      <c r="FTD392" s="111"/>
      <c r="FTE392" s="111"/>
      <c r="FTF392" s="111"/>
      <c r="FTG392" s="111"/>
      <c r="FTH392" s="111"/>
      <c r="FTI392" s="111"/>
      <c r="FTJ392" s="111"/>
      <c r="FTK392" s="111"/>
      <c r="FTL392" s="111"/>
      <c r="FTM392" s="111"/>
      <c r="FTN392" s="111"/>
      <c r="FTO392" s="111"/>
      <c r="FTP392" s="111"/>
      <c r="FTQ392" s="111"/>
      <c r="FTR392" s="111"/>
      <c r="FTS392" s="111"/>
      <c r="FTT392" s="111"/>
      <c r="FTU392" s="111"/>
      <c r="FTV392" s="111"/>
      <c r="FTW392" s="111"/>
      <c r="FTX392" s="111"/>
      <c r="FTY392" s="111"/>
      <c r="FTZ392" s="111"/>
      <c r="FUA392" s="111"/>
      <c r="FUB392" s="111"/>
      <c r="FUC392" s="111"/>
      <c r="FUD392" s="111"/>
      <c r="FUE392" s="111"/>
      <c r="FUF392" s="111"/>
      <c r="FUG392" s="111"/>
      <c r="FUH392" s="111"/>
      <c r="FUI392" s="111"/>
      <c r="FUJ392" s="111"/>
      <c r="FUK392" s="111"/>
      <c r="FUL392" s="111"/>
      <c r="FUM392" s="111"/>
      <c r="FUN392" s="111"/>
      <c r="FUO392" s="111"/>
      <c r="FUP392" s="111"/>
      <c r="FUQ392" s="111"/>
      <c r="FUR392" s="111"/>
      <c r="FUS392" s="111"/>
      <c r="FUT392" s="111"/>
      <c r="FUU392" s="111"/>
      <c r="FUV392" s="111"/>
      <c r="FUW392" s="111"/>
      <c r="FUX392" s="111"/>
      <c r="FUY392" s="111"/>
      <c r="FUZ392" s="111"/>
      <c r="FVA392" s="111"/>
      <c r="FVB392" s="111"/>
      <c r="FVC392" s="111"/>
      <c r="FVD392" s="111"/>
      <c r="FVE392" s="111"/>
      <c r="FVF392" s="111"/>
      <c r="FVG392" s="111"/>
      <c r="FVH392" s="111"/>
      <c r="FVI392" s="111"/>
      <c r="FVJ392" s="111"/>
      <c r="FVK392" s="111"/>
      <c r="FVL392" s="111"/>
      <c r="FVM392" s="111"/>
      <c r="FVN392" s="111"/>
      <c r="FVO392" s="111"/>
      <c r="FVP392" s="111"/>
      <c r="FVQ392" s="111"/>
      <c r="FVR392" s="111"/>
      <c r="FVS392" s="111"/>
      <c r="FVT392" s="111"/>
      <c r="FVU392" s="111"/>
      <c r="FVV392" s="111"/>
      <c r="FVW392" s="111"/>
      <c r="FVX392" s="111"/>
      <c r="FVY392" s="111"/>
      <c r="FVZ392" s="111"/>
      <c r="FWA392" s="111"/>
      <c r="FWB392" s="111"/>
      <c r="FWC392" s="111"/>
      <c r="FWD392" s="111"/>
      <c r="FWE392" s="111"/>
      <c r="FWF392" s="111"/>
      <c r="FWG392" s="111"/>
      <c r="FWH392" s="111"/>
      <c r="FWI392" s="111"/>
      <c r="FWJ392" s="111"/>
      <c r="FWK392" s="111"/>
      <c r="FWL392" s="111"/>
      <c r="FWM392" s="111"/>
      <c r="FWN392" s="111"/>
      <c r="FWO392" s="111"/>
      <c r="FWP392" s="111"/>
      <c r="FWQ392" s="111"/>
      <c r="FWR392" s="111"/>
      <c r="FWS392" s="111"/>
      <c r="FWT392" s="111"/>
      <c r="FWU392" s="111"/>
      <c r="FWV392" s="111"/>
      <c r="FWW392" s="111"/>
      <c r="FWX392" s="111"/>
      <c r="FWY392" s="111"/>
      <c r="FWZ392" s="111"/>
      <c r="FXA392" s="111"/>
      <c r="FXB392" s="111"/>
      <c r="FXC392" s="111"/>
      <c r="FXD392" s="111"/>
      <c r="FXE392" s="111"/>
      <c r="FXF392" s="111"/>
      <c r="FXG392" s="111"/>
      <c r="FXH392" s="111"/>
      <c r="FXI392" s="111"/>
      <c r="FXJ392" s="111"/>
      <c r="FXK392" s="111"/>
      <c r="FXL392" s="111"/>
      <c r="FXM392" s="111"/>
      <c r="FXN392" s="111"/>
      <c r="FXO392" s="111"/>
      <c r="FXP392" s="111"/>
      <c r="FXQ392" s="111"/>
      <c r="FXR392" s="111"/>
      <c r="FXS392" s="111"/>
      <c r="FXT392" s="111"/>
      <c r="FXU392" s="111"/>
      <c r="FXV392" s="111"/>
      <c r="FXW392" s="111"/>
      <c r="FXX392" s="111"/>
      <c r="FXY392" s="111"/>
      <c r="FXZ392" s="111"/>
      <c r="FYA392" s="111"/>
      <c r="FYB392" s="111"/>
      <c r="FYC392" s="111"/>
      <c r="FYD392" s="111"/>
      <c r="FYE392" s="111"/>
      <c r="FYF392" s="111"/>
      <c r="FYG392" s="111"/>
      <c r="FYH392" s="111"/>
      <c r="FYI392" s="111"/>
      <c r="FYJ392" s="111"/>
      <c r="FYK392" s="111"/>
      <c r="FYL392" s="111"/>
      <c r="FYM392" s="111"/>
      <c r="FYN392" s="111"/>
      <c r="FYO392" s="111"/>
      <c r="FYP392" s="111"/>
      <c r="FYQ392" s="111"/>
      <c r="FYR392" s="111"/>
      <c r="FYS392" s="111"/>
      <c r="FYT392" s="111"/>
      <c r="FYU392" s="111"/>
      <c r="FYV392" s="111"/>
      <c r="FYW392" s="111"/>
      <c r="FYX392" s="111"/>
      <c r="FYY392" s="111"/>
      <c r="FYZ392" s="111"/>
      <c r="FZA392" s="111"/>
      <c r="FZB392" s="111"/>
      <c r="FZC392" s="111"/>
      <c r="FZD392" s="111"/>
      <c r="FZE392" s="111"/>
      <c r="FZF392" s="111"/>
      <c r="FZG392" s="111"/>
      <c r="FZH392" s="111"/>
      <c r="FZI392" s="111"/>
      <c r="FZJ392" s="111"/>
      <c r="FZK392" s="111"/>
      <c r="FZL392" s="111"/>
      <c r="FZM392" s="111"/>
      <c r="FZN392" s="111"/>
      <c r="FZO392" s="111"/>
      <c r="FZP392" s="111"/>
      <c r="FZQ392" s="111"/>
      <c r="FZR392" s="111"/>
      <c r="FZS392" s="111"/>
      <c r="FZT392" s="111"/>
      <c r="FZU392" s="111"/>
      <c r="FZV392" s="111"/>
      <c r="FZW392" s="111"/>
      <c r="FZX392" s="111"/>
      <c r="FZY392" s="111"/>
      <c r="FZZ392" s="111"/>
      <c r="GAA392" s="111"/>
      <c r="GAB392" s="111"/>
      <c r="GAC392" s="111"/>
      <c r="GAD392" s="111"/>
      <c r="GAE392" s="111"/>
      <c r="GAF392" s="111"/>
      <c r="GAG392" s="111"/>
      <c r="GAH392" s="111"/>
      <c r="GAI392" s="111"/>
      <c r="GAJ392" s="111"/>
      <c r="GAK392" s="111"/>
      <c r="GAL392" s="111"/>
      <c r="GAM392" s="111"/>
      <c r="GAN392" s="111"/>
      <c r="GAO392" s="111"/>
      <c r="GAP392" s="111"/>
      <c r="GAQ392" s="111"/>
      <c r="GAR392" s="111"/>
      <c r="GAS392" s="111"/>
      <c r="GAT392" s="111"/>
      <c r="GAU392" s="111"/>
      <c r="GAV392" s="111"/>
      <c r="GAW392" s="111"/>
      <c r="GAX392" s="111"/>
      <c r="GAY392" s="111"/>
      <c r="GAZ392" s="111"/>
      <c r="GBA392" s="111"/>
      <c r="GBB392" s="111"/>
      <c r="GBC392" s="111"/>
      <c r="GBD392" s="111"/>
      <c r="GBE392" s="111"/>
      <c r="GBF392" s="111"/>
      <c r="GBG392" s="111"/>
      <c r="GBH392" s="111"/>
      <c r="GBI392" s="111"/>
      <c r="GBJ392" s="111"/>
      <c r="GBK392" s="111"/>
      <c r="GBL392" s="111"/>
      <c r="GBM392" s="111"/>
      <c r="GBN392" s="111"/>
      <c r="GBO392" s="111"/>
      <c r="GBP392" s="111"/>
      <c r="GBQ392" s="111"/>
      <c r="GBR392" s="111"/>
      <c r="GBS392" s="111"/>
      <c r="GBT392" s="111"/>
      <c r="GBU392" s="111"/>
      <c r="GBV392" s="111"/>
      <c r="GBW392" s="111"/>
      <c r="GBX392" s="111"/>
      <c r="GBY392" s="111"/>
      <c r="GBZ392" s="111"/>
      <c r="GCA392" s="111"/>
      <c r="GCB392" s="111"/>
      <c r="GCC392" s="111"/>
      <c r="GCD392" s="111"/>
      <c r="GCE392" s="111"/>
      <c r="GCF392" s="111"/>
      <c r="GCG392" s="111"/>
      <c r="GCH392" s="111"/>
      <c r="GCI392" s="111"/>
      <c r="GCJ392" s="111"/>
      <c r="GCK392" s="111"/>
      <c r="GCL392" s="111"/>
      <c r="GCM392" s="111"/>
      <c r="GCN392" s="111"/>
      <c r="GCO392" s="111"/>
      <c r="GCP392" s="111"/>
      <c r="GCQ392" s="111"/>
      <c r="GCR392" s="111"/>
      <c r="GCS392" s="111"/>
      <c r="GCT392" s="111"/>
      <c r="GCU392" s="111"/>
      <c r="GCV392" s="111"/>
      <c r="GCW392" s="111"/>
      <c r="GCX392" s="111"/>
      <c r="GCY392" s="111"/>
      <c r="GCZ392" s="111"/>
      <c r="GDA392" s="111"/>
      <c r="GDB392" s="111"/>
      <c r="GDC392" s="111"/>
      <c r="GDD392" s="111"/>
      <c r="GDE392" s="111"/>
      <c r="GDF392" s="111"/>
      <c r="GDG392" s="111"/>
      <c r="GDH392" s="111"/>
      <c r="GDI392" s="111"/>
      <c r="GDJ392" s="111"/>
      <c r="GDK392" s="111"/>
      <c r="GDL392" s="111"/>
      <c r="GDM392" s="111"/>
      <c r="GDN392" s="111"/>
      <c r="GDO392" s="111"/>
      <c r="GDP392" s="111"/>
      <c r="GDQ392" s="111"/>
      <c r="GDR392" s="111"/>
      <c r="GDS392" s="111"/>
      <c r="GDT392" s="111"/>
      <c r="GDU392" s="111"/>
      <c r="GDV392" s="111"/>
      <c r="GDW392" s="111"/>
      <c r="GDX392" s="111"/>
      <c r="GDY392" s="111"/>
      <c r="GDZ392" s="111"/>
      <c r="GEA392" s="111"/>
      <c r="GEB392" s="111"/>
      <c r="GEC392" s="111"/>
      <c r="GED392" s="111"/>
      <c r="GEE392" s="111"/>
      <c r="GEF392" s="111"/>
      <c r="GEG392" s="111"/>
      <c r="GEH392" s="111"/>
      <c r="GEI392" s="111"/>
      <c r="GEJ392" s="111"/>
      <c r="GEK392" s="111"/>
      <c r="GEL392" s="111"/>
      <c r="GEM392" s="111"/>
      <c r="GEN392" s="111"/>
      <c r="GEO392" s="111"/>
      <c r="GEP392" s="111"/>
      <c r="GEQ392" s="111"/>
      <c r="GER392" s="111"/>
      <c r="GES392" s="111"/>
      <c r="GET392" s="111"/>
      <c r="GEU392" s="111"/>
      <c r="GEV392" s="111"/>
      <c r="GEW392" s="111"/>
      <c r="GEX392" s="111"/>
      <c r="GEY392" s="111"/>
      <c r="GEZ392" s="111"/>
      <c r="GFA392" s="111"/>
      <c r="GFB392" s="111"/>
      <c r="GFC392" s="111"/>
      <c r="GFD392" s="111"/>
      <c r="GFE392" s="111"/>
      <c r="GFF392" s="111"/>
      <c r="GFG392" s="111"/>
      <c r="GFH392" s="111"/>
      <c r="GFI392" s="111"/>
      <c r="GFJ392" s="111"/>
      <c r="GFK392" s="111"/>
      <c r="GFL392" s="111"/>
      <c r="GFM392" s="111"/>
      <c r="GFN392" s="111"/>
      <c r="GFO392" s="111"/>
      <c r="GFP392" s="111"/>
      <c r="GFQ392" s="111"/>
      <c r="GFR392" s="111"/>
      <c r="GFS392" s="111"/>
      <c r="GFT392" s="111"/>
      <c r="GFU392" s="111"/>
      <c r="GFV392" s="111"/>
      <c r="GFW392" s="111"/>
      <c r="GFX392" s="111"/>
      <c r="GFY392" s="111"/>
      <c r="GFZ392" s="111"/>
      <c r="GGA392" s="111"/>
      <c r="GGB392" s="111"/>
      <c r="GGC392" s="111"/>
      <c r="GGD392" s="111"/>
      <c r="GGE392" s="111"/>
      <c r="GGF392" s="111"/>
      <c r="GGG392" s="111"/>
      <c r="GGH392" s="111"/>
      <c r="GGI392" s="111"/>
      <c r="GGJ392" s="111"/>
      <c r="GGK392" s="111"/>
      <c r="GGL392" s="111"/>
      <c r="GGM392" s="111"/>
      <c r="GGN392" s="111"/>
      <c r="GGO392" s="111"/>
      <c r="GGP392" s="111"/>
      <c r="GGQ392" s="111"/>
      <c r="GGR392" s="111"/>
      <c r="GGS392" s="111"/>
      <c r="GGT392" s="111"/>
      <c r="GGU392" s="111"/>
      <c r="GGV392" s="111"/>
      <c r="GGW392" s="111"/>
      <c r="GGX392" s="111"/>
      <c r="GGY392" s="111"/>
      <c r="GGZ392" s="111"/>
      <c r="GHA392" s="111"/>
      <c r="GHB392" s="111"/>
      <c r="GHC392" s="111"/>
      <c r="GHD392" s="111"/>
      <c r="GHE392" s="111"/>
      <c r="GHF392" s="111"/>
      <c r="GHG392" s="111"/>
      <c r="GHH392" s="111"/>
      <c r="GHI392" s="111"/>
      <c r="GHJ392" s="111"/>
      <c r="GHK392" s="111"/>
      <c r="GHL392" s="111"/>
      <c r="GHM392" s="111"/>
      <c r="GHN392" s="111"/>
      <c r="GHO392" s="111"/>
      <c r="GHP392" s="111"/>
      <c r="GHQ392" s="111"/>
      <c r="GHR392" s="111"/>
      <c r="GHS392" s="111"/>
      <c r="GHT392" s="111"/>
      <c r="GHU392" s="111"/>
      <c r="GHV392" s="111"/>
      <c r="GHW392" s="111"/>
      <c r="GHX392" s="111"/>
      <c r="GHY392" s="111"/>
      <c r="GHZ392" s="111"/>
      <c r="GIA392" s="111"/>
      <c r="GIB392" s="111"/>
      <c r="GIC392" s="111"/>
      <c r="GID392" s="111"/>
      <c r="GIE392" s="111"/>
      <c r="GIF392" s="111"/>
      <c r="GIG392" s="111"/>
      <c r="GIH392" s="111"/>
      <c r="GII392" s="111"/>
      <c r="GIJ392" s="111"/>
      <c r="GIK392" s="111"/>
      <c r="GIL392" s="111"/>
      <c r="GIM392" s="111"/>
      <c r="GIN392" s="111"/>
      <c r="GIO392" s="111"/>
      <c r="GIP392" s="111"/>
      <c r="GIQ392" s="111"/>
      <c r="GIR392" s="111"/>
      <c r="GIS392" s="111"/>
      <c r="GIT392" s="111"/>
      <c r="GIU392" s="111"/>
      <c r="GIV392" s="111"/>
      <c r="GIW392" s="111"/>
      <c r="GIX392" s="111"/>
      <c r="GIY392" s="111"/>
      <c r="GIZ392" s="111"/>
      <c r="GJA392" s="111"/>
      <c r="GJB392" s="111"/>
      <c r="GJC392" s="111"/>
      <c r="GJD392" s="111"/>
      <c r="GJE392" s="111"/>
      <c r="GJF392" s="111"/>
      <c r="GJG392" s="111"/>
      <c r="GJH392" s="111"/>
      <c r="GJI392" s="111"/>
      <c r="GJJ392" s="111"/>
      <c r="GJK392" s="111"/>
      <c r="GJL392" s="111"/>
      <c r="GJM392" s="111"/>
      <c r="GJN392" s="111"/>
      <c r="GJO392" s="111"/>
      <c r="GJP392" s="111"/>
      <c r="GJQ392" s="111"/>
      <c r="GJR392" s="111"/>
      <c r="GJS392" s="111"/>
      <c r="GJT392" s="111"/>
      <c r="GJU392" s="111"/>
      <c r="GJV392" s="111"/>
      <c r="GJW392" s="111"/>
      <c r="GJX392" s="111"/>
      <c r="GJY392" s="111"/>
      <c r="GJZ392" s="111"/>
      <c r="GKA392" s="111"/>
      <c r="GKB392" s="111"/>
      <c r="GKC392" s="111"/>
      <c r="GKD392" s="111"/>
      <c r="GKE392" s="111"/>
      <c r="GKF392" s="111"/>
      <c r="GKG392" s="111"/>
      <c r="GKH392" s="111"/>
      <c r="GKI392" s="111"/>
      <c r="GKJ392" s="111"/>
      <c r="GKK392" s="111"/>
      <c r="GKL392" s="111"/>
      <c r="GKM392" s="111"/>
      <c r="GKN392" s="111"/>
      <c r="GKO392" s="111"/>
      <c r="GKP392" s="111"/>
      <c r="GKQ392" s="111"/>
      <c r="GKR392" s="111"/>
      <c r="GKS392" s="111"/>
      <c r="GKT392" s="111"/>
      <c r="GKU392" s="111"/>
      <c r="GKV392" s="111"/>
      <c r="GKW392" s="111"/>
      <c r="GKX392" s="111"/>
      <c r="GKY392" s="111"/>
      <c r="GKZ392" s="111"/>
      <c r="GLA392" s="111"/>
      <c r="GLB392" s="111"/>
      <c r="GLC392" s="111"/>
      <c r="GLD392" s="111"/>
      <c r="GLE392" s="111"/>
      <c r="GLF392" s="111"/>
      <c r="GLG392" s="111"/>
      <c r="GLH392" s="111"/>
      <c r="GLI392" s="111"/>
      <c r="GLJ392" s="111"/>
      <c r="GLK392" s="111"/>
      <c r="GLL392" s="111"/>
      <c r="GLM392" s="111"/>
      <c r="GLN392" s="111"/>
      <c r="GLO392" s="111"/>
      <c r="GLP392" s="111"/>
      <c r="GLQ392" s="111"/>
      <c r="GLR392" s="111"/>
      <c r="GLS392" s="111"/>
      <c r="GLT392" s="111"/>
      <c r="GLU392" s="111"/>
      <c r="GLV392" s="111"/>
      <c r="GLW392" s="111"/>
      <c r="GLX392" s="111"/>
      <c r="GLY392" s="111"/>
      <c r="GLZ392" s="111"/>
      <c r="GMA392" s="111"/>
      <c r="GMB392" s="111"/>
      <c r="GMC392" s="111"/>
      <c r="GMD392" s="111"/>
      <c r="GME392" s="111"/>
      <c r="GMF392" s="111"/>
      <c r="GMG392" s="111"/>
      <c r="GMH392" s="111"/>
      <c r="GMI392" s="111"/>
      <c r="GMJ392" s="111"/>
      <c r="GMK392" s="111"/>
      <c r="GML392" s="111"/>
      <c r="GMM392" s="111"/>
      <c r="GMN392" s="111"/>
      <c r="GMO392" s="111"/>
      <c r="GMP392" s="111"/>
      <c r="GMQ392" s="111"/>
      <c r="GMR392" s="111"/>
      <c r="GMS392" s="111"/>
      <c r="GMT392" s="111"/>
      <c r="GMU392" s="111"/>
      <c r="GMV392" s="111"/>
      <c r="GMW392" s="111"/>
      <c r="GMX392" s="111"/>
      <c r="GMY392" s="111"/>
      <c r="GMZ392" s="111"/>
      <c r="GNA392" s="111"/>
      <c r="GNB392" s="111"/>
      <c r="GNC392" s="111"/>
      <c r="GND392" s="111"/>
      <c r="GNE392" s="111"/>
      <c r="GNF392" s="111"/>
      <c r="GNG392" s="111"/>
      <c r="GNH392" s="111"/>
      <c r="GNI392" s="111"/>
      <c r="GNJ392" s="111"/>
      <c r="GNK392" s="111"/>
      <c r="GNL392" s="111"/>
      <c r="GNM392" s="111"/>
      <c r="GNN392" s="111"/>
      <c r="GNO392" s="111"/>
      <c r="GNP392" s="111"/>
      <c r="GNQ392" s="111"/>
      <c r="GNR392" s="111"/>
      <c r="GNS392" s="111"/>
      <c r="GNT392" s="111"/>
      <c r="GNU392" s="111"/>
      <c r="GNV392" s="111"/>
      <c r="GNW392" s="111"/>
      <c r="GNX392" s="111"/>
      <c r="GNY392" s="111"/>
      <c r="GNZ392" s="111"/>
      <c r="GOA392" s="111"/>
      <c r="GOB392" s="111"/>
      <c r="GOC392" s="111"/>
      <c r="GOD392" s="111"/>
      <c r="GOE392" s="111"/>
      <c r="GOF392" s="111"/>
      <c r="GOG392" s="111"/>
      <c r="GOH392" s="111"/>
      <c r="GOI392" s="111"/>
      <c r="GOJ392" s="111"/>
      <c r="GOK392" s="111"/>
      <c r="GOL392" s="111"/>
      <c r="GOM392" s="111"/>
      <c r="GON392" s="111"/>
      <c r="GOO392" s="111"/>
      <c r="GOP392" s="111"/>
      <c r="GOQ392" s="111"/>
      <c r="GOR392" s="111"/>
      <c r="GOS392" s="111"/>
      <c r="GOT392" s="111"/>
      <c r="GOU392" s="111"/>
      <c r="GOV392" s="111"/>
      <c r="GOW392" s="111"/>
      <c r="GOX392" s="111"/>
      <c r="GOY392" s="111"/>
      <c r="GOZ392" s="111"/>
      <c r="GPA392" s="111"/>
      <c r="GPB392" s="111"/>
      <c r="GPC392" s="111"/>
      <c r="GPD392" s="111"/>
      <c r="GPE392" s="111"/>
      <c r="GPF392" s="111"/>
      <c r="GPG392" s="111"/>
      <c r="GPH392" s="111"/>
      <c r="GPI392" s="111"/>
      <c r="GPJ392" s="111"/>
      <c r="GPK392" s="111"/>
      <c r="GPL392" s="111"/>
      <c r="GPM392" s="111"/>
      <c r="GPN392" s="111"/>
      <c r="GPO392" s="111"/>
      <c r="GPP392" s="111"/>
      <c r="GPQ392" s="111"/>
      <c r="GPR392" s="111"/>
      <c r="GPS392" s="111"/>
      <c r="GPT392" s="111"/>
      <c r="GPU392" s="111"/>
      <c r="GPV392" s="111"/>
      <c r="GPW392" s="111"/>
      <c r="GPX392" s="111"/>
      <c r="GPY392" s="111"/>
      <c r="GPZ392" s="111"/>
      <c r="GQA392" s="111"/>
      <c r="GQB392" s="111"/>
      <c r="GQC392" s="111"/>
      <c r="GQD392" s="111"/>
      <c r="GQE392" s="111"/>
      <c r="GQF392" s="111"/>
      <c r="GQG392" s="111"/>
      <c r="GQH392" s="111"/>
      <c r="GQI392" s="111"/>
      <c r="GQJ392" s="111"/>
      <c r="GQK392" s="111"/>
      <c r="GQL392" s="111"/>
      <c r="GQM392" s="111"/>
      <c r="GQN392" s="111"/>
      <c r="GQO392" s="111"/>
      <c r="GQP392" s="111"/>
      <c r="GQQ392" s="111"/>
      <c r="GQR392" s="111"/>
      <c r="GQS392" s="111"/>
      <c r="GQT392" s="111"/>
      <c r="GQU392" s="111"/>
      <c r="GQV392" s="111"/>
      <c r="GQW392" s="111"/>
      <c r="GQX392" s="111"/>
      <c r="GQY392" s="111"/>
      <c r="GQZ392" s="111"/>
      <c r="GRA392" s="111"/>
      <c r="GRB392" s="111"/>
      <c r="GRC392" s="111"/>
      <c r="GRD392" s="111"/>
      <c r="GRE392" s="111"/>
      <c r="GRF392" s="111"/>
      <c r="GRG392" s="111"/>
      <c r="GRH392" s="111"/>
      <c r="GRI392" s="111"/>
      <c r="GRJ392" s="111"/>
      <c r="GRK392" s="111"/>
      <c r="GRL392" s="111"/>
      <c r="GRM392" s="111"/>
      <c r="GRN392" s="111"/>
      <c r="GRO392" s="111"/>
      <c r="GRP392" s="111"/>
      <c r="GRQ392" s="111"/>
      <c r="GRR392" s="111"/>
      <c r="GRS392" s="111"/>
      <c r="GRT392" s="111"/>
      <c r="GRU392" s="111"/>
      <c r="GRV392" s="111"/>
      <c r="GRW392" s="111"/>
      <c r="GRX392" s="111"/>
      <c r="GRY392" s="111"/>
      <c r="GRZ392" s="111"/>
      <c r="GSA392" s="111"/>
      <c r="GSB392" s="111"/>
      <c r="GSC392" s="111"/>
      <c r="GSD392" s="111"/>
      <c r="GSE392" s="111"/>
      <c r="GSF392" s="111"/>
      <c r="GSG392" s="111"/>
      <c r="GSH392" s="111"/>
      <c r="GSI392" s="111"/>
      <c r="GSJ392" s="111"/>
      <c r="GSK392" s="111"/>
      <c r="GSL392" s="111"/>
      <c r="GSM392" s="111"/>
      <c r="GSN392" s="111"/>
      <c r="GSO392" s="111"/>
      <c r="GSP392" s="111"/>
      <c r="GSQ392" s="111"/>
      <c r="GSR392" s="111"/>
      <c r="GSS392" s="111"/>
      <c r="GST392" s="111"/>
      <c r="GSU392" s="111"/>
      <c r="GSV392" s="111"/>
      <c r="GSW392" s="111"/>
      <c r="GSX392" s="111"/>
      <c r="GSY392" s="111"/>
      <c r="GSZ392" s="111"/>
      <c r="GTA392" s="111"/>
      <c r="GTB392" s="111"/>
      <c r="GTC392" s="111"/>
      <c r="GTD392" s="111"/>
      <c r="GTE392" s="111"/>
      <c r="GTF392" s="111"/>
      <c r="GTG392" s="111"/>
      <c r="GTH392" s="111"/>
      <c r="GTI392" s="111"/>
      <c r="GTJ392" s="111"/>
      <c r="GTK392" s="111"/>
      <c r="GTL392" s="111"/>
      <c r="GTM392" s="111"/>
      <c r="GTN392" s="111"/>
      <c r="GTO392" s="111"/>
      <c r="GTP392" s="111"/>
      <c r="GTQ392" s="111"/>
      <c r="GTR392" s="111"/>
      <c r="GTS392" s="111"/>
      <c r="GTT392" s="111"/>
      <c r="GTU392" s="111"/>
      <c r="GTV392" s="111"/>
      <c r="GTW392" s="111"/>
      <c r="GTX392" s="111"/>
      <c r="GTY392" s="111"/>
      <c r="GTZ392" s="111"/>
      <c r="GUA392" s="111"/>
      <c r="GUB392" s="111"/>
      <c r="GUC392" s="111"/>
      <c r="GUD392" s="111"/>
      <c r="GUE392" s="111"/>
      <c r="GUF392" s="111"/>
      <c r="GUG392" s="111"/>
      <c r="GUH392" s="111"/>
      <c r="GUI392" s="111"/>
      <c r="GUJ392" s="111"/>
      <c r="GUK392" s="111"/>
      <c r="GUL392" s="111"/>
      <c r="GUM392" s="111"/>
      <c r="GUN392" s="111"/>
      <c r="GUO392" s="111"/>
      <c r="GUP392" s="111"/>
      <c r="GUQ392" s="111"/>
      <c r="GUR392" s="111"/>
      <c r="GUS392" s="111"/>
      <c r="GUT392" s="111"/>
      <c r="GUU392" s="111"/>
      <c r="GUV392" s="111"/>
      <c r="GUW392" s="111"/>
      <c r="GUX392" s="111"/>
      <c r="GUY392" s="111"/>
      <c r="GUZ392" s="111"/>
      <c r="GVA392" s="111"/>
      <c r="GVB392" s="111"/>
      <c r="GVC392" s="111"/>
      <c r="GVD392" s="111"/>
      <c r="GVE392" s="111"/>
      <c r="GVF392" s="111"/>
      <c r="GVG392" s="111"/>
      <c r="GVH392" s="111"/>
      <c r="GVI392" s="111"/>
      <c r="GVJ392" s="111"/>
      <c r="GVK392" s="111"/>
      <c r="GVL392" s="111"/>
      <c r="GVM392" s="111"/>
      <c r="GVN392" s="111"/>
      <c r="GVO392" s="111"/>
      <c r="GVP392" s="111"/>
      <c r="GVQ392" s="111"/>
      <c r="GVR392" s="111"/>
      <c r="GVS392" s="111"/>
      <c r="GVT392" s="111"/>
      <c r="GVU392" s="111"/>
      <c r="GVV392" s="111"/>
      <c r="GVW392" s="111"/>
      <c r="GVX392" s="111"/>
      <c r="GVY392" s="111"/>
      <c r="GVZ392" s="111"/>
      <c r="GWA392" s="111"/>
      <c r="GWB392" s="111"/>
      <c r="GWC392" s="111"/>
      <c r="GWD392" s="111"/>
      <c r="GWE392" s="111"/>
      <c r="GWF392" s="111"/>
      <c r="GWG392" s="111"/>
      <c r="GWH392" s="111"/>
      <c r="GWI392" s="111"/>
      <c r="GWJ392" s="111"/>
      <c r="GWK392" s="111"/>
      <c r="GWL392" s="111"/>
      <c r="GWM392" s="111"/>
      <c r="GWN392" s="111"/>
      <c r="GWO392" s="111"/>
      <c r="GWP392" s="111"/>
      <c r="GWQ392" s="111"/>
      <c r="GWR392" s="111"/>
      <c r="GWS392" s="111"/>
      <c r="GWT392" s="111"/>
      <c r="GWU392" s="111"/>
      <c r="GWV392" s="111"/>
      <c r="GWW392" s="111"/>
      <c r="GWX392" s="111"/>
      <c r="GWY392" s="111"/>
      <c r="GWZ392" s="111"/>
      <c r="GXA392" s="111"/>
      <c r="GXB392" s="111"/>
      <c r="GXC392" s="111"/>
      <c r="GXD392" s="111"/>
      <c r="GXE392" s="111"/>
      <c r="GXF392" s="111"/>
      <c r="GXG392" s="111"/>
      <c r="GXH392" s="111"/>
      <c r="GXI392" s="111"/>
      <c r="GXJ392" s="111"/>
      <c r="GXK392" s="111"/>
      <c r="GXL392" s="111"/>
      <c r="GXM392" s="111"/>
      <c r="GXN392" s="111"/>
      <c r="GXO392" s="111"/>
      <c r="GXP392" s="111"/>
      <c r="GXQ392" s="111"/>
      <c r="GXR392" s="111"/>
      <c r="GXS392" s="111"/>
      <c r="GXT392" s="111"/>
      <c r="GXU392" s="111"/>
      <c r="GXV392" s="111"/>
      <c r="GXW392" s="111"/>
      <c r="GXX392" s="111"/>
      <c r="GXY392" s="111"/>
      <c r="GXZ392" s="111"/>
      <c r="GYA392" s="111"/>
      <c r="GYB392" s="111"/>
      <c r="GYC392" s="111"/>
      <c r="GYD392" s="111"/>
      <c r="GYE392" s="111"/>
      <c r="GYF392" s="111"/>
      <c r="GYG392" s="111"/>
      <c r="GYH392" s="111"/>
      <c r="GYI392" s="111"/>
      <c r="GYJ392" s="111"/>
      <c r="GYK392" s="111"/>
      <c r="GYL392" s="111"/>
      <c r="GYM392" s="111"/>
      <c r="GYN392" s="111"/>
      <c r="GYO392" s="111"/>
      <c r="GYP392" s="111"/>
      <c r="GYQ392" s="111"/>
      <c r="GYR392" s="111"/>
      <c r="GYS392" s="111"/>
      <c r="GYT392" s="111"/>
      <c r="GYU392" s="111"/>
      <c r="GYV392" s="111"/>
      <c r="GYW392" s="111"/>
      <c r="GYX392" s="111"/>
      <c r="GYY392" s="111"/>
      <c r="GYZ392" s="111"/>
      <c r="GZA392" s="111"/>
      <c r="GZB392" s="111"/>
      <c r="GZC392" s="111"/>
      <c r="GZD392" s="111"/>
      <c r="GZE392" s="111"/>
      <c r="GZF392" s="111"/>
      <c r="GZG392" s="111"/>
      <c r="GZH392" s="111"/>
      <c r="GZI392" s="111"/>
      <c r="GZJ392" s="111"/>
      <c r="GZK392" s="111"/>
      <c r="GZL392" s="111"/>
      <c r="GZM392" s="111"/>
      <c r="GZN392" s="111"/>
      <c r="GZO392" s="111"/>
      <c r="GZP392" s="111"/>
      <c r="GZQ392" s="111"/>
      <c r="GZR392" s="111"/>
      <c r="GZS392" s="111"/>
      <c r="GZT392" s="111"/>
      <c r="GZU392" s="111"/>
      <c r="GZV392" s="111"/>
      <c r="GZW392" s="111"/>
      <c r="GZX392" s="111"/>
      <c r="GZY392" s="111"/>
      <c r="GZZ392" s="111"/>
      <c r="HAA392" s="111"/>
      <c r="HAB392" s="111"/>
      <c r="HAC392" s="111"/>
      <c r="HAD392" s="111"/>
      <c r="HAE392" s="111"/>
      <c r="HAF392" s="111"/>
      <c r="HAG392" s="111"/>
      <c r="HAH392" s="111"/>
      <c r="HAI392" s="111"/>
      <c r="HAJ392" s="111"/>
      <c r="HAK392" s="111"/>
      <c r="HAL392" s="111"/>
      <c r="HAM392" s="111"/>
      <c r="HAN392" s="111"/>
      <c r="HAO392" s="111"/>
      <c r="HAP392" s="111"/>
      <c r="HAQ392" s="111"/>
      <c r="HAR392" s="111"/>
      <c r="HAS392" s="111"/>
      <c r="HAT392" s="111"/>
      <c r="HAU392" s="111"/>
      <c r="HAV392" s="111"/>
      <c r="HAW392" s="111"/>
      <c r="HAX392" s="111"/>
      <c r="HAY392" s="111"/>
      <c r="HAZ392" s="111"/>
      <c r="HBA392" s="111"/>
      <c r="HBB392" s="111"/>
      <c r="HBC392" s="111"/>
      <c r="HBD392" s="111"/>
      <c r="HBE392" s="111"/>
      <c r="HBF392" s="111"/>
      <c r="HBG392" s="111"/>
      <c r="HBH392" s="111"/>
      <c r="HBI392" s="111"/>
      <c r="HBJ392" s="111"/>
      <c r="HBK392" s="111"/>
      <c r="HBL392" s="111"/>
      <c r="HBM392" s="111"/>
      <c r="HBN392" s="111"/>
      <c r="HBO392" s="111"/>
      <c r="HBP392" s="111"/>
      <c r="HBQ392" s="111"/>
      <c r="HBR392" s="111"/>
      <c r="HBS392" s="111"/>
      <c r="HBT392" s="111"/>
      <c r="HBU392" s="111"/>
      <c r="HBV392" s="111"/>
      <c r="HBW392" s="111"/>
      <c r="HBX392" s="111"/>
      <c r="HBY392" s="111"/>
      <c r="HBZ392" s="111"/>
      <c r="HCA392" s="111"/>
      <c r="HCB392" s="111"/>
      <c r="HCC392" s="111"/>
      <c r="HCD392" s="111"/>
      <c r="HCE392" s="111"/>
      <c r="HCF392" s="111"/>
      <c r="HCG392" s="111"/>
      <c r="HCH392" s="111"/>
      <c r="HCI392" s="111"/>
      <c r="HCJ392" s="111"/>
      <c r="HCK392" s="111"/>
      <c r="HCL392" s="111"/>
      <c r="HCM392" s="111"/>
      <c r="HCN392" s="111"/>
      <c r="HCO392" s="111"/>
      <c r="HCP392" s="111"/>
      <c r="HCQ392" s="111"/>
      <c r="HCR392" s="111"/>
      <c r="HCS392" s="111"/>
      <c r="HCT392" s="111"/>
      <c r="HCU392" s="111"/>
      <c r="HCV392" s="111"/>
      <c r="HCW392" s="111"/>
      <c r="HCX392" s="111"/>
      <c r="HCY392" s="111"/>
      <c r="HCZ392" s="111"/>
      <c r="HDA392" s="111"/>
      <c r="HDB392" s="111"/>
      <c r="HDC392" s="111"/>
      <c r="HDD392" s="111"/>
      <c r="HDE392" s="111"/>
      <c r="HDF392" s="111"/>
      <c r="HDG392" s="111"/>
      <c r="HDH392" s="111"/>
      <c r="HDI392" s="111"/>
      <c r="HDJ392" s="111"/>
      <c r="HDK392" s="111"/>
      <c r="HDL392" s="111"/>
      <c r="HDM392" s="111"/>
      <c r="HDN392" s="111"/>
      <c r="HDO392" s="111"/>
      <c r="HDP392" s="111"/>
      <c r="HDQ392" s="111"/>
      <c r="HDR392" s="111"/>
      <c r="HDS392" s="111"/>
      <c r="HDT392" s="111"/>
      <c r="HDU392" s="111"/>
      <c r="HDV392" s="111"/>
      <c r="HDW392" s="111"/>
      <c r="HDX392" s="111"/>
      <c r="HDY392" s="111"/>
      <c r="HDZ392" s="111"/>
      <c r="HEA392" s="111"/>
      <c r="HEB392" s="111"/>
      <c r="HEC392" s="111"/>
      <c r="HED392" s="111"/>
      <c r="HEE392" s="111"/>
      <c r="HEF392" s="111"/>
      <c r="HEG392" s="111"/>
      <c r="HEH392" s="111"/>
      <c r="HEI392" s="111"/>
      <c r="HEJ392" s="111"/>
      <c r="HEK392" s="111"/>
      <c r="HEL392" s="111"/>
      <c r="HEM392" s="111"/>
      <c r="HEN392" s="111"/>
      <c r="HEO392" s="111"/>
      <c r="HEP392" s="111"/>
      <c r="HEQ392" s="111"/>
      <c r="HER392" s="111"/>
      <c r="HES392" s="111"/>
      <c r="HET392" s="111"/>
      <c r="HEU392" s="111"/>
      <c r="HEV392" s="111"/>
      <c r="HEW392" s="111"/>
      <c r="HEX392" s="111"/>
      <c r="HEY392" s="111"/>
      <c r="HEZ392" s="111"/>
      <c r="HFA392" s="111"/>
      <c r="HFB392" s="111"/>
      <c r="HFC392" s="111"/>
      <c r="HFD392" s="111"/>
      <c r="HFE392" s="111"/>
      <c r="HFF392" s="111"/>
      <c r="HFG392" s="111"/>
      <c r="HFH392" s="111"/>
      <c r="HFI392" s="111"/>
      <c r="HFJ392" s="111"/>
      <c r="HFK392" s="111"/>
      <c r="HFL392" s="111"/>
      <c r="HFM392" s="111"/>
      <c r="HFN392" s="111"/>
      <c r="HFO392" s="111"/>
      <c r="HFP392" s="111"/>
      <c r="HFQ392" s="111"/>
      <c r="HFR392" s="111"/>
      <c r="HFS392" s="111"/>
      <c r="HFT392" s="111"/>
      <c r="HFU392" s="111"/>
      <c r="HFV392" s="111"/>
      <c r="HFW392" s="111"/>
      <c r="HFX392" s="111"/>
      <c r="HFY392" s="111"/>
      <c r="HFZ392" s="111"/>
      <c r="HGA392" s="111"/>
      <c r="HGB392" s="111"/>
      <c r="HGC392" s="111"/>
      <c r="HGD392" s="111"/>
      <c r="HGE392" s="111"/>
      <c r="HGF392" s="111"/>
      <c r="HGG392" s="111"/>
      <c r="HGH392" s="111"/>
      <c r="HGI392" s="111"/>
      <c r="HGJ392" s="111"/>
      <c r="HGK392" s="111"/>
      <c r="HGL392" s="111"/>
      <c r="HGM392" s="111"/>
      <c r="HGN392" s="111"/>
      <c r="HGO392" s="111"/>
      <c r="HGP392" s="111"/>
      <c r="HGQ392" s="111"/>
      <c r="HGR392" s="111"/>
      <c r="HGS392" s="111"/>
      <c r="HGT392" s="111"/>
      <c r="HGU392" s="111"/>
      <c r="HGV392" s="111"/>
      <c r="HGW392" s="111"/>
      <c r="HGX392" s="111"/>
      <c r="HGY392" s="111"/>
      <c r="HGZ392" s="111"/>
      <c r="HHA392" s="111"/>
      <c r="HHB392" s="111"/>
      <c r="HHC392" s="111"/>
      <c r="HHD392" s="111"/>
      <c r="HHE392" s="111"/>
      <c r="HHF392" s="111"/>
      <c r="HHG392" s="111"/>
      <c r="HHH392" s="111"/>
      <c r="HHI392" s="111"/>
      <c r="HHJ392" s="111"/>
      <c r="HHK392" s="111"/>
      <c r="HHL392" s="111"/>
      <c r="HHM392" s="111"/>
      <c r="HHN392" s="111"/>
      <c r="HHO392" s="111"/>
      <c r="HHP392" s="111"/>
      <c r="HHQ392" s="111"/>
      <c r="HHR392" s="111"/>
      <c r="HHS392" s="111"/>
      <c r="HHT392" s="111"/>
      <c r="HHU392" s="111"/>
      <c r="HHV392" s="111"/>
      <c r="HHW392" s="111"/>
      <c r="HHX392" s="111"/>
      <c r="HHY392" s="111"/>
      <c r="HHZ392" s="111"/>
      <c r="HIA392" s="111"/>
      <c r="HIB392" s="111"/>
      <c r="HIC392" s="111"/>
      <c r="HID392" s="111"/>
      <c r="HIE392" s="111"/>
      <c r="HIF392" s="111"/>
      <c r="HIG392" s="111"/>
      <c r="HIH392" s="111"/>
      <c r="HII392" s="111"/>
      <c r="HIJ392" s="111"/>
      <c r="HIK392" s="111"/>
      <c r="HIL392" s="111"/>
      <c r="HIM392" s="111"/>
      <c r="HIN392" s="111"/>
      <c r="HIO392" s="111"/>
      <c r="HIP392" s="111"/>
      <c r="HIQ392" s="111"/>
      <c r="HIR392" s="111"/>
      <c r="HIS392" s="111"/>
      <c r="HIT392" s="111"/>
      <c r="HIU392" s="111"/>
      <c r="HIV392" s="111"/>
      <c r="HIW392" s="111"/>
      <c r="HIX392" s="111"/>
      <c r="HIY392" s="111"/>
      <c r="HIZ392" s="111"/>
      <c r="HJA392" s="111"/>
      <c r="HJB392" s="111"/>
      <c r="HJC392" s="111"/>
      <c r="HJD392" s="111"/>
      <c r="HJE392" s="111"/>
      <c r="HJF392" s="111"/>
      <c r="HJG392" s="111"/>
      <c r="HJH392" s="111"/>
      <c r="HJI392" s="111"/>
      <c r="HJJ392" s="111"/>
      <c r="HJK392" s="111"/>
      <c r="HJL392" s="111"/>
      <c r="HJM392" s="111"/>
      <c r="HJN392" s="111"/>
      <c r="HJO392" s="111"/>
      <c r="HJP392" s="111"/>
      <c r="HJQ392" s="111"/>
      <c r="HJR392" s="111"/>
      <c r="HJS392" s="111"/>
      <c r="HJT392" s="111"/>
      <c r="HJU392" s="111"/>
      <c r="HJV392" s="111"/>
      <c r="HJW392" s="111"/>
      <c r="HJX392" s="111"/>
      <c r="HJY392" s="111"/>
      <c r="HJZ392" s="111"/>
      <c r="HKA392" s="111"/>
      <c r="HKB392" s="111"/>
      <c r="HKC392" s="111"/>
      <c r="HKD392" s="111"/>
      <c r="HKE392" s="111"/>
      <c r="HKF392" s="111"/>
      <c r="HKG392" s="111"/>
      <c r="HKH392" s="111"/>
      <c r="HKI392" s="111"/>
      <c r="HKJ392" s="111"/>
      <c r="HKK392" s="111"/>
      <c r="HKL392" s="111"/>
      <c r="HKM392" s="111"/>
      <c r="HKN392" s="111"/>
      <c r="HKO392" s="111"/>
      <c r="HKP392" s="111"/>
      <c r="HKQ392" s="111"/>
      <c r="HKR392" s="111"/>
      <c r="HKS392" s="111"/>
      <c r="HKT392" s="111"/>
      <c r="HKU392" s="111"/>
      <c r="HKV392" s="111"/>
      <c r="HKW392" s="111"/>
      <c r="HKX392" s="111"/>
      <c r="HKY392" s="111"/>
      <c r="HKZ392" s="111"/>
      <c r="HLA392" s="111"/>
      <c r="HLB392" s="111"/>
      <c r="HLC392" s="111"/>
      <c r="HLD392" s="111"/>
      <c r="HLE392" s="111"/>
      <c r="HLF392" s="111"/>
      <c r="HLG392" s="111"/>
      <c r="HLH392" s="111"/>
      <c r="HLI392" s="111"/>
      <c r="HLJ392" s="111"/>
      <c r="HLK392" s="111"/>
      <c r="HLL392" s="111"/>
      <c r="HLM392" s="111"/>
      <c r="HLN392" s="111"/>
      <c r="HLO392" s="111"/>
      <c r="HLP392" s="111"/>
      <c r="HLQ392" s="111"/>
      <c r="HLR392" s="111"/>
      <c r="HLS392" s="111"/>
      <c r="HLT392" s="111"/>
      <c r="HLU392" s="111"/>
      <c r="HLV392" s="111"/>
      <c r="HLW392" s="111"/>
      <c r="HLX392" s="111"/>
      <c r="HLY392" s="111"/>
      <c r="HLZ392" s="111"/>
      <c r="HMA392" s="111"/>
      <c r="HMB392" s="111"/>
      <c r="HMC392" s="111"/>
      <c r="HMD392" s="111"/>
      <c r="HME392" s="111"/>
      <c r="HMF392" s="111"/>
      <c r="HMG392" s="111"/>
      <c r="HMH392" s="111"/>
      <c r="HMI392" s="111"/>
      <c r="HMJ392" s="111"/>
      <c r="HMK392" s="111"/>
      <c r="HML392" s="111"/>
      <c r="HMM392" s="111"/>
      <c r="HMN392" s="111"/>
      <c r="HMO392" s="111"/>
      <c r="HMP392" s="111"/>
      <c r="HMQ392" s="111"/>
      <c r="HMR392" s="111"/>
      <c r="HMS392" s="111"/>
      <c r="HMT392" s="111"/>
      <c r="HMU392" s="111"/>
      <c r="HMV392" s="111"/>
      <c r="HMW392" s="111"/>
      <c r="HMX392" s="111"/>
      <c r="HMY392" s="111"/>
      <c r="HMZ392" s="111"/>
      <c r="HNA392" s="111"/>
      <c r="HNB392" s="111"/>
      <c r="HNC392" s="111"/>
      <c r="HND392" s="111"/>
      <c r="HNE392" s="111"/>
      <c r="HNF392" s="111"/>
      <c r="HNG392" s="111"/>
      <c r="HNH392" s="111"/>
      <c r="HNI392" s="111"/>
      <c r="HNJ392" s="111"/>
      <c r="HNK392" s="111"/>
      <c r="HNL392" s="111"/>
      <c r="HNM392" s="111"/>
      <c r="HNN392" s="111"/>
      <c r="HNO392" s="111"/>
      <c r="HNP392" s="111"/>
      <c r="HNQ392" s="111"/>
      <c r="HNR392" s="111"/>
      <c r="HNS392" s="111"/>
      <c r="HNT392" s="111"/>
      <c r="HNU392" s="111"/>
      <c r="HNV392" s="111"/>
      <c r="HNW392" s="111"/>
      <c r="HNX392" s="111"/>
      <c r="HNY392" s="111"/>
      <c r="HNZ392" s="111"/>
      <c r="HOA392" s="111"/>
      <c r="HOB392" s="111"/>
      <c r="HOC392" s="111"/>
      <c r="HOD392" s="111"/>
      <c r="HOE392" s="111"/>
      <c r="HOF392" s="111"/>
      <c r="HOG392" s="111"/>
      <c r="HOH392" s="111"/>
      <c r="HOI392" s="111"/>
      <c r="HOJ392" s="111"/>
      <c r="HOK392" s="111"/>
      <c r="HOL392" s="111"/>
      <c r="HOM392" s="111"/>
      <c r="HON392" s="111"/>
      <c r="HOO392" s="111"/>
      <c r="HOP392" s="111"/>
      <c r="HOQ392" s="111"/>
      <c r="HOR392" s="111"/>
      <c r="HOS392" s="111"/>
      <c r="HOT392" s="111"/>
      <c r="HOU392" s="111"/>
      <c r="HOV392" s="111"/>
      <c r="HOW392" s="111"/>
      <c r="HOX392" s="111"/>
      <c r="HOY392" s="111"/>
      <c r="HOZ392" s="111"/>
      <c r="HPA392" s="111"/>
      <c r="HPB392" s="111"/>
      <c r="HPC392" s="111"/>
      <c r="HPD392" s="111"/>
      <c r="HPE392" s="111"/>
      <c r="HPF392" s="111"/>
      <c r="HPG392" s="111"/>
      <c r="HPH392" s="111"/>
      <c r="HPI392" s="111"/>
      <c r="HPJ392" s="111"/>
      <c r="HPK392" s="111"/>
      <c r="HPL392" s="111"/>
      <c r="HPM392" s="111"/>
      <c r="HPN392" s="111"/>
      <c r="HPO392" s="111"/>
      <c r="HPP392" s="111"/>
      <c r="HPQ392" s="111"/>
      <c r="HPR392" s="111"/>
      <c r="HPS392" s="111"/>
      <c r="HPT392" s="111"/>
      <c r="HPU392" s="111"/>
      <c r="HPV392" s="111"/>
      <c r="HPW392" s="111"/>
      <c r="HPX392" s="111"/>
      <c r="HPY392" s="111"/>
      <c r="HPZ392" s="111"/>
      <c r="HQA392" s="111"/>
      <c r="HQB392" s="111"/>
      <c r="HQC392" s="111"/>
      <c r="HQD392" s="111"/>
      <c r="HQE392" s="111"/>
      <c r="HQF392" s="111"/>
      <c r="HQG392" s="111"/>
      <c r="HQH392" s="111"/>
      <c r="HQI392" s="111"/>
      <c r="HQJ392" s="111"/>
      <c r="HQK392" s="111"/>
      <c r="HQL392" s="111"/>
      <c r="HQM392" s="111"/>
      <c r="HQN392" s="111"/>
      <c r="HQO392" s="111"/>
      <c r="HQP392" s="111"/>
      <c r="HQQ392" s="111"/>
      <c r="HQR392" s="111"/>
      <c r="HQS392" s="111"/>
      <c r="HQT392" s="111"/>
      <c r="HQU392" s="111"/>
      <c r="HQV392" s="111"/>
      <c r="HQW392" s="111"/>
      <c r="HQX392" s="111"/>
      <c r="HQY392" s="111"/>
      <c r="HQZ392" s="111"/>
      <c r="HRA392" s="111"/>
      <c r="HRB392" s="111"/>
      <c r="HRC392" s="111"/>
      <c r="HRD392" s="111"/>
      <c r="HRE392" s="111"/>
      <c r="HRF392" s="111"/>
      <c r="HRG392" s="111"/>
      <c r="HRH392" s="111"/>
      <c r="HRI392" s="111"/>
      <c r="HRJ392" s="111"/>
      <c r="HRK392" s="111"/>
      <c r="HRL392" s="111"/>
      <c r="HRM392" s="111"/>
      <c r="HRN392" s="111"/>
      <c r="HRO392" s="111"/>
      <c r="HRP392" s="111"/>
      <c r="HRQ392" s="111"/>
      <c r="HRR392" s="111"/>
      <c r="HRS392" s="111"/>
      <c r="HRT392" s="111"/>
      <c r="HRU392" s="111"/>
      <c r="HRV392" s="111"/>
      <c r="HRW392" s="111"/>
      <c r="HRX392" s="111"/>
      <c r="HRY392" s="111"/>
      <c r="HRZ392" s="111"/>
      <c r="HSA392" s="111"/>
      <c r="HSB392" s="111"/>
      <c r="HSC392" s="111"/>
      <c r="HSD392" s="111"/>
      <c r="HSE392" s="111"/>
      <c r="HSF392" s="111"/>
      <c r="HSG392" s="111"/>
      <c r="HSH392" s="111"/>
      <c r="HSI392" s="111"/>
      <c r="HSJ392" s="111"/>
      <c r="HSK392" s="111"/>
      <c r="HSL392" s="111"/>
      <c r="HSM392" s="111"/>
      <c r="HSN392" s="111"/>
      <c r="HSO392" s="111"/>
      <c r="HSP392" s="111"/>
      <c r="HSQ392" s="111"/>
      <c r="HSR392" s="111"/>
      <c r="HSS392" s="111"/>
      <c r="HST392" s="111"/>
      <c r="HSU392" s="111"/>
      <c r="HSV392" s="111"/>
      <c r="HSW392" s="111"/>
      <c r="HSX392" s="111"/>
      <c r="HSY392" s="111"/>
      <c r="HSZ392" s="111"/>
      <c r="HTA392" s="111"/>
      <c r="HTB392" s="111"/>
      <c r="HTC392" s="111"/>
      <c r="HTD392" s="111"/>
      <c r="HTE392" s="111"/>
      <c r="HTF392" s="111"/>
      <c r="HTG392" s="111"/>
      <c r="HTH392" s="111"/>
      <c r="HTI392" s="111"/>
      <c r="HTJ392" s="111"/>
      <c r="HTK392" s="111"/>
      <c r="HTL392" s="111"/>
      <c r="HTM392" s="111"/>
      <c r="HTN392" s="111"/>
      <c r="HTO392" s="111"/>
      <c r="HTP392" s="111"/>
      <c r="HTQ392" s="111"/>
      <c r="HTR392" s="111"/>
      <c r="HTS392" s="111"/>
      <c r="HTT392" s="111"/>
      <c r="HTU392" s="111"/>
      <c r="HTV392" s="111"/>
      <c r="HTW392" s="111"/>
      <c r="HTX392" s="111"/>
      <c r="HTY392" s="111"/>
      <c r="HTZ392" s="111"/>
      <c r="HUA392" s="111"/>
      <c r="HUB392" s="111"/>
      <c r="HUC392" s="111"/>
      <c r="HUD392" s="111"/>
      <c r="HUE392" s="111"/>
      <c r="HUF392" s="111"/>
      <c r="HUG392" s="111"/>
      <c r="HUH392" s="111"/>
      <c r="HUI392" s="111"/>
      <c r="HUJ392" s="111"/>
      <c r="HUK392" s="111"/>
      <c r="HUL392" s="111"/>
      <c r="HUM392" s="111"/>
      <c r="HUN392" s="111"/>
      <c r="HUO392" s="111"/>
      <c r="HUP392" s="111"/>
      <c r="HUQ392" s="111"/>
      <c r="HUR392" s="111"/>
      <c r="HUS392" s="111"/>
      <c r="HUT392" s="111"/>
      <c r="HUU392" s="111"/>
      <c r="HUV392" s="111"/>
      <c r="HUW392" s="111"/>
      <c r="HUX392" s="111"/>
      <c r="HUY392" s="111"/>
      <c r="HUZ392" s="111"/>
      <c r="HVA392" s="111"/>
      <c r="HVB392" s="111"/>
      <c r="HVC392" s="111"/>
      <c r="HVD392" s="111"/>
      <c r="HVE392" s="111"/>
      <c r="HVF392" s="111"/>
      <c r="HVG392" s="111"/>
      <c r="HVH392" s="111"/>
      <c r="HVI392" s="111"/>
      <c r="HVJ392" s="111"/>
      <c r="HVK392" s="111"/>
      <c r="HVL392" s="111"/>
      <c r="HVM392" s="111"/>
      <c r="HVN392" s="111"/>
      <c r="HVO392" s="111"/>
      <c r="HVP392" s="111"/>
      <c r="HVQ392" s="111"/>
      <c r="HVR392" s="111"/>
      <c r="HVS392" s="111"/>
      <c r="HVT392" s="111"/>
      <c r="HVU392" s="111"/>
      <c r="HVV392" s="111"/>
      <c r="HVW392" s="111"/>
      <c r="HVX392" s="111"/>
      <c r="HVY392" s="111"/>
      <c r="HVZ392" s="111"/>
      <c r="HWA392" s="111"/>
      <c r="HWB392" s="111"/>
      <c r="HWC392" s="111"/>
      <c r="HWD392" s="111"/>
      <c r="HWE392" s="111"/>
      <c r="HWF392" s="111"/>
      <c r="HWG392" s="111"/>
      <c r="HWH392" s="111"/>
      <c r="HWI392" s="111"/>
      <c r="HWJ392" s="111"/>
      <c r="HWK392" s="111"/>
      <c r="HWL392" s="111"/>
      <c r="HWM392" s="111"/>
      <c r="HWN392" s="111"/>
      <c r="HWO392" s="111"/>
      <c r="HWP392" s="111"/>
      <c r="HWQ392" s="111"/>
      <c r="HWR392" s="111"/>
      <c r="HWS392" s="111"/>
      <c r="HWT392" s="111"/>
      <c r="HWU392" s="111"/>
      <c r="HWV392" s="111"/>
      <c r="HWW392" s="111"/>
      <c r="HWX392" s="111"/>
      <c r="HWY392" s="111"/>
      <c r="HWZ392" s="111"/>
      <c r="HXA392" s="111"/>
      <c r="HXB392" s="111"/>
      <c r="HXC392" s="111"/>
      <c r="HXD392" s="111"/>
      <c r="HXE392" s="111"/>
      <c r="HXF392" s="111"/>
      <c r="HXG392" s="111"/>
      <c r="HXH392" s="111"/>
      <c r="HXI392" s="111"/>
      <c r="HXJ392" s="111"/>
      <c r="HXK392" s="111"/>
      <c r="HXL392" s="111"/>
      <c r="HXM392" s="111"/>
      <c r="HXN392" s="111"/>
      <c r="HXO392" s="111"/>
      <c r="HXP392" s="111"/>
      <c r="HXQ392" s="111"/>
      <c r="HXR392" s="111"/>
      <c r="HXS392" s="111"/>
      <c r="HXT392" s="111"/>
      <c r="HXU392" s="111"/>
      <c r="HXV392" s="111"/>
      <c r="HXW392" s="111"/>
      <c r="HXX392" s="111"/>
      <c r="HXY392" s="111"/>
      <c r="HXZ392" s="111"/>
      <c r="HYA392" s="111"/>
      <c r="HYB392" s="111"/>
      <c r="HYC392" s="111"/>
      <c r="HYD392" s="111"/>
      <c r="HYE392" s="111"/>
      <c r="HYF392" s="111"/>
      <c r="HYG392" s="111"/>
      <c r="HYH392" s="111"/>
      <c r="HYI392" s="111"/>
      <c r="HYJ392" s="111"/>
      <c r="HYK392" s="111"/>
      <c r="HYL392" s="111"/>
      <c r="HYM392" s="111"/>
      <c r="HYN392" s="111"/>
      <c r="HYO392" s="111"/>
      <c r="HYP392" s="111"/>
      <c r="HYQ392" s="111"/>
      <c r="HYR392" s="111"/>
      <c r="HYS392" s="111"/>
      <c r="HYT392" s="111"/>
      <c r="HYU392" s="111"/>
      <c r="HYV392" s="111"/>
      <c r="HYW392" s="111"/>
      <c r="HYX392" s="111"/>
      <c r="HYY392" s="111"/>
      <c r="HYZ392" s="111"/>
      <c r="HZA392" s="111"/>
      <c r="HZB392" s="111"/>
      <c r="HZC392" s="111"/>
      <c r="HZD392" s="111"/>
      <c r="HZE392" s="111"/>
      <c r="HZF392" s="111"/>
      <c r="HZG392" s="111"/>
      <c r="HZH392" s="111"/>
      <c r="HZI392" s="111"/>
      <c r="HZJ392" s="111"/>
      <c r="HZK392" s="111"/>
      <c r="HZL392" s="111"/>
      <c r="HZM392" s="111"/>
      <c r="HZN392" s="111"/>
      <c r="HZO392" s="111"/>
      <c r="HZP392" s="111"/>
      <c r="HZQ392" s="111"/>
      <c r="HZR392" s="111"/>
      <c r="HZS392" s="111"/>
      <c r="HZT392" s="111"/>
      <c r="HZU392" s="111"/>
      <c r="HZV392" s="111"/>
      <c r="HZW392" s="111"/>
      <c r="HZX392" s="111"/>
      <c r="HZY392" s="111"/>
      <c r="HZZ392" s="111"/>
      <c r="IAA392" s="111"/>
      <c r="IAB392" s="111"/>
      <c r="IAC392" s="111"/>
      <c r="IAD392" s="111"/>
      <c r="IAE392" s="111"/>
      <c r="IAF392" s="111"/>
      <c r="IAG392" s="111"/>
      <c r="IAH392" s="111"/>
      <c r="IAI392" s="111"/>
      <c r="IAJ392" s="111"/>
      <c r="IAK392" s="111"/>
      <c r="IAL392" s="111"/>
      <c r="IAM392" s="111"/>
      <c r="IAN392" s="111"/>
      <c r="IAO392" s="111"/>
      <c r="IAP392" s="111"/>
      <c r="IAQ392" s="111"/>
      <c r="IAR392" s="111"/>
      <c r="IAS392" s="111"/>
      <c r="IAT392" s="111"/>
      <c r="IAU392" s="111"/>
      <c r="IAV392" s="111"/>
      <c r="IAW392" s="111"/>
      <c r="IAX392" s="111"/>
      <c r="IAY392" s="111"/>
      <c r="IAZ392" s="111"/>
      <c r="IBA392" s="111"/>
      <c r="IBB392" s="111"/>
      <c r="IBC392" s="111"/>
      <c r="IBD392" s="111"/>
      <c r="IBE392" s="111"/>
      <c r="IBF392" s="111"/>
      <c r="IBG392" s="111"/>
      <c r="IBH392" s="111"/>
      <c r="IBI392" s="111"/>
      <c r="IBJ392" s="111"/>
      <c r="IBK392" s="111"/>
      <c r="IBL392" s="111"/>
      <c r="IBM392" s="111"/>
      <c r="IBN392" s="111"/>
      <c r="IBO392" s="111"/>
      <c r="IBP392" s="111"/>
      <c r="IBQ392" s="111"/>
      <c r="IBR392" s="111"/>
      <c r="IBS392" s="111"/>
      <c r="IBT392" s="111"/>
      <c r="IBU392" s="111"/>
      <c r="IBV392" s="111"/>
      <c r="IBW392" s="111"/>
      <c r="IBX392" s="111"/>
      <c r="IBY392" s="111"/>
      <c r="IBZ392" s="111"/>
      <c r="ICA392" s="111"/>
      <c r="ICB392" s="111"/>
      <c r="ICC392" s="111"/>
      <c r="ICD392" s="111"/>
      <c r="ICE392" s="111"/>
      <c r="ICF392" s="111"/>
      <c r="ICG392" s="111"/>
      <c r="ICH392" s="111"/>
      <c r="ICI392" s="111"/>
      <c r="ICJ392" s="111"/>
      <c r="ICK392" s="111"/>
      <c r="ICL392" s="111"/>
      <c r="ICM392" s="111"/>
      <c r="ICN392" s="111"/>
      <c r="ICO392" s="111"/>
      <c r="ICP392" s="111"/>
      <c r="ICQ392" s="111"/>
      <c r="ICR392" s="111"/>
      <c r="ICS392" s="111"/>
      <c r="ICT392" s="111"/>
      <c r="ICU392" s="111"/>
      <c r="ICV392" s="111"/>
      <c r="ICW392" s="111"/>
      <c r="ICX392" s="111"/>
      <c r="ICY392" s="111"/>
      <c r="ICZ392" s="111"/>
      <c r="IDA392" s="111"/>
      <c r="IDB392" s="111"/>
      <c r="IDC392" s="111"/>
      <c r="IDD392" s="111"/>
      <c r="IDE392" s="111"/>
      <c r="IDF392" s="111"/>
      <c r="IDG392" s="111"/>
      <c r="IDH392" s="111"/>
      <c r="IDI392" s="111"/>
      <c r="IDJ392" s="111"/>
      <c r="IDK392" s="111"/>
      <c r="IDL392" s="111"/>
      <c r="IDM392" s="111"/>
      <c r="IDN392" s="111"/>
      <c r="IDO392" s="111"/>
      <c r="IDP392" s="111"/>
      <c r="IDQ392" s="111"/>
      <c r="IDR392" s="111"/>
      <c r="IDS392" s="111"/>
      <c r="IDT392" s="111"/>
      <c r="IDU392" s="111"/>
      <c r="IDV392" s="111"/>
      <c r="IDW392" s="111"/>
      <c r="IDX392" s="111"/>
      <c r="IDY392" s="111"/>
      <c r="IDZ392" s="111"/>
      <c r="IEA392" s="111"/>
      <c r="IEB392" s="111"/>
      <c r="IEC392" s="111"/>
      <c r="IED392" s="111"/>
      <c r="IEE392" s="111"/>
      <c r="IEF392" s="111"/>
      <c r="IEG392" s="111"/>
      <c r="IEH392" s="111"/>
      <c r="IEI392" s="111"/>
      <c r="IEJ392" s="111"/>
      <c r="IEK392" s="111"/>
      <c r="IEL392" s="111"/>
      <c r="IEM392" s="111"/>
      <c r="IEN392" s="111"/>
      <c r="IEO392" s="111"/>
      <c r="IEP392" s="111"/>
      <c r="IEQ392" s="111"/>
      <c r="IER392" s="111"/>
      <c r="IES392" s="111"/>
      <c r="IET392" s="111"/>
      <c r="IEU392" s="111"/>
      <c r="IEV392" s="111"/>
      <c r="IEW392" s="111"/>
      <c r="IEX392" s="111"/>
      <c r="IEY392" s="111"/>
      <c r="IEZ392" s="111"/>
      <c r="IFA392" s="111"/>
      <c r="IFB392" s="111"/>
      <c r="IFC392" s="111"/>
      <c r="IFD392" s="111"/>
      <c r="IFE392" s="111"/>
      <c r="IFF392" s="111"/>
      <c r="IFG392" s="111"/>
      <c r="IFH392" s="111"/>
      <c r="IFI392" s="111"/>
      <c r="IFJ392" s="111"/>
      <c r="IFK392" s="111"/>
      <c r="IFL392" s="111"/>
      <c r="IFM392" s="111"/>
      <c r="IFN392" s="111"/>
      <c r="IFO392" s="111"/>
      <c r="IFP392" s="111"/>
      <c r="IFQ392" s="111"/>
      <c r="IFR392" s="111"/>
      <c r="IFS392" s="111"/>
      <c r="IFT392" s="111"/>
      <c r="IFU392" s="111"/>
      <c r="IFV392" s="111"/>
      <c r="IFW392" s="111"/>
      <c r="IFX392" s="111"/>
      <c r="IFY392" s="111"/>
      <c r="IFZ392" s="111"/>
      <c r="IGA392" s="111"/>
      <c r="IGB392" s="111"/>
      <c r="IGC392" s="111"/>
      <c r="IGD392" s="111"/>
      <c r="IGE392" s="111"/>
      <c r="IGF392" s="111"/>
      <c r="IGG392" s="111"/>
      <c r="IGH392" s="111"/>
      <c r="IGI392" s="111"/>
      <c r="IGJ392" s="111"/>
      <c r="IGK392" s="111"/>
      <c r="IGL392" s="111"/>
      <c r="IGM392" s="111"/>
      <c r="IGN392" s="111"/>
      <c r="IGO392" s="111"/>
      <c r="IGP392" s="111"/>
      <c r="IGQ392" s="111"/>
      <c r="IGR392" s="111"/>
      <c r="IGS392" s="111"/>
      <c r="IGT392" s="111"/>
      <c r="IGU392" s="111"/>
      <c r="IGV392" s="111"/>
      <c r="IGW392" s="111"/>
      <c r="IGX392" s="111"/>
      <c r="IGY392" s="111"/>
      <c r="IGZ392" s="111"/>
      <c r="IHA392" s="111"/>
      <c r="IHB392" s="111"/>
      <c r="IHC392" s="111"/>
      <c r="IHD392" s="111"/>
      <c r="IHE392" s="111"/>
      <c r="IHF392" s="111"/>
      <c r="IHG392" s="111"/>
      <c r="IHH392" s="111"/>
      <c r="IHI392" s="111"/>
      <c r="IHJ392" s="111"/>
      <c r="IHK392" s="111"/>
      <c r="IHL392" s="111"/>
      <c r="IHM392" s="111"/>
      <c r="IHN392" s="111"/>
      <c r="IHO392" s="111"/>
      <c r="IHP392" s="111"/>
      <c r="IHQ392" s="111"/>
      <c r="IHR392" s="111"/>
      <c r="IHS392" s="111"/>
      <c r="IHT392" s="111"/>
      <c r="IHU392" s="111"/>
      <c r="IHV392" s="111"/>
      <c r="IHW392" s="111"/>
      <c r="IHX392" s="111"/>
      <c r="IHY392" s="111"/>
      <c r="IHZ392" s="111"/>
      <c r="IIA392" s="111"/>
      <c r="IIB392" s="111"/>
      <c r="IIC392" s="111"/>
      <c r="IID392" s="111"/>
      <c r="IIE392" s="111"/>
      <c r="IIF392" s="111"/>
      <c r="IIG392" s="111"/>
      <c r="IIH392" s="111"/>
      <c r="III392" s="111"/>
      <c r="IIJ392" s="111"/>
      <c r="IIK392" s="111"/>
      <c r="IIL392" s="111"/>
      <c r="IIM392" s="111"/>
      <c r="IIN392" s="111"/>
      <c r="IIO392" s="111"/>
      <c r="IIP392" s="111"/>
      <c r="IIQ392" s="111"/>
      <c r="IIR392" s="111"/>
      <c r="IIS392" s="111"/>
      <c r="IIT392" s="111"/>
      <c r="IIU392" s="111"/>
      <c r="IIV392" s="111"/>
      <c r="IIW392" s="111"/>
      <c r="IIX392" s="111"/>
      <c r="IIY392" s="111"/>
      <c r="IIZ392" s="111"/>
      <c r="IJA392" s="111"/>
      <c r="IJB392" s="111"/>
      <c r="IJC392" s="111"/>
      <c r="IJD392" s="111"/>
      <c r="IJE392" s="111"/>
      <c r="IJF392" s="111"/>
      <c r="IJG392" s="111"/>
      <c r="IJH392" s="111"/>
      <c r="IJI392" s="111"/>
      <c r="IJJ392" s="111"/>
      <c r="IJK392" s="111"/>
      <c r="IJL392" s="111"/>
      <c r="IJM392" s="111"/>
      <c r="IJN392" s="111"/>
      <c r="IJO392" s="111"/>
      <c r="IJP392" s="111"/>
      <c r="IJQ392" s="111"/>
      <c r="IJR392" s="111"/>
      <c r="IJS392" s="111"/>
      <c r="IJT392" s="111"/>
      <c r="IJU392" s="111"/>
      <c r="IJV392" s="111"/>
      <c r="IJW392" s="111"/>
      <c r="IJX392" s="111"/>
      <c r="IJY392" s="111"/>
      <c r="IJZ392" s="111"/>
      <c r="IKA392" s="111"/>
      <c r="IKB392" s="111"/>
      <c r="IKC392" s="111"/>
      <c r="IKD392" s="111"/>
      <c r="IKE392" s="111"/>
      <c r="IKF392" s="111"/>
      <c r="IKG392" s="111"/>
      <c r="IKH392" s="111"/>
      <c r="IKI392" s="111"/>
      <c r="IKJ392" s="111"/>
      <c r="IKK392" s="111"/>
      <c r="IKL392" s="111"/>
      <c r="IKM392" s="111"/>
      <c r="IKN392" s="111"/>
      <c r="IKO392" s="111"/>
      <c r="IKP392" s="111"/>
      <c r="IKQ392" s="111"/>
      <c r="IKR392" s="111"/>
      <c r="IKS392" s="111"/>
      <c r="IKT392" s="111"/>
      <c r="IKU392" s="111"/>
      <c r="IKV392" s="111"/>
      <c r="IKW392" s="111"/>
      <c r="IKX392" s="111"/>
      <c r="IKY392" s="111"/>
      <c r="IKZ392" s="111"/>
      <c r="ILA392" s="111"/>
      <c r="ILB392" s="111"/>
      <c r="ILC392" s="111"/>
      <c r="ILD392" s="111"/>
      <c r="ILE392" s="111"/>
      <c r="ILF392" s="111"/>
      <c r="ILG392" s="111"/>
      <c r="ILH392" s="111"/>
      <c r="ILI392" s="111"/>
      <c r="ILJ392" s="111"/>
      <c r="ILK392" s="111"/>
      <c r="ILL392" s="111"/>
      <c r="ILM392" s="111"/>
      <c r="ILN392" s="111"/>
      <c r="ILO392" s="111"/>
      <c r="ILP392" s="111"/>
      <c r="ILQ392" s="111"/>
      <c r="ILR392" s="111"/>
      <c r="ILS392" s="111"/>
      <c r="ILT392" s="111"/>
      <c r="ILU392" s="111"/>
      <c r="ILV392" s="111"/>
      <c r="ILW392" s="111"/>
      <c r="ILX392" s="111"/>
      <c r="ILY392" s="111"/>
      <c r="ILZ392" s="111"/>
      <c r="IMA392" s="111"/>
      <c r="IMB392" s="111"/>
      <c r="IMC392" s="111"/>
      <c r="IMD392" s="111"/>
      <c r="IME392" s="111"/>
      <c r="IMF392" s="111"/>
      <c r="IMG392" s="111"/>
      <c r="IMH392" s="111"/>
      <c r="IMI392" s="111"/>
      <c r="IMJ392" s="111"/>
      <c r="IMK392" s="111"/>
      <c r="IML392" s="111"/>
      <c r="IMM392" s="111"/>
      <c r="IMN392" s="111"/>
      <c r="IMO392" s="111"/>
      <c r="IMP392" s="111"/>
      <c r="IMQ392" s="111"/>
      <c r="IMR392" s="111"/>
      <c r="IMS392" s="111"/>
      <c r="IMT392" s="111"/>
      <c r="IMU392" s="111"/>
      <c r="IMV392" s="111"/>
      <c r="IMW392" s="111"/>
      <c r="IMX392" s="111"/>
      <c r="IMY392" s="111"/>
      <c r="IMZ392" s="111"/>
      <c r="INA392" s="111"/>
      <c r="INB392" s="111"/>
      <c r="INC392" s="111"/>
      <c r="IND392" s="111"/>
      <c r="INE392" s="111"/>
      <c r="INF392" s="111"/>
      <c r="ING392" s="111"/>
      <c r="INH392" s="111"/>
      <c r="INI392" s="111"/>
      <c r="INJ392" s="111"/>
      <c r="INK392" s="111"/>
      <c r="INL392" s="111"/>
      <c r="INM392" s="111"/>
      <c r="INN392" s="111"/>
      <c r="INO392" s="111"/>
      <c r="INP392" s="111"/>
      <c r="INQ392" s="111"/>
      <c r="INR392" s="111"/>
      <c r="INS392" s="111"/>
      <c r="INT392" s="111"/>
      <c r="INU392" s="111"/>
      <c r="INV392" s="111"/>
      <c r="INW392" s="111"/>
      <c r="INX392" s="111"/>
      <c r="INY392" s="111"/>
      <c r="INZ392" s="111"/>
      <c r="IOA392" s="111"/>
      <c r="IOB392" s="111"/>
      <c r="IOC392" s="111"/>
      <c r="IOD392" s="111"/>
      <c r="IOE392" s="111"/>
      <c r="IOF392" s="111"/>
      <c r="IOG392" s="111"/>
      <c r="IOH392" s="111"/>
      <c r="IOI392" s="111"/>
      <c r="IOJ392" s="111"/>
      <c r="IOK392" s="111"/>
      <c r="IOL392" s="111"/>
      <c r="IOM392" s="111"/>
      <c r="ION392" s="111"/>
      <c r="IOO392" s="111"/>
      <c r="IOP392" s="111"/>
      <c r="IOQ392" s="111"/>
      <c r="IOR392" s="111"/>
      <c r="IOS392" s="111"/>
      <c r="IOT392" s="111"/>
      <c r="IOU392" s="111"/>
      <c r="IOV392" s="111"/>
      <c r="IOW392" s="111"/>
      <c r="IOX392" s="111"/>
      <c r="IOY392" s="111"/>
      <c r="IOZ392" s="111"/>
      <c r="IPA392" s="111"/>
      <c r="IPB392" s="111"/>
      <c r="IPC392" s="111"/>
      <c r="IPD392" s="111"/>
      <c r="IPE392" s="111"/>
      <c r="IPF392" s="111"/>
      <c r="IPG392" s="111"/>
      <c r="IPH392" s="111"/>
      <c r="IPI392" s="111"/>
      <c r="IPJ392" s="111"/>
      <c r="IPK392" s="111"/>
      <c r="IPL392" s="111"/>
      <c r="IPM392" s="111"/>
      <c r="IPN392" s="111"/>
      <c r="IPO392" s="111"/>
      <c r="IPP392" s="111"/>
      <c r="IPQ392" s="111"/>
      <c r="IPR392" s="111"/>
      <c r="IPS392" s="111"/>
      <c r="IPT392" s="111"/>
      <c r="IPU392" s="111"/>
      <c r="IPV392" s="111"/>
      <c r="IPW392" s="111"/>
      <c r="IPX392" s="111"/>
      <c r="IPY392" s="111"/>
      <c r="IPZ392" s="111"/>
      <c r="IQA392" s="111"/>
      <c r="IQB392" s="111"/>
      <c r="IQC392" s="111"/>
      <c r="IQD392" s="111"/>
      <c r="IQE392" s="111"/>
      <c r="IQF392" s="111"/>
      <c r="IQG392" s="111"/>
      <c r="IQH392" s="111"/>
      <c r="IQI392" s="111"/>
      <c r="IQJ392" s="111"/>
      <c r="IQK392" s="111"/>
      <c r="IQL392" s="111"/>
      <c r="IQM392" s="111"/>
      <c r="IQN392" s="111"/>
      <c r="IQO392" s="111"/>
      <c r="IQP392" s="111"/>
      <c r="IQQ392" s="111"/>
      <c r="IQR392" s="111"/>
      <c r="IQS392" s="111"/>
      <c r="IQT392" s="111"/>
      <c r="IQU392" s="111"/>
      <c r="IQV392" s="111"/>
      <c r="IQW392" s="111"/>
      <c r="IQX392" s="111"/>
      <c r="IQY392" s="111"/>
      <c r="IQZ392" s="111"/>
      <c r="IRA392" s="111"/>
      <c r="IRB392" s="111"/>
      <c r="IRC392" s="111"/>
      <c r="IRD392" s="111"/>
      <c r="IRE392" s="111"/>
      <c r="IRF392" s="111"/>
      <c r="IRG392" s="111"/>
      <c r="IRH392" s="111"/>
      <c r="IRI392" s="111"/>
      <c r="IRJ392" s="111"/>
      <c r="IRK392" s="111"/>
      <c r="IRL392" s="111"/>
      <c r="IRM392" s="111"/>
      <c r="IRN392" s="111"/>
      <c r="IRO392" s="111"/>
      <c r="IRP392" s="111"/>
      <c r="IRQ392" s="111"/>
      <c r="IRR392" s="111"/>
      <c r="IRS392" s="111"/>
      <c r="IRT392" s="111"/>
      <c r="IRU392" s="111"/>
      <c r="IRV392" s="111"/>
      <c r="IRW392" s="111"/>
      <c r="IRX392" s="111"/>
      <c r="IRY392" s="111"/>
      <c r="IRZ392" s="111"/>
      <c r="ISA392" s="111"/>
      <c r="ISB392" s="111"/>
      <c r="ISC392" s="111"/>
      <c r="ISD392" s="111"/>
      <c r="ISE392" s="111"/>
      <c r="ISF392" s="111"/>
      <c r="ISG392" s="111"/>
      <c r="ISH392" s="111"/>
      <c r="ISI392" s="111"/>
      <c r="ISJ392" s="111"/>
      <c r="ISK392" s="111"/>
      <c r="ISL392" s="111"/>
      <c r="ISM392" s="111"/>
      <c r="ISN392" s="111"/>
      <c r="ISO392" s="111"/>
      <c r="ISP392" s="111"/>
      <c r="ISQ392" s="111"/>
      <c r="ISR392" s="111"/>
      <c r="ISS392" s="111"/>
      <c r="IST392" s="111"/>
      <c r="ISU392" s="111"/>
      <c r="ISV392" s="111"/>
      <c r="ISW392" s="111"/>
      <c r="ISX392" s="111"/>
      <c r="ISY392" s="111"/>
      <c r="ISZ392" s="111"/>
      <c r="ITA392" s="111"/>
      <c r="ITB392" s="111"/>
      <c r="ITC392" s="111"/>
      <c r="ITD392" s="111"/>
      <c r="ITE392" s="111"/>
      <c r="ITF392" s="111"/>
      <c r="ITG392" s="111"/>
      <c r="ITH392" s="111"/>
      <c r="ITI392" s="111"/>
      <c r="ITJ392" s="111"/>
      <c r="ITK392" s="111"/>
      <c r="ITL392" s="111"/>
      <c r="ITM392" s="111"/>
      <c r="ITN392" s="111"/>
      <c r="ITO392" s="111"/>
      <c r="ITP392" s="111"/>
      <c r="ITQ392" s="111"/>
      <c r="ITR392" s="111"/>
      <c r="ITS392" s="111"/>
      <c r="ITT392" s="111"/>
      <c r="ITU392" s="111"/>
      <c r="ITV392" s="111"/>
      <c r="ITW392" s="111"/>
      <c r="ITX392" s="111"/>
      <c r="ITY392" s="111"/>
      <c r="ITZ392" s="111"/>
      <c r="IUA392" s="111"/>
      <c r="IUB392" s="111"/>
      <c r="IUC392" s="111"/>
      <c r="IUD392" s="111"/>
      <c r="IUE392" s="111"/>
      <c r="IUF392" s="111"/>
      <c r="IUG392" s="111"/>
      <c r="IUH392" s="111"/>
      <c r="IUI392" s="111"/>
      <c r="IUJ392" s="111"/>
      <c r="IUK392" s="111"/>
      <c r="IUL392" s="111"/>
      <c r="IUM392" s="111"/>
      <c r="IUN392" s="111"/>
      <c r="IUO392" s="111"/>
      <c r="IUP392" s="111"/>
      <c r="IUQ392" s="111"/>
      <c r="IUR392" s="111"/>
      <c r="IUS392" s="111"/>
      <c r="IUT392" s="111"/>
      <c r="IUU392" s="111"/>
      <c r="IUV392" s="111"/>
      <c r="IUW392" s="111"/>
      <c r="IUX392" s="111"/>
      <c r="IUY392" s="111"/>
      <c r="IUZ392" s="111"/>
      <c r="IVA392" s="111"/>
      <c r="IVB392" s="111"/>
      <c r="IVC392" s="111"/>
      <c r="IVD392" s="111"/>
      <c r="IVE392" s="111"/>
      <c r="IVF392" s="111"/>
      <c r="IVG392" s="111"/>
      <c r="IVH392" s="111"/>
      <c r="IVI392" s="111"/>
      <c r="IVJ392" s="111"/>
      <c r="IVK392" s="111"/>
      <c r="IVL392" s="111"/>
      <c r="IVM392" s="111"/>
      <c r="IVN392" s="111"/>
      <c r="IVO392" s="111"/>
      <c r="IVP392" s="111"/>
      <c r="IVQ392" s="111"/>
      <c r="IVR392" s="111"/>
      <c r="IVS392" s="111"/>
      <c r="IVT392" s="111"/>
      <c r="IVU392" s="111"/>
      <c r="IVV392" s="111"/>
      <c r="IVW392" s="111"/>
      <c r="IVX392" s="111"/>
      <c r="IVY392" s="111"/>
      <c r="IVZ392" s="111"/>
      <c r="IWA392" s="111"/>
      <c r="IWB392" s="111"/>
      <c r="IWC392" s="111"/>
      <c r="IWD392" s="111"/>
      <c r="IWE392" s="111"/>
      <c r="IWF392" s="111"/>
      <c r="IWG392" s="111"/>
      <c r="IWH392" s="111"/>
      <c r="IWI392" s="111"/>
      <c r="IWJ392" s="111"/>
      <c r="IWK392" s="111"/>
      <c r="IWL392" s="111"/>
      <c r="IWM392" s="111"/>
      <c r="IWN392" s="111"/>
      <c r="IWO392" s="111"/>
      <c r="IWP392" s="111"/>
      <c r="IWQ392" s="111"/>
      <c r="IWR392" s="111"/>
      <c r="IWS392" s="111"/>
      <c r="IWT392" s="111"/>
      <c r="IWU392" s="111"/>
      <c r="IWV392" s="111"/>
      <c r="IWW392" s="111"/>
      <c r="IWX392" s="111"/>
      <c r="IWY392" s="111"/>
      <c r="IWZ392" s="111"/>
      <c r="IXA392" s="111"/>
      <c r="IXB392" s="111"/>
      <c r="IXC392" s="111"/>
      <c r="IXD392" s="111"/>
      <c r="IXE392" s="111"/>
      <c r="IXF392" s="111"/>
      <c r="IXG392" s="111"/>
      <c r="IXH392" s="111"/>
      <c r="IXI392" s="111"/>
      <c r="IXJ392" s="111"/>
      <c r="IXK392" s="111"/>
      <c r="IXL392" s="111"/>
      <c r="IXM392" s="111"/>
      <c r="IXN392" s="111"/>
      <c r="IXO392" s="111"/>
      <c r="IXP392" s="111"/>
      <c r="IXQ392" s="111"/>
      <c r="IXR392" s="111"/>
      <c r="IXS392" s="111"/>
      <c r="IXT392" s="111"/>
      <c r="IXU392" s="111"/>
      <c r="IXV392" s="111"/>
      <c r="IXW392" s="111"/>
      <c r="IXX392" s="111"/>
      <c r="IXY392" s="111"/>
      <c r="IXZ392" s="111"/>
      <c r="IYA392" s="111"/>
      <c r="IYB392" s="111"/>
      <c r="IYC392" s="111"/>
      <c r="IYD392" s="111"/>
      <c r="IYE392" s="111"/>
      <c r="IYF392" s="111"/>
      <c r="IYG392" s="111"/>
      <c r="IYH392" s="111"/>
      <c r="IYI392" s="111"/>
      <c r="IYJ392" s="111"/>
      <c r="IYK392" s="111"/>
      <c r="IYL392" s="111"/>
      <c r="IYM392" s="111"/>
      <c r="IYN392" s="111"/>
      <c r="IYO392" s="111"/>
      <c r="IYP392" s="111"/>
      <c r="IYQ392" s="111"/>
      <c r="IYR392" s="111"/>
      <c r="IYS392" s="111"/>
      <c r="IYT392" s="111"/>
      <c r="IYU392" s="111"/>
      <c r="IYV392" s="111"/>
      <c r="IYW392" s="111"/>
      <c r="IYX392" s="111"/>
      <c r="IYY392" s="111"/>
      <c r="IYZ392" s="111"/>
      <c r="IZA392" s="111"/>
      <c r="IZB392" s="111"/>
      <c r="IZC392" s="111"/>
      <c r="IZD392" s="111"/>
      <c r="IZE392" s="111"/>
      <c r="IZF392" s="111"/>
      <c r="IZG392" s="111"/>
      <c r="IZH392" s="111"/>
      <c r="IZI392" s="111"/>
      <c r="IZJ392" s="111"/>
      <c r="IZK392" s="111"/>
      <c r="IZL392" s="111"/>
      <c r="IZM392" s="111"/>
      <c r="IZN392" s="111"/>
      <c r="IZO392" s="111"/>
      <c r="IZP392" s="111"/>
      <c r="IZQ392" s="111"/>
      <c r="IZR392" s="111"/>
      <c r="IZS392" s="111"/>
      <c r="IZT392" s="111"/>
      <c r="IZU392" s="111"/>
      <c r="IZV392" s="111"/>
      <c r="IZW392" s="111"/>
      <c r="IZX392" s="111"/>
      <c r="IZY392" s="111"/>
      <c r="IZZ392" s="111"/>
      <c r="JAA392" s="111"/>
      <c r="JAB392" s="111"/>
      <c r="JAC392" s="111"/>
      <c r="JAD392" s="111"/>
      <c r="JAE392" s="111"/>
      <c r="JAF392" s="111"/>
      <c r="JAG392" s="111"/>
      <c r="JAH392" s="111"/>
      <c r="JAI392" s="111"/>
      <c r="JAJ392" s="111"/>
      <c r="JAK392" s="111"/>
      <c r="JAL392" s="111"/>
      <c r="JAM392" s="111"/>
      <c r="JAN392" s="111"/>
      <c r="JAO392" s="111"/>
      <c r="JAP392" s="111"/>
      <c r="JAQ392" s="111"/>
      <c r="JAR392" s="111"/>
      <c r="JAS392" s="111"/>
      <c r="JAT392" s="111"/>
      <c r="JAU392" s="111"/>
      <c r="JAV392" s="111"/>
      <c r="JAW392" s="111"/>
      <c r="JAX392" s="111"/>
      <c r="JAY392" s="111"/>
      <c r="JAZ392" s="111"/>
      <c r="JBA392" s="111"/>
      <c r="JBB392" s="111"/>
      <c r="JBC392" s="111"/>
      <c r="JBD392" s="111"/>
      <c r="JBE392" s="111"/>
      <c r="JBF392" s="111"/>
      <c r="JBG392" s="111"/>
      <c r="JBH392" s="111"/>
      <c r="JBI392" s="111"/>
      <c r="JBJ392" s="111"/>
      <c r="JBK392" s="111"/>
      <c r="JBL392" s="111"/>
      <c r="JBM392" s="111"/>
      <c r="JBN392" s="111"/>
      <c r="JBO392" s="111"/>
      <c r="JBP392" s="111"/>
      <c r="JBQ392" s="111"/>
      <c r="JBR392" s="111"/>
      <c r="JBS392" s="111"/>
      <c r="JBT392" s="111"/>
      <c r="JBU392" s="111"/>
      <c r="JBV392" s="111"/>
      <c r="JBW392" s="111"/>
      <c r="JBX392" s="111"/>
      <c r="JBY392" s="111"/>
      <c r="JBZ392" s="111"/>
      <c r="JCA392" s="111"/>
      <c r="JCB392" s="111"/>
      <c r="JCC392" s="111"/>
      <c r="JCD392" s="111"/>
      <c r="JCE392" s="111"/>
      <c r="JCF392" s="111"/>
      <c r="JCG392" s="111"/>
      <c r="JCH392" s="111"/>
      <c r="JCI392" s="111"/>
      <c r="JCJ392" s="111"/>
      <c r="JCK392" s="111"/>
      <c r="JCL392" s="111"/>
      <c r="JCM392" s="111"/>
      <c r="JCN392" s="111"/>
      <c r="JCO392" s="111"/>
      <c r="JCP392" s="111"/>
      <c r="JCQ392" s="111"/>
      <c r="JCR392" s="111"/>
      <c r="JCS392" s="111"/>
      <c r="JCT392" s="111"/>
      <c r="JCU392" s="111"/>
      <c r="JCV392" s="111"/>
      <c r="JCW392" s="111"/>
      <c r="JCX392" s="111"/>
      <c r="JCY392" s="111"/>
      <c r="JCZ392" s="111"/>
      <c r="JDA392" s="111"/>
      <c r="JDB392" s="111"/>
      <c r="JDC392" s="111"/>
      <c r="JDD392" s="111"/>
      <c r="JDE392" s="111"/>
      <c r="JDF392" s="111"/>
      <c r="JDG392" s="111"/>
      <c r="JDH392" s="111"/>
      <c r="JDI392" s="111"/>
      <c r="JDJ392" s="111"/>
      <c r="JDK392" s="111"/>
      <c r="JDL392" s="111"/>
      <c r="JDM392" s="111"/>
      <c r="JDN392" s="111"/>
      <c r="JDO392" s="111"/>
      <c r="JDP392" s="111"/>
      <c r="JDQ392" s="111"/>
      <c r="JDR392" s="111"/>
      <c r="JDS392" s="111"/>
      <c r="JDT392" s="111"/>
      <c r="JDU392" s="111"/>
      <c r="JDV392" s="111"/>
      <c r="JDW392" s="111"/>
      <c r="JDX392" s="111"/>
      <c r="JDY392" s="111"/>
      <c r="JDZ392" s="111"/>
      <c r="JEA392" s="111"/>
      <c r="JEB392" s="111"/>
      <c r="JEC392" s="111"/>
      <c r="JED392" s="111"/>
      <c r="JEE392" s="111"/>
      <c r="JEF392" s="111"/>
      <c r="JEG392" s="111"/>
      <c r="JEH392" s="111"/>
      <c r="JEI392" s="111"/>
      <c r="JEJ392" s="111"/>
      <c r="JEK392" s="111"/>
      <c r="JEL392" s="111"/>
      <c r="JEM392" s="111"/>
      <c r="JEN392" s="111"/>
      <c r="JEO392" s="111"/>
      <c r="JEP392" s="111"/>
      <c r="JEQ392" s="111"/>
      <c r="JER392" s="111"/>
      <c r="JES392" s="111"/>
      <c r="JET392" s="111"/>
      <c r="JEU392" s="111"/>
      <c r="JEV392" s="111"/>
      <c r="JEW392" s="111"/>
      <c r="JEX392" s="111"/>
      <c r="JEY392" s="111"/>
      <c r="JEZ392" s="111"/>
      <c r="JFA392" s="111"/>
      <c r="JFB392" s="111"/>
      <c r="JFC392" s="111"/>
      <c r="JFD392" s="111"/>
      <c r="JFE392" s="111"/>
      <c r="JFF392" s="111"/>
      <c r="JFG392" s="111"/>
      <c r="JFH392" s="111"/>
      <c r="JFI392" s="111"/>
      <c r="JFJ392" s="111"/>
      <c r="JFK392" s="111"/>
      <c r="JFL392" s="111"/>
      <c r="JFM392" s="111"/>
      <c r="JFN392" s="111"/>
      <c r="JFO392" s="111"/>
      <c r="JFP392" s="111"/>
      <c r="JFQ392" s="111"/>
      <c r="JFR392" s="111"/>
      <c r="JFS392" s="111"/>
      <c r="JFT392" s="111"/>
      <c r="JFU392" s="111"/>
      <c r="JFV392" s="111"/>
      <c r="JFW392" s="111"/>
      <c r="JFX392" s="111"/>
      <c r="JFY392" s="111"/>
      <c r="JFZ392" s="111"/>
      <c r="JGA392" s="111"/>
      <c r="JGB392" s="111"/>
      <c r="JGC392" s="111"/>
      <c r="JGD392" s="111"/>
      <c r="JGE392" s="111"/>
      <c r="JGF392" s="111"/>
      <c r="JGG392" s="111"/>
      <c r="JGH392" s="111"/>
      <c r="JGI392" s="111"/>
      <c r="JGJ392" s="111"/>
      <c r="JGK392" s="111"/>
      <c r="JGL392" s="111"/>
      <c r="JGM392" s="111"/>
      <c r="JGN392" s="111"/>
      <c r="JGO392" s="111"/>
      <c r="JGP392" s="111"/>
      <c r="JGQ392" s="111"/>
      <c r="JGR392" s="111"/>
      <c r="JGS392" s="111"/>
      <c r="JGT392" s="111"/>
      <c r="JGU392" s="111"/>
      <c r="JGV392" s="111"/>
      <c r="JGW392" s="111"/>
      <c r="JGX392" s="111"/>
      <c r="JGY392" s="111"/>
      <c r="JGZ392" s="111"/>
      <c r="JHA392" s="111"/>
      <c r="JHB392" s="111"/>
      <c r="JHC392" s="111"/>
      <c r="JHD392" s="111"/>
      <c r="JHE392" s="111"/>
      <c r="JHF392" s="111"/>
      <c r="JHG392" s="111"/>
      <c r="JHH392" s="111"/>
      <c r="JHI392" s="111"/>
      <c r="JHJ392" s="111"/>
      <c r="JHK392" s="111"/>
      <c r="JHL392" s="111"/>
      <c r="JHM392" s="111"/>
      <c r="JHN392" s="111"/>
      <c r="JHO392" s="111"/>
      <c r="JHP392" s="111"/>
      <c r="JHQ392" s="111"/>
      <c r="JHR392" s="111"/>
      <c r="JHS392" s="111"/>
      <c r="JHT392" s="111"/>
      <c r="JHU392" s="111"/>
      <c r="JHV392" s="111"/>
      <c r="JHW392" s="111"/>
      <c r="JHX392" s="111"/>
      <c r="JHY392" s="111"/>
      <c r="JHZ392" s="111"/>
      <c r="JIA392" s="111"/>
      <c r="JIB392" s="111"/>
      <c r="JIC392" s="111"/>
      <c r="JID392" s="111"/>
      <c r="JIE392" s="111"/>
      <c r="JIF392" s="111"/>
      <c r="JIG392" s="111"/>
      <c r="JIH392" s="111"/>
      <c r="JII392" s="111"/>
      <c r="JIJ392" s="111"/>
      <c r="JIK392" s="111"/>
      <c r="JIL392" s="111"/>
      <c r="JIM392" s="111"/>
      <c r="JIN392" s="111"/>
      <c r="JIO392" s="111"/>
      <c r="JIP392" s="111"/>
      <c r="JIQ392" s="111"/>
      <c r="JIR392" s="111"/>
      <c r="JIS392" s="111"/>
      <c r="JIT392" s="111"/>
      <c r="JIU392" s="111"/>
      <c r="JIV392" s="111"/>
      <c r="JIW392" s="111"/>
      <c r="JIX392" s="111"/>
      <c r="JIY392" s="111"/>
      <c r="JIZ392" s="111"/>
      <c r="JJA392" s="111"/>
      <c r="JJB392" s="111"/>
      <c r="JJC392" s="111"/>
      <c r="JJD392" s="111"/>
      <c r="JJE392" s="111"/>
      <c r="JJF392" s="111"/>
      <c r="JJG392" s="111"/>
      <c r="JJH392" s="111"/>
      <c r="JJI392" s="111"/>
      <c r="JJJ392" s="111"/>
      <c r="JJK392" s="111"/>
      <c r="JJL392" s="111"/>
      <c r="JJM392" s="111"/>
      <c r="JJN392" s="111"/>
      <c r="JJO392" s="111"/>
      <c r="JJP392" s="111"/>
      <c r="JJQ392" s="111"/>
      <c r="JJR392" s="111"/>
      <c r="JJS392" s="111"/>
      <c r="JJT392" s="111"/>
      <c r="JJU392" s="111"/>
      <c r="JJV392" s="111"/>
      <c r="JJW392" s="111"/>
      <c r="JJX392" s="111"/>
      <c r="JJY392" s="111"/>
      <c r="JJZ392" s="111"/>
      <c r="JKA392" s="111"/>
      <c r="JKB392" s="111"/>
      <c r="JKC392" s="111"/>
      <c r="JKD392" s="111"/>
      <c r="JKE392" s="111"/>
      <c r="JKF392" s="111"/>
      <c r="JKG392" s="111"/>
      <c r="JKH392" s="111"/>
      <c r="JKI392" s="111"/>
      <c r="JKJ392" s="111"/>
      <c r="JKK392" s="111"/>
      <c r="JKL392" s="111"/>
      <c r="JKM392" s="111"/>
      <c r="JKN392" s="111"/>
      <c r="JKO392" s="111"/>
      <c r="JKP392" s="111"/>
      <c r="JKQ392" s="111"/>
      <c r="JKR392" s="111"/>
      <c r="JKS392" s="111"/>
      <c r="JKT392" s="111"/>
      <c r="JKU392" s="111"/>
      <c r="JKV392" s="111"/>
      <c r="JKW392" s="111"/>
      <c r="JKX392" s="111"/>
      <c r="JKY392" s="111"/>
      <c r="JKZ392" s="111"/>
      <c r="JLA392" s="111"/>
      <c r="JLB392" s="111"/>
      <c r="JLC392" s="111"/>
      <c r="JLD392" s="111"/>
      <c r="JLE392" s="111"/>
      <c r="JLF392" s="111"/>
      <c r="JLG392" s="111"/>
      <c r="JLH392" s="111"/>
      <c r="JLI392" s="111"/>
      <c r="JLJ392" s="111"/>
      <c r="JLK392" s="111"/>
      <c r="JLL392" s="111"/>
      <c r="JLM392" s="111"/>
      <c r="JLN392" s="111"/>
      <c r="JLO392" s="111"/>
      <c r="JLP392" s="111"/>
      <c r="JLQ392" s="111"/>
      <c r="JLR392" s="111"/>
      <c r="JLS392" s="111"/>
      <c r="JLT392" s="111"/>
      <c r="JLU392" s="111"/>
      <c r="JLV392" s="111"/>
      <c r="JLW392" s="111"/>
      <c r="JLX392" s="111"/>
      <c r="JLY392" s="111"/>
      <c r="JLZ392" s="111"/>
      <c r="JMA392" s="111"/>
      <c r="JMB392" s="111"/>
      <c r="JMC392" s="111"/>
      <c r="JMD392" s="111"/>
      <c r="JME392" s="111"/>
      <c r="JMF392" s="111"/>
      <c r="JMG392" s="111"/>
      <c r="JMH392" s="111"/>
      <c r="JMI392" s="111"/>
      <c r="JMJ392" s="111"/>
      <c r="JMK392" s="111"/>
      <c r="JML392" s="111"/>
      <c r="JMM392" s="111"/>
      <c r="JMN392" s="111"/>
      <c r="JMO392" s="111"/>
      <c r="JMP392" s="111"/>
      <c r="JMQ392" s="111"/>
      <c r="JMR392" s="111"/>
      <c r="JMS392" s="111"/>
      <c r="JMT392" s="111"/>
      <c r="JMU392" s="111"/>
      <c r="JMV392" s="111"/>
      <c r="JMW392" s="111"/>
      <c r="JMX392" s="111"/>
      <c r="JMY392" s="111"/>
      <c r="JMZ392" s="111"/>
      <c r="JNA392" s="111"/>
      <c r="JNB392" s="111"/>
      <c r="JNC392" s="111"/>
      <c r="JND392" s="111"/>
      <c r="JNE392" s="111"/>
      <c r="JNF392" s="111"/>
      <c r="JNG392" s="111"/>
      <c r="JNH392" s="111"/>
      <c r="JNI392" s="111"/>
      <c r="JNJ392" s="111"/>
      <c r="JNK392" s="111"/>
      <c r="JNL392" s="111"/>
      <c r="JNM392" s="111"/>
      <c r="JNN392" s="111"/>
      <c r="JNO392" s="111"/>
      <c r="JNP392" s="111"/>
      <c r="JNQ392" s="111"/>
      <c r="JNR392" s="111"/>
      <c r="JNS392" s="111"/>
      <c r="JNT392" s="111"/>
      <c r="JNU392" s="111"/>
      <c r="JNV392" s="111"/>
      <c r="JNW392" s="111"/>
      <c r="JNX392" s="111"/>
      <c r="JNY392" s="111"/>
      <c r="JNZ392" s="111"/>
      <c r="JOA392" s="111"/>
      <c r="JOB392" s="111"/>
      <c r="JOC392" s="111"/>
      <c r="JOD392" s="111"/>
      <c r="JOE392" s="111"/>
      <c r="JOF392" s="111"/>
      <c r="JOG392" s="111"/>
      <c r="JOH392" s="111"/>
      <c r="JOI392" s="111"/>
      <c r="JOJ392" s="111"/>
      <c r="JOK392" s="111"/>
      <c r="JOL392" s="111"/>
      <c r="JOM392" s="111"/>
      <c r="JON392" s="111"/>
      <c r="JOO392" s="111"/>
      <c r="JOP392" s="111"/>
      <c r="JOQ392" s="111"/>
      <c r="JOR392" s="111"/>
      <c r="JOS392" s="111"/>
      <c r="JOT392" s="111"/>
      <c r="JOU392" s="111"/>
      <c r="JOV392" s="111"/>
      <c r="JOW392" s="111"/>
      <c r="JOX392" s="111"/>
      <c r="JOY392" s="111"/>
      <c r="JOZ392" s="111"/>
      <c r="JPA392" s="111"/>
      <c r="JPB392" s="111"/>
      <c r="JPC392" s="111"/>
      <c r="JPD392" s="111"/>
      <c r="JPE392" s="111"/>
      <c r="JPF392" s="111"/>
      <c r="JPG392" s="111"/>
      <c r="JPH392" s="111"/>
      <c r="JPI392" s="111"/>
      <c r="JPJ392" s="111"/>
      <c r="JPK392" s="111"/>
      <c r="JPL392" s="111"/>
      <c r="JPM392" s="111"/>
      <c r="JPN392" s="111"/>
      <c r="JPO392" s="111"/>
      <c r="JPP392" s="111"/>
      <c r="JPQ392" s="111"/>
      <c r="JPR392" s="111"/>
      <c r="JPS392" s="111"/>
      <c r="JPT392" s="111"/>
      <c r="JPU392" s="111"/>
      <c r="JPV392" s="111"/>
      <c r="JPW392" s="111"/>
      <c r="JPX392" s="111"/>
      <c r="JPY392" s="111"/>
      <c r="JPZ392" s="111"/>
      <c r="JQA392" s="111"/>
      <c r="JQB392" s="111"/>
      <c r="JQC392" s="111"/>
      <c r="JQD392" s="111"/>
      <c r="JQE392" s="111"/>
      <c r="JQF392" s="111"/>
      <c r="JQG392" s="111"/>
      <c r="JQH392" s="111"/>
      <c r="JQI392" s="111"/>
      <c r="JQJ392" s="111"/>
      <c r="JQK392" s="111"/>
      <c r="JQL392" s="111"/>
      <c r="JQM392" s="111"/>
      <c r="JQN392" s="111"/>
      <c r="JQO392" s="111"/>
      <c r="JQP392" s="111"/>
      <c r="JQQ392" s="111"/>
      <c r="JQR392" s="111"/>
      <c r="JQS392" s="111"/>
      <c r="JQT392" s="111"/>
      <c r="JQU392" s="111"/>
      <c r="JQV392" s="111"/>
      <c r="JQW392" s="111"/>
      <c r="JQX392" s="111"/>
      <c r="JQY392" s="111"/>
      <c r="JQZ392" s="111"/>
      <c r="JRA392" s="111"/>
      <c r="JRB392" s="111"/>
      <c r="JRC392" s="111"/>
      <c r="JRD392" s="111"/>
      <c r="JRE392" s="111"/>
      <c r="JRF392" s="111"/>
      <c r="JRG392" s="111"/>
      <c r="JRH392" s="111"/>
      <c r="JRI392" s="111"/>
      <c r="JRJ392" s="111"/>
      <c r="JRK392" s="111"/>
      <c r="JRL392" s="111"/>
      <c r="JRM392" s="111"/>
      <c r="JRN392" s="111"/>
      <c r="JRO392" s="111"/>
      <c r="JRP392" s="111"/>
      <c r="JRQ392" s="111"/>
      <c r="JRR392" s="111"/>
      <c r="JRS392" s="111"/>
      <c r="JRT392" s="111"/>
      <c r="JRU392" s="111"/>
      <c r="JRV392" s="111"/>
      <c r="JRW392" s="111"/>
      <c r="JRX392" s="111"/>
      <c r="JRY392" s="111"/>
      <c r="JRZ392" s="111"/>
      <c r="JSA392" s="111"/>
      <c r="JSB392" s="111"/>
      <c r="JSC392" s="111"/>
      <c r="JSD392" s="111"/>
      <c r="JSE392" s="111"/>
      <c r="JSF392" s="111"/>
      <c r="JSG392" s="111"/>
      <c r="JSH392" s="111"/>
      <c r="JSI392" s="111"/>
      <c r="JSJ392" s="111"/>
      <c r="JSK392" s="111"/>
      <c r="JSL392" s="111"/>
      <c r="JSM392" s="111"/>
      <c r="JSN392" s="111"/>
      <c r="JSO392" s="111"/>
      <c r="JSP392" s="111"/>
      <c r="JSQ392" s="111"/>
      <c r="JSR392" s="111"/>
      <c r="JSS392" s="111"/>
      <c r="JST392" s="111"/>
      <c r="JSU392" s="111"/>
      <c r="JSV392" s="111"/>
      <c r="JSW392" s="111"/>
      <c r="JSX392" s="111"/>
      <c r="JSY392" s="111"/>
      <c r="JSZ392" s="111"/>
      <c r="JTA392" s="111"/>
      <c r="JTB392" s="111"/>
      <c r="JTC392" s="111"/>
      <c r="JTD392" s="111"/>
      <c r="JTE392" s="111"/>
      <c r="JTF392" s="111"/>
      <c r="JTG392" s="111"/>
      <c r="JTH392" s="111"/>
      <c r="JTI392" s="111"/>
      <c r="JTJ392" s="111"/>
      <c r="JTK392" s="111"/>
      <c r="JTL392" s="111"/>
      <c r="JTM392" s="111"/>
      <c r="JTN392" s="111"/>
      <c r="JTO392" s="111"/>
      <c r="JTP392" s="111"/>
      <c r="JTQ392" s="111"/>
      <c r="JTR392" s="111"/>
      <c r="JTS392" s="111"/>
      <c r="JTT392" s="111"/>
      <c r="JTU392" s="111"/>
      <c r="JTV392" s="111"/>
      <c r="JTW392" s="111"/>
      <c r="JTX392" s="111"/>
      <c r="JTY392" s="111"/>
      <c r="JTZ392" s="111"/>
      <c r="JUA392" s="111"/>
      <c r="JUB392" s="111"/>
      <c r="JUC392" s="111"/>
      <c r="JUD392" s="111"/>
      <c r="JUE392" s="111"/>
      <c r="JUF392" s="111"/>
      <c r="JUG392" s="111"/>
      <c r="JUH392" s="111"/>
      <c r="JUI392" s="111"/>
      <c r="JUJ392" s="111"/>
      <c r="JUK392" s="111"/>
      <c r="JUL392" s="111"/>
      <c r="JUM392" s="111"/>
      <c r="JUN392" s="111"/>
      <c r="JUO392" s="111"/>
      <c r="JUP392" s="111"/>
      <c r="JUQ392" s="111"/>
      <c r="JUR392" s="111"/>
      <c r="JUS392" s="111"/>
      <c r="JUT392" s="111"/>
      <c r="JUU392" s="111"/>
      <c r="JUV392" s="111"/>
      <c r="JUW392" s="111"/>
      <c r="JUX392" s="111"/>
      <c r="JUY392" s="111"/>
      <c r="JUZ392" s="111"/>
      <c r="JVA392" s="111"/>
      <c r="JVB392" s="111"/>
      <c r="JVC392" s="111"/>
      <c r="JVD392" s="111"/>
      <c r="JVE392" s="111"/>
      <c r="JVF392" s="111"/>
      <c r="JVG392" s="111"/>
      <c r="JVH392" s="111"/>
      <c r="JVI392" s="111"/>
      <c r="JVJ392" s="111"/>
      <c r="JVK392" s="111"/>
      <c r="JVL392" s="111"/>
      <c r="JVM392" s="111"/>
      <c r="JVN392" s="111"/>
      <c r="JVO392" s="111"/>
      <c r="JVP392" s="111"/>
      <c r="JVQ392" s="111"/>
      <c r="JVR392" s="111"/>
      <c r="JVS392" s="111"/>
      <c r="JVT392" s="111"/>
      <c r="JVU392" s="111"/>
      <c r="JVV392" s="111"/>
      <c r="JVW392" s="111"/>
      <c r="JVX392" s="111"/>
      <c r="JVY392" s="111"/>
      <c r="JVZ392" s="111"/>
      <c r="JWA392" s="111"/>
      <c r="JWB392" s="111"/>
      <c r="JWC392" s="111"/>
      <c r="JWD392" s="111"/>
      <c r="JWE392" s="111"/>
      <c r="JWF392" s="111"/>
      <c r="JWG392" s="111"/>
      <c r="JWH392" s="111"/>
      <c r="JWI392" s="111"/>
      <c r="JWJ392" s="111"/>
      <c r="JWK392" s="111"/>
      <c r="JWL392" s="111"/>
      <c r="JWM392" s="111"/>
      <c r="JWN392" s="111"/>
      <c r="JWO392" s="111"/>
      <c r="JWP392" s="111"/>
      <c r="JWQ392" s="111"/>
      <c r="JWR392" s="111"/>
      <c r="JWS392" s="111"/>
      <c r="JWT392" s="111"/>
      <c r="JWU392" s="111"/>
      <c r="JWV392" s="111"/>
      <c r="JWW392" s="111"/>
      <c r="JWX392" s="111"/>
      <c r="JWY392" s="111"/>
      <c r="JWZ392" s="111"/>
      <c r="JXA392" s="111"/>
      <c r="JXB392" s="111"/>
      <c r="JXC392" s="111"/>
      <c r="JXD392" s="111"/>
      <c r="JXE392" s="111"/>
      <c r="JXF392" s="111"/>
      <c r="JXG392" s="111"/>
      <c r="JXH392" s="111"/>
      <c r="JXI392" s="111"/>
      <c r="JXJ392" s="111"/>
      <c r="JXK392" s="111"/>
      <c r="JXL392" s="111"/>
      <c r="JXM392" s="111"/>
      <c r="JXN392" s="111"/>
      <c r="JXO392" s="111"/>
      <c r="JXP392" s="111"/>
      <c r="JXQ392" s="111"/>
      <c r="JXR392" s="111"/>
      <c r="JXS392" s="111"/>
      <c r="JXT392" s="111"/>
      <c r="JXU392" s="111"/>
      <c r="JXV392" s="111"/>
      <c r="JXW392" s="111"/>
      <c r="JXX392" s="111"/>
      <c r="JXY392" s="111"/>
      <c r="JXZ392" s="111"/>
      <c r="JYA392" s="111"/>
      <c r="JYB392" s="111"/>
      <c r="JYC392" s="111"/>
      <c r="JYD392" s="111"/>
      <c r="JYE392" s="111"/>
      <c r="JYF392" s="111"/>
      <c r="JYG392" s="111"/>
      <c r="JYH392" s="111"/>
      <c r="JYI392" s="111"/>
      <c r="JYJ392" s="111"/>
      <c r="JYK392" s="111"/>
      <c r="JYL392" s="111"/>
      <c r="JYM392" s="111"/>
      <c r="JYN392" s="111"/>
      <c r="JYO392" s="111"/>
      <c r="JYP392" s="111"/>
      <c r="JYQ392" s="111"/>
      <c r="JYR392" s="111"/>
      <c r="JYS392" s="111"/>
      <c r="JYT392" s="111"/>
      <c r="JYU392" s="111"/>
      <c r="JYV392" s="111"/>
      <c r="JYW392" s="111"/>
      <c r="JYX392" s="111"/>
      <c r="JYY392" s="111"/>
      <c r="JYZ392" s="111"/>
      <c r="JZA392" s="111"/>
      <c r="JZB392" s="111"/>
      <c r="JZC392" s="111"/>
      <c r="JZD392" s="111"/>
      <c r="JZE392" s="111"/>
      <c r="JZF392" s="111"/>
      <c r="JZG392" s="111"/>
      <c r="JZH392" s="111"/>
      <c r="JZI392" s="111"/>
      <c r="JZJ392" s="111"/>
      <c r="JZK392" s="111"/>
      <c r="JZL392" s="111"/>
      <c r="JZM392" s="111"/>
      <c r="JZN392" s="111"/>
      <c r="JZO392" s="111"/>
      <c r="JZP392" s="111"/>
      <c r="JZQ392" s="111"/>
      <c r="JZR392" s="111"/>
      <c r="JZS392" s="111"/>
      <c r="JZT392" s="111"/>
      <c r="JZU392" s="111"/>
      <c r="JZV392" s="111"/>
      <c r="JZW392" s="111"/>
      <c r="JZX392" s="111"/>
      <c r="JZY392" s="111"/>
      <c r="JZZ392" s="111"/>
      <c r="KAA392" s="111"/>
      <c r="KAB392" s="111"/>
      <c r="KAC392" s="111"/>
      <c r="KAD392" s="111"/>
      <c r="KAE392" s="111"/>
      <c r="KAF392" s="111"/>
      <c r="KAG392" s="111"/>
      <c r="KAH392" s="111"/>
      <c r="KAI392" s="111"/>
      <c r="KAJ392" s="111"/>
      <c r="KAK392" s="111"/>
      <c r="KAL392" s="111"/>
      <c r="KAM392" s="111"/>
      <c r="KAN392" s="111"/>
      <c r="KAO392" s="111"/>
      <c r="KAP392" s="111"/>
      <c r="KAQ392" s="111"/>
      <c r="KAR392" s="111"/>
      <c r="KAS392" s="111"/>
      <c r="KAT392" s="111"/>
      <c r="KAU392" s="111"/>
      <c r="KAV392" s="111"/>
      <c r="KAW392" s="111"/>
      <c r="KAX392" s="111"/>
      <c r="KAY392" s="111"/>
      <c r="KAZ392" s="111"/>
      <c r="KBA392" s="111"/>
      <c r="KBB392" s="111"/>
      <c r="KBC392" s="111"/>
      <c r="KBD392" s="111"/>
      <c r="KBE392" s="111"/>
      <c r="KBF392" s="111"/>
      <c r="KBG392" s="111"/>
      <c r="KBH392" s="111"/>
      <c r="KBI392" s="111"/>
      <c r="KBJ392" s="111"/>
      <c r="KBK392" s="111"/>
      <c r="KBL392" s="111"/>
      <c r="KBM392" s="111"/>
      <c r="KBN392" s="111"/>
      <c r="KBO392" s="111"/>
      <c r="KBP392" s="111"/>
      <c r="KBQ392" s="111"/>
      <c r="KBR392" s="111"/>
      <c r="KBS392" s="111"/>
      <c r="KBT392" s="111"/>
      <c r="KBU392" s="111"/>
      <c r="KBV392" s="111"/>
      <c r="KBW392" s="111"/>
      <c r="KBX392" s="111"/>
      <c r="KBY392" s="111"/>
      <c r="KBZ392" s="111"/>
      <c r="KCA392" s="111"/>
      <c r="KCB392" s="111"/>
      <c r="KCC392" s="111"/>
      <c r="KCD392" s="111"/>
      <c r="KCE392" s="111"/>
      <c r="KCF392" s="111"/>
      <c r="KCG392" s="111"/>
      <c r="KCH392" s="111"/>
      <c r="KCI392" s="111"/>
      <c r="KCJ392" s="111"/>
      <c r="KCK392" s="111"/>
      <c r="KCL392" s="111"/>
      <c r="KCM392" s="111"/>
      <c r="KCN392" s="111"/>
      <c r="KCO392" s="111"/>
      <c r="KCP392" s="111"/>
      <c r="KCQ392" s="111"/>
      <c r="KCR392" s="111"/>
      <c r="KCS392" s="111"/>
      <c r="KCT392" s="111"/>
      <c r="KCU392" s="111"/>
      <c r="KCV392" s="111"/>
      <c r="KCW392" s="111"/>
      <c r="KCX392" s="111"/>
      <c r="KCY392" s="111"/>
      <c r="KCZ392" s="111"/>
      <c r="KDA392" s="111"/>
      <c r="KDB392" s="111"/>
      <c r="KDC392" s="111"/>
      <c r="KDD392" s="111"/>
      <c r="KDE392" s="111"/>
      <c r="KDF392" s="111"/>
      <c r="KDG392" s="111"/>
      <c r="KDH392" s="111"/>
      <c r="KDI392" s="111"/>
      <c r="KDJ392" s="111"/>
      <c r="KDK392" s="111"/>
      <c r="KDL392" s="111"/>
      <c r="KDM392" s="111"/>
      <c r="KDN392" s="111"/>
      <c r="KDO392" s="111"/>
      <c r="KDP392" s="111"/>
      <c r="KDQ392" s="111"/>
      <c r="KDR392" s="111"/>
      <c r="KDS392" s="111"/>
      <c r="KDT392" s="111"/>
      <c r="KDU392" s="111"/>
      <c r="KDV392" s="111"/>
      <c r="KDW392" s="111"/>
      <c r="KDX392" s="111"/>
      <c r="KDY392" s="111"/>
      <c r="KDZ392" s="111"/>
      <c r="KEA392" s="111"/>
      <c r="KEB392" s="111"/>
      <c r="KEC392" s="111"/>
      <c r="KED392" s="111"/>
      <c r="KEE392" s="111"/>
      <c r="KEF392" s="111"/>
      <c r="KEG392" s="111"/>
      <c r="KEH392" s="111"/>
      <c r="KEI392" s="111"/>
      <c r="KEJ392" s="111"/>
      <c r="KEK392" s="111"/>
      <c r="KEL392" s="111"/>
      <c r="KEM392" s="111"/>
      <c r="KEN392" s="111"/>
      <c r="KEO392" s="111"/>
      <c r="KEP392" s="111"/>
      <c r="KEQ392" s="111"/>
      <c r="KER392" s="111"/>
      <c r="KES392" s="111"/>
      <c r="KET392" s="111"/>
      <c r="KEU392" s="111"/>
      <c r="KEV392" s="111"/>
      <c r="KEW392" s="111"/>
      <c r="KEX392" s="111"/>
      <c r="KEY392" s="111"/>
      <c r="KEZ392" s="111"/>
      <c r="KFA392" s="111"/>
      <c r="KFB392" s="111"/>
      <c r="KFC392" s="111"/>
      <c r="KFD392" s="111"/>
      <c r="KFE392" s="111"/>
      <c r="KFF392" s="111"/>
      <c r="KFG392" s="111"/>
      <c r="KFH392" s="111"/>
      <c r="KFI392" s="111"/>
      <c r="KFJ392" s="111"/>
      <c r="KFK392" s="111"/>
      <c r="KFL392" s="111"/>
      <c r="KFM392" s="111"/>
      <c r="KFN392" s="111"/>
      <c r="KFO392" s="111"/>
      <c r="KFP392" s="111"/>
      <c r="KFQ392" s="111"/>
      <c r="KFR392" s="111"/>
      <c r="KFS392" s="111"/>
      <c r="KFT392" s="111"/>
      <c r="KFU392" s="111"/>
      <c r="KFV392" s="111"/>
      <c r="KFW392" s="111"/>
      <c r="KFX392" s="111"/>
      <c r="KFY392" s="111"/>
      <c r="KFZ392" s="111"/>
      <c r="KGA392" s="111"/>
      <c r="KGB392" s="111"/>
      <c r="KGC392" s="111"/>
      <c r="KGD392" s="111"/>
      <c r="KGE392" s="111"/>
      <c r="KGF392" s="111"/>
      <c r="KGG392" s="111"/>
      <c r="KGH392" s="111"/>
      <c r="KGI392" s="111"/>
      <c r="KGJ392" s="111"/>
      <c r="KGK392" s="111"/>
      <c r="KGL392" s="111"/>
      <c r="KGM392" s="111"/>
      <c r="KGN392" s="111"/>
      <c r="KGO392" s="111"/>
      <c r="KGP392" s="111"/>
      <c r="KGQ392" s="111"/>
      <c r="KGR392" s="111"/>
      <c r="KGS392" s="111"/>
      <c r="KGT392" s="111"/>
      <c r="KGU392" s="111"/>
      <c r="KGV392" s="111"/>
      <c r="KGW392" s="111"/>
      <c r="KGX392" s="111"/>
      <c r="KGY392" s="111"/>
      <c r="KGZ392" s="111"/>
      <c r="KHA392" s="111"/>
      <c r="KHB392" s="111"/>
      <c r="KHC392" s="111"/>
      <c r="KHD392" s="111"/>
      <c r="KHE392" s="111"/>
      <c r="KHF392" s="111"/>
      <c r="KHG392" s="111"/>
      <c r="KHH392" s="111"/>
      <c r="KHI392" s="111"/>
      <c r="KHJ392" s="111"/>
      <c r="KHK392" s="111"/>
      <c r="KHL392" s="111"/>
      <c r="KHM392" s="111"/>
      <c r="KHN392" s="111"/>
      <c r="KHO392" s="111"/>
      <c r="KHP392" s="111"/>
      <c r="KHQ392" s="111"/>
      <c r="KHR392" s="111"/>
      <c r="KHS392" s="111"/>
      <c r="KHT392" s="111"/>
      <c r="KHU392" s="111"/>
      <c r="KHV392" s="111"/>
      <c r="KHW392" s="111"/>
      <c r="KHX392" s="111"/>
      <c r="KHY392" s="111"/>
      <c r="KHZ392" s="111"/>
      <c r="KIA392" s="111"/>
      <c r="KIB392" s="111"/>
      <c r="KIC392" s="111"/>
      <c r="KID392" s="111"/>
      <c r="KIE392" s="111"/>
      <c r="KIF392" s="111"/>
      <c r="KIG392" s="111"/>
      <c r="KIH392" s="111"/>
      <c r="KII392" s="111"/>
      <c r="KIJ392" s="111"/>
      <c r="KIK392" s="111"/>
      <c r="KIL392" s="111"/>
      <c r="KIM392" s="111"/>
      <c r="KIN392" s="111"/>
      <c r="KIO392" s="111"/>
      <c r="KIP392" s="111"/>
      <c r="KIQ392" s="111"/>
      <c r="KIR392" s="111"/>
      <c r="KIS392" s="111"/>
      <c r="KIT392" s="111"/>
      <c r="KIU392" s="111"/>
      <c r="KIV392" s="111"/>
      <c r="KIW392" s="111"/>
      <c r="KIX392" s="111"/>
      <c r="KIY392" s="111"/>
      <c r="KIZ392" s="111"/>
      <c r="KJA392" s="111"/>
      <c r="KJB392" s="111"/>
      <c r="KJC392" s="111"/>
      <c r="KJD392" s="111"/>
      <c r="KJE392" s="111"/>
      <c r="KJF392" s="111"/>
      <c r="KJG392" s="111"/>
      <c r="KJH392" s="111"/>
      <c r="KJI392" s="111"/>
      <c r="KJJ392" s="111"/>
      <c r="KJK392" s="111"/>
      <c r="KJL392" s="111"/>
      <c r="KJM392" s="111"/>
      <c r="KJN392" s="111"/>
      <c r="KJO392" s="111"/>
      <c r="KJP392" s="111"/>
      <c r="KJQ392" s="111"/>
      <c r="KJR392" s="111"/>
      <c r="KJS392" s="111"/>
      <c r="KJT392" s="111"/>
      <c r="KJU392" s="111"/>
      <c r="KJV392" s="111"/>
      <c r="KJW392" s="111"/>
      <c r="KJX392" s="111"/>
      <c r="KJY392" s="111"/>
      <c r="KJZ392" s="111"/>
      <c r="KKA392" s="111"/>
      <c r="KKB392" s="111"/>
      <c r="KKC392" s="111"/>
      <c r="KKD392" s="111"/>
      <c r="KKE392" s="111"/>
      <c r="KKF392" s="111"/>
      <c r="KKG392" s="111"/>
      <c r="KKH392" s="111"/>
      <c r="KKI392" s="111"/>
      <c r="KKJ392" s="111"/>
      <c r="KKK392" s="111"/>
      <c r="KKL392" s="111"/>
      <c r="KKM392" s="111"/>
      <c r="KKN392" s="111"/>
      <c r="KKO392" s="111"/>
      <c r="KKP392" s="111"/>
      <c r="KKQ392" s="111"/>
      <c r="KKR392" s="111"/>
      <c r="KKS392" s="111"/>
      <c r="KKT392" s="111"/>
      <c r="KKU392" s="111"/>
      <c r="KKV392" s="111"/>
      <c r="KKW392" s="111"/>
      <c r="KKX392" s="111"/>
      <c r="KKY392" s="111"/>
      <c r="KKZ392" s="111"/>
      <c r="KLA392" s="111"/>
      <c r="KLB392" s="111"/>
      <c r="KLC392" s="111"/>
      <c r="KLD392" s="111"/>
      <c r="KLE392" s="111"/>
      <c r="KLF392" s="111"/>
      <c r="KLG392" s="111"/>
      <c r="KLH392" s="111"/>
      <c r="KLI392" s="111"/>
      <c r="KLJ392" s="111"/>
      <c r="KLK392" s="111"/>
      <c r="KLL392" s="111"/>
      <c r="KLM392" s="111"/>
      <c r="KLN392" s="111"/>
      <c r="KLO392" s="111"/>
      <c r="KLP392" s="111"/>
      <c r="KLQ392" s="111"/>
      <c r="KLR392" s="111"/>
      <c r="KLS392" s="111"/>
      <c r="KLT392" s="111"/>
      <c r="KLU392" s="111"/>
      <c r="KLV392" s="111"/>
      <c r="KLW392" s="111"/>
      <c r="KLX392" s="111"/>
      <c r="KLY392" s="111"/>
      <c r="KLZ392" s="111"/>
      <c r="KMA392" s="111"/>
      <c r="KMB392" s="111"/>
      <c r="KMC392" s="111"/>
      <c r="KMD392" s="111"/>
      <c r="KME392" s="111"/>
      <c r="KMF392" s="111"/>
      <c r="KMG392" s="111"/>
      <c r="KMH392" s="111"/>
      <c r="KMI392" s="111"/>
      <c r="KMJ392" s="111"/>
      <c r="KMK392" s="111"/>
      <c r="KML392" s="111"/>
      <c r="KMM392" s="111"/>
      <c r="KMN392" s="111"/>
      <c r="KMO392" s="111"/>
      <c r="KMP392" s="111"/>
      <c r="KMQ392" s="111"/>
      <c r="KMR392" s="111"/>
      <c r="KMS392" s="111"/>
      <c r="KMT392" s="111"/>
      <c r="KMU392" s="111"/>
      <c r="KMV392" s="111"/>
      <c r="KMW392" s="111"/>
      <c r="KMX392" s="111"/>
      <c r="KMY392" s="111"/>
      <c r="KMZ392" s="111"/>
      <c r="KNA392" s="111"/>
      <c r="KNB392" s="111"/>
      <c r="KNC392" s="111"/>
      <c r="KND392" s="111"/>
      <c r="KNE392" s="111"/>
      <c r="KNF392" s="111"/>
      <c r="KNG392" s="111"/>
      <c r="KNH392" s="111"/>
      <c r="KNI392" s="111"/>
      <c r="KNJ392" s="111"/>
      <c r="KNK392" s="111"/>
      <c r="KNL392" s="111"/>
      <c r="KNM392" s="111"/>
      <c r="KNN392" s="111"/>
      <c r="KNO392" s="111"/>
      <c r="KNP392" s="111"/>
      <c r="KNQ392" s="111"/>
      <c r="KNR392" s="111"/>
      <c r="KNS392" s="111"/>
      <c r="KNT392" s="111"/>
      <c r="KNU392" s="111"/>
      <c r="KNV392" s="111"/>
      <c r="KNW392" s="111"/>
      <c r="KNX392" s="111"/>
      <c r="KNY392" s="111"/>
      <c r="KNZ392" s="111"/>
      <c r="KOA392" s="111"/>
      <c r="KOB392" s="111"/>
      <c r="KOC392" s="111"/>
      <c r="KOD392" s="111"/>
      <c r="KOE392" s="111"/>
      <c r="KOF392" s="111"/>
      <c r="KOG392" s="111"/>
      <c r="KOH392" s="111"/>
      <c r="KOI392" s="111"/>
      <c r="KOJ392" s="111"/>
      <c r="KOK392" s="111"/>
      <c r="KOL392" s="111"/>
      <c r="KOM392" s="111"/>
      <c r="KON392" s="111"/>
      <c r="KOO392" s="111"/>
      <c r="KOP392" s="111"/>
      <c r="KOQ392" s="111"/>
      <c r="KOR392" s="111"/>
      <c r="KOS392" s="111"/>
      <c r="KOT392" s="111"/>
      <c r="KOU392" s="111"/>
      <c r="KOV392" s="111"/>
      <c r="KOW392" s="111"/>
      <c r="KOX392" s="111"/>
      <c r="KOY392" s="111"/>
      <c r="KOZ392" s="111"/>
      <c r="KPA392" s="111"/>
      <c r="KPB392" s="111"/>
      <c r="KPC392" s="111"/>
      <c r="KPD392" s="111"/>
      <c r="KPE392" s="111"/>
      <c r="KPF392" s="111"/>
      <c r="KPG392" s="111"/>
      <c r="KPH392" s="111"/>
      <c r="KPI392" s="111"/>
      <c r="KPJ392" s="111"/>
      <c r="KPK392" s="111"/>
      <c r="KPL392" s="111"/>
      <c r="KPM392" s="111"/>
      <c r="KPN392" s="111"/>
      <c r="KPO392" s="111"/>
      <c r="KPP392" s="111"/>
      <c r="KPQ392" s="111"/>
      <c r="KPR392" s="111"/>
      <c r="KPS392" s="111"/>
      <c r="KPT392" s="111"/>
      <c r="KPU392" s="111"/>
      <c r="KPV392" s="111"/>
      <c r="KPW392" s="111"/>
      <c r="KPX392" s="111"/>
      <c r="KPY392" s="111"/>
      <c r="KPZ392" s="111"/>
      <c r="KQA392" s="111"/>
      <c r="KQB392" s="111"/>
      <c r="KQC392" s="111"/>
      <c r="KQD392" s="111"/>
      <c r="KQE392" s="111"/>
      <c r="KQF392" s="111"/>
      <c r="KQG392" s="111"/>
      <c r="KQH392" s="111"/>
      <c r="KQI392" s="111"/>
      <c r="KQJ392" s="111"/>
      <c r="KQK392" s="111"/>
      <c r="KQL392" s="111"/>
      <c r="KQM392" s="111"/>
      <c r="KQN392" s="111"/>
      <c r="KQO392" s="111"/>
      <c r="KQP392" s="111"/>
      <c r="KQQ392" s="111"/>
      <c r="KQR392" s="111"/>
      <c r="KQS392" s="111"/>
      <c r="KQT392" s="111"/>
      <c r="KQU392" s="111"/>
      <c r="KQV392" s="111"/>
      <c r="KQW392" s="111"/>
      <c r="KQX392" s="111"/>
      <c r="KQY392" s="111"/>
      <c r="KQZ392" s="111"/>
      <c r="KRA392" s="111"/>
      <c r="KRB392" s="111"/>
      <c r="KRC392" s="111"/>
      <c r="KRD392" s="111"/>
      <c r="KRE392" s="111"/>
      <c r="KRF392" s="111"/>
      <c r="KRG392" s="111"/>
      <c r="KRH392" s="111"/>
      <c r="KRI392" s="111"/>
      <c r="KRJ392" s="111"/>
      <c r="KRK392" s="111"/>
      <c r="KRL392" s="111"/>
      <c r="KRM392" s="111"/>
      <c r="KRN392" s="111"/>
      <c r="KRO392" s="111"/>
      <c r="KRP392" s="111"/>
      <c r="KRQ392" s="111"/>
      <c r="KRR392" s="111"/>
      <c r="KRS392" s="111"/>
      <c r="KRT392" s="111"/>
      <c r="KRU392" s="111"/>
      <c r="KRV392" s="111"/>
      <c r="KRW392" s="111"/>
      <c r="KRX392" s="111"/>
      <c r="KRY392" s="111"/>
      <c r="KRZ392" s="111"/>
      <c r="KSA392" s="111"/>
      <c r="KSB392" s="111"/>
      <c r="KSC392" s="111"/>
      <c r="KSD392" s="111"/>
      <c r="KSE392" s="111"/>
      <c r="KSF392" s="111"/>
      <c r="KSG392" s="111"/>
      <c r="KSH392" s="111"/>
      <c r="KSI392" s="111"/>
      <c r="KSJ392" s="111"/>
      <c r="KSK392" s="111"/>
      <c r="KSL392" s="111"/>
      <c r="KSM392" s="111"/>
      <c r="KSN392" s="111"/>
      <c r="KSO392" s="111"/>
      <c r="KSP392" s="111"/>
      <c r="KSQ392" s="111"/>
      <c r="KSR392" s="111"/>
      <c r="KSS392" s="111"/>
      <c r="KST392" s="111"/>
      <c r="KSU392" s="111"/>
      <c r="KSV392" s="111"/>
      <c r="KSW392" s="111"/>
      <c r="KSX392" s="111"/>
      <c r="KSY392" s="111"/>
      <c r="KSZ392" s="111"/>
      <c r="KTA392" s="111"/>
      <c r="KTB392" s="111"/>
      <c r="KTC392" s="111"/>
      <c r="KTD392" s="111"/>
      <c r="KTE392" s="111"/>
      <c r="KTF392" s="111"/>
      <c r="KTG392" s="111"/>
      <c r="KTH392" s="111"/>
      <c r="KTI392" s="111"/>
      <c r="KTJ392" s="111"/>
      <c r="KTK392" s="111"/>
      <c r="KTL392" s="111"/>
      <c r="KTM392" s="111"/>
      <c r="KTN392" s="111"/>
      <c r="KTO392" s="111"/>
      <c r="KTP392" s="111"/>
      <c r="KTQ392" s="111"/>
      <c r="KTR392" s="111"/>
      <c r="KTS392" s="111"/>
      <c r="KTT392" s="111"/>
      <c r="KTU392" s="111"/>
      <c r="KTV392" s="111"/>
      <c r="KTW392" s="111"/>
      <c r="KTX392" s="111"/>
      <c r="KTY392" s="111"/>
      <c r="KTZ392" s="111"/>
      <c r="KUA392" s="111"/>
      <c r="KUB392" s="111"/>
      <c r="KUC392" s="111"/>
      <c r="KUD392" s="111"/>
      <c r="KUE392" s="111"/>
      <c r="KUF392" s="111"/>
      <c r="KUG392" s="111"/>
      <c r="KUH392" s="111"/>
      <c r="KUI392" s="111"/>
      <c r="KUJ392" s="111"/>
      <c r="KUK392" s="111"/>
      <c r="KUL392" s="111"/>
      <c r="KUM392" s="111"/>
      <c r="KUN392" s="111"/>
      <c r="KUO392" s="111"/>
      <c r="KUP392" s="111"/>
      <c r="KUQ392" s="111"/>
      <c r="KUR392" s="111"/>
      <c r="KUS392" s="111"/>
      <c r="KUT392" s="111"/>
      <c r="KUU392" s="111"/>
      <c r="KUV392" s="111"/>
      <c r="KUW392" s="111"/>
      <c r="KUX392" s="111"/>
      <c r="KUY392" s="111"/>
      <c r="KUZ392" s="111"/>
      <c r="KVA392" s="111"/>
      <c r="KVB392" s="111"/>
      <c r="KVC392" s="111"/>
      <c r="KVD392" s="111"/>
      <c r="KVE392" s="111"/>
      <c r="KVF392" s="111"/>
      <c r="KVG392" s="111"/>
      <c r="KVH392" s="111"/>
      <c r="KVI392" s="111"/>
      <c r="KVJ392" s="111"/>
      <c r="KVK392" s="111"/>
      <c r="KVL392" s="111"/>
      <c r="KVM392" s="111"/>
      <c r="KVN392" s="111"/>
      <c r="KVO392" s="111"/>
      <c r="KVP392" s="111"/>
      <c r="KVQ392" s="111"/>
      <c r="KVR392" s="111"/>
      <c r="KVS392" s="111"/>
      <c r="KVT392" s="111"/>
      <c r="KVU392" s="111"/>
      <c r="KVV392" s="111"/>
      <c r="KVW392" s="111"/>
      <c r="KVX392" s="111"/>
      <c r="KVY392" s="111"/>
      <c r="KVZ392" s="111"/>
      <c r="KWA392" s="111"/>
      <c r="KWB392" s="111"/>
      <c r="KWC392" s="111"/>
      <c r="KWD392" s="111"/>
      <c r="KWE392" s="111"/>
      <c r="KWF392" s="111"/>
      <c r="KWG392" s="111"/>
      <c r="KWH392" s="111"/>
      <c r="KWI392" s="111"/>
      <c r="KWJ392" s="111"/>
      <c r="KWK392" s="111"/>
      <c r="KWL392" s="111"/>
      <c r="KWM392" s="111"/>
      <c r="KWN392" s="111"/>
      <c r="KWO392" s="111"/>
      <c r="KWP392" s="111"/>
      <c r="KWQ392" s="111"/>
      <c r="KWR392" s="111"/>
      <c r="KWS392" s="111"/>
      <c r="KWT392" s="111"/>
      <c r="KWU392" s="111"/>
      <c r="KWV392" s="111"/>
      <c r="KWW392" s="111"/>
      <c r="KWX392" s="111"/>
      <c r="KWY392" s="111"/>
      <c r="KWZ392" s="111"/>
      <c r="KXA392" s="111"/>
      <c r="KXB392" s="111"/>
      <c r="KXC392" s="111"/>
      <c r="KXD392" s="111"/>
      <c r="KXE392" s="111"/>
      <c r="KXF392" s="111"/>
      <c r="KXG392" s="111"/>
      <c r="KXH392" s="111"/>
      <c r="KXI392" s="111"/>
      <c r="KXJ392" s="111"/>
      <c r="KXK392" s="111"/>
      <c r="KXL392" s="111"/>
      <c r="KXM392" s="111"/>
      <c r="KXN392" s="111"/>
      <c r="KXO392" s="111"/>
      <c r="KXP392" s="111"/>
      <c r="KXQ392" s="111"/>
      <c r="KXR392" s="111"/>
      <c r="KXS392" s="111"/>
      <c r="KXT392" s="111"/>
      <c r="KXU392" s="111"/>
      <c r="KXV392" s="111"/>
      <c r="KXW392" s="111"/>
      <c r="KXX392" s="111"/>
      <c r="KXY392" s="111"/>
      <c r="KXZ392" s="111"/>
      <c r="KYA392" s="111"/>
      <c r="KYB392" s="111"/>
      <c r="KYC392" s="111"/>
      <c r="KYD392" s="111"/>
      <c r="KYE392" s="111"/>
      <c r="KYF392" s="111"/>
      <c r="KYG392" s="111"/>
      <c r="KYH392" s="111"/>
      <c r="KYI392" s="111"/>
      <c r="KYJ392" s="111"/>
      <c r="KYK392" s="111"/>
      <c r="KYL392" s="111"/>
      <c r="KYM392" s="111"/>
      <c r="KYN392" s="111"/>
      <c r="KYO392" s="111"/>
      <c r="KYP392" s="111"/>
      <c r="KYQ392" s="111"/>
      <c r="KYR392" s="111"/>
      <c r="KYS392" s="111"/>
      <c r="KYT392" s="111"/>
      <c r="KYU392" s="111"/>
      <c r="KYV392" s="111"/>
      <c r="KYW392" s="111"/>
      <c r="KYX392" s="111"/>
      <c r="KYY392" s="111"/>
      <c r="KYZ392" s="111"/>
      <c r="KZA392" s="111"/>
      <c r="KZB392" s="111"/>
      <c r="KZC392" s="111"/>
      <c r="KZD392" s="111"/>
      <c r="KZE392" s="111"/>
      <c r="KZF392" s="111"/>
      <c r="KZG392" s="111"/>
      <c r="KZH392" s="111"/>
      <c r="KZI392" s="111"/>
      <c r="KZJ392" s="111"/>
      <c r="KZK392" s="111"/>
      <c r="KZL392" s="111"/>
      <c r="KZM392" s="111"/>
      <c r="KZN392" s="111"/>
      <c r="KZO392" s="111"/>
      <c r="KZP392" s="111"/>
      <c r="KZQ392" s="111"/>
      <c r="KZR392" s="111"/>
      <c r="KZS392" s="111"/>
      <c r="KZT392" s="111"/>
      <c r="KZU392" s="111"/>
      <c r="KZV392" s="111"/>
      <c r="KZW392" s="111"/>
      <c r="KZX392" s="111"/>
      <c r="KZY392" s="111"/>
      <c r="KZZ392" s="111"/>
      <c r="LAA392" s="111"/>
      <c r="LAB392" s="111"/>
      <c r="LAC392" s="111"/>
      <c r="LAD392" s="111"/>
      <c r="LAE392" s="111"/>
      <c r="LAF392" s="111"/>
      <c r="LAG392" s="111"/>
      <c r="LAH392" s="111"/>
      <c r="LAI392" s="111"/>
      <c r="LAJ392" s="111"/>
      <c r="LAK392" s="111"/>
      <c r="LAL392" s="111"/>
      <c r="LAM392" s="111"/>
      <c r="LAN392" s="111"/>
      <c r="LAO392" s="111"/>
      <c r="LAP392" s="111"/>
      <c r="LAQ392" s="111"/>
      <c r="LAR392" s="111"/>
      <c r="LAS392" s="111"/>
      <c r="LAT392" s="111"/>
      <c r="LAU392" s="111"/>
      <c r="LAV392" s="111"/>
      <c r="LAW392" s="111"/>
      <c r="LAX392" s="111"/>
      <c r="LAY392" s="111"/>
      <c r="LAZ392" s="111"/>
      <c r="LBA392" s="111"/>
      <c r="LBB392" s="111"/>
      <c r="LBC392" s="111"/>
      <c r="LBD392" s="111"/>
      <c r="LBE392" s="111"/>
      <c r="LBF392" s="111"/>
      <c r="LBG392" s="111"/>
      <c r="LBH392" s="111"/>
      <c r="LBI392" s="111"/>
      <c r="LBJ392" s="111"/>
      <c r="LBK392" s="111"/>
      <c r="LBL392" s="111"/>
      <c r="LBM392" s="111"/>
      <c r="LBN392" s="111"/>
      <c r="LBO392" s="111"/>
      <c r="LBP392" s="111"/>
      <c r="LBQ392" s="111"/>
      <c r="LBR392" s="111"/>
      <c r="LBS392" s="111"/>
      <c r="LBT392" s="111"/>
      <c r="LBU392" s="111"/>
      <c r="LBV392" s="111"/>
      <c r="LBW392" s="111"/>
      <c r="LBX392" s="111"/>
      <c r="LBY392" s="111"/>
      <c r="LBZ392" s="111"/>
      <c r="LCA392" s="111"/>
      <c r="LCB392" s="111"/>
      <c r="LCC392" s="111"/>
      <c r="LCD392" s="111"/>
      <c r="LCE392" s="111"/>
      <c r="LCF392" s="111"/>
      <c r="LCG392" s="111"/>
      <c r="LCH392" s="111"/>
      <c r="LCI392" s="111"/>
      <c r="LCJ392" s="111"/>
      <c r="LCK392" s="111"/>
      <c r="LCL392" s="111"/>
      <c r="LCM392" s="111"/>
      <c r="LCN392" s="111"/>
      <c r="LCO392" s="111"/>
      <c r="LCP392" s="111"/>
      <c r="LCQ392" s="111"/>
      <c r="LCR392" s="111"/>
      <c r="LCS392" s="111"/>
      <c r="LCT392" s="111"/>
      <c r="LCU392" s="111"/>
      <c r="LCV392" s="111"/>
      <c r="LCW392" s="111"/>
      <c r="LCX392" s="111"/>
      <c r="LCY392" s="111"/>
      <c r="LCZ392" s="111"/>
      <c r="LDA392" s="111"/>
      <c r="LDB392" s="111"/>
      <c r="LDC392" s="111"/>
      <c r="LDD392" s="111"/>
      <c r="LDE392" s="111"/>
      <c r="LDF392" s="111"/>
      <c r="LDG392" s="111"/>
      <c r="LDH392" s="111"/>
      <c r="LDI392" s="111"/>
      <c r="LDJ392" s="111"/>
      <c r="LDK392" s="111"/>
      <c r="LDL392" s="111"/>
      <c r="LDM392" s="111"/>
      <c r="LDN392" s="111"/>
      <c r="LDO392" s="111"/>
      <c r="LDP392" s="111"/>
      <c r="LDQ392" s="111"/>
      <c r="LDR392" s="111"/>
      <c r="LDS392" s="111"/>
      <c r="LDT392" s="111"/>
      <c r="LDU392" s="111"/>
      <c r="LDV392" s="111"/>
      <c r="LDW392" s="111"/>
      <c r="LDX392" s="111"/>
      <c r="LDY392" s="111"/>
      <c r="LDZ392" s="111"/>
      <c r="LEA392" s="111"/>
      <c r="LEB392" s="111"/>
      <c r="LEC392" s="111"/>
      <c r="LED392" s="111"/>
      <c r="LEE392" s="111"/>
      <c r="LEF392" s="111"/>
      <c r="LEG392" s="111"/>
      <c r="LEH392" s="111"/>
      <c r="LEI392" s="111"/>
      <c r="LEJ392" s="111"/>
      <c r="LEK392" s="111"/>
      <c r="LEL392" s="111"/>
      <c r="LEM392" s="111"/>
      <c r="LEN392" s="111"/>
      <c r="LEO392" s="111"/>
      <c r="LEP392" s="111"/>
      <c r="LEQ392" s="111"/>
      <c r="LER392" s="111"/>
      <c r="LES392" s="111"/>
      <c r="LET392" s="111"/>
      <c r="LEU392" s="111"/>
      <c r="LEV392" s="111"/>
      <c r="LEW392" s="111"/>
      <c r="LEX392" s="111"/>
      <c r="LEY392" s="111"/>
      <c r="LEZ392" s="111"/>
      <c r="LFA392" s="111"/>
      <c r="LFB392" s="111"/>
      <c r="LFC392" s="111"/>
      <c r="LFD392" s="111"/>
      <c r="LFE392" s="111"/>
      <c r="LFF392" s="111"/>
      <c r="LFG392" s="111"/>
      <c r="LFH392" s="111"/>
      <c r="LFI392" s="111"/>
      <c r="LFJ392" s="111"/>
      <c r="LFK392" s="111"/>
      <c r="LFL392" s="111"/>
      <c r="LFM392" s="111"/>
      <c r="LFN392" s="111"/>
      <c r="LFO392" s="111"/>
      <c r="LFP392" s="111"/>
      <c r="LFQ392" s="111"/>
      <c r="LFR392" s="111"/>
      <c r="LFS392" s="111"/>
      <c r="LFT392" s="111"/>
      <c r="LFU392" s="111"/>
      <c r="LFV392" s="111"/>
      <c r="LFW392" s="111"/>
      <c r="LFX392" s="111"/>
      <c r="LFY392" s="111"/>
      <c r="LFZ392" s="111"/>
      <c r="LGA392" s="111"/>
      <c r="LGB392" s="111"/>
      <c r="LGC392" s="111"/>
      <c r="LGD392" s="111"/>
      <c r="LGE392" s="111"/>
      <c r="LGF392" s="111"/>
      <c r="LGG392" s="111"/>
      <c r="LGH392" s="111"/>
      <c r="LGI392" s="111"/>
      <c r="LGJ392" s="111"/>
      <c r="LGK392" s="111"/>
      <c r="LGL392" s="111"/>
      <c r="LGM392" s="111"/>
      <c r="LGN392" s="111"/>
      <c r="LGO392" s="111"/>
      <c r="LGP392" s="111"/>
      <c r="LGQ392" s="111"/>
      <c r="LGR392" s="111"/>
      <c r="LGS392" s="111"/>
      <c r="LGT392" s="111"/>
      <c r="LGU392" s="111"/>
      <c r="LGV392" s="111"/>
      <c r="LGW392" s="111"/>
      <c r="LGX392" s="111"/>
      <c r="LGY392" s="111"/>
      <c r="LGZ392" s="111"/>
      <c r="LHA392" s="111"/>
      <c r="LHB392" s="111"/>
      <c r="LHC392" s="111"/>
      <c r="LHD392" s="111"/>
      <c r="LHE392" s="111"/>
      <c r="LHF392" s="111"/>
      <c r="LHG392" s="111"/>
      <c r="LHH392" s="111"/>
      <c r="LHI392" s="111"/>
      <c r="LHJ392" s="111"/>
      <c r="LHK392" s="111"/>
      <c r="LHL392" s="111"/>
      <c r="LHM392" s="111"/>
      <c r="LHN392" s="111"/>
      <c r="LHO392" s="111"/>
      <c r="LHP392" s="111"/>
      <c r="LHQ392" s="111"/>
      <c r="LHR392" s="111"/>
      <c r="LHS392" s="111"/>
      <c r="LHT392" s="111"/>
      <c r="LHU392" s="111"/>
      <c r="LHV392" s="111"/>
      <c r="LHW392" s="111"/>
      <c r="LHX392" s="111"/>
      <c r="LHY392" s="111"/>
      <c r="LHZ392" s="111"/>
      <c r="LIA392" s="111"/>
      <c r="LIB392" s="111"/>
      <c r="LIC392" s="111"/>
      <c r="LID392" s="111"/>
      <c r="LIE392" s="111"/>
      <c r="LIF392" s="111"/>
      <c r="LIG392" s="111"/>
      <c r="LIH392" s="111"/>
      <c r="LII392" s="111"/>
      <c r="LIJ392" s="111"/>
      <c r="LIK392" s="111"/>
      <c r="LIL392" s="111"/>
      <c r="LIM392" s="111"/>
      <c r="LIN392" s="111"/>
      <c r="LIO392" s="111"/>
      <c r="LIP392" s="111"/>
      <c r="LIQ392" s="111"/>
      <c r="LIR392" s="111"/>
      <c r="LIS392" s="111"/>
      <c r="LIT392" s="111"/>
      <c r="LIU392" s="111"/>
      <c r="LIV392" s="111"/>
      <c r="LIW392" s="111"/>
      <c r="LIX392" s="111"/>
      <c r="LIY392" s="111"/>
      <c r="LIZ392" s="111"/>
      <c r="LJA392" s="111"/>
      <c r="LJB392" s="111"/>
      <c r="LJC392" s="111"/>
      <c r="LJD392" s="111"/>
      <c r="LJE392" s="111"/>
      <c r="LJF392" s="111"/>
      <c r="LJG392" s="111"/>
      <c r="LJH392" s="111"/>
      <c r="LJI392" s="111"/>
      <c r="LJJ392" s="111"/>
      <c r="LJK392" s="111"/>
      <c r="LJL392" s="111"/>
      <c r="LJM392" s="111"/>
      <c r="LJN392" s="111"/>
      <c r="LJO392" s="111"/>
      <c r="LJP392" s="111"/>
      <c r="LJQ392" s="111"/>
      <c r="LJR392" s="111"/>
      <c r="LJS392" s="111"/>
      <c r="LJT392" s="111"/>
      <c r="LJU392" s="111"/>
      <c r="LJV392" s="111"/>
      <c r="LJW392" s="111"/>
      <c r="LJX392" s="111"/>
      <c r="LJY392" s="111"/>
      <c r="LJZ392" s="111"/>
      <c r="LKA392" s="111"/>
      <c r="LKB392" s="111"/>
      <c r="LKC392" s="111"/>
      <c r="LKD392" s="111"/>
      <c r="LKE392" s="111"/>
      <c r="LKF392" s="111"/>
      <c r="LKG392" s="111"/>
      <c r="LKH392" s="111"/>
      <c r="LKI392" s="111"/>
      <c r="LKJ392" s="111"/>
      <c r="LKK392" s="111"/>
      <c r="LKL392" s="111"/>
      <c r="LKM392" s="111"/>
      <c r="LKN392" s="111"/>
      <c r="LKO392" s="111"/>
      <c r="LKP392" s="111"/>
      <c r="LKQ392" s="111"/>
      <c r="LKR392" s="111"/>
      <c r="LKS392" s="111"/>
      <c r="LKT392" s="111"/>
      <c r="LKU392" s="111"/>
      <c r="LKV392" s="111"/>
      <c r="LKW392" s="111"/>
      <c r="LKX392" s="111"/>
      <c r="LKY392" s="111"/>
      <c r="LKZ392" s="111"/>
      <c r="LLA392" s="111"/>
      <c r="LLB392" s="111"/>
      <c r="LLC392" s="111"/>
      <c r="LLD392" s="111"/>
      <c r="LLE392" s="111"/>
      <c r="LLF392" s="111"/>
      <c r="LLG392" s="111"/>
      <c r="LLH392" s="111"/>
      <c r="LLI392" s="111"/>
      <c r="LLJ392" s="111"/>
      <c r="LLK392" s="111"/>
      <c r="LLL392" s="111"/>
      <c r="LLM392" s="111"/>
      <c r="LLN392" s="111"/>
      <c r="LLO392" s="111"/>
      <c r="LLP392" s="111"/>
      <c r="LLQ392" s="111"/>
      <c r="LLR392" s="111"/>
      <c r="LLS392" s="111"/>
      <c r="LLT392" s="111"/>
      <c r="LLU392" s="111"/>
      <c r="LLV392" s="111"/>
      <c r="LLW392" s="111"/>
      <c r="LLX392" s="111"/>
      <c r="LLY392" s="111"/>
      <c r="LLZ392" s="111"/>
      <c r="LMA392" s="111"/>
      <c r="LMB392" s="111"/>
      <c r="LMC392" s="111"/>
      <c r="LMD392" s="111"/>
      <c r="LME392" s="111"/>
      <c r="LMF392" s="111"/>
      <c r="LMG392" s="111"/>
      <c r="LMH392" s="111"/>
      <c r="LMI392" s="111"/>
      <c r="LMJ392" s="111"/>
      <c r="LMK392" s="111"/>
      <c r="LML392" s="111"/>
      <c r="LMM392" s="111"/>
      <c r="LMN392" s="111"/>
      <c r="LMO392" s="111"/>
      <c r="LMP392" s="111"/>
      <c r="LMQ392" s="111"/>
      <c r="LMR392" s="111"/>
      <c r="LMS392" s="111"/>
      <c r="LMT392" s="111"/>
      <c r="LMU392" s="111"/>
      <c r="LMV392" s="111"/>
      <c r="LMW392" s="111"/>
      <c r="LMX392" s="111"/>
      <c r="LMY392" s="111"/>
      <c r="LMZ392" s="111"/>
      <c r="LNA392" s="111"/>
      <c r="LNB392" s="111"/>
      <c r="LNC392" s="111"/>
      <c r="LND392" s="111"/>
      <c r="LNE392" s="111"/>
      <c r="LNF392" s="111"/>
      <c r="LNG392" s="111"/>
      <c r="LNH392" s="111"/>
      <c r="LNI392" s="111"/>
      <c r="LNJ392" s="111"/>
      <c r="LNK392" s="111"/>
      <c r="LNL392" s="111"/>
      <c r="LNM392" s="111"/>
      <c r="LNN392" s="111"/>
      <c r="LNO392" s="111"/>
      <c r="LNP392" s="111"/>
      <c r="LNQ392" s="111"/>
      <c r="LNR392" s="111"/>
      <c r="LNS392" s="111"/>
      <c r="LNT392" s="111"/>
      <c r="LNU392" s="111"/>
      <c r="LNV392" s="111"/>
      <c r="LNW392" s="111"/>
      <c r="LNX392" s="111"/>
      <c r="LNY392" s="111"/>
      <c r="LNZ392" s="111"/>
      <c r="LOA392" s="111"/>
      <c r="LOB392" s="111"/>
      <c r="LOC392" s="111"/>
      <c r="LOD392" s="111"/>
      <c r="LOE392" s="111"/>
      <c r="LOF392" s="111"/>
      <c r="LOG392" s="111"/>
      <c r="LOH392" s="111"/>
      <c r="LOI392" s="111"/>
      <c r="LOJ392" s="111"/>
      <c r="LOK392" s="111"/>
      <c r="LOL392" s="111"/>
      <c r="LOM392" s="111"/>
      <c r="LON392" s="111"/>
      <c r="LOO392" s="111"/>
      <c r="LOP392" s="111"/>
      <c r="LOQ392" s="111"/>
      <c r="LOR392" s="111"/>
      <c r="LOS392" s="111"/>
      <c r="LOT392" s="111"/>
      <c r="LOU392" s="111"/>
      <c r="LOV392" s="111"/>
      <c r="LOW392" s="111"/>
      <c r="LOX392" s="111"/>
      <c r="LOY392" s="111"/>
      <c r="LOZ392" s="111"/>
      <c r="LPA392" s="111"/>
      <c r="LPB392" s="111"/>
      <c r="LPC392" s="111"/>
      <c r="LPD392" s="111"/>
      <c r="LPE392" s="111"/>
      <c r="LPF392" s="111"/>
      <c r="LPG392" s="111"/>
      <c r="LPH392" s="111"/>
      <c r="LPI392" s="111"/>
      <c r="LPJ392" s="111"/>
      <c r="LPK392" s="111"/>
      <c r="LPL392" s="111"/>
      <c r="LPM392" s="111"/>
      <c r="LPN392" s="111"/>
      <c r="LPO392" s="111"/>
      <c r="LPP392" s="111"/>
      <c r="LPQ392" s="111"/>
      <c r="LPR392" s="111"/>
      <c r="LPS392" s="111"/>
      <c r="LPT392" s="111"/>
      <c r="LPU392" s="111"/>
      <c r="LPV392" s="111"/>
      <c r="LPW392" s="111"/>
      <c r="LPX392" s="111"/>
      <c r="LPY392" s="111"/>
      <c r="LPZ392" s="111"/>
      <c r="LQA392" s="111"/>
      <c r="LQB392" s="111"/>
      <c r="LQC392" s="111"/>
      <c r="LQD392" s="111"/>
      <c r="LQE392" s="111"/>
      <c r="LQF392" s="111"/>
      <c r="LQG392" s="111"/>
      <c r="LQH392" s="111"/>
      <c r="LQI392" s="111"/>
      <c r="LQJ392" s="111"/>
      <c r="LQK392" s="111"/>
      <c r="LQL392" s="111"/>
      <c r="LQM392" s="111"/>
      <c r="LQN392" s="111"/>
      <c r="LQO392" s="111"/>
      <c r="LQP392" s="111"/>
      <c r="LQQ392" s="111"/>
      <c r="LQR392" s="111"/>
      <c r="LQS392" s="111"/>
      <c r="LQT392" s="111"/>
      <c r="LQU392" s="111"/>
      <c r="LQV392" s="111"/>
      <c r="LQW392" s="111"/>
      <c r="LQX392" s="111"/>
      <c r="LQY392" s="111"/>
      <c r="LQZ392" s="111"/>
      <c r="LRA392" s="111"/>
      <c r="LRB392" s="111"/>
      <c r="LRC392" s="111"/>
      <c r="LRD392" s="111"/>
      <c r="LRE392" s="111"/>
      <c r="LRF392" s="111"/>
      <c r="LRG392" s="111"/>
      <c r="LRH392" s="111"/>
      <c r="LRI392" s="111"/>
      <c r="LRJ392" s="111"/>
      <c r="LRK392" s="111"/>
      <c r="LRL392" s="111"/>
      <c r="LRM392" s="111"/>
      <c r="LRN392" s="111"/>
      <c r="LRO392" s="111"/>
      <c r="LRP392" s="111"/>
      <c r="LRQ392" s="111"/>
      <c r="LRR392" s="111"/>
      <c r="LRS392" s="111"/>
      <c r="LRT392" s="111"/>
      <c r="LRU392" s="111"/>
      <c r="LRV392" s="111"/>
      <c r="LRW392" s="111"/>
      <c r="LRX392" s="111"/>
      <c r="LRY392" s="111"/>
      <c r="LRZ392" s="111"/>
      <c r="LSA392" s="111"/>
      <c r="LSB392" s="111"/>
      <c r="LSC392" s="111"/>
      <c r="LSD392" s="111"/>
      <c r="LSE392" s="111"/>
      <c r="LSF392" s="111"/>
      <c r="LSG392" s="111"/>
      <c r="LSH392" s="111"/>
      <c r="LSI392" s="111"/>
      <c r="LSJ392" s="111"/>
      <c r="LSK392" s="111"/>
      <c r="LSL392" s="111"/>
      <c r="LSM392" s="111"/>
      <c r="LSN392" s="111"/>
      <c r="LSO392" s="111"/>
      <c r="LSP392" s="111"/>
      <c r="LSQ392" s="111"/>
      <c r="LSR392" s="111"/>
      <c r="LSS392" s="111"/>
      <c r="LST392" s="111"/>
      <c r="LSU392" s="111"/>
      <c r="LSV392" s="111"/>
      <c r="LSW392" s="111"/>
      <c r="LSX392" s="111"/>
      <c r="LSY392" s="111"/>
      <c r="LSZ392" s="111"/>
      <c r="LTA392" s="111"/>
      <c r="LTB392" s="111"/>
      <c r="LTC392" s="111"/>
      <c r="LTD392" s="111"/>
      <c r="LTE392" s="111"/>
      <c r="LTF392" s="111"/>
      <c r="LTG392" s="111"/>
      <c r="LTH392" s="111"/>
      <c r="LTI392" s="111"/>
      <c r="LTJ392" s="111"/>
      <c r="LTK392" s="111"/>
      <c r="LTL392" s="111"/>
      <c r="LTM392" s="111"/>
      <c r="LTN392" s="111"/>
      <c r="LTO392" s="111"/>
      <c r="LTP392" s="111"/>
      <c r="LTQ392" s="111"/>
      <c r="LTR392" s="111"/>
      <c r="LTS392" s="111"/>
      <c r="LTT392" s="111"/>
      <c r="LTU392" s="111"/>
      <c r="LTV392" s="111"/>
      <c r="LTW392" s="111"/>
      <c r="LTX392" s="111"/>
      <c r="LTY392" s="111"/>
      <c r="LTZ392" s="111"/>
      <c r="LUA392" s="111"/>
      <c r="LUB392" s="111"/>
      <c r="LUC392" s="111"/>
      <c r="LUD392" s="111"/>
      <c r="LUE392" s="111"/>
      <c r="LUF392" s="111"/>
      <c r="LUG392" s="111"/>
      <c r="LUH392" s="111"/>
      <c r="LUI392" s="111"/>
      <c r="LUJ392" s="111"/>
      <c r="LUK392" s="111"/>
      <c r="LUL392" s="111"/>
      <c r="LUM392" s="111"/>
      <c r="LUN392" s="111"/>
      <c r="LUO392" s="111"/>
      <c r="LUP392" s="111"/>
      <c r="LUQ392" s="111"/>
      <c r="LUR392" s="111"/>
      <c r="LUS392" s="111"/>
      <c r="LUT392" s="111"/>
      <c r="LUU392" s="111"/>
      <c r="LUV392" s="111"/>
      <c r="LUW392" s="111"/>
      <c r="LUX392" s="111"/>
      <c r="LUY392" s="111"/>
      <c r="LUZ392" s="111"/>
      <c r="LVA392" s="111"/>
      <c r="LVB392" s="111"/>
      <c r="LVC392" s="111"/>
      <c r="LVD392" s="111"/>
      <c r="LVE392" s="111"/>
      <c r="LVF392" s="111"/>
      <c r="LVG392" s="111"/>
      <c r="LVH392" s="111"/>
      <c r="LVI392" s="111"/>
      <c r="LVJ392" s="111"/>
      <c r="LVK392" s="111"/>
      <c r="LVL392" s="111"/>
      <c r="LVM392" s="111"/>
      <c r="LVN392" s="111"/>
      <c r="LVO392" s="111"/>
      <c r="LVP392" s="111"/>
      <c r="LVQ392" s="111"/>
      <c r="LVR392" s="111"/>
      <c r="LVS392" s="111"/>
      <c r="LVT392" s="111"/>
      <c r="LVU392" s="111"/>
      <c r="LVV392" s="111"/>
      <c r="LVW392" s="111"/>
      <c r="LVX392" s="111"/>
      <c r="LVY392" s="111"/>
      <c r="LVZ392" s="111"/>
      <c r="LWA392" s="111"/>
      <c r="LWB392" s="111"/>
      <c r="LWC392" s="111"/>
      <c r="LWD392" s="111"/>
      <c r="LWE392" s="111"/>
      <c r="LWF392" s="111"/>
      <c r="LWG392" s="111"/>
      <c r="LWH392" s="111"/>
      <c r="LWI392" s="111"/>
      <c r="LWJ392" s="111"/>
      <c r="LWK392" s="111"/>
      <c r="LWL392" s="111"/>
      <c r="LWM392" s="111"/>
      <c r="LWN392" s="111"/>
      <c r="LWO392" s="111"/>
      <c r="LWP392" s="111"/>
      <c r="LWQ392" s="111"/>
      <c r="LWR392" s="111"/>
      <c r="LWS392" s="111"/>
      <c r="LWT392" s="111"/>
      <c r="LWU392" s="111"/>
      <c r="LWV392" s="111"/>
      <c r="LWW392" s="111"/>
      <c r="LWX392" s="111"/>
      <c r="LWY392" s="111"/>
      <c r="LWZ392" s="111"/>
      <c r="LXA392" s="111"/>
      <c r="LXB392" s="111"/>
      <c r="LXC392" s="111"/>
      <c r="LXD392" s="111"/>
      <c r="LXE392" s="111"/>
      <c r="LXF392" s="111"/>
      <c r="LXG392" s="111"/>
      <c r="LXH392" s="111"/>
      <c r="LXI392" s="111"/>
      <c r="LXJ392" s="111"/>
      <c r="LXK392" s="111"/>
      <c r="LXL392" s="111"/>
      <c r="LXM392" s="111"/>
      <c r="LXN392" s="111"/>
      <c r="LXO392" s="111"/>
      <c r="LXP392" s="111"/>
      <c r="LXQ392" s="111"/>
      <c r="LXR392" s="111"/>
      <c r="LXS392" s="111"/>
      <c r="LXT392" s="111"/>
      <c r="LXU392" s="111"/>
      <c r="LXV392" s="111"/>
      <c r="LXW392" s="111"/>
      <c r="LXX392" s="111"/>
      <c r="LXY392" s="111"/>
      <c r="LXZ392" s="111"/>
      <c r="LYA392" s="111"/>
      <c r="LYB392" s="111"/>
      <c r="LYC392" s="111"/>
      <c r="LYD392" s="111"/>
      <c r="LYE392" s="111"/>
      <c r="LYF392" s="111"/>
      <c r="LYG392" s="111"/>
      <c r="LYH392" s="111"/>
      <c r="LYI392" s="111"/>
      <c r="LYJ392" s="111"/>
      <c r="LYK392" s="111"/>
      <c r="LYL392" s="111"/>
      <c r="LYM392" s="111"/>
      <c r="LYN392" s="111"/>
      <c r="LYO392" s="111"/>
      <c r="LYP392" s="111"/>
      <c r="LYQ392" s="111"/>
      <c r="LYR392" s="111"/>
      <c r="LYS392" s="111"/>
      <c r="LYT392" s="111"/>
      <c r="LYU392" s="111"/>
      <c r="LYV392" s="111"/>
      <c r="LYW392" s="111"/>
      <c r="LYX392" s="111"/>
      <c r="LYY392" s="111"/>
      <c r="LYZ392" s="111"/>
      <c r="LZA392" s="111"/>
      <c r="LZB392" s="111"/>
      <c r="LZC392" s="111"/>
      <c r="LZD392" s="111"/>
      <c r="LZE392" s="111"/>
      <c r="LZF392" s="111"/>
      <c r="LZG392" s="111"/>
      <c r="LZH392" s="111"/>
      <c r="LZI392" s="111"/>
      <c r="LZJ392" s="111"/>
      <c r="LZK392" s="111"/>
      <c r="LZL392" s="111"/>
      <c r="LZM392" s="111"/>
      <c r="LZN392" s="111"/>
      <c r="LZO392" s="111"/>
      <c r="LZP392" s="111"/>
      <c r="LZQ392" s="111"/>
      <c r="LZR392" s="111"/>
      <c r="LZS392" s="111"/>
      <c r="LZT392" s="111"/>
      <c r="LZU392" s="111"/>
      <c r="LZV392" s="111"/>
      <c r="LZW392" s="111"/>
      <c r="LZX392" s="111"/>
      <c r="LZY392" s="111"/>
      <c r="LZZ392" s="111"/>
      <c r="MAA392" s="111"/>
      <c r="MAB392" s="111"/>
      <c r="MAC392" s="111"/>
      <c r="MAD392" s="111"/>
      <c r="MAE392" s="111"/>
      <c r="MAF392" s="111"/>
      <c r="MAG392" s="111"/>
      <c r="MAH392" s="111"/>
      <c r="MAI392" s="111"/>
      <c r="MAJ392" s="111"/>
      <c r="MAK392" s="111"/>
      <c r="MAL392" s="111"/>
      <c r="MAM392" s="111"/>
      <c r="MAN392" s="111"/>
      <c r="MAO392" s="111"/>
      <c r="MAP392" s="111"/>
      <c r="MAQ392" s="111"/>
      <c r="MAR392" s="111"/>
      <c r="MAS392" s="111"/>
      <c r="MAT392" s="111"/>
      <c r="MAU392" s="111"/>
      <c r="MAV392" s="111"/>
      <c r="MAW392" s="111"/>
      <c r="MAX392" s="111"/>
      <c r="MAY392" s="111"/>
      <c r="MAZ392" s="111"/>
      <c r="MBA392" s="111"/>
      <c r="MBB392" s="111"/>
      <c r="MBC392" s="111"/>
      <c r="MBD392" s="111"/>
      <c r="MBE392" s="111"/>
      <c r="MBF392" s="111"/>
      <c r="MBG392" s="111"/>
      <c r="MBH392" s="111"/>
      <c r="MBI392" s="111"/>
      <c r="MBJ392" s="111"/>
      <c r="MBK392" s="111"/>
      <c r="MBL392" s="111"/>
      <c r="MBM392" s="111"/>
      <c r="MBN392" s="111"/>
      <c r="MBO392" s="111"/>
      <c r="MBP392" s="111"/>
      <c r="MBQ392" s="111"/>
      <c r="MBR392" s="111"/>
      <c r="MBS392" s="111"/>
      <c r="MBT392" s="111"/>
      <c r="MBU392" s="111"/>
      <c r="MBV392" s="111"/>
      <c r="MBW392" s="111"/>
      <c r="MBX392" s="111"/>
      <c r="MBY392" s="111"/>
      <c r="MBZ392" s="111"/>
      <c r="MCA392" s="111"/>
      <c r="MCB392" s="111"/>
      <c r="MCC392" s="111"/>
      <c r="MCD392" s="111"/>
      <c r="MCE392" s="111"/>
      <c r="MCF392" s="111"/>
      <c r="MCG392" s="111"/>
      <c r="MCH392" s="111"/>
      <c r="MCI392" s="111"/>
      <c r="MCJ392" s="111"/>
      <c r="MCK392" s="111"/>
      <c r="MCL392" s="111"/>
      <c r="MCM392" s="111"/>
      <c r="MCN392" s="111"/>
      <c r="MCO392" s="111"/>
      <c r="MCP392" s="111"/>
      <c r="MCQ392" s="111"/>
      <c r="MCR392" s="111"/>
      <c r="MCS392" s="111"/>
      <c r="MCT392" s="111"/>
      <c r="MCU392" s="111"/>
      <c r="MCV392" s="111"/>
      <c r="MCW392" s="111"/>
      <c r="MCX392" s="111"/>
      <c r="MCY392" s="111"/>
      <c r="MCZ392" s="111"/>
      <c r="MDA392" s="111"/>
      <c r="MDB392" s="111"/>
      <c r="MDC392" s="111"/>
      <c r="MDD392" s="111"/>
      <c r="MDE392" s="111"/>
      <c r="MDF392" s="111"/>
      <c r="MDG392" s="111"/>
      <c r="MDH392" s="111"/>
      <c r="MDI392" s="111"/>
      <c r="MDJ392" s="111"/>
      <c r="MDK392" s="111"/>
      <c r="MDL392" s="111"/>
      <c r="MDM392" s="111"/>
      <c r="MDN392" s="111"/>
      <c r="MDO392" s="111"/>
      <c r="MDP392" s="111"/>
      <c r="MDQ392" s="111"/>
      <c r="MDR392" s="111"/>
      <c r="MDS392" s="111"/>
      <c r="MDT392" s="111"/>
      <c r="MDU392" s="111"/>
      <c r="MDV392" s="111"/>
      <c r="MDW392" s="111"/>
      <c r="MDX392" s="111"/>
      <c r="MDY392" s="111"/>
      <c r="MDZ392" s="111"/>
      <c r="MEA392" s="111"/>
      <c r="MEB392" s="111"/>
      <c r="MEC392" s="111"/>
      <c r="MED392" s="111"/>
      <c r="MEE392" s="111"/>
      <c r="MEF392" s="111"/>
      <c r="MEG392" s="111"/>
      <c r="MEH392" s="111"/>
      <c r="MEI392" s="111"/>
      <c r="MEJ392" s="111"/>
      <c r="MEK392" s="111"/>
      <c r="MEL392" s="111"/>
      <c r="MEM392" s="111"/>
      <c r="MEN392" s="111"/>
      <c r="MEO392" s="111"/>
      <c r="MEP392" s="111"/>
      <c r="MEQ392" s="111"/>
      <c r="MER392" s="111"/>
      <c r="MES392" s="111"/>
      <c r="MET392" s="111"/>
      <c r="MEU392" s="111"/>
      <c r="MEV392" s="111"/>
      <c r="MEW392" s="111"/>
      <c r="MEX392" s="111"/>
      <c r="MEY392" s="111"/>
      <c r="MEZ392" s="111"/>
      <c r="MFA392" s="111"/>
      <c r="MFB392" s="111"/>
      <c r="MFC392" s="111"/>
      <c r="MFD392" s="111"/>
      <c r="MFE392" s="111"/>
      <c r="MFF392" s="111"/>
      <c r="MFG392" s="111"/>
      <c r="MFH392" s="111"/>
      <c r="MFI392" s="111"/>
      <c r="MFJ392" s="111"/>
      <c r="MFK392" s="111"/>
      <c r="MFL392" s="111"/>
      <c r="MFM392" s="111"/>
      <c r="MFN392" s="111"/>
      <c r="MFO392" s="111"/>
      <c r="MFP392" s="111"/>
      <c r="MFQ392" s="111"/>
      <c r="MFR392" s="111"/>
      <c r="MFS392" s="111"/>
      <c r="MFT392" s="111"/>
      <c r="MFU392" s="111"/>
      <c r="MFV392" s="111"/>
      <c r="MFW392" s="111"/>
      <c r="MFX392" s="111"/>
      <c r="MFY392" s="111"/>
      <c r="MFZ392" s="111"/>
      <c r="MGA392" s="111"/>
      <c r="MGB392" s="111"/>
      <c r="MGC392" s="111"/>
      <c r="MGD392" s="111"/>
      <c r="MGE392" s="111"/>
      <c r="MGF392" s="111"/>
      <c r="MGG392" s="111"/>
      <c r="MGH392" s="111"/>
      <c r="MGI392" s="111"/>
      <c r="MGJ392" s="111"/>
      <c r="MGK392" s="111"/>
      <c r="MGL392" s="111"/>
      <c r="MGM392" s="111"/>
      <c r="MGN392" s="111"/>
      <c r="MGO392" s="111"/>
      <c r="MGP392" s="111"/>
      <c r="MGQ392" s="111"/>
      <c r="MGR392" s="111"/>
      <c r="MGS392" s="111"/>
      <c r="MGT392" s="111"/>
      <c r="MGU392" s="111"/>
      <c r="MGV392" s="111"/>
      <c r="MGW392" s="111"/>
      <c r="MGX392" s="111"/>
      <c r="MGY392" s="111"/>
      <c r="MGZ392" s="111"/>
      <c r="MHA392" s="111"/>
      <c r="MHB392" s="111"/>
      <c r="MHC392" s="111"/>
      <c r="MHD392" s="111"/>
      <c r="MHE392" s="111"/>
      <c r="MHF392" s="111"/>
      <c r="MHG392" s="111"/>
      <c r="MHH392" s="111"/>
      <c r="MHI392" s="111"/>
      <c r="MHJ392" s="111"/>
      <c r="MHK392" s="111"/>
      <c r="MHL392" s="111"/>
      <c r="MHM392" s="111"/>
      <c r="MHN392" s="111"/>
      <c r="MHO392" s="111"/>
      <c r="MHP392" s="111"/>
      <c r="MHQ392" s="111"/>
      <c r="MHR392" s="111"/>
      <c r="MHS392" s="111"/>
      <c r="MHT392" s="111"/>
      <c r="MHU392" s="111"/>
      <c r="MHV392" s="111"/>
      <c r="MHW392" s="111"/>
      <c r="MHX392" s="111"/>
      <c r="MHY392" s="111"/>
      <c r="MHZ392" s="111"/>
      <c r="MIA392" s="111"/>
      <c r="MIB392" s="111"/>
      <c r="MIC392" s="111"/>
      <c r="MID392" s="111"/>
      <c r="MIE392" s="111"/>
      <c r="MIF392" s="111"/>
      <c r="MIG392" s="111"/>
      <c r="MIH392" s="111"/>
      <c r="MII392" s="111"/>
      <c r="MIJ392" s="111"/>
      <c r="MIK392" s="111"/>
      <c r="MIL392" s="111"/>
      <c r="MIM392" s="111"/>
      <c r="MIN392" s="111"/>
      <c r="MIO392" s="111"/>
      <c r="MIP392" s="111"/>
      <c r="MIQ392" s="111"/>
      <c r="MIR392" s="111"/>
      <c r="MIS392" s="111"/>
      <c r="MIT392" s="111"/>
      <c r="MIU392" s="111"/>
      <c r="MIV392" s="111"/>
      <c r="MIW392" s="111"/>
      <c r="MIX392" s="111"/>
      <c r="MIY392" s="111"/>
      <c r="MIZ392" s="111"/>
      <c r="MJA392" s="111"/>
      <c r="MJB392" s="111"/>
      <c r="MJC392" s="111"/>
      <c r="MJD392" s="111"/>
      <c r="MJE392" s="111"/>
      <c r="MJF392" s="111"/>
      <c r="MJG392" s="111"/>
      <c r="MJH392" s="111"/>
      <c r="MJI392" s="111"/>
      <c r="MJJ392" s="111"/>
      <c r="MJK392" s="111"/>
      <c r="MJL392" s="111"/>
      <c r="MJM392" s="111"/>
      <c r="MJN392" s="111"/>
      <c r="MJO392" s="111"/>
      <c r="MJP392" s="111"/>
      <c r="MJQ392" s="111"/>
      <c r="MJR392" s="111"/>
      <c r="MJS392" s="111"/>
      <c r="MJT392" s="111"/>
      <c r="MJU392" s="111"/>
      <c r="MJV392" s="111"/>
      <c r="MJW392" s="111"/>
      <c r="MJX392" s="111"/>
      <c r="MJY392" s="111"/>
      <c r="MJZ392" s="111"/>
      <c r="MKA392" s="111"/>
      <c r="MKB392" s="111"/>
      <c r="MKC392" s="111"/>
      <c r="MKD392" s="111"/>
      <c r="MKE392" s="111"/>
      <c r="MKF392" s="111"/>
      <c r="MKG392" s="111"/>
      <c r="MKH392" s="111"/>
      <c r="MKI392" s="111"/>
      <c r="MKJ392" s="111"/>
      <c r="MKK392" s="111"/>
      <c r="MKL392" s="111"/>
      <c r="MKM392" s="111"/>
      <c r="MKN392" s="111"/>
      <c r="MKO392" s="111"/>
      <c r="MKP392" s="111"/>
      <c r="MKQ392" s="111"/>
      <c r="MKR392" s="111"/>
      <c r="MKS392" s="111"/>
      <c r="MKT392" s="111"/>
      <c r="MKU392" s="111"/>
      <c r="MKV392" s="111"/>
      <c r="MKW392" s="111"/>
      <c r="MKX392" s="111"/>
      <c r="MKY392" s="111"/>
      <c r="MKZ392" s="111"/>
      <c r="MLA392" s="111"/>
      <c r="MLB392" s="111"/>
      <c r="MLC392" s="111"/>
      <c r="MLD392" s="111"/>
      <c r="MLE392" s="111"/>
      <c r="MLF392" s="111"/>
      <c r="MLG392" s="111"/>
      <c r="MLH392" s="111"/>
      <c r="MLI392" s="111"/>
      <c r="MLJ392" s="111"/>
      <c r="MLK392" s="111"/>
      <c r="MLL392" s="111"/>
      <c r="MLM392" s="111"/>
      <c r="MLN392" s="111"/>
      <c r="MLO392" s="111"/>
      <c r="MLP392" s="111"/>
      <c r="MLQ392" s="111"/>
      <c r="MLR392" s="111"/>
      <c r="MLS392" s="111"/>
      <c r="MLT392" s="111"/>
      <c r="MLU392" s="111"/>
      <c r="MLV392" s="111"/>
      <c r="MLW392" s="111"/>
      <c r="MLX392" s="111"/>
      <c r="MLY392" s="111"/>
      <c r="MLZ392" s="111"/>
      <c r="MMA392" s="111"/>
      <c r="MMB392" s="111"/>
      <c r="MMC392" s="111"/>
      <c r="MMD392" s="111"/>
      <c r="MME392" s="111"/>
      <c r="MMF392" s="111"/>
      <c r="MMG392" s="111"/>
      <c r="MMH392" s="111"/>
      <c r="MMI392" s="111"/>
      <c r="MMJ392" s="111"/>
      <c r="MMK392" s="111"/>
      <c r="MML392" s="111"/>
      <c r="MMM392" s="111"/>
      <c r="MMN392" s="111"/>
      <c r="MMO392" s="111"/>
      <c r="MMP392" s="111"/>
      <c r="MMQ392" s="111"/>
      <c r="MMR392" s="111"/>
      <c r="MMS392" s="111"/>
      <c r="MMT392" s="111"/>
      <c r="MMU392" s="111"/>
      <c r="MMV392" s="111"/>
      <c r="MMW392" s="111"/>
      <c r="MMX392" s="111"/>
      <c r="MMY392" s="111"/>
      <c r="MMZ392" s="111"/>
      <c r="MNA392" s="111"/>
      <c r="MNB392" s="111"/>
      <c r="MNC392" s="111"/>
      <c r="MND392" s="111"/>
      <c r="MNE392" s="111"/>
      <c r="MNF392" s="111"/>
      <c r="MNG392" s="111"/>
      <c r="MNH392" s="111"/>
      <c r="MNI392" s="111"/>
      <c r="MNJ392" s="111"/>
      <c r="MNK392" s="111"/>
      <c r="MNL392" s="111"/>
      <c r="MNM392" s="111"/>
      <c r="MNN392" s="111"/>
      <c r="MNO392" s="111"/>
      <c r="MNP392" s="111"/>
      <c r="MNQ392" s="111"/>
      <c r="MNR392" s="111"/>
      <c r="MNS392" s="111"/>
      <c r="MNT392" s="111"/>
      <c r="MNU392" s="111"/>
      <c r="MNV392" s="111"/>
      <c r="MNW392" s="111"/>
      <c r="MNX392" s="111"/>
      <c r="MNY392" s="111"/>
      <c r="MNZ392" s="111"/>
      <c r="MOA392" s="111"/>
      <c r="MOB392" s="111"/>
      <c r="MOC392" s="111"/>
      <c r="MOD392" s="111"/>
      <c r="MOE392" s="111"/>
      <c r="MOF392" s="111"/>
      <c r="MOG392" s="111"/>
      <c r="MOH392" s="111"/>
      <c r="MOI392" s="111"/>
      <c r="MOJ392" s="111"/>
      <c r="MOK392" s="111"/>
      <c r="MOL392" s="111"/>
      <c r="MOM392" s="111"/>
      <c r="MON392" s="111"/>
      <c r="MOO392" s="111"/>
      <c r="MOP392" s="111"/>
      <c r="MOQ392" s="111"/>
      <c r="MOR392" s="111"/>
      <c r="MOS392" s="111"/>
      <c r="MOT392" s="111"/>
      <c r="MOU392" s="111"/>
      <c r="MOV392" s="111"/>
      <c r="MOW392" s="111"/>
      <c r="MOX392" s="111"/>
      <c r="MOY392" s="111"/>
      <c r="MOZ392" s="111"/>
      <c r="MPA392" s="111"/>
      <c r="MPB392" s="111"/>
      <c r="MPC392" s="111"/>
      <c r="MPD392" s="111"/>
      <c r="MPE392" s="111"/>
      <c r="MPF392" s="111"/>
      <c r="MPG392" s="111"/>
      <c r="MPH392" s="111"/>
      <c r="MPI392" s="111"/>
      <c r="MPJ392" s="111"/>
      <c r="MPK392" s="111"/>
      <c r="MPL392" s="111"/>
      <c r="MPM392" s="111"/>
      <c r="MPN392" s="111"/>
      <c r="MPO392" s="111"/>
      <c r="MPP392" s="111"/>
      <c r="MPQ392" s="111"/>
      <c r="MPR392" s="111"/>
      <c r="MPS392" s="111"/>
      <c r="MPT392" s="111"/>
      <c r="MPU392" s="111"/>
      <c r="MPV392" s="111"/>
      <c r="MPW392" s="111"/>
      <c r="MPX392" s="111"/>
      <c r="MPY392" s="111"/>
      <c r="MPZ392" s="111"/>
      <c r="MQA392" s="111"/>
      <c r="MQB392" s="111"/>
      <c r="MQC392" s="111"/>
      <c r="MQD392" s="111"/>
      <c r="MQE392" s="111"/>
      <c r="MQF392" s="111"/>
      <c r="MQG392" s="111"/>
      <c r="MQH392" s="111"/>
      <c r="MQI392" s="111"/>
      <c r="MQJ392" s="111"/>
      <c r="MQK392" s="111"/>
      <c r="MQL392" s="111"/>
      <c r="MQM392" s="111"/>
      <c r="MQN392" s="111"/>
      <c r="MQO392" s="111"/>
      <c r="MQP392" s="111"/>
      <c r="MQQ392" s="111"/>
      <c r="MQR392" s="111"/>
      <c r="MQS392" s="111"/>
      <c r="MQT392" s="111"/>
      <c r="MQU392" s="111"/>
      <c r="MQV392" s="111"/>
      <c r="MQW392" s="111"/>
      <c r="MQX392" s="111"/>
      <c r="MQY392" s="111"/>
      <c r="MQZ392" s="111"/>
      <c r="MRA392" s="111"/>
      <c r="MRB392" s="111"/>
      <c r="MRC392" s="111"/>
      <c r="MRD392" s="111"/>
      <c r="MRE392" s="111"/>
      <c r="MRF392" s="111"/>
      <c r="MRG392" s="111"/>
      <c r="MRH392" s="111"/>
      <c r="MRI392" s="111"/>
      <c r="MRJ392" s="111"/>
      <c r="MRK392" s="111"/>
      <c r="MRL392" s="111"/>
      <c r="MRM392" s="111"/>
      <c r="MRN392" s="111"/>
      <c r="MRO392" s="111"/>
      <c r="MRP392" s="111"/>
      <c r="MRQ392" s="111"/>
      <c r="MRR392" s="111"/>
      <c r="MRS392" s="111"/>
      <c r="MRT392" s="111"/>
      <c r="MRU392" s="111"/>
      <c r="MRV392" s="111"/>
      <c r="MRW392" s="111"/>
      <c r="MRX392" s="111"/>
      <c r="MRY392" s="111"/>
      <c r="MRZ392" s="111"/>
      <c r="MSA392" s="111"/>
      <c r="MSB392" s="111"/>
      <c r="MSC392" s="111"/>
      <c r="MSD392" s="111"/>
      <c r="MSE392" s="111"/>
      <c r="MSF392" s="111"/>
      <c r="MSG392" s="111"/>
      <c r="MSH392" s="111"/>
      <c r="MSI392" s="111"/>
      <c r="MSJ392" s="111"/>
      <c r="MSK392" s="111"/>
      <c r="MSL392" s="111"/>
      <c r="MSM392" s="111"/>
      <c r="MSN392" s="111"/>
      <c r="MSO392" s="111"/>
      <c r="MSP392" s="111"/>
      <c r="MSQ392" s="111"/>
      <c r="MSR392" s="111"/>
      <c r="MSS392" s="111"/>
      <c r="MST392" s="111"/>
      <c r="MSU392" s="111"/>
      <c r="MSV392" s="111"/>
      <c r="MSW392" s="111"/>
      <c r="MSX392" s="111"/>
      <c r="MSY392" s="111"/>
      <c r="MSZ392" s="111"/>
      <c r="MTA392" s="111"/>
      <c r="MTB392" s="111"/>
      <c r="MTC392" s="111"/>
      <c r="MTD392" s="111"/>
      <c r="MTE392" s="111"/>
      <c r="MTF392" s="111"/>
      <c r="MTG392" s="111"/>
      <c r="MTH392" s="111"/>
      <c r="MTI392" s="111"/>
      <c r="MTJ392" s="111"/>
      <c r="MTK392" s="111"/>
      <c r="MTL392" s="111"/>
      <c r="MTM392" s="111"/>
      <c r="MTN392" s="111"/>
      <c r="MTO392" s="111"/>
      <c r="MTP392" s="111"/>
      <c r="MTQ392" s="111"/>
      <c r="MTR392" s="111"/>
      <c r="MTS392" s="111"/>
      <c r="MTT392" s="111"/>
      <c r="MTU392" s="111"/>
      <c r="MTV392" s="111"/>
      <c r="MTW392" s="111"/>
      <c r="MTX392" s="111"/>
      <c r="MTY392" s="111"/>
      <c r="MTZ392" s="111"/>
      <c r="MUA392" s="111"/>
      <c r="MUB392" s="111"/>
      <c r="MUC392" s="111"/>
      <c r="MUD392" s="111"/>
      <c r="MUE392" s="111"/>
      <c r="MUF392" s="111"/>
      <c r="MUG392" s="111"/>
      <c r="MUH392" s="111"/>
      <c r="MUI392" s="111"/>
      <c r="MUJ392" s="111"/>
      <c r="MUK392" s="111"/>
      <c r="MUL392" s="111"/>
      <c r="MUM392" s="111"/>
      <c r="MUN392" s="111"/>
      <c r="MUO392" s="111"/>
      <c r="MUP392" s="111"/>
      <c r="MUQ392" s="111"/>
      <c r="MUR392" s="111"/>
      <c r="MUS392" s="111"/>
      <c r="MUT392" s="111"/>
      <c r="MUU392" s="111"/>
      <c r="MUV392" s="111"/>
      <c r="MUW392" s="111"/>
      <c r="MUX392" s="111"/>
      <c r="MUY392" s="111"/>
      <c r="MUZ392" s="111"/>
      <c r="MVA392" s="111"/>
      <c r="MVB392" s="111"/>
      <c r="MVC392" s="111"/>
      <c r="MVD392" s="111"/>
      <c r="MVE392" s="111"/>
      <c r="MVF392" s="111"/>
      <c r="MVG392" s="111"/>
      <c r="MVH392" s="111"/>
      <c r="MVI392" s="111"/>
      <c r="MVJ392" s="111"/>
      <c r="MVK392" s="111"/>
      <c r="MVL392" s="111"/>
      <c r="MVM392" s="111"/>
      <c r="MVN392" s="111"/>
      <c r="MVO392" s="111"/>
      <c r="MVP392" s="111"/>
      <c r="MVQ392" s="111"/>
      <c r="MVR392" s="111"/>
      <c r="MVS392" s="111"/>
      <c r="MVT392" s="111"/>
      <c r="MVU392" s="111"/>
      <c r="MVV392" s="111"/>
      <c r="MVW392" s="111"/>
      <c r="MVX392" s="111"/>
      <c r="MVY392" s="111"/>
      <c r="MVZ392" s="111"/>
      <c r="MWA392" s="111"/>
      <c r="MWB392" s="111"/>
      <c r="MWC392" s="111"/>
      <c r="MWD392" s="111"/>
      <c r="MWE392" s="111"/>
      <c r="MWF392" s="111"/>
      <c r="MWG392" s="111"/>
      <c r="MWH392" s="111"/>
      <c r="MWI392" s="111"/>
      <c r="MWJ392" s="111"/>
      <c r="MWK392" s="111"/>
      <c r="MWL392" s="111"/>
      <c r="MWM392" s="111"/>
      <c r="MWN392" s="111"/>
      <c r="MWO392" s="111"/>
      <c r="MWP392" s="111"/>
      <c r="MWQ392" s="111"/>
      <c r="MWR392" s="111"/>
      <c r="MWS392" s="111"/>
      <c r="MWT392" s="111"/>
      <c r="MWU392" s="111"/>
      <c r="MWV392" s="111"/>
      <c r="MWW392" s="111"/>
      <c r="MWX392" s="111"/>
      <c r="MWY392" s="111"/>
      <c r="MWZ392" s="111"/>
      <c r="MXA392" s="111"/>
      <c r="MXB392" s="111"/>
      <c r="MXC392" s="111"/>
      <c r="MXD392" s="111"/>
      <c r="MXE392" s="111"/>
      <c r="MXF392" s="111"/>
      <c r="MXG392" s="111"/>
      <c r="MXH392" s="111"/>
      <c r="MXI392" s="111"/>
      <c r="MXJ392" s="111"/>
      <c r="MXK392" s="111"/>
      <c r="MXL392" s="111"/>
      <c r="MXM392" s="111"/>
      <c r="MXN392" s="111"/>
      <c r="MXO392" s="111"/>
      <c r="MXP392" s="111"/>
      <c r="MXQ392" s="111"/>
      <c r="MXR392" s="111"/>
      <c r="MXS392" s="111"/>
      <c r="MXT392" s="111"/>
      <c r="MXU392" s="111"/>
      <c r="MXV392" s="111"/>
      <c r="MXW392" s="111"/>
      <c r="MXX392" s="111"/>
      <c r="MXY392" s="111"/>
      <c r="MXZ392" s="111"/>
      <c r="MYA392" s="111"/>
      <c r="MYB392" s="111"/>
      <c r="MYC392" s="111"/>
      <c r="MYD392" s="111"/>
      <c r="MYE392" s="111"/>
      <c r="MYF392" s="111"/>
      <c r="MYG392" s="111"/>
      <c r="MYH392" s="111"/>
      <c r="MYI392" s="111"/>
      <c r="MYJ392" s="111"/>
      <c r="MYK392" s="111"/>
      <c r="MYL392" s="111"/>
      <c r="MYM392" s="111"/>
      <c r="MYN392" s="111"/>
      <c r="MYO392" s="111"/>
      <c r="MYP392" s="111"/>
      <c r="MYQ392" s="111"/>
      <c r="MYR392" s="111"/>
      <c r="MYS392" s="111"/>
      <c r="MYT392" s="111"/>
      <c r="MYU392" s="111"/>
      <c r="MYV392" s="111"/>
      <c r="MYW392" s="111"/>
      <c r="MYX392" s="111"/>
      <c r="MYY392" s="111"/>
      <c r="MYZ392" s="111"/>
      <c r="MZA392" s="111"/>
      <c r="MZB392" s="111"/>
      <c r="MZC392" s="111"/>
      <c r="MZD392" s="111"/>
      <c r="MZE392" s="111"/>
      <c r="MZF392" s="111"/>
      <c r="MZG392" s="111"/>
      <c r="MZH392" s="111"/>
      <c r="MZI392" s="111"/>
      <c r="MZJ392" s="111"/>
      <c r="MZK392" s="111"/>
      <c r="MZL392" s="111"/>
      <c r="MZM392" s="111"/>
      <c r="MZN392" s="111"/>
      <c r="MZO392" s="111"/>
      <c r="MZP392" s="111"/>
      <c r="MZQ392" s="111"/>
      <c r="MZR392" s="111"/>
      <c r="MZS392" s="111"/>
      <c r="MZT392" s="111"/>
      <c r="MZU392" s="111"/>
      <c r="MZV392" s="111"/>
      <c r="MZW392" s="111"/>
      <c r="MZX392" s="111"/>
      <c r="MZY392" s="111"/>
      <c r="MZZ392" s="111"/>
      <c r="NAA392" s="111"/>
      <c r="NAB392" s="111"/>
      <c r="NAC392" s="111"/>
      <c r="NAD392" s="111"/>
      <c r="NAE392" s="111"/>
      <c r="NAF392" s="111"/>
      <c r="NAG392" s="111"/>
      <c r="NAH392" s="111"/>
      <c r="NAI392" s="111"/>
      <c r="NAJ392" s="111"/>
      <c r="NAK392" s="111"/>
      <c r="NAL392" s="111"/>
      <c r="NAM392" s="111"/>
      <c r="NAN392" s="111"/>
      <c r="NAO392" s="111"/>
      <c r="NAP392" s="111"/>
      <c r="NAQ392" s="111"/>
      <c r="NAR392" s="111"/>
      <c r="NAS392" s="111"/>
      <c r="NAT392" s="111"/>
      <c r="NAU392" s="111"/>
      <c r="NAV392" s="111"/>
      <c r="NAW392" s="111"/>
      <c r="NAX392" s="111"/>
      <c r="NAY392" s="111"/>
      <c r="NAZ392" s="111"/>
      <c r="NBA392" s="111"/>
      <c r="NBB392" s="111"/>
      <c r="NBC392" s="111"/>
      <c r="NBD392" s="111"/>
      <c r="NBE392" s="111"/>
      <c r="NBF392" s="111"/>
      <c r="NBG392" s="111"/>
      <c r="NBH392" s="111"/>
      <c r="NBI392" s="111"/>
      <c r="NBJ392" s="111"/>
      <c r="NBK392" s="111"/>
      <c r="NBL392" s="111"/>
      <c r="NBM392" s="111"/>
      <c r="NBN392" s="111"/>
      <c r="NBO392" s="111"/>
      <c r="NBP392" s="111"/>
      <c r="NBQ392" s="111"/>
      <c r="NBR392" s="111"/>
      <c r="NBS392" s="111"/>
      <c r="NBT392" s="111"/>
      <c r="NBU392" s="111"/>
      <c r="NBV392" s="111"/>
      <c r="NBW392" s="111"/>
      <c r="NBX392" s="111"/>
      <c r="NBY392" s="111"/>
      <c r="NBZ392" s="111"/>
      <c r="NCA392" s="111"/>
      <c r="NCB392" s="111"/>
      <c r="NCC392" s="111"/>
      <c r="NCD392" s="111"/>
      <c r="NCE392" s="111"/>
      <c r="NCF392" s="111"/>
      <c r="NCG392" s="111"/>
      <c r="NCH392" s="111"/>
      <c r="NCI392" s="111"/>
      <c r="NCJ392" s="111"/>
      <c r="NCK392" s="111"/>
      <c r="NCL392" s="111"/>
      <c r="NCM392" s="111"/>
      <c r="NCN392" s="111"/>
      <c r="NCO392" s="111"/>
      <c r="NCP392" s="111"/>
      <c r="NCQ392" s="111"/>
      <c r="NCR392" s="111"/>
      <c r="NCS392" s="111"/>
      <c r="NCT392" s="111"/>
      <c r="NCU392" s="111"/>
      <c r="NCV392" s="111"/>
      <c r="NCW392" s="111"/>
      <c r="NCX392" s="111"/>
      <c r="NCY392" s="111"/>
      <c r="NCZ392" s="111"/>
      <c r="NDA392" s="111"/>
      <c r="NDB392" s="111"/>
      <c r="NDC392" s="111"/>
      <c r="NDD392" s="111"/>
      <c r="NDE392" s="111"/>
      <c r="NDF392" s="111"/>
      <c r="NDG392" s="111"/>
      <c r="NDH392" s="111"/>
      <c r="NDI392" s="111"/>
      <c r="NDJ392" s="111"/>
      <c r="NDK392" s="111"/>
      <c r="NDL392" s="111"/>
      <c r="NDM392" s="111"/>
      <c r="NDN392" s="111"/>
      <c r="NDO392" s="111"/>
      <c r="NDP392" s="111"/>
      <c r="NDQ392" s="111"/>
      <c r="NDR392" s="111"/>
      <c r="NDS392" s="111"/>
      <c r="NDT392" s="111"/>
      <c r="NDU392" s="111"/>
      <c r="NDV392" s="111"/>
      <c r="NDW392" s="111"/>
      <c r="NDX392" s="111"/>
      <c r="NDY392" s="111"/>
      <c r="NDZ392" s="111"/>
      <c r="NEA392" s="111"/>
      <c r="NEB392" s="111"/>
      <c r="NEC392" s="111"/>
      <c r="NED392" s="111"/>
      <c r="NEE392" s="111"/>
      <c r="NEF392" s="111"/>
      <c r="NEG392" s="111"/>
      <c r="NEH392" s="111"/>
      <c r="NEI392" s="111"/>
      <c r="NEJ392" s="111"/>
      <c r="NEK392" s="111"/>
      <c r="NEL392" s="111"/>
      <c r="NEM392" s="111"/>
      <c r="NEN392" s="111"/>
      <c r="NEO392" s="111"/>
      <c r="NEP392" s="111"/>
      <c r="NEQ392" s="111"/>
      <c r="NER392" s="111"/>
      <c r="NES392" s="111"/>
      <c r="NET392" s="111"/>
      <c r="NEU392" s="111"/>
      <c r="NEV392" s="111"/>
      <c r="NEW392" s="111"/>
      <c r="NEX392" s="111"/>
      <c r="NEY392" s="111"/>
      <c r="NEZ392" s="111"/>
      <c r="NFA392" s="111"/>
      <c r="NFB392" s="111"/>
      <c r="NFC392" s="111"/>
      <c r="NFD392" s="111"/>
      <c r="NFE392" s="111"/>
      <c r="NFF392" s="111"/>
      <c r="NFG392" s="111"/>
      <c r="NFH392" s="111"/>
      <c r="NFI392" s="111"/>
      <c r="NFJ392" s="111"/>
      <c r="NFK392" s="111"/>
      <c r="NFL392" s="111"/>
      <c r="NFM392" s="111"/>
      <c r="NFN392" s="111"/>
      <c r="NFO392" s="111"/>
      <c r="NFP392" s="111"/>
      <c r="NFQ392" s="111"/>
      <c r="NFR392" s="111"/>
      <c r="NFS392" s="111"/>
      <c r="NFT392" s="111"/>
      <c r="NFU392" s="111"/>
      <c r="NFV392" s="111"/>
      <c r="NFW392" s="111"/>
      <c r="NFX392" s="111"/>
      <c r="NFY392" s="111"/>
      <c r="NFZ392" s="111"/>
      <c r="NGA392" s="111"/>
      <c r="NGB392" s="111"/>
      <c r="NGC392" s="111"/>
      <c r="NGD392" s="111"/>
      <c r="NGE392" s="111"/>
      <c r="NGF392" s="111"/>
      <c r="NGG392" s="111"/>
      <c r="NGH392" s="111"/>
      <c r="NGI392" s="111"/>
      <c r="NGJ392" s="111"/>
      <c r="NGK392" s="111"/>
      <c r="NGL392" s="111"/>
      <c r="NGM392" s="111"/>
      <c r="NGN392" s="111"/>
      <c r="NGO392" s="111"/>
      <c r="NGP392" s="111"/>
      <c r="NGQ392" s="111"/>
      <c r="NGR392" s="111"/>
      <c r="NGS392" s="111"/>
      <c r="NGT392" s="111"/>
      <c r="NGU392" s="111"/>
      <c r="NGV392" s="111"/>
      <c r="NGW392" s="111"/>
      <c r="NGX392" s="111"/>
      <c r="NGY392" s="111"/>
      <c r="NGZ392" s="111"/>
      <c r="NHA392" s="111"/>
      <c r="NHB392" s="111"/>
      <c r="NHC392" s="111"/>
      <c r="NHD392" s="111"/>
      <c r="NHE392" s="111"/>
      <c r="NHF392" s="111"/>
      <c r="NHG392" s="111"/>
      <c r="NHH392" s="111"/>
      <c r="NHI392" s="111"/>
      <c r="NHJ392" s="111"/>
      <c r="NHK392" s="111"/>
      <c r="NHL392" s="111"/>
      <c r="NHM392" s="111"/>
      <c r="NHN392" s="111"/>
      <c r="NHO392" s="111"/>
      <c r="NHP392" s="111"/>
      <c r="NHQ392" s="111"/>
      <c r="NHR392" s="111"/>
      <c r="NHS392" s="111"/>
      <c r="NHT392" s="111"/>
      <c r="NHU392" s="111"/>
      <c r="NHV392" s="111"/>
      <c r="NHW392" s="111"/>
      <c r="NHX392" s="111"/>
      <c r="NHY392" s="111"/>
      <c r="NHZ392" s="111"/>
      <c r="NIA392" s="111"/>
      <c r="NIB392" s="111"/>
      <c r="NIC392" s="111"/>
      <c r="NID392" s="111"/>
      <c r="NIE392" s="111"/>
      <c r="NIF392" s="111"/>
      <c r="NIG392" s="111"/>
      <c r="NIH392" s="111"/>
      <c r="NII392" s="111"/>
      <c r="NIJ392" s="111"/>
      <c r="NIK392" s="111"/>
      <c r="NIL392" s="111"/>
      <c r="NIM392" s="111"/>
      <c r="NIN392" s="111"/>
      <c r="NIO392" s="111"/>
      <c r="NIP392" s="111"/>
      <c r="NIQ392" s="111"/>
      <c r="NIR392" s="111"/>
      <c r="NIS392" s="111"/>
      <c r="NIT392" s="111"/>
      <c r="NIU392" s="111"/>
      <c r="NIV392" s="111"/>
      <c r="NIW392" s="111"/>
      <c r="NIX392" s="111"/>
      <c r="NIY392" s="111"/>
      <c r="NIZ392" s="111"/>
      <c r="NJA392" s="111"/>
      <c r="NJB392" s="111"/>
      <c r="NJC392" s="111"/>
      <c r="NJD392" s="111"/>
      <c r="NJE392" s="111"/>
      <c r="NJF392" s="111"/>
      <c r="NJG392" s="111"/>
      <c r="NJH392" s="111"/>
      <c r="NJI392" s="111"/>
      <c r="NJJ392" s="111"/>
      <c r="NJK392" s="111"/>
      <c r="NJL392" s="111"/>
      <c r="NJM392" s="111"/>
      <c r="NJN392" s="111"/>
      <c r="NJO392" s="111"/>
      <c r="NJP392" s="111"/>
      <c r="NJQ392" s="111"/>
      <c r="NJR392" s="111"/>
      <c r="NJS392" s="111"/>
      <c r="NJT392" s="111"/>
      <c r="NJU392" s="111"/>
      <c r="NJV392" s="111"/>
      <c r="NJW392" s="111"/>
      <c r="NJX392" s="111"/>
      <c r="NJY392" s="111"/>
      <c r="NJZ392" s="111"/>
      <c r="NKA392" s="111"/>
      <c r="NKB392" s="111"/>
      <c r="NKC392" s="111"/>
      <c r="NKD392" s="111"/>
      <c r="NKE392" s="111"/>
      <c r="NKF392" s="111"/>
      <c r="NKG392" s="111"/>
      <c r="NKH392" s="111"/>
      <c r="NKI392" s="111"/>
      <c r="NKJ392" s="111"/>
      <c r="NKK392" s="111"/>
      <c r="NKL392" s="111"/>
      <c r="NKM392" s="111"/>
      <c r="NKN392" s="111"/>
      <c r="NKO392" s="111"/>
      <c r="NKP392" s="111"/>
      <c r="NKQ392" s="111"/>
      <c r="NKR392" s="111"/>
      <c r="NKS392" s="111"/>
      <c r="NKT392" s="111"/>
      <c r="NKU392" s="111"/>
      <c r="NKV392" s="111"/>
      <c r="NKW392" s="111"/>
      <c r="NKX392" s="111"/>
      <c r="NKY392" s="111"/>
      <c r="NKZ392" s="111"/>
      <c r="NLA392" s="111"/>
      <c r="NLB392" s="111"/>
      <c r="NLC392" s="111"/>
      <c r="NLD392" s="111"/>
      <c r="NLE392" s="111"/>
      <c r="NLF392" s="111"/>
      <c r="NLG392" s="111"/>
      <c r="NLH392" s="111"/>
      <c r="NLI392" s="111"/>
      <c r="NLJ392" s="111"/>
      <c r="NLK392" s="111"/>
      <c r="NLL392" s="111"/>
      <c r="NLM392" s="111"/>
      <c r="NLN392" s="111"/>
      <c r="NLO392" s="111"/>
      <c r="NLP392" s="111"/>
      <c r="NLQ392" s="111"/>
      <c r="NLR392" s="111"/>
      <c r="NLS392" s="111"/>
      <c r="NLT392" s="111"/>
      <c r="NLU392" s="111"/>
      <c r="NLV392" s="111"/>
      <c r="NLW392" s="111"/>
      <c r="NLX392" s="111"/>
      <c r="NLY392" s="111"/>
      <c r="NLZ392" s="111"/>
      <c r="NMA392" s="111"/>
      <c r="NMB392" s="111"/>
      <c r="NMC392" s="111"/>
      <c r="NMD392" s="111"/>
      <c r="NME392" s="111"/>
      <c r="NMF392" s="111"/>
      <c r="NMG392" s="111"/>
      <c r="NMH392" s="111"/>
      <c r="NMI392" s="111"/>
      <c r="NMJ392" s="111"/>
      <c r="NMK392" s="111"/>
      <c r="NML392" s="111"/>
      <c r="NMM392" s="111"/>
      <c r="NMN392" s="111"/>
      <c r="NMO392" s="111"/>
      <c r="NMP392" s="111"/>
      <c r="NMQ392" s="111"/>
      <c r="NMR392" s="111"/>
      <c r="NMS392" s="111"/>
      <c r="NMT392" s="111"/>
      <c r="NMU392" s="111"/>
      <c r="NMV392" s="111"/>
      <c r="NMW392" s="111"/>
      <c r="NMX392" s="111"/>
      <c r="NMY392" s="111"/>
      <c r="NMZ392" s="111"/>
      <c r="NNA392" s="111"/>
      <c r="NNB392" s="111"/>
      <c r="NNC392" s="111"/>
      <c r="NND392" s="111"/>
      <c r="NNE392" s="111"/>
      <c r="NNF392" s="111"/>
      <c r="NNG392" s="111"/>
      <c r="NNH392" s="111"/>
      <c r="NNI392" s="111"/>
      <c r="NNJ392" s="111"/>
      <c r="NNK392" s="111"/>
      <c r="NNL392" s="111"/>
      <c r="NNM392" s="111"/>
      <c r="NNN392" s="111"/>
      <c r="NNO392" s="111"/>
      <c r="NNP392" s="111"/>
      <c r="NNQ392" s="111"/>
      <c r="NNR392" s="111"/>
      <c r="NNS392" s="111"/>
      <c r="NNT392" s="111"/>
      <c r="NNU392" s="111"/>
      <c r="NNV392" s="111"/>
      <c r="NNW392" s="111"/>
      <c r="NNX392" s="111"/>
      <c r="NNY392" s="111"/>
      <c r="NNZ392" s="111"/>
      <c r="NOA392" s="111"/>
      <c r="NOB392" s="111"/>
      <c r="NOC392" s="111"/>
      <c r="NOD392" s="111"/>
      <c r="NOE392" s="111"/>
      <c r="NOF392" s="111"/>
      <c r="NOG392" s="111"/>
      <c r="NOH392" s="111"/>
      <c r="NOI392" s="111"/>
      <c r="NOJ392" s="111"/>
      <c r="NOK392" s="111"/>
      <c r="NOL392" s="111"/>
      <c r="NOM392" s="111"/>
      <c r="NON392" s="111"/>
      <c r="NOO392" s="111"/>
      <c r="NOP392" s="111"/>
      <c r="NOQ392" s="111"/>
      <c r="NOR392" s="111"/>
      <c r="NOS392" s="111"/>
      <c r="NOT392" s="111"/>
      <c r="NOU392" s="111"/>
      <c r="NOV392" s="111"/>
      <c r="NOW392" s="111"/>
      <c r="NOX392" s="111"/>
      <c r="NOY392" s="111"/>
      <c r="NOZ392" s="111"/>
      <c r="NPA392" s="111"/>
      <c r="NPB392" s="111"/>
      <c r="NPC392" s="111"/>
      <c r="NPD392" s="111"/>
      <c r="NPE392" s="111"/>
      <c r="NPF392" s="111"/>
      <c r="NPG392" s="111"/>
      <c r="NPH392" s="111"/>
      <c r="NPI392" s="111"/>
      <c r="NPJ392" s="111"/>
      <c r="NPK392" s="111"/>
      <c r="NPL392" s="111"/>
      <c r="NPM392" s="111"/>
      <c r="NPN392" s="111"/>
      <c r="NPO392" s="111"/>
      <c r="NPP392" s="111"/>
      <c r="NPQ392" s="111"/>
      <c r="NPR392" s="111"/>
      <c r="NPS392" s="111"/>
      <c r="NPT392" s="111"/>
      <c r="NPU392" s="111"/>
      <c r="NPV392" s="111"/>
      <c r="NPW392" s="111"/>
      <c r="NPX392" s="111"/>
      <c r="NPY392" s="111"/>
      <c r="NPZ392" s="111"/>
      <c r="NQA392" s="111"/>
      <c r="NQB392" s="111"/>
      <c r="NQC392" s="111"/>
      <c r="NQD392" s="111"/>
      <c r="NQE392" s="111"/>
      <c r="NQF392" s="111"/>
      <c r="NQG392" s="111"/>
      <c r="NQH392" s="111"/>
      <c r="NQI392" s="111"/>
      <c r="NQJ392" s="111"/>
      <c r="NQK392" s="111"/>
      <c r="NQL392" s="111"/>
      <c r="NQM392" s="111"/>
      <c r="NQN392" s="111"/>
      <c r="NQO392" s="111"/>
      <c r="NQP392" s="111"/>
      <c r="NQQ392" s="111"/>
      <c r="NQR392" s="111"/>
      <c r="NQS392" s="111"/>
      <c r="NQT392" s="111"/>
      <c r="NQU392" s="111"/>
      <c r="NQV392" s="111"/>
      <c r="NQW392" s="111"/>
      <c r="NQX392" s="111"/>
      <c r="NQY392" s="111"/>
      <c r="NQZ392" s="111"/>
      <c r="NRA392" s="111"/>
      <c r="NRB392" s="111"/>
      <c r="NRC392" s="111"/>
      <c r="NRD392" s="111"/>
      <c r="NRE392" s="111"/>
      <c r="NRF392" s="111"/>
      <c r="NRG392" s="111"/>
      <c r="NRH392" s="111"/>
      <c r="NRI392" s="111"/>
      <c r="NRJ392" s="111"/>
      <c r="NRK392" s="111"/>
      <c r="NRL392" s="111"/>
      <c r="NRM392" s="111"/>
      <c r="NRN392" s="111"/>
      <c r="NRO392" s="111"/>
      <c r="NRP392" s="111"/>
      <c r="NRQ392" s="111"/>
      <c r="NRR392" s="111"/>
      <c r="NRS392" s="111"/>
      <c r="NRT392" s="111"/>
      <c r="NRU392" s="111"/>
      <c r="NRV392" s="111"/>
      <c r="NRW392" s="111"/>
      <c r="NRX392" s="111"/>
      <c r="NRY392" s="111"/>
      <c r="NRZ392" s="111"/>
      <c r="NSA392" s="111"/>
      <c r="NSB392" s="111"/>
      <c r="NSC392" s="111"/>
      <c r="NSD392" s="111"/>
      <c r="NSE392" s="111"/>
      <c r="NSF392" s="111"/>
      <c r="NSG392" s="111"/>
      <c r="NSH392" s="111"/>
      <c r="NSI392" s="111"/>
      <c r="NSJ392" s="111"/>
      <c r="NSK392" s="111"/>
      <c r="NSL392" s="111"/>
      <c r="NSM392" s="111"/>
      <c r="NSN392" s="111"/>
      <c r="NSO392" s="111"/>
      <c r="NSP392" s="111"/>
      <c r="NSQ392" s="111"/>
      <c r="NSR392" s="111"/>
      <c r="NSS392" s="111"/>
      <c r="NST392" s="111"/>
      <c r="NSU392" s="111"/>
      <c r="NSV392" s="111"/>
      <c r="NSW392" s="111"/>
      <c r="NSX392" s="111"/>
      <c r="NSY392" s="111"/>
      <c r="NSZ392" s="111"/>
      <c r="NTA392" s="111"/>
      <c r="NTB392" s="111"/>
      <c r="NTC392" s="111"/>
      <c r="NTD392" s="111"/>
      <c r="NTE392" s="111"/>
      <c r="NTF392" s="111"/>
      <c r="NTG392" s="111"/>
      <c r="NTH392" s="111"/>
      <c r="NTI392" s="111"/>
      <c r="NTJ392" s="111"/>
      <c r="NTK392" s="111"/>
      <c r="NTL392" s="111"/>
      <c r="NTM392" s="111"/>
      <c r="NTN392" s="111"/>
      <c r="NTO392" s="111"/>
      <c r="NTP392" s="111"/>
      <c r="NTQ392" s="111"/>
      <c r="NTR392" s="111"/>
      <c r="NTS392" s="111"/>
      <c r="NTT392" s="111"/>
      <c r="NTU392" s="111"/>
      <c r="NTV392" s="111"/>
      <c r="NTW392" s="111"/>
      <c r="NTX392" s="111"/>
      <c r="NTY392" s="111"/>
      <c r="NTZ392" s="111"/>
      <c r="NUA392" s="111"/>
      <c r="NUB392" s="111"/>
      <c r="NUC392" s="111"/>
      <c r="NUD392" s="111"/>
      <c r="NUE392" s="111"/>
      <c r="NUF392" s="111"/>
      <c r="NUG392" s="111"/>
      <c r="NUH392" s="111"/>
      <c r="NUI392" s="111"/>
      <c r="NUJ392" s="111"/>
      <c r="NUK392" s="111"/>
      <c r="NUL392" s="111"/>
      <c r="NUM392" s="111"/>
      <c r="NUN392" s="111"/>
      <c r="NUO392" s="111"/>
      <c r="NUP392" s="111"/>
      <c r="NUQ392" s="111"/>
      <c r="NUR392" s="111"/>
      <c r="NUS392" s="111"/>
      <c r="NUT392" s="111"/>
      <c r="NUU392" s="111"/>
      <c r="NUV392" s="111"/>
      <c r="NUW392" s="111"/>
      <c r="NUX392" s="111"/>
      <c r="NUY392" s="111"/>
      <c r="NUZ392" s="111"/>
      <c r="NVA392" s="111"/>
      <c r="NVB392" s="111"/>
      <c r="NVC392" s="111"/>
      <c r="NVD392" s="111"/>
      <c r="NVE392" s="111"/>
      <c r="NVF392" s="111"/>
      <c r="NVG392" s="111"/>
      <c r="NVH392" s="111"/>
      <c r="NVI392" s="111"/>
      <c r="NVJ392" s="111"/>
      <c r="NVK392" s="111"/>
      <c r="NVL392" s="111"/>
      <c r="NVM392" s="111"/>
      <c r="NVN392" s="111"/>
      <c r="NVO392" s="111"/>
      <c r="NVP392" s="111"/>
      <c r="NVQ392" s="111"/>
      <c r="NVR392" s="111"/>
      <c r="NVS392" s="111"/>
      <c r="NVT392" s="111"/>
      <c r="NVU392" s="111"/>
      <c r="NVV392" s="111"/>
      <c r="NVW392" s="111"/>
      <c r="NVX392" s="111"/>
      <c r="NVY392" s="111"/>
      <c r="NVZ392" s="111"/>
      <c r="NWA392" s="111"/>
      <c r="NWB392" s="111"/>
      <c r="NWC392" s="111"/>
      <c r="NWD392" s="111"/>
      <c r="NWE392" s="111"/>
      <c r="NWF392" s="111"/>
      <c r="NWG392" s="111"/>
      <c r="NWH392" s="111"/>
      <c r="NWI392" s="111"/>
      <c r="NWJ392" s="111"/>
      <c r="NWK392" s="111"/>
      <c r="NWL392" s="111"/>
      <c r="NWM392" s="111"/>
      <c r="NWN392" s="111"/>
      <c r="NWO392" s="111"/>
      <c r="NWP392" s="111"/>
      <c r="NWQ392" s="111"/>
      <c r="NWR392" s="111"/>
      <c r="NWS392" s="111"/>
      <c r="NWT392" s="111"/>
      <c r="NWU392" s="111"/>
      <c r="NWV392" s="111"/>
      <c r="NWW392" s="111"/>
      <c r="NWX392" s="111"/>
      <c r="NWY392" s="111"/>
      <c r="NWZ392" s="111"/>
      <c r="NXA392" s="111"/>
      <c r="NXB392" s="111"/>
      <c r="NXC392" s="111"/>
      <c r="NXD392" s="111"/>
      <c r="NXE392" s="111"/>
      <c r="NXF392" s="111"/>
      <c r="NXG392" s="111"/>
      <c r="NXH392" s="111"/>
      <c r="NXI392" s="111"/>
      <c r="NXJ392" s="111"/>
      <c r="NXK392" s="111"/>
      <c r="NXL392" s="111"/>
      <c r="NXM392" s="111"/>
      <c r="NXN392" s="111"/>
      <c r="NXO392" s="111"/>
      <c r="NXP392" s="111"/>
      <c r="NXQ392" s="111"/>
      <c r="NXR392" s="111"/>
      <c r="NXS392" s="111"/>
      <c r="NXT392" s="111"/>
      <c r="NXU392" s="111"/>
      <c r="NXV392" s="111"/>
      <c r="NXW392" s="111"/>
      <c r="NXX392" s="111"/>
      <c r="NXY392" s="111"/>
      <c r="NXZ392" s="111"/>
      <c r="NYA392" s="111"/>
      <c r="NYB392" s="111"/>
      <c r="NYC392" s="111"/>
      <c r="NYD392" s="111"/>
      <c r="NYE392" s="111"/>
      <c r="NYF392" s="111"/>
      <c r="NYG392" s="111"/>
      <c r="NYH392" s="111"/>
      <c r="NYI392" s="111"/>
      <c r="NYJ392" s="111"/>
      <c r="NYK392" s="111"/>
      <c r="NYL392" s="111"/>
      <c r="NYM392" s="111"/>
      <c r="NYN392" s="111"/>
      <c r="NYO392" s="111"/>
      <c r="NYP392" s="111"/>
      <c r="NYQ392" s="111"/>
      <c r="NYR392" s="111"/>
      <c r="NYS392" s="111"/>
      <c r="NYT392" s="111"/>
      <c r="NYU392" s="111"/>
      <c r="NYV392" s="111"/>
      <c r="NYW392" s="111"/>
      <c r="NYX392" s="111"/>
      <c r="NYY392" s="111"/>
      <c r="NYZ392" s="111"/>
      <c r="NZA392" s="111"/>
      <c r="NZB392" s="111"/>
      <c r="NZC392" s="111"/>
      <c r="NZD392" s="111"/>
      <c r="NZE392" s="111"/>
      <c r="NZF392" s="111"/>
      <c r="NZG392" s="111"/>
      <c r="NZH392" s="111"/>
      <c r="NZI392" s="111"/>
      <c r="NZJ392" s="111"/>
      <c r="NZK392" s="111"/>
      <c r="NZL392" s="111"/>
      <c r="NZM392" s="111"/>
      <c r="NZN392" s="111"/>
      <c r="NZO392" s="111"/>
      <c r="NZP392" s="111"/>
      <c r="NZQ392" s="111"/>
      <c r="NZR392" s="111"/>
      <c r="NZS392" s="111"/>
      <c r="NZT392" s="111"/>
      <c r="NZU392" s="111"/>
      <c r="NZV392" s="111"/>
      <c r="NZW392" s="111"/>
      <c r="NZX392" s="111"/>
      <c r="NZY392" s="111"/>
      <c r="NZZ392" s="111"/>
      <c r="OAA392" s="111"/>
      <c r="OAB392" s="111"/>
      <c r="OAC392" s="111"/>
      <c r="OAD392" s="111"/>
      <c r="OAE392" s="111"/>
      <c r="OAF392" s="111"/>
      <c r="OAG392" s="111"/>
      <c r="OAH392" s="111"/>
      <c r="OAI392" s="111"/>
      <c r="OAJ392" s="111"/>
      <c r="OAK392" s="111"/>
      <c r="OAL392" s="111"/>
      <c r="OAM392" s="111"/>
      <c r="OAN392" s="111"/>
      <c r="OAO392" s="111"/>
      <c r="OAP392" s="111"/>
      <c r="OAQ392" s="111"/>
      <c r="OAR392" s="111"/>
      <c r="OAS392" s="111"/>
      <c r="OAT392" s="111"/>
      <c r="OAU392" s="111"/>
      <c r="OAV392" s="111"/>
      <c r="OAW392" s="111"/>
      <c r="OAX392" s="111"/>
      <c r="OAY392" s="111"/>
      <c r="OAZ392" s="111"/>
      <c r="OBA392" s="111"/>
      <c r="OBB392" s="111"/>
      <c r="OBC392" s="111"/>
      <c r="OBD392" s="111"/>
      <c r="OBE392" s="111"/>
      <c r="OBF392" s="111"/>
      <c r="OBG392" s="111"/>
      <c r="OBH392" s="111"/>
      <c r="OBI392" s="111"/>
      <c r="OBJ392" s="111"/>
      <c r="OBK392" s="111"/>
      <c r="OBL392" s="111"/>
      <c r="OBM392" s="111"/>
      <c r="OBN392" s="111"/>
      <c r="OBO392" s="111"/>
      <c r="OBP392" s="111"/>
      <c r="OBQ392" s="111"/>
      <c r="OBR392" s="111"/>
      <c r="OBS392" s="111"/>
      <c r="OBT392" s="111"/>
      <c r="OBU392" s="111"/>
      <c r="OBV392" s="111"/>
      <c r="OBW392" s="111"/>
      <c r="OBX392" s="111"/>
      <c r="OBY392" s="111"/>
      <c r="OBZ392" s="111"/>
      <c r="OCA392" s="111"/>
      <c r="OCB392" s="111"/>
      <c r="OCC392" s="111"/>
      <c r="OCD392" s="111"/>
      <c r="OCE392" s="111"/>
      <c r="OCF392" s="111"/>
      <c r="OCG392" s="111"/>
      <c r="OCH392" s="111"/>
      <c r="OCI392" s="111"/>
      <c r="OCJ392" s="111"/>
      <c r="OCK392" s="111"/>
      <c r="OCL392" s="111"/>
      <c r="OCM392" s="111"/>
      <c r="OCN392" s="111"/>
      <c r="OCO392" s="111"/>
      <c r="OCP392" s="111"/>
      <c r="OCQ392" s="111"/>
      <c r="OCR392" s="111"/>
      <c r="OCS392" s="111"/>
      <c r="OCT392" s="111"/>
      <c r="OCU392" s="111"/>
      <c r="OCV392" s="111"/>
      <c r="OCW392" s="111"/>
      <c r="OCX392" s="111"/>
      <c r="OCY392" s="111"/>
      <c r="OCZ392" s="111"/>
      <c r="ODA392" s="111"/>
      <c r="ODB392" s="111"/>
      <c r="ODC392" s="111"/>
      <c r="ODD392" s="111"/>
      <c r="ODE392" s="111"/>
      <c r="ODF392" s="111"/>
      <c r="ODG392" s="111"/>
      <c r="ODH392" s="111"/>
      <c r="ODI392" s="111"/>
      <c r="ODJ392" s="111"/>
      <c r="ODK392" s="111"/>
      <c r="ODL392" s="111"/>
      <c r="ODM392" s="111"/>
      <c r="ODN392" s="111"/>
      <c r="ODO392" s="111"/>
      <c r="ODP392" s="111"/>
      <c r="ODQ392" s="111"/>
      <c r="ODR392" s="111"/>
      <c r="ODS392" s="111"/>
      <c r="ODT392" s="111"/>
      <c r="ODU392" s="111"/>
      <c r="ODV392" s="111"/>
      <c r="ODW392" s="111"/>
      <c r="ODX392" s="111"/>
      <c r="ODY392" s="111"/>
      <c r="ODZ392" s="111"/>
      <c r="OEA392" s="111"/>
      <c r="OEB392" s="111"/>
      <c r="OEC392" s="111"/>
      <c r="OED392" s="111"/>
      <c r="OEE392" s="111"/>
      <c r="OEF392" s="111"/>
      <c r="OEG392" s="111"/>
      <c r="OEH392" s="111"/>
      <c r="OEI392" s="111"/>
      <c r="OEJ392" s="111"/>
      <c r="OEK392" s="111"/>
      <c r="OEL392" s="111"/>
      <c r="OEM392" s="111"/>
      <c r="OEN392" s="111"/>
      <c r="OEO392" s="111"/>
      <c r="OEP392" s="111"/>
      <c r="OEQ392" s="111"/>
      <c r="OER392" s="111"/>
      <c r="OES392" s="111"/>
      <c r="OET392" s="111"/>
      <c r="OEU392" s="111"/>
      <c r="OEV392" s="111"/>
      <c r="OEW392" s="111"/>
      <c r="OEX392" s="111"/>
      <c r="OEY392" s="111"/>
      <c r="OEZ392" s="111"/>
      <c r="OFA392" s="111"/>
      <c r="OFB392" s="111"/>
      <c r="OFC392" s="111"/>
      <c r="OFD392" s="111"/>
      <c r="OFE392" s="111"/>
      <c r="OFF392" s="111"/>
      <c r="OFG392" s="111"/>
      <c r="OFH392" s="111"/>
      <c r="OFI392" s="111"/>
      <c r="OFJ392" s="111"/>
      <c r="OFK392" s="111"/>
      <c r="OFL392" s="111"/>
      <c r="OFM392" s="111"/>
      <c r="OFN392" s="111"/>
      <c r="OFO392" s="111"/>
      <c r="OFP392" s="111"/>
      <c r="OFQ392" s="111"/>
      <c r="OFR392" s="111"/>
      <c r="OFS392" s="111"/>
      <c r="OFT392" s="111"/>
      <c r="OFU392" s="111"/>
      <c r="OFV392" s="111"/>
      <c r="OFW392" s="111"/>
      <c r="OFX392" s="111"/>
      <c r="OFY392" s="111"/>
      <c r="OFZ392" s="111"/>
      <c r="OGA392" s="111"/>
      <c r="OGB392" s="111"/>
      <c r="OGC392" s="111"/>
      <c r="OGD392" s="111"/>
      <c r="OGE392" s="111"/>
      <c r="OGF392" s="111"/>
      <c r="OGG392" s="111"/>
      <c r="OGH392" s="111"/>
      <c r="OGI392" s="111"/>
      <c r="OGJ392" s="111"/>
      <c r="OGK392" s="111"/>
      <c r="OGL392" s="111"/>
      <c r="OGM392" s="111"/>
      <c r="OGN392" s="111"/>
      <c r="OGO392" s="111"/>
      <c r="OGP392" s="111"/>
      <c r="OGQ392" s="111"/>
      <c r="OGR392" s="111"/>
      <c r="OGS392" s="111"/>
      <c r="OGT392" s="111"/>
      <c r="OGU392" s="111"/>
      <c r="OGV392" s="111"/>
      <c r="OGW392" s="111"/>
      <c r="OGX392" s="111"/>
      <c r="OGY392" s="111"/>
      <c r="OGZ392" s="111"/>
      <c r="OHA392" s="111"/>
      <c r="OHB392" s="111"/>
      <c r="OHC392" s="111"/>
      <c r="OHD392" s="111"/>
      <c r="OHE392" s="111"/>
      <c r="OHF392" s="111"/>
      <c r="OHG392" s="111"/>
      <c r="OHH392" s="111"/>
      <c r="OHI392" s="111"/>
      <c r="OHJ392" s="111"/>
      <c r="OHK392" s="111"/>
      <c r="OHL392" s="111"/>
      <c r="OHM392" s="111"/>
      <c r="OHN392" s="111"/>
      <c r="OHO392" s="111"/>
      <c r="OHP392" s="111"/>
      <c r="OHQ392" s="111"/>
      <c r="OHR392" s="111"/>
      <c r="OHS392" s="111"/>
      <c r="OHT392" s="111"/>
      <c r="OHU392" s="111"/>
      <c r="OHV392" s="111"/>
      <c r="OHW392" s="111"/>
      <c r="OHX392" s="111"/>
      <c r="OHY392" s="111"/>
      <c r="OHZ392" s="111"/>
      <c r="OIA392" s="111"/>
      <c r="OIB392" s="111"/>
      <c r="OIC392" s="111"/>
      <c r="OID392" s="111"/>
      <c r="OIE392" s="111"/>
      <c r="OIF392" s="111"/>
      <c r="OIG392" s="111"/>
      <c r="OIH392" s="111"/>
      <c r="OII392" s="111"/>
      <c r="OIJ392" s="111"/>
      <c r="OIK392" s="111"/>
      <c r="OIL392" s="111"/>
      <c r="OIM392" s="111"/>
      <c r="OIN392" s="111"/>
      <c r="OIO392" s="111"/>
      <c r="OIP392" s="111"/>
      <c r="OIQ392" s="111"/>
      <c r="OIR392" s="111"/>
      <c r="OIS392" s="111"/>
      <c r="OIT392" s="111"/>
      <c r="OIU392" s="111"/>
      <c r="OIV392" s="111"/>
      <c r="OIW392" s="111"/>
      <c r="OIX392" s="111"/>
      <c r="OIY392" s="111"/>
      <c r="OIZ392" s="111"/>
      <c r="OJA392" s="111"/>
      <c r="OJB392" s="111"/>
      <c r="OJC392" s="111"/>
      <c r="OJD392" s="111"/>
      <c r="OJE392" s="111"/>
      <c r="OJF392" s="111"/>
      <c r="OJG392" s="111"/>
      <c r="OJH392" s="111"/>
      <c r="OJI392" s="111"/>
      <c r="OJJ392" s="111"/>
      <c r="OJK392" s="111"/>
      <c r="OJL392" s="111"/>
      <c r="OJM392" s="111"/>
      <c r="OJN392" s="111"/>
      <c r="OJO392" s="111"/>
      <c r="OJP392" s="111"/>
      <c r="OJQ392" s="111"/>
      <c r="OJR392" s="111"/>
      <c r="OJS392" s="111"/>
      <c r="OJT392" s="111"/>
      <c r="OJU392" s="111"/>
      <c r="OJV392" s="111"/>
      <c r="OJW392" s="111"/>
      <c r="OJX392" s="111"/>
      <c r="OJY392" s="111"/>
      <c r="OJZ392" s="111"/>
      <c r="OKA392" s="111"/>
      <c r="OKB392" s="111"/>
      <c r="OKC392" s="111"/>
      <c r="OKD392" s="111"/>
      <c r="OKE392" s="111"/>
      <c r="OKF392" s="111"/>
      <c r="OKG392" s="111"/>
      <c r="OKH392" s="111"/>
      <c r="OKI392" s="111"/>
      <c r="OKJ392" s="111"/>
      <c r="OKK392" s="111"/>
      <c r="OKL392" s="111"/>
      <c r="OKM392" s="111"/>
      <c r="OKN392" s="111"/>
      <c r="OKO392" s="111"/>
      <c r="OKP392" s="111"/>
      <c r="OKQ392" s="111"/>
      <c r="OKR392" s="111"/>
      <c r="OKS392" s="111"/>
      <c r="OKT392" s="111"/>
      <c r="OKU392" s="111"/>
      <c r="OKV392" s="111"/>
      <c r="OKW392" s="111"/>
      <c r="OKX392" s="111"/>
      <c r="OKY392" s="111"/>
      <c r="OKZ392" s="111"/>
      <c r="OLA392" s="111"/>
      <c r="OLB392" s="111"/>
      <c r="OLC392" s="111"/>
      <c r="OLD392" s="111"/>
      <c r="OLE392" s="111"/>
      <c r="OLF392" s="111"/>
      <c r="OLG392" s="111"/>
      <c r="OLH392" s="111"/>
      <c r="OLI392" s="111"/>
      <c r="OLJ392" s="111"/>
      <c r="OLK392" s="111"/>
      <c r="OLL392" s="111"/>
      <c r="OLM392" s="111"/>
      <c r="OLN392" s="111"/>
      <c r="OLO392" s="111"/>
      <c r="OLP392" s="111"/>
      <c r="OLQ392" s="111"/>
      <c r="OLR392" s="111"/>
      <c r="OLS392" s="111"/>
      <c r="OLT392" s="111"/>
      <c r="OLU392" s="111"/>
      <c r="OLV392" s="111"/>
      <c r="OLW392" s="111"/>
      <c r="OLX392" s="111"/>
      <c r="OLY392" s="111"/>
      <c r="OLZ392" s="111"/>
      <c r="OMA392" s="111"/>
      <c r="OMB392" s="111"/>
      <c r="OMC392" s="111"/>
      <c r="OMD392" s="111"/>
      <c r="OME392" s="111"/>
      <c r="OMF392" s="111"/>
      <c r="OMG392" s="111"/>
      <c r="OMH392" s="111"/>
      <c r="OMI392" s="111"/>
      <c r="OMJ392" s="111"/>
      <c r="OMK392" s="111"/>
      <c r="OML392" s="111"/>
      <c r="OMM392" s="111"/>
      <c r="OMN392" s="111"/>
      <c r="OMO392" s="111"/>
      <c r="OMP392" s="111"/>
      <c r="OMQ392" s="111"/>
      <c r="OMR392" s="111"/>
      <c r="OMS392" s="111"/>
      <c r="OMT392" s="111"/>
      <c r="OMU392" s="111"/>
      <c r="OMV392" s="111"/>
      <c r="OMW392" s="111"/>
      <c r="OMX392" s="111"/>
      <c r="OMY392" s="111"/>
      <c r="OMZ392" s="111"/>
      <c r="ONA392" s="111"/>
      <c r="ONB392" s="111"/>
      <c r="ONC392" s="111"/>
      <c r="OND392" s="111"/>
      <c r="ONE392" s="111"/>
      <c r="ONF392" s="111"/>
      <c r="ONG392" s="111"/>
      <c r="ONH392" s="111"/>
      <c r="ONI392" s="111"/>
      <c r="ONJ392" s="111"/>
      <c r="ONK392" s="111"/>
      <c r="ONL392" s="111"/>
      <c r="ONM392" s="111"/>
      <c r="ONN392" s="111"/>
      <c r="ONO392" s="111"/>
      <c r="ONP392" s="111"/>
      <c r="ONQ392" s="111"/>
      <c r="ONR392" s="111"/>
      <c r="ONS392" s="111"/>
      <c r="ONT392" s="111"/>
      <c r="ONU392" s="111"/>
      <c r="ONV392" s="111"/>
      <c r="ONW392" s="111"/>
      <c r="ONX392" s="111"/>
      <c r="ONY392" s="111"/>
      <c r="ONZ392" s="111"/>
      <c r="OOA392" s="111"/>
      <c r="OOB392" s="111"/>
      <c r="OOC392" s="111"/>
      <c r="OOD392" s="111"/>
      <c r="OOE392" s="111"/>
      <c r="OOF392" s="111"/>
      <c r="OOG392" s="111"/>
      <c r="OOH392" s="111"/>
      <c r="OOI392" s="111"/>
      <c r="OOJ392" s="111"/>
      <c r="OOK392" s="111"/>
      <c r="OOL392" s="111"/>
      <c r="OOM392" s="111"/>
      <c r="OON392" s="111"/>
      <c r="OOO392" s="111"/>
      <c r="OOP392" s="111"/>
      <c r="OOQ392" s="111"/>
      <c r="OOR392" s="111"/>
      <c r="OOS392" s="111"/>
      <c r="OOT392" s="111"/>
      <c r="OOU392" s="111"/>
      <c r="OOV392" s="111"/>
      <c r="OOW392" s="111"/>
      <c r="OOX392" s="111"/>
      <c r="OOY392" s="111"/>
      <c r="OOZ392" s="111"/>
      <c r="OPA392" s="111"/>
      <c r="OPB392" s="111"/>
      <c r="OPC392" s="111"/>
      <c r="OPD392" s="111"/>
      <c r="OPE392" s="111"/>
      <c r="OPF392" s="111"/>
      <c r="OPG392" s="111"/>
      <c r="OPH392" s="111"/>
      <c r="OPI392" s="111"/>
      <c r="OPJ392" s="111"/>
      <c r="OPK392" s="111"/>
      <c r="OPL392" s="111"/>
      <c r="OPM392" s="111"/>
      <c r="OPN392" s="111"/>
      <c r="OPO392" s="111"/>
      <c r="OPP392" s="111"/>
      <c r="OPQ392" s="111"/>
      <c r="OPR392" s="111"/>
      <c r="OPS392" s="111"/>
      <c r="OPT392" s="111"/>
      <c r="OPU392" s="111"/>
      <c r="OPV392" s="111"/>
      <c r="OPW392" s="111"/>
      <c r="OPX392" s="111"/>
      <c r="OPY392" s="111"/>
      <c r="OPZ392" s="111"/>
      <c r="OQA392" s="111"/>
      <c r="OQB392" s="111"/>
      <c r="OQC392" s="111"/>
      <c r="OQD392" s="111"/>
      <c r="OQE392" s="111"/>
      <c r="OQF392" s="111"/>
      <c r="OQG392" s="111"/>
      <c r="OQH392" s="111"/>
      <c r="OQI392" s="111"/>
      <c r="OQJ392" s="111"/>
      <c r="OQK392" s="111"/>
      <c r="OQL392" s="111"/>
      <c r="OQM392" s="111"/>
      <c r="OQN392" s="111"/>
      <c r="OQO392" s="111"/>
      <c r="OQP392" s="111"/>
      <c r="OQQ392" s="111"/>
      <c r="OQR392" s="111"/>
      <c r="OQS392" s="111"/>
      <c r="OQT392" s="111"/>
      <c r="OQU392" s="111"/>
      <c r="OQV392" s="111"/>
      <c r="OQW392" s="111"/>
      <c r="OQX392" s="111"/>
      <c r="OQY392" s="111"/>
      <c r="OQZ392" s="111"/>
      <c r="ORA392" s="111"/>
      <c r="ORB392" s="111"/>
      <c r="ORC392" s="111"/>
      <c r="ORD392" s="111"/>
      <c r="ORE392" s="111"/>
      <c r="ORF392" s="111"/>
      <c r="ORG392" s="111"/>
      <c r="ORH392" s="111"/>
      <c r="ORI392" s="111"/>
      <c r="ORJ392" s="111"/>
      <c r="ORK392" s="111"/>
      <c r="ORL392" s="111"/>
      <c r="ORM392" s="111"/>
      <c r="ORN392" s="111"/>
      <c r="ORO392" s="111"/>
      <c r="ORP392" s="111"/>
      <c r="ORQ392" s="111"/>
      <c r="ORR392" s="111"/>
      <c r="ORS392" s="111"/>
      <c r="ORT392" s="111"/>
      <c r="ORU392" s="111"/>
      <c r="ORV392" s="111"/>
      <c r="ORW392" s="111"/>
      <c r="ORX392" s="111"/>
      <c r="ORY392" s="111"/>
      <c r="ORZ392" s="111"/>
      <c r="OSA392" s="111"/>
      <c r="OSB392" s="111"/>
      <c r="OSC392" s="111"/>
      <c r="OSD392" s="111"/>
      <c r="OSE392" s="111"/>
      <c r="OSF392" s="111"/>
      <c r="OSG392" s="111"/>
      <c r="OSH392" s="111"/>
      <c r="OSI392" s="111"/>
      <c r="OSJ392" s="111"/>
      <c r="OSK392" s="111"/>
      <c r="OSL392" s="111"/>
      <c r="OSM392" s="111"/>
      <c r="OSN392" s="111"/>
      <c r="OSO392" s="111"/>
      <c r="OSP392" s="111"/>
      <c r="OSQ392" s="111"/>
      <c r="OSR392" s="111"/>
      <c r="OSS392" s="111"/>
      <c r="OST392" s="111"/>
      <c r="OSU392" s="111"/>
      <c r="OSV392" s="111"/>
      <c r="OSW392" s="111"/>
      <c r="OSX392" s="111"/>
      <c r="OSY392" s="111"/>
      <c r="OSZ392" s="111"/>
      <c r="OTA392" s="111"/>
      <c r="OTB392" s="111"/>
      <c r="OTC392" s="111"/>
      <c r="OTD392" s="111"/>
      <c r="OTE392" s="111"/>
      <c r="OTF392" s="111"/>
      <c r="OTG392" s="111"/>
      <c r="OTH392" s="111"/>
      <c r="OTI392" s="111"/>
      <c r="OTJ392" s="111"/>
      <c r="OTK392" s="111"/>
      <c r="OTL392" s="111"/>
      <c r="OTM392" s="111"/>
      <c r="OTN392" s="111"/>
      <c r="OTO392" s="111"/>
      <c r="OTP392" s="111"/>
      <c r="OTQ392" s="111"/>
      <c r="OTR392" s="111"/>
      <c r="OTS392" s="111"/>
      <c r="OTT392" s="111"/>
      <c r="OTU392" s="111"/>
      <c r="OTV392" s="111"/>
      <c r="OTW392" s="111"/>
      <c r="OTX392" s="111"/>
      <c r="OTY392" s="111"/>
      <c r="OTZ392" s="111"/>
      <c r="OUA392" s="111"/>
      <c r="OUB392" s="111"/>
      <c r="OUC392" s="111"/>
      <c r="OUD392" s="111"/>
      <c r="OUE392" s="111"/>
      <c r="OUF392" s="111"/>
      <c r="OUG392" s="111"/>
      <c r="OUH392" s="111"/>
      <c r="OUI392" s="111"/>
      <c r="OUJ392" s="111"/>
      <c r="OUK392" s="111"/>
      <c r="OUL392" s="111"/>
      <c r="OUM392" s="111"/>
      <c r="OUN392" s="111"/>
      <c r="OUO392" s="111"/>
      <c r="OUP392" s="111"/>
      <c r="OUQ392" s="111"/>
      <c r="OUR392" s="111"/>
      <c r="OUS392" s="111"/>
      <c r="OUT392" s="111"/>
      <c r="OUU392" s="111"/>
      <c r="OUV392" s="111"/>
      <c r="OUW392" s="111"/>
      <c r="OUX392" s="111"/>
      <c r="OUY392" s="111"/>
      <c r="OUZ392" s="111"/>
      <c r="OVA392" s="111"/>
      <c r="OVB392" s="111"/>
      <c r="OVC392" s="111"/>
      <c r="OVD392" s="111"/>
      <c r="OVE392" s="111"/>
      <c r="OVF392" s="111"/>
      <c r="OVG392" s="111"/>
      <c r="OVH392" s="111"/>
      <c r="OVI392" s="111"/>
      <c r="OVJ392" s="111"/>
      <c r="OVK392" s="111"/>
      <c r="OVL392" s="111"/>
      <c r="OVM392" s="111"/>
      <c r="OVN392" s="111"/>
      <c r="OVO392" s="111"/>
      <c r="OVP392" s="111"/>
      <c r="OVQ392" s="111"/>
      <c r="OVR392" s="111"/>
      <c r="OVS392" s="111"/>
      <c r="OVT392" s="111"/>
      <c r="OVU392" s="111"/>
      <c r="OVV392" s="111"/>
      <c r="OVW392" s="111"/>
      <c r="OVX392" s="111"/>
      <c r="OVY392" s="111"/>
      <c r="OVZ392" s="111"/>
      <c r="OWA392" s="111"/>
      <c r="OWB392" s="111"/>
      <c r="OWC392" s="111"/>
      <c r="OWD392" s="111"/>
      <c r="OWE392" s="111"/>
      <c r="OWF392" s="111"/>
      <c r="OWG392" s="111"/>
      <c r="OWH392" s="111"/>
      <c r="OWI392" s="111"/>
      <c r="OWJ392" s="111"/>
      <c r="OWK392" s="111"/>
      <c r="OWL392" s="111"/>
      <c r="OWM392" s="111"/>
      <c r="OWN392" s="111"/>
      <c r="OWO392" s="111"/>
      <c r="OWP392" s="111"/>
      <c r="OWQ392" s="111"/>
      <c r="OWR392" s="111"/>
      <c r="OWS392" s="111"/>
      <c r="OWT392" s="111"/>
      <c r="OWU392" s="111"/>
      <c r="OWV392" s="111"/>
      <c r="OWW392" s="111"/>
      <c r="OWX392" s="111"/>
      <c r="OWY392" s="111"/>
      <c r="OWZ392" s="111"/>
      <c r="OXA392" s="111"/>
      <c r="OXB392" s="111"/>
      <c r="OXC392" s="111"/>
      <c r="OXD392" s="111"/>
      <c r="OXE392" s="111"/>
      <c r="OXF392" s="111"/>
      <c r="OXG392" s="111"/>
      <c r="OXH392" s="111"/>
      <c r="OXI392" s="111"/>
      <c r="OXJ392" s="111"/>
      <c r="OXK392" s="111"/>
      <c r="OXL392" s="111"/>
      <c r="OXM392" s="111"/>
      <c r="OXN392" s="111"/>
      <c r="OXO392" s="111"/>
      <c r="OXP392" s="111"/>
      <c r="OXQ392" s="111"/>
      <c r="OXR392" s="111"/>
      <c r="OXS392" s="111"/>
      <c r="OXT392" s="111"/>
      <c r="OXU392" s="111"/>
      <c r="OXV392" s="111"/>
      <c r="OXW392" s="111"/>
      <c r="OXX392" s="111"/>
      <c r="OXY392" s="111"/>
      <c r="OXZ392" s="111"/>
      <c r="OYA392" s="111"/>
      <c r="OYB392" s="111"/>
      <c r="OYC392" s="111"/>
      <c r="OYD392" s="111"/>
      <c r="OYE392" s="111"/>
      <c r="OYF392" s="111"/>
      <c r="OYG392" s="111"/>
      <c r="OYH392" s="111"/>
      <c r="OYI392" s="111"/>
      <c r="OYJ392" s="111"/>
      <c r="OYK392" s="111"/>
      <c r="OYL392" s="111"/>
      <c r="OYM392" s="111"/>
      <c r="OYN392" s="111"/>
      <c r="OYO392" s="111"/>
      <c r="OYP392" s="111"/>
      <c r="OYQ392" s="111"/>
      <c r="OYR392" s="111"/>
      <c r="OYS392" s="111"/>
      <c r="OYT392" s="111"/>
      <c r="OYU392" s="111"/>
      <c r="OYV392" s="111"/>
      <c r="OYW392" s="111"/>
      <c r="OYX392" s="111"/>
      <c r="OYY392" s="111"/>
      <c r="OYZ392" s="111"/>
      <c r="OZA392" s="111"/>
      <c r="OZB392" s="111"/>
      <c r="OZC392" s="111"/>
      <c r="OZD392" s="111"/>
      <c r="OZE392" s="111"/>
      <c r="OZF392" s="111"/>
      <c r="OZG392" s="111"/>
      <c r="OZH392" s="111"/>
      <c r="OZI392" s="111"/>
      <c r="OZJ392" s="111"/>
      <c r="OZK392" s="111"/>
      <c r="OZL392" s="111"/>
      <c r="OZM392" s="111"/>
      <c r="OZN392" s="111"/>
      <c r="OZO392" s="111"/>
      <c r="OZP392" s="111"/>
      <c r="OZQ392" s="111"/>
      <c r="OZR392" s="111"/>
      <c r="OZS392" s="111"/>
      <c r="OZT392" s="111"/>
      <c r="OZU392" s="111"/>
      <c r="OZV392" s="111"/>
      <c r="OZW392" s="111"/>
      <c r="OZX392" s="111"/>
      <c r="OZY392" s="111"/>
      <c r="OZZ392" s="111"/>
      <c r="PAA392" s="111"/>
      <c r="PAB392" s="111"/>
      <c r="PAC392" s="111"/>
      <c r="PAD392" s="111"/>
      <c r="PAE392" s="111"/>
      <c r="PAF392" s="111"/>
      <c r="PAG392" s="111"/>
      <c r="PAH392" s="111"/>
      <c r="PAI392" s="111"/>
      <c r="PAJ392" s="111"/>
      <c r="PAK392" s="111"/>
      <c r="PAL392" s="111"/>
      <c r="PAM392" s="111"/>
      <c r="PAN392" s="111"/>
      <c r="PAO392" s="111"/>
      <c r="PAP392" s="111"/>
      <c r="PAQ392" s="111"/>
      <c r="PAR392" s="111"/>
      <c r="PAS392" s="111"/>
      <c r="PAT392" s="111"/>
      <c r="PAU392" s="111"/>
      <c r="PAV392" s="111"/>
      <c r="PAW392" s="111"/>
      <c r="PAX392" s="111"/>
      <c r="PAY392" s="111"/>
      <c r="PAZ392" s="111"/>
      <c r="PBA392" s="111"/>
      <c r="PBB392" s="111"/>
      <c r="PBC392" s="111"/>
      <c r="PBD392" s="111"/>
      <c r="PBE392" s="111"/>
      <c r="PBF392" s="111"/>
      <c r="PBG392" s="111"/>
      <c r="PBH392" s="111"/>
      <c r="PBI392" s="111"/>
      <c r="PBJ392" s="111"/>
      <c r="PBK392" s="111"/>
      <c r="PBL392" s="111"/>
      <c r="PBM392" s="111"/>
      <c r="PBN392" s="111"/>
      <c r="PBO392" s="111"/>
      <c r="PBP392" s="111"/>
      <c r="PBQ392" s="111"/>
      <c r="PBR392" s="111"/>
      <c r="PBS392" s="111"/>
      <c r="PBT392" s="111"/>
      <c r="PBU392" s="111"/>
      <c r="PBV392" s="111"/>
      <c r="PBW392" s="111"/>
      <c r="PBX392" s="111"/>
      <c r="PBY392" s="111"/>
      <c r="PBZ392" s="111"/>
      <c r="PCA392" s="111"/>
      <c r="PCB392" s="111"/>
      <c r="PCC392" s="111"/>
      <c r="PCD392" s="111"/>
      <c r="PCE392" s="111"/>
      <c r="PCF392" s="111"/>
      <c r="PCG392" s="111"/>
      <c r="PCH392" s="111"/>
      <c r="PCI392" s="111"/>
      <c r="PCJ392" s="111"/>
      <c r="PCK392" s="111"/>
      <c r="PCL392" s="111"/>
      <c r="PCM392" s="111"/>
      <c r="PCN392" s="111"/>
      <c r="PCO392" s="111"/>
      <c r="PCP392" s="111"/>
      <c r="PCQ392" s="111"/>
      <c r="PCR392" s="111"/>
      <c r="PCS392" s="111"/>
      <c r="PCT392" s="111"/>
      <c r="PCU392" s="111"/>
      <c r="PCV392" s="111"/>
      <c r="PCW392" s="111"/>
      <c r="PCX392" s="111"/>
      <c r="PCY392" s="111"/>
      <c r="PCZ392" s="111"/>
      <c r="PDA392" s="111"/>
      <c r="PDB392" s="111"/>
      <c r="PDC392" s="111"/>
      <c r="PDD392" s="111"/>
      <c r="PDE392" s="111"/>
      <c r="PDF392" s="111"/>
      <c r="PDG392" s="111"/>
      <c r="PDH392" s="111"/>
      <c r="PDI392" s="111"/>
      <c r="PDJ392" s="111"/>
      <c r="PDK392" s="111"/>
      <c r="PDL392" s="111"/>
      <c r="PDM392" s="111"/>
      <c r="PDN392" s="111"/>
      <c r="PDO392" s="111"/>
      <c r="PDP392" s="111"/>
      <c r="PDQ392" s="111"/>
      <c r="PDR392" s="111"/>
      <c r="PDS392" s="111"/>
      <c r="PDT392" s="111"/>
      <c r="PDU392" s="111"/>
      <c r="PDV392" s="111"/>
      <c r="PDW392" s="111"/>
      <c r="PDX392" s="111"/>
      <c r="PDY392" s="111"/>
      <c r="PDZ392" s="111"/>
      <c r="PEA392" s="111"/>
      <c r="PEB392" s="111"/>
      <c r="PEC392" s="111"/>
      <c r="PED392" s="111"/>
      <c r="PEE392" s="111"/>
      <c r="PEF392" s="111"/>
      <c r="PEG392" s="111"/>
      <c r="PEH392" s="111"/>
      <c r="PEI392" s="111"/>
      <c r="PEJ392" s="111"/>
      <c r="PEK392" s="111"/>
      <c r="PEL392" s="111"/>
      <c r="PEM392" s="111"/>
      <c r="PEN392" s="111"/>
      <c r="PEO392" s="111"/>
      <c r="PEP392" s="111"/>
      <c r="PEQ392" s="111"/>
      <c r="PER392" s="111"/>
      <c r="PES392" s="111"/>
      <c r="PET392" s="111"/>
      <c r="PEU392" s="111"/>
      <c r="PEV392" s="111"/>
      <c r="PEW392" s="111"/>
      <c r="PEX392" s="111"/>
      <c r="PEY392" s="111"/>
      <c r="PEZ392" s="111"/>
      <c r="PFA392" s="111"/>
      <c r="PFB392" s="111"/>
      <c r="PFC392" s="111"/>
      <c r="PFD392" s="111"/>
      <c r="PFE392" s="111"/>
      <c r="PFF392" s="111"/>
      <c r="PFG392" s="111"/>
      <c r="PFH392" s="111"/>
      <c r="PFI392" s="111"/>
      <c r="PFJ392" s="111"/>
      <c r="PFK392" s="111"/>
      <c r="PFL392" s="111"/>
      <c r="PFM392" s="111"/>
      <c r="PFN392" s="111"/>
      <c r="PFO392" s="111"/>
      <c r="PFP392" s="111"/>
      <c r="PFQ392" s="111"/>
      <c r="PFR392" s="111"/>
      <c r="PFS392" s="111"/>
      <c r="PFT392" s="111"/>
      <c r="PFU392" s="111"/>
      <c r="PFV392" s="111"/>
      <c r="PFW392" s="111"/>
      <c r="PFX392" s="111"/>
      <c r="PFY392" s="111"/>
      <c r="PFZ392" s="111"/>
      <c r="PGA392" s="111"/>
      <c r="PGB392" s="111"/>
      <c r="PGC392" s="111"/>
      <c r="PGD392" s="111"/>
      <c r="PGE392" s="111"/>
      <c r="PGF392" s="111"/>
      <c r="PGG392" s="111"/>
      <c r="PGH392" s="111"/>
      <c r="PGI392" s="111"/>
      <c r="PGJ392" s="111"/>
      <c r="PGK392" s="111"/>
      <c r="PGL392" s="111"/>
      <c r="PGM392" s="111"/>
      <c r="PGN392" s="111"/>
      <c r="PGO392" s="111"/>
      <c r="PGP392" s="111"/>
      <c r="PGQ392" s="111"/>
      <c r="PGR392" s="111"/>
      <c r="PGS392" s="111"/>
      <c r="PGT392" s="111"/>
      <c r="PGU392" s="111"/>
      <c r="PGV392" s="111"/>
      <c r="PGW392" s="111"/>
      <c r="PGX392" s="111"/>
      <c r="PGY392" s="111"/>
      <c r="PGZ392" s="111"/>
      <c r="PHA392" s="111"/>
      <c r="PHB392" s="111"/>
      <c r="PHC392" s="111"/>
      <c r="PHD392" s="111"/>
      <c r="PHE392" s="111"/>
      <c r="PHF392" s="111"/>
      <c r="PHG392" s="111"/>
      <c r="PHH392" s="111"/>
      <c r="PHI392" s="111"/>
      <c r="PHJ392" s="111"/>
      <c r="PHK392" s="111"/>
      <c r="PHL392" s="111"/>
      <c r="PHM392" s="111"/>
      <c r="PHN392" s="111"/>
      <c r="PHO392" s="111"/>
      <c r="PHP392" s="111"/>
      <c r="PHQ392" s="111"/>
      <c r="PHR392" s="111"/>
      <c r="PHS392" s="111"/>
      <c r="PHT392" s="111"/>
      <c r="PHU392" s="111"/>
      <c r="PHV392" s="111"/>
      <c r="PHW392" s="111"/>
      <c r="PHX392" s="111"/>
      <c r="PHY392" s="111"/>
      <c r="PHZ392" s="111"/>
      <c r="PIA392" s="111"/>
      <c r="PIB392" s="111"/>
      <c r="PIC392" s="111"/>
      <c r="PID392" s="111"/>
      <c r="PIE392" s="111"/>
      <c r="PIF392" s="111"/>
      <c r="PIG392" s="111"/>
      <c r="PIH392" s="111"/>
      <c r="PII392" s="111"/>
      <c r="PIJ392" s="111"/>
      <c r="PIK392" s="111"/>
      <c r="PIL392" s="111"/>
      <c r="PIM392" s="111"/>
      <c r="PIN392" s="111"/>
      <c r="PIO392" s="111"/>
      <c r="PIP392" s="111"/>
      <c r="PIQ392" s="111"/>
      <c r="PIR392" s="111"/>
      <c r="PIS392" s="111"/>
      <c r="PIT392" s="111"/>
      <c r="PIU392" s="111"/>
      <c r="PIV392" s="111"/>
      <c r="PIW392" s="111"/>
      <c r="PIX392" s="111"/>
      <c r="PIY392" s="111"/>
      <c r="PIZ392" s="111"/>
      <c r="PJA392" s="111"/>
      <c r="PJB392" s="111"/>
      <c r="PJC392" s="111"/>
      <c r="PJD392" s="111"/>
      <c r="PJE392" s="111"/>
      <c r="PJF392" s="111"/>
      <c r="PJG392" s="111"/>
      <c r="PJH392" s="111"/>
      <c r="PJI392" s="111"/>
      <c r="PJJ392" s="111"/>
      <c r="PJK392" s="111"/>
      <c r="PJL392" s="111"/>
      <c r="PJM392" s="111"/>
      <c r="PJN392" s="111"/>
      <c r="PJO392" s="111"/>
      <c r="PJP392" s="111"/>
      <c r="PJQ392" s="111"/>
      <c r="PJR392" s="111"/>
      <c r="PJS392" s="111"/>
      <c r="PJT392" s="111"/>
      <c r="PJU392" s="111"/>
      <c r="PJV392" s="111"/>
      <c r="PJW392" s="111"/>
      <c r="PJX392" s="111"/>
      <c r="PJY392" s="111"/>
      <c r="PJZ392" s="111"/>
      <c r="PKA392" s="111"/>
      <c r="PKB392" s="111"/>
      <c r="PKC392" s="111"/>
      <c r="PKD392" s="111"/>
      <c r="PKE392" s="111"/>
      <c r="PKF392" s="111"/>
      <c r="PKG392" s="111"/>
      <c r="PKH392" s="111"/>
      <c r="PKI392" s="111"/>
      <c r="PKJ392" s="111"/>
      <c r="PKK392" s="111"/>
      <c r="PKL392" s="111"/>
      <c r="PKM392" s="111"/>
      <c r="PKN392" s="111"/>
      <c r="PKO392" s="111"/>
      <c r="PKP392" s="111"/>
      <c r="PKQ392" s="111"/>
      <c r="PKR392" s="111"/>
      <c r="PKS392" s="111"/>
      <c r="PKT392" s="111"/>
      <c r="PKU392" s="111"/>
      <c r="PKV392" s="111"/>
      <c r="PKW392" s="111"/>
      <c r="PKX392" s="111"/>
      <c r="PKY392" s="111"/>
      <c r="PKZ392" s="111"/>
      <c r="PLA392" s="111"/>
      <c r="PLB392" s="111"/>
      <c r="PLC392" s="111"/>
      <c r="PLD392" s="111"/>
      <c r="PLE392" s="111"/>
      <c r="PLF392" s="111"/>
      <c r="PLG392" s="111"/>
      <c r="PLH392" s="111"/>
      <c r="PLI392" s="111"/>
      <c r="PLJ392" s="111"/>
      <c r="PLK392" s="111"/>
      <c r="PLL392" s="111"/>
      <c r="PLM392" s="111"/>
      <c r="PLN392" s="111"/>
      <c r="PLO392" s="111"/>
      <c r="PLP392" s="111"/>
      <c r="PLQ392" s="111"/>
      <c r="PLR392" s="111"/>
      <c r="PLS392" s="111"/>
      <c r="PLT392" s="111"/>
      <c r="PLU392" s="111"/>
      <c r="PLV392" s="111"/>
      <c r="PLW392" s="111"/>
      <c r="PLX392" s="111"/>
      <c r="PLY392" s="111"/>
      <c r="PLZ392" s="111"/>
      <c r="PMA392" s="111"/>
      <c r="PMB392" s="111"/>
      <c r="PMC392" s="111"/>
      <c r="PMD392" s="111"/>
      <c r="PME392" s="111"/>
      <c r="PMF392" s="111"/>
      <c r="PMG392" s="111"/>
      <c r="PMH392" s="111"/>
      <c r="PMI392" s="111"/>
      <c r="PMJ392" s="111"/>
      <c r="PMK392" s="111"/>
      <c r="PML392" s="111"/>
      <c r="PMM392" s="111"/>
      <c r="PMN392" s="111"/>
      <c r="PMO392" s="111"/>
      <c r="PMP392" s="111"/>
      <c r="PMQ392" s="111"/>
      <c r="PMR392" s="111"/>
      <c r="PMS392" s="111"/>
      <c r="PMT392" s="111"/>
      <c r="PMU392" s="111"/>
      <c r="PMV392" s="111"/>
      <c r="PMW392" s="111"/>
      <c r="PMX392" s="111"/>
      <c r="PMY392" s="111"/>
      <c r="PMZ392" s="111"/>
      <c r="PNA392" s="111"/>
      <c r="PNB392" s="111"/>
      <c r="PNC392" s="111"/>
      <c r="PND392" s="111"/>
      <c r="PNE392" s="111"/>
      <c r="PNF392" s="111"/>
      <c r="PNG392" s="111"/>
      <c r="PNH392" s="111"/>
      <c r="PNI392" s="111"/>
      <c r="PNJ392" s="111"/>
      <c r="PNK392" s="111"/>
      <c r="PNL392" s="111"/>
      <c r="PNM392" s="111"/>
      <c r="PNN392" s="111"/>
      <c r="PNO392" s="111"/>
      <c r="PNP392" s="111"/>
      <c r="PNQ392" s="111"/>
      <c r="PNR392" s="111"/>
      <c r="PNS392" s="111"/>
      <c r="PNT392" s="111"/>
      <c r="PNU392" s="111"/>
      <c r="PNV392" s="111"/>
      <c r="PNW392" s="111"/>
      <c r="PNX392" s="111"/>
      <c r="PNY392" s="111"/>
      <c r="PNZ392" s="111"/>
      <c r="POA392" s="111"/>
      <c r="POB392" s="111"/>
      <c r="POC392" s="111"/>
      <c r="POD392" s="111"/>
      <c r="POE392" s="111"/>
      <c r="POF392" s="111"/>
      <c r="POG392" s="111"/>
      <c r="POH392" s="111"/>
      <c r="POI392" s="111"/>
      <c r="POJ392" s="111"/>
      <c r="POK392" s="111"/>
      <c r="POL392" s="111"/>
      <c r="POM392" s="111"/>
      <c r="PON392" s="111"/>
      <c r="POO392" s="111"/>
      <c r="POP392" s="111"/>
      <c r="POQ392" s="111"/>
      <c r="POR392" s="111"/>
      <c r="POS392" s="111"/>
      <c r="POT392" s="111"/>
      <c r="POU392" s="111"/>
      <c r="POV392" s="111"/>
      <c r="POW392" s="111"/>
      <c r="POX392" s="111"/>
      <c r="POY392" s="111"/>
      <c r="POZ392" s="111"/>
      <c r="PPA392" s="111"/>
      <c r="PPB392" s="111"/>
      <c r="PPC392" s="111"/>
      <c r="PPD392" s="111"/>
      <c r="PPE392" s="111"/>
      <c r="PPF392" s="111"/>
      <c r="PPG392" s="111"/>
      <c r="PPH392" s="111"/>
      <c r="PPI392" s="111"/>
      <c r="PPJ392" s="111"/>
      <c r="PPK392" s="111"/>
      <c r="PPL392" s="111"/>
      <c r="PPM392" s="111"/>
      <c r="PPN392" s="111"/>
      <c r="PPO392" s="111"/>
      <c r="PPP392" s="111"/>
      <c r="PPQ392" s="111"/>
      <c r="PPR392" s="111"/>
      <c r="PPS392" s="111"/>
      <c r="PPT392" s="111"/>
      <c r="PPU392" s="111"/>
      <c r="PPV392" s="111"/>
      <c r="PPW392" s="111"/>
      <c r="PPX392" s="111"/>
      <c r="PPY392" s="111"/>
      <c r="PPZ392" s="111"/>
      <c r="PQA392" s="111"/>
      <c r="PQB392" s="111"/>
      <c r="PQC392" s="111"/>
      <c r="PQD392" s="111"/>
      <c r="PQE392" s="111"/>
      <c r="PQF392" s="111"/>
      <c r="PQG392" s="111"/>
      <c r="PQH392" s="111"/>
      <c r="PQI392" s="111"/>
      <c r="PQJ392" s="111"/>
      <c r="PQK392" s="111"/>
      <c r="PQL392" s="111"/>
      <c r="PQM392" s="111"/>
      <c r="PQN392" s="111"/>
      <c r="PQO392" s="111"/>
      <c r="PQP392" s="111"/>
      <c r="PQQ392" s="111"/>
      <c r="PQR392" s="111"/>
      <c r="PQS392" s="111"/>
      <c r="PQT392" s="111"/>
      <c r="PQU392" s="111"/>
      <c r="PQV392" s="111"/>
      <c r="PQW392" s="111"/>
      <c r="PQX392" s="111"/>
      <c r="PQY392" s="111"/>
      <c r="PQZ392" s="111"/>
      <c r="PRA392" s="111"/>
      <c r="PRB392" s="111"/>
      <c r="PRC392" s="111"/>
      <c r="PRD392" s="111"/>
      <c r="PRE392" s="111"/>
      <c r="PRF392" s="111"/>
      <c r="PRG392" s="111"/>
      <c r="PRH392" s="111"/>
      <c r="PRI392" s="111"/>
      <c r="PRJ392" s="111"/>
      <c r="PRK392" s="111"/>
      <c r="PRL392" s="111"/>
      <c r="PRM392" s="111"/>
      <c r="PRN392" s="111"/>
      <c r="PRO392" s="111"/>
      <c r="PRP392" s="111"/>
      <c r="PRQ392" s="111"/>
      <c r="PRR392" s="111"/>
      <c r="PRS392" s="111"/>
      <c r="PRT392" s="111"/>
      <c r="PRU392" s="111"/>
      <c r="PRV392" s="111"/>
      <c r="PRW392" s="111"/>
      <c r="PRX392" s="111"/>
      <c r="PRY392" s="111"/>
      <c r="PRZ392" s="111"/>
      <c r="PSA392" s="111"/>
      <c r="PSB392" s="111"/>
      <c r="PSC392" s="111"/>
      <c r="PSD392" s="111"/>
      <c r="PSE392" s="111"/>
      <c r="PSF392" s="111"/>
      <c r="PSG392" s="111"/>
      <c r="PSH392" s="111"/>
      <c r="PSI392" s="111"/>
      <c r="PSJ392" s="111"/>
      <c r="PSK392" s="111"/>
      <c r="PSL392" s="111"/>
      <c r="PSM392" s="111"/>
      <c r="PSN392" s="111"/>
      <c r="PSO392" s="111"/>
      <c r="PSP392" s="111"/>
      <c r="PSQ392" s="111"/>
      <c r="PSR392" s="111"/>
      <c r="PSS392" s="111"/>
      <c r="PST392" s="111"/>
      <c r="PSU392" s="111"/>
      <c r="PSV392" s="111"/>
      <c r="PSW392" s="111"/>
      <c r="PSX392" s="111"/>
      <c r="PSY392" s="111"/>
      <c r="PSZ392" s="111"/>
      <c r="PTA392" s="111"/>
      <c r="PTB392" s="111"/>
      <c r="PTC392" s="111"/>
      <c r="PTD392" s="111"/>
      <c r="PTE392" s="111"/>
      <c r="PTF392" s="111"/>
      <c r="PTG392" s="111"/>
      <c r="PTH392" s="111"/>
      <c r="PTI392" s="111"/>
      <c r="PTJ392" s="111"/>
      <c r="PTK392" s="111"/>
      <c r="PTL392" s="111"/>
      <c r="PTM392" s="111"/>
      <c r="PTN392" s="111"/>
      <c r="PTO392" s="111"/>
      <c r="PTP392" s="111"/>
      <c r="PTQ392" s="111"/>
      <c r="PTR392" s="111"/>
      <c r="PTS392" s="111"/>
      <c r="PTT392" s="111"/>
      <c r="PTU392" s="111"/>
      <c r="PTV392" s="111"/>
      <c r="PTW392" s="111"/>
      <c r="PTX392" s="111"/>
      <c r="PTY392" s="111"/>
      <c r="PTZ392" s="111"/>
      <c r="PUA392" s="111"/>
      <c r="PUB392" s="111"/>
      <c r="PUC392" s="111"/>
      <c r="PUD392" s="111"/>
      <c r="PUE392" s="111"/>
      <c r="PUF392" s="111"/>
      <c r="PUG392" s="111"/>
      <c r="PUH392" s="111"/>
      <c r="PUI392" s="111"/>
      <c r="PUJ392" s="111"/>
      <c r="PUK392" s="111"/>
      <c r="PUL392" s="111"/>
      <c r="PUM392" s="111"/>
      <c r="PUN392" s="111"/>
      <c r="PUO392" s="111"/>
      <c r="PUP392" s="111"/>
      <c r="PUQ392" s="111"/>
      <c r="PUR392" s="111"/>
      <c r="PUS392" s="111"/>
      <c r="PUT392" s="111"/>
      <c r="PUU392" s="111"/>
      <c r="PUV392" s="111"/>
      <c r="PUW392" s="111"/>
      <c r="PUX392" s="111"/>
      <c r="PUY392" s="111"/>
      <c r="PUZ392" s="111"/>
      <c r="PVA392" s="111"/>
      <c r="PVB392" s="111"/>
      <c r="PVC392" s="111"/>
      <c r="PVD392" s="111"/>
      <c r="PVE392" s="111"/>
      <c r="PVF392" s="111"/>
      <c r="PVG392" s="111"/>
      <c r="PVH392" s="111"/>
      <c r="PVI392" s="111"/>
      <c r="PVJ392" s="111"/>
      <c r="PVK392" s="111"/>
      <c r="PVL392" s="111"/>
      <c r="PVM392" s="111"/>
      <c r="PVN392" s="111"/>
      <c r="PVO392" s="111"/>
      <c r="PVP392" s="111"/>
      <c r="PVQ392" s="111"/>
      <c r="PVR392" s="111"/>
      <c r="PVS392" s="111"/>
      <c r="PVT392" s="111"/>
      <c r="PVU392" s="111"/>
      <c r="PVV392" s="111"/>
      <c r="PVW392" s="111"/>
      <c r="PVX392" s="111"/>
      <c r="PVY392" s="111"/>
      <c r="PVZ392" s="111"/>
      <c r="PWA392" s="111"/>
      <c r="PWB392" s="111"/>
      <c r="PWC392" s="111"/>
      <c r="PWD392" s="111"/>
      <c r="PWE392" s="111"/>
      <c r="PWF392" s="111"/>
      <c r="PWG392" s="111"/>
      <c r="PWH392" s="111"/>
      <c r="PWI392" s="111"/>
      <c r="PWJ392" s="111"/>
      <c r="PWK392" s="111"/>
      <c r="PWL392" s="111"/>
      <c r="PWM392" s="111"/>
      <c r="PWN392" s="111"/>
      <c r="PWO392" s="111"/>
      <c r="PWP392" s="111"/>
      <c r="PWQ392" s="111"/>
      <c r="PWR392" s="111"/>
      <c r="PWS392" s="111"/>
      <c r="PWT392" s="111"/>
      <c r="PWU392" s="111"/>
      <c r="PWV392" s="111"/>
      <c r="PWW392" s="111"/>
      <c r="PWX392" s="111"/>
      <c r="PWY392" s="111"/>
      <c r="PWZ392" s="111"/>
      <c r="PXA392" s="111"/>
      <c r="PXB392" s="111"/>
      <c r="PXC392" s="111"/>
      <c r="PXD392" s="111"/>
      <c r="PXE392" s="111"/>
      <c r="PXF392" s="111"/>
      <c r="PXG392" s="111"/>
      <c r="PXH392" s="111"/>
      <c r="PXI392" s="111"/>
      <c r="PXJ392" s="111"/>
      <c r="PXK392" s="111"/>
      <c r="PXL392" s="111"/>
      <c r="PXM392" s="111"/>
      <c r="PXN392" s="111"/>
      <c r="PXO392" s="111"/>
      <c r="PXP392" s="111"/>
      <c r="PXQ392" s="111"/>
      <c r="PXR392" s="111"/>
      <c r="PXS392" s="111"/>
      <c r="PXT392" s="111"/>
      <c r="PXU392" s="111"/>
      <c r="PXV392" s="111"/>
      <c r="PXW392" s="111"/>
      <c r="PXX392" s="111"/>
      <c r="PXY392" s="111"/>
      <c r="PXZ392" s="111"/>
      <c r="PYA392" s="111"/>
      <c r="PYB392" s="111"/>
      <c r="PYC392" s="111"/>
      <c r="PYD392" s="111"/>
      <c r="PYE392" s="111"/>
      <c r="PYF392" s="111"/>
      <c r="PYG392" s="111"/>
      <c r="PYH392" s="111"/>
      <c r="PYI392" s="111"/>
      <c r="PYJ392" s="111"/>
      <c r="PYK392" s="111"/>
      <c r="PYL392" s="111"/>
      <c r="PYM392" s="111"/>
      <c r="PYN392" s="111"/>
      <c r="PYO392" s="111"/>
      <c r="PYP392" s="111"/>
      <c r="PYQ392" s="111"/>
      <c r="PYR392" s="111"/>
      <c r="PYS392" s="111"/>
      <c r="PYT392" s="111"/>
      <c r="PYU392" s="111"/>
      <c r="PYV392" s="111"/>
      <c r="PYW392" s="111"/>
      <c r="PYX392" s="111"/>
      <c r="PYY392" s="111"/>
      <c r="PYZ392" s="111"/>
      <c r="PZA392" s="111"/>
      <c r="PZB392" s="111"/>
      <c r="PZC392" s="111"/>
      <c r="PZD392" s="111"/>
      <c r="PZE392" s="111"/>
      <c r="PZF392" s="111"/>
      <c r="PZG392" s="111"/>
      <c r="PZH392" s="111"/>
      <c r="PZI392" s="111"/>
      <c r="PZJ392" s="111"/>
      <c r="PZK392" s="111"/>
      <c r="PZL392" s="111"/>
      <c r="PZM392" s="111"/>
      <c r="PZN392" s="111"/>
      <c r="PZO392" s="111"/>
      <c r="PZP392" s="111"/>
      <c r="PZQ392" s="111"/>
      <c r="PZR392" s="111"/>
      <c r="PZS392" s="111"/>
      <c r="PZT392" s="111"/>
      <c r="PZU392" s="111"/>
      <c r="PZV392" s="111"/>
      <c r="PZW392" s="111"/>
      <c r="PZX392" s="111"/>
      <c r="PZY392" s="111"/>
      <c r="PZZ392" s="111"/>
      <c r="QAA392" s="111"/>
      <c r="QAB392" s="111"/>
      <c r="QAC392" s="111"/>
      <c r="QAD392" s="111"/>
      <c r="QAE392" s="111"/>
      <c r="QAF392" s="111"/>
      <c r="QAG392" s="111"/>
      <c r="QAH392" s="111"/>
      <c r="QAI392" s="111"/>
      <c r="QAJ392" s="111"/>
      <c r="QAK392" s="111"/>
      <c r="QAL392" s="111"/>
      <c r="QAM392" s="111"/>
      <c r="QAN392" s="111"/>
      <c r="QAO392" s="111"/>
      <c r="QAP392" s="111"/>
      <c r="QAQ392" s="111"/>
      <c r="QAR392" s="111"/>
      <c r="QAS392" s="111"/>
      <c r="QAT392" s="111"/>
      <c r="QAU392" s="111"/>
      <c r="QAV392" s="111"/>
      <c r="QAW392" s="111"/>
      <c r="QAX392" s="111"/>
      <c r="QAY392" s="111"/>
      <c r="QAZ392" s="111"/>
      <c r="QBA392" s="111"/>
      <c r="QBB392" s="111"/>
      <c r="QBC392" s="111"/>
      <c r="QBD392" s="111"/>
      <c r="QBE392" s="111"/>
      <c r="QBF392" s="111"/>
      <c r="QBG392" s="111"/>
      <c r="QBH392" s="111"/>
      <c r="QBI392" s="111"/>
      <c r="QBJ392" s="111"/>
      <c r="QBK392" s="111"/>
      <c r="QBL392" s="111"/>
      <c r="QBM392" s="111"/>
      <c r="QBN392" s="111"/>
      <c r="QBO392" s="111"/>
      <c r="QBP392" s="111"/>
      <c r="QBQ392" s="111"/>
      <c r="QBR392" s="111"/>
      <c r="QBS392" s="111"/>
      <c r="QBT392" s="111"/>
      <c r="QBU392" s="111"/>
      <c r="QBV392" s="111"/>
      <c r="QBW392" s="111"/>
      <c r="QBX392" s="111"/>
      <c r="QBY392" s="111"/>
      <c r="QBZ392" s="111"/>
      <c r="QCA392" s="111"/>
      <c r="QCB392" s="111"/>
      <c r="QCC392" s="111"/>
      <c r="QCD392" s="111"/>
      <c r="QCE392" s="111"/>
      <c r="QCF392" s="111"/>
      <c r="QCG392" s="111"/>
      <c r="QCH392" s="111"/>
      <c r="QCI392" s="111"/>
      <c r="QCJ392" s="111"/>
      <c r="QCK392" s="111"/>
      <c r="QCL392" s="111"/>
      <c r="QCM392" s="111"/>
      <c r="QCN392" s="111"/>
      <c r="QCO392" s="111"/>
      <c r="QCP392" s="111"/>
      <c r="QCQ392" s="111"/>
      <c r="QCR392" s="111"/>
      <c r="QCS392" s="111"/>
      <c r="QCT392" s="111"/>
      <c r="QCU392" s="111"/>
      <c r="QCV392" s="111"/>
      <c r="QCW392" s="111"/>
      <c r="QCX392" s="111"/>
      <c r="QCY392" s="111"/>
      <c r="QCZ392" s="111"/>
      <c r="QDA392" s="111"/>
      <c r="QDB392" s="111"/>
      <c r="QDC392" s="111"/>
      <c r="QDD392" s="111"/>
      <c r="QDE392" s="111"/>
      <c r="QDF392" s="111"/>
      <c r="QDG392" s="111"/>
      <c r="QDH392" s="111"/>
      <c r="QDI392" s="111"/>
      <c r="QDJ392" s="111"/>
      <c r="QDK392" s="111"/>
      <c r="QDL392" s="111"/>
      <c r="QDM392" s="111"/>
      <c r="QDN392" s="111"/>
      <c r="QDO392" s="111"/>
      <c r="QDP392" s="111"/>
      <c r="QDQ392" s="111"/>
      <c r="QDR392" s="111"/>
      <c r="QDS392" s="111"/>
      <c r="QDT392" s="111"/>
      <c r="QDU392" s="111"/>
      <c r="QDV392" s="111"/>
      <c r="QDW392" s="111"/>
      <c r="QDX392" s="111"/>
      <c r="QDY392" s="111"/>
      <c r="QDZ392" s="111"/>
      <c r="QEA392" s="111"/>
      <c r="QEB392" s="111"/>
      <c r="QEC392" s="111"/>
      <c r="QED392" s="111"/>
      <c r="QEE392" s="111"/>
      <c r="QEF392" s="111"/>
      <c r="QEG392" s="111"/>
      <c r="QEH392" s="111"/>
      <c r="QEI392" s="111"/>
      <c r="QEJ392" s="111"/>
      <c r="QEK392" s="111"/>
      <c r="QEL392" s="111"/>
      <c r="QEM392" s="111"/>
      <c r="QEN392" s="111"/>
      <c r="QEO392" s="111"/>
      <c r="QEP392" s="111"/>
      <c r="QEQ392" s="111"/>
      <c r="QER392" s="111"/>
      <c r="QES392" s="111"/>
      <c r="QET392" s="111"/>
      <c r="QEU392" s="111"/>
      <c r="QEV392" s="111"/>
      <c r="QEW392" s="111"/>
      <c r="QEX392" s="111"/>
      <c r="QEY392" s="111"/>
      <c r="QEZ392" s="111"/>
      <c r="QFA392" s="111"/>
      <c r="QFB392" s="111"/>
      <c r="QFC392" s="111"/>
      <c r="QFD392" s="111"/>
      <c r="QFE392" s="111"/>
      <c r="QFF392" s="111"/>
      <c r="QFG392" s="111"/>
      <c r="QFH392" s="111"/>
      <c r="QFI392" s="111"/>
      <c r="QFJ392" s="111"/>
      <c r="QFK392" s="111"/>
      <c r="QFL392" s="111"/>
      <c r="QFM392" s="111"/>
      <c r="QFN392" s="111"/>
      <c r="QFO392" s="111"/>
      <c r="QFP392" s="111"/>
      <c r="QFQ392" s="111"/>
      <c r="QFR392" s="111"/>
      <c r="QFS392" s="111"/>
      <c r="QFT392" s="111"/>
      <c r="QFU392" s="111"/>
      <c r="QFV392" s="111"/>
      <c r="QFW392" s="111"/>
      <c r="QFX392" s="111"/>
      <c r="QFY392" s="111"/>
      <c r="QFZ392" s="111"/>
      <c r="QGA392" s="111"/>
      <c r="QGB392" s="111"/>
      <c r="QGC392" s="111"/>
      <c r="QGD392" s="111"/>
      <c r="QGE392" s="111"/>
      <c r="QGF392" s="111"/>
      <c r="QGG392" s="111"/>
      <c r="QGH392" s="111"/>
      <c r="QGI392" s="111"/>
      <c r="QGJ392" s="111"/>
      <c r="QGK392" s="111"/>
      <c r="QGL392" s="111"/>
      <c r="QGM392" s="111"/>
      <c r="QGN392" s="111"/>
      <c r="QGO392" s="111"/>
      <c r="QGP392" s="111"/>
      <c r="QGQ392" s="111"/>
      <c r="QGR392" s="111"/>
      <c r="QGS392" s="111"/>
      <c r="QGT392" s="111"/>
      <c r="QGU392" s="111"/>
      <c r="QGV392" s="111"/>
      <c r="QGW392" s="111"/>
      <c r="QGX392" s="111"/>
      <c r="QGY392" s="111"/>
      <c r="QGZ392" s="111"/>
      <c r="QHA392" s="111"/>
      <c r="QHB392" s="111"/>
      <c r="QHC392" s="111"/>
      <c r="QHD392" s="111"/>
      <c r="QHE392" s="111"/>
      <c r="QHF392" s="111"/>
      <c r="QHG392" s="111"/>
      <c r="QHH392" s="111"/>
      <c r="QHI392" s="111"/>
      <c r="QHJ392" s="111"/>
      <c r="QHK392" s="111"/>
      <c r="QHL392" s="111"/>
      <c r="QHM392" s="111"/>
      <c r="QHN392" s="111"/>
      <c r="QHO392" s="111"/>
      <c r="QHP392" s="111"/>
      <c r="QHQ392" s="111"/>
      <c r="QHR392" s="111"/>
      <c r="QHS392" s="111"/>
      <c r="QHT392" s="111"/>
      <c r="QHU392" s="111"/>
      <c r="QHV392" s="111"/>
      <c r="QHW392" s="111"/>
      <c r="QHX392" s="111"/>
      <c r="QHY392" s="111"/>
      <c r="QHZ392" s="111"/>
      <c r="QIA392" s="111"/>
      <c r="QIB392" s="111"/>
      <c r="QIC392" s="111"/>
      <c r="QID392" s="111"/>
      <c r="QIE392" s="111"/>
      <c r="QIF392" s="111"/>
      <c r="QIG392" s="111"/>
      <c r="QIH392" s="111"/>
      <c r="QII392" s="111"/>
      <c r="QIJ392" s="111"/>
      <c r="QIK392" s="111"/>
      <c r="QIL392" s="111"/>
      <c r="QIM392" s="111"/>
      <c r="QIN392" s="111"/>
      <c r="QIO392" s="111"/>
      <c r="QIP392" s="111"/>
      <c r="QIQ392" s="111"/>
      <c r="QIR392" s="111"/>
      <c r="QIS392" s="111"/>
      <c r="QIT392" s="111"/>
      <c r="QIU392" s="111"/>
      <c r="QIV392" s="111"/>
      <c r="QIW392" s="111"/>
      <c r="QIX392" s="111"/>
      <c r="QIY392" s="111"/>
      <c r="QIZ392" s="111"/>
      <c r="QJA392" s="111"/>
      <c r="QJB392" s="111"/>
      <c r="QJC392" s="111"/>
      <c r="QJD392" s="111"/>
      <c r="QJE392" s="111"/>
      <c r="QJF392" s="111"/>
      <c r="QJG392" s="111"/>
      <c r="QJH392" s="111"/>
      <c r="QJI392" s="111"/>
      <c r="QJJ392" s="111"/>
      <c r="QJK392" s="111"/>
      <c r="QJL392" s="111"/>
      <c r="QJM392" s="111"/>
      <c r="QJN392" s="111"/>
      <c r="QJO392" s="111"/>
      <c r="QJP392" s="111"/>
      <c r="QJQ392" s="111"/>
      <c r="QJR392" s="111"/>
      <c r="QJS392" s="111"/>
      <c r="QJT392" s="111"/>
      <c r="QJU392" s="111"/>
      <c r="QJV392" s="111"/>
      <c r="QJW392" s="111"/>
      <c r="QJX392" s="111"/>
      <c r="QJY392" s="111"/>
      <c r="QJZ392" s="111"/>
      <c r="QKA392" s="111"/>
      <c r="QKB392" s="111"/>
      <c r="QKC392" s="111"/>
      <c r="QKD392" s="111"/>
      <c r="QKE392" s="111"/>
      <c r="QKF392" s="111"/>
      <c r="QKG392" s="111"/>
      <c r="QKH392" s="111"/>
      <c r="QKI392" s="111"/>
      <c r="QKJ392" s="111"/>
      <c r="QKK392" s="111"/>
      <c r="QKL392" s="111"/>
      <c r="QKM392" s="111"/>
      <c r="QKN392" s="111"/>
      <c r="QKO392" s="111"/>
      <c r="QKP392" s="111"/>
      <c r="QKQ392" s="111"/>
      <c r="QKR392" s="111"/>
      <c r="QKS392" s="111"/>
      <c r="QKT392" s="111"/>
      <c r="QKU392" s="111"/>
      <c r="QKV392" s="111"/>
      <c r="QKW392" s="111"/>
      <c r="QKX392" s="111"/>
      <c r="QKY392" s="111"/>
      <c r="QKZ392" s="111"/>
      <c r="QLA392" s="111"/>
      <c r="QLB392" s="111"/>
      <c r="QLC392" s="111"/>
      <c r="QLD392" s="111"/>
      <c r="QLE392" s="111"/>
      <c r="QLF392" s="111"/>
      <c r="QLG392" s="111"/>
      <c r="QLH392" s="111"/>
      <c r="QLI392" s="111"/>
      <c r="QLJ392" s="111"/>
      <c r="QLK392" s="111"/>
      <c r="QLL392" s="111"/>
      <c r="QLM392" s="111"/>
      <c r="QLN392" s="111"/>
      <c r="QLO392" s="111"/>
      <c r="QLP392" s="111"/>
      <c r="QLQ392" s="111"/>
      <c r="QLR392" s="111"/>
      <c r="QLS392" s="111"/>
      <c r="QLT392" s="111"/>
      <c r="QLU392" s="111"/>
      <c r="QLV392" s="111"/>
      <c r="QLW392" s="111"/>
      <c r="QLX392" s="111"/>
      <c r="QLY392" s="111"/>
      <c r="QLZ392" s="111"/>
      <c r="QMA392" s="111"/>
      <c r="QMB392" s="111"/>
      <c r="QMC392" s="111"/>
      <c r="QMD392" s="111"/>
      <c r="QME392" s="111"/>
      <c r="QMF392" s="111"/>
      <c r="QMG392" s="111"/>
      <c r="QMH392" s="111"/>
      <c r="QMI392" s="111"/>
      <c r="QMJ392" s="111"/>
      <c r="QMK392" s="111"/>
      <c r="QML392" s="111"/>
      <c r="QMM392" s="111"/>
      <c r="QMN392" s="111"/>
      <c r="QMO392" s="111"/>
      <c r="QMP392" s="111"/>
      <c r="QMQ392" s="111"/>
      <c r="QMR392" s="111"/>
      <c r="QMS392" s="111"/>
      <c r="QMT392" s="111"/>
      <c r="QMU392" s="111"/>
      <c r="QMV392" s="111"/>
      <c r="QMW392" s="111"/>
      <c r="QMX392" s="111"/>
      <c r="QMY392" s="111"/>
      <c r="QMZ392" s="111"/>
      <c r="QNA392" s="111"/>
      <c r="QNB392" s="111"/>
      <c r="QNC392" s="111"/>
      <c r="QND392" s="111"/>
      <c r="QNE392" s="111"/>
      <c r="QNF392" s="111"/>
      <c r="QNG392" s="111"/>
      <c r="QNH392" s="111"/>
      <c r="QNI392" s="111"/>
      <c r="QNJ392" s="111"/>
      <c r="QNK392" s="111"/>
      <c r="QNL392" s="111"/>
      <c r="QNM392" s="111"/>
      <c r="QNN392" s="111"/>
      <c r="QNO392" s="111"/>
      <c r="QNP392" s="111"/>
      <c r="QNQ392" s="111"/>
      <c r="QNR392" s="111"/>
      <c r="QNS392" s="111"/>
      <c r="QNT392" s="111"/>
      <c r="QNU392" s="111"/>
      <c r="QNV392" s="111"/>
      <c r="QNW392" s="111"/>
      <c r="QNX392" s="111"/>
      <c r="QNY392" s="111"/>
      <c r="QNZ392" s="111"/>
      <c r="QOA392" s="111"/>
      <c r="QOB392" s="111"/>
      <c r="QOC392" s="111"/>
      <c r="QOD392" s="111"/>
      <c r="QOE392" s="111"/>
      <c r="QOF392" s="111"/>
      <c r="QOG392" s="111"/>
      <c r="QOH392" s="111"/>
      <c r="QOI392" s="111"/>
      <c r="QOJ392" s="111"/>
      <c r="QOK392" s="111"/>
      <c r="QOL392" s="111"/>
      <c r="QOM392" s="111"/>
      <c r="QON392" s="111"/>
      <c r="QOO392" s="111"/>
      <c r="QOP392" s="111"/>
      <c r="QOQ392" s="111"/>
      <c r="QOR392" s="111"/>
      <c r="QOS392" s="111"/>
      <c r="QOT392" s="111"/>
      <c r="QOU392" s="111"/>
      <c r="QOV392" s="111"/>
      <c r="QOW392" s="111"/>
      <c r="QOX392" s="111"/>
      <c r="QOY392" s="111"/>
      <c r="QOZ392" s="111"/>
      <c r="QPA392" s="111"/>
      <c r="QPB392" s="111"/>
      <c r="QPC392" s="111"/>
      <c r="QPD392" s="111"/>
      <c r="QPE392" s="111"/>
      <c r="QPF392" s="111"/>
      <c r="QPG392" s="111"/>
      <c r="QPH392" s="111"/>
      <c r="QPI392" s="111"/>
      <c r="QPJ392" s="111"/>
      <c r="QPK392" s="111"/>
      <c r="QPL392" s="111"/>
      <c r="QPM392" s="111"/>
      <c r="QPN392" s="111"/>
      <c r="QPO392" s="111"/>
      <c r="QPP392" s="111"/>
      <c r="QPQ392" s="111"/>
      <c r="QPR392" s="111"/>
      <c r="QPS392" s="111"/>
      <c r="QPT392" s="111"/>
      <c r="QPU392" s="111"/>
      <c r="QPV392" s="111"/>
      <c r="QPW392" s="111"/>
      <c r="QPX392" s="111"/>
      <c r="QPY392" s="111"/>
      <c r="QPZ392" s="111"/>
      <c r="QQA392" s="111"/>
      <c r="QQB392" s="111"/>
      <c r="QQC392" s="111"/>
      <c r="QQD392" s="111"/>
      <c r="QQE392" s="111"/>
      <c r="QQF392" s="111"/>
      <c r="QQG392" s="111"/>
      <c r="QQH392" s="111"/>
      <c r="QQI392" s="111"/>
      <c r="QQJ392" s="111"/>
      <c r="QQK392" s="111"/>
      <c r="QQL392" s="111"/>
      <c r="QQM392" s="111"/>
      <c r="QQN392" s="111"/>
      <c r="QQO392" s="111"/>
      <c r="QQP392" s="111"/>
      <c r="QQQ392" s="111"/>
      <c r="QQR392" s="111"/>
      <c r="QQS392" s="111"/>
      <c r="QQT392" s="111"/>
      <c r="QQU392" s="111"/>
      <c r="QQV392" s="111"/>
      <c r="QQW392" s="111"/>
      <c r="QQX392" s="111"/>
      <c r="QQY392" s="111"/>
      <c r="QQZ392" s="111"/>
      <c r="QRA392" s="111"/>
      <c r="QRB392" s="111"/>
      <c r="QRC392" s="111"/>
      <c r="QRD392" s="111"/>
      <c r="QRE392" s="111"/>
      <c r="QRF392" s="111"/>
      <c r="QRG392" s="111"/>
      <c r="QRH392" s="111"/>
      <c r="QRI392" s="111"/>
      <c r="QRJ392" s="111"/>
      <c r="QRK392" s="111"/>
      <c r="QRL392" s="111"/>
      <c r="QRM392" s="111"/>
      <c r="QRN392" s="111"/>
      <c r="QRO392" s="111"/>
      <c r="QRP392" s="111"/>
      <c r="QRQ392" s="111"/>
      <c r="QRR392" s="111"/>
      <c r="QRS392" s="111"/>
      <c r="QRT392" s="111"/>
      <c r="QRU392" s="111"/>
      <c r="QRV392" s="111"/>
      <c r="QRW392" s="111"/>
      <c r="QRX392" s="111"/>
      <c r="QRY392" s="111"/>
      <c r="QRZ392" s="111"/>
      <c r="QSA392" s="111"/>
      <c r="QSB392" s="111"/>
      <c r="QSC392" s="111"/>
      <c r="QSD392" s="111"/>
      <c r="QSE392" s="111"/>
      <c r="QSF392" s="111"/>
      <c r="QSG392" s="111"/>
      <c r="QSH392" s="111"/>
      <c r="QSI392" s="111"/>
      <c r="QSJ392" s="111"/>
      <c r="QSK392" s="111"/>
      <c r="QSL392" s="111"/>
      <c r="QSM392" s="111"/>
      <c r="QSN392" s="111"/>
      <c r="QSO392" s="111"/>
      <c r="QSP392" s="111"/>
      <c r="QSQ392" s="111"/>
      <c r="QSR392" s="111"/>
      <c r="QSS392" s="111"/>
      <c r="QST392" s="111"/>
      <c r="QSU392" s="111"/>
      <c r="QSV392" s="111"/>
      <c r="QSW392" s="111"/>
      <c r="QSX392" s="111"/>
      <c r="QSY392" s="111"/>
      <c r="QSZ392" s="111"/>
      <c r="QTA392" s="111"/>
      <c r="QTB392" s="111"/>
      <c r="QTC392" s="111"/>
      <c r="QTD392" s="111"/>
      <c r="QTE392" s="111"/>
      <c r="QTF392" s="111"/>
      <c r="QTG392" s="111"/>
      <c r="QTH392" s="111"/>
      <c r="QTI392" s="111"/>
      <c r="QTJ392" s="111"/>
      <c r="QTK392" s="111"/>
      <c r="QTL392" s="111"/>
      <c r="QTM392" s="111"/>
      <c r="QTN392" s="111"/>
      <c r="QTO392" s="111"/>
      <c r="QTP392" s="111"/>
      <c r="QTQ392" s="111"/>
      <c r="QTR392" s="111"/>
      <c r="QTS392" s="111"/>
      <c r="QTT392" s="111"/>
      <c r="QTU392" s="111"/>
      <c r="QTV392" s="111"/>
      <c r="QTW392" s="111"/>
      <c r="QTX392" s="111"/>
      <c r="QTY392" s="111"/>
      <c r="QTZ392" s="111"/>
      <c r="QUA392" s="111"/>
      <c r="QUB392" s="111"/>
      <c r="QUC392" s="111"/>
      <c r="QUD392" s="111"/>
      <c r="QUE392" s="111"/>
      <c r="QUF392" s="111"/>
      <c r="QUG392" s="111"/>
      <c r="QUH392" s="111"/>
      <c r="QUI392" s="111"/>
      <c r="QUJ392" s="111"/>
      <c r="QUK392" s="111"/>
      <c r="QUL392" s="111"/>
      <c r="QUM392" s="111"/>
      <c r="QUN392" s="111"/>
      <c r="QUO392" s="111"/>
      <c r="QUP392" s="111"/>
      <c r="QUQ392" s="111"/>
      <c r="QUR392" s="111"/>
      <c r="QUS392" s="111"/>
      <c r="QUT392" s="111"/>
      <c r="QUU392" s="111"/>
      <c r="QUV392" s="111"/>
      <c r="QUW392" s="111"/>
      <c r="QUX392" s="111"/>
      <c r="QUY392" s="111"/>
      <c r="QUZ392" s="111"/>
      <c r="QVA392" s="111"/>
      <c r="QVB392" s="111"/>
      <c r="QVC392" s="111"/>
      <c r="QVD392" s="111"/>
      <c r="QVE392" s="111"/>
      <c r="QVF392" s="111"/>
      <c r="QVG392" s="111"/>
      <c r="QVH392" s="111"/>
      <c r="QVI392" s="111"/>
      <c r="QVJ392" s="111"/>
      <c r="QVK392" s="111"/>
      <c r="QVL392" s="111"/>
      <c r="QVM392" s="111"/>
      <c r="QVN392" s="111"/>
      <c r="QVO392" s="111"/>
      <c r="QVP392" s="111"/>
      <c r="QVQ392" s="111"/>
      <c r="QVR392" s="111"/>
      <c r="QVS392" s="111"/>
      <c r="QVT392" s="111"/>
      <c r="QVU392" s="111"/>
      <c r="QVV392" s="111"/>
      <c r="QVW392" s="111"/>
      <c r="QVX392" s="111"/>
      <c r="QVY392" s="111"/>
      <c r="QVZ392" s="111"/>
      <c r="QWA392" s="111"/>
      <c r="QWB392" s="111"/>
      <c r="QWC392" s="111"/>
      <c r="QWD392" s="111"/>
      <c r="QWE392" s="111"/>
      <c r="QWF392" s="111"/>
      <c r="QWG392" s="111"/>
      <c r="QWH392" s="111"/>
      <c r="QWI392" s="111"/>
      <c r="QWJ392" s="111"/>
      <c r="QWK392" s="111"/>
      <c r="QWL392" s="111"/>
      <c r="QWM392" s="111"/>
      <c r="QWN392" s="111"/>
      <c r="QWO392" s="111"/>
      <c r="QWP392" s="111"/>
      <c r="QWQ392" s="111"/>
      <c r="QWR392" s="111"/>
      <c r="QWS392" s="111"/>
      <c r="QWT392" s="111"/>
      <c r="QWU392" s="111"/>
      <c r="QWV392" s="111"/>
      <c r="QWW392" s="111"/>
      <c r="QWX392" s="111"/>
      <c r="QWY392" s="111"/>
      <c r="QWZ392" s="111"/>
      <c r="QXA392" s="111"/>
      <c r="QXB392" s="111"/>
      <c r="QXC392" s="111"/>
      <c r="QXD392" s="111"/>
      <c r="QXE392" s="111"/>
      <c r="QXF392" s="111"/>
      <c r="QXG392" s="111"/>
      <c r="QXH392" s="111"/>
      <c r="QXI392" s="111"/>
      <c r="QXJ392" s="111"/>
      <c r="QXK392" s="111"/>
      <c r="QXL392" s="111"/>
      <c r="QXM392" s="111"/>
      <c r="QXN392" s="111"/>
      <c r="QXO392" s="111"/>
      <c r="QXP392" s="111"/>
      <c r="QXQ392" s="111"/>
      <c r="QXR392" s="111"/>
      <c r="QXS392" s="111"/>
      <c r="QXT392" s="111"/>
      <c r="QXU392" s="111"/>
      <c r="QXV392" s="111"/>
      <c r="QXW392" s="111"/>
      <c r="QXX392" s="111"/>
      <c r="QXY392" s="111"/>
      <c r="QXZ392" s="111"/>
      <c r="QYA392" s="111"/>
      <c r="QYB392" s="111"/>
      <c r="QYC392" s="111"/>
      <c r="QYD392" s="111"/>
      <c r="QYE392" s="111"/>
      <c r="QYF392" s="111"/>
      <c r="QYG392" s="111"/>
      <c r="QYH392" s="111"/>
      <c r="QYI392" s="111"/>
      <c r="QYJ392" s="111"/>
      <c r="QYK392" s="111"/>
      <c r="QYL392" s="111"/>
      <c r="QYM392" s="111"/>
      <c r="QYN392" s="111"/>
      <c r="QYO392" s="111"/>
      <c r="QYP392" s="111"/>
      <c r="QYQ392" s="111"/>
      <c r="QYR392" s="111"/>
      <c r="QYS392" s="111"/>
      <c r="QYT392" s="111"/>
      <c r="QYU392" s="111"/>
      <c r="QYV392" s="111"/>
      <c r="QYW392" s="111"/>
      <c r="QYX392" s="111"/>
      <c r="QYY392" s="111"/>
      <c r="QYZ392" s="111"/>
      <c r="QZA392" s="111"/>
      <c r="QZB392" s="111"/>
      <c r="QZC392" s="111"/>
      <c r="QZD392" s="111"/>
      <c r="QZE392" s="111"/>
      <c r="QZF392" s="111"/>
      <c r="QZG392" s="111"/>
      <c r="QZH392" s="111"/>
      <c r="QZI392" s="111"/>
      <c r="QZJ392" s="111"/>
      <c r="QZK392" s="111"/>
      <c r="QZL392" s="111"/>
      <c r="QZM392" s="111"/>
      <c r="QZN392" s="111"/>
      <c r="QZO392" s="111"/>
      <c r="QZP392" s="111"/>
      <c r="QZQ392" s="111"/>
      <c r="QZR392" s="111"/>
      <c r="QZS392" s="111"/>
      <c r="QZT392" s="111"/>
      <c r="QZU392" s="111"/>
      <c r="QZV392" s="111"/>
      <c r="QZW392" s="111"/>
      <c r="QZX392" s="111"/>
      <c r="QZY392" s="111"/>
      <c r="QZZ392" s="111"/>
      <c r="RAA392" s="111"/>
      <c r="RAB392" s="111"/>
      <c r="RAC392" s="111"/>
      <c r="RAD392" s="111"/>
      <c r="RAE392" s="111"/>
      <c r="RAF392" s="111"/>
      <c r="RAG392" s="111"/>
      <c r="RAH392" s="111"/>
      <c r="RAI392" s="111"/>
      <c r="RAJ392" s="111"/>
      <c r="RAK392" s="111"/>
      <c r="RAL392" s="111"/>
      <c r="RAM392" s="111"/>
      <c r="RAN392" s="111"/>
      <c r="RAO392" s="111"/>
      <c r="RAP392" s="111"/>
      <c r="RAQ392" s="111"/>
      <c r="RAR392" s="111"/>
      <c r="RAS392" s="111"/>
      <c r="RAT392" s="111"/>
      <c r="RAU392" s="111"/>
      <c r="RAV392" s="111"/>
      <c r="RAW392" s="111"/>
      <c r="RAX392" s="111"/>
      <c r="RAY392" s="111"/>
      <c r="RAZ392" s="111"/>
      <c r="RBA392" s="111"/>
      <c r="RBB392" s="111"/>
      <c r="RBC392" s="111"/>
      <c r="RBD392" s="111"/>
      <c r="RBE392" s="111"/>
      <c r="RBF392" s="111"/>
      <c r="RBG392" s="111"/>
      <c r="RBH392" s="111"/>
      <c r="RBI392" s="111"/>
      <c r="RBJ392" s="111"/>
      <c r="RBK392" s="111"/>
      <c r="RBL392" s="111"/>
      <c r="RBM392" s="111"/>
      <c r="RBN392" s="111"/>
      <c r="RBO392" s="111"/>
      <c r="RBP392" s="111"/>
      <c r="RBQ392" s="111"/>
      <c r="RBR392" s="111"/>
      <c r="RBS392" s="111"/>
      <c r="RBT392" s="111"/>
      <c r="RBU392" s="111"/>
      <c r="RBV392" s="111"/>
      <c r="RBW392" s="111"/>
      <c r="RBX392" s="111"/>
      <c r="RBY392" s="111"/>
      <c r="RBZ392" s="111"/>
      <c r="RCA392" s="111"/>
      <c r="RCB392" s="111"/>
      <c r="RCC392" s="111"/>
      <c r="RCD392" s="111"/>
      <c r="RCE392" s="111"/>
      <c r="RCF392" s="111"/>
      <c r="RCG392" s="111"/>
      <c r="RCH392" s="111"/>
      <c r="RCI392" s="111"/>
      <c r="RCJ392" s="111"/>
      <c r="RCK392" s="111"/>
      <c r="RCL392" s="111"/>
      <c r="RCM392" s="111"/>
      <c r="RCN392" s="111"/>
      <c r="RCO392" s="111"/>
      <c r="RCP392" s="111"/>
      <c r="RCQ392" s="111"/>
      <c r="RCR392" s="111"/>
      <c r="RCS392" s="111"/>
      <c r="RCT392" s="111"/>
      <c r="RCU392" s="111"/>
      <c r="RCV392" s="111"/>
      <c r="RCW392" s="111"/>
      <c r="RCX392" s="111"/>
      <c r="RCY392" s="111"/>
      <c r="RCZ392" s="111"/>
      <c r="RDA392" s="111"/>
      <c r="RDB392" s="111"/>
      <c r="RDC392" s="111"/>
      <c r="RDD392" s="111"/>
      <c r="RDE392" s="111"/>
      <c r="RDF392" s="111"/>
      <c r="RDG392" s="111"/>
      <c r="RDH392" s="111"/>
      <c r="RDI392" s="111"/>
      <c r="RDJ392" s="111"/>
      <c r="RDK392" s="111"/>
      <c r="RDL392" s="111"/>
      <c r="RDM392" s="111"/>
      <c r="RDN392" s="111"/>
      <c r="RDO392" s="111"/>
      <c r="RDP392" s="111"/>
      <c r="RDQ392" s="111"/>
      <c r="RDR392" s="111"/>
      <c r="RDS392" s="111"/>
      <c r="RDT392" s="111"/>
      <c r="RDU392" s="111"/>
      <c r="RDV392" s="111"/>
      <c r="RDW392" s="111"/>
      <c r="RDX392" s="111"/>
      <c r="RDY392" s="111"/>
      <c r="RDZ392" s="111"/>
      <c r="REA392" s="111"/>
      <c r="REB392" s="111"/>
      <c r="REC392" s="111"/>
      <c r="RED392" s="111"/>
      <c r="REE392" s="111"/>
      <c r="REF392" s="111"/>
      <c r="REG392" s="111"/>
      <c r="REH392" s="111"/>
      <c r="REI392" s="111"/>
      <c r="REJ392" s="111"/>
      <c r="REK392" s="111"/>
      <c r="REL392" s="111"/>
      <c r="REM392" s="111"/>
      <c r="REN392" s="111"/>
      <c r="REO392" s="111"/>
      <c r="REP392" s="111"/>
      <c r="REQ392" s="111"/>
      <c r="RER392" s="111"/>
      <c r="RES392" s="111"/>
      <c r="RET392" s="111"/>
      <c r="REU392" s="111"/>
      <c r="REV392" s="111"/>
      <c r="REW392" s="111"/>
      <c r="REX392" s="111"/>
      <c r="REY392" s="111"/>
      <c r="REZ392" s="111"/>
      <c r="RFA392" s="111"/>
      <c r="RFB392" s="111"/>
      <c r="RFC392" s="111"/>
      <c r="RFD392" s="111"/>
      <c r="RFE392" s="111"/>
      <c r="RFF392" s="111"/>
      <c r="RFG392" s="111"/>
      <c r="RFH392" s="111"/>
      <c r="RFI392" s="111"/>
      <c r="RFJ392" s="111"/>
      <c r="RFK392" s="111"/>
      <c r="RFL392" s="111"/>
      <c r="RFM392" s="111"/>
      <c r="RFN392" s="111"/>
      <c r="RFO392" s="111"/>
      <c r="RFP392" s="111"/>
      <c r="RFQ392" s="111"/>
      <c r="RFR392" s="111"/>
      <c r="RFS392" s="111"/>
      <c r="RFT392" s="111"/>
      <c r="RFU392" s="111"/>
      <c r="RFV392" s="111"/>
      <c r="RFW392" s="111"/>
      <c r="RFX392" s="111"/>
      <c r="RFY392" s="111"/>
      <c r="RFZ392" s="111"/>
      <c r="RGA392" s="111"/>
      <c r="RGB392" s="111"/>
      <c r="RGC392" s="111"/>
      <c r="RGD392" s="111"/>
      <c r="RGE392" s="111"/>
      <c r="RGF392" s="111"/>
      <c r="RGG392" s="111"/>
      <c r="RGH392" s="111"/>
      <c r="RGI392" s="111"/>
      <c r="RGJ392" s="111"/>
      <c r="RGK392" s="111"/>
      <c r="RGL392" s="111"/>
      <c r="RGM392" s="111"/>
      <c r="RGN392" s="111"/>
      <c r="RGO392" s="111"/>
      <c r="RGP392" s="111"/>
      <c r="RGQ392" s="111"/>
      <c r="RGR392" s="111"/>
      <c r="RGS392" s="111"/>
      <c r="RGT392" s="111"/>
      <c r="RGU392" s="111"/>
      <c r="RGV392" s="111"/>
      <c r="RGW392" s="111"/>
      <c r="RGX392" s="111"/>
      <c r="RGY392" s="111"/>
      <c r="RGZ392" s="111"/>
      <c r="RHA392" s="111"/>
      <c r="RHB392" s="111"/>
      <c r="RHC392" s="111"/>
      <c r="RHD392" s="111"/>
      <c r="RHE392" s="111"/>
      <c r="RHF392" s="111"/>
      <c r="RHG392" s="111"/>
      <c r="RHH392" s="111"/>
      <c r="RHI392" s="111"/>
      <c r="RHJ392" s="111"/>
      <c r="RHK392" s="111"/>
      <c r="RHL392" s="111"/>
      <c r="RHM392" s="111"/>
      <c r="RHN392" s="111"/>
      <c r="RHO392" s="111"/>
      <c r="RHP392" s="111"/>
      <c r="RHQ392" s="111"/>
      <c r="RHR392" s="111"/>
      <c r="RHS392" s="111"/>
      <c r="RHT392" s="111"/>
      <c r="RHU392" s="111"/>
      <c r="RHV392" s="111"/>
      <c r="RHW392" s="111"/>
      <c r="RHX392" s="111"/>
      <c r="RHY392" s="111"/>
      <c r="RHZ392" s="111"/>
      <c r="RIA392" s="111"/>
      <c r="RIB392" s="111"/>
      <c r="RIC392" s="111"/>
      <c r="RID392" s="111"/>
      <c r="RIE392" s="111"/>
      <c r="RIF392" s="111"/>
      <c r="RIG392" s="111"/>
      <c r="RIH392" s="111"/>
      <c r="RII392" s="111"/>
      <c r="RIJ392" s="111"/>
      <c r="RIK392" s="111"/>
      <c r="RIL392" s="111"/>
      <c r="RIM392" s="111"/>
      <c r="RIN392" s="111"/>
      <c r="RIO392" s="111"/>
      <c r="RIP392" s="111"/>
      <c r="RIQ392" s="111"/>
      <c r="RIR392" s="111"/>
      <c r="RIS392" s="111"/>
      <c r="RIT392" s="111"/>
      <c r="RIU392" s="111"/>
      <c r="RIV392" s="111"/>
      <c r="RIW392" s="111"/>
      <c r="RIX392" s="111"/>
      <c r="RIY392" s="111"/>
      <c r="RIZ392" s="111"/>
      <c r="RJA392" s="111"/>
      <c r="RJB392" s="111"/>
      <c r="RJC392" s="111"/>
      <c r="RJD392" s="111"/>
      <c r="RJE392" s="111"/>
      <c r="RJF392" s="111"/>
      <c r="RJG392" s="111"/>
      <c r="RJH392" s="111"/>
      <c r="RJI392" s="111"/>
      <c r="RJJ392" s="111"/>
      <c r="RJK392" s="111"/>
      <c r="RJL392" s="111"/>
      <c r="RJM392" s="111"/>
      <c r="RJN392" s="111"/>
      <c r="RJO392" s="111"/>
      <c r="RJP392" s="111"/>
      <c r="RJQ392" s="111"/>
      <c r="RJR392" s="111"/>
      <c r="RJS392" s="111"/>
      <c r="RJT392" s="111"/>
      <c r="RJU392" s="111"/>
      <c r="RJV392" s="111"/>
      <c r="RJW392" s="111"/>
      <c r="RJX392" s="111"/>
      <c r="RJY392" s="111"/>
      <c r="RJZ392" s="111"/>
      <c r="RKA392" s="111"/>
      <c r="RKB392" s="111"/>
      <c r="RKC392" s="111"/>
      <c r="RKD392" s="111"/>
      <c r="RKE392" s="111"/>
      <c r="RKF392" s="111"/>
      <c r="RKG392" s="111"/>
      <c r="RKH392" s="111"/>
      <c r="RKI392" s="111"/>
      <c r="RKJ392" s="111"/>
      <c r="RKK392" s="111"/>
      <c r="RKL392" s="111"/>
      <c r="RKM392" s="111"/>
      <c r="RKN392" s="111"/>
      <c r="RKO392" s="111"/>
      <c r="RKP392" s="111"/>
      <c r="RKQ392" s="111"/>
      <c r="RKR392" s="111"/>
      <c r="RKS392" s="111"/>
      <c r="RKT392" s="111"/>
      <c r="RKU392" s="111"/>
      <c r="RKV392" s="111"/>
      <c r="RKW392" s="111"/>
      <c r="RKX392" s="111"/>
      <c r="RKY392" s="111"/>
      <c r="RKZ392" s="111"/>
      <c r="RLA392" s="111"/>
      <c r="RLB392" s="111"/>
      <c r="RLC392" s="111"/>
      <c r="RLD392" s="111"/>
      <c r="RLE392" s="111"/>
      <c r="RLF392" s="111"/>
      <c r="RLG392" s="111"/>
      <c r="RLH392" s="111"/>
      <c r="RLI392" s="111"/>
      <c r="RLJ392" s="111"/>
      <c r="RLK392" s="111"/>
      <c r="RLL392" s="111"/>
      <c r="RLM392" s="111"/>
      <c r="RLN392" s="111"/>
      <c r="RLO392" s="111"/>
      <c r="RLP392" s="111"/>
      <c r="RLQ392" s="111"/>
      <c r="RLR392" s="111"/>
      <c r="RLS392" s="111"/>
      <c r="RLT392" s="111"/>
      <c r="RLU392" s="111"/>
      <c r="RLV392" s="111"/>
      <c r="RLW392" s="111"/>
      <c r="RLX392" s="111"/>
      <c r="RLY392" s="111"/>
      <c r="RLZ392" s="111"/>
      <c r="RMA392" s="111"/>
      <c r="RMB392" s="111"/>
      <c r="RMC392" s="111"/>
      <c r="RMD392" s="111"/>
      <c r="RME392" s="111"/>
      <c r="RMF392" s="111"/>
      <c r="RMG392" s="111"/>
      <c r="RMH392" s="111"/>
      <c r="RMI392" s="111"/>
      <c r="RMJ392" s="111"/>
      <c r="RMK392" s="111"/>
      <c r="RML392" s="111"/>
      <c r="RMM392" s="111"/>
      <c r="RMN392" s="111"/>
      <c r="RMO392" s="111"/>
      <c r="RMP392" s="111"/>
      <c r="RMQ392" s="111"/>
      <c r="RMR392" s="111"/>
      <c r="RMS392" s="111"/>
      <c r="RMT392" s="111"/>
      <c r="RMU392" s="111"/>
      <c r="RMV392" s="111"/>
      <c r="RMW392" s="111"/>
      <c r="RMX392" s="111"/>
      <c r="RMY392" s="111"/>
      <c r="RMZ392" s="111"/>
      <c r="RNA392" s="111"/>
      <c r="RNB392" s="111"/>
      <c r="RNC392" s="111"/>
      <c r="RND392" s="111"/>
      <c r="RNE392" s="111"/>
      <c r="RNF392" s="111"/>
      <c r="RNG392" s="111"/>
      <c r="RNH392" s="111"/>
      <c r="RNI392" s="111"/>
      <c r="RNJ392" s="111"/>
      <c r="RNK392" s="111"/>
      <c r="RNL392" s="111"/>
      <c r="RNM392" s="111"/>
      <c r="RNN392" s="111"/>
      <c r="RNO392" s="111"/>
      <c r="RNP392" s="111"/>
      <c r="RNQ392" s="111"/>
      <c r="RNR392" s="111"/>
      <c r="RNS392" s="111"/>
      <c r="RNT392" s="111"/>
      <c r="RNU392" s="111"/>
      <c r="RNV392" s="111"/>
      <c r="RNW392" s="111"/>
      <c r="RNX392" s="111"/>
      <c r="RNY392" s="111"/>
      <c r="RNZ392" s="111"/>
      <c r="ROA392" s="111"/>
      <c r="ROB392" s="111"/>
      <c r="ROC392" s="111"/>
      <c r="ROD392" s="111"/>
      <c r="ROE392" s="111"/>
      <c r="ROF392" s="111"/>
      <c r="ROG392" s="111"/>
      <c r="ROH392" s="111"/>
      <c r="ROI392" s="111"/>
      <c r="ROJ392" s="111"/>
      <c r="ROK392" s="111"/>
      <c r="ROL392" s="111"/>
      <c r="ROM392" s="111"/>
      <c r="RON392" s="111"/>
      <c r="ROO392" s="111"/>
      <c r="ROP392" s="111"/>
      <c r="ROQ392" s="111"/>
      <c r="ROR392" s="111"/>
      <c r="ROS392" s="111"/>
      <c r="ROT392" s="111"/>
      <c r="ROU392" s="111"/>
      <c r="ROV392" s="111"/>
      <c r="ROW392" s="111"/>
      <c r="ROX392" s="111"/>
      <c r="ROY392" s="111"/>
      <c r="ROZ392" s="111"/>
      <c r="RPA392" s="111"/>
      <c r="RPB392" s="111"/>
      <c r="RPC392" s="111"/>
      <c r="RPD392" s="111"/>
      <c r="RPE392" s="111"/>
      <c r="RPF392" s="111"/>
      <c r="RPG392" s="111"/>
      <c r="RPH392" s="111"/>
      <c r="RPI392" s="111"/>
      <c r="RPJ392" s="111"/>
      <c r="RPK392" s="111"/>
      <c r="RPL392" s="111"/>
      <c r="RPM392" s="111"/>
      <c r="RPN392" s="111"/>
      <c r="RPO392" s="111"/>
      <c r="RPP392" s="111"/>
      <c r="RPQ392" s="111"/>
      <c r="RPR392" s="111"/>
      <c r="RPS392" s="111"/>
      <c r="RPT392" s="111"/>
      <c r="RPU392" s="111"/>
      <c r="RPV392" s="111"/>
      <c r="RPW392" s="111"/>
      <c r="RPX392" s="111"/>
      <c r="RPY392" s="111"/>
      <c r="RPZ392" s="111"/>
      <c r="RQA392" s="111"/>
      <c r="RQB392" s="111"/>
      <c r="RQC392" s="111"/>
      <c r="RQD392" s="111"/>
      <c r="RQE392" s="111"/>
      <c r="RQF392" s="111"/>
      <c r="RQG392" s="111"/>
      <c r="RQH392" s="111"/>
      <c r="RQI392" s="111"/>
      <c r="RQJ392" s="111"/>
      <c r="RQK392" s="111"/>
      <c r="RQL392" s="111"/>
      <c r="RQM392" s="111"/>
      <c r="RQN392" s="111"/>
      <c r="RQO392" s="111"/>
      <c r="RQP392" s="111"/>
      <c r="RQQ392" s="111"/>
      <c r="RQR392" s="111"/>
      <c r="RQS392" s="111"/>
      <c r="RQT392" s="111"/>
      <c r="RQU392" s="111"/>
      <c r="RQV392" s="111"/>
      <c r="RQW392" s="111"/>
      <c r="RQX392" s="111"/>
      <c r="RQY392" s="111"/>
      <c r="RQZ392" s="111"/>
      <c r="RRA392" s="111"/>
      <c r="RRB392" s="111"/>
      <c r="RRC392" s="111"/>
      <c r="RRD392" s="111"/>
      <c r="RRE392" s="111"/>
      <c r="RRF392" s="111"/>
      <c r="RRG392" s="111"/>
      <c r="RRH392" s="111"/>
      <c r="RRI392" s="111"/>
      <c r="RRJ392" s="111"/>
      <c r="RRK392" s="111"/>
      <c r="RRL392" s="111"/>
      <c r="RRM392" s="111"/>
      <c r="RRN392" s="111"/>
      <c r="RRO392" s="111"/>
      <c r="RRP392" s="111"/>
      <c r="RRQ392" s="111"/>
      <c r="RRR392" s="111"/>
      <c r="RRS392" s="111"/>
      <c r="RRT392" s="111"/>
      <c r="RRU392" s="111"/>
      <c r="RRV392" s="111"/>
      <c r="RRW392" s="111"/>
      <c r="RRX392" s="111"/>
      <c r="RRY392" s="111"/>
      <c r="RRZ392" s="111"/>
      <c r="RSA392" s="111"/>
      <c r="RSB392" s="111"/>
      <c r="RSC392" s="111"/>
      <c r="RSD392" s="111"/>
      <c r="RSE392" s="111"/>
      <c r="RSF392" s="111"/>
      <c r="RSG392" s="111"/>
      <c r="RSH392" s="111"/>
      <c r="RSI392" s="111"/>
      <c r="RSJ392" s="111"/>
      <c r="RSK392" s="111"/>
      <c r="RSL392" s="111"/>
      <c r="RSM392" s="111"/>
      <c r="RSN392" s="111"/>
      <c r="RSO392" s="111"/>
      <c r="RSP392" s="111"/>
      <c r="RSQ392" s="111"/>
      <c r="RSR392" s="111"/>
      <c r="RSS392" s="111"/>
      <c r="RST392" s="111"/>
      <c r="RSU392" s="111"/>
      <c r="RSV392" s="111"/>
      <c r="RSW392" s="111"/>
      <c r="RSX392" s="111"/>
      <c r="RSY392" s="111"/>
      <c r="RSZ392" s="111"/>
      <c r="RTA392" s="111"/>
      <c r="RTB392" s="111"/>
      <c r="RTC392" s="111"/>
      <c r="RTD392" s="111"/>
      <c r="RTE392" s="111"/>
      <c r="RTF392" s="111"/>
      <c r="RTG392" s="111"/>
      <c r="RTH392" s="111"/>
      <c r="RTI392" s="111"/>
      <c r="RTJ392" s="111"/>
      <c r="RTK392" s="111"/>
      <c r="RTL392" s="111"/>
      <c r="RTM392" s="111"/>
      <c r="RTN392" s="111"/>
      <c r="RTO392" s="111"/>
      <c r="RTP392" s="111"/>
      <c r="RTQ392" s="111"/>
      <c r="RTR392" s="111"/>
      <c r="RTS392" s="111"/>
      <c r="RTT392" s="111"/>
      <c r="RTU392" s="111"/>
      <c r="RTV392" s="111"/>
      <c r="RTW392" s="111"/>
      <c r="RTX392" s="111"/>
      <c r="RTY392" s="111"/>
      <c r="RTZ392" s="111"/>
      <c r="RUA392" s="111"/>
      <c r="RUB392" s="111"/>
      <c r="RUC392" s="111"/>
      <c r="RUD392" s="111"/>
      <c r="RUE392" s="111"/>
      <c r="RUF392" s="111"/>
      <c r="RUG392" s="111"/>
      <c r="RUH392" s="111"/>
      <c r="RUI392" s="111"/>
      <c r="RUJ392" s="111"/>
      <c r="RUK392" s="111"/>
      <c r="RUL392" s="111"/>
      <c r="RUM392" s="111"/>
      <c r="RUN392" s="111"/>
      <c r="RUO392" s="111"/>
      <c r="RUP392" s="111"/>
      <c r="RUQ392" s="111"/>
      <c r="RUR392" s="111"/>
      <c r="RUS392" s="111"/>
      <c r="RUT392" s="111"/>
      <c r="RUU392" s="111"/>
      <c r="RUV392" s="111"/>
      <c r="RUW392" s="111"/>
      <c r="RUX392" s="111"/>
      <c r="RUY392" s="111"/>
      <c r="RUZ392" s="111"/>
      <c r="RVA392" s="111"/>
      <c r="RVB392" s="111"/>
      <c r="RVC392" s="111"/>
      <c r="RVD392" s="111"/>
      <c r="RVE392" s="111"/>
      <c r="RVF392" s="111"/>
      <c r="RVG392" s="111"/>
      <c r="RVH392" s="111"/>
      <c r="RVI392" s="111"/>
      <c r="RVJ392" s="111"/>
      <c r="RVK392" s="111"/>
      <c r="RVL392" s="111"/>
      <c r="RVM392" s="111"/>
      <c r="RVN392" s="111"/>
      <c r="RVO392" s="111"/>
      <c r="RVP392" s="111"/>
      <c r="RVQ392" s="111"/>
      <c r="RVR392" s="111"/>
      <c r="RVS392" s="111"/>
      <c r="RVT392" s="111"/>
      <c r="RVU392" s="111"/>
      <c r="RVV392" s="111"/>
      <c r="RVW392" s="111"/>
      <c r="RVX392" s="111"/>
      <c r="RVY392" s="111"/>
      <c r="RVZ392" s="111"/>
      <c r="RWA392" s="111"/>
      <c r="RWB392" s="111"/>
      <c r="RWC392" s="111"/>
      <c r="RWD392" s="111"/>
      <c r="RWE392" s="111"/>
      <c r="RWF392" s="111"/>
      <c r="RWG392" s="111"/>
      <c r="RWH392" s="111"/>
      <c r="RWI392" s="111"/>
      <c r="RWJ392" s="111"/>
      <c r="RWK392" s="111"/>
      <c r="RWL392" s="111"/>
      <c r="RWM392" s="111"/>
      <c r="RWN392" s="111"/>
      <c r="RWO392" s="111"/>
      <c r="RWP392" s="111"/>
      <c r="RWQ392" s="111"/>
      <c r="RWR392" s="111"/>
      <c r="RWS392" s="111"/>
      <c r="RWT392" s="111"/>
      <c r="RWU392" s="111"/>
      <c r="RWV392" s="111"/>
      <c r="RWW392" s="111"/>
      <c r="RWX392" s="111"/>
      <c r="RWY392" s="111"/>
      <c r="RWZ392" s="111"/>
      <c r="RXA392" s="111"/>
      <c r="RXB392" s="111"/>
      <c r="RXC392" s="111"/>
      <c r="RXD392" s="111"/>
      <c r="RXE392" s="111"/>
      <c r="RXF392" s="111"/>
      <c r="RXG392" s="111"/>
      <c r="RXH392" s="111"/>
      <c r="RXI392" s="111"/>
      <c r="RXJ392" s="111"/>
      <c r="RXK392" s="111"/>
      <c r="RXL392" s="111"/>
      <c r="RXM392" s="111"/>
      <c r="RXN392" s="111"/>
      <c r="RXO392" s="111"/>
      <c r="RXP392" s="111"/>
      <c r="RXQ392" s="111"/>
      <c r="RXR392" s="111"/>
      <c r="RXS392" s="111"/>
      <c r="RXT392" s="111"/>
      <c r="RXU392" s="111"/>
      <c r="RXV392" s="111"/>
      <c r="RXW392" s="111"/>
      <c r="RXX392" s="111"/>
      <c r="RXY392" s="111"/>
      <c r="RXZ392" s="111"/>
      <c r="RYA392" s="111"/>
      <c r="RYB392" s="111"/>
      <c r="RYC392" s="111"/>
      <c r="RYD392" s="111"/>
      <c r="RYE392" s="111"/>
      <c r="RYF392" s="111"/>
      <c r="RYG392" s="111"/>
      <c r="RYH392" s="111"/>
      <c r="RYI392" s="111"/>
      <c r="RYJ392" s="111"/>
      <c r="RYK392" s="111"/>
      <c r="RYL392" s="111"/>
      <c r="RYM392" s="111"/>
      <c r="RYN392" s="111"/>
      <c r="RYO392" s="111"/>
      <c r="RYP392" s="111"/>
      <c r="RYQ392" s="111"/>
      <c r="RYR392" s="111"/>
      <c r="RYS392" s="111"/>
      <c r="RYT392" s="111"/>
      <c r="RYU392" s="111"/>
      <c r="RYV392" s="111"/>
      <c r="RYW392" s="111"/>
      <c r="RYX392" s="111"/>
      <c r="RYY392" s="111"/>
      <c r="RYZ392" s="111"/>
      <c r="RZA392" s="111"/>
      <c r="RZB392" s="111"/>
      <c r="RZC392" s="111"/>
      <c r="RZD392" s="111"/>
      <c r="RZE392" s="111"/>
      <c r="RZF392" s="111"/>
      <c r="RZG392" s="111"/>
      <c r="RZH392" s="111"/>
      <c r="RZI392" s="111"/>
      <c r="RZJ392" s="111"/>
      <c r="RZK392" s="111"/>
      <c r="RZL392" s="111"/>
      <c r="RZM392" s="111"/>
      <c r="RZN392" s="111"/>
      <c r="RZO392" s="111"/>
      <c r="RZP392" s="111"/>
      <c r="RZQ392" s="111"/>
      <c r="RZR392" s="111"/>
      <c r="RZS392" s="111"/>
      <c r="RZT392" s="111"/>
      <c r="RZU392" s="111"/>
      <c r="RZV392" s="111"/>
      <c r="RZW392" s="111"/>
      <c r="RZX392" s="111"/>
      <c r="RZY392" s="111"/>
      <c r="RZZ392" s="111"/>
      <c r="SAA392" s="111"/>
      <c r="SAB392" s="111"/>
      <c r="SAC392" s="111"/>
      <c r="SAD392" s="111"/>
      <c r="SAE392" s="111"/>
      <c r="SAF392" s="111"/>
      <c r="SAG392" s="111"/>
      <c r="SAH392" s="111"/>
      <c r="SAI392" s="111"/>
      <c r="SAJ392" s="111"/>
      <c r="SAK392" s="111"/>
      <c r="SAL392" s="111"/>
      <c r="SAM392" s="111"/>
      <c r="SAN392" s="111"/>
      <c r="SAO392" s="111"/>
      <c r="SAP392" s="111"/>
      <c r="SAQ392" s="111"/>
      <c r="SAR392" s="111"/>
      <c r="SAS392" s="111"/>
      <c r="SAT392" s="111"/>
      <c r="SAU392" s="111"/>
      <c r="SAV392" s="111"/>
      <c r="SAW392" s="111"/>
      <c r="SAX392" s="111"/>
      <c r="SAY392" s="111"/>
      <c r="SAZ392" s="111"/>
      <c r="SBA392" s="111"/>
      <c r="SBB392" s="111"/>
      <c r="SBC392" s="111"/>
      <c r="SBD392" s="111"/>
      <c r="SBE392" s="111"/>
      <c r="SBF392" s="111"/>
      <c r="SBG392" s="111"/>
      <c r="SBH392" s="111"/>
      <c r="SBI392" s="111"/>
      <c r="SBJ392" s="111"/>
      <c r="SBK392" s="111"/>
      <c r="SBL392" s="111"/>
      <c r="SBM392" s="111"/>
      <c r="SBN392" s="111"/>
      <c r="SBO392" s="111"/>
      <c r="SBP392" s="111"/>
      <c r="SBQ392" s="111"/>
      <c r="SBR392" s="111"/>
      <c r="SBS392" s="111"/>
      <c r="SBT392" s="111"/>
      <c r="SBU392" s="111"/>
      <c r="SBV392" s="111"/>
      <c r="SBW392" s="111"/>
      <c r="SBX392" s="111"/>
      <c r="SBY392" s="111"/>
      <c r="SBZ392" s="111"/>
      <c r="SCA392" s="111"/>
      <c r="SCB392" s="111"/>
      <c r="SCC392" s="111"/>
      <c r="SCD392" s="111"/>
      <c r="SCE392" s="111"/>
      <c r="SCF392" s="111"/>
      <c r="SCG392" s="111"/>
      <c r="SCH392" s="111"/>
      <c r="SCI392" s="111"/>
      <c r="SCJ392" s="111"/>
      <c r="SCK392" s="111"/>
      <c r="SCL392" s="111"/>
      <c r="SCM392" s="111"/>
      <c r="SCN392" s="111"/>
      <c r="SCO392" s="111"/>
      <c r="SCP392" s="111"/>
      <c r="SCQ392" s="111"/>
      <c r="SCR392" s="111"/>
      <c r="SCS392" s="111"/>
      <c r="SCT392" s="111"/>
      <c r="SCU392" s="111"/>
      <c r="SCV392" s="111"/>
      <c r="SCW392" s="111"/>
      <c r="SCX392" s="111"/>
      <c r="SCY392" s="111"/>
      <c r="SCZ392" s="111"/>
      <c r="SDA392" s="111"/>
      <c r="SDB392" s="111"/>
      <c r="SDC392" s="111"/>
      <c r="SDD392" s="111"/>
      <c r="SDE392" s="111"/>
      <c r="SDF392" s="111"/>
      <c r="SDG392" s="111"/>
      <c r="SDH392" s="111"/>
      <c r="SDI392" s="111"/>
      <c r="SDJ392" s="111"/>
      <c r="SDK392" s="111"/>
      <c r="SDL392" s="111"/>
      <c r="SDM392" s="111"/>
      <c r="SDN392" s="111"/>
      <c r="SDO392" s="111"/>
      <c r="SDP392" s="111"/>
      <c r="SDQ392" s="111"/>
      <c r="SDR392" s="111"/>
      <c r="SDS392" s="111"/>
      <c r="SDT392" s="111"/>
      <c r="SDU392" s="111"/>
      <c r="SDV392" s="111"/>
      <c r="SDW392" s="111"/>
      <c r="SDX392" s="111"/>
      <c r="SDY392" s="111"/>
      <c r="SDZ392" s="111"/>
      <c r="SEA392" s="111"/>
      <c r="SEB392" s="111"/>
      <c r="SEC392" s="111"/>
      <c r="SED392" s="111"/>
      <c r="SEE392" s="111"/>
      <c r="SEF392" s="111"/>
      <c r="SEG392" s="111"/>
      <c r="SEH392" s="111"/>
      <c r="SEI392" s="111"/>
      <c r="SEJ392" s="111"/>
      <c r="SEK392" s="111"/>
      <c r="SEL392" s="111"/>
      <c r="SEM392" s="111"/>
      <c r="SEN392" s="111"/>
      <c r="SEO392" s="111"/>
      <c r="SEP392" s="111"/>
      <c r="SEQ392" s="111"/>
      <c r="SER392" s="111"/>
      <c r="SES392" s="111"/>
      <c r="SET392" s="111"/>
      <c r="SEU392" s="111"/>
      <c r="SEV392" s="111"/>
      <c r="SEW392" s="111"/>
      <c r="SEX392" s="111"/>
      <c r="SEY392" s="111"/>
      <c r="SEZ392" s="111"/>
      <c r="SFA392" s="111"/>
      <c r="SFB392" s="111"/>
      <c r="SFC392" s="111"/>
      <c r="SFD392" s="111"/>
      <c r="SFE392" s="111"/>
      <c r="SFF392" s="111"/>
      <c r="SFG392" s="111"/>
      <c r="SFH392" s="111"/>
      <c r="SFI392" s="111"/>
      <c r="SFJ392" s="111"/>
      <c r="SFK392" s="111"/>
      <c r="SFL392" s="111"/>
      <c r="SFM392" s="111"/>
      <c r="SFN392" s="111"/>
      <c r="SFO392" s="111"/>
      <c r="SFP392" s="111"/>
      <c r="SFQ392" s="111"/>
      <c r="SFR392" s="111"/>
      <c r="SFS392" s="111"/>
      <c r="SFT392" s="111"/>
      <c r="SFU392" s="111"/>
      <c r="SFV392" s="111"/>
      <c r="SFW392" s="111"/>
      <c r="SFX392" s="111"/>
      <c r="SFY392" s="111"/>
      <c r="SFZ392" s="111"/>
      <c r="SGA392" s="111"/>
      <c r="SGB392" s="111"/>
      <c r="SGC392" s="111"/>
      <c r="SGD392" s="111"/>
      <c r="SGE392" s="111"/>
      <c r="SGF392" s="111"/>
      <c r="SGG392" s="111"/>
      <c r="SGH392" s="111"/>
      <c r="SGI392" s="111"/>
      <c r="SGJ392" s="111"/>
      <c r="SGK392" s="111"/>
      <c r="SGL392" s="111"/>
      <c r="SGM392" s="111"/>
      <c r="SGN392" s="111"/>
      <c r="SGO392" s="111"/>
      <c r="SGP392" s="111"/>
      <c r="SGQ392" s="111"/>
      <c r="SGR392" s="111"/>
      <c r="SGS392" s="111"/>
      <c r="SGT392" s="111"/>
      <c r="SGU392" s="111"/>
      <c r="SGV392" s="111"/>
      <c r="SGW392" s="111"/>
      <c r="SGX392" s="111"/>
      <c r="SGY392" s="111"/>
      <c r="SGZ392" s="111"/>
      <c r="SHA392" s="111"/>
      <c r="SHB392" s="111"/>
      <c r="SHC392" s="111"/>
      <c r="SHD392" s="111"/>
      <c r="SHE392" s="111"/>
      <c r="SHF392" s="111"/>
      <c r="SHG392" s="111"/>
      <c r="SHH392" s="111"/>
      <c r="SHI392" s="111"/>
      <c r="SHJ392" s="111"/>
      <c r="SHK392" s="111"/>
      <c r="SHL392" s="111"/>
      <c r="SHM392" s="111"/>
      <c r="SHN392" s="111"/>
      <c r="SHO392" s="111"/>
      <c r="SHP392" s="111"/>
      <c r="SHQ392" s="111"/>
      <c r="SHR392" s="111"/>
      <c r="SHS392" s="111"/>
      <c r="SHT392" s="111"/>
      <c r="SHU392" s="111"/>
      <c r="SHV392" s="111"/>
      <c r="SHW392" s="111"/>
      <c r="SHX392" s="111"/>
      <c r="SHY392" s="111"/>
      <c r="SHZ392" s="111"/>
      <c r="SIA392" s="111"/>
      <c r="SIB392" s="111"/>
      <c r="SIC392" s="111"/>
      <c r="SID392" s="111"/>
      <c r="SIE392" s="111"/>
      <c r="SIF392" s="111"/>
      <c r="SIG392" s="111"/>
      <c r="SIH392" s="111"/>
      <c r="SII392" s="111"/>
      <c r="SIJ392" s="111"/>
      <c r="SIK392" s="111"/>
      <c r="SIL392" s="111"/>
      <c r="SIM392" s="111"/>
      <c r="SIN392" s="111"/>
      <c r="SIO392" s="111"/>
      <c r="SIP392" s="111"/>
      <c r="SIQ392" s="111"/>
      <c r="SIR392" s="111"/>
      <c r="SIS392" s="111"/>
      <c r="SIT392" s="111"/>
      <c r="SIU392" s="111"/>
      <c r="SIV392" s="111"/>
      <c r="SIW392" s="111"/>
      <c r="SIX392" s="111"/>
      <c r="SIY392" s="111"/>
      <c r="SIZ392" s="111"/>
      <c r="SJA392" s="111"/>
      <c r="SJB392" s="111"/>
      <c r="SJC392" s="111"/>
      <c r="SJD392" s="111"/>
      <c r="SJE392" s="111"/>
      <c r="SJF392" s="111"/>
      <c r="SJG392" s="111"/>
      <c r="SJH392" s="111"/>
      <c r="SJI392" s="111"/>
      <c r="SJJ392" s="111"/>
      <c r="SJK392" s="111"/>
      <c r="SJL392" s="111"/>
      <c r="SJM392" s="111"/>
      <c r="SJN392" s="111"/>
      <c r="SJO392" s="111"/>
      <c r="SJP392" s="111"/>
      <c r="SJQ392" s="111"/>
      <c r="SJR392" s="111"/>
      <c r="SJS392" s="111"/>
      <c r="SJT392" s="111"/>
      <c r="SJU392" s="111"/>
      <c r="SJV392" s="111"/>
      <c r="SJW392" s="111"/>
      <c r="SJX392" s="111"/>
      <c r="SJY392" s="111"/>
      <c r="SJZ392" s="111"/>
      <c r="SKA392" s="111"/>
      <c r="SKB392" s="111"/>
      <c r="SKC392" s="111"/>
      <c r="SKD392" s="111"/>
      <c r="SKE392" s="111"/>
      <c r="SKF392" s="111"/>
      <c r="SKG392" s="111"/>
      <c r="SKH392" s="111"/>
      <c r="SKI392" s="111"/>
      <c r="SKJ392" s="111"/>
      <c r="SKK392" s="111"/>
      <c r="SKL392" s="111"/>
      <c r="SKM392" s="111"/>
      <c r="SKN392" s="111"/>
      <c r="SKO392" s="111"/>
      <c r="SKP392" s="111"/>
      <c r="SKQ392" s="111"/>
      <c r="SKR392" s="111"/>
      <c r="SKS392" s="111"/>
      <c r="SKT392" s="111"/>
      <c r="SKU392" s="111"/>
      <c r="SKV392" s="111"/>
      <c r="SKW392" s="111"/>
      <c r="SKX392" s="111"/>
      <c r="SKY392" s="111"/>
      <c r="SKZ392" s="111"/>
      <c r="SLA392" s="111"/>
      <c r="SLB392" s="111"/>
      <c r="SLC392" s="111"/>
      <c r="SLD392" s="111"/>
      <c r="SLE392" s="111"/>
      <c r="SLF392" s="111"/>
      <c r="SLG392" s="111"/>
      <c r="SLH392" s="111"/>
      <c r="SLI392" s="111"/>
      <c r="SLJ392" s="111"/>
      <c r="SLK392" s="111"/>
      <c r="SLL392" s="111"/>
      <c r="SLM392" s="111"/>
      <c r="SLN392" s="111"/>
      <c r="SLO392" s="111"/>
      <c r="SLP392" s="111"/>
      <c r="SLQ392" s="111"/>
      <c r="SLR392" s="111"/>
      <c r="SLS392" s="111"/>
      <c r="SLT392" s="111"/>
      <c r="SLU392" s="111"/>
      <c r="SLV392" s="111"/>
      <c r="SLW392" s="111"/>
      <c r="SLX392" s="111"/>
      <c r="SLY392" s="111"/>
      <c r="SLZ392" s="111"/>
      <c r="SMA392" s="111"/>
      <c r="SMB392" s="111"/>
      <c r="SMC392" s="111"/>
      <c r="SMD392" s="111"/>
      <c r="SME392" s="111"/>
      <c r="SMF392" s="111"/>
      <c r="SMG392" s="111"/>
      <c r="SMH392" s="111"/>
      <c r="SMI392" s="111"/>
      <c r="SMJ392" s="111"/>
      <c r="SMK392" s="111"/>
      <c r="SML392" s="111"/>
      <c r="SMM392" s="111"/>
      <c r="SMN392" s="111"/>
      <c r="SMO392" s="111"/>
      <c r="SMP392" s="111"/>
      <c r="SMQ392" s="111"/>
      <c r="SMR392" s="111"/>
      <c r="SMS392" s="111"/>
      <c r="SMT392" s="111"/>
      <c r="SMU392" s="111"/>
      <c r="SMV392" s="111"/>
      <c r="SMW392" s="111"/>
      <c r="SMX392" s="111"/>
      <c r="SMY392" s="111"/>
      <c r="SMZ392" s="111"/>
      <c r="SNA392" s="111"/>
      <c r="SNB392" s="111"/>
      <c r="SNC392" s="111"/>
      <c r="SND392" s="111"/>
      <c r="SNE392" s="111"/>
      <c r="SNF392" s="111"/>
      <c r="SNG392" s="111"/>
      <c r="SNH392" s="111"/>
      <c r="SNI392" s="111"/>
      <c r="SNJ392" s="111"/>
      <c r="SNK392" s="111"/>
      <c r="SNL392" s="111"/>
      <c r="SNM392" s="111"/>
      <c r="SNN392" s="111"/>
      <c r="SNO392" s="111"/>
      <c r="SNP392" s="111"/>
      <c r="SNQ392" s="111"/>
      <c r="SNR392" s="111"/>
      <c r="SNS392" s="111"/>
      <c r="SNT392" s="111"/>
      <c r="SNU392" s="111"/>
      <c r="SNV392" s="111"/>
      <c r="SNW392" s="111"/>
      <c r="SNX392" s="111"/>
      <c r="SNY392" s="111"/>
      <c r="SNZ392" s="111"/>
      <c r="SOA392" s="111"/>
      <c r="SOB392" s="111"/>
      <c r="SOC392" s="111"/>
      <c r="SOD392" s="111"/>
      <c r="SOE392" s="111"/>
      <c r="SOF392" s="111"/>
      <c r="SOG392" s="111"/>
      <c r="SOH392" s="111"/>
      <c r="SOI392" s="111"/>
      <c r="SOJ392" s="111"/>
      <c r="SOK392" s="111"/>
      <c r="SOL392" s="111"/>
      <c r="SOM392" s="111"/>
      <c r="SON392" s="111"/>
      <c r="SOO392" s="111"/>
      <c r="SOP392" s="111"/>
      <c r="SOQ392" s="111"/>
      <c r="SOR392" s="111"/>
      <c r="SOS392" s="111"/>
      <c r="SOT392" s="111"/>
      <c r="SOU392" s="111"/>
      <c r="SOV392" s="111"/>
      <c r="SOW392" s="111"/>
      <c r="SOX392" s="111"/>
      <c r="SOY392" s="111"/>
      <c r="SOZ392" s="111"/>
      <c r="SPA392" s="111"/>
      <c r="SPB392" s="111"/>
      <c r="SPC392" s="111"/>
      <c r="SPD392" s="111"/>
      <c r="SPE392" s="111"/>
      <c r="SPF392" s="111"/>
      <c r="SPG392" s="111"/>
      <c r="SPH392" s="111"/>
      <c r="SPI392" s="111"/>
      <c r="SPJ392" s="111"/>
      <c r="SPK392" s="111"/>
      <c r="SPL392" s="111"/>
      <c r="SPM392" s="111"/>
      <c r="SPN392" s="111"/>
      <c r="SPO392" s="111"/>
      <c r="SPP392" s="111"/>
      <c r="SPQ392" s="111"/>
      <c r="SPR392" s="111"/>
      <c r="SPS392" s="111"/>
      <c r="SPT392" s="111"/>
      <c r="SPU392" s="111"/>
      <c r="SPV392" s="111"/>
      <c r="SPW392" s="111"/>
      <c r="SPX392" s="111"/>
      <c r="SPY392" s="111"/>
      <c r="SPZ392" s="111"/>
      <c r="SQA392" s="111"/>
      <c r="SQB392" s="111"/>
      <c r="SQC392" s="111"/>
      <c r="SQD392" s="111"/>
      <c r="SQE392" s="111"/>
      <c r="SQF392" s="111"/>
      <c r="SQG392" s="111"/>
      <c r="SQH392" s="111"/>
      <c r="SQI392" s="111"/>
      <c r="SQJ392" s="111"/>
      <c r="SQK392" s="111"/>
      <c r="SQL392" s="111"/>
      <c r="SQM392" s="111"/>
      <c r="SQN392" s="111"/>
      <c r="SQO392" s="111"/>
      <c r="SQP392" s="111"/>
      <c r="SQQ392" s="111"/>
      <c r="SQR392" s="111"/>
      <c r="SQS392" s="111"/>
      <c r="SQT392" s="111"/>
      <c r="SQU392" s="111"/>
      <c r="SQV392" s="111"/>
      <c r="SQW392" s="111"/>
      <c r="SQX392" s="111"/>
      <c r="SQY392" s="111"/>
      <c r="SQZ392" s="111"/>
      <c r="SRA392" s="111"/>
      <c r="SRB392" s="111"/>
      <c r="SRC392" s="111"/>
      <c r="SRD392" s="111"/>
      <c r="SRE392" s="111"/>
      <c r="SRF392" s="111"/>
      <c r="SRG392" s="111"/>
      <c r="SRH392" s="111"/>
      <c r="SRI392" s="111"/>
      <c r="SRJ392" s="111"/>
      <c r="SRK392" s="111"/>
      <c r="SRL392" s="111"/>
      <c r="SRM392" s="111"/>
      <c r="SRN392" s="111"/>
      <c r="SRO392" s="111"/>
      <c r="SRP392" s="111"/>
      <c r="SRQ392" s="111"/>
      <c r="SRR392" s="111"/>
      <c r="SRS392" s="111"/>
      <c r="SRT392" s="111"/>
      <c r="SRU392" s="111"/>
      <c r="SRV392" s="111"/>
      <c r="SRW392" s="111"/>
      <c r="SRX392" s="111"/>
      <c r="SRY392" s="111"/>
      <c r="SRZ392" s="111"/>
      <c r="SSA392" s="111"/>
      <c r="SSB392" s="111"/>
      <c r="SSC392" s="111"/>
      <c r="SSD392" s="111"/>
      <c r="SSE392" s="111"/>
      <c r="SSF392" s="111"/>
      <c r="SSG392" s="111"/>
      <c r="SSH392" s="111"/>
      <c r="SSI392" s="111"/>
      <c r="SSJ392" s="111"/>
      <c r="SSK392" s="111"/>
      <c r="SSL392" s="111"/>
      <c r="SSM392" s="111"/>
      <c r="SSN392" s="111"/>
      <c r="SSO392" s="111"/>
      <c r="SSP392" s="111"/>
      <c r="SSQ392" s="111"/>
      <c r="SSR392" s="111"/>
      <c r="SSS392" s="111"/>
      <c r="SST392" s="111"/>
      <c r="SSU392" s="111"/>
      <c r="SSV392" s="111"/>
      <c r="SSW392" s="111"/>
      <c r="SSX392" s="111"/>
      <c r="SSY392" s="111"/>
      <c r="SSZ392" s="111"/>
      <c r="STA392" s="111"/>
      <c r="STB392" s="111"/>
      <c r="STC392" s="111"/>
      <c r="STD392" s="111"/>
      <c r="STE392" s="111"/>
      <c r="STF392" s="111"/>
      <c r="STG392" s="111"/>
      <c r="STH392" s="111"/>
      <c r="STI392" s="111"/>
      <c r="STJ392" s="111"/>
      <c r="STK392" s="111"/>
      <c r="STL392" s="111"/>
      <c r="STM392" s="111"/>
      <c r="STN392" s="111"/>
      <c r="STO392" s="111"/>
      <c r="STP392" s="111"/>
      <c r="STQ392" s="111"/>
      <c r="STR392" s="111"/>
      <c r="STS392" s="111"/>
      <c r="STT392" s="111"/>
      <c r="STU392" s="111"/>
      <c r="STV392" s="111"/>
      <c r="STW392" s="111"/>
      <c r="STX392" s="111"/>
      <c r="STY392" s="111"/>
      <c r="STZ392" s="111"/>
      <c r="SUA392" s="111"/>
      <c r="SUB392" s="111"/>
      <c r="SUC392" s="111"/>
      <c r="SUD392" s="111"/>
      <c r="SUE392" s="111"/>
      <c r="SUF392" s="111"/>
      <c r="SUG392" s="111"/>
      <c r="SUH392" s="111"/>
      <c r="SUI392" s="111"/>
      <c r="SUJ392" s="111"/>
      <c r="SUK392" s="111"/>
      <c r="SUL392" s="111"/>
      <c r="SUM392" s="111"/>
      <c r="SUN392" s="111"/>
      <c r="SUO392" s="111"/>
      <c r="SUP392" s="111"/>
      <c r="SUQ392" s="111"/>
      <c r="SUR392" s="111"/>
      <c r="SUS392" s="111"/>
      <c r="SUT392" s="111"/>
      <c r="SUU392" s="111"/>
      <c r="SUV392" s="111"/>
      <c r="SUW392" s="111"/>
      <c r="SUX392" s="111"/>
      <c r="SUY392" s="111"/>
      <c r="SUZ392" s="111"/>
      <c r="SVA392" s="111"/>
      <c r="SVB392" s="111"/>
      <c r="SVC392" s="111"/>
      <c r="SVD392" s="111"/>
      <c r="SVE392" s="111"/>
      <c r="SVF392" s="111"/>
      <c r="SVG392" s="111"/>
      <c r="SVH392" s="111"/>
      <c r="SVI392" s="111"/>
      <c r="SVJ392" s="111"/>
      <c r="SVK392" s="111"/>
      <c r="SVL392" s="111"/>
      <c r="SVM392" s="111"/>
      <c r="SVN392" s="111"/>
      <c r="SVO392" s="111"/>
      <c r="SVP392" s="111"/>
      <c r="SVQ392" s="111"/>
      <c r="SVR392" s="111"/>
      <c r="SVS392" s="111"/>
      <c r="SVT392" s="111"/>
      <c r="SVU392" s="111"/>
      <c r="SVV392" s="111"/>
      <c r="SVW392" s="111"/>
      <c r="SVX392" s="111"/>
      <c r="SVY392" s="111"/>
      <c r="SVZ392" s="111"/>
      <c r="SWA392" s="111"/>
      <c r="SWB392" s="111"/>
      <c r="SWC392" s="111"/>
      <c r="SWD392" s="111"/>
      <c r="SWE392" s="111"/>
      <c r="SWF392" s="111"/>
      <c r="SWG392" s="111"/>
      <c r="SWH392" s="111"/>
      <c r="SWI392" s="111"/>
      <c r="SWJ392" s="111"/>
      <c r="SWK392" s="111"/>
      <c r="SWL392" s="111"/>
      <c r="SWM392" s="111"/>
      <c r="SWN392" s="111"/>
      <c r="SWO392" s="111"/>
      <c r="SWP392" s="111"/>
      <c r="SWQ392" s="111"/>
      <c r="SWR392" s="111"/>
      <c r="SWS392" s="111"/>
      <c r="SWT392" s="111"/>
      <c r="SWU392" s="111"/>
      <c r="SWV392" s="111"/>
      <c r="SWW392" s="111"/>
      <c r="SWX392" s="111"/>
      <c r="SWY392" s="111"/>
      <c r="SWZ392" s="111"/>
      <c r="SXA392" s="111"/>
      <c r="SXB392" s="111"/>
      <c r="SXC392" s="111"/>
      <c r="SXD392" s="111"/>
      <c r="SXE392" s="111"/>
      <c r="SXF392" s="111"/>
      <c r="SXG392" s="111"/>
      <c r="SXH392" s="111"/>
      <c r="SXI392" s="111"/>
      <c r="SXJ392" s="111"/>
      <c r="SXK392" s="111"/>
      <c r="SXL392" s="111"/>
      <c r="SXM392" s="111"/>
      <c r="SXN392" s="111"/>
      <c r="SXO392" s="111"/>
      <c r="SXP392" s="111"/>
      <c r="SXQ392" s="111"/>
      <c r="SXR392" s="111"/>
      <c r="SXS392" s="111"/>
      <c r="SXT392" s="111"/>
      <c r="SXU392" s="111"/>
      <c r="SXV392" s="111"/>
      <c r="SXW392" s="111"/>
      <c r="SXX392" s="111"/>
      <c r="SXY392" s="111"/>
      <c r="SXZ392" s="111"/>
      <c r="SYA392" s="111"/>
      <c r="SYB392" s="111"/>
      <c r="SYC392" s="111"/>
      <c r="SYD392" s="111"/>
      <c r="SYE392" s="111"/>
      <c r="SYF392" s="111"/>
      <c r="SYG392" s="111"/>
      <c r="SYH392" s="111"/>
      <c r="SYI392" s="111"/>
      <c r="SYJ392" s="111"/>
      <c r="SYK392" s="111"/>
      <c r="SYL392" s="111"/>
      <c r="SYM392" s="111"/>
      <c r="SYN392" s="111"/>
      <c r="SYO392" s="111"/>
      <c r="SYP392" s="111"/>
      <c r="SYQ392" s="111"/>
      <c r="SYR392" s="111"/>
      <c r="SYS392" s="111"/>
      <c r="SYT392" s="111"/>
      <c r="SYU392" s="111"/>
      <c r="SYV392" s="111"/>
      <c r="SYW392" s="111"/>
      <c r="SYX392" s="111"/>
      <c r="SYY392" s="111"/>
      <c r="SYZ392" s="111"/>
      <c r="SZA392" s="111"/>
      <c r="SZB392" s="111"/>
      <c r="SZC392" s="111"/>
      <c r="SZD392" s="111"/>
      <c r="SZE392" s="111"/>
      <c r="SZF392" s="111"/>
      <c r="SZG392" s="111"/>
      <c r="SZH392" s="111"/>
      <c r="SZI392" s="111"/>
      <c r="SZJ392" s="111"/>
      <c r="SZK392" s="111"/>
      <c r="SZL392" s="111"/>
      <c r="SZM392" s="111"/>
      <c r="SZN392" s="111"/>
      <c r="SZO392" s="111"/>
      <c r="SZP392" s="111"/>
      <c r="SZQ392" s="111"/>
      <c r="SZR392" s="111"/>
      <c r="SZS392" s="111"/>
      <c r="SZT392" s="111"/>
      <c r="SZU392" s="111"/>
      <c r="SZV392" s="111"/>
      <c r="SZW392" s="111"/>
      <c r="SZX392" s="111"/>
      <c r="SZY392" s="111"/>
      <c r="SZZ392" s="111"/>
      <c r="TAA392" s="111"/>
      <c r="TAB392" s="111"/>
      <c r="TAC392" s="111"/>
      <c r="TAD392" s="111"/>
      <c r="TAE392" s="111"/>
      <c r="TAF392" s="111"/>
      <c r="TAG392" s="111"/>
      <c r="TAH392" s="111"/>
      <c r="TAI392" s="111"/>
      <c r="TAJ392" s="111"/>
      <c r="TAK392" s="111"/>
      <c r="TAL392" s="111"/>
      <c r="TAM392" s="111"/>
      <c r="TAN392" s="111"/>
      <c r="TAO392" s="111"/>
      <c r="TAP392" s="111"/>
      <c r="TAQ392" s="111"/>
      <c r="TAR392" s="111"/>
      <c r="TAS392" s="111"/>
      <c r="TAT392" s="111"/>
      <c r="TAU392" s="111"/>
      <c r="TAV392" s="111"/>
      <c r="TAW392" s="111"/>
      <c r="TAX392" s="111"/>
      <c r="TAY392" s="111"/>
      <c r="TAZ392" s="111"/>
      <c r="TBA392" s="111"/>
      <c r="TBB392" s="111"/>
      <c r="TBC392" s="111"/>
      <c r="TBD392" s="111"/>
      <c r="TBE392" s="111"/>
      <c r="TBF392" s="111"/>
      <c r="TBG392" s="111"/>
      <c r="TBH392" s="111"/>
      <c r="TBI392" s="111"/>
      <c r="TBJ392" s="111"/>
      <c r="TBK392" s="111"/>
      <c r="TBL392" s="111"/>
      <c r="TBM392" s="111"/>
      <c r="TBN392" s="111"/>
      <c r="TBO392" s="111"/>
      <c r="TBP392" s="111"/>
      <c r="TBQ392" s="111"/>
      <c r="TBR392" s="111"/>
      <c r="TBS392" s="111"/>
      <c r="TBT392" s="111"/>
      <c r="TBU392" s="111"/>
      <c r="TBV392" s="111"/>
      <c r="TBW392" s="111"/>
      <c r="TBX392" s="111"/>
      <c r="TBY392" s="111"/>
      <c r="TBZ392" s="111"/>
      <c r="TCA392" s="111"/>
      <c r="TCB392" s="111"/>
      <c r="TCC392" s="111"/>
      <c r="TCD392" s="111"/>
      <c r="TCE392" s="111"/>
      <c r="TCF392" s="111"/>
      <c r="TCG392" s="111"/>
      <c r="TCH392" s="111"/>
      <c r="TCI392" s="111"/>
      <c r="TCJ392" s="111"/>
      <c r="TCK392" s="111"/>
      <c r="TCL392" s="111"/>
      <c r="TCM392" s="111"/>
      <c r="TCN392" s="111"/>
      <c r="TCO392" s="111"/>
      <c r="TCP392" s="111"/>
      <c r="TCQ392" s="111"/>
      <c r="TCR392" s="111"/>
      <c r="TCS392" s="111"/>
      <c r="TCT392" s="111"/>
      <c r="TCU392" s="111"/>
      <c r="TCV392" s="111"/>
      <c r="TCW392" s="111"/>
      <c r="TCX392" s="111"/>
      <c r="TCY392" s="111"/>
      <c r="TCZ392" s="111"/>
      <c r="TDA392" s="111"/>
      <c r="TDB392" s="111"/>
      <c r="TDC392" s="111"/>
      <c r="TDD392" s="111"/>
      <c r="TDE392" s="111"/>
      <c r="TDF392" s="111"/>
      <c r="TDG392" s="111"/>
      <c r="TDH392" s="111"/>
      <c r="TDI392" s="111"/>
      <c r="TDJ392" s="111"/>
      <c r="TDK392" s="111"/>
      <c r="TDL392" s="111"/>
      <c r="TDM392" s="111"/>
      <c r="TDN392" s="111"/>
      <c r="TDO392" s="111"/>
      <c r="TDP392" s="111"/>
      <c r="TDQ392" s="111"/>
      <c r="TDR392" s="111"/>
      <c r="TDS392" s="111"/>
      <c r="TDT392" s="111"/>
      <c r="TDU392" s="111"/>
      <c r="TDV392" s="111"/>
      <c r="TDW392" s="111"/>
      <c r="TDX392" s="111"/>
      <c r="TDY392" s="111"/>
      <c r="TDZ392" s="111"/>
      <c r="TEA392" s="111"/>
      <c r="TEB392" s="111"/>
      <c r="TEC392" s="111"/>
      <c r="TED392" s="111"/>
      <c r="TEE392" s="111"/>
      <c r="TEF392" s="111"/>
      <c r="TEG392" s="111"/>
      <c r="TEH392" s="111"/>
      <c r="TEI392" s="111"/>
      <c r="TEJ392" s="111"/>
      <c r="TEK392" s="111"/>
      <c r="TEL392" s="111"/>
      <c r="TEM392" s="111"/>
      <c r="TEN392" s="111"/>
      <c r="TEO392" s="111"/>
      <c r="TEP392" s="111"/>
      <c r="TEQ392" s="111"/>
      <c r="TER392" s="111"/>
      <c r="TES392" s="111"/>
      <c r="TET392" s="111"/>
      <c r="TEU392" s="111"/>
      <c r="TEV392" s="111"/>
      <c r="TEW392" s="111"/>
      <c r="TEX392" s="111"/>
      <c r="TEY392" s="111"/>
      <c r="TEZ392" s="111"/>
      <c r="TFA392" s="111"/>
      <c r="TFB392" s="111"/>
      <c r="TFC392" s="111"/>
      <c r="TFD392" s="111"/>
      <c r="TFE392" s="111"/>
      <c r="TFF392" s="111"/>
      <c r="TFG392" s="111"/>
      <c r="TFH392" s="111"/>
      <c r="TFI392" s="111"/>
      <c r="TFJ392" s="111"/>
      <c r="TFK392" s="111"/>
      <c r="TFL392" s="111"/>
      <c r="TFM392" s="111"/>
      <c r="TFN392" s="111"/>
      <c r="TFO392" s="111"/>
      <c r="TFP392" s="111"/>
      <c r="TFQ392" s="111"/>
      <c r="TFR392" s="111"/>
      <c r="TFS392" s="111"/>
      <c r="TFT392" s="111"/>
      <c r="TFU392" s="111"/>
      <c r="TFV392" s="111"/>
      <c r="TFW392" s="111"/>
      <c r="TFX392" s="111"/>
      <c r="TFY392" s="111"/>
      <c r="TFZ392" s="111"/>
      <c r="TGA392" s="111"/>
      <c r="TGB392" s="111"/>
      <c r="TGC392" s="111"/>
      <c r="TGD392" s="111"/>
      <c r="TGE392" s="111"/>
      <c r="TGF392" s="111"/>
      <c r="TGG392" s="111"/>
      <c r="TGH392" s="111"/>
      <c r="TGI392" s="111"/>
      <c r="TGJ392" s="111"/>
      <c r="TGK392" s="111"/>
      <c r="TGL392" s="111"/>
      <c r="TGM392" s="111"/>
      <c r="TGN392" s="111"/>
      <c r="TGO392" s="111"/>
      <c r="TGP392" s="111"/>
      <c r="TGQ392" s="111"/>
      <c r="TGR392" s="111"/>
      <c r="TGS392" s="111"/>
      <c r="TGT392" s="111"/>
      <c r="TGU392" s="111"/>
      <c r="TGV392" s="111"/>
      <c r="TGW392" s="111"/>
      <c r="TGX392" s="111"/>
      <c r="TGY392" s="111"/>
      <c r="TGZ392" s="111"/>
      <c r="THA392" s="111"/>
      <c r="THB392" s="111"/>
      <c r="THC392" s="111"/>
      <c r="THD392" s="111"/>
      <c r="THE392" s="111"/>
      <c r="THF392" s="111"/>
      <c r="THG392" s="111"/>
      <c r="THH392" s="111"/>
      <c r="THI392" s="111"/>
      <c r="THJ392" s="111"/>
      <c r="THK392" s="111"/>
      <c r="THL392" s="111"/>
      <c r="THM392" s="111"/>
      <c r="THN392" s="111"/>
      <c r="THO392" s="111"/>
      <c r="THP392" s="111"/>
      <c r="THQ392" s="111"/>
      <c r="THR392" s="111"/>
      <c r="THS392" s="111"/>
      <c r="THT392" s="111"/>
      <c r="THU392" s="111"/>
      <c r="THV392" s="111"/>
      <c r="THW392" s="111"/>
      <c r="THX392" s="111"/>
      <c r="THY392" s="111"/>
      <c r="THZ392" s="111"/>
      <c r="TIA392" s="111"/>
      <c r="TIB392" s="111"/>
      <c r="TIC392" s="111"/>
      <c r="TID392" s="111"/>
      <c r="TIE392" s="111"/>
      <c r="TIF392" s="111"/>
      <c r="TIG392" s="111"/>
      <c r="TIH392" s="111"/>
      <c r="TII392" s="111"/>
      <c r="TIJ392" s="111"/>
      <c r="TIK392" s="111"/>
      <c r="TIL392" s="111"/>
      <c r="TIM392" s="111"/>
      <c r="TIN392" s="111"/>
      <c r="TIO392" s="111"/>
      <c r="TIP392" s="111"/>
      <c r="TIQ392" s="111"/>
      <c r="TIR392" s="111"/>
      <c r="TIS392" s="111"/>
      <c r="TIT392" s="111"/>
      <c r="TIU392" s="111"/>
      <c r="TIV392" s="111"/>
      <c r="TIW392" s="111"/>
      <c r="TIX392" s="111"/>
      <c r="TIY392" s="111"/>
      <c r="TIZ392" s="111"/>
      <c r="TJA392" s="111"/>
      <c r="TJB392" s="111"/>
      <c r="TJC392" s="111"/>
      <c r="TJD392" s="111"/>
      <c r="TJE392" s="111"/>
      <c r="TJF392" s="111"/>
      <c r="TJG392" s="111"/>
      <c r="TJH392" s="111"/>
      <c r="TJI392" s="111"/>
      <c r="TJJ392" s="111"/>
      <c r="TJK392" s="111"/>
      <c r="TJL392" s="111"/>
      <c r="TJM392" s="111"/>
      <c r="TJN392" s="111"/>
      <c r="TJO392" s="111"/>
      <c r="TJP392" s="111"/>
      <c r="TJQ392" s="111"/>
      <c r="TJR392" s="111"/>
      <c r="TJS392" s="111"/>
      <c r="TJT392" s="111"/>
      <c r="TJU392" s="111"/>
      <c r="TJV392" s="111"/>
      <c r="TJW392" s="111"/>
      <c r="TJX392" s="111"/>
      <c r="TJY392" s="111"/>
      <c r="TJZ392" s="111"/>
      <c r="TKA392" s="111"/>
      <c r="TKB392" s="111"/>
      <c r="TKC392" s="111"/>
      <c r="TKD392" s="111"/>
      <c r="TKE392" s="111"/>
      <c r="TKF392" s="111"/>
      <c r="TKG392" s="111"/>
      <c r="TKH392" s="111"/>
      <c r="TKI392" s="111"/>
      <c r="TKJ392" s="111"/>
      <c r="TKK392" s="111"/>
      <c r="TKL392" s="111"/>
      <c r="TKM392" s="111"/>
      <c r="TKN392" s="111"/>
      <c r="TKO392" s="111"/>
      <c r="TKP392" s="111"/>
      <c r="TKQ392" s="111"/>
      <c r="TKR392" s="111"/>
      <c r="TKS392" s="111"/>
      <c r="TKT392" s="111"/>
      <c r="TKU392" s="111"/>
      <c r="TKV392" s="111"/>
      <c r="TKW392" s="111"/>
      <c r="TKX392" s="111"/>
      <c r="TKY392" s="111"/>
      <c r="TKZ392" s="111"/>
      <c r="TLA392" s="111"/>
      <c r="TLB392" s="111"/>
      <c r="TLC392" s="111"/>
      <c r="TLD392" s="111"/>
      <c r="TLE392" s="111"/>
      <c r="TLF392" s="111"/>
      <c r="TLG392" s="111"/>
      <c r="TLH392" s="111"/>
      <c r="TLI392" s="111"/>
      <c r="TLJ392" s="111"/>
      <c r="TLK392" s="111"/>
      <c r="TLL392" s="111"/>
      <c r="TLM392" s="111"/>
      <c r="TLN392" s="111"/>
      <c r="TLO392" s="111"/>
      <c r="TLP392" s="111"/>
      <c r="TLQ392" s="111"/>
      <c r="TLR392" s="111"/>
      <c r="TLS392" s="111"/>
      <c r="TLT392" s="111"/>
      <c r="TLU392" s="111"/>
      <c r="TLV392" s="111"/>
      <c r="TLW392" s="111"/>
      <c r="TLX392" s="111"/>
      <c r="TLY392" s="111"/>
      <c r="TLZ392" s="111"/>
      <c r="TMA392" s="111"/>
      <c r="TMB392" s="111"/>
      <c r="TMC392" s="111"/>
      <c r="TMD392" s="111"/>
      <c r="TME392" s="111"/>
      <c r="TMF392" s="111"/>
      <c r="TMG392" s="111"/>
      <c r="TMH392" s="111"/>
      <c r="TMI392" s="111"/>
      <c r="TMJ392" s="111"/>
      <c r="TMK392" s="111"/>
      <c r="TML392" s="111"/>
      <c r="TMM392" s="111"/>
      <c r="TMN392" s="111"/>
      <c r="TMO392" s="111"/>
      <c r="TMP392" s="111"/>
      <c r="TMQ392" s="111"/>
      <c r="TMR392" s="111"/>
      <c r="TMS392" s="111"/>
      <c r="TMT392" s="111"/>
      <c r="TMU392" s="111"/>
      <c r="TMV392" s="111"/>
      <c r="TMW392" s="111"/>
      <c r="TMX392" s="111"/>
      <c r="TMY392" s="111"/>
      <c r="TMZ392" s="111"/>
      <c r="TNA392" s="111"/>
      <c r="TNB392" s="111"/>
      <c r="TNC392" s="111"/>
      <c r="TND392" s="111"/>
      <c r="TNE392" s="111"/>
      <c r="TNF392" s="111"/>
      <c r="TNG392" s="111"/>
      <c r="TNH392" s="111"/>
      <c r="TNI392" s="111"/>
      <c r="TNJ392" s="111"/>
      <c r="TNK392" s="111"/>
      <c r="TNL392" s="111"/>
      <c r="TNM392" s="111"/>
      <c r="TNN392" s="111"/>
      <c r="TNO392" s="111"/>
      <c r="TNP392" s="111"/>
      <c r="TNQ392" s="111"/>
      <c r="TNR392" s="111"/>
      <c r="TNS392" s="111"/>
      <c r="TNT392" s="111"/>
      <c r="TNU392" s="111"/>
      <c r="TNV392" s="111"/>
      <c r="TNW392" s="111"/>
      <c r="TNX392" s="111"/>
      <c r="TNY392" s="111"/>
      <c r="TNZ392" s="111"/>
      <c r="TOA392" s="111"/>
      <c r="TOB392" s="111"/>
      <c r="TOC392" s="111"/>
      <c r="TOD392" s="111"/>
      <c r="TOE392" s="111"/>
      <c r="TOF392" s="111"/>
      <c r="TOG392" s="111"/>
      <c r="TOH392" s="111"/>
      <c r="TOI392" s="111"/>
      <c r="TOJ392" s="111"/>
      <c r="TOK392" s="111"/>
      <c r="TOL392" s="111"/>
      <c r="TOM392" s="111"/>
      <c r="TON392" s="111"/>
      <c r="TOO392" s="111"/>
      <c r="TOP392" s="111"/>
      <c r="TOQ392" s="111"/>
      <c r="TOR392" s="111"/>
      <c r="TOS392" s="111"/>
      <c r="TOT392" s="111"/>
      <c r="TOU392" s="111"/>
      <c r="TOV392" s="111"/>
      <c r="TOW392" s="111"/>
      <c r="TOX392" s="111"/>
      <c r="TOY392" s="111"/>
      <c r="TOZ392" s="111"/>
      <c r="TPA392" s="111"/>
      <c r="TPB392" s="111"/>
      <c r="TPC392" s="111"/>
      <c r="TPD392" s="111"/>
      <c r="TPE392" s="111"/>
      <c r="TPF392" s="111"/>
      <c r="TPG392" s="111"/>
      <c r="TPH392" s="111"/>
      <c r="TPI392" s="111"/>
      <c r="TPJ392" s="111"/>
      <c r="TPK392" s="111"/>
      <c r="TPL392" s="111"/>
      <c r="TPM392" s="111"/>
      <c r="TPN392" s="111"/>
      <c r="TPO392" s="111"/>
      <c r="TPP392" s="111"/>
      <c r="TPQ392" s="111"/>
      <c r="TPR392" s="111"/>
      <c r="TPS392" s="111"/>
      <c r="TPT392" s="111"/>
      <c r="TPU392" s="111"/>
      <c r="TPV392" s="111"/>
      <c r="TPW392" s="111"/>
      <c r="TPX392" s="111"/>
      <c r="TPY392" s="111"/>
      <c r="TPZ392" s="111"/>
      <c r="TQA392" s="111"/>
      <c r="TQB392" s="111"/>
      <c r="TQC392" s="111"/>
      <c r="TQD392" s="111"/>
      <c r="TQE392" s="111"/>
      <c r="TQF392" s="111"/>
      <c r="TQG392" s="111"/>
      <c r="TQH392" s="111"/>
      <c r="TQI392" s="111"/>
      <c r="TQJ392" s="111"/>
      <c r="TQK392" s="111"/>
      <c r="TQL392" s="111"/>
      <c r="TQM392" s="111"/>
      <c r="TQN392" s="111"/>
      <c r="TQO392" s="111"/>
      <c r="TQP392" s="111"/>
      <c r="TQQ392" s="111"/>
      <c r="TQR392" s="111"/>
      <c r="TQS392" s="111"/>
      <c r="TQT392" s="111"/>
      <c r="TQU392" s="111"/>
      <c r="TQV392" s="111"/>
      <c r="TQW392" s="111"/>
      <c r="TQX392" s="111"/>
      <c r="TQY392" s="111"/>
      <c r="TQZ392" s="111"/>
      <c r="TRA392" s="111"/>
      <c r="TRB392" s="111"/>
      <c r="TRC392" s="111"/>
      <c r="TRD392" s="111"/>
      <c r="TRE392" s="111"/>
      <c r="TRF392" s="111"/>
      <c r="TRG392" s="111"/>
      <c r="TRH392" s="111"/>
      <c r="TRI392" s="111"/>
      <c r="TRJ392" s="111"/>
      <c r="TRK392" s="111"/>
      <c r="TRL392" s="111"/>
      <c r="TRM392" s="111"/>
      <c r="TRN392" s="111"/>
      <c r="TRO392" s="111"/>
      <c r="TRP392" s="111"/>
      <c r="TRQ392" s="111"/>
      <c r="TRR392" s="111"/>
      <c r="TRS392" s="111"/>
      <c r="TRT392" s="111"/>
      <c r="TRU392" s="111"/>
      <c r="TRV392" s="111"/>
      <c r="TRW392" s="111"/>
      <c r="TRX392" s="111"/>
      <c r="TRY392" s="111"/>
      <c r="TRZ392" s="111"/>
      <c r="TSA392" s="111"/>
      <c r="TSB392" s="111"/>
      <c r="TSC392" s="111"/>
      <c r="TSD392" s="111"/>
      <c r="TSE392" s="111"/>
      <c r="TSF392" s="111"/>
      <c r="TSG392" s="111"/>
      <c r="TSH392" s="111"/>
      <c r="TSI392" s="111"/>
      <c r="TSJ392" s="111"/>
      <c r="TSK392" s="111"/>
      <c r="TSL392" s="111"/>
      <c r="TSM392" s="111"/>
      <c r="TSN392" s="111"/>
      <c r="TSO392" s="111"/>
      <c r="TSP392" s="111"/>
      <c r="TSQ392" s="111"/>
      <c r="TSR392" s="111"/>
      <c r="TSS392" s="111"/>
      <c r="TST392" s="111"/>
      <c r="TSU392" s="111"/>
      <c r="TSV392" s="111"/>
      <c r="TSW392" s="111"/>
      <c r="TSX392" s="111"/>
      <c r="TSY392" s="111"/>
      <c r="TSZ392" s="111"/>
      <c r="TTA392" s="111"/>
      <c r="TTB392" s="111"/>
      <c r="TTC392" s="111"/>
      <c r="TTD392" s="111"/>
      <c r="TTE392" s="111"/>
      <c r="TTF392" s="111"/>
      <c r="TTG392" s="111"/>
      <c r="TTH392" s="111"/>
      <c r="TTI392" s="111"/>
      <c r="TTJ392" s="111"/>
      <c r="TTK392" s="111"/>
      <c r="TTL392" s="111"/>
      <c r="TTM392" s="111"/>
      <c r="TTN392" s="111"/>
      <c r="TTO392" s="111"/>
      <c r="TTP392" s="111"/>
      <c r="TTQ392" s="111"/>
      <c r="TTR392" s="111"/>
      <c r="TTS392" s="111"/>
      <c r="TTT392" s="111"/>
      <c r="TTU392" s="111"/>
      <c r="TTV392" s="111"/>
      <c r="TTW392" s="111"/>
      <c r="TTX392" s="111"/>
      <c r="TTY392" s="111"/>
      <c r="TTZ392" s="111"/>
      <c r="TUA392" s="111"/>
      <c r="TUB392" s="111"/>
      <c r="TUC392" s="111"/>
      <c r="TUD392" s="111"/>
      <c r="TUE392" s="111"/>
      <c r="TUF392" s="111"/>
      <c r="TUG392" s="111"/>
      <c r="TUH392" s="111"/>
      <c r="TUI392" s="111"/>
      <c r="TUJ392" s="111"/>
      <c r="TUK392" s="111"/>
      <c r="TUL392" s="111"/>
      <c r="TUM392" s="111"/>
      <c r="TUN392" s="111"/>
      <c r="TUO392" s="111"/>
      <c r="TUP392" s="111"/>
      <c r="TUQ392" s="111"/>
      <c r="TUR392" s="111"/>
      <c r="TUS392" s="111"/>
      <c r="TUT392" s="111"/>
      <c r="TUU392" s="111"/>
      <c r="TUV392" s="111"/>
      <c r="TUW392" s="111"/>
      <c r="TUX392" s="111"/>
      <c r="TUY392" s="111"/>
      <c r="TUZ392" s="111"/>
      <c r="TVA392" s="111"/>
      <c r="TVB392" s="111"/>
      <c r="TVC392" s="111"/>
      <c r="TVD392" s="111"/>
      <c r="TVE392" s="111"/>
      <c r="TVF392" s="111"/>
      <c r="TVG392" s="111"/>
      <c r="TVH392" s="111"/>
      <c r="TVI392" s="111"/>
      <c r="TVJ392" s="111"/>
      <c r="TVK392" s="111"/>
      <c r="TVL392" s="111"/>
      <c r="TVM392" s="111"/>
      <c r="TVN392" s="111"/>
      <c r="TVO392" s="111"/>
      <c r="TVP392" s="111"/>
      <c r="TVQ392" s="111"/>
      <c r="TVR392" s="111"/>
      <c r="TVS392" s="111"/>
      <c r="TVT392" s="111"/>
      <c r="TVU392" s="111"/>
      <c r="TVV392" s="111"/>
      <c r="TVW392" s="111"/>
      <c r="TVX392" s="111"/>
      <c r="TVY392" s="111"/>
      <c r="TVZ392" s="111"/>
      <c r="TWA392" s="111"/>
      <c r="TWB392" s="111"/>
      <c r="TWC392" s="111"/>
      <c r="TWD392" s="111"/>
      <c r="TWE392" s="111"/>
      <c r="TWF392" s="111"/>
      <c r="TWG392" s="111"/>
      <c r="TWH392" s="111"/>
      <c r="TWI392" s="111"/>
      <c r="TWJ392" s="111"/>
      <c r="TWK392" s="111"/>
      <c r="TWL392" s="111"/>
      <c r="TWM392" s="111"/>
      <c r="TWN392" s="111"/>
      <c r="TWO392" s="111"/>
      <c r="TWP392" s="111"/>
      <c r="TWQ392" s="111"/>
      <c r="TWR392" s="111"/>
      <c r="TWS392" s="111"/>
      <c r="TWT392" s="111"/>
      <c r="TWU392" s="111"/>
      <c r="TWV392" s="111"/>
      <c r="TWW392" s="111"/>
      <c r="TWX392" s="111"/>
      <c r="TWY392" s="111"/>
      <c r="TWZ392" s="111"/>
      <c r="TXA392" s="111"/>
      <c r="TXB392" s="111"/>
      <c r="TXC392" s="111"/>
      <c r="TXD392" s="111"/>
      <c r="TXE392" s="111"/>
      <c r="TXF392" s="111"/>
      <c r="TXG392" s="111"/>
      <c r="TXH392" s="111"/>
      <c r="TXI392" s="111"/>
      <c r="TXJ392" s="111"/>
      <c r="TXK392" s="111"/>
      <c r="TXL392" s="111"/>
      <c r="TXM392" s="111"/>
      <c r="TXN392" s="111"/>
      <c r="TXO392" s="111"/>
      <c r="TXP392" s="111"/>
      <c r="TXQ392" s="111"/>
      <c r="TXR392" s="111"/>
      <c r="TXS392" s="111"/>
      <c r="TXT392" s="111"/>
      <c r="TXU392" s="111"/>
      <c r="TXV392" s="111"/>
      <c r="TXW392" s="111"/>
      <c r="TXX392" s="111"/>
      <c r="TXY392" s="111"/>
      <c r="TXZ392" s="111"/>
      <c r="TYA392" s="111"/>
      <c r="TYB392" s="111"/>
      <c r="TYC392" s="111"/>
      <c r="TYD392" s="111"/>
      <c r="TYE392" s="111"/>
      <c r="TYF392" s="111"/>
      <c r="TYG392" s="111"/>
      <c r="TYH392" s="111"/>
      <c r="TYI392" s="111"/>
      <c r="TYJ392" s="111"/>
      <c r="TYK392" s="111"/>
      <c r="TYL392" s="111"/>
      <c r="TYM392" s="111"/>
      <c r="TYN392" s="111"/>
      <c r="TYO392" s="111"/>
      <c r="TYP392" s="111"/>
      <c r="TYQ392" s="111"/>
      <c r="TYR392" s="111"/>
      <c r="TYS392" s="111"/>
      <c r="TYT392" s="111"/>
      <c r="TYU392" s="111"/>
      <c r="TYV392" s="111"/>
      <c r="TYW392" s="111"/>
      <c r="TYX392" s="111"/>
      <c r="TYY392" s="111"/>
      <c r="TYZ392" s="111"/>
      <c r="TZA392" s="111"/>
      <c r="TZB392" s="111"/>
      <c r="TZC392" s="111"/>
      <c r="TZD392" s="111"/>
      <c r="TZE392" s="111"/>
      <c r="TZF392" s="111"/>
      <c r="TZG392" s="111"/>
      <c r="TZH392" s="111"/>
      <c r="TZI392" s="111"/>
      <c r="TZJ392" s="111"/>
      <c r="TZK392" s="111"/>
      <c r="TZL392" s="111"/>
      <c r="TZM392" s="111"/>
      <c r="TZN392" s="111"/>
      <c r="TZO392" s="111"/>
      <c r="TZP392" s="111"/>
      <c r="TZQ392" s="111"/>
      <c r="TZR392" s="111"/>
      <c r="TZS392" s="111"/>
      <c r="TZT392" s="111"/>
      <c r="TZU392" s="111"/>
      <c r="TZV392" s="111"/>
      <c r="TZW392" s="111"/>
      <c r="TZX392" s="111"/>
      <c r="TZY392" s="111"/>
      <c r="TZZ392" s="111"/>
      <c r="UAA392" s="111"/>
      <c r="UAB392" s="111"/>
      <c r="UAC392" s="111"/>
      <c r="UAD392" s="111"/>
      <c r="UAE392" s="111"/>
      <c r="UAF392" s="111"/>
      <c r="UAG392" s="111"/>
      <c r="UAH392" s="111"/>
      <c r="UAI392" s="111"/>
      <c r="UAJ392" s="111"/>
      <c r="UAK392" s="111"/>
      <c r="UAL392" s="111"/>
      <c r="UAM392" s="111"/>
      <c r="UAN392" s="111"/>
      <c r="UAO392" s="111"/>
      <c r="UAP392" s="111"/>
      <c r="UAQ392" s="111"/>
      <c r="UAR392" s="111"/>
      <c r="UAS392" s="111"/>
      <c r="UAT392" s="111"/>
      <c r="UAU392" s="111"/>
      <c r="UAV392" s="111"/>
      <c r="UAW392" s="111"/>
      <c r="UAX392" s="111"/>
      <c r="UAY392" s="111"/>
      <c r="UAZ392" s="111"/>
      <c r="UBA392" s="111"/>
      <c r="UBB392" s="111"/>
      <c r="UBC392" s="111"/>
      <c r="UBD392" s="111"/>
      <c r="UBE392" s="111"/>
      <c r="UBF392" s="111"/>
      <c r="UBG392" s="111"/>
      <c r="UBH392" s="111"/>
      <c r="UBI392" s="111"/>
      <c r="UBJ392" s="111"/>
      <c r="UBK392" s="111"/>
      <c r="UBL392" s="111"/>
      <c r="UBM392" s="111"/>
      <c r="UBN392" s="111"/>
      <c r="UBO392" s="111"/>
      <c r="UBP392" s="111"/>
      <c r="UBQ392" s="111"/>
      <c r="UBR392" s="111"/>
      <c r="UBS392" s="111"/>
      <c r="UBT392" s="111"/>
      <c r="UBU392" s="111"/>
      <c r="UBV392" s="111"/>
      <c r="UBW392" s="111"/>
      <c r="UBX392" s="111"/>
      <c r="UBY392" s="111"/>
      <c r="UBZ392" s="111"/>
      <c r="UCA392" s="111"/>
      <c r="UCB392" s="111"/>
      <c r="UCC392" s="111"/>
      <c r="UCD392" s="111"/>
      <c r="UCE392" s="111"/>
      <c r="UCF392" s="111"/>
      <c r="UCG392" s="111"/>
      <c r="UCH392" s="111"/>
      <c r="UCI392" s="111"/>
      <c r="UCJ392" s="111"/>
      <c r="UCK392" s="111"/>
      <c r="UCL392" s="111"/>
      <c r="UCM392" s="111"/>
      <c r="UCN392" s="111"/>
      <c r="UCO392" s="111"/>
      <c r="UCP392" s="111"/>
      <c r="UCQ392" s="111"/>
      <c r="UCR392" s="111"/>
      <c r="UCS392" s="111"/>
      <c r="UCT392" s="111"/>
      <c r="UCU392" s="111"/>
      <c r="UCV392" s="111"/>
      <c r="UCW392" s="111"/>
      <c r="UCX392" s="111"/>
      <c r="UCY392" s="111"/>
      <c r="UCZ392" s="111"/>
      <c r="UDA392" s="111"/>
      <c r="UDB392" s="111"/>
      <c r="UDC392" s="111"/>
      <c r="UDD392" s="111"/>
      <c r="UDE392" s="111"/>
      <c r="UDF392" s="111"/>
      <c r="UDG392" s="111"/>
      <c r="UDH392" s="111"/>
      <c r="UDI392" s="111"/>
      <c r="UDJ392" s="111"/>
      <c r="UDK392" s="111"/>
      <c r="UDL392" s="111"/>
      <c r="UDM392" s="111"/>
      <c r="UDN392" s="111"/>
      <c r="UDO392" s="111"/>
      <c r="UDP392" s="111"/>
      <c r="UDQ392" s="111"/>
      <c r="UDR392" s="111"/>
      <c r="UDS392" s="111"/>
      <c r="UDT392" s="111"/>
      <c r="UDU392" s="111"/>
      <c r="UDV392" s="111"/>
      <c r="UDW392" s="111"/>
      <c r="UDX392" s="111"/>
      <c r="UDY392" s="111"/>
      <c r="UDZ392" s="111"/>
      <c r="UEA392" s="111"/>
      <c r="UEB392" s="111"/>
      <c r="UEC392" s="111"/>
      <c r="UED392" s="111"/>
      <c r="UEE392" s="111"/>
      <c r="UEF392" s="111"/>
      <c r="UEG392" s="111"/>
      <c r="UEH392" s="111"/>
      <c r="UEI392" s="111"/>
      <c r="UEJ392" s="111"/>
      <c r="UEK392" s="111"/>
      <c r="UEL392" s="111"/>
      <c r="UEM392" s="111"/>
      <c r="UEN392" s="111"/>
      <c r="UEO392" s="111"/>
      <c r="UEP392" s="111"/>
      <c r="UEQ392" s="111"/>
      <c r="UER392" s="111"/>
      <c r="UES392" s="111"/>
      <c r="UET392" s="111"/>
      <c r="UEU392" s="111"/>
      <c r="UEV392" s="111"/>
      <c r="UEW392" s="111"/>
      <c r="UEX392" s="111"/>
      <c r="UEY392" s="111"/>
      <c r="UEZ392" s="111"/>
      <c r="UFA392" s="111"/>
      <c r="UFB392" s="111"/>
      <c r="UFC392" s="111"/>
      <c r="UFD392" s="111"/>
      <c r="UFE392" s="111"/>
      <c r="UFF392" s="111"/>
      <c r="UFG392" s="111"/>
      <c r="UFH392" s="111"/>
      <c r="UFI392" s="111"/>
      <c r="UFJ392" s="111"/>
      <c r="UFK392" s="111"/>
      <c r="UFL392" s="111"/>
      <c r="UFM392" s="111"/>
      <c r="UFN392" s="111"/>
      <c r="UFO392" s="111"/>
      <c r="UFP392" s="111"/>
      <c r="UFQ392" s="111"/>
      <c r="UFR392" s="111"/>
      <c r="UFS392" s="111"/>
      <c r="UFT392" s="111"/>
      <c r="UFU392" s="111"/>
      <c r="UFV392" s="111"/>
      <c r="UFW392" s="111"/>
      <c r="UFX392" s="111"/>
      <c r="UFY392" s="111"/>
      <c r="UFZ392" s="111"/>
      <c r="UGA392" s="111"/>
      <c r="UGB392" s="111"/>
      <c r="UGC392" s="111"/>
      <c r="UGD392" s="111"/>
      <c r="UGE392" s="111"/>
      <c r="UGF392" s="111"/>
      <c r="UGG392" s="111"/>
      <c r="UGH392" s="111"/>
      <c r="UGI392" s="111"/>
      <c r="UGJ392" s="111"/>
      <c r="UGK392" s="111"/>
      <c r="UGL392" s="111"/>
      <c r="UGM392" s="111"/>
      <c r="UGN392" s="111"/>
      <c r="UGO392" s="111"/>
      <c r="UGP392" s="111"/>
      <c r="UGQ392" s="111"/>
      <c r="UGR392" s="111"/>
      <c r="UGS392" s="111"/>
      <c r="UGT392" s="111"/>
      <c r="UGU392" s="111"/>
      <c r="UGV392" s="111"/>
      <c r="UGW392" s="111"/>
      <c r="UGX392" s="111"/>
      <c r="UGY392" s="111"/>
      <c r="UGZ392" s="111"/>
      <c r="UHA392" s="111"/>
      <c r="UHB392" s="111"/>
      <c r="UHC392" s="111"/>
      <c r="UHD392" s="111"/>
      <c r="UHE392" s="111"/>
      <c r="UHF392" s="111"/>
      <c r="UHG392" s="111"/>
      <c r="UHH392" s="111"/>
      <c r="UHI392" s="111"/>
      <c r="UHJ392" s="111"/>
      <c r="UHK392" s="111"/>
      <c r="UHL392" s="111"/>
      <c r="UHM392" s="111"/>
      <c r="UHN392" s="111"/>
      <c r="UHO392" s="111"/>
      <c r="UHP392" s="111"/>
      <c r="UHQ392" s="111"/>
      <c r="UHR392" s="111"/>
      <c r="UHS392" s="111"/>
      <c r="UHT392" s="111"/>
      <c r="UHU392" s="111"/>
      <c r="UHV392" s="111"/>
      <c r="UHW392" s="111"/>
      <c r="UHX392" s="111"/>
      <c r="UHY392" s="111"/>
      <c r="UHZ392" s="111"/>
      <c r="UIA392" s="111"/>
      <c r="UIB392" s="111"/>
      <c r="UIC392" s="111"/>
      <c r="UID392" s="111"/>
      <c r="UIE392" s="111"/>
      <c r="UIF392" s="111"/>
      <c r="UIG392" s="111"/>
      <c r="UIH392" s="111"/>
      <c r="UII392" s="111"/>
      <c r="UIJ392" s="111"/>
      <c r="UIK392" s="111"/>
      <c r="UIL392" s="111"/>
      <c r="UIM392" s="111"/>
      <c r="UIN392" s="111"/>
      <c r="UIO392" s="111"/>
      <c r="UIP392" s="111"/>
      <c r="UIQ392" s="111"/>
      <c r="UIR392" s="111"/>
      <c r="UIS392" s="111"/>
      <c r="UIT392" s="111"/>
      <c r="UIU392" s="111"/>
      <c r="UIV392" s="111"/>
      <c r="UIW392" s="111"/>
      <c r="UIX392" s="111"/>
      <c r="UIY392" s="111"/>
      <c r="UIZ392" s="111"/>
      <c r="UJA392" s="111"/>
      <c r="UJB392" s="111"/>
      <c r="UJC392" s="111"/>
      <c r="UJD392" s="111"/>
      <c r="UJE392" s="111"/>
      <c r="UJF392" s="111"/>
      <c r="UJG392" s="111"/>
      <c r="UJH392" s="111"/>
      <c r="UJI392" s="111"/>
      <c r="UJJ392" s="111"/>
      <c r="UJK392" s="111"/>
      <c r="UJL392" s="111"/>
      <c r="UJM392" s="111"/>
      <c r="UJN392" s="111"/>
      <c r="UJO392" s="111"/>
      <c r="UJP392" s="111"/>
      <c r="UJQ392" s="111"/>
      <c r="UJR392" s="111"/>
      <c r="UJS392" s="111"/>
      <c r="UJT392" s="111"/>
      <c r="UJU392" s="111"/>
      <c r="UJV392" s="111"/>
      <c r="UJW392" s="111"/>
      <c r="UJX392" s="111"/>
      <c r="UJY392" s="111"/>
      <c r="UJZ392" s="111"/>
      <c r="UKA392" s="111"/>
      <c r="UKB392" s="111"/>
      <c r="UKC392" s="111"/>
      <c r="UKD392" s="111"/>
      <c r="UKE392" s="111"/>
      <c r="UKF392" s="111"/>
      <c r="UKG392" s="111"/>
      <c r="UKH392" s="111"/>
      <c r="UKI392" s="111"/>
      <c r="UKJ392" s="111"/>
      <c r="UKK392" s="111"/>
      <c r="UKL392" s="111"/>
      <c r="UKM392" s="111"/>
      <c r="UKN392" s="111"/>
      <c r="UKO392" s="111"/>
      <c r="UKP392" s="111"/>
      <c r="UKQ392" s="111"/>
      <c r="UKR392" s="111"/>
      <c r="UKS392" s="111"/>
      <c r="UKT392" s="111"/>
      <c r="UKU392" s="111"/>
      <c r="UKV392" s="111"/>
      <c r="UKW392" s="111"/>
      <c r="UKX392" s="111"/>
      <c r="UKY392" s="111"/>
      <c r="UKZ392" s="111"/>
      <c r="ULA392" s="111"/>
      <c r="ULB392" s="111"/>
      <c r="ULC392" s="111"/>
      <c r="ULD392" s="111"/>
      <c r="ULE392" s="111"/>
      <c r="ULF392" s="111"/>
      <c r="ULG392" s="111"/>
      <c r="ULH392" s="111"/>
      <c r="ULI392" s="111"/>
      <c r="ULJ392" s="111"/>
      <c r="ULK392" s="111"/>
      <c r="ULL392" s="111"/>
      <c r="ULM392" s="111"/>
      <c r="ULN392" s="111"/>
      <c r="ULO392" s="111"/>
      <c r="ULP392" s="111"/>
      <c r="ULQ392" s="111"/>
      <c r="ULR392" s="111"/>
      <c r="ULS392" s="111"/>
      <c r="ULT392" s="111"/>
      <c r="ULU392" s="111"/>
      <c r="ULV392" s="111"/>
      <c r="ULW392" s="111"/>
      <c r="ULX392" s="111"/>
      <c r="ULY392" s="111"/>
      <c r="ULZ392" s="111"/>
      <c r="UMA392" s="111"/>
      <c r="UMB392" s="111"/>
      <c r="UMC392" s="111"/>
      <c r="UMD392" s="111"/>
      <c r="UME392" s="111"/>
      <c r="UMF392" s="111"/>
      <c r="UMG392" s="111"/>
      <c r="UMH392" s="111"/>
      <c r="UMI392" s="111"/>
      <c r="UMJ392" s="111"/>
      <c r="UMK392" s="111"/>
      <c r="UML392" s="111"/>
      <c r="UMM392" s="111"/>
      <c r="UMN392" s="111"/>
      <c r="UMO392" s="111"/>
      <c r="UMP392" s="111"/>
      <c r="UMQ392" s="111"/>
      <c r="UMR392" s="111"/>
      <c r="UMS392" s="111"/>
      <c r="UMT392" s="111"/>
      <c r="UMU392" s="111"/>
      <c r="UMV392" s="111"/>
      <c r="UMW392" s="111"/>
      <c r="UMX392" s="111"/>
      <c r="UMY392" s="111"/>
      <c r="UMZ392" s="111"/>
      <c r="UNA392" s="111"/>
      <c r="UNB392" s="111"/>
      <c r="UNC392" s="111"/>
      <c r="UND392" s="111"/>
      <c r="UNE392" s="111"/>
      <c r="UNF392" s="111"/>
      <c r="UNG392" s="111"/>
      <c r="UNH392" s="111"/>
      <c r="UNI392" s="111"/>
      <c r="UNJ392" s="111"/>
      <c r="UNK392" s="111"/>
      <c r="UNL392" s="111"/>
      <c r="UNM392" s="111"/>
      <c r="UNN392" s="111"/>
      <c r="UNO392" s="111"/>
      <c r="UNP392" s="111"/>
      <c r="UNQ392" s="111"/>
      <c r="UNR392" s="111"/>
      <c r="UNS392" s="111"/>
      <c r="UNT392" s="111"/>
      <c r="UNU392" s="111"/>
      <c r="UNV392" s="111"/>
      <c r="UNW392" s="111"/>
      <c r="UNX392" s="111"/>
      <c r="UNY392" s="111"/>
      <c r="UNZ392" s="111"/>
      <c r="UOA392" s="111"/>
      <c r="UOB392" s="111"/>
      <c r="UOC392" s="111"/>
      <c r="UOD392" s="111"/>
      <c r="UOE392" s="111"/>
      <c r="UOF392" s="111"/>
      <c r="UOG392" s="111"/>
      <c r="UOH392" s="111"/>
      <c r="UOI392" s="111"/>
      <c r="UOJ392" s="111"/>
      <c r="UOK392" s="111"/>
      <c r="UOL392" s="111"/>
      <c r="UOM392" s="111"/>
      <c r="UON392" s="111"/>
      <c r="UOO392" s="111"/>
      <c r="UOP392" s="111"/>
      <c r="UOQ392" s="111"/>
      <c r="UOR392" s="111"/>
      <c r="UOS392" s="111"/>
      <c r="UOT392" s="111"/>
      <c r="UOU392" s="111"/>
      <c r="UOV392" s="111"/>
      <c r="UOW392" s="111"/>
      <c r="UOX392" s="111"/>
      <c r="UOY392" s="111"/>
      <c r="UOZ392" s="111"/>
      <c r="UPA392" s="111"/>
      <c r="UPB392" s="111"/>
      <c r="UPC392" s="111"/>
      <c r="UPD392" s="111"/>
      <c r="UPE392" s="111"/>
      <c r="UPF392" s="111"/>
      <c r="UPG392" s="111"/>
      <c r="UPH392" s="111"/>
      <c r="UPI392" s="111"/>
      <c r="UPJ392" s="111"/>
      <c r="UPK392" s="111"/>
      <c r="UPL392" s="111"/>
      <c r="UPM392" s="111"/>
      <c r="UPN392" s="111"/>
      <c r="UPO392" s="111"/>
      <c r="UPP392" s="111"/>
      <c r="UPQ392" s="111"/>
      <c r="UPR392" s="111"/>
      <c r="UPS392" s="111"/>
      <c r="UPT392" s="111"/>
      <c r="UPU392" s="111"/>
      <c r="UPV392" s="111"/>
      <c r="UPW392" s="111"/>
      <c r="UPX392" s="111"/>
      <c r="UPY392" s="111"/>
      <c r="UPZ392" s="111"/>
      <c r="UQA392" s="111"/>
      <c r="UQB392" s="111"/>
      <c r="UQC392" s="111"/>
      <c r="UQD392" s="111"/>
      <c r="UQE392" s="111"/>
      <c r="UQF392" s="111"/>
      <c r="UQG392" s="111"/>
      <c r="UQH392" s="111"/>
      <c r="UQI392" s="111"/>
      <c r="UQJ392" s="111"/>
      <c r="UQK392" s="111"/>
      <c r="UQL392" s="111"/>
      <c r="UQM392" s="111"/>
      <c r="UQN392" s="111"/>
      <c r="UQO392" s="111"/>
      <c r="UQP392" s="111"/>
      <c r="UQQ392" s="111"/>
      <c r="UQR392" s="111"/>
      <c r="UQS392" s="111"/>
      <c r="UQT392" s="111"/>
      <c r="UQU392" s="111"/>
      <c r="UQV392" s="111"/>
      <c r="UQW392" s="111"/>
      <c r="UQX392" s="111"/>
      <c r="UQY392" s="111"/>
      <c r="UQZ392" s="111"/>
      <c r="URA392" s="111"/>
      <c r="URB392" s="111"/>
      <c r="URC392" s="111"/>
      <c r="URD392" s="111"/>
      <c r="URE392" s="111"/>
      <c r="URF392" s="111"/>
      <c r="URG392" s="111"/>
      <c r="URH392" s="111"/>
      <c r="URI392" s="111"/>
      <c r="URJ392" s="111"/>
      <c r="URK392" s="111"/>
      <c r="URL392" s="111"/>
      <c r="URM392" s="111"/>
      <c r="URN392" s="111"/>
      <c r="URO392" s="111"/>
      <c r="URP392" s="111"/>
      <c r="URQ392" s="111"/>
      <c r="URR392" s="111"/>
      <c r="URS392" s="111"/>
      <c r="URT392" s="111"/>
      <c r="URU392" s="111"/>
      <c r="URV392" s="111"/>
      <c r="URW392" s="111"/>
      <c r="URX392" s="111"/>
      <c r="URY392" s="111"/>
      <c r="URZ392" s="111"/>
      <c r="USA392" s="111"/>
      <c r="USB392" s="111"/>
      <c r="USC392" s="111"/>
      <c r="USD392" s="111"/>
      <c r="USE392" s="111"/>
      <c r="USF392" s="111"/>
      <c r="USG392" s="111"/>
      <c r="USH392" s="111"/>
      <c r="USI392" s="111"/>
      <c r="USJ392" s="111"/>
      <c r="USK392" s="111"/>
      <c r="USL392" s="111"/>
      <c r="USM392" s="111"/>
      <c r="USN392" s="111"/>
      <c r="USO392" s="111"/>
      <c r="USP392" s="111"/>
      <c r="USQ392" s="111"/>
      <c r="USR392" s="111"/>
      <c r="USS392" s="111"/>
      <c r="UST392" s="111"/>
      <c r="USU392" s="111"/>
      <c r="USV392" s="111"/>
      <c r="USW392" s="111"/>
      <c r="USX392" s="111"/>
      <c r="USY392" s="111"/>
      <c r="USZ392" s="111"/>
      <c r="UTA392" s="111"/>
      <c r="UTB392" s="111"/>
      <c r="UTC392" s="111"/>
      <c r="UTD392" s="111"/>
      <c r="UTE392" s="111"/>
      <c r="UTF392" s="111"/>
      <c r="UTG392" s="111"/>
      <c r="UTH392" s="111"/>
      <c r="UTI392" s="111"/>
      <c r="UTJ392" s="111"/>
      <c r="UTK392" s="111"/>
      <c r="UTL392" s="111"/>
      <c r="UTM392" s="111"/>
      <c r="UTN392" s="111"/>
      <c r="UTO392" s="111"/>
      <c r="UTP392" s="111"/>
      <c r="UTQ392" s="111"/>
      <c r="UTR392" s="111"/>
      <c r="UTS392" s="111"/>
      <c r="UTT392" s="111"/>
      <c r="UTU392" s="111"/>
      <c r="UTV392" s="111"/>
      <c r="UTW392" s="111"/>
      <c r="UTX392" s="111"/>
      <c r="UTY392" s="111"/>
      <c r="UTZ392" s="111"/>
      <c r="UUA392" s="111"/>
      <c r="UUB392" s="111"/>
      <c r="UUC392" s="111"/>
      <c r="UUD392" s="111"/>
      <c r="UUE392" s="111"/>
      <c r="UUF392" s="111"/>
      <c r="UUG392" s="111"/>
      <c r="UUH392" s="111"/>
      <c r="UUI392" s="111"/>
      <c r="UUJ392" s="111"/>
      <c r="UUK392" s="111"/>
      <c r="UUL392" s="111"/>
      <c r="UUM392" s="111"/>
      <c r="UUN392" s="111"/>
      <c r="UUO392" s="111"/>
      <c r="UUP392" s="111"/>
      <c r="UUQ392" s="111"/>
      <c r="UUR392" s="111"/>
      <c r="UUS392" s="111"/>
      <c r="UUT392" s="111"/>
      <c r="UUU392" s="111"/>
      <c r="UUV392" s="111"/>
      <c r="UUW392" s="111"/>
      <c r="UUX392" s="111"/>
      <c r="UUY392" s="111"/>
      <c r="UUZ392" s="111"/>
      <c r="UVA392" s="111"/>
      <c r="UVB392" s="111"/>
      <c r="UVC392" s="111"/>
      <c r="UVD392" s="111"/>
      <c r="UVE392" s="111"/>
      <c r="UVF392" s="111"/>
      <c r="UVG392" s="111"/>
      <c r="UVH392" s="111"/>
      <c r="UVI392" s="111"/>
      <c r="UVJ392" s="111"/>
      <c r="UVK392" s="111"/>
      <c r="UVL392" s="111"/>
      <c r="UVM392" s="111"/>
      <c r="UVN392" s="111"/>
      <c r="UVO392" s="111"/>
      <c r="UVP392" s="111"/>
      <c r="UVQ392" s="111"/>
      <c r="UVR392" s="111"/>
      <c r="UVS392" s="111"/>
      <c r="UVT392" s="111"/>
      <c r="UVU392" s="111"/>
      <c r="UVV392" s="111"/>
      <c r="UVW392" s="111"/>
      <c r="UVX392" s="111"/>
      <c r="UVY392" s="111"/>
      <c r="UVZ392" s="111"/>
      <c r="UWA392" s="111"/>
      <c r="UWB392" s="111"/>
      <c r="UWC392" s="111"/>
      <c r="UWD392" s="111"/>
      <c r="UWE392" s="111"/>
      <c r="UWF392" s="111"/>
      <c r="UWG392" s="111"/>
      <c r="UWH392" s="111"/>
      <c r="UWI392" s="111"/>
      <c r="UWJ392" s="111"/>
      <c r="UWK392" s="111"/>
      <c r="UWL392" s="111"/>
      <c r="UWM392" s="111"/>
      <c r="UWN392" s="111"/>
      <c r="UWO392" s="111"/>
      <c r="UWP392" s="111"/>
      <c r="UWQ392" s="111"/>
      <c r="UWR392" s="111"/>
      <c r="UWS392" s="111"/>
      <c r="UWT392" s="111"/>
      <c r="UWU392" s="111"/>
      <c r="UWV392" s="111"/>
      <c r="UWW392" s="111"/>
      <c r="UWX392" s="111"/>
      <c r="UWY392" s="111"/>
      <c r="UWZ392" s="111"/>
      <c r="UXA392" s="111"/>
      <c r="UXB392" s="111"/>
      <c r="UXC392" s="111"/>
      <c r="UXD392" s="111"/>
      <c r="UXE392" s="111"/>
      <c r="UXF392" s="111"/>
      <c r="UXG392" s="111"/>
      <c r="UXH392" s="111"/>
      <c r="UXI392" s="111"/>
      <c r="UXJ392" s="111"/>
      <c r="UXK392" s="111"/>
      <c r="UXL392" s="111"/>
      <c r="UXM392" s="111"/>
      <c r="UXN392" s="111"/>
      <c r="UXO392" s="111"/>
      <c r="UXP392" s="111"/>
      <c r="UXQ392" s="111"/>
      <c r="UXR392" s="111"/>
      <c r="UXS392" s="111"/>
      <c r="UXT392" s="111"/>
      <c r="UXU392" s="111"/>
      <c r="UXV392" s="111"/>
      <c r="UXW392" s="111"/>
      <c r="UXX392" s="111"/>
      <c r="UXY392" s="111"/>
      <c r="UXZ392" s="111"/>
      <c r="UYA392" s="111"/>
      <c r="UYB392" s="111"/>
      <c r="UYC392" s="111"/>
      <c r="UYD392" s="111"/>
      <c r="UYE392" s="111"/>
      <c r="UYF392" s="111"/>
      <c r="UYG392" s="111"/>
      <c r="UYH392" s="111"/>
      <c r="UYI392" s="111"/>
      <c r="UYJ392" s="111"/>
      <c r="UYK392" s="111"/>
      <c r="UYL392" s="111"/>
      <c r="UYM392" s="111"/>
      <c r="UYN392" s="111"/>
      <c r="UYO392" s="111"/>
      <c r="UYP392" s="111"/>
      <c r="UYQ392" s="111"/>
      <c r="UYR392" s="111"/>
      <c r="UYS392" s="111"/>
      <c r="UYT392" s="111"/>
      <c r="UYU392" s="111"/>
      <c r="UYV392" s="111"/>
      <c r="UYW392" s="111"/>
      <c r="UYX392" s="111"/>
      <c r="UYY392" s="111"/>
      <c r="UYZ392" s="111"/>
      <c r="UZA392" s="111"/>
      <c r="UZB392" s="111"/>
      <c r="UZC392" s="111"/>
      <c r="UZD392" s="111"/>
      <c r="UZE392" s="111"/>
      <c r="UZF392" s="111"/>
      <c r="UZG392" s="111"/>
      <c r="UZH392" s="111"/>
      <c r="UZI392" s="111"/>
      <c r="UZJ392" s="111"/>
      <c r="UZK392" s="111"/>
      <c r="UZL392" s="111"/>
      <c r="UZM392" s="111"/>
      <c r="UZN392" s="111"/>
      <c r="UZO392" s="111"/>
      <c r="UZP392" s="111"/>
      <c r="UZQ392" s="111"/>
      <c r="UZR392" s="111"/>
      <c r="UZS392" s="111"/>
      <c r="UZT392" s="111"/>
      <c r="UZU392" s="111"/>
      <c r="UZV392" s="111"/>
      <c r="UZW392" s="111"/>
      <c r="UZX392" s="111"/>
      <c r="UZY392" s="111"/>
      <c r="UZZ392" s="111"/>
      <c r="VAA392" s="111"/>
      <c r="VAB392" s="111"/>
      <c r="VAC392" s="111"/>
      <c r="VAD392" s="111"/>
      <c r="VAE392" s="111"/>
      <c r="VAF392" s="111"/>
      <c r="VAG392" s="111"/>
      <c r="VAH392" s="111"/>
      <c r="VAI392" s="111"/>
      <c r="VAJ392" s="111"/>
      <c r="VAK392" s="111"/>
      <c r="VAL392" s="111"/>
      <c r="VAM392" s="111"/>
      <c r="VAN392" s="111"/>
      <c r="VAO392" s="111"/>
      <c r="VAP392" s="111"/>
      <c r="VAQ392" s="111"/>
      <c r="VAR392" s="111"/>
      <c r="VAS392" s="111"/>
      <c r="VAT392" s="111"/>
      <c r="VAU392" s="111"/>
      <c r="VAV392" s="111"/>
      <c r="VAW392" s="111"/>
      <c r="VAX392" s="111"/>
      <c r="VAY392" s="111"/>
      <c r="VAZ392" s="111"/>
      <c r="VBA392" s="111"/>
      <c r="VBB392" s="111"/>
      <c r="VBC392" s="111"/>
      <c r="VBD392" s="111"/>
      <c r="VBE392" s="111"/>
      <c r="VBF392" s="111"/>
      <c r="VBG392" s="111"/>
      <c r="VBH392" s="111"/>
      <c r="VBI392" s="111"/>
      <c r="VBJ392" s="111"/>
      <c r="VBK392" s="111"/>
      <c r="VBL392" s="111"/>
      <c r="VBM392" s="111"/>
      <c r="VBN392" s="111"/>
      <c r="VBO392" s="111"/>
      <c r="VBP392" s="111"/>
      <c r="VBQ392" s="111"/>
      <c r="VBR392" s="111"/>
      <c r="VBS392" s="111"/>
      <c r="VBT392" s="111"/>
      <c r="VBU392" s="111"/>
      <c r="VBV392" s="111"/>
      <c r="VBW392" s="111"/>
      <c r="VBX392" s="111"/>
      <c r="VBY392" s="111"/>
      <c r="VBZ392" s="111"/>
      <c r="VCA392" s="111"/>
      <c r="VCB392" s="111"/>
      <c r="VCC392" s="111"/>
      <c r="VCD392" s="111"/>
      <c r="VCE392" s="111"/>
      <c r="VCF392" s="111"/>
      <c r="VCG392" s="111"/>
      <c r="VCH392" s="111"/>
      <c r="VCI392" s="111"/>
      <c r="VCJ392" s="111"/>
      <c r="VCK392" s="111"/>
      <c r="VCL392" s="111"/>
      <c r="VCM392" s="111"/>
      <c r="VCN392" s="111"/>
      <c r="VCO392" s="111"/>
      <c r="VCP392" s="111"/>
      <c r="VCQ392" s="111"/>
      <c r="VCR392" s="111"/>
      <c r="VCS392" s="111"/>
      <c r="VCT392" s="111"/>
      <c r="VCU392" s="111"/>
      <c r="VCV392" s="111"/>
      <c r="VCW392" s="111"/>
      <c r="VCX392" s="111"/>
      <c r="VCY392" s="111"/>
      <c r="VCZ392" s="111"/>
      <c r="VDA392" s="111"/>
      <c r="VDB392" s="111"/>
      <c r="VDC392" s="111"/>
      <c r="VDD392" s="111"/>
      <c r="VDE392" s="111"/>
      <c r="VDF392" s="111"/>
      <c r="VDG392" s="111"/>
      <c r="VDH392" s="111"/>
      <c r="VDI392" s="111"/>
      <c r="VDJ392" s="111"/>
      <c r="VDK392" s="111"/>
      <c r="VDL392" s="111"/>
      <c r="VDM392" s="111"/>
      <c r="VDN392" s="111"/>
      <c r="VDO392" s="111"/>
      <c r="VDP392" s="111"/>
      <c r="VDQ392" s="111"/>
      <c r="VDR392" s="111"/>
      <c r="VDS392" s="111"/>
      <c r="VDT392" s="111"/>
      <c r="VDU392" s="111"/>
      <c r="VDV392" s="111"/>
      <c r="VDW392" s="111"/>
      <c r="VDX392" s="111"/>
      <c r="VDY392" s="111"/>
      <c r="VDZ392" s="111"/>
      <c r="VEA392" s="111"/>
      <c r="VEB392" s="111"/>
      <c r="VEC392" s="111"/>
      <c r="VED392" s="111"/>
      <c r="VEE392" s="111"/>
      <c r="VEF392" s="111"/>
      <c r="VEG392" s="111"/>
      <c r="VEH392" s="111"/>
      <c r="VEI392" s="111"/>
      <c r="VEJ392" s="111"/>
      <c r="VEK392" s="111"/>
      <c r="VEL392" s="111"/>
      <c r="VEM392" s="111"/>
      <c r="VEN392" s="111"/>
      <c r="VEO392" s="111"/>
      <c r="VEP392" s="111"/>
      <c r="VEQ392" s="111"/>
      <c r="VER392" s="111"/>
      <c r="VES392" s="111"/>
      <c r="VET392" s="111"/>
      <c r="VEU392" s="111"/>
      <c r="VEV392" s="111"/>
      <c r="VEW392" s="111"/>
      <c r="VEX392" s="111"/>
      <c r="VEY392" s="111"/>
      <c r="VEZ392" s="111"/>
      <c r="VFA392" s="111"/>
      <c r="VFB392" s="111"/>
      <c r="VFC392" s="111"/>
      <c r="VFD392" s="111"/>
      <c r="VFE392" s="111"/>
      <c r="VFF392" s="111"/>
      <c r="VFG392" s="111"/>
      <c r="VFH392" s="111"/>
      <c r="VFI392" s="111"/>
      <c r="VFJ392" s="111"/>
      <c r="VFK392" s="111"/>
      <c r="VFL392" s="111"/>
      <c r="VFM392" s="111"/>
      <c r="VFN392" s="111"/>
      <c r="VFO392" s="111"/>
      <c r="VFP392" s="111"/>
      <c r="VFQ392" s="111"/>
      <c r="VFR392" s="111"/>
      <c r="VFS392" s="111"/>
      <c r="VFT392" s="111"/>
      <c r="VFU392" s="111"/>
      <c r="VFV392" s="111"/>
      <c r="VFW392" s="111"/>
      <c r="VFX392" s="111"/>
      <c r="VFY392" s="111"/>
      <c r="VFZ392" s="111"/>
      <c r="VGA392" s="111"/>
      <c r="VGB392" s="111"/>
      <c r="VGC392" s="111"/>
      <c r="VGD392" s="111"/>
      <c r="VGE392" s="111"/>
      <c r="VGF392" s="111"/>
      <c r="VGG392" s="111"/>
      <c r="VGH392" s="111"/>
      <c r="VGI392" s="111"/>
      <c r="VGJ392" s="111"/>
      <c r="VGK392" s="111"/>
      <c r="VGL392" s="111"/>
      <c r="VGM392" s="111"/>
      <c r="VGN392" s="111"/>
      <c r="VGO392" s="111"/>
      <c r="VGP392" s="111"/>
      <c r="VGQ392" s="111"/>
      <c r="VGR392" s="111"/>
      <c r="VGS392" s="111"/>
      <c r="VGT392" s="111"/>
      <c r="VGU392" s="111"/>
      <c r="VGV392" s="111"/>
      <c r="VGW392" s="111"/>
      <c r="VGX392" s="111"/>
      <c r="VGY392" s="111"/>
      <c r="VGZ392" s="111"/>
      <c r="VHA392" s="111"/>
      <c r="VHB392" s="111"/>
      <c r="VHC392" s="111"/>
      <c r="VHD392" s="111"/>
      <c r="VHE392" s="111"/>
      <c r="VHF392" s="111"/>
      <c r="VHG392" s="111"/>
      <c r="VHH392" s="111"/>
      <c r="VHI392" s="111"/>
      <c r="VHJ392" s="111"/>
      <c r="VHK392" s="111"/>
      <c r="VHL392" s="111"/>
      <c r="VHM392" s="111"/>
      <c r="VHN392" s="111"/>
      <c r="VHO392" s="111"/>
      <c r="VHP392" s="111"/>
      <c r="VHQ392" s="111"/>
      <c r="VHR392" s="111"/>
      <c r="VHS392" s="111"/>
      <c r="VHT392" s="111"/>
      <c r="VHU392" s="111"/>
      <c r="VHV392" s="111"/>
      <c r="VHW392" s="111"/>
      <c r="VHX392" s="111"/>
      <c r="VHY392" s="111"/>
      <c r="VHZ392" s="111"/>
      <c r="VIA392" s="111"/>
      <c r="VIB392" s="111"/>
      <c r="VIC392" s="111"/>
      <c r="VID392" s="111"/>
      <c r="VIE392" s="111"/>
      <c r="VIF392" s="111"/>
      <c r="VIG392" s="111"/>
      <c r="VIH392" s="111"/>
      <c r="VII392" s="111"/>
      <c r="VIJ392" s="111"/>
      <c r="VIK392" s="111"/>
      <c r="VIL392" s="111"/>
      <c r="VIM392" s="111"/>
      <c r="VIN392" s="111"/>
      <c r="VIO392" s="111"/>
      <c r="VIP392" s="111"/>
      <c r="VIQ392" s="111"/>
      <c r="VIR392" s="111"/>
      <c r="VIS392" s="111"/>
      <c r="VIT392" s="111"/>
      <c r="VIU392" s="111"/>
      <c r="VIV392" s="111"/>
      <c r="VIW392" s="111"/>
      <c r="VIX392" s="111"/>
      <c r="VIY392" s="111"/>
      <c r="VIZ392" s="111"/>
      <c r="VJA392" s="111"/>
      <c r="VJB392" s="111"/>
      <c r="VJC392" s="111"/>
      <c r="VJD392" s="111"/>
      <c r="VJE392" s="111"/>
      <c r="VJF392" s="111"/>
      <c r="VJG392" s="111"/>
      <c r="VJH392" s="111"/>
      <c r="VJI392" s="111"/>
      <c r="VJJ392" s="111"/>
      <c r="VJK392" s="111"/>
      <c r="VJL392" s="111"/>
      <c r="VJM392" s="111"/>
      <c r="VJN392" s="111"/>
      <c r="VJO392" s="111"/>
      <c r="VJP392" s="111"/>
      <c r="VJQ392" s="111"/>
      <c r="VJR392" s="111"/>
      <c r="VJS392" s="111"/>
      <c r="VJT392" s="111"/>
      <c r="VJU392" s="111"/>
      <c r="VJV392" s="111"/>
      <c r="VJW392" s="111"/>
      <c r="VJX392" s="111"/>
      <c r="VJY392" s="111"/>
      <c r="VJZ392" s="111"/>
      <c r="VKA392" s="111"/>
      <c r="VKB392" s="111"/>
      <c r="VKC392" s="111"/>
      <c r="VKD392" s="111"/>
      <c r="VKE392" s="111"/>
      <c r="VKF392" s="111"/>
      <c r="VKG392" s="111"/>
      <c r="VKH392" s="111"/>
      <c r="VKI392" s="111"/>
      <c r="VKJ392" s="111"/>
      <c r="VKK392" s="111"/>
      <c r="VKL392" s="111"/>
      <c r="VKM392" s="111"/>
      <c r="VKN392" s="111"/>
      <c r="VKO392" s="111"/>
      <c r="VKP392" s="111"/>
      <c r="VKQ392" s="111"/>
      <c r="VKR392" s="111"/>
      <c r="VKS392" s="111"/>
      <c r="VKT392" s="111"/>
      <c r="VKU392" s="111"/>
      <c r="VKV392" s="111"/>
      <c r="VKW392" s="111"/>
      <c r="VKX392" s="111"/>
      <c r="VKY392" s="111"/>
      <c r="VKZ392" s="111"/>
      <c r="VLA392" s="111"/>
      <c r="VLB392" s="111"/>
      <c r="VLC392" s="111"/>
      <c r="VLD392" s="111"/>
      <c r="VLE392" s="111"/>
      <c r="VLF392" s="111"/>
      <c r="VLG392" s="111"/>
      <c r="VLH392" s="111"/>
      <c r="VLI392" s="111"/>
      <c r="VLJ392" s="111"/>
      <c r="VLK392" s="111"/>
      <c r="VLL392" s="111"/>
      <c r="VLM392" s="111"/>
      <c r="VLN392" s="111"/>
      <c r="VLO392" s="111"/>
      <c r="VLP392" s="111"/>
      <c r="VLQ392" s="111"/>
      <c r="VLR392" s="111"/>
      <c r="VLS392" s="111"/>
      <c r="VLT392" s="111"/>
      <c r="VLU392" s="111"/>
      <c r="VLV392" s="111"/>
      <c r="VLW392" s="111"/>
      <c r="VLX392" s="111"/>
      <c r="VLY392" s="111"/>
      <c r="VLZ392" s="111"/>
      <c r="VMA392" s="111"/>
      <c r="VMB392" s="111"/>
      <c r="VMC392" s="111"/>
      <c r="VMD392" s="111"/>
      <c r="VME392" s="111"/>
      <c r="VMF392" s="111"/>
      <c r="VMG392" s="111"/>
      <c r="VMH392" s="111"/>
      <c r="VMI392" s="111"/>
      <c r="VMJ392" s="111"/>
      <c r="VMK392" s="111"/>
      <c r="VML392" s="111"/>
      <c r="VMM392" s="111"/>
      <c r="VMN392" s="111"/>
      <c r="VMO392" s="111"/>
      <c r="VMP392" s="111"/>
      <c r="VMQ392" s="111"/>
      <c r="VMR392" s="111"/>
      <c r="VMS392" s="111"/>
      <c r="VMT392" s="111"/>
      <c r="VMU392" s="111"/>
      <c r="VMV392" s="111"/>
      <c r="VMW392" s="111"/>
      <c r="VMX392" s="111"/>
      <c r="VMY392" s="111"/>
      <c r="VMZ392" s="111"/>
      <c r="VNA392" s="111"/>
      <c r="VNB392" s="111"/>
      <c r="VNC392" s="111"/>
      <c r="VND392" s="111"/>
      <c r="VNE392" s="111"/>
      <c r="VNF392" s="111"/>
      <c r="VNG392" s="111"/>
      <c r="VNH392" s="111"/>
      <c r="VNI392" s="111"/>
      <c r="VNJ392" s="111"/>
      <c r="VNK392" s="111"/>
      <c r="VNL392" s="111"/>
      <c r="VNM392" s="111"/>
      <c r="VNN392" s="111"/>
      <c r="VNO392" s="111"/>
      <c r="VNP392" s="111"/>
      <c r="VNQ392" s="111"/>
      <c r="VNR392" s="111"/>
      <c r="VNS392" s="111"/>
      <c r="VNT392" s="111"/>
      <c r="VNU392" s="111"/>
      <c r="VNV392" s="111"/>
      <c r="VNW392" s="111"/>
      <c r="VNX392" s="111"/>
      <c r="VNY392" s="111"/>
      <c r="VNZ392" s="111"/>
      <c r="VOA392" s="111"/>
      <c r="VOB392" s="111"/>
      <c r="VOC392" s="111"/>
      <c r="VOD392" s="111"/>
      <c r="VOE392" s="111"/>
      <c r="VOF392" s="111"/>
      <c r="VOG392" s="111"/>
      <c r="VOH392" s="111"/>
      <c r="VOI392" s="111"/>
      <c r="VOJ392" s="111"/>
      <c r="VOK392" s="111"/>
      <c r="VOL392" s="111"/>
      <c r="VOM392" s="111"/>
      <c r="VON392" s="111"/>
      <c r="VOO392" s="111"/>
      <c r="VOP392" s="111"/>
      <c r="VOQ392" s="111"/>
      <c r="VOR392" s="111"/>
      <c r="VOS392" s="111"/>
      <c r="VOT392" s="111"/>
      <c r="VOU392" s="111"/>
      <c r="VOV392" s="111"/>
      <c r="VOW392" s="111"/>
      <c r="VOX392" s="111"/>
      <c r="VOY392" s="111"/>
      <c r="VOZ392" s="111"/>
      <c r="VPA392" s="111"/>
      <c r="VPB392" s="111"/>
      <c r="VPC392" s="111"/>
      <c r="VPD392" s="111"/>
      <c r="VPE392" s="111"/>
      <c r="VPF392" s="111"/>
      <c r="VPG392" s="111"/>
      <c r="VPH392" s="111"/>
      <c r="VPI392" s="111"/>
      <c r="VPJ392" s="111"/>
      <c r="VPK392" s="111"/>
      <c r="VPL392" s="111"/>
      <c r="VPM392" s="111"/>
      <c r="VPN392" s="111"/>
      <c r="VPO392" s="111"/>
      <c r="VPP392" s="111"/>
      <c r="VPQ392" s="111"/>
      <c r="VPR392" s="111"/>
      <c r="VPS392" s="111"/>
      <c r="VPT392" s="111"/>
      <c r="VPU392" s="111"/>
      <c r="VPV392" s="111"/>
      <c r="VPW392" s="111"/>
      <c r="VPX392" s="111"/>
      <c r="VPY392" s="111"/>
      <c r="VPZ392" s="111"/>
      <c r="VQA392" s="111"/>
      <c r="VQB392" s="111"/>
      <c r="VQC392" s="111"/>
      <c r="VQD392" s="111"/>
      <c r="VQE392" s="111"/>
      <c r="VQF392" s="111"/>
      <c r="VQG392" s="111"/>
      <c r="VQH392" s="111"/>
      <c r="VQI392" s="111"/>
      <c r="VQJ392" s="111"/>
      <c r="VQK392" s="111"/>
      <c r="VQL392" s="111"/>
      <c r="VQM392" s="111"/>
      <c r="VQN392" s="111"/>
      <c r="VQO392" s="111"/>
      <c r="VQP392" s="111"/>
      <c r="VQQ392" s="111"/>
      <c r="VQR392" s="111"/>
      <c r="VQS392" s="111"/>
      <c r="VQT392" s="111"/>
      <c r="VQU392" s="111"/>
      <c r="VQV392" s="111"/>
      <c r="VQW392" s="111"/>
      <c r="VQX392" s="111"/>
      <c r="VQY392" s="111"/>
      <c r="VQZ392" s="111"/>
      <c r="VRA392" s="111"/>
      <c r="VRB392" s="111"/>
      <c r="VRC392" s="111"/>
      <c r="VRD392" s="111"/>
      <c r="VRE392" s="111"/>
      <c r="VRF392" s="111"/>
      <c r="VRG392" s="111"/>
      <c r="VRH392" s="111"/>
      <c r="VRI392" s="111"/>
      <c r="VRJ392" s="111"/>
      <c r="VRK392" s="111"/>
      <c r="VRL392" s="111"/>
      <c r="VRM392" s="111"/>
      <c r="VRN392" s="111"/>
      <c r="VRO392" s="111"/>
      <c r="VRP392" s="111"/>
      <c r="VRQ392" s="111"/>
      <c r="VRR392" s="111"/>
      <c r="VRS392" s="111"/>
      <c r="VRT392" s="111"/>
      <c r="VRU392" s="111"/>
      <c r="VRV392" s="111"/>
      <c r="VRW392" s="111"/>
      <c r="VRX392" s="111"/>
      <c r="VRY392" s="111"/>
      <c r="VRZ392" s="111"/>
      <c r="VSA392" s="111"/>
      <c r="VSB392" s="111"/>
      <c r="VSC392" s="111"/>
      <c r="VSD392" s="111"/>
      <c r="VSE392" s="111"/>
      <c r="VSF392" s="111"/>
      <c r="VSG392" s="111"/>
      <c r="VSH392" s="111"/>
      <c r="VSI392" s="111"/>
      <c r="VSJ392" s="111"/>
      <c r="VSK392" s="111"/>
      <c r="VSL392" s="111"/>
      <c r="VSM392" s="111"/>
      <c r="VSN392" s="111"/>
      <c r="VSO392" s="111"/>
      <c r="VSP392" s="111"/>
      <c r="VSQ392" s="111"/>
      <c r="VSR392" s="111"/>
      <c r="VSS392" s="111"/>
      <c r="VST392" s="111"/>
      <c r="VSU392" s="111"/>
      <c r="VSV392" s="111"/>
      <c r="VSW392" s="111"/>
      <c r="VSX392" s="111"/>
      <c r="VSY392" s="111"/>
      <c r="VSZ392" s="111"/>
      <c r="VTA392" s="111"/>
      <c r="VTB392" s="111"/>
      <c r="VTC392" s="111"/>
      <c r="VTD392" s="111"/>
      <c r="VTE392" s="111"/>
      <c r="VTF392" s="111"/>
      <c r="VTG392" s="111"/>
      <c r="VTH392" s="111"/>
      <c r="VTI392" s="111"/>
      <c r="VTJ392" s="111"/>
      <c r="VTK392" s="111"/>
      <c r="VTL392" s="111"/>
      <c r="VTM392" s="111"/>
      <c r="VTN392" s="111"/>
      <c r="VTO392" s="111"/>
      <c r="VTP392" s="111"/>
      <c r="VTQ392" s="111"/>
      <c r="VTR392" s="111"/>
      <c r="VTS392" s="111"/>
      <c r="VTT392" s="111"/>
      <c r="VTU392" s="111"/>
      <c r="VTV392" s="111"/>
      <c r="VTW392" s="111"/>
      <c r="VTX392" s="111"/>
      <c r="VTY392" s="111"/>
      <c r="VTZ392" s="111"/>
      <c r="VUA392" s="111"/>
      <c r="VUB392" s="111"/>
      <c r="VUC392" s="111"/>
      <c r="VUD392" s="111"/>
      <c r="VUE392" s="111"/>
      <c r="VUF392" s="111"/>
      <c r="VUG392" s="111"/>
      <c r="VUH392" s="111"/>
      <c r="VUI392" s="111"/>
      <c r="VUJ392" s="111"/>
      <c r="VUK392" s="111"/>
      <c r="VUL392" s="111"/>
      <c r="VUM392" s="111"/>
      <c r="VUN392" s="111"/>
      <c r="VUO392" s="111"/>
      <c r="VUP392" s="111"/>
      <c r="VUQ392" s="111"/>
      <c r="VUR392" s="111"/>
      <c r="VUS392" s="111"/>
      <c r="VUT392" s="111"/>
      <c r="VUU392" s="111"/>
      <c r="VUV392" s="111"/>
      <c r="VUW392" s="111"/>
      <c r="VUX392" s="111"/>
      <c r="VUY392" s="111"/>
      <c r="VUZ392" s="111"/>
      <c r="VVA392" s="111"/>
      <c r="VVB392" s="111"/>
      <c r="VVC392" s="111"/>
      <c r="VVD392" s="111"/>
      <c r="VVE392" s="111"/>
      <c r="VVF392" s="111"/>
      <c r="VVG392" s="111"/>
      <c r="VVH392" s="111"/>
      <c r="VVI392" s="111"/>
      <c r="VVJ392" s="111"/>
      <c r="VVK392" s="111"/>
      <c r="VVL392" s="111"/>
      <c r="VVM392" s="111"/>
      <c r="VVN392" s="111"/>
      <c r="VVO392" s="111"/>
      <c r="VVP392" s="111"/>
      <c r="VVQ392" s="111"/>
      <c r="VVR392" s="111"/>
      <c r="VVS392" s="111"/>
      <c r="VVT392" s="111"/>
      <c r="VVU392" s="111"/>
      <c r="VVV392" s="111"/>
      <c r="VVW392" s="111"/>
      <c r="VVX392" s="111"/>
      <c r="VVY392" s="111"/>
      <c r="VVZ392" s="111"/>
      <c r="VWA392" s="111"/>
      <c r="VWB392" s="111"/>
      <c r="VWC392" s="111"/>
      <c r="VWD392" s="111"/>
      <c r="VWE392" s="111"/>
      <c r="VWF392" s="111"/>
      <c r="VWG392" s="111"/>
      <c r="VWH392" s="111"/>
      <c r="VWI392" s="111"/>
      <c r="VWJ392" s="111"/>
      <c r="VWK392" s="111"/>
      <c r="VWL392" s="111"/>
      <c r="VWM392" s="111"/>
      <c r="VWN392" s="111"/>
      <c r="VWO392" s="111"/>
      <c r="VWP392" s="111"/>
      <c r="VWQ392" s="111"/>
      <c r="VWR392" s="111"/>
      <c r="VWS392" s="111"/>
      <c r="VWT392" s="111"/>
      <c r="VWU392" s="111"/>
      <c r="VWV392" s="111"/>
      <c r="VWW392" s="111"/>
      <c r="VWX392" s="111"/>
      <c r="VWY392" s="111"/>
      <c r="VWZ392" s="111"/>
      <c r="VXA392" s="111"/>
      <c r="VXB392" s="111"/>
      <c r="VXC392" s="111"/>
      <c r="VXD392" s="111"/>
      <c r="VXE392" s="111"/>
      <c r="VXF392" s="111"/>
      <c r="VXG392" s="111"/>
      <c r="VXH392" s="111"/>
      <c r="VXI392" s="111"/>
      <c r="VXJ392" s="111"/>
      <c r="VXK392" s="111"/>
      <c r="VXL392" s="111"/>
      <c r="VXM392" s="111"/>
      <c r="VXN392" s="111"/>
      <c r="VXO392" s="111"/>
      <c r="VXP392" s="111"/>
      <c r="VXQ392" s="111"/>
      <c r="VXR392" s="111"/>
      <c r="VXS392" s="111"/>
      <c r="VXT392" s="111"/>
      <c r="VXU392" s="111"/>
      <c r="VXV392" s="111"/>
      <c r="VXW392" s="111"/>
      <c r="VXX392" s="111"/>
      <c r="VXY392" s="111"/>
      <c r="VXZ392" s="111"/>
      <c r="VYA392" s="111"/>
      <c r="VYB392" s="111"/>
      <c r="VYC392" s="111"/>
      <c r="VYD392" s="111"/>
      <c r="VYE392" s="111"/>
      <c r="VYF392" s="111"/>
      <c r="VYG392" s="111"/>
      <c r="VYH392" s="111"/>
      <c r="VYI392" s="111"/>
      <c r="VYJ392" s="111"/>
      <c r="VYK392" s="111"/>
      <c r="VYL392" s="111"/>
      <c r="VYM392" s="111"/>
      <c r="VYN392" s="111"/>
      <c r="VYO392" s="111"/>
      <c r="VYP392" s="111"/>
      <c r="VYQ392" s="111"/>
      <c r="VYR392" s="111"/>
      <c r="VYS392" s="111"/>
      <c r="VYT392" s="111"/>
      <c r="VYU392" s="111"/>
      <c r="VYV392" s="111"/>
      <c r="VYW392" s="111"/>
      <c r="VYX392" s="111"/>
      <c r="VYY392" s="111"/>
      <c r="VYZ392" s="111"/>
      <c r="VZA392" s="111"/>
      <c r="VZB392" s="111"/>
      <c r="VZC392" s="111"/>
      <c r="VZD392" s="111"/>
      <c r="VZE392" s="111"/>
      <c r="VZF392" s="111"/>
      <c r="VZG392" s="111"/>
      <c r="VZH392" s="111"/>
      <c r="VZI392" s="111"/>
      <c r="VZJ392" s="111"/>
      <c r="VZK392" s="111"/>
      <c r="VZL392" s="111"/>
      <c r="VZM392" s="111"/>
      <c r="VZN392" s="111"/>
      <c r="VZO392" s="111"/>
      <c r="VZP392" s="111"/>
      <c r="VZQ392" s="111"/>
      <c r="VZR392" s="111"/>
      <c r="VZS392" s="111"/>
      <c r="VZT392" s="111"/>
      <c r="VZU392" s="111"/>
      <c r="VZV392" s="111"/>
      <c r="VZW392" s="111"/>
      <c r="VZX392" s="111"/>
      <c r="VZY392" s="111"/>
      <c r="VZZ392" s="111"/>
      <c r="WAA392" s="111"/>
      <c r="WAB392" s="111"/>
      <c r="WAC392" s="111"/>
      <c r="WAD392" s="111"/>
      <c r="WAE392" s="111"/>
      <c r="WAF392" s="111"/>
      <c r="WAG392" s="111"/>
      <c r="WAH392" s="111"/>
      <c r="WAI392" s="111"/>
      <c r="WAJ392" s="111"/>
      <c r="WAK392" s="111"/>
      <c r="WAL392" s="111"/>
      <c r="WAM392" s="111"/>
      <c r="WAN392" s="111"/>
      <c r="WAO392" s="111"/>
      <c r="WAP392" s="111"/>
      <c r="WAQ392" s="111"/>
      <c r="WAR392" s="111"/>
      <c r="WAS392" s="111"/>
      <c r="WAT392" s="111"/>
      <c r="WAU392" s="111"/>
      <c r="WAV392" s="111"/>
      <c r="WAW392" s="111"/>
      <c r="WAX392" s="111"/>
      <c r="WAY392" s="111"/>
      <c r="WAZ392" s="111"/>
      <c r="WBA392" s="111"/>
      <c r="WBB392" s="111"/>
      <c r="WBC392" s="111"/>
      <c r="WBD392" s="111"/>
      <c r="WBE392" s="111"/>
      <c r="WBF392" s="111"/>
      <c r="WBG392" s="111"/>
      <c r="WBH392" s="111"/>
      <c r="WBI392" s="111"/>
      <c r="WBJ392" s="111"/>
      <c r="WBK392" s="111"/>
      <c r="WBL392" s="111"/>
      <c r="WBM392" s="111"/>
      <c r="WBN392" s="111"/>
      <c r="WBO392" s="111"/>
      <c r="WBP392" s="111"/>
      <c r="WBQ392" s="111"/>
      <c r="WBR392" s="111"/>
      <c r="WBS392" s="111"/>
      <c r="WBT392" s="111"/>
      <c r="WBU392" s="111"/>
      <c r="WBV392" s="111"/>
      <c r="WBW392" s="111"/>
      <c r="WBX392" s="111"/>
      <c r="WBY392" s="111"/>
      <c r="WBZ392" s="111"/>
      <c r="WCA392" s="111"/>
      <c r="WCB392" s="111"/>
      <c r="WCC392" s="111"/>
      <c r="WCD392" s="111"/>
      <c r="WCE392" s="111"/>
      <c r="WCF392" s="111"/>
      <c r="WCG392" s="111"/>
      <c r="WCH392" s="111"/>
      <c r="WCI392" s="111"/>
      <c r="WCJ392" s="111"/>
      <c r="WCK392" s="111"/>
      <c r="WCL392" s="111"/>
      <c r="WCM392" s="111"/>
      <c r="WCN392" s="111"/>
      <c r="WCO392" s="111"/>
      <c r="WCP392" s="111"/>
      <c r="WCQ392" s="111"/>
      <c r="WCR392" s="111"/>
      <c r="WCS392" s="111"/>
      <c r="WCT392" s="111"/>
      <c r="WCU392" s="111"/>
      <c r="WCV392" s="111"/>
      <c r="WCW392" s="111"/>
      <c r="WCX392" s="111"/>
      <c r="WCY392" s="111"/>
      <c r="WCZ392" s="111"/>
      <c r="WDA392" s="111"/>
      <c r="WDB392" s="111"/>
      <c r="WDC392" s="111"/>
      <c r="WDD392" s="111"/>
      <c r="WDE392" s="111"/>
      <c r="WDF392" s="111"/>
      <c r="WDG392" s="111"/>
      <c r="WDH392" s="111"/>
      <c r="WDI392" s="111"/>
      <c r="WDJ392" s="111"/>
      <c r="WDK392" s="111"/>
      <c r="WDL392" s="111"/>
      <c r="WDM392" s="111"/>
      <c r="WDN392" s="111"/>
      <c r="WDO392" s="111"/>
      <c r="WDP392" s="111"/>
      <c r="WDQ392" s="111"/>
      <c r="WDR392" s="111"/>
      <c r="WDS392" s="111"/>
      <c r="WDT392" s="111"/>
      <c r="WDU392" s="111"/>
      <c r="WDV392" s="111"/>
      <c r="WDW392" s="111"/>
      <c r="WDX392" s="111"/>
      <c r="WDY392" s="111"/>
      <c r="WDZ392" s="111"/>
      <c r="WEA392" s="111"/>
      <c r="WEB392" s="111"/>
      <c r="WEC392" s="111"/>
      <c r="WED392" s="111"/>
      <c r="WEE392" s="111"/>
      <c r="WEF392" s="111"/>
      <c r="WEG392" s="111"/>
      <c r="WEH392" s="111"/>
      <c r="WEI392" s="111"/>
      <c r="WEJ392" s="111"/>
      <c r="WEK392" s="111"/>
      <c r="WEL392" s="111"/>
      <c r="WEM392" s="111"/>
      <c r="WEN392" s="111"/>
      <c r="WEO392" s="111"/>
      <c r="WEP392" s="111"/>
      <c r="WEQ392" s="111"/>
      <c r="WER392" s="111"/>
      <c r="WES392" s="111"/>
      <c r="WET392" s="111"/>
      <c r="WEU392" s="111"/>
      <c r="WEV392" s="111"/>
      <c r="WEW392" s="111"/>
      <c r="WEX392" s="111"/>
      <c r="WEY392" s="111"/>
      <c r="WEZ392" s="111"/>
      <c r="WFA392" s="111"/>
      <c r="WFB392" s="111"/>
      <c r="WFC392" s="111"/>
      <c r="WFD392" s="111"/>
      <c r="WFE392" s="111"/>
      <c r="WFF392" s="111"/>
      <c r="WFG392" s="111"/>
      <c r="WFH392" s="111"/>
      <c r="WFI392" s="111"/>
      <c r="WFJ392" s="111"/>
      <c r="WFK392" s="111"/>
      <c r="WFL392" s="111"/>
      <c r="WFM392" s="111"/>
      <c r="WFN392" s="111"/>
      <c r="WFO392" s="111"/>
      <c r="WFP392" s="111"/>
      <c r="WFQ392" s="111"/>
      <c r="WFR392" s="111"/>
      <c r="WFS392" s="111"/>
      <c r="WFT392" s="111"/>
      <c r="WFU392" s="111"/>
      <c r="WFV392" s="111"/>
      <c r="WFW392" s="111"/>
      <c r="WFX392" s="111"/>
      <c r="WFY392" s="111"/>
      <c r="WFZ392" s="111"/>
      <c r="WGA392" s="111"/>
      <c r="WGB392" s="111"/>
      <c r="WGC392" s="111"/>
      <c r="WGD392" s="111"/>
      <c r="WGE392" s="111"/>
      <c r="WGF392" s="111"/>
      <c r="WGG392" s="111"/>
      <c r="WGH392" s="111"/>
      <c r="WGI392" s="111"/>
      <c r="WGJ392" s="111"/>
      <c r="WGK392" s="111"/>
      <c r="WGL392" s="111"/>
      <c r="WGM392" s="111"/>
      <c r="WGN392" s="111"/>
      <c r="WGO392" s="111"/>
      <c r="WGP392" s="111"/>
      <c r="WGQ392" s="111"/>
      <c r="WGR392" s="111"/>
      <c r="WGS392" s="111"/>
      <c r="WGT392" s="111"/>
      <c r="WGU392" s="111"/>
      <c r="WGV392" s="111"/>
      <c r="WGW392" s="111"/>
      <c r="WGX392" s="111"/>
      <c r="WGY392" s="111"/>
      <c r="WGZ392" s="111"/>
      <c r="WHA392" s="111"/>
      <c r="WHB392" s="111"/>
      <c r="WHC392" s="111"/>
      <c r="WHD392" s="111"/>
      <c r="WHE392" s="111"/>
      <c r="WHF392" s="111"/>
      <c r="WHG392" s="111"/>
      <c r="WHH392" s="111"/>
      <c r="WHI392" s="111"/>
      <c r="WHJ392" s="111"/>
      <c r="WHK392" s="111"/>
      <c r="WHL392" s="111"/>
      <c r="WHM392" s="111"/>
      <c r="WHN392" s="111"/>
      <c r="WHO392" s="111"/>
      <c r="WHP392" s="111"/>
      <c r="WHQ392" s="111"/>
      <c r="WHR392" s="111"/>
      <c r="WHS392" s="111"/>
      <c r="WHT392" s="111"/>
      <c r="WHU392" s="111"/>
      <c r="WHV392" s="111"/>
      <c r="WHW392" s="111"/>
      <c r="WHX392" s="111"/>
      <c r="WHY392" s="111"/>
      <c r="WHZ392" s="111"/>
      <c r="WIA392" s="111"/>
      <c r="WIB392" s="111"/>
      <c r="WIC392" s="111"/>
      <c r="WID392" s="111"/>
      <c r="WIE392" s="111"/>
      <c r="WIF392" s="111"/>
      <c r="WIG392" s="111"/>
      <c r="WIH392" s="111"/>
      <c r="WII392" s="111"/>
      <c r="WIJ392" s="111"/>
      <c r="WIK392" s="111"/>
      <c r="WIL392" s="111"/>
      <c r="WIM392" s="111"/>
      <c r="WIN392" s="111"/>
      <c r="WIO392" s="111"/>
      <c r="WIP392" s="111"/>
      <c r="WIQ392" s="111"/>
      <c r="WIR392" s="111"/>
      <c r="WIS392" s="111"/>
      <c r="WIT392" s="111"/>
      <c r="WIU392" s="111"/>
      <c r="WIV392" s="111"/>
      <c r="WIW392" s="111"/>
      <c r="WIX392" s="111"/>
      <c r="WIY392" s="111"/>
      <c r="WIZ392" s="111"/>
      <c r="WJA392" s="111"/>
      <c r="WJB392" s="111"/>
      <c r="WJC392" s="111"/>
      <c r="WJD392" s="111"/>
      <c r="WJE392" s="111"/>
      <c r="WJF392" s="111"/>
      <c r="WJG392" s="111"/>
      <c r="WJH392" s="111"/>
      <c r="WJI392" s="111"/>
      <c r="WJJ392" s="111"/>
      <c r="WJK392" s="111"/>
      <c r="WJL392" s="111"/>
      <c r="WJM392" s="111"/>
      <c r="WJN392" s="111"/>
      <c r="WJO392" s="111"/>
      <c r="WJP392" s="111"/>
      <c r="WJQ392" s="111"/>
      <c r="WJR392" s="111"/>
      <c r="WJS392" s="111"/>
      <c r="WJT392" s="111"/>
      <c r="WJU392" s="111"/>
      <c r="WJV392" s="111"/>
      <c r="WJW392" s="111"/>
      <c r="WJX392" s="111"/>
      <c r="WJY392" s="111"/>
      <c r="WJZ392" s="111"/>
      <c r="WKA392" s="111"/>
      <c r="WKB392" s="111"/>
      <c r="WKC392" s="111"/>
      <c r="WKD392" s="111"/>
      <c r="WKE392" s="111"/>
      <c r="WKF392" s="111"/>
      <c r="WKG392" s="111"/>
      <c r="WKH392" s="111"/>
      <c r="WKI392" s="111"/>
      <c r="WKJ392" s="111"/>
      <c r="WKK392" s="111"/>
      <c r="WKL392" s="111"/>
      <c r="WKM392" s="111"/>
      <c r="WKN392" s="111"/>
      <c r="WKO392" s="111"/>
      <c r="WKP392" s="111"/>
      <c r="WKQ392" s="111"/>
      <c r="WKR392" s="111"/>
      <c r="WKS392" s="111"/>
      <c r="WKT392" s="111"/>
      <c r="WKU392" s="111"/>
      <c r="WKV392" s="111"/>
      <c r="WKW392" s="111"/>
      <c r="WKX392" s="111"/>
      <c r="WKY392" s="111"/>
      <c r="WKZ392" s="111"/>
      <c r="WLA392" s="111"/>
      <c r="WLB392" s="111"/>
      <c r="WLC392" s="111"/>
      <c r="WLD392" s="111"/>
      <c r="WLE392" s="111"/>
      <c r="WLF392" s="111"/>
      <c r="WLG392" s="111"/>
      <c r="WLH392" s="111"/>
      <c r="WLI392" s="111"/>
      <c r="WLJ392" s="111"/>
      <c r="WLK392" s="111"/>
      <c r="WLL392" s="111"/>
      <c r="WLM392" s="111"/>
      <c r="WLN392" s="111"/>
      <c r="WLO392" s="111"/>
      <c r="WLP392" s="111"/>
      <c r="WLQ392" s="111"/>
      <c r="WLR392" s="111"/>
      <c r="WLS392" s="111"/>
      <c r="WLT392" s="111"/>
      <c r="WLU392" s="111"/>
      <c r="WLV392" s="111"/>
      <c r="WLW392" s="111"/>
      <c r="WLX392" s="111"/>
      <c r="WLY392" s="111"/>
      <c r="WLZ392" s="111"/>
      <c r="WMA392" s="111"/>
      <c r="WMB392" s="111"/>
      <c r="WMC392" s="111"/>
      <c r="WMD392" s="111"/>
      <c r="WME392" s="111"/>
      <c r="WMF392" s="111"/>
      <c r="WMG392" s="111"/>
      <c r="WMH392" s="111"/>
      <c r="WMI392" s="111"/>
      <c r="WMJ392" s="111"/>
      <c r="WMK392" s="111"/>
      <c r="WML392" s="111"/>
      <c r="WMM392" s="111"/>
      <c r="WMN392" s="111"/>
      <c r="WMO392" s="111"/>
      <c r="WMP392" s="111"/>
      <c r="WMQ392" s="111"/>
      <c r="WMR392" s="111"/>
      <c r="WMS392" s="111"/>
      <c r="WMT392" s="111"/>
      <c r="WMU392" s="111"/>
      <c r="WMV392" s="111"/>
      <c r="WMW392" s="111"/>
      <c r="WMX392" s="111"/>
      <c r="WMY392" s="111"/>
      <c r="WMZ392" s="111"/>
      <c r="WNA392" s="111"/>
      <c r="WNB392" s="111"/>
      <c r="WNC392" s="111"/>
      <c r="WND392" s="111"/>
      <c r="WNE392" s="111"/>
      <c r="WNF392" s="111"/>
      <c r="WNG392" s="111"/>
      <c r="WNH392" s="111"/>
      <c r="WNI392" s="111"/>
      <c r="WNJ392" s="111"/>
      <c r="WNK392" s="111"/>
      <c r="WNL392" s="111"/>
      <c r="WNM392" s="111"/>
      <c r="WNN392" s="111"/>
      <c r="WNO392" s="111"/>
      <c r="WNP392" s="111"/>
      <c r="WNQ392" s="111"/>
      <c r="WNR392" s="111"/>
      <c r="WNS392" s="111"/>
      <c r="WNT392" s="111"/>
      <c r="WNU392" s="111"/>
      <c r="WNV392" s="111"/>
      <c r="WNW392" s="111"/>
      <c r="WNX392" s="111"/>
      <c r="WNY392" s="111"/>
      <c r="WNZ392" s="111"/>
      <c r="WOA392" s="111"/>
      <c r="WOB392" s="111"/>
      <c r="WOC392" s="111"/>
      <c r="WOD392" s="111"/>
      <c r="WOE392" s="111"/>
      <c r="WOF392" s="111"/>
      <c r="WOG392" s="111"/>
      <c r="WOH392" s="111"/>
      <c r="WOI392" s="111"/>
      <c r="WOJ392" s="111"/>
      <c r="WOK392" s="111"/>
      <c r="WOL392" s="111"/>
      <c r="WOM392" s="111"/>
      <c r="WON392" s="111"/>
      <c r="WOO392" s="111"/>
      <c r="WOP392" s="111"/>
      <c r="WOQ392" s="111"/>
      <c r="WOR392" s="111"/>
      <c r="WOS392" s="111"/>
      <c r="WOT392" s="111"/>
      <c r="WOU392" s="111"/>
      <c r="WOV392" s="111"/>
      <c r="WOW392" s="111"/>
      <c r="WOX392" s="111"/>
      <c r="WOY392" s="111"/>
      <c r="WOZ392" s="111"/>
      <c r="WPA392" s="111"/>
      <c r="WPB392" s="111"/>
      <c r="WPC392" s="111"/>
      <c r="WPD392" s="111"/>
      <c r="WPE392" s="111"/>
      <c r="WPF392" s="111"/>
      <c r="WPG392" s="111"/>
      <c r="WPH392" s="111"/>
      <c r="WPI392" s="111"/>
      <c r="WPJ392" s="111"/>
      <c r="WPK392" s="111"/>
      <c r="WPL392" s="111"/>
      <c r="WPM392" s="111"/>
      <c r="WPN392" s="111"/>
      <c r="WPO392" s="111"/>
      <c r="WPP392" s="111"/>
      <c r="WPQ392" s="111"/>
      <c r="WPR392" s="111"/>
      <c r="WPS392" s="111"/>
      <c r="WPT392" s="111"/>
      <c r="WPU392" s="111"/>
      <c r="WPV392" s="111"/>
      <c r="WPW392" s="111"/>
      <c r="WPX392" s="111"/>
      <c r="WPY392" s="111"/>
      <c r="WPZ392" s="111"/>
      <c r="WQA392" s="111"/>
      <c r="WQB392" s="111"/>
      <c r="WQC392" s="111"/>
      <c r="WQD392" s="111"/>
      <c r="WQE392" s="111"/>
      <c r="WQF392" s="111"/>
      <c r="WQG392" s="111"/>
      <c r="WQH392" s="111"/>
      <c r="WQI392" s="111"/>
      <c r="WQJ392" s="111"/>
      <c r="WQK392" s="111"/>
      <c r="WQL392" s="111"/>
      <c r="WQM392" s="111"/>
      <c r="WQN392" s="111"/>
      <c r="WQO392" s="111"/>
      <c r="WQP392" s="111"/>
      <c r="WQQ392" s="111"/>
      <c r="WQR392" s="111"/>
      <c r="WQS392" s="111"/>
      <c r="WQT392" s="111"/>
      <c r="WQU392" s="111"/>
      <c r="WQV392" s="111"/>
      <c r="WQW392" s="111"/>
      <c r="WQX392" s="111"/>
      <c r="WQY392" s="111"/>
      <c r="WQZ392" s="111"/>
      <c r="WRA392" s="111"/>
      <c r="WRB392" s="111"/>
      <c r="WRC392" s="111"/>
      <c r="WRD392" s="111"/>
      <c r="WRE392" s="111"/>
      <c r="WRF392" s="111"/>
      <c r="WRG392" s="111"/>
      <c r="WRH392" s="111"/>
      <c r="WRI392" s="111"/>
      <c r="WRJ392" s="111"/>
      <c r="WRK392" s="111"/>
      <c r="WRL392" s="111"/>
      <c r="WRM392" s="111"/>
      <c r="WRN392" s="111"/>
      <c r="WRO392" s="111"/>
      <c r="WRP392" s="111"/>
      <c r="WRQ392" s="111"/>
      <c r="WRR392" s="111"/>
      <c r="WRS392" s="111"/>
      <c r="WRT392" s="111"/>
      <c r="WRU392" s="111"/>
      <c r="WRV392" s="111"/>
      <c r="WRW392" s="111"/>
      <c r="WRX392" s="111"/>
      <c r="WRY392" s="111"/>
      <c r="WRZ392" s="111"/>
      <c r="WSA392" s="111"/>
      <c r="WSB392" s="111"/>
      <c r="WSC392" s="111"/>
      <c r="WSD392" s="111"/>
      <c r="WSE392" s="111"/>
      <c r="WSF392" s="111"/>
      <c r="WSG392" s="111"/>
      <c r="WSH392" s="111"/>
      <c r="WSI392" s="111"/>
      <c r="WSJ392" s="111"/>
      <c r="WSK392" s="111"/>
      <c r="WSL392" s="111"/>
      <c r="WSM392" s="111"/>
      <c r="WSN392" s="111"/>
      <c r="WSO392" s="111"/>
      <c r="WSP392" s="111"/>
      <c r="WSQ392" s="111"/>
      <c r="WSR392" s="111"/>
      <c r="WSS392" s="111"/>
      <c r="WST392" s="111"/>
      <c r="WSU392" s="111"/>
      <c r="WSV392" s="111"/>
      <c r="WSW392" s="111"/>
      <c r="WSX392" s="111"/>
      <c r="WSY392" s="111"/>
      <c r="WSZ392" s="111"/>
      <c r="WTA392" s="111"/>
      <c r="WTB392" s="111"/>
      <c r="WTC392" s="111"/>
      <c r="WTD392" s="111"/>
      <c r="WTE392" s="111"/>
      <c r="WTF392" s="111"/>
      <c r="WTG392" s="111"/>
      <c r="WTH392" s="111"/>
      <c r="WTI392" s="111"/>
      <c r="WTJ392" s="111"/>
      <c r="WTK392" s="111"/>
      <c r="WTL392" s="111"/>
      <c r="WTM392" s="111"/>
      <c r="WTN392" s="111"/>
      <c r="WTO392" s="111"/>
      <c r="WTP392" s="111"/>
      <c r="WTQ392" s="111"/>
      <c r="WTR392" s="111"/>
      <c r="WTS392" s="111"/>
      <c r="WTT392" s="111"/>
      <c r="WTU392" s="111"/>
      <c r="WTV392" s="111"/>
      <c r="WTW392" s="111"/>
      <c r="WTX392" s="111"/>
      <c r="WTY392" s="111"/>
      <c r="WTZ392" s="111"/>
      <c r="WUA392" s="111"/>
      <c r="WUB392" s="111"/>
      <c r="WUC392" s="111"/>
      <c r="WUD392" s="111"/>
      <c r="WUE392" s="111"/>
      <c r="WUF392" s="111"/>
      <c r="WUG392" s="111"/>
      <c r="WUH392" s="111"/>
      <c r="WUI392" s="111"/>
      <c r="WUJ392" s="111"/>
      <c r="WUK392" s="111"/>
      <c r="WUL392" s="111"/>
      <c r="WUM392" s="111"/>
      <c r="WUN392" s="111"/>
      <c r="WUO392" s="111"/>
      <c r="WUP392" s="111"/>
      <c r="WUQ392" s="111"/>
      <c r="WUR392" s="111"/>
      <c r="WUS392" s="111"/>
      <c r="WUT392" s="111"/>
      <c r="WUU392" s="111"/>
      <c r="WUV392" s="111"/>
      <c r="WUW392" s="111"/>
      <c r="WUX392" s="111"/>
      <c r="WUY392" s="111"/>
      <c r="WUZ392" s="111"/>
      <c r="WVA392" s="111"/>
      <c r="WVB392" s="111"/>
      <c r="WVC392" s="111"/>
      <c r="WVD392" s="111"/>
      <c r="WVE392" s="111"/>
      <c r="WVF392" s="111"/>
      <c r="WVG392" s="111"/>
      <c r="WVH392" s="111"/>
      <c r="WVI392" s="111"/>
      <c r="WVJ392" s="111"/>
      <c r="WVK392" s="111"/>
      <c r="WVL392" s="111"/>
      <c r="WVM392" s="111"/>
      <c r="WVN392" s="111"/>
      <c r="WVO392" s="111"/>
      <c r="WVP392" s="111"/>
      <c r="WVQ392" s="111"/>
      <c r="WVR392" s="111"/>
      <c r="WVS392" s="111"/>
      <c r="WVT392" s="111"/>
      <c r="WVU392" s="111"/>
      <c r="WVV392" s="111"/>
      <c r="WVW392" s="111"/>
      <c r="WVX392" s="111"/>
      <c r="WVY392" s="111"/>
      <c r="WVZ392" s="111"/>
      <c r="WWA392" s="111"/>
      <c r="WWB392" s="111"/>
      <c r="WWC392" s="111"/>
      <c r="WWD392" s="111"/>
      <c r="WWE392" s="111"/>
      <c r="WWF392" s="111"/>
      <c r="WWG392" s="111"/>
      <c r="WWH392" s="111"/>
      <c r="WWI392" s="111"/>
      <c r="WWJ392" s="111"/>
      <c r="WWK392" s="111"/>
      <c r="WWL392" s="111"/>
      <c r="WWM392" s="111"/>
      <c r="WWN392" s="111"/>
      <c r="WWO392" s="111"/>
      <c r="WWP392" s="111"/>
      <c r="WWQ392" s="111"/>
      <c r="WWR392" s="111"/>
      <c r="WWS392" s="111"/>
      <c r="WWT392" s="111"/>
      <c r="WWU392" s="111"/>
      <c r="WWV392" s="111"/>
      <c r="WWW392" s="111"/>
      <c r="WWX392" s="111"/>
      <c r="WWY392" s="111"/>
      <c r="WWZ392" s="111"/>
      <c r="WXA392" s="111"/>
      <c r="WXB392" s="111"/>
      <c r="WXC392" s="111"/>
      <c r="WXD392" s="111"/>
      <c r="WXE392" s="111"/>
      <c r="WXF392" s="111"/>
      <c r="WXG392" s="111"/>
      <c r="WXH392" s="111"/>
      <c r="WXI392" s="111"/>
      <c r="WXJ392" s="111"/>
      <c r="WXK392" s="111"/>
      <c r="WXL392" s="111"/>
      <c r="WXM392" s="111"/>
      <c r="WXN392" s="111"/>
      <c r="WXO392" s="111"/>
      <c r="WXP392" s="111"/>
      <c r="WXQ392" s="111"/>
      <c r="WXR392" s="111"/>
      <c r="WXS392" s="111"/>
      <c r="WXT392" s="111"/>
      <c r="WXU392" s="111"/>
      <c r="WXV392" s="111"/>
      <c r="WXW392" s="111"/>
      <c r="WXX392" s="111"/>
      <c r="WXY392" s="111"/>
      <c r="WXZ392" s="111"/>
      <c r="WYA392" s="111"/>
      <c r="WYB392" s="111"/>
      <c r="WYC392" s="111"/>
      <c r="WYD392" s="111"/>
      <c r="WYE392" s="111"/>
      <c r="WYF392" s="111"/>
      <c r="WYG392" s="111"/>
      <c r="WYH392" s="111"/>
      <c r="WYI392" s="111"/>
      <c r="WYJ392" s="111"/>
      <c r="WYK392" s="111"/>
      <c r="WYL392" s="111"/>
      <c r="WYM392" s="111"/>
      <c r="WYN392" s="111"/>
      <c r="WYO392" s="111"/>
      <c r="WYP392" s="111"/>
      <c r="WYQ392" s="111"/>
      <c r="WYR392" s="111"/>
      <c r="WYS392" s="111"/>
      <c r="WYT392" s="111"/>
      <c r="WYU392" s="111"/>
      <c r="WYV392" s="111"/>
      <c r="WYW392" s="111"/>
      <c r="WYX392" s="111"/>
      <c r="WYY392" s="111"/>
      <c r="WYZ392" s="111"/>
      <c r="WZA392" s="111"/>
      <c r="WZB392" s="111"/>
      <c r="WZC392" s="111"/>
      <c r="WZD392" s="111"/>
      <c r="WZE392" s="111"/>
      <c r="WZF392" s="111"/>
      <c r="WZG392" s="111"/>
      <c r="WZH392" s="111"/>
      <c r="WZI392" s="111"/>
      <c r="WZJ392" s="111"/>
      <c r="WZK392" s="111"/>
      <c r="WZL392" s="111"/>
      <c r="WZM392" s="111"/>
      <c r="WZN392" s="111"/>
      <c r="WZO392" s="111"/>
      <c r="WZP392" s="111"/>
      <c r="WZQ392" s="111"/>
      <c r="WZR392" s="111"/>
      <c r="WZS392" s="111"/>
      <c r="WZT392" s="111"/>
      <c r="WZU392" s="111"/>
      <c r="WZV392" s="111"/>
      <c r="WZW392" s="111"/>
      <c r="WZX392" s="111"/>
      <c r="WZY392" s="111"/>
      <c r="WZZ392" s="111"/>
      <c r="XAA392" s="111"/>
      <c r="XAB392" s="111"/>
      <c r="XAC392" s="111"/>
      <c r="XAD392" s="111"/>
      <c r="XAE392" s="111"/>
      <c r="XAF392" s="111"/>
      <c r="XAG392" s="111"/>
      <c r="XAH392" s="111"/>
      <c r="XAI392" s="111"/>
      <c r="XAJ392" s="111"/>
      <c r="XAK392" s="111"/>
      <c r="XAL392" s="111"/>
      <c r="XAM392" s="111"/>
      <c r="XAN392" s="111"/>
      <c r="XAO392" s="111"/>
      <c r="XAP392" s="111"/>
      <c r="XAQ392" s="111"/>
      <c r="XAR392" s="111"/>
      <c r="XAS392" s="111"/>
      <c r="XAT392" s="111"/>
      <c r="XAU392" s="111"/>
      <c r="XAV392" s="111"/>
      <c r="XAW392" s="111"/>
      <c r="XAX392" s="111"/>
      <c r="XAY392" s="111"/>
      <c r="XAZ392" s="111"/>
      <c r="XBA392" s="111"/>
      <c r="XBB392" s="111"/>
      <c r="XBC392" s="111"/>
      <c r="XBD392" s="111"/>
      <c r="XBE392" s="111"/>
      <c r="XBF392" s="111"/>
      <c r="XBG392" s="111"/>
      <c r="XBH392" s="111"/>
      <c r="XBI392" s="111"/>
      <c r="XBJ392" s="111"/>
      <c r="XBK392" s="111"/>
      <c r="XBL392" s="111"/>
      <c r="XBM392" s="111"/>
      <c r="XBN392" s="111"/>
      <c r="XBO392" s="111"/>
      <c r="XBP392" s="111"/>
      <c r="XBQ392" s="111"/>
      <c r="XBR392" s="111"/>
      <c r="XBS392" s="111"/>
      <c r="XBT392" s="111"/>
      <c r="XBU392" s="111"/>
      <c r="XBV392" s="111"/>
      <c r="XBW392" s="111"/>
      <c r="XBX392" s="111"/>
      <c r="XBY392" s="111"/>
      <c r="XBZ392" s="111"/>
      <c r="XCA392" s="111"/>
      <c r="XCB392" s="111"/>
      <c r="XCC392" s="111"/>
      <c r="XCD392" s="111"/>
      <c r="XCE392" s="111"/>
      <c r="XCF392" s="111"/>
      <c r="XCG392" s="111"/>
      <c r="XCH392" s="111"/>
      <c r="XCI392" s="111"/>
      <c r="XCJ392" s="111"/>
      <c r="XCK392" s="111"/>
      <c r="XCL392" s="111"/>
      <c r="XCM392" s="111"/>
      <c r="XCN392" s="111"/>
      <c r="XCO392" s="111"/>
      <c r="XCP392" s="111"/>
      <c r="XCQ392" s="111"/>
      <c r="XCR392" s="111"/>
      <c r="XCS392" s="111"/>
      <c r="XCT392" s="111"/>
      <c r="XCU392" s="111"/>
      <c r="XCV392" s="111"/>
      <c r="XCW392" s="111"/>
      <c r="XCX392" s="111"/>
      <c r="XCY392" s="111"/>
      <c r="XCZ392" s="111"/>
      <c r="XDA392" s="111"/>
      <c r="XDB392" s="111"/>
      <c r="XDC392" s="111"/>
      <c r="XDD392" s="111"/>
    </row>
    <row r="393" spans="1:16332" ht="15.6" customHeight="1" x14ac:dyDescent="0.25">
      <c r="A393" s="109">
        <v>46020</v>
      </c>
      <c r="B393" s="110">
        <v>0</v>
      </c>
      <c r="C393" s="110">
        <v>-0.1171098120358276</v>
      </c>
      <c r="D393" s="110">
        <v>-0.16858151202312399</v>
      </c>
      <c r="E393" s="111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111"/>
      <c r="T393" s="111"/>
      <c r="U393" s="111"/>
      <c r="V393" s="111"/>
      <c r="W393" s="111"/>
      <c r="X393" s="111"/>
      <c r="Y393" s="111"/>
      <c r="Z393" s="111"/>
      <c r="AA393" s="111"/>
      <c r="AB393" s="111"/>
      <c r="AC393" s="111"/>
      <c r="AD393" s="111"/>
      <c r="AE393" s="111"/>
      <c r="AF393" s="111"/>
      <c r="AG393" s="111"/>
      <c r="AH393" s="111"/>
      <c r="AI393" s="111"/>
      <c r="AJ393" s="111"/>
      <c r="AK393" s="111"/>
      <c r="AL393" s="111"/>
      <c r="AM393" s="111"/>
      <c r="AN393" s="111"/>
      <c r="AO393" s="111"/>
      <c r="AP393" s="111"/>
      <c r="AQ393" s="111"/>
      <c r="AR393" s="111"/>
      <c r="AS393" s="111"/>
      <c r="AT393" s="111"/>
      <c r="AU393" s="111"/>
      <c r="AV393" s="111"/>
      <c r="AW393" s="111"/>
      <c r="AX393" s="111"/>
      <c r="AY393" s="111"/>
      <c r="AZ393" s="111"/>
      <c r="BA393" s="111"/>
      <c r="BB393" s="111"/>
      <c r="BC393" s="111"/>
      <c r="BD393" s="111"/>
      <c r="BE393" s="111"/>
      <c r="BF393" s="111"/>
      <c r="BG393" s="111"/>
      <c r="BH393" s="111"/>
      <c r="BI393" s="111"/>
      <c r="BJ393" s="111"/>
      <c r="BK393" s="111"/>
      <c r="BL393" s="111"/>
      <c r="BM393" s="111"/>
      <c r="BN393" s="111"/>
      <c r="BO393" s="111"/>
      <c r="BP393" s="111"/>
      <c r="BQ393" s="111"/>
      <c r="BR393" s="111"/>
      <c r="BS393" s="111"/>
      <c r="BT393" s="111"/>
      <c r="BU393" s="111"/>
      <c r="BV393" s="111"/>
      <c r="BW393" s="111"/>
      <c r="BX393" s="111"/>
      <c r="BY393" s="111"/>
      <c r="BZ393" s="111"/>
      <c r="CA393" s="111"/>
      <c r="CB393" s="111"/>
      <c r="CC393" s="111"/>
      <c r="CD393" s="111"/>
      <c r="CE393" s="111"/>
      <c r="CF393" s="111"/>
      <c r="CG393" s="111"/>
      <c r="CH393" s="111"/>
      <c r="CI393" s="111"/>
      <c r="CJ393" s="111"/>
      <c r="CK393" s="111"/>
      <c r="CL393" s="111"/>
      <c r="CM393" s="111"/>
      <c r="CN393" s="111"/>
      <c r="CO393" s="111"/>
      <c r="CP393" s="111"/>
      <c r="CQ393" s="111"/>
      <c r="CR393" s="111"/>
      <c r="CS393" s="111"/>
      <c r="CT393" s="111"/>
      <c r="CU393" s="111"/>
      <c r="CV393" s="111"/>
      <c r="CW393" s="111"/>
      <c r="CX393" s="111"/>
      <c r="CY393" s="111"/>
      <c r="CZ393" s="111"/>
      <c r="DA393" s="111"/>
      <c r="DB393" s="111"/>
      <c r="DC393" s="111"/>
      <c r="DD393" s="111"/>
      <c r="DE393" s="111"/>
      <c r="DF393" s="111"/>
      <c r="DG393" s="111"/>
      <c r="DH393" s="111"/>
      <c r="DI393" s="111"/>
      <c r="DJ393" s="111"/>
      <c r="DK393" s="111"/>
      <c r="DL393" s="111"/>
      <c r="DM393" s="111"/>
      <c r="DN393" s="111"/>
      <c r="DO393" s="111"/>
      <c r="DP393" s="111"/>
      <c r="DQ393" s="111"/>
      <c r="DR393" s="111"/>
      <c r="DS393" s="111"/>
      <c r="DT393" s="111"/>
      <c r="DU393" s="111"/>
      <c r="DV393" s="111"/>
      <c r="DW393" s="111"/>
      <c r="DX393" s="111"/>
      <c r="DY393" s="111"/>
      <c r="DZ393" s="111"/>
      <c r="EA393" s="111"/>
      <c r="EB393" s="111"/>
      <c r="EC393" s="111"/>
      <c r="ED393" s="111"/>
      <c r="EE393" s="111"/>
      <c r="EF393" s="111"/>
      <c r="EG393" s="111"/>
      <c r="EH393" s="111"/>
      <c r="EI393" s="111"/>
      <c r="EJ393" s="111"/>
      <c r="EK393" s="111"/>
      <c r="EL393" s="111"/>
      <c r="EM393" s="111"/>
      <c r="EN393" s="111"/>
      <c r="EO393" s="111"/>
      <c r="EP393" s="111"/>
      <c r="EQ393" s="111"/>
      <c r="ER393" s="111"/>
      <c r="ES393" s="111"/>
      <c r="ET393" s="111"/>
      <c r="EU393" s="111"/>
      <c r="EV393" s="111"/>
      <c r="EW393" s="111"/>
      <c r="EX393" s="111"/>
      <c r="EY393" s="111"/>
      <c r="EZ393" s="111"/>
      <c r="FA393" s="111"/>
      <c r="FB393" s="111"/>
      <c r="FC393" s="111"/>
      <c r="FD393" s="111"/>
      <c r="FE393" s="111"/>
      <c r="FF393" s="111"/>
      <c r="FG393" s="111"/>
      <c r="FH393" s="111"/>
      <c r="FI393" s="111"/>
      <c r="FJ393" s="111"/>
      <c r="FK393" s="111"/>
      <c r="FL393" s="111"/>
      <c r="FM393" s="111"/>
      <c r="FN393" s="111"/>
      <c r="FO393" s="111"/>
      <c r="FP393" s="111"/>
      <c r="FQ393" s="111"/>
      <c r="FR393" s="111"/>
      <c r="FS393" s="111"/>
      <c r="FT393" s="111"/>
      <c r="FU393" s="111"/>
      <c r="FV393" s="111"/>
      <c r="FW393" s="111"/>
      <c r="FX393" s="111"/>
      <c r="FY393" s="111"/>
      <c r="FZ393" s="111"/>
      <c r="GA393" s="111"/>
      <c r="GB393" s="111"/>
      <c r="GC393" s="111"/>
      <c r="GD393" s="111"/>
      <c r="GE393" s="111"/>
      <c r="GF393" s="111"/>
      <c r="GG393" s="111"/>
      <c r="GH393" s="111"/>
      <c r="GI393" s="111"/>
      <c r="GJ393" s="111"/>
      <c r="GK393" s="111"/>
      <c r="GL393" s="111"/>
      <c r="GM393" s="111"/>
      <c r="GN393" s="111"/>
      <c r="GO393" s="111"/>
      <c r="GP393" s="111"/>
      <c r="GQ393" s="111"/>
      <c r="GR393" s="111"/>
      <c r="GS393" s="111"/>
      <c r="GT393" s="111"/>
      <c r="GU393" s="111"/>
      <c r="GV393" s="111"/>
      <c r="GW393" s="111"/>
      <c r="GX393" s="111"/>
      <c r="GY393" s="111"/>
      <c r="GZ393" s="111"/>
      <c r="HA393" s="111"/>
      <c r="HB393" s="111"/>
      <c r="HC393" s="111"/>
      <c r="HD393" s="111"/>
      <c r="HE393" s="111"/>
      <c r="HF393" s="111"/>
      <c r="HG393" s="111"/>
      <c r="HH393" s="111"/>
      <c r="HI393" s="111"/>
      <c r="HJ393" s="111"/>
      <c r="HK393" s="111"/>
      <c r="HL393" s="111"/>
      <c r="HM393" s="111"/>
      <c r="HN393" s="111"/>
      <c r="HO393" s="111"/>
      <c r="HP393" s="111"/>
      <c r="HQ393" s="111"/>
      <c r="HR393" s="111"/>
      <c r="HS393" s="111"/>
      <c r="HT393" s="111"/>
      <c r="HU393" s="111"/>
      <c r="HV393" s="111"/>
      <c r="HW393" s="111"/>
      <c r="HX393" s="111"/>
      <c r="HY393" s="111"/>
      <c r="HZ393" s="111"/>
      <c r="IA393" s="111"/>
      <c r="IB393" s="111"/>
      <c r="IC393" s="111"/>
      <c r="ID393" s="111"/>
      <c r="IE393" s="111"/>
      <c r="IF393" s="111"/>
      <c r="IG393" s="111"/>
      <c r="IH393" s="111"/>
      <c r="II393" s="111"/>
      <c r="IJ393" s="111"/>
      <c r="IK393" s="111"/>
      <c r="IL393" s="111"/>
      <c r="IM393" s="111"/>
      <c r="IN393" s="111"/>
      <c r="IO393" s="111"/>
      <c r="IP393" s="111"/>
      <c r="IQ393" s="111"/>
      <c r="IR393" s="111"/>
      <c r="IS393" s="111"/>
      <c r="IT393" s="111"/>
      <c r="IU393" s="111"/>
      <c r="IV393" s="111"/>
      <c r="IW393" s="111"/>
      <c r="IX393" s="111"/>
      <c r="IY393" s="111"/>
      <c r="IZ393" s="111"/>
      <c r="JA393" s="111"/>
      <c r="JB393" s="111"/>
      <c r="JC393" s="111"/>
      <c r="JD393" s="111"/>
      <c r="JE393" s="111"/>
      <c r="JF393" s="111"/>
      <c r="JG393" s="111"/>
      <c r="JH393" s="111"/>
      <c r="JI393" s="111"/>
      <c r="JJ393" s="111"/>
      <c r="JK393" s="111"/>
      <c r="JL393" s="111"/>
      <c r="JM393" s="111"/>
      <c r="JN393" s="111"/>
      <c r="JO393" s="111"/>
      <c r="JP393" s="111"/>
      <c r="JQ393" s="111"/>
      <c r="JR393" s="111"/>
      <c r="JS393" s="111"/>
      <c r="JT393" s="111"/>
      <c r="JU393" s="111"/>
      <c r="JV393" s="111"/>
      <c r="JW393" s="111"/>
      <c r="JX393" s="111"/>
      <c r="JY393" s="111"/>
      <c r="JZ393" s="111"/>
      <c r="KA393" s="111"/>
      <c r="KB393" s="111"/>
      <c r="KC393" s="111"/>
      <c r="KD393" s="111"/>
      <c r="KE393" s="111"/>
      <c r="KF393" s="111"/>
      <c r="KG393" s="111"/>
      <c r="KH393" s="111"/>
      <c r="KI393" s="111"/>
      <c r="KJ393" s="111"/>
      <c r="KK393" s="111"/>
      <c r="KL393" s="111"/>
      <c r="KM393" s="111"/>
      <c r="KN393" s="111"/>
      <c r="KO393" s="111"/>
      <c r="KP393" s="111"/>
      <c r="KQ393" s="111"/>
      <c r="KR393" s="111"/>
      <c r="KS393" s="111"/>
      <c r="KT393" s="111"/>
      <c r="KU393" s="111"/>
      <c r="KV393" s="111"/>
      <c r="KW393" s="111"/>
      <c r="KX393" s="111"/>
      <c r="KY393" s="111"/>
      <c r="KZ393" s="111"/>
      <c r="LA393" s="111"/>
      <c r="LB393" s="111"/>
      <c r="LC393" s="111"/>
      <c r="LD393" s="111"/>
      <c r="LE393" s="111"/>
      <c r="LF393" s="111"/>
      <c r="LG393" s="111"/>
      <c r="LH393" s="111"/>
      <c r="LI393" s="111"/>
      <c r="LJ393" s="111"/>
      <c r="LK393" s="111"/>
      <c r="LL393" s="111"/>
      <c r="LM393" s="111"/>
      <c r="LN393" s="111"/>
      <c r="LO393" s="111"/>
      <c r="LP393" s="111"/>
      <c r="LQ393" s="111"/>
      <c r="LR393" s="111"/>
      <c r="LS393" s="111"/>
      <c r="LT393" s="111"/>
      <c r="LU393" s="111"/>
      <c r="LV393" s="111"/>
      <c r="LW393" s="111"/>
      <c r="LX393" s="111"/>
      <c r="LY393" s="111"/>
      <c r="LZ393" s="111"/>
      <c r="MA393" s="111"/>
      <c r="MB393" s="111"/>
      <c r="MC393" s="111"/>
      <c r="MD393" s="111"/>
      <c r="ME393" s="111"/>
      <c r="MF393" s="111"/>
      <c r="MG393" s="111"/>
      <c r="MH393" s="111"/>
      <c r="MI393" s="111"/>
      <c r="MJ393" s="111"/>
      <c r="MK393" s="111"/>
      <c r="ML393" s="111"/>
      <c r="MM393" s="111"/>
      <c r="MN393" s="111"/>
      <c r="MO393" s="111"/>
      <c r="MP393" s="111"/>
      <c r="MQ393" s="111"/>
      <c r="MR393" s="111"/>
      <c r="MS393" s="111"/>
      <c r="MT393" s="111"/>
      <c r="MU393" s="111"/>
      <c r="MV393" s="111"/>
      <c r="MW393" s="111"/>
      <c r="MX393" s="111"/>
      <c r="MY393" s="111"/>
      <c r="MZ393" s="111"/>
      <c r="NA393" s="111"/>
      <c r="NB393" s="111"/>
      <c r="NC393" s="111"/>
      <c r="ND393" s="111"/>
      <c r="NE393" s="111"/>
      <c r="NF393" s="111"/>
      <c r="NG393" s="111"/>
      <c r="NH393" s="111"/>
      <c r="NI393" s="111"/>
      <c r="NJ393" s="111"/>
      <c r="NK393" s="111"/>
      <c r="NL393" s="111"/>
      <c r="NM393" s="111"/>
      <c r="NN393" s="111"/>
      <c r="NO393" s="111"/>
      <c r="NP393" s="111"/>
      <c r="NQ393" s="111"/>
      <c r="NR393" s="111"/>
      <c r="NS393" s="111"/>
      <c r="NT393" s="111"/>
      <c r="NU393" s="111"/>
      <c r="NV393" s="111"/>
      <c r="NW393" s="111"/>
      <c r="NX393" s="111"/>
      <c r="NY393" s="111"/>
      <c r="NZ393" s="111"/>
      <c r="OA393" s="111"/>
      <c r="OB393" s="111"/>
      <c r="OC393" s="111"/>
      <c r="OD393" s="111"/>
      <c r="OE393" s="111"/>
      <c r="OF393" s="111"/>
      <c r="OG393" s="111"/>
      <c r="OH393" s="111"/>
      <c r="OI393" s="111"/>
      <c r="OJ393" s="111"/>
      <c r="OK393" s="111"/>
      <c r="OL393" s="111"/>
      <c r="OM393" s="111"/>
      <c r="ON393" s="111"/>
      <c r="OO393" s="111"/>
      <c r="OP393" s="111"/>
      <c r="OQ393" s="111"/>
      <c r="OR393" s="111"/>
      <c r="OS393" s="111"/>
      <c r="OT393" s="111"/>
      <c r="OU393" s="111"/>
      <c r="OV393" s="111"/>
      <c r="OW393" s="111"/>
      <c r="OX393" s="111"/>
      <c r="OY393" s="111"/>
      <c r="OZ393" s="111"/>
      <c r="PA393" s="111"/>
      <c r="PB393" s="111"/>
      <c r="PC393" s="111"/>
      <c r="PD393" s="111"/>
      <c r="PE393" s="111"/>
      <c r="PF393" s="111"/>
      <c r="PG393" s="111"/>
      <c r="PH393" s="111"/>
      <c r="PI393" s="111"/>
      <c r="PJ393" s="111"/>
      <c r="PK393" s="111"/>
      <c r="PL393" s="111"/>
      <c r="PM393" s="111"/>
      <c r="PN393" s="111"/>
      <c r="PO393" s="111"/>
      <c r="PP393" s="111"/>
      <c r="PQ393" s="111"/>
      <c r="PR393" s="111"/>
      <c r="PS393" s="111"/>
      <c r="PT393" s="111"/>
      <c r="PU393" s="111"/>
      <c r="PV393" s="111"/>
      <c r="PW393" s="111"/>
      <c r="PX393" s="111"/>
      <c r="PY393" s="111"/>
      <c r="PZ393" s="111"/>
      <c r="QA393" s="111"/>
      <c r="QB393" s="111"/>
      <c r="QC393" s="111"/>
      <c r="QD393" s="111"/>
      <c r="QE393" s="111"/>
      <c r="QF393" s="111"/>
      <c r="QG393" s="111"/>
      <c r="QH393" s="111"/>
      <c r="QI393" s="111"/>
      <c r="QJ393" s="111"/>
      <c r="QK393" s="111"/>
      <c r="QL393" s="111"/>
      <c r="QM393" s="111"/>
      <c r="QN393" s="111"/>
      <c r="QO393" s="111"/>
      <c r="QP393" s="111"/>
      <c r="QQ393" s="111"/>
      <c r="QR393" s="111"/>
      <c r="QS393" s="111"/>
      <c r="QT393" s="111"/>
      <c r="QU393" s="111"/>
      <c r="QV393" s="111"/>
      <c r="QW393" s="111"/>
      <c r="QX393" s="111"/>
      <c r="QY393" s="111"/>
      <c r="QZ393" s="111"/>
      <c r="RA393" s="111"/>
      <c r="RB393" s="111"/>
      <c r="RC393" s="111"/>
      <c r="RD393" s="111"/>
      <c r="RE393" s="111"/>
      <c r="RF393" s="111"/>
      <c r="RG393" s="111"/>
      <c r="RH393" s="111"/>
      <c r="RI393" s="111"/>
      <c r="RJ393" s="111"/>
      <c r="RK393" s="111"/>
      <c r="RL393" s="111"/>
      <c r="RM393" s="111"/>
      <c r="RN393" s="111"/>
      <c r="RO393" s="111"/>
      <c r="RP393" s="111"/>
      <c r="RQ393" s="111"/>
      <c r="RR393" s="111"/>
      <c r="RS393" s="111"/>
      <c r="RT393" s="111"/>
      <c r="RU393" s="111"/>
      <c r="RV393" s="111"/>
      <c r="RW393" s="111"/>
      <c r="RX393" s="111"/>
      <c r="RY393" s="111"/>
      <c r="RZ393" s="111"/>
      <c r="SA393" s="111"/>
      <c r="SB393" s="111"/>
      <c r="SC393" s="111"/>
      <c r="SD393" s="111"/>
      <c r="SE393" s="111"/>
      <c r="SF393" s="111"/>
      <c r="SG393" s="111"/>
      <c r="SH393" s="111"/>
      <c r="SI393" s="111"/>
      <c r="SJ393" s="111"/>
      <c r="SK393" s="111"/>
      <c r="SL393" s="111"/>
      <c r="SM393" s="111"/>
      <c r="SN393" s="111"/>
      <c r="SO393" s="111"/>
      <c r="SP393" s="111"/>
      <c r="SQ393" s="111"/>
      <c r="SR393" s="111"/>
      <c r="SS393" s="111"/>
      <c r="ST393" s="111"/>
      <c r="SU393" s="111"/>
      <c r="SV393" s="111"/>
      <c r="SW393" s="111"/>
      <c r="SX393" s="111"/>
      <c r="SY393" s="111"/>
      <c r="SZ393" s="111"/>
      <c r="TA393" s="111"/>
      <c r="TB393" s="111"/>
      <c r="TC393" s="111"/>
      <c r="TD393" s="111"/>
      <c r="TE393" s="111"/>
      <c r="TF393" s="111"/>
      <c r="TG393" s="111"/>
      <c r="TH393" s="111"/>
      <c r="TI393" s="111"/>
      <c r="TJ393" s="111"/>
      <c r="TK393" s="111"/>
      <c r="TL393" s="111"/>
      <c r="TM393" s="111"/>
      <c r="TN393" s="111"/>
      <c r="TO393" s="111"/>
      <c r="TP393" s="111"/>
      <c r="TQ393" s="111"/>
      <c r="TR393" s="111"/>
      <c r="TS393" s="111"/>
      <c r="TT393" s="111"/>
      <c r="TU393" s="111"/>
      <c r="TV393" s="111"/>
      <c r="TW393" s="111"/>
      <c r="TX393" s="111"/>
      <c r="TY393" s="111"/>
      <c r="TZ393" s="111"/>
      <c r="UA393" s="111"/>
      <c r="UB393" s="111"/>
      <c r="UC393" s="111"/>
      <c r="UD393" s="111"/>
      <c r="UE393" s="111"/>
      <c r="UF393" s="111"/>
      <c r="UG393" s="111"/>
      <c r="UH393" s="111"/>
      <c r="UI393" s="111"/>
      <c r="UJ393" s="111"/>
      <c r="UK393" s="111"/>
      <c r="UL393" s="111"/>
      <c r="UM393" s="111"/>
      <c r="UN393" s="111"/>
      <c r="UO393" s="111"/>
      <c r="UP393" s="111"/>
      <c r="UQ393" s="111"/>
      <c r="UR393" s="111"/>
      <c r="US393" s="111"/>
      <c r="UT393" s="111"/>
      <c r="UU393" s="111"/>
      <c r="UV393" s="111"/>
      <c r="UW393" s="111"/>
      <c r="UX393" s="111"/>
      <c r="UY393" s="111"/>
      <c r="UZ393" s="111"/>
      <c r="VA393" s="111"/>
      <c r="VB393" s="111"/>
      <c r="VC393" s="111"/>
      <c r="VD393" s="111"/>
      <c r="VE393" s="111"/>
      <c r="VF393" s="111"/>
      <c r="VG393" s="111"/>
      <c r="VH393" s="111"/>
      <c r="VI393" s="111"/>
      <c r="VJ393" s="111"/>
      <c r="VK393" s="111"/>
      <c r="VL393" s="111"/>
      <c r="VM393" s="111"/>
      <c r="VN393" s="111"/>
      <c r="VO393" s="111"/>
      <c r="VP393" s="111"/>
      <c r="VQ393" s="111"/>
      <c r="VR393" s="111"/>
      <c r="VS393" s="111"/>
      <c r="VT393" s="111"/>
      <c r="VU393" s="111"/>
      <c r="VV393" s="111"/>
      <c r="VW393" s="111"/>
      <c r="VX393" s="111"/>
      <c r="VY393" s="111"/>
      <c r="VZ393" s="111"/>
      <c r="WA393" s="111"/>
      <c r="WB393" s="111"/>
      <c r="WC393" s="111"/>
      <c r="WD393" s="111"/>
      <c r="WE393" s="111"/>
      <c r="WF393" s="111"/>
      <c r="WG393" s="111"/>
      <c r="WH393" s="111"/>
      <c r="WI393" s="111"/>
      <c r="WJ393" s="111"/>
      <c r="WK393" s="111"/>
      <c r="WL393" s="111"/>
      <c r="WM393" s="111"/>
      <c r="WN393" s="111"/>
      <c r="WO393" s="111"/>
      <c r="WP393" s="111"/>
      <c r="WQ393" s="111"/>
      <c r="WR393" s="111"/>
      <c r="WS393" s="111"/>
      <c r="WT393" s="111"/>
      <c r="WU393" s="111"/>
      <c r="WV393" s="111"/>
      <c r="WW393" s="111"/>
      <c r="WX393" s="111"/>
      <c r="WY393" s="111"/>
      <c r="WZ393" s="111"/>
      <c r="XA393" s="111"/>
      <c r="XB393" s="111"/>
      <c r="XC393" s="111"/>
      <c r="XD393" s="111"/>
      <c r="XE393" s="111"/>
      <c r="XF393" s="111"/>
      <c r="XG393" s="111"/>
      <c r="XH393" s="111"/>
      <c r="XI393" s="111"/>
      <c r="XJ393" s="111"/>
      <c r="XK393" s="111"/>
      <c r="XL393" s="111"/>
      <c r="XM393" s="111"/>
      <c r="XN393" s="111"/>
      <c r="XO393" s="111"/>
      <c r="XP393" s="111"/>
      <c r="XQ393" s="111"/>
      <c r="XR393" s="111"/>
      <c r="XS393" s="111"/>
      <c r="XT393" s="111"/>
      <c r="XU393" s="111"/>
      <c r="XV393" s="111"/>
      <c r="XW393" s="111"/>
      <c r="XX393" s="111"/>
      <c r="XY393" s="111"/>
      <c r="XZ393" s="111"/>
      <c r="YA393" s="111"/>
      <c r="YB393" s="111"/>
      <c r="YC393" s="111"/>
      <c r="YD393" s="111"/>
      <c r="YE393" s="111"/>
      <c r="YF393" s="111"/>
      <c r="YG393" s="111"/>
      <c r="YH393" s="111"/>
      <c r="YI393" s="111"/>
      <c r="YJ393" s="111"/>
      <c r="YK393" s="111"/>
      <c r="YL393" s="111"/>
      <c r="YM393" s="111"/>
      <c r="YN393" s="111"/>
      <c r="YO393" s="111"/>
      <c r="YP393" s="111"/>
      <c r="YQ393" s="111"/>
      <c r="YR393" s="111"/>
      <c r="YS393" s="111"/>
      <c r="YT393" s="111"/>
      <c r="YU393" s="111"/>
      <c r="YV393" s="111"/>
      <c r="YW393" s="111"/>
      <c r="YX393" s="111"/>
      <c r="YY393" s="111"/>
      <c r="YZ393" s="111"/>
      <c r="ZA393" s="111"/>
      <c r="ZB393" s="111"/>
      <c r="ZC393" s="111"/>
      <c r="ZD393" s="111"/>
      <c r="ZE393" s="111"/>
      <c r="ZF393" s="111"/>
      <c r="ZG393" s="111"/>
      <c r="ZH393" s="111"/>
      <c r="ZI393" s="111"/>
      <c r="ZJ393" s="111"/>
      <c r="ZK393" s="111"/>
      <c r="ZL393" s="111"/>
      <c r="ZM393" s="111"/>
      <c r="ZN393" s="111"/>
      <c r="ZO393" s="111"/>
      <c r="ZP393" s="111"/>
      <c r="ZQ393" s="111"/>
      <c r="ZR393" s="111"/>
      <c r="ZS393" s="111"/>
      <c r="ZT393" s="111"/>
      <c r="ZU393" s="111"/>
      <c r="ZV393" s="111"/>
      <c r="ZW393" s="111"/>
      <c r="ZX393" s="111"/>
      <c r="ZY393" s="111"/>
      <c r="ZZ393" s="111"/>
      <c r="AAA393" s="111"/>
      <c r="AAB393" s="111"/>
      <c r="AAC393" s="111"/>
      <c r="AAD393" s="111"/>
      <c r="AAE393" s="111"/>
      <c r="AAF393" s="111"/>
      <c r="AAG393" s="111"/>
      <c r="AAH393" s="111"/>
      <c r="AAI393" s="111"/>
      <c r="AAJ393" s="111"/>
      <c r="AAK393" s="111"/>
      <c r="AAL393" s="111"/>
      <c r="AAM393" s="111"/>
      <c r="AAN393" s="111"/>
      <c r="AAO393" s="111"/>
      <c r="AAP393" s="111"/>
      <c r="AAQ393" s="111"/>
      <c r="AAR393" s="111"/>
      <c r="AAS393" s="111"/>
      <c r="AAT393" s="111"/>
      <c r="AAU393" s="111"/>
      <c r="AAV393" s="111"/>
      <c r="AAW393" s="111"/>
      <c r="AAX393" s="111"/>
      <c r="AAY393" s="111"/>
      <c r="AAZ393" s="111"/>
      <c r="ABA393" s="111"/>
      <c r="ABB393" s="111"/>
      <c r="ABC393" s="111"/>
      <c r="ABD393" s="111"/>
      <c r="ABE393" s="111"/>
      <c r="ABF393" s="111"/>
      <c r="ABG393" s="111"/>
      <c r="ABH393" s="111"/>
      <c r="ABI393" s="111"/>
      <c r="ABJ393" s="111"/>
      <c r="ABK393" s="111"/>
      <c r="ABL393" s="111"/>
      <c r="ABM393" s="111"/>
      <c r="ABN393" s="111"/>
      <c r="ABO393" s="111"/>
      <c r="ABP393" s="111"/>
      <c r="ABQ393" s="111"/>
      <c r="ABR393" s="111"/>
      <c r="ABS393" s="111"/>
      <c r="ABT393" s="111"/>
      <c r="ABU393" s="111"/>
      <c r="ABV393" s="111"/>
      <c r="ABW393" s="111"/>
      <c r="ABX393" s="111"/>
      <c r="ABY393" s="111"/>
      <c r="ABZ393" s="111"/>
      <c r="ACA393" s="111"/>
      <c r="ACB393" s="111"/>
      <c r="ACC393" s="111"/>
      <c r="ACD393" s="111"/>
      <c r="ACE393" s="111"/>
      <c r="ACF393" s="111"/>
      <c r="ACG393" s="111"/>
      <c r="ACH393" s="111"/>
      <c r="ACI393" s="111"/>
      <c r="ACJ393" s="111"/>
      <c r="ACK393" s="111"/>
      <c r="ACL393" s="111"/>
      <c r="ACM393" s="111"/>
      <c r="ACN393" s="111"/>
      <c r="ACO393" s="111"/>
      <c r="ACP393" s="111"/>
      <c r="ACQ393" s="111"/>
      <c r="ACR393" s="111"/>
      <c r="ACS393" s="111"/>
      <c r="ACT393" s="111"/>
      <c r="ACU393" s="111"/>
      <c r="ACV393" s="111"/>
      <c r="ACW393" s="111"/>
      <c r="ACX393" s="111"/>
      <c r="ACY393" s="111"/>
      <c r="ACZ393" s="111"/>
      <c r="ADA393" s="111"/>
      <c r="ADB393" s="111"/>
      <c r="ADC393" s="111"/>
      <c r="ADD393" s="111"/>
      <c r="ADE393" s="111"/>
      <c r="ADF393" s="111"/>
      <c r="ADG393" s="111"/>
      <c r="ADH393" s="111"/>
      <c r="ADI393" s="111"/>
      <c r="ADJ393" s="111"/>
      <c r="ADK393" s="111"/>
      <c r="ADL393" s="111"/>
      <c r="ADM393" s="111"/>
      <c r="ADN393" s="111"/>
      <c r="ADO393" s="111"/>
      <c r="ADP393" s="111"/>
      <c r="ADQ393" s="111"/>
      <c r="ADR393" s="111"/>
      <c r="ADS393" s="111"/>
      <c r="ADT393" s="111"/>
      <c r="ADU393" s="111"/>
      <c r="ADV393" s="111"/>
      <c r="ADW393" s="111"/>
      <c r="ADX393" s="111"/>
      <c r="ADY393" s="111"/>
      <c r="ADZ393" s="111"/>
      <c r="AEA393" s="111"/>
      <c r="AEB393" s="111"/>
      <c r="AEC393" s="111"/>
      <c r="AED393" s="111"/>
      <c r="AEE393" s="111"/>
      <c r="AEF393" s="111"/>
      <c r="AEG393" s="111"/>
      <c r="AEH393" s="111"/>
      <c r="AEI393" s="111"/>
      <c r="AEJ393" s="111"/>
      <c r="AEK393" s="111"/>
      <c r="AEL393" s="111"/>
      <c r="AEM393" s="111"/>
      <c r="AEN393" s="111"/>
      <c r="AEO393" s="111"/>
      <c r="AEP393" s="111"/>
      <c r="AEQ393" s="111"/>
      <c r="AER393" s="111"/>
      <c r="AES393" s="111"/>
      <c r="AET393" s="111"/>
      <c r="AEU393" s="111"/>
      <c r="AEV393" s="111"/>
      <c r="AEW393" s="111"/>
      <c r="AEX393" s="111"/>
      <c r="AEY393" s="111"/>
      <c r="AEZ393" s="111"/>
      <c r="AFA393" s="111"/>
      <c r="AFB393" s="111"/>
      <c r="AFC393" s="111"/>
      <c r="AFD393" s="111"/>
      <c r="AFE393" s="111"/>
      <c r="AFF393" s="111"/>
      <c r="AFG393" s="111"/>
      <c r="AFH393" s="111"/>
      <c r="AFI393" s="111"/>
      <c r="AFJ393" s="111"/>
      <c r="AFK393" s="111"/>
      <c r="AFL393" s="111"/>
      <c r="AFM393" s="111"/>
      <c r="AFN393" s="111"/>
      <c r="AFO393" s="111"/>
      <c r="AFP393" s="111"/>
      <c r="AFQ393" s="111"/>
      <c r="AFR393" s="111"/>
      <c r="AFS393" s="111"/>
      <c r="AFT393" s="111"/>
      <c r="AFU393" s="111"/>
      <c r="AFV393" s="111"/>
      <c r="AFW393" s="111"/>
      <c r="AFX393" s="111"/>
      <c r="AFY393" s="111"/>
      <c r="AFZ393" s="111"/>
      <c r="AGA393" s="111"/>
      <c r="AGB393" s="111"/>
      <c r="AGC393" s="111"/>
      <c r="AGD393" s="111"/>
      <c r="AGE393" s="111"/>
      <c r="AGF393" s="111"/>
      <c r="AGG393" s="111"/>
      <c r="AGH393" s="111"/>
      <c r="AGI393" s="111"/>
      <c r="AGJ393" s="111"/>
      <c r="AGK393" s="111"/>
      <c r="AGL393" s="111"/>
      <c r="AGM393" s="111"/>
      <c r="AGN393" s="111"/>
      <c r="AGO393" s="111"/>
      <c r="AGP393" s="111"/>
      <c r="AGQ393" s="111"/>
      <c r="AGR393" s="111"/>
      <c r="AGS393" s="111"/>
      <c r="AGT393" s="111"/>
      <c r="AGU393" s="111"/>
      <c r="AGV393" s="111"/>
      <c r="AGW393" s="111"/>
      <c r="AGX393" s="111"/>
      <c r="AGY393" s="111"/>
      <c r="AGZ393" s="111"/>
      <c r="AHA393" s="111"/>
      <c r="AHB393" s="111"/>
      <c r="AHC393" s="111"/>
      <c r="AHD393" s="111"/>
      <c r="AHE393" s="111"/>
      <c r="AHF393" s="111"/>
      <c r="AHG393" s="111"/>
      <c r="AHH393" s="111"/>
      <c r="AHI393" s="111"/>
      <c r="AHJ393" s="111"/>
      <c r="AHK393" s="111"/>
      <c r="AHL393" s="111"/>
      <c r="AHM393" s="111"/>
      <c r="AHN393" s="111"/>
      <c r="AHO393" s="111"/>
      <c r="AHP393" s="111"/>
      <c r="AHQ393" s="111"/>
      <c r="AHR393" s="111"/>
      <c r="AHS393" s="111"/>
      <c r="AHT393" s="111"/>
      <c r="AHU393" s="111"/>
      <c r="AHV393" s="111"/>
      <c r="AHW393" s="111"/>
      <c r="AHX393" s="111"/>
      <c r="AHY393" s="111"/>
      <c r="AHZ393" s="111"/>
      <c r="AIA393" s="111"/>
      <c r="AIB393" s="111"/>
      <c r="AIC393" s="111"/>
      <c r="AID393" s="111"/>
      <c r="AIE393" s="111"/>
      <c r="AIF393" s="111"/>
      <c r="AIG393" s="111"/>
      <c r="AIH393" s="111"/>
      <c r="AII393" s="111"/>
      <c r="AIJ393" s="111"/>
      <c r="AIK393" s="111"/>
      <c r="AIL393" s="111"/>
      <c r="AIM393" s="111"/>
      <c r="AIN393" s="111"/>
      <c r="AIO393" s="111"/>
      <c r="AIP393" s="111"/>
      <c r="AIQ393" s="111"/>
      <c r="AIR393" s="111"/>
      <c r="AIS393" s="111"/>
      <c r="AIT393" s="111"/>
      <c r="AIU393" s="111"/>
      <c r="AIV393" s="111"/>
      <c r="AIW393" s="111"/>
      <c r="AIX393" s="111"/>
      <c r="AIY393" s="111"/>
      <c r="AIZ393" s="111"/>
      <c r="AJA393" s="111"/>
      <c r="AJB393" s="111"/>
      <c r="AJC393" s="111"/>
      <c r="AJD393" s="111"/>
      <c r="AJE393" s="111"/>
      <c r="AJF393" s="111"/>
      <c r="AJG393" s="111"/>
      <c r="AJH393" s="111"/>
      <c r="AJI393" s="111"/>
      <c r="AJJ393" s="111"/>
      <c r="AJK393" s="111"/>
      <c r="AJL393" s="111"/>
      <c r="AJM393" s="111"/>
      <c r="AJN393" s="111"/>
      <c r="AJO393" s="111"/>
      <c r="AJP393" s="111"/>
      <c r="AJQ393" s="111"/>
      <c r="AJR393" s="111"/>
      <c r="AJS393" s="111"/>
      <c r="AJT393" s="111"/>
      <c r="AJU393" s="111"/>
      <c r="AJV393" s="111"/>
      <c r="AJW393" s="111"/>
      <c r="AJX393" s="111"/>
      <c r="AJY393" s="111"/>
      <c r="AJZ393" s="111"/>
      <c r="AKA393" s="111"/>
      <c r="AKB393" s="111"/>
      <c r="AKC393" s="111"/>
      <c r="AKD393" s="111"/>
      <c r="AKE393" s="111"/>
      <c r="AKF393" s="111"/>
      <c r="AKG393" s="111"/>
      <c r="AKH393" s="111"/>
      <c r="AKI393" s="111"/>
      <c r="AKJ393" s="111"/>
      <c r="AKK393" s="111"/>
      <c r="AKL393" s="111"/>
      <c r="AKM393" s="111"/>
      <c r="AKN393" s="111"/>
      <c r="AKO393" s="111"/>
      <c r="AKP393" s="111"/>
      <c r="AKQ393" s="111"/>
      <c r="AKR393" s="111"/>
      <c r="AKS393" s="111"/>
      <c r="AKT393" s="111"/>
      <c r="AKU393" s="111"/>
      <c r="AKV393" s="111"/>
      <c r="AKW393" s="111"/>
      <c r="AKX393" s="111"/>
      <c r="AKY393" s="111"/>
      <c r="AKZ393" s="111"/>
      <c r="ALA393" s="111"/>
      <c r="ALB393" s="111"/>
      <c r="ALC393" s="111"/>
      <c r="ALD393" s="111"/>
      <c r="ALE393" s="111"/>
      <c r="ALF393" s="111"/>
      <c r="ALG393" s="111"/>
      <c r="ALH393" s="111"/>
      <c r="ALI393" s="111"/>
      <c r="ALJ393" s="111"/>
      <c r="ALK393" s="111"/>
      <c r="ALL393" s="111"/>
      <c r="ALM393" s="111"/>
      <c r="ALN393" s="111"/>
      <c r="ALO393" s="111"/>
      <c r="ALP393" s="111"/>
      <c r="ALQ393" s="111"/>
      <c r="ALR393" s="111"/>
      <c r="ALS393" s="111"/>
      <c r="ALT393" s="111"/>
      <c r="ALU393" s="111"/>
      <c r="ALV393" s="111"/>
      <c r="ALW393" s="111"/>
      <c r="ALX393" s="111"/>
      <c r="ALY393" s="111"/>
      <c r="ALZ393" s="111"/>
      <c r="AMA393" s="111"/>
      <c r="AMB393" s="111"/>
      <c r="AMC393" s="111"/>
      <c r="AMD393" s="111"/>
      <c r="AME393" s="111"/>
      <c r="AMF393" s="111"/>
      <c r="AMG393" s="111"/>
      <c r="AMH393" s="111"/>
      <c r="AMI393" s="111"/>
      <c r="AMJ393" s="111"/>
      <c r="AMK393" s="111"/>
      <c r="AML393" s="111"/>
      <c r="AMM393" s="111"/>
      <c r="AMN393" s="111"/>
      <c r="AMO393" s="111"/>
      <c r="AMP393" s="111"/>
      <c r="AMQ393" s="111"/>
      <c r="AMR393" s="111"/>
      <c r="AMS393" s="111"/>
      <c r="AMT393" s="111"/>
      <c r="AMU393" s="111"/>
      <c r="AMV393" s="111"/>
      <c r="AMW393" s="111"/>
      <c r="AMX393" s="111"/>
      <c r="AMY393" s="111"/>
      <c r="AMZ393" s="111"/>
      <c r="ANA393" s="111"/>
      <c r="ANB393" s="111"/>
      <c r="ANC393" s="111"/>
      <c r="AND393" s="111"/>
      <c r="ANE393" s="111"/>
      <c r="ANF393" s="111"/>
      <c r="ANG393" s="111"/>
      <c r="ANH393" s="111"/>
      <c r="ANI393" s="111"/>
      <c r="ANJ393" s="111"/>
      <c r="ANK393" s="111"/>
      <c r="ANL393" s="111"/>
      <c r="ANM393" s="111"/>
      <c r="ANN393" s="111"/>
      <c r="ANO393" s="111"/>
      <c r="ANP393" s="111"/>
      <c r="ANQ393" s="111"/>
      <c r="ANR393" s="111"/>
      <c r="ANS393" s="111"/>
      <c r="ANT393" s="111"/>
      <c r="ANU393" s="111"/>
      <c r="ANV393" s="111"/>
      <c r="ANW393" s="111"/>
      <c r="ANX393" s="111"/>
      <c r="ANY393" s="111"/>
      <c r="ANZ393" s="111"/>
      <c r="AOA393" s="111"/>
      <c r="AOB393" s="111"/>
      <c r="AOC393" s="111"/>
      <c r="AOD393" s="111"/>
      <c r="AOE393" s="111"/>
      <c r="AOF393" s="111"/>
      <c r="AOG393" s="111"/>
      <c r="AOH393" s="111"/>
      <c r="AOI393" s="111"/>
      <c r="AOJ393" s="111"/>
      <c r="AOK393" s="111"/>
      <c r="AOL393" s="111"/>
      <c r="AOM393" s="111"/>
      <c r="AON393" s="111"/>
      <c r="AOO393" s="111"/>
      <c r="AOP393" s="111"/>
      <c r="AOQ393" s="111"/>
      <c r="AOR393" s="111"/>
      <c r="AOS393" s="111"/>
      <c r="AOT393" s="111"/>
      <c r="AOU393" s="111"/>
      <c r="AOV393" s="111"/>
      <c r="AOW393" s="111"/>
      <c r="AOX393" s="111"/>
      <c r="AOY393" s="111"/>
      <c r="AOZ393" s="111"/>
      <c r="APA393" s="111"/>
      <c r="APB393" s="111"/>
      <c r="APC393" s="111"/>
      <c r="APD393" s="111"/>
      <c r="APE393" s="111"/>
      <c r="APF393" s="111"/>
      <c r="APG393" s="111"/>
      <c r="APH393" s="111"/>
      <c r="API393" s="111"/>
      <c r="APJ393" s="111"/>
      <c r="APK393" s="111"/>
      <c r="APL393" s="111"/>
      <c r="APM393" s="111"/>
      <c r="APN393" s="111"/>
      <c r="APO393" s="111"/>
      <c r="APP393" s="111"/>
      <c r="APQ393" s="111"/>
      <c r="APR393" s="111"/>
      <c r="APS393" s="111"/>
      <c r="APT393" s="111"/>
      <c r="APU393" s="111"/>
      <c r="APV393" s="111"/>
      <c r="APW393" s="111"/>
      <c r="APX393" s="111"/>
      <c r="APY393" s="111"/>
      <c r="APZ393" s="111"/>
      <c r="AQA393" s="111"/>
      <c r="AQB393" s="111"/>
      <c r="AQC393" s="111"/>
      <c r="AQD393" s="111"/>
      <c r="AQE393" s="111"/>
      <c r="AQF393" s="111"/>
      <c r="AQG393" s="111"/>
      <c r="AQH393" s="111"/>
      <c r="AQI393" s="111"/>
      <c r="AQJ393" s="111"/>
      <c r="AQK393" s="111"/>
      <c r="AQL393" s="111"/>
      <c r="AQM393" s="111"/>
      <c r="AQN393" s="111"/>
      <c r="AQO393" s="111"/>
      <c r="AQP393" s="111"/>
      <c r="AQQ393" s="111"/>
      <c r="AQR393" s="111"/>
      <c r="AQS393" s="111"/>
      <c r="AQT393" s="111"/>
      <c r="AQU393" s="111"/>
      <c r="AQV393" s="111"/>
      <c r="AQW393" s="111"/>
      <c r="AQX393" s="111"/>
      <c r="AQY393" s="111"/>
      <c r="AQZ393" s="111"/>
      <c r="ARA393" s="111"/>
      <c r="ARB393" s="111"/>
      <c r="ARC393" s="111"/>
      <c r="ARD393" s="111"/>
      <c r="ARE393" s="111"/>
      <c r="ARF393" s="111"/>
      <c r="ARG393" s="111"/>
      <c r="ARH393" s="111"/>
      <c r="ARI393" s="111"/>
      <c r="ARJ393" s="111"/>
      <c r="ARK393" s="111"/>
      <c r="ARL393" s="111"/>
      <c r="ARM393" s="111"/>
      <c r="ARN393" s="111"/>
      <c r="ARO393" s="111"/>
      <c r="ARP393" s="111"/>
      <c r="ARQ393" s="111"/>
      <c r="ARR393" s="111"/>
      <c r="ARS393" s="111"/>
      <c r="ART393" s="111"/>
      <c r="ARU393" s="111"/>
      <c r="ARV393" s="111"/>
      <c r="ARW393" s="111"/>
      <c r="ARX393" s="111"/>
      <c r="ARY393" s="111"/>
      <c r="ARZ393" s="111"/>
      <c r="ASA393" s="111"/>
      <c r="ASB393" s="111"/>
      <c r="ASC393" s="111"/>
      <c r="ASD393" s="111"/>
      <c r="ASE393" s="111"/>
      <c r="ASF393" s="111"/>
      <c r="ASG393" s="111"/>
      <c r="ASH393" s="111"/>
      <c r="ASI393" s="111"/>
      <c r="ASJ393" s="111"/>
      <c r="ASK393" s="111"/>
      <c r="ASL393" s="111"/>
      <c r="ASM393" s="111"/>
      <c r="ASN393" s="111"/>
      <c r="ASO393" s="111"/>
      <c r="ASP393" s="111"/>
      <c r="ASQ393" s="111"/>
      <c r="ASR393" s="111"/>
      <c r="ASS393" s="111"/>
      <c r="AST393" s="111"/>
      <c r="ASU393" s="111"/>
      <c r="ASV393" s="111"/>
      <c r="ASW393" s="111"/>
      <c r="ASX393" s="111"/>
      <c r="ASY393" s="111"/>
      <c r="ASZ393" s="111"/>
      <c r="ATA393" s="111"/>
      <c r="ATB393" s="111"/>
      <c r="ATC393" s="111"/>
      <c r="ATD393" s="111"/>
      <c r="ATE393" s="111"/>
      <c r="ATF393" s="111"/>
      <c r="ATG393" s="111"/>
      <c r="ATH393" s="111"/>
      <c r="ATI393" s="111"/>
      <c r="ATJ393" s="111"/>
      <c r="ATK393" s="111"/>
      <c r="ATL393" s="111"/>
      <c r="ATM393" s="111"/>
      <c r="ATN393" s="111"/>
      <c r="ATO393" s="111"/>
      <c r="ATP393" s="111"/>
      <c r="ATQ393" s="111"/>
      <c r="ATR393" s="111"/>
      <c r="ATS393" s="111"/>
      <c r="ATT393" s="111"/>
      <c r="ATU393" s="111"/>
      <c r="ATV393" s="111"/>
      <c r="ATW393" s="111"/>
      <c r="ATX393" s="111"/>
      <c r="ATY393" s="111"/>
      <c r="ATZ393" s="111"/>
      <c r="AUA393" s="111"/>
      <c r="AUB393" s="111"/>
      <c r="AUC393" s="111"/>
      <c r="AUD393" s="111"/>
      <c r="AUE393" s="111"/>
      <c r="AUF393" s="111"/>
      <c r="AUG393" s="111"/>
      <c r="AUH393" s="111"/>
      <c r="AUI393" s="111"/>
      <c r="AUJ393" s="111"/>
      <c r="AUK393" s="111"/>
      <c r="AUL393" s="111"/>
      <c r="AUM393" s="111"/>
      <c r="AUN393" s="111"/>
      <c r="AUO393" s="111"/>
      <c r="AUP393" s="111"/>
      <c r="AUQ393" s="111"/>
      <c r="AUR393" s="111"/>
      <c r="AUS393" s="111"/>
      <c r="AUT393" s="111"/>
      <c r="AUU393" s="111"/>
      <c r="AUV393" s="111"/>
      <c r="AUW393" s="111"/>
      <c r="AUX393" s="111"/>
      <c r="AUY393" s="111"/>
      <c r="AUZ393" s="111"/>
      <c r="AVA393" s="111"/>
      <c r="AVB393" s="111"/>
      <c r="AVC393" s="111"/>
      <c r="AVD393" s="111"/>
      <c r="AVE393" s="111"/>
      <c r="AVF393" s="111"/>
      <c r="AVG393" s="111"/>
      <c r="AVH393" s="111"/>
      <c r="AVI393" s="111"/>
      <c r="AVJ393" s="111"/>
      <c r="AVK393" s="111"/>
      <c r="AVL393" s="111"/>
      <c r="AVM393" s="111"/>
      <c r="AVN393" s="111"/>
      <c r="AVO393" s="111"/>
      <c r="AVP393" s="111"/>
      <c r="AVQ393" s="111"/>
      <c r="AVR393" s="111"/>
      <c r="AVS393" s="111"/>
      <c r="AVT393" s="111"/>
      <c r="AVU393" s="111"/>
      <c r="AVV393" s="111"/>
      <c r="AVW393" s="111"/>
      <c r="AVX393" s="111"/>
      <c r="AVY393" s="111"/>
      <c r="AVZ393" s="111"/>
      <c r="AWA393" s="111"/>
      <c r="AWB393" s="111"/>
      <c r="AWC393" s="111"/>
      <c r="AWD393" s="111"/>
      <c r="AWE393" s="111"/>
      <c r="AWF393" s="111"/>
      <c r="AWG393" s="111"/>
      <c r="AWH393" s="111"/>
      <c r="AWI393" s="111"/>
      <c r="AWJ393" s="111"/>
      <c r="AWK393" s="111"/>
      <c r="AWL393" s="111"/>
      <c r="AWM393" s="111"/>
      <c r="AWN393" s="111"/>
      <c r="AWO393" s="111"/>
      <c r="AWP393" s="111"/>
      <c r="AWQ393" s="111"/>
      <c r="AWR393" s="111"/>
      <c r="AWS393" s="111"/>
      <c r="AWT393" s="111"/>
      <c r="AWU393" s="111"/>
      <c r="AWV393" s="111"/>
      <c r="AWW393" s="111"/>
      <c r="AWX393" s="111"/>
      <c r="AWY393" s="111"/>
      <c r="AWZ393" s="111"/>
      <c r="AXA393" s="111"/>
      <c r="AXB393" s="111"/>
      <c r="AXC393" s="111"/>
      <c r="AXD393" s="111"/>
      <c r="AXE393" s="111"/>
      <c r="AXF393" s="111"/>
      <c r="AXG393" s="111"/>
      <c r="AXH393" s="111"/>
      <c r="AXI393" s="111"/>
      <c r="AXJ393" s="111"/>
      <c r="AXK393" s="111"/>
      <c r="AXL393" s="111"/>
      <c r="AXM393" s="111"/>
      <c r="AXN393" s="111"/>
      <c r="AXO393" s="111"/>
      <c r="AXP393" s="111"/>
      <c r="AXQ393" s="111"/>
      <c r="AXR393" s="111"/>
      <c r="AXS393" s="111"/>
      <c r="AXT393" s="111"/>
      <c r="AXU393" s="111"/>
      <c r="AXV393" s="111"/>
      <c r="AXW393" s="111"/>
      <c r="AXX393" s="111"/>
      <c r="AXY393" s="111"/>
      <c r="AXZ393" s="111"/>
      <c r="AYA393" s="111"/>
      <c r="AYB393" s="111"/>
      <c r="AYC393" s="111"/>
      <c r="AYD393" s="111"/>
      <c r="AYE393" s="111"/>
      <c r="AYF393" s="111"/>
      <c r="AYG393" s="111"/>
      <c r="AYH393" s="111"/>
      <c r="AYI393" s="111"/>
      <c r="AYJ393" s="111"/>
      <c r="AYK393" s="111"/>
      <c r="AYL393" s="111"/>
      <c r="AYM393" s="111"/>
      <c r="AYN393" s="111"/>
      <c r="AYO393" s="111"/>
      <c r="AYP393" s="111"/>
      <c r="AYQ393" s="111"/>
      <c r="AYR393" s="111"/>
      <c r="AYS393" s="111"/>
      <c r="AYT393" s="111"/>
      <c r="AYU393" s="111"/>
      <c r="AYV393" s="111"/>
      <c r="AYW393" s="111"/>
      <c r="AYX393" s="111"/>
      <c r="AYY393" s="111"/>
      <c r="AYZ393" s="111"/>
      <c r="AZA393" s="111"/>
      <c r="AZB393" s="111"/>
      <c r="AZC393" s="111"/>
      <c r="AZD393" s="111"/>
      <c r="AZE393" s="111"/>
      <c r="AZF393" s="111"/>
      <c r="AZG393" s="111"/>
      <c r="AZH393" s="111"/>
      <c r="AZI393" s="111"/>
      <c r="AZJ393" s="111"/>
      <c r="AZK393" s="111"/>
      <c r="AZL393" s="111"/>
      <c r="AZM393" s="111"/>
      <c r="AZN393" s="111"/>
      <c r="AZO393" s="111"/>
      <c r="AZP393" s="111"/>
      <c r="AZQ393" s="111"/>
      <c r="AZR393" s="111"/>
      <c r="AZS393" s="111"/>
      <c r="AZT393" s="111"/>
      <c r="AZU393" s="111"/>
      <c r="AZV393" s="111"/>
      <c r="AZW393" s="111"/>
      <c r="AZX393" s="111"/>
      <c r="AZY393" s="111"/>
      <c r="AZZ393" s="111"/>
      <c r="BAA393" s="111"/>
      <c r="BAB393" s="111"/>
      <c r="BAC393" s="111"/>
      <c r="BAD393" s="111"/>
      <c r="BAE393" s="111"/>
      <c r="BAF393" s="111"/>
      <c r="BAG393" s="111"/>
      <c r="BAH393" s="111"/>
      <c r="BAI393" s="111"/>
      <c r="BAJ393" s="111"/>
      <c r="BAK393" s="111"/>
      <c r="BAL393" s="111"/>
      <c r="BAM393" s="111"/>
      <c r="BAN393" s="111"/>
      <c r="BAO393" s="111"/>
      <c r="BAP393" s="111"/>
      <c r="BAQ393" s="111"/>
      <c r="BAR393" s="111"/>
      <c r="BAS393" s="111"/>
      <c r="BAT393" s="111"/>
      <c r="BAU393" s="111"/>
      <c r="BAV393" s="111"/>
      <c r="BAW393" s="111"/>
      <c r="BAX393" s="111"/>
      <c r="BAY393" s="111"/>
      <c r="BAZ393" s="111"/>
      <c r="BBA393" s="111"/>
      <c r="BBB393" s="111"/>
      <c r="BBC393" s="111"/>
      <c r="BBD393" s="111"/>
      <c r="BBE393" s="111"/>
      <c r="BBF393" s="111"/>
      <c r="BBG393" s="111"/>
      <c r="BBH393" s="111"/>
      <c r="BBI393" s="111"/>
      <c r="BBJ393" s="111"/>
      <c r="BBK393" s="111"/>
      <c r="BBL393" s="111"/>
      <c r="BBM393" s="111"/>
      <c r="BBN393" s="111"/>
      <c r="BBO393" s="111"/>
      <c r="BBP393" s="111"/>
      <c r="BBQ393" s="111"/>
      <c r="BBR393" s="111"/>
      <c r="BBS393" s="111"/>
      <c r="BBT393" s="111"/>
      <c r="BBU393" s="111"/>
      <c r="BBV393" s="111"/>
      <c r="BBW393" s="111"/>
      <c r="BBX393" s="111"/>
      <c r="BBY393" s="111"/>
      <c r="BBZ393" s="111"/>
      <c r="BCA393" s="111"/>
      <c r="BCB393" s="111"/>
      <c r="BCC393" s="111"/>
      <c r="BCD393" s="111"/>
      <c r="BCE393" s="111"/>
      <c r="BCF393" s="111"/>
      <c r="BCG393" s="111"/>
      <c r="BCH393" s="111"/>
      <c r="BCI393" s="111"/>
      <c r="BCJ393" s="111"/>
      <c r="BCK393" s="111"/>
      <c r="BCL393" s="111"/>
      <c r="BCM393" s="111"/>
      <c r="BCN393" s="111"/>
      <c r="BCO393" s="111"/>
      <c r="BCP393" s="111"/>
      <c r="BCQ393" s="111"/>
      <c r="BCR393" s="111"/>
      <c r="BCS393" s="111"/>
      <c r="BCT393" s="111"/>
      <c r="BCU393" s="111"/>
      <c r="BCV393" s="111"/>
      <c r="BCW393" s="111"/>
      <c r="BCX393" s="111"/>
      <c r="BCY393" s="111"/>
      <c r="BCZ393" s="111"/>
      <c r="BDA393" s="111"/>
      <c r="BDB393" s="111"/>
      <c r="BDC393" s="111"/>
      <c r="BDD393" s="111"/>
      <c r="BDE393" s="111"/>
      <c r="BDF393" s="111"/>
      <c r="BDG393" s="111"/>
      <c r="BDH393" s="111"/>
      <c r="BDI393" s="111"/>
      <c r="BDJ393" s="111"/>
      <c r="BDK393" s="111"/>
      <c r="BDL393" s="111"/>
      <c r="BDM393" s="111"/>
      <c r="BDN393" s="111"/>
      <c r="BDO393" s="111"/>
      <c r="BDP393" s="111"/>
      <c r="BDQ393" s="111"/>
      <c r="BDR393" s="111"/>
      <c r="BDS393" s="111"/>
      <c r="BDT393" s="111"/>
      <c r="BDU393" s="111"/>
      <c r="BDV393" s="111"/>
      <c r="BDW393" s="111"/>
      <c r="BDX393" s="111"/>
      <c r="BDY393" s="111"/>
      <c r="BDZ393" s="111"/>
      <c r="BEA393" s="111"/>
      <c r="BEB393" s="111"/>
      <c r="BEC393" s="111"/>
      <c r="BED393" s="111"/>
      <c r="BEE393" s="111"/>
      <c r="BEF393" s="111"/>
      <c r="BEG393" s="111"/>
      <c r="BEH393" s="111"/>
      <c r="BEI393" s="111"/>
      <c r="BEJ393" s="111"/>
      <c r="BEK393" s="111"/>
      <c r="BEL393" s="111"/>
      <c r="BEM393" s="111"/>
      <c r="BEN393" s="111"/>
      <c r="BEO393" s="111"/>
      <c r="BEP393" s="111"/>
      <c r="BEQ393" s="111"/>
      <c r="BER393" s="111"/>
      <c r="BES393" s="111"/>
      <c r="BET393" s="111"/>
      <c r="BEU393" s="111"/>
      <c r="BEV393" s="111"/>
      <c r="BEW393" s="111"/>
      <c r="BEX393" s="111"/>
      <c r="BEY393" s="111"/>
      <c r="BEZ393" s="111"/>
      <c r="BFA393" s="111"/>
      <c r="BFB393" s="111"/>
      <c r="BFC393" s="111"/>
      <c r="BFD393" s="111"/>
      <c r="BFE393" s="111"/>
      <c r="BFF393" s="111"/>
      <c r="BFG393" s="111"/>
      <c r="BFH393" s="111"/>
      <c r="BFI393" s="111"/>
      <c r="BFJ393" s="111"/>
      <c r="BFK393" s="111"/>
      <c r="BFL393" s="111"/>
      <c r="BFM393" s="111"/>
      <c r="BFN393" s="111"/>
      <c r="BFO393" s="111"/>
      <c r="BFP393" s="111"/>
      <c r="BFQ393" s="111"/>
      <c r="BFR393" s="111"/>
      <c r="BFS393" s="111"/>
      <c r="BFT393" s="111"/>
      <c r="BFU393" s="111"/>
      <c r="BFV393" s="111"/>
      <c r="BFW393" s="111"/>
      <c r="BFX393" s="111"/>
      <c r="BFY393" s="111"/>
      <c r="BFZ393" s="111"/>
      <c r="BGA393" s="111"/>
      <c r="BGB393" s="111"/>
      <c r="BGC393" s="111"/>
      <c r="BGD393" s="111"/>
      <c r="BGE393" s="111"/>
      <c r="BGF393" s="111"/>
      <c r="BGG393" s="111"/>
      <c r="BGH393" s="111"/>
      <c r="BGI393" s="111"/>
      <c r="BGJ393" s="111"/>
      <c r="BGK393" s="111"/>
      <c r="BGL393" s="111"/>
      <c r="BGM393" s="111"/>
      <c r="BGN393" s="111"/>
      <c r="BGO393" s="111"/>
      <c r="BGP393" s="111"/>
      <c r="BGQ393" s="111"/>
      <c r="BGR393" s="111"/>
      <c r="BGS393" s="111"/>
      <c r="BGT393" s="111"/>
      <c r="BGU393" s="111"/>
      <c r="BGV393" s="111"/>
      <c r="BGW393" s="111"/>
      <c r="BGX393" s="111"/>
      <c r="BGY393" s="111"/>
      <c r="BGZ393" s="111"/>
      <c r="BHA393" s="111"/>
      <c r="BHB393" s="111"/>
      <c r="BHC393" s="111"/>
      <c r="BHD393" s="111"/>
      <c r="BHE393" s="111"/>
      <c r="BHF393" s="111"/>
      <c r="BHG393" s="111"/>
      <c r="BHH393" s="111"/>
      <c r="BHI393" s="111"/>
      <c r="BHJ393" s="111"/>
      <c r="BHK393" s="111"/>
      <c r="BHL393" s="111"/>
      <c r="BHM393" s="111"/>
      <c r="BHN393" s="111"/>
      <c r="BHO393" s="111"/>
      <c r="BHP393" s="111"/>
      <c r="BHQ393" s="111"/>
      <c r="BHR393" s="111"/>
      <c r="BHS393" s="111"/>
      <c r="BHT393" s="111"/>
      <c r="BHU393" s="111"/>
      <c r="BHV393" s="111"/>
      <c r="BHW393" s="111"/>
      <c r="BHX393" s="111"/>
      <c r="BHY393" s="111"/>
      <c r="BHZ393" s="111"/>
      <c r="BIA393" s="111"/>
      <c r="BIB393" s="111"/>
      <c r="BIC393" s="111"/>
      <c r="BID393" s="111"/>
      <c r="BIE393" s="111"/>
      <c r="BIF393" s="111"/>
      <c r="BIG393" s="111"/>
      <c r="BIH393" s="111"/>
      <c r="BII393" s="111"/>
      <c r="BIJ393" s="111"/>
      <c r="BIK393" s="111"/>
      <c r="BIL393" s="111"/>
      <c r="BIM393" s="111"/>
      <c r="BIN393" s="111"/>
      <c r="BIO393" s="111"/>
      <c r="BIP393" s="111"/>
      <c r="BIQ393" s="111"/>
      <c r="BIR393" s="111"/>
      <c r="BIS393" s="111"/>
      <c r="BIT393" s="111"/>
      <c r="BIU393" s="111"/>
      <c r="BIV393" s="111"/>
      <c r="BIW393" s="111"/>
      <c r="BIX393" s="111"/>
      <c r="BIY393" s="111"/>
      <c r="BIZ393" s="111"/>
      <c r="BJA393" s="111"/>
      <c r="BJB393" s="111"/>
      <c r="BJC393" s="111"/>
      <c r="BJD393" s="111"/>
      <c r="BJE393" s="111"/>
      <c r="BJF393" s="111"/>
      <c r="BJG393" s="111"/>
      <c r="BJH393" s="111"/>
      <c r="BJI393" s="111"/>
      <c r="BJJ393" s="111"/>
      <c r="BJK393" s="111"/>
      <c r="BJL393" s="111"/>
      <c r="BJM393" s="111"/>
      <c r="BJN393" s="111"/>
      <c r="BJO393" s="111"/>
      <c r="BJP393" s="111"/>
      <c r="BJQ393" s="111"/>
      <c r="BJR393" s="111"/>
      <c r="BJS393" s="111"/>
      <c r="BJT393" s="111"/>
      <c r="BJU393" s="111"/>
      <c r="BJV393" s="111"/>
      <c r="BJW393" s="111"/>
      <c r="BJX393" s="111"/>
      <c r="BJY393" s="111"/>
      <c r="BJZ393" s="111"/>
      <c r="BKA393" s="111"/>
      <c r="BKB393" s="111"/>
      <c r="BKC393" s="111"/>
      <c r="BKD393" s="111"/>
      <c r="BKE393" s="111"/>
      <c r="BKF393" s="111"/>
      <c r="BKG393" s="111"/>
      <c r="BKH393" s="111"/>
      <c r="BKI393" s="111"/>
      <c r="BKJ393" s="111"/>
      <c r="BKK393" s="111"/>
      <c r="BKL393" s="111"/>
      <c r="BKM393" s="111"/>
      <c r="BKN393" s="111"/>
      <c r="BKO393" s="111"/>
      <c r="BKP393" s="111"/>
      <c r="BKQ393" s="111"/>
      <c r="BKR393" s="111"/>
      <c r="BKS393" s="111"/>
      <c r="BKT393" s="111"/>
      <c r="BKU393" s="111"/>
      <c r="BKV393" s="111"/>
      <c r="BKW393" s="111"/>
      <c r="BKX393" s="111"/>
      <c r="BKY393" s="111"/>
      <c r="BKZ393" s="111"/>
      <c r="BLA393" s="111"/>
      <c r="BLB393" s="111"/>
      <c r="BLC393" s="111"/>
      <c r="BLD393" s="111"/>
      <c r="BLE393" s="111"/>
      <c r="BLF393" s="111"/>
      <c r="BLG393" s="111"/>
      <c r="BLH393" s="111"/>
      <c r="BLI393" s="111"/>
      <c r="BLJ393" s="111"/>
      <c r="BLK393" s="111"/>
      <c r="BLL393" s="111"/>
      <c r="BLM393" s="111"/>
      <c r="BLN393" s="111"/>
      <c r="BLO393" s="111"/>
      <c r="BLP393" s="111"/>
      <c r="BLQ393" s="111"/>
      <c r="BLR393" s="111"/>
      <c r="BLS393" s="111"/>
      <c r="BLT393" s="111"/>
      <c r="BLU393" s="111"/>
      <c r="BLV393" s="111"/>
      <c r="BLW393" s="111"/>
      <c r="BLX393" s="111"/>
      <c r="BLY393" s="111"/>
      <c r="BLZ393" s="111"/>
      <c r="BMA393" s="111"/>
      <c r="BMB393" s="111"/>
      <c r="BMC393" s="111"/>
      <c r="BMD393" s="111"/>
      <c r="BME393" s="111"/>
      <c r="BMF393" s="111"/>
      <c r="BMG393" s="111"/>
      <c r="BMH393" s="111"/>
      <c r="BMI393" s="111"/>
      <c r="BMJ393" s="111"/>
      <c r="BMK393" s="111"/>
      <c r="BML393" s="111"/>
      <c r="BMM393" s="111"/>
      <c r="BMN393" s="111"/>
      <c r="BMO393" s="111"/>
      <c r="BMP393" s="111"/>
      <c r="BMQ393" s="111"/>
      <c r="BMR393" s="111"/>
      <c r="BMS393" s="111"/>
      <c r="BMT393" s="111"/>
      <c r="BMU393" s="111"/>
      <c r="BMV393" s="111"/>
      <c r="BMW393" s="111"/>
      <c r="BMX393" s="111"/>
      <c r="BMY393" s="111"/>
      <c r="BMZ393" s="111"/>
      <c r="BNA393" s="111"/>
      <c r="BNB393" s="111"/>
      <c r="BNC393" s="111"/>
      <c r="BND393" s="111"/>
      <c r="BNE393" s="111"/>
      <c r="BNF393" s="111"/>
      <c r="BNG393" s="111"/>
      <c r="BNH393" s="111"/>
      <c r="BNI393" s="111"/>
      <c r="BNJ393" s="111"/>
      <c r="BNK393" s="111"/>
      <c r="BNL393" s="111"/>
      <c r="BNM393" s="111"/>
      <c r="BNN393" s="111"/>
      <c r="BNO393" s="111"/>
      <c r="BNP393" s="111"/>
      <c r="BNQ393" s="111"/>
      <c r="BNR393" s="111"/>
      <c r="BNS393" s="111"/>
      <c r="BNT393" s="111"/>
      <c r="BNU393" s="111"/>
      <c r="BNV393" s="111"/>
      <c r="BNW393" s="111"/>
      <c r="BNX393" s="111"/>
      <c r="BNY393" s="111"/>
      <c r="BNZ393" s="111"/>
      <c r="BOA393" s="111"/>
      <c r="BOB393" s="111"/>
      <c r="BOC393" s="111"/>
      <c r="BOD393" s="111"/>
      <c r="BOE393" s="111"/>
      <c r="BOF393" s="111"/>
      <c r="BOG393" s="111"/>
      <c r="BOH393" s="111"/>
      <c r="BOI393" s="111"/>
      <c r="BOJ393" s="111"/>
      <c r="BOK393" s="111"/>
      <c r="BOL393" s="111"/>
      <c r="BOM393" s="111"/>
      <c r="BON393" s="111"/>
      <c r="BOO393" s="111"/>
      <c r="BOP393" s="111"/>
      <c r="BOQ393" s="111"/>
      <c r="BOR393" s="111"/>
      <c r="BOS393" s="111"/>
      <c r="BOT393" s="111"/>
      <c r="BOU393" s="111"/>
      <c r="BOV393" s="111"/>
      <c r="BOW393" s="111"/>
      <c r="BOX393" s="111"/>
      <c r="BOY393" s="111"/>
      <c r="BOZ393" s="111"/>
      <c r="BPA393" s="111"/>
      <c r="BPB393" s="111"/>
      <c r="BPC393" s="111"/>
      <c r="BPD393" s="111"/>
      <c r="BPE393" s="111"/>
      <c r="BPF393" s="111"/>
      <c r="BPG393" s="111"/>
      <c r="BPH393" s="111"/>
      <c r="BPI393" s="111"/>
      <c r="BPJ393" s="111"/>
      <c r="BPK393" s="111"/>
      <c r="BPL393" s="111"/>
      <c r="BPM393" s="111"/>
      <c r="BPN393" s="111"/>
      <c r="BPO393" s="111"/>
      <c r="BPP393" s="111"/>
      <c r="BPQ393" s="111"/>
      <c r="BPR393" s="111"/>
      <c r="BPS393" s="111"/>
      <c r="BPT393" s="111"/>
      <c r="BPU393" s="111"/>
      <c r="BPV393" s="111"/>
      <c r="BPW393" s="111"/>
      <c r="BPX393" s="111"/>
      <c r="BPY393" s="111"/>
      <c r="BPZ393" s="111"/>
      <c r="BQA393" s="111"/>
      <c r="BQB393" s="111"/>
      <c r="BQC393" s="111"/>
      <c r="BQD393" s="111"/>
      <c r="BQE393" s="111"/>
      <c r="BQF393" s="111"/>
      <c r="BQG393" s="111"/>
      <c r="BQH393" s="111"/>
      <c r="BQI393" s="111"/>
      <c r="BQJ393" s="111"/>
      <c r="BQK393" s="111"/>
      <c r="BQL393" s="111"/>
      <c r="BQM393" s="111"/>
      <c r="BQN393" s="111"/>
      <c r="BQO393" s="111"/>
      <c r="BQP393" s="111"/>
      <c r="BQQ393" s="111"/>
      <c r="BQR393" s="111"/>
      <c r="BQS393" s="111"/>
      <c r="BQT393" s="111"/>
      <c r="BQU393" s="111"/>
      <c r="BQV393" s="111"/>
      <c r="BQW393" s="111"/>
      <c r="BQX393" s="111"/>
      <c r="BQY393" s="111"/>
      <c r="BQZ393" s="111"/>
      <c r="BRA393" s="111"/>
      <c r="BRB393" s="111"/>
      <c r="BRC393" s="111"/>
      <c r="BRD393" s="111"/>
      <c r="BRE393" s="111"/>
      <c r="BRF393" s="111"/>
      <c r="BRG393" s="111"/>
      <c r="BRH393" s="111"/>
      <c r="BRI393" s="111"/>
      <c r="BRJ393" s="111"/>
      <c r="BRK393" s="111"/>
      <c r="BRL393" s="111"/>
      <c r="BRM393" s="111"/>
      <c r="BRN393" s="111"/>
      <c r="BRO393" s="111"/>
      <c r="BRP393" s="111"/>
      <c r="BRQ393" s="111"/>
      <c r="BRR393" s="111"/>
      <c r="BRS393" s="111"/>
      <c r="BRT393" s="111"/>
      <c r="BRU393" s="111"/>
      <c r="BRV393" s="111"/>
      <c r="BRW393" s="111"/>
      <c r="BRX393" s="111"/>
      <c r="BRY393" s="111"/>
      <c r="BRZ393" s="111"/>
      <c r="BSA393" s="111"/>
      <c r="BSB393" s="111"/>
      <c r="BSC393" s="111"/>
      <c r="BSD393" s="111"/>
      <c r="BSE393" s="111"/>
      <c r="BSF393" s="111"/>
      <c r="BSG393" s="111"/>
      <c r="BSH393" s="111"/>
      <c r="BSI393" s="111"/>
      <c r="BSJ393" s="111"/>
      <c r="BSK393" s="111"/>
      <c r="BSL393" s="111"/>
      <c r="BSM393" s="111"/>
      <c r="BSN393" s="111"/>
      <c r="BSO393" s="111"/>
      <c r="BSP393" s="111"/>
      <c r="BSQ393" s="111"/>
      <c r="BSR393" s="111"/>
      <c r="BSS393" s="111"/>
      <c r="BST393" s="111"/>
      <c r="BSU393" s="111"/>
      <c r="BSV393" s="111"/>
      <c r="BSW393" s="111"/>
      <c r="BSX393" s="111"/>
      <c r="BSY393" s="111"/>
      <c r="BSZ393" s="111"/>
      <c r="BTA393" s="111"/>
      <c r="BTB393" s="111"/>
      <c r="BTC393" s="111"/>
      <c r="BTD393" s="111"/>
      <c r="BTE393" s="111"/>
      <c r="BTF393" s="111"/>
      <c r="BTG393" s="111"/>
      <c r="BTH393" s="111"/>
      <c r="BTI393" s="111"/>
      <c r="BTJ393" s="111"/>
      <c r="BTK393" s="111"/>
      <c r="BTL393" s="111"/>
      <c r="BTM393" s="111"/>
      <c r="BTN393" s="111"/>
      <c r="BTO393" s="111"/>
      <c r="BTP393" s="111"/>
      <c r="BTQ393" s="111"/>
      <c r="BTR393" s="111"/>
      <c r="BTS393" s="111"/>
      <c r="BTT393" s="111"/>
      <c r="BTU393" s="111"/>
      <c r="BTV393" s="111"/>
      <c r="BTW393" s="111"/>
      <c r="BTX393" s="111"/>
      <c r="BTY393" s="111"/>
      <c r="BTZ393" s="111"/>
      <c r="BUA393" s="111"/>
      <c r="BUB393" s="111"/>
      <c r="BUC393" s="111"/>
      <c r="BUD393" s="111"/>
      <c r="BUE393" s="111"/>
      <c r="BUF393" s="111"/>
      <c r="BUG393" s="111"/>
      <c r="BUH393" s="111"/>
      <c r="BUI393" s="111"/>
      <c r="BUJ393" s="111"/>
      <c r="BUK393" s="111"/>
      <c r="BUL393" s="111"/>
      <c r="BUM393" s="111"/>
      <c r="BUN393" s="111"/>
      <c r="BUO393" s="111"/>
      <c r="BUP393" s="111"/>
      <c r="BUQ393" s="111"/>
      <c r="BUR393" s="111"/>
      <c r="BUS393" s="111"/>
      <c r="BUT393" s="111"/>
      <c r="BUU393" s="111"/>
      <c r="BUV393" s="111"/>
      <c r="BUW393" s="111"/>
      <c r="BUX393" s="111"/>
      <c r="BUY393" s="111"/>
      <c r="BUZ393" s="111"/>
      <c r="BVA393" s="111"/>
      <c r="BVB393" s="111"/>
      <c r="BVC393" s="111"/>
      <c r="BVD393" s="111"/>
      <c r="BVE393" s="111"/>
      <c r="BVF393" s="111"/>
      <c r="BVG393" s="111"/>
      <c r="BVH393" s="111"/>
      <c r="BVI393" s="111"/>
      <c r="BVJ393" s="111"/>
      <c r="BVK393" s="111"/>
      <c r="BVL393" s="111"/>
      <c r="BVM393" s="111"/>
      <c r="BVN393" s="111"/>
      <c r="BVO393" s="111"/>
      <c r="BVP393" s="111"/>
      <c r="BVQ393" s="111"/>
      <c r="BVR393" s="111"/>
      <c r="BVS393" s="111"/>
      <c r="BVT393" s="111"/>
      <c r="BVU393" s="111"/>
      <c r="BVV393" s="111"/>
      <c r="BVW393" s="111"/>
      <c r="BVX393" s="111"/>
      <c r="BVY393" s="111"/>
      <c r="BVZ393" s="111"/>
      <c r="BWA393" s="111"/>
      <c r="BWB393" s="111"/>
      <c r="BWC393" s="111"/>
      <c r="BWD393" s="111"/>
      <c r="BWE393" s="111"/>
      <c r="BWF393" s="111"/>
      <c r="BWG393" s="111"/>
      <c r="BWH393" s="111"/>
      <c r="BWI393" s="111"/>
      <c r="BWJ393" s="111"/>
      <c r="BWK393" s="111"/>
      <c r="BWL393" s="111"/>
      <c r="BWM393" s="111"/>
      <c r="BWN393" s="111"/>
      <c r="BWO393" s="111"/>
      <c r="BWP393" s="111"/>
      <c r="BWQ393" s="111"/>
      <c r="BWR393" s="111"/>
      <c r="BWS393" s="111"/>
      <c r="BWT393" s="111"/>
      <c r="BWU393" s="111"/>
      <c r="BWV393" s="111"/>
      <c r="BWW393" s="111"/>
      <c r="BWX393" s="111"/>
      <c r="BWY393" s="111"/>
      <c r="BWZ393" s="111"/>
      <c r="BXA393" s="111"/>
      <c r="BXB393" s="111"/>
      <c r="BXC393" s="111"/>
      <c r="BXD393" s="111"/>
      <c r="BXE393" s="111"/>
      <c r="BXF393" s="111"/>
      <c r="BXG393" s="111"/>
      <c r="BXH393" s="111"/>
      <c r="BXI393" s="111"/>
      <c r="BXJ393" s="111"/>
      <c r="BXK393" s="111"/>
      <c r="BXL393" s="111"/>
      <c r="BXM393" s="111"/>
      <c r="BXN393" s="111"/>
      <c r="BXO393" s="111"/>
      <c r="BXP393" s="111"/>
      <c r="BXQ393" s="111"/>
      <c r="BXR393" s="111"/>
      <c r="BXS393" s="111"/>
      <c r="BXT393" s="111"/>
      <c r="BXU393" s="111"/>
      <c r="BXV393" s="111"/>
      <c r="BXW393" s="111"/>
      <c r="BXX393" s="111"/>
      <c r="BXY393" s="111"/>
      <c r="BXZ393" s="111"/>
      <c r="BYA393" s="111"/>
      <c r="BYB393" s="111"/>
      <c r="BYC393" s="111"/>
      <c r="BYD393" s="111"/>
      <c r="BYE393" s="111"/>
      <c r="BYF393" s="111"/>
      <c r="BYG393" s="111"/>
      <c r="BYH393" s="111"/>
      <c r="BYI393" s="111"/>
      <c r="BYJ393" s="111"/>
      <c r="BYK393" s="111"/>
      <c r="BYL393" s="111"/>
      <c r="BYM393" s="111"/>
      <c r="BYN393" s="111"/>
      <c r="BYO393" s="111"/>
      <c r="BYP393" s="111"/>
      <c r="BYQ393" s="111"/>
      <c r="BYR393" s="111"/>
      <c r="BYS393" s="111"/>
      <c r="BYT393" s="111"/>
      <c r="BYU393" s="111"/>
      <c r="BYV393" s="111"/>
      <c r="BYW393" s="111"/>
      <c r="BYX393" s="111"/>
      <c r="BYY393" s="111"/>
      <c r="BYZ393" s="111"/>
      <c r="BZA393" s="111"/>
      <c r="BZB393" s="111"/>
      <c r="BZC393" s="111"/>
      <c r="BZD393" s="111"/>
      <c r="BZE393" s="111"/>
      <c r="BZF393" s="111"/>
      <c r="BZG393" s="111"/>
      <c r="BZH393" s="111"/>
      <c r="BZI393" s="111"/>
      <c r="BZJ393" s="111"/>
      <c r="BZK393" s="111"/>
      <c r="BZL393" s="111"/>
      <c r="BZM393" s="111"/>
      <c r="BZN393" s="111"/>
      <c r="BZO393" s="111"/>
      <c r="BZP393" s="111"/>
      <c r="BZQ393" s="111"/>
      <c r="BZR393" s="111"/>
      <c r="BZS393" s="111"/>
      <c r="BZT393" s="111"/>
      <c r="BZU393" s="111"/>
      <c r="BZV393" s="111"/>
      <c r="BZW393" s="111"/>
      <c r="BZX393" s="111"/>
      <c r="BZY393" s="111"/>
      <c r="BZZ393" s="111"/>
      <c r="CAA393" s="111"/>
      <c r="CAB393" s="111"/>
      <c r="CAC393" s="111"/>
      <c r="CAD393" s="111"/>
      <c r="CAE393" s="111"/>
      <c r="CAF393" s="111"/>
      <c r="CAG393" s="111"/>
      <c r="CAH393" s="111"/>
      <c r="CAI393" s="111"/>
      <c r="CAJ393" s="111"/>
      <c r="CAK393" s="111"/>
      <c r="CAL393" s="111"/>
      <c r="CAM393" s="111"/>
      <c r="CAN393" s="111"/>
      <c r="CAO393" s="111"/>
      <c r="CAP393" s="111"/>
      <c r="CAQ393" s="111"/>
      <c r="CAR393" s="111"/>
      <c r="CAS393" s="111"/>
      <c r="CAT393" s="111"/>
      <c r="CAU393" s="111"/>
      <c r="CAV393" s="111"/>
      <c r="CAW393" s="111"/>
      <c r="CAX393" s="111"/>
      <c r="CAY393" s="111"/>
      <c r="CAZ393" s="111"/>
      <c r="CBA393" s="111"/>
      <c r="CBB393" s="111"/>
      <c r="CBC393" s="111"/>
      <c r="CBD393" s="111"/>
      <c r="CBE393" s="111"/>
      <c r="CBF393" s="111"/>
      <c r="CBG393" s="111"/>
      <c r="CBH393" s="111"/>
      <c r="CBI393" s="111"/>
      <c r="CBJ393" s="111"/>
      <c r="CBK393" s="111"/>
      <c r="CBL393" s="111"/>
      <c r="CBM393" s="111"/>
      <c r="CBN393" s="111"/>
      <c r="CBO393" s="111"/>
      <c r="CBP393" s="111"/>
      <c r="CBQ393" s="111"/>
      <c r="CBR393" s="111"/>
      <c r="CBS393" s="111"/>
      <c r="CBT393" s="111"/>
      <c r="CBU393" s="111"/>
      <c r="CBV393" s="111"/>
      <c r="CBW393" s="111"/>
      <c r="CBX393" s="111"/>
      <c r="CBY393" s="111"/>
      <c r="CBZ393" s="111"/>
      <c r="CCA393" s="111"/>
      <c r="CCB393" s="111"/>
      <c r="CCC393" s="111"/>
      <c r="CCD393" s="111"/>
      <c r="CCE393" s="111"/>
      <c r="CCF393" s="111"/>
      <c r="CCG393" s="111"/>
      <c r="CCH393" s="111"/>
      <c r="CCI393" s="111"/>
      <c r="CCJ393" s="111"/>
      <c r="CCK393" s="111"/>
      <c r="CCL393" s="111"/>
      <c r="CCM393" s="111"/>
      <c r="CCN393" s="111"/>
      <c r="CCO393" s="111"/>
      <c r="CCP393" s="111"/>
      <c r="CCQ393" s="111"/>
      <c r="CCR393" s="111"/>
      <c r="CCS393" s="111"/>
      <c r="CCT393" s="111"/>
      <c r="CCU393" s="111"/>
      <c r="CCV393" s="111"/>
      <c r="CCW393" s="111"/>
      <c r="CCX393" s="111"/>
      <c r="CCY393" s="111"/>
      <c r="CCZ393" s="111"/>
      <c r="CDA393" s="111"/>
      <c r="CDB393" s="111"/>
      <c r="CDC393" s="111"/>
      <c r="CDD393" s="111"/>
      <c r="CDE393" s="111"/>
      <c r="CDF393" s="111"/>
      <c r="CDG393" s="111"/>
      <c r="CDH393" s="111"/>
      <c r="CDI393" s="111"/>
      <c r="CDJ393" s="111"/>
      <c r="CDK393" s="111"/>
      <c r="CDL393" s="111"/>
      <c r="CDM393" s="111"/>
      <c r="CDN393" s="111"/>
      <c r="CDO393" s="111"/>
      <c r="CDP393" s="111"/>
      <c r="CDQ393" s="111"/>
      <c r="CDR393" s="111"/>
      <c r="CDS393" s="111"/>
      <c r="CDT393" s="111"/>
      <c r="CDU393" s="111"/>
      <c r="CDV393" s="111"/>
      <c r="CDW393" s="111"/>
      <c r="CDX393" s="111"/>
      <c r="CDY393" s="111"/>
      <c r="CDZ393" s="111"/>
      <c r="CEA393" s="111"/>
      <c r="CEB393" s="111"/>
      <c r="CEC393" s="111"/>
      <c r="CED393" s="111"/>
      <c r="CEE393" s="111"/>
      <c r="CEF393" s="111"/>
      <c r="CEG393" s="111"/>
      <c r="CEH393" s="111"/>
      <c r="CEI393" s="111"/>
      <c r="CEJ393" s="111"/>
      <c r="CEK393" s="111"/>
      <c r="CEL393" s="111"/>
      <c r="CEM393" s="111"/>
      <c r="CEN393" s="111"/>
      <c r="CEO393" s="111"/>
      <c r="CEP393" s="111"/>
      <c r="CEQ393" s="111"/>
      <c r="CER393" s="111"/>
      <c r="CES393" s="111"/>
      <c r="CET393" s="111"/>
      <c r="CEU393" s="111"/>
      <c r="CEV393" s="111"/>
      <c r="CEW393" s="111"/>
      <c r="CEX393" s="111"/>
      <c r="CEY393" s="111"/>
      <c r="CEZ393" s="111"/>
      <c r="CFA393" s="111"/>
      <c r="CFB393" s="111"/>
      <c r="CFC393" s="111"/>
      <c r="CFD393" s="111"/>
      <c r="CFE393" s="111"/>
      <c r="CFF393" s="111"/>
      <c r="CFG393" s="111"/>
      <c r="CFH393" s="111"/>
      <c r="CFI393" s="111"/>
      <c r="CFJ393" s="111"/>
      <c r="CFK393" s="111"/>
      <c r="CFL393" s="111"/>
      <c r="CFM393" s="111"/>
      <c r="CFN393" s="111"/>
      <c r="CFO393" s="111"/>
      <c r="CFP393" s="111"/>
      <c r="CFQ393" s="111"/>
      <c r="CFR393" s="111"/>
      <c r="CFS393" s="111"/>
      <c r="CFT393" s="111"/>
      <c r="CFU393" s="111"/>
      <c r="CFV393" s="111"/>
      <c r="CFW393" s="111"/>
      <c r="CFX393" s="111"/>
      <c r="CFY393" s="111"/>
      <c r="CFZ393" s="111"/>
      <c r="CGA393" s="111"/>
      <c r="CGB393" s="111"/>
      <c r="CGC393" s="111"/>
      <c r="CGD393" s="111"/>
      <c r="CGE393" s="111"/>
      <c r="CGF393" s="111"/>
      <c r="CGG393" s="111"/>
      <c r="CGH393" s="111"/>
      <c r="CGI393" s="111"/>
      <c r="CGJ393" s="111"/>
      <c r="CGK393" s="111"/>
      <c r="CGL393" s="111"/>
      <c r="CGM393" s="111"/>
      <c r="CGN393" s="111"/>
      <c r="CGO393" s="111"/>
      <c r="CGP393" s="111"/>
      <c r="CGQ393" s="111"/>
      <c r="CGR393" s="111"/>
      <c r="CGS393" s="111"/>
      <c r="CGT393" s="111"/>
      <c r="CGU393" s="111"/>
      <c r="CGV393" s="111"/>
      <c r="CGW393" s="111"/>
      <c r="CGX393" s="111"/>
      <c r="CGY393" s="111"/>
      <c r="CGZ393" s="111"/>
      <c r="CHA393" s="111"/>
      <c r="CHB393" s="111"/>
      <c r="CHC393" s="111"/>
      <c r="CHD393" s="111"/>
      <c r="CHE393" s="111"/>
      <c r="CHF393" s="111"/>
      <c r="CHG393" s="111"/>
      <c r="CHH393" s="111"/>
      <c r="CHI393" s="111"/>
      <c r="CHJ393" s="111"/>
      <c r="CHK393" s="111"/>
      <c r="CHL393" s="111"/>
      <c r="CHM393" s="111"/>
      <c r="CHN393" s="111"/>
      <c r="CHO393" s="111"/>
      <c r="CHP393" s="111"/>
      <c r="CHQ393" s="111"/>
      <c r="CHR393" s="111"/>
      <c r="CHS393" s="111"/>
      <c r="CHT393" s="111"/>
      <c r="CHU393" s="111"/>
      <c r="CHV393" s="111"/>
      <c r="CHW393" s="111"/>
      <c r="CHX393" s="111"/>
      <c r="CHY393" s="111"/>
      <c r="CHZ393" s="111"/>
      <c r="CIA393" s="111"/>
      <c r="CIB393" s="111"/>
      <c r="CIC393" s="111"/>
      <c r="CID393" s="111"/>
      <c r="CIE393" s="111"/>
      <c r="CIF393" s="111"/>
      <c r="CIG393" s="111"/>
      <c r="CIH393" s="111"/>
      <c r="CII393" s="111"/>
      <c r="CIJ393" s="111"/>
      <c r="CIK393" s="111"/>
      <c r="CIL393" s="111"/>
      <c r="CIM393" s="111"/>
      <c r="CIN393" s="111"/>
      <c r="CIO393" s="111"/>
      <c r="CIP393" s="111"/>
      <c r="CIQ393" s="111"/>
      <c r="CIR393" s="111"/>
      <c r="CIS393" s="111"/>
      <c r="CIT393" s="111"/>
      <c r="CIU393" s="111"/>
      <c r="CIV393" s="111"/>
      <c r="CIW393" s="111"/>
      <c r="CIX393" s="111"/>
      <c r="CIY393" s="111"/>
      <c r="CIZ393" s="111"/>
      <c r="CJA393" s="111"/>
      <c r="CJB393" s="111"/>
      <c r="CJC393" s="111"/>
      <c r="CJD393" s="111"/>
      <c r="CJE393" s="111"/>
      <c r="CJF393" s="111"/>
      <c r="CJG393" s="111"/>
      <c r="CJH393" s="111"/>
      <c r="CJI393" s="111"/>
      <c r="CJJ393" s="111"/>
      <c r="CJK393" s="111"/>
      <c r="CJL393" s="111"/>
      <c r="CJM393" s="111"/>
      <c r="CJN393" s="111"/>
      <c r="CJO393" s="111"/>
      <c r="CJP393" s="111"/>
      <c r="CJQ393" s="111"/>
      <c r="CJR393" s="111"/>
      <c r="CJS393" s="111"/>
      <c r="CJT393" s="111"/>
      <c r="CJU393" s="111"/>
      <c r="CJV393" s="111"/>
      <c r="CJW393" s="111"/>
      <c r="CJX393" s="111"/>
      <c r="CJY393" s="111"/>
      <c r="CJZ393" s="111"/>
      <c r="CKA393" s="111"/>
      <c r="CKB393" s="111"/>
      <c r="CKC393" s="111"/>
      <c r="CKD393" s="111"/>
      <c r="CKE393" s="111"/>
      <c r="CKF393" s="111"/>
      <c r="CKG393" s="111"/>
      <c r="CKH393" s="111"/>
      <c r="CKI393" s="111"/>
      <c r="CKJ393" s="111"/>
      <c r="CKK393" s="111"/>
      <c r="CKL393" s="111"/>
      <c r="CKM393" s="111"/>
      <c r="CKN393" s="111"/>
      <c r="CKO393" s="111"/>
      <c r="CKP393" s="111"/>
      <c r="CKQ393" s="111"/>
      <c r="CKR393" s="111"/>
      <c r="CKS393" s="111"/>
      <c r="CKT393" s="111"/>
      <c r="CKU393" s="111"/>
      <c r="CKV393" s="111"/>
      <c r="CKW393" s="111"/>
      <c r="CKX393" s="111"/>
      <c r="CKY393" s="111"/>
      <c r="CKZ393" s="111"/>
      <c r="CLA393" s="111"/>
      <c r="CLB393" s="111"/>
      <c r="CLC393" s="111"/>
      <c r="CLD393" s="111"/>
      <c r="CLE393" s="111"/>
      <c r="CLF393" s="111"/>
      <c r="CLG393" s="111"/>
      <c r="CLH393" s="111"/>
      <c r="CLI393" s="111"/>
      <c r="CLJ393" s="111"/>
      <c r="CLK393" s="111"/>
      <c r="CLL393" s="111"/>
      <c r="CLM393" s="111"/>
      <c r="CLN393" s="111"/>
      <c r="CLO393" s="111"/>
      <c r="CLP393" s="111"/>
      <c r="CLQ393" s="111"/>
      <c r="CLR393" s="111"/>
      <c r="CLS393" s="111"/>
      <c r="CLT393" s="111"/>
      <c r="CLU393" s="111"/>
      <c r="CLV393" s="111"/>
      <c r="CLW393" s="111"/>
      <c r="CLX393" s="111"/>
      <c r="CLY393" s="111"/>
      <c r="CLZ393" s="111"/>
      <c r="CMA393" s="111"/>
      <c r="CMB393" s="111"/>
      <c r="CMC393" s="111"/>
      <c r="CMD393" s="111"/>
      <c r="CME393" s="111"/>
      <c r="CMF393" s="111"/>
      <c r="CMG393" s="111"/>
      <c r="CMH393" s="111"/>
      <c r="CMI393" s="111"/>
      <c r="CMJ393" s="111"/>
      <c r="CMK393" s="111"/>
      <c r="CML393" s="111"/>
      <c r="CMM393" s="111"/>
      <c r="CMN393" s="111"/>
      <c r="CMO393" s="111"/>
      <c r="CMP393" s="111"/>
      <c r="CMQ393" s="111"/>
      <c r="CMR393" s="111"/>
      <c r="CMS393" s="111"/>
      <c r="CMT393" s="111"/>
      <c r="CMU393" s="111"/>
      <c r="CMV393" s="111"/>
      <c r="CMW393" s="111"/>
      <c r="CMX393" s="111"/>
      <c r="CMY393" s="111"/>
      <c r="CMZ393" s="111"/>
      <c r="CNA393" s="111"/>
      <c r="CNB393" s="111"/>
      <c r="CNC393" s="111"/>
      <c r="CND393" s="111"/>
      <c r="CNE393" s="111"/>
      <c r="CNF393" s="111"/>
      <c r="CNG393" s="111"/>
      <c r="CNH393" s="111"/>
      <c r="CNI393" s="111"/>
      <c r="CNJ393" s="111"/>
      <c r="CNK393" s="111"/>
      <c r="CNL393" s="111"/>
      <c r="CNM393" s="111"/>
      <c r="CNN393" s="111"/>
      <c r="CNO393" s="111"/>
      <c r="CNP393" s="111"/>
      <c r="CNQ393" s="111"/>
      <c r="CNR393" s="111"/>
      <c r="CNS393" s="111"/>
      <c r="CNT393" s="111"/>
      <c r="CNU393" s="111"/>
      <c r="CNV393" s="111"/>
      <c r="CNW393" s="111"/>
      <c r="CNX393" s="111"/>
      <c r="CNY393" s="111"/>
      <c r="CNZ393" s="111"/>
      <c r="COA393" s="111"/>
      <c r="COB393" s="111"/>
      <c r="COC393" s="111"/>
      <c r="COD393" s="111"/>
      <c r="COE393" s="111"/>
      <c r="COF393" s="111"/>
      <c r="COG393" s="111"/>
      <c r="COH393" s="111"/>
      <c r="COI393" s="111"/>
      <c r="COJ393" s="111"/>
      <c r="COK393" s="111"/>
      <c r="COL393" s="111"/>
      <c r="COM393" s="111"/>
      <c r="CON393" s="111"/>
      <c r="COO393" s="111"/>
      <c r="COP393" s="111"/>
      <c r="COQ393" s="111"/>
      <c r="COR393" s="111"/>
      <c r="COS393" s="111"/>
      <c r="COT393" s="111"/>
      <c r="COU393" s="111"/>
      <c r="COV393" s="111"/>
      <c r="COW393" s="111"/>
      <c r="COX393" s="111"/>
      <c r="COY393" s="111"/>
      <c r="COZ393" s="111"/>
      <c r="CPA393" s="111"/>
      <c r="CPB393" s="111"/>
      <c r="CPC393" s="111"/>
      <c r="CPD393" s="111"/>
      <c r="CPE393" s="111"/>
      <c r="CPF393" s="111"/>
      <c r="CPG393" s="111"/>
      <c r="CPH393" s="111"/>
      <c r="CPI393" s="111"/>
      <c r="CPJ393" s="111"/>
      <c r="CPK393" s="111"/>
      <c r="CPL393" s="111"/>
      <c r="CPM393" s="111"/>
      <c r="CPN393" s="111"/>
      <c r="CPO393" s="111"/>
      <c r="CPP393" s="111"/>
      <c r="CPQ393" s="111"/>
      <c r="CPR393" s="111"/>
      <c r="CPS393" s="111"/>
      <c r="CPT393" s="111"/>
      <c r="CPU393" s="111"/>
      <c r="CPV393" s="111"/>
      <c r="CPW393" s="111"/>
      <c r="CPX393" s="111"/>
      <c r="CPY393" s="111"/>
      <c r="CPZ393" s="111"/>
      <c r="CQA393" s="111"/>
      <c r="CQB393" s="111"/>
      <c r="CQC393" s="111"/>
      <c r="CQD393" s="111"/>
      <c r="CQE393" s="111"/>
      <c r="CQF393" s="111"/>
      <c r="CQG393" s="111"/>
      <c r="CQH393" s="111"/>
      <c r="CQI393" s="111"/>
      <c r="CQJ393" s="111"/>
      <c r="CQK393" s="111"/>
      <c r="CQL393" s="111"/>
      <c r="CQM393" s="111"/>
      <c r="CQN393" s="111"/>
      <c r="CQO393" s="111"/>
      <c r="CQP393" s="111"/>
      <c r="CQQ393" s="111"/>
      <c r="CQR393" s="111"/>
      <c r="CQS393" s="111"/>
      <c r="CQT393" s="111"/>
      <c r="CQU393" s="111"/>
      <c r="CQV393" s="111"/>
      <c r="CQW393" s="111"/>
      <c r="CQX393" s="111"/>
      <c r="CQY393" s="111"/>
      <c r="CQZ393" s="111"/>
      <c r="CRA393" s="111"/>
      <c r="CRB393" s="111"/>
      <c r="CRC393" s="111"/>
      <c r="CRD393" s="111"/>
      <c r="CRE393" s="111"/>
      <c r="CRF393" s="111"/>
      <c r="CRG393" s="111"/>
      <c r="CRH393" s="111"/>
      <c r="CRI393" s="111"/>
      <c r="CRJ393" s="111"/>
      <c r="CRK393" s="111"/>
      <c r="CRL393" s="111"/>
      <c r="CRM393" s="111"/>
      <c r="CRN393" s="111"/>
      <c r="CRO393" s="111"/>
      <c r="CRP393" s="111"/>
      <c r="CRQ393" s="111"/>
      <c r="CRR393" s="111"/>
      <c r="CRS393" s="111"/>
      <c r="CRT393" s="111"/>
      <c r="CRU393" s="111"/>
      <c r="CRV393" s="111"/>
      <c r="CRW393" s="111"/>
      <c r="CRX393" s="111"/>
      <c r="CRY393" s="111"/>
      <c r="CRZ393" s="111"/>
      <c r="CSA393" s="111"/>
      <c r="CSB393" s="111"/>
      <c r="CSC393" s="111"/>
      <c r="CSD393" s="111"/>
      <c r="CSE393" s="111"/>
      <c r="CSF393" s="111"/>
      <c r="CSG393" s="111"/>
      <c r="CSH393" s="111"/>
      <c r="CSI393" s="111"/>
      <c r="CSJ393" s="111"/>
      <c r="CSK393" s="111"/>
      <c r="CSL393" s="111"/>
      <c r="CSM393" s="111"/>
      <c r="CSN393" s="111"/>
      <c r="CSO393" s="111"/>
      <c r="CSP393" s="111"/>
      <c r="CSQ393" s="111"/>
      <c r="CSR393" s="111"/>
      <c r="CSS393" s="111"/>
      <c r="CST393" s="111"/>
      <c r="CSU393" s="111"/>
      <c r="CSV393" s="111"/>
      <c r="CSW393" s="111"/>
      <c r="CSX393" s="111"/>
      <c r="CSY393" s="111"/>
      <c r="CSZ393" s="111"/>
      <c r="CTA393" s="111"/>
      <c r="CTB393" s="111"/>
      <c r="CTC393" s="111"/>
      <c r="CTD393" s="111"/>
      <c r="CTE393" s="111"/>
      <c r="CTF393" s="111"/>
      <c r="CTG393" s="111"/>
      <c r="CTH393" s="111"/>
      <c r="CTI393" s="111"/>
      <c r="CTJ393" s="111"/>
      <c r="CTK393" s="111"/>
      <c r="CTL393" s="111"/>
      <c r="CTM393" s="111"/>
      <c r="CTN393" s="111"/>
      <c r="CTO393" s="111"/>
      <c r="CTP393" s="111"/>
      <c r="CTQ393" s="111"/>
      <c r="CTR393" s="111"/>
      <c r="CTS393" s="111"/>
      <c r="CTT393" s="111"/>
      <c r="CTU393" s="111"/>
      <c r="CTV393" s="111"/>
      <c r="CTW393" s="111"/>
      <c r="CTX393" s="111"/>
      <c r="CTY393" s="111"/>
      <c r="CTZ393" s="111"/>
      <c r="CUA393" s="111"/>
      <c r="CUB393" s="111"/>
      <c r="CUC393" s="111"/>
      <c r="CUD393" s="111"/>
      <c r="CUE393" s="111"/>
      <c r="CUF393" s="111"/>
      <c r="CUG393" s="111"/>
      <c r="CUH393" s="111"/>
      <c r="CUI393" s="111"/>
      <c r="CUJ393" s="111"/>
      <c r="CUK393" s="111"/>
      <c r="CUL393" s="111"/>
      <c r="CUM393" s="111"/>
      <c r="CUN393" s="111"/>
      <c r="CUO393" s="111"/>
      <c r="CUP393" s="111"/>
      <c r="CUQ393" s="111"/>
      <c r="CUR393" s="111"/>
      <c r="CUS393" s="111"/>
      <c r="CUT393" s="111"/>
      <c r="CUU393" s="111"/>
      <c r="CUV393" s="111"/>
      <c r="CUW393" s="111"/>
      <c r="CUX393" s="111"/>
      <c r="CUY393" s="111"/>
      <c r="CUZ393" s="111"/>
      <c r="CVA393" s="111"/>
      <c r="CVB393" s="111"/>
      <c r="CVC393" s="111"/>
      <c r="CVD393" s="111"/>
      <c r="CVE393" s="111"/>
      <c r="CVF393" s="111"/>
      <c r="CVG393" s="111"/>
      <c r="CVH393" s="111"/>
      <c r="CVI393" s="111"/>
      <c r="CVJ393" s="111"/>
      <c r="CVK393" s="111"/>
      <c r="CVL393" s="111"/>
      <c r="CVM393" s="111"/>
      <c r="CVN393" s="111"/>
      <c r="CVO393" s="111"/>
      <c r="CVP393" s="111"/>
      <c r="CVQ393" s="111"/>
      <c r="CVR393" s="111"/>
      <c r="CVS393" s="111"/>
      <c r="CVT393" s="111"/>
      <c r="CVU393" s="111"/>
      <c r="CVV393" s="111"/>
      <c r="CVW393" s="111"/>
      <c r="CVX393" s="111"/>
      <c r="CVY393" s="111"/>
      <c r="CVZ393" s="111"/>
      <c r="CWA393" s="111"/>
      <c r="CWB393" s="111"/>
      <c r="CWC393" s="111"/>
      <c r="CWD393" s="111"/>
      <c r="CWE393" s="111"/>
      <c r="CWF393" s="111"/>
      <c r="CWG393" s="111"/>
      <c r="CWH393" s="111"/>
      <c r="CWI393" s="111"/>
      <c r="CWJ393" s="111"/>
      <c r="CWK393" s="111"/>
      <c r="CWL393" s="111"/>
      <c r="CWM393" s="111"/>
      <c r="CWN393" s="111"/>
      <c r="CWO393" s="111"/>
      <c r="CWP393" s="111"/>
      <c r="CWQ393" s="111"/>
      <c r="CWR393" s="111"/>
      <c r="CWS393" s="111"/>
      <c r="CWT393" s="111"/>
      <c r="CWU393" s="111"/>
      <c r="CWV393" s="111"/>
      <c r="CWW393" s="111"/>
      <c r="CWX393" s="111"/>
      <c r="CWY393" s="111"/>
      <c r="CWZ393" s="111"/>
      <c r="CXA393" s="111"/>
      <c r="CXB393" s="111"/>
      <c r="CXC393" s="111"/>
      <c r="CXD393" s="111"/>
      <c r="CXE393" s="111"/>
      <c r="CXF393" s="111"/>
      <c r="CXG393" s="111"/>
      <c r="CXH393" s="111"/>
      <c r="CXI393" s="111"/>
      <c r="CXJ393" s="111"/>
      <c r="CXK393" s="111"/>
      <c r="CXL393" s="111"/>
      <c r="CXM393" s="111"/>
      <c r="CXN393" s="111"/>
      <c r="CXO393" s="111"/>
      <c r="CXP393" s="111"/>
      <c r="CXQ393" s="111"/>
      <c r="CXR393" s="111"/>
      <c r="CXS393" s="111"/>
      <c r="CXT393" s="111"/>
      <c r="CXU393" s="111"/>
      <c r="CXV393" s="111"/>
      <c r="CXW393" s="111"/>
      <c r="CXX393" s="111"/>
      <c r="CXY393" s="111"/>
      <c r="CXZ393" s="111"/>
      <c r="CYA393" s="111"/>
      <c r="CYB393" s="111"/>
      <c r="CYC393" s="111"/>
      <c r="CYD393" s="111"/>
      <c r="CYE393" s="111"/>
      <c r="CYF393" s="111"/>
      <c r="CYG393" s="111"/>
      <c r="CYH393" s="111"/>
      <c r="CYI393" s="111"/>
      <c r="CYJ393" s="111"/>
      <c r="CYK393" s="111"/>
      <c r="CYL393" s="111"/>
      <c r="CYM393" s="111"/>
      <c r="CYN393" s="111"/>
      <c r="CYO393" s="111"/>
      <c r="CYP393" s="111"/>
      <c r="CYQ393" s="111"/>
      <c r="CYR393" s="111"/>
      <c r="CYS393" s="111"/>
      <c r="CYT393" s="111"/>
      <c r="CYU393" s="111"/>
      <c r="CYV393" s="111"/>
      <c r="CYW393" s="111"/>
      <c r="CYX393" s="111"/>
      <c r="CYY393" s="111"/>
      <c r="CYZ393" s="111"/>
      <c r="CZA393" s="111"/>
      <c r="CZB393" s="111"/>
      <c r="CZC393" s="111"/>
      <c r="CZD393" s="111"/>
      <c r="CZE393" s="111"/>
      <c r="CZF393" s="111"/>
      <c r="CZG393" s="111"/>
      <c r="CZH393" s="111"/>
      <c r="CZI393" s="111"/>
      <c r="CZJ393" s="111"/>
      <c r="CZK393" s="111"/>
      <c r="CZL393" s="111"/>
      <c r="CZM393" s="111"/>
      <c r="CZN393" s="111"/>
      <c r="CZO393" s="111"/>
      <c r="CZP393" s="111"/>
      <c r="CZQ393" s="111"/>
      <c r="CZR393" s="111"/>
      <c r="CZS393" s="111"/>
      <c r="CZT393" s="111"/>
      <c r="CZU393" s="111"/>
      <c r="CZV393" s="111"/>
      <c r="CZW393" s="111"/>
      <c r="CZX393" s="111"/>
      <c r="CZY393" s="111"/>
      <c r="CZZ393" s="111"/>
      <c r="DAA393" s="111"/>
      <c r="DAB393" s="111"/>
      <c r="DAC393" s="111"/>
      <c r="DAD393" s="111"/>
      <c r="DAE393" s="111"/>
      <c r="DAF393" s="111"/>
      <c r="DAG393" s="111"/>
      <c r="DAH393" s="111"/>
      <c r="DAI393" s="111"/>
      <c r="DAJ393" s="111"/>
      <c r="DAK393" s="111"/>
      <c r="DAL393" s="111"/>
      <c r="DAM393" s="111"/>
      <c r="DAN393" s="111"/>
      <c r="DAO393" s="111"/>
      <c r="DAP393" s="111"/>
      <c r="DAQ393" s="111"/>
      <c r="DAR393" s="111"/>
      <c r="DAS393" s="111"/>
      <c r="DAT393" s="111"/>
      <c r="DAU393" s="111"/>
      <c r="DAV393" s="111"/>
      <c r="DAW393" s="111"/>
      <c r="DAX393" s="111"/>
      <c r="DAY393" s="111"/>
      <c r="DAZ393" s="111"/>
      <c r="DBA393" s="111"/>
      <c r="DBB393" s="111"/>
      <c r="DBC393" s="111"/>
      <c r="DBD393" s="111"/>
      <c r="DBE393" s="111"/>
      <c r="DBF393" s="111"/>
      <c r="DBG393" s="111"/>
      <c r="DBH393" s="111"/>
      <c r="DBI393" s="111"/>
      <c r="DBJ393" s="111"/>
      <c r="DBK393" s="111"/>
      <c r="DBL393" s="111"/>
      <c r="DBM393" s="111"/>
      <c r="DBN393" s="111"/>
      <c r="DBO393" s="111"/>
      <c r="DBP393" s="111"/>
      <c r="DBQ393" s="111"/>
      <c r="DBR393" s="111"/>
      <c r="DBS393" s="111"/>
      <c r="DBT393" s="111"/>
      <c r="DBU393" s="111"/>
      <c r="DBV393" s="111"/>
      <c r="DBW393" s="111"/>
      <c r="DBX393" s="111"/>
      <c r="DBY393" s="111"/>
      <c r="DBZ393" s="111"/>
      <c r="DCA393" s="111"/>
      <c r="DCB393" s="111"/>
      <c r="DCC393" s="111"/>
      <c r="DCD393" s="111"/>
      <c r="DCE393" s="111"/>
      <c r="DCF393" s="111"/>
      <c r="DCG393" s="111"/>
      <c r="DCH393" s="111"/>
      <c r="DCI393" s="111"/>
      <c r="DCJ393" s="111"/>
      <c r="DCK393" s="111"/>
      <c r="DCL393" s="111"/>
      <c r="DCM393" s="111"/>
      <c r="DCN393" s="111"/>
      <c r="DCO393" s="111"/>
      <c r="DCP393" s="111"/>
      <c r="DCQ393" s="111"/>
      <c r="DCR393" s="111"/>
      <c r="DCS393" s="111"/>
      <c r="DCT393" s="111"/>
      <c r="DCU393" s="111"/>
      <c r="DCV393" s="111"/>
      <c r="DCW393" s="111"/>
      <c r="DCX393" s="111"/>
      <c r="DCY393" s="111"/>
      <c r="DCZ393" s="111"/>
      <c r="DDA393" s="111"/>
      <c r="DDB393" s="111"/>
      <c r="DDC393" s="111"/>
      <c r="DDD393" s="111"/>
      <c r="DDE393" s="111"/>
      <c r="DDF393" s="111"/>
      <c r="DDG393" s="111"/>
      <c r="DDH393" s="111"/>
      <c r="DDI393" s="111"/>
      <c r="DDJ393" s="111"/>
      <c r="DDK393" s="111"/>
      <c r="DDL393" s="111"/>
      <c r="DDM393" s="111"/>
      <c r="DDN393" s="111"/>
      <c r="DDO393" s="111"/>
      <c r="DDP393" s="111"/>
      <c r="DDQ393" s="111"/>
      <c r="DDR393" s="111"/>
      <c r="DDS393" s="111"/>
      <c r="DDT393" s="111"/>
      <c r="DDU393" s="111"/>
      <c r="DDV393" s="111"/>
      <c r="DDW393" s="111"/>
      <c r="DDX393" s="111"/>
      <c r="DDY393" s="111"/>
      <c r="DDZ393" s="111"/>
      <c r="DEA393" s="111"/>
      <c r="DEB393" s="111"/>
      <c r="DEC393" s="111"/>
      <c r="DED393" s="111"/>
      <c r="DEE393" s="111"/>
      <c r="DEF393" s="111"/>
      <c r="DEG393" s="111"/>
      <c r="DEH393" s="111"/>
      <c r="DEI393" s="111"/>
      <c r="DEJ393" s="111"/>
      <c r="DEK393" s="111"/>
      <c r="DEL393" s="111"/>
      <c r="DEM393" s="111"/>
      <c r="DEN393" s="111"/>
      <c r="DEO393" s="111"/>
      <c r="DEP393" s="111"/>
      <c r="DEQ393" s="111"/>
      <c r="DER393" s="111"/>
      <c r="DES393" s="111"/>
      <c r="DET393" s="111"/>
      <c r="DEU393" s="111"/>
      <c r="DEV393" s="111"/>
      <c r="DEW393" s="111"/>
      <c r="DEX393" s="111"/>
      <c r="DEY393" s="111"/>
      <c r="DEZ393" s="111"/>
      <c r="DFA393" s="111"/>
      <c r="DFB393" s="111"/>
      <c r="DFC393" s="111"/>
      <c r="DFD393" s="111"/>
      <c r="DFE393" s="111"/>
      <c r="DFF393" s="111"/>
      <c r="DFG393" s="111"/>
      <c r="DFH393" s="111"/>
      <c r="DFI393" s="111"/>
      <c r="DFJ393" s="111"/>
      <c r="DFK393" s="111"/>
      <c r="DFL393" s="111"/>
      <c r="DFM393" s="111"/>
      <c r="DFN393" s="111"/>
      <c r="DFO393" s="111"/>
      <c r="DFP393" s="111"/>
      <c r="DFQ393" s="111"/>
      <c r="DFR393" s="111"/>
      <c r="DFS393" s="111"/>
      <c r="DFT393" s="111"/>
      <c r="DFU393" s="111"/>
      <c r="DFV393" s="111"/>
      <c r="DFW393" s="111"/>
      <c r="DFX393" s="111"/>
      <c r="DFY393" s="111"/>
      <c r="DFZ393" s="111"/>
      <c r="DGA393" s="111"/>
      <c r="DGB393" s="111"/>
      <c r="DGC393" s="111"/>
      <c r="DGD393" s="111"/>
      <c r="DGE393" s="111"/>
      <c r="DGF393" s="111"/>
      <c r="DGG393" s="111"/>
      <c r="DGH393" s="111"/>
      <c r="DGI393" s="111"/>
      <c r="DGJ393" s="111"/>
      <c r="DGK393" s="111"/>
      <c r="DGL393" s="111"/>
      <c r="DGM393" s="111"/>
      <c r="DGN393" s="111"/>
      <c r="DGO393" s="111"/>
      <c r="DGP393" s="111"/>
      <c r="DGQ393" s="111"/>
      <c r="DGR393" s="111"/>
      <c r="DGS393" s="111"/>
      <c r="DGT393" s="111"/>
      <c r="DGU393" s="111"/>
      <c r="DGV393" s="111"/>
      <c r="DGW393" s="111"/>
      <c r="DGX393" s="111"/>
      <c r="DGY393" s="111"/>
      <c r="DGZ393" s="111"/>
      <c r="DHA393" s="111"/>
      <c r="DHB393" s="111"/>
      <c r="DHC393" s="111"/>
      <c r="DHD393" s="111"/>
      <c r="DHE393" s="111"/>
      <c r="DHF393" s="111"/>
      <c r="DHG393" s="111"/>
      <c r="DHH393" s="111"/>
      <c r="DHI393" s="111"/>
      <c r="DHJ393" s="111"/>
      <c r="DHK393" s="111"/>
      <c r="DHL393" s="111"/>
      <c r="DHM393" s="111"/>
      <c r="DHN393" s="111"/>
      <c r="DHO393" s="111"/>
      <c r="DHP393" s="111"/>
      <c r="DHQ393" s="111"/>
      <c r="DHR393" s="111"/>
      <c r="DHS393" s="111"/>
      <c r="DHT393" s="111"/>
      <c r="DHU393" s="111"/>
      <c r="DHV393" s="111"/>
      <c r="DHW393" s="111"/>
      <c r="DHX393" s="111"/>
      <c r="DHY393" s="111"/>
      <c r="DHZ393" s="111"/>
      <c r="DIA393" s="111"/>
      <c r="DIB393" s="111"/>
      <c r="DIC393" s="111"/>
      <c r="DID393" s="111"/>
      <c r="DIE393" s="111"/>
      <c r="DIF393" s="111"/>
      <c r="DIG393" s="111"/>
      <c r="DIH393" s="111"/>
      <c r="DII393" s="111"/>
      <c r="DIJ393" s="111"/>
      <c r="DIK393" s="111"/>
      <c r="DIL393" s="111"/>
      <c r="DIM393" s="111"/>
      <c r="DIN393" s="111"/>
      <c r="DIO393" s="111"/>
      <c r="DIP393" s="111"/>
      <c r="DIQ393" s="111"/>
      <c r="DIR393" s="111"/>
      <c r="DIS393" s="111"/>
      <c r="DIT393" s="111"/>
      <c r="DIU393" s="111"/>
      <c r="DIV393" s="111"/>
      <c r="DIW393" s="111"/>
      <c r="DIX393" s="111"/>
      <c r="DIY393" s="111"/>
      <c r="DIZ393" s="111"/>
      <c r="DJA393" s="111"/>
      <c r="DJB393" s="111"/>
      <c r="DJC393" s="111"/>
      <c r="DJD393" s="111"/>
      <c r="DJE393" s="111"/>
      <c r="DJF393" s="111"/>
      <c r="DJG393" s="111"/>
      <c r="DJH393" s="111"/>
      <c r="DJI393" s="111"/>
      <c r="DJJ393" s="111"/>
      <c r="DJK393" s="111"/>
      <c r="DJL393" s="111"/>
      <c r="DJM393" s="111"/>
      <c r="DJN393" s="111"/>
      <c r="DJO393" s="111"/>
      <c r="DJP393" s="111"/>
      <c r="DJQ393" s="111"/>
      <c r="DJR393" s="111"/>
      <c r="DJS393" s="111"/>
      <c r="DJT393" s="111"/>
      <c r="DJU393" s="111"/>
      <c r="DJV393" s="111"/>
      <c r="DJW393" s="111"/>
      <c r="DJX393" s="111"/>
      <c r="DJY393" s="111"/>
      <c r="DJZ393" s="111"/>
      <c r="DKA393" s="111"/>
      <c r="DKB393" s="111"/>
      <c r="DKC393" s="111"/>
      <c r="DKD393" s="111"/>
      <c r="DKE393" s="111"/>
      <c r="DKF393" s="111"/>
      <c r="DKG393" s="111"/>
      <c r="DKH393" s="111"/>
      <c r="DKI393" s="111"/>
      <c r="DKJ393" s="111"/>
      <c r="DKK393" s="111"/>
      <c r="DKL393" s="111"/>
      <c r="DKM393" s="111"/>
      <c r="DKN393" s="111"/>
      <c r="DKO393" s="111"/>
      <c r="DKP393" s="111"/>
      <c r="DKQ393" s="111"/>
      <c r="DKR393" s="111"/>
      <c r="DKS393" s="111"/>
      <c r="DKT393" s="111"/>
      <c r="DKU393" s="111"/>
      <c r="DKV393" s="111"/>
      <c r="DKW393" s="111"/>
      <c r="DKX393" s="111"/>
      <c r="DKY393" s="111"/>
      <c r="DKZ393" s="111"/>
      <c r="DLA393" s="111"/>
      <c r="DLB393" s="111"/>
      <c r="DLC393" s="111"/>
      <c r="DLD393" s="111"/>
      <c r="DLE393" s="111"/>
      <c r="DLF393" s="111"/>
      <c r="DLG393" s="111"/>
      <c r="DLH393" s="111"/>
      <c r="DLI393" s="111"/>
      <c r="DLJ393" s="111"/>
      <c r="DLK393" s="111"/>
      <c r="DLL393" s="111"/>
      <c r="DLM393" s="111"/>
      <c r="DLN393" s="111"/>
      <c r="DLO393" s="111"/>
      <c r="DLP393" s="111"/>
      <c r="DLQ393" s="111"/>
      <c r="DLR393" s="111"/>
      <c r="DLS393" s="111"/>
      <c r="DLT393" s="111"/>
      <c r="DLU393" s="111"/>
      <c r="DLV393" s="111"/>
      <c r="DLW393" s="111"/>
      <c r="DLX393" s="111"/>
      <c r="DLY393" s="111"/>
      <c r="DLZ393" s="111"/>
      <c r="DMA393" s="111"/>
      <c r="DMB393" s="111"/>
      <c r="DMC393" s="111"/>
      <c r="DMD393" s="111"/>
      <c r="DME393" s="111"/>
      <c r="DMF393" s="111"/>
      <c r="DMG393" s="111"/>
      <c r="DMH393" s="111"/>
      <c r="DMI393" s="111"/>
      <c r="DMJ393" s="111"/>
      <c r="DMK393" s="111"/>
      <c r="DML393" s="111"/>
      <c r="DMM393" s="111"/>
      <c r="DMN393" s="111"/>
      <c r="DMO393" s="111"/>
      <c r="DMP393" s="111"/>
      <c r="DMQ393" s="111"/>
      <c r="DMR393" s="111"/>
      <c r="DMS393" s="111"/>
      <c r="DMT393" s="111"/>
      <c r="DMU393" s="111"/>
      <c r="DMV393" s="111"/>
      <c r="DMW393" s="111"/>
      <c r="DMX393" s="111"/>
      <c r="DMY393" s="111"/>
      <c r="DMZ393" s="111"/>
      <c r="DNA393" s="111"/>
      <c r="DNB393" s="111"/>
      <c r="DNC393" s="111"/>
      <c r="DND393" s="111"/>
      <c r="DNE393" s="111"/>
      <c r="DNF393" s="111"/>
      <c r="DNG393" s="111"/>
      <c r="DNH393" s="111"/>
      <c r="DNI393" s="111"/>
      <c r="DNJ393" s="111"/>
      <c r="DNK393" s="111"/>
      <c r="DNL393" s="111"/>
      <c r="DNM393" s="111"/>
      <c r="DNN393" s="111"/>
      <c r="DNO393" s="111"/>
      <c r="DNP393" s="111"/>
      <c r="DNQ393" s="111"/>
      <c r="DNR393" s="111"/>
      <c r="DNS393" s="111"/>
      <c r="DNT393" s="111"/>
      <c r="DNU393" s="111"/>
      <c r="DNV393" s="111"/>
      <c r="DNW393" s="111"/>
      <c r="DNX393" s="111"/>
      <c r="DNY393" s="111"/>
      <c r="DNZ393" s="111"/>
      <c r="DOA393" s="111"/>
      <c r="DOB393" s="111"/>
      <c r="DOC393" s="111"/>
      <c r="DOD393" s="111"/>
      <c r="DOE393" s="111"/>
      <c r="DOF393" s="111"/>
      <c r="DOG393" s="111"/>
      <c r="DOH393" s="111"/>
      <c r="DOI393" s="111"/>
      <c r="DOJ393" s="111"/>
      <c r="DOK393" s="111"/>
      <c r="DOL393" s="111"/>
      <c r="DOM393" s="111"/>
      <c r="DON393" s="111"/>
      <c r="DOO393" s="111"/>
      <c r="DOP393" s="111"/>
      <c r="DOQ393" s="111"/>
      <c r="DOR393" s="111"/>
      <c r="DOS393" s="111"/>
      <c r="DOT393" s="111"/>
      <c r="DOU393" s="111"/>
      <c r="DOV393" s="111"/>
      <c r="DOW393" s="111"/>
      <c r="DOX393" s="111"/>
      <c r="DOY393" s="111"/>
      <c r="DOZ393" s="111"/>
      <c r="DPA393" s="111"/>
      <c r="DPB393" s="111"/>
      <c r="DPC393" s="111"/>
      <c r="DPD393" s="111"/>
      <c r="DPE393" s="111"/>
      <c r="DPF393" s="111"/>
      <c r="DPG393" s="111"/>
      <c r="DPH393" s="111"/>
      <c r="DPI393" s="111"/>
      <c r="DPJ393" s="111"/>
      <c r="DPK393" s="111"/>
      <c r="DPL393" s="111"/>
      <c r="DPM393" s="111"/>
      <c r="DPN393" s="111"/>
      <c r="DPO393" s="111"/>
      <c r="DPP393" s="111"/>
      <c r="DPQ393" s="111"/>
      <c r="DPR393" s="111"/>
      <c r="DPS393" s="111"/>
      <c r="DPT393" s="111"/>
      <c r="DPU393" s="111"/>
      <c r="DPV393" s="111"/>
      <c r="DPW393" s="111"/>
      <c r="DPX393" s="111"/>
      <c r="DPY393" s="111"/>
      <c r="DPZ393" s="111"/>
      <c r="DQA393" s="111"/>
      <c r="DQB393" s="111"/>
      <c r="DQC393" s="111"/>
      <c r="DQD393" s="111"/>
      <c r="DQE393" s="111"/>
      <c r="DQF393" s="111"/>
      <c r="DQG393" s="111"/>
      <c r="DQH393" s="111"/>
      <c r="DQI393" s="111"/>
      <c r="DQJ393" s="111"/>
      <c r="DQK393" s="111"/>
      <c r="DQL393" s="111"/>
      <c r="DQM393" s="111"/>
      <c r="DQN393" s="111"/>
      <c r="DQO393" s="111"/>
      <c r="DQP393" s="111"/>
      <c r="DQQ393" s="111"/>
      <c r="DQR393" s="111"/>
      <c r="DQS393" s="111"/>
      <c r="DQT393" s="111"/>
      <c r="DQU393" s="111"/>
      <c r="DQV393" s="111"/>
      <c r="DQW393" s="111"/>
      <c r="DQX393" s="111"/>
      <c r="DQY393" s="111"/>
      <c r="DQZ393" s="111"/>
      <c r="DRA393" s="111"/>
      <c r="DRB393" s="111"/>
      <c r="DRC393" s="111"/>
      <c r="DRD393" s="111"/>
      <c r="DRE393" s="111"/>
      <c r="DRF393" s="111"/>
      <c r="DRG393" s="111"/>
      <c r="DRH393" s="111"/>
      <c r="DRI393" s="111"/>
      <c r="DRJ393" s="111"/>
      <c r="DRK393" s="111"/>
      <c r="DRL393" s="111"/>
      <c r="DRM393" s="111"/>
      <c r="DRN393" s="111"/>
      <c r="DRO393" s="111"/>
      <c r="DRP393" s="111"/>
      <c r="DRQ393" s="111"/>
      <c r="DRR393" s="111"/>
      <c r="DRS393" s="111"/>
      <c r="DRT393" s="111"/>
      <c r="DRU393" s="111"/>
      <c r="DRV393" s="111"/>
      <c r="DRW393" s="111"/>
      <c r="DRX393" s="111"/>
      <c r="DRY393" s="111"/>
      <c r="DRZ393" s="111"/>
      <c r="DSA393" s="111"/>
      <c r="DSB393" s="111"/>
      <c r="DSC393" s="111"/>
      <c r="DSD393" s="111"/>
      <c r="DSE393" s="111"/>
      <c r="DSF393" s="111"/>
      <c r="DSG393" s="111"/>
      <c r="DSH393" s="111"/>
      <c r="DSI393" s="111"/>
      <c r="DSJ393" s="111"/>
      <c r="DSK393" s="111"/>
      <c r="DSL393" s="111"/>
      <c r="DSM393" s="111"/>
      <c r="DSN393" s="111"/>
      <c r="DSO393" s="111"/>
      <c r="DSP393" s="111"/>
      <c r="DSQ393" s="111"/>
      <c r="DSR393" s="111"/>
      <c r="DSS393" s="111"/>
      <c r="DST393" s="111"/>
      <c r="DSU393" s="111"/>
      <c r="DSV393" s="111"/>
      <c r="DSW393" s="111"/>
      <c r="DSX393" s="111"/>
      <c r="DSY393" s="111"/>
      <c r="DSZ393" s="111"/>
      <c r="DTA393" s="111"/>
      <c r="DTB393" s="111"/>
      <c r="DTC393" s="111"/>
      <c r="DTD393" s="111"/>
      <c r="DTE393" s="111"/>
      <c r="DTF393" s="111"/>
      <c r="DTG393" s="111"/>
      <c r="DTH393" s="111"/>
      <c r="DTI393" s="111"/>
      <c r="DTJ393" s="111"/>
      <c r="DTK393" s="111"/>
      <c r="DTL393" s="111"/>
      <c r="DTM393" s="111"/>
      <c r="DTN393" s="111"/>
      <c r="DTO393" s="111"/>
      <c r="DTP393" s="111"/>
      <c r="DTQ393" s="111"/>
      <c r="DTR393" s="111"/>
      <c r="DTS393" s="111"/>
      <c r="DTT393" s="111"/>
      <c r="DTU393" s="111"/>
      <c r="DTV393" s="111"/>
      <c r="DTW393" s="111"/>
      <c r="DTX393" s="111"/>
      <c r="DTY393" s="111"/>
      <c r="DTZ393" s="111"/>
      <c r="DUA393" s="111"/>
      <c r="DUB393" s="111"/>
      <c r="DUC393" s="111"/>
      <c r="DUD393" s="111"/>
      <c r="DUE393" s="111"/>
      <c r="DUF393" s="111"/>
      <c r="DUG393" s="111"/>
      <c r="DUH393" s="111"/>
      <c r="DUI393" s="111"/>
      <c r="DUJ393" s="111"/>
      <c r="DUK393" s="111"/>
      <c r="DUL393" s="111"/>
      <c r="DUM393" s="111"/>
      <c r="DUN393" s="111"/>
      <c r="DUO393" s="111"/>
      <c r="DUP393" s="111"/>
      <c r="DUQ393" s="111"/>
      <c r="DUR393" s="111"/>
      <c r="DUS393" s="111"/>
      <c r="DUT393" s="111"/>
      <c r="DUU393" s="111"/>
      <c r="DUV393" s="111"/>
      <c r="DUW393" s="111"/>
      <c r="DUX393" s="111"/>
      <c r="DUY393" s="111"/>
      <c r="DUZ393" s="111"/>
      <c r="DVA393" s="111"/>
      <c r="DVB393" s="111"/>
      <c r="DVC393" s="111"/>
      <c r="DVD393" s="111"/>
      <c r="DVE393" s="111"/>
      <c r="DVF393" s="111"/>
      <c r="DVG393" s="111"/>
      <c r="DVH393" s="111"/>
      <c r="DVI393" s="111"/>
      <c r="DVJ393" s="111"/>
      <c r="DVK393" s="111"/>
      <c r="DVL393" s="111"/>
      <c r="DVM393" s="111"/>
      <c r="DVN393" s="111"/>
      <c r="DVO393" s="111"/>
      <c r="DVP393" s="111"/>
      <c r="DVQ393" s="111"/>
      <c r="DVR393" s="111"/>
      <c r="DVS393" s="111"/>
      <c r="DVT393" s="111"/>
      <c r="DVU393" s="111"/>
      <c r="DVV393" s="111"/>
      <c r="DVW393" s="111"/>
      <c r="DVX393" s="111"/>
      <c r="DVY393" s="111"/>
      <c r="DVZ393" s="111"/>
      <c r="DWA393" s="111"/>
      <c r="DWB393" s="111"/>
      <c r="DWC393" s="111"/>
      <c r="DWD393" s="111"/>
      <c r="DWE393" s="111"/>
      <c r="DWF393" s="111"/>
      <c r="DWG393" s="111"/>
      <c r="DWH393" s="111"/>
      <c r="DWI393" s="111"/>
      <c r="DWJ393" s="111"/>
      <c r="DWK393" s="111"/>
      <c r="DWL393" s="111"/>
      <c r="DWM393" s="111"/>
      <c r="DWN393" s="111"/>
      <c r="DWO393" s="111"/>
      <c r="DWP393" s="111"/>
      <c r="DWQ393" s="111"/>
      <c r="DWR393" s="111"/>
      <c r="DWS393" s="111"/>
      <c r="DWT393" s="111"/>
      <c r="DWU393" s="111"/>
      <c r="DWV393" s="111"/>
      <c r="DWW393" s="111"/>
      <c r="DWX393" s="111"/>
      <c r="DWY393" s="111"/>
      <c r="DWZ393" s="111"/>
      <c r="DXA393" s="111"/>
      <c r="DXB393" s="111"/>
      <c r="DXC393" s="111"/>
      <c r="DXD393" s="111"/>
      <c r="DXE393" s="111"/>
      <c r="DXF393" s="111"/>
      <c r="DXG393" s="111"/>
      <c r="DXH393" s="111"/>
      <c r="DXI393" s="111"/>
      <c r="DXJ393" s="111"/>
      <c r="DXK393" s="111"/>
      <c r="DXL393" s="111"/>
      <c r="DXM393" s="111"/>
      <c r="DXN393" s="111"/>
      <c r="DXO393" s="111"/>
      <c r="DXP393" s="111"/>
      <c r="DXQ393" s="111"/>
      <c r="DXR393" s="111"/>
      <c r="DXS393" s="111"/>
      <c r="DXT393" s="111"/>
      <c r="DXU393" s="111"/>
      <c r="DXV393" s="111"/>
      <c r="DXW393" s="111"/>
      <c r="DXX393" s="111"/>
      <c r="DXY393" s="111"/>
      <c r="DXZ393" s="111"/>
      <c r="DYA393" s="111"/>
      <c r="DYB393" s="111"/>
      <c r="DYC393" s="111"/>
      <c r="DYD393" s="111"/>
      <c r="DYE393" s="111"/>
      <c r="DYF393" s="111"/>
      <c r="DYG393" s="111"/>
      <c r="DYH393" s="111"/>
      <c r="DYI393" s="111"/>
      <c r="DYJ393" s="111"/>
      <c r="DYK393" s="111"/>
      <c r="DYL393" s="111"/>
      <c r="DYM393" s="111"/>
      <c r="DYN393" s="111"/>
      <c r="DYO393" s="111"/>
      <c r="DYP393" s="111"/>
      <c r="DYQ393" s="111"/>
      <c r="DYR393" s="111"/>
      <c r="DYS393" s="111"/>
      <c r="DYT393" s="111"/>
      <c r="DYU393" s="111"/>
      <c r="DYV393" s="111"/>
      <c r="DYW393" s="111"/>
      <c r="DYX393" s="111"/>
      <c r="DYY393" s="111"/>
      <c r="DYZ393" s="111"/>
      <c r="DZA393" s="111"/>
      <c r="DZB393" s="111"/>
      <c r="DZC393" s="111"/>
      <c r="DZD393" s="111"/>
      <c r="DZE393" s="111"/>
      <c r="DZF393" s="111"/>
      <c r="DZG393" s="111"/>
      <c r="DZH393" s="111"/>
      <c r="DZI393" s="111"/>
      <c r="DZJ393" s="111"/>
      <c r="DZK393" s="111"/>
      <c r="DZL393" s="111"/>
      <c r="DZM393" s="111"/>
      <c r="DZN393" s="111"/>
      <c r="DZO393" s="111"/>
      <c r="DZP393" s="111"/>
      <c r="DZQ393" s="111"/>
      <c r="DZR393" s="111"/>
      <c r="DZS393" s="111"/>
      <c r="DZT393" s="111"/>
      <c r="DZU393" s="111"/>
      <c r="DZV393" s="111"/>
      <c r="DZW393" s="111"/>
      <c r="DZX393" s="111"/>
      <c r="DZY393" s="111"/>
      <c r="DZZ393" s="111"/>
      <c r="EAA393" s="111"/>
      <c r="EAB393" s="111"/>
      <c r="EAC393" s="111"/>
      <c r="EAD393" s="111"/>
      <c r="EAE393" s="111"/>
      <c r="EAF393" s="111"/>
      <c r="EAG393" s="111"/>
      <c r="EAH393" s="111"/>
      <c r="EAI393" s="111"/>
      <c r="EAJ393" s="111"/>
      <c r="EAK393" s="111"/>
      <c r="EAL393" s="111"/>
      <c r="EAM393" s="111"/>
      <c r="EAN393" s="111"/>
      <c r="EAO393" s="111"/>
      <c r="EAP393" s="111"/>
      <c r="EAQ393" s="111"/>
      <c r="EAR393" s="111"/>
      <c r="EAS393" s="111"/>
      <c r="EAT393" s="111"/>
      <c r="EAU393" s="111"/>
      <c r="EAV393" s="111"/>
      <c r="EAW393" s="111"/>
      <c r="EAX393" s="111"/>
      <c r="EAY393" s="111"/>
      <c r="EAZ393" s="111"/>
      <c r="EBA393" s="111"/>
      <c r="EBB393" s="111"/>
      <c r="EBC393" s="111"/>
      <c r="EBD393" s="111"/>
      <c r="EBE393" s="111"/>
      <c r="EBF393" s="111"/>
      <c r="EBG393" s="111"/>
      <c r="EBH393" s="111"/>
      <c r="EBI393" s="111"/>
      <c r="EBJ393" s="111"/>
      <c r="EBK393" s="111"/>
      <c r="EBL393" s="111"/>
      <c r="EBM393" s="111"/>
      <c r="EBN393" s="111"/>
      <c r="EBO393" s="111"/>
      <c r="EBP393" s="111"/>
      <c r="EBQ393" s="111"/>
      <c r="EBR393" s="111"/>
      <c r="EBS393" s="111"/>
      <c r="EBT393" s="111"/>
      <c r="EBU393" s="111"/>
      <c r="EBV393" s="111"/>
      <c r="EBW393" s="111"/>
      <c r="EBX393" s="111"/>
      <c r="EBY393" s="111"/>
      <c r="EBZ393" s="111"/>
      <c r="ECA393" s="111"/>
      <c r="ECB393" s="111"/>
      <c r="ECC393" s="111"/>
      <c r="ECD393" s="111"/>
      <c r="ECE393" s="111"/>
      <c r="ECF393" s="111"/>
      <c r="ECG393" s="111"/>
      <c r="ECH393" s="111"/>
      <c r="ECI393" s="111"/>
      <c r="ECJ393" s="111"/>
      <c r="ECK393" s="111"/>
      <c r="ECL393" s="111"/>
      <c r="ECM393" s="111"/>
      <c r="ECN393" s="111"/>
      <c r="ECO393" s="111"/>
      <c r="ECP393" s="111"/>
      <c r="ECQ393" s="111"/>
      <c r="ECR393" s="111"/>
      <c r="ECS393" s="111"/>
      <c r="ECT393" s="111"/>
      <c r="ECU393" s="111"/>
      <c r="ECV393" s="111"/>
      <c r="ECW393" s="111"/>
      <c r="ECX393" s="111"/>
      <c r="ECY393" s="111"/>
      <c r="ECZ393" s="111"/>
      <c r="EDA393" s="111"/>
      <c r="EDB393" s="111"/>
      <c r="EDC393" s="111"/>
      <c r="EDD393" s="111"/>
      <c r="EDE393" s="111"/>
      <c r="EDF393" s="111"/>
      <c r="EDG393" s="111"/>
      <c r="EDH393" s="111"/>
      <c r="EDI393" s="111"/>
      <c r="EDJ393" s="111"/>
      <c r="EDK393" s="111"/>
      <c r="EDL393" s="111"/>
      <c r="EDM393" s="111"/>
      <c r="EDN393" s="111"/>
      <c r="EDO393" s="111"/>
      <c r="EDP393" s="111"/>
      <c r="EDQ393" s="111"/>
      <c r="EDR393" s="111"/>
      <c r="EDS393" s="111"/>
      <c r="EDT393" s="111"/>
      <c r="EDU393" s="111"/>
      <c r="EDV393" s="111"/>
      <c r="EDW393" s="111"/>
      <c r="EDX393" s="111"/>
      <c r="EDY393" s="111"/>
      <c r="EDZ393" s="111"/>
      <c r="EEA393" s="111"/>
      <c r="EEB393" s="111"/>
      <c r="EEC393" s="111"/>
      <c r="EED393" s="111"/>
      <c r="EEE393" s="111"/>
      <c r="EEF393" s="111"/>
      <c r="EEG393" s="111"/>
      <c r="EEH393" s="111"/>
      <c r="EEI393" s="111"/>
      <c r="EEJ393" s="111"/>
      <c r="EEK393" s="111"/>
      <c r="EEL393" s="111"/>
      <c r="EEM393" s="111"/>
      <c r="EEN393" s="111"/>
      <c r="EEO393" s="111"/>
      <c r="EEP393" s="111"/>
      <c r="EEQ393" s="111"/>
      <c r="EER393" s="111"/>
      <c r="EES393" s="111"/>
      <c r="EET393" s="111"/>
      <c r="EEU393" s="111"/>
      <c r="EEV393" s="111"/>
      <c r="EEW393" s="111"/>
      <c r="EEX393" s="111"/>
      <c r="EEY393" s="111"/>
      <c r="EEZ393" s="111"/>
      <c r="EFA393" s="111"/>
      <c r="EFB393" s="111"/>
      <c r="EFC393" s="111"/>
      <c r="EFD393" s="111"/>
      <c r="EFE393" s="111"/>
      <c r="EFF393" s="111"/>
      <c r="EFG393" s="111"/>
      <c r="EFH393" s="111"/>
      <c r="EFI393" s="111"/>
      <c r="EFJ393" s="111"/>
      <c r="EFK393" s="111"/>
      <c r="EFL393" s="111"/>
      <c r="EFM393" s="111"/>
      <c r="EFN393" s="111"/>
      <c r="EFO393" s="111"/>
      <c r="EFP393" s="111"/>
      <c r="EFQ393" s="111"/>
      <c r="EFR393" s="111"/>
      <c r="EFS393" s="111"/>
      <c r="EFT393" s="111"/>
      <c r="EFU393" s="111"/>
      <c r="EFV393" s="111"/>
      <c r="EFW393" s="111"/>
      <c r="EFX393" s="111"/>
      <c r="EFY393" s="111"/>
      <c r="EFZ393" s="111"/>
      <c r="EGA393" s="111"/>
      <c r="EGB393" s="111"/>
      <c r="EGC393" s="111"/>
      <c r="EGD393" s="111"/>
      <c r="EGE393" s="111"/>
      <c r="EGF393" s="111"/>
      <c r="EGG393" s="111"/>
      <c r="EGH393" s="111"/>
      <c r="EGI393" s="111"/>
      <c r="EGJ393" s="111"/>
      <c r="EGK393" s="111"/>
      <c r="EGL393" s="111"/>
      <c r="EGM393" s="111"/>
      <c r="EGN393" s="111"/>
      <c r="EGO393" s="111"/>
      <c r="EGP393" s="111"/>
      <c r="EGQ393" s="111"/>
      <c r="EGR393" s="111"/>
      <c r="EGS393" s="111"/>
      <c r="EGT393" s="111"/>
      <c r="EGU393" s="111"/>
      <c r="EGV393" s="111"/>
      <c r="EGW393" s="111"/>
      <c r="EGX393" s="111"/>
      <c r="EGY393" s="111"/>
      <c r="EGZ393" s="111"/>
      <c r="EHA393" s="111"/>
      <c r="EHB393" s="111"/>
      <c r="EHC393" s="111"/>
      <c r="EHD393" s="111"/>
      <c r="EHE393" s="111"/>
      <c r="EHF393" s="111"/>
      <c r="EHG393" s="111"/>
      <c r="EHH393" s="111"/>
      <c r="EHI393" s="111"/>
      <c r="EHJ393" s="111"/>
      <c r="EHK393" s="111"/>
      <c r="EHL393" s="111"/>
      <c r="EHM393" s="111"/>
      <c r="EHN393" s="111"/>
      <c r="EHO393" s="111"/>
      <c r="EHP393" s="111"/>
      <c r="EHQ393" s="111"/>
      <c r="EHR393" s="111"/>
      <c r="EHS393" s="111"/>
      <c r="EHT393" s="111"/>
      <c r="EHU393" s="111"/>
      <c r="EHV393" s="111"/>
      <c r="EHW393" s="111"/>
      <c r="EHX393" s="111"/>
      <c r="EHY393" s="111"/>
      <c r="EHZ393" s="111"/>
      <c r="EIA393" s="111"/>
      <c r="EIB393" s="111"/>
      <c r="EIC393" s="111"/>
      <c r="EID393" s="111"/>
      <c r="EIE393" s="111"/>
      <c r="EIF393" s="111"/>
      <c r="EIG393" s="111"/>
      <c r="EIH393" s="111"/>
      <c r="EII393" s="111"/>
      <c r="EIJ393" s="111"/>
      <c r="EIK393" s="111"/>
      <c r="EIL393" s="111"/>
      <c r="EIM393" s="111"/>
      <c r="EIN393" s="111"/>
      <c r="EIO393" s="111"/>
      <c r="EIP393" s="111"/>
      <c r="EIQ393" s="111"/>
      <c r="EIR393" s="111"/>
      <c r="EIS393" s="111"/>
      <c r="EIT393" s="111"/>
      <c r="EIU393" s="111"/>
      <c r="EIV393" s="111"/>
      <c r="EIW393" s="111"/>
      <c r="EIX393" s="111"/>
      <c r="EIY393" s="111"/>
      <c r="EIZ393" s="111"/>
      <c r="EJA393" s="111"/>
      <c r="EJB393" s="111"/>
      <c r="EJC393" s="111"/>
      <c r="EJD393" s="111"/>
      <c r="EJE393" s="111"/>
      <c r="EJF393" s="111"/>
      <c r="EJG393" s="111"/>
      <c r="EJH393" s="111"/>
      <c r="EJI393" s="111"/>
      <c r="EJJ393" s="111"/>
      <c r="EJK393" s="111"/>
      <c r="EJL393" s="111"/>
      <c r="EJM393" s="111"/>
      <c r="EJN393" s="111"/>
      <c r="EJO393" s="111"/>
      <c r="EJP393" s="111"/>
      <c r="EJQ393" s="111"/>
      <c r="EJR393" s="111"/>
      <c r="EJS393" s="111"/>
      <c r="EJT393" s="111"/>
      <c r="EJU393" s="111"/>
      <c r="EJV393" s="111"/>
      <c r="EJW393" s="111"/>
      <c r="EJX393" s="111"/>
      <c r="EJY393" s="111"/>
      <c r="EJZ393" s="111"/>
      <c r="EKA393" s="111"/>
      <c r="EKB393" s="111"/>
      <c r="EKC393" s="111"/>
      <c r="EKD393" s="111"/>
      <c r="EKE393" s="111"/>
      <c r="EKF393" s="111"/>
      <c r="EKG393" s="111"/>
      <c r="EKH393" s="111"/>
      <c r="EKI393" s="111"/>
      <c r="EKJ393" s="111"/>
      <c r="EKK393" s="111"/>
      <c r="EKL393" s="111"/>
      <c r="EKM393" s="111"/>
      <c r="EKN393" s="111"/>
      <c r="EKO393" s="111"/>
      <c r="EKP393" s="111"/>
      <c r="EKQ393" s="111"/>
      <c r="EKR393" s="111"/>
      <c r="EKS393" s="111"/>
      <c r="EKT393" s="111"/>
      <c r="EKU393" s="111"/>
      <c r="EKV393" s="111"/>
      <c r="EKW393" s="111"/>
      <c r="EKX393" s="111"/>
      <c r="EKY393" s="111"/>
      <c r="EKZ393" s="111"/>
      <c r="ELA393" s="111"/>
      <c r="ELB393" s="111"/>
      <c r="ELC393" s="111"/>
      <c r="ELD393" s="111"/>
      <c r="ELE393" s="111"/>
      <c r="ELF393" s="111"/>
      <c r="ELG393" s="111"/>
      <c r="ELH393" s="111"/>
      <c r="ELI393" s="111"/>
      <c r="ELJ393" s="111"/>
      <c r="ELK393" s="111"/>
      <c r="ELL393" s="111"/>
      <c r="ELM393" s="111"/>
      <c r="ELN393" s="111"/>
      <c r="ELO393" s="111"/>
      <c r="ELP393" s="111"/>
      <c r="ELQ393" s="111"/>
      <c r="ELR393" s="111"/>
      <c r="ELS393" s="111"/>
      <c r="ELT393" s="111"/>
      <c r="ELU393" s="111"/>
      <c r="ELV393" s="111"/>
      <c r="ELW393" s="111"/>
      <c r="ELX393" s="111"/>
      <c r="ELY393" s="111"/>
      <c r="ELZ393" s="111"/>
      <c r="EMA393" s="111"/>
      <c r="EMB393" s="111"/>
      <c r="EMC393" s="111"/>
      <c r="EMD393" s="111"/>
      <c r="EME393" s="111"/>
      <c r="EMF393" s="111"/>
      <c r="EMG393" s="111"/>
      <c r="EMH393" s="111"/>
      <c r="EMI393" s="111"/>
      <c r="EMJ393" s="111"/>
      <c r="EMK393" s="111"/>
      <c r="EML393" s="111"/>
      <c r="EMM393" s="111"/>
      <c r="EMN393" s="111"/>
      <c r="EMO393" s="111"/>
      <c r="EMP393" s="111"/>
      <c r="EMQ393" s="111"/>
      <c r="EMR393" s="111"/>
      <c r="EMS393" s="111"/>
      <c r="EMT393" s="111"/>
      <c r="EMU393" s="111"/>
      <c r="EMV393" s="111"/>
      <c r="EMW393" s="111"/>
      <c r="EMX393" s="111"/>
      <c r="EMY393" s="111"/>
      <c r="EMZ393" s="111"/>
      <c r="ENA393" s="111"/>
      <c r="ENB393" s="111"/>
      <c r="ENC393" s="111"/>
      <c r="END393" s="111"/>
      <c r="ENE393" s="111"/>
      <c r="ENF393" s="111"/>
      <c r="ENG393" s="111"/>
      <c r="ENH393" s="111"/>
      <c r="ENI393" s="111"/>
      <c r="ENJ393" s="111"/>
      <c r="ENK393" s="111"/>
      <c r="ENL393" s="111"/>
      <c r="ENM393" s="111"/>
      <c r="ENN393" s="111"/>
      <c r="ENO393" s="111"/>
      <c r="ENP393" s="111"/>
      <c r="ENQ393" s="111"/>
      <c r="ENR393" s="111"/>
      <c r="ENS393" s="111"/>
      <c r="ENT393" s="111"/>
      <c r="ENU393" s="111"/>
      <c r="ENV393" s="111"/>
      <c r="ENW393" s="111"/>
      <c r="ENX393" s="111"/>
      <c r="ENY393" s="111"/>
      <c r="ENZ393" s="111"/>
      <c r="EOA393" s="111"/>
      <c r="EOB393" s="111"/>
      <c r="EOC393" s="111"/>
      <c r="EOD393" s="111"/>
      <c r="EOE393" s="111"/>
      <c r="EOF393" s="111"/>
      <c r="EOG393" s="111"/>
      <c r="EOH393" s="111"/>
      <c r="EOI393" s="111"/>
      <c r="EOJ393" s="111"/>
      <c r="EOK393" s="111"/>
      <c r="EOL393" s="111"/>
      <c r="EOM393" s="111"/>
      <c r="EON393" s="111"/>
      <c r="EOO393" s="111"/>
      <c r="EOP393" s="111"/>
      <c r="EOQ393" s="111"/>
      <c r="EOR393" s="111"/>
      <c r="EOS393" s="111"/>
      <c r="EOT393" s="111"/>
      <c r="EOU393" s="111"/>
      <c r="EOV393" s="111"/>
      <c r="EOW393" s="111"/>
      <c r="EOX393" s="111"/>
      <c r="EOY393" s="111"/>
      <c r="EOZ393" s="111"/>
      <c r="EPA393" s="111"/>
      <c r="EPB393" s="111"/>
      <c r="EPC393" s="111"/>
      <c r="EPD393" s="111"/>
      <c r="EPE393" s="111"/>
      <c r="EPF393" s="111"/>
      <c r="EPG393" s="111"/>
      <c r="EPH393" s="111"/>
      <c r="EPI393" s="111"/>
      <c r="EPJ393" s="111"/>
      <c r="EPK393" s="111"/>
      <c r="EPL393" s="111"/>
      <c r="EPM393" s="111"/>
      <c r="EPN393" s="111"/>
      <c r="EPO393" s="111"/>
      <c r="EPP393" s="111"/>
      <c r="EPQ393" s="111"/>
      <c r="EPR393" s="111"/>
      <c r="EPS393" s="111"/>
      <c r="EPT393" s="111"/>
      <c r="EPU393" s="111"/>
      <c r="EPV393" s="111"/>
      <c r="EPW393" s="111"/>
      <c r="EPX393" s="111"/>
      <c r="EPY393" s="111"/>
      <c r="EPZ393" s="111"/>
      <c r="EQA393" s="111"/>
      <c r="EQB393" s="111"/>
      <c r="EQC393" s="111"/>
      <c r="EQD393" s="111"/>
      <c r="EQE393" s="111"/>
      <c r="EQF393" s="111"/>
      <c r="EQG393" s="111"/>
      <c r="EQH393" s="111"/>
      <c r="EQI393" s="111"/>
      <c r="EQJ393" s="111"/>
      <c r="EQK393" s="111"/>
      <c r="EQL393" s="111"/>
      <c r="EQM393" s="111"/>
      <c r="EQN393" s="111"/>
      <c r="EQO393" s="111"/>
      <c r="EQP393" s="111"/>
      <c r="EQQ393" s="111"/>
      <c r="EQR393" s="111"/>
      <c r="EQS393" s="111"/>
      <c r="EQT393" s="111"/>
      <c r="EQU393" s="111"/>
      <c r="EQV393" s="111"/>
      <c r="EQW393" s="111"/>
      <c r="EQX393" s="111"/>
      <c r="EQY393" s="111"/>
      <c r="EQZ393" s="111"/>
      <c r="ERA393" s="111"/>
      <c r="ERB393" s="111"/>
      <c r="ERC393" s="111"/>
      <c r="ERD393" s="111"/>
      <c r="ERE393" s="111"/>
      <c r="ERF393" s="111"/>
      <c r="ERG393" s="111"/>
      <c r="ERH393" s="111"/>
      <c r="ERI393" s="111"/>
      <c r="ERJ393" s="111"/>
      <c r="ERK393" s="111"/>
      <c r="ERL393" s="111"/>
      <c r="ERM393" s="111"/>
      <c r="ERN393" s="111"/>
      <c r="ERO393" s="111"/>
      <c r="ERP393" s="111"/>
      <c r="ERQ393" s="111"/>
      <c r="ERR393" s="111"/>
      <c r="ERS393" s="111"/>
      <c r="ERT393" s="111"/>
      <c r="ERU393" s="111"/>
      <c r="ERV393" s="111"/>
      <c r="ERW393" s="111"/>
      <c r="ERX393" s="111"/>
      <c r="ERY393" s="111"/>
      <c r="ERZ393" s="111"/>
      <c r="ESA393" s="111"/>
      <c r="ESB393" s="111"/>
      <c r="ESC393" s="111"/>
      <c r="ESD393" s="111"/>
      <c r="ESE393" s="111"/>
      <c r="ESF393" s="111"/>
      <c r="ESG393" s="111"/>
      <c r="ESH393" s="111"/>
      <c r="ESI393" s="111"/>
      <c r="ESJ393" s="111"/>
      <c r="ESK393" s="111"/>
      <c r="ESL393" s="111"/>
      <c r="ESM393" s="111"/>
      <c r="ESN393" s="111"/>
      <c r="ESO393" s="111"/>
      <c r="ESP393" s="111"/>
      <c r="ESQ393" s="111"/>
      <c r="ESR393" s="111"/>
      <c r="ESS393" s="111"/>
      <c r="EST393" s="111"/>
      <c r="ESU393" s="111"/>
      <c r="ESV393" s="111"/>
      <c r="ESW393" s="111"/>
      <c r="ESX393" s="111"/>
      <c r="ESY393" s="111"/>
      <c r="ESZ393" s="111"/>
      <c r="ETA393" s="111"/>
      <c r="ETB393" s="111"/>
      <c r="ETC393" s="111"/>
      <c r="ETD393" s="111"/>
      <c r="ETE393" s="111"/>
      <c r="ETF393" s="111"/>
      <c r="ETG393" s="111"/>
      <c r="ETH393" s="111"/>
      <c r="ETI393" s="111"/>
      <c r="ETJ393" s="111"/>
      <c r="ETK393" s="111"/>
      <c r="ETL393" s="111"/>
      <c r="ETM393" s="111"/>
      <c r="ETN393" s="111"/>
      <c r="ETO393" s="111"/>
      <c r="ETP393" s="111"/>
      <c r="ETQ393" s="111"/>
      <c r="ETR393" s="111"/>
      <c r="ETS393" s="111"/>
      <c r="ETT393" s="111"/>
      <c r="ETU393" s="111"/>
      <c r="ETV393" s="111"/>
      <c r="ETW393" s="111"/>
      <c r="ETX393" s="111"/>
      <c r="ETY393" s="111"/>
      <c r="ETZ393" s="111"/>
      <c r="EUA393" s="111"/>
      <c r="EUB393" s="111"/>
      <c r="EUC393" s="111"/>
      <c r="EUD393" s="111"/>
      <c r="EUE393" s="111"/>
      <c r="EUF393" s="111"/>
      <c r="EUG393" s="111"/>
      <c r="EUH393" s="111"/>
      <c r="EUI393" s="111"/>
      <c r="EUJ393" s="111"/>
      <c r="EUK393" s="111"/>
      <c r="EUL393" s="111"/>
      <c r="EUM393" s="111"/>
      <c r="EUN393" s="111"/>
      <c r="EUO393" s="111"/>
      <c r="EUP393" s="111"/>
      <c r="EUQ393" s="111"/>
      <c r="EUR393" s="111"/>
      <c r="EUS393" s="111"/>
      <c r="EUT393" s="111"/>
      <c r="EUU393" s="111"/>
      <c r="EUV393" s="111"/>
      <c r="EUW393" s="111"/>
      <c r="EUX393" s="111"/>
      <c r="EUY393" s="111"/>
      <c r="EUZ393" s="111"/>
      <c r="EVA393" s="111"/>
      <c r="EVB393" s="111"/>
      <c r="EVC393" s="111"/>
      <c r="EVD393" s="111"/>
      <c r="EVE393" s="111"/>
      <c r="EVF393" s="111"/>
      <c r="EVG393" s="111"/>
      <c r="EVH393" s="111"/>
      <c r="EVI393" s="111"/>
      <c r="EVJ393" s="111"/>
      <c r="EVK393" s="111"/>
      <c r="EVL393" s="111"/>
      <c r="EVM393" s="111"/>
      <c r="EVN393" s="111"/>
      <c r="EVO393" s="111"/>
      <c r="EVP393" s="111"/>
      <c r="EVQ393" s="111"/>
      <c r="EVR393" s="111"/>
      <c r="EVS393" s="111"/>
      <c r="EVT393" s="111"/>
      <c r="EVU393" s="111"/>
      <c r="EVV393" s="111"/>
      <c r="EVW393" s="111"/>
      <c r="EVX393" s="111"/>
      <c r="EVY393" s="111"/>
      <c r="EVZ393" s="111"/>
      <c r="EWA393" s="111"/>
      <c r="EWB393" s="111"/>
      <c r="EWC393" s="111"/>
      <c r="EWD393" s="111"/>
      <c r="EWE393" s="111"/>
      <c r="EWF393" s="111"/>
      <c r="EWG393" s="111"/>
      <c r="EWH393" s="111"/>
      <c r="EWI393" s="111"/>
      <c r="EWJ393" s="111"/>
      <c r="EWK393" s="111"/>
      <c r="EWL393" s="111"/>
      <c r="EWM393" s="111"/>
      <c r="EWN393" s="111"/>
      <c r="EWO393" s="111"/>
      <c r="EWP393" s="111"/>
      <c r="EWQ393" s="111"/>
      <c r="EWR393" s="111"/>
      <c r="EWS393" s="111"/>
      <c r="EWT393" s="111"/>
      <c r="EWU393" s="111"/>
      <c r="EWV393" s="111"/>
      <c r="EWW393" s="111"/>
      <c r="EWX393" s="111"/>
      <c r="EWY393" s="111"/>
      <c r="EWZ393" s="111"/>
      <c r="EXA393" s="111"/>
      <c r="EXB393" s="111"/>
      <c r="EXC393" s="111"/>
      <c r="EXD393" s="111"/>
      <c r="EXE393" s="111"/>
      <c r="EXF393" s="111"/>
      <c r="EXG393" s="111"/>
      <c r="EXH393" s="111"/>
      <c r="EXI393" s="111"/>
      <c r="EXJ393" s="111"/>
      <c r="EXK393" s="111"/>
      <c r="EXL393" s="111"/>
      <c r="EXM393" s="111"/>
      <c r="EXN393" s="111"/>
      <c r="EXO393" s="111"/>
      <c r="EXP393" s="111"/>
      <c r="EXQ393" s="111"/>
      <c r="EXR393" s="111"/>
      <c r="EXS393" s="111"/>
      <c r="EXT393" s="111"/>
      <c r="EXU393" s="111"/>
      <c r="EXV393" s="111"/>
      <c r="EXW393" s="111"/>
      <c r="EXX393" s="111"/>
      <c r="EXY393" s="111"/>
      <c r="EXZ393" s="111"/>
      <c r="EYA393" s="111"/>
      <c r="EYB393" s="111"/>
      <c r="EYC393" s="111"/>
      <c r="EYD393" s="111"/>
      <c r="EYE393" s="111"/>
      <c r="EYF393" s="111"/>
      <c r="EYG393" s="111"/>
      <c r="EYH393" s="111"/>
      <c r="EYI393" s="111"/>
      <c r="EYJ393" s="111"/>
      <c r="EYK393" s="111"/>
      <c r="EYL393" s="111"/>
      <c r="EYM393" s="111"/>
      <c r="EYN393" s="111"/>
      <c r="EYO393" s="111"/>
      <c r="EYP393" s="111"/>
      <c r="EYQ393" s="111"/>
      <c r="EYR393" s="111"/>
      <c r="EYS393" s="111"/>
      <c r="EYT393" s="111"/>
      <c r="EYU393" s="111"/>
      <c r="EYV393" s="111"/>
      <c r="EYW393" s="111"/>
      <c r="EYX393" s="111"/>
      <c r="EYY393" s="111"/>
      <c r="EYZ393" s="111"/>
      <c r="EZA393" s="111"/>
      <c r="EZB393" s="111"/>
      <c r="EZC393" s="111"/>
      <c r="EZD393" s="111"/>
      <c r="EZE393" s="111"/>
      <c r="EZF393" s="111"/>
      <c r="EZG393" s="111"/>
      <c r="EZH393" s="111"/>
      <c r="EZI393" s="111"/>
      <c r="EZJ393" s="111"/>
      <c r="EZK393" s="111"/>
      <c r="EZL393" s="111"/>
      <c r="EZM393" s="111"/>
      <c r="EZN393" s="111"/>
      <c r="EZO393" s="111"/>
      <c r="EZP393" s="111"/>
      <c r="EZQ393" s="111"/>
      <c r="EZR393" s="111"/>
      <c r="EZS393" s="111"/>
      <c r="EZT393" s="111"/>
      <c r="EZU393" s="111"/>
      <c r="EZV393" s="111"/>
      <c r="EZW393" s="111"/>
      <c r="EZX393" s="111"/>
      <c r="EZY393" s="111"/>
      <c r="EZZ393" s="111"/>
      <c r="FAA393" s="111"/>
      <c r="FAB393" s="111"/>
      <c r="FAC393" s="111"/>
      <c r="FAD393" s="111"/>
      <c r="FAE393" s="111"/>
      <c r="FAF393" s="111"/>
      <c r="FAG393" s="111"/>
      <c r="FAH393" s="111"/>
      <c r="FAI393" s="111"/>
      <c r="FAJ393" s="111"/>
      <c r="FAK393" s="111"/>
      <c r="FAL393" s="111"/>
      <c r="FAM393" s="111"/>
      <c r="FAN393" s="111"/>
      <c r="FAO393" s="111"/>
      <c r="FAP393" s="111"/>
      <c r="FAQ393" s="111"/>
      <c r="FAR393" s="111"/>
      <c r="FAS393" s="111"/>
      <c r="FAT393" s="111"/>
      <c r="FAU393" s="111"/>
      <c r="FAV393" s="111"/>
      <c r="FAW393" s="111"/>
      <c r="FAX393" s="111"/>
      <c r="FAY393" s="111"/>
      <c r="FAZ393" s="111"/>
      <c r="FBA393" s="111"/>
      <c r="FBB393" s="111"/>
      <c r="FBC393" s="111"/>
      <c r="FBD393" s="111"/>
      <c r="FBE393" s="111"/>
      <c r="FBF393" s="111"/>
      <c r="FBG393" s="111"/>
      <c r="FBH393" s="111"/>
      <c r="FBI393" s="111"/>
      <c r="FBJ393" s="111"/>
      <c r="FBK393" s="111"/>
      <c r="FBL393" s="111"/>
      <c r="FBM393" s="111"/>
      <c r="FBN393" s="111"/>
      <c r="FBO393" s="111"/>
      <c r="FBP393" s="111"/>
      <c r="FBQ393" s="111"/>
      <c r="FBR393" s="111"/>
      <c r="FBS393" s="111"/>
      <c r="FBT393" s="111"/>
      <c r="FBU393" s="111"/>
      <c r="FBV393" s="111"/>
      <c r="FBW393" s="111"/>
      <c r="FBX393" s="111"/>
      <c r="FBY393" s="111"/>
      <c r="FBZ393" s="111"/>
      <c r="FCA393" s="111"/>
      <c r="FCB393" s="111"/>
      <c r="FCC393" s="111"/>
      <c r="FCD393" s="111"/>
      <c r="FCE393" s="111"/>
      <c r="FCF393" s="111"/>
      <c r="FCG393" s="111"/>
      <c r="FCH393" s="111"/>
      <c r="FCI393" s="111"/>
      <c r="FCJ393" s="111"/>
      <c r="FCK393" s="111"/>
      <c r="FCL393" s="111"/>
      <c r="FCM393" s="111"/>
      <c r="FCN393" s="111"/>
      <c r="FCO393" s="111"/>
      <c r="FCP393" s="111"/>
      <c r="FCQ393" s="111"/>
      <c r="FCR393" s="111"/>
      <c r="FCS393" s="111"/>
      <c r="FCT393" s="111"/>
      <c r="FCU393" s="111"/>
      <c r="FCV393" s="111"/>
      <c r="FCW393" s="111"/>
      <c r="FCX393" s="111"/>
      <c r="FCY393" s="111"/>
      <c r="FCZ393" s="111"/>
      <c r="FDA393" s="111"/>
      <c r="FDB393" s="111"/>
      <c r="FDC393" s="111"/>
      <c r="FDD393" s="111"/>
      <c r="FDE393" s="111"/>
      <c r="FDF393" s="111"/>
      <c r="FDG393" s="111"/>
      <c r="FDH393" s="111"/>
      <c r="FDI393" s="111"/>
      <c r="FDJ393" s="111"/>
      <c r="FDK393" s="111"/>
      <c r="FDL393" s="111"/>
      <c r="FDM393" s="111"/>
      <c r="FDN393" s="111"/>
      <c r="FDO393" s="111"/>
      <c r="FDP393" s="111"/>
      <c r="FDQ393" s="111"/>
      <c r="FDR393" s="111"/>
      <c r="FDS393" s="111"/>
      <c r="FDT393" s="111"/>
      <c r="FDU393" s="111"/>
      <c r="FDV393" s="111"/>
      <c r="FDW393" s="111"/>
      <c r="FDX393" s="111"/>
      <c r="FDY393" s="111"/>
      <c r="FDZ393" s="111"/>
      <c r="FEA393" s="111"/>
      <c r="FEB393" s="111"/>
      <c r="FEC393" s="111"/>
      <c r="FED393" s="111"/>
      <c r="FEE393" s="111"/>
      <c r="FEF393" s="111"/>
      <c r="FEG393" s="111"/>
      <c r="FEH393" s="111"/>
      <c r="FEI393" s="111"/>
      <c r="FEJ393" s="111"/>
      <c r="FEK393" s="111"/>
      <c r="FEL393" s="111"/>
      <c r="FEM393" s="111"/>
      <c r="FEN393" s="111"/>
      <c r="FEO393" s="111"/>
      <c r="FEP393" s="111"/>
      <c r="FEQ393" s="111"/>
      <c r="FER393" s="111"/>
      <c r="FES393" s="111"/>
      <c r="FET393" s="111"/>
      <c r="FEU393" s="111"/>
      <c r="FEV393" s="111"/>
      <c r="FEW393" s="111"/>
      <c r="FEX393" s="111"/>
      <c r="FEY393" s="111"/>
      <c r="FEZ393" s="111"/>
      <c r="FFA393" s="111"/>
      <c r="FFB393" s="111"/>
      <c r="FFC393" s="111"/>
      <c r="FFD393" s="111"/>
      <c r="FFE393" s="111"/>
      <c r="FFF393" s="111"/>
      <c r="FFG393" s="111"/>
      <c r="FFH393" s="111"/>
      <c r="FFI393" s="111"/>
      <c r="FFJ393" s="111"/>
      <c r="FFK393" s="111"/>
      <c r="FFL393" s="111"/>
      <c r="FFM393" s="111"/>
      <c r="FFN393" s="111"/>
      <c r="FFO393" s="111"/>
      <c r="FFP393" s="111"/>
      <c r="FFQ393" s="111"/>
      <c r="FFR393" s="111"/>
      <c r="FFS393" s="111"/>
      <c r="FFT393" s="111"/>
      <c r="FFU393" s="111"/>
      <c r="FFV393" s="111"/>
      <c r="FFW393" s="111"/>
      <c r="FFX393" s="111"/>
      <c r="FFY393" s="111"/>
      <c r="FFZ393" s="111"/>
      <c r="FGA393" s="111"/>
      <c r="FGB393" s="111"/>
      <c r="FGC393" s="111"/>
      <c r="FGD393" s="111"/>
      <c r="FGE393" s="111"/>
      <c r="FGF393" s="111"/>
      <c r="FGG393" s="111"/>
      <c r="FGH393" s="111"/>
      <c r="FGI393" s="111"/>
      <c r="FGJ393" s="111"/>
      <c r="FGK393" s="111"/>
      <c r="FGL393" s="111"/>
      <c r="FGM393" s="111"/>
      <c r="FGN393" s="111"/>
      <c r="FGO393" s="111"/>
      <c r="FGP393" s="111"/>
      <c r="FGQ393" s="111"/>
      <c r="FGR393" s="111"/>
      <c r="FGS393" s="111"/>
      <c r="FGT393" s="111"/>
      <c r="FGU393" s="111"/>
      <c r="FGV393" s="111"/>
      <c r="FGW393" s="111"/>
      <c r="FGX393" s="111"/>
      <c r="FGY393" s="111"/>
      <c r="FGZ393" s="111"/>
      <c r="FHA393" s="111"/>
      <c r="FHB393" s="111"/>
      <c r="FHC393" s="111"/>
      <c r="FHD393" s="111"/>
      <c r="FHE393" s="111"/>
      <c r="FHF393" s="111"/>
      <c r="FHG393" s="111"/>
      <c r="FHH393" s="111"/>
      <c r="FHI393" s="111"/>
      <c r="FHJ393" s="111"/>
      <c r="FHK393" s="111"/>
      <c r="FHL393" s="111"/>
      <c r="FHM393" s="111"/>
      <c r="FHN393" s="111"/>
      <c r="FHO393" s="111"/>
      <c r="FHP393" s="111"/>
      <c r="FHQ393" s="111"/>
      <c r="FHR393" s="111"/>
      <c r="FHS393" s="111"/>
      <c r="FHT393" s="111"/>
      <c r="FHU393" s="111"/>
      <c r="FHV393" s="111"/>
      <c r="FHW393" s="111"/>
      <c r="FHX393" s="111"/>
      <c r="FHY393" s="111"/>
      <c r="FHZ393" s="111"/>
      <c r="FIA393" s="111"/>
      <c r="FIB393" s="111"/>
      <c r="FIC393" s="111"/>
      <c r="FID393" s="111"/>
      <c r="FIE393" s="111"/>
      <c r="FIF393" s="111"/>
      <c r="FIG393" s="111"/>
      <c r="FIH393" s="111"/>
      <c r="FII393" s="111"/>
      <c r="FIJ393" s="111"/>
      <c r="FIK393" s="111"/>
      <c r="FIL393" s="111"/>
      <c r="FIM393" s="111"/>
      <c r="FIN393" s="111"/>
      <c r="FIO393" s="111"/>
      <c r="FIP393" s="111"/>
      <c r="FIQ393" s="111"/>
      <c r="FIR393" s="111"/>
      <c r="FIS393" s="111"/>
      <c r="FIT393" s="111"/>
      <c r="FIU393" s="111"/>
      <c r="FIV393" s="111"/>
      <c r="FIW393" s="111"/>
      <c r="FIX393" s="111"/>
      <c r="FIY393" s="111"/>
      <c r="FIZ393" s="111"/>
      <c r="FJA393" s="111"/>
      <c r="FJB393" s="111"/>
      <c r="FJC393" s="111"/>
      <c r="FJD393" s="111"/>
      <c r="FJE393" s="111"/>
      <c r="FJF393" s="111"/>
      <c r="FJG393" s="111"/>
      <c r="FJH393" s="111"/>
      <c r="FJI393" s="111"/>
      <c r="FJJ393" s="111"/>
      <c r="FJK393" s="111"/>
      <c r="FJL393" s="111"/>
      <c r="FJM393" s="111"/>
      <c r="FJN393" s="111"/>
      <c r="FJO393" s="111"/>
      <c r="FJP393" s="111"/>
      <c r="FJQ393" s="111"/>
      <c r="FJR393" s="111"/>
      <c r="FJS393" s="111"/>
      <c r="FJT393" s="111"/>
      <c r="FJU393" s="111"/>
      <c r="FJV393" s="111"/>
      <c r="FJW393" s="111"/>
      <c r="FJX393" s="111"/>
      <c r="FJY393" s="111"/>
      <c r="FJZ393" s="111"/>
      <c r="FKA393" s="111"/>
      <c r="FKB393" s="111"/>
      <c r="FKC393" s="111"/>
      <c r="FKD393" s="111"/>
      <c r="FKE393" s="111"/>
      <c r="FKF393" s="111"/>
      <c r="FKG393" s="111"/>
      <c r="FKH393" s="111"/>
      <c r="FKI393" s="111"/>
      <c r="FKJ393" s="111"/>
      <c r="FKK393" s="111"/>
      <c r="FKL393" s="111"/>
      <c r="FKM393" s="111"/>
      <c r="FKN393" s="111"/>
      <c r="FKO393" s="111"/>
      <c r="FKP393" s="111"/>
      <c r="FKQ393" s="111"/>
      <c r="FKR393" s="111"/>
      <c r="FKS393" s="111"/>
      <c r="FKT393" s="111"/>
      <c r="FKU393" s="111"/>
      <c r="FKV393" s="111"/>
      <c r="FKW393" s="111"/>
      <c r="FKX393" s="111"/>
      <c r="FKY393" s="111"/>
      <c r="FKZ393" s="111"/>
      <c r="FLA393" s="111"/>
      <c r="FLB393" s="111"/>
      <c r="FLC393" s="111"/>
      <c r="FLD393" s="111"/>
      <c r="FLE393" s="111"/>
      <c r="FLF393" s="111"/>
      <c r="FLG393" s="111"/>
      <c r="FLH393" s="111"/>
      <c r="FLI393" s="111"/>
      <c r="FLJ393" s="111"/>
      <c r="FLK393" s="111"/>
      <c r="FLL393" s="111"/>
      <c r="FLM393" s="111"/>
      <c r="FLN393" s="111"/>
      <c r="FLO393" s="111"/>
      <c r="FLP393" s="111"/>
      <c r="FLQ393" s="111"/>
      <c r="FLR393" s="111"/>
      <c r="FLS393" s="111"/>
      <c r="FLT393" s="111"/>
      <c r="FLU393" s="111"/>
      <c r="FLV393" s="111"/>
      <c r="FLW393" s="111"/>
      <c r="FLX393" s="111"/>
      <c r="FLY393" s="111"/>
      <c r="FLZ393" s="111"/>
      <c r="FMA393" s="111"/>
      <c r="FMB393" s="111"/>
      <c r="FMC393" s="111"/>
      <c r="FMD393" s="111"/>
      <c r="FME393" s="111"/>
      <c r="FMF393" s="111"/>
      <c r="FMG393" s="111"/>
      <c r="FMH393" s="111"/>
      <c r="FMI393" s="111"/>
      <c r="FMJ393" s="111"/>
      <c r="FMK393" s="111"/>
      <c r="FML393" s="111"/>
      <c r="FMM393" s="111"/>
      <c r="FMN393" s="111"/>
      <c r="FMO393" s="111"/>
      <c r="FMP393" s="111"/>
      <c r="FMQ393" s="111"/>
      <c r="FMR393" s="111"/>
      <c r="FMS393" s="111"/>
      <c r="FMT393" s="111"/>
      <c r="FMU393" s="111"/>
      <c r="FMV393" s="111"/>
      <c r="FMW393" s="111"/>
      <c r="FMX393" s="111"/>
      <c r="FMY393" s="111"/>
      <c r="FMZ393" s="111"/>
      <c r="FNA393" s="111"/>
      <c r="FNB393" s="111"/>
      <c r="FNC393" s="111"/>
      <c r="FND393" s="111"/>
      <c r="FNE393" s="111"/>
      <c r="FNF393" s="111"/>
      <c r="FNG393" s="111"/>
      <c r="FNH393" s="111"/>
      <c r="FNI393" s="111"/>
      <c r="FNJ393" s="111"/>
      <c r="FNK393" s="111"/>
      <c r="FNL393" s="111"/>
      <c r="FNM393" s="111"/>
      <c r="FNN393" s="111"/>
      <c r="FNO393" s="111"/>
      <c r="FNP393" s="111"/>
      <c r="FNQ393" s="111"/>
      <c r="FNR393" s="111"/>
      <c r="FNS393" s="111"/>
      <c r="FNT393" s="111"/>
      <c r="FNU393" s="111"/>
      <c r="FNV393" s="111"/>
      <c r="FNW393" s="111"/>
      <c r="FNX393" s="111"/>
      <c r="FNY393" s="111"/>
      <c r="FNZ393" s="111"/>
      <c r="FOA393" s="111"/>
      <c r="FOB393" s="111"/>
      <c r="FOC393" s="111"/>
      <c r="FOD393" s="111"/>
      <c r="FOE393" s="111"/>
      <c r="FOF393" s="111"/>
      <c r="FOG393" s="111"/>
      <c r="FOH393" s="111"/>
      <c r="FOI393" s="111"/>
      <c r="FOJ393" s="111"/>
      <c r="FOK393" s="111"/>
      <c r="FOL393" s="111"/>
      <c r="FOM393" s="111"/>
      <c r="FON393" s="111"/>
      <c r="FOO393" s="111"/>
      <c r="FOP393" s="111"/>
      <c r="FOQ393" s="111"/>
      <c r="FOR393" s="111"/>
      <c r="FOS393" s="111"/>
      <c r="FOT393" s="111"/>
      <c r="FOU393" s="111"/>
      <c r="FOV393" s="111"/>
      <c r="FOW393" s="111"/>
      <c r="FOX393" s="111"/>
      <c r="FOY393" s="111"/>
      <c r="FOZ393" s="111"/>
      <c r="FPA393" s="111"/>
      <c r="FPB393" s="111"/>
      <c r="FPC393" s="111"/>
      <c r="FPD393" s="111"/>
      <c r="FPE393" s="111"/>
      <c r="FPF393" s="111"/>
      <c r="FPG393" s="111"/>
      <c r="FPH393" s="111"/>
      <c r="FPI393" s="111"/>
      <c r="FPJ393" s="111"/>
      <c r="FPK393" s="111"/>
      <c r="FPL393" s="111"/>
      <c r="FPM393" s="111"/>
      <c r="FPN393" s="111"/>
      <c r="FPO393" s="111"/>
      <c r="FPP393" s="111"/>
      <c r="FPQ393" s="111"/>
      <c r="FPR393" s="111"/>
      <c r="FPS393" s="111"/>
      <c r="FPT393" s="111"/>
      <c r="FPU393" s="111"/>
      <c r="FPV393" s="111"/>
      <c r="FPW393" s="111"/>
      <c r="FPX393" s="111"/>
      <c r="FPY393" s="111"/>
      <c r="FPZ393" s="111"/>
      <c r="FQA393" s="111"/>
      <c r="FQB393" s="111"/>
      <c r="FQC393" s="111"/>
      <c r="FQD393" s="111"/>
      <c r="FQE393" s="111"/>
      <c r="FQF393" s="111"/>
      <c r="FQG393" s="111"/>
      <c r="FQH393" s="111"/>
      <c r="FQI393" s="111"/>
      <c r="FQJ393" s="111"/>
      <c r="FQK393" s="111"/>
      <c r="FQL393" s="111"/>
      <c r="FQM393" s="111"/>
      <c r="FQN393" s="111"/>
      <c r="FQO393" s="111"/>
      <c r="FQP393" s="111"/>
      <c r="FQQ393" s="111"/>
      <c r="FQR393" s="111"/>
      <c r="FQS393" s="111"/>
      <c r="FQT393" s="111"/>
      <c r="FQU393" s="111"/>
      <c r="FQV393" s="111"/>
      <c r="FQW393" s="111"/>
      <c r="FQX393" s="111"/>
      <c r="FQY393" s="111"/>
      <c r="FQZ393" s="111"/>
      <c r="FRA393" s="111"/>
      <c r="FRB393" s="111"/>
      <c r="FRC393" s="111"/>
      <c r="FRD393" s="111"/>
      <c r="FRE393" s="111"/>
      <c r="FRF393" s="111"/>
      <c r="FRG393" s="111"/>
      <c r="FRH393" s="111"/>
      <c r="FRI393" s="111"/>
      <c r="FRJ393" s="111"/>
      <c r="FRK393" s="111"/>
      <c r="FRL393" s="111"/>
      <c r="FRM393" s="111"/>
      <c r="FRN393" s="111"/>
      <c r="FRO393" s="111"/>
      <c r="FRP393" s="111"/>
      <c r="FRQ393" s="111"/>
      <c r="FRR393" s="111"/>
      <c r="FRS393" s="111"/>
      <c r="FRT393" s="111"/>
      <c r="FRU393" s="111"/>
      <c r="FRV393" s="111"/>
      <c r="FRW393" s="111"/>
      <c r="FRX393" s="111"/>
      <c r="FRY393" s="111"/>
      <c r="FRZ393" s="111"/>
      <c r="FSA393" s="111"/>
      <c r="FSB393" s="111"/>
      <c r="FSC393" s="111"/>
      <c r="FSD393" s="111"/>
      <c r="FSE393" s="111"/>
      <c r="FSF393" s="111"/>
      <c r="FSG393" s="111"/>
      <c r="FSH393" s="111"/>
      <c r="FSI393" s="111"/>
      <c r="FSJ393" s="111"/>
      <c r="FSK393" s="111"/>
      <c r="FSL393" s="111"/>
      <c r="FSM393" s="111"/>
      <c r="FSN393" s="111"/>
      <c r="FSO393" s="111"/>
      <c r="FSP393" s="111"/>
      <c r="FSQ393" s="111"/>
      <c r="FSR393" s="111"/>
      <c r="FSS393" s="111"/>
      <c r="FST393" s="111"/>
      <c r="FSU393" s="111"/>
      <c r="FSV393" s="111"/>
      <c r="FSW393" s="111"/>
      <c r="FSX393" s="111"/>
      <c r="FSY393" s="111"/>
      <c r="FSZ393" s="111"/>
      <c r="FTA393" s="111"/>
      <c r="FTB393" s="111"/>
      <c r="FTC393" s="111"/>
      <c r="FTD393" s="111"/>
      <c r="FTE393" s="111"/>
      <c r="FTF393" s="111"/>
      <c r="FTG393" s="111"/>
      <c r="FTH393" s="111"/>
      <c r="FTI393" s="111"/>
      <c r="FTJ393" s="111"/>
      <c r="FTK393" s="111"/>
      <c r="FTL393" s="111"/>
      <c r="FTM393" s="111"/>
      <c r="FTN393" s="111"/>
      <c r="FTO393" s="111"/>
      <c r="FTP393" s="111"/>
      <c r="FTQ393" s="111"/>
      <c r="FTR393" s="111"/>
      <c r="FTS393" s="111"/>
      <c r="FTT393" s="111"/>
      <c r="FTU393" s="111"/>
      <c r="FTV393" s="111"/>
      <c r="FTW393" s="111"/>
      <c r="FTX393" s="111"/>
      <c r="FTY393" s="111"/>
      <c r="FTZ393" s="111"/>
      <c r="FUA393" s="111"/>
      <c r="FUB393" s="111"/>
      <c r="FUC393" s="111"/>
      <c r="FUD393" s="111"/>
      <c r="FUE393" s="111"/>
      <c r="FUF393" s="111"/>
      <c r="FUG393" s="111"/>
      <c r="FUH393" s="111"/>
      <c r="FUI393" s="111"/>
      <c r="FUJ393" s="111"/>
      <c r="FUK393" s="111"/>
      <c r="FUL393" s="111"/>
      <c r="FUM393" s="111"/>
      <c r="FUN393" s="111"/>
      <c r="FUO393" s="111"/>
      <c r="FUP393" s="111"/>
      <c r="FUQ393" s="111"/>
      <c r="FUR393" s="111"/>
      <c r="FUS393" s="111"/>
      <c r="FUT393" s="111"/>
      <c r="FUU393" s="111"/>
      <c r="FUV393" s="111"/>
      <c r="FUW393" s="111"/>
      <c r="FUX393" s="111"/>
      <c r="FUY393" s="111"/>
      <c r="FUZ393" s="111"/>
      <c r="FVA393" s="111"/>
      <c r="FVB393" s="111"/>
      <c r="FVC393" s="111"/>
      <c r="FVD393" s="111"/>
      <c r="FVE393" s="111"/>
      <c r="FVF393" s="111"/>
      <c r="FVG393" s="111"/>
      <c r="FVH393" s="111"/>
      <c r="FVI393" s="111"/>
      <c r="FVJ393" s="111"/>
      <c r="FVK393" s="111"/>
      <c r="FVL393" s="111"/>
      <c r="FVM393" s="111"/>
      <c r="FVN393" s="111"/>
      <c r="FVO393" s="111"/>
      <c r="FVP393" s="111"/>
      <c r="FVQ393" s="111"/>
      <c r="FVR393" s="111"/>
      <c r="FVS393" s="111"/>
      <c r="FVT393" s="111"/>
      <c r="FVU393" s="111"/>
      <c r="FVV393" s="111"/>
      <c r="FVW393" s="111"/>
      <c r="FVX393" s="111"/>
      <c r="FVY393" s="111"/>
      <c r="FVZ393" s="111"/>
      <c r="FWA393" s="111"/>
      <c r="FWB393" s="111"/>
      <c r="FWC393" s="111"/>
      <c r="FWD393" s="111"/>
      <c r="FWE393" s="111"/>
      <c r="FWF393" s="111"/>
      <c r="FWG393" s="111"/>
      <c r="FWH393" s="111"/>
      <c r="FWI393" s="111"/>
      <c r="FWJ393" s="111"/>
      <c r="FWK393" s="111"/>
      <c r="FWL393" s="111"/>
      <c r="FWM393" s="111"/>
      <c r="FWN393" s="111"/>
      <c r="FWO393" s="111"/>
      <c r="FWP393" s="111"/>
      <c r="FWQ393" s="111"/>
      <c r="FWR393" s="111"/>
      <c r="FWS393" s="111"/>
      <c r="FWT393" s="111"/>
      <c r="FWU393" s="111"/>
      <c r="FWV393" s="111"/>
      <c r="FWW393" s="111"/>
      <c r="FWX393" s="111"/>
      <c r="FWY393" s="111"/>
      <c r="FWZ393" s="111"/>
      <c r="FXA393" s="111"/>
      <c r="FXB393" s="111"/>
      <c r="FXC393" s="111"/>
      <c r="FXD393" s="111"/>
      <c r="FXE393" s="111"/>
      <c r="FXF393" s="111"/>
      <c r="FXG393" s="111"/>
      <c r="FXH393" s="111"/>
      <c r="FXI393" s="111"/>
      <c r="FXJ393" s="111"/>
      <c r="FXK393" s="111"/>
      <c r="FXL393" s="111"/>
      <c r="FXM393" s="111"/>
      <c r="FXN393" s="111"/>
      <c r="FXO393" s="111"/>
      <c r="FXP393" s="111"/>
      <c r="FXQ393" s="111"/>
      <c r="FXR393" s="111"/>
      <c r="FXS393" s="111"/>
      <c r="FXT393" s="111"/>
      <c r="FXU393" s="111"/>
      <c r="FXV393" s="111"/>
      <c r="FXW393" s="111"/>
      <c r="FXX393" s="111"/>
      <c r="FXY393" s="111"/>
      <c r="FXZ393" s="111"/>
      <c r="FYA393" s="111"/>
      <c r="FYB393" s="111"/>
      <c r="FYC393" s="111"/>
      <c r="FYD393" s="111"/>
      <c r="FYE393" s="111"/>
      <c r="FYF393" s="111"/>
      <c r="FYG393" s="111"/>
      <c r="FYH393" s="111"/>
      <c r="FYI393" s="111"/>
      <c r="FYJ393" s="111"/>
      <c r="FYK393" s="111"/>
      <c r="FYL393" s="111"/>
      <c r="FYM393" s="111"/>
      <c r="FYN393" s="111"/>
      <c r="FYO393" s="111"/>
      <c r="FYP393" s="111"/>
      <c r="FYQ393" s="111"/>
      <c r="FYR393" s="111"/>
      <c r="FYS393" s="111"/>
      <c r="FYT393" s="111"/>
      <c r="FYU393" s="111"/>
      <c r="FYV393" s="111"/>
      <c r="FYW393" s="111"/>
      <c r="FYX393" s="111"/>
      <c r="FYY393" s="111"/>
      <c r="FYZ393" s="111"/>
      <c r="FZA393" s="111"/>
      <c r="FZB393" s="111"/>
      <c r="FZC393" s="111"/>
      <c r="FZD393" s="111"/>
      <c r="FZE393" s="111"/>
      <c r="FZF393" s="111"/>
      <c r="FZG393" s="111"/>
      <c r="FZH393" s="111"/>
      <c r="FZI393" s="111"/>
      <c r="FZJ393" s="111"/>
      <c r="FZK393" s="111"/>
      <c r="FZL393" s="111"/>
      <c r="FZM393" s="111"/>
      <c r="FZN393" s="111"/>
      <c r="FZO393" s="111"/>
      <c r="FZP393" s="111"/>
      <c r="FZQ393" s="111"/>
      <c r="FZR393" s="111"/>
      <c r="FZS393" s="111"/>
      <c r="FZT393" s="111"/>
      <c r="FZU393" s="111"/>
      <c r="FZV393" s="111"/>
      <c r="FZW393" s="111"/>
      <c r="FZX393" s="111"/>
      <c r="FZY393" s="111"/>
      <c r="FZZ393" s="111"/>
      <c r="GAA393" s="111"/>
      <c r="GAB393" s="111"/>
      <c r="GAC393" s="111"/>
      <c r="GAD393" s="111"/>
      <c r="GAE393" s="111"/>
      <c r="GAF393" s="111"/>
      <c r="GAG393" s="111"/>
      <c r="GAH393" s="111"/>
      <c r="GAI393" s="111"/>
      <c r="GAJ393" s="111"/>
      <c r="GAK393" s="111"/>
      <c r="GAL393" s="111"/>
      <c r="GAM393" s="111"/>
      <c r="GAN393" s="111"/>
      <c r="GAO393" s="111"/>
      <c r="GAP393" s="111"/>
      <c r="GAQ393" s="111"/>
      <c r="GAR393" s="111"/>
      <c r="GAS393" s="111"/>
      <c r="GAT393" s="111"/>
      <c r="GAU393" s="111"/>
      <c r="GAV393" s="111"/>
      <c r="GAW393" s="111"/>
      <c r="GAX393" s="111"/>
      <c r="GAY393" s="111"/>
      <c r="GAZ393" s="111"/>
      <c r="GBA393" s="111"/>
      <c r="GBB393" s="111"/>
      <c r="GBC393" s="111"/>
      <c r="GBD393" s="111"/>
      <c r="GBE393" s="111"/>
      <c r="GBF393" s="111"/>
      <c r="GBG393" s="111"/>
      <c r="GBH393" s="111"/>
      <c r="GBI393" s="111"/>
      <c r="GBJ393" s="111"/>
      <c r="GBK393" s="111"/>
      <c r="GBL393" s="111"/>
      <c r="GBM393" s="111"/>
      <c r="GBN393" s="111"/>
      <c r="GBO393" s="111"/>
      <c r="GBP393" s="111"/>
      <c r="GBQ393" s="111"/>
      <c r="GBR393" s="111"/>
      <c r="GBS393" s="111"/>
      <c r="GBT393" s="111"/>
      <c r="GBU393" s="111"/>
      <c r="GBV393" s="111"/>
      <c r="GBW393" s="111"/>
      <c r="GBX393" s="111"/>
      <c r="GBY393" s="111"/>
      <c r="GBZ393" s="111"/>
      <c r="GCA393" s="111"/>
      <c r="GCB393" s="111"/>
      <c r="GCC393" s="111"/>
      <c r="GCD393" s="111"/>
      <c r="GCE393" s="111"/>
      <c r="GCF393" s="111"/>
      <c r="GCG393" s="111"/>
      <c r="GCH393" s="111"/>
      <c r="GCI393" s="111"/>
      <c r="GCJ393" s="111"/>
      <c r="GCK393" s="111"/>
      <c r="GCL393" s="111"/>
      <c r="GCM393" s="111"/>
      <c r="GCN393" s="111"/>
      <c r="GCO393" s="111"/>
      <c r="GCP393" s="111"/>
      <c r="GCQ393" s="111"/>
      <c r="GCR393" s="111"/>
      <c r="GCS393" s="111"/>
      <c r="GCT393" s="111"/>
      <c r="GCU393" s="111"/>
      <c r="GCV393" s="111"/>
      <c r="GCW393" s="111"/>
      <c r="GCX393" s="111"/>
      <c r="GCY393" s="111"/>
      <c r="GCZ393" s="111"/>
      <c r="GDA393" s="111"/>
      <c r="GDB393" s="111"/>
      <c r="GDC393" s="111"/>
      <c r="GDD393" s="111"/>
      <c r="GDE393" s="111"/>
      <c r="GDF393" s="111"/>
      <c r="GDG393" s="111"/>
      <c r="GDH393" s="111"/>
      <c r="GDI393" s="111"/>
      <c r="GDJ393" s="111"/>
      <c r="GDK393" s="111"/>
      <c r="GDL393" s="111"/>
      <c r="GDM393" s="111"/>
      <c r="GDN393" s="111"/>
      <c r="GDO393" s="111"/>
      <c r="GDP393" s="111"/>
      <c r="GDQ393" s="111"/>
      <c r="GDR393" s="111"/>
      <c r="GDS393" s="111"/>
      <c r="GDT393" s="111"/>
      <c r="GDU393" s="111"/>
      <c r="GDV393" s="111"/>
      <c r="GDW393" s="111"/>
      <c r="GDX393" s="111"/>
      <c r="GDY393" s="111"/>
      <c r="GDZ393" s="111"/>
      <c r="GEA393" s="111"/>
      <c r="GEB393" s="111"/>
      <c r="GEC393" s="111"/>
      <c r="GED393" s="111"/>
      <c r="GEE393" s="111"/>
      <c r="GEF393" s="111"/>
      <c r="GEG393" s="111"/>
      <c r="GEH393" s="111"/>
      <c r="GEI393" s="111"/>
      <c r="GEJ393" s="111"/>
      <c r="GEK393" s="111"/>
      <c r="GEL393" s="111"/>
      <c r="GEM393" s="111"/>
      <c r="GEN393" s="111"/>
      <c r="GEO393" s="111"/>
      <c r="GEP393" s="111"/>
      <c r="GEQ393" s="111"/>
      <c r="GER393" s="111"/>
      <c r="GES393" s="111"/>
      <c r="GET393" s="111"/>
      <c r="GEU393" s="111"/>
      <c r="GEV393" s="111"/>
      <c r="GEW393" s="111"/>
      <c r="GEX393" s="111"/>
      <c r="GEY393" s="111"/>
      <c r="GEZ393" s="111"/>
      <c r="GFA393" s="111"/>
      <c r="GFB393" s="111"/>
      <c r="GFC393" s="111"/>
      <c r="GFD393" s="111"/>
      <c r="GFE393" s="111"/>
      <c r="GFF393" s="111"/>
      <c r="GFG393" s="111"/>
      <c r="GFH393" s="111"/>
      <c r="GFI393" s="111"/>
      <c r="GFJ393" s="111"/>
      <c r="GFK393" s="111"/>
      <c r="GFL393" s="111"/>
      <c r="GFM393" s="111"/>
      <c r="GFN393" s="111"/>
      <c r="GFO393" s="111"/>
      <c r="GFP393" s="111"/>
      <c r="GFQ393" s="111"/>
      <c r="GFR393" s="111"/>
      <c r="GFS393" s="111"/>
      <c r="GFT393" s="111"/>
      <c r="GFU393" s="111"/>
      <c r="GFV393" s="111"/>
      <c r="GFW393" s="111"/>
      <c r="GFX393" s="111"/>
      <c r="GFY393" s="111"/>
      <c r="GFZ393" s="111"/>
      <c r="GGA393" s="111"/>
      <c r="GGB393" s="111"/>
      <c r="GGC393" s="111"/>
      <c r="GGD393" s="111"/>
      <c r="GGE393" s="111"/>
      <c r="GGF393" s="111"/>
      <c r="GGG393" s="111"/>
      <c r="GGH393" s="111"/>
      <c r="GGI393" s="111"/>
      <c r="GGJ393" s="111"/>
      <c r="GGK393" s="111"/>
      <c r="GGL393" s="111"/>
      <c r="GGM393" s="111"/>
      <c r="GGN393" s="111"/>
      <c r="GGO393" s="111"/>
      <c r="GGP393" s="111"/>
      <c r="GGQ393" s="111"/>
      <c r="GGR393" s="111"/>
      <c r="GGS393" s="111"/>
      <c r="GGT393" s="111"/>
      <c r="GGU393" s="111"/>
      <c r="GGV393" s="111"/>
      <c r="GGW393" s="111"/>
      <c r="GGX393" s="111"/>
      <c r="GGY393" s="111"/>
      <c r="GGZ393" s="111"/>
      <c r="GHA393" s="111"/>
      <c r="GHB393" s="111"/>
      <c r="GHC393" s="111"/>
      <c r="GHD393" s="111"/>
      <c r="GHE393" s="111"/>
      <c r="GHF393" s="111"/>
      <c r="GHG393" s="111"/>
      <c r="GHH393" s="111"/>
      <c r="GHI393" s="111"/>
      <c r="GHJ393" s="111"/>
      <c r="GHK393" s="111"/>
      <c r="GHL393" s="111"/>
      <c r="GHM393" s="111"/>
      <c r="GHN393" s="111"/>
      <c r="GHO393" s="111"/>
      <c r="GHP393" s="111"/>
      <c r="GHQ393" s="111"/>
      <c r="GHR393" s="111"/>
      <c r="GHS393" s="111"/>
      <c r="GHT393" s="111"/>
      <c r="GHU393" s="111"/>
      <c r="GHV393" s="111"/>
      <c r="GHW393" s="111"/>
      <c r="GHX393" s="111"/>
      <c r="GHY393" s="111"/>
      <c r="GHZ393" s="111"/>
      <c r="GIA393" s="111"/>
      <c r="GIB393" s="111"/>
      <c r="GIC393" s="111"/>
      <c r="GID393" s="111"/>
      <c r="GIE393" s="111"/>
      <c r="GIF393" s="111"/>
      <c r="GIG393" s="111"/>
      <c r="GIH393" s="111"/>
      <c r="GII393" s="111"/>
      <c r="GIJ393" s="111"/>
      <c r="GIK393" s="111"/>
      <c r="GIL393" s="111"/>
      <c r="GIM393" s="111"/>
      <c r="GIN393" s="111"/>
      <c r="GIO393" s="111"/>
      <c r="GIP393" s="111"/>
      <c r="GIQ393" s="111"/>
      <c r="GIR393" s="111"/>
      <c r="GIS393" s="111"/>
      <c r="GIT393" s="111"/>
      <c r="GIU393" s="111"/>
      <c r="GIV393" s="111"/>
      <c r="GIW393" s="111"/>
      <c r="GIX393" s="111"/>
      <c r="GIY393" s="111"/>
      <c r="GIZ393" s="111"/>
      <c r="GJA393" s="111"/>
      <c r="GJB393" s="111"/>
      <c r="GJC393" s="111"/>
      <c r="GJD393" s="111"/>
      <c r="GJE393" s="111"/>
      <c r="GJF393" s="111"/>
      <c r="GJG393" s="111"/>
      <c r="GJH393" s="111"/>
      <c r="GJI393" s="111"/>
      <c r="GJJ393" s="111"/>
      <c r="GJK393" s="111"/>
      <c r="GJL393" s="111"/>
      <c r="GJM393" s="111"/>
      <c r="GJN393" s="111"/>
      <c r="GJO393" s="111"/>
      <c r="GJP393" s="111"/>
      <c r="GJQ393" s="111"/>
      <c r="GJR393" s="111"/>
      <c r="GJS393" s="111"/>
      <c r="GJT393" s="111"/>
      <c r="GJU393" s="111"/>
      <c r="GJV393" s="111"/>
      <c r="GJW393" s="111"/>
      <c r="GJX393" s="111"/>
      <c r="GJY393" s="111"/>
      <c r="GJZ393" s="111"/>
      <c r="GKA393" s="111"/>
      <c r="GKB393" s="111"/>
      <c r="GKC393" s="111"/>
      <c r="GKD393" s="111"/>
      <c r="GKE393" s="111"/>
      <c r="GKF393" s="111"/>
      <c r="GKG393" s="111"/>
      <c r="GKH393" s="111"/>
      <c r="GKI393" s="111"/>
      <c r="GKJ393" s="111"/>
      <c r="GKK393" s="111"/>
      <c r="GKL393" s="111"/>
      <c r="GKM393" s="111"/>
      <c r="GKN393" s="111"/>
      <c r="GKO393" s="111"/>
      <c r="GKP393" s="111"/>
      <c r="GKQ393" s="111"/>
      <c r="GKR393" s="111"/>
      <c r="GKS393" s="111"/>
      <c r="GKT393" s="111"/>
      <c r="GKU393" s="111"/>
      <c r="GKV393" s="111"/>
      <c r="GKW393" s="111"/>
      <c r="GKX393" s="111"/>
      <c r="GKY393" s="111"/>
      <c r="GKZ393" s="111"/>
      <c r="GLA393" s="111"/>
      <c r="GLB393" s="111"/>
      <c r="GLC393" s="111"/>
      <c r="GLD393" s="111"/>
      <c r="GLE393" s="111"/>
      <c r="GLF393" s="111"/>
      <c r="GLG393" s="111"/>
      <c r="GLH393" s="111"/>
      <c r="GLI393" s="111"/>
      <c r="GLJ393" s="111"/>
      <c r="GLK393" s="111"/>
      <c r="GLL393" s="111"/>
      <c r="GLM393" s="111"/>
      <c r="GLN393" s="111"/>
      <c r="GLO393" s="111"/>
      <c r="GLP393" s="111"/>
      <c r="GLQ393" s="111"/>
      <c r="GLR393" s="111"/>
      <c r="GLS393" s="111"/>
      <c r="GLT393" s="111"/>
      <c r="GLU393" s="111"/>
      <c r="GLV393" s="111"/>
      <c r="GLW393" s="111"/>
      <c r="GLX393" s="111"/>
      <c r="GLY393" s="111"/>
      <c r="GLZ393" s="111"/>
      <c r="GMA393" s="111"/>
      <c r="GMB393" s="111"/>
      <c r="GMC393" s="111"/>
      <c r="GMD393" s="111"/>
      <c r="GME393" s="111"/>
      <c r="GMF393" s="111"/>
      <c r="GMG393" s="111"/>
      <c r="GMH393" s="111"/>
      <c r="GMI393" s="111"/>
      <c r="GMJ393" s="111"/>
      <c r="GMK393" s="111"/>
      <c r="GML393" s="111"/>
      <c r="GMM393" s="111"/>
      <c r="GMN393" s="111"/>
      <c r="GMO393" s="111"/>
      <c r="GMP393" s="111"/>
      <c r="GMQ393" s="111"/>
      <c r="GMR393" s="111"/>
      <c r="GMS393" s="111"/>
      <c r="GMT393" s="111"/>
      <c r="GMU393" s="111"/>
      <c r="GMV393" s="111"/>
      <c r="GMW393" s="111"/>
      <c r="GMX393" s="111"/>
      <c r="GMY393" s="111"/>
      <c r="GMZ393" s="111"/>
      <c r="GNA393" s="111"/>
      <c r="GNB393" s="111"/>
      <c r="GNC393" s="111"/>
      <c r="GND393" s="111"/>
      <c r="GNE393" s="111"/>
      <c r="GNF393" s="111"/>
      <c r="GNG393" s="111"/>
      <c r="GNH393" s="111"/>
      <c r="GNI393" s="111"/>
      <c r="GNJ393" s="111"/>
      <c r="GNK393" s="111"/>
      <c r="GNL393" s="111"/>
      <c r="GNM393" s="111"/>
      <c r="GNN393" s="111"/>
      <c r="GNO393" s="111"/>
      <c r="GNP393" s="111"/>
      <c r="GNQ393" s="111"/>
      <c r="GNR393" s="111"/>
      <c r="GNS393" s="111"/>
      <c r="GNT393" s="111"/>
      <c r="GNU393" s="111"/>
      <c r="GNV393" s="111"/>
      <c r="GNW393" s="111"/>
      <c r="GNX393" s="111"/>
      <c r="GNY393" s="111"/>
      <c r="GNZ393" s="111"/>
      <c r="GOA393" s="111"/>
      <c r="GOB393" s="111"/>
      <c r="GOC393" s="111"/>
      <c r="GOD393" s="111"/>
      <c r="GOE393" s="111"/>
      <c r="GOF393" s="111"/>
      <c r="GOG393" s="111"/>
      <c r="GOH393" s="111"/>
      <c r="GOI393" s="111"/>
      <c r="GOJ393" s="111"/>
      <c r="GOK393" s="111"/>
      <c r="GOL393" s="111"/>
      <c r="GOM393" s="111"/>
      <c r="GON393" s="111"/>
      <c r="GOO393" s="111"/>
      <c r="GOP393" s="111"/>
      <c r="GOQ393" s="111"/>
      <c r="GOR393" s="111"/>
      <c r="GOS393" s="111"/>
      <c r="GOT393" s="111"/>
      <c r="GOU393" s="111"/>
      <c r="GOV393" s="111"/>
      <c r="GOW393" s="111"/>
      <c r="GOX393" s="111"/>
      <c r="GOY393" s="111"/>
      <c r="GOZ393" s="111"/>
      <c r="GPA393" s="111"/>
      <c r="GPB393" s="111"/>
      <c r="GPC393" s="111"/>
      <c r="GPD393" s="111"/>
      <c r="GPE393" s="111"/>
      <c r="GPF393" s="111"/>
      <c r="GPG393" s="111"/>
      <c r="GPH393" s="111"/>
      <c r="GPI393" s="111"/>
      <c r="GPJ393" s="111"/>
      <c r="GPK393" s="111"/>
      <c r="GPL393" s="111"/>
      <c r="GPM393" s="111"/>
      <c r="GPN393" s="111"/>
      <c r="GPO393" s="111"/>
      <c r="GPP393" s="111"/>
      <c r="GPQ393" s="111"/>
      <c r="GPR393" s="111"/>
      <c r="GPS393" s="111"/>
      <c r="GPT393" s="111"/>
      <c r="GPU393" s="111"/>
      <c r="GPV393" s="111"/>
      <c r="GPW393" s="111"/>
      <c r="GPX393" s="111"/>
      <c r="GPY393" s="111"/>
      <c r="GPZ393" s="111"/>
      <c r="GQA393" s="111"/>
      <c r="GQB393" s="111"/>
      <c r="GQC393" s="111"/>
      <c r="GQD393" s="111"/>
      <c r="GQE393" s="111"/>
      <c r="GQF393" s="111"/>
      <c r="GQG393" s="111"/>
      <c r="GQH393" s="111"/>
      <c r="GQI393" s="111"/>
      <c r="GQJ393" s="111"/>
      <c r="GQK393" s="111"/>
      <c r="GQL393" s="111"/>
      <c r="GQM393" s="111"/>
      <c r="GQN393" s="111"/>
      <c r="GQO393" s="111"/>
      <c r="GQP393" s="111"/>
      <c r="GQQ393" s="111"/>
      <c r="GQR393" s="111"/>
      <c r="GQS393" s="111"/>
      <c r="GQT393" s="111"/>
      <c r="GQU393" s="111"/>
      <c r="GQV393" s="111"/>
      <c r="GQW393" s="111"/>
      <c r="GQX393" s="111"/>
      <c r="GQY393" s="111"/>
      <c r="GQZ393" s="111"/>
      <c r="GRA393" s="111"/>
      <c r="GRB393" s="111"/>
      <c r="GRC393" s="111"/>
      <c r="GRD393" s="111"/>
      <c r="GRE393" s="111"/>
      <c r="GRF393" s="111"/>
      <c r="GRG393" s="111"/>
      <c r="GRH393" s="111"/>
      <c r="GRI393" s="111"/>
      <c r="GRJ393" s="111"/>
      <c r="GRK393" s="111"/>
      <c r="GRL393" s="111"/>
      <c r="GRM393" s="111"/>
      <c r="GRN393" s="111"/>
      <c r="GRO393" s="111"/>
      <c r="GRP393" s="111"/>
      <c r="GRQ393" s="111"/>
      <c r="GRR393" s="111"/>
      <c r="GRS393" s="111"/>
      <c r="GRT393" s="111"/>
      <c r="GRU393" s="111"/>
      <c r="GRV393" s="111"/>
      <c r="GRW393" s="111"/>
      <c r="GRX393" s="111"/>
      <c r="GRY393" s="111"/>
      <c r="GRZ393" s="111"/>
      <c r="GSA393" s="111"/>
      <c r="GSB393" s="111"/>
      <c r="GSC393" s="111"/>
      <c r="GSD393" s="111"/>
      <c r="GSE393" s="111"/>
      <c r="GSF393" s="111"/>
      <c r="GSG393" s="111"/>
      <c r="GSH393" s="111"/>
      <c r="GSI393" s="111"/>
      <c r="GSJ393" s="111"/>
      <c r="GSK393" s="111"/>
      <c r="GSL393" s="111"/>
      <c r="GSM393" s="111"/>
      <c r="GSN393" s="111"/>
      <c r="GSO393" s="111"/>
      <c r="GSP393" s="111"/>
      <c r="GSQ393" s="111"/>
      <c r="GSR393" s="111"/>
      <c r="GSS393" s="111"/>
      <c r="GST393" s="111"/>
      <c r="GSU393" s="111"/>
      <c r="GSV393" s="111"/>
      <c r="GSW393" s="111"/>
      <c r="GSX393" s="111"/>
      <c r="GSY393" s="111"/>
      <c r="GSZ393" s="111"/>
      <c r="GTA393" s="111"/>
      <c r="GTB393" s="111"/>
      <c r="GTC393" s="111"/>
      <c r="GTD393" s="111"/>
      <c r="GTE393" s="111"/>
      <c r="GTF393" s="111"/>
      <c r="GTG393" s="111"/>
      <c r="GTH393" s="111"/>
      <c r="GTI393" s="111"/>
      <c r="GTJ393" s="111"/>
      <c r="GTK393" s="111"/>
      <c r="GTL393" s="111"/>
      <c r="GTM393" s="111"/>
      <c r="GTN393" s="111"/>
      <c r="GTO393" s="111"/>
      <c r="GTP393" s="111"/>
      <c r="GTQ393" s="111"/>
      <c r="GTR393" s="111"/>
      <c r="GTS393" s="111"/>
      <c r="GTT393" s="111"/>
      <c r="GTU393" s="111"/>
      <c r="GTV393" s="111"/>
      <c r="GTW393" s="111"/>
      <c r="GTX393" s="111"/>
      <c r="GTY393" s="111"/>
      <c r="GTZ393" s="111"/>
      <c r="GUA393" s="111"/>
      <c r="GUB393" s="111"/>
      <c r="GUC393" s="111"/>
      <c r="GUD393" s="111"/>
      <c r="GUE393" s="111"/>
      <c r="GUF393" s="111"/>
      <c r="GUG393" s="111"/>
      <c r="GUH393" s="111"/>
      <c r="GUI393" s="111"/>
      <c r="GUJ393" s="111"/>
      <c r="GUK393" s="111"/>
      <c r="GUL393" s="111"/>
      <c r="GUM393" s="111"/>
      <c r="GUN393" s="111"/>
      <c r="GUO393" s="111"/>
      <c r="GUP393" s="111"/>
      <c r="GUQ393" s="111"/>
      <c r="GUR393" s="111"/>
      <c r="GUS393" s="111"/>
      <c r="GUT393" s="111"/>
      <c r="GUU393" s="111"/>
      <c r="GUV393" s="111"/>
      <c r="GUW393" s="111"/>
      <c r="GUX393" s="111"/>
      <c r="GUY393" s="111"/>
      <c r="GUZ393" s="111"/>
      <c r="GVA393" s="111"/>
      <c r="GVB393" s="111"/>
      <c r="GVC393" s="111"/>
      <c r="GVD393" s="111"/>
      <c r="GVE393" s="111"/>
      <c r="GVF393" s="111"/>
      <c r="GVG393" s="111"/>
      <c r="GVH393" s="111"/>
      <c r="GVI393" s="111"/>
      <c r="GVJ393" s="111"/>
      <c r="GVK393" s="111"/>
      <c r="GVL393" s="111"/>
      <c r="GVM393" s="111"/>
      <c r="GVN393" s="111"/>
      <c r="GVO393" s="111"/>
      <c r="GVP393" s="111"/>
      <c r="GVQ393" s="111"/>
      <c r="GVR393" s="111"/>
      <c r="GVS393" s="111"/>
      <c r="GVT393" s="111"/>
      <c r="GVU393" s="111"/>
      <c r="GVV393" s="111"/>
      <c r="GVW393" s="111"/>
      <c r="GVX393" s="111"/>
      <c r="GVY393" s="111"/>
      <c r="GVZ393" s="111"/>
      <c r="GWA393" s="111"/>
      <c r="GWB393" s="111"/>
      <c r="GWC393" s="111"/>
      <c r="GWD393" s="111"/>
      <c r="GWE393" s="111"/>
      <c r="GWF393" s="111"/>
      <c r="GWG393" s="111"/>
      <c r="GWH393" s="111"/>
      <c r="GWI393" s="111"/>
      <c r="GWJ393" s="111"/>
      <c r="GWK393" s="111"/>
      <c r="GWL393" s="111"/>
      <c r="GWM393" s="111"/>
      <c r="GWN393" s="111"/>
      <c r="GWO393" s="111"/>
      <c r="GWP393" s="111"/>
      <c r="GWQ393" s="111"/>
      <c r="GWR393" s="111"/>
      <c r="GWS393" s="111"/>
      <c r="GWT393" s="111"/>
      <c r="GWU393" s="111"/>
      <c r="GWV393" s="111"/>
      <c r="GWW393" s="111"/>
      <c r="GWX393" s="111"/>
      <c r="GWY393" s="111"/>
      <c r="GWZ393" s="111"/>
      <c r="GXA393" s="111"/>
      <c r="GXB393" s="111"/>
      <c r="GXC393" s="111"/>
      <c r="GXD393" s="111"/>
      <c r="GXE393" s="111"/>
      <c r="GXF393" s="111"/>
      <c r="GXG393" s="111"/>
      <c r="GXH393" s="111"/>
      <c r="GXI393" s="111"/>
      <c r="GXJ393" s="111"/>
      <c r="GXK393" s="111"/>
      <c r="GXL393" s="111"/>
      <c r="GXM393" s="111"/>
      <c r="GXN393" s="111"/>
      <c r="GXO393" s="111"/>
      <c r="GXP393" s="111"/>
      <c r="GXQ393" s="111"/>
      <c r="GXR393" s="111"/>
      <c r="GXS393" s="111"/>
      <c r="GXT393" s="111"/>
      <c r="GXU393" s="111"/>
      <c r="GXV393" s="111"/>
      <c r="GXW393" s="111"/>
      <c r="GXX393" s="111"/>
      <c r="GXY393" s="111"/>
      <c r="GXZ393" s="111"/>
      <c r="GYA393" s="111"/>
      <c r="GYB393" s="111"/>
      <c r="GYC393" s="111"/>
      <c r="GYD393" s="111"/>
      <c r="GYE393" s="111"/>
      <c r="GYF393" s="111"/>
      <c r="GYG393" s="111"/>
      <c r="GYH393" s="111"/>
      <c r="GYI393" s="111"/>
      <c r="GYJ393" s="111"/>
      <c r="GYK393" s="111"/>
      <c r="GYL393" s="111"/>
      <c r="GYM393" s="111"/>
      <c r="GYN393" s="111"/>
      <c r="GYO393" s="111"/>
      <c r="GYP393" s="111"/>
      <c r="GYQ393" s="111"/>
      <c r="GYR393" s="111"/>
      <c r="GYS393" s="111"/>
      <c r="GYT393" s="111"/>
      <c r="GYU393" s="111"/>
      <c r="GYV393" s="111"/>
      <c r="GYW393" s="111"/>
      <c r="GYX393" s="111"/>
      <c r="GYY393" s="111"/>
      <c r="GYZ393" s="111"/>
      <c r="GZA393" s="111"/>
      <c r="GZB393" s="111"/>
      <c r="GZC393" s="111"/>
      <c r="GZD393" s="111"/>
      <c r="GZE393" s="111"/>
      <c r="GZF393" s="111"/>
      <c r="GZG393" s="111"/>
      <c r="GZH393" s="111"/>
      <c r="GZI393" s="111"/>
      <c r="GZJ393" s="111"/>
      <c r="GZK393" s="111"/>
      <c r="GZL393" s="111"/>
      <c r="GZM393" s="111"/>
      <c r="GZN393" s="111"/>
      <c r="GZO393" s="111"/>
      <c r="GZP393" s="111"/>
      <c r="GZQ393" s="111"/>
      <c r="GZR393" s="111"/>
      <c r="GZS393" s="111"/>
      <c r="GZT393" s="111"/>
      <c r="GZU393" s="111"/>
      <c r="GZV393" s="111"/>
      <c r="GZW393" s="111"/>
      <c r="GZX393" s="111"/>
      <c r="GZY393" s="111"/>
      <c r="GZZ393" s="111"/>
      <c r="HAA393" s="111"/>
      <c r="HAB393" s="111"/>
      <c r="HAC393" s="111"/>
      <c r="HAD393" s="111"/>
      <c r="HAE393" s="111"/>
      <c r="HAF393" s="111"/>
      <c r="HAG393" s="111"/>
      <c r="HAH393" s="111"/>
      <c r="HAI393" s="111"/>
      <c r="HAJ393" s="111"/>
      <c r="HAK393" s="111"/>
      <c r="HAL393" s="111"/>
      <c r="HAM393" s="111"/>
      <c r="HAN393" s="111"/>
      <c r="HAO393" s="111"/>
      <c r="HAP393" s="111"/>
      <c r="HAQ393" s="111"/>
      <c r="HAR393" s="111"/>
      <c r="HAS393" s="111"/>
      <c r="HAT393" s="111"/>
      <c r="HAU393" s="111"/>
      <c r="HAV393" s="111"/>
      <c r="HAW393" s="111"/>
      <c r="HAX393" s="111"/>
      <c r="HAY393" s="111"/>
      <c r="HAZ393" s="111"/>
      <c r="HBA393" s="111"/>
      <c r="HBB393" s="111"/>
      <c r="HBC393" s="111"/>
      <c r="HBD393" s="111"/>
      <c r="HBE393" s="111"/>
      <c r="HBF393" s="111"/>
      <c r="HBG393" s="111"/>
      <c r="HBH393" s="111"/>
      <c r="HBI393" s="111"/>
      <c r="HBJ393" s="111"/>
      <c r="HBK393" s="111"/>
      <c r="HBL393" s="111"/>
      <c r="HBM393" s="111"/>
      <c r="HBN393" s="111"/>
      <c r="HBO393" s="111"/>
      <c r="HBP393" s="111"/>
      <c r="HBQ393" s="111"/>
      <c r="HBR393" s="111"/>
      <c r="HBS393" s="111"/>
      <c r="HBT393" s="111"/>
      <c r="HBU393" s="111"/>
      <c r="HBV393" s="111"/>
      <c r="HBW393" s="111"/>
      <c r="HBX393" s="111"/>
      <c r="HBY393" s="111"/>
      <c r="HBZ393" s="111"/>
      <c r="HCA393" s="111"/>
      <c r="HCB393" s="111"/>
      <c r="HCC393" s="111"/>
      <c r="HCD393" s="111"/>
      <c r="HCE393" s="111"/>
      <c r="HCF393" s="111"/>
      <c r="HCG393" s="111"/>
      <c r="HCH393" s="111"/>
      <c r="HCI393" s="111"/>
      <c r="HCJ393" s="111"/>
      <c r="HCK393" s="111"/>
      <c r="HCL393" s="111"/>
      <c r="HCM393" s="111"/>
      <c r="HCN393" s="111"/>
      <c r="HCO393" s="111"/>
      <c r="HCP393" s="111"/>
      <c r="HCQ393" s="111"/>
      <c r="HCR393" s="111"/>
      <c r="HCS393" s="111"/>
      <c r="HCT393" s="111"/>
      <c r="HCU393" s="111"/>
      <c r="HCV393" s="111"/>
      <c r="HCW393" s="111"/>
      <c r="HCX393" s="111"/>
      <c r="HCY393" s="111"/>
      <c r="HCZ393" s="111"/>
      <c r="HDA393" s="111"/>
      <c r="HDB393" s="111"/>
      <c r="HDC393" s="111"/>
      <c r="HDD393" s="111"/>
      <c r="HDE393" s="111"/>
      <c r="HDF393" s="111"/>
      <c r="HDG393" s="111"/>
      <c r="HDH393" s="111"/>
      <c r="HDI393" s="111"/>
      <c r="HDJ393" s="111"/>
      <c r="HDK393" s="111"/>
      <c r="HDL393" s="111"/>
      <c r="HDM393" s="111"/>
      <c r="HDN393" s="111"/>
      <c r="HDO393" s="111"/>
      <c r="HDP393" s="111"/>
      <c r="HDQ393" s="111"/>
      <c r="HDR393" s="111"/>
      <c r="HDS393" s="111"/>
      <c r="HDT393" s="111"/>
      <c r="HDU393" s="111"/>
      <c r="HDV393" s="111"/>
      <c r="HDW393" s="111"/>
      <c r="HDX393" s="111"/>
      <c r="HDY393" s="111"/>
      <c r="HDZ393" s="111"/>
      <c r="HEA393" s="111"/>
      <c r="HEB393" s="111"/>
      <c r="HEC393" s="111"/>
      <c r="HED393" s="111"/>
      <c r="HEE393" s="111"/>
      <c r="HEF393" s="111"/>
      <c r="HEG393" s="111"/>
      <c r="HEH393" s="111"/>
      <c r="HEI393" s="111"/>
      <c r="HEJ393" s="111"/>
      <c r="HEK393" s="111"/>
      <c r="HEL393" s="111"/>
      <c r="HEM393" s="111"/>
      <c r="HEN393" s="111"/>
      <c r="HEO393" s="111"/>
      <c r="HEP393" s="111"/>
      <c r="HEQ393" s="111"/>
      <c r="HER393" s="111"/>
      <c r="HES393" s="111"/>
      <c r="HET393" s="111"/>
      <c r="HEU393" s="111"/>
      <c r="HEV393" s="111"/>
      <c r="HEW393" s="111"/>
      <c r="HEX393" s="111"/>
      <c r="HEY393" s="111"/>
      <c r="HEZ393" s="111"/>
      <c r="HFA393" s="111"/>
      <c r="HFB393" s="111"/>
      <c r="HFC393" s="111"/>
      <c r="HFD393" s="111"/>
      <c r="HFE393" s="111"/>
      <c r="HFF393" s="111"/>
      <c r="HFG393" s="111"/>
      <c r="HFH393" s="111"/>
      <c r="HFI393" s="111"/>
      <c r="HFJ393" s="111"/>
      <c r="HFK393" s="111"/>
      <c r="HFL393" s="111"/>
      <c r="HFM393" s="111"/>
      <c r="HFN393" s="111"/>
      <c r="HFO393" s="111"/>
      <c r="HFP393" s="111"/>
      <c r="HFQ393" s="111"/>
      <c r="HFR393" s="111"/>
      <c r="HFS393" s="111"/>
      <c r="HFT393" s="111"/>
      <c r="HFU393" s="111"/>
      <c r="HFV393" s="111"/>
      <c r="HFW393" s="111"/>
      <c r="HFX393" s="111"/>
      <c r="HFY393" s="111"/>
      <c r="HFZ393" s="111"/>
      <c r="HGA393" s="111"/>
      <c r="HGB393" s="111"/>
      <c r="HGC393" s="111"/>
      <c r="HGD393" s="111"/>
      <c r="HGE393" s="111"/>
      <c r="HGF393" s="111"/>
      <c r="HGG393" s="111"/>
      <c r="HGH393" s="111"/>
      <c r="HGI393" s="111"/>
      <c r="HGJ393" s="111"/>
      <c r="HGK393" s="111"/>
      <c r="HGL393" s="111"/>
      <c r="HGM393" s="111"/>
      <c r="HGN393" s="111"/>
      <c r="HGO393" s="111"/>
      <c r="HGP393" s="111"/>
      <c r="HGQ393" s="111"/>
      <c r="HGR393" s="111"/>
      <c r="HGS393" s="111"/>
      <c r="HGT393" s="111"/>
      <c r="HGU393" s="111"/>
      <c r="HGV393" s="111"/>
      <c r="HGW393" s="111"/>
      <c r="HGX393" s="111"/>
      <c r="HGY393" s="111"/>
      <c r="HGZ393" s="111"/>
      <c r="HHA393" s="111"/>
      <c r="HHB393" s="111"/>
      <c r="HHC393" s="111"/>
      <c r="HHD393" s="111"/>
      <c r="HHE393" s="111"/>
      <c r="HHF393" s="111"/>
      <c r="HHG393" s="111"/>
      <c r="HHH393" s="111"/>
      <c r="HHI393" s="111"/>
      <c r="HHJ393" s="111"/>
      <c r="HHK393" s="111"/>
      <c r="HHL393" s="111"/>
      <c r="HHM393" s="111"/>
      <c r="HHN393" s="111"/>
      <c r="HHO393" s="111"/>
      <c r="HHP393" s="111"/>
      <c r="HHQ393" s="111"/>
      <c r="HHR393" s="111"/>
      <c r="HHS393" s="111"/>
      <c r="HHT393" s="111"/>
      <c r="HHU393" s="111"/>
      <c r="HHV393" s="111"/>
      <c r="HHW393" s="111"/>
      <c r="HHX393" s="111"/>
      <c r="HHY393" s="111"/>
      <c r="HHZ393" s="111"/>
      <c r="HIA393" s="111"/>
      <c r="HIB393" s="111"/>
      <c r="HIC393" s="111"/>
      <c r="HID393" s="111"/>
      <c r="HIE393" s="111"/>
      <c r="HIF393" s="111"/>
      <c r="HIG393" s="111"/>
      <c r="HIH393" s="111"/>
      <c r="HII393" s="111"/>
      <c r="HIJ393" s="111"/>
      <c r="HIK393" s="111"/>
      <c r="HIL393" s="111"/>
      <c r="HIM393" s="111"/>
      <c r="HIN393" s="111"/>
      <c r="HIO393" s="111"/>
      <c r="HIP393" s="111"/>
      <c r="HIQ393" s="111"/>
      <c r="HIR393" s="111"/>
      <c r="HIS393" s="111"/>
      <c r="HIT393" s="111"/>
      <c r="HIU393" s="111"/>
      <c r="HIV393" s="111"/>
      <c r="HIW393" s="111"/>
      <c r="HIX393" s="111"/>
      <c r="HIY393" s="111"/>
      <c r="HIZ393" s="111"/>
      <c r="HJA393" s="111"/>
      <c r="HJB393" s="111"/>
      <c r="HJC393" s="111"/>
      <c r="HJD393" s="111"/>
      <c r="HJE393" s="111"/>
      <c r="HJF393" s="111"/>
      <c r="HJG393" s="111"/>
      <c r="HJH393" s="111"/>
      <c r="HJI393" s="111"/>
      <c r="HJJ393" s="111"/>
      <c r="HJK393" s="111"/>
      <c r="HJL393" s="111"/>
      <c r="HJM393" s="111"/>
      <c r="HJN393" s="111"/>
      <c r="HJO393" s="111"/>
      <c r="HJP393" s="111"/>
      <c r="HJQ393" s="111"/>
      <c r="HJR393" s="111"/>
      <c r="HJS393" s="111"/>
      <c r="HJT393" s="111"/>
      <c r="HJU393" s="111"/>
      <c r="HJV393" s="111"/>
      <c r="HJW393" s="111"/>
      <c r="HJX393" s="111"/>
      <c r="HJY393" s="111"/>
      <c r="HJZ393" s="111"/>
      <c r="HKA393" s="111"/>
      <c r="HKB393" s="111"/>
      <c r="HKC393" s="111"/>
      <c r="HKD393" s="111"/>
      <c r="HKE393" s="111"/>
      <c r="HKF393" s="111"/>
      <c r="HKG393" s="111"/>
      <c r="HKH393" s="111"/>
      <c r="HKI393" s="111"/>
      <c r="HKJ393" s="111"/>
      <c r="HKK393" s="111"/>
      <c r="HKL393" s="111"/>
      <c r="HKM393" s="111"/>
      <c r="HKN393" s="111"/>
      <c r="HKO393" s="111"/>
      <c r="HKP393" s="111"/>
      <c r="HKQ393" s="111"/>
      <c r="HKR393" s="111"/>
      <c r="HKS393" s="111"/>
      <c r="HKT393" s="111"/>
      <c r="HKU393" s="111"/>
      <c r="HKV393" s="111"/>
      <c r="HKW393" s="111"/>
      <c r="HKX393" s="111"/>
      <c r="HKY393" s="111"/>
      <c r="HKZ393" s="111"/>
      <c r="HLA393" s="111"/>
      <c r="HLB393" s="111"/>
      <c r="HLC393" s="111"/>
      <c r="HLD393" s="111"/>
      <c r="HLE393" s="111"/>
      <c r="HLF393" s="111"/>
      <c r="HLG393" s="111"/>
      <c r="HLH393" s="111"/>
      <c r="HLI393" s="111"/>
      <c r="HLJ393" s="111"/>
      <c r="HLK393" s="111"/>
      <c r="HLL393" s="111"/>
      <c r="HLM393" s="111"/>
      <c r="HLN393" s="111"/>
      <c r="HLO393" s="111"/>
      <c r="HLP393" s="111"/>
      <c r="HLQ393" s="111"/>
      <c r="HLR393" s="111"/>
      <c r="HLS393" s="111"/>
      <c r="HLT393" s="111"/>
      <c r="HLU393" s="111"/>
      <c r="HLV393" s="111"/>
      <c r="HLW393" s="111"/>
      <c r="HLX393" s="111"/>
      <c r="HLY393" s="111"/>
      <c r="HLZ393" s="111"/>
      <c r="HMA393" s="111"/>
      <c r="HMB393" s="111"/>
      <c r="HMC393" s="111"/>
      <c r="HMD393" s="111"/>
      <c r="HME393" s="111"/>
      <c r="HMF393" s="111"/>
      <c r="HMG393" s="111"/>
      <c r="HMH393" s="111"/>
      <c r="HMI393" s="111"/>
      <c r="HMJ393" s="111"/>
      <c r="HMK393" s="111"/>
      <c r="HML393" s="111"/>
      <c r="HMM393" s="111"/>
      <c r="HMN393" s="111"/>
      <c r="HMO393" s="111"/>
      <c r="HMP393" s="111"/>
      <c r="HMQ393" s="111"/>
      <c r="HMR393" s="111"/>
      <c r="HMS393" s="111"/>
      <c r="HMT393" s="111"/>
      <c r="HMU393" s="111"/>
      <c r="HMV393" s="111"/>
      <c r="HMW393" s="111"/>
      <c r="HMX393" s="111"/>
      <c r="HMY393" s="111"/>
      <c r="HMZ393" s="111"/>
      <c r="HNA393" s="111"/>
      <c r="HNB393" s="111"/>
      <c r="HNC393" s="111"/>
      <c r="HND393" s="111"/>
      <c r="HNE393" s="111"/>
      <c r="HNF393" s="111"/>
      <c r="HNG393" s="111"/>
      <c r="HNH393" s="111"/>
      <c r="HNI393" s="111"/>
      <c r="HNJ393" s="111"/>
      <c r="HNK393" s="111"/>
      <c r="HNL393" s="111"/>
      <c r="HNM393" s="111"/>
      <c r="HNN393" s="111"/>
      <c r="HNO393" s="111"/>
      <c r="HNP393" s="111"/>
      <c r="HNQ393" s="111"/>
      <c r="HNR393" s="111"/>
      <c r="HNS393" s="111"/>
      <c r="HNT393" s="111"/>
      <c r="HNU393" s="111"/>
      <c r="HNV393" s="111"/>
      <c r="HNW393" s="111"/>
      <c r="HNX393" s="111"/>
      <c r="HNY393" s="111"/>
      <c r="HNZ393" s="111"/>
      <c r="HOA393" s="111"/>
      <c r="HOB393" s="111"/>
      <c r="HOC393" s="111"/>
      <c r="HOD393" s="111"/>
      <c r="HOE393" s="111"/>
      <c r="HOF393" s="111"/>
      <c r="HOG393" s="111"/>
      <c r="HOH393" s="111"/>
      <c r="HOI393" s="111"/>
      <c r="HOJ393" s="111"/>
      <c r="HOK393" s="111"/>
      <c r="HOL393" s="111"/>
      <c r="HOM393" s="111"/>
      <c r="HON393" s="111"/>
      <c r="HOO393" s="111"/>
      <c r="HOP393" s="111"/>
      <c r="HOQ393" s="111"/>
      <c r="HOR393" s="111"/>
      <c r="HOS393" s="111"/>
      <c r="HOT393" s="111"/>
      <c r="HOU393" s="111"/>
      <c r="HOV393" s="111"/>
      <c r="HOW393" s="111"/>
      <c r="HOX393" s="111"/>
      <c r="HOY393" s="111"/>
      <c r="HOZ393" s="111"/>
      <c r="HPA393" s="111"/>
      <c r="HPB393" s="111"/>
      <c r="HPC393" s="111"/>
      <c r="HPD393" s="111"/>
      <c r="HPE393" s="111"/>
      <c r="HPF393" s="111"/>
      <c r="HPG393" s="111"/>
      <c r="HPH393" s="111"/>
      <c r="HPI393" s="111"/>
      <c r="HPJ393" s="111"/>
      <c r="HPK393" s="111"/>
      <c r="HPL393" s="111"/>
      <c r="HPM393" s="111"/>
      <c r="HPN393" s="111"/>
      <c r="HPO393" s="111"/>
      <c r="HPP393" s="111"/>
      <c r="HPQ393" s="111"/>
      <c r="HPR393" s="111"/>
      <c r="HPS393" s="111"/>
      <c r="HPT393" s="111"/>
      <c r="HPU393" s="111"/>
      <c r="HPV393" s="111"/>
      <c r="HPW393" s="111"/>
      <c r="HPX393" s="111"/>
      <c r="HPY393" s="111"/>
      <c r="HPZ393" s="111"/>
      <c r="HQA393" s="111"/>
      <c r="HQB393" s="111"/>
      <c r="HQC393" s="111"/>
      <c r="HQD393" s="111"/>
      <c r="HQE393" s="111"/>
      <c r="HQF393" s="111"/>
      <c r="HQG393" s="111"/>
      <c r="HQH393" s="111"/>
      <c r="HQI393" s="111"/>
      <c r="HQJ393" s="111"/>
      <c r="HQK393" s="111"/>
      <c r="HQL393" s="111"/>
      <c r="HQM393" s="111"/>
      <c r="HQN393" s="111"/>
      <c r="HQO393" s="111"/>
      <c r="HQP393" s="111"/>
      <c r="HQQ393" s="111"/>
      <c r="HQR393" s="111"/>
      <c r="HQS393" s="111"/>
      <c r="HQT393" s="111"/>
      <c r="HQU393" s="111"/>
      <c r="HQV393" s="111"/>
      <c r="HQW393" s="111"/>
      <c r="HQX393" s="111"/>
      <c r="HQY393" s="111"/>
      <c r="HQZ393" s="111"/>
      <c r="HRA393" s="111"/>
      <c r="HRB393" s="111"/>
      <c r="HRC393" s="111"/>
      <c r="HRD393" s="111"/>
      <c r="HRE393" s="111"/>
      <c r="HRF393" s="111"/>
      <c r="HRG393" s="111"/>
      <c r="HRH393" s="111"/>
      <c r="HRI393" s="111"/>
      <c r="HRJ393" s="111"/>
      <c r="HRK393" s="111"/>
      <c r="HRL393" s="111"/>
      <c r="HRM393" s="111"/>
      <c r="HRN393" s="111"/>
      <c r="HRO393" s="111"/>
      <c r="HRP393" s="111"/>
      <c r="HRQ393" s="111"/>
      <c r="HRR393" s="111"/>
      <c r="HRS393" s="111"/>
      <c r="HRT393" s="111"/>
      <c r="HRU393" s="111"/>
      <c r="HRV393" s="111"/>
      <c r="HRW393" s="111"/>
      <c r="HRX393" s="111"/>
      <c r="HRY393" s="111"/>
      <c r="HRZ393" s="111"/>
      <c r="HSA393" s="111"/>
      <c r="HSB393" s="111"/>
      <c r="HSC393" s="111"/>
      <c r="HSD393" s="111"/>
      <c r="HSE393" s="111"/>
      <c r="HSF393" s="111"/>
      <c r="HSG393" s="111"/>
      <c r="HSH393" s="111"/>
      <c r="HSI393" s="111"/>
      <c r="HSJ393" s="111"/>
      <c r="HSK393" s="111"/>
      <c r="HSL393" s="111"/>
      <c r="HSM393" s="111"/>
      <c r="HSN393" s="111"/>
      <c r="HSO393" s="111"/>
      <c r="HSP393" s="111"/>
      <c r="HSQ393" s="111"/>
      <c r="HSR393" s="111"/>
      <c r="HSS393" s="111"/>
      <c r="HST393" s="111"/>
      <c r="HSU393" s="111"/>
      <c r="HSV393" s="111"/>
      <c r="HSW393" s="111"/>
      <c r="HSX393" s="111"/>
      <c r="HSY393" s="111"/>
      <c r="HSZ393" s="111"/>
      <c r="HTA393" s="111"/>
      <c r="HTB393" s="111"/>
      <c r="HTC393" s="111"/>
      <c r="HTD393" s="111"/>
      <c r="HTE393" s="111"/>
      <c r="HTF393" s="111"/>
      <c r="HTG393" s="111"/>
      <c r="HTH393" s="111"/>
      <c r="HTI393" s="111"/>
      <c r="HTJ393" s="111"/>
      <c r="HTK393" s="111"/>
      <c r="HTL393" s="111"/>
      <c r="HTM393" s="111"/>
      <c r="HTN393" s="111"/>
      <c r="HTO393" s="111"/>
      <c r="HTP393" s="111"/>
      <c r="HTQ393" s="111"/>
      <c r="HTR393" s="111"/>
      <c r="HTS393" s="111"/>
      <c r="HTT393" s="111"/>
      <c r="HTU393" s="111"/>
      <c r="HTV393" s="111"/>
      <c r="HTW393" s="111"/>
      <c r="HTX393" s="111"/>
      <c r="HTY393" s="111"/>
      <c r="HTZ393" s="111"/>
      <c r="HUA393" s="111"/>
      <c r="HUB393" s="111"/>
      <c r="HUC393" s="111"/>
      <c r="HUD393" s="111"/>
      <c r="HUE393" s="111"/>
      <c r="HUF393" s="111"/>
      <c r="HUG393" s="111"/>
      <c r="HUH393" s="111"/>
      <c r="HUI393" s="111"/>
      <c r="HUJ393" s="111"/>
      <c r="HUK393" s="111"/>
      <c r="HUL393" s="111"/>
      <c r="HUM393" s="111"/>
      <c r="HUN393" s="111"/>
      <c r="HUO393" s="111"/>
      <c r="HUP393" s="111"/>
      <c r="HUQ393" s="111"/>
      <c r="HUR393" s="111"/>
      <c r="HUS393" s="111"/>
      <c r="HUT393" s="111"/>
      <c r="HUU393" s="111"/>
      <c r="HUV393" s="111"/>
      <c r="HUW393" s="111"/>
      <c r="HUX393" s="111"/>
      <c r="HUY393" s="111"/>
      <c r="HUZ393" s="111"/>
      <c r="HVA393" s="111"/>
      <c r="HVB393" s="111"/>
      <c r="HVC393" s="111"/>
      <c r="HVD393" s="111"/>
      <c r="HVE393" s="111"/>
      <c r="HVF393" s="111"/>
      <c r="HVG393" s="111"/>
      <c r="HVH393" s="111"/>
      <c r="HVI393" s="111"/>
      <c r="HVJ393" s="111"/>
      <c r="HVK393" s="111"/>
      <c r="HVL393" s="111"/>
      <c r="HVM393" s="111"/>
      <c r="HVN393" s="111"/>
      <c r="HVO393" s="111"/>
      <c r="HVP393" s="111"/>
      <c r="HVQ393" s="111"/>
      <c r="HVR393" s="111"/>
      <c r="HVS393" s="111"/>
      <c r="HVT393" s="111"/>
      <c r="HVU393" s="111"/>
      <c r="HVV393" s="111"/>
      <c r="HVW393" s="111"/>
      <c r="HVX393" s="111"/>
      <c r="HVY393" s="111"/>
      <c r="HVZ393" s="111"/>
      <c r="HWA393" s="111"/>
      <c r="HWB393" s="111"/>
      <c r="HWC393" s="111"/>
      <c r="HWD393" s="111"/>
      <c r="HWE393" s="111"/>
      <c r="HWF393" s="111"/>
      <c r="HWG393" s="111"/>
      <c r="HWH393" s="111"/>
      <c r="HWI393" s="111"/>
      <c r="HWJ393" s="111"/>
      <c r="HWK393" s="111"/>
      <c r="HWL393" s="111"/>
      <c r="HWM393" s="111"/>
      <c r="HWN393" s="111"/>
      <c r="HWO393" s="111"/>
      <c r="HWP393" s="111"/>
      <c r="HWQ393" s="111"/>
      <c r="HWR393" s="111"/>
      <c r="HWS393" s="111"/>
      <c r="HWT393" s="111"/>
      <c r="HWU393" s="111"/>
      <c r="HWV393" s="111"/>
      <c r="HWW393" s="111"/>
      <c r="HWX393" s="111"/>
      <c r="HWY393" s="111"/>
      <c r="HWZ393" s="111"/>
      <c r="HXA393" s="111"/>
      <c r="HXB393" s="111"/>
      <c r="HXC393" s="111"/>
      <c r="HXD393" s="111"/>
      <c r="HXE393" s="111"/>
      <c r="HXF393" s="111"/>
      <c r="HXG393" s="111"/>
      <c r="HXH393" s="111"/>
      <c r="HXI393" s="111"/>
      <c r="HXJ393" s="111"/>
      <c r="HXK393" s="111"/>
      <c r="HXL393" s="111"/>
      <c r="HXM393" s="111"/>
      <c r="HXN393" s="111"/>
      <c r="HXO393" s="111"/>
      <c r="HXP393" s="111"/>
      <c r="HXQ393" s="111"/>
      <c r="HXR393" s="111"/>
      <c r="HXS393" s="111"/>
      <c r="HXT393" s="111"/>
      <c r="HXU393" s="111"/>
      <c r="HXV393" s="111"/>
      <c r="HXW393" s="111"/>
      <c r="HXX393" s="111"/>
      <c r="HXY393" s="111"/>
      <c r="HXZ393" s="111"/>
      <c r="HYA393" s="111"/>
      <c r="HYB393" s="111"/>
      <c r="HYC393" s="111"/>
      <c r="HYD393" s="111"/>
      <c r="HYE393" s="111"/>
      <c r="HYF393" s="111"/>
      <c r="HYG393" s="111"/>
      <c r="HYH393" s="111"/>
      <c r="HYI393" s="111"/>
      <c r="HYJ393" s="111"/>
      <c r="HYK393" s="111"/>
      <c r="HYL393" s="111"/>
      <c r="HYM393" s="111"/>
      <c r="HYN393" s="111"/>
      <c r="HYO393" s="111"/>
      <c r="HYP393" s="111"/>
      <c r="HYQ393" s="111"/>
      <c r="HYR393" s="111"/>
      <c r="HYS393" s="111"/>
      <c r="HYT393" s="111"/>
      <c r="HYU393" s="111"/>
      <c r="HYV393" s="111"/>
      <c r="HYW393" s="111"/>
      <c r="HYX393" s="111"/>
      <c r="HYY393" s="111"/>
      <c r="HYZ393" s="111"/>
      <c r="HZA393" s="111"/>
      <c r="HZB393" s="111"/>
      <c r="HZC393" s="111"/>
      <c r="HZD393" s="111"/>
      <c r="HZE393" s="111"/>
      <c r="HZF393" s="111"/>
      <c r="HZG393" s="111"/>
      <c r="HZH393" s="111"/>
      <c r="HZI393" s="111"/>
      <c r="HZJ393" s="111"/>
      <c r="HZK393" s="111"/>
      <c r="HZL393" s="111"/>
      <c r="HZM393" s="111"/>
      <c r="HZN393" s="111"/>
      <c r="HZO393" s="111"/>
      <c r="HZP393" s="111"/>
      <c r="HZQ393" s="111"/>
      <c r="HZR393" s="111"/>
      <c r="HZS393" s="111"/>
      <c r="HZT393" s="111"/>
      <c r="HZU393" s="111"/>
      <c r="HZV393" s="111"/>
      <c r="HZW393" s="111"/>
      <c r="HZX393" s="111"/>
      <c r="HZY393" s="111"/>
      <c r="HZZ393" s="111"/>
      <c r="IAA393" s="111"/>
      <c r="IAB393" s="111"/>
      <c r="IAC393" s="111"/>
      <c r="IAD393" s="111"/>
      <c r="IAE393" s="111"/>
      <c r="IAF393" s="111"/>
      <c r="IAG393" s="111"/>
      <c r="IAH393" s="111"/>
      <c r="IAI393" s="111"/>
      <c r="IAJ393" s="111"/>
      <c r="IAK393" s="111"/>
      <c r="IAL393" s="111"/>
      <c r="IAM393" s="111"/>
      <c r="IAN393" s="111"/>
      <c r="IAO393" s="111"/>
      <c r="IAP393" s="111"/>
      <c r="IAQ393" s="111"/>
      <c r="IAR393" s="111"/>
      <c r="IAS393" s="111"/>
      <c r="IAT393" s="111"/>
      <c r="IAU393" s="111"/>
      <c r="IAV393" s="111"/>
      <c r="IAW393" s="111"/>
      <c r="IAX393" s="111"/>
      <c r="IAY393" s="111"/>
      <c r="IAZ393" s="111"/>
      <c r="IBA393" s="111"/>
      <c r="IBB393" s="111"/>
      <c r="IBC393" s="111"/>
      <c r="IBD393" s="111"/>
      <c r="IBE393" s="111"/>
      <c r="IBF393" s="111"/>
      <c r="IBG393" s="111"/>
      <c r="IBH393" s="111"/>
      <c r="IBI393" s="111"/>
      <c r="IBJ393" s="111"/>
      <c r="IBK393" s="111"/>
      <c r="IBL393" s="111"/>
      <c r="IBM393" s="111"/>
      <c r="IBN393" s="111"/>
      <c r="IBO393" s="111"/>
      <c r="IBP393" s="111"/>
      <c r="IBQ393" s="111"/>
      <c r="IBR393" s="111"/>
      <c r="IBS393" s="111"/>
      <c r="IBT393" s="111"/>
      <c r="IBU393" s="111"/>
      <c r="IBV393" s="111"/>
      <c r="IBW393" s="111"/>
      <c r="IBX393" s="111"/>
      <c r="IBY393" s="111"/>
      <c r="IBZ393" s="111"/>
      <c r="ICA393" s="111"/>
      <c r="ICB393" s="111"/>
      <c r="ICC393" s="111"/>
      <c r="ICD393" s="111"/>
      <c r="ICE393" s="111"/>
      <c r="ICF393" s="111"/>
      <c r="ICG393" s="111"/>
      <c r="ICH393" s="111"/>
      <c r="ICI393" s="111"/>
      <c r="ICJ393" s="111"/>
      <c r="ICK393" s="111"/>
      <c r="ICL393" s="111"/>
      <c r="ICM393" s="111"/>
      <c r="ICN393" s="111"/>
      <c r="ICO393" s="111"/>
      <c r="ICP393" s="111"/>
      <c r="ICQ393" s="111"/>
      <c r="ICR393" s="111"/>
      <c r="ICS393" s="111"/>
      <c r="ICT393" s="111"/>
      <c r="ICU393" s="111"/>
      <c r="ICV393" s="111"/>
      <c r="ICW393" s="111"/>
      <c r="ICX393" s="111"/>
      <c r="ICY393" s="111"/>
      <c r="ICZ393" s="111"/>
      <c r="IDA393" s="111"/>
      <c r="IDB393" s="111"/>
      <c r="IDC393" s="111"/>
      <c r="IDD393" s="111"/>
      <c r="IDE393" s="111"/>
      <c r="IDF393" s="111"/>
      <c r="IDG393" s="111"/>
      <c r="IDH393" s="111"/>
      <c r="IDI393" s="111"/>
      <c r="IDJ393" s="111"/>
      <c r="IDK393" s="111"/>
      <c r="IDL393" s="111"/>
      <c r="IDM393" s="111"/>
      <c r="IDN393" s="111"/>
      <c r="IDO393" s="111"/>
      <c r="IDP393" s="111"/>
      <c r="IDQ393" s="111"/>
      <c r="IDR393" s="111"/>
      <c r="IDS393" s="111"/>
      <c r="IDT393" s="111"/>
      <c r="IDU393" s="111"/>
      <c r="IDV393" s="111"/>
      <c r="IDW393" s="111"/>
      <c r="IDX393" s="111"/>
      <c r="IDY393" s="111"/>
      <c r="IDZ393" s="111"/>
      <c r="IEA393" s="111"/>
      <c r="IEB393" s="111"/>
      <c r="IEC393" s="111"/>
      <c r="IED393" s="111"/>
      <c r="IEE393" s="111"/>
      <c r="IEF393" s="111"/>
      <c r="IEG393" s="111"/>
      <c r="IEH393" s="111"/>
      <c r="IEI393" s="111"/>
      <c r="IEJ393" s="111"/>
      <c r="IEK393" s="111"/>
      <c r="IEL393" s="111"/>
      <c r="IEM393" s="111"/>
      <c r="IEN393" s="111"/>
      <c r="IEO393" s="111"/>
      <c r="IEP393" s="111"/>
      <c r="IEQ393" s="111"/>
      <c r="IER393" s="111"/>
      <c r="IES393" s="111"/>
      <c r="IET393" s="111"/>
      <c r="IEU393" s="111"/>
      <c r="IEV393" s="111"/>
      <c r="IEW393" s="111"/>
      <c r="IEX393" s="111"/>
      <c r="IEY393" s="111"/>
      <c r="IEZ393" s="111"/>
      <c r="IFA393" s="111"/>
      <c r="IFB393" s="111"/>
      <c r="IFC393" s="111"/>
      <c r="IFD393" s="111"/>
      <c r="IFE393" s="111"/>
      <c r="IFF393" s="111"/>
      <c r="IFG393" s="111"/>
      <c r="IFH393" s="111"/>
      <c r="IFI393" s="111"/>
      <c r="IFJ393" s="111"/>
      <c r="IFK393" s="111"/>
      <c r="IFL393" s="111"/>
      <c r="IFM393" s="111"/>
      <c r="IFN393" s="111"/>
      <c r="IFO393" s="111"/>
      <c r="IFP393" s="111"/>
      <c r="IFQ393" s="111"/>
      <c r="IFR393" s="111"/>
      <c r="IFS393" s="111"/>
      <c r="IFT393" s="111"/>
      <c r="IFU393" s="111"/>
      <c r="IFV393" s="111"/>
      <c r="IFW393" s="111"/>
      <c r="IFX393" s="111"/>
      <c r="IFY393" s="111"/>
      <c r="IFZ393" s="111"/>
      <c r="IGA393" s="111"/>
      <c r="IGB393" s="111"/>
      <c r="IGC393" s="111"/>
      <c r="IGD393" s="111"/>
      <c r="IGE393" s="111"/>
      <c r="IGF393" s="111"/>
      <c r="IGG393" s="111"/>
      <c r="IGH393" s="111"/>
      <c r="IGI393" s="111"/>
      <c r="IGJ393" s="111"/>
      <c r="IGK393" s="111"/>
      <c r="IGL393" s="111"/>
      <c r="IGM393" s="111"/>
      <c r="IGN393" s="111"/>
      <c r="IGO393" s="111"/>
      <c r="IGP393" s="111"/>
      <c r="IGQ393" s="111"/>
      <c r="IGR393" s="111"/>
      <c r="IGS393" s="111"/>
      <c r="IGT393" s="111"/>
      <c r="IGU393" s="111"/>
      <c r="IGV393" s="111"/>
      <c r="IGW393" s="111"/>
      <c r="IGX393" s="111"/>
      <c r="IGY393" s="111"/>
      <c r="IGZ393" s="111"/>
      <c r="IHA393" s="111"/>
      <c r="IHB393" s="111"/>
      <c r="IHC393" s="111"/>
      <c r="IHD393" s="111"/>
      <c r="IHE393" s="111"/>
      <c r="IHF393" s="111"/>
      <c r="IHG393" s="111"/>
      <c r="IHH393" s="111"/>
      <c r="IHI393" s="111"/>
      <c r="IHJ393" s="111"/>
      <c r="IHK393" s="111"/>
      <c r="IHL393" s="111"/>
      <c r="IHM393" s="111"/>
      <c r="IHN393" s="111"/>
      <c r="IHO393" s="111"/>
      <c r="IHP393" s="111"/>
      <c r="IHQ393" s="111"/>
      <c r="IHR393" s="111"/>
      <c r="IHS393" s="111"/>
      <c r="IHT393" s="111"/>
      <c r="IHU393" s="111"/>
      <c r="IHV393" s="111"/>
      <c r="IHW393" s="111"/>
      <c r="IHX393" s="111"/>
      <c r="IHY393" s="111"/>
      <c r="IHZ393" s="111"/>
      <c r="IIA393" s="111"/>
      <c r="IIB393" s="111"/>
      <c r="IIC393" s="111"/>
      <c r="IID393" s="111"/>
      <c r="IIE393" s="111"/>
      <c r="IIF393" s="111"/>
      <c r="IIG393" s="111"/>
      <c r="IIH393" s="111"/>
      <c r="III393" s="111"/>
      <c r="IIJ393" s="111"/>
      <c r="IIK393" s="111"/>
      <c r="IIL393" s="111"/>
      <c r="IIM393" s="111"/>
      <c r="IIN393" s="111"/>
      <c r="IIO393" s="111"/>
      <c r="IIP393" s="111"/>
      <c r="IIQ393" s="111"/>
      <c r="IIR393" s="111"/>
      <c r="IIS393" s="111"/>
      <c r="IIT393" s="111"/>
      <c r="IIU393" s="111"/>
      <c r="IIV393" s="111"/>
      <c r="IIW393" s="111"/>
      <c r="IIX393" s="111"/>
      <c r="IIY393" s="111"/>
      <c r="IIZ393" s="111"/>
      <c r="IJA393" s="111"/>
      <c r="IJB393" s="111"/>
      <c r="IJC393" s="111"/>
      <c r="IJD393" s="111"/>
      <c r="IJE393" s="111"/>
      <c r="IJF393" s="111"/>
      <c r="IJG393" s="111"/>
      <c r="IJH393" s="111"/>
      <c r="IJI393" s="111"/>
      <c r="IJJ393" s="111"/>
      <c r="IJK393" s="111"/>
      <c r="IJL393" s="111"/>
      <c r="IJM393" s="111"/>
      <c r="IJN393" s="111"/>
      <c r="IJO393" s="111"/>
      <c r="IJP393" s="111"/>
      <c r="IJQ393" s="111"/>
      <c r="IJR393" s="111"/>
      <c r="IJS393" s="111"/>
      <c r="IJT393" s="111"/>
      <c r="IJU393" s="111"/>
      <c r="IJV393" s="111"/>
      <c r="IJW393" s="111"/>
      <c r="IJX393" s="111"/>
      <c r="IJY393" s="111"/>
      <c r="IJZ393" s="111"/>
      <c r="IKA393" s="111"/>
      <c r="IKB393" s="111"/>
      <c r="IKC393" s="111"/>
      <c r="IKD393" s="111"/>
      <c r="IKE393" s="111"/>
      <c r="IKF393" s="111"/>
      <c r="IKG393" s="111"/>
      <c r="IKH393" s="111"/>
      <c r="IKI393" s="111"/>
      <c r="IKJ393" s="111"/>
      <c r="IKK393" s="111"/>
      <c r="IKL393" s="111"/>
      <c r="IKM393" s="111"/>
      <c r="IKN393" s="111"/>
      <c r="IKO393" s="111"/>
      <c r="IKP393" s="111"/>
      <c r="IKQ393" s="111"/>
      <c r="IKR393" s="111"/>
      <c r="IKS393" s="111"/>
      <c r="IKT393" s="111"/>
      <c r="IKU393" s="111"/>
      <c r="IKV393" s="111"/>
      <c r="IKW393" s="111"/>
      <c r="IKX393" s="111"/>
      <c r="IKY393" s="111"/>
      <c r="IKZ393" s="111"/>
      <c r="ILA393" s="111"/>
      <c r="ILB393" s="111"/>
      <c r="ILC393" s="111"/>
      <c r="ILD393" s="111"/>
      <c r="ILE393" s="111"/>
      <c r="ILF393" s="111"/>
      <c r="ILG393" s="111"/>
      <c r="ILH393" s="111"/>
      <c r="ILI393" s="111"/>
      <c r="ILJ393" s="111"/>
      <c r="ILK393" s="111"/>
      <c r="ILL393" s="111"/>
      <c r="ILM393" s="111"/>
      <c r="ILN393" s="111"/>
      <c r="ILO393" s="111"/>
      <c r="ILP393" s="111"/>
      <c r="ILQ393" s="111"/>
      <c r="ILR393" s="111"/>
      <c r="ILS393" s="111"/>
      <c r="ILT393" s="111"/>
      <c r="ILU393" s="111"/>
      <c r="ILV393" s="111"/>
      <c r="ILW393" s="111"/>
      <c r="ILX393" s="111"/>
      <c r="ILY393" s="111"/>
      <c r="ILZ393" s="111"/>
      <c r="IMA393" s="111"/>
      <c r="IMB393" s="111"/>
      <c r="IMC393" s="111"/>
      <c r="IMD393" s="111"/>
      <c r="IME393" s="111"/>
      <c r="IMF393" s="111"/>
      <c r="IMG393" s="111"/>
      <c r="IMH393" s="111"/>
      <c r="IMI393" s="111"/>
      <c r="IMJ393" s="111"/>
      <c r="IMK393" s="111"/>
      <c r="IML393" s="111"/>
      <c r="IMM393" s="111"/>
      <c r="IMN393" s="111"/>
      <c r="IMO393" s="111"/>
      <c r="IMP393" s="111"/>
      <c r="IMQ393" s="111"/>
      <c r="IMR393" s="111"/>
      <c r="IMS393" s="111"/>
      <c r="IMT393" s="111"/>
      <c r="IMU393" s="111"/>
      <c r="IMV393" s="111"/>
      <c r="IMW393" s="111"/>
      <c r="IMX393" s="111"/>
      <c r="IMY393" s="111"/>
      <c r="IMZ393" s="111"/>
      <c r="INA393" s="111"/>
      <c r="INB393" s="111"/>
      <c r="INC393" s="111"/>
      <c r="IND393" s="111"/>
      <c r="INE393" s="111"/>
      <c r="INF393" s="111"/>
      <c r="ING393" s="111"/>
      <c r="INH393" s="111"/>
      <c r="INI393" s="111"/>
      <c r="INJ393" s="111"/>
      <c r="INK393" s="111"/>
      <c r="INL393" s="111"/>
      <c r="INM393" s="111"/>
      <c r="INN393" s="111"/>
      <c r="INO393" s="111"/>
      <c r="INP393" s="111"/>
      <c r="INQ393" s="111"/>
      <c r="INR393" s="111"/>
      <c r="INS393" s="111"/>
      <c r="INT393" s="111"/>
      <c r="INU393" s="111"/>
      <c r="INV393" s="111"/>
      <c r="INW393" s="111"/>
      <c r="INX393" s="111"/>
      <c r="INY393" s="111"/>
      <c r="INZ393" s="111"/>
      <c r="IOA393" s="111"/>
      <c r="IOB393" s="111"/>
      <c r="IOC393" s="111"/>
      <c r="IOD393" s="111"/>
      <c r="IOE393" s="111"/>
      <c r="IOF393" s="111"/>
      <c r="IOG393" s="111"/>
      <c r="IOH393" s="111"/>
      <c r="IOI393" s="111"/>
      <c r="IOJ393" s="111"/>
      <c r="IOK393" s="111"/>
      <c r="IOL393" s="111"/>
      <c r="IOM393" s="111"/>
      <c r="ION393" s="111"/>
      <c r="IOO393" s="111"/>
      <c r="IOP393" s="111"/>
      <c r="IOQ393" s="111"/>
      <c r="IOR393" s="111"/>
      <c r="IOS393" s="111"/>
      <c r="IOT393" s="111"/>
      <c r="IOU393" s="111"/>
      <c r="IOV393" s="111"/>
      <c r="IOW393" s="111"/>
      <c r="IOX393" s="111"/>
      <c r="IOY393" s="111"/>
      <c r="IOZ393" s="111"/>
      <c r="IPA393" s="111"/>
      <c r="IPB393" s="111"/>
      <c r="IPC393" s="111"/>
      <c r="IPD393" s="111"/>
      <c r="IPE393" s="111"/>
      <c r="IPF393" s="111"/>
      <c r="IPG393" s="111"/>
      <c r="IPH393" s="111"/>
      <c r="IPI393" s="111"/>
      <c r="IPJ393" s="111"/>
      <c r="IPK393" s="111"/>
      <c r="IPL393" s="111"/>
      <c r="IPM393" s="111"/>
      <c r="IPN393" s="111"/>
      <c r="IPO393" s="111"/>
      <c r="IPP393" s="111"/>
      <c r="IPQ393" s="111"/>
      <c r="IPR393" s="111"/>
      <c r="IPS393" s="111"/>
      <c r="IPT393" s="111"/>
      <c r="IPU393" s="111"/>
      <c r="IPV393" s="111"/>
      <c r="IPW393" s="111"/>
      <c r="IPX393" s="111"/>
      <c r="IPY393" s="111"/>
      <c r="IPZ393" s="111"/>
      <c r="IQA393" s="111"/>
      <c r="IQB393" s="111"/>
      <c r="IQC393" s="111"/>
      <c r="IQD393" s="111"/>
      <c r="IQE393" s="111"/>
      <c r="IQF393" s="111"/>
      <c r="IQG393" s="111"/>
      <c r="IQH393" s="111"/>
      <c r="IQI393" s="111"/>
      <c r="IQJ393" s="111"/>
      <c r="IQK393" s="111"/>
      <c r="IQL393" s="111"/>
      <c r="IQM393" s="111"/>
      <c r="IQN393" s="111"/>
      <c r="IQO393" s="111"/>
      <c r="IQP393" s="111"/>
      <c r="IQQ393" s="111"/>
      <c r="IQR393" s="111"/>
      <c r="IQS393" s="111"/>
      <c r="IQT393" s="111"/>
      <c r="IQU393" s="111"/>
      <c r="IQV393" s="111"/>
      <c r="IQW393" s="111"/>
      <c r="IQX393" s="111"/>
      <c r="IQY393" s="111"/>
      <c r="IQZ393" s="111"/>
      <c r="IRA393" s="111"/>
      <c r="IRB393" s="111"/>
      <c r="IRC393" s="111"/>
      <c r="IRD393" s="111"/>
      <c r="IRE393" s="111"/>
      <c r="IRF393" s="111"/>
      <c r="IRG393" s="111"/>
      <c r="IRH393" s="111"/>
      <c r="IRI393" s="111"/>
      <c r="IRJ393" s="111"/>
      <c r="IRK393" s="111"/>
      <c r="IRL393" s="111"/>
      <c r="IRM393" s="111"/>
      <c r="IRN393" s="111"/>
      <c r="IRO393" s="111"/>
      <c r="IRP393" s="111"/>
      <c r="IRQ393" s="111"/>
      <c r="IRR393" s="111"/>
      <c r="IRS393" s="111"/>
      <c r="IRT393" s="111"/>
      <c r="IRU393" s="111"/>
      <c r="IRV393" s="111"/>
      <c r="IRW393" s="111"/>
      <c r="IRX393" s="111"/>
      <c r="IRY393" s="111"/>
      <c r="IRZ393" s="111"/>
      <c r="ISA393" s="111"/>
      <c r="ISB393" s="111"/>
      <c r="ISC393" s="111"/>
      <c r="ISD393" s="111"/>
      <c r="ISE393" s="111"/>
      <c r="ISF393" s="111"/>
      <c r="ISG393" s="111"/>
      <c r="ISH393" s="111"/>
      <c r="ISI393" s="111"/>
      <c r="ISJ393" s="111"/>
      <c r="ISK393" s="111"/>
      <c r="ISL393" s="111"/>
      <c r="ISM393" s="111"/>
      <c r="ISN393" s="111"/>
      <c r="ISO393" s="111"/>
      <c r="ISP393" s="111"/>
      <c r="ISQ393" s="111"/>
      <c r="ISR393" s="111"/>
      <c r="ISS393" s="111"/>
      <c r="IST393" s="111"/>
      <c r="ISU393" s="111"/>
      <c r="ISV393" s="111"/>
      <c r="ISW393" s="111"/>
      <c r="ISX393" s="111"/>
      <c r="ISY393" s="111"/>
      <c r="ISZ393" s="111"/>
      <c r="ITA393" s="111"/>
      <c r="ITB393" s="111"/>
      <c r="ITC393" s="111"/>
      <c r="ITD393" s="111"/>
      <c r="ITE393" s="111"/>
      <c r="ITF393" s="111"/>
      <c r="ITG393" s="111"/>
      <c r="ITH393" s="111"/>
      <c r="ITI393" s="111"/>
      <c r="ITJ393" s="111"/>
      <c r="ITK393" s="111"/>
      <c r="ITL393" s="111"/>
      <c r="ITM393" s="111"/>
      <c r="ITN393" s="111"/>
      <c r="ITO393" s="111"/>
      <c r="ITP393" s="111"/>
      <c r="ITQ393" s="111"/>
      <c r="ITR393" s="111"/>
      <c r="ITS393" s="111"/>
      <c r="ITT393" s="111"/>
      <c r="ITU393" s="111"/>
      <c r="ITV393" s="111"/>
      <c r="ITW393" s="111"/>
      <c r="ITX393" s="111"/>
      <c r="ITY393" s="111"/>
      <c r="ITZ393" s="111"/>
      <c r="IUA393" s="111"/>
      <c r="IUB393" s="111"/>
      <c r="IUC393" s="111"/>
      <c r="IUD393" s="111"/>
      <c r="IUE393" s="111"/>
      <c r="IUF393" s="111"/>
      <c r="IUG393" s="111"/>
      <c r="IUH393" s="111"/>
      <c r="IUI393" s="111"/>
      <c r="IUJ393" s="111"/>
      <c r="IUK393" s="111"/>
      <c r="IUL393" s="111"/>
      <c r="IUM393" s="111"/>
      <c r="IUN393" s="111"/>
      <c r="IUO393" s="111"/>
      <c r="IUP393" s="111"/>
      <c r="IUQ393" s="111"/>
      <c r="IUR393" s="111"/>
      <c r="IUS393" s="111"/>
      <c r="IUT393" s="111"/>
      <c r="IUU393" s="111"/>
      <c r="IUV393" s="111"/>
      <c r="IUW393" s="111"/>
      <c r="IUX393" s="111"/>
      <c r="IUY393" s="111"/>
      <c r="IUZ393" s="111"/>
      <c r="IVA393" s="111"/>
      <c r="IVB393" s="111"/>
      <c r="IVC393" s="111"/>
      <c r="IVD393" s="111"/>
      <c r="IVE393" s="111"/>
      <c r="IVF393" s="111"/>
      <c r="IVG393" s="111"/>
      <c r="IVH393" s="111"/>
      <c r="IVI393" s="111"/>
      <c r="IVJ393" s="111"/>
      <c r="IVK393" s="111"/>
      <c r="IVL393" s="111"/>
      <c r="IVM393" s="111"/>
      <c r="IVN393" s="111"/>
      <c r="IVO393" s="111"/>
      <c r="IVP393" s="111"/>
      <c r="IVQ393" s="111"/>
      <c r="IVR393" s="111"/>
      <c r="IVS393" s="111"/>
      <c r="IVT393" s="111"/>
      <c r="IVU393" s="111"/>
      <c r="IVV393" s="111"/>
      <c r="IVW393" s="111"/>
      <c r="IVX393" s="111"/>
      <c r="IVY393" s="111"/>
      <c r="IVZ393" s="111"/>
      <c r="IWA393" s="111"/>
      <c r="IWB393" s="111"/>
      <c r="IWC393" s="111"/>
      <c r="IWD393" s="111"/>
      <c r="IWE393" s="111"/>
      <c r="IWF393" s="111"/>
      <c r="IWG393" s="111"/>
      <c r="IWH393" s="111"/>
      <c r="IWI393" s="111"/>
      <c r="IWJ393" s="111"/>
      <c r="IWK393" s="111"/>
      <c r="IWL393" s="111"/>
      <c r="IWM393" s="111"/>
      <c r="IWN393" s="111"/>
      <c r="IWO393" s="111"/>
      <c r="IWP393" s="111"/>
      <c r="IWQ393" s="111"/>
      <c r="IWR393" s="111"/>
      <c r="IWS393" s="111"/>
      <c r="IWT393" s="111"/>
      <c r="IWU393" s="111"/>
      <c r="IWV393" s="111"/>
      <c r="IWW393" s="111"/>
      <c r="IWX393" s="111"/>
      <c r="IWY393" s="111"/>
      <c r="IWZ393" s="111"/>
      <c r="IXA393" s="111"/>
      <c r="IXB393" s="111"/>
      <c r="IXC393" s="111"/>
      <c r="IXD393" s="111"/>
      <c r="IXE393" s="111"/>
      <c r="IXF393" s="111"/>
      <c r="IXG393" s="111"/>
      <c r="IXH393" s="111"/>
      <c r="IXI393" s="111"/>
      <c r="IXJ393" s="111"/>
      <c r="IXK393" s="111"/>
      <c r="IXL393" s="111"/>
      <c r="IXM393" s="111"/>
      <c r="IXN393" s="111"/>
      <c r="IXO393" s="111"/>
      <c r="IXP393" s="111"/>
      <c r="IXQ393" s="111"/>
      <c r="IXR393" s="111"/>
      <c r="IXS393" s="111"/>
      <c r="IXT393" s="111"/>
      <c r="IXU393" s="111"/>
      <c r="IXV393" s="111"/>
      <c r="IXW393" s="111"/>
      <c r="IXX393" s="111"/>
      <c r="IXY393" s="111"/>
      <c r="IXZ393" s="111"/>
      <c r="IYA393" s="111"/>
      <c r="IYB393" s="111"/>
      <c r="IYC393" s="111"/>
      <c r="IYD393" s="111"/>
      <c r="IYE393" s="111"/>
      <c r="IYF393" s="111"/>
      <c r="IYG393" s="111"/>
      <c r="IYH393" s="111"/>
      <c r="IYI393" s="111"/>
      <c r="IYJ393" s="111"/>
      <c r="IYK393" s="111"/>
      <c r="IYL393" s="111"/>
      <c r="IYM393" s="111"/>
      <c r="IYN393" s="111"/>
      <c r="IYO393" s="111"/>
      <c r="IYP393" s="111"/>
      <c r="IYQ393" s="111"/>
      <c r="IYR393" s="111"/>
      <c r="IYS393" s="111"/>
      <c r="IYT393" s="111"/>
      <c r="IYU393" s="111"/>
      <c r="IYV393" s="111"/>
      <c r="IYW393" s="111"/>
      <c r="IYX393" s="111"/>
      <c r="IYY393" s="111"/>
      <c r="IYZ393" s="111"/>
      <c r="IZA393" s="111"/>
      <c r="IZB393" s="111"/>
      <c r="IZC393" s="111"/>
      <c r="IZD393" s="111"/>
      <c r="IZE393" s="111"/>
      <c r="IZF393" s="111"/>
      <c r="IZG393" s="111"/>
      <c r="IZH393" s="111"/>
      <c r="IZI393" s="111"/>
      <c r="IZJ393" s="111"/>
      <c r="IZK393" s="111"/>
      <c r="IZL393" s="111"/>
      <c r="IZM393" s="111"/>
      <c r="IZN393" s="111"/>
      <c r="IZO393" s="111"/>
      <c r="IZP393" s="111"/>
      <c r="IZQ393" s="111"/>
      <c r="IZR393" s="111"/>
      <c r="IZS393" s="111"/>
      <c r="IZT393" s="111"/>
      <c r="IZU393" s="111"/>
      <c r="IZV393" s="111"/>
      <c r="IZW393" s="111"/>
      <c r="IZX393" s="111"/>
      <c r="IZY393" s="111"/>
      <c r="IZZ393" s="111"/>
      <c r="JAA393" s="111"/>
      <c r="JAB393" s="111"/>
      <c r="JAC393" s="111"/>
      <c r="JAD393" s="111"/>
      <c r="JAE393" s="111"/>
      <c r="JAF393" s="111"/>
      <c r="JAG393" s="111"/>
      <c r="JAH393" s="111"/>
      <c r="JAI393" s="111"/>
      <c r="JAJ393" s="111"/>
      <c r="JAK393" s="111"/>
      <c r="JAL393" s="111"/>
      <c r="JAM393" s="111"/>
      <c r="JAN393" s="111"/>
      <c r="JAO393" s="111"/>
      <c r="JAP393" s="111"/>
      <c r="JAQ393" s="111"/>
      <c r="JAR393" s="111"/>
      <c r="JAS393" s="111"/>
      <c r="JAT393" s="111"/>
      <c r="JAU393" s="111"/>
      <c r="JAV393" s="111"/>
      <c r="JAW393" s="111"/>
      <c r="JAX393" s="111"/>
      <c r="JAY393" s="111"/>
      <c r="JAZ393" s="111"/>
      <c r="JBA393" s="111"/>
      <c r="JBB393" s="111"/>
      <c r="JBC393" s="111"/>
      <c r="JBD393" s="111"/>
      <c r="JBE393" s="111"/>
      <c r="JBF393" s="111"/>
      <c r="JBG393" s="111"/>
      <c r="JBH393" s="111"/>
      <c r="JBI393" s="111"/>
      <c r="JBJ393" s="111"/>
      <c r="JBK393" s="111"/>
      <c r="JBL393" s="111"/>
      <c r="JBM393" s="111"/>
      <c r="JBN393" s="111"/>
      <c r="JBO393" s="111"/>
      <c r="JBP393" s="111"/>
      <c r="JBQ393" s="111"/>
      <c r="JBR393" s="111"/>
      <c r="JBS393" s="111"/>
      <c r="JBT393" s="111"/>
      <c r="JBU393" s="111"/>
      <c r="JBV393" s="111"/>
      <c r="JBW393" s="111"/>
      <c r="JBX393" s="111"/>
      <c r="JBY393" s="111"/>
      <c r="JBZ393" s="111"/>
      <c r="JCA393" s="111"/>
      <c r="JCB393" s="111"/>
      <c r="JCC393" s="111"/>
      <c r="JCD393" s="111"/>
      <c r="JCE393" s="111"/>
      <c r="JCF393" s="111"/>
      <c r="JCG393" s="111"/>
      <c r="JCH393" s="111"/>
      <c r="JCI393" s="111"/>
      <c r="JCJ393" s="111"/>
      <c r="JCK393" s="111"/>
      <c r="JCL393" s="111"/>
      <c r="JCM393" s="111"/>
      <c r="JCN393" s="111"/>
      <c r="JCO393" s="111"/>
      <c r="JCP393" s="111"/>
      <c r="JCQ393" s="111"/>
      <c r="JCR393" s="111"/>
      <c r="JCS393" s="111"/>
      <c r="JCT393" s="111"/>
      <c r="JCU393" s="111"/>
      <c r="JCV393" s="111"/>
      <c r="JCW393" s="111"/>
      <c r="JCX393" s="111"/>
      <c r="JCY393" s="111"/>
      <c r="JCZ393" s="111"/>
      <c r="JDA393" s="111"/>
      <c r="JDB393" s="111"/>
      <c r="JDC393" s="111"/>
      <c r="JDD393" s="111"/>
      <c r="JDE393" s="111"/>
      <c r="JDF393" s="111"/>
      <c r="JDG393" s="111"/>
      <c r="JDH393" s="111"/>
      <c r="JDI393" s="111"/>
      <c r="JDJ393" s="111"/>
      <c r="JDK393" s="111"/>
      <c r="JDL393" s="111"/>
      <c r="JDM393" s="111"/>
      <c r="JDN393" s="111"/>
      <c r="JDO393" s="111"/>
      <c r="JDP393" s="111"/>
      <c r="JDQ393" s="111"/>
      <c r="JDR393" s="111"/>
      <c r="JDS393" s="111"/>
      <c r="JDT393" s="111"/>
      <c r="JDU393" s="111"/>
      <c r="JDV393" s="111"/>
      <c r="JDW393" s="111"/>
      <c r="JDX393" s="111"/>
      <c r="JDY393" s="111"/>
      <c r="JDZ393" s="111"/>
      <c r="JEA393" s="111"/>
      <c r="JEB393" s="111"/>
      <c r="JEC393" s="111"/>
      <c r="JED393" s="111"/>
      <c r="JEE393" s="111"/>
      <c r="JEF393" s="111"/>
      <c r="JEG393" s="111"/>
      <c r="JEH393" s="111"/>
      <c r="JEI393" s="111"/>
      <c r="JEJ393" s="111"/>
      <c r="JEK393" s="111"/>
      <c r="JEL393" s="111"/>
      <c r="JEM393" s="111"/>
      <c r="JEN393" s="111"/>
      <c r="JEO393" s="111"/>
      <c r="JEP393" s="111"/>
      <c r="JEQ393" s="111"/>
      <c r="JER393" s="111"/>
      <c r="JES393" s="111"/>
      <c r="JET393" s="111"/>
      <c r="JEU393" s="111"/>
      <c r="JEV393" s="111"/>
      <c r="JEW393" s="111"/>
      <c r="JEX393" s="111"/>
      <c r="JEY393" s="111"/>
      <c r="JEZ393" s="111"/>
      <c r="JFA393" s="111"/>
      <c r="JFB393" s="111"/>
      <c r="JFC393" s="111"/>
      <c r="JFD393" s="111"/>
      <c r="JFE393" s="111"/>
      <c r="JFF393" s="111"/>
      <c r="JFG393" s="111"/>
      <c r="JFH393" s="111"/>
      <c r="JFI393" s="111"/>
      <c r="JFJ393" s="111"/>
      <c r="JFK393" s="111"/>
      <c r="JFL393" s="111"/>
      <c r="JFM393" s="111"/>
      <c r="JFN393" s="111"/>
      <c r="JFO393" s="111"/>
      <c r="JFP393" s="111"/>
      <c r="JFQ393" s="111"/>
      <c r="JFR393" s="111"/>
      <c r="JFS393" s="111"/>
      <c r="JFT393" s="111"/>
      <c r="JFU393" s="111"/>
      <c r="JFV393" s="111"/>
      <c r="JFW393" s="111"/>
      <c r="JFX393" s="111"/>
      <c r="JFY393" s="111"/>
      <c r="JFZ393" s="111"/>
      <c r="JGA393" s="111"/>
      <c r="JGB393" s="111"/>
      <c r="JGC393" s="111"/>
      <c r="JGD393" s="111"/>
      <c r="JGE393" s="111"/>
      <c r="JGF393" s="111"/>
      <c r="JGG393" s="111"/>
      <c r="JGH393" s="111"/>
      <c r="JGI393" s="111"/>
      <c r="JGJ393" s="111"/>
      <c r="JGK393" s="111"/>
      <c r="JGL393" s="111"/>
      <c r="JGM393" s="111"/>
      <c r="JGN393" s="111"/>
      <c r="JGO393" s="111"/>
      <c r="JGP393" s="111"/>
      <c r="JGQ393" s="111"/>
      <c r="JGR393" s="111"/>
      <c r="JGS393" s="111"/>
      <c r="JGT393" s="111"/>
      <c r="JGU393" s="111"/>
      <c r="JGV393" s="111"/>
      <c r="JGW393" s="111"/>
      <c r="JGX393" s="111"/>
      <c r="JGY393" s="111"/>
      <c r="JGZ393" s="111"/>
      <c r="JHA393" s="111"/>
      <c r="JHB393" s="111"/>
      <c r="JHC393" s="111"/>
      <c r="JHD393" s="111"/>
      <c r="JHE393" s="111"/>
      <c r="JHF393" s="111"/>
      <c r="JHG393" s="111"/>
      <c r="JHH393" s="111"/>
      <c r="JHI393" s="111"/>
      <c r="JHJ393" s="111"/>
      <c r="JHK393" s="111"/>
      <c r="JHL393" s="111"/>
      <c r="JHM393" s="111"/>
      <c r="JHN393" s="111"/>
      <c r="JHO393" s="111"/>
      <c r="JHP393" s="111"/>
      <c r="JHQ393" s="111"/>
      <c r="JHR393" s="111"/>
      <c r="JHS393" s="111"/>
      <c r="JHT393" s="111"/>
      <c r="JHU393" s="111"/>
      <c r="JHV393" s="111"/>
      <c r="JHW393" s="111"/>
      <c r="JHX393" s="111"/>
      <c r="JHY393" s="111"/>
      <c r="JHZ393" s="111"/>
      <c r="JIA393" s="111"/>
      <c r="JIB393" s="111"/>
      <c r="JIC393" s="111"/>
      <c r="JID393" s="111"/>
      <c r="JIE393" s="111"/>
      <c r="JIF393" s="111"/>
      <c r="JIG393" s="111"/>
      <c r="JIH393" s="111"/>
      <c r="JII393" s="111"/>
      <c r="JIJ393" s="111"/>
      <c r="JIK393" s="111"/>
      <c r="JIL393" s="111"/>
      <c r="JIM393" s="111"/>
      <c r="JIN393" s="111"/>
      <c r="JIO393" s="111"/>
      <c r="JIP393" s="111"/>
      <c r="JIQ393" s="111"/>
      <c r="JIR393" s="111"/>
      <c r="JIS393" s="111"/>
      <c r="JIT393" s="111"/>
      <c r="JIU393" s="111"/>
      <c r="JIV393" s="111"/>
      <c r="JIW393" s="111"/>
      <c r="JIX393" s="111"/>
      <c r="JIY393" s="111"/>
      <c r="JIZ393" s="111"/>
      <c r="JJA393" s="111"/>
      <c r="JJB393" s="111"/>
      <c r="JJC393" s="111"/>
      <c r="JJD393" s="111"/>
      <c r="JJE393" s="111"/>
      <c r="JJF393" s="111"/>
      <c r="JJG393" s="111"/>
      <c r="JJH393" s="111"/>
      <c r="JJI393" s="111"/>
      <c r="JJJ393" s="111"/>
      <c r="JJK393" s="111"/>
      <c r="JJL393" s="111"/>
      <c r="JJM393" s="111"/>
      <c r="JJN393" s="111"/>
      <c r="JJO393" s="111"/>
      <c r="JJP393" s="111"/>
      <c r="JJQ393" s="111"/>
      <c r="JJR393" s="111"/>
      <c r="JJS393" s="111"/>
      <c r="JJT393" s="111"/>
      <c r="JJU393" s="111"/>
      <c r="JJV393" s="111"/>
      <c r="JJW393" s="111"/>
      <c r="JJX393" s="111"/>
      <c r="JJY393" s="111"/>
      <c r="JJZ393" s="111"/>
      <c r="JKA393" s="111"/>
      <c r="JKB393" s="111"/>
      <c r="JKC393" s="111"/>
      <c r="JKD393" s="111"/>
      <c r="JKE393" s="111"/>
      <c r="JKF393" s="111"/>
      <c r="JKG393" s="111"/>
      <c r="JKH393" s="111"/>
      <c r="JKI393" s="111"/>
      <c r="JKJ393" s="111"/>
      <c r="JKK393" s="111"/>
      <c r="JKL393" s="111"/>
      <c r="JKM393" s="111"/>
      <c r="JKN393" s="111"/>
      <c r="JKO393" s="111"/>
      <c r="JKP393" s="111"/>
      <c r="JKQ393" s="111"/>
      <c r="JKR393" s="111"/>
      <c r="JKS393" s="111"/>
      <c r="JKT393" s="111"/>
      <c r="JKU393" s="111"/>
      <c r="JKV393" s="111"/>
      <c r="JKW393" s="111"/>
      <c r="JKX393" s="111"/>
      <c r="JKY393" s="111"/>
      <c r="JKZ393" s="111"/>
      <c r="JLA393" s="111"/>
      <c r="JLB393" s="111"/>
      <c r="JLC393" s="111"/>
      <c r="JLD393" s="111"/>
      <c r="JLE393" s="111"/>
      <c r="JLF393" s="111"/>
      <c r="JLG393" s="111"/>
      <c r="JLH393" s="111"/>
      <c r="JLI393" s="111"/>
      <c r="JLJ393" s="111"/>
      <c r="JLK393" s="111"/>
      <c r="JLL393" s="111"/>
      <c r="JLM393" s="111"/>
      <c r="JLN393" s="111"/>
      <c r="JLO393" s="111"/>
      <c r="JLP393" s="111"/>
      <c r="JLQ393" s="111"/>
      <c r="JLR393" s="111"/>
      <c r="JLS393" s="111"/>
      <c r="JLT393" s="111"/>
      <c r="JLU393" s="111"/>
      <c r="JLV393" s="111"/>
      <c r="JLW393" s="111"/>
      <c r="JLX393" s="111"/>
      <c r="JLY393" s="111"/>
      <c r="JLZ393" s="111"/>
      <c r="JMA393" s="111"/>
      <c r="JMB393" s="111"/>
      <c r="JMC393" s="111"/>
      <c r="JMD393" s="111"/>
      <c r="JME393" s="111"/>
      <c r="JMF393" s="111"/>
      <c r="JMG393" s="111"/>
      <c r="JMH393" s="111"/>
      <c r="JMI393" s="111"/>
      <c r="JMJ393" s="111"/>
      <c r="JMK393" s="111"/>
      <c r="JML393" s="111"/>
      <c r="JMM393" s="111"/>
      <c r="JMN393" s="111"/>
      <c r="JMO393" s="111"/>
      <c r="JMP393" s="111"/>
      <c r="JMQ393" s="111"/>
      <c r="JMR393" s="111"/>
      <c r="JMS393" s="111"/>
      <c r="JMT393" s="111"/>
      <c r="JMU393" s="111"/>
      <c r="JMV393" s="111"/>
      <c r="JMW393" s="111"/>
      <c r="JMX393" s="111"/>
      <c r="JMY393" s="111"/>
      <c r="JMZ393" s="111"/>
      <c r="JNA393" s="111"/>
      <c r="JNB393" s="111"/>
      <c r="JNC393" s="111"/>
      <c r="JND393" s="111"/>
      <c r="JNE393" s="111"/>
      <c r="JNF393" s="111"/>
      <c r="JNG393" s="111"/>
      <c r="JNH393" s="111"/>
      <c r="JNI393" s="111"/>
      <c r="JNJ393" s="111"/>
      <c r="JNK393" s="111"/>
      <c r="JNL393" s="111"/>
      <c r="JNM393" s="111"/>
      <c r="JNN393" s="111"/>
      <c r="JNO393" s="111"/>
      <c r="JNP393" s="111"/>
      <c r="JNQ393" s="111"/>
      <c r="JNR393" s="111"/>
      <c r="JNS393" s="111"/>
      <c r="JNT393" s="111"/>
      <c r="JNU393" s="111"/>
      <c r="JNV393" s="111"/>
      <c r="JNW393" s="111"/>
      <c r="JNX393" s="111"/>
      <c r="JNY393" s="111"/>
      <c r="JNZ393" s="111"/>
      <c r="JOA393" s="111"/>
      <c r="JOB393" s="111"/>
      <c r="JOC393" s="111"/>
      <c r="JOD393" s="111"/>
      <c r="JOE393" s="111"/>
      <c r="JOF393" s="111"/>
      <c r="JOG393" s="111"/>
      <c r="JOH393" s="111"/>
      <c r="JOI393" s="111"/>
      <c r="JOJ393" s="111"/>
      <c r="JOK393" s="111"/>
      <c r="JOL393" s="111"/>
      <c r="JOM393" s="111"/>
      <c r="JON393" s="111"/>
      <c r="JOO393" s="111"/>
      <c r="JOP393" s="111"/>
      <c r="JOQ393" s="111"/>
      <c r="JOR393" s="111"/>
      <c r="JOS393" s="111"/>
      <c r="JOT393" s="111"/>
      <c r="JOU393" s="111"/>
      <c r="JOV393" s="111"/>
      <c r="JOW393" s="111"/>
      <c r="JOX393" s="111"/>
      <c r="JOY393" s="111"/>
      <c r="JOZ393" s="111"/>
      <c r="JPA393" s="111"/>
      <c r="JPB393" s="111"/>
      <c r="JPC393" s="111"/>
      <c r="JPD393" s="111"/>
      <c r="JPE393" s="111"/>
      <c r="JPF393" s="111"/>
      <c r="JPG393" s="111"/>
      <c r="JPH393" s="111"/>
      <c r="JPI393" s="111"/>
      <c r="JPJ393" s="111"/>
      <c r="JPK393" s="111"/>
      <c r="JPL393" s="111"/>
      <c r="JPM393" s="111"/>
      <c r="JPN393" s="111"/>
      <c r="JPO393" s="111"/>
      <c r="JPP393" s="111"/>
      <c r="JPQ393" s="111"/>
      <c r="JPR393" s="111"/>
      <c r="JPS393" s="111"/>
      <c r="JPT393" s="111"/>
      <c r="JPU393" s="111"/>
      <c r="JPV393" s="111"/>
      <c r="JPW393" s="111"/>
      <c r="JPX393" s="111"/>
      <c r="JPY393" s="111"/>
      <c r="JPZ393" s="111"/>
      <c r="JQA393" s="111"/>
      <c r="JQB393" s="111"/>
      <c r="JQC393" s="111"/>
      <c r="JQD393" s="111"/>
      <c r="JQE393" s="111"/>
      <c r="JQF393" s="111"/>
      <c r="JQG393" s="111"/>
      <c r="JQH393" s="111"/>
      <c r="JQI393" s="111"/>
      <c r="JQJ393" s="111"/>
      <c r="JQK393" s="111"/>
      <c r="JQL393" s="111"/>
      <c r="JQM393" s="111"/>
      <c r="JQN393" s="111"/>
      <c r="JQO393" s="111"/>
      <c r="JQP393" s="111"/>
      <c r="JQQ393" s="111"/>
      <c r="JQR393" s="111"/>
      <c r="JQS393" s="111"/>
      <c r="JQT393" s="111"/>
      <c r="JQU393" s="111"/>
      <c r="JQV393" s="111"/>
      <c r="JQW393" s="111"/>
      <c r="JQX393" s="111"/>
      <c r="JQY393" s="111"/>
      <c r="JQZ393" s="111"/>
      <c r="JRA393" s="111"/>
      <c r="JRB393" s="111"/>
      <c r="JRC393" s="111"/>
      <c r="JRD393" s="111"/>
      <c r="JRE393" s="111"/>
      <c r="JRF393" s="111"/>
      <c r="JRG393" s="111"/>
      <c r="JRH393" s="111"/>
      <c r="JRI393" s="111"/>
      <c r="JRJ393" s="111"/>
      <c r="JRK393" s="111"/>
      <c r="JRL393" s="111"/>
      <c r="JRM393" s="111"/>
      <c r="JRN393" s="111"/>
      <c r="JRO393" s="111"/>
      <c r="JRP393" s="111"/>
      <c r="JRQ393" s="111"/>
      <c r="JRR393" s="111"/>
      <c r="JRS393" s="111"/>
      <c r="JRT393" s="111"/>
      <c r="JRU393" s="111"/>
      <c r="JRV393" s="111"/>
      <c r="JRW393" s="111"/>
      <c r="JRX393" s="111"/>
      <c r="JRY393" s="111"/>
      <c r="JRZ393" s="111"/>
      <c r="JSA393" s="111"/>
      <c r="JSB393" s="111"/>
      <c r="JSC393" s="111"/>
      <c r="JSD393" s="111"/>
      <c r="JSE393" s="111"/>
      <c r="JSF393" s="111"/>
      <c r="JSG393" s="111"/>
      <c r="JSH393" s="111"/>
      <c r="JSI393" s="111"/>
      <c r="JSJ393" s="111"/>
      <c r="JSK393" s="111"/>
      <c r="JSL393" s="111"/>
      <c r="JSM393" s="111"/>
      <c r="JSN393" s="111"/>
      <c r="JSO393" s="111"/>
      <c r="JSP393" s="111"/>
      <c r="JSQ393" s="111"/>
      <c r="JSR393" s="111"/>
      <c r="JSS393" s="111"/>
      <c r="JST393" s="111"/>
      <c r="JSU393" s="111"/>
      <c r="JSV393" s="111"/>
      <c r="JSW393" s="111"/>
      <c r="JSX393" s="111"/>
      <c r="JSY393" s="111"/>
      <c r="JSZ393" s="111"/>
      <c r="JTA393" s="111"/>
      <c r="JTB393" s="111"/>
      <c r="JTC393" s="111"/>
      <c r="JTD393" s="111"/>
      <c r="JTE393" s="111"/>
      <c r="JTF393" s="111"/>
      <c r="JTG393" s="111"/>
      <c r="JTH393" s="111"/>
      <c r="JTI393" s="111"/>
      <c r="JTJ393" s="111"/>
      <c r="JTK393" s="111"/>
      <c r="JTL393" s="111"/>
      <c r="JTM393" s="111"/>
      <c r="JTN393" s="111"/>
      <c r="JTO393" s="111"/>
      <c r="JTP393" s="111"/>
      <c r="JTQ393" s="111"/>
      <c r="JTR393" s="111"/>
      <c r="JTS393" s="111"/>
      <c r="JTT393" s="111"/>
      <c r="JTU393" s="111"/>
      <c r="JTV393" s="111"/>
      <c r="JTW393" s="111"/>
      <c r="JTX393" s="111"/>
      <c r="JTY393" s="111"/>
      <c r="JTZ393" s="111"/>
      <c r="JUA393" s="111"/>
      <c r="JUB393" s="111"/>
      <c r="JUC393" s="111"/>
      <c r="JUD393" s="111"/>
      <c r="JUE393" s="111"/>
      <c r="JUF393" s="111"/>
      <c r="JUG393" s="111"/>
      <c r="JUH393" s="111"/>
      <c r="JUI393" s="111"/>
      <c r="JUJ393" s="111"/>
      <c r="JUK393" s="111"/>
      <c r="JUL393" s="111"/>
      <c r="JUM393" s="111"/>
      <c r="JUN393" s="111"/>
      <c r="JUO393" s="111"/>
      <c r="JUP393" s="111"/>
      <c r="JUQ393" s="111"/>
      <c r="JUR393" s="111"/>
      <c r="JUS393" s="111"/>
      <c r="JUT393" s="111"/>
      <c r="JUU393" s="111"/>
      <c r="JUV393" s="111"/>
      <c r="JUW393" s="111"/>
      <c r="JUX393" s="111"/>
      <c r="JUY393" s="111"/>
      <c r="JUZ393" s="111"/>
      <c r="JVA393" s="111"/>
      <c r="JVB393" s="111"/>
      <c r="JVC393" s="111"/>
      <c r="JVD393" s="111"/>
      <c r="JVE393" s="111"/>
      <c r="JVF393" s="111"/>
      <c r="JVG393" s="111"/>
      <c r="JVH393" s="111"/>
      <c r="JVI393" s="111"/>
      <c r="JVJ393" s="111"/>
      <c r="JVK393" s="111"/>
      <c r="JVL393" s="111"/>
      <c r="JVM393" s="111"/>
      <c r="JVN393" s="111"/>
      <c r="JVO393" s="111"/>
      <c r="JVP393" s="111"/>
      <c r="JVQ393" s="111"/>
      <c r="JVR393" s="111"/>
      <c r="JVS393" s="111"/>
      <c r="JVT393" s="111"/>
      <c r="JVU393" s="111"/>
      <c r="JVV393" s="111"/>
      <c r="JVW393" s="111"/>
      <c r="JVX393" s="111"/>
      <c r="JVY393" s="111"/>
      <c r="JVZ393" s="111"/>
      <c r="JWA393" s="111"/>
      <c r="JWB393" s="111"/>
      <c r="JWC393" s="111"/>
      <c r="JWD393" s="111"/>
      <c r="JWE393" s="111"/>
      <c r="JWF393" s="111"/>
      <c r="JWG393" s="111"/>
      <c r="JWH393" s="111"/>
      <c r="JWI393" s="111"/>
      <c r="JWJ393" s="111"/>
      <c r="JWK393" s="111"/>
      <c r="JWL393" s="111"/>
      <c r="JWM393" s="111"/>
      <c r="JWN393" s="111"/>
      <c r="JWO393" s="111"/>
      <c r="JWP393" s="111"/>
      <c r="JWQ393" s="111"/>
      <c r="JWR393" s="111"/>
      <c r="JWS393" s="111"/>
      <c r="JWT393" s="111"/>
      <c r="JWU393" s="111"/>
      <c r="JWV393" s="111"/>
      <c r="JWW393" s="111"/>
      <c r="JWX393" s="111"/>
      <c r="JWY393" s="111"/>
      <c r="JWZ393" s="111"/>
      <c r="JXA393" s="111"/>
      <c r="JXB393" s="111"/>
      <c r="JXC393" s="111"/>
      <c r="JXD393" s="111"/>
      <c r="JXE393" s="111"/>
      <c r="JXF393" s="111"/>
      <c r="JXG393" s="111"/>
      <c r="JXH393" s="111"/>
      <c r="JXI393" s="111"/>
      <c r="JXJ393" s="111"/>
      <c r="JXK393" s="111"/>
      <c r="JXL393" s="111"/>
      <c r="JXM393" s="111"/>
      <c r="JXN393" s="111"/>
      <c r="JXO393" s="111"/>
      <c r="JXP393" s="111"/>
      <c r="JXQ393" s="111"/>
      <c r="JXR393" s="111"/>
      <c r="JXS393" s="111"/>
      <c r="JXT393" s="111"/>
      <c r="JXU393" s="111"/>
      <c r="JXV393" s="111"/>
      <c r="JXW393" s="111"/>
      <c r="JXX393" s="111"/>
      <c r="JXY393" s="111"/>
      <c r="JXZ393" s="111"/>
      <c r="JYA393" s="111"/>
      <c r="JYB393" s="111"/>
      <c r="JYC393" s="111"/>
      <c r="JYD393" s="111"/>
      <c r="JYE393" s="111"/>
      <c r="JYF393" s="111"/>
      <c r="JYG393" s="111"/>
      <c r="JYH393" s="111"/>
      <c r="JYI393" s="111"/>
      <c r="JYJ393" s="111"/>
      <c r="JYK393" s="111"/>
      <c r="JYL393" s="111"/>
      <c r="JYM393" s="111"/>
      <c r="JYN393" s="111"/>
      <c r="JYO393" s="111"/>
      <c r="JYP393" s="111"/>
      <c r="JYQ393" s="111"/>
      <c r="JYR393" s="111"/>
      <c r="JYS393" s="111"/>
      <c r="JYT393" s="111"/>
      <c r="JYU393" s="111"/>
      <c r="JYV393" s="111"/>
      <c r="JYW393" s="111"/>
      <c r="JYX393" s="111"/>
      <c r="JYY393" s="111"/>
      <c r="JYZ393" s="111"/>
      <c r="JZA393" s="111"/>
      <c r="JZB393" s="111"/>
      <c r="JZC393" s="111"/>
      <c r="JZD393" s="111"/>
      <c r="JZE393" s="111"/>
      <c r="JZF393" s="111"/>
      <c r="JZG393" s="111"/>
      <c r="JZH393" s="111"/>
      <c r="JZI393" s="111"/>
      <c r="JZJ393" s="111"/>
      <c r="JZK393" s="111"/>
      <c r="JZL393" s="111"/>
      <c r="JZM393" s="111"/>
      <c r="JZN393" s="111"/>
      <c r="JZO393" s="111"/>
      <c r="JZP393" s="111"/>
      <c r="JZQ393" s="111"/>
      <c r="JZR393" s="111"/>
      <c r="JZS393" s="111"/>
      <c r="JZT393" s="111"/>
      <c r="JZU393" s="111"/>
      <c r="JZV393" s="111"/>
      <c r="JZW393" s="111"/>
      <c r="JZX393" s="111"/>
      <c r="JZY393" s="111"/>
      <c r="JZZ393" s="111"/>
      <c r="KAA393" s="111"/>
      <c r="KAB393" s="111"/>
      <c r="KAC393" s="111"/>
      <c r="KAD393" s="111"/>
      <c r="KAE393" s="111"/>
      <c r="KAF393" s="111"/>
      <c r="KAG393" s="111"/>
      <c r="KAH393" s="111"/>
      <c r="KAI393" s="111"/>
      <c r="KAJ393" s="111"/>
      <c r="KAK393" s="111"/>
      <c r="KAL393" s="111"/>
      <c r="KAM393" s="111"/>
      <c r="KAN393" s="111"/>
      <c r="KAO393" s="111"/>
      <c r="KAP393" s="111"/>
      <c r="KAQ393" s="111"/>
      <c r="KAR393" s="111"/>
      <c r="KAS393" s="111"/>
      <c r="KAT393" s="111"/>
      <c r="KAU393" s="111"/>
      <c r="KAV393" s="111"/>
      <c r="KAW393" s="111"/>
      <c r="KAX393" s="111"/>
      <c r="KAY393" s="111"/>
      <c r="KAZ393" s="111"/>
      <c r="KBA393" s="111"/>
      <c r="KBB393" s="111"/>
      <c r="KBC393" s="111"/>
      <c r="KBD393" s="111"/>
      <c r="KBE393" s="111"/>
      <c r="KBF393" s="111"/>
      <c r="KBG393" s="111"/>
      <c r="KBH393" s="111"/>
      <c r="KBI393" s="111"/>
      <c r="KBJ393" s="111"/>
      <c r="KBK393" s="111"/>
      <c r="KBL393" s="111"/>
      <c r="KBM393" s="111"/>
      <c r="KBN393" s="111"/>
      <c r="KBO393" s="111"/>
      <c r="KBP393" s="111"/>
      <c r="KBQ393" s="111"/>
      <c r="KBR393" s="111"/>
      <c r="KBS393" s="111"/>
      <c r="KBT393" s="111"/>
      <c r="KBU393" s="111"/>
      <c r="KBV393" s="111"/>
      <c r="KBW393" s="111"/>
      <c r="KBX393" s="111"/>
      <c r="KBY393" s="111"/>
      <c r="KBZ393" s="111"/>
      <c r="KCA393" s="111"/>
      <c r="KCB393" s="111"/>
      <c r="KCC393" s="111"/>
      <c r="KCD393" s="111"/>
      <c r="KCE393" s="111"/>
      <c r="KCF393" s="111"/>
      <c r="KCG393" s="111"/>
      <c r="KCH393" s="111"/>
      <c r="KCI393" s="111"/>
      <c r="KCJ393" s="111"/>
      <c r="KCK393" s="111"/>
      <c r="KCL393" s="111"/>
      <c r="KCM393" s="111"/>
      <c r="KCN393" s="111"/>
      <c r="KCO393" s="111"/>
      <c r="KCP393" s="111"/>
      <c r="KCQ393" s="111"/>
      <c r="KCR393" s="111"/>
      <c r="KCS393" s="111"/>
      <c r="KCT393" s="111"/>
      <c r="KCU393" s="111"/>
      <c r="KCV393" s="111"/>
      <c r="KCW393" s="111"/>
      <c r="KCX393" s="111"/>
      <c r="KCY393" s="111"/>
      <c r="KCZ393" s="111"/>
      <c r="KDA393" s="111"/>
      <c r="KDB393" s="111"/>
      <c r="KDC393" s="111"/>
      <c r="KDD393" s="111"/>
      <c r="KDE393" s="111"/>
      <c r="KDF393" s="111"/>
      <c r="KDG393" s="111"/>
      <c r="KDH393" s="111"/>
      <c r="KDI393" s="111"/>
      <c r="KDJ393" s="111"/>
      <c r="KDK393" s="111"/>
      <c r="KDL393" s="111"/>
      <c r="KDM393" s="111"/>
      <c r="KDN393" s="111"/>
      <c r="KDO393" s="111"/>
      <c r="KDP393" s="111"/>
      <c r="KDQ393" s="111"/>
      <c r="KDR393" s="111"/>
      <c r="KDS393" s="111"/>
      <c r="KDT393" s="111"/>
      <c r="KDU393" s="111"/>
      <c r="KDV393" s="111"/>
      <c r="KDW393" s="111"/>
      <c r="KDX393" s="111"/>
      <c r="KDY393" s="111"/>
      <c r="KDZ393" s="111"/>
      <c r="KEA393" s="111"/>
      <c r="KEB393" s="111"/>
      <c r="KEC393" s="111"/>
      <c r="KED393" s="111"/>
      <c r="KEE393" s="111"/>
      <c r="KEF393" s="111"/>
      <c r="KEG393" s="111"/>
      <c r="KEH393" s="111"/>
      <c r="KEI393" s="111"/>
      <c r="KEJ393" s="111"/>
      <c r="KEK393" s="111"/>
      <c r="KEL393" s="111"/>
      <c r="KEM393" s="111"/>
      <c r="KEN393" s="111"/>
      <c r="KEO393" s="111"/>
      <c r="KEP393" s="111"/>
      <c r="KEQ393" s="111"/>
      <c r="KER393" s="111"/>
      <c r="KES393" s="111"/>
      <c r="KET393" s="111"/>
      <c r="KEU393" s="111"/>
      <c r="KEV393" s="111"/>
      <c r="KEW393" s="111"/>
      <c r="KEX393" s="111"/>
      <c r="KEY393" s="111"/>
      <c r="KEZ393" s="111"/>
      <c r="KFA393" s="111"/>
      <c r="KFB393" s="111"/>
      <c r="KFC393" s="111"/>
      <c r="KFD393" s="111"/>
      <c r="KFE393" s="111"/>
      <c r="KFF393" s="111"/>
      <c r="KFG393" s="111"/>
      <c r="KFH393" s="111"/>
      <c r="KFI393" s="111"/>
      <c r="KFJ393" s="111"/>
      <c r="KFK393" s="111"/>
      <c r="KFL393" s="111"/>
      <c r="KFM393" s="111"/>
      <c r="KFN393" s="111"/>
      <c r="KFO393" s="111"/>
      <c r="KFP393" s="111"/>
      <c r="KFQ393" s="111"/>
      <c r="KFR393" s="111"/>
      <c r="KFS393" s="111"/>
      <c r="KFT393" s="111"/>
      <c r="KFU393" s="111"/>
      <c r="KFV393" s="111"/>
      <c r="KFW393" s="111"/>
      <c r="KFX393" s="111"/>
      <c r="KFY393" s="111"/>
      <c r="KFZ393" s="111"/>
      <c r="KGA393" s="111"/>
      <c r="KGB393" s="111"/>
      <c r="KGC393" s="111"/>
      <c r="KGD393" s="111"/>
      <c r="KGE393" s="111"/>
      <c r="KGF393" s="111"/>
      <c r="KGG393" s="111"/>
      <c r="KGH393" s="111"/>
      <c r="KGI393" s="111"/>
      <c r="KGJ393" s="111"/>
      <c r="KGK393" s="111"/>
      <c r="KGL393" s="111"/>
      <c r="KGM393" s="111"/>
      <c r="KGN393" s="111"/>
      <c r="KGO393" s="111"/>
      <c r="KGP393" s="111"/>
      <c r="KGQ393" s="111"/>
      <c r="KGR393" s="111"/>
      <c r="KGS393" s="111"/>
      <c r="KGT393" s="111"/>
      <c r="KGU393" s="111"/>
      <c r="KGV393" s="111"/>
      <c r="KGW393" s="111"/>
      <c r="KGX393" s="111"/>
      <c r="KGY393" s="111"/>
      <c r="KGZ393" s="111"/>
      <c r="KHA393" s="111"/>
      <c r="KHB393" s="111"/>
      <c r="KHC393" s="111"/>
      <c r="KHD393" s="111"/>
      <c r="KHE393" s="111"/>
      <c r="KHF393" s="111"/>
      <c r="KHG393" s="111"/>
      <c r="KHH393" s="111"/>
      <c r="KHI393" s="111"/>
      <c r="KHJ393" s="111"/>
      <c r="KHK393" s="111"/>
      <c r="KHL393" s="111"/>
      <c r="KHM393" s="111"/>
      <c r="KHN393" s="111"/>
      <c r="KHO393" s="111"/>
      <c r="KHP393" s="111"/>
      <c r="KHQ393" s="111"/>
      <c r="KHR393" s="111"/>
      <c r="KHS393" s="111"/>
      <c r="KHT393" s="111"/>
      <c r="KHU393" s="111"/>
      <c r="KHV393" s="111"/>
      <c r="KHW393" s="111"/>
      <c r="KHX393" s="111"/>
      <c r="KHY393" s="111"/>
      <c r="KHZ393" s="111"/>
      <c r="KIA393" s="111"/>
      <c r="KIB393" s="111"/>
      <c r="KIC393" s="111"/>
      <c r="KID393" s="111"/>
      <c r="KIE393" s="111"/>
      <c r="KIF393" s="111"/>
      <c r="KIG393" s="111"/>
      <c r="KIH393" s="111"/>
      <c r="KII393" s="111"/>
      <c r="KIJ393" s="111"/>
      <c r="KIK393" s="111"/>
      <c r="KIL393" s="111"/>
      <c r="KIM393" s="111"/>
      <c r="KIN393" s="111"/>
      <c r="KIO393" s="111"/>
      <c r="KIP393" s="111"/>
      <c r="KIQ393" s="111"/>
      <c r="KIR393" s="111"/>
      <c r="KIS393" s="111"/>
      <c r="KIT393" s="111"/>
      <c r="KIU393" s="111"/>
      <c r="KIV393" s="111"/>
      <c r="KIW393" s="111"/>
      <c r="KIX393" s="111"/>
      <c r="KIY393" s="111"/>
      <c r="KIZ393" s="111"/>
      <c r="KJA393" s="111"/>
      <c r="KJB393" s="111"/>
      <c r="KJC393" s="111"/>
      <c r="KJD393" s="111"/>
      <c r="KJE393" s="111"/>
      <c r="KJF393" s="111"/>
      <c r="KJG393" s="111"/>
      <c r="KJH393" s="111"/>
      <c r="KJI393" s="111"/>
      <c r="KJJ393" s="111"/>
      <c r="KJK393" s="111"/>
      <c r="KJL393" s="111"/>
      <c r="KJM393" s="111"/>
      <c r="KJN393" s="111"/>
      <c r="KJO393" s="111"/>
      <c r="KJP393" s="111"/>
      <c r="KJQ393" s="111"/>
      <c r="KJR393" s="111"/>
      <c r="KJS393" s="111"/>
      <c r="KJT393" s="111"/>
      <c r="KJU393" s="111"/>
      <c r="KJV393" s="111"/>
      <c r="KJW393" s="111"/>
      <c r="KJX393" s="111"/>
      <c r="KJY393" s="111"/>
      <c r="KJZ393" s="111"/>
      <c r="KKA393" s="111"/>
      <c r="KKB393" s="111"/>
      <c r="KKC393" s="111"/>
      <c r="KKD393" s="111"/>
      <c r="KKE393" s="111"/>
      <c r="KKF393" s="111"/>
      <c r="KKG393" s="111"/>
      <c r="KKH393" s="111"/>
      <c r="KKI393" s="111"/>
      <c r="KKJ393" s="111"/>
      <c r="KKK393" s="111"/>
      <c r="KKL393" s="111"/>
      <c r="KKM393" s="111"/>
      <c r="KKN393" s="111"/>
      <c r="KKO393" s="111"/>
      <c r="KKP393" s="111"/>
      <c r="KKQ393" s="111"/>
      <c r="KKR393" s="111"/>
      <c r="KKS393" s="111"/>
      <c r="KKT393" s="111"/>
      <c r="KKU393" s="111"/>
      <c r="KKV393" s="111"/>
      <c r="KKW393" s="111"/>
      <c r="KKX393" s="111"/>
      <c r="KKY393" s="111"/>
      <c r="KKZ393" s="111"/>
      <c r="KLA393" s="111"/>
      <c r="KLB393" s="111"/>
      <c r="KLC393" s="111"/>
      <c r="KLD393" s="111"/>
      <c r="KLE393" s="111"/>
      <c r="KLF393" s="111"/>
      <c r="KLG393" s="111"/>
      <c r="KLH393" s="111"/>
      <c r="KLI393" s="111"/>
      <c r="KLJ393" s="111"/>
      <c r="KLK393" s="111"/>
      <c r="KLL393" s="111"/>
      <c r="KLM393" s="111"/>
      <c r="KLN393" s="111"/>
      <c r="KLO393" s="111"/>
      <c r="KLP393" s="111"/>
      <c r="KLQ393" s="111"/>
      <c r="KLR393" s="111"/>
      <c r="KLS393" s="111"/>
      <c r="KLT393" s="111"/>
      <c r="KLU393" s="111"/>
      <c r="KLV393" s="111"/>
      <c r="KLW393" s="111"/>
      <c r="KLX393" s="111"/>
      <c r="KLY393" s="111"/>
      <c r="KLZ393" s="111"/>
      <c r="KMA393" s="111"/>
      <c r="KMB393" s="111"/>
      <c r="KMC393" s="111"/>
      <c r="KMD393" s="111"/>
      <c r="KME393" s="111"/>
      <c r="KMF393" s="111"/>
      <c r="KMG393" s="111"/>
      <c r="KMH393" s="111"/>
      <c r="KMI393" s="111"/>
      <c r="KMJ393" s="111"/>
      <c r="KMK393" s="111"/>
      <c r="KML393" s="111"/>
      <c r="KMM393" s="111"/>
      <c r="KMN393" s="111"/>
      <c r="KMO393" s="111"/>
      <c r="KMP393" s="111"/>
      <c r="KMQ393" s="111"/>
      <c r="KMR393" s="111"/>
      <c r="KMS393" s="111"/>
      <c r="KMT393" s="111"/>
      <c r="KMU393" s="111"/>
      <c r="KMV393" s="111"/>
      <c r="KMW393" s="111"/>
      <c r="KMX393" s="111"/>
      <c r="KMY393" s="111"/>
      <c r="KMZ393" s="111"/>
      <c r="KNA393" s="111"/>
      <c r="KNB393" s="111"/>
      <c r="KNC393" s="111"/>
      <c r="KND393" s="111"/>
      <c r="KNE393" s="111"/>
      <c r="KNF393" s="111"/>
      <c r="KNG393" s="111"/>
      <c r="KNH393" s="111"/>
      <c r="KNI393" s="111"/>
      <c r="KNJ393" s="111"/>
      <c r="KNK393" s="111"/>
      <c r="KNL393" s="111"/>
      <c r="KNM393" s="111"/>
      <c r="KNN393" s="111"/>
      <c r="KNO393" s="111"/>
      <c r="KNP393" s="111"/>
      <c r="KNQ393" s="111"/>
      <c r="KNR393" s="111"/>
      <c r="KNS393" s="111"/>
      <c r="KNT393" s="111"/>
      <c r="KNU393" s="111"/>
      <c r="KNV393" s="111"/>
      <c r="KNW393" s="111"/>
      <c r="KNX393" s="111"/>
      <c r="KNY393" s="111"/>
      <c r="KNZ393" s="111"/>
      <c r="KOA393" s="111"/>
      <c r="KOB393" s="111"/>
      <c r="KOC393" s="111"/>
      <c r="KOD393" s="111"/>
      <c r="KOE393" s="111"/>
      <c r="KOF393" s="111"/>
      <c r="KOG393" s="111"/>
      <c r="KOH393" s="111"/>
      <c r="KOI393" s="111"/>
      <c r="KOJ393" s="111"/>
      <c r="KOK393" s="111"/>
      <c r="KOL393" s="111"/>
      <c r="KOM393" s="111"/>
      <c r="KON393" s="111"/>
      <c r="KOO393" s="111"/>
      <c r="KOP393" s="111"/>
      <c r="KOQ393" s="111"/>
      <c r="KOR393" s="111"/>
      <c r="KOS393" s="111"/>
      <c r="KOT393" s="111"/>
      <c r="KOU393" s="111"/>
      <c r="KOV393" s="111"/>
      <c r="KOW393" s="111"/>
      <c r="KOX393" s="111"/>
      <c r="KOY393" s="111"/>
      <c r="KOZ393" s="111"/>
      <c r="KPA393" s="111"/>
      <c r="KPB393" s="111"/>
      <c r="KPC393" s="111"/>
      <c r="KPD393" s="111"/>
      <c r="KPE393" s="111"/>
      <c r="KPF393" s="111"/>
      <c r="KPG393" s="111"/>
      <c r="KPH393" s="111"/>
      <c r="KPI393" s="111"/>
      <c r="KPJ393" s="111"/>
      <c r="KPK393" s="111"/>
      <c r="KPL393" s="111"/>
      <c r="KPM393" s="111"/>
      <c r="KPN393" s="111"/>
      <c r="KPO393" s="111"/>
      <c r="KPP393" s="111"/>
      <c r="KPQ393" s="111"/>
      <c r="KPR393" s="111"/>
      <c r="KPS393" s="111"/>
      <c r="KPT393" s="111"/>
      <c r="KPU393" s="111"/>
      <c r="KPV393" s="111"/>
      <c r="KPW393" s="111"/>
      <c r="KPX393" s="111"/>
      <c r="KPY393" s="111"/>
      <c r="KPZ393" s="111"/>
      <c r="KQA393" s="111"/>
      <c r="KQB393" s="111"/>
      <c r="KQC393" s="111"/>
      <c r="KQD393" s="111"/>
      <c r="KQE393" s="111"/>
      <c r="KQF393" s="111"/>
      <c r="KQG393" s="111"/>
      <c r="KQH393" s="111"/>
      <c r="KQI393" s="111"/>
      <c r="KQJ393" s="111"/>
      <c r="KQK393" s="111"/>
      <c r="KQL393" s="111"/>
      <c r="KQM393" s="111"/>
      <c r="KQN393" s="111"/>
      <c r="KQO393" s="111"/>
      <c r="KQP393" s="111"/>
      <c r="KQQ393" s="111"/>
      <c r="KQR393" s="111"/>
      <c r="KQS393" s="111"/>
      <c r="KQT393" s="111"/>
      <c r="KQU393" s="111"/>
      <c r="KQV393" s="111"/>
      <c r="KQW393" s="111"/>
      <c r="KQX393" s="111"/>
      <c r="KQY393" s="111"/>
      <c r="KQZ393" s="111"/>
      <c r="KRA393" s="111"/>
      <c r="KRB393" s="111"/>
      <c r="KRC393" s="111"/>
      <c r="KRD393" s="111"/>
      <c r="KRE393" s="111"/>
      <c r="KRF393" s="111"/>
      <c r="KRG393" s="111"/>
      <c r="KRH393" s="111"/>
      <c r="KRI393" s="111"/>
      <c r="KRJ393" s="111"/>
      <c r="KRK393" s="111"/>
      <c r="KRL393" s="111"/>
      <c r="KRM393" s="111"/>
      <c r="KRN393" s="111"/>
      <c r="KRO393" s="111"/>
      <c r="KRP393" s="111"/>
      <c r="KRQ393" s="111"/>
      <c r="KRR393" s="111"/>
      <c r="KRS393" s="111"/>
      <c r="KRT393" s="111"/>
      <c r="KRU393" s="111"/>
      <c r="KRV393" s="111"/>
      <c r="KRW393" s="111"/>
      <c r="KRX393" s="111"/>
      <c r="KRY393" s="111"/>
      <c r="KRZ393" s="111"/>
      <c r="KSA393" s="111"/>
      <c r="KSB393" s="111"/>
      <c r="KSC393" s="111"/>
      <c r="KSD393" s="111"/>
      <c r="KSE393" s="111"/>
      <c r="KSF393" s="111"/>
      <c r="KSG393" s="111"/>
      <c r="KSH393" s="111"/>
      <c r="KSI393" s="111"/>
      <c r="KSJ393" s="111"/>
      <c r="KSK393" s="111"/>
      <c r="KSL393" s="111"/>
      <c r="KSM393" s="111"/>
      <c r="KSN393" s="111"/>
      <c r="KSO393" s="111"/>
      <c r="KSP393" s="111"/>
      <c r="KSQ393" s="111"/>
      <c r="KSR393" s="111"/>
      <c r="KSS393" s="111"/>
      <c r="KST393" s="111"/>
      <c r="KSU393" s="111"/>
      <c r="KSV393" s="111"/>
      <c r="KSW393" s="111"/>
      <c r="KSX393" s="111"/>
      <c r="KSY393" s="111"/>
      <c r="KSZ393" s="111"/>
      <c r="KTA393" s="111"/>
      <c r="KTB393" s="111"/>
      <c r="KTC393" s="111"/>
      <c r="KTD393" s="111"/>
      <c r="KTE393" s="111"/>
      <c r="KTF393" s="111"/>
      <c r="KTG393" s="111"/>
      <c r="KTH393" s="111"/>
      <c r="KTI393" s="111"/>
      <c r="KTJ393" s="111"/>
      <c r="KTK393" s="111"/>
      <c r="KTL393" s="111"/>
      <c r="KTM393" s="111"/>
      <c r="KTN393" s="111"/>
      <c r="KTO393" s="111"/>
      <c r="KTP393" s="111"/>
      <c r="KTQ393" s="111"/>
      <c r="KTR393" s="111"/>
      <c r="KTS393" s="111"/>
      <c r="KTT393" s="111"/>
      <c r="KTU393" s="111"/>
      <c r="KTV393" s="111"/>
      <c r="KTW393" s="111"/>
      <c r="KTX393" s="111"/>
      <c r="KTY393" s="111"/>
      <c r="KTZ393" s="111"/>
      <c r="KUA393" s="111"/>
      <c r="KUB393" s="111"/>
      <c r="KUC393" s="111"/>
      <c r="KUD393" s="111"/>
      <c r="KUE393" s="111"/>
      <c r="KUF393" s="111"/>
      <c r="KUG393" s="111"/>
      <c r="KUH393" s="111"/>
      <c r="KUI393" s="111"/>
      <c r="KUJ393" s="111"/>
      <c r="KUK393" s="111"/>
      <c r="KUL393" s="111"/>
      <c r="KUM393" s="111"/>
      <c r="KUN393" s="111"/>
      <c r="KUO393" s="111"/>
      <c r="KUP393" s="111"/>
      <c r="KUQ393" s="111"/>
      <c r="KUR393" s="111"/>
      <c r="KUS393" s="111"/>
      <c r="KUT393" s="111"/>
      <c r="KUU393" s="111"/>
      <c r="KUV393" s="111"/>
      <c r="KUW393" s="111"/>
      <c r="KUX393" s="111"/>
      <c r="KUY393" s="111"/>
      <c r="KUZ393" s="111"/>
      <c r="KVA393" s="111"/>
      <c r="KVB393" s="111"/>
      <c r="KVC393" s="111"/>
      <c r="KVD393" s="111"/>
      <c r="KVE393" s="111"/>
      <c r="KVF393" s="111"/>
      <c r="KVG393" s="111"/>
      <c r="KVH393" s="111"/>
      <c r="KVI393" s="111"/>
      <c r="KVJ393" s="111"/>
      <c r="KVK393" s="111"/>
      <c r="KVL393" s="111"/>
      <c r="KVM393" s="111"/>
      <c r="KVN393" s="111"/>
      <c r="KVO393" s="111"/>
      <c r="KVP393" s="111"/>
      <c r="KVQ393" s="111"/>
      <c r="KVR393" s="111"/>
      <c r="KVS393" s="111"/>
      <c r="KVT393" s="111"/>
      <c r="KVU393" s="111"/>
      <c r="KVV393" s="111"/>
      <c r="KVW393" s="111"/>
      <c r="KVX393" s="111"/>
      <c r="KVY393" s="111"/>
      <c r="KVZ393" s="111"/>
      <c r="KWA393" s="111"/>
      <c r="KWB393" s="111"/>
      <c r="KWC393" s="111"/>
      <c r="KWD393" s="111"/>
      <c r="KWE393" s="111"/>
      <c r="KWF393" s="111"/>
      <c r="KWG393" s="111"/>
      <c r="KWH393" s="111"/>
      <c r="KWI393" s="111"/>
      <c r="KWJ393" s="111"/>
      <c r="KWK393" s="111"/>
      <c r="KWL393" s="111"/>
      <c r="KWM393" s="111"/>
      <c r="KWN393" s="111"/>
      <c r="KWO393" s="111"/>
      <c r="KWP393" s="111"/>
      <c r="KWQ393" s="111"/>
      <c r="KWR393" s="111"/>
      <c r="KWS393" s="111"/>
      <c r="KWT393" s="111"/>
      <c r="KWU393" s="111"/>
      <c r="KWV393" s="111"/>
      <c r="KWW393" s="111"/>
      <c r="KWX393" s="111"/>
      <c r="KWY393" s="111"/>
      <c r="KWZ393" s="111"/>
      <c r="KXA393" s="111"/>
      <c r="KXB393" s="111"/>
      <c r="KXC393" s="111"/>
      <c r="KXD393" s="111"/>
      <c r="KXE393" s="111"/>
      <c r="KXF393" s="111"/>
      <c r="KXG393" s="111"/>
      <c r="KXH393" s="111"/>
      <c r="KXI393" s="111"/>
      <c r="KXJ393" s="111"/>
      <c r="KXK393" s="111"/>
      <c r="KXL393" s="111"/>
      <c r="KXM393" s="111"/>
      <c r="KXN393" s="111"/>
      <c r="KXO393" s="111"/>
      <c r="KXP393" s="111"/>
      <c r="KXQ393" s="111"/>
      <c r="KXR393" s="111"/>
      <c r="KXS393" s="111"/>
      <c r="KXT393" s="111"/>
      <c r="KXU393" s="111"/>
      <c r="KXV393" s="111"/>
      <c r="KXW393" s="111"/>
      <c r="KXX393" s="111"/>
      <c r="KXY393" s="111"/>
      <c r="KXZ393" s="111"/>
      <c r="KYA393" s="111"/>
      <c r="KYB393" s="111"/>
      <c r="KYC393" s="111"/>
      <c r="KYD393" s="111"/>
      <c r="KYE393" s="111"/>
      <c r="KYF393" s="111"/>
      <c r="KYG393" s="111"/>
      <c r="KYH393" s="111"/>
      <c r="KYI393" s="111"/>
      <c r="KYJ393" s="111"/>
      <c r="KYK393" s="111"/>
      <c r="KYL393" s="111"/>
      <c r="KYM393" s="111"/>
      <c r="KYN393" s="111"/>
      <c r="KYO393" s="111"/>
      <c r="KYP393" s="111"/>
      <c r="KYQ393" s="111"/>
      <c r="KYR393" s="111"/>
      <c r="KYS393" s="111"/>
      <c r="KYT393" s="111"/>
      <c r="KYU393" s="111"/>
      <c r="KYV393" s="111"/>
      <c r="KYW393" s="111"/>
      <c r="KYX393" s="111"/>
      <c r="KYY393" s="111"/>
      <c r="KYZ393" s="111"/>
      <c r="KZA393" s="111"/>
      <c r="KZB393" s="111"/>
      <c r="KZC393" s="111"/>
      <c r="KZD393" s="111"/>
      <c r="KZE393" s="111"/>
      <c r="KZF393" s="111"/>
      <c r="KZG393" s="111"/>
      <c r="KZH393" s="111"/>
      <c r="KZI393" s="111"/>
      <c r="KZJ393" s="111"/>
      <c r="KZK393" s="111"/>
      <c r="KZL393" s="111"/>
      <c r="KZM393" s="111"/>
      <c r="KZN393" s="111"/>
      <c r="KZO393" s="111"/>
      <c r="KZP393" s="111"/>
      <c r="KZQ393" s="111"/>
      <c r="KZR393" s="111"/>
      <c r="KZS393" s="111"/>
      <c r="KZT393" s="111"/>
      <c r="KZU393" s="111"/>
      <c r="KZV393" s="111"/>
      <c r="KZW393" s="111"/>
      <c r="KZX393" s="111"/>
      <c r="KZY393" s="111"/>
      <c r="KZZ393" s="111"/>
      <c r="LAA393" s="111"/>
      <c r="LAB393" s="111"/>
      <c r="LAC393" s="111"/>
      <c r="LAD393" s="111"/>
      <c r="LAE393" s="111"/>
      <c r="LAF393" s="111"/>
      <c r="LAG393" s="111"/>
      <c r="LAH393" s="111"/>
      <c r="LAI393" s="111"/>
      <c r="LAJ393" s="111"/>
      <c r="LAK393" s="111"/>
      <c r="LAL393" s="111"/>
      <c r="LAM393" s="111"/>
      <c r="LAN393" s="111"/>
      <c r="LAO393" s="111"/>
      <c r="LAP393" s="111"/>
      <c r="LAQ393" s="111"/>
      <c r="LAR393" s="111"/>
      <c r="LAS393" s="111"/>
      <c r="LAT393" s="111"/>
      <c r="LAU393" s="111"/>
      <c r="LAV393" s="111"/>
      <c r="LAW393" s="111"/>
      <c r="LAX393" s="111"/>
      <c r="LAY393" s="111"/>
      <c r="LAZ393" s="111"/>
      <c r="LBA393" s="111"/>
      <c r="LBB393" s="111"/>
      <c r="LBC393" s="111"/>
      <c r="LBD393" s="111"/>
      <c r="LBE393" s="111"/>
      <c r="LBF393" s="111"/>
      <c r="LBG393" s="111"/>
      <c r="LBH393" s="111"/>
      <c r="LBI393" s="111"/>
      <c r="LBJ393" s="111"/>
      <c r="LBK393" s="111"/>
      <c r="LBL393" s="111"/>
      <c r="LBM393" s="111"/>
      <c r="LBN393" s="111"/>
      <c r="LBO393" s="111"/>
      <c r="LBP393" s="111"/>
      <c r="LBQ393" s="111"/>
      <c r="LBR393" s="111"/>
      <c r="LBS393" s="111"/>
      <c r="LBT393" s="111"/>
      <c r="LBU393" s="111"/>
      <c r="LBV393" s="111"/>
      <c r="LBW393" s="111"/>
      <c r="LBX393" s="111"/>
      <c r="LBY393" s="111"/>
      <c r="LBZ393" s="111"/>
      <c r="LCA393" s="111"/>
      <c r="LCB393" s="111"/>
      <c r="LCC393" s="111"/>
      <c r="LCD393" s="111"/>
      <c r="LCE393" s="111"/>
      <c r="LCF393" s="111"/>
      <c r="LCG393" s="111"/>
      <c r="LCH393" s="111"/>
      <c r="LCI393" s="111"/>
      <c r="LCJ393" s="111"/>
      <c r="LCK393" s="111"/>
      <c r="LCL393" s="111"/>
      <c r="LCM393" s="111"/>
      <c r="LCN393" s="111"/>
      <c r="LCO393" s="111"/>
      <c r="LCP393" s="111"/>
      <c r="LCQ393" s="111"/>
      <c r="LCR393" s="111"/>
      <c r="LCS393" s="111"/>
      <c r="LCT393" s="111"/>
      <c r="LCU393" s="111"/>
      <c r="LCV393" s="111"/>
      <c r="LCW393" s="111"/>
      <c r="LCX393" s="111"/>
      <c r="LCY393" s="111"/>
      <c r="LCZ393" s="111"/>
      <c r="LDA393" s="111"/>
      <c r="LDB393" s="111"/>
      <c r="LDC393" s="111"/>
      <c r="LDD393" s="111"/>
      <c r="LDE393" s="111"/>
      <c r="LDF393" s="111"/>
      <c r="LDG393" s="111"/>
      <c r="LDH393" s="111"/>
      <c r="LDI393" s="111"/>
      <c r="LDJ393" s="111"/>
      <c r="LDK393" s="111"/>
      <c r="LDL393" s="111"/>
      <c r="LDM393" s="111"/>
      <c r="LDN393" s="111"/>
      <c r="LDO393" s="111"/>
      <c r="LDP393" s="111"/>
      <c r="LDQ393" s="111"/>
      <c r="LDR393" s="111"/>
      <c r="LDS393" s="111"/>
      <c r="LDT393" s="111"/>
      <c r="LDU393" s="111"/>
      <c r="LDV393" s="111"/>
      <c r="LDW393" s="111"/>
      <c r="LDX393" s="111"/>
      <c r="LDY393" s="111"/>
      <c r="LDZ393" s="111"/>
      <c r="LEA393" s="111"/>
      <c r="LEB393" s="111"/>
      <c r="LEC393" s="111"/>
      <c r="LED393" s="111"/>
      <c r="LEE393" s="111"/>
      <c r="LEF393" s="111"/>
      <c r="LEG393" s="111"/>
      <c r="LEH393" s="111"/>
      <c r="LEI393" s="111"/>
      <c r="LEJ393" s="111"/>
      <c r="LEK393" s="111"/>
      <c r="LEL393" s="111"/>
      <c r="LEM393" s="111"/>
      <c r="LEN393" s="111"/>
      <c r="LEO393" s="111"/>
      <c r="LEP393" s="111"/>
      <c r="LEQ393" s="111"/>
      <c r="LER393" s="111"/>
      <c r="LES393" s="111"/>
      <c r="LET393" s="111"/>
      <c r="LEU393" s="111"/>
      <c r="LEV393" s="111"/>
      <c r="LEW393" s="111"/>
      <c r="LEX393" s="111"/>
      <c r="LEY393" s="111"/>
      <c r="LEZ393" s="111"/>
      <c r="LFA393" s="111"/>
      <c r="LFB393" s="111"/>
      <c r="LFC393" s="111"/>
      <c r="LFD393" s="111"/>
      <c r="LFE393" s="111"/>
      <c r="LFF393" s="111"/>
      <c r="LFG393" s="111"/>
      <c r="LFH393" s="111"/>
      <c r="LFI393" s="111"/>
      <c r="LFJ393" s="111"/>
      <c r="LFK393" s="111"/>
      <c r="LFL393" s="111"/>
      <c r="LFM393" s="111"/>
      <c r="LFN393" s="111"/>
      <c r="LFO393" s="111"/>
      <c r="LFP393" s="111"/>
      <c r="LFQ393" s="111"/>
      <c r="LFR393" s="111"/>
      <c r="LFS393" s="111"/>
      <c r="LFT393" s="111"/>
      <c r="LFU393" s="111"/>
      <c r="LFV393" s="111"/>
      <c r="LFW393" s="111"/>
      <c r="LFX393" s="111"/>
      <c r="LFY393" s="111"/>
      <c r="LFZ393" s="111"/>
      <c r="LGA393" s="111"/>
      <c r="LGB393" s="111"/>
      <c r="LGC393" s="111"/>
      <c r="LGD393" s="111"/>
      <c r="LGE393" s="111"/>
      <c r="LGF393" s="111"/>
      <c r="LGG393" s="111"/>
      <c r="LGH393" s="111"/>
      <c r="LGI393" s="111"/>
      <c r="LGJ393" s="111"/>
      <c r="LGK393" s="111"/>
      <c r="LGL393" s="111"/>
      <c r="LGM393" s="111"/>
      <c r="LGN393" s="111"/>
      <c r="LGO393" s="111"/>
      <c r="LGP393" s="111"/>
      <c r="LGQ393" s="111"/>
      <c r="LGR393" s="111"/>
      <c r="LGS393" s="111"/>
      <c r="LGT393" s="111"/>
      <c r="LGU393" s="111"/>
      <c r="LGV393" s="111"/>
      <c r="LGW393" s="111"/>
      <c r="LGX393" s="111"/>
      <c r="LGY393" s="111"/>
      <c r="LGZ393" s="111"/>
      <c r="LHA393" s="111"/>
      <c r="LHB393" s="111"/>
      <c r="LHC393" s="111"/>
      <c r="LHD393" s="111"/>
      <c r="LHE393" s="111"/>
      <c r="LHF393" s="111"/>
      <c r="LHG393" s="111"/>
      <c r="LHH393" s="111"/>
      <c r="LHI393" s="111"/>
      <c r="LHJ393" s="111"/>
      <c r="LHK393" s="111"/>
      <c r="LHL393" s="111"/>
      <c r="LHM393" s="111"/>
      <c r="LHN393" s="111"/>
      <c r="LHO393" s="111"/>
      <c r="LHP393" s="111"/>
      <c r="LHQ393" s="111"/>
      <c r="LHR393" s="111"/>
      <c r="LHS393" s="111"/>
      <c r="LHT393" s="111"/>
      <c r="LHU393" s="111"/>
      <c r="LHV393" s="111"/>
      <c r="LHW393" s="111"/>
      <c r="LHX393" s="111"/>
      <c r="LHY393" s="111"/>
      <c r="LHZ393" s="111"/>
      <c r="LIA393" s="111"/>
      <c r="LIB393" s="111"/>
      <c r="LIC393" s="111"/>
      <c r="LID393" s="111"/>
      <c r="LIE393" s="111"/>
      <c r="LIF393" s="111"/>
      <c r="LIG393" s="111"/>
      <c r="LIH393" s="111"/>
      <c r="LII393" s="111"/>
      <c r="LIJ393" s="111"/>
      <c r="LIK393" s="111"/>
      <c r="LIL393" s="111"/>
      <c r="LIM393" s="111"/>
      <c r="LIN393" s="111"/>
      <c r="LIO393" s="111"/>
      <c r="LIP393" s="111"/>
      <c r="LIQ393" s="111"/>
      <c r="LIR393" s="111"/>
      <c r="LIS393" s="111"/>
      <c r="LIT393" s="111"/>
      <c r="LIU393" s="111"/>
      <c r="LIV393" s="111"/>
      <c r="LIW393" s="111"/>
      <c r="LIX393" s="111"/>
      <c r="LIY393" s="111"/>
      <c r="LIZ393" s="111"/>
      <c r="LJA393" s="111"/>
      <c r="LJB393" s="111"/>
      <c r="LJC393" s="111"/>
      <c r="LJD393" s="111"/>
      <c r="LJE393" s="111"/>
      <c r="LJF393" s="111"/>
      <c r="LJG393" s="111"/>
      <c r="LJH393" s="111"/>
      <c r="LJI393" s="111"/>
      <c r="LJJ393" s="111"/>
      <c r="LJK393" s="111"/>
      <c r="LJL393" s="111"/>
      <c r="LJM393" s="111"/>
      <c r="LJN393" s="111"/>
      <c r="LJO393" s="111"/>
      <c r="LJP393" s="111"/>
      <c r="LJQ393" s="111"/>
      <c r="LJR393" s="111"/>
      <c r="LJS393" s="111"/>
      <c r="LJT393" s="111"/>
      <c r="LJU393" s="111"/>
      <c r="LJV393" s="111"/>
      <c r="LJW393" s="111"/>
      <c r="LJX393" s="111"/>
      <c r="LJY393" s="111"/>
      <c r="LJZ393" s="111"/>
      <c r="LKA393" s="111"/>
      <c r="LKB393" s="111"/>
      <c r="LKC393" s="111"/>
      <c r="LKD393" s="111"/>
      <c r="LKE393" s="111"/>
      <c r="LKF393" s="111"/>
      <c r="LKG393" s="111"/>
      <c r="LKH393" s="111"/>
      <c r="LKI393" s="111"/>
      <c r="LKJ393" s="111"/>
      <c r="LKK393" s="111"/>
      <c r="LKL393" s="111"/>
      <c r="LKM393" s="111"/>
      <c r="LKN393" s="111"/>
      <c r="LKO393" s="111"/>
      <c r="LKP393" s="111"/>
      <c r="LKQ393" s="111"/>
      <c r="LKR393" s="111"/>
      <c r="LKS393" s="111"/>
      <c r="LKT393" s="111"/>
      <c r="LKU393" s="111"/>
      <c r="LKV393" s="111"/>
      <c r="LKW393" s="111"/>
      <c r="LKX393" s="111"/>
      <c r="LKY393" s="111"/>
      <c r="LKZ393" s="111"/>
      <c r="LLA393" s="111"/>
      <c r="LLB393" s="111"/>
      <c r="LLC393" s="111"/>
      <c r="LLD393" s="111"/>
      <c r="LLE393" s="111"/>
      <c r="LLF393" s="111"/>
      <c r="LLG393" s="111"/>
      <c r="LLH393" s="111"/>
      <c r="LLI393" s="111"/>
      <c r="LLJ393" s="111"/>
      <c r="LLK393" s="111"/>
      <c r="LLL393" s="111"/>
      <c r="LLM393" s="111"/>
      <c r="LLN393" s="111"/>
      <c r="LLO393" s="111"/>
      <c r="LLP393" s="111"/>
      <c r="LLQ393" s="111"/>
      <c r="LLR393" s="111"/>
      <c r="LLS393" s="111"/>
      <c r="LLT393" s="111"/>
      <c r="LLU393" s="111"/>
      <c r="LLV393" s="111"/>
      <c r="LLW393" s="111"/>
      <c r="LLX393" s="111"/>
      <c r="LLY393" s="111"/>
      <c r="LLZ393" s="111"/>
      <c r="LMA393" s="111"/>
      <c r="LMB393" s="111"/>
      <c r="LMC393" s="111"/>
      <c r="LMD393" s="111"/>
      <c r="LME393" s="111"/>
      <c r="LMF393" s="111"/>
      <c r="LMG393" s="111"/>
      <c r="LMH393" s="111"/>
      <c r="LMI393" s="111"/>
      <c r="LMJ393" s="111"/>
      <c r="LMK393" s="111"/>
      <c r="LML393" s="111"/>
      <c r="LMM393" s="111"/>
      <c r="LMN393" s="111"/>
      <c r="LMO393" s="111"/>
      <c r="LMP393" s="111"/>
      <c r="LMQ393" s="111"/>
      <c r="LMR393" s="111"/>
      <c r="LMS393" s="111"/>
      <c r="LMT393" s="111"/>
      <c r="LMU393" s="111"/>
      <c r="LMV393" s="111"/>
      <c r="LMW393" s="111"/>
      <c r="LMX393" s="111"/>
      <c r="LMY393" s="111"/>
      <c r="LMZ393" s="111"/>
      <c r="LNA393" s="111"/>
      <c r="LNB393" s="111"/>
      <c r="LNC393" s="111"/>
      <c r="LND393" s="111"/>
      <c r="LNE393" s="111"/>
      <c r="LNF393" s="111"/>
      <c r="LNG393" s="111"/>
      <c r="LNH393" s="111"/>
      <c r="LNI393" s="111"/>
      <c r="LNJ393" s="111"/>
      <c r="LNK393" s="111"/>
      <c r="LNL393" s="111"/>
      <c r="LNM393" s="111"/>
      <c r="LNN393" s="111"/>
      <c r="LNO393" s="111"/>
      <c r="LNP393" s="111"/>
      <c r="LNQ393" s="111"/>
      <c r="LNR393" s="111"/>
      <c r="LNS393" s="111"/>
      <c r="LNT393" s="111"/>
      <c r="LNU393" s="111"/>
      <c r="LNV393" s="111"/>
      <c r="LNW393" s="111"/>
      <c r="LNX393" s="111"/>
      <c r="LNY393" s="111"/>
      <c r="LNZ393" s="111"/>
      <c r="LOA393" s="111"/>
      <c r="LOB393" s="111"/>
      <c r="LOC393" s="111"/>
      <c r="LOD393" s="111"/>
      <c r="LOE393" s="111"/>
      <c r="LOF393" s="111"/>
      <c r="LOG393" s="111"/>
      <c r="LOH393" s="111"/>
      <c r="LOI393" s="111"/>
      <c r="LOJ393" s="111"/>
      <c r="LOK393" s="111"/>
      <c r="LOL393" s="111"/>
      <c r="LOM393" s="111"/>
      <c r="LON393" s="111"/>
      <c r="LOO393" s="111"/>
      <c r="LOP393" s="111"/>
      <c r="LOQ393" s="111"/>
      <c r="LOR393" s="111"/>
      <c r="LOS393" s="111"/>
      <c r="LOT393" s="111"/>
      <c r="LOU393" s="111"/>
      <c r="LOV393" s="111"/>
      <c r="LOW393" s="111"/>
      <c r="LOX393" s="111"/>
      <c r="LOY393" s="111"/>
      <c r="LOZ393" s="111"/>
      <c r="LPA393" s="111"/>
      <c r="LPB393" s="111"/>
      <c r="LPC393" s="111"/>
      <c r="LPD393" s="111"/>
      <c r="LPE393" s="111"/>
      <c r="LPF393" s="111"/>
      <c r="LPG393" s="111"/>
      <c r="LPH393" s="111"/>
      <c r="LPI393" s="111"/>
      <c r="LPJ393" s="111"/>
      <c r="LPK393" s="111"/>
      <c r="LPL393" s="111"/>
      <c r="LPM393" s="111"/>
      <c r="LPN393" s="111"/>
      <c r="LPO393" s="111"/>
      <c r="LPP393" s="111"/>
      <c r="LPQ393" s="111"/>
      <c r="LPR393" s="111"/>
      <c r="LPS393" s="111"/>
      <c r="LPT393" s="111"/>
      <c r="LPU393" s="111"/>
      <c r="LPV393" s="111"/>
      <c r="LPW393" s="111"/>
      <c r="LPX393" s="111"/>
      <c r="LPY393" s="111"/>
      <c r="LPZ393" s="111"/>
      <c r="LQA393" s="111"/>
      <c r="LQB393" s="111"/>
      <c r="LQC393" s="111"/>
      <c r="LQD393" s="111"/>
      <c r="LQE393" s="111"/>
      <c r="LQF393" s="111"/>
      <c r="LQG393" s="111"/>
      <c r="LQH393" s="111"/>
      <c r="LQI393" s="111"/>
      <c r="LQJ393" s="111"/>
      <c r="LQK393" s="111"/>
      <c r="LQL393" s="111"/>
      <c r="LQM393" s="111"/>
      <c r="LQN393" s="111"/>
      <c r="LQO393" s="111"/>
      <c r="LQP393" s="111"/>
      <c r="LQQ393" s="111"/>
      <c r="LQR393" s="111"/>
      <c r="LQS393" s="111"/>
      <c r="LQT393" s="111"/>
      <c r="LQU393" s="111"/>
      <c r="LQV393" s="111"/>
      <c r="LQW393" s="111"/>
      <c r="LQX393" s="111"/>
      <c r="LQY393" s="111"/>
      <c r="LQZ393" s="111"/>
      <c r="LRA393" s="111"/>
      <c r="LRB393" s="111"/>
      <c r="LRC393" s="111"/>
      <c r="LRD393" s="111"/>
      <c r="LRE393" s="111"/>
      <c r="LRF393" s="111"/>
      <c r="LRG393" s="111"/>
      <c r="LRH393" s="111"/>
      <c r="LRI393" s="111"/>
      <c r="LRJ393" s="111"/>
      <c r="LRK393" s="111"/>
      <c r="LRL393" s="111"/>
      <c r="LRM393" s="111"/>
      <c r="LRN393" s="111"/>
      <c r="LRO393" s="111"/>
      <c r="LRP393" s="111"/>
      <c r="LRQ393" s="111"/>
      <c r="LRR393" s="111"/>
      <c r="LRS393" s="111"/>
      <c r="LRT393" s="111"/>
      <c r="LRU393" s="111"/>
      <c r="LRV393" s="111"/>
      <c r="LRW393" s="111"/>
      <c r="LRX393" s="111"/>
      <c r="LRY393" s="111"/>
      <c r="LRZ393" s="111"/>
      <c r="LSA393" s="111"/>
      <c r="LSB393" s="111"/>
      <c r="LSC393" s="111"/>
      <c r="LSD393" s="111"/>
      <c r="LSE393" s="111"/>
      <c r="LSF393" s="111"/>
      <c r="LSG393" s="111"/>
      <c r="LSH393" s="111"/>
      <c r="LSI393" s="111"/>
      <c r="LSJ393" s="111"/>
      <c r="LSK393" s="111"/>
      <c r="LSL393" s="111"/>
      <c r="LSM393" s="111"/>
      <c r="LSN393" s="111"/>
      <c r="LSO393" s="111"/>
      <c r="LSP393" s="111"/>
      <c r="LSQ393" s="111"/>
      <c r="LSR393" s="111"/>
      <c r="LSS393" s="111"/>
      <c r="LST393" s="111"/>
      <c r="LSU393" s="111"/>
      <c r="LSV393" s="111"/>
      <c r="LSW393" s="111"/>
      <c r="LSX393" s="111"/>
      <c r="LSY393" s="111"/>
      <c r="LSZ393" s="111"/>
      <c r="LTA393" s="111"/>
      <c r="LTB393" s="111"/>
      <c r="LTC393" s="111"/>
      <c r="LTD393" s="111"/>
      <c r="LTE393" s="111"/>
      <c r="LTF393" s="111"/>
      <c r="LTG393" s="111"/>
      <c r="LTH393" s="111"/>
      <c r="LTI393" s="111"/>
      <c r="LTJ393" s="111"/>
      <c r="LTK393" s="111"/>
      <c r="LTL393" s="111"/>
      <c r="LTM393" s="111"/>
      <c r="LTN393" s="111"/>
      <c r="LTO393" s="111"/>
      <c r="LTP393" s="111"/>
      <c r="LTQ393" s="111"/>
      <c r="LTR393" s="111"/>
      <c r="LTS393" s="111"/>
      <c r="LTT393" s="111"/>
      <c r="LTU393" s="111"/>
      <c r="LTV393" s="111"/>
      <c r="LTW393" s="111"/>
      <c r="LTX393" s="111"/>
      <c r="LTY393" s="111"/>
      <c r="LTZ393" s="111"/>
      <c r="LUA393" s="111"/>
      <c r="LUB393" s="111"/>
      <c r="LUC393" s="111"/>
      <c r="LUD393" s="111"/>
      <c r="LUE393" s="111"/>
      <c r="LUF393" s="111"/>
      <c r="LUG393" s="111"/>
      <c r="LUH393" s="111"/>
      <c r="LUI393" s="111"/>
      <c r="LUJ393" s="111"/>
      <c r="LUK393" s="111"/>
      <c r="LUL393" s="111"/>
      <c r="LUM393" s="111"/>
      <c r="LUN393" s="111"/>
      <c r="LUO393" s="111"/>
      <c r="LUP393" s="111"/>
      <c r="LUQ393" s="111"/>
      <c r="LUR393" s="111"/>
      <c r="LUS393" s="111"/>
      <c r="LUT393" s="111"/>
      <c r="LUU393" s="111"/>
      <c r="LUV393" s="111"/>
      <c r="LUW393" s="111"/>
      <c r="LUX393" s="111"/>
      <c r="LUY393" s="111"/>
      <c r="LUZ393" s="111"/>
      <c r="LVA393" s="111"/>
      <c r="LVB393" s="111"/>
      <c r="LVC393" s="111"/>
      <c r="LVD393" s="111"/>
      <c r="LVE393" s="111"/>
      <c r="LVF393" s="111"/>
      <c r="LVG393" s="111"/>
      <c r="LVH393" s="111"/>
      <c r="LVI393" s="111"/>
      <c r="LVJ393" s="111"/>
      <c r="LVK393" s="111"/>
      <c r="LVL393" s="111"/>
      <c r="LVM393" s="111"/>
      <c r="LVN393" s="111"/>
      <c r="LVO393" s="111"/>
      <c r="LVP393" s="111"/>
      <c r="LVQ393" s="111"/>
      <c r="LVR393" s="111"/>
      <c r="LVS393" s="111"/>
      <c r="LVT393" s="111"/>
      <c r="LVU393" s="111"/>
      <c r="LVV393" s="111"/>
      <c r="LVW393" s="111"/>
      <c r="LVX393" s="111"/>
      <c r="LVY393" s="111"/>
      <c r="LVZ393" s="111"/>
      <c r="LWA393" s="111"/>
      <c r="LWB393" s="111"/>
      <c r="LWC393" s="111"/>
      <c r="LWD393" s="111"/>
      <c r="LWE393" s="111"/>
      <c r="LWF393" s="111"/>
      <c r="LWG393" s="111"/>
      <c r="LWH393" s="111"/>
      <c r="LWI393" s="111"/>
      <c r="LWJ393" s="111"/>
      <c r="LWK393" s="111"/>
      <c r="LWL393" s="111"/>
      <c r="LWM393" s="111"/>
      <c r="LWN393" s="111"/>
      <c r="LWO393" s="111"/>
      <c r="LWP393" s="111"/>
      <c r="LWQ393" s="111"/>
      <c r="LWR393" s="111"/>
      <c r="LWS393" s="111"/>
      <c r="LWT393" s="111"/>
      <c r="LWU393" s="111"/>
      <c r="LWV393" s="111"/>
      <c r="LWW393" s="111"/>
      <c r="LWX393" s="111"/>
      <c r="LWY393" s="111"/>
      <c r="LWZ393" s="111"/>
      <c r="LXA393" s="111"/>
      <c r="LXB393" s="111"/>
      <c r="LXC393" s="111"/>
      <c r="LXD393" s="111"/>
      <c r="LXE393" s="111"/>
      <c r="LXF393" s="111"/>
      <c r="LXG393" s="111"/>
      <c r="LXH393" s="111"/>
      <c r="LXI393" s="111"/>
      <c r="LXJ393" s="111"/>
      <c r="LXK393" s="111"/>
      <c r="LXL393" s="111"/>
      <c r="LXM393" s="111"/>
      <c r="LXN393" s="111"/>
      <c r="LXO393" s="111"/>
      <c r="LXP393" s="111"/>
      <c r="LXQ393" s="111"/>
      <c r="LXR393" s="111"/>
      <c r="LXS393" s="111"/>
      <c r="LXT393" s="111"/>
      <c r="LXU393" s="111"/>
      <c r="LXV393" s="111"/>
      <c r="LXW393" s="111"/>
      <c r="LXX393" s="111"/>
      <c r="LXY393" s="111"/>
      <c r="LXZ393" s="111"/>
      <c r="LYA393" s="111"/>
      <c r="LYB393" s="111"/>
      <c r="LYC393" s="111"/>
      <c r="LYD393" s="111"/>
      <c r="LYE393" s="111"/>
      <c r="LYF393" s="111"/>
      <c r="LYG393" s="111"/>
      <c r="LYH393" s="111"/>
      <c r="LYI393" s="111"/>
      <c r="LYJ393" s="111"/>
      <c r="LYK393" s="111"/>
      <c r="LYL393" s="111"/>
      <c r="LYM393" s="111"/>
      <c r="LYN393" s="111"/>
      <c r="LYO393" s="111"/>
      <c r="LYP393" s="111"/>
      <c r="LYQ393" s="111"/>
      <c r="LYR393" s="111"/>
      <c r="LYS393" s="111"/>
      <c r="LYT393" s="111"/>
      <c r="LYU393" s="111"/>
      <c r="LYV393" s="111"/>
      <c r="LYW393" s="111"/>
      <c r="LYX393" s="111"/>
      <c r="LYY393" s="111"/>
      <c r="LYZ393" s="111"/>
      <c r="LZA393" s="111"/>
      <c r="LZB393" s="111"/>
      <c r="LZC393" s="111"/>
      <c r="LZD393" s="111"/>
      <c r="LZE393" s="111"/>
      <c r="LZF393" s="111"/>
      <c r="LZG393" s="111"/>
      <c r="LZH393" s="111"/>
      <c r="LZI393" s="111"/>
      <c r="LZJ393" s="111"/>
      <c r="LZK393" s="111"/>
      <c r="LZL393" s="111"/>
      <c r="LZM393" s="111"/>
      <c r="LZN393" s="111"/>
      <c r="LZO393" s="111"/>
      <c r="LZP393" s="111"/>
      <c r="LZQ393" s="111"/>
      <c r="LZR393" s="111"/>
      <c r="LZS393" s="111"/>
      <c r="LZT393" s="111"/>
      <c r="LZU393" s="111"/>
      <c r="LZV393" s="111"/>
      <c r="LZW393" s="111"/>
      <c r="LZX393" s="111"/>
      <c r="LZY393" s="111"/>
      <c r="LZZ393" s="111"/>
      <c r="MAA393" s="111"/>
      <c r="MAB393" s="111"/>
      <c r="MAC393" s="111"/>
      <c r="MAD393" s="111"/>
      <c r="MAE393" s="111"/>
      <c r="MAF393" s="111"/>
      <c r="MAG393" s="111"/>
      <c r="MAH393" s="111"/>
      <c r="MAI393" s="111"/>
      <c r="MAJ393" s="111"/>
      <c r="MAK393" s="111"/>
      <c r="MAL393" s="111"/>
      <c r="MAM393" s="111"/>
      <c r="MAN393" s="111"/>
      <c r="MAO393" s="111"/>
      <c r="MAP393" s="111"/>
      <c r="MAQ393" s="111"/>
      <c r="MAR393" s="111"/>
      <c r="MAS393" s="111"/>
      <c r="MAT393" s="111"/>
      <c r="MAU393" s="111"/>
      <c r="MAV393" s="111"/>
      <c r="MAW393" s="111"/>
      <c r="MAX393" s="111"/>
      <c r="MAY393" s="111"/>
      <c r="MAZ393" s="111"/>
      <c r="MBA393" s="111"/>
      <c r="MBB393" s="111"/>
      <c r="MBC393" s="111"/>
      <c r="MBD393" s="111"/>
      <c r="MBE393" s="111"/>
      <c r="MBF393" s="111"/>
      <c r="MBG393" s="111"/>
      <c r="MBH393" s="111"/>
      <c r="MBI393" s="111"/>
      <c r="MBJ393" s="111"/>
      <c r="MBK393" s="111"/>
      <c r="MBL393" s="111"/>
      <c r="MBM393" s="111"/>
      <c r="MBN393" s="111"/>
      <c r="MBO393" s="111"/>
      <c r="MBP393" s="111"/>
      <c r="MBQ393" s="111"/>
      <c r="MBR393" s="111"/>
      <c r="MBS393" s="111"/>
      <c r="MBT393" s="111"/>
      <c r="MBU393" s="111"/>
      <c r="MBV393" s="111"/>
      <c r="MBW393" s="111"/>
      <c r="MBX393" s="111"/>
      <c r="MBY393" s="111"/>
      <c r="MBZ393" s="111"/>
      <c r="MCA393" s="111"/>
      <c r="MCB393" s="111"/>
      <c r="MCC393" s="111"/>
      <c r="MCD393" s="111"/>
      <c r="MCE393" s="111"/>
      <c r="MCF393" s="111"/>
      <c r="MCG393" s="111"/>
      <c r="MCH393" s="111"/>
      <c r="MCI393" s="111"/>
      <c r="MCJ393" s="111"/>
      <c r="MCK393" s="111"/>
      <c r="MCL393" s="111"/>
      <c r="MCM393" s="111"/>
      <c r="MCN393" s="111"/>
      <c r="MCO393" s="111"/>
      <c r="MCP393" s="111"/>
      <c r="MCQ393" s="111"/>
      <c r="MCR393" s="111"/>
      <c r="MCS393" s="111"/>
      <c r="MCT393" s="111"/>
      <c r="MCU393" s="111"/>
      <c r="MCV393" s="111"/>
      <c r="MCW393" s="111"/>
      <c r="MCX393" s="111"/>
      <c r="MCY393" s="111"/>
      <c r="MCZ393" s="111"/>
      <c r="MDA393" s="111"/>
      <c r="MDB393" s="111"/>
      <c r="MDC393" s="111"/>
      <c r="MDD393" s="111"/>
      <c r="MDE393" s="111"/>
      <c r="MDF393" s="111"/>
      <c r="MDG393" s="111"/>
      <c r="MDH393" s="111"/>
      <c r="MDI393" s="111"/>
      <c r="MDJ393" s="111"/>
      <c r="MDK393" s="111"/>
      <c r="MDL393" s="111"/>
      <c r="MDM393" s="111"/>
      <c r="MDN393" s="111"/>
      <c r="MDO393" s="111"/>
      <c r="MDP393" s="111"/>
      <c r="MDQ393" s="111"/>
      <c r="MDR393" s="111"/>
      <c r="MDS393" s="111"/>
      <c r="MDT393" s="111"/>
      <c r="MDU393" s="111"/>
      <c r="MDV393" s="111"/>
      <c r="MDW393" s="111"/>
      <c r="MDX393" s="111"/>
      <c r="MDY393" s="111"/>
      <c r="MDZ393" s="111"/>
      <c r="MEA393" s="111"/>
      <c r="MEB393" s="111"/>
      <c r="MEC393" s="111"/>
      <c r="MED393" s="111"/>
      <c r="MEE393" s="111"/>
      <c r="MEF393" s="111"/>
      <c r="MEG393" s="111"/>
      <c r="MEH393" s="111"/>
      <c r="MEI393" s="111"/>
      <c r="MEJ393" s="111"/>
      <c r="MEK393" s="111"/>
      <c r="MEL393" s="111"/>
      <c r="MEM393" s="111"/>
      <c r="MEN393" s="111"/>
      <c r="MEO393" s="111"/>
      <c r="MEP393" s="111"/>
      <c r="MEQ393" s="111"/>
      <c r="MER393" s="111"/>
      <c r="MES393" s="111"/>
      <c r="MET393" s="111"/>
      <c r="MEU393" s="111"/>
      <c r="MEV393" s="111"/>
      <c r="MEW393" s="111"/>
      <c r="MEX393" s="111"/>
      <c r="MEY393" s="111"/>
      <c r="MEZ393" s="111"/>
      <c r="MFA393" s="111"/>
      <c r="MFB393" s="111"/>
      <c r="MFC393" s="111"/>
      <c r="MFD393" s="111"/>
      <c r="MFE393" s="111"/>
      <c r="MFF393" s="111"/>
      <c r="MFG393" s="111"/>
      <c r="MFH393" s="111"/>
      <c r="MFI393" s="111"/>
      <c r="MFJ393" s="111"/>
      <c r="MFK393" s="111"/>
      <c r="MFL393" s="111"/>
      <c r="MFM393" s="111"/>
      <c r="MFN393" s="111"/>
      <c r="MFO393" s="111"/>
      <c r="MFP393" s="111"/>
      <c r="MFQ393" s="111"/>
      <c r="MFR393" s="111"/>
      <c r="MFS393" s="111"/>
      <c r="MFT393" s="111"/>
      <c r="MFU393" s="111"/>
      <c r="MFV393" s="111"/>
      <c r="MFW393" s="111"/>
      <c r="MFX393" s="111"/>
      <c r="MFY393" s="111"/>
      <c r="MFZ393" s="111"/>
      <c r="MGA393" s="111"/>
      <c r="MGB393" s="111"/>
      <c r="MGC393" s="111"/>
      <c r="MGD393" s="111"/>
      <c r="MGE393" s="111"/>
      <c r="MGF393" s="111"/>
      <c r="MGG393" s="111"/>
      <c r="MGH393" s="111"/>
      <c r="MGI393" s="111"/>
      <c r="MGJ393" s="111"/>
      <c r="MGK393" s="111"/>
      <c r="MGL393" s="111"/>
      <c r="MGM393" s="111"/>
      <c r="MGN393" s="111"/>
      <c r="MGO393" s="111"/>
      <c r="MGP393" s="111"/>
      <c r="MGQ393" s="111"/>
      <c r="MGR393" s="111"/>
      <c r="MGS393" s="111"/>
      <c r="MGT393" s="111"/>
      <c r="MGU393" s="111"/>
      <c r="MGV393" s="111"/>
      <c r="MGW393" s="111"/>
      <c r="MGX393" s="111"/>
      <c r="MGY393" s="111"/>
      <c r="MGZ393" s="111"/>
      <c r="MHA393" s="111"/>
      <c r="MHB393" s="111"/>
      <c r="MHC393" s="111"/>
      <c r="MHD393" s="111"/>
      <c r="MHE393" s="111"/>
      <c r="MHF393" s="111"/>
      <c r="MHG393" s="111"/>
      <c r="MHH393" s="111"/>
      <c r="MHI393" s="111"/>
      <c r="MHJ393" s="111"/>
      <c r="MHK393" s="111"/>
      <c r="MHL393" s="111"/>
      <c r="MHM393" s="111"/>
      <c r="MHN393" s="111"/>
      <c r="MHO393" s="111"/>
      <c r="MHP393" s="111"/>
      <c r="MHQ393" s="111"/>
      <c r="MHR393" s="111"/>
      <c r="MHS393" s="111"/>
      <c r="MHT393" s="111"/>
      <c r="MHU393" s="111"/>
      <c r="MHV393" s="111"/>
      <c r="MHW393" s="111"/>
      <c r="MHX393" s="111"/>
      <c r="MHY393" s="111"/>
      <c r="MHZ393" s="111"/>
      <c r="MIA393" s="111"/>
      <c r="MIB393" s="111"/>
      <c r="MIC393" s="111"/>
      <c r="MID393" s="111"/>
      <c r="MIE393" s="111"/>
      <c r="MIF393" s="111"/>
      <c r="MIG393" s="111"/>
      <c r="MIH393" s="111"/>
      <c r="MII393" s="111"/>
      <c r="MIJ393" s="111"/>
      <c r="MIK393" s="111"/>
      <c r="MIL393" s="111"/>
      <c r="MIM393" s="111"/>
      <c r="MIN393" s="111"/>
      <c r="MIO393" s="111"/>
      <c r="MIP393" s="111"/>
      <c r="MIQ393" s="111"/>
      <c r="MIR393" s="111"/>
      <c r="MIS393" s="111"/>
      <c r="MIT393" s="111"/>
      <c r="MIU393" s="111"/>
      <c r="MIV393" s="111"/>
      <c r="MIW393" s="111"/>
      <c r="MIX393" s="111"/>
      <c r="MIY393" s="111"/>
      <c r="MIZ393" s="111"/>
      <c r="MJA393" s="111"/>
      <c r="MJB393" s="111"/>
      <c r="MJC393" s="111"/>
      <c r="MJD393" s="111"/>
      <c r="MJE393" s="111"/>
      <c r="MJF393" s="111"/>
      <c r="MJG393" s="111"/>
      <c r="MJH393" s="111"/>
      <c r="MJI393" s="111"/>
      <c r="MJJ393" s="111"/>
      <c r="MJK393" s="111"/>
      <c r="MJL393" s="111"/>
      <c r="MJM393" s="111"/>
      <c r="MJN393" s="111"/>
      <c r="MJO393" s="111"/>
      <c r="MJP393" s="111"/>
      <c r="MJQ393" s="111"/>
      <c r="MJR393" s="111"/>
      <c r="MJS393" s="111"/>
      <c r="MJT393" s="111"/>
      <c r="MJU393" s="111"/>
      <c r="MJV393" s="111"/>
      <c r="MJW393" s="111"/>
      <c r="MJX393" s="111"/>
      <c r="MJY393" s="111"/>
      <c r="MJZ393" s="111"/>
      <c r="MKA393" s="111"/>
      <c r="MKB393" s="111"/>
      <c r="MKC393" s="111"/>
      <c r="MKD393" s="111"/>
      <c r="MKE393" s="111"/>
      <c r="MKF393" s="111"/>
      <c r="MKG393" s="111"/>
      <c r="MKH393" s="111"/>
      <c r="MKI393" s="111"/>
      <c r="MKJ393" s="111"/>
      <c r="MKK393" s="111"/>
      <c r="MKL393" s="111"/>
      <c r="MKM393" s="111"/>
      <c r="MKN393" s="111"/>
      <c r="MKO393" s="111"/>
      <c r="MKP393" s="111"/>
      <c r="MKQ393" s="111"/>
      <c r="MKR393" s="111"/>
      <c r="MKS393" s="111"/>
      <c r="MKT393" s="111"/>
      <c r="MKU393" s="111"/>
      <c r="MKV393" s="111"/>
      <c r="MKW393" s="111"/>
      <c r="MKX393" s="111"/>
      <c r="MKY393" s="111"/>
      <c r="MKZ393" s="111"/>
      <c r="MLA393" s="111"/>
      <c r="MLB393" s="111"/>
      <c r="MLC393" s="111"/>
      <c r="MLD393" s="111"/>
      <c r="MLE393" s="111"/>
      <c r="MLF393" s="111"/>
      <c r="MLG393" s="111"/>
      <c r="MLH393" s="111"/>
      <c r="MLI393" s="111"/>
      <c r="MLJ393" s="111"/>
      <c r="MLK393" s="111"/>
      <c r="MLL393" s="111"/>
      <c r="MLM393" s="111"/>
      <c r="MLN393" s="111"/>
      <c r="MLO393" s="111"/>
      <c r="MLP393" s="111"/>
      <c r="MLQ393" s="111"/>
      <c r="MLR393" s="111"/>
      <c r="MLS393" s="111"/>
      <c r="MLT393" s="111"/>
      <c r="MLU393" s="111"/>
      <c r="MLV393" s="111"/>
      <c r="MLW393" s="111"/>
      <c r="MLX393" s="111"/>
      <c r="MLY393" s="111"/>
      <c r="MLZ393" s="111"/>
      <c r="MMA393" s="111"/>
      <c r="MMB393" s="111"/>
      <c r="MMC393" s="111"/>
      <c r="MMD393" s="111"/>
      <c r="MME393" s="111"/>
      <c r="MMF393" s="111"/>
      <c r="MMG393" s="111"/>
      <c r="MMH393" s="111"/>
      <c r="MMI393" s="111"/>
      <c r="MMJ393" s="111"/>
      <c r="MMK393" s="111"/>
      <c r="MML393" s="111"/>
      <c r="MMM393" s="111"/>
      <c r="MMN393" s="111"/>
      <c r="MMO393" s="111"/>
      <c r="MMP393" s="111"/>
      <c r="MMQ393" s="111"/>
      <c r="MMR393" s="111"/>
      <c r="MMS393" s="111"/>
      <c r="MMT393" s="111"/>
      <c r="MMU393" s="111"/>
      <c r="MMV393" s="111"/>
      <c r="MMW393" s="111"/>
      <c r="MMX393" s="111"/>
      <c r="MMY393" s="111"/>
      <c r="MMZ393" s="111"/>
      <c r="MNA393" s="111"/>
      <c r="MNB393" s="111"/>
      <c r="MNC393" s="111"/>
      <c r="MND393" s="111"/>
      <c r="MNE393" s="111"/>
      <c r="MNF393" s="111"/>
      <c r="MNG393" s="111"/>
      <c r="MNH393" s="111"/>
      <c r="MNI393" s="111"/>
      <c r="MNJ393" s="111"/>
      <c r="MNK393" s="111"/>
      <c r="MNL393" s="111"/>
      <c r="MNM393" s="111"/>
      <c r="MNN393" s="111"/>
      <c r="MNO393" s="111"/>
      <c r="MNP393" s="111"/>
      <c r="MNQ393" s="111"/>
      <c r="MNR393" s="111"/>
      <c r="MNS393" s="111"/>
      <c r="MNT393" s="111"/>
      <c r="MNU393" s="111"/>
      <c r="MNV393" s="111"/>
      <c r="MNW393" s="111"/>
      <c r="MNX393" s="111"/>
      <c r="MNY393" s="111"/>
      <c r="MNZ393" s="111"/>
      <c r="MOA393" s="111"/>
      <c r="MOB393" s="111"/>
      <c r="MOC393" s="111"/>
      <c r="MOD393" s="111"/>
      <c r="MOE393" s="111"/>
      <c r="MOF393" s="111"/>
      <c r="MOG393" s="111"/>
      <c r="MOH393" s="111"/>
      <c r="MOI393" s="111"/>
      <c r="MOJ393" s="111"/>
      <c r="MOK393" s="111"/>
      <c r="MOL393" s="111"/>
      <c r="MOM393" s="111"/>
      <c r="MON393" s="111"/>
      <c r="MOO393" s="111"/>
      <c r="MOP393" s="111"/>
      <c r="MOQ393" s="111"/>
      <c r="MOR393" s="111"/>
      <c r="MOS393" s="111"/>
      <c r="MOT393" s="111"/>
      <c r="MOU393" s="111"/>
      <c r="MOV393" s="111"/>
      <c r="MOW393" s="111"/>
      <c r="MOX393" s="111"/>
      <c r="MOY393" s="111"/>
      <c r="MOZ393" s="111"/>
      <c r="MPA393" s="111"/>
      <c r="MPB393" s="111"/>
      <c r="MPC393" s="111"/>
      <c r="MPD393" s="111"/>
      <c r="MPE393" s="111"/>
      <c r="MPF393" s="111"/>
      <c r="MPG393" s="111"/>
      <c r="MPH393" s="111"/>
      <c r="MPI393" s="111"/>
      <c r="MPJ393" s="111"/>
      <c r="MPK393" s="111"/>
      <c r="MPL393" s="111"/>
      <c r="MPM393" s="111"/>
      <c r="MPN393" s="111"/>
      <c r="MPO393" s="111"/>
      <c r="MPP393" s="111"/>
      <c r="MPQ393" s="111"/>
      <c r="MPR393" s="111"/>
      <c r="MPS393" s="111"/>
      <c r="MPT393" s="111"/>
      <c r="MPU393" s="111"/>
      <c r="MPV393" s="111"/>
      <c r="MPW393" s="111"/>
      <c r="MPX393" s="111"/>
      <c r="MPY393" s="111"/>
      <c r="MPZ393" s="111"/>
      <c r="MQA393" s="111"/>
      <c r="MQB393" s="111"/>
      <c r="MQC393" s="111"/>
      <c r="MQD393" s="111"/>
      <c r="MQE393" s="111"/>
      <c r="MQF393" s="111"/>
      <c r="MQG393" s="111"/>
      <c r="MQH393" s="111"/>
      <c r="MQI393" s="111"/>
      <c r="MQJ393" s="111"/>
      <c r="MQK393" s="111"/>
      <c r="MQL393" s="111"/>
      <c r="MQM393" s="111"/>
      <c r="MQN393" s="111"/>
      <c r="MQO393" s="111"/>
      <c r="MQP393" s="111"/>
      <c r="MQQ393" s="111"/>
      <c r="MQR393" s="111"/>
      <c r="MQS393" s="111"/>
      <c r="MQT393" s="111"/>
      <c r="MQU393" s="111"/>
      <c r="MQV393" s="111"/>
      <c r="MQW393" s="111"/>
      <c r="MQX393" s="111"/>
      <c r="MQY393" s="111"/>
      <c r="MQZ393" s="111"/>
      <c r="MRA393" s="111"/>
      <c r="MRB393" s="111"/>
      <c r="MRC393" s="111"/>
      <c r="MRD393" s="111"/>
      <c r="MRE393" s="111"/>
      <c r="MRF393" s="111"/>
      <c r="MRG393" s="111"/>
      <c r="MRH393" s="111"/>
      <c r="MRI393" s="111"/>
      <c r="MRJ393" s="111"/>
      <c r="MRK393" s="111"/>
      <c r="MRL393" s="111"/>
      <c r="MRM393" s="111"/>
      <c r="MRN393" s="111"/>
      <c r="MRO393" s="111"/>
      <c r="MRP393" s="111"/>
      <c r="MRQ393" s="111"/>
      <c r="MRR393" s="111"/>
      <c r="MRS393" s="111"/>
      <c r="MRT393" s="111"/>
      <c r="MRU393" s="111"/>
      <c r="MRV393" s="111"/>
      <c r="MRW393" s="111"/>
      <c r="MRX393" s="111"/>
      <c r="MRY393" s="111"/>
      <c r="MRZ393" s="111"/>
      <c r="MSA393" s="111"/>
      <c r="MSB393" s="111"/>
      <c r="MSC393" s="111"/>
      <c r="MSD393" s="111"/>
      <c r="MSE393" s="111"/>
      <c r="MSF393" s="111"/>
      <c r="MSG393" s="111"/>
      <c r="MSH393" s="111"/>
      <c r="MSI393" s="111"/>
      <c r="MSJ393" s="111"/>
      <c r="MSK393" s="111"/>
      <c r="MSL393" s="111"/>
      <c r="MSM393" s="111"/>
      <c r="MSN393" s="111"/>
      <c r="MSO393" s="111"/>
      <c r="MSP393" s="111"/>
      <c r="MSQ393" s="111"/>
      <c r="MSR393" s="111"/>
      <c r="MSS393" s="111"/>
      <c r="MST393" s="111"/>
      <c r="MSU393" s="111"/>
      <c r="MSV393" s="111"/>
      <c r="MSW393" s="111"/>
      <c r="MSX393" s="111"/>
      <c r="MSY393" s="111"/>
      <c r="MSZ393" s="111"/>
      <c r="MTA393" s="111"/>
      <c r="MTB393" s="111"/>
      <c r="MTC393" s="111"/>
      <c r="MTD393" s="111"/>
      <c r="MTE393" s="111"/>
      <c r="MTF393" s="111"/>
      <c r="MTG393" s="111"/>
      <c r="MTH393" s="111"/>
      <c r="MTI393" s="111"/>
      <c r="MTJ393" s="111"/>
      <c r="MTK393" s="111"/>
      <c r="MTL393" s="111"/>
      <c r="MTM393" s="111"/>
      <c r="MTN393" s="111"/>
      <c r="MTO393" s="111"/>
      <c r="MTP393" s="111"/>
      <c r="MTQ393" s="111"/>
      <c r="MTR393" s="111"/>
      <c r="MTS393" s="111"/>
      <c r="MTT393" s="111"/>
      <c r="MTU393" s="111"/>
      <c r="MTV393" s="111"/>
      <c r="MTW393" s="111"/>
      <c r="MTX393" s="111"/>
      <c r="MTY393" s="111"/>
      <c r="MTZ393" s="111"/>
      <c r="MUA393" s="111"/>
      <c r="MUB393" s="111"/>
      <c r="MUC393" s="111"/>
      <c r="MUD393" s="111"/>
      <c r="MUE393" s="111"/>
      <c r="MUF393" s="111"/>
      <c r="MUG393" s="111"/>
      <c r="MUH393" s="111"/>
      <c r="MUI393" s="111"/>
      <c r="MUJ393" s="111"/>
      <c r="MUK393" s="111"/>
      <c r="MUL393" s="111"/>
      <c r="MUM393" s="111"/>
      <c r="MUN393" s="111"/>
      <c r="MUO393" s="111"/>
      <c r="MUP393" s="111"/>
      <c r="MUQ393" s="111"/>
      <c r="MUR393" s="111"/>
      <c r="MUS393" s="111"/>
      <c r="MUT393" s="111"/>
      <c r="MUU393" s="111"/>
      <c r="MUV393" s="111"/>
      <c r="MUW393" s="111"/>
      <c r="MUX393" s="111"/>
      <c r="MUY393" s="111"/>
      <c r="MUZ393" s="111"/>
      <c r="MVA393" s="111"/>
      <c r="MVB393" s="111"/>
      <c r="MVC393" s="111"/>
      <c r="MVD393" s="111"/>
      <c r="MVE393" s="111"/>
      <c r="MVF393" s="111"/>
      <c r="MVG393" s="111"/>
      <c r="MVH393" s="111"/>
      <c r="MVI393" s="111"/>
      <c r="MVJ393" s="111"/>
      <c r="MVK393" s="111"/>
      <c r="MVL393" s="111"/>
      <c r="MVM393" s="111"/>
      <c r="MVN393" s="111"/>
      <c r="MVO393" s="111"/>
      <c r="MVP393" s="111"/>
      <c r="MVQ393" s="111"/>
      <c r="MVR393" s="111"/>
      <c r="MVS393" s="111"/>
      <c r="MVT393" s="111"/>
      <c r="MVU393" s="111"/>
      <c r="MVV393" s="111"/>
      <c r="MVW393" s="111"/>
      <c r="MVX393" s="111"/>
      <c r="MVY393" s="111"/>
      <c r="MVZ393" s="111"/>
      <c r="MWA393" s="111"/>
      <c r="MWB393" s="111"/>
      <c r="MWC393" s="111"/>
      <c r="MWD393" s="111"/>
      <c r="MWE393" s="111"/>
      <c r="MWF393" s="111"/>
      <c r="MWG393" s="111"/>
      <c r="MWH393" s="111"/>
      <c r="MWI393" s="111"/>
      <c r="MWJ393" s="111"/>
      <c r="MWK393" s="111"/>
      <c r="MWL393" s="111"/>
      <c r="MWM393" s="111"/>
      <c r="MWN393" s="111"/>
      <c r="MWO393" s="111"/>
      <c r="MWP393" s="111"/>
      <c r="MWQ393" s="111"/>
      <c r="MWR393" s="111"/>
      <c r="MWS393" s="111"/>
      <c r="MWT393" s="111"/>
      <c r="MWU393" s="111"/>
      <c r="MWV393" s="111"/>
      <c r="MWW393" s="111"/>
      <c r="MWX393" s="111"/>
      <c r="MWY393" s="111"/>
      <c r="MWZ393" s="111"/>
      <c r="MXA393" s="111"/>
      <c r="MXB393" s="111"/>
      <c r="MXC393" s="111"/>
      <c r="MXD393" s="111"/>
      <c r="MXE393" s="111"/>
      <c r="MXF393" s="111"/>
      <c r="MXG393" s="111"/>
      <c r="MXH393" s="111"/>
      <c r="MXI393" s="111"/>
      <c r="MXJ393" s="111"/>
      <c r="MXK393" s="111"/>
      <c r="MXL393" s="111"/>
      <c r="MXM393" s="111"/>
      <c r="MXN393" s="111"/>
      <c r="MXO393" s="111"/>
      <c r="MXP393" s="111"/>
      <c r="MXQ393" s="111"/>
      <c r="MXR393" s="111"/>
      <c r="MXS393" s="111"/>
      <c r="MXT393" s="111"/>
      <c r="MXU393" s="111"/>
      <c r="MXV393" s="111"/>
      <c r="MXW393" s="111"/>
      <c r="MXX393" s="111"/>
      <c r="MXY393" s="111"/>
      <c r="MXZ393" s="111"/>
      <c r="MYA393" s="111"/>
      <c r="MYB393" s="111"/>
      <c r="MYC393" s="111"/>
      <c r="MYD393" s="111"/>
      <c r="MYE393" s="111"/>
      <c r="MYF393" s="111"/>
      <c r="MYG393" s="111"/>
      <c r="MYH393" s="111"/>
      <c r="MYI393" s="111"/>
      <c r="MYJ393" s="111"/>
      <c r="MYK393" s="111"/>
      <c r="MYL393" s="111"/>
      <c r="MYM393" s="111"/>
      <c r="MYN393" s="111"/>
      <c r="MYO393" s="111"/>
      <c r="MYP393" s="111"/>
      <c r="MYQ393" s="111"/>
      <c r="MYR393" s="111"/>
      <c r="MYS393" s="111"/>
      <c r="MYT393" s="111"/>
      <c r="MYU393" s="111"/>
      <c r="MYV393" s="111"/>
      <c r="MYW393" s="111"/>
      <c r="MYX393" s="111"/>
      <c r="MYY393" s="111"/>
      <c r="MYZ393" s="111"/>
      <c r="MZA393" s="111"/>
      <c r="MZB393" s="111"/>
      <c r="MZC393" s="111"/>
      <c r="MZD393" s="111"/>
      <c r="MZE393" s="111"/>
      <c r="MZF393" s="111"/>
      <c r="MZG393" s="111"/>
      <c r="MZH393" s="111"/>
      <c r="MZI393" s="111"/>
      <c r="MZJ393" s="111"/>
      <c r="MZK393" s="111"/>
      <c r="MZL393" s="111"/>
      <c r="MZM393" s="111"/>
      <c r="MZN393" s="111"/>
      <c r="MZO393" s="111"/>
      <c r="MZP393" s="111"/>
      <c r="MZQ393" s="111"/>
      <c r="MZR393" s="111"/>
      <c r="MZS393" s="111"/>
      <c r="MZT393" s="111"/>
      <c r="MZU393" s="111"/>
      <c r="MZV393" s="111"/>
      <c r="MZW393" s="111"/>
      <c r="MZX393" s="111"/>
      <c r="MZY393" s="111"/>
      <c r="MZZ393" s="111"/>
      <c r="NAA393" s="111"/>
      <c r="NAB393" s="111"/>
      <c r="NAC393" s="111"/>
      <c r="NAD393" s="111"/>
      <c r="NAE393" s="111"/>
      <c r="NAF393" s="111"/>
      <c r="NAG393" s="111"/>
      <c r="NAH393" s="111"/>
      <c r="NAI393" s="111"/>
      <c r="NAJ393" s="111"/>
      <c r="NAK393" s="111"/>
      <c r="NAL393" s="111"/>
      <c r="NAM393" s="111"/>
      <c r="NAN393" s="111"/>
      <c r="NAO393" s="111"/>
      <c r="NAP393" s="111"/>
      <c r="NAQ393" s="111"/>
      <c r="NAR393" s="111"/>
      <c r="NAS393" s="111"/>
      <c r="NAT393" s="111"/>
      <c r="NAU393" s="111"/>
      <c r="NAV393" s="111"/>
      <c r="NAW393" s="111"/>
      <c r="NAX393" s="111"/>
      <c r="NAY393" s="111"/>
      <c r="NAZ393" s="111"/>
      <c r="NBA393" s="111"/>
      <c r="NBB393" s="111"/>
      <c r="NBC393" s="111"/>
      <c r="NBD393" s="111"/>
      <c r="NBE393" s="111"/>
      <c r="NBF393" s="111"/>
      <c r="NBG393" s="111"/>
      <c r="NBH393" s="111"/>
      <c r="NBI393" s="111"/>
      <c r="NBJ393" s="111"/>
      <c r="NBK393" s="111"/>
      <c r="NBL393" s="111"/>
      <c r="NBM393" s="111"/>
      <c r="NBN393" s="111"/>
      <c r="NBO393" s="111"/>
      <c r="NBP393" s="111"/>
      <c r="NBQ393" s="111"/>
      <c r="NBR393" s="111"/>
      <c r="NBS393" s="111"/>
      <c r="NBT393" s="111"/>
      <c r="NBU393" s="111"/>
      <c r="NBV393" s="111"/>
      <c r="NBW393" s="111"/>
      <c r="NBX393" s="111"/>
      <c r="NBY393" s="111"/>
      <c r="NBZ393" s="111"/>
      <c r="NCA393" s="111"/>
      <c r="NCB393" s="111"/>
      <c r="NCC393" s="111"/>
      <c r="NCD393" s="111"/>
      <c r="NCE393" s="111"/>
      <c r="NCF393" s="111"/>
      <c r="NCG393" s="111"/>
      <c r="NCH393" s="111"/>
      <c r="NCI393" s="111"/>
      <c r="NCJ393" s="111"/>
      <c r="NCK393" s="111"/>
      <c r="NCL393" s="111"/>
      <c r="NCM393" s="111"/>
      <c r="NCN393" s="111"/>
      <c r="NCO393" s="111"/>
      <c r="NCP393" s="111"/>
      <c r="NCQ393" s="111"/>
      <c r="NCR393" s="111"/>
      <c r="NCS393" s="111"/>
      <c r="NCT393" s="111"/>
      <c r="NCU393" s="111"/>
      <c r="NCV393" s="111"/>
      <c r="NCW393" s="111"/>
      <c r="NCX393" s="111"/>
      <c r="NCY393" s="111"/>
      <c r="NCZ393" s="111"/>
      <c r="NDA393" s="111"/>
      <c r="NDB393" s="111"/>
      <c r="NDC393" s="111"/>
      <c r="NDD393" s="111"/>
      <c r="NDE393" s="111"/>
      <c r="NDF393" s="111"/>
      <c r="NDG393" s="111"/>
      <c r="NDH393" s="111"/>
      <c r="NDI393" s="111"/>
      <c r="NDJ393" s="111"/>
      <c r="NDK393" s="111"/>
      <c r="NDL393" s="111"/>
      <c r="NDM393" s="111"/>
      <c r="NDN393" s="111"/>
      <c r="NDO393" s="111"/>
      <c r="NDP393" s="111"/>
      <c r="NDQ393" s="111"/>
      <c r="NDR393" s="111"/>
      <c r="NDS393" s="111"/>
      <c r="NDT393" s="111"/>
      <c r="NDU393" s="111"/>
      <c r="NDV393" s="111"/>
      <c r="NDW393" s="111"/>
      <c r="NDX393" s="111"/>
      <c r="NDY393" s="111"/>
      <c r="NDZ393" s="111"/>
      <c r="NEA393" s="111"/>
      <c r="NEB393" s="111"/>
      <c r="NEC393" s="111"/>
      <c r="NED393" s="111"/>
      <c r="NEE393" s="111"/>
      <c r="NEF393" s="111"/>
      <c r="NEG393" s="111"/>
      <c r="NEH393" s="111"/>
      <c r="NEI393" s="111"/>
      <c r="NEJ393" s="111"/>
      <c r="NEK393" s="111"/>
      <c r="NEL393" s="111"/>
      <c r="NEM393" s="111"/>
      <c r="NEN393" s="111"/>
      <c r="NEO393" s="111"/>
      <c r="NEP393" s="111"/>
      <c r="NEQ393" s="111"/>
      <c r="NER393" s="111"/>
      <c r="NES393" s="111"/>
      <c r="NET393" s="111"/>
      <c r="NEU393" s="111"/>
      <c r="NEV393" s="111"/>
      <c r="NEW393" s="111"/>
      <c r="NEX393" s="111"/>
      <c r="NEY393" s="111"/>
      <c r="NEZ393" s="111"/>
      <c r="NFA393" s="111"/>
      <c r="NFB393" s="111"/>
      <c r="NFC393" s="111"/>
      <c r="NFD393" s="111"/>
      <c r="NFE393" s="111"/>
      <c r="NFF393" s="111"/>
      <c r="NFG393" s="111"/>
      <c r="NFH393" s="111"/>
      <c r="NFI393" s="111"/>
      <c r="NFJ393" s="111"/>
      <c r="NFK393" s="111"/>
      <c r="NFL393" s="111"/>
      <c r="NFM393" s="111"/>
      <c r="NFN393" s="111"/>
      <c r="NFO393" s="111"/>
      <c r="NFP393" s="111"/>
      <c r="NFQ393" s="111"/>
      <c r="NFR393" s="111"/>
      <c r="NFS393" s="111"/>
      <c r="NFT393" s="111"/>
      <c r="NFU393" s="111"/>
      <c r="NFV393" s="111"/>
      <c r="NFW393" s="111"/>
      <c r="NFX393" s="111"/>
      <c r="NFY393" s="111"/>
      <c r="NFZ393" s="111"/>
      <c r="NGA393" s="111"/>
      <c r="NGB393" s="111"/>
      <c r="NGC393" s="111"/>
      <c r="NGD393" s="111"/>
      <c r="NGE393" s="111"/>
      <c r="NGF393" s="111"/>
      <c r="NGG393" s="111"/>
      <c r="NGH393" s="111"/>
      <c r="NGI393" s="111"/>
      <c r="NGJ393" s="111"/>
      <c r="NGK393" s="111"/>
      <c r="NGL393" s="111"/>
      <c r="NGM393" s="111"/>
      <c r="NGN393" s="111"/>
      <c r="NGO393" s="111"/>
      <c r="NGP393" s="111"/>
      <c r="NGQ393" s="111"/>
      <c r="NGR393" s="111"/>
      <c r="NGS393" s="111"/>
      <c r="NGT393" s="111"/>
      <c r="NGU393" s="111"/>
      <c r="NGV393" s="111"/>
      <c r="NGW393" s="111"/>
      <c r="NGX393" s="111"/>
      <c r="NGY393" s="111"/>
      <c r="NGZ393" s="111"/>
      <c r="NHA393" s="111"/>
      <c r="NHB393" s="111"/>
      <c r="NHC393" s="111"/>
      <c r="NHD393" s="111"/>
      <c r="NHE393" s="111"/>
      <c r="NHF393" s="111"/>
      <c r="NHG393" s="111"/>
      <c r="NHH393" s="111"/>
      <c r="NHI393" s="111"/>
      <c r="NHJ393" s="111"/>
      <c r="NHK393" s="111"/>
      <c r="NHL393" s="111"/>
      <c r="NHM393" s="111"/>
      <c r="NHN393" s="111"/>
      <c r="NHO393" s="111"/>
      <c r="NHP393" s="111"/>
      <c r="NHQ393" s="111"/>
      <c r="NHR393" s="111"/>
      <c r="NHS393" s="111"/>
      <c r="NHT393" s="111"/>
      <c r="NHU393" s="111"/>
      <c r="NHV393" s="111"/>
      <c r="NHW393" s="111"/>
      <c r="NHX393" s="111"/>
      <c r="NHY393" s="111"/>
      <c r="NHZ393" s="111"/>
      <c r="NIA393" s="111"/>
      <c r="NIB393" s="111"/>
      <c r="NIC393" s="111"/>
      <c r="NID393" s="111"/>
      <c r="NIE393" s="111"/>
      <c r="NIF393" s="111"/>
      <c r="NIG393" s="111"/>
      <c r="NIH393" s="111"/>
      <c r="NII393" s="111"/>
      <c r="NIJ393" s="111"/>
      <c r="NIK393" s="111"/>
      <c r="NIL393" s="111"/>
      <c r="NIM393" s="111"/>
      <c r="NIN393" s="111"/>
      <c r="NIO393" s="111"/>
      <c r="NIP393" s="111"/>
      <c r="NIQ393" s="111"/>
      <c r="NIR393" s="111"/>
      <c r="NIS393" s="111"/>
      <c r="NIT393" s="111"/>
      <c r="NIU393" s="111"/>
      <c r="NIV393" s="111"/>
      <c r="NIW393" s="111"/>
      <c r="NIX393" s="111"/>
      <c r="NIY393" s="111"/>
      <c r="NIZ393" s="111"/>
      <c r="NJA393" s="111"/>
      <c r="NJB393" s="111"/>
      <c r="NJC393" s="111"/>
      <c r="NJD393" s="111"/>
      <c r="NJE393" s="111"/>
      <c r="NJF393" s="111"/>
      <c r="NJG393" s="111"/>
      <c r="NJH393" s="111"/>
      <c r="NJI393" s="111"/>
      <c r="NJJ393" s="111"/>
      <c r="NJK393" s="111"/>
      <c r="NJL393" s="111"/>
      <c r="NJM393" s="111"/>
      <c r="NJN393" s="111"/>
      <c r="NJO393" s="111"/>
      <c r="NJP393" s="111"/>
      <c r="NJQ393" s="111"/>
      <c r="NJR393" s="111"/>
      <c r="NJS393" s="111"/>
      <c r="NJT393" s="111"/>
      <c r="NJU393" s="111"/>
      <c r="NJV393" s="111"/>
      <c r="NJW393" s="111"/>
      <c r="NJX393" s="111"/>
      <c r="NJY393" s="111"/>
      <c r="NJZ393" s="111"/>
      <c r="NKA393" s="111"/>
      <c r="NKB393" s="111"/>
      <c r="NKC393" s="111"/>
      <c r="NKD393" s="111"/>
      <c r="NKE393" s="111"/>
      <c r="NKF393" s="111"/>
      <c r="NKG393" s="111"/>
      <c r="NKH393" s="111"/>
      <c r="NKI393" s="111"/>
      <c r="NKJ393" s="111"/>
      <c r="NKK393" s="111"/>
      <c r="NKL393" s="111"/>
      <c r="NKM393" s="111"/>
      <c r="NKN393" s="111"/>
      <c r="NKO393" s="111"/>
      <c r="NKP393" s="111"/>
      <c r="NKQ393" s="111"/>
      <c r="NKR393" s="111"/>
      <c r="NKS393" s="111"/>
      <c r="NKT393" s="111"/>
      <c r="NKU393" s="111"/>
      <c r="NKV393" s="111"/>
      <c r="NKW393" s="111"/>
      <c r="NKX393" s="111"/>
      <c r="NKY393" s="111"/>
      <c r="NKZ393" s="111"/>
      <c r="NLA393" s="111"/>
      <c r="NLB393" s="111"/>
      <c r="NLC393" s="111"/>
      <c r="NLD393" s="111"/>
      <c r="NLE393" s="111"/>
      <c r="NLF393" s="111"/>
      <c r="NLG393" s="111"/>
      <c r="NLH393" s="111"/>
      <c r="NLI393" s="111"/>
      <c r="NLJ393" s="111"/>
      <c r="NLK393" s="111"/>
      <c r="NLL393" s="111"/>
      <c r="NLM393" s="111"/>
      <c r="NLN393" s="111"/>
      <c r="NLO393" s="111"/>
      <c r="NLP393" s="111"/>
      <c r="NLQ393" s="111"/>
      <c r="NLR393" s="111"/>
      <c r="NLS393" s="111"/>
      <c r="NLT393" s="111"/>
      <c r="NLU393" s="111"/>
      <c r="NLV393" s="111"/>
      <c r="NLW393" s="111"/>
      <c r="NLX393" s="111"/>
      <c r="NLY393" s="111"/>
      <c r="NLZ393" s="111"/>
      <c r="NMA393" s="111"/>
      <c r="NMB393" s="111"/>
      <c r="NMC393" s="111"/>
      <c r="NMD393" s="111"/>
      <c r="NME393" s="111"/>
      <c r="NMF393" s="111"/>
      <c r="NMG393" s="111"/>
      <c r="NMH393" s="111"/>
      <c r="NMI393" s="111"/>
      <c r="NMJ393" s="111"/>
      <c r="NMK393" s="111"/>
      <c r="NML393" s="111"/>
      <c r="NMM393" s="111"/>
      <c r="NMN393" s="111"/>
      <c r="NMO393" s="111"/>
      <c r="NMP393" s="111"/>
      <c r="NMQ393" s="111"/>
      <c r="NMR393" s="111"/>
      <c r="NMS393" s="111"/>
      <c r="NMT393" s="111"/>
      <c r="NMU393" s="111"/>
      <c r="NMV393" s="111"/>
      <c r="NMW393" s="111"/>
      <c r="NMX393" s="111"/>
      <c r="NMY393" s="111"/>
      <c r="NMZ393" s="111"/>
      <c r="NNA393" s="111"/>
      <c r="NNB393" s="111"/>
      <c r="NNC393" s="111"/>
      <c r="NND393" s="111"/>
      <c r="NNE393" s="111"/>
      <c r="NNF393" s="111"/>
      <c r="NNG393" s="111"/>
      <c r="NNH393" s="111"/>
      <c r="NNI393" s="111"/>
      <c r="NNJ393" s="111"/>
      <c r="NNK393" s="111"/>
      <c r="NNL393" s="111"/>
      <c r="NNM393" s="111"/>
      <c r="NNN393" s="111"/>
      <c r="NNO393" s="111"/>
      <c r="NNP393" s="111"/>
      <c r="NNQ393" s="111"/>
      <c r="NNR393" s="111"/>
      <c r="NNS393" s="111"/>
      <c r="NNT393" s="111"/>
      <c r="NNU393" s="111"/>
      <c r="NNV393" s="111"/>
      <c r="NNW393" s="111"/>
      <c r="NNX393" s="111"/>
      <c r="NNY393" s="111"/>
      <c r="NNZ393" s="111"/>
      <c r="NOA393" s="111"/>
      <c r="NOB393" s="111"/>
      <c r="NOC393" s="111"/>
      <c r="NOD393" s="111"/>
      <c r="NOE393" s="111"/>
      <c r="NOF393" s="111"/>
      <c r="NOG393" s="111"/>
      <c r="NOH393" s="111"/>
      <c r="NOI393" s="111"/>
      <c r="NOJ393" s="111"/>
      <c r="NOK393" s="111"/>
      <c r="NOL393" s="111"/>
      <c r="NOM393" s="111"/>
      <c r="NON393" s="111"/>
      <c r="NOO393" s="111"/>
      <c r="NOP393" s="111"/>
      <c r="NOQ393" s="111"/>
      <c r="NOR393" s="111"/>
      <c r="NOS393" s="111"/>
      <c r="NOT393" s="111"/>
      <c r="NOU393" s="111"/>
      <c r="NOV393" s="111"/>
      <c r="NOW393" s="111"/>
      <c r="NOX393" s="111"/>
      <c r="NOY393" s="111"/>
      <c r="NOZ393" s="111"/>
      <c r="NPA393" s="111"/>
      <c r="NPB393" s="111"/>
      <c r="NPC393" s="111"/>
      <c r="NPD393" s="111"/>
      <c r="NPE393" s="111"/>
      <c r="NPF393" s="111"/>
      <c r="NPG393" s="111"/>
      <c r="NPH393" s="111"/>
      <c r="NPI393" s="111"/>
      <c r="NPJ393" s="111"/>
      <c r="NPK393" s="111"/>
      <c r="NPL393" s="111"/>
      <c r="NPM393" s="111"/>
      <c r="NPN393" s="111"/>
      <c r="NPO393" s="111"/>
      <c r="NPP393" s="111"/>
      <c r="NPQ393" s="111"/>
      <c r="NPR393" s="111"/>
      <c r="NPS393" s="111"/>
      <c r="NPT393" s="111"/>
      <c r="NPU393" s="111"/>
      <c r="NPV393" s="111"/>
      <c r="NPW393" s="111"/>
      <c r="NPX393" s="111"/>
      <c r="NPY393" s="111"/>
      <c r="NPZ393" s="111"/>
      <c r="NQA393" s="111"/>
      <c r="NQB393" s="111"/>
      <c r="NQC393" s="111"/>
      <c r="NQD393" s="111"/>
      <c r="NQE393" s="111"/>
      <c r="NQF393" s="111"/>
      <c r="NQG393" s="111"/>
      <c r="NQH393" s="111"/>
      <c r="NQI393" s="111"/>
      <c r="NQJ393" s="111"/>
      <c r="NQK393" s="111"/>
      <c r="NQL393" s="111"/>
      <c r="NQM393" s="111"/>
      <c r="NQN393" s="111"/>
      <c r="NQO393" s="111"/>
      <c r="NQP393" s="111"/>
      <c r="NQQ393" s="111"/>
      <c r="NQR393" s="111"/>
      <c r="NQS393" s="111"/>
      <c r="NQT393" s="111"/>
      <c r="NQU393" s="111"/>
      <c r="NQV393" s="111"/>
      <c r="NQW393" s="111"/>
      <c r="NQX393" s="111"/>
      <c r="NQY393" s="111"/>
      <c r="NQZ393" s="111"/>
      <c r="NRA393" s="111"/>
      <c r="NRB393" s="111"/>
      <c r="NRC393" s="111"/>
      <c r="NRD393" s="111"/>
      <c r="NRE393" s="111"/>
      <c r="NRF393" s="111"/>
      <c r="NRG393" s="111"/>
      <c r="NRH393" s="111"/>
      <c r="NRI393" s="111"/>
      <c r="NRJ393" s="111"/>
      <c r="NRK393" s="111"/>
      <c r="NRL393" s="111"/>
      <c r="NRM393" s="111"/>
      <c r="NRN393" s="111"/>
      <c r="NRO393" s="111"/>
      <c r="NRP393" s="111"/>
      <c r="NRQ393" s="111"/>
      <c r="NRR393" s="111"/>
      <c r="NRS393" s="111"/>
      <c r="NRT393" s="111"/>
      <c r="NRU393" s="111"/>
      <c r="NRV393" s="111"/>
      <c r="NRW393" s="111"/>
      <c r="NRX393" s="111"/>
      <c r="NRY393" s="111"/>
      <c r="NRZ393" s="111"/>
      <c r="NSA393" s="111"/>
      <c r="NSB393" s="111"/>
      <c r="NSC393" s="111"/>
      <c r="NSD393" s="111"/>
      <c r="NSE393" s="111"/>
      <c r="NSF393" s="111"/>
      <c r="NSG393" s="111"/>
      <c r="NSH393" s="111"/>
      <c r="NSI393" s="111"/>
      <c r="NSJ393" s="111"/>
      <c r="NSK393" s="111"/>
      <c r="NSL393" s="111"/>
      <c r="NSM393" s="111"/>
      <c r="NSN393" s="111"/>
      <c r="NSO393" s="111"/>
      <c r="NSP393" s="111"/>
      <c r="NSQ393" s="111"/>
      <c r="NSR393" s="111"/>
      <c r="NSS393" s="111"/>
      <c r="NST393" s="111"/>
      <c r="NSU393" s="111"/>
      <c r="NSV393" s="111"/>
      <c r="NSW393" s="111"/>
      <c r="NSX393" s="111"/>
      <c r="NSY393" s="111"/>
      <c r="NSZ393" s="111"/>
      <c r="NTA393" s="111"/>
      <c r="NTB393" s="111"/>
      <c r="NTC393" s="111"/>
      <c r="NTD393" s="111"/>
      <c r="NTE393" s="111"/>
      <c r="NTF393" s="111"/>
      <c r="NTG393" s="111"/>
      <c r="NTH393" s="111"/>
      <c r="NTI393" s="111"/>
      <c r="NTJ393" s="111"/>
      <c r="NTK393" s="111"/>
      <c r="NTL393" s="111"/>
      <c r="NTM393" s="111"/>
      <c r="NTN393" s="111"/>
      <c r="NTO393" s="111"/>
      <c r="NTP393" s="111"/>
      <c r="NTQ393" s="111"/>
      <c r="NTR393" s="111"/>
      <c r="NTS393" s="111"/>
      <c r="NTT393" s="111"/>
      <c r="NTU393" s="111"/>
      <c r="NTV393" s="111"/>
      <c r="NTW393" s="111"/>
      <c r="NTX393" s="111"/>
      <c r="NTY393" s="111"/>
      <c r="NTZ393" s="111"/>
      <c r="NUA393" s="111"/>
      <c r="NUB393" s="111"/>
      <c r="NUC393" s="111"/>
      <c r="NUD393" s="111"/>
      <c r="NUE393" s="111"/>
      <c r="NUF393" s="111"/>
      <c r="NUG393" s="111"/>
      <c r="NUH393" s="111"/>
      <c r="NUI393" s="111"/>
      <c r="NUJ393" s="111"/>
      <c r="NUK393" s="111"/>
      <c r="NUL393" s="111"/>
      <c r="NUM393" s="111"/>
      <c r="NUN393" s="111"/>
      <c r="NUO393" s="111"/>
      <c r="NUP393" s="111"/>
      <c r="NUQ393" s="111"/>
      <c r="NUR393" s="111"/>
      <c r="NUS393" s="111"/>
      <c r="NUT393" s="111"/>
      <c r="NUU393" s="111"/>
      <c r="NUV393" s="111"/>
      <c r="NUW393" s="111"/>
      <c r="NUX393" s="111"/>
      <c r="NUY393" s="111"/>
      <c r="NUZ393" s="111"/>
      <c r="NVA393" s="111"/>
      <c r="NVB393" s="111"/>
      <c r="NVC393" s="111"/>
      <c r="NVD393" s="111"/>
      <c r="NVE393" s="111"/>
      <c r="NVF393" s="111"/>
      <c r="NVG393" s="111"/>
      <c r="NVH393" s="111"/>
      <c r="NVI393" s="111"/>
      <c r="NVJ393" s="111"/>
      <c r="NVK393" s="111"/>
      <c r="NVL393" s="111"/>
      <c r="NVM393" s="111"/>
      <c r="NVN393" s="111"/>
      <c r="NVO393" s="111"/>
      <c r="NVP393" s="111"/>
      <c r="NVQ393" s="111"/>
      <c r="NVR393" s="111"/>
      <c r="NVS393" s="111"/>
      <c r="NVT393" s="111"/>
      <c r="NVU393" s="111"/>
      <c r="NVV393" s="111"/>
      <c r="NVW393" s="111"/>
      <c r="NVX393" s="111"/>
      <c r="NVY393" s="111"/>
      <c r="NVZ393" s="111"/>
      <c r="NWA393" s="111"/>
      <c r="NWB393" s="111"/>
      <c r="NWC393" s="111"/>
      <c r="NWD393" s="111"/>
      <c r="NWE393" s="111"/>
      <c r="NWF393" s="111"/>
      <c r="NWG393" s="111"/>
      <c r="NWH393" s="111"/>
      <c r="NWI393" s="111"/>
      <c r="NWJ393" s="111"/>
      <c r="NWK393" s="111"/>
      <c r="NWL393" s="111"/>
      <c r="NWM393" s="111"/>
      <c r="NWN393" s="111"/>
      <c r="NWO393" s="111"/>
      <c r="NWP393" s="111"/>
      <c r="NWQ393" s="111"/>
      <c r="NWR393" s="111"/>
      <c r="NWS393" s="111"/>
      <c r="NWT393" s="111"/>
      <c r="NWU393" s="111"/>
      <c r="NWV393" s="111"/>
      <c r="NWW393" s="111"/>
      <c r="NWX393" s="111"/>
      <c r="NWY393" s="111"/>
      <c r="NWZ393" s="111"/>
      <c r="NXA393" s="111"/>
      <c r="NXB393" s="111"/>
      <c r="NXC393" s="111"/>
      <c r="NXD393" s="111"/>
      <c r="NXE393" s="111"/>
      <c r="NXF393" s="111"/>
      <c r="NXG393" s="111"/>
      <c r="NXH393" s="111"/>
      <c r="NXI393" s="111"/>
      <c r="NXJ393" s="111"/>
      <c r="NXK393" s="111"/>
      <c r="NXL393" s="111"/>
      <c r="NXM393" s="111"/>
      <c r="NXN393" s="111"/>
      <c r="NXO393" s="111"/>
      <c r="NXP393" s="111"/>
      <c r="NXQ393" s="111"/>
      <c r="NXR393" s="111"/>
      <c r="NXS393" s="111"/>
      <c r="NXT393" s="111"/>
      <c r="NXU393" s="111"/>
      <c r="NXV393" s="111"/>
      <c r="NXW393" s="111"/>
      <c r="NXX393" s="111"/>
      <c r="NXY393" s="111"/>
      <c r="NXZ393" s="111"/>
      <c r="NYA393" s="111"/>
      <c r="NYB393" s="111"/>
      <c r="NYC393" s="111"/>
      <c r="NYD393" s="111"/>
      <c r="NYE393" s="111"/>
      <c r="NYF393" s="111"/>
      <c r="NYG393" s="111"/>
      <c r="NYH393" s="111"/>
      <c r="NYI393" s="111"/>
      <c r="NYJ393" s="111"/>
      <c r="NYK393" s="111"/>
      <c r="NYL393" s="111"/>
      <c r="NYM393" s="111"/>
      <c r="NYN393" s="111"/>
      <c r="NYO393" s="111"/>
      <c r="NYP393" s="111"/>
      <c r="NYQ393" s="111"/>
      <c r="NYR393" s="111"/>
      <c r="NYS393" s="111"/>
      <c r="NYT393" s="111"/>
      <c r="NYU393" s="111"/>
      <c r="NYV393" s="111"/>
      <c r="NYW393" s="111"/>
      <c r="NYX393" s="111"/>
      <c r="NYY393" s="111"/>
      <c r="NYZ393" s="111"/>
      <c r="NZA393" s="111"/>
      <c r="NZB393" s="111"/>
      <c r="NZC393" s="111"/>
      <c r="NZD393" s="111"/>
      <c r="NZE393" s="111"/>
      <c r="NZF393" s="111"/>
      <c r="NZG393" s="111"/>
      <c r="NZH393" s="111"/>
      <c r="NZI393" s="111"/>
      <c r="NZJ393" s="111"/>
      <c r="NZK393" s="111"/>
      <c r="NZL393" s="111"/>
      <c r="NZM393" s="111"/>
      <c r="NZN393" s="111"/>
      <c r="NZO393" s="111"/>
      <c r="NZP393" s="111"/>
      <c r="NZQ393" s="111"/>
      <c r="NZR393" s="111"/>
      <c r="NZS393" s="111"/>
      <c r="NZT393" s="111"/>
      <c r="NZU393" s="111"/>
      <c r="NZV393" s="111"/>
      <c r="NZW393" s="111"/>
      <c r="NZX393" s="111"/>
      <c r="NZY393" s="111"/>
      <c r="NZZ393" s="111"/>
      <c r="OAA393" s="111"/>
      <c r="OAB393" s="111"/>
      <c r="OAC393" s="111"/>
      <c r="OAD393" s="111"/>
      <c r="OAE393" s="111"/>
      <c r="OAF393" s="111"/>
      <c r="OAG393" s="111"/>
      <c r="OAH393" s="111"/>
      <c r="OAI393" s="111"/>
      <c r="OAJ393" s="111"/>
      <c r="OAK393" s="111"/>
      <c r="OAL393" s="111"/>
      <c r="OAM393" s="111"/>
      <c r="OAN393" s="111"/>
      <c r="OAO393" s="111"/>
      <c r="OAP393" s="111"/>
      <c r="OAQ393" s="111"/>
      <c r="OAR393" s="111"/>
      <c r="OAS393" s="111"/>
      <c r="OAT393" s="111"/>
      <c r="OAU393" s="111"/>
      <c r="OAV393" s="111"/>
      <c r="OAW393" s="111"/>
      <c r="OAX393" s="111"/>
      <c r="OAY393" s="111"/>
      <c r="OAZ393" s="111"/>
      <c r="OBA393" s="111"/>
      <c r="OBB393" s="111"/>
      <c r="OBC393" s="111"/>
      <c r="OBD393" s="111"/>
      <c r="OBE393" s="111"/>
      <c r="OBF393" s="111"/>
      <c r="OBG393" s="111"/>
      <c r="OBH393" s="111"/>
      <c r="OBI393" s="111"/>
      <c r="OBJ393" s="111"/>
      <c r="OBK393" s="111"/>
      <c r="OBL393" s="111"/>
      <c r="OBM393" s="111"/>
      <c r="OBN393" s="111"/>
      <c r="OBO393" s="111"/>
      <c r="OBP393" s="111"/>
      <c r="OBQ393" s="111"/>
      <c r="OBR393" s="111"/>
      <c r="OBS393" s="111"/>
      <c r="OBT393" s="111"/>
      <c r="OBU393" s="111"/>
      <c r="OBV393" s="111"/>
      <c r="OBW393" s="111"/>
      <c r="OBX393" s="111"/>
      <c r="OBY393" s="111"/>
      <c r="OBZ393" s="111"/>
      <c r="OCA393" s="111"/>
      <c r="OCB393" s="111"/>
      <c r="OCC393" s="111"/>
      <c r="OCD393" s="111"/>
      <c r="OCE393" s="111"/>
      <c r="OCF393" s="111"/>
      <c r="OCG393" s="111"/>
      <c r="OCH393" s="111"/>
      <c r="OCI393" s="111"/>
      <c r="OCJ393" s="111"/>
      <c r="OCK393" s="111"/>
      <c r="OCL393" s="111"/>
      <c r="OCM393" s="111"/>
      <c r="OCN393" s="111"/>
      <c r="OCO393" s="111"/>
      <c r="OCP393" s="111"/>
      <c r="OCQ393" s="111"/>
      <c r="OCR393" s="111"/>
      <c r="OCS393" s="111"/>
      <c r="OCT393" s="111"/>
      <c r="OCU393" s="111"/>
      <c r="OCV393" s="111"/>
      <c r="OCW393" s="111"/>
      <c r="OCX393" s="111"/>
      <c r="OCY393" s="111"/>
      <c r="OCZ393" s="111"/>
      <c r="ODA393" s="111"/>
      <c r="ODB393" s="111"/>
      <c r="ODC393" s="111"/>
      <c r="ODD393" s="111"/>
      <c r="ODE393" s="111"/>
      <c r="ODF393" s="111"/>
      <c r="ODG393" s="111"/>
      <c r="ODH393" s="111"/>
      <c r="ODI393" s="111"/>
      <c r="ODJ393" s="111"/>
      <c r="ODK393" s="111"/>
      <c r="ODL393" s="111"/>
      <c r="ODM393" s="111"/>
      <c r="ODN393" s="111"/>
      <c r="ODO393" s="111"/>
      <c r="ODP393" s="111"/>
      <c r="ODQ393" s="111"/>
      <c r="ODR393" s="111"/>
      <c r="ODS393" s="111"/>
      <c r="ODT393" s="111"/>
      <c r="ODU393" s="111"/>
      <c r="ODV393" s="111"/>
      <c r="ODW393" s="111"/>
      <c r="ODX393" s="111"/>
      <c r="ODY393" s="111"/>
      <c r="ODZ393" s="111"/>
      <c r="OEA393" s="111"/>
      <c r="OEB393" s="111"/>
      <c r="OEC393" s="111"/>
      <c r="OED393" s="111"/>
      <c r="OEE393" s="111"/>
      <c r="OEF393" s="111"/>
      <c r="OEG393" s="111"/>
      <c r="OEH393" s="111"/>
      <c r="OEI393" s="111"/>
      <c r="OEJ393" s="111"/>
      <c r="OEK393" s="111"/>
      <c r="OEL393" s="111"/>
      <c r="OEM393" s="111"/>
      <c r="OEN393" s="111"/>
      <c r="OEO393" s="111"/>
      <c r="OEP393" s="111"/>
      <c r="OEQ393" s="111"/>
      <c r="OER393" s="111"/>
      <c r="OES393" s="111"/>
      <c r="OET393" s="111"/>
      <c r="OEU393" s="111"/>
      <c r="OEV393" s="111"/>
      <c r="OEW393" s="111"/>
      <c r="OEX393" s="111"/>
      <c r="OEY393" s="111"/>
      <c r="OEZ393" s="111"/>
      <c r="OFA393" s="111"/>
      <c r="OFB393" s="111"/>
      <c r="OFC393" s="111"/>
      <c r="OFD393" s="111"/>
      <c r="OFE393" s="111"/>
      <c r="OFF393" s="111"/>
      <c r="OFG393" s="111"/>
      <c r="OFH393" s="111"/>
      <c r="OFI393" s="111"/>
      <c r="OFJ393" s="111"/>
      <c r="OFK393" s="111"/>
      <c r="OFL393" s="111"/>
      <c r="OFM393" s="111"/>
      <c r="OFN393" s="111"/>
      <c r="OFO393" s="111"/>
      <c r="OFP393" s="111"/>
      <c r="OFQ393" s="111"/>
      <c r="OFR393" s="111"/>
      <c r="OFS393" s="111"/>
      <c r="OFT393" s="111"/>
      <c r="OFU393" s="111"/>
      <c r="OFV393" s="111"/>
      <c r="OFW393" s="111"/>
      <c r="OFX393" s="111"/>
      <c r="OFY393" s="111"/>
      <c r="OFZ393" s="111"/>
      <c r="OGA393" s="111"/>
      <c r="OGB393" s="111"/>
      <c r="OGC393" s="111"/>
      <c r="OGD393" s="111"/>
      <c r="OGE393" s="111"/>
      <c r="OGF393" s="111"/>
      <c r="OGG393" s="111"/>
      <c r="OGH393" s="111"/>
      <c r="OGI393" s="111"/>
      <c r="OGJ393" s="111"/>
      <c r="OGK393" s="111"/>
      <c r="OGL393" s="111"/>
      <c r="OGM393" s="111"/>
      <c r="OGN393" s="111"/>
      <c r="OGO393" s="111"/>
      <c r="OGP393" s="111"/>
      <c r="OGQ393" s="111"/>
      <c r="OGR393" s="111"/>
      <c r="OGS393" s="111"/>
      <c r="OGT393" s="111"/>
      <c r="OGU393" s="111"/>
      <c r="OGV393" s="111"/>
      <c r="OGW393" s="111"/>
      <c r="OGX393" s="111"/>
      <c r="OGY393" s="111"/>
      <c r="OGZ393" s="111"/>
      <c r="OHA393" s="111"/>
      <c r="OHB393" s="111"/>
      <c r="OHC393" s="111"/>
      <c r="OHD393" s="111"/>
      <c r="OHE393" s="111"/>
      <c r="OHF393" s="111"/>
      <c r="OHG393" s="111"/>
      <c r="OHH393" s="111"/>
      <c r="OHI393" s="111"/>
      <c r="OHJ393" s="111"/>
      <c r="OHK393" s="111"/>
      <c r="OHL393" s="111"/>
      <c r="OHM393" s="111"/>
      <c r="OHN393" s="111"/>
      <c r="OHO393" s="111"/>
      <c r="OHP393" s="111"/>
      <c r="OHQ393" s="111"/>
      <c r="OHR393" s="111"/>
      <c r="OHS393" s="111"/>
      <c r="OHT393" s="111"/>
      <c r="OHU393" s="111"/>
      <c r="OHV393" s="111"/>
      <c r="OHW393" s="111"/>
      <c r="OHX393" s="111"/>
      <c r="OHY393" s="111"/>
      <c r="OHZ393" s="111"/>
      <c r="OIA393" s="111"/>
      <c r="OIB393" s="111"/>
      <c r="OIC393" s="111"/>
      <c r="OID393" s="111"/>
      <c r="OIE393" s="111"/>
      <c r="OIF393" s="111"/>
      <c r="OIG393" s="111"/>
      <c r="OIH393" s="111"/>
      <c r="OII393" s="111"/>
      <c r="OIJ393" s="111"/>
      <c r="OIK393" s="111"/>
      <c r="OIL393" s="111"/>
      <c r="OIM393" s="111"/>
      <c r="OIN393" s="111"/>
      <c r="OIO393" s="111"/>
      <c r="OIP393" s="111"/>
      <c r="OIQ393" s="111"/>
      <c r="OIR393" s="111"/>
      <c r="OIS393" s="111"/>
      <c r="OIT393" s="111"/>
      <c r="OIU393" s="111"/>
      <c r="OIV393" s="111"/>
      <c r="OIW393" s="111"/>
      <c r="OIX393" s="111"/>
      <c r="OIY393" s="111"/>
      <c r="OIZ393" s="111"/>
      <c r="OJA393" s="111"/>
      <c r="OJB393" s="111"/>
      <c r="OJC393" s="111"/>
      <c r="OJD393" s="111"/>
      <c r="OJE393" s="111"/>
      <c r="OJF393" s="111"/>
      <c r="OJG393" s="111"/>
      <c r="OJH393" s="111"/>
      <c r="OJI393" s="111"/>
      <c r="OJJ393" s="111"/>
      <c r="OJK393" s="111"/>
      <c r="OJL393" s="111"/>
      <c r="OJM393" s="111"/>
      <c r="OJN393" s="111"/>
      <c r="OJO393" s="111"/>
      <c r="OJP393" s="111"/>
      <c r="OJQ393" s="111"/>
      <c r="OJR393" s="111"/>
      <c r="OJS393" s="111"/>
      <c r="OJT393" s="111"/>
      <c r="OJU393" s="111"/>
      <c r="OJV393" s="111"/>
      <c r="OJW393" s="111"/>
      <c r="OJX393" s="111"/>
      <c r="OJY393" s="111"/>
      <c r="OJZ393" s="111"/>
      <c r="OKA393" s="111"/>
      <c r="OKB393" s="111"/>
      <c r="OKC393" s="111"/>
      <c r="OKD393" s="111"/>
      <c r="OKE393" s="111"/>
      <c r="OKF393" s="111"/>
      <c r="OKG393" s="111"/>
      <c r="OKH393" s="111"/>
      <c r="OKI393" s="111"/>
      <c r="OKJ393" s="111"/>
      <c r="OKK393" s="111"/>
      <c r="OKL393" s="111"/>
      <c r="OKM393" s="111"/>
      <c r="OKN393" s="111"/>
      <c r="OKO393" s="111"/>
      <c r="OKP393" s="111"/>
      <c r="OKQ393" s="111"/>
      <c r="OKR393" s="111"/>
      <c r="OKS393" s="111"/>
      <c r="OKT393" s="111"/>
      <c r="OKU393" s="111"/>
      <c r="OKV393" s="111"/>
      <c r="OKW393" s="111"/>
      <c r="OKX393" s="111"/>
      <c r="OKY393" s="111"/>
      <c r="OKZ393" s="111"/>
      <c r="OLA393" s="111"/>
      <c r="OLB393" s="111"/>
      <c r="OLC393" s="111"/>
      <c r="OLD393" s="111"/>
      <c r="OLE393" s="111"/>
      <c r="OLF393" s="111"/>
      <c r="OLG393" s="111"/>
      <c r="OLH393" s="111"/>
      <c r="OLI393" s="111"/>
      <c r="OLJ393" s="111"/>
      <c r="OLK393" s="111"/>
      <c r="OLL393" s="111"/>
      <c r="OLM393" s="111"/>
      <c r="OLN393" s="111"/>
      <c r="OLO393" s="111"/>
      <c r="OLP393" s="111"/>
      <c r="OLQ393" s="111"/>
      <c r="OLR393" s="111"/>
      <c r="OLS393" s="111"/>
      <c r="OLT393" s="111"/>
      <c r="OLU393" s="111"/>
      <c r="OLV393" s="111"/>
      <c r="OLW393" s="111"/>
      <c r="OLX393" s="111"/>
      <c r="OLY393" s="111"/>
      <c r="OLZ393" s="111"/>
      <c r="OMA393" s="111"/>
      <c r="OMB393" s="111"/>
      <c r="OMC393" s="111"/>
      <c r="OMD393" s="111"/>
      <c r="OME393" s="111"/>
      <c r="OMF393" s="111"/>
      <c r="OMG393" s="111"/>
      <c r="OMH393" s="111"/>
      <c r="OMI393" s="111"/>
      <c r="OMJ393" s="111"/>
      <c r="OMK393" s="111"/>
      <c r="OML393" s="111"/>
      <c r="OMM393" s="111"/>
      <c r="OMN393" s="111"/>
      <c r="OMO393" s="111"/>
      <c r="OMP393" s="111"/>
      <c r="OMQ393" s="111"/>
      <c r="OMR393" s="111"/>
      <c r="OMS393" s="111"/>
      <c r="OMT393" s="111"/>
      <c r="OMU393" s="111"/>
      <c r="OMV393" s="111"/>
      <c r="OMW393" s="111"/>
      <c r="OMX393" s="111"/>
      <c r="OMY393" s="111"/>
      <c r="OMZ393" s="111"/>
      <c r="ONA393" s="111"/>
      <c r="ONB393" s="111"/>
      <c r="ONC393" s="111"/>
      <c r="OND393" s="111"/>
      <c r="ONE393" s="111"/>
      <c r="ONF393" s="111"/>
      <c r="ONG393" s="111"/>
      <c r="ONH393" s="111"/>
      <c r="ONI393" s="111"/>
      <c r="ONJ393" s="111"/>
      <c r="ONK393" s="111"/>
      <c r="ONL393" s="111"/>
      <c r="ONM393" s="111"/>
      <c r="ONN393" s="111"/>
      <c r="ONO393" s="111"/>
      <c r="ONP393" s="111"/>
      <c r="ONQ393" s="111"/>
      <c r="ONR393" s="111"/>
      <c r="ONS393" s="111"/>
      <c r="ONT393" s="111"/>
      <c r="ONU393" s="111"/>
      <c r="ONV393" s="111"/>
      <c r="ONW393" s="111"/>
      <c r="ONX393" s="111"/>
      <c r="ONY393" s="111"/>
      <c r="ONZ393" s="111"/>
      <c r="OOA393" s="111"/>
      <c r="OOB393" s="111"/>
      <c r="OOC393" s="111"/>
      <c r="OOD393" s="111"/>
      <c r="OOE393" s="111"/>
      <c r="OOF393" s="111"/>
      <c r="OOG393" s="111"/>
      <c r="OOH393" s="111"/>
      <c r="OOI393" s="111"/>
      <c r="OOJ393" s="111"/>
      <c r="OOK393" s="111"/>
      <c r="OOL393" s="111"/>
      <c r="OOM393" s="111"/>
      <c r="OON393" s="111"/>
      <c r="OOO393" s="111"/>
      <c r="OOP393" s="111"/>
      <c r="OOQ393" s="111"/>
      <c r="OOR393" s="111"/>
      <c r="OOS393" s="111"/>
      <c r="OOT393" s="111"/>
      <c r="OOU393" s="111"/>
      <c r="OOV393" s="111"/>
      <c r="OOW393" s="111"/>
      <c r="OOX393" s="111"/>
      <c r="OOY393" s="111"/>
      <c r="OOZ393" s="111"/>
      <c r="OPA393" s="111"/>
      <c r="OPB393" s="111"/>
      <c r="OPC393" s="111"/>
      <c r="OPD393" s="111"/>
      <c r="OPE393" s="111"/>
      <c r="OPF393" s="111"/>
      <c r="OPG393" s="111"/>
      <c r="OPH393" s="111"/>
      <c r="OPI393" s="111"/>
      <c r="OPJ393" s="111"/>
      <c r="OPK393" s="111"/>
      <c r="OPL393" s="111"/>
      <c r="OPM393" s="111"/>
      <c r="OPN393" s="111"/>
      <c r="OPO393" s="111"/>
      <c r="OPP393" s="111"/>
      <c r="OPQ393" s="111"/>
      <c r="OPR393" s="111"/>
      <c r="OPS393" s="111"/>
      <c r="OPT393" s="111"/>
      <c r="OPU393" s="111"/>
      <c r="OPV393" s="111"/>
      <c r="OPW393" s="111"/>
      <c r="OPX393" s="111"/>
      <c r="OPY393" s="111"/>
      <c r="OPZ393" s="111"/>
      <c r="OQA393" s="111"/>
      <c r="OQB393" s="111"/>
      <c r="OQC393" s="111"/>
      <c r="OQD393" s="111"/>
      <c r="OQE393" s="111"/>
      <c r="OQF393" s="111"/>
      <c r="OQG393" s="111"/>
      <c r="OQH393" s="111"/>
      <c r="OQI393" s="111"/>
      <c r="OQJ393" s="111"/>
      <c r="OQK393" s="111"/>
      <c r="OQL393" s="111"/>
      <c r="OQM393" s="111"/>
      <c r="OQN393" s="111"/>
      <c r="OQO393" s="111"/>
      <c r="OQP393" s="111"/>
      <c r="OQQ393" s="111"/>
      <c r="OQR393" s="111"/>
      <c r="OQS393" s="111"/>
      <c r="OQT393" s="111"/>
      <c r="OQU393" s="111"/>
      <c r="OQV393" s="111"/>
      <c r="OQW393" s="111"/>
      <c r="OQX393" s="111"/>
      <c r="OQY393" s="111"/>
      <c r="OQZ393" s="111"/>
      <c r="ORA393" s="111"/>
      <c r="ORB393" s="111"/>
      <c r="ORC393" s="111"/>
      <c r="ORD393" s="111"/>
      <c r="ORE393" s="111"/>
      <c r="ORF393" s="111"/>
      <c r="ORG393" s="111"/>
      <c r="ORH393" s="111"/>
      <c r="ORI393" s="111"/>
      <c r="ORJ393" s="111"/>
      <c r="ORK393" s="111"/>
      <c r="ORL393" s="111"/>
      <c r="ORM393" s="111"/>
      <c r="ORN393" s="111"/>
      <c r="ORO393" s="111"/>
      <c r="ORP393" s="111"/>
      <c r="ORQ393" s="111"/>
      <c r="ORR393" s="111"/>
      <c r="ORS393" s="111"/>
      <c r="ORT393" s="111"/>
      <c r="ORU393" s="111"/>
      <c r="ORV393" s="111"/>
      <c r="ORW393" s="111"/>
      <c r="ORX393" s="111"/>
      <c r="ORY393" s="111"/>
      <c r="ORZ393" s="111"/>
      <c r="OSA393" s="111"/>
      <c r="OSB393" s="111"/>
      <c r="OSC393" s="111"/>
      <c r="OSD393" s="111"/>
      <c r="OSE393" s="111"/>
      <c r="OSF393" s="111"/>
      <c r="OSG393" s="111"/>
      <c r="OSH393" s="111"/>
      <c r="OSI393" s="111"/>
      <c r="OSJ393" s="111"/>
      <c r="OSK393" s="111"/>
      <c r="OSL393" s="111"/>
      <c r="OSM393" s="111"/>
      <c r="OSN393" s="111"/>
      <c r="OSO393" s="111"/>
      <c r="OSP393" s="111"/>
      <c r="OSQ393" s="111"/>
      <c r="OSR393" s="111"/>
      <c r="OSS393" s="111"/>
      <c r="OST393" s="111"/>
      <c r="OSU393" s="111"/>
      <c r="OSV393" s="111"/>
      <c r="OSW393" s="111"/>
      <c r="OSX393" s="111"/>
      <c r="OSY393" s="111"/>
      <c r="OSZ393" s="111"/>
      <c r="OTA393" s="111"/>
      <c r="OTB393" s="111"/>
      <c r="OTC393" s="111"/>
      <c r="OTD393" s="111"/>
      <c r="OTE393" s="111"/>
      <c r="OTF393" s="111"/>
      <c r="OTG393" s="111"/>
      <c r="OTH393" s="111"/>
      <c r="OTI393" s="111"/>
      <c r="OTJ393" s="111"/>
      <c r="OTK393" s="111"/>
      <c r="OTL393" s="111"/>
      <c r="OTM393" s="111"/>
      <c r="OTN393" s="111"/>
      <c r="OTO393" s="111"/>
      <c r="OTP393" s="111"/>
      <c r="OTQ393" s="111"/>
      <c r="OTR393" s="111"/>
      <c r="OTS393" s="111"/>
      <c r="OTT393" s="111"/>
      <c r="OTU393" s="111"/>
      <c r="OTV393" s="111"/>
      <c r="OTW393" s="111"/>
      <c r="OTX393" s="111"/>
      <c r="OTY393" s="111"/>
      <c r="OTZ393" s="111"/>
      <c r="OUA393" s="111"/>
      <c r="OUB393" s="111"/>
      <c r="OUC393" s="111"/>
      <c r="OUD393" s="111"/>
      <c r="OUE393" s="111"/>
      <c r="OUF393" s="111"/>
      <c r="OUG393" s="111"/>
      <c r="OUH393" s="111"/>
      <c r="OUI393" s="111"/>
      <c r="OUJ393" s="111"/>
      <c r="OUK393" s="111"/>
      <c r="OUL393" s="111"/>
      <c r="OUM393" s="111"/>
      <c r="OUN393" s="111"/>
      <c r="OUO393" s="111"/>
      <c r="OUP393" s="111"/>
      <c r="OUQ393" s="111"/>
      <c r="OUR393" s="111"/>
      <c r="OUS393" s="111"/>
      <c r="OUT393" s="111"/>
      <c r="OUU393" s="111"/>
      <c r="OUV393" s="111"/>
      <c r="OUW393" s="111"/>
      <c r="OUX393" s="111"/>
      <c r="OUY393" s="111"/>
      <c r="OUZ393" s="111"/>
      <c r="OVA393" s="111"/>
      <c r="OVB393" s="111"/>
      <c r="OVC393" s="111"/>
      <c r="OVD393" s="111"/>
      <c r="OVE393" s="111"/>
      <c r="OVF393" s="111"/>
      <c r="OVG393" s="111"/>
      <c r="OVH393" s="111"/>
      <c r="OVI393" s="111"/>
      <c r="OVJ393" s="111"/>
      <c r="OVK393" s="111"/>
      <c r="OVL393" s="111"/>
      <c r="OVM393" s="111"/>
      <c r="OVN393" s="111"/>
      <c r="OVO393" s="111"/>
      <c r="OVP393" s="111"/>
      <c r="OVQ393" s="111"/>
      <c r="OVR393" s="111"/>
      <c r="OVS393" s="111"/>
      <c r="OVT393" s="111"/>
      <c r="OVU393" s="111"/>
      <c r="OVV393" s="111"/>
      <c r="OVW393" s="111"/>
      <c r="OVX393" s="111"/>
      <c r="OVY393" s="111"/>
      <c r="OVZ393" s="111"/>
      <c r="OWA393" s="111"/>
      <c r="OWB393" s="111"/>
      <c r="OWC393" s="111"/>
      <c r="OWD393" s="111"/>
      <c r="OWE393" s="111"/>
      <c r="OWF393" s="111"/>
      <c r="OWG393" s="111"/>
      <c r="OWH393" s="111"/>
      <c r="OWI393" s="111"/>
      <c r="OWJ393" s="111"/>
      <c r="OWK393" s="111"/>
      <c r="OWL393" s="111"/>
      <c r="OWM393" s="111"/>
      <c r="OWN393" s="111"/>
      <c r="OWO393" s="111"/>
      <c r="OWP393" s="111"/>
      <c r="OWQ393" s="111"/>
      <c r="OWR393" s="111"/>
      <c r="OWS393" s="111"/>
      <c r="OWT393" s="111"/>
      <c r="OWU393" s="111"/>
      <c r="OWV393" s="111"/>
      <c r="OWW393" s="111"/>
      <c r="OWX393" s="111"/>
      <c r="OWY393" s="111"/>
      <c r="OWZ393" s="111"/>
      <c r="OXA393" s="111"/>
      <c r="OXB393" s="111"/>
      <c r="OXC393" s="111"/>
      <c r="OXD393" s="111"/>
      <c r="OXE393" s="111"/>
      <c r="OXF393" s="111"/>
      <c r="OXG393" s="111"/>
      <c r="OXH393" s="111"/>
      <c r="OXI393" s="111"/>
      <c r="OXJ393" s="111"/>
      <c r="OXK393" s="111"/>
      <c r="OXL393" s="111"/>
      <c r="OXM393" s="111"/>
      <c r="OXN393" s="111"/>
      <c r="OXO393" s="111"/>
      <c r="OXP393" s="111"/>
      <c r="OXQ393" s="111"/>
      <c r="OXR393" s="111"/>
      <c r="OXS393" s="111"/>
      <c r="OXT393" s="111"/>
      <c r="OXU393" s="111"/>
      <c r="OXV393" s="111"/>
      <c r="OXW393" s="111"/>
      <c r="OXX393" s="111"/>
      <c r="OXY393" s="111"/>
      <c r="OXZ393" s="111"/>
      <c r="OYA393" s="111"/>
      <c r="OYB393" s="111"/>
      <c r="OYC393" s="111"/>
      <c r="OYD393" s="111"/>
      <c r="OYE393" s="111"/>
      <c r="OYF393" s="111"/>
      <c r="OYG393" s="111"/>
      <c r="OYH393" s="111"/>
      <c r="OYI393" s="111"/>
      <c r="OYJ393" s="111"/>
      <c r="OYK393" s="111"/>
      <c r="OYL393" s="111"/>
      <c r="OYM393" s="111"/>
      <c r="OYN393" s="111"/>
      <c r="OYO393" s="111"/>
      <c r="OYP393" s="111"/>
      <c r="OYQ393" s="111"/>
      <c r="OYR393" s="111"/>
      <c r="OYS393" s="111"/>
      <c r="OYT393" s="111"/>
      <c r="OYU393" s="111"/>
      <c r="OYV393" s="111"/>
      <c r="OYW393" s="111"/>
      <c r="OYX393" s="111"/>
      <c r="OYY393" s="111"/>
      <c r="OYZ393" s="111"/>
      <c r="OZA393" s="111"/>
      <c r="OZB393" s="111"/>
      <c r="OZC393" s="111"/>
      <c r="OZD393" s="111"/>
      <c r="OZE393" s="111"/>
      <c r="OZF393" s="111"/>
      <c r="OZG393" s="111"/>
      <c r="OZH393" s="111"/>
      <c r="OZI393" s="111"/>
      <c r="OZJ393" s="111"/>
      <c r="OZK393" s="111"/>
      <c r="OZL393" s="111"/>
      <c r="OZM393" s="111"/>
      <c r="OZN393" s="111"/>
      <c r="OZO393" s="111"/>
      <c r="OZP393" s="111"/>
      <c r="OZQ393" s="111"/>
      <c r="OZR393" s="111"/>
      <c r="OZS393" s="111"/>
      <c r="OZT393" s="111"/>
      <c r="OZU393" s="111"/>
      <c r="OZV393" s="111"/>
      <c r="OZW393" s="111"/>
      <c r="OZX393" s="111"/>
      <c r="OZY393" s="111"/>
      <c r="OZZ393" s="111"/>
      <c r="PAA393" s="111"/>
      <c r="PAB393" s="111"/>
      <c r="PAC393" s="111"/>
      <c r="PAD393" s="111"/>
      <c r="PAE393" s="111"/>
      <c r="PAF393" s="111"/>
      <c r="PAG393" s="111"/>
      <c r="PAH393" s="111"/>
      <c r="PAI393" s="111"/>
      <c r="PAJ393" s="111"/>
      <c r="PAK393" s="111"/>
      <c r="PAL393" s="111"/>
      <c r="PAM393" s="111"/>
      <c r="PAN393" s="111"/>
      <c r="PAO393" s="111"/>
      <c r="PAP393" s="111"/>
      <c r="PAQ393" s="111"/>
      <c r="PAR393" s="111"/>
      <c r="PAS393" s="111"/>
      <c r="PAT393" s="111"/>
      <c r="PAU393" s="111"/>
      <c r="PAV393" s="111"/>
      <c r="PAW393" s="111"/>
      <c r="PAX393" s="111"/>
      <c r="PAY393" s="111"/>
      <c r="PAZ393" s="111"/>
      <c r="PBA393" s="111"/>
      <c r="PBB393" s="111"/>
      <c r="PBC393" s="111"/>
      <c r="PBD393" s="111"/>
      <c r="PBE393" s="111"/>
      <c r="PBF393" s="111"/>
      <c r="PBG393" s="111"/>
      <c r="PBH393" s="111"/>
      <c r="PBI393" s="111"/>
      <c r="PBJ393" s="111"/>
      <c r="PBK393" s="111"/>
      <c r="PBL393" s="111"/>
      <c r="PBM393" s="111"/>
      <c r="PBN393" s="111"/>
      <c r="PBO393" s="111"/>
      <c r="PBP393" s="111"/>
      <c r="PBQ393" s="111"/>
      <c r="PBR393" s="111"/>
      <c r="PBS393" s="111"/>
      <c r="PBT393" s="111"/>
      <c r="PBU393" s="111"/>
      <c r="PBV393" s="111"/>
      <c r="PBW393" s="111"/>
      <c r="PBX393" s="111"/>
      <c r="PBY393" s="111"/>
      <c r="PBZ393" s="111"/>
      <c r="PCA393" s="111"/>
      <c r="PCB393" s="111"/>
      <c r="PCC393" s="111"/>
      <c r="PCD393" s="111"/>
      <c r="PCE393" s="111"/>
      <c r="PCF393" s="111"/>
      <c r="PCG393" s="111"/>
      <c r="PCH393" s="111"/>
      <c r="PCI393" s="111"/>
      <c r="PCJ393" s="111"/>
      <c r="PCK393" s="111"/>
      <c r="PCL393" s="111"/>
      <c r="PCM393" s="111"/>
      <c r="PCN393" s="111"/>
      <c r="PCO393" s="111"/>
      <c r="PCP393" s="111"/>
      <c r="PCQ393" s="111"/>
      <c r="PCR393" s="111"/>
      <c r="PCS393" s="111"/>
      <c r="PCT393" s="111"/>
      <c r="PCU393" s="111"/>
      <c r="PCV393" s="111"/>
      <c r="PCW393" s="111"/>
      <c r="PCX393" s="111"/>
      <c r="PCY393" s="111"/>
      <c r="PCZ393" s="111"/>
      <c r="PDA393" s="111"/>
      <c r="PDB393" s="111"/>
      <c r="PDC393" s="111"/>
      <c r="PDD393" s="111"/>
      <c r="PDE393" s="111"/>
      <c r="PDF393" s="111"/>
      <c r="PDG393" s="111"/>
      <c r="PDH393" s="111"/>
      <c r="PDI393" s="111"/>
      <c r="PDJ393" s="111"/>
      <c r="PDK393" s="111"/>
      <c r="PDL393" s="111"/>
      <c r="PDM393" s="111"/>
      <c r="PDN393" s="111"/>
      <c r="PDO393" s="111"/>
      <c r="PDP393" s="111"/>
      <c r="PDQ393" s="111"/>
      <c r="PDR393" s="111"/>
      <c r="PDS393" s="111"/>
      <c r="PDT393" s="111"/>
      <c r="PDU393" s="111"/>
      <c r="PDV393" s="111"/>
      <c r="PDW393" s="111"/>
      <c r="PDX393" s="111"/>
      <c r="PDY393" s="111"/>
      <c r="PDZ393" s="111"/>
      <c r="PEA393" s="111"/>
      <c r="PEB393" s="111"/>
      <c r="PEC393" s="111"/>
      <c r="PED393" s="111"/>
      <c r="PEE393" s="111"/>
      <c r="PEF393" s="111"/>
      <c r="PEG393" s="111"/>
      <c r="PEH393" s="111"/>
      <c r="PEI393" s="111"/>
      <c r="PEJ393" s="111"/>
      <c r="PEK393" s="111"/>
      <c r="PEL393" s="111"/>
      <c r="PEM393" s="111"/>
      <c r="PEN393" s="111"/>
      <c r="PEO393" s="111"/>
      <c r="PEP393" s="111"/>
      <c r="PEQ393" s="111"/>
      <c r="PER393" s="111"/>
      <c r="PES393" s="111"/>
      <c r="PET393" s="111"/>
      <c r="PEU393" s="111"/>
      <c r="PEV393" s="111"/>
      <c r="PEW393" s="111"/>
      <c r="PEX393" s="111"/>
      <c r="PEY393" s="111"/>
      <c r="PEZ393" s="111"/>
      <c r="PFA393" s="111"/>
      <c r="PFB393" s="111"/>
      <c r="PFC393" s="111"/>
      <c r="PFD393" s="111"/>
      <c r="PFE393" s="111"/>
      <c r="PFF393" s="111"/>
      <c r="PFG393" s="111"/>
      <c r="PFH393" s="111"/>
      <c r="PFI393" s="111"/>
      <c r="PFJ393" s="111"/>
      <c r="PFK393" s="111"/>
      <c r="PFL393" s="111"/>
      <c r="PFM393" s="111"/>
      <c r="PFN393" s="111"/>
      <c r="PFO393" s="111"/>
      <c r="PFP393" s="111"/>
      <c r="PFQ393" s="111"/>
      <c r="PFR393" s="111"/>
      <c r="PFS393" s="111"/>
      <c r="PFT393" s="111"/>
      <c r="PFU393" s="111"/>
      <c r="PFV393" s="111"/>
      <c r="PFW393" s="111"/>
      <c r="PFX393" s="111"/>
      <c r="PFY393" s="111"/>
      <c r="PFZ393" s="111"/>
      <c r="PGA393" s="111"/>
      <c r="PGB393" s="111"/>
      <c r="PGC393" s="111"/>
      <c r="PGD393" s="111"/>
      <c r="PGE393" s="111"/>
      <c r="PGF393" s="111"/>
      <c r="PGG393" s="111"/>
      <c r="PGH393" s="111"/>
      <c r="PGI393" s="111"/>
      <c r="PGJ393" s="111"/>
      <c r="PGK393" s="111"/>
      <c r="PGL393" s="111"/>
      <c r="PGM393" s="111"/>
      <c r="PGN393" s="111"/>
      <c r="PGO393" s="111"/>
      <c r="PGP393" s="111"/>
      <c r="PGQ393" s="111"/>
      <c r="PGR393" s="111"/>
      <c r="PGS393" s="111"/>
      <c r="PGT393" s="111"/>
      <c r="PGU393" s="111"/>
      <c r="PGV393" s="111"/>
      <c r="PGW393" s="111"/>
      <c r="PGX393" s="111"/>
      <c r="PGY393" s="111"/>
      <c r="PGZ393" s="111"/>
      <c r="PHA393" s="111"/>
      <c r="PHB393" s="111"/>
      <c r="PHC393" s="111"/>
      <c r="PHD393" s="111"/>
      <c r="PHE393" s="111"/>
      <c r="PHF393" s="111"/>
      <c r="PHG393" s="111"/>
      <c r="PHH393" s="111"/>
      <c r="PHI393" s="111"/>
      <c r="PHJ393" s="111"/>
      <c r="PHK393" s="111"/>
      <c r="PHL393" s="111"/>
      <c r="PHM393" s="111"/>
      <c r="PHN393" s="111"/>
      <c r="PHO393" s="111"/>
      <c r="PHP393" s="111"/>
      <c r="PHQ393" s="111"/>
      <c r="PHR393" s="111"/>
      <c r="PHS393" s="111"/>
      <c r="PHT393" s="111"/>
      <c r="PHU393" s="111"/>
      <c r="PHV393" s="111"/>
      <c r="PHW393" s="111"/>
      <c r="PHX393" s="111"/>
      <c r="PHY393" s="111"/>
      <c r="PHZ393" s="111"/>
      <c r="PIA393" s="111"/>
      <c r="PIB393" s="111"/>
      <c r="PIC393" s="111"/>
      <c r="PID393" s="111"/>
      <c r="PIE393" s="111"/>
      <c r="PIF393" s="111"/>
      <c r="PIG393" s="111"/>
      <c r="PIH393" s="111"/>
      <c r="PII393" s="111"/>
      <c r="PIJ393" s="111"/>
      <c r="PIK393" s="111"/>
      <c r="PIL393" s="111"/>
      <c r="PIM393" s="111"/>
      <c r="PIN393" s="111"/>
      <c r="PIO393" s="111"/>
      <c r="PIP393" s="111"/>
      <c r="PIQ393" s="111"/>
      <c r="PIR393" s="111"/>
      <c r="PIS393" s="111"/>
      <c r="PIT393" s="111"/>
      <c r="PIU393" s="111"/>
      <c r="PIV393" s="111"/>
      <c r="PIW393" s="111"/>
      <c r="PIX393" s="111"/>
      <c r="PIY393" s="111"/>
      <c r="PIZ393" s="111"/>
      <c r="PJA393" s="111"/>
      <c r="PJB393" s="111"/>
      <c r="PJC393" s="111"/>
      <c r="PJD393" s="111"/>
      <c r="PJE393" s="111"/>
      <c r="PJF393" s="111"/>
      <c r="PJG393" s="111"/>
      <c r="PJH393" s="111"/>
      <c r="PJI393" s="111"/>
      <c r="PJJ393" s="111"/>
      <c r="PJK393" s="111"/>
      <c r="PJL393" s="111"/>
      <c r="PJM393" s="111"/>
      <c r="PJN393" s="111"/>
      <c r="PJO393" s="111"/>
      <c r="PJP393" s="111"/>
      <c r="PJQ393" s="111"/>
      <c r="PJR393" s="111"/>
      <c r="PJS393" s="111"/>
      <c r="PJT393" s="111"/>
      <c r="PJU393" s="111"/>
      <c r="PJV393" s="111"/>
      <c r="PJW393" s="111"/>
      <c r="PJX393" s="111"/>
      <c r="PJY393" s="111"/>
      <c r="PJZ393" s="111"/>
      <c r="PKA393" s="111"/>
      <c r="PKB393" s="111"/>
      <c r="PKC393" s="111"/>
      <c r="PKD393" s="111"/>
      <c r="PKE393" s="111"/>
      <c r="PKF393" s="111"/>
      <c r="PKG393" s="111"/>
      <c r="PKH393" s="111"/>
      <c r="PKI393" s="111"/>
      <c r="PKJ393" s="111"/>
      <c r="PKK393" s="111"/>
      <c r="PKL393" s="111"/>
      <c r="PKM393" s="111"/>
      <c r="PKN393" s="111"/>
      <c r="PKO393" s="111"/>
      <c r="PKP393" s="111"/>
      <c r="PKQ393" s="111"/>
      <c r="PKR393" s="111"/>
      <c r="PKS393" s="111"/>
      <c r="PKT393" s="111"/>
      <c r="PKU393" s="111"/>
      <c r="PKV393" s="111"/>
      <c r="PKW393" s="111"/>
      <c r="PKX393" s="111"/>
      <c r="PKY393" s="111"/>
      <c r="PKZ393" s="111"/>
      <c r="PLA393" s="111"/>
      <c r="PLB393" s="111"/>
      <c r="PLC393" s="111"/>
      <c r="PLD393" s="111"/>
      <c r="PLE393" s="111"/>
      <c r="PLF393" s="111"/>
      <c r="PLG393" s="111"/>
      <c r="PLH393" s="111"/>
      <c r="PLI393" s="111"/>
      <c r="PLJ393" s="111"/>
      <c r="PLK393" s="111"/>
      <c r="PLL393" s="111"/>
      <c r="PLM393" s="111"/>
      <c r="PLN393" s="111"/>
      <c r="PLO393" s="111"/>
      <c r="PLP393" s="111"/>
      <c r="PLQ393" s="111"/>
      <c r="PLR393" s="111"/>
      <c r="PLS393" s="111"/>
      <c r="PLT393" s="111"/>
      <c r="PLU393" s="111"/>
      <c r="PLV393" s="111"/>
      <c r="PLW393" s="111"/>
      <c r="PLX393" s="111"/>
      <c r="PLY393" s="111"/>
      <c r="PLZ393" s="111"/>
      <c r="PMA393" s="111"/>
      <c r="PMB393" s="111"/>
      <c r="PMC393" s="111"/>
      <c r="PMD393" s="111"/>
      <c r="PME393" s="111"/>
      <c r="PMF393" s="111"/>
      <c r="PMG393" s="111"/>
      <c r="PMH393" s="111"/>
      <c r="PMI393" s="111"/>
      <c r="PMJ393" s="111"/>
      <c r="PMK393" s="111"/>
      <c r="PML393" s="111"/>
      <c r="PMM393" s="111"/>
      <c r="PMN393" s="111"/>
      <c r="PMO393" s="111"/>
      <c r="PMP393" s="111"/>
      <c r="PMQ393" s="111"/>
      <c r="PMR393" s="111"/>
      <c r="PMS393" s="111"/>
      <c r="PMT393" s="111"/>
      <c r="PMU393" s="111"/>
      <c r="PMV393" s="111"/>
      <c r="PMW393" s="111"/>
      <c r="PMX393" s="111"/>
      <c r="PMY393" s="111"/>
      <c r="PMZ393" s="111"/>
      <c r="PNA393" s="111"/>
      <c r="PNB393" s="111"/>
      <c r="PNC393" s="111"/>
      <c r="PND393" s="111"/>
      <c r="PNE393" s="111"/>
      <c r="PNF393" s="111"/>
      <c r="PNG393" s="111"/>
      <c r="PNH393" s="111"/>
      <c r="PNI393" s="111"/>
      <c r="PNJ393" s="111"/>
      <c r="PNK393" s="111"/>
      <c r="PNL393" s="111"/>
      <c r="PNM393" s="111"/>
      <c r="PNN393" s="111"/>
      <c r="PNO393" s="111"/>
      <c r="PNP393" s="111"/>
      <c r="PNQ393" s="111"/>
      <c r="PNR393" s="111"/>
      <c r="PNS393" s="111"/>
      <c r="PNT393" s="111"/>
      <c r="PNU393" s="111"/>
      <c r="PNV393" s="111"/>
      <c r="PNW393" s="111"/>
      <c r="PNX393" s="111"/>
      <c r="PNY393" s="111"/>
      <c r="PNZ393" s="111"/>
      <c r="POA393" s="111"/>
      <c r="POB393" s="111"/>
      <c r="POC393" s="111"/>
      <c r="POD393" s="111"/>
      <c r="POE393" s="111"/>
      <c r="POF393" s="111"/>
      <c r="POG393" s="111"/>
      <c r="POH393" s="111"/>
      <c r="POI393" s="111"/>
      <c r="POJ393" s="111"/>
      <c r="POK393" s="111"/>
      <c r="POL393" s="111"/>
      <c r="POM393" s="111"/>
      <c r="PON393" s="111"/>
      <c r="POO393" s="111"/>
      <c r="POP393" s="111"/>
      <c r="POQ393" s="111"/>
      <c r="POR393" s="111"/>
      <c r="POS393" s="111"/>
      <c r="POT393" s="111"/>
      <c r="POU393" s="111"/>
      <c r="POV393" s="111"/>
      <c r="POW393" s="111"/>
      <c r="POX393" s="111"/>
      <c r="POY393" s="111"/>
      <c r="POZ393" s="111"/>
      <c r="PPA393" s="111"/>
      <c r="PPB393" s="111"/>
      <c r="PPC393" s="111"/>
      <c r="PPD393" s="111"/>
      <c r="PPE393" s="111"/>
      <c r="PPF393" s="111"/>
      <c r="PPG393" s="111"/>
      <c r="PPH393" s="111"/>
      <c r="PPI393" s="111"/>
      <c r="PPJ393" s="111"/>
      <c r="PPK393" s="111"/>
      <c r="PPL393" s="111"/>
      <c r="PPM393" s="111"/>
      <c r="PPN393" s="111"/>
      <c r="PPO393" s="111"/>
      <c r="PPP393" s="111"/>
      <c r="PPQ393" s="111"/>
      <c r="PPR393" s="111"/>
      <c r="PPS393" s="111"/>
      <c r="PPT393" s="111"/>
      <c r="PPU393" s="111"/>
      <c r="PPV393" s="111"/>
      <c r="PPW393" s="111"/>
      <c r="PPX393" s="111"/>
      <c r="PPY393" s="111"/>
      <c r="PPZ393" s="111"/>
      <c r="PQA393" s="111"/>
      <c r="PQB393" s="111"/>
      <c r="PQC393" s="111"/>
      <c r="PQD393" s="111"/>
      <c r="PQE393" s="111"/>
      <c r="PQF393" s="111"/>
      <c r="PQG393" s="111"/>
      <c r="PQH393" s="111"/>
      <c r="PQI393" s="111"/>
      <c r="PQJ393" s="111"/>
      <c r="PQK393" s="111"/>
      <c r="PQL393" s="111"/>
      <c r="PQM393" s="111"/>
      <c r="PQN393" s="111"/>
      <c r="PQO393" s="111"/>
      <c r="PQP393" s="111"/>
      <c r="PQQ393" s="111"/>
      <c r="PQR393" s="111"/>
      <c r="PQS393" s="111"/>
      <c r="PQT393" s="111"/>
      <c r="PQU393" s="111"/>
      <c r="PQV393" s="111"/>
      <c r="PQW393" s="111"/>
      <c r="PQX393" s="111"/>
      <c r="PQY393" s="111"/>
      <c r="PQZ393" s="111"/>
      <c r="PRA393" s="111"/>
      <c r="PRB393" s="111"/>
      <c r="PRC393" s="111"/>
      <c r="PRD393" s="111"/>
      <c r="PRE393" s="111"/>
      <c r="PRF393" s="111"/>
      <c r="PRG393" s="111"/>
      <c r="PRH393" s="111"/>
      <c r="PRI393" s="111"/>
      <c r="PRJ393" s="111"/>
      <c r="PRK393" s="111"/>
      <c r="PRL393" s="111"/>
      <c r="PRM393" s="111"/>
      <c r="PRN393" s="111"/>
      <c r="PRO393" s="111"/>
      <c r="PRP393" s="111"/>
      <c r="PRQ393" s="111"/>
      <c r="PRR393" s="111"/>
      <c r="PRS393" s="111"/>
      <c r="PRT393" s="111"/>
      <c r="PRU393" s="111"/>
      <c r="PRV393" s="111"/>
      <c r="PRW393" s="111"/>
      <c r="PRX393" s="111"/>
      <c r="PRY393" s="111"/>
      <c r="PRZ393" s="111"/>
      <c r="PSA393" s="111"/>
      <c r="PSB393" s="111"/>
      <c r="PSC393" s="111"/>
      <c r="PSD393" s="111"/>
      <c r="PSE393" s="111"/>
      <c r="PSF393" s="111"/>
      <c r="PSG393" s="111"/>
      <c r="PSH393" s="111"/>
      <c r="PSI393" s="111"/>
      <c r="PSJ393" s="111"/>
      <c r="PSK393" s="111"/>
      <c r="PSL393" s="111"/>
      <c r="PSM393" s="111"/>
      <c r="PSN393" s="111"/>
      <c r="PSO393" s="111"/>
      <c r="PSP393" s="111"/>
      <c r="PSQ393" s="111"/>
      <c r="PSR393" s="111"/>
      <c r="PSS393" s="111"/>
      <c r="PST393" s="111"/>
      <c r="PSU393" s="111"/>
      <c r="PSV393" s="111"/>
      <c r="PSW393" s="111"/>
      <c r="PSX393" s="111"/>
      <c r="PSY393" s="111"/>
      <c r="PSZ393" s="111"/>
      <c r="PTA393" s="111"/>
      <c r="PTB393" s="111"/>
      <c r="PTC393" s="111"/>
      <c r="PTD393" s="111"/>
      <c r="PTE393" s="111"/>
      <c r="PTF393" s="111"/>
      <c r="PTG393" s="111"/>
      <c r="PTH393" s="111"/>
      <c r="PTI393" s="111"/>
      <c r="PTJ393" s="111"/>
      <c r="PTK393" s="111"/>
      <c r="PTL393" s="111"/>
      <c r="PTM393" s="111"/>
      <c r="PTN393" s="111"/>
      <c r="PTO393" s="111"/>
      <c r="PTP393" s="111"/>
      <c r="PTQ393" s="111"/>
      <c r="PTR393" s="111"/>
      <c r="PTS393" s="111"/>
      <c r="PTT393" s="111"/>
      <c r="PTU393" s="111"/>
      <c r="PTV393" s="111"/>
      <c r="PTW393" s="111"/>
      <c r="PTX393" s="111"/>
      <c r="PTY393" s="111"/>
      <c r="PTZ393" s="111"/>
      <c r="PUA393" s="111"/>
      <c r="PUB393" s="111"/>
      <c r="PUC393" s="111"/>
      <c r="PUD393" s="111"/>
      <c r="PUE393" s="111"/>
      <c r="PUF393" s="111"/>
      <c r="PUG393" s="111"/>
      <c r="PUH393" s="111"/>
      <c r="PUI393" s="111"/>
      <c r="PUJ393" s="111"/>
      <c r="PUK393" s="111"/>
      <c r="PUL393" s="111"/>
      <c r="PUM393" s="111"/>
      <c r="PUN393" s="111"/>
      <c r="PUO393" s="111"/>
      <c r="PUP393" s="111"/>
      <c r="PUQ393" s="111"/>
      <c r="PUR393" s="111"/>
      <c r="PUS393" s="111"/>
      <c r="PUT393" s="111"/>
      <c r="PUU393" s="111"/>
      <c r="PUV393" s="111"/>
      <c r="PUW393" s="111"/>
      <c r="PUX393" s="111"/>
      <c r="PUY393" s="111"/>
      <c r="PUZ393" s="111"/>
      <c r="PVA393" s="111"/>
      <c r="PVB393" s="111"/>
      <c r="PVC393" s="111"/>
      <c r="PVD393" s="111"/>
      <c r="PVE393" s="111"/>
      <c r="PVF393" s="111"/>
      <c r="PVG393" s="111"/>
      <c r="PVH393" s="111"/>
      <c r="PVI393" s="111"/>
      <c r="PVJ393" s="111"/>
      <c r="PVK393" s="111"/>
      <c r="PVL393" s="111"/>
      <c r="PVM393" s="111"/>
      <c r="PVN393" s="111"/>
      <c r="PVO393" s="111"/>
      <c r="PVP393" s="111"/>
      <c r="PVQ393" s="111"/>
      <c r="PVR393" s="111"/>
      <c r="PVS393" s="111"/>
      <c r="PVT393" s="111"/>
      <c r="PVU393" s="111"/>
      <c r="PVV393" s="111"/>
      <c r="PVW393" s="111"/>
      <c r="PVX393" s="111"/>
      <c r="PVY393" s="111"/>
      <c r="PVZ393" s="111"/>
      <c r="PWA393" s="111"/>
      <c r="PWB393" s="111"/>
      <c r="PWC393" s="111"/>
      <c r="PWD393" s="111"/>
      <c r="PWE393" s="111"/>
      <c r="PWF393" s="111"/>
      <c r="PWG393" s="111"/>
      <c r="PWH393" s="111"/>
      <c r="PWI393" s="111"/>
      <c r="PWJ393" s="111"/>
      <c r="PWK393" s="111"/>
      <c r="PWL393" s="111"/>
      <c r="PWM393" s="111"/>
      <c r="PWN393" s="111"/>
      <c r="PWO393" s="111"/>
      <c r="PWP393" s="111"/>
      <c r="PWQ393" s="111"/>
      <c r="PWR393" s="111"/>
      <c r="PWS393" s="111"/>
      <c r="PWT393" s="111"/>
      <c r="PWU393" s="111"/>
      <c r="PWV393" s="111"/>
      <c r="PWW393" s="111"/>
      <c r="PWX393" s="111"/>
      <c r="PWY393" s="111"/>
      <c r="PWZ393" s="111"/>
      <c r="PXA393" s="111"/>
      <c r="PXB393" s="111"/>
      <c r="PXC393" s="111"/>
      <c r="PXD393" s="111"/>
      <c r="PXE393" s="111"/>
      <c r="PXF393" s="111"/>
      <c r="PXG393" s="111"/>
      <c r="PXH393" s="111"/>
      <c r="PXI393" s="111"/>
      <c r="PXJ393" s="111"/>
      <c r="PXK393" s="111"/>
      <c r="PXL393" s="111"/>
      <c r="PXM393" s="111"/>
      <c r="PXN393" s="111"/>
      <c r="PXO393" s="111"/>
      <c r="PXP393" s="111"/>
      <c r="PXQ393" s="111"/>
      <c r="PXR393" s="111"/>
      <c r="PXS393" s="111"/>
      <c r="PXT393" s="111"/>
      <c r="PXU393" s="111"/>
      <c r="PXV393" s="111"/>
      <c r="PXW393" s="111"/>
      <c r="PXX393" s="111"/>
      <c r="PXY393" s="111"/>
      <c r="PXZ393" s="111"/>
      <c r="PYA393" s="111"/>
      <c r="PYB393" s="111"/>
      <c r="PYC393" s="111"/>
      <c r="PYD393" s="111"/>
      <c r="PYE393" s="111"/>
      <c r="PYF393" s="111"/>
      <c r="PYG393" s="111"/>
      <c r="PYH393" s="111"/>
      <c r="PYI393" s="111"/>
      <c r="PYJ393" s="111"/>
      <c r="PYK393" s="111"/>
      <c r="PYL393" s="111"/>
      <c r="PYM393" s="111"/>
      <c r="PYN393" s="111"/>
      <c r="PYO393" s="111"/>
      <c r="PYP393" s="111"/>
      <c r="PYQ393" s="111"/>
      <c r="PYR393" s="111"/>
      <c r="PYS393" s="111"/>
      <c r="PYT393" s="111"/>
      <c r="PYU393" s="111"/>
      <c r="PYV393" s="111"/>
      <c r="PYW393" s="111"/>
      <c r="PYX393" s="111"/>
      <c r="PYY393" s="111"/>
      <c r="PYZ393" s="111"/>
      <c r="PZA393" s="111"/>
      <c r="PZB393" s="111"/>
      <c r="PZC393" s="111"/>
      <c r="PZD393" s="111"/>
      <c r="PZE393" s="111"/>
      <c r="PZF393" s="111"/>
      <c r="PZG393" s="111"/>
      <c r="PZH393" s="111"/>
      <c r="PZI393" s="111"/>
      <c r="PZJ393" s="111"/>
      <c r="PZK393" s="111"/>
      <c r="PZL393" s="111"/>
      <c r="PZM393" s="111"/>
      <c r="PZN393" s="111"/>
      <c r="PZO393" s="111"/>
      <c r="PZP393" s="111"/>
      <c r="PZQ393" s="111"/>
      <c r="PZR393" s="111"/>
      <c r="PZS393" s="111"/>
      <c r="PZT393" s="111"/>
      <c r="PZU393" s="111"/>
      <c r="PZV393" s="111"/>
      <c r="PZW393" s="111"/>
      <c r="PZX393" s="111"/>
      <c r="PZY393" s="111"/>
      <c r="PZZ393" s="111"/>
      <c r="QAA393" s="111"/>
      <c r="QAB393" s="111"/>
      <c r="QAC393" s="111"/>
      <c r="QAD393" s="111"/>
      <c r="QAE393" s="111"/>
      <c r="QAF393" s="111"/>
      <c r="QAG393" s="111"/>
      <c r="QAH393" s="111"/>
      <c r="QAI393" s="111"/>
      <c r="QAJ393" s="111"/>
      <c r="QAK393" s="111"/>
      <c r="QAL393" s="111"/>
      <c r="QAM393" s="111"/>
      <c r="QAN393" s="111"/>
      <c r="QAO393" s="111"/>
      <c r="QAP393" s="111"/>
      <c r="QAQ393" s="111"/>
      <c r="QAR393" s="111"/>
      <c r="QAS393" s="111"/>
      <c r="QAT393" s="111"/>
      <c r="QAU393" s="111"/>
      <c r="QAV393" s="111"/>
      <c r="QAW393" s="111"/>
      <c r="QAX393" s="111"/>
      <c r="QAY393" s="111"/>
      <c r="QAZ393" s="111"/>
      <c r="QBA393" s="111"/>
      <c r="QBB393" s="111"/>
      <c r="QBC393" s="111"/>
      <c r="QBD393" s="111"/>
      <c r="QBE393" s="111"/>
      <c r="QBF393" s="111"/>
      <c r="QBG393" s="111"/>
      <c r="QBH393" s="111"/>
      <c r="QBI393" s="111"/>
      <c r="QBJ393" s="111"/>
      <c r="QBK393" s="111"/>
      <c r="QBL393" s="111"/>
      <c r="QBM393" s="111"/>
      <c r="QBN393" s="111"/>
      <c r="QBO393" s="111"/>
      <c r="QBP393" s="111"/>
      <c r="QBQ393" s="111"/>
      <c r="QBR393" s="111"/>
      <c r="QBS393" s="111"/>
      <c r="QBT393" s="111"/>
      <c r="QBU393" s="111"/>
      <c r="QBV393" s="111"/>
      <c r="QBW393" s="111"/>
      <c r="QBX393" s="111"/>
      <c r="QBY393" s="111"/>
      <c r="QBZ393" s="111"/>
      <c r="QCA393" s="111"/>
      <c r="QCB393" s="111"/>
      <c r="QCC393" s="111"/>
      <c r="QCD393" s="111"/>
      <c r="QCE393" s="111"/>
      <c r="QCF393" s="111"/>
      <c r="QCG393" s="111"/>
      <c r="QCH393" s="111"/>
      <c r="QCI393" s="111"/>
      <c r="QCJ393" s="111"/>
      <c r="QCK393" s="111"/>
      <c r="QCL393" s="111"/>
      <c r="QCM393" s="111"/>
      <c r="QCN393" s="111"/>
      <c r="QCO393" s="111"/>
      <c r="QCP393" s="111"/>
      <c r="QCQ393" s="111"/>
      <c r="QCR393" s="111"/>
      <c r="QCS393" s="111"/>
      <c r="QCT393" s="111"/>
      <c r="QCU393" s="111"/>
      <c r="QCV393" s="111"/>
      <c r="QCW393" s="111"/>
      <c r="QCX393" s="111"/>
      <c r="QCY393" s="111"/>
      <c r="QCZ393" s="111"/>
      <c r="QDA393" s="111"/>
      <c r="QDB393" s="111"/>
      <c r="QDC393" s="111"/>
      <c r="QDD393" s="111"/>
      <c r="QDE393" s="111"/>
      <c r="QDF393" s="111"/>
      <c r="QDG393" s="111"/>
      <c r="QDH393" s="111"/>
      <c r="QDI393" s="111"/>
      <c r="QDJ393" s="111"/>
      <c r="QDK393" s="111"/>
      <c r="QDL393" s="111"/>
      <c r="QDM393" s="111"/>
      <c r="QDN393" s="111"/>
      <c r="QDO393" s="111"/>
      <c r="QDP393" s="111"/>
      <c r="QDQ393" s="111"/>
      <c r="QDR393" s="111"/>
      <c r="QDS393" s="111"/>
      <c r="QDT393" s="111"/>
      <c r="QDU393" s="111"/>
      <c r="QDV393" s="111"/>
      <c r="QDW393" s="111"/>
      <c r="QDX393" s="111"/>
      <c r="QDY393" s="111"/>
      <c r="QDZ393" s="111"/>
      <c r="QEA393" s="111"/>
      <c r="QEB393" s="111"/>
      <c r="QEC393" s="111"/>
      <c r="QED393" s="111"/>
      <c r="QEE393" s="111"/>
      <c r="QEF393" s="111"/>
      <c r="QEG393" s="111"/>
      <c r="QEH393" s="111"/>
      <c r="QEI393" s="111"/>
      <c r="QEJ393" s="111"/>
      <c r="QEK393" s="111"/>
      <c r="QEL393" s="111"/>
      <c r="QEM393" s="111"/>
      <c r="QEN393" s="111"/>
      <c r="QEO393" s="111"/>
      <c r="QEP393" s="111"/>
      <c r="QEQ393" s="111"/>
      <c r="QER393" s="111"/>
      <c r="QES393" s="111"/>
      <c r="QET393" s="111"/>
      <c r="QEU393" s="111"/>
      <c r="QEV393" s="111"/>
      <c r="QEW393" s="111"/>
      <c r="QEX393" s="111"/>
      <c r="QEY393" s="111"/>
      <c r="QEZ393" s="111"/>
      <c r="QFA393" s="111"/>
      <c r="QFB393" s="111"/>
      <c r="QFC393" s="111"/>
      <c r="QFD393" s="111"/>
      <c r="QFE393" s="111"/>
      <c r="QFF393" s="111"/>
      <c r="QFG393" s="111"/>
      <c r="QFH393" s="111"/>
      <c r="QFI393" s="111"/>
      <c r="QFJ393" s="111"/>
      <c r="QFK393" s="111"/>
      <c r="QFL393" s="111"/>
      <c r="QFM393" s="111"/>
      <c r="QFN393" s="111"/>
      <c r="QFO393" s="111"/>
      <c r="QFP393" s="111"/>
      <c r="QFQ393" s="111"/>
      <c r="QFR393" s="111"/>
      <c r="QFS393" s="111"/>
      <c r="QFT393" s="111"/>
      <c r="QFU393" s="111"/>
      <c r="QFV393" s="111"/>
      <c r="QFW393" s="111"/>
      <c r="QFX393" s="111"/>
      <c r="QFY393" s="111"/>
      <c r="QFZ393" s="111"/>
      <c r="QGA393" s="111"/>
      <c r="QGB393" s="111"/>
      <c r="QGC393" s="111"/>
      <c r="QGD393" s="111"/>
      <c r="QGE393" s="111"/>
      <c r="QGF393" s="111"/>
      <c r="QGG393" s="111"/>
      <c r="QGH393" s="111"/>
      <c r="QGI393" s="111"/>
      <c r="QGJ393" s="111"/>
      <c r="QGK393" s="111"/>
      <c r="QGL393" s="111"/>
      <c r="QGM393" s="111"/>
      <c r="QGN393" s="111"/>
      <c r="QGO393" s="111"/>
      <c r="QGP393" s="111"/>
      <c r="QGQ393" s="111"/>
      <c r="QGR393" s="111"/>
      <c r="QGS393" s="111"/>
      <c r="QGT393" s="111"/>
      <c r="QGU393" s="111"/>
      <c r="QGV393" s="111"/>
      <c r="QGW393" s="111"/>
      <c r="QGX393" s="111"/>
      <c r="QGY393" s="111"/>
      <c r="QGZ393" s="111"/>
      <c r="QHA393" s="111"/>
      <c r="QHB393" s="111"/>
      <c r="QHC393" s="111"/>
      <c r="QHD393" s="111"/>
      <c r="QHE393" s="111"/>
      <c r="QHF393" s="111"/>
      <c r="QHG393" s="111"/>
      <c r="QHH393" s="111"/>
      <c r="QHI393" s="111"/>
      <c r="QHJ393" s="111"/>
      <c r="QHK393" s="111"/>
      <c r="QHL393" s="111"/>
      <c r="QHM393" s="111"/>
      <c r="QHN393" s="111"/>
      <c r="QHO393" s="111"/>
      <c r="QHP393" s="111"/>
      <c r="QHQ393" s="111"/>
      <c r="QHR393" s="111"/>
      <c r="QHS393" s="111"/>
      <c r="QHT393" s="111"/>
      <c r="QHU393" s="111"/>
      <c r="QHV393" s="111"/>
      <c r="QHW393" s="111"/>
      <c r="QHX393" s="111"/>
      <c r="QHY393" s="111"/>
      <c r="QHZ393" s="111"/>
      <c r="QIA393" s="111"/>
      <c r="QIB393" s="111"/>
      <c r="QIC393" s="111"/>
      <c r="QID393" s="111"/>
      <c r="QIE393" s="111"/>
      <c r="QIF393" s="111"/>
      <c r="QIG393" s="111"/>
      <c r="QIH393" s="111"/>
      <c r="QII393" s="111"/>
      <c r="QIJ393" s="111"/>
      <c r="QIK393" s="111"/>
      <c r="QIL393" s="111"/>
      <c r="QIM393" s="111"/>
      <c r="QIN393" s="111"/>
      <c r="QIO393" s="111"/>
      <c r="QIP393" s="111"/>
      <c r="QIQ393" s="111"/>
      <c r="QIR393" s="111"/>
      <c r="QIS393" s="111"/>
      <c r="QIT393" s="111"/>
      <c r="QIU393" s="111"/>
      <c r="QIV393" s="111"/>
      <c r="QIW393" s="111"/>
      <c r="QIX393" s="111"/>
      <c r="QIY393" s="111"/>
      <c r="QIZ393" s="111"/>
      <c r="QJA393" s="111"/>
      <c r="QJB393" s="111"/>
      <c r="QJC393" s="111"/>
      <c r="QJD393" s="111"/>
      <c r="QJE393" s="111"/>
      <c r="QJF393" s="111"/>
      <c r="QJG393" s="111"/>
      <c r="QJH393" s="111"/>
      <c r="QJI393" s="111"/>
      <c r="QJJ393" s="111"/>
      <c r="QJK393" s="111"/>
      <c r="QJL393" s="111"/>
      <c r="QJM393" s="111"/>
      <c r="QJN393" s="111"/>
      <c r="QJO393" s="111"/>
      <c r="QJP393" s="111"/>
      <c r="QJQ393" s="111"/>
      <c r="QJR393" s="111"/>
      <c r="QJS393" s="111"/>
      <c r="QJT393" s="111"/>
      <c r="QJU393" s="111"/>
      <c r="QJV393" s="111"/>
      <c r="QJW393" s="111"/>
      <c r="QJX393" s="111"/>
      <c r="QJY393" s="111"/>
      <c r="QJZ393" s="111"/>
      <c r="QKA393" s="111"/>
      <c r="QKB393" s="111"/>
      <c r="QKC393" s="111"/>
      <c r="QKD393" s="111"/>
      <c r="QKE393" s="111"/>
      <c r="QKF393" s="111"/>
      <c r="QKG393" s="111"/>
      <c r="QKH393" s="111"/>
      <c r="QKI393" s="111"/>
      <c r="QKJ393" s="111"/>
      <c r="QKK393" s="111"/>
      <c r="QKL393" s="111"/>
      <c r="QKM393" s="111"/>
      <c r="QKN393" s="111"/>
      <c r="QKO393" s="111"/>
      <c r="QKP393" s="111"/>
      <c r="QKQ393" s="111"/>
      <c r="QKR393" s="111"/>
      <c r="QKS393" s="111"/>
      <c r="QKT393" s="111"/>
      <c r="QKU393" s="111"/>
      <c r="QKV393" s="111"/>
      <c r="QKW393" s="111"/>
      <c r="QKX393" s="111"/>
      <c r="QKY393" s="111"/>
      <c r="QKZ393" s="111"/>
      <c r="QLA393" s="111"/>
      <c r="QLB393" s="111"/>
      <c r="QLC393" s="111"/>
      <c r="QLD393" s="111"/>
      <c r="QLE393" s="111"/>
      <c r="QLF393" s="111"/>
      <c r="QLG393" s="111"/>
      <c r="QLH393" s="111"/>
      <c r="QLI393" s="111"/>
      <c r="QLJ393" s="111"/>
      <c r="QLK393" s="111"/>
      <c r="QLL393" s="111"/>
      <c r="QLM393" s="111"/>
      <c r="QLN393" s="111"/>
      <c r="QLO393" s="111"/>
      <c r="QLP393" s="111"/>
      <c r="QLQ393" s="111"/>
      <c r="QLR393" s="111"/>
      <c r="QLS393" s="111"/>
      <c r="QLT393" s="111"/>
      <c r="QLU393" s="111"/>
      <c r="QLV393" s="111"/>
      <c r="QLW393" s="111"/>
      <c r="QLX393" s="111"/>
      <c r="QLY393" s="111"/>
      <c r="QLZ393" s="111"/>
      <c r="QMA393" s="111"/>
      <c r="QMB393" s="111"/>
      <c r="QMC393" s="111"/>
      <c r="QMD393" s="111"/>
      <c r="QME393" s="111"/>
      <c r="QMF393" s="111"/>
      <c r="QMG393" s="111"/>
      <c r="QMH393" s="111"/>
      <c r="QMI393" s="111"/>
      <c r="QMJ393" s="111"/>
      <c r="QMK393" s="111"/>
      <c r="QML393" s="111"/>
      <c r="QMM393" s="111"/>
      <c r="QMN393" s="111"/>
      <c r="QMO393" s="111"/>
      <c r="QMP393" s="111"/>
      <c r="QMQ393" s="111"/>
      <c r="QMR393" s="111"/>
      <c r="QMS393" s="111"/>
      <c r="QMT393" s="111"/>
      <c r="QMU393" s="111"/>
      <c r="QMV393" s="111"/>
      <c r="QMW393" s="111"/>
      <c r="QMX393" s="111"/>
      <c r="QMY393" s="111"/>
      <c r="QMZ393" s="111"/>
      <c r="QNA393" s="111"/>
      <c r="QNB393" s="111"/>
      <c r="QNC393" s="111"/>
      <c r="QND393" s="111"/>
      <c r="QNE393" s="111"/>
      <c r="QNF393" s="111"/>
      <c r="QNG393" s="111"/>
      <c r="QNH393" s="111"/>
      <c r="QNI393" s="111"/>
      <c r="QNJ393" s="111"/>
      <c r="QNK393" s="111"/>
      <c r="QNL393" s="111"/>
      <c r="QNM393" s="111"/>
      <c r="QNN393" s="111"/>
      <c r="QNO393" s="111"/>
      <c r="QNP393" s="111"/>
      <c r="QNQ393" s="111"/>
      <c r="QNR393" s="111"/>
      <c r="QNS393" s="111"/>
      <c r="QNT393" s="111"/>
      <c r="QNU393" s="111"/>
      <c r="QNV393" s="111"/>
      <c r="QNW393" s="111"/>
      <c r="QNX393" s="111"/>
      <c r="QNY393" s="111"/>
      <c r="QNZ393" s="111"/>
      <c r="QOA393" s="111"/>
      <c r="QOB393" s="111"/>
      <c r="QOC393" s="111"/>
      <c r="QOD393" s="111"/>
      <c r="QOE393" s="111"/>
      <c r="QOF393" s="111"/>
      <c r="QOG393" s="111"/>
      <c r="QOH393" s="111"/>
      <c r="QOI393" s="111"/>
      <c r="QOJ393" s="111"/>
      <c r="QOK393" s="111"/>
      <c r="QOL393" s="111"/>
      <c r="QOM393" s="111"/>
      <c r="QON393" s="111"/>
      <c r="QOO393" s="111"/>
      <c r="QOP393" s="111"/>
      <c r="QOQ393" s="111"/>
      <c r="QOR393" s="111"/>
      <c r="QOS393" s="111"/>
      <c r="QOT393" s="111"/>
      <c r="QOU393" s="111"/>
      <c r="QOV393" s="111"/>
      <c r="QOW393" s="111"/>
      <c r="QOX393" s="111"/>
      <c r="QOY393" s="111"/>
      <c r="QOZ393" s="111"/>
      <c r="QPA393" s="111"/>
      <c r="QPB393" s="111"/>
      <c r="QPC393" s="111"/>
      <c r="QPD393" s="111"/>
      <c r="QPE393" s="111"/>
      <c r="QPF393" s="111"/>
      <c r="QPG393" s="111"/>
      <c r="QPH393" s="111"/>
      <c r="QPI393" s="111"/>
      <c r="QPJ393" s="111"/>
      <c r="QPK393" s="111"/>
      <c r="QPL393" s="111"/>
      <c r="QPM393" s="111"/>
      <c r="QPN393" s="111"/>
      <c r="QPO393" s="111"/>
      <c r="QPP393" s="111"/>
      <c r="QPQ393" s="111"/>
      <c r="QPR393" s="111"/>
      <c r="QPS393" s="111"/>
      <c r="QPT393" s="111"/>
      <c r="QPU393" s="111"/>
      <c r="QPV393" s="111"/>
      <c r="QPW393" s="111"/>
      <c r="QPX393" s="111"/>
      <c r="QPY393" s="111"/>
      <c r="QPZ393" s="111"/>
      <c r="QQA393" s="111"/>
      <c r="QQB393" s="111"/>
      <c r="QQC393" s="111"/>
      <c r="QQD393" s="111"/>
      <c r="QQE393" s="111"/>
      <c r="QQF393" s="111"/>
      <c r="QQG393" s="111"/>
      <c r="QQH393" s="111"/>
      <c r="QQI393" s="111"/>
      <c r="QQJ393" s="111"/>
      <c r="QQK393" s="111"/>
      <c r="QQL393" s="111"/>
      <c r="QQM393" s="111"/>
      <c r="QQN393" s="111"/>
      <c r="QQO393" s="111"/>
      <c r="QQP393" s="111"/>
      <c r="QQQ393" s="111"/>
      <c r="QQR393" s="111"/>
      <c r="QQS393" s="111"/>
      <c r="QQT393" s="111"/>
      <c r="QQU393" s="111"/>
      <c r="QQV393" s="111"/>
      <c r="QQW393" s="111"/>
      <c r="QQX393" s="111"/>
      <c r="QQY393" s="111"/>
      <c r="QQZ393" s="111"/>
      <c r="QRA393" s="111"/>
      <c r="QRB393" s="111"/>
      <c r="QRC393" s="111"/>
      <c r="QRD393" s="111"/>
      <c r="QRE393" s="111"/>
      <c r="QRF393" s="111"/>
      <c r="QRG393" s="111"/>
      <c r="QRH393" s="111"/>
      <c r="QRI393" s="111"/>
      <c r="QRJ393" s="111"/>
      <c r="QRK393" s="111"/>
      <c r="QRL393" s="111"/>
      <c r="QRM393" s="111"/>
      <c r="QRN393" s="111"/>
      <c r="QRO393" s="111"/>
      <c r="QRP393" s="111"/>
      <c r="QRQ393" s="111"/>
      <c r="QRR393" s="111"/>
      <c r="QRS393" s="111"/>
      <c r="QRT393" s="111"/>
      <c r="QRU393" s="111"/>
      <c r="QRV393" s="111"/>
      <c r="QRW393" s="111"/>
      <c r="QRX393" s="111"/>
      <c r="QRY393" s="111"/>
      <c r="QRZ393" s="111"/>
      <c r="QSA393" s="111"/>
      <c r="QSB393" s="111"/>
      <c r="QSC393" s="111"/>
      <c r="QSD393" s="111"/>
      <c r="QSE393" s="111"/>
      <c r="QSF393" s="111"/>
      <c r="QSG393" s="111"/>
      <c r="QSH393" s="111"/>
      <c r="QSI393" s="111"/>
      <c r="QSJ393" s="111"/>
      <c r="QSK393" s="111"/>
      <c r="QSL393" s="111"/>
      <c r="QSM393" s="111"/>
      <c r="QSN393" s="111"/>
      <c r="QSO393" s="111"/>
      <c r="QSP393" s="111"/>
      <c r="QSQ393" s="111"/>
      <c r="QSR393" s="111"/>
      <c r="QSS393" s="111"/>
      <c r="QST393" s="111"/>
      <c r="QSU393" s="111"/>
      <c r="QSV393" s="111"/>
      <c r="QSW393" s="111"/>
      <c r="QSX393" s="111"/>
      <c r="QSY393" s="111"/>
      <c r="QSZ393" s="111"/>
      <c r="QTA393" s="111"/>
      <c r="QTB393" s="111"/>
      <c r="QTC393" s="111"/>
      <c r="QTD393" s="111"/>
      <c r="QTE393" s="111"/>
      <c r="QTF393" s="111"/>
      <c r="QTG393" s="111"/>
      <c r="QTH393" s="111"/>
      <c r="QTI393" s="111"/>
      <c r="QTJ393" s="111"/>
      <c r="QTK393" s="111"/>
      <c r="QTL393" s="111"/>
      <c r="QTM393" s="111"/>
      <c r="QTN393" s="111"/>
      <c r="QTO393" s="111"/>
      <c r="QTP393" s="111"/>
      <c r="QTQ393" s="111"/>
      <c r="QTR393" s="111"/>
      <c r="QTS393" s="111"/>
      <c r="QTT393" s="111"/>
      <c r="QTU393" s="111"/>
      <c r="QTV393" s="111"/>
      <c r="QTW393" s="111"/>
      <c r="QTX393" s="111"/>
      <c r="QTY393" s="111"/>
      <c r="QTZ393" s="111"/>
      <c r="QUA393" s="111"/>
      <c r="QUB393" s="111"/>
      <c r="QUC393" s="111"/>
      <c r="QUD393" s="111"/>
      <c r="QUE393" s="111"/>
      <c r="QUF393" s="111"/>
      <c r="QUG393" s="111"/>
      <c r="QUH393" s="111"/>
      <c r="QUI393" s="111"/>
      <c r="QUJ393" s="111"/>
      <c r="QUK393" s="111"/>
      <c r="QUL393" s="111"/>
      <c r="QUM393" s="111"/>
      <c r="QUN393" s="111"/>
      <c r="QUO393" s="111"/>
      <c r="QUP393" s="111"/>
      <c r="QUQ393" s="111"/>
      <c r="QUR393" s="111"/>
      <c r="QUS393" s="111"/>
      <c r="QUT393" s="111"/>
      <c r="QUU393" s="111"/>
      <c r="QUV393" s="111"/>
      <c r="QUW393" s="111"/>
      <c r="QUX393" s="111"/>
      <c r="QUY393" s="111"/>
      <c r="QUZ393" s="111"/>
      <c r="QVA393" s="111"/>
      <c r="QVB393" s="111"/>
      <c r="QVC393" s="111"/>
      <c r="QVD393" s="111"/>
      <c r="QVE393" s="111"/>
      <c r="QVF393" s="111"/>
      <c r="QVG393" s="111"/>
      <c r="QVH393" s="111"/>
      <c r="QVI393" s="111"/>
      <c r="QVJ393" s="111"/>
      <c r="QVK393" s="111"/>
      <c r="QVL393" s="111"/>
      <c r="QVM393" s="111"/>
      <c r="QVN393" s="111"/>
      <c r="QVO393" s="111"/>
      <c r="QVP393" s="111"/>
      <c r="QVQ393" s="111"/>
      <c r="QVR393" s="111"/>
      <c r="QVS393" s="111"/>
      <c r="QVT393" s="111"/>
      <c r="QVU393" s="111"/>
      <c r="QVV393" s="111"/>
      <c r="QVW393" s="111"/>
      <c r="QVX393" s="111"/>
      <c r="QVY393" s="111"/>
      <c r="QVZ393" s="111"/>
      <c r="QWA393" s="111"/>
      <c r="QWB393" s="111"/>
      <c r="QWC393" s="111"/>
      <c r="QWD393" s="111"/>
      <c r="QWE393" s="111"/>
      <c r="QWF393" s="111"/>
      <c r="QWG393" s="111"/>
      <c r="QWH393" s="111"/>
      <c r="QWI393" s="111"/>
      <c r="QWJ393" s="111"/>
      <c r="QWK393" s="111"/>
      <c r="QWL393" s="111"/>
      <c r="QWM393" s="111"/>
      <c r="QWN393" s="111"/>
      <c r="QWO393" s="111"/>
      <c r="QWP393" s="111"/>
      <c r="QWQ393" s="111"/>
      <c r="QWR393" s="111"/>
      <c r="QWS393" s="111"/>
      <c r="QWT393" s="111"/>
      <c r="QWU393" s="111"/>
      <c r="QWV393" s="111"/>
      <c r="QWW393" s="111"/>
      <c r="QWX393" s="111"/>
      <c r="QWY393" s="111"/>
      <c r="QWZ393" s="111"/>
      <c r="QXA393" s="111"/>
      <c r="QXB393" s="111"/>
      <c r="QXC393" s="111"/>
      <c r="QXD393" s="111"/>
      <c r="QXE393" s="111"/>
      <c r="QXF393" s="111"/>
      <c r="QXG393" s="111"/>
      <c r="QXH393" s="111"/>
      <c r="QXI393" s="111"/>
      <c r="QXJ393" s="111"/>
      <c r="QXK393" s="111"/>
      <c r="QXL393" s="111"/>
      <c r="QXM393" s="111"/>
      <c r="QXN393" s="111"/>
      <c r="QXO393" s="111"/>
      <c r="QXP393" s="111"/>
      <c r="QXQ393" s="111"/>
      <c r="QXR393" s="111"/>
      <c r="QXS393" s="111"/>
      <c r="QXT393" s="111"/>
      <c r="QXU393" s="111"/>
      <c r="QXV393" s="111"/>
      <c r="QXW393" s="111"/>
      <c r="QXX393" s="111"/>
      <c r="QXY393" s="111"/>
      <c r="QXZ393" s="111"/>
      <c r="QYA393" s="111"/>
      <c r="QYB393" s="111"/>
      <c r="QYC393" s="111"/>
      <c r="QYD393" s="111"/>
      <c r="QYE393" s="111"/>
      <c r="QYF393" s="111"/>
      <c r="QYG393" s="111"/>
      <c r="QYH393" s="111"/>
      <c r="QYI393" s="111"/>
      <c r="QYJ393" s="111"/>
      <c r="QYK393" s="111"/>
      <c r="QYL393" s="111"/>
      <c r="QYM393" s="111"/>
      <c r="QYN393" s="111"/>
      <c r="QYO393" s="111"/>
      <c r="QYP393" s="111"/>
      <c r="QYQ393" s="111"/>
      <c r="QYR393" s="111"/>
      <c r="QYS393" s="111"/>
      <c r="QYT393" s="111"/>
      <c r="QYU393" s="111"/>
      <c r="QYV393" s="111"/>
      <c r="QYW393" s="111"/>
      <c r="QYX393" s="111"/>
      <c r="QYY393" s="111"/>
      <c r="QYZ393" s="111"/>
      <c r="QZA393" s="111"/>
      <c r="QZB393" s="111"/>
      <c r="QZC393" s="111"/>
      <c r="QZD393" s="111"/>
      <c r="QZE393" s="111"/>
      <c r="QZF393" s="111"/>
      <c r="QZG393" s="111"/>
      <c r="QZH393" s="111"/>
      <c r="QZI393" s="111"/>
      <c r="QZJ393" s="111"/>
      <c r="QZK393" s="111"/>
      <c r="QZL393" s="111"/>
      <c r="QZM393" s="111"/>
      <c r="QZN393" s="111"/>
      <c r="QZO393" s="111"/>
      <c r="QZP393" s="111"/>
      <c r="QZQ393" s="111"/>
      <c r="QZR393" s="111"/>
      <c r="QZS393" s="111"/>
      <c r="QZT393" s="111"/>
      <c r="QZU393" s="111"/>
      <c r="QZV393" s="111"/>
      <c r="QZW393" s="111"/>
      <c r="QZX393" s="111"/>
      <c r="QZY393" s="111"/>
      <c r="QZZ393" s="111"/>
      <c r="RAA393" s="111"/>
      <c r="RAB393" s="111"/>
      <c r="RAC393" s="111"/>
      <c r="RAD393" s="111"/>
      <c r="RAE393" s="111"/>
      <c r="RAF393" s="111"/>
      <c r="RAG393" s="111"/>
      <c r="RAH393" s="111"/>
      <c r="RAI393" s="111"/>
      <c r="RAJ393" s="111"/>
      <c r="RAK393" s="111"/>
      <c r="RAL393" s="111"/>
      <c r="RAM393" s="111"/>
      <c r="RAN393" s="111"/>
      <c r="RAO393" s="111"/>
      <c r="RAP393" s="111"/>
      <c r="RAQ393" s="111"/>
      <c r="RAR393" s="111"/>
      <c r="RAS393" s="111"/>
      <c r="RAT393" s="111"/>
      <c r="RAU393" s="111"/>
      <c r="RAV393" s="111"/>
      <c r="RAW393" s="111"/>
      <c r="RAX393" s="111"/>
      <c r="RAY393" s="111"/>
      <c r="RAZ393" s="111"/>
      <c r="RBA393" s="111"/>
      <c r="RBB393" s="111"/>
      <c r="RBC393" s="111"/>
      <c r="RBD393" s="111"/>
      <c r="RBE393" s="111"/>
      <c r="RBF393" s="111"/>
      <c r="RBG393" s="111"/>
      <c r="RBH393" s="111"/>
      <c r="RBI393" s="111"/>
      <c r="RBJ393" s="111"/>
      <c r="RBK393" s="111"/>
      <c r="RBL393" s="111"/>
      <c r="RBM393" s="111"/>
      <c r="RBN393" s="111"/>
      <c r="RBO393" s="111"/>
      <c r="RBP393" s="111"/>
      <c r="RBQ393" s="111"/>
      <c r="RBR393" s="111"/>
      <c r="RBS393" s="111"/>
      <c r="RBT393" s="111"/>
      <c r="RBU393" s="111"/>
      <c r="RBV393" s="111"/>
      <c r="RBW393" s="111"/>
      <c r="RBX393" s="111"/>
      <c r="RBY393" s="111"/>
      <c r="RBZ393" s="111"/>
      <c r="RCA393" s="111"/>
      <c r="RCB393" s="111"/>
      <c r="RCC393" s="111"/>
      <c r="RCD393" s="111"/>
      <c r="RCE393" s="111"/>
      <c r="RCF393" s="111"/>
      <c r="RCG393" s="111"/>
      <c r="RCH393" s="111"/>
      <c r="RCI393" s="111"/>
      <c r="RCJ393" s="111"/>
      <c r="RCK393" s="111"/>
      <c r="RCL393" s="111"/>
      <c r="RCM393" s="111"/>
      <c r="RCN393" s="111"/>
      <c r="RCO393" s="111"/>
      <c r="RCP393" s="111"/>
      <c r="RCQ393" s="111"/>
      <c r="RCR393" s="111"/>
      <c r="RCS393" s="111"/>
      <c r="RCT393" s="111"/>
      <c r="RCU393" s="111"/>
      <c r="RCV393" s="111"/>
      <c r="RCW393" s="111"/>
      <c r="RCX393" s="111"/>
      <c r="RCY393" s="111"/>
      <c r="RCZ393" s="111"/>
      <c r="RDA393" s="111"/>
      <c r="RDB393" s="111"/>
      <c r="RDC393" s="111"/>
      <c r="RDD393" s="111"/>
      <c r="RDE393" s="111"/>
      <c r="RDF393" s="111"/>
      <c r="RDG393" s="111"/>
      <c r="RDH393" s="111"/>
      <c r="RDI393" s="111"/>
      <c r="RDJ393" s="111"/>
      <c r="RDK393" s="111"/>
      <c r="RDL393" s="111"/>
      <c r="RDM393" s="111"/>
      <c r="RDN393" s="111"/>
      <c r="RDO393" s="111"/>
      <c r="RDP393" s="111"/>
      <c r="RDQ393" s="111"/>
      <c r="RDR393" s="111"/>
      <c r="RDS393" s="111"/>
      <c r="RDT393" s="111"/>
      <c r="RDU393" s="111"/>
      <c r="RDV393" s="111"/>
      <c r="RDW393" s="111"/>
      <c r="RDX393" s="111"/>
      <c r="RDY393" s="111"/>
      <c r="RDZ393" s="111"/>
      <c r="REA393" s="111"/>
      <c r="REB393" s="111"/>
      <c r="REC393" s="111"/>
      <c r="RED393" s="111"/>
      <c r="REE393" s="111"/>
      <c r="REF393" s="111"/>
      <c r="REG393" s="111"/>
      <c r="REH393" s="111"/>
      <c r="REI393" s="111"/>
      <c r="REJ393" s="111"/>
      <c r="REK393" s="111"/>
      <c r="REL393" s="111"/>
      <c r="REM393" s="111"/>
      <c r="REN393" s="111"/>
      <c r="REO393" s="111"/>
      <c r="REP393" s="111"/>
      <c r="REQ393" s="111"/>
      <c r="RER393" s="111"/>
      <c r="RES393" s="111"/>
      <c r="RET393" s="111"/>
      <c r="REU393" s="111"/>
      <c r="REV393" s="111"/>
      <c r="REW393" s="111"/>
      <c r="REX393" s="111"/>
      <c r="REY393" s="111"/>
      <c r="REZ393" s="111"/>
      <c r="RFA393" s="111"/>
      <c r="RFB393" s="111"/>
      <c r="RFC393" s="111"/>
      <c r="RFD393" s="111"/>
      <c r="RFE393" s="111"/>
      <c r="RFF393" s="111"/>
      <c r="RFG393" s="111"/>
      <c r="RFH393" s="111"/>
      <c r="RFI393" s="111"/>
      <c r="RFJ393" s="111"/>
      <c r="RFK393" s="111"/>
      <c r="RFL393" s="111"/>
      <c r="RFM393" s="111"/>
      <c r="RFN393" s="111"/>
      <c r="RFO393" s="111"/>
      <c r="RFP393" s="111"/>
      <c r="RFQ393" s="111"/>
      <c r="RFR393" s="111"/>
      <c r="RFS393" s="111"/>
      <c r="RFT393" s="111"/>
      <c r="RFU393" s="111"/>
      <c r="RFV393" s="111"/>
      <c r="RFW393" s="111"/>
      <c r="RFX393" s="111"/>
      <c r="RFY393" s="111"/>
      <c r="RFZ393" s="111"/>
      <c r="RGA393" s="111"/>
      <c r="RGB393" s="111"/>
      <c r="RGC393" s="111"/>
      <c r="RGD393" s="111"/>
      <c r="RGE393" s="111"/>
      <c r="RGF393" s="111"/>
      <c r="RGG393" s="111"/>
      <c r="RGH393" s="111"/>
      <c r="RGI393" s="111"/>
      <c r="RGJ393" s="111"/>
      <c r="RGK393" s="111"/>
      <c r="RGL393" s="111"/>
      <c r="RGM393" s="111"/>
      <c r="RGN393" s="111"/>
      <c r="RGO393" s="111"/>
      <c r="RGP393" s="111"/>
      <c r="RGQ393" s="111"/>
      <c r="RGR393" s="111"/>
      <c r="RGS393" s="111"/>
      <c r="RGT393" s="111"/>
      <c r="RGU393" s="111"/>
      <c r="RGV393" s="111"/>
      <c r="RGW393" s="111"/>
      <c r="RGX393" s="111"/>
      <c r="RGY393" s="111"/>
      <c r="RGZ393" s="111"/>
      <c r="RHA393" s="111"/>
      <c r="RHB393" s="111"/>
      <c r="RHC393" s="111"/>
      <c r="RHD393" s="111"/>
      <c r="RHE393" s="111"/>
      <c r="RHF393" s="111"/>
      <c r="RHG393" s="111"/>
      <c r="RHH393" s="111"/>
      <c r="RHI393" s="111"/>
      <c r="RHJ393" s="111"/>
      <c r="RHK393" s="111"/>
      <c r="RHL393" s="111"/>
      <c r="RHM393" s="111"/>
      <c r="RHN393" s="111"/>
      <c r="RHO393" s="111"/>
      <c r="RHP393" s="111"/>
      <c r="RHQ393" s="111"/>
      <c r="RHR393" s="111"/>
      <c r="RHS393" s="111"/>
      <c r="RHT393" s="111"/>
      <c r="RHU393" s="111"/>
      <c r="RHV393" s="111"/>
      <c r="RHW393" s="111"/>
      <c r="RHX393" s="111"/>
      <c r="RHY393" s="111"/>
      <c r="RHZ393" s="111"/>
      <c r="RIA393" s="111"/>
      <c r="RIB393" s="111"/>
      <c r="RIC393" s="111"/>
      <c r="RID393" s="111"/>
      <c r="RIE393" s="111"/>
      <c r="RIF393" s="111"/>
      <c r="RIG393" s="111"/>
      <c r="RIH393" s="111"/>
      <c r="RII393" s="111"/>
      <c r="RIJ393" s="111"/>
      <c r="RIK393" s="111"/>
      <c r="RIL393" s="111"/>
      <c r="RIM393" s="111"/>
      <c r="RIN393" s="111"/>
      <c r="RIO393" s="111"/>
      <c r="RIP393" s="111"/>
      <c r="RIQ393" s="111"/>
      <c r="RIR393" s="111"/>
      <c r="RIS393" s="111"/>
      <c r="RIT393" s="111"/>
      <c r="RIU393" s="111"/>
      <c r="RIV393" s="111"/>
      <c r="RIW393" s="111"/>
      <c r="RIX393" s="111"/>
      <c r="RIY393" s="111"/>
      <c r="RIZ393" s="111"/>
      <c r="RJA393" s="111"/>
      <c r="RJB393" s="111"/>
      <c r="RJC393" s="111"/>
      <c r="RJD393" s="111"/>
      <c r="RJE393" s="111"/>
      <c r="RJF393" s="111"/>
      <c r="RJG393" s="111"/>
      <c r="RJH393" s="111"/>
      <c r="RJI393" s="111"/>
      <c r="RJJ393" s="111"/>
      <c r="RJK393" s="111"/>
      <c r="RJL393" s="111"/>
      <c r="RJM393" s="111"/>
      <c r="RJN393" s="111"/>
      <c r="RJO393" s="111"/>
      <c r="RJP393" s="111"/>
      <c r="RJQ393" s="111"/>
      <c r="RJR393" s="111"/>
      <c r="RJS393" s="111"/>
      <c r="RJT393" s="111"/>
      <c r="RJU393" s="111"/>
      <c r="RJV393" s="111"/>
      <c r="RJW393" s="111"/>
      <c r="RJX393" s="111"/>
      <c r="RJY393" s="111"/>
      <c r="RJZ393" s="111"/>
      <c r="RKA393" s="111"/>
      <c r="RKB393" s="111"/>
      <c r="RKC393" s="111"/>
      <c r="RKD393" s="111"/>
      <c r="RKE393" s="111"/>
      <c r="RKF393" s="111"/>
      <c r="RKG393" s="111"/>
      <c r="RKH393" s="111"/>
      <c r="RKI393" s="111"/>
      <c r="RKJ393" s="111"/>
      <c r="RKK393" s="111"/>
      <c r="RKL393" s="111"/>
      <c r="RKM393" s="111"/>
      <c r="RKN393" s="111"/>
      <c r="RKO393" s="111"/>
      <c r="RKP393" s="111"/>
      <c r="RKQ393" s="111"/>
      <c r="RKR393" s="111"/>
      <c r="RKS393" s="111"/>
      <c r="RKT393" s="111"/>
      <c r="RKU393" s="111"/>
      <c r="RKV393" s="111"/>
      <c r="RKW393" s="111"/>
      <c r="RKX393" s="111"/>
      <c r="RKY393" s="111"/>
      <c r="RKZ393" s="111"/>
      <c r="RLA393" s="111"/>
      <c r="RLB393" s="111"/>
      <c r="RLC393" s="111"/>
      <c r="RLD393" s="111"/>
      <c r="RLE393" s="111"/>
      <c r="RLF393" s="111"/>
      <c r="RLG393" s="111"/>
      <c r="RLH393" s="111"/>
      <c r="RLI393" s="111"/>
      <c r="RLJ393" s="111"/>
      <c r="RLK393" s="111"/>
      <c r="RLL393" s="111"/>
      <c r="RLM393" s="111"/>
      <c r="RLN393" s="111"/>
      <c r="RLO393" s="111"/>
      <c r="RLP393" s="111"/>
      <c r="RLQ393" s="111"/>
      <c r="RLR393" s="111"/>
      <c r="RLS393" s="111"/>
      <c r="RLT393" s="111"/>
      <c r="RLU393" s="111"/>
      <c r="RLV393" s="111"/>
      <c r="RLW393" s="111"/>
      <c r="RLX393" s="111"/>
      <c r="RLY393" s="111"/>
      <c r="RLZ393" s="111"/>
      <c r="RMA393" s="111"/>
      <c r="RMB393" s="111"/>
      <c r="RMC393" s="111"/>
      <c r="RMD393" s="111"/>
      <c r="RME393" s="111"/>
      <c r="RMF393" s="111"/>
      <c r="RMG393" s="111"/>
      <c r="RMH393" s="111"/>
      <c r="RMI393" s="111"/>
      <c r="RMJ393" s="111"/>
      <c r="RMK393" s="111"/>
      <c r="RML393" s="111"/>
      <c r="RMM393" s="111"/>
      <c r="RMN393" s="111"/>
      <c r="RMO393" s="111"/>
      <c r="RMP393" s="111"/>
      <c r="RMQ393" s="111"/>
      <c r="RMR393" s="111"/>
      <c r="RMS393" s="111"/>
      <c r="RMT393" s="111"/>
      <c r="RMU393" s="111"/>
      <c r="RMV393" s="111"/>
      <c r="RMW393" s="111"/>
      <c r="RMX393" s="111"/>
      <c r="RMY393" s="111"/>
      <c r="RMZ393" s="111"/>
      <c r="RNA393" s="111"/>
      <c r="RNB393" s="111"/>
      <c r="RNC393" s="111"/>
      <c r="RND393" s="111"/>
      <c r="RNE393" s="111"/>
      <c r="RNF393" s="111"/>
      <c r="RNG393" s="111"/>
      <c r="RNH393" s="111"/>
      <c r="RNI393" s="111"/>
      <c r="RNJ393" s="111"/>
      <c r="RNK393" s="111"/>
      <c r="RNL393" s="111"/>
      <c r="RNM393" s="111"/>
      <c r="RNN393" s="111"/>
      <c r="RNO393" s="111"/>
      <c r="RNP393" s="111"/>
      <c r="RNQ393" s="111"/>
      <c r="RNR393" s="111"/>
      <c r="RNS393" s="111"/>
      <c r="RNT393" s="111"/>
      <c r="RNU393" s="111"/>
      <c r="RNV393" s="111"/>
      <c r="RNW393" s="111"/>
      <c r="RNX393" s="111"/>
      <c r="RNY393" s="111"/>
      <c r="RNZ393" s="111"/>
      <c r="ROA393" s="111"/>
      <c r="ROB393" s="111"/>
      <c r="ROC393" s="111"/>
      <c r="ROD393" s="111"/>
      <c r="ROE393" s="111"/>
      <c r="ROF393" s="111"/>
      <c r="ROG393" s="111"/>
      <c r="ROH393" s="111"/>
      <c r="ROI393" s="111"/>
      <c r="ROJ393" s="111"/>
      <c r="ROK393" s="111"/>
      <c r="ROL393" s="111"/>
      <c r="ROM393" s="111"/>
      <c r="RON393" s="111"/>
      <c r="ROO393" s="111"/>
      <c r="ROP393" s="111"/>
      <c r="ROQ393" s="111"/>
      <c r="ROR393" s="111"/>
      <c r="ROS393" s="111"/>
      <c r="ROT393" s="111"/>
      <c r="ROU393" s="111"/>
      <c r="ROV393" s="111"/>
      <c r="ROW393" s="111"/>
      <c r="ROX393" s="111"/>
      <c r="ROY393" s="111"/>
      <c r="ROZ393" s="111"/>
      <c r="RPA393" s="111"/>
      <c r="RPB393" s="111"/>
      <c r="RPC393" s="111"/>
      <c r="RPD393" s="111"/>
      <c r="RPE393" s="111"/>
      <c r="RPF393" s="111"/>
      <c r="RPG393" s="111"/>
      <c r="RPH393" s="111"/>
      <c r="RPI393" s="111"/>
      <c r="RPJ393" s="111"/>
      <c r="RPK393" s="111"/>
      <c r="RPL393" s="111"/>
      <c r="RPM393" s="111"/>
      <c r="RPN393" s="111"/>
      <c r="RPO393" s="111"/>
      <c r="RPP393" s="111"/>
      <c r="RPQ393" s="111"/>
      <c r="RPR393" s="111"/>
      <c r="RPS393" s="111"/>
      <c r="RPT393" s="111"/>
      <c r="RPU393" s="111"/>
      <c r="RPV393" s="111"/>
      <c r="RPW393" s="111"/>
      <c r="RPX393" s="111"/>
      <c r="RPY393" s="111"/>
      <c r="RPZ393" s="111"/>
      <c r="RQA393" s="111"/>
      <c r="RQB393" s="111"/>
      <c r="RQC393" s="111"/>
      <c r="RQD393" s="111"/>
      <c r="RQE393" s="111"/>
      <c r="RQF393" s="111"/>
      <c r="RQG393" s="111"/>
      <c r="RQH393" s="111"/>
      <c r="RQI393" s="111"/>
      <c r="RQJ393" s="111"/>
      <c r="RQK393" s="111"/>
      <c r="RQL393" s="111"/>
      <c r="RQM393" s="111"/>
      <c r="RQN393" s="111"/>
      <c r="RQO393" s="111"/>
      <c r="RQP393" s="111"/>
      <c r="RQQ393" s="111"/>
      <c r="RQR393" s="111"/>
      <c r="RQS393" s="111"/>
      <c r="RQT393" s="111"/>
      <c r="RQU393" s="111"/>
      <c r="RQV393" s="111"/>
      <c r="RQW393" s="111"/>
      <c r="RQX393" s="111"/>
      <c r="RQY393" s="111"/>
      <c r="RQZ393" s="111"/>
      <c r="RRA393" s="111"/>
      <c r="RRB393" s="111"/>
      <c r="RRC393" s="111"/>
      <c r="RRD393" s="111"/>
      <c r="RRE393" s="111"/>
      <c r="RRF393" s="111"/>
      <c r="RRG393" s="111"/>
      <c r="RRH393" s="111"/>
      <c r="RRI393" s="111"/>
      <c r="RRJ393" s="111"/>
      <c r="RRK393" s="111"/>
      <c r="RRL393" s="111"/>
      <c r="RRM393" s="111"/>
      <c r="RRN393" s="111"/>
      <c r="RRO393" s="111"/>
      <c r="RRP393" s="111"/>
      <c r="RRQ393" s="111"/>
      <c r="RRR393" s="111"/>
      <c r="RRS393" s="111"/>
      <c r="RRT393" s="111"/>
      <c r="RRU393" s="111"/>
      <c r="RRV393" s="111"/>
      <c r="RRW393" s="111"/>
      <c r="RRX393" s="111"/>
      <c r="RRY393" s="111"/>
      <c r="RRZ393" s="111"/>
      <c r="RSA393" s="111"/>
      <c r="RSB393" s="111"/>
      <c r="RSC393" s="111"/>
      <c r="RSD393" s="111"/>
      <c r="RSE393" s="111"/>
      <c r="RSF393" s="111"/>
      <c r="RSG393" s="111"/>
      <c r="RSH393" s="111"/>
      <c r="RSI393" s="111"/>
      <c r="RSJ393" s="111"/>
      <c r="RSK393" s="111"/>
      <c r="RSL393" s="111"/>
      <c r="RSM393" s="111"/>
      <c r="RSN393" s="111"/>
      <c r="RSO393" s="111"/>
      <c r="RSP393" s="111"/>
      <c r="RSQ393" s="111"/>
      <c r="RSR393" s="111"/>
      <c r="RSS393" s="111"/>
      <c r="RST393" s="111"/>
      <c r="RSU393" s="111"/>
      <c r="RSV393" s="111"/>
      <c r="RSW393" s="111"/>
      <c r="RSX393" s="111"/>
      <c r="RSY393" s="111"/>
      <c r="RSZ393" s="111"/>
      <c r="RTA393" s="111"/>
      <c r="RTB393" s="111"/>
      <c r="RTC393" s="111"/>
      <c r="RTD393" s="111"/>
      <c r="RTE393" s="111"/>
      <c r="RTF393" s="111"/>
      <c r="RTG393" s="111"/>
      <c r="RTH393" s="111"/>
      <c r="RTI393" s="111"/>
      <c r="RTJ393" s="111"/>
      <c r="RTK393" s="111"/>
      <c r="RTL393" s="111"/>
      <c r="RTM393" s="111"/>
      <c r="RTN393" s="111"/>
      <c r="RTO393" s="111"/>
      <c r="RTP393" s="111"/>
      <c r="RTQ393" s="111"/>
      <c r="RTR393" s="111"/>
      <c r="RTS393" s="111"/>
      <c r="RTT393" s="111"/>
      <c r="RTU393" s="111"/>
      <c r="RTV393" s="111"/>
      <c r="RTW393" s="111"/>
      <c r="RTX393" s="111"/>
      <c r="RTY393" s="111"/>
      <c r="RTZ393" s="111"/>
      <c r="RUA393" s="111"/>
      <c r="RUB393" s="111"/>
      <c r="RUC393" s="111"/>
      <c r="RUD393" s="111"/>
      <c r="RUE393" s="111"/>
      <c r="RUF393" s="111"/>
      <c r="RUG393" s="111"/>
      <c r="RUH393" s="111"/>
      <c r="RUI393" s="111"/>
      <c r="RUJ393" s="111"/>
      <c r="RUK393" s="111"/>
      <c r="RUL393" s="111"/>
      <c r="RUM393" s="111"/>
      <c r="RUN393" s="111"/>
      <c r="RUO393" s="111"/>
      <c r="RUP393" s="111"/>
      <c r="RUQ393" s="111"/>
      <c r="RUR393" s="111"/>
      <c r="RUS393" s="111"/>
      <c r="RUT393" s="111"/>
      <c r="RUU393" s="111"/>
      <c r="RUV393" s="111"/>
      <c r="RUW393" s="111"/>
      <c r="RUX393" s="111"/>
      <c r="RUY393" s="111"/>
      <c r="RUZ393" s="111"/>
      <c r="RVA393" s="111"/>
      <c r="RVB393" s="111"/>
      <c r="RVC393" s="111"/>
      <c r="RVD393" s="111"/>
      <c r="RVE393" s="111"/>
      <c r="RVF393" s="111"/>
      <c r="RVG393" s="111"/>
      <c r="RVH393" s="111"/>
      <c r="RVI393" s="111"/>
      <c r="RVJ393" s="111"/>
      <c r="RVK393" s="111"/>
      <c r="RVL393" s="111"/>
      <c r="RVM393" s="111"/>
      <c r="RVN393" s="111"/>
      <c r="RVO393" s="111"/>
      <c r="RVP393" s="111"/>
      <c r="RVQ393" s="111"/>
      <c r="RVR393" s="111"/>
      <c r="RVS393" s="111"/>
      <c r="RVT393" s="111"/>
      <c r="RVU393" s="111"/>
      <c r="RVV393" s="111"/>
      <c r="RVW393" s="111"/>
      <c r="RVX393" s="111"/>
      <c r="RVY393" s="111"/>
      <c r="RVZ393" s="111"/>
      <c r="RWA393" s="111"/>
      <c r="RWB393" s="111"/>
      <c r="RWC393" s="111"/>
      <c r="RWD393" s="111"/>
      <c r="RWE393" s="111"/>
      <c r="RWF393" s="111"/>
      <c r="RWG393" s="111"/>
      <c r="RWH393" s="111"/>
      <c r="RWI393" s="111"/>
      <c r="RWJ393" s="111"/>
      <c r="RWK393" s="111"/>
      <c r="RWL393" s="111"/>
      <c r="RWM393" s="111"/>
      <c r="RWN393" s="111"/>
      <c r="RWO393" s="111"/>
      <c r="RWP393" s="111"/>
      <c r="RWQ393" s="111"/>
      <c r="RWR393" s="111"/>
      <c r="RWS393" s="111"/>
      <c r="RWT393" s="111"/>
      <c r="RWU393" s="111"/>
      <c r="RWV393" s="111"/>
      <c r="RWW393" s="111"/>
      <c r="RWX393" s="111"/>
      <c r="RWY393" s="111"/>
      <c r="RWZ393" s="111"/>
      <c r="RXA393" s="111"/>
      <c r="RXB393" s="111"/>
      <c r="RXC393" s="111"/>
      <c r="RXD393" s="111"/>
      <c r="RXE393" s="111"/>
      <c r="RXF393" s="111"/>
      <c r="RXG393" s="111"/>
      <c r="RXH393" s="111"/>
      <c r="RXI393" s="111"/>
      <c r="RXJ393" s="111"/>
      <c r="RXK393" s="111"/>
      <c r="RXL393" s="111"/>
      <c r="RXM393" s="111"/>
      <c r="RXN393" s="111"/>
      <c r="RXO393" s="111"/>
      <c r="RXP393" s="111"/>
      <c r="RXQ393" s="111"/>
      <c r="RXR393" s="111"/>
      <c r="RXS393" s="111"/>
      <c r="RXT393" s="111"/>
      <c r="RXU393" s="111"/>
      <c r="RXV393" s="111"/>
      <c r="RXW393" s="111"/>
      <c r="RXX393" s="111"/>
      <c r="RXY393" s="111"/>
      <c r="RXZ393" s="111"/>
      <c r="RYA393" s="111"/>
      <c r="RYB393" s="111"/>
      <c r="RYC393" s="111"/>
      <c r="RYD393" s="111"/>
      <c r="RYE393" s="111"/>
      <c r="RYF393" s="111"/>
      <c r="RYG393" s="111"/>
      <c r="RYH393" s="111"/>
      <c r="RYI393" s="111"/>
      <c r="RYJ393" s="111"/>
      <c r="RYK393" s="111"/>
      <c r="RYL393" s="111"/>
      <c r="RYM393" s="111"/>
      <c r="RYN393" s="111"/>
      <c r="RYO393" s="111"/>
      <c r="RYP393" s="111"/>
      <c r="RYQ393" s="111"/>
      <c r="RYR393" s="111"/>
      <c r="RYS393" s="111"/>
      <c r="RYT393" s="111"/>
      <c r="RYU393" s="111"/>
      <c r="RYV393" s="111"/>
      <c r="RYW393" s="111"/>
      <c r="RYX393" s="111"/>
      <c r="RYY393" s="111"/>
      <c r="RYZ393" s="111"/>
      <c r="RZA393" s="111"/>
      <c r="RZB393" s="111"/>
      <c r="RZC393" s="111"/>
      <c r="RZD393" s="111"/>
      <c r="RZE393" s="111"/>
      <c r="RZF393" s="111"/>
      <c r="RZG393" s="111"/>
      <c r="RZH393" s="111"/>
      <c r="RZI393" s="111"/>
      <c r="RZJ393" s="111"/>
      <c r="RZK393" s="111"/>
      <c r="RZL393" s="111"/>
      <c r="RZM393" s="111"/>
      <c r="RZN393" s="111"/>
      <c r="RZO393" s="111"/>
      <c r="RZP393" s="111"/>
      <c r="RZQ393" s="111"/>
      <c r="RZR393" s="111"/>
      <c r="RZS393" s="111"/>
      <c r="RZT393" s="111"/>
      <c r="RZU393" s="111"/>
      <c r="RZV393" s="111"/>
      <c r="RZW393" s="111"/>
      <c r="RZX393" s="111"/>
      <c r="RZY393" s="111"/>
      <c r="RZZ393" s="111"/>
      <c r="SAA393" s="111"/>
      <c r="SAB393" s="111"/>
      <c r="SAC393" s="111"/>
      <c r="SAD393" s="111"/>
      <c r="SAE393" s="111"/>
      <c r="SAF393" s="111"/>
      <c r="SAG393" s="111"/>
      <c r="SAH393" s="111"/>
      <c r="SAI393" s="111"/>
      <c r="SAJ393" s="111"/>
      <c r="SAK393" s="111"/>
      <c r="SAL393" s="111"/>
      <c r="SAM393" s="111"/>
      <c r="SAN393" s="111"/>
      <c r="SAO393" s="111"/>
      <c r="SAP393" s="111"/>
      <c r="SAQ393" s="111"/>
      <c r="SAR393" s="111"/>
      <c r="SAS393" s="111"/>
      <c r="SAT393" s="111"/>
      <c r="SAU393" s="111"/>
      <c r="SAV393" s="111"/>
      <c r="SAW393" s="111"/>
      <c r="SAX393" s="111"/>
      <c r="SAY393" s="111"/>
      <c r="SAZ393" s="111"/>
      <c r="SBA393" s="111"/>
      <c r="SBB393" s="111"/>
      <c r="SBC393" s="111"/>
      <c r="SBD393" s="111"/>
      <c r="SBE393" s="111"/>
      <c r="SBF393" s="111"/>
      <c r="SBG393" s="111"/>
      <c r="SBH393" s="111"/>
      <c r="SBI393" s="111"/>
      <c r="SBJ393" s="111"/>
      <c r="SBK393" s="111"/>
      <c r="SBL393" s="111"/>
      <c r="SBM393" s="111"/>
      <c r="SBN393" s="111"/>
      <c r="SBO393" s="111"/>
      <c r="SBP393" s="111"/>
      <c r="SBQ393" s="111"/>
      <c r="SBR393" s="111"/>
      <c r="SBS393" s="111"/>
      <c r="SBT393" s="111"/>
      <c r="SBU393" s="111"/>
      <c r="SBV393" s="111"/>
      <c r="SBW393" s="111"/>
      <c r="SBX393" s="111"/>
      <c r="SBY393" s="111"/>
      <c r="SBZ393" s="111"/>
      <c r="SCA393" s="111"/>
      <c r="SCB393" s="111"/>
      <c r="SCC393" s="111"/>
      <c r="SCD393" s="111"/>
      <c r="SCE393" s="111"/>
      <c r="SCF393" s="111"/>
      <c r="SCG393" s="111"/>
      <c r="SCH393" s="111"/>
      <c r="SCI393" s="111"/>
      <c r="SCJ393" s="111"/>
      <c r="SCK393" s="111"/>
      <c r="SCL393" s="111"/>
      <c r="SCM393" s="111"/>
      <c r="SCN393" s="111"/>
      <c r="SCO393" s="111"/>
      <c r="SCP393" s="111"/>
      <c r="SCQ393" s="111"/>
      <c r="SCR393" s="111"/>
      <c r="SCS393" s="111"/>
      <c r="SCT393" s="111"/>
      <c r="SCU393" s="111"/>
      <c r="SCV393" s="111"/>
      <c r="SCW393" s="111"/>
      <c r="SCX393" s="111"/>
      <c r="SCY393" s="111"/>
      <c r="SCZ393" s="111"/>
      <c r="SDA393" s="111"/>
      <c r="SDB393" s="111"/>
      <c r="SDC393" s="111"/>
      <c r="SDD393" s="111"/>
      <c r="SDE393" s="111"/>
      <c r="SDF393" s="111"/>
      <c r="SDG393" s="111"/>
      <c r="SDH393" s="111"/>
      <c r="SDI393" s="111"/>
      <c r="SDJ393" s="111"/>
      <c r="SDK393" s="111"/>
      <c r="SDL393" s="111"/>
      <c r="SDM393" s="111"/>
      <c r="SDN393" s="111"/>
      <c r="SDO393" s="111"/>
      <c r="SDP393" s="111"/>
      <c r="SDQ393" s="111"/>
      <c r="SDR393" s="111"/>
      <c r="SDS393" s="111"/>
      <c r="SDT393" s="111"/>
      <c r="SDU393" s="111"/>
      <c r="SDV393" s="111"/>
      <c r="SDW393" s="111"/>
      <c r="SDX393" s="111"/>
      <c r="SDY393" s="111"/>
      <c r="SDZ393" s="111"/>
      <c r="SEA393" s="111"/>
      <c r="SEB393" s="111"/>
      <c r="SEC393" s="111"/>
      <c r="SED393" s="111"/>
      <c r="SEE393" s="111"/>
      <c r="SEF393" s="111"/>
      <c r="SEG393" s="111"/>
      <c r="SEH393" s="111"/>
      <c r="SEI393" s="111"/>
      <c r="SEJ393" s="111"/>
      <c r="SEK393" s="111"/>
      <c r="SEL393" s="111"/>
      <c r="SEM393" s="111"/>
      <c r="SEN393" s="111"/>
      <c r="SEO393" s="111"/>
      <c r="SEP393" s="111"/>
      <c r="SEQ393" s="111"/>
      <c r="SER393" s="111"/>
      <c r="SES393" s="111"/>
      <c r="SET393" s="111"/>
      <c r="SEU393" s="111"/>
      <c r="SEV393" s="111"/>
      <c r="SEW393" s="111"/>
      <c r="SEX393" s="111"/>
      <c r="SEY393" s="111"/>
      <c r="SEZ393" s="111"/>
      <c r="SFA393" s="111"/>
      <c r="SFB393" s="111"/>
      <c r="SFC393" s="111"/>
      <c r="SFD393" s="111"/>
      <c r="SFE393" s="111"/>
      <c r="SFF393" s="111"/>
      <c r="SFG393" s="111"/>
      <c r="SFH393" s="111"/>
      <c r="SFI393" s="111"/>
      <c r="SFJ393" s="111"/>
      <c r="SFK393" s="111"/>
      <c r="SFL393" s="111"/>
      <c r="SFM393" s="111"/>
      <c r="SFN393" s="111"/>
      <c r="SFO393" s="111"/>
      <c r="SFP393" s="111"/>
      <c r="SFQ393" s="111"/>
      <c r="SFR393" s="111"/>
      <c r="SFS393" s="111"/>
      <c r="SFT393" s="111"/>
      <c r="SFU393" s="111"/>
      <c r="SFV393" s="111"/>
      <c r="SFW393" s="111"/>
      <c r="SFX393" s="111"/>
      <c r="SFY393" s="111"/>
      <c r="SFZ393" s="111"/>
      <c r="SGA393" s="111"/>
      <c r="SGB393" s="111"/>
      <c r="SGC393" s="111"/>
      <c r="SGD393" s="111"/>
      <c r="SGE393" s="111"/>
      <c r="SGF393" s="111"/>
      <c r="SGG393" s="111"/>
      <c r="SGH393" s="111"/>
      <c r="SGI393" s="111"/>
      <c r="SGJ393" s="111"/>
      <c r="SGK393" s="111"/>
      <c r="SGL393" s="111"/>
      <c r="SGM393" s="111"/>
      <c r="SGN393" s="111"/>
      <c r="SGO393" s="111"/>
      <c r="SGP393" s="111"/>
      <c r="SGQ393" s="111"/>
      <c r="SGR393" s="111"/>
      <c r="SGS393" s="111"/>
      <c r="SGT393" s="111"/>
      <c r="SGU393" s="111"/>
      <c r="SGV393" s="111"/>
      <c r="SGW393" s="111"/>
      <c r="SGX393" s="111"/>
      <c r="SGY393" s="111"/>
      <c r="SGZ393" s="111"/>
      <c r="SHA393" s="111"/>
      <c r="SHB393" s="111"/>
      <c r="SHC393" s="111"/>
      <c r="SHD393" s="111"/>
      <c r="SHE393" s="111"/>
      <c r="SHF393" s="111"/>
      <c r="SHG393" s="111"/>
      <c r="SHH393" s="111"/>
      <c r="SHI393" s="111"/>
      <c r="SHJ393" s="111"/>
      <c r="SHK393" s="111"/>
      <c r="SHL393" s="111"/>
      <c r="SHM393" s="111"/>
      <c r="SHN393" s="111"/>
      <c r="SHO393" s="111"/>
      <c r="SHP393" s="111"/>
      <c r="SHQ393" s="111"/>
      <c r="SHR393" s="111"/>
      <c r="SHS393" s="111"/>
      <c r="SHT393" s="111"/>
      <c r="SHU393" s="111"/>
      <c r="SHV393" s="111"/>
      <c r="SHW393" s="111"/>
      <c r="SHX393" s="111"/>
      <c r="SHY393" s="111"/>
      <c r="SHZ393" s="111"/>
      <c r="SIA393" s="111"/>
      <c r="SIB393" s="111"/>
      <c r="SIC393" s="111"/>
      <c r="SID393" s="111"/>
      <c r="SIE393" s="111"/>
      <c r="SIF393" s="111"/>
      <c r="SIG393" s="111"/>
      <c r="SIH393" s="111"/>
      <c r="SII393" s="111"/>
      <c r="SIJ393" s="111"/>
      <c r="SIK393" s="111"/>
      <c r="SIL393" s="111"/>
      <c r="SIM393" s="111"/>
      <c r="SIN393" s="111"/>
      <c r="SIO393" s="111"/>
      <c r="SIP393" s="111"/>
      <c r="SIQ393" s="111"/>
      <c r="SIR393" s="111"/>
      <c r="SIS393" s="111"/>
      <c r="SIT393" s="111"/>
      <c r="SIU393" s="111"/>
      <c r="SIV393" s="111"/>
      <c r="SIW393" s="111"/>
      <c r="SIX393" s="111"/>
      <c r="SIY393" s="111"/>
      <c r="SIZ393" s="111"/>
      <c r="SJA393" s="111"/>
      <c r="SJB393" s="111"/>
      <c r="SJC393" s="111"/>
      <c r="SJD393" s="111"/>
      <c r="SJE393" s="111"/>
      <c r="SJF393" s="111"/>
      <c r="SJG393" s="111"/>
      <c r="SJH393" s="111"/>
      <c r="SJI393" s="111"/>
      <c r="SJJ393" s="111"/>
      <c r="SJK393" s="111"/>
      <c r="SJL393" s="111"/>
      <c r="SJM393" s="111"/>
      <c r="SJN393" s="111"/>
      <c r="SJO393" s="111"/>
      <c r="SJP393" s="111"/>
      <c r="SJQ393" s="111"/>
      <c r="SJR393" s="111"/>
      <c r="SJS393" s="111"/>
      <c r="SJT393" s="111"/>
      <c r="SJU393" s="111"/>
      <c r="SJV393" s="111"/>
      <c r="SJW393" s="111"/>
      <c r="SJX393" s="111"/>
      <c r="SJY393" s="111"/>
      <c r="SJZ393" s="111"/>
      <c r="SKA393" s="111"/>
      <c r="SKB393" s="111"/>
      <c r="SKC393" s="111"/>
      <c r="SKD393" s="111"/>
      <c r="SKE393" s="111"/>
      <c r="SKF393" s="111"/>
      <c r="SKG393" s="111"/>
      <c r="SKH393" s="111"/>
      <c r="SKI393" s="111"/>
      <c r="SKJ393" s="111"/>
      <c r="SKK393" s="111"/>
      <c r="SKL393" s="111"/>
      <c r="SKM393" s="111"/>
      <c r="SKN393" s="111"/>
      <c r="SKO393" s="111"/>
      <c r="SKP393" s="111"/>
      <c r="SKQ393" s="111"/>
      <c r="SKR393" s="111"/>
      <c r="SKS393" s="111"/>
      <c r="SKT393" s="111"/>
      <c r="SKU393" s="111"/>
      <c r="SKV393" s="111"/>
      <c r="SKW393" s="111"/>
      <c r="SKX393" s="111"/>
      <c r="SKY393" s="111"/>
      <c r="SKZ393" s="111"/>
      <c r="SLA393" s="111"/>
      <c r="SLB393" s="111"/>
      <c r="SLC393" s="111"/>
      <c r="SLD393" s="111"/>
      <c r="SLE393" s="111"/>
      <c r="SLF393" s="111"/>
      <c r="SLG393" s="111"/>
      <c r="SLH393" s="111"/>
      <c r="SLI393" s="111"/>
      <c r="SLJ393" s="111"/>
      <c r="SLK393" s="111"/>
      <c r="SLL393" s="111"/>
      <c r="SLM393" s="111"/>
      <c r="SLN393" s="111"/>
      <c r="SLO393" s="111"/>
      <c r="SLP393" s="111"/>
      <c r="SLQ393" s="111"/>
      <c r="SLR393" s="111"/>
      <c r="SLS393" s="111"/>
      <c r="SLT393" s="111"/>
      <c r="SLU393" s="111"/>
      <c r="SLV393" s="111"/>
      <c r="SLW393" s="111"/>
      <c r="SLX393" s="111"/>
      <c r="SLY393" s="111"/>
      <c r="SLZ393" s="111"/>
      <c r="SMA393" s="111"/>
      <c r="SMB393" s="111"/>
      <c r="SMC393" s="111"/>
      <c r="SMD393" s="111"/>
      <c r="SME393" s="111"/>
      <c r="SMF393" s="111"/>
      <c r="SMG393" s="111"/>
      <c r="SMH393" s="111"/>
      <c r="SMI393" s="111"/>
      <c r="SMJ393" s="111"/>
      <c r="SMK393" s="111"/>
      <c r="SML393" s="111"/>
      <c r="SMM393" s="111"/>
      <c r="SMN393" s="111"/>
      <c r="SMO393" s="111"/>
      <c r="SMP393" s="111"/>
      <c r="SMQ393" s="111"/>
      <c r="SMR393" s="111"/>
      <c r="SMS393" s="111"/>
      <c r="SMT393" s="111"/>
      <c r="SMU393" s="111"/>
      <c r="SMV393" s="111"/>
      <c r="SMW393" s="111"/>
      <c r="SMX393" s="111"/>
      <c r="SMY393" s="111"/>
      <c r="SMZ393" s="111"/>
      <c r="SNA393" s="111"/>
      <c r="SNB393" s="111"/>
      <c r="SNC393" s="111"/>
      <c r="SND393" s="111"/>
      <c r="SNE393" s="111"/>
      <c r="SNF393" s="111"/>
      <c r="SNG393" s="111"/>
      <c r="SNH393" s="111"/>
      <c r="SNI393" s="111"/>
      <c r="SNJ393" s="111"/>
      <c r="SNK393" s="111"/>
      <c r="SNL393" s="111"/>
      <c r="SNM393" s="111"/>
      <c r="SNN393" s="111"/>
      <c r="SNO393" s="111"/>
      <c r="SNP393" s="111"/>
      <c r="SNQ393" s="111"/>
      <c r="SNR393" s="111"/>
      <c r="SNS393" s="111"/>
      <c r="SNT393" s="111"/>
      <c r="SNU393" s="111"/>
      <c r="SNV393" s="111"/>
      <c r="SNW393" s="111"/>
      <c r="SNX393" s="111"/>
      <c r="SNY393" s="111"/>
      <c r="SNZ393" s="111"/>
      <c r="SOA393" s="111"/>
      <c r="SOB393" s="111"/>
      <c r="SOC393" s="111"/>
      <c r="SOD393" s="111"/>
      <c r="SOE393" s="111"/>
      <c r="SOF393" s="111"/>
      <c r="SOG393" s="111"/>
      <c r="SOH393" s="111"/>
      <c r="SOI393" s="111"/>
      <c r="SOJ393" s="111"/>
      <c r="SOK393" s="111"/>
      <c r="SOL393" s="111"/>
      <c r="SOM393" s="111"/>
      <c r="SON393" s="111"/>
      <c r="SOO393" s="111"/>
      <c r="SOP393" s="111"/>
      <c r="SOQ393" s="111"/>
      <c r="SOR393" s="111"/>
      <c r="SOS393" s="111"/>
      <c r="SOT393" s="111"/>
      <c r="SOU393" s="111"/>
      <c r="SOV393" s="111"/>
      <c r="SOW393" s="111"/>
      <c r="SOX393" s="111"/>
      <c r="SOY393" s="111"/>
      <c r="SOZ393" s="111"/>
      <c r="SPA393" s="111"/>
      <c r="SPB393" s="111"/>
      <c r="SPC393" s="111"/>
      <c r="SPD393" s="111"/>
      <c r="SPE393" s="111"/>
      <c r="SPF393" s="111"/>
      <c r="SPG393" s="111"/>
      <c r="SPH393" s="111"/>
      <c r="SPI393" s="111"/>
      <c r="SPJ393" s="111"/>
      <c r="SPK393" s="111"/>
      <c r="SPL393" s="111"/>
      <c r="SPM393" s="111"/>
      <c r="SPN393" s="111"/>
      <c r="SPO393" s="111"/>
      <c r="SPP393" s="111"/>
      <c r="SPQ393" s="111"/>
      <c r="SPR393" s="111"/>
      <c r="SPS393" s="111"/>
      <c r="SPT393" s="111"/>
      <c r="SPU393" s="111"/>
      <c r="SPV393" s="111"/>
      <c r="SPW393" s="111"/>
      <c r="SPX393" s="111"/>
      <c r="SPY393" s="111"/>
      <c r="SPZ393" s="111"/>
      <c r="SQA393" s="111"/>
      <c r="SQB393" s="111"/>
      <c r="SQC393" s="111"/>
      <c r="SQD393" s="111"/>
      <c r="SQE393" s="111"/>
      <c r="SQF393" s="111"/>
      <c r="SQG393" s="111"/>
      <c r="SQH393" s="111"/>
      <c r="SQI393" s="111"/>
      <c r="SQJ393" s="111"/>
      <c r="SQK393" s="111"/>
      <c r="SQL393" s="111"/>
      <c r="SQM393" s="111"/>
      <c r="SQN393" s="111"/>
      <c r="SQO393" s="111"/>
      <c r="SQP393" s="111"/>
      <c r="SQQ393" s="111"/>
      <c r="SQR393" s="111"/>
      <c r="SQS393" s="111"/>
      <c r="SQT393" s="111"/>
      <c r="SQU393" s="111"/>
      <c r="SQV393" s="111"/>
      <c r="SQW393" s="111"/>
      <c r="SQX393" s="111"/>
      <c r="SQY393" s="111"/>
      <c r="SQZ393" s="111"/>
      <c r="SRA393" s="111"/>
      <c r="SRB393" s="111"/>
      <c r="SRC393" s="111"/>
      <c r="SRD393" s="111"/>
      <c r="SRE393" s="111"/>
      <c r="SRF393" s="111"/>
      <c r="SRG393" s="111"/>
      <c r="SRH393" s="111"/>
      <c r="SRI393" s="111"/>
      <c r="SRJ393" s="111"/>
      <c r="SRK393" s="111"/>
      <c r="SRL393" s="111"/>
      <c r="SRM393" s="111"/>
      <c r="SRN393" s="111"/>
      <c r="SRO393" s="111"/>
      <c r="SRP393" s="111"/>
      <c r="SRQ393" s="111"/>
      <c r="SRR393" s="111"/>
      <c r="SRS393" s="111"/>
      <c r="SRT393" s="111"/>
      <c r="SRU393" s="111"/>
      <c r="SRV393" s="111"/>
      <c r="SRW393" s="111"/>
      <c r="SRX393" s="111"/>
      <c r="SRY393" s="111"/>
      <c r="SRZ393" s="111"/>
      <c r="SSA393" s="111"/>
      <c r="SSB393" s="111"/>
      <c r="SSC393" s="111"/>
      <c r="SSD393" s="111"/>
      <c r="SSE393" s="111"/>
      <c r="SSF393" s="111"/>
      <c r="SSG393" s="111"/>
      <c r="SSH393" s="111"/>
      <c r="SSI393" s="111"/>
      <c r="SSJ393" s="111"/>
      <c r="SSK393" s="111"/>
      <c r="SSL393" s="111"/>
      <c r="SSM393" s="111"/>
      <c r="SSN393" s="111"/>
      <c r="SSO393" s="111"/>
      <c r="SSP393" s="111"/>
      <c r="SSQ393" s="111"/>
      <c r="SSR393" s="111"/>
      <c r="SSS393" s="111"/>
      <c r="SST393" s="111"/>
      <c r="SSU393" s="111"/>
      <c r="SSV393" s="111"/>
      <c r="SSW393" s="111"/>
      <c r="SSX393" s="111"/>
      <c r="SSY393" s="111"/>
      <c r="SSZ393" s="111"/>
      <c r="STA393" s="111"/>
      <c r="STB393" s="111"/>
      <c r="STC393" s="111"/>
      <c r="STD393" s="111"/>
      <c r="STE393" s="111"/>
      <c r="STF393" s="111"/>
      <c r="STG393" s="111"/>
      <c r="STH393" s="111"/>
      <c r="STI393" s="111"/>
      <c r="STJ393" s="111"/>
      <c r="STK393" s="111"/>
      <c r="STL393" s="111"/>
      <c r="STM393" s="111"/>
      <c r="STN393" s="111"/>
      <c r="STO393" s="111"/>
      <c r="STP393" s="111"/>
      <c r="STQ393" s="111"/>
      <c r="STR393" s="111"/>
      <c r="STS393" s="111"/>
      <c r="STT393" s="111"/>
      <c r="STU393" s="111"/>
      <c r="STV393" s="111"/>
      <c r="STW393" s="111"/>
      <c r="STX393" s="111"/>
      <c r="STY393" s="111"/>
      <c r="STZ393" s="111"/>
      <c r="SUA393" s="111"/>
      <c r="SUB393" s="111"/>
      <c r="SUC393" s="111"/>
      <c r="SUD393" s="111"/>
      <c r="SUE393" s="111"/>
      <c r="SUF393" s="111"/>
      <c r="SUG393" s="111"/>
      <c r="SUH393" s="111"/>
      <c r="SUI393" s="111"/>
      <c r="SUJ393" s="111"/>
      <c r="SUK393" s="111"/>
      <c r="SUL393" s="111"/>
      <c r="SUM393" s="111"/>
      <c r="SUN393" s="111"/>
      <c r="SUO393" s="111"/>
      <c r="SUP393" s="111"/>
      <c r="SUQ393" s="111"/>
      <c r="SUR393" s="111"/>
      <c r="SUS393" s="111"/>
      <c r="SUT393" s="111"/>
      <c r="SUU393" s="111"/>
      <c r="SUV393" s="111"/>
      <c r="SUW393" s="111"/>
      <c r="SUX393" s="111"/>
      <c r="SUY393" s="111"/>
      <c r="SUZ393" s="111"/>
      <c r="SVA393" s="111"/>
      <c r="SVB393" s="111"/>
      <c r="SVC393" s="111"/>
      <c r="SVD393" s="111"/>
      <c r="SVE393" s="111"/>
      <c r="SVF393" s="111"/>
      <c r="SVG393" s="111"/>
      <c r="SVH393" s="111"/>
      <c r="SVI393" s="111"/>
      <c r="SVJ393" s="111"/>
      <c r="SVK393" s="111"/>
      <c r="SVL393" s="111"/>
      <c r="SVM393" s="111"/>
      <c r="SVN393" s="111"/>
      <c r="SVO393" s="111"/>
      <c r="SVP393" s="111"/>
      <c r="SVQ393" s="111"/>
      <c r="SVR393" s="111"/>
      <c r="SVS393" s="111"/>
      <c r="SVT393" s="111"/>
      <c r="SVU393" s="111"/>
      <c r="SVV393" s="111"/>
      <c r="SVW393" s="111"/>
      <c r="SVX393" s="111"/>
      <c r="SVY393" s="111"/>
      <c r="SVZ393" s="111"/>
      <c r="SWA393" s="111"/>
      <c r="SWB393" s="111"/>
      <c r="SWC393" s="111"/>
      <c r="SWD393" s="111"/>
      <c r="SWE393" s="111"/>
      <c r="SWF393" s="111"/>
      <c r="SWG393" s="111"/>
      <c r="SWH393" s="111"/>
      <c r="SWI393" s="111"/>
      <c r="SWJ393" s="111"/>
      <c r="SWK393" s="111"/>
      <c r="SWL393" s="111"/>
      <c r="SWM393" s="111"/>
      <c r="SWN393" s="111"/>
      <c r="SWO393" s="111"/>
      <c r="SWP393" s="111"/>
      <c r="SWQ393" s="111"/>
      <c r="SWR393" s="111"/>
      <c r="SWS393" s="111"/>
      <c r="SWT393" s="111"/>
      <c r="SWU393" s="111"/>
      <c r="SWV393" s="111"/>
      <c r="SWW393" s="111"/>
      <c r="SWX393" s="111"/>
      <c r="SWY393" s="111"/>
      <c r="SWZ393" s="111"/>
      <c r="SXA393" s="111"/>
      <c r="SXB393" s="111"/>
      <c r="SXC393" s="111"/>
      <c r="SXD393" s="111"/>
      <c r="SXE393" s="111"/>
      <c r="SXF393" s="111"/>
      <c r="SXG393" s="111"/>
      <c r="SXH393" s="111"/>
      <c r="SXI393" s="111"/>
      <c r="SXJ393" s="111"/>
      <c r="SXK393" s="111"/>
      <c r="SXL393" s="111"/>
      <c r="SXM393" s="111"/>
      <c r="SXN393" s="111"/>
      <c r="SXO393" s="111"/>
      <c r="SXP393" s="111"/>
      <c r="SXQ393" s="111"/>
      <c r="SXR393" s="111"/>
      <c r="SXS393" s="111"/>
      <c r="SXT393" s="111"/>
      <c r="SXU393" s="111"/>
      <c r="SXV393" s="111"/>
      <c r="SXW393" s="111"/>
      <c r="SXX393" s="111"/>
      <c r="SXY393" s="111"/>
      <c r="SXZ393" s="111"/>
      <c r="SYA393" s="111"/>
      <c r="SYB393" s="111"/>
      <c r="SYC393" s="111"/>
      <c r="SYD393" s="111"/>
      <c r="SYE393" s="111"/>
      <c r="SYF393" s="111"/>
      <c r="SYG393" s="111"/>
      <c r="SYH393" s="111"/>
      <c r="SYI393" s="111"/>
      <c r="SYJ393" s="111"/>
      <c r="SYK393" s="111"/>
      <c r="SYL393" s="111"/>
      <c r="SYM393" s="111"/>
      <c r="SYN393" s="111"/>
      <c r="SYO393" s="111"/>
      <c r="SYP393" s="111"/>
      <c r="SYQ393" s="111"/>
      <c r="SYR393" s="111"/>
      <c r="SYS393" s="111"/>
      <c r="SYT393" s="111"/>
      <c r="SYU393" s="111"/>
      <c r="SYV393" s="111"/>
      <c r="SYW393" s="111"/>
      <c r="SYX393" s="111"/>
      <c r="SYY393" s="111"/>
      <c r="SYZ393" s="111"/>
      <c r="SZA393" s="111"/>
      <c r="SZB393" s="111"/>
      <c r="SZC393" s="111"/>
      <c r="SZD393" s="111"/>
      <c r="SZE393" s="111"/>
      <c r="SZF393" s="111"/>
      <c r="SZG393" s="111"/>
      <c r="SZH393" s="111"/>
      <c r="SZI393" s="111"/>
      <c r="SZJ393" s="111"/>
      <c r="SZK393" s="111"/>
      <c r="SZL393" s="111"/>
      <c r="SZM393" s="111"/>
      <c r="SZN393" s="111"/>
      <c r="SZO393" s="111"/>
      <c r="SZP393" s="111"/>
      <c r="SZQ393" s="111"/>
      <c r="SZR393" s="111"/>
      <c r="SZS393" s="111"/>
      <c r="SZT393" s="111"/>
      <c r="SZU393" s="111"/>
      <c r="SZV393" s="111"/>
      <c r="SZW393" s="111"/>
      <c r="SZX393" s="111"/>
      <c r="SZY393" s="111"/>
      <c r="SZZ393" s="111"/>
      <c r="TAA393" s="111"/>
      <c r="TAB393" s="111"/>
      <c r="TAC393" s="111"/>
      <c r="TAD393" s="111"/>
      <c r="TAE393" s="111"/>
      <c r="TAF393" s="111"/>
      <c r="TAG393" s="111"/>
      <c r="TAH393" s="111"/>
      <c r="TAI393" s="111"/>
      <c r="TAJ393" s="111"/>
      <c r="TAK393" s="111"/>
      <c r="TAL393" s="111"/>
      <c r="TAM393" s="111"/>
      <c r="TAN393" s="111"/>
      <c r="TAO393" s="111"/>
      <c r="TAP393" s="111"/>
      <c r="TAQ393" s="111"/>
      <c r="TAR393" s="111"/>
      <c r="TAS393" s="111"/>
      <c r="TAT393" s="111"/>
      <c r="TAU393" s="111"/>
      <c r="TAV393" s="111"/>
      <c r="TAW393" s="111"/>
      <c r="TAX393" s="111"/>
      <c r="TAY393" s="111"/>
      <c r="TAZ393" s="111"/>
      <c r="TBA393" s="111"/>
      <c r="TBB393" s="111"/>
      <c r="TBC393" s="111"/>
      <c r="TBD393" s="111"/>
      <c r="TBE393" s="111"/>
      <c r="TBF393" s="111"/>
      <c r="TBG393" s="111"/>
      <c r="TBH393" s="111"/>
      <c r="TBI393" s="111"/>
      <c r="TBJ393" s="111"/>
      <c r="TBK393" s="111"/>
      <c r="TBL393" s="111"/>
      <c r="TBM393" s="111"/>
      <c r="TBN393" s="111"/>
      <c r="TBO393" s="111"/>
      <c r="TBP393" s="111"/>
      <c r="TBQ393" s="111"/>
      <c r="TBR393" s="111"/>
      <c r="TBS393" s="111"/>
      <c r="TBT393" s="111"/>
      <c r="TBU393" s="111"/>
      <c r="TBV393" s="111"/>
      <c r="TBW393" s="111"/>
      <c r="TBX393" s="111"/>
      <c r="TBY393" s="111"/>
      <c r="TBZ393" s="111"/>
      <c r="TCA393" s="111"/>
      <c r="TCB393" s="111"/>
      <c r="TCC393" s="111"/>
      <c r="TCD393" s="111"/>
      <c r="TCE393" s="111"/>
      <c r="TCF393" s="111"/>
      <c r="TCG393" s="111"/>
      <c r="TCH393" s="111"/>
      <c r="TCI393" s="111"/>
      <c r="TCJ393" s="111"/>
      <c r="TCK393" s="111"/>
      <c r="TCL393" s="111"/>
      <c r="TCM393" s="111"/>
      <c r="TCN393" s="111"/>
      <c r="TCO393" s="111"/>
      <c r="TCP393" s="111"/>
      <c r="TCQ393" s="111"/>
      <c r="TCR393" s="111"/>
      <c r="TCS393" s="111"/>
      <c r="TCT393" s="111"/>
      <c r="TCU393" s="111"/>
      <c r="TCV393" s="111"/>
      <c r="TCW393" s="111"/>
      <c r="TCX393" s="111"/>
      <c r="TCY393" s="111"/>
      <c r="TCZ393" s="111"/>
      <c r="TDA393" s="111"/>
      <c r="TDB393" s="111"/>
      <c r="TDC393" s="111"/>
      <c r="TDD393" s="111"/>
      <c r="TDE393" s="111"/>
      <c r="TDF393" s="111"/>
      <c r="TDG393" s="111"/>
      <c r="TDH393" s="111"/>
      <c r="TDI393" s="111"/>
      <c r="TDJ393" s="111"/>
      <c r="TDK393" s="111"/>
      <c r="TDL393" s="111"/>
      <c r="TDM393" s="111"/>
      <c r="TDN393" s="111"/>
      <c r="TDO393" s="111"/>
      <c r="TDP393" s="111"/>
      <c r="TDQ393" s="111"/>
      <c r="TDR393" s="111"/>
      <c r="TDS393" s="111"/>
      <c r="TDT393" s="111"/>
      <c r="TDU393" s="111"/>
      <c r="TDV393" s="111"/>
      <c r="TDW393" s="111"/>
      <c r="TDX393" s="111"/>
      <c r="TDY393" s="111"/>
      <c r="TDZ393" s="111"/>
      <c r="TEA393" s="111"/>
      <c r="TEB393" s="111"/>
      <c r="TEC393" s="111"/>
      <c r="TED393" s="111"/>
      <c r="TEE393" s="111"/>
      <c r="TEF393" s="111"/>
      <c r="TEG393" s="111"/>
      <c r="TEH393" s="111"/>
      <c r="TEI393" s="111"/>
      <c r="TEJ393" s="111"/>
      <c r="TEK393" s="111"/>
      <c r="TEL393" s="111"/>
      <c r="TEM393" s="111"/>
      <c r="TEN393" s="111"/>
      <c r="TEO393" s="111"/>
      <c r="TEP393" s="111"/>
      <c r="TEQ393" s="111"/>
      <c r="TER393" s="111"/>
      <c r="TES393" s="111"/>
      <c r="TET393" s="111"/>
      <c r="TEU393" s="111"/>
      <c r="TEV393" s="111"/>
      <c r="TEW393" s="111"/>
      <c r="TEX393" s="111"/>
      <c r="TEY393" s="111"/>
      <c r="TEZ393" s="111"/>
      <c r="TFA393" s="111"/>
      <c r="TFB393" s="111"/>
      <c r="TFC393" s="111"/>
      <c r="TFD393" s="111"/>
      <c r="TFE393" s="111"/>
      <c r="TFF393" s="111"/>
      <c r="TFG393" s="111"/>
      <c r="TFH393" s="111"/>
      <c r="TFI393" s="111"/>
      <c r="TFJ393" s="111"/>
      <c r="TFK393" s="111"/>
      <c r="TFL393" s="111"/>
      <c r="TFM393" s="111"/>
      <c r="TFN393" s="111"/>
      <c r="TFO393" s="111"/>
      <c r="TFP393" s="111"/>
      <c r="TFQ393" s="111"/>
      <c r="TFR393" s="111"/>
      <c r="TFS393" s="111"/>
      <c r="TFT393" s="111"/>
      <c r="TFU393" s="111"/>
      <c r="TFV393" s="111"/>
      <c r="TFW393" s="111"/>
      <c r="TFX393" s="111"/>
      <c r="TFY393" s="111"/>
      <c r="TFZ393" s="111"/>
      <c r="TGA393" s="111"/>
      <c r="TGB393" s="111"/>
      <c r="TGC393" s="111"/>
      <c r="TGD393" s="111"/>
      <c r="TGE393" s="111"/>
      <c r="TGF393" s="111"/>
      <c r="TGG393" s="111"/>
      <c r="TGH393" s="111"/>
      <c r="TGI393" s="111"/>
      <c r="TGJ393" s="111"/>
      <c r="TGK393" s="111"/>
      <c r="TGL393" s="111"/>
      <c r="TGM393" s="111"/>
      <c r="TGN393" s="111"/>
      <c r="TGO393" s="111"/>
      <c r="TGP393" s="111"/>
      <c r="TGQ393" s="111"/>
      <c r="TGR393" s="111"/>
      <c r="TGS393" s="111"/>
      <c r="TGT393" s="111"/>
      <c r="TGU393" s="111"/>
      <c r="TGV393" s="111"/>
      <c r="TGW393" s="111"/>
      <c r="TGX393" s="111"/>
      <c r="TGY393" s="111"/>
      <c r="TGZ393" s="111"/>
      <c r="THA393" s="111"/>
      <c r="THB393" s="111"/>
      <c r="THC393" s="111"/>
      <c r="THD393" s="111"/>
      <c r="THE393" s="111"/>
      <c r="THF393" s="111"/>
      <c r="THG393" s="111"/>
      <c r="THH393" s="111"/>
      <c r="THI393" s="111"/>
      <c r="THJ393" s="111"/>
      <c r="THK393" s="111"/>
      <c r="THL393" s="111"/>
      <c r="THM393" s="111"/>
      <c r="THN393" s="111"/>
      <c r="THO393" s="111"/>
      <c r="THP393" s="111"/>
      <c r="THQ393" s="111"/>
      <c r="THR393" s="111"/>
      <c r="THS393" s="111"/>
      <c r="THT393" s="111"/>
      <c r="THU393" s="111"/>
      <c r="THV393" s="111"/>
      <c r="THW393" s="111"/>
      <c r="THX393" s="111"/>
      <c r="THY393" s="111"/>
      <c r="THZ393" s="111"/>
      <c r="TIA393" s="111"/>
      <c r="TIB393" s="111"/>
      <c r="TIC393" s="111"/>
      <c r="TID393" s="111"/>
      <c r="TIE393" s="111"/>
      <c r="TIF393" s="111"/>
      <c r="TIG393" s="111"/>
      <c r="TIH393" s="111"/>
      <c r="TII393" s="111"/>
      <c r="TIJ393" s="111"/>
      <c r="TIK393" s="111"/>
      <c r="TIL393" s="111"/>
      <c r="TIM393" s="111"/>
      <c r="TIN393" s="111"/>
      <c r="TIO393" s="111"/>
      <c r="TIP393" s="111"/>
      <c r="TIQ393" s="111"/>
      <c r="TIR393" s="111"/>
      <c r="TIS393" s="111"/>
      <c r="TIT393" s="111"/>
      <c r="TIU393" s="111"/>
      <c r="TIV393" s="111"/>
      <c r="TIW393" s="111"/>
      <c r="TIX393" s="111"/>
      <c r="TIY393" s="111"/>
      <c r="TIZ393" s="111"/>
      <c r="TJA393" s="111"/>
      <c r="TJB393" s="111"/>
      <c r="TJC393" s="111"/>
      <c r="TJD393" s="111"/>
      <c r="TJE393" s="111"/>
      <c r="TJF393" s="111"/>
      <c r="TJG393" s="111"/>
      <c r="TJH393" s="111"/>
      <c r="TJI393" s="111"/>
      <c r="TJJ393" s="111"/>
      <c r="TJK393" s="111"/>
      <c r="TJL393" s="111"/>
      <c r="TJM393" s="111"/>
      <c r="TJN393" s="111"/>
      <c r="TJO393" s="111"/>
      <c r="TJP393" s="111"/>
      <c r="TJQ393" s="111"/>
      <c r="TJR393" s="111"/>
      <c r="TJS393" s="111"/>
      <c r="TJT393" s="111"/>
      <c r="TJU393" s="111"/>
      <c r="TJV393" s="111"/>
      <c r="TJW393" s="111"/>
      <c r="TJX393" s="111"/>
      <c r="TJY393" s="111"/>
      <c r="TJZ393" s="111"/>
      <c r="TKA393" s="111"/>
      <c r="TKB393" s="111"/>
      <c r="TKC393" s="111"/>
      <c r="TKD393" s="111"/>
      <c r="TKE393" s="111"/>
      <c r="TKF393" s="111"/>
      <c r="TKG393" s="111"/>
      <c r="TKH393" s="111"/>
      <c r="TKI393" s="111"/>
      <c r="TKJ393" s="111"/>
      <c r="TKK393" s="111"/>
      <c r="TKL393" s="111"/>
      <c r="TKM393" s="111"/>
      <c r="TKN393" s="111"/>
      <c r="TKO393" s="111"/>
      <c r="TKP393" s="111"/>
      <c r="TKQ393" s="111"/>
      <c r="TKR393" s="111"/>
      <c r="TKS393" s="111"/>
      <c r="TKT393" s="111"/>
      <c r="TKU393" s="111"/>
      <c r="TKV393" s="111"/>
      <c r="TKW393" s="111"/>
      <c r="TKX393" s="111"/>
      <c r="TKY393" s="111"/>
      <c r="TKZ393" s="111"/>
      <c r="TLA393" s="111"/>
      <c r="TLB393" s="111"/>
      <c r="TLC393" s="111"/>
      <c r="TLD393" s="111"/>
      <c r="TLE393" s="111"/>
      <c r="TLF393" s="111"/>
      <c r="TLG393" s="111"/>
      <c r="TLH393" s="111"/>
      <c r="TLI393" s="111"/>
      <c r="TLJ393" s="111"/>
      <c r="TLK393" s="111"/>
      <c r="TLL393" s="111"/>
      <c r="TLM393" s="111"/>
      <c r="TLN393" s="111"/>
      <c r="TLO393" s="111"/>
      <c r="TLP393" s="111"/>
      <c r="TLQ393" s="111"/>
      <c r="TLR393" s="111"/>
      <c r="TLS393" s="111"/>
      <c r="TLT393" s="111"/>
      <c r="TLU393" s="111"/>
      <c r="TLV393" s="111"/>
      <c r="TLW393" s="111"/>
      <c r="TLX393" s="111"/>
      <c r="TLY393" s="111"/>
      <c r="TLZ393" s="111"/>
      <c r="TMA393" s="111"/>
      <c r="TMB393" s="111"/>
      <c r="TMC393" s="111"/>
      <c r="TMD393" s="111"/>
      <c r="TME393" s="111"/>
      <c r="TMF393" s="111"/>
      <c r="TMG393" s="111"/>
      <c r="TMH393" s="111"/>
      <c r="TMI393" s="111"/>
      <c r="TMJ393" s="111"/>
      <c r="TMK393" s="111"/>
      <c r="TML393" s="111"/>
      <c r="TMM393" s="111"/>
      <c r="TMN393" s="111"/>
      <c r="TMO393" s="111"/>
      <c r="TMP393" s="111"/>
      <c r="TMQ393" s="111"/>
      <c r="TMR393" s="111"/>
      <c r="TMS393" s="111"/>
      <c r="TMT393" s="111"/>
      <c r="TMU393" s="111"/>
      <c r="TMV393" s="111"/>
      <c r="TMW393" s="111"/>
      <c r="TMX393" s="111"/>
      <c r="TMY393" s="111"/>
      <c r="TMZ393" s="111"/>
      <c r="TNA393" s="111"/>
      <c r="TNB393" s="111"/>
      <c r="TNC393" s="111"/>
      <c r="TND393" s="111"/>
      <c r="TNE393" s="111"/>
      <c r="TNF393" s="111"/>
      <c r="TNG393" s="111"/>
      <c r="TNH393" s="111"/>
      <c r="TNI393" s="111"/>
      <c r="TNJ393" s="111"/>
      <c r="TNK393" s="111"/>
      <c r="TNL393" s="111"/>
      <c r="TNM393" s="111"/>
      <c r="TNN393" s="111"/>
      <c r="TNO393" s="111"/>
      <c r="TNP393" s="111"/>
      <c r="TNQ393" s="111"/>
      <c r="TNR393" s="111"/>
      <c r="TNS393" s="111"/>
      <c r="TNT393" s="111"/>
      <c r="TNU393" s="111"/>
      <c r="TNV393" s="111"/>
      <c r="TNW393" s="111"/>
      <c r="TNX393" s="111"/>
      <c r="TNY393" s="111"/>
      <c r="TNZ393" s="111"/>
      <c r="TOA393" s="111"/>
      <c r="TOB393" s="111"/>
      <c r="TOC393" s="111"/>
      <c r="TOD393" s="111"/>
      <c r="TOE393" s="111"/>
      <c r="TOF393" s="111"/>
      <c r="TOG393" s="111"/>
      <c r="TOH393" s="111"/>
      <c r="TOI393" s="111"/>
      <c r="TOJ393" s="111"/>
      <c r="TOK393" s="111"/>
      <c r="TOL393" s="111"/>
      <c r="TOM393" s="111"/>
      <c r="TON393" s="111"/>
      <c r="TOO393" s="111"/>
      <c r="TOP393" s="111"/>
      <c r="TOQ393" s="111"/>
      <c r="TOR393" s="111"/>
      <c r="TOS393" s="111"/>
      <c r="TOT393" s="111"/>
      <c r="TOU393" s="111"/>
      <c r="TOV393" s="111"/>
      <c r="TOW393" s="111"/>
      <c r="TOX393" s="111"/>
      <c r="TOY393" s="111"/>
      <c r="TOZ393" s="111"/>
      <c r="TPA393" s="111"/>
      <c r="TPB393" s="111"/>
      <c r="TPC393" s="111"/>
      <c r="TPD393" s="111"/>
      <c r="TPE393" s="111"/>
      <c r="TPF393" s="111"/>
      <c r="TPG393" s="111"/>
      <c r="TPH393" s="111"/>
      <c r="TPI393" s="111"/>
      <c r="TPJ393" s="111"/>
      <c r="TPK393" s="111"/>
      <c r="TPL393" s="111"/>
      <c r="TPM393" s="111"/>
      <c r="TPN393" s="111"/>
      <c r="TPO393" s="111"/>
      <c r="TPP393" s="111"/>
      <c r="TPQ393" s="111"/>
      <c r="TPR393" s="111"/>
      <c r="TPS393" s="111"/>
      <c r="TPT393" s="111"/>
      <c r="TPU393" s="111"/>
      <c r="TPV393" s="111"/>
      <c r="TPW393" s="111"/>
      <c r="TPX393" s="111"/>
      <c r="TPY393" s="111"/>
      <c r="TPZ393" s="111"/>
      <c r="TQA393" s="111"/>
      <c r="TQB393" s="111"/>
      <c r="TQC393" s="111"/>
      <c r="TQD393" s="111"/>
      <c r="TQE393" s="111"/>
      <c r="TQF393" s="111"/>
      <c r="TQG393" s="111"/>
      <c r="TQH393" s="111"/>
      <c r="TQI393" s="111"/>
      <c r="TQJ393" s="111"/>
      <c r="TQK393" s="111"/>
      <c r="TQL393" s="111"/>
      <c r="TQM393" s="111"/>
      <c r="TQN393" s="111"/>
      <c r="TQO393" s="111"/>
      <c r="TQP393" s="111"/>
      <c r="TQQ393" s="111"/>
      <c r="TQR393" s="111"/>
      <c r="TQS393" s="111"/>
      <c r="TQT393" s="111"/>
      <c r="TQU393" s="111"/>
      <c r="TQV393" s="111"/>
      <c r="TQW393" s="111"/>
      <c r="TQX393" s="111"/>
      <c r="TQY393" s="111"/>
      <c r="TQZ393" s="111"/>
      <c r="TRA393" s="111"/>
      <c r="TRB393" s="111"/>
      <c r="TRC393" s="111"/>
      <c r="TRD393" s="111"/>
      <c r="TRE393" s="111"/>
      <c r="TRF393" s="111"/>
      <c r="TRG393" s="111"/>
      <c r="TRH393" s="111"/>
      <c r="TRI393" s="111"/>
      <c r="TRJ393" s="111"/>
      <c r="TRK393" s="111"/>
      <c r="TRL393" s="111"/>
      <c r="TRM393" s="111"/>
      <c r="TRN393" s="111"/>
      <c r="TRO393" s="111"/>
      <c r="TRP393" s="111"/>
      <c r="TRQ393" s="111"/>
      <c r="TRR393" s="111"/>
      <c r="TRS393" s="111"/>
      <c r="TRT393" s="111"/>
      <c r="TRU393" s="111"/>
      <c r="TRV393" s="111"/>
      <c r="TRW393" s="111"/>
      <c r="TRX393" s="111"/>
      <c r="TRY393" s="111"/>
      <c r="TRZ393" s="111"/>
      <c r="TSA393" s="111"/>
      <c r="TSB393" s="111"/>
      <c r="TSC393" s="111"/>
      <c r="TSD393" s="111"/>
      <c r="TSE393" s="111"/>
      <c r="TSF393" s="111"/>
      <c r="TSG393" s="111"/>
      <c r="TSH393" s="111"/>
      <c r="TSI393" s="111"/>
      <c r="TSJ393" s="111"/>
      <c r="TSK393" s="111"/>
      <c r="TSL393" s="111"/>
      <c r="TSM393" s="111"/>
      <c r="TSN393" s="111"/>
      <c r="TSO393" s="111"/>
      <c r="TSP393" s="111"/>
      <c r="TSQ393" s="111"/>
      <c r="TSR393" s="111"/>
      <c r="TSS393" s="111"/>
      <c r="TST393" s="111"/>
      <c r="TSU393" s="111"/>
      <c r="TSV393" s="111"/>
      <c r="TSW393" s="111"/>
      <c r="TSX393" s="111"/>
      <c r="TSY393" s="111"/>
      <c r="TSZ393" s="111"/>
      <c r="TTA393" s="111"/>
      <c r="TTB393" s="111"/>
      <c r="TTC393" s="111"/>
      <c r="TTD393" s="111"/>
      <c r="TTE393" s="111"/>
      <c r="TTF393" s="111"/>
      <c r="TTG393" s="111"/>
      <c r="TTH393" s="111"/>
      <c r="TTI393" s="111"/>
      <c r="TTJ393" s="111"/>
      <c r="TTK393" s="111"/>
      <c r="TTL393" s="111"/>
      <c r="TTM393" s="111"/>
      <c r="TTN393" s="111"/>
      <c r="TTO393" s="111"/>
      <c r="TTP393" s="111"/>
      <c r="TTQ393" s="111"/>
      <c r="TTR393" s="111"/>
      <c r="TTS393" s="111"/>
      <c r="TTT393" s="111"/>
      <c r="TTU393" s="111"/>
      <c r="TTV393" s="111"/>
      <c r="TTW393" s="111"/>
      <c r="TTX393" s="111"/>
      <c r="TTY393" s="111"/>
      <c r="TTZ393" s="111"/>
      <c r="TUA393" s="111"/>
      <c r="TUB393" s="111"/>
      <c r="TUC393" s="111"/>
      <c r="TUD393" s="111"/>
      <c r="TUE393" s="111"/>
      <c r="TUF393" s="111"/>
      <c r="TUG393" s="111"/>
      <c r="TUH393" s="111"/>
      <c r="TUI393" s="111"/>
      <c r="TUJ393" s="111"/>
      <c r="TUK393" s="111"/>
      <c r="TUL393" s="111"/>
      <c r="TUM393" s="111"/>
      <c r="TUN393" s="111"/>
      <c r="TUO393" s="111"/>
      <c r="TUP393" s="111"/>
      <c r="TUQ393" s="111"/>
      <c r="TUR393" s="111"/>
      <c r="TUS393" s="111"/>
      <c r="TUT393" s="111"/>
      <c r="TUU393" s="111"/>
      <c r="TUV393" s="111"/>
      <c r="TUW393" s="111"/>
      <c r="TUX393" s="111"/>
      <c r="TUY393" s="111"/>
      <c r="TUZ393" s="111"/>
      <c r="TVA393" s="111"/>
      <c r="TVB393" s="111"/>
      <c r="TVC393" s="111"/>
      <c r="TVD393" s="111"/>
      <c r="TVE393" s="111"/>
      <c r="TVF393" s="111"/>
      <c r="TVG393" s="111"/>
      <c r="TVH393" s="111"/>
      <c r="TVI393" s="111"/>
      <c r="TVJ393" s="111"/>
      <c r="TVK393" s="111"/>
      <c r="TVL393" s="111"/>
      <c r="TVM393" s="111"/>
      <c r="TVN393" s="111"/>
      <c r="TVO393" s="111"/>
      <c r="TVP393" s="111"/>
      <c r="TVQ393" s="111"/>
      <c r="TVR393" s="111"/>
      <c r="TVS393" s="111"/>
      <c r="TVT393" s="111"/>
      <c r="TVU393" s="111"/>
      <c r="TVV393" s="111"/>
      <c r="TVW393" s="111"/>
      <c r="TVX393" s="111"/>
      <c r="TVY393" s="111"/>
      <c r="TVZ393" s="111"/>
      <c r="TWA393" s="111"/>
      <c r="TWB393" s="111"/>
      <c r="TWC393" s="111"/>
      <c r="TWD393" s="111"/>
      <c r="TWE393" s="111"/>
      <c r="TWF393" s="111"/>
      <c r="TWG393" s="111"/>
      <c r="TWH393" s="111"/>
      <c r="TWI393" s="111"/>
      <c r="TWJ393" s="111"/>
      <c r="TWK393" s="111"/>
      <c r="TWL393" s="111"/>
      <c r="TWM393" s="111"/>
      <c r="TWN393" s="111"/>
      <c r="TWO393" s="111"/>
      <c r="TWP393" s="111"/>
      <c r="TWQ393" s="111"/>
      <c r="TWR393" s="111"/>
      <c r="TWS393" s="111"/>
      <c r="TWT393" s="111"/>
      <c r="TWU393" s="111"/>
      <c r="TWV393" s="111"/>
      <c r="TWW393" s="111"/>
      <c r="TWX393" s="111"/>
      <c r="TWY393" s="111"/>
      <c r="TWZ393" s="111"/>
      <c r="TXA393" s="111"/>
      <c r="TXB393" s="111"/>
      <c r="TXC393" s="111"/>
      <c r="TXD393" s="111"/>
      <c r="TXE393" s="111"/>
      <c r="TXF393" s="111"/>
      <c r="TXG393" s="111"/>
      <c r="TXH393" s="111"/>
      <c r="TXI393" s="111"/>
      <c r="TXJ393" s="111"/>
      <c r="TXK393" s="111"/>
      <c r="TXL393" s="111"/>
      <c r="TXM393" s="111"/>
      <c r="TXN393" s="111"/>
      <c r="TXO393" s="111"/>
      <c r="TXP393" s="111"/>
      <c r="TXQ393" s="111"/>
      <c r="TXR393" s="111"/>
      <c r="TXS393" s="111"/>
      <c r="TXT393" s="111"/>
      <c r="TXU393" s="111"/>
      <c r="TXV393" s="111"/>
      <c r="TXW393" s="111"/>
      <c r="TXX393" s="111"/>
      <c r="TXY393" s="111"/>
      <c r="TXZ393" s="111"/>
      <c r="TYA393" s="111"/>
      <c r="TYB393" s="111"/>
      <c r="TYC393" s="111"/>
      <c r="TYD393" s="111"/>
      <c r="TYE393" s="111"/>
      <c r="TYF393" s="111"/>
      <c r="TYG393" s="111"/>
      <c r="TYH393" s="111"/>
      <c r="TYI393" s="111"/>
      <c r="TYJ393" s="111"/>
      <c r="TYK393" s="111"/>
      <c r="TYL393" s="111"/>
      <c r="TYM393" s="111"/>
      <c r="TYN393" s="111"/>
      <c r="TYO393" s="111"/>
      <c r="TYP393" s="111"/>
      <c r="TYQ393" s="111"/>
      <c r="TYR393" s="111"/>
      <c r="TYS393" s="111"/>
      <c r="TYT393" s="111"/>
      <c r="TYU393" s="111"/>
      <c r="TYV393" s="111"/>
      <c r="TYW393" s="111"/>
      <c r="TYX393" s="111"/>
      <c r="TYY393" s="111"/>
      <c r="TYZ393" s="111"/>
      <c r="TZA393" s="111"/>
      <c r="TZB393" s="111"/>
      <c r="TZC393" s="111"/>
      <c r="TZD393" s="111"/>
      <c r="TZE393" s="111"/>
      <c r="TZF393" s="111"/>
      <c r="TZG393" s="111"/>
      <c r="TZH393" s="111"/>
      <c r="TZI393" s="111"/>
      <c r="TZJ393" s="111"/>
      <c r="TZK393" s="111"/>
      <c r="TZL393" s="111"/>
      <c r="TZM393" s="111"/>
      <c r="TZN393" s="111"/>
      <c r="TZO393" s="111"/>
      <c r="TZP393" s="111"/>
      <c r="TZQ393" s="111"/>
      <c r="TZR393" s="111"/>
      <c r="TZS393" s="111"/>
      <c r="TZT393" s="111"/>
      <c r="TZU393" s="111"/>
      <c r="TZV393" s="111"/>
      <c r="TZW393" s="111"/>
      <c r="TZX393" s="111"/>
      <c r="TZY393" s="111"/>
      <c r="TZZ393" s="111"/>
      <c r="UAA393" s="111"/>
      <c r="UAB393" s="111"/>
      <c r="UAC393" s="111"/>
      <c r="UAD393" s="111"/>
      <c r="UAE393" s="111"/>
      <c r="UAF393" s="111"/>
      <c r="UAG393" s="111"/>
      <c r="UAH393" s="111"/>
      <c r="UAI393" s="111"/>
      <c r="UAJ393" s="111"/>
      <c r="UAK393" s="111"/>
      <c r="UAL393" s="111"/>
      <c r="UAM393" s="111"/>
      <c r="UAN393" s="111"/>
      <c r="UAO393" s="111"/>
      <c r="UAP393" s="111"/>
      <c r="UAQ393" s="111"/>
      <c r="UAR393" s="111"/>
      <c r="UAS393" s="111"/>
      <c r="UAT393" s="111"/>
      <c r="UAU393" s="111"/>
      <c r="UAV393" s="111"/>
      <c r="UAW393" s="111"/>
      <c r="UAX393" s="111"/>
      <c r="UAY393" s="111"/>
      <c r="UAZ393" s="111"/>
      <c r="UBA393" s="111"/>
      <c r="UBB393" s="111"/>
      <c r="UBC393" s="111"/>
      <c r="UBD393" s="111"/>
      <c r="UBE393" s="111"/>
      <c r="UBF393" s="111"/>
      <c r="UBG393" s="111"/>
      <c r="UBH393" s="111"/>
      <c r="UBI393" s="111"/>
      <c r="UBJ393" s="111"/>
      <c r="UBK393" s="111"/>
      <c r="UBL393" s="111"/>
      <c r="UBM393" s="111"/>
      <c r="UBN393" s="111"/>
      <c r="UBO393" s="111"/>
      <c r="UBP393" s="111"/>
      <c r="UBQ393" s="111"/>
      <c r="UBR393" s="111"/>
      <c r="UBS393" s="111"/>
      <c r="UBT393" s="111"/>
      <c r="UBU393" s="111"/>
      <c r="UBV393" s="111"/>
      <c r="UBW393" s="111"/>
      <c r="UBX393" s="111"/>
      <c r="UBY393" s="111"/>
      <c r="UBZ393" s="111"/>
      <c r="UCA393" s="111"/>
      <c r="UCB393" s="111"/>
      <c r="UCC393" s="111"/>
      <c r="UCD393" s="111"/>
      <c r="UCE393" s="111"/>
      <c r="UCF393" s="111"/>
      <c r="UCG393" s="111"/>
      <c r="UCH393" s="111"/>
      <c r="UCI393" s="111"/>
      <c r="UCJ393" s="111"/>
      <c r="UCK393" s="111"/>
      <c r="UCL393" s="111"/>
      <c r="UCM393" s="111"/>
      <c r="UCN393" s="111"/>
      <c r="UCO393" s="111"/>
      <c r="UCP393" s="111"/>
      <c r="UCQ393" s="111"/>
      <c r="UCR393" s="111"/>
      <c r="UCS393" s="111"/>
      <c r="UCT393" s="111"/>
      <c r="UCU393" s="111"/>
      <c r="UCV393" s="111"/>
      <c r="UCW393" s="111"/>
      <c r="UCX393" s="111"/>
      <c r="UCY393" s="111"/>
      <c r="UCZ393" s="111"/>
      <c r="UDA393" s="111"/>
      <c r="UDB393" s="111"/>
      <c r="UDC393" s="111"/>
      <c r="UDD393" s="111"/>
      <c r="UDE393" s="111"/>
      <c r="UDF393" s="111"/>
      <c r="UDG393" s="111"/>
      <c r="UDH393" s="111"/>
      <c r="UDI393" s="111"/>
      <c r="UDJ393" s="111"/>
      <c r="UDK393" s="111"/>
      <c r="UDL393" s="111"/>
      <c r="UDM393" s="111"/>
      <c r="UDN393" s="111"/>
      <c r="UDO393" s="111"/>
      <c r="UDP393" s="111"/>
      <c r="UDQ393" s="111"/>
      <c r="UDR393" s="111"/>
      <c r="UDS393" s="111"/>
      <c r="UDT393" s="111"/>
      <c r="UDU393" s="111"/>
      <c r="UDV393" s="111"/>
      <c r="UDW393" s="111"/>
      <c r="UDX393" s="111"/>
      <c r="UDY393" s="111"/>
      <c r="UDZ393" s="111"/>
      <c r="UEA393" s="111"/>
      <c r="UEB393" s="111"/>
      <c r="UEC393" s="111"/>
      <c r="UED393" s="111"/>
      <c r="UEE393" s="111"/>
      <c r="UEF393" s="111"/>
      <c r="UEG393" s="111"/>
      <c r="UEH393" s="111"/>
      <c r="UEI393" s="111"/>
      <c r="UEJ393" s="111"/>
      <c r="UEK393" s="111"/>
      <c r="UEL393" s="111"/>
      <c r="UEM393" s="111"/>
      <c r="UEN393" s="111"/>
      <c r="UEO393" s="111"/>
      <c r="UEP393" s="111"/>
      <c r="UEQ393" s="111"/>
      <c r="UER393" s="111"/>
      <c r="UES393" s="111"/>
      <c r="UET393" s="111"/>
      <c r="UEU393" s="111"/>
      <c r="UEV393" s="111"/>
      <c r="UEW393" s="111"/>
      <c r="UEX393" s="111"/>
      <c r="UEY393" s="111"/>
      <c r="UEZ393" s="111"/>
      <c r="UFA393" s="111"/>
      <c r="UFB393" s="111"/>
      <c r="UFC393" s="111"/>
      <c r="UFD393" s="111"/>
      <c r="UFE393" s="111"/>
      <c r="UFF393" s="111"/>
      <c r="UFG393" s="111"/>
      <c r="UFH393" s="111"/>
      <c r="UFI393" s="111"/>
      <c r="UFJ393" s="111"/>
      <c r="UFK393" s="111"/>
      <c r="UFL393" s="111"/>
      <c r="UFM393" s="111"/>
      <c r="UFN393" s="111"/>
      <c r="UFO393" s="111"/>
      <c r="UFP393" s="111"/>
      <c r="UFQ393" s="111"/>
      <c r="UFR393" s="111"/>
      <c r="UFS393" s="111"/>
      <c r="UFT393" s="111"/>
      <c r="UFU393" s="111"/>
      <c r="UFV393" s="111"/>
      <c r="UFW393" s="111"/>
      <c r="UFX393" s="111"/>
      <c r="UFY393" s="111"/>
      <c r="UFZ393" s="111"/>
      <c r="UGA393" s="111"/>
      <c r="UGB393" s="111"/>
      <c r="UGC393" s="111"/>
      <c r="UGD393" s="111"/>
      <c r="UGE393" s="111"/>
      <c r="UGF393" s="111"/>
      <c r="UGG393" s="111"/>
      <c r="UGH393" s="111"/>
      <c r="UGI393" s="111"/>
      <c r="UGJ393" s="111"/>
      <c r="UGK393" s="111"/>
      <c r="UGL393" s="111"/>
      <c r="UGM393" s="111"/>
      <c r="UGN393" s="111"/>
      <c r="UGO393" s="111"/>
      <c r="UGP393" s="111"/>
      <c r="UGQ393" s="111"/>
      <c r="UGR393" s="111"/>
      <c r="UGS393" s="111"/>
      <c r="UGT393" s="111"/>
      <c r="UGU393" s="111"/>
      <c r="UGV393" s="111"/>
      <c r="UGW393" s="111"/>
      <c r="UGX393" s="111"/>
      <c r="UGY393" s="111"/>
      <c r="UGZ393" s="111"/>
      <c r="UHA393" s="111"/>
      <c r="UHB393" s="111"/>
      <c r="UHC393" s="111"/>
      <c r="UHD393" s="111"/>
      <c r="UHE393" s="111"/>
      <c r="UHF393" s="111"/>
      <c r="UHG393" s="111"/>
      <c r="UHH393" s="111"/>
      <c r="UHI393" s="111"/>
      <c r="UHJ393" s="111"/>
      <c r="UHK393" s="111"/>
      <c r="UHL393" s="111"/>
      <c r="UHM393" s="111"/>
      <c r="UHN393" s="111"/>
      <c r="UHO393" s="111"/>
      <c r="UHP393" s="111"/>
      <c r="UHQ393" s="111"/>
      <c r="UHR393" s="111"/>
      <c r="UHS393" s="111"/>
      <c r="UHT393" s="111"/>
      <c r="UHU393" s="111"/>
      <c r="UHV393" s="111"/>
      <c r="UHW393" s="111"/>
      <c r="UHX393" s="111"/>
      <c r="UHY393" s="111"/>
      <c r="UHZ393" s="111"/>
      <c r="UIA393" s="111"/>
      <c r="UIB393" s="111"/>
      <c r="UIC393" s="111"/>
      <c r="UID393" s="111"/>
      <c r="UIE393" s="111"/>
      <c r="UIF393" s="111"/>
      <c r="UIG393" s="111"/>
      <c r="UIH393" s="111"/>
      <c r="UII393" s="111"/>
      <c r="UIJ393" s="111"/>
      <c r="UIK393" s="111"/>
      <c r="UIL393" s="111"/>
      <c r="UIM393" s="111"/>
      <c r="UIN393" s="111"/>
      <c r="UIO393" s="111"/>
      <c r="UIP393" s="111"/>
      <c r="UIQ393" s="111"/>
      <c r="UIR393" s="111"/>
      <c r="UIS393" s="111"/>
      <c r="UIT393" s="111"/>
      <c r="UIU393" s="111"/>
      <c r="UIV393" s="111"/>
      <c r="UIW393" s="111"/>
      <c r="UIX393" s="111"/>
      <c r="UIY393" s="111"/>
      <c r="UIZ393" s="111"/>
      <c r="UJA393" s="111"/>
      <c r="UJB393" s="111"/>
      <c r="UJC393" s="111"/>
      <c r="UJD393" s="111"/>
      <c r="UJE393" s="111"/>
      <c r="UJF393" s="111"/>
      <c r="UJG393" s="111"/>
      <c r="UJH393" s="111"/>
      <c r="UJI393" s="111"/>
      <c r="UJJ393" s="111"/>
      <c r="UJK393" s="111"/>
      <c r="UJL393" s="111"/>
      <c r="UJM393" s="111"/>
      <c r="UJN393" s="111"/>
      <c r="UJO393" s="111"/>
      <c r="UJP393" s="111"/>
      <c r="UJQ393" s="111"/>
      <c r="UJR393" s="111"/>
      <c r="UJS393" s="111"/>
      <c r="UJT393" s="111"/>
      <c r="UJU393" s="111"/>
      <c r="UJV393" s="111"/>
      <c r="UJW393" s="111"/>
      <c r="UJX393" s="111"/>
      <c r="UJY393" s="111"/>
      <c r="UJZ393" s="111"/>
      <c r="UKA393" s="111"/>
      <c r="UKB393" s="111"/>
      <c r="UKC393" s="111"/>
      <c r="UKD393" s="111"/>
      <c r="UKE393" s="111"/>
      <c r="UKF393" s="111"/>
      <c r="UKG393" s="111"/>
      <c r="UKH393" s="111"/>
      <c r="UKI393" s="111"/>
      <c r="UKJ393" s="111"/>
      <c r="UKK393" s="111"/>
      <c r="UKL393" s="111"/>
      <c r="UKM393" s="111"/>
      <c r="UKN393" s="111"/>
      <c r="UKO393" s="111"/>
      <c r="UKP393" s="111"/>
      <c r="UKQ393" s="111"/>
      <c r="UKR393" s="111"/>
      <c r="UKS393" s="111"/>
      <c r="UKT393" s="111"/>
      <c r="UKU393" s="111"/>
      <c r="UKV393" s="111"/>
      <c r="UKW393" s="111"/>
      <c r="UKX393" s="111"/>
      <c r="UKY393" s="111"/>
      <c r="UKZ393" s="111"/>
      <c r="ULA393" s="111"/>
      <c r="ULB393" s="111"/>
      <c r="ULC393" s="111"/>
      <c r="ULD393" s="111"/>
      <c r="ULE393" s="111"/>
      <c r="ULF393" s="111"/>
      <c r="ULG393" s="111"/>
      <c r="ULH393" s="111"/>
      <c r="ULI393" s="111"/>
      <c r="ULJ393" s="111"/>
      <c r="ULK393" s="111"/>
      <c r="ULL393" s="111"/>
      <c r="ULM393" s="111"/>
      <c r="ULN393" s="111"/>
      <c r="ULO393" s="111"/>
      <c r="ULP393" s="111"/>
      <c r="ULQ393" s="111"/>
      <c r="ULR393" s="111"/>
      <c r="ULS393" s="111"/>
      <c r="ULT393" s="111"/>
      <c r="ULU393" s="111"/>
      <c r="ULV393" s="111"/>
      <c r="ULW393" s="111"/>
      <c r="ULX393" s="111"/>
      <c r="ULY393" s="111"/>
      <c r="ULZ393" s="111"/>
      <c r="UMA393" s="111"/>
      <c r="UMB393" s="111"/>
      <c r="UMC393" s="111"/>
      <c r="UMD393" s="111"/>
      <c r="UME393" s="111"/>
      <c r="UMF393" s="111"/>
      <c r="UMG393" s="111"/>
      <c r="UMH393" s="111"/>
      <c r="UMI393" s="111"/>
      <c r="UMJ393" s="111"/>
      <c r="UMK393" s="111"/>
      <c r="UML393" s="111"/>
      <c r="UMM393" s="111"/>
      <c r="UMN393" s="111"/>
      <c r="UMO393" s="111"/>
      <c r="UMP393" s="111"/>
      <c r="UMQ393" s="111"/>
      <c r="UMR393" s="111"/>
      <c r="UMS393" s="111"/>
      <c r="UMT393" s="111"/>
      <c r="UMU393" s="111"/>
      <c r="UMV393" s="111"/>
      <c r="UMW393" s="111"/>
      <c r="UMX393" s="111"/>
      <c r="UMY393" s="111"/>
      <c r="UMZ393" s="111"/>
      <c r="UNA393" s="111"/>
      <c r="UNB393" s="111"/>
      <c r="UNC393" s="111"/>
      <c r="UND393" s="111"/>
      <c r="UNE393" s="111"/>
      <c r="UNF393" s="111"/>
      <c r="UNG393" s="111"/>
      <c r="UNH393" s="111"/>
      <c r="UNI393" s="111"/>
      <c r="UNJ393" s="111"/>
      <c r="UNK393" s="111"/>
      <c r="UNL393" s="111"/>
      <c r="UNM393" s="111"/>
      <c r="UNN393" s="111"/>
      <c r="UNO393" s="111"/>
      <c r="UNP393" s="111"/>
      <c r="UNQ393" s="111"/>
      <c r="UNR393" s="111"/>
      <c r="UNS393" s="111"/>
      <c r="UNT393" s="111"/>
      <c r="UNU393" s="111"/>
      <c r="UNV393" s="111"/>
      <c r="UNW393" s="111"/>
      <c r="UNX393" s="111"/>
      <c r="UNY393" s="111"/>
      <c r="UNZ393" s="111"/>
      <c r="UOA393" s="111"/>
      <c r="UOB393" s="111"/>
      <c r="UOC393" s="111"/>
      <c r="UOD393" s="111"/>
      <c r="UOE393" s="111"/>
      <c r="UOF393" s="111"/>
      <c r="UOG393" s="111"/>
      <c r="UOH393" s="111"/>
      <c r="UOI393" s="111"/>
      <c r="UOJ393" s="111"/>
      <c r="UOK393" s="111"/>
      <c r="UOL393" s="111"/>
      <c r="UOM393" s="111"/>
      <c r="UON393" s="111"/>
      <c r="UOO393" s="111"/>
      <c r="UOP393" s="111"/>
      <c r="UOQ393" s="111"/>
      <c r="UOR393" s="111"/>
      <c r="UOS393" s="111"/>
      <c r="UOT393" s="111"/>
      <c r="UOU393" s="111"/>
      <c r="UOV393" s="111"/>
      <c r="UOW393" s="111"/>
      <c r="UOX393" s="111"/>
      <c r="UOY393" s="111"/>
      <c r="UOZ393" s="111"/>
      <c r="UPA393" s="111"/>
      <c r="UPB393" s="111"/>
      <c r="UPC393" s="111"/>
      <c r="UPD393" s="111"/>
      <c r="UPE393" s="111"/>
      <c r="UPF393" s="111"/>
      <c r="UPG393" s="111"/>
      <c r="UPH393" s="111"/>
      <c r="UPI393" s="111"/>
      <c r="UPJ393" s="111"/>
      <c r="UPK393" s="111"/>
      <c r="UPL393" s="111"/>
      <c r="UPM393" s="111"/>
      <c r="UPN393" s="111"/>
      <c r="UPO393" s="111"/>
      <c r="UPP393" s="111"/>
      <c r="UPQ393" s="111"/>
      <c r="UPR393" s="111"/>
      <c r="UPS393" s="111"/>
      <c r="UPT393" s="111"/>
      <c r="UPU393" s="111"/>
      <c r="UPV393" s="111"/>
      <c r="UPW393" s="111"/>
      <c r="UPX393" s="111"/>
      <c r="UPY393" s="111"/>
      <c r="UPZ393" s="111"/>
      <c r="UQA393" s="111"/>
      <c r="UQB393" s="111"/>
      <c r="UQC393" s="111"/>
      <c r="UQD393" s="111"/>
      <c r="UQE393" s="111"/>
      <c r="UQF393" s="111"/>
      <c r="UQG393" s="111"/>
      <c r="UQH393" s="111"/>
      <c r="UQI393" s="111"/>
      <c r="UQJ393" s="111"/>
      <c r="UQK393" s="111"/>
      <c r="UQL393" s="111"/>
      <c r="UQM393" s="111"/>
      <c r="UQN393" s="111"/>
      <c r="UQO393" s="111"/>
      <c r="UQP393" s="111"/>
      <c r="UQQ393" s="111"/>
      <c r="UQR393" s="111"/>
      <c r="UQS393" s="111"/>
      <c r="UQT393" s="111"/>
      <c r="UQU393" s="111"/>
      <c r="UQV393" s="111"/>
      <c r="UQW393" s="111"/>
      <c r="UQX393" s="111"/>
      <c r="UQY393" s="111"/>
      <c r="UQZ393" s="111"/>
      <c r="URA393" s="111"/>
      <c r="URB393" s="111"/>
      <c r="URC393" s="111"/>
      <c r="URD393" s="111"/>
      <c r="URE393" s="111"/>
      <c r="URF393" s="111"/>
      <c r="URG393" s="111"/>
      <c r="URH393" s="111"/>
      <c r="URI393" s="111"/>
      <c r="URJ393" s="111"/>
      <c r="URK393" s="111"/>
      <c r="URL393" s="111"/>
      <c r="URM393" s="111"/>
      <c r="URN393" s="111"/>
      <c r="URO393" s="111"/>
      <c r="URP393" s="111"/>
      <c r="URQ393" s="111"/>
      <c r="URR393" s="111"/>
      <c r="URS393" s="111"/>
      <c r="URT393" s="111"/>
      <c r="URU393" s="111"/>
      <c r="URV393" s="111"/>
      <c r="URW393" s="111"/>
      <c r="URX393" s="111"/>
      <c r="URY393" s="111"/>
      <c r="URZ393" s="111"/>
      <c r="USA393" s="111"/>
      <c r="USB393" s="111"/>
      <c r="USC393" s="111"/>
      <c r="USD393" s="111"/>
      <c r="USE393" s="111"/>
      <c r="USF393" s="111"/>
      <c r="USG393" s="111"/>
      <c r="USH393" s="111"/>
      <c r="USI393" s="111"/>
      <c r="USJ393" s="111"/>
      <c r="USK393" s="111"/>
      <c r="USL393" s="111"/>
      <c r="USM393" s="111"/>
      <c r="USN393" s="111"/>
      <c r="USO393" s="111"/>
      <c r="USP393" s="111"/>
      <c r="USQ393" s="111"/>
      <c r="USR393" s="111"/>
      <c r="USS393" s="111"/>
      <c r="UST393" s="111"/>
      <c r="USU393" s="111"/>
      <c r="USV393" s="111"/>
      <c r="USW393" s="111"/>
      <c r="USX393" s="111"/>
      <c r="USY393" s="111"/>
      <c r="USZ393" s="111"/>
      <c r="UTA393" s="111"/>
      <c r="UTB393" s="111"/>
      <c r="UTC393" s="111"/>
      <c r="UTD393" s="111"/>
      <c r="UTE393" s="111"/>
      <c r="UTF393" s="111"/>
      <c r="UTG393" s="111"/>
      <c r="UTH393" s="111"/>
      <c r="UTI393" s="111"/>
      <c r="UTJ393" s="111"/>
      <c r="UTK393" s="111"/>
      <c r="UTL393" s="111"/>
      <c r="UTM393" s="111"/>
      <c r="UTN393" s="111"/>
      <c r="UTO393" s="111"/>
      <c r="UTP393" s="111"/>
      <c r="UTQ393" s="111"/>
      <c r="UTR393" s="111"/>
      <c r="UTS393" s="111"/>
      <c r="UTT393" s="111"/>
      <c r="UTU393" s="111"/>
      <c r="UTV393" s="111"/>
      <c r="UTW393" s="111"/>
      <c r="UTX393" s="111"/>
      <c r="UTY393" s="111"/>
      <c r="UTZ393" s="111"/>
      <c r="UUA393" s="111"/>
      <c r="UUB393" s="111"/>
      <c r="UUC393" s="111"/>
      <c r="UUD393" s="111"/>
      <c r="UUE393" s="111"/>
      <c r="UUF393" s="111"/>
      <c r="UUG393" s="111"/>
      <c r="UUH393" s="111"/>
      <c r="UUI393" s="111"/>
      <c r="UUJ393" s="111"/>
      <c r="UUK393" s="111"/>
      <c r="UUL393" s="111"/>
      <c r="UUM393" s="111"/>
      <c r="UUN393" s="111"/>
      <c r="UUO393" s="111"/>
      <c r="UUP393" s="111"/>
      <c r="UUQ393" s="111"/>
      <c r="UUR393" s="111"/>
      <c r="UUS393" s="111"/>
      <c r="UUT393" s="111"/>
      <c r="UUU393" s="111"/>
      <c r="UUV393" s="111"/>
      <c r="UUW393" s="111"/>
      <c r="UUX393" s="111"/>
      <c r="UUY393" s="111"/>
      <c r="UUZ393" s="111"/>
      <c r="UVA393" s="111"/>
      <c r="UVB393" s="111"/>
      <c r="UVC393" s="111"/>
      <c r="UVD393" s="111"/>
      <c r="UVE393" s="111"/>
      <c r="UVF393" s="111"/>
      <c r="UVG393" s="111"/>
      <c r="UVH393" s="111"/>
      <c r="UVI393" s="111"/>
      <c r="UVJ393" s="111"/>
      <c r="UVK393" s="111"/>
      <c r="UVL393" s="111"/>
      <c r="UVM393" s="111"/>
      <c r="UVN393" s="111"/>
      <c r="UVO393" s="111"/>
      <c r="UVP393" s="111"/>
      <c r="UVQ393" s="111"/>
      <c r="UVR393" s="111"/>
      <c r="UVS393" s="111"/>
      <c r="UVT393" s="111"/>
      <c r="UVU393" s="111"/>
      <c r="UVV393" s="111"/>
      <c r="UVW393" s="111"/>
      <c r="UVX393" s="111"/>
      <c r="UVY393" s="111"/>
      <c r="UVZ393" s="111"/>
      <c r="UWA393" s="111"/>
      <c r="UWB393" s="111"/>
      <c r="UWC393" s="111"/>
      <c r="UWD393" s="111"/>
      <c r="UWE393" s="111"/>
      <c r="UWF393" s="111"/>
      <c r="UWG393" s="111"/>
      <c r="UWH393" s="111"/>
      <c r="UWI393" s="111"/>
      <c r="UWJ393" s="111"/>
      <c r="UWK393" s="111"/>
      <c r="UWL393" s="111"/>
      <c r="UWM393" s="111"/>
      <c r="UWN393" s="111"/>
      <c r="UWO393" s="111"/>
      <c r="UWP393" s="111"/>
      <c r="UWQ393" s="111"/>
      <c r="UWR393" s="111"/>
      <c r="UWS393" s="111"/>
      <c r="UWT393" s="111"/>
      <c r="UWU393" s="111"/>
      <c r="UWV393" s="111"/>
      <c r="UWW393" s="111"/>
      <c r="UWX393" s="111"/>
      <c r="UWY393" s="111"/>
      <c r="UWZ393" s="111"/>
      <c r="UXA393" s="111"/>
      <c r="UXB393" s="111"/>
      <c r="UXC393" s="111"/>
      <c r="UXD393" s="111"/>
      <c r="UXE393" s="111"/>
      <c r="UXF393" s="111"/>
      <c r="UXG393" s="111"/>
      <c r="UXH393" s="111"/>
      <c r="UXI393" s="111"/>
      <c r="UXJ393" s="111"/>
      <c r="UXK393" s="111"/>
      <c r="UXL393" s="111"/>
      <c r="UXM393" s="111"/>
      <c r="UXN393" s="111"/>
      <c r="UXO393" s="111"/>
      <c r="UXP393" s="111"/>
      <c r="UXQ393" s="111"/>
      <c r="UXR393" s="111"/>
      <c r="UXS393" s="111"/>
      <c r="UXT393" s="111"/>
      <c r="UXU393" s="111"/>
      <c r="UXV393" s="111"/>
      <c r="UXW393" s="111"/>
      <c r="UXX393" s="111"/>
      <c r="UXY393" s="111"/>
      <c r="UXZ393" s="111"/>
      <c r="UYA393" s="111"/>
      <c r="UYB393" s="111"/>
      <c r="UYC393" s="111"/>
      <c r="UYD393" s="111"/>
      <c r="UYE393" s="111"/>
      <c r="UYF393" s="111"/>
      <c r="UYG393" s="111"/>
      <c r="UYH393" s="111"/>
      <c r="UYI393" s="111"/>
      <c r="UYJ393" s="111"/>
      <c r="UYK393" s="111"/>
      <c r="UYL393" s="111"/>
      <c r="UYM393" s="111"/>
      <c r="UYN393" s="111"/>
      <c r="UYO393" s="111"/>
      <c r="UYP393" s="111"/>
      <c r="UYQ393" s="111"/>
      <c r="UYR393" s="111"/>
      <c r="UYS393" s="111"/>
      <c r="UYT393" s="111"/>
      <c r="UYU393" s="111"/>
      <c r="UYV393" s="111"/>
      <c r="UYW393" s="111"/>
      <c r="UYX393" s="111"/>
      <c r="UYY393" s="111"/>
      <c r="UYZ393" s="111"/>
      <c r="UZA393" s="111"/>
      <c r="UZB393" s="111"/>
      <c r="UZC393" s="111"/>
      <c r="UZD393" s="111"/>
      <c r="UZE393" s="111"/>
      <c r="UZF393" s="111"/>
      <c r="UZG393" s="111"/>
      <c r="UZH393" s="111"/>
      <c r="UZI393" s="111"/>
      <c r="UZJ393" s="111"/>
      <c r="UZK393" s="111"/>
      <c r="UZL393" s="111"/>
      <c r="UZM393" s="111"/>
      <c r="UZN393" s="111"/>
      <c r="UZO393" s="111"/>
      <c r="UZP393" s="111"/>
      <c r="UZQ393" s="111"/>
      <c r="UZR393" s="111"/>
      <c r="UZS393" s="111"/>
      <c r="UZT393" s="111"/>
      <c r="UZU393" s="111"/>
      <c r="UZV393" s="111"/>
      <c r="UZW393" s="111"/>
      <c r="UZX393" s="111"/>
      <c r="UZY393" s="111"/>
      <c r="UZZ393" s="111"/>
      <c r="VAA393" s="111"/>
      <c r="VAB393" s="111"/>
      <c r="VAC393" s="111"/>
      <c r="VAD393" s="111"/>
      <c r="VAE393" s="111"/>
      <c r="VAF393" s="111"/>
      <c r="VAG393" s="111"/>
      <c r="VAH393" s="111"/>
      <c r="VAI393" s="111"/>
      <c r="VAJ393" s="111"/>
      <c r="VAK393" s="111"/>
      <c r="VAL393" s="111"/>
      <c r="VAM393" s="111"/>
      <c r="VAN393" s="111"/>
      <c r="VAO393" s="111"/>
      <c r="VAP393" s="111"/>
      <c r="VAQ393" s="111"/>
      <c r="VAR393" s="111"/>
      <c r="VAS393" s="111"/>
      <c r="VAT393" s="111"/>
      <c r="VAU393" s="111"/>
      <c r="VAV393" s="111"/>
      <c r="VAW393" s="111"/>
      <c r="VAX393" s="111"/>
      <c r="VAY393" s="111"/>
      <c r="VAZ393" s="111"/>
      <c r="VBA393" s="111"/>
      <c r="VBB393" s="111"/>
      <c r="VBC393" s="111"/>
      <c r="VBD393" s="111"/>
      <c r="VBE393" s="111"/>
      <c r="VBF393" s="111"/>
      <c r="VBG393" s="111"/>
      <c r="VBH393" s="111"/>
      <c r="VBI393" s="111"/>
      <c r="VBJ393" s="111"/>
      <c r="VBK393" s="111"/>
      <c r="VBL393" s="111"/>
      <c r="VBM393" s="111"/>
      <c r="VBN393" s="111"/>
      <c r="VBO393" s="111"/>
      <c r="VBP393" s="111"/>
      <c r="VBQ393" s="111"/>
      <c r="VBR393" s="111"/>
      <c r="VBS393" s="111"/>
      <c r="VBT393" s="111"/>
      <c r="VBU393" s="111"/>
      <c r="VBV393" s="111"/>
      <c r="VBW393" s="111"/>
      <c r="VBX393" s="111"/>
      <c r="VBY393" s="111"/>
      <c r="VBZ393" s="111"/>
      <c r="VCA393" s="111"/>
      <c r="VCB393" s="111"/>
      <c r="VCC393" s="111"/>
      <c r="VCD393" s="111"/>
      <c r="VCE393" s="111"/>
      <c r="VCF393" s="111"/>
      <c r="VCG393" s="111"/>
      <c r="VCH393" s="111"/>
      <c r="VCI393" s="111"/>
      <c r="VCJ393" s="111"/>
      <c r="VCK393" s="111"/>
      <c r="VCL393" s="111"/>
      <c r="VCM393" s="111"/>
      <c r="VCN393" s="111"/>
      <c r="VCO393" s="111"/>
      <c r="VCP393" s="111"/>
      <c r="VCQ393" s="111"/>
      <c r="VCR393" s="111"/>
      <c r="VCS393" s="111"/>
      <c r="VCT393" s="111"/>
      <c r="VCU393" s="111"/>
      <c r="VCV393" s="111"/>
      <c r="VCW393" s="111"/>
      <c r="VCX393" s="111"/>
      <c r="VCY393" s="111"/>
      <c r="VCZ393" s="111"/>
      <c r="VDA393" s="111"/>
      <c r="VDB393" s="111"/>
      <c r="VDC393" s="111"/>
      <c r="VDD393" s="111"/>
      <c r="VDE393" s="111"/>
      <c r="VDF393" s="111"/>
      <c r="VDG393" s="111"/>
      <c r="VDH393" s="111"/>
      <c r="VDI393" s="111"/>
      <c r="VDJ393" s="111"/>
      <c r="VDK393" s="111"/>
      <c r="VDL393" s="111"/>
      <c r="VDM393" s="111"/>
      <c r="VDN393" s="111"/>
      <c r="VDO393" s="111"/>
      <c r="VDP393" s="111"/>
      <c r="VDQ393" s="111"/>
      <c r="VDR393" s="111"/>
      <c r="VDS393" s="111"/>
      <c r="VDT393" s="111"/>
      <c r="VDU393" s="111"/>
      <c r="VDV393" s="111"/>
      <c r="VDW393" s="111"/>
      <c r="VDX393" s="111"/>
      <c r="VDY393" s="111"/>
      <c r="VDZ393" s="111"/>
      <c r="VEA393" s="111"/>
      <c r="VEB393" s="111"/>
      <c r="VEC393" s="111"/>
      <c r="VED393" s="111"/>
      <c r="VEE393" s="111"/>
      <c r="VEF393" s="111"/>
      <c r="VEG393" s="111"/>
      <c r="VEH393" s="111"/>
      <c r="VEI393" s="111"/>
      <c r="VEJ393" s="111"/>
      <c r="VEK393" s="111"/>
      <c r="VEL393" s="111"/>
      <c r="VEM393" s="111"/>
      <c r="VEN393" s="111"/>
      <c r="VEO393" s="111"/>
      <c r="VEP393" s="111"/>
      <c r="VEQ393" s="111"/>
      <c r="VER393" s="111"/>
      <c r="VES393" s="111"/>
      <c r="VET393" s="111"/>
      <c r="VEU393" s="111"/>
      <c r="VEV393" s="111"/>
      <c r="VEW393" s="111"/>
      <c r="VEX393" s="111"/>
      <c r="VEY393" s="111"/>
      <c r="VEZ393" s="111"/>
      <c r="VFA393" s="111"/>
      <c r="VFB393" s="111"/>
      <c r="VFC393" s="111"/>
      <c r="VFD393" s="111"/>
      <c r="VFE393" s="111"/>
      <c r="VFF393" s="111"/>
      <c r="VFG393" s="111"/>
      <c r="VFH393" s="111"/>
      <c r="VFI393" s="111"/>
      <c r="VFJ393" s="111"/>
      <c r="VFK393" s="111"/>
      <c r="VFL393" s="111"/>
      <c r="VFM393" s="111"/>
      <c r="VFN393" s="111"/>
      <c r="VFO393" s="111"/>
      <c r="VFP393" s="111"/>
      <c r="VFQ393" s="111"/>
      <c r="VFR393" s="111"/>
      <c r="VFS393" s="111"/>
      <c r="VFT393" s="111"/>
      <c r="VFU393" s="111"/>
      <c r="VFV393" s="111"/>
      <c r="VFW393" s="111"/>
      <c r="VFX393" s="111"/>
      <c r="VFY393" s="111"/>
      <c r="VFZ393" s="111"/>
      <c r="VGA393" s="111"/>
      <c r="VGB393" s="111"/>
      <c r="VGC393" s="111"/>
      <c r="VGD393" s="111"/>
      <c r="VGE393" s="111"/>
      <c r="VGF393" s="111"/>
      <c r="VGG393" s="111"/>
      <c r="VGH393" s="111"/>
      <c r="VGI393" s="111"/>
      <c r="VGJ393" s="111"/>
      <c r="VGK393" s="111"/>
      <c r="VGL393" s="111"/>
      <c r="VGM393" s="111"/>
      <c r="VGN393" s="111"/>
      <c r="VGO393" s="111"/>
      <c r="VGP393" s="111"/>
      <c r="VGQ393" s="111"/>
      <c r="VGR393" s="111"/>
      <c r="VGS393" s="111"/>
      <c r="VGT393" s="111"/>
      <c r="VGU393" s="111"/>
      <c r="VGV393" s="111"/>
      <c r="VGW393" s="111"/>
      <c r="VGX393" s="111"/>
      <c r="VGY393" s="111"/>
      <c r="VGZ393" s="111"/>
      <c r="VHA393" s="111"/>
      <c r="VHB393" s="111"/>
      <c r="VHC393" s="111"/>
      <c r="VHD393" s="111"/>
      <c r="VHE393" s="111"/>
      <c r="VHF393" s="111"/>
      <c r="VHG393" s="111"/>
      <c r="VHH393" s="111"/>
      <c r="VHI393" s="111"/>
      <c r="VHJ393" s="111"/>
      <c r="VHK393" s="111"/>
      <c r="VHL393" s="111"/>
      <c r="VHM393" s="111"/>
      <c r="VHN393" s="111"/>
      <c r="VHO393" s="111"/>
      <c r="VHP393" s="111"/>
      <c r="VHQ393" s="111"/>
      <c r="VHR393" s="111"/>
      <c r="VHS393" s="111"/>
      <c r="VHT393" s="111"/>
      <c r="VHU393" s="111"/>
      <c r="VHV393" s="111"/>
      <c r="VHW393" s="111"/>
      <c r="VHX393" s="111"/>
      <c r="VHY393" s="111"/>
      <c r="VHZ393" s="111"/>
      <c r="VIA393" s="111"/>
      <c r="VIB393" s="111"/>
      <c r="VIC393" s="111"/>
      <c r="VID393" s="111"/>
      <c r="VIE393" s="111"/>
      <c r="VIF393" s="111"/>
      <c r="VIG393" s="111"/>
      <c r="VIH393" s="111"/>
      <c r="VII393" s="111"/>
      <c r="VIJ393" s="111"/>
      <c r="VIK393" s="111"/>
      <c r="VIL393" s="111"/>
      <c r="VIM393" s="111"/>
      <c r="VIN393" s="111"/>
      <c r="VIO393" s="111"/>
      <c r="VIP393" s="111"/>
      <c r="VIQ393" s="111"/>
      <c r="VIR393" s="111"/>
      <c r="VIS393" s="111"/>
      <c r="VIT393" s="111"/>
      <c r="VIU393" s="111"/>
      <c r="VIV393" s="111"/>
      <c r="VIW393" s="111"/>
      <c r="VIX393" s="111"/>
      <c r="VIY393" s="111"/>
      <c r="VIZ393" s="111"/>
      <c r="VJA393" s="111"/>
      <c r="VJB393" s="111"/>
      <c r="VJC393" s="111"/>
      <c r="VJD393" s="111"/>
      <c r="VJE393" s="111"/>
      <c r="VJF393" s="111"/>
      <c r="VJG393" s="111"/>
      <c r="VJH393" s="111"/>
      <c r="VJI393" s="111"/>
      <c r="VJJ393" s="111"/>
      <c r="VJK393" s="111"/>
      <c r="VJL393" s="111"/>
      <c r="VJM393" s="111"/>
      <c r="VJN393" s="111"/>
      <c r="VJO393" s="111"/>
      <c r="VJP393" s="111"/>
      <c r="VJQ393" s="111"/>
      <c r="VJR393" s="111"/>
      <c r="VJS393" s="111"/>
      <c r="VJT393" s="111"/>
      <c r="VJU393" s="111"/>
      <c r="VJV393" s="111"/>
      <c r="VJW393" s="111"/>
      <c r="VJX393" s="111"/>
      <c r="VJY393" s="111"/>
      <c r="VJZ393" s="111"/>
      <c r="VKA393" s="111"/>
      <c r="VKB393" s="111"/>
      <c r="VKC393" s="111"/>
      <c r="VKD393" s="111"/>
      <c r="VKE393" s="111"/>
      <c r="VKF393" s="111"/>
      <c r="VKG393" s="111"/>
      <c r="VKH393" s="111"/>
      <c r="VKI393" s="111"/>
      <c r="VKJ393" s="111"/>
      <c r="VKK393" s="111"/>
      <c r="VKL393" s="111"/>
      <c r="VKM393" s="111"/>
      <c r="VKN393" s="111"/>
      <c r="VKO393" s="111"/>
      <c r="VKP393" s="111"/>
      <c r="VKQ393" s="111"/>
      <c r="VKR393" s="111"/>
      <c r="VKS393" s="111"/>
      <c r="VKT393" s="111"/>
      <c r="VKU393" s="111"/>
      <c r="VKV393" s="111"/>
      <c r="VKW393" s="111"/>
      <c r="VKX393" s="111"/>
      <c r="VKY393" s="111"/>
      <c r="VKZ393" s="111"/>
      <c r="VLA393" s="111"/>
      <c r="VLB393" s="111"/>
      <c r="VLC393" s="111"/>
      <c r="VLD393" s="111"/>
      <c r="VLE393" s="111"/>
      <c r="VLF393" s="111"/>
      <c r="VLG393" s="111"/>
      <c r="VLH393" s="111"/>
      <c r="VLI393" s="111"/>
      <c r="VLJ393" s="111"/>
      <c r="VLK393" s="111"/>
      <c r="VLL393" s="111"/>
      <c r="VLM393" s="111"/>
      <c r="VLN393" s="111"/>
      <c r="VLO393" s="111"/>
      <c r="VLP393" s="111"/>
      <c r="VLQ393" s="111"/>
      <c r="VLR393" s="111"/>
      <c r="VLS393" s="111"/>
      <c r="VLT393" s="111"/>
      <c r="VLU393" s="111"/>
      <c r="VLV393" s="111"/>
      <c r="VLW393" s="111"/>
      <c r="VLX393" s="111"/>
      <c r="VLY393" s="111"/>
      <c r="VLZ393" s="111"/>
      <c r="VMA393" s="111"/>
      <c r="VMB393" s="111"/>
      <c r="VMC393" s="111"/>
      <c r="VMD393" s="111"/>
      <c r="VME393" s="111"/>
      <c r="VMF393" s="111"/>
      <c r="VMG393" s="111"/>
      <c r="VMH393" s="111"/>
      <c r="VMI393" s="111"/>
      <c r="VMJ393" s="111"/>
      <c r="VMK393" s="111"/>
      <c r="VML393" s="111"/>
      <c r="VMM393" s="111"/>
      <c r="VMN393" s="111"/>
      <c r="VMO393" s="111"/>
      <c r="VMP393" s="111"/>
      <c r="VMQ393" s="111"/>
      <c r="VMR393" s="111"/>
      <c r="VMS393" s="111"/>
      <c r="VMT393" s="111"/>
      <c r="VMU393" s="111"/>
      <c r="VMV393" s="111"/>
      <c r="VMW393" s="111"/>
      <c r="VMX393" s="111"/>
      <c r="VMY393" s="111"/>
      <c r="VMZ393" s="111"/>
      <c r="VNA393" s="111"/>
      <c r="VNB393" s="111"/>
      <c r="VNC393" s="111"/>
      <c r="VND393" s="111"/>
      <c r="VNE393" s="111"/>
      <c r="VNF393" s="111"/>
      <c r="VNG393" s="111"/>
      <c r="VNH393" s="111"/>
      <c r="VNI393" s="111"/>
      <c r="VNJ393" s="111"/>
      <c r="VNK393" s="111"/>
      <c r="VNL393" s="111"/>
      <c r="VNM393" s="111"/>
      <c r="VNN393" s="111"/>
      <c r="VNO393" s="111"/>
      <c r="VNP393" s="111"/>
      <c r="VNQ393" s="111"/>
      <c r="VNR393" s="111"/>
      <c r="VNS393" s="111"/>
      <c r="VNT393" s="111"/>
      <c r="VNU393" s="111"/>
      <c r="VNV393" s="111"/>
      <c r="VNW393" s="111"/>
      <c r="VNX393" s="111"/>
      <c r="VNY393" s="111"/>
      <c r="VNZ393" s="111"/>
      <c r="VOA393" s="111"/>
      <c r="VOB393" s="111"/>
      <c r="VOC393" s="111"/>
      <c r="VOD393" s="111"/>
      <c r="VOE393" s="111"/>
      <c r="VOF393" s="111"/>
      <c r="VOG393" s="111"/>
      <c r="VOH393" s="111"/>
      <c r="VOI393" s="111"/>
      <c r="VOJ393" s="111"/>
      <c r="VOK393" s="111"/>
      <c r="VOL393" s="111"/>
      <c r="VOM393" s="111"/>
      <c r="VON393" s="111"/>
      <c r="VOO393" s="111"/>
      <c r="VOP393" s="111"/>
      <c r="VOQ393" s="111"/>
      <c r="VOR393" s="111"/>
      <c r="VOS393" s="111"/>
      <c r="VOT393" s="111"/>
      <c r="VOU393" s="111"/>
      <c r="VOV393" s="111"/>
      <c r="VOW393" s="111"/>
      <c r="VOX393" s="111"/>
      <c r="VOY393" s="111"/>
      <c r="VOZ393" s="111"/>
      <c r="VPA393" s="111"/>
      <c r="VPB393" s="111"/>
      <c r="VPC393" s="111"/>
      <c r="VPD393" s="111"/>
      <c r="VPE393" s="111"/>
      <c r="VPF393" s="111"/>
      <c r="VPG393" s="111"/>
      <c r="VPH393" s="111"/>
      <c r="VPI393" s="111"/>
      <c r="VPJ393" s="111"/>
      <c r="VPK393" s="111"/>
      <c r="VPL393" s="111"/>
      <c r="VPM393" s="111"/>
      <c r="VPN393" s="111"/>
      <c r="VPO393" s="111"/>
      <c r="VPP393" s="111"/>
      <c r="VPQ393" s="111"/>
      <c r="VPR393" s="111"/>
      <c r="VPS393" s="111"/>
      <c r="VPT393" s="111"/>
      <c r="VPU393" s="111"/>
      <c r="VPV393" s="111"/>
      <c r="VPW393" s="111"/>
      <c r="VPX393" s="111"/>
      <c r="VPY393" s="111"/>
      <c r="VPZ393" s="111"/>
      <c r="VQA393" s="111"/>
      <c r="VQB393" s="111"/>
      <c r="VQC393" s="111"/>
      <c r="VQD393" s="111"/>
      <c r="VQE393" s="111"/>
      <c r="VQF393" s="111"/>
      <c r="VQG393" s="111"/>
      <c r="VQH393" s="111"/>
      <c r="VQI393" s="111"/>
      <c r="VQJ393" s="111"/>
      <c r="VQK393" s="111"/>
      <c r="VQL393" s="111"/>
      <c r="VQM393" s="111"/>
      <c r="VQN393" s="111"/>
      <c r="VQO393" s="111"/>
      <c r="VQP393" s="111"/>
      <c r="VQQ393" s="111"/>
      <c r="VQR393" s="111"/>
      <c r="VQS393" s="111"/>
      <c r="VQT393" s="111"/>
      <c r="VQU393" s="111"/>
      <c r="VQV393" s="111"/>
      <c r="VQW393" s="111"/>
      <c r="VQX393" s="111"/>
      <c r="VQY393" s="111"/>
      <c r="VQZ393" s="111"/>
      <c r="VRA393" s="111"/>
      <c r="VRB393" s="111"/>
      <c r="VRC393" s="111"/>
      <c r="VRD393" s="111"/>
      <c r="VRE393" s="111"/>
      <c r="VRF393" s="111"/>
      <c r="VRG393" s="111"/>
      <c r="VRH393" s="111"/>
      <c r="VRI393" s="111"/>
      <c r="VRJ393" s="111"/>
      <c r="VRK393" s="111"/>
      <c r="VRL393" s="111"/>
      <c r="VRM393" s="111"/>
      <c r="VRN393" s="111"/>
      <c r="VRO393" s="111"/>
      <c r="VRP393" s="111"/>
      <c r="VRQ393" s="111"/>
      <c r="VRR393" s="111"/>
      <c r="VRS393" s="111"/>
      <c r="VRT393" s="111"/>
      <c r="VRU393" s="111"/>
      <c r="VRV393" s="111"/>
      <c r="VRW393" s="111"/>
      <c r="VRX393" s="111"/>
      <c r="VRY393" s="111"/>
      <c r="VRZ393" s="111"/>
      <c r="VSA393" s="111"/>
      <c r="VSB393" s="111"/>
      <c r="VSC393" s="111"/>
      <c r="VSD393" s="111"/>
      <c r="VSE393" s="111"/>
      <c r="VSF393" s="111"/>
      <c r="VSG393" s="111"/>
      <c r="VSH393" s="111"/>
      <c r="VSI393" s="111"/>
      <c r="VSJ393" s="111"/>
      <c r="VSK393" s="111"/>
      <c r="VSL393" s="111"/>
      <c r="VSM393" s="111"/>
      <c r="VSN393" s="111"/>
      <c r="VSO393" s="111"/>
      <c r="VSP393" s="111"/>
      <c r="VSQ393" s="111"/>
      <c r="VSR393" s="111"/>
      <c r="VSS393" s="111"/>
      <c r="VST393" s="111"/>
      <c r="VSU393" s="111"/>
      <c r="VSV393" s="111"/>
      <c r="VSW393" s="111"/>
      <c r="VSX393" s="111"/>
      <c r="VSY393" s="111"/>
      <c r="VSZ393" s="111"/>
      <c r="VTA393" s="111"/>
      <c r="VTB393" s="111"/>
      <c r="VTC393" s="111"/>
      <c r="VTD393" s="111"/>
      <c r="VTE393" s="111"/>
      <c r="VTF393" s="111"/>
      <c r="VTG393" s="111"/>
      <c r="VTH393" s="111"/>
      <c r="VTI393" s="111"/>
      <c r="VTJ393" s="111"/>
      <c r="VTK393" s="111"/>
      <c r="VTL393" s="111"/>
      <c r="VTM393" s="111"/>
      <c r="VTN393" s="111"/>
      <c r="VTO393" s="111"/>
      <c r="VTP393" s="111"/>
      <c r="VTQ393" s="111"/>
      <c r="VTR393" s="111"/>
      <c r="VTS393" s="111"/>
      <c r="VTT393" s="111"/>
      <c r="VTU393" s="111"/>
      <c r="VTV393" s="111"/>
      <c r="VTW393" s="111"/>
      <c r="VTX393" s="111"/>
      <c r="VTY393" s="111"/>
      <c r="VTZ393" s="111"/>
      <c r="VUA393" s="111"/>
      <c r="VUB393" s="111"/>
      <c r="VUC393" s="111"/>
      <c r="VUD393" s="111"/>
      <c r="VUE393" s="111"/>
      <c r="VUF393" s="111"/>
      <c r="VUG393" s="111"/>
      <c r="VUH393" s="111"/>
      <c r="VUI393" s="111"/>
      <c r="VUJ393" s="111"/>
      <c r="VUK393" s="111"/>
      <c r="VUL393" s="111"/>
      <c r="VUM393" s="111"/>
      <c r="VUN393" s="111"/>
      <c r="VUO393" s="111"/>
      <c r="VUP393" s="111"/>
      <c r="VUQ393" s="111"/>
      <c r="VUR393" s="111"/>
      <c r="VUS393" s="111"/>
      <c r="VUT393" s="111"/>
      <c r="VUU393" s="111"/>
      <c r="VUV393" s="111"/>
      <c r="VUW393" s="111"/>
      <c r="VUX393" s="111"/>
      <c r="VUY393" s="111"/>
      <c r="VUZ393" s="111"/>
      <c r="VVA393" s="111"/>
      <c r="VVB393" s="111"/>
      <c r="VVC393" s="111"/>
      <c r="VVD393" s="111"/>
      <c r="VVE393" s="111"/>
      <c r="VVF393" s="111"/>
      <c r="VVG393" s="111"/>
      <c r="VVH393" s="111"/>
      <c r="VVI393" s="111"/>
      <c r="VVJ393" s="111"/>
      <c r="VVK393" s="111"/>
      <c r="VVL393" s="111"/>
      <c r="VVM393" s="111"/>
      <c r="VVN393" s="111"/>
      <c r="VVO393" s="111"/>
      <c r="VVP393" s="111"/>
      <c r="VVQ393" s="111"/>
      <c r="VVR393" s="111"/>
      <c r="VVS393" s="111"/>
      <c r="VVT393" s="111"/>
      <c r="VVU393" s="111"/>
      <c r="VVV393" s="111"/>
      <c r="VVW393" s="111"/>
      <c r="VVX393" s="111"/>
      <c r="VVY393" s="111"/>
      <c r="VVZ393" s="111"/>
      <c r="VWA393" s="111"/>
      <c r="VWB393" s="111"/>
      <c r="VWC393" s="111"/>
      <c r="VWD393" s="111"/>
      <c r="VWE393" s="111"/>
      <c r="VWF393" s="111"/>
      <c r="VWG393" s="111"/>
      <c r="VWH393" s="111"/>
      <c r="VWI393" s="111"/>
      <c r="VWJ393" s="111"/>
      <c r="VWK393" s="111"/>
      <c r="VWL393" s="111"/>
      <c r="VWM393" s="111"/>
      <c r="VWN393" s="111"/>
      <c r="VWO393" s="111"/>
      <c r="VWP393" s="111"/>
      <c r="VWQ393" s="111"/>
      <c r="VWR393" s="111"/>
      <c r="VWS393" s="111"/>
      <c r="VWT393" s="111"/>
      <c r="VWU393" s="111"/>
      <c r="VWV393" s="111"/>
      <c r="VWW393" s="111"/>
      <c r="VWX393" s="111"/>
      <c r="VWY393" s="111"/>
      <c r="VWZ393" s="111"/>
      <c r="VXA393" s="111"/>
      <c r="VXB393" s="111"/>
      <c r="VXC393" s="111"/>
      <c r="VXD393" s="111"/>
      <c r="VXE393" s="111"/>
      <c r="VXF393" s="111"/>
      <c r="VXG393" s="111"/>
      <c r="VXH393" s="111"/>
      <c r="VXI393" s="111"/>
      <c r="VXJ393" s="111"/>
      <c r="VXK393" s="111"/>
      <c r="VXL393" s="111"/>
      <c r="VXM393" s="111"/>
      <c r="VXN393" s="111"/>
      <c r="VXO393" s="111"/>
      <c r="VXP393" s="111"/>
      <c r="VXQ393" s="111"/>
      <c r="VXR393" s="111"/>
      <c r="VXS393" s="111"/>
      <c r="VXT393" s="111"/>
      <c r="VXU393" s="111"/>
      <c r="VXV393" s="111"/>
      <c r="VXW393" s="111"/>
      <c r="VXX393" s="111"/>
      <c r="VXY393" s="111"/>
      <c r="VXZ393" s="111"/>
      <c r="VYA393" s="111"/>
      <c r="VYB393" s="111"/>
      <c r="VYC393" s="111"/>
      <c r="VYD393" s="111"/>
      <c r="VYE393" s="111"/>
      <c r="VYF393" s="111"/>
      <c r="VYG393" s="111"/>
      <c r="VYH393" s="111"/>
      <c r="VYI393" s="111"/>
      <c r="VYJ393" s="111"/>
      <c r="VYK393" s="111"/>
      <c r="VYL393" s="111"/>
      <c r="VYM393" s="111"/>
      <c r="VYN393" s="111"/>
      <c r="VYO393" s="111"/>
      <c r="VYP393" s="111"/>
      <c r="VYQ393" s="111"/>
      <c r="VYR393" s="111"/>
      <c r="VYS393" s="111"/>
      <c r="VYT393" s="111"/>
      <c r="VYU393" s="111"/>
      <c r="VYV393" s="111"/>
      <c r="VYW393" s="111"/>
      <c r="VYX393" s="111"/>
      <c r="VYY393" s="111"/>
      <c r="VYZ393" s="111"/>
      <c r="VZA393" s="111"/>
      <c r="VZB393" s="111"/>
      <c r="VZC393" s="111"/>
      <c r="VZD393" s="111"/>
      <c r="VZE393" s="111"/>
      <c r="VZF393" s="111"/>
      <c r="VZG393" s="111"/>
      <c r="VZH393" s="111"/>
      <c r="VZI393" s="111"/>
      <c r="VZJ393" s="111"/>
      <c r="VZK393" s="111"/>
      <c r="VZL393" s="111"/>
      <c r="VZM393" s="111"/>
      <c r="VZN393" s="111"/>
      <c r="VZO393" s="111"/>
      <c r="VZP393" s="111"/>
      <c r="VZQ393" s="111"/>
      <c r="VZR393" s="111"/>
      <c r="VZS393" s="111"/>
      <c r="VZT393" s="111"/>
      <c r="VZU393" s="111"/>
      <c r="VZV393" s="111"/>
      <c r="VZW393" s="111"/>
      <c r="VZX393" s="111"/>
      <c r="VZY393" s="111"/>
      <c r="VZZ393" s="111"/>
      <c r="WAA393" s="111"/>
      <c r="WAB393" s="111"/>
      <c r="WAC393" s="111"/>
      <c r="WAD393" s="111"/>
      <c r="WAE393" s="111"/>
      <c r="WAF393" s="111"/>
      <c r="WAG393" s="111"/>
      <c r="WAH393" s="111"/>
      <c r="WAI393" s="111"/>
      <c r="WAJ393" s="111"/>
      <c r="WAK393" s="111"/>
      <c r="WAL393" s="111"/>
      <c r="WAM393" s="111"/>
      <c r="WAN393" s="111"/>
      <c r="WAO393" s="111"/>
      <c r="WAP393" s="111"/>
      <c r="WAQ393" s="111"/>
      <c r="WAR393" s="111"/>
      <c r="WAS393" s="111"/>
      <c r="WAT393" s="111"/>
      <c r="WAU393" s="111"/>
      <c r="WAV393" s="111"/>
      <c r="WAW393" s="111"/>
      <c r="WAX393" s="111"/>
      <c r="WAY393" s="111"/>
      <c r="WAZ393" s="111"/>
      <c r="WBA393" s="111"/>
      <c r="WBB393" s="111"/>
      <c r="WBC393" s="111"/>
      <c r="WBD393" s="111"/>
      <c r="WBE393" s="111"/>
      <c r="WBF393" s="111"/>
      <c r="WBG393" s="111"/>
      <c r="WBH393" s="111"/>
      <c r="WBI393" s="111"/>
      <c r="WBJ393" s="111"/>
      <c r="WBK393" s="111"/>
      <c r="WBL393" s="111"/>
      <c r="WBM393" s="111"/>
      <c r="WBN393" s="111"/>
      <c r="WBO393" s="111"/>
      <c r="WBP393" s="111"/>
      <c r="WBQ393" s="111"/>
      <c r="WBR393" s="111"/>
      <c r="WBS393" s="111"/>
      <c r="WBT393" s="111"/>
      <c r="WBU393" s="111"/>
      <c r="WBV393" s="111"/>
      <c r="WBW393" s="111"/>
      <c r="WBX393" s="111"/>
      <c r="WBY393" s="111"/>
      <c r="WBZ393" s="111"/>
      <c r="WCA393" s="111"/>
      <c r="WCB393" s="111"/>
      <c r="WCC393" s="111"/>
      <c r="WCD393" s="111"/>
      <c r="WCE393" s="111"/>
      <c r="WCF393" s="111"/>
      <c r="WCG393" s="111"/>
      <c r="WCH393" s="111"/>
      <c r="WCI393" s="111"/>
      <c r="WCJ393" s="111"/>
      <c r="WCK393" s="111"/>
      <c r="WCL393" s="111"/>
      <c r="WCM393" s="111"/>
      <c r="WCN393" s="111"/>
      <c r="WCO393" s="111"/>
      <c r="WCP393" s="111"/>
      <c r="WCQ393" s="111"/>
      <c r="WCR393" s="111"/>
      <c r="WCS393" s="111"/>
      <c r="WCT393" s="111"/>
      <c r="WCU393" s="111"/>
      <c r="WCV393" s="111"/>
      <c r="WCW393" s="111"/>
      <c r="WCX393" s="111"/>
      <c r="WCY393" s="111"/>
      <c r="WCZ393" s="111"/>
      <c r="WDA393" s="111"/>
      <c r="WDB393" s="111"/>
      <c r="WDC393" s="111"/>
      <c r="WDD393" s="111"/>
      <c r="WDE393" s="111"/>
      <c r="WDF393" s="111"/>
      <c r="WDG393" s="111"/>
      <c r="WDH393" s="111"/>
      <c r="WDI393" s="111"/>
      <c r="WDJ393" s="111"/>
      <c r="WDK393" s="111"/>
      <c r="WDL393" s="111"/>
      <c r="WDM393" s="111"/>
      <c r="WDN393" s="111"/>
      <c r="WDO393" s="111"/>
      <c r="WDP393" s="111"/>
      <c r="WDQ393" s="111"/>
      <c r="WDR393" s="111"/>
      <c r="WDS393" s="111"/>
      <c r="WDT393" s="111"/>
      <c r="WDU393" s="111"/>
      <c r="WDV393" s="111"/>
      <c r="WDW393" s="111"/>
      <c r="WDX393" s="111"/>
      <c r="WDY393" s="111"/>
      <c r="WDZ393" s="111"/>
      <c r="WEA393" s="111"/>
      <c r="WEB393" s="111"/>
      <c r="WEC393" s="111"/>
      <c r="WED393" s="111"/>
      <c r="WEE393" s="111"/>
      <c r="WEF393" s="111"/>
      <c r="WEG393" s="111"/>
      <c r="WEH393" s="111"/>
      <c r="WEI393" s="111"/>
      <c r="WEJ393" s="111"/>
      <c r="WEK393" s="111"/>
      <c r="WEL393" s="111"/>
      <c r="WEM393" s="111"/>
      <c r="WEN393" s="111"/>
      <c r="WEO393" s="111"/>
      <c r="WEP393" s="111"/>
      <c r="WEQ393" s="111"/>
      <c r="WER393" s="111"/>
      <c r="WES393" s="111"/>
      <c r="WET393" s="111"/>
      <c r="WEU393" s="111"/>
      <c r="WEV393" s="111"/>
      <c r="WEW393" s="111"/>
      <c r="WEX393" s="111"/>
      <c r="WEY393" s="111"/>
      <c r="WEZ393" s="111"/>
      <c r="WFA393" s="111"/>
      <c r="WFB393" s="111"/>
      <c r="WFC393" s="111"/>
      <c r="WFD393" s="111"/>
      <c r="WFE393" s="111"/>
      <c r="WFF393" s="111"/>
      <c r="WFG393" s="111"/>
      <c r="WFH393" s="111"/>
      <c r="WFI393" s="111"/>
      <c r="WFJ393" s="111"/>
      <c r="WFK393" s="111"/>
      <c r="WFL393" s="111"/>
      <c r="WFM393" s="111"/>
      <c r="WFN393" s="111"/>
      <c r="WFO393" s="111"/>
      <c r="WFP393" s="111"/>
      <c r="WFQ393" s="111"/>
      <c r="WFR393" s="111"/>
      <c r="WFS393" s="111"/>
      <c r="WFT393" s="111"/>
      <c r="WFU393" s="111"/>
      <c r="WFV393" s="111"/>
      <c r="WFW393" s="111"/>
      <c r="WFX393" s="111"/>
      <c r="WFY393" s="111"/>
      <c r="WFZ393" s="111"/>
      <c r="WGA393" s="111"/>
      <c r="WGB393" s="111"/>
      <c r="WGC393" s="111"/>
      <c r="WGD393" s="111"/>
      <c r="WGE393" s="111"/>
      <c r="WGF393" s="111"/>
      <c r="WGG393" s="111"/>
      <c r="WGH393" s="111"/>
      <c r="WGI393" s="111"/>
      <c r="WGJ393" s="111"/>
      <c r="WGK393" s="111"/>
      <c r="WGL393" s="111"/>
      <c r="WGM393" s="111"/>
      <c r="WGN393" s="111"/>
      <c r="WGO393" s="111"/>
      <c r="WGP393" s="111"/>
      <c r="WGQ393" s="111"/>
      <c r="WGR393" s="111"/>
      <c r="WGS393" s="111"/>
      <c r="WGT393" s="111"/>
      <c r="WGU393" s="111"/>
      <c r="WGV393" s="111"/>
      <c r="WGW393" s="111"/>
      <c r="WGX393" s="111"/>
      <c r="WGY393" s="111"/>
      <c r="WGZ393" s="111"/>
      <c r="WHA393" s="111"/>
      <c r="WHB393" s="111"/>
      <c r="WHC393" s="111"/>
      <c r="WHD393" s="111"/>
      <c r="WHE393" s="111"/>
      <c r="WHF393" s="111"/>
      <c r="WHG393" s="111"/>
      <c r="WHH393" s="111"/>
      <c r="WHI393" s="111"/>
      <c r="WHJ393" s="111"/>
      <c r="WHK393" s="111"/>
      <c r="WHL393" s="111"/>
      <c r="WHM393" s="111"/>
      <c r="WHN393" s="111"/>
      <c r="WHO393" s="111"/>
      <c r="WHP393" s="111"/>
      <c r="WHQ393" s="111"/>
      <c r="WHR393" s="111"/>
      <c r="WHS393" s="111"/>
      <c r="WHT393" s="111"/>
      <c r="WHU393" s="111"/>
      <c r="WHV393" s="111"/>
      <c r="WHW393" s="111"/>
      <c r="WHX393" s="111"/>
      <c r="WHY393" s="111"/>
      <c r="WHZ393" s="111"/>
      <c r="WIA393" s="111"/>
      <c r="WIB393" s="111"/>
      <c r="WIC393" s="111"/>
      <c r="WID393" s="111"/>
      <c r="WIE393" s="111"/>
      <c r="WIF393" s="111"/>
      <c r="WIG393" s="111"/>
      <c r="WIH393" s="111"/>
      <c r="WII393" s="111"/>
      <c r="WIJ393" s="111"/>
      <c r="WIK393" s="111"/>
      <c r="WIL393" s="111"/>
      <c r="WIM393" s="111"/>
      <c r="WIN393" s="111"/>
      <c r="WIO393" s="111"/>
      <c r="WIP393" s="111"/>
      <c r="WIQ393" s="111"/>
      <c r="WIR393" s="111"/>
      <c r="WIS393" s="111"/>
      <c r="WIT393" s="111"/>
      <c r="WIU393" s="111"/>
      <c r="WIV393" s="111"/>
      <c r="WIW393" s="111"/>
      <c r="WIX393" s="111"/>
      <c r="WIY393" s="111"/>
      <c r="WIZ393" s="111"/>
      <c r="WJA393" s="111"/>
      <c r="WJB393" s="111"/>
      <c r="WJC393" s="111"/>
      <c r="WJD393" s="111"/>
      <c r="WJE393" s="111"/>
      <c r="WJF393" s="111"/>
      <c r="WJG393" s="111"/>
      <c r="WJH393" s="111"/>
      <c r="WJI393" s="111"/>
      <c r="WJJ393" s="111"/>
      <c r="WJK393" s="111"/>
      <c r="WJL393" s="111"/>
      <c r="WJM393" s="111"/>
      <c r="WJN393" s="111"/>
      <c r="WJO393" s="111"/>
      <c r="WJP393" s="111"/>
      <c r="WJQ393" s="111"/>
      <c r="WJR393" s="111"/>
      <c r="WJS393" s="111"/>
      <c r="WJT393" s="111"/>
      <c r="WJU393" s="111"/>
      <c r="WJV393" s="111"/>
      <c r="WJW393" s="111"/>
      <c r="WJX393" s="111"/>
      <c r="WJY393" s="111"/>
      <c r="WJZ393" s="111"/>
      <c r="WKA393" s="111"/>
      <c r="WKB393" s="111"/>
      <c r="WKC393" s="111"/>
      <c r="WKD393" s="111"/>
      <c r="WKE393" s="111"/>
      <c r="WKF393" s="111"/>
      <c r="WKG393" s="111"/>
      <c r="WKH393" s="111"/>
      <c r="WKI393" s="111"/>
      <c r="WKJ393" s="111"/>
      <c r="WKK393" s="111"/>
      <c r="WKL393" s="111"/>
      <c r="WKM393" s="111"/>
      <c r="WKN393" s="111"/>
      <c r="WKO393" s="111"/>
      <c r="WKP393" s="111"/>
      <c r="WKQ393" s="111"/>
      <c r="WKR393" s="111"/>
      <c r="WKS393" s="111"/>
      <c r="WKT393" s="111"/>
      <c r="WKU393" s="111"/>
      <c r="WKV393" s="111"/>
      <c r="WKW393" s="111"/>
      <c r="WKX393" s="111"/>
      <c r="WKY393" s="111"/>
      <c r="WKZ393" s="111"/>
      <c r="WLA393" s="111"/>
      <c r="WLB393" s="111"/>
      <c r="WLC393" s="111"/>
      <c r="WLD393" s="111"/>
      <c r="WLE393" s="111"/>
      <c r="WLF393" s="111"/>
      <c r="WLG393" s="111"/>
      <c r="WLH393" s="111"/>
      <c r="WLI393" s="111"/>
      <c r="WLJ393" s="111"/>
      <c r="WLK393" s="111"/>
      <c r="WLL393" s="111"/>
      <c r="WLM393" s="111"/>
      <c r="WLN393" s="111"/>
      <c r="WLO393" s="111"/>
      <c r="WLP393" s="111"/>
      <c r="WLQ393" s="111"/>
      <c r="WLR393" s="111"/>
      <c r="WLS393" s="111"/>
      <c r="WLT393" s="111"/>
      <c r="WLU393" s="111"/>
      <c r="WLV393" s="111"/>
      <c r="WLW393" s="111"/>
      <c r="WLX393" s="111"/>
      <c r="WLY393" s="111"/>
      <c r="WLZ393" s="111"/>
      <c r="WMA393" s="111"/>
      <c r="WMB393" s="111"/>
      <c r="WMC393" s="111"/>
      <c r="WMD393" s="111"/>
      <c r="WME393" s="111"/>
      <c r="WMF393" s="111"/>
      <c r="WMG393" s="111"/>
      <c r="WMH393" s="111"/>
      <c r="WMI393" s="111"/>
      <c r="WMJ393" s="111"/>
      <c r="WMK393" s="111"/>
      <c r="WML393" s="111"/>
      <c r="WMM393" s="111"/>
      <c r="WMN393" s="111"/>
      <c r="WMO393" s="111"/>
      <c r="WMP393" s="111"/>
      <c r="WMQ393" s="111"/>
      <c r="WMR393" s="111"/>
      <c r="WMS393" s="111"/>
      <c r="WMT393" s="111"/>
      <c r="WMU393" s="111"/>
      <c r="WMV393" s="111"/>
      <c r="WMW393" s="111"/>
      <c r="WMX393" s="111"/>
      <c r="WMY393" s="111"/>
      <c r="WMZ393" s="111"/>
      <c r="WNA393" s="111"/>
      <c r="WNB393" s="111"/>
      <c r="WNC393" s="111"/>
      <c r="WND393" s="111"/>
      <c r="WNE393" s="111"/>
      <c r="WNF393" s="111"/>
      <c r="WNG393" s="111"/>
      <c r="WNH393" s="111"/>
      <c r="WNI393" s="111"/>
      <c r="WNJ393" s="111"/>
      <c r="WNK393" s="111"/>
      <c r="WNL393" s="111"/>
      <c r="WNM393" s="111"/>
      <c r="WNN393" s="111"/>
      <c r="WNO393" s="111"/>
      <c r="WNP393" s="111"/>
      <c r="WNQ393" s="111"/>
      <c r="WNR393" s="111"/>
      <c r="WNS393" s="111"/>
      <c r="WNT393" s="111"/>
      <c r="WNU393" s="111"/>
      <c r="WNV393" s="111"/>
      <c r="WNW393" s="111"/>
      <c r="WNX393" s="111"/>
      <c r="WNY393" s="111"/>
      <c r="WNZ393" s="111"/>
      <c r="WOA393" s="111"/>
      <c r="WOB393" s="111"/>
      <c r="WOC393" s="111"/>
      <c r="WOD393" s="111"/>
      <c r="WOE393" s="111"/>
      <c r="WOF393" s="111"/>
      <c r="WOG393" s="111"/>
      <c r="WOH393" s="111"/>
      <c r="WOI393" s="111"/>
      <c r="WOJ393" s="111"/>
      <c r="WOK393" s="111"/>
      <c r="WOL393" s="111"/>
      <c r="WOM393" s="111"/>
      <c r="WON393" s="111"/>
      <c r="WOO393" s="111"/>
      <c r="WOP393" s="111"/>
      <c r="WOQ393" s="111"/>
      <c r="WOR393" s="111"/>
      <c r="WOS393" s="111"/>
      <c r="WOT393" s="111"/>
      <c r="WOU393" s="111"/>
      <c r="WOV393" s="111"/>
      <c r="WOW393" s="111"/>
      <c r="WOX393" s="111"/>
      <c r="WOY393" s="111"/>
      <c r="WOZ393" s="111"/>
      <c r="WPA393" s="111"/>
      <c r="WPB393" s="111"/>
      <c r="WPC393" s="111"/>
      <c r="WPD393" s="111"/>
      <c r="WPE393" s="111"/>
      <c r="WPF393" s="111"/>
      <c r="WPG393" s="111"/>
      <c r="WPH393" s="111"/>
      <c r="WPI393" s="111"/>
      <c r="WPJ393" s="111"/>
      <c r="WPK393" s="111"/>
      <c r="WPL393" s="111"/>
      <c r="WPM393" s="111"/>
      <c r="WPN393" s="111"/>
      <c r="WPO393" s="111"/>
      <c r="WPP393" s="111"/>
      <c r="WPQ393" s="111"/>
      <c r="WPR393" s="111"/>
      <c r="WPS393" s="111"/>
      <c r="WPT393" s="111"/>
      <c r="WPU393" s="111"/>
      <c r="WPV393" s="111"/>
      <c r="WPW393" s="111"/>
      <c r="WPX393" s="111"/>
      <c r="WPY393" s="111"/>
      <c r="WPZ393" s="111"/>
      <c r="WQA393" s="111"/>
      <c r="WQB393" s="111"/>
      <c r="WQC393" s="111"/>
      <c r="WQD393" s="111"/>
      <c r="WQE393" s="111"/>
      <c r="WQF393" s="111"/>
      <c r="WQG393" s="111"/>
      <c r="WQH393" s="111"/>
      <c r="WQI393" s="111"/>
      <c r="WQJ393" s="111"/>
      <c r="WQK393" s="111"/>
      <c r="WQL393" s="111"/>
      <c r="WQM393" s="111"/>
      <c r="WQN393" s="111"/>
      <c r="WQO393" s="111"/>
      <c r="WQP393" s="111"/>
      <c r="WQQ393" s="111"/>
      <c r="WQR393" s="111"/>
      <c r="WQS393" s="111"/>
      <c r="WQT393" s="111"/>
      <c r="WQU393" s="111"/>
      <c r="WQV393" s="111"/>
      <c r="WQW393" s="111"/>
      <c r="WQX393" s="111"/>
      <c r="WQY393" s="111"/>
      <c r="WQZ393" s="111"/>
      <c r="WRA393" s="111"/>
      <c r="WRB393" s="111"/>
      <c r="WRC393" s="111"/>
      <c r="WRD393" s="111"/>
      <c r="WRE393" s="111"/>
      <c r="WRF393" s="111"/>
      <c r="WRG393" s="111"/>
      <c r="WRH393" s="111"/>
      <c r="WRI393" s="111"/>
      <c r="WRJ393" s="111"/>
      <c r="WRK393" s="111"/>
      <c r="WRL393" s="111"/>
      <c r="WRM393" s="111"/>
      <c r="WRN393" s="111"/>
      <c r="WRO393" s="111"/>
      <c r="WRP393" s="111"/>
      <c r="WRQ393" s="111"/>
      <c r="WRR393" s="111"/>
      <c r="WRS393" s="111"/>
      <c r="WRT393" s="111"/>
      <c r="WRU393" s="111"/>
      <c r="WRV393" s="111"/>
      <c r="WRW393" s="111"/>
      <c r="WRX393" s="111"/>
      <c r="WRY393" s="111"/>
      <c r="WRZ393" s="111"/>
      <c r="WSA393" s="111"/>
      <c r="WSB393" s="111"/>
      <c r="WSC393" s="111"/>
      <c r="WSD393" s="111"/>
      <c r="WSE393" s="111"/>
      <c r="WSF393" s="111"/>
      <c r="WSG393" s="111"/>
      <c r="WSH393" s="111"/>
      <c r="WSI393" s="111"/>
      <c r="WSJ393" s="111"/>
      <c r="WSK393" s="111"/>
      <c r="WSL393" s="111"/>
      <c r="WSM393" s="111"/>
      <c r="WSN393" s="111"/>
      <c r="WSO393" s="111"/>
      <c r="WSP393" s="111"/>
      <c r="WSQ393" s="111"/>
      <c r="WSR393" s="111"/>
      <c r="WSS393" s="111"/>
      <c r="WST393" s="111"/>
      <c r="WSU393" s="111"/>
      <c r="WSV393" s="111"/>
      <c r="WSW393" s="111"/>
      <c r="WSX393" s="111"/>
      <c r="WSY393" s="111"/>
      <c r="WSZ393" s="111"/>
      <c r="WTA393" s="111"/>
      <c r="WTB393" s="111"/>
      <c r="WTC393" s="111"/>
      <c r="WTD393" s="111"/>
      <c r="WTE393" s="111"/>
      <c r="WTF393" s="111"/>
      <c r="WTG393" s="111"/>
      <c r="WTH393" s="111"/>
      <c r="WTI393" s="111"/>
      <c r="WTJ393" s="111"/>
      <c r="WTK393" s="111"/>
      <c r="WTL393" s="111"/>
      <c r="WTM393" s="111"/>
      <c r="WTN393" s="111"/>
      <c r="WTO393" s="111"/>
      <c r="WTP393" s="111"/>
      <c r="WTQ393" s="111"/>
      <c r="WTR393" s="111"/>
      <c r="WTS393" s="111"/>
      <c r="WTT393" s="111"/>
      <c r="WTU393" s="111"/>
      <c r="WTV393" s="111"/>
      <c r="WTW393" s="111"/>
      <c r="WTX393" s="111"/>
      <c r="WTY393" s="111"/>
      <c r="WTZ393" s="111"/>
      <c r="WUA393" s="111"/>
      <c r="WUB393" s="111"/>
      <c r="WUC393" s="111"/>
      <c r="WUD393" s="111"/>
      <c r="WUE393" s="111"/>
      <c r="WUF393" s="111"/>
      <c r="WUG393" s="111"/>
      <c r="WUH393" s="111"/>
      <c r="WUI393" s="111"/>
      <c r="WUJ393" s="111"/>
      <c r="WUK393" s="111"/>
      <c r="WUL393" s="111"/>
      <c r="WUM393" s="111"/>
      <c r="WUN393" s="111"/>
      <c r="WUO393" s="111"/>
      <c r="WUP393" s="111"/>
      <c r="WUQ393" s="111"/>
      <c r="WUR393" s="111"/>
      <c r="WUS393" s="111"/>
      <c r="WUT393" s="111"/>
      <c r="WUU393" s="111"/>
      <c r="WUV393" s="111"/>
      <c r="WUW393" s="111"/>
      <c r="WUX393" s="111"/>
      <c r="WUY393" s="111"/>
      <c r="WUZ393" s="111"/>
      <c r="WVA393" s="111"/>
      <c r="WVB393" s="111"/>
      <c r="WVC393" s="111"/>
      <c r="WVD393" s="111"/>
      <c r="WVE393" s="111"/>
      <c r="WVF393" s="111"/>
      <c r="WVG393" s="111"/>
      <c r="WVH393" s="111"/>
      <c r="WVI393" s="111"/>
      <c r="WVJ393" s="111"/>
      <c r="WVK393" s="111"/>
      <c r="WVL393" s="111"/>
      <c r="WVM393" s="111"/>
      <c r="WVN393" s="111"/>
      <c r="WVO393" s="111"/>
      <c r="WVP393" s="111"/>
      <c r="WVQ393" s="111"/>
      <c r="WVR393" s="111"/>
      <c r="WVS393" s="111"/>
      <c r="WVT393" s="111"/>
      <c r="WVU393" s="111"/>
      <c r="WVV393" s="111"/>
      <c r="WVW393" s="111"/>
      <c r="WVX393" s="111"/>
      <c r="WVY393" s="111"/>
      <c r="WVZ393" s="111"/>
      <c r="WWA393" s="111"/>
      <c r="WWB393" s="111"/>
      <c r="WWC393" s="111"/>
      <c r="WWD393" s="111"/>
      <c r="WWE393" s="111"/>
      <c r="WWF393" s="111"/>
      <c r="WWG393" s="111"/>
      <c r="WWH393" s="111"/>
      <c r="WWI393" s="111"/>
      <c r="WWJ393" s="111"/>
      <c r="WWK393" s="111"/>
      <c r="WWL393" s="111"/>
      <c r="WWM393" s="111"/>
      <c r="WWN393" s="111"/>
      <c r="WWO393" s="111"/>
      <c r="WWP393" s="111"/>
      <c r="WWQ393" s="111"/>
      <c r="WWR393" s="111"/>
      <c r="WWS393" s="111"/>
      <c r="WWT393" s="111"/>
      <c r="WWU393" s="111"/>
      <c r="WWV393" s="111"/>
      <c r="WWW393" s="111"/>
      <c r="WWX393" s="111"/>
      <c r="WWY393" s="111"/>
      <c r="WWZ393" s="111"/>
      <c r="WXA393" s="111"/>
      <c r="WXB393" s="111"/>
      <c r="WXC393" s="111"/>
      <c r="WXD393" s="111"/>
      <c r="WXE393" s="111"/>
      <c r="WXF393" s="111"/>
      <c r="WXG393" s="111"/>
      <c r="WXH393" s="111"/>
      <c r="WXI393" s="111"/>
      <c r="WXJ393" s="111"/>
      <c r="WXK393" s="111"/>
      <c r="WXL393" s="111"/>
      <c r="WXM393" s="111"/>
      <c r="WXN393" s="111"/>
      <c r="WXO393" s="111"/>
      <c r="WXP393" s="111"/>
      <c r="WXQ393" s="111"/>
      <c r="WXR393" s="111"/>
      <c r="WXS393" s="111"/>
      <c r="WXT393" s="111"/>
      <c r="WXU393" s="111"/>
      <c r="WXV393" s="111"/>
      <c r="WXW393" s="111"/>
      <c r="WXX393" s="111"/>
      <c r="WXY393" s="111"/>
      <c r="WXZ393" s="111"/>
      <c r="WYA393" s="111"/>
      <c r="WYB393" s="111"/>
      <c r="WYC393" s="111"/>
      <c r="WYD393" s="111"/>
      <c r="WYE393" s="111"/>
      <c r="WYF393" s="111"/>
      <c r="WYG393" s="111"/>
      <c r="WYH393" s="111"/>
      <c r="WYI393" s="111"/>
      <c r="WYJ393" s="111"/>
      <c r="WYK393" s="111"/>
      <c r="WYL393" s="111"/>
      <c r="WYM393" s="111"/>
      <c r="WYN393" s="111"/>
      <c r="WYO393" s="111"/>
      <c r="WYP393" s="111"/>
      <c r="WYQ393" s="111"/>
      <c r="WYR393" s="111"/>
      <c r="WYS393" s="111"/>
      <c r="WYT393" s="111"/>
      <c r="WYU393" s="111"/>
      <c r="WYV393" s="111"/>
      <c r="WYW393" s="111"/>
      <c r="WYX393" s="111"/>
      <c r="WYY393" s="111"/>
      <c r="WYZ393" s="111"/>
      <c r="WZA393" s="111"/>
      <c r="WZB393" s="111"/>
      <c r="WZC393" s="111"/>
      <c r="WZD393" s="111"/>
      <c r="WZE393" s="111"/>
      <c r="WZF393" s="111"/>
      <c r="WZG393" s="111"/>
      <c r="WZH393" s="111"/>
      <c r="WZI393" s="111"/>
      <c r="WZJ393" s="111"/>
      <c r="WZK393" s="111"/>
      <c r="WZL393" s="111"/>
      <c r="WZM393" s="111"/>
      <c r="WZN393" s="111"/>
      <c r="WZO393" s="111"/>
      <c r="WZP393" s="111"/>
      <c r="WZQ393" s="111"/>
      <c r="WZR393" s="111"/>
      <c r="WZS393" s="111"/>
      <c r="WZT393" s="111"/>
      <c r="WZU393" s="111"/>
      <c r="WZV393" s="111"/>
      <c r="WZW393" s="111"/>
      <c r="WZX393" s="111"/>
      <c r="WZY393" s="111"/>
      <c r="WZZ393" s="111"/>
      <c r="XAA393" s="111"/>
      <c r="XAB393" s="111"/>
      <c r="XAC393" s="111"/>
      <c r="XAD393" s="111"/>
      <c r="XAE393" s="111"/>
      <c r="XAF393" s="111"/>
      <c r="XAG393" s="111"/>
      <c r="XAH393" s="111"/>
      <c r="XAI393" s="111"/>
      <c r="XAJ393" s="111"/>
      <c r="XAK393" s="111"/>
      <c r="XAL393" s="111"/>
      <c r="XAM393" s="111"/>
      <c r="XAN393" s="111"/>
      <c r="XAO393" s="111"/>
      <c r="XAP393" s="111"/>
      <c r="XAQ393" s="111"/>
      <c r="XAR393" s="111"/>
      <c r="XAS393" s="111"/>
      <c r="XAT393" s="111"/>
      <c r="XAU393" s="111"/>
      <c r="XAV393" s="111"/>
      <c r="XAW393" s="111"/>
      <c r="XAX393" s="111"/>
      <c r="XAY393" s="111"/>
      <c r="XAZ393" s="111"/>
      <c r="XBA393" s="111"/>
      <c r="XBB393" s="111"/>
      <c r="XBC393" s="111"/>
      <c r="XBD393" s="111"/>
      <c r="XBE393" s="111"/>
      <c r="XBF393" s="111"/>
      <c r="XBG393" s="111"/>
      <c r="XBH393" s="111"/>
      <c r="XBI393" s="111"/>
      <c r="XBJ393" s="111"/>
      <c r="XBK393" s="111"/>
      <c r="XBL393" s="111"/>
      <c r="XBM393" s="111"/>
      <c r="XBN393" s="111"/>
      <c r="XBO393" s="111"/>
      <c r="XBP393" s="111"/>
      <c r="XBQ393" s="111"/>
      <c r="XBR393" s="111"/>
      <c r="XBS393" s="111"/>
      <c r="XBT393" s="111"/>
      <c r="XBU393" s="111"/>
      <c r="XBV393" s="111"/>
      <c r="XBW393" s="111"/>
      <c r="XBX393" s="111"/>
      <c r="XBY393" s="111"/>
      <c r="XBZ393" s="111"/>
      <c r="XCA393" s="111"/>
      <c r="XCB393" s="111"/>
      <c r="XCC393" s="111"/>
      <c r="XCD393" s="111"/>
      <c r="XCE393" s="111"/>
      <c r="XCF393" s="111"/>
      <c r="XCG393" s="111"/>
      <c r="XCH393" s="111"/>
      <c r="XCI393" s="111"/>
      <c r="XCJ393" s="111"/>
      <c r="XCK393" s="111"/>
      <c r="XCL393" s="111"/>
      <c r="XCM393" s="111"/>
      <c r="XCN393" s="111"/>
      <c r="XCO393" s="111"/>
      <c r="XCP393" s="111"/>
      <c r="XCQ393" s="111"/>
      <c r="XCR393" s="111"/>
      <c r="XCS393" s="111"/>
      <c r="XCT393" s="111"/>
      <c r="XCU393" s="111"/>
      <c r="XCV393" s="111"/>
      <c r="XCW393" s="111"/>
      <c r="XCX393" s="111"/>
      <c r="XCY393" s="111"/>
      <c r="XCZ393" s="111"/>
      <c r="XDA393" s="111"/>
      <c r="XDB393" s="111"/>
      <c r="XDC393" s="111"/>
      <c r="XDD393" s="111"/>
    </row>
    <row r="394" spans="1:16332" ht="15.6" customHeight="1" x14ac:dyDescent="0.25">
      <c r="A394" s="109">
        <v>46027</v>
      </c>
      <c r="B394" s="110">
        <v>0</v>
      </c>
      <c r="C394" s="110">
        <v>-7.5708732472803852E-2</v>
      </c>
      <c r="D394" s="110">
        <v>-0.17419663276309971</v>
      </c>
      <c r="E394" s="111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111"/>
      <c r="T394" s="111"/>
      <c r="U394" s="111"/>
      <c r="V394" s="111"/>
      <c r="W394" s="111"/>
      <c r="X394" s="111"/>
      <c r="Y394" s="111"/>
      <c r="Z394" s="111"/>
      <c r="AA394" s="111"/>
      <c r="AB394" s="111"/>
      <c r="AC394" s="111"/>
      <c r="AD394" s="111"/>
      <c r="AE394" s="111"/>
      <c r="AF394" s="111"/>
      <c r="AG394" s="111"/>
      <c r="AH394" s="111"/>
      <c r="AI394" s="111"/>
      <c r="AJ394" s="111"/>
      <c r="AK394" s="111"/>
      <c r="AL394" s="111"/>
      <c r="AM394" s="111"/>
      <c r="AN394" s="111"/>
      <c r="AO394" s="111"/>
      <c r="AP394" s="111"/>
      <c r="AQ394" s="111"/>
      <c r="AR394" s="111"/>
      <c r="AS394" s="111"/>
      <c r="AT394" s="111"/>
      <c r="AU394" s="111"/>
      <c r="AV394" s="111"/>
      <c r="AW394" s="111"/>
      <c r="AX394" s="111"/>
      <c r="AY394" s="111"/>
      <c r="AZ394" s="111"/>
      <c r="BA394" s="111"/>
      <c r="BB394" s="111"/>
      <c r="BC394" s="111"/>
      <c r="BD394" s="111"/>
      <c r="BE394" s="111"/>
      <c r="BF394" s="111"/>
      <c r="BG394" s="111"/>
      <c r="BH394" s="111"/>
      <c r="BI394" s="111"/>
      <c r="BJ394" s="111"/>
      <c r="BK394" s="111"/>
      <c r="BL394" s="111"/>
      <c r="BM394" s="111"/>
      <c r="BN394" s="111"/>
      <c r="BO394" s="111"/>
      <c r="BP394" s="111"/>
      <c r="BQ394" s="111"/>
      <c r="BR394" s="111"/>
      <c r="BS394" s="111"/>
      <c r="BT394" s="111"/>
      <c r="BU394" s="111"/>
      <c r="BV394" s="111"/>
      <c r="BW394" s="111"/>
      <c r="BX394" s="111"/>
      <c r="BY394" s="111"/>
      <c r="BZ394" s="111"/>
      <c r="CA394" s="111"/>
      <c r="CB394" s="111"/>
      <c r="CC394" s="111"/>
      <c r="CD394" s="111"/>
      <c r="CE394" s="111"/>
      <c r="CF394" s="111"/>
      <c r="CG394" s="111"/>
      <c r="CH394" s="111"/>
      <c r="CI394" s="111"/>
      <c r="CJ394" s="111"/>
      <c r="CK394" s="111"/>
      <c r="CL394" s="111"/>
      <c r="CM394" s="111"/>
      <c r="CN394" s="111"/>
      <c r="CO394" s="111"/>
      <c r="CP394" s="111"/>
      <c r="CQ394" s="111"/>
      <c r="CR394" s="111"/>
      <c r="CS394" s="111"/>
      <c r="CT394" s="111"/>
      <c r="CU394" s="111"/>
      <c r="CV394" s="111"/>
      <c r="CW394" s="111"/>
      <c r="CX394" s="111"/>
      <c r="CY394" s="111"/>
      <c r="CZ394" s="111"/>
      <c r="DA394" s="111"/>
      <c r="DB394" s="111"/>
      <c r="DC394" s="111"/>
      <c r="DD394" s="111"/>
      <c r="DE394" s="111"/>
      <c r="DF394" s="111"/>
      <c r="DG394" s="111"/>
      <c r="DH394" s="111"/>
      <c r="DI394" s="111"/>
      <c r="DJ394" s="111"/>
      <c r="DK394" s="111"/>
      <c r="DL394" s="111"/>
      <c r="DM394" s="111"/>
      <c r="DN394" s="111"/>
      <c r="DO394" s="111"/>
      <c r="DP394" s="111"/>
      <c r="DQ394" s="111"/>
      <c r="DR394" s="111"/>
      <c r="DS394" s="111"/>
      <c r="DT394" s="111"/>
      <c r="DU394" s="111"/>
      <c r="DV394" s="111"/>
      <c r="DW394" s="111"/>
      <c r="DX394" s="111"/>
      <c r="DY394" s="111"/>
      <c r="DZ394" s="111"/>
      <c r="EA394" s="111"/>
      <c r="EB394" s="111"/>
      <c r="EC394" s="111"/>
      <c r="ED394" s="111"/>
      <c r="EE394" s="111"/>
      <c r="EF394" s="111"/>
      <c r="EG394" s="111"/>
      <c r="EH394" s="111"/>
      <c r="EI394" s="111"/>
      <c r="EJ394" s="111"/>
      <c r="EK394" s="111"/>
      <c r="EL394" s="111"/>
      <c r="EM394" s="111"/>
      <c r="EN394" s="111"/>
      <c r="EO394" s="111"/>
      <c r="EP394" s="111"/>
      <c r="EQ394" s="111"/>
      <c r="ER394" s="111"/>
      <c r="ES394" s="111"/>
      <c r="ET394" s="111"/>
      <c r="EU394" s="111"/>
      <c r="EV394" s="111"/>
      <c r="EW394" s="111"/>
      <c r="EX394" s="111"/>
      <c r="EY394" s="111"/>
      <c r="EZ394" s="111"/>
      <c r="FA394" s="111"/>
      <c r="FB394" s="111"/>
      <c r="FC394" s="111"/>
      <c r="FD394" s="111"/>
      <c r="FE394" s="111"/>
      <c r="FF394" s="111"/>
      <c r="FG394" s="111"/>
      <c r="FH394" s="111"/>
      <c r="FI394" s="111"/>
      <c r="FJ394" s="111"/>
      <c r="FK394" s="111"/>
      <c r="FL394" s="111"/>
      <c r="FM394" s="111"/>
      <c r="FN394" s="111"/>
      <c r="FO394" s="111"/>
      <c r="FP394" s="111"/>
      <c r="FQ394" s="111"/>
      <c r="FR394" s="111"/>
      <c r="FS394" s="111"/>
      <c r="FT394" s="111"/>
      <c r="FU394" s="111"/>
      <c r="FV394" s="111"/>
      <c r="FW394" s="111"/>
      <c r="FX394" s="111"/>
      <c r="FY394" s="111"/>
      <c r="FZ394" s="111"/>
      <c r="GA394" s="111"/>
      <c r="GB394" s="111"/>
      <c r="GC394" s="111"/>
      <c r="GD394" s="111"/>
      <c r="GE394" s="111"/>
      <c r="GF394" s="111"/>
      <c r="GG394" s="111"/>
      <c r="GH394" s="111"/>
      <c r="GI394" s="111"/>
      <c r="GJ394" s="111"/>
      <c r="GK394" s="111"/>
      <c r="GL394" s="111"/>
      <c r="GM394" s="111"/>
      <c r="GN394" s="111"/>
      <c r="GO394" s="111"/>
      <c r="GP394" s="111"/>
      <c r="GQ394" s="111"/>
      <c r="GR394" s="111"/>
      <c r="GS394" s="111"/>
      <c r="GT394" s="111"/>
      <c r="GU394" s="111"/>
      <c r="GV394" s="111"/>
      <c r="GW394" s="111"/>
      <c r="GX394" s="111"/>
      <c r="GY394" s="111"/>
      <c r="GZ394" s="111"/>
      <c r="HA394" s="111"/>
      <c r="HB394" s="111"/>
      <c r="HC394" s="111"/>
      <c r="HD394" s="111"/>
      <c r="HE394" s="111"/>
      <c r="HF394" s="111"/>
      <c r="HG394" s="111"/>
      <c r="HH394" s="111"/>
      <c r="HI394" s="111"/>
      <c r="HJ394" s="111"/>
      <c r="HK394" s="111"/>
      <c r="HL394" s="111"/>
      <c r="HM394" s="111"/>
      <c r="HN394" s="111"/>
      <c r="HO394" s="111"/>
      <c r="HP394" s="111"/>
      <c r="HQ394" s="111"/>
      <c r="HR394" s="111"/>
      <c r="HS394" s="111"/>
      <c r="HT394" s="111"/>
      <c r="HU394" s="111"/>
      <c r="HV394" s="111"/>
      <c r="HW394" s="111"/>
      <c r="HX394" s="111"/>
      <c r="HY394" s="111"/>
      <c r="HZ394" s="111"/>
      <c r="IA394" s="111"/>
      <c r="IB394" s="111"/>
      <c r="IC394" s="111"/>
      <c r="ID394" s="111"/>
      <c r="IE394" s="111"/>
      <c r="IF394" s="111"/>
      <c r="IG394" s="111"/>
      <c r="IH394" s="111"/>
      <c r="II394" s="111"/>
      <c r="IJ394" s="111"/>
      <c r="IK394" s="111"/>
      <c r="IL394" s="111"/>
      <c r="IM394" s="111"/>
      <c r="IN394" s="111"/>
      <c r="IO394" s="111"/>
      <c r="IP394" s="111"/>
      <c r="IQ394" s="111"/>
      <c r="IR394" s="111"/>
      <c r="IS394" s="111"/>
      <c r="IT394" s="111"/>
      <c r="IU394" s="111"/>
      <c r="IV394" s="111"/>
      <c r="IW394" s="111"/>
      <c r="IX394" s="111"/>
      <c r="IY394" s="111"/>
      <c r="IZ394" s="111"/>
      <c r="JA394" s="111"/>
      <c r="JB394" s="111"/>
      <c r="JC394" s="111"/>
      <c r="JD394" s="111"/>
      <c r="JE394" s="111"/>
      <c r="JF394" s="111"/>
      <c r="JG394" s="111"/>
      <c r="JH394" s="111"/>
      <c r="JI394" s="111"/>
      <c r="JJ394" s="111"/>
      <c r="JK394" s="111"/>
      <c r="JL394" s="111"/>
      <c r="JM394" s="111"/>
      <c r="JN394" s="111"/>
      <c r="JO394" s="111"/>
      <c r="JP394" s="111"/>
      <c r="JQ394" s="111"/>
      <c r="JR394" s="111"/>
      <c r="JS394" s="111"/>
      <c r="JT394" s="111"/>
      <c r="JU394" s="111"/>
      <c r="JV394" s="111"/>
      <c r="JW394" s="111"/>
      <c r="JX394" s="111"/>
      <c r="JY394" s="111"/>
      <c r="JZ394" s="111"/>
      <c r="KA394" s="111"/>
      <c r="KB394" s="111"/>
      <c r="KC394" s="111"/>
      <c r="KD394" s="111"/>
      <c r="KE394" s="111"/>
      <c r="KF394" s="111"/>
      <c r="KG394" s="111"/>
      <c r="KH394" s="111"/>
      <c r="KI394" s="111"/>
      <c r="KJ394" s="111"/>
      <c r="KK394" s="111"/>
      <c r="KL394" s="111"/>
      <c r="KM394" s="111"/>
      <c r="KN394" s="111"/>
      <c r="KO394" s="111"/>
      <c r="KP394" s="111"/>
      <c r="KQ394" s="111"/>
      <c r="KR394" s="111"/>
      <c r="KS394" s="111"/>
      <c r="KT394" s="111"/>
      <c r="KU394" s="111"/>
      <c r="KV394" s="111"/>
      <c r="KW394" s="111"/>
      <c r="KX394" s="111"/>
      <c r="KY394" s="111"/>
      <c r="KZ394" s="111"/>
      <c r="LA394" s="111"/>
      <c r="LB394" s="111"/>
      <c r="LC394" s="111"/>
      <c r="LD394" s="111"/>
      <c r="LE394" s="111"/>
      <c r="LF394" s="111"/>
      <c r="LG394" s="111"/>
      <c r="LH394" s="111"/>
      <c r="LI394" s="111"/>
      <c r="LJ394" s="111"/>
      <c r="LK394" s="111"/>
      <c r="LL394" s="111"/>
      <c r="LM394" s="111"/>
      <c r="LN394" s="111"/>
      <c r="LO394" s="111"/>
      <c r="LP394" s="111"/>
      <c r="LQ394" s="111"/>
      <c r="LR394" s="111"/>
      <c r="LS394" s="111"/>
      <c r="LT394" s="111"/>
      <c r="LU394" s="111"/>
      <c r="LV394" s="111"/>
      <c r="LW394" s="111"/>
      <c r="LX394" s="111"/>
      <c r="LY394" s="111"/>
      <c r="LZ394" s="111"/>
      <c r="MA394" s="111"/>
      <c r="MB394" s="111"/>
      <c r="MC394" s="111"/>
      <c r="MD394" s="111"/>
      <c r="ME394" s="111"/>
      <c r="MF394" s="111"/>
      <c r="MG394" s="111"/>
      <c r="MH394" s="111"/>
      <c r="MI394" s="111"/>
      <c r="MJ394" s="111"/>
      <c r="MK394" s="111"/>
      <c r="ML394" s="111"/>
      <c r="MM394" s="111"/>
      <c r="MN394" s="111"/>
      <c r="MO394" s="111"/>
      <c r="MP394" s="111"/>
      <c r="MQ394" s="111"/>
      <c r="MR394" s="111"/>
      <c r="MS394" s="111"/>
      <c r="MT394" s="111"/>
      <c r="MU394" s="111"/>
      <c r="MV394" s="111"/>
      <c r="MW394" s="111"/>
      <c r="MX394" s="111"/>
      <c r="MY394" s="111"/>
      <c r="MZ394" s="111"/>
      <c r="NA394" s="111"/>
      <c r="NB394" s="111"/>
      <c r="NC394" s="111"/>
      <c r="ND394" s="111"/>
      <c r="NE394" s="111"/>
      <c r="NF394" s="111"/>
      <c r="NG394" s="111"/>
      <c r="NH394" s="111"/>
      <c r="NI394" s="111"/>
      <c r="NJ394" s="111"/>
      <c r="NK394" s="111"/>
      <c r="NL394" s="111"/>
      <c r="NM394" s="111"/>
      <c r="NN394" s="111"/>
      <c r="NO394" s="111"/>
      <c r="NP394" s="111"/>
      <c r="NQ394" s="111"/>
      <c r="NR394" s="111"/>
      <c r="NS394" s="111"/>
      <c r="NT394" s="111"/>
      <c r="NU394" s="111"/>
      <c r="NV394" s="111"/>
      <c r="NW394" s="111"/>
      <c r="NX394" s="111"/>
      <c r="NY394" s="111"/>
      <c r="NZ394" s="111"/>
      <c r="OA394" s="111"/>
      <c r="OB394" s="111"/>
      <c r="OC394" s="111"/>
      <c r="OD394" s="111"/>
      <c r="OE394" s="111"/>
      <c r="OF394" s="111"/>
      <c r="OG394" s="111"/>
      <c r="OH394" s="111"/>
      <c r="OI394" s="111"/>
      <c r="OJ394" s="111"/>
      <c r="OK394" s="111"/>
      <c r="OL394" s="111"/>
      <c r="OM394" s="111"/>
      <c r="ON394" s="111"/>
      <c r="OO394" s="111"/>
      <c r="OP394" s="111"/>
      <c r="OQ394" s="111"/>
      <c r="OR394" s="111"/>
      <c r="OS394" s="111"/>
      <c r="OT394" s="111"/>
      <c r="OU394" s="111"/>
      <c r="OV394" s="111"/>
      <c r="OW394" s="111"/>
      <c r="OX394" s="111"/>
      <c r="OY394" s="111"/>
      <c r="OZ394" s="111"/>
      <c r="PA394" s="111"/>
      <c r="PB394" s="111"/>
      <c r="PC394" s="111"/>
      <c r="PD394" s="111"/>
      <c r="PE394" s="111"/>
      <c r="PF394" s="111"/>
      <c r="PG394" s="111"/>
      <c r="PH394" s="111"/>
      <c r="PI394" s="111"/>
      <c r="PJ394" s="111"/>
      <c r="PK394" s="111"/>
      <c r="PL394" s="111"/>
      <c r="PM394" s="111"/>
      <c r="PN394" s="111"/>
      <c r="PO394" s="111"/>
      <c r="PP394" s="111"/>
      <c r="PQ394" s="111"/>
      <c r="PR394" s="111"/>
      <c r="PS394" s="111"/>
      <c r="PT394" s="111"/>
      <c r="PU394" s="111"/>
      <c r="PV394" s="111"/>
      <c r="PW394" s="111"/>
      <c r="PX394" s="111"/>
      <c r="PY394" s="111"/>
      <c r="PZ394" s="111"/>
      <c r="QA394" s="111"/>
      <c r="QB394" s="111"/>
      <c r="QC394" s="111"/>
      <c r="QD394" s="111"/>
      <c r="QE394" s="111"/>
      <c r="QF394" s="111"/>
      <c r="QG394" s="111"/>
      <c r="QH394" s="111"/>
      <c r="QI394" s="111"/>
      <c r="QJ394" s="111"/>
      <c r="QK394" s="111"/>
      <c r="QL394" s="111"/>
      <c r="QM394" s="111"/>
      <c r="QN394" s="111"/>
      <c r="QO394" s="111"/>
      <c r="QP394" s="111"/>
      <c r="QQ394" s="111"/>
      <c r="QR394" s="111"/>
      <c r="QS394" s="111"/>
      <c r="QT394" s="111"/>
      <c r="QU394" s="111"/>
      <c r="QV394" s="111"/>
      <c r="QW394" s="111"/>
      <c r="QX394" s="111"/>
      <c r="QY394" s="111"/>
      <c r="QZ394" s="111"/>
      <c r="RA394" s="111"/>
      <c r="RB394" s="111"/>
      <c r="RC394" s="111"/>
      <c r="RD394" s="111"/>
      <c r="RE394" s="111"/>
      <c r="RF394" s="111"/>
      <c r="RG394" s="111"/>
      <c r="RH394" s="111"/>
      <c r="RI394" s="111"/>
      <c r="RJ394" s="111"/>
      <c r="RK394" s="111"/>
      <c r="RL394" s="111"/>
      <c r="RM394" s="111"/>
      <c r="RN394" s="111"/>
      <c r="RO394" s="111"/>
      <c r="RP394" s="111"/>
      <c r="RQ394" s="111"/>
      <c r="RR394" s="111"/>
      <c r="RS394" s="111"/>
      <c r="RT394" s="111"/>
      <c r="RU394" s="111"/>
      <c r="RV394" s="111"/>
      <c r="RW394" s="111"/>
      <c r="RX394" s="111"/>
      <c r="RY394" s="111"/>
      <c r="RZ394" s="111"/>
      <c r="SA394" s="111"/>
      <c r="SB394" s="111"/>
      <c r="SC394" s="111"/>
      <c r="SD394" s="111"/>
      <c r="SE394" s="111"/>
      <c r="SF394" s="111"/>
      <c r="SG394" s="111"/>
      <c r="SH394" s="111"/>
      <c r="SI394" s="111"/>
      <c r="SJ394" s="111"/>
      <c r="SK394" s="111"/>
      <c r="SL394" s="111"/>
      <c r="SM394" s="111"/>
      <c r="SN394" s="111"/>
      <c r="SO394" s="111"/>
      <c r="SP394" s="111"/>
      <c r="SQ394" s="111"/>
      <c r="SR394" s="111"/>
      <c r="SS394" s="111"/>
      <c r="ST394" s="111"/>
      <c r="SU394" s="111"/>
      <c r="SV394" s="111"/>
      <c r="SW394" s="111"/>
      <c r="SX394" s="111"/>
      <c r="SY394" s="111"/>
      <c r="SZ394" s="111"/>
      <c r="TA394" s="111"/>
      <c r="TB394" s="111"/>
      <c r="TC394" s="111"/>
      <c r="TD394" s="111"/>
      <c r="TE394" s="111"/>
      <c r="TF394" s="111"/>
      <c r="TG394" s="111"/>
      <c r="TH394" s="111"/>
      <c r="TI394" s="111"/>
      <c r="TJ394" s="111"/>
      <c r="TK394" s="111"/>
      <c r="TL394" s="111"/>
      <c r="TM394" s="111"/>
      <c r="TN394" s="111"/>
      <c r="TO394" s="111"/>
      <c r="TP394" s="111"/>
      <c r="TQ394" s="111"/>
      <c r="TR394" s="111"/>
      <c r="TS394" s="111"/>
      <c r="TT394" s="111"/>
      <c r="TU394" s="111"/>
      <c r="TV394" s="111"/>
      <c r="TW394" s="111"/>
      <c r="TX394" s="111"/>
      <c r="TY394" s="111"/>
      <c r="TZ394" s="111"/>
      <c r="UA394" s="111"/>
      <c r="UB394" s="111"/>
      <c r="UC394" s="111"/>
      <c r="UD394" s="111"/>
      <c r="UE394" s="111"/>
      <c r="UF394" s="111"/>
      <c r="UG394" s="111"/>
      <c r="UH394" s="111"/>
      <c r="UI394" s="111"/>
      <c r="UJ394" s="111"/>
      <c r="UK394" s="111"/>
      <c r="UL394" s="111"/>
      <c r="UM394" s="111"/>
      <c r="UN394" s="111"/>
      <c r="UO394" s="111"/>
      <c r="UP394" s="111"/>
      <c r="UQ394" s="111"/>
      <c r="UR394" s="111"/>
      <c r="US394" s="111"/>
      <c r="UT394" s="111"/>
      <c r="UU394" s="111"/>
      <c r="UV394" s="111"/>
      <c r="UW394" s="111"/>
      <c r="UX394" s="111"/>
      <c r="UY394" s="111"/>
      <c r="UZ394" s="111"/>
      <c r="VA394" s="111"/>
      <c r="VB394" s="111"/>
      <c r="VC394" s="111"/>
      <c r="VD394" s="111"/>
      <c r="VE394" s="111"/>
      <c r="VF394" s="111"/>
      <c r="VG394" s="111"/>
      <c r="VH394" s="111"/>
      <c r="VI394" s="111"/>
      <c r="VJ394" s="111"/>
      <c r="VK394" s="111"/>
      <c r="VL394" s="111"/>
      <c r="VM394" s="111"/>
      <c r="VN394" s="111"/>
      <c r="VO394" s="111"/>
      <c r="VP394" s="111"/>
      <c r="VQ394" s="111"/>
      <c r="VR394" s="111"/>
      <c r="VS394" s="111"/>
      <c r="VT394" s="111"/>
      <c r="VU394" s="111"/>
      <c r="VV394" s="111"/>
      <c r="VW394" s="111"/>
      <c r="VX394" s="111"/>
      <c r="VY394" s="111"/>
      <c r="VZ394" s="111"/>
      <c r="WA394" s="111"/>
      <c r="WB394" s="111"/>
      <c r="WC394" s="111"/>
      <c r="WD394" s="111"/>
      <c r="WE394" s="111"/>
      <c r="WF394" s="111"/>
      <c r="WG394" s="111"/>
      <c r="WH394" s="111"/>
      <c r="WI394" s="111"/>
      <c r="WJ394" s="111"/>
      <c r="WK394" s="111"/>
      <c r="WL394" s="111"/>
      <c r="WM394" s="111"/>
      <c r="WN394" s="111"/>
      <c r="WO394" s="111"/>
      <c r="WP394" s="111"/>
      <c r="WQ394" s="111"/>
      <c r="WR394" s="111"/>
      <c r="WS394" s="111"/>
      <c r="WT394" s="111"/>
      <c r="WU394" s="111"/>
      <c r="WV394" s="111"/>
      <c r="WW394" s="111"/>
      <c r="WX394" s="111"/>
      <c r="WY394" s="111"/>
      <c r="WZ394" s="111"/>
      <c r="XA394" s="111"/>
      <c r="XB394" s="111"/>
      <c r="XC394" s="111"/>
      <c r="XD394" s="111"/>
      <c r="XE394" s="111"/>
      <c r="XF394" s="111"/>
      <c r="XG394" s="111"/>
      <c r="XH394" s="111"/>
      <c r="XI394" s="111"/>
      <c r="XJ394" s="111"/>
      <c r="XK394" s="111"/>
      <c r="XL394" s="111"/>
      <c r="XM394" s="111"/>
      <c r="XN394" s="111"/>
      <c r="XO394" s="111"/>
      <c r="XP394" s="111"/>
      <c r="XQ394" s="111"/>
      <c r="XR394" s="111"/>
      <c r="XS394" s="111"/>
      <c r="XT394" s="111"/>
      <c r="XU394" s="111"/>
      <c r="XV394" s="111"/>
      <c r="XW394" s="111"/>
      <c r="XX394" s="111"/>
      <c r="XY394" s="111"/>
      <c r="XZ394" s="111"/>
      <c r="YA394" s="111"/>
      <c r="YB394" s="111"/>
      <c r="YC394" s="111"/>
      <c r="YD394" s="111"/>
      <c r="YE394" s="111"/>
      <c r="YF394" s="111"/>
      <c r="YG394" s="111"/>
      <c r="YH394" s="111"/>
      <c r="YI394" s="111"/>
      <c r="YJ394" s="111"/>
      <c r="YK394" s="111"/>
      <c r="YL394" s="111"/>
      <c r="YM394" s="111"/>
      <c r="YN394" s="111"/>
      <c r="YO394" s="111"/>
      <c r="YP394" s="111"/>
      <c r="YQ394" s="111"/>
      <c r="YR394" s="111"/>
      <c r="YS394" s="111"/>
      <c r="YT394" s="111"/>
      <c r="YU394" s="111"/>
      <c r="YV394" s="111"/>
      <c r="YW394" s="111"/>
      <c r="YX394" s="111"/>
      <c r="YY394" s="111"/>
      <c r="YZ394" s="111"/>
      <c r="ZA394" s="111"/>
      <c r="ZB394" s="111"/>
      <c r="ZC394" s="111"/>
      <c r="ZD394" s="111"/>
      <c r="ZE394" s="111"/>
      <c r="ZF394" s="111"/>
      <c r="ZG394" s="111"/>
      <c r="ZH394" s="111"/>
      <c r="ZI394" s="111"/>
      <c r="ZJ394" s="111"/>
      <c r="ZK394" s="111"/>
      <c r="ZL394" s="111"/>
      <c r="ZM394" s="111"/>
      <c r="ZN394" s="111"/>
      <c r="ZO394" s="111"/>
      <c r="ZP394" s="111"/>
      <c r="ZQ394" s="111"/>
      <c r="ZR394" s="111"/>
      <c r="ZS394" s="111"/>
      <c r="ZT394" s="111"/>
      <c r="ZU394" s="111"/>
      <c r="ZV394" s="111"/>
      <c r="ZW394" s="111"/>
      <c r="ZX394" s="111"/>
      <c r="ZY394" s="111"/>
      <c r="ZZ394" s="111"/>
      <c r="AAA394" s="111"/>
      <c r="AAB394" s="111"/>
      <c r="AAC394" s="111"/>
      <c r="AAD394" s="111"/>
      <c r="AAE394" s="111"/>
      <c r="AAF394" s="111"/>
      <c r="AAG394" s="111"/>
      <c r="AAH394" s="111"/>
      <c r="AAI394" s="111"/>
      <c r="AAJ394" s="111"/>
      <c r="AAK394" s="111"/>
      <c r="AAL394" s="111"/>
      <c r="AAM394" s="111"/>
      <c r="AAN394" s="111"/>
      <c r="AAO394" s="111"/>
      <c r="AAP394" s="111"/>
      <c r="AAQ394" s="111"/>
      <c r="AAR394" s="111"/>
      <c r="AAS394" s="111"/>
      <c r="AAT394" s="111"/>
      <c r="AAU394" s="111"/>
      <c r="AAV394" s="111"/>
      <c r="AAW394" s="111"/>
      <c r="AAX394" s="111"/>
      <c r="AAY394" s="111"/>
      <c r="AAZ394" s="111"/>
      <c r="ABA394" s="111"/>
      <c r="ABB394" s="111"/>
      <c r="ABC394" s="111"/>
      <c r="ABD394" s="111"/>
      <c r="ABE394" s="111"/>
      <c r="ABF394" s="111"/>
      <c r="ABG394" s="111"/>
      <c r="ABH394" s="111"/>
      <c r="ABI394" s="111"/>
      <c r="ABJ394" s="111"/>
      <c r="ABK394" s="111"/>
      <c r="ABL394" s="111"/>
      <c r="ABM394" s="111"/>
      <c r="ABN394" s="111"/>
      <c r="ABO394" s="111"/>
      <c r="ABP394" s="111"/>
      <c r="ABQ394" s="111"/>
      <c r="ABR394" s="111"/>
      <c r="ABS394" s="111"/>
      <c r="ABT394" s="111"/>
      <c r="ABU394" s="111"/>
      <c r="ABV394" s="111"/>
      <c r="ABW394" s="111"/>
      <c r="ABX394" s="111"/>
      <c r="ABY394" s="111"/>
      <c r="ABZ394" s="111"/>
      <c r="ACA394" s="111"/>
      <c r="ACB394" s="111"/>
      <c r="ACC394" s="111"/>
      <c r="ACD394" s="111"/>
      <c r="ACE394" s="111"/>
      <c r="ACF394" s="111"/>
      <c r="ACG394" s="111"/>
      <c r="ACH394" s="111"/>
      <c r="ACI394" s="111"/>
      <c r="ACJ394" s="111"/>
      <c r="ACK394" s="111"/>
      <c r="ACL394" s="111"/>
      <c r="ACM394" s="111"/>
      <c r="ACN394" s="111"/>
      <c r="ACO394" s="111"/>
      <c r="ACP394" s="111"/>
      <c r="ACQ394" s="111"/>
      <c r="ACR394" s="111"/>
      <c r="ACS394" s="111"/>
      <c r="ACT394" s="111"/>
      <c r="ACU394" s="111"/>
      <c r="ACV394" s="111"/>
      <c r="ACW394" s="111"/>
      <c r="ACX394" s="111"/>
      <c r="ACY394" s="111"/>
      <c r="ACZ394" s="111"/>
      <c r="ADA394" s="111"/>
      <c r="ADB394" s="111"/>
      <c r="ADC394" s="111"/>
      <c r="ADD394" s="111"/>
      <c r="ADE394" s="111"/>
      <c r="ADF394" s="111"/>
      <c r="ADG394" s="111"/>
      <c r="ADH394" s="111"/>
      <c r="ADI394" s="111"/>
      <c r="ADJ394" s="111"/>
      <c r="ADK394" s="111"/>
      <c r="ADL394" s="111"/>
      <c r="ADM394" s="111"/>
      <c r="ADN394" s="111"/>
      <c r="ADO394" s="111"/>
      <c r="ADP394" s="111"/>
      <c r="ADQ394" s="111"/>
      <c r="ADR394" s="111"/>
      <c r="ADS394" s="111"/>
      <c r="ADT394" s="111"/>
      <c r="ADU394" s="111"/>
      <c r="ADV394" s="111"/>
      <c r="ADW394" s="111"/>
      <c r="ADX394" s="111"/>
      <c r="ADY394" s="111"/>
      <c r="ADZ394" s="111"/>
      <c r="AEA394" s="111"/>
      <c r="AEB394" s="111"/>
      <c r="AEC394" s="111"/>
      <c r="AED394" s="111"/>
      <c r="AEE394" s="111"/>
      <c r="AEF394" s="111"/>
      <c r="AEG394" s="111"/>
      <c r="AEH394" s="111"/>
      <c r="AEI394" s="111"/>
      <c r="AEJ394" s="111"/>
      <c r="AEK394" s="111"/>
      <c r="AEL394" s="111"/>
      <c r="AEM394" s="111"/>
      <c r="AEN394" s="111"/>
      <c r="AEO394" s="111"/>
      <c r="AEP394" s="111"/>
      <c r="AEQ394" s="111"/>
      <c r="AER394" s="111"/>
      <c r="AES394" s="111"/>
      <c r="AET394" s="111"/>
      <c r="AEU394" s="111"/>
      <c r="AEV394" s="111"/>
      <c r="AEW394" s="111"/>
      <c r="AEX394" s="111"/>
      <c r="AEY394" s="111"/>
      <c r="AEZ394" s="111"/>
      <c r="AFA394" s="111"/>
      <c r="AFB394" s="111"/>
      <c r="AFC394" s="111"/>
      <c r="AFD394" s="111"/>
      <c r="AFE394" s="111"/>
      <c r="AFF394" s="111"/>
      <c r="AFG394" s="111"/>
      <c r="AFH394" s="111"/>
      <c r="AFI394" s="111"/>
      <c r="AFJ394" s="111"/>
      <c r="AFK394" s="111"/>
      <c r="AFL394" s="111"/>
      <c r="AFM394" s="111"/>
      <c r="AFN394" s="111"/>
      <c r="AFO394" s="111"/>
      <c r="AFP394" s="111"/>
      <c r="AFQ394" s="111"/>
      <c r="AFR394" s="111"/>
      <c r="AFS394" s="111"/>
      <c r="AFT394" s="111"/>
      <c r="AFU394" s="111"/>
      <c r="AFV394" s="111"/>
      <c r="AFW394" s="111"/>
      <c r="AFX394" s="111"/>
      <c r="AFY394" s="111"/>
      <c r="AFZ394" s="111"/>
      <c r="AGA394" s="111"/>
      <c r="AGB394" s="111"/>
      <c r="AGC394" s="111"/>
      <c r="AGD394" s="111"/>
      <c r="AGE394" s="111"/>
      <c r="AGF394" s="111"/>
      <c r="AGG394" s="111"/>
      <c r="AGH394" s="111"/>
      <c r="AGI394" s="111"/>
      <c r="AGJ394" s="111"/>
      <c r="AGK394" s="111"/>
      <c r="AGL394" s="111"/>
      <c r="AGM394" s="111"/>
      <c r="AGN394" s="111"/>
      <c r="AGO394" s="111"/>
      <c r="AGP394" s="111"/>
      <c r="AGQ394" s="111"/>
      <c r="AGR394" s="111"/>
      <c r="AGS394" s="111"/>
      <c r="AGT394" s="111"/>
      <c r="AGU394" s="111"/>
      <c r="AGV394" s="111"/>
      <c r="AGW394" s="111"/>
      <c r="AGX394" s="111"/>
      <c r="AGY394" s="111"/>
      <c r="AGZ394" s="111"/>
      <c r="AHA394" s="111"/>
      <c r="AHB394" s="111"/>
      <c r="AHC394" s="111"/>
      <c r="AHD394" s="111"/>
      <c r="AHE394" s="111"/>
      <c r="AHF394" s="111"/>
      <c r="AHG394" s="111"/>
      <c r="AHH394" s="111"/>
      <c r="AHI394" s="111"/>
      <c r="AHJ394" s="111"/>
      <c r="AHK394" s="111"/>
      <c r="AHL394" s="111"/>
      <c r="AHM394" s="111"/>
      <c r="AHN394" s="111"/>
      <c r="AHO394" s="111"/>
      <c r="AHP394" s="111"/>
      <c r="AHQ394" s="111"/>
      <c r="AHR394" s="111"/>
      <c r="AHS394" s="111"/>
      <c r="AHT394" s="111"/>
      <c r="AHU394" s="111"/>
      <c r="AHV394" s="111"/>
      <c r="AHW394" s="111"/>
      <c r="AHX394" s="111"/>
      <c r="AHY394" s="111"/>
      <c r="AHZ394" s="111"/>
      <c r="AIA394" s="111"/>
      <c r="AIB394" s="111"/>
      <c r="AIC394" s="111"/>
      <c r="AID394" s="111"/>
      <c r="AIE394" s="111"/>
      <c r="AIF394" s="111"/>
      <c r="AIG394" s="111"/>
      <c r="AIH394" s="111"/>
      <c r="AII394" s="111"/>
      <c r="AIJ394" s="111"/>
      <c r="AIK394" s="111"/>
      <c r="AIL394" s="111"/>
      <c r="AIM394" s="111"/>
      <c r="AIN394" s="111"/>
      <c r="AIO394" s="111"/>
      <c r="AIP394" s="111"/>
      <c r="AIQ394" s="111"/>
      <c r="AIR394" s="111"/>
      <c r="AIS394" s="111"/>
      <c r="AIT394" s="111"/>
      <c r="AIU394" s="111"/>
      <c r="AIV394" s="111"/>
      <c r="AIW394" s="111"/>
      <c r="AIX394" s="111"/>
      <c r="AIY394" s="111"/>
      <c r="AIZ394" s="111"/>
      <c r="AJA394" s="111"/>
      <c r="AJB394" s="111"/>
      <c r="AJC394" s="111"/>
      <c r="AJD394" s="111"/>
      <c r="AJE394" s="111"/>
      <c r="AJF394" s="111"/>
      <c r="AJG394" s="111"/>
      <c r="AJH394" s="111"/>
      <c r="AJI394" s="111"/>
      <c r="AJJ394" s="111"/>
      <c r="AJK394" s="111"/>
      <c r="AJL394" s="111"/>
      <c r="AJM394" s="111"/>
      <c r="AJN394" s="111"/>
      <c r="AJO394" s="111"/>
      <c r="AJP394" s="111"/>
      <c r="AJQ394" s="111"/>
      <c r="AJR394" s="111"/>
      <c r="AJS394" s="111"/>
      <c r="AJT394" s="111"/>
      <c r="AJU394" s="111"/>
      <c r="AJV394" s="111"/>
      <c r="AJW394" s="111"/>
      <c r="AJX394" s="111"/>
      <c r="AJY394" s="111"/>
      <c r="AJZ394" s="111"/>
      <c r="AKA394" s="111"/>
      <c r="AKB394" s="111"/>
      <c r="AKC394" s="111"/>
      <c r="AKD394" s="111"/>
      <c r="AKE394" s="111"/>
      <c r="AKF394" s="111"/>
      <c r="AKG394" s="111"/>
      <c r="AKH394" s="111"/>
      <c r="AKI394" s="111"/>
      <c r="AKJ394" s="111"/>
      <c r="AKK394" s="111"/>
      <c r="AKL394" s="111"/>
      <c r="AKM394" s="111"/>
      <c r="AKN394" s="111"/>
      <c r="AKO394" s="111"/>
      <c r="AKP394" s="111"/>
      <c r="AKQ394" s="111"/>
      <c r="AKR394" s="111"/>
      <c r="AKS394" s="111"/>
      <c r="AKT394" s="111"/>
      <c r="AKU394" s="111"/>
      <c r="AKV394" s="111"/>
      <c r="AKW394" s="111"/>
      <c r="AKX394" s="111"/>
      <c r="AKY394" s="111"/>
      <c r="AKZ394" s="111"/>
      <c r="ALA394" s="111"/>
      <c r="ALB394" s="111"/>
      <c r="ALC394" s="111"/>
      <c r="ALD394" s="111"/>
      <c r="ALE394" s="111"/>
      <c r="ALF394" s="111"/>
      <c r="ALG394" s="111"/>
      <c r="ALH394" s="111"/>
      <c r="ALI394" s="111"/>
      <c r="ALJ394" s="111"/>
      <c r="ALK394" s="111"/>
      <c r="ALL394" s="111"/>
      <c r="ALM394" s="111"/>
      <c r="ALN394" s="111"/>
      <c r="ALO394" s="111"/>
      <c r="ALP394" s="111"/>
      <c r="ALQ394" s="111"/>
      <c r="ALR394" s="111"/>
      <c r="ALS394" s="111"/>
      <c r="ALT394" s="111"/>
      <c r="ALU394" s="111"/>
      <c r="ALV394" s="111"/>
      <c r="ALW394" s="111"/>
      <c r="ALX394" s="111"/>
      <c r="ALY394" s="111"/>
      <c r="ALZ394" s="111"/>
      <c r="AMA394" s="111"/>
      <c r="AMB394" s="111"/>
      <c r="AMC394" s="111"/>
      <c r="AMD394" s="111"/>
      <c r="AME394" s="111"/>
      <c r="AMF394" s="111"/>
      <c r="AMG394" s="111"/>
      <c r="AMH394" s="111"/>
      <c r="AMI394" s="111"/>
      <c r="AMJ394" s="111"/>
      <c r="AMK394" s="111"/>
      <c r="AML394" s="111"/>
      <c r="AMM394" s="111"/>
      <c r="AMN394" s="111"/>
      <c r="AMO394" s="111"/>
      <c r="AMP394" s="111"/>
      <c r="AMQ394" s="111"/>
      <c r="AMR394" s="111"/>
      <c r="AMS394" s="111"/>
      <c r="AMT394" s="111"/>
      <c r="AMU394" s="111"/>
      <c r="AMV394" s="111"/>
      <c r="AMW394" s="111"/>
      <c r="AMX394" s="111"/>
      <c r="AMY394" s="111"/>
      <c r="AMZ394" s="111"/>
      <c r="ANA394" s="111"/>
      <c r="ANB394" s="111"/>
      <c r="ANC394" s="111"/>
      <c r="AND394" s="111"/>
      <c r="ANE394" s="111"/>
      <c r="ANF394" s="111"/>
      <c r="ANG394" s="111"/>
      <c r="ANH394" s="111"/>
      <c r="ANI394" s="111"/>
      <c r="ANJ394" s="111"/>
      <c r="ANK394" s="111"/>
      <c r="ANL394" s="111"/>
      <c r="ANM394" s="111"/>
      <c r="ANN394" s="111"/>
      <c r="ANO394" s="111"/>
      <c r="ANP394" s="111"/>
      <c r="ANQ394" s="111"/>
      <c r="ANR394" s="111"/>
      <c r="ANS394" s="111"/>
      <c r="ANT394" s="111"/>
      <c r="ANU394" s="111"/>
      <c r="ANV394" s="111"/>
      <c r="ANW394" s="111"/>
      <c r="ANX394" s="111"/>
      <c r="ANY394" s="111"/>
      <c r="ANZ394" s="111"/>
      <c r="AOA394" s="111"/>
      <c r="AOB394" s="111"/>
      <c r="AOC394" s="111"/>
      <c r="AOD394" s="111"/>
      <c r="AOE394" s="111"/>
      <c r="AOF394" s="111"/>
      <c r="AOG394" s="111"/>
      <c r="AOH394" s="111"/>
      <c r="AOI394" s="111"/>
      <c r="AOJ394" s="111"/>
      <c r="AOK394" s="111"/>
      <c r="AOL394" s="111"/>
      <c r="AOM394" s="111"/>
      <c r="AON394" s="111"/>
      <c r="AOO394" s="111"/>
      <c r="AOP394" s="111"/>
      <c r="AOQ394" s="111"/>
      <c r="AOR394" s="111"/>
      <c r="AOS394" s="111"/>
      <c r="AOT394" s="111"/>
      <c r="AOU394" s="111"/>
      <c r="AOV394" s="111"/>
      <c r="AOW394" s="111"/>
      <c r="AOX394" s="111"/>
      <c r="AOY394" s="111"/>
      <c r="AOZ394" s="111"/>
      <c r="APA394" s="111"/>
      <c r="APB394" s="111"/>
      <c r="APC394" s="111"/>
      <c r="APD394" s="111"/>
      <c r="APE394" s="111"/>
      <c r="APF394" s="111"/>
      <c r="APG394" s="111"/>
      <c r="APH394" s="111"/>
      <c r="API394" s="111"/>
      <c r="APJ394" s="111"/>
      <c r="APK394" s="111"/>
      <c r="APL394" s="111"/>
      <c r="APM394" s="111"/>
      <c r="APN394" s="111"/>
      <c r="APO394" s="111"/>
      <c r="APP394" s="111"/>
      <c r="APQ394" s="111"/>
      <c r="APR394" s="111"/>
      <c r="APS394" s="111"/>
      <c r="APT394" s="111"/>
      <c r="APU394" s="111"/>
      <c r="APV394" s="111"/>
      <c r="APW394" s="111"/>
      <c r="APX394" s="111"/>
      <c r="APY394" s="111"/>
      <c r="APZ394" s="111"/>
      <c r="AQA394" s="111"/>
      <c r="AQB394" s="111"/>
      <c r="AQC394" s="111"/>
      <c r="AQD394" s="111"/>
      <c r="AQE394" s="111"/>
      <c r="AQF394" s="111"/>
      <c r="AQG394" s="111"/>
      <c r="AQH394" s="111"/>
      <c r="AQI394" s="111"/>
      <c r="AQJ394" s="111"/>
      <c r="AQK394" s="111"/>
      <c r="AQL394" s="111"/>
      <c r="AQM394" s="111"/>
      <c r="AQN394" s="111"/>
      <c r="AQO394" s="111"/>
      <c r="AQP394" s="111"/>
      <c r="AQQ394" s="111"/>
      <c r="AQR394" s="111"/>
      <c r="AQS394" s="111"/>
      <c r="AQT394" s="111"/>
      <c r="AQU394" s="111"/>
      <c r="AQV394" s="111"/>
      <c r="AQW394" s="111"/>
      <c r="AQX394" s="111"/>
      <c r="AQY394" s="111"/>
      <c r="AQZ394" s="111"/>
      <c r="ARA394" s="111"/>
      <c r="ARB394" s="111"/>
      <c r="ARC394" s="111"/>
      <c r="ARD394" s="111"/>
      <c r="ARE394" s="111"/>
      <c r="ARF394" s="111"/>
      <c r="ARG394" s="111"/>
      <c r="ARH394" s="111"/>
      <c r="ARI394" s="111"/>
      <c r="ARJ394" s="111"/>
      <c r="ARK394" s="111"/>
      <c r="ARL394" s="111"/>
      <c r="ARM394" s="111"/>
      <c r="ARN394" s="111"/>
      <c r="ARO394" s="111"/>
      <c r="ARP394" s="111"/>
      <c r="ARQ394" s="111"/>
      <c r="ARR394" s="111"/>
      <c r="ARS394" s="111"/>
      <c r="ART394" s="111"/>
      <c r="ARU394" s="111"/>
      <c r="ARV394" s="111"/>
      <c r="ARW394" s="111"/>
      <c r="ARX394" s="111"/>
      <c r="ARY394" s="111"/>
      <c r="ARZ394" s="111"/>
      <c r="ASA394" s="111"/>
      <c r="ASB394" s="111"/>
      <c r="ASC394" s="111"/>
      <c r="ASD394" s="111"/>
      <c r="ASE394" s="111"/>
      <c r="ASF394" s="111"/>
      <c r="ASG394" s="111"/>
      <c r="ASH394" s="111"/>
      <c r="ASI394" s="111"/>
      <c r="ASJ394" s="111"/>
      <c r="ASK394" s="111"/>
      <c r="ASL394" s="111"/>
      <c r="ASM394" s="111"/>
      <c r="ASN394" s="111"/>
      <c r="ASO394" s="111"/>
      <c r="ASP394" s="111"/>
      <c r="ASQ394" s="111"/>
      <c r="ASR394" s="111"/>
      <c r="ASS394" s="111"/>
      <c r="AST394" s="111"/>
      <c r="ASU394" s="111"/>
      <c r="ASV394" s="111"/>
      <c r="ASW394" s="111"/>
      <c r="ASX394" s="111"/>
      <c r="ASY394" s="111"/>
      <c r="ASZ394" s="111"/>
      <c r="ATA394" s="111"/>
      <c r="ATB394" s="111"/>
      <c r="ATC394" s="111"/>
      <c r="ATD394" s="111"/>
      <c r="ATE394" s="111"/>
      <c r="ATF394" s="111"/>
      <c r="ATG394" s="111"/>
      <c r="ATH394" s="111"/>
      <c r="ATI394" s="111"/>
      <c r="ATJ394" s="111"/>
      <c r="ATK394" s="111"/>
      <c r="ATL394" s="111"/>
      <c r="ATM394" s="111"/>
      <c r="ATN394" s="111"/>
      <c r="ATO394" s="111"/>
      <c r="ATP394" s="111"/>
      <c r="ATQ394" s="111"/>
      <c r="ATR394" s="111"/>
      <c r="ATS394" s="111"/>
      <c r="ATT394" s="111"/>
      <c r="ATU394" s="111"/>
      <c r="ATV394" s="111"/>
      <c r="ATW394" s="111"/>
      <c r="ATX394" s="111"/>
      <c r="ATY394" s="111"/>
      <c r="ATZ394" s="111"/>
      <c r="AUA394" s="111"/>
      <c r="AUB394" s="111"/>
      <c r="AUC394" s="111"/>
      <c r="AUD394" s="111"/>
      <c r="AUE394" s="111"/>
      <c r="AUF394" s="111"/>
      <c r="AUG394" s="111"/>
      <c r="AUH394" s="111"/>
      <c r="AUI394" s="111"/>
      <c r="AUJ394" s="111"/>
      <c r="AUK394" s="111"/>
      <c r="AUL394" s="111"/>
      <c r="AUM394" s="111"/>
      <c r="AUN394" s="111"/>
      <c r="AUO394" s="111"/>
      <c r="AUP394" s="111"/>
      <c r="AUQ394" s="111"/>
      <c r="AUR394" s="111"/>
      <c r="AUS394" s="111"/>
      <c r="AUT394" s="111"/>
      <c r="AUU394" s="111"/>
      <c r="AUV394" s="111"/>
      <c r="AUW394" s="111"/>
      <c r="AUX394" s="111"/>
      <c r="AUY394" s="111"/>
      <c r="AUZ394" s="111"/>
      <c r="AVA394" s="111"/>
      <c r="AVB394" s="111"/>
      <c r="AVC394" s="111"/>
      <c r="AVD394" s="111"/>
      <c r="AVE394" s="111"/>
      <c r="AVF394" s="111"/>
      <c r="AVG394" s="111"/>
      <c r="AVH394" s="111"/>
      <c r="AVI394" s="111"/>
      <c r="AVJ394" s="111"/>
      <c r="AVK394" s="111"/>
      <c r="AVL394" s="111"/>
      <c r="AVM394" s="111"/>
      <c r="AVN394" s="111"/>
      <c r="AVO394" s="111"/>
      <c r="AVP394" s="111"/>
      <c r="AVQ394" s="111"/>
      <c r="AVR394" s="111"/>
      <c r="AVS394" s="111"/>
      <c r="AVT394" s="111"/>
      <c r="AVU394" s="111"/>
      <c r="AVV394" s="111"/>
      <c r="AVW394" s="111"/>
      <c r="AVX394" s="111"/>
      <c r="AVY394" s="111"/>
      <c r="AVZ394" s="111"/>
      <c r="AWA394" s="111"/>
      <c r="AWB394" s="111"/>
      <c r="AWC394" s="111"/>
      <c r="AWD394" s="111"/>
      <c r="AWE394" s="111"/>
      <c r="AWF394" s="111"/>
      <c r="AWG394" s="111"/>
      <c r="AWH394" s="111"/>
      <c r="AWI394" s="111"/>
      <c r="AWJ394" s="111"/>
      <c r="AWK394" s="111"/>
      <c r="AWL394" s="111"/>
      <c r="AWM394" s="111"/>
      <c r="AWN394" s="111"/>
      <c r="AWO394" s="111"/>
      <c r="AWP394" s="111"/>
      <c r="AWQ394" s="111"/>
      <c r="AWR394" s="111"/>
      <c r="AWS394" s="111"/>
      <c r="AWT394" s="111"/>
      <c r="AWU394" s="111"/>
      <c r="AWV394" s="111"/>
      <c r="AWW394" s="111"/>
      <c r="AWX394" s="111"/>
      <c r="AWY394" s="111"/>
      <c r="AWZ394" s="111"/>
      <c r="AXA394" s="111"/>
      <c r="AXB394" s="111"/>
      <c r="AXC394" s="111"/>
      <c r="AXD394" s="111"/>
      <c r="AXE394" s="111"/>
      <c r="AXF394" s="111"/>
      <c r="AXG394" s="111"/>
      <c r="AXH394" s="111"/>
      <c r="AXI394" s="111"/>
      <c r="AXJ394" s="111"/>
      <c r="AXK394" s="111"/>
      <c r="AXL394" s="111"/>
      <c r="AXM394" s="111"/>
      <c r="AXN394" s="111"/>
      <c r="AXO394" s="111"/>
      <c r="AXP394" s="111"/>
      <c r="AXQ394" s="111"/>
      <c r="AXR394" s="111"/>
      <c r="AXS394" s="111"/>
      <c r="AXT394" s="111"/>
      <c r="AXU394" s="111"/>
      <c r="AXV394" s="111"/>
      <c r="AXW394" s="111"/>
      <c r="AXX394" s="111"/>
      <c r="AXY394" s="111"/>
      <c r="AXZ394" s="111"/>
      <c r="AYA394" s="111"/>
      <c r="AYB394" s="111"/>
      <c r="AYC394" s="111"/>
      <c r="AYD394" s="111"/>
      <c r="AYE394" s="111"/>
      <c r="AYF394" s="111"/>
      <c r="AYG394" s="111"/>
      <c r="AYH394" s="111"/>
      <c r="AYI394" s="111"/>
      <c r="AYJ394" s="111"/>
      <c r="AYK394" s="111"/>
      <c r="AYL394" s="111"/>
      <c r="AYM394" s="111"/>
      <c r="AYN394" s="111"/>
      <c r="AYO394" s="111"/>
      <c r="AYP394" s="111"/>
      <c r="AYQ394" s="111"/>
      <c r="AYR394" s="111"/>
      <c r="AYS394" s="111"/>
      <c r="AYT394" s="111"/>
      <c r="AYU394" s="111"/>
      <c r="AYV394" s="111"/>
      <c r="AYW394" s="111"/>
      <c r="AYX394" s="111"/>
      <c r="AYY394" s="111"/>
      <c r="AYZ394" s="111"/>
      <c r="AZA394" s="111"/>
      <c r="AZB394" s="111"/>
      <c r="AZC394" s="111"/>
      <c r="AZD394" s="111"/>
      <c r="AZE394" s="111"/>
      <c r="AZF394" s="111"/>
      <c r="AZG394" s="111"/>
      <c r="AZH394" s="111"/>
      <c r="AZI394" s="111"/>
      <c r="AZJ394" s="111"/>
      <c r="AZK394" s="111"/>
      <c r="AZL394" s="111"/>
      <c r="AZM394" s="111"/>
      <c r="AZN394" s="111"/>
      <c r="AZO394" s="111"/>
      <c r="AZP394" s="111"/>
      <c r="AZQ394" s="111"/>
      <c r="AZR394" s="111"/>
      <c r="AZS394" s="111"/>
      <c r="AZT394" s="111"/>
      <c r="AZU394" s="111"/>
      <c r="AZV394" s="111"/>
      <c r="AZW394" s="111"/>
      <c r="AZX394" s="111"/>
      <c r="AZY394" s="111"/>
      <c r="AZZ394" s="111"/>
      <c r="BAA394" s="111"/>
      <c r="BAB394" s="111"/>
      <c r="BAC394" s="111"/>
      <c r="BAD394" s="111"/>
      <c r="BAE394" s="111"/>
      <c r="BAF394" s="111"/>
      <c r="BAG394" s="111"/>
      <c r="BAH394" s="111"/>
      <c r="BAI394" s="111"/>
      <c r="BAJ394" s="111"/>
      <c r="BAK394" s="111"/>
      <c r="BAL394" s="111"/>
      <c r="BAM394" s="111"/>
      <c r="BAN394" s="111"/>
      <c r="BAO394" s="111"/>
      <c r="BAP394" s="111"/>
      <c r="BAQ394" s="111"/>
      <c r="BAR394" s="111"/>
      <c r="BAS394" s="111"/>
      <c r="BAT394" s="111"/>
      <c r="BAU394" s="111"/>
      <c r="BAV394" s="111"/>
      <c r="BAW394" s="111"/>
      <c r="BAX394" s="111"/>
      <c r="BAY394" s="111"/>
      <c r="BAZ394" s="111"/>
      <c r="BBA394" s="111"/>
      <c r="BBB394" s="111"/>
      <c r="BBC394" s="111"/>
      <c r="BBD394" s="111"/>
      <c r="BBE394" s="111"/>
      <c r="BBF394" s="111"/>
      <c r="BBG394" s="111"/>
      <c r="BBH394" s="111"/>
      <c r="BBI394" s="111"/>
      <c r="BBJ394" s="111"/>
      <c r="BBK394" s="111"/>
      <c r="BBL394" s="111"/>
      <c r="BBM394" s="111"/>
      <c r="BBN394" s="111"/>
      <c r="BBO394" s="111"/>
      <c r="BBP394" s="111"/>
      <c r="BBQ394" s="111"/>
      <c r="BBR394" s="111"/>
      <c r="BBS394" s="111"/>
      <c r="BBT394" s="111"/>
      <c r="BBU394" s="111"/>
      <c r="BBV394" s="111"/>
      <c r="BBW394" s="111"/>
      <c r="BBX394" s="111"/>
      <c r="BBY394" s="111"/>
      <c r="BBZ394" s="111"/>
      <c r="BCA394" s="111"/>
      <c r="BCB394" s="111"/>
      <c r="BCC394" s="111"/>
      <c r="BCD394" s="111"/>
      <c r="BCE394" s="111"/>
      <c r="BCF394" s="111"/>
      <c r="BCG394" s="111"/>
      <c r="BCH394" s="111"/>
      <c r="BCI394" s="111"/>
      <c r="BCJ394" s="111"/>
      <c r="BCK394" s="111"/>
      <c r="BCL394" s="111"/>
      <c r="BCM394" s="111"/>
      <c r="BCN394" s="111"/>
      <c r="BCO394" s="111"/>
      <c r="BCP394" s="111"/>
      <c r="BCQ394" s="111"/>
      <c r="BCR394" s="111"/>
      <c r="BCS394" s="111"/>
      <c r="BCT394" s="111"/>
      <c r="BCU394" s="111"/>
      <c r="BCV394" s="111"/>
      <c r="BCW394" s="111"/>
      <c r="BCX394" s="111"/>
      <c r="BCY394" s="111"/>
      <c r="BCZ394" s="111"/>
      <c r="BDA394" s="111"/>
      <c r="BDB394" s="111"/>
      <c r="BDC394" s="111"/>
      <c r="BDD394" s="111"/>
      <c r="BDE394" s="111"/>
      <c r="BDF394" s="111"/>
      <c r="BDG394" s="111"/>
      <c r="BDH394" s="111"/>
      <c r="BDI394" s="111"/>
      <c r="BDJ394" s="111"/>
      <c r="BDK394" s="111"/>
      <c r="BDL394" s="111"/>
      <c r="BDM394" s="111"/>
      <c r="BDN394" s="111"/>
      <c r="BDO394" s="111"/>
      <c r="BDP394" s="111"/>
      <c r="BDQ394" s="111"/>
      <c r="BDR394" s="111"/>
      <c r="BDS394" s="111"/>
      <c r="BDT394" s="111"/>
      <c r="BDU394" s="111"/>
      <c r="BDV394" s="111"/>
      <c r="BDW394" s="111"/>
      <c r="BDX394" s="111"/>
      <c r="BDY394" s="111"/>
      <c r="BDZ394" s="111"/>
      <c r="BEA394" s="111"/>
      <c r="BEB394" s="111"/>
      <c r="BEC394" s="111"/>
      <c r="BED394" s="111"/>
      <c r="BEE394" s="111"/>
      <c r="BEF394" s="111"/>
      <c r="BEG394" s="111"/>
      <c r="BEH394" s="111"/>
      <c r="BEI394" s="111"/>
      <c r="BEJ394" s="111"/>
      <c r="BEK394" s="111"/>
      <c r="BEL394" s="111"/>
      <c r="BEM394" s="111"/>
      <c r="BEN394" s="111"/>
      <c r="BEO394" s="111"/>
      <c r="BEP394" s="111"/>
      <c r="BEQ394" s="111"/>
      <c r="BER394" s="111"/>
      <c r="BES394" s="111"/>
      <c r="BET394" s="111"/>
      <c r="BEU394" s="111"/>
      <c r="BEV394" s="111"/>
      <c r="BEW394" s="111"/>
      <c r="BEX394" s="111"/>
      <c r="BEY394" s="111"/>
      <c r="BEZ394" s="111"/>
      <c r="BFA394" s="111"/>
      <c r="BFB394" s="111"/>
      <c r="BFC394" s="111"/>
      <c r="BFD394" s="111"/>
      <c r="BFE394" s="111"/>
      <c r="BFF394" s="111"/>
      <c r="BFG394" s="111"/>
      <c r="BFH394" s="111"/>
      <c r="BFI394" s="111"/>
      <c r="BFJ394" s="111"/>
      <c r="BFK394" s="111"/>
      <c r="BFL394" s="111"/>
      <c r="BFM394" s="111"/>
      <c r="BFN394" s="111"/>
      <c r="BFO394" s="111"/>
      <c r="BFP394" s="111"/>
      <c r="BFQ394" s="111"/>
      <c r="BFR394" s="111"/>
      <c r="BFS394" s="111"/>
      <c r="BFT394" s="111"/>
      <c r="BFU394" s="111"/>
      <c r="BFV394" s="111"/>
      <c r="BFW394" s="111"/>
      <c r="BFX394" s="111"/>
      <c r="BFY394" s="111"/>
      <c r="BFZ394" s="111"/>
      <c r="BGA394" s="111"/>
      <c r="BGB394" s="111"/>
      <c r="BGC394" s="111"/>
      <c r="BGD394" s="111"/>
      <c r="BGE394" s="111"/>
      <c r="BGF394" s="111"/>
      <c r="BGG394" s="111"/>
      <c r="BGH394" s="111"/>
      <c r="BGI394" s="111"/>
      <c r="BGJ394" s="111"/>
      <c r="BGK394" s="111"/>
      <c r="BGL394" s="111"/>
      <c r="BGM394" s="111"/>
      <c r="BGN394" s="111"/>
      <c r="BGO394" s="111"/>
      <c r="BGP394" s="111"/>
      <c r="BGQ394" s="111"/>
      <c r="BGR394" s="111"/>
      <c r="BGS394" s="111"/>
      <c r="BGT394" s="111"/>
      <c r="BGU394" s="111"/>
      <c r="BGV394" s="111"/>
      <c r="BGW394" s="111"/>
      <c r="BGX394" s="111"/>
      <c r="BGY394" s="111"/>
      <c r="BGZ394" s="111"/>
      <c r="BHA394" s="111"/>
      <c r="BHB394" s="111"/>
      <c r="BHC394" s="111"/>
      <c r="BHD394" s="111"/>
      <c r="BHE394" s="111"/>
      <c r="BHF394" s="111"/>
      <c r="BHG394" s="111"/>
      <c r="BHH394" s="111"/>
      <c r="BHI394" s="111"/>
      <c r="BHJ394" s="111"/>
      <c r="BHK394" s="111"/>
      <c r="BHL394" s="111"/>
      <c r="BHM394" s="111"/>
      <c r="BHN394" s="111"/>
      <c r="BHO394" s="111"/>
      <c r="BHP394" s="111"/>
      <c r="BHQ394" s="111"/>
      <c r="BHR394" s="111"/>
      <c r="BHS394" s="111"/>
      <c r="BHT394" s="111"/>
      <c r="BHU394" s="111"/>
      <c r="BHV394" s="111"/>
      <c r="BHW394" s="111"/>
      <c r="BHX394" s="111"/>
      <c r="BHY394" s="111"/>
      <c r="BHZ394" s="111"/>
      <c r="BIA394" s="111"/>
      <c r="BIB394" s="111"/>
      <c r="BIC394" s="111"/>
      <c r="BID394" s="111"/>
      <c r="BIE394" s="111"/>
      <c r="BIF394" s="111"/>
      <c r="BIG394" s="111"/>
      <c r="BIH394" s="111"/>
      <c r="BII394" s="111"/>
      <c r="BIJ394" s="111"/>
      <c r="BIK394" s="111"/>
      <c r="BIL394" s="111"/>
      <c r="BIM394" s="111"/>
      <c r="BIN394" s="111"/>
      <c r="BIO394" s="111"/>
      <c r="BIP394" s="111"/>
      <c r="BIQ394" s="111"/>
      <c r="BIR394" s="111"/>
      <c r="BIS394" s="111"/>
      <c r="BIT394" s="111"/>
      <c r="BIU394" s="111"/>
      <c r="BIV394" s="111"/>
      <c r="BIW394" s="111"/>
      <c r="BIX394" s="111"/>
      <c r="BIY394" s="111"/>
      <c r="BIZ394" s="111"/>
      <c r="BJA394" s="111"/>
      <c r="BJB394" s="111"/>
      <c r="BJC394" s="111"/>
      <c r="BJD394" s="111"/>
      <c r="BJE394" s="111"/>
      <c r="BJF394" s="111"/>
      <c r="BJG394" s="111"/>
      <c r="BJH394" s="111"/>
      <c r="BJI394" s="111"/>
      <c r="BJJ394" s="111"/>
      <c r="BJK394" s="111"/>
      <c r="BJL394" s="111"/>
      <c r="BJM394" s="111"/>
      <c r="BJN394" s="111"/>
      <c r="BJO394" s="111"/>
      <c r="BJP394" s="111"/>
      <c r="BJQ394" s="111"/>
      <c r="BJR394" s="111"/>
      <c r="BJS394" s="111"/>
      <c r="BJT394" s="111"/>
      <c r="BJU394" s="111"/>
      <c r="BJV394" s="111"/>
      <c r="BJW394" s="111"/>
      <c r="BJX394" s="111"/>
      <c r="BJY394" s="111"/>
      <c r="BJZ394" s="111"/>
      <c r="BKA394" s="111"/>
      <c r="BKB394" s="111"/>
      <c r="BKC394" s="111"/>
      <c r="BKD394" s="111"/>
      <c r="BKE394" s="111"/>
      <c r="BKF394" s="111"/>
      <c r="BKG394" s="111"/>
      <c r="BKH394" s="111"/>
      <c r="BKI394" s="111"/>
      <c r="BKJ394" s="111"/>
      <c r="BKK394" s="111"/>
      <c r="BKL394" s="111"/>
      <c r="BKM394" s="111"/>
      <c r="BKN394" s="111"/>
      <c r="BKO394" s="111"/>
      <c r="BKP394" s="111"/>
      <c r="BKQ394" s="111"/>
      <c r="BKR394" s="111"/>
      <c r="BKS394" s="111"/>
      <c r="BKT394" s="111"/>
      <c r="BKU394" s="111"/>
      <c r="BKV394" s="111"/>
      <c r="BKW394" s="111"/>
      <c r="BKX394" s="111"/>
      <c r="BKY394" s="111"/>
      <c r="BKZ394" s="111"/>
      <c r="BLA394" s="111"/>
      <c r="BLB394" s="111"/>
      <c r="BLC394" s="111"/>
      <c r="BLD394" s="111"/>
      <c r="BLE394" s="111"/>
      <c r="BLF394" s="111"/>
      <c r="BLG394" s="111"/>
      <c r="BLH394" s="111"/>
      <c r="BLI394" s="111"/>
      <c r="BLJ394" s="111"/>
      <c r="BLK394" s="111"/>
      <c r="BLL394" s="111"/>
      <c r="BLM394" s="111"/>
      <c r="BLN394" s="111"/>
      <c r="BLO394" s="111"/>
      <c r="BLP394" s="111"/>
      <c r="BLQ394" s="111"/>
      <c r="BLR394" s="111"/>
      <c r="BLS394" s="111"/>
      <c r="BLT394" s="111"/>
      <c r="BLU394" s="111"/>
      <c r="BLV394" s="111"/>
      <c r="BLW394" s="111"/>
      <c r="BLX394" s="111"/>
      <c r="BLY394" s="111"/>
      <c r="BLZ394" s="111"/>
      <c r="BMA394" s="111"/>
      <c r="BMB394" s="111"/>
      <c r="BMC394" s="111"/>
      <c r="BMD394" s="111"/>
      <c r="BME394" s="111"/>
      <c r="BMF394" s="111"/>
      <c r="BMG394" s="111"/>
      <c r="BMH394" s="111"/>
      <c r="BMI394" s="111"/>
      <c r="BMJ394" s="111"/>
      <c r="BMK394" s="111"/>
      <c r="BML394" s="111"/>
      <c r="BMM394" s="111"/>
      <c r="BMN394" s="111"/>
      <c r="BMO394" s="111"/>
      <c r="BMP394" s="111"/>
      <c r="BMQ394" s="111"/>
      <c r="BMR394" s="111"/>
      <c r="BMS394" s="111"/>
      <c r="BMT394" s="111"/>
      <c r="BMU394" s="111"/>
      <c r="BMV394" s="111"/>
      <c r="BMW394" s="111"/>
      <c r="BMX394" s="111"/>
      <c r="BMY394" s="111"/>
      <c r="BMZ394" s="111"/>
      <c r="BNA394" s="111"/>
      <c r="BNB394" s="111"/>
      <c r="BNC394" s="111"/>
      <c r="BND394" s="111"/>
      <c r="BNE394" s="111"/>
      <c r="BNF394" s="111"/>
      <c r="BNG394" s="111"/>
      <c r="BNH394" s="111"/>
      <c r="BNI394" s="111"/>
      <c r="BNJ394" s="111"/>
      <c r="BNK394" s="111"/>
      <c r="BNL394" s="111"/>
      <c r="BNM394" s="111"/>
      <c r="BNN394" s="111"/>
      <c r="BNO394" s="111"/>
      <c r="BNP394" s="111"/>
      <c r="BNQ394" s="111"/>
      <c r="BNR394" s="111"/>
      <c r="BNS394" s="111"/>
      <c r="BNT394" s="111"/>
      <c r="BNU394" s="111"/>
      <c r="BNV394" s="111"/>
      <c r="BNW394" s="111"/>
      <c r="BNX394" s="111"/>
      <c r="BNY394" s="111"/>
      <c r="BNZ394" s="111"/>
      <c r="BOA394" s="111"/>
      <c r="BOB394" s="111"/>
      <c r="BOC394" s="111"/>
      <c r="BOD394" s="111"/>
      <c r="BOE394" s="111"/>
      <c r="BOF394" s="111"/>
      <c r="BOG394" s="111"/>
      <c r="BOH394" s="111"/>
      <c r="BOI394" s="111"/>
      <c r="BOJ394" s="111"/>
      <c r="BOK394" s="111"/>
      <c r="BOL394" s="111"/>
      <c r="BOM394" s="111"/>
      <c r="BON394" s="111"/>
      <c r="BOO394" s="111"/>
      <c r="BOP394" s="111"/>
      <c r="BOQ394" s="111"/>
      <c r="BOR394" s="111"/>
      <c r="BOS394" s="111"/>
      <c r="BOT394" s="111"/>
      <c r="BOU394" s="111"/>
      <c r="BOV394" s="111"/>
      <c r="BOW394" s="111"/>
      <c r="BOX394" s="111"/>
      <c r="BOY394" s="111"/>
      <c r="BOZ394" s="111"/>
      <c r="BPA394" s="111"/>
      <c r="BPB394" s="111"/>
      <c r="BPC394" s="111"/>
      <c r="BPD394" s="111"/>
      <c r="BPE394" s="111"/>
      <c r="BPF394" s="111"/>
      <c r="BPG394" s="111"/>
      <c r="BPH394" s="111"/>
      <c r="BPI394" s="111"/>
      <c r="BPJ394" s="111"/>
      <c r="BPK394" s="111"/>
      <c r="BPL394" s="111"/>
      <c r="BPM394" s="111"/>
      <c r="BPN394" s="111"/>
      <c r="BPO394" s="111"/>
      <c r="BPP394" s="111"/>
      <c r="BPQ394" s="111"/>
      <c r="BPR394" s="111"/>
      <c r="BPS394" s="111"/>
      <c r="BPT394" s="111"/>
      <c r="BPU394" s="111"/>
      <c r="BPV394" s="111"/>
      <c r="BPW394" s="111"/>
      <c r="BPX394" s="111"/>
      <c r="BPY394" s="111"/>
      <c r="BPZ394" s="111"/>
      <c r="BQA394" s="111"/>
      <c r="BQB394" s="111"/>
      <c r="BQC394" s="111"/>
      <c r="BQD394" s="111"/>
      <c r="BQE394" s="111"/>
      <c r="BQF394" s="111"/>
      <c r="BQG394" s="111"/>
      <c r="BQH394" s="111"/>
      <c r="BQI394" s="111"/>
      <c r="BQJ394" s="111"/>
      <c r="BQK394" s="111"/>
      <c r="BQL394" s="111"/>
      <c r="BQM394" s="111"/>
      <c r="BQN394" s="111"/>
      <c r="BQO394" s="111"/>
      <c r="BQP394" s="111"/>
      <c r="BQQ394" s="111"/>
      <c r="BQR394" s="111"/>
      <c r="BQS394" s="111"/>
      <c r="BQT394" s="111"/>
      <c r="BQU394" s="111"/>
      <c r="BQV394" s="111"/>
      <c r="BQW394" s="111"/>
      <c r="BQX394" s="111"/>
      <c r="BQY394" s="111"/>
      <c r="BQZ394" s="111"/>
      <c r="BRA394" s="111"/>
      <c r="BRB394" s="111"/>
      <c r="BRC394" s="111"/>
      <c r="BRD394" s="111"/>
      <c r="BRE394" s="111"/>
      <c r="BRF394" s="111"/>
      <c r="BRG394" s="111"/>
      <c r="BRH394" s="111"/>
      <c r="BRI394" s="111"/>
      <c r="BRJ394" s="111"/>
      <c r="BRK394" s="111"/>
      <c r="BRL394" s="111"/>
      <c r="BRM394" s="111"/>
      <c r="BRN394" s="111"/>
      <c r="BRO394" s="111"/>
      <c r="BRP394" s="111"/>
      <c r="BRQ394" s="111"/>
      <c r="BRR394" s="111"/>
      <c r="BRS394" s="111"/>
      <c r="BRT394" s="111"/>
      <c r="BRU394" s="111"/>
      <c r="BRV394" s="111"/>
      <c r="BRW394" s="111"/>
      <c r="BRX394" s="111"/>
      <c r="BRY394" s="111"/>
      <c r="BRZ394" s="111"/>
      <c r="BSA394" s="111"/>
      <c r="BSB394" s="111"/>
      <c r="BSC394" s="111"/>
      <c r="BSD394" s="111"/>
      <c r="BSE394" s="111"/>
      <c r="BSF394" s="111"/>
      <c r="BSG394" s="111"/>
      <c r="BSH394" s="111"/>
      <c r="BSI394" s="111"/>
      <c r="BSJ394" s="111"/>
      <c r="BSK394" s="111"/>
      <c r="BSL394" s="111"/>
      <c r="BSM394" s="111"/>
      <c r="BSN394" s="111"/>
      <c r="BSO394" s="111"/>
      <c r="BSP394" s="111"/>
      <c r="BSQ394" s="111"/>
      <c r="BSR394" s="111"/>
      <c r="BSS394" s="111"/>
      <c r="BST394" s="111"/>
      <c r="BSU394" s="111"/>
      <c r="BSV394" s="111"/>
      <c r="BSW394" s="111"/>
      <c r="BSX394" s="111"/>
      <c r="BSY394" s="111"/>
      <c r="BSZ394" s="111"/>
      <c r="BTA394" s="111"/>
      <c r="BTB394" s="111"/>
      <c r="BTC394" s="111"/>
      <c r="BTD394" s="111"/>
      <c r="BTE394" s="111"/>
      <c r="BTF394" s="111"/>
      <c r="BTG394" s="111"/>
      <c r="BTH394" s="111"/>
      <c r="BTI394" s="111"/>
      <c r="BTJ394" s="111"/>
      <c r="BTK394" s="111"/>
      <c r="BTL394" s="111"/>
      <c r="BTM394" s="111"/>
      <c r="BTN394" s="111"/>
      <c r="BTO394" s="111"/>
      <c r="BTP394" s="111"/>
      <c r="BTQ394" s="111"/>
      <c r="BTR394" s="111"/>
      <c r="BTS394" s="111"/>
      <c r="BTT394" s="111"/>
      <c r="BTU394" s="111"/>
      <c r="BTV394" s="111"/>
      <c r="BTW394" s="111"/>
      <c r="BTX394" s="111"/>
      <c r="BTY394" s="111"/>
      <c r="BTZ394" s="111"/>
      <c r="BUA394" s="111"/>
      <c r="BUB394" s="111"/>
      <c r="BUC394" s="111"/>
      <c r="BUD394" s="111"/>
      <c r="BUE394" s="111"/>
      <c r="BUF394" s="111"/>
      <c r="BUG394" s="111"/>
      <c r="BUH394" s="111"/>
      <c r="BUI394" s="111"/>
      <c r="BUJ394" s="111"/>
      <c r="BUK394" s="111"/>
      <c r="BUL394" s="111"/>
      <c r="BUM394" s="111"/>
      <c r="BUN394" s="111"/>
      <c r="BUO394" s="111"/>
      <c r="BUP394" s="111"/>
      <c r="BUQ394" s="111"/>
      <c r="BUR394" s="111"/>
      <c r="BUS394" s="111"/>
      <c r="BUT394" s="111"/>
      <c r="BUU394" s="111"/>
      <c r="BUV394" s="111"/>
      <c r="BUW394" s="111"/>
      <c r="BUX394" s="111"/>
      <c r="BUY394" s="111"/>
      <c r="BUZ394" s="111"/>
      <c r="BVA394" s="111"/>
      <c r="BVB394" s="111"/>
      <c r="BVC394" s="111"/>
      <c r="BVD394" s="111"/>
      <c r="BVE394" s="111"/>
      <c r="BVF394" s="111"/>
      <c r="BVG394" s="111"/>
      <c r="BVH394" s="111"/>
      <c r="BVI394" s="111"/>
      <c r="BVJ394" s="111"/>
      <c r="BVK394" s="111"/>
      <c r="BVL394" s="111"/>
      <c r="BVM394" s="111"/>
      <c r="BVN394" s="111"/>
      <c r="BVO394" s="111"/>
      <c r="BVP394" s="111"/>
      <c r="BVQ394" s="111"/>
      <c r="BVR394" s="111"/>
      <c r="BVS394" s="111"/>
      <c r="BVT394" s="111"/>
      <c r="BVU394" s="111"/>
      <c r="BVV394" s="111"/>
      <c r="BVW394" s="111"/>
      <c r="BVX394" s="111"/>
      <c r="BVY394" s="111"/>
      <c r="BVZ394" s="111"/>
      <c r="BWA394" s="111"/>
      <c r="BWB394" s="111"/>
      <c r="BWC394" s="111"/>
      <c r="BWD394" s="111"/>
      <c r="BWE394" s="111"/>
      <c r="BWF394" s="111"/>
      <c r="BWG394" s="111"/>
      <c r="BWH394" s="111"/>
      <c r="BWI394" s="111"/>
      <c r="BWJ394" s="111"/>
      <c r="BWK394" s="111"/>
      <c r="BWL394" s="111"/>
      <c r="BWM394" s="111"/>
      <c r="BWN394" s="111"/>
      <c r="BWO394" s="111"/>
      <c r="BWP394" s="111"/>
      <c r="BWQ394" s="111"/>
      <c r="BWR394" s="111"/>
      <c r="BWS394" s="111"/>
      <c r="BWT394" s="111"/>
      <c r="BWU394" s="111"/>
      <c r="BWV394" s="111"/>
      <c r="BWW394" s="111"/>
      <c r="BWX394" s="111"/>
      <c r="BWY394" s="111"/>
      <c r="BWZ394" s="111"/>
      <c r="BXA394" s="111"/>
      <c r="BXB394" s="111"/>
      <c r="BXC394" s="111"/>
      <c r="BXD394" s="111"/>
      <c r="BXE394" s="111"/>
      <c r="BXF394" s="111"/>
      <c r="BXG394" s="111"/>
      <c r="BXH394" s="111"/>
      <c r="BXI394" s="111"/>
      <c r="BXJ394" s="111"/>
      <c r="BXK394" s="111"/>
      <c r="BXL394" s="111"/>
      <c r="BXM394" s="111"/>
      <c r="BXN394" s="111"/>
      <c r="BXO394" s="111"/>
      <c r="BXP394" s="111"/>
      <c r="BXQ394" s="111"/>
      <c r="BXR394" s="111"/>
      <c r="BXS394" s="111"/>
      <c r="BXT394" s="111"/>
      <c r="BXU394" s="111"/>
      <c r="BXV394" s="111"/>
      <c r="BXW394" s="111"/>
      <c r="BXX394" s="111"/>
      <c r="BXY394" s="111"/>
      <c r="BXZ394" s="111"/>
      <c r="BYA394" s="111"/>
      <c r="BYB394" s="111"/>
      <c r="BYC394" s="111"/>
      <c r="BYD394" s="111"/>
      <c r="BYE394" s="111"/>
      <c r="BYF394" s="111"/>
      <c r="BYG394" s="111"/>
      <c r="BYH394" s="111"/>
      <c r="BYI394" s="111"/>
      <c r="BYJ394" s="111"/>
      <c r="BYK394" s="111"/>
      <c r="BYL394" s="111"/>
      <c r="BYM394" s="111"/>
      <c r="BYN394" s="111"/>
      <c r="BYO394" s="111"/>
      <c r="BYP394" s="111"/>
      <c r="BYQ394" s="111"/>
      <c r="BYR394" s="111"/>
      <c r="BYS394" s="111"/>
      <c r="BYT394" s="111"/>
      <c r="BYU394" s="111"/>
      <c r="BYV394" s="111"/>
      <c r="BYW394" s="111"/>
      <c r="BYX394" s="111"/>
      <c r="BYY394" s="111"/>
      <c r="BYZ394" s="111"/>
      <c r="BZA394" s="111"/>
      <c r="BZB394" s="111"/>
      <c r="BZC394" s="111"/>
      <c r="BZD394" s="111"/>
      <c r="BZE394" s="111"/>
      <c r="BZF394" s="111"/>
      <c r="BZG394" s="111"/>
      <c r="BZH394" s="111"/>
      <c r="BZI394" s="111"/>
      <c r="BZJ394" s="111"/>
      <c r="BZK394" s="111"/>
      <c r="BZL394" s="111"/>
      <c r="BZM394" s="111"/>
      <c r="BZN394" s="111"/>
      <c r="BZO394" s="111"/>
      <c r="BZP394" s="111"/>
      <c r="BZQ394" s="111"/>
      <c r="BZR394" s="111"/>
      <c r="BZS394" s="111"/>
      <c r="BZT394" s="111"/>
      <c r="BZU394" s="111"/>
      <c r="BZV394" s="111"/>
      <c r="BZW394" s="111"/>
      <c r="BZX394" s="111"/>
      <c r="BZY394" s="111"/>
      <c r="BZZ394" s="111"/>
      <c r="CAA394" s="111"/>
      <c r="CAB394" s="111"/>
      <c r="CAC394" s="111"/>
      <c r="CAD394" s="111"/>
      <c r="CAE394" s="111"/>
      <c r="CAF394" s="111"/>
      <c r="CAG394" s="111"/>
      <c r="CAH394" s="111"/>
      <c r="CAI394" s="111"/>
      <c r="CAJ394" s="111"/>
      <c r="CAK394" s="111"/>
      <c r="CAL394" s="111"/>
      <c r="CAM394" s="111"/>
      <c r="CAN394" s="111"/>
      <c r="CAO394" s="111"/>
      <c r="CAP394" s="111"/>
      <c r="CAQ394" s="111"/>
      <c r="CAR394" s="111"/>
      <c r="CAS394" s="111"/>
      <c r="CAT394" s="111"/>
      <c r="CAU394" s="111"/>
      <c r="CAV394" s="111"/>
      <c r="CAW394" s="111"/>
      <c r="CAX394" s="111"/>
      <c r="CAY394" s="111"/>
      <c r="CAZ394" s="111"/>
      <c r="CBA394" s="111"/>
      <c r="CBB394" s="111"/>
      <c r="CBC394" s="111"/>
      <c r="CBD394" s="111"/>
      <c r="CBE394" s="111"/>
      <c r="CBF394" s="111"/>
      <c r="CBG394" s="111"/>
      <c r="CBH394" s="111"/>
      <c r="CBI394" s="111"/>
      <c r="CBJ394" s="111"/>
      <c r="CBK394" s="111"/>
      <c r="CBL394" s="111"/>
      <c r="CBM394" s="111"/>
      <c r="CBN394" s="111"/>
      <c r="CBO394" s="111"/>
      <c r="CBP394" s="111"/>
      <c r="CBQ394" s="111"/>
      <c r="CBR394" s="111"/>
      <c r="CBS394" s="111"/>
      <c r="CBT394" s="111"/>
      <c r="CBU394" s="111"/>
      <c r="CBV394" s="111"/>
      <c r="CBW394" s="111"/>
      <c r="CBX394" s="111"/>
      <c r="CBY394" s="111"/>
      <c r="CBZ394" s="111"/>
      <c r="CCA394" s="111"/>
      <c r="CCB394" s="111"/>
      <c r="CCC394" s="111"/>
      <c r="CCD394" s="111"/>
      <c r="CCE394" s="111"/>
      <c r="CCF394" s="111"/>
      <c r="CCG394" s="111"/>
      <c r="CCH394" s="111"/>
      <c r="CCI394" s="111"/>
      <c r="CCJ394" s="111"/>
      <c r="CCK394" s="111"/>
      <c r="CCL394" s="111"/>
      <c r="CCM394" s="111"/>
      <c r="CCN394" s="111"/>
      <c r="CCO394" s="111"/>
      <c r="CCP394" s="111"/>
      <c r="CCQ394" s="111"/>
      <c r="CCR394" s="111"/>
      <c r="CCS394" s="111"/>
      <c r="CCT394" s="111"/>
      <c r="CCU394" s="111"/>
      <c r="CCV394" s="111"/>
      <c r="CCW394" s="111"/>
      <c r="CCX394" s="111"/>
      <c r="CCY394" s="111"/>
      <c r="CCZ394" s="111"/>
      <c r="CDA394" s="111"/>
      <c r="CDB394" s="111"/>
      <c r="CDC394" s="111"/>
      <c r="CDD394" s="111"/>
      <c r="CDE394" s="111"/>
      <c r="CDF394" s="111"/>
      <c r="CDG394" s="111"/>
      <c r="CDH394" s="111"/>
      <c r="CDI394" s="111"/>
      <c r="CDJ394" s="111"/>
      <c r="CDK394" s="111"/>
      <c r="CDL394" s="111"/>
      <c r="CDM394" s="111"/>
      <c r="CDN394" s="111"/>
      <c r="CDO394" s="111"/>
      <c r="CDP394" s="111"/>
      <c r="CDQ394" s="111"/>
      <c r="CDR394" s="111"/>
      <c r="CDS394" s="111"/>
      <c r="CDT394" s="111"/>
      <c r="CDU394" s="111"/>
      <c r="CDV394" s="111"/>
      <c r="CDW394" s="111"/>
      <c r="CDX394" s="111"/>
      <c r="CDY394" s="111"/>
      <c r="CDZ394" s="111"/>
      <c r="CEA394" s="111"/>
      <c r="CEB394" s="111"/>
      <c r="CEC394" s="111"/>
      <c r="CED394" s="111"/>
      <c r="CEE394" s="111"/>
      <c r="CEF394" s="111"/>
      <c r="CEG394" s="111"/>
      <c r="CEH394" s="111"/>
      <c r="CEI394" s="111"/>
      <c r="CEJ394" s="111"/>
      <c r="CEK394" s="111"/>
      <c r="CEL394" s="111"/>
      <c r="CEM394" s="111"/>
      <c r="CEN394" s="111"/>
      <c r="CEO394" s="111"/>
      <c r="CEP394" s="111"/>
      <c r="CEQ394" s="111"/>
      <c r="CER394" s="111"/>
      <c r="CES394" s="111"/>
      <c r="CET394" s="111"/>
      <c r="CEU394" s="111"/>
      <c r="CEV394" s="111"/>
      <c r="CEW394" s="111"/>
      <c r="CEX394" s="111"/>
      <c r="CEY394" s="111"/>
      <c r="CEZ394" s="111"/>
      <c r="CFA394" s="111"/>
      <c r="CFB394" s="111"/>
      <c r="CFC394" s="111"/>
      <c r="CFD394" s="111"/>
      <c r="CFE394" s="111"/>
      <c r="CFF394" s="111"/>
      <c r="CFG394" s="111"/>
      <c r="CFH394" s="111"/>
      <c r="CFI394" s="111"/>
      <c r="CFJ394" s="111"/>
      <c r="CFK394" s="111"/>
      <c r="CFL394" s="111"/>
      <c r="CFM394" s="111"/>
      <c r="CFN394" s="111"/>
      <c r="CFO394" s="111"/>
      <c r="CFP394" s="111"/>
      <c r="CFQ394" s="111"/>
      <c r="CFR394" s="111"/>
      <c r="CFS394" s="111"/>
      <c r="CFT394" s="111"/>
      <c r="CFU394" s="111"/>
      <c r="CFV394" s="111"/>
      <c r="CFW394" s="111"/>
      <c r="CFX394" s="111"/>
      <c r="CFY394" s="111"/>
      <c r="CFZ394" s="111"/>
      <c r="CGA394" s="111"/>
      <c r="CGB394" s="111"/>
      <c r="CGC394" s="111"/>
      <c r="CGD394" s="111"/>
      <c r="CGE394" s="111"/>
      <c r="CGF394" s="111"/>
      <c r="CGG394" s="111"/>
      <c r="CGH394" s="111"/>
      <c r="CGI394" s="111"/>
      <c r="CGJ394" s="111"/>
      <c r="CGK394" s="111"/>
      <c r="CGL394" s="111"/>
      <c r="CGM394" s="111"/>
      <c r="CGN394" s="111"/>
      <c r="CGO394" s="111"/>
      <c r="CGP394" s="111"/>
      <c r="CGQ394" s="111"/>
      <c r="CGR394" s="111"/>
      <c r="CGS394" s="111"/>
      <c r="CGT394" s="111"/>
      <c r="CGU394" s="111"/>
      <c r="CGV394" s="111"/>
      <c r="CGW394" s="111"/>
      <c r="CGX394" s="111"/>
      <c r="CGY394" s="111"/>
      <c r="CGZ394" s="111"/>
      <c r="CHA394" s="111"/>
      <c r="CHB394" s="111"/>
      <c r="CHC394" s="111"/>
      <c r="CHD394" s="111"/>
      <c r="CHE394" s="111"/>
      <c r="CHF394" s="111"/>
      <c r="CHG394" s="111"/>
      <c r="CHH394" s="111"/>
      <c r="CHI394" s="111"/>
      <c r="CHJ394" s="111"/>
      <c r="CHK394" s="111"/>
      <c r="CHL394" s="111"/>
      <c r="CHM394" s="111"/>
      <c r="CHN394" s="111"/>
      <c r="CHO394" s="111"/>
      <c r="CHP394" s="111"/>
      <c r="CHQ394" s="111"/>
      <c r="CHR394" s="111"/>
      <c r="CHS394" s="111"/>
      <c r="CHT394" s="111"/>
      <c r="CHU394" s="111"/>
      <c r="CHV394" s="111"/>
      <c r="CHW394" s="111"/>
      <c r="CHX394" s="111"/>
      <c r="CHY394" s="111"/>
      <c r="CHZ394" s="111"/>
      <c r="CIA394" s="111"/>
      <c r="CIB394" s="111"/>
      <c r="CIC394" s="111"/>
      <c r="CID394" s="111"/>
      <c r="CIE394" s="111"/>
      <c r="CIF394" s="111"/>
      <c r="CIG394" s="111"/>
      <c r="CIH394" s="111"/>
      <c r="CII394" s="111"/>
      <c r="CIJ394" s="111"/>
      <c r="CIK394" s="111"/>
      <c r="CIL394" s="111"/>
      <c r="CIM394" s="111"/>
      <c r="CIN394" s="111"/>
      <c r="CIO394" s="111"/>
      <c r="CIP394" s="111"/>
      <c r="CIQ394" s="111"/>
      <c r="CIR394" s="111"/>
      <c r="CIS394" s="111"/>
      <c r="CIT394" s="111"/>
      <c r="CIU394" s="111"/>
      <c r="CIV394" s="111"/>
      <c r="CIW394" s="111"/>
      <c r="CIX394" s="111"/>
      <c r="CIY394" s="111"/>
      <c r="CIZ394" s="111"/>
      <c r="CJA394" s="111"/>
      <c r="CJB394" s="111"/>
      <c r="CJC394" s="111"/>
      <c r="CJD394" s="111"/>
      <c r="CJE394" s="111"/>
      <c r="CJF394" s="111"/>
      <c r="CJG394" s="111"/>
      <c r="CJH394" s="111"/>
      <c r="CJI394" s="111"/>
      <c r="CJJ394" s="111"/>
      <c r="CJK394" s="111"/>
      <c r="CJL394" s="111"/>
      <c r="CJM394" s="111"/>
      <c r="CJN394" s="111"/>
      <c r="CJO394" s="111"/>
      <c r="CJP394" s="111"/>
      <c r="CJQ394" s="111"/>
      <c r="CJR394" s="111"/>
      <c r="CJS394" s="111"/>
      <c r="CJT394" s="111"/>
      <c r="CJU394" s="111"/>
      <c r="CJV394" s="111"/>
      <c r="CJW394" s="111"/>
      <c r="CJX394" s="111"/>
      <c r="CJY394" s="111"/>
      <c r="CJZ394" s="111"/>
      <c r="CKA394" s="111"/>
      <c r="CKB394" s="111"/>
      <c r="CKC394" s="111"/>
      <c r="CKD394" s="111"/>
      <c r="CKE394" s="111"/>
      <c r="CKF394" s="111"/>
      <c r="CKG394" s="111"/>
      <c r="CKH394" s="111"/>
      <c r="CKI394" s="111"/>
      <c r="CKJ394" s="111"/>
      <c r="CKK394" s="111"/>
      <c r="CKL394" s="111"/>
      <c r="CKM394" s="111"/>
      <c r="CKN394" s="111"/>
      <c r="CKO394" s="111"/>
      <c r="CKP394" s="111"/>
      <c r="CKQ394" s="111"/>
      <c r="CKR394" s="111"/>
      <c r="CKS394" s="111"/>
      <c r="CKT394" s="111"/>
      <c r="CKU394" s="111"/>
      <c r="CKV394" s="111"/>
      <c r="CKW394" s="111"/>
      <c r="CKX394" s="111"/>
      <c r="CKY394" s="111"/>
      <c r="CKZ394" s="111"/>
      <c r="CLA394" s="111"/>
      <c r="CLB394" s="111"/>
      <c r="CLC394" s="111"/>
      <c r="CLD394" s="111"/>
      <c r="CLE394" s="111"/>
      <c r="CLF394" s="111"/>
      <c r="CLG394" s="111"/>
      <c r="CLH394" s="111"/>
      <c r="CLI394" s="111"/>
      <c r="CLJ394" s="111"/>
      <c r="CLK394" s="111"/>
      <c r="CLL394" s="111"/>
      <c r="CLM394" s="111"/>
      <c r="CLN394" s="111"/>
      <c r="CLO394" s="111"/>
      <c r="CLP394" s="111"/>
      <c r="CLQ394" s="111"/>
      <c r="CLR394" s="111"/>
      <c r="CLS394" s="111"/>
      <c r="CLT394" s="111"/>
      <c r="CLU394" s="111"/>
      <c r="CLV394" s="111"/>
      <c r="CLW394" s="111"/>
      <c r="CLX394" s="111"/>
      <c r="CLY394" s="111"/>
      <c r="CLZ394" s="111"/>
      <c r="CMA394" s="111"/>
      <c r="CMB394" s="111"/>
      <c r="CMC394" s="111"/>
      <c r="CMD394" s="111"/>
      <c r="CME394" s="111"/>
      <c r="CMF394" s="111"/>
      <c r="CMG394" s="111"/>
      <c r="CMH394" s="111"/>
      <c r="CMI394" s="111"/>
      <c r="CMJ394" s="111"/>
      <c r="CMK394" s="111"/>
      <c r="CML394" s="111"/>
      <c r="CMM394" s="111"/>
      <c r="CMN394" s="111"/>
      <c r="CMO394" s="111"/>
      <c r="CMP394" s="111"/>
      <c r="CMQ394" s="111"/>
      <c r="CMR394" s="111"/>
      <c r="CMS394" s="111"/>
      <c r="CMT394" s="111"/>
      <c r="CMU394" s="111"/>
      <c r="CMV394" s="111"/>
      <c r="CMW394" s="111"/>
      <c r="CMX394" s="111"/>
      <c r="CMY394" s="111"/>
      <c r="CMZ394" s="111"/>
      <c r="CNA394" s="111"/>
      <c r="CNB394" s="111"/>
      <c r="CNC394" s="111"/>
      <c r="CND394" s="111"/>
      <c r="CNE394" s="111"/>
      <c r="CNF394" s="111"/>
      <c r="CNG394" s="111"/>
      <c r="CNH394" s="111"/>
      <c r="CNI394" s="111"/>
      <c r="CNJ394" s="111"/>
      <c r="CNK394" s="111"/>
      <c r="CNL394" s="111"/>
      <c r="CNM394" s="111"/>
      <c r="CNN394" s="111"/>
      <c r="CNO394" s="111"/>
      <c r="CNP394" s="111"/>
      <c r="CNQ394" s="111"/>
      <c r="CNR394" s="111"/>
      <c r="CNS394" s="111"/>
      <c r="CNT394" s="111"/>
      <c r="CNU394" s="111"/>
      <c r="CNV394" s="111"/>
      <c r="CNW394" s="111"/>
      <c r="CNX394" s="111"/>
      <c r="CNY394" s="111"/>
      <c r="CNZ394" s="111"/>
      <c r="COA394" s="111"/>
      <c r="COB394" s="111"/>
      <c r="COC394" s="111"/>
      <c r="COD394" s="111"/>
      <c r="COE394" s="111"/>
      <c r="COF394" s="111"/>
      <c r="COG394" s="111"/>
      <c r="COH394" s="111"/>
      <c r="COI394" s="111"/>
      <c r="COJ394" s="111"/>
      <c r="COK394" s="111"/>
      <c r="COL394" s="111"/>
      <c r="COM394" s="111"/>
      <c r="CON394" s="111"/>
      <c r="COO394" s="111"/>
      <c r="COP394" s="111"/>
      <c r="COQ394" s="111"/>
      <c r="COR394" s="111"/>
      <c r="COS394" s="111"/>
      <c r="COT394" s="111"/>
      <c r="COU394" s="111"/>
      <c r="COV394" s="111"/>
      <c r="COW394" s="111"/>
      <c r="COX394" s="111"/>
      <c r="COY394" s="111"/>
      <c r="COZ394" s="111"/>
      <c r="CPA394" s="111"/>
      <c r="CPB394" s="111"/>
      <c r="CPC394" s="111"/>
      <c r="CPD394" s="111"/>
      <c r="CPE394" s="111"/>
      <c r="CPF394" s="111"/>
      <c r="CPG394" s="111"/>
      <c r="CPH394" s="111"/>
      <c r="CPI394" s="111"/>
      <c r="CPJ394" s="111"/>
      <c r="CPK394" s="111"/>
      <c r="CPL394" s="111"/>
      <c r="CPM394" s="111"/>
      <c r="CPN394" s="111"/>
      <c r="CPO394" s="111"/>
      <c r="CPP394" s="111"/>
      <c r="CPQ394" s="111"/>
      <c r="CPR394" s="111"/>
      <c r="CPS394" s="111"/>
      <c r="CPT394" s="111"/>
      <c r="CPU394" s="111"/>
      <c r="CPV394" s="111"/>
      <c r="CPW394" s="111"/>
      <c r="CPX394" s="111"/>
      <c r="CPY394" s="111"/>
      <c r="CPZ394" s="111"/>
      <c r="CQA394" s="111"/>
      <c r="CQB394" s="111"/>
      <c r="CQC394" s="111"/>
      <c r="CQD394" s="111"/>
      <c r="CQE394" s="111"/>
      <c r="CQF394" s="111"/>
      <c r="CQG394" s="111"/>
      <c r="CQH394" s="111"/>
      <c r="CQI394" s="111"/>
      <c r="CQJ394" s="111"/>
      <c r="CQK394" s="111"/>
      <c r="CQL394" s="111"/>
      <c r="CQM394" s="111"/>
      <c r="CQN394" s="111"/>
      <c r="CQO394" s="111"/>
      <c r="CQP394" s="111"/>
      <c r="CQQ394" s="111"/>
      <c r="CQR394" s="111"/>
      <c r="CQS394" s="111"/>
      <c r="CQT394" s="111"/>
      <c r="CQU394" s="111"/>
      <c r="CQV394" s="111"/>
      <c r="CQW394" s="111"/>
      <c r="CQX394" s="111"/>
      <c r="CQY394" s="111"/>
      <c r="CQZ394" s="111"/>
      <c r="CRA394" s="111"/>
      <c r="CRB394" s="111"/>
      <c r="CRC394" s="111"/>
      <c r="CRD394" s="111"/>
      <c r="CRE394" s="111"/>
      <c r="CRF394" s="111"/>
      <c r="CRG394" s="111"/>
      <c r="CRH394" s="111"/>
      <c r="CRI394" s="111"/>
      <c r="CRJ394" s="111"/>
      <c r="CRK394" s="111"/>
      <c r="CRL394" s="111"/>
      <c r="CRM394" s="111"/>
      <c r="CRN394" s="111"/>
      <c r="CRO394" s="111"/>
      <c r="CRP394" s="111"/>
      <c r="CRQ394" s="111"/>
      <c r="CRR394" s="111"/>
      <c r="CRS394" s="111"/>
      <c r="CRT394" s="111"/>
      <c r="CRU394" s="111"/>
      <c r="CRV394" s="111"/>
      <c r="CRW394" s="111"/>
      <c r="CRX394" s="111"/>
      <c r="CRY394" s="111"/>
      <c r="CRZ394" s="111"/>
      <c r="CSA394" s="111"/>
      <c r="CSB394" s="111"/>
      <c r="CSC394" s="111"/>
      <c r="CSD394" s="111"/>
      <c r="CSE394" s="111"/>
      <c r="CSF394" s="111"/>
      <c r="CSG394" s="111"/>
      <c r="CSH394" s="111"/>
      <c r="CSI394" s="111"/>
      <c r="CSJ394" s="111"/>
      <c r="CSK394" s="111"/>
      <c r="CSL394" s="111"/>
      <c r="CSM394" s="111"/>
      <c r="CSN394" s="111"/>
      <c r="CSO394" s="111"/>
      <c r="CSP394" s="111"/>
      <c r="CSQ394" s="111"/>
      <c r="CSR394" s="111"/>
      <c r="CSS394" s="111"/>
      <c r="CST394" s="111"/>
      <c r="CSU394" s="111"/>
      <c r="CSV394" s="111"/>
      <c r="CSW394" s="111"/>
      <c r="CSX394" s="111"/>
      <c r="CSY394" s="111"/>
      <c r="CSZ394" s="111"/>
      <c r="CTA394" s="111"/>
      <c r="CTB394" s="111"/>
      <c r="CTC394" s="111"/>
      <c r="CTD394" s="111"/>
      <c r="CTE394" s="111"/>
      <c r="CTF394" s="111"/>
      <c r="CTG394" s="111"/>
      <c r="CTH394" s="111"/>
      <c r="CTI394" s="111"/>
      <c r="CTJ394" s="111"/>
      <c r="CTK394" s="111"/>
      <c r="CTL394" s="111"/>
      <c r="CTM394" s="111"/>
      <c r="CTN394" s="111"/>
      <c r="CTO394" s="111"/>
      <c r="CTP394" s="111"/>
      <c r="CTQ394" s="111"/>
      <c r="CTR394" s="111"/>
      <c r="CTS394" s="111"/>
      <c r="CTT394" s="111"/>
      <c r="CTU394" s="111"/>
      <c r="CTV394" s="111"/>
      <c r="CTW394" s="111"/>
      <c r="CTX394" s="111"/>
      <c r="CTY394" s="111"/>
      <c r="CTZ394" s="111"/>
      <c r="CUA394" s="111"/>
      <c r="CUB394" s="111"/>
      <c r="CUC394" s="111"/>
      <c r="CUD394" s="111"/>
      <c r="CUE394" s="111"/>
      <c r="CUF394" s="111"/>
      <c r="CUG394" s="111"/>
      <c r="CUH394" s="111"/>
      <c r="CUI394" s="111"/>
      <c r="CUJ394" s="111"/>
      <c r="CUK394" s="111"/>
      <c r="CUL394" s="111"/>
      <c r="CUM394" s="111"/>
      <c r="CUN394" s="111"/>
      <c r="CUO394" s="111"/>
      <c r="CUP394" s="111"/>
      <c r="CUQ394" s="111"/>
      <c r="CUR394" s="111"/>
      <c r="CUS394" s="111"/>
      <c r="CUT394" s="111"/>
      <c r="CUU394" s="111"/>
      <c r="CUV394" s="111"/>
      <c r="CUW394" s="111"/>
      <c r="CUX394" s="111"/>
      <c r="CUY394" s="111"/>
      <c r="CUZ394" s="111"/>
      <c r="CVA394" s="111"/>
      <c r="CVB394" s="111"/>
      <c r="CVC394" s="111"/>
      <c r="CVD394" s="111"/>
      <c r="CVE394" s="111"/>
      <c r="CVF394" s="111"/>
      <c r="CVG394" s="111"/>
      <c r="CVH394" s="111"/>
      <c r="CVI394" s="111"/>
      <c r="CVJ394" s="111"/>
      <c r="CVK394" s="111"/>
      <c r="CVL394" s="111"/>
      <c r="CVM394" s="111"/>
      <c r="CVN394" s="111"/>
      <c r="CVO394" s="111"/>
      <c r="CVP394" s="111"/>
      <c r="CVQ394" s="111"/>
      <c r="CVR394" s="111"/>
      <c r="CVS394" s="111"/>
      <c r="CVT394" s="111"/>
      <c r="CVU394" s="111"/>
      <c r="CVV394" s="111"/>
      <c r="CVW394" s="111"/>
      <c r="CVX394" s="111"/>
      <c r="CVY394" s="111"/>
      <c r="CVZ394" s="111"/>
      <c r="CWA394" s="111"/>
      <c r="CWB394" s="111"/>
      <c r="CWC394" s="111"/>
      <c r="CWD394" s="111"/>
      <c r="CWE394" s="111"/>
      <c r="CWF394" s="111"/>
      <c r="CWG394" s="111"/>
      <c r="CWH394" s="111"/>
      <c r="CWI394" s="111"/>
      <c r="CWJ394" s="111"/>
      <c r="CWK394" s="111"/>
      <c r="CWL394" s="111"/>
      <c r="CWM394" s="111"/>
      <c r="CWN394" s="111"/>
      <c r="CWO394" s="111"/>
      <c r="CWP394" s="111"/>
      <c r="CWQ394" s="111"/>
      <c r="CWR394" s="111"/>
      <c r="CWS394" s="111"/>
      <c r="CWT394" s="111"/>
      <c r="CWU394" s="111"/>
      <c r="CWV394" s="111"/>
      <c r="CWW394" s="111"/>
      <c r="CWX394" s="111"/>
      <c r="CWY394" s="111"/>
      <c r="CWZ394" s="111"/>
      <c r="CXA394" s="111"/>
      <c r="CXB394" s="111"/>
      <c r="CXC394" s="111"/>
      <c r="CXD394" s="111"/>
      <c r="CXE394" s="111"/>
      <c r="CXF394" s="111"/>
      <c r="CXG394" s="111"/>
      <c r="CXH394" s="111"/>
      <c r="CXI394" s="111"/>
      <c r="CXJ394" s="111"/>
      <c r="CXK394" s="111"/>
      <c r="CXL394" s="111"/>
      <c r="CXM394" s="111"/>
      <c r="CXN394" s="111"/>
      <c r="CXO394" s="111"/>
      <c r="CXP394" s="111"/>
      <c r="CXQ394" s="111"/>
      <c r="CXR394" s="111"/>
      <c r="CXS394" s="111"/>
      <c r="CXT394" s="111"/>
      <c r="CXU394" s="111"/>
      <c r="CXV394" s="111"/>
      <c r="CXW394" s="111"/>
      <c r="CXX394" s="111"/>
      <c r="CXY394" s="111"/>
      <c r="CXZ394" s="111"/>
      <c r="CYA394" s="111"/>
      <c r="CYB394" s="111"/>
      <c r="CYC394" s="111"/>
      <c r="CYD394" s="111"/>
      <c r="CYE394" s="111"/>
      <c r="CYF394" s="111"/>
      <c r="CYG394" s="111"/>
      <c r="CYH394" s="111"/>
      <c r="CYI394" s="111"/>
      <c r="CYJ394" s="111"/>
      <c r="CYK394" s="111"/>
      <c r="CYL394" s="111"/>
      <c r="CYM394" s="111"/>
      <c r="CYN394" s="111"/>
      <c r="CYO394" s="111"/>
      <c r="CYP394" s="111"/>
      <c r="CYQ394" s="111"/>
      <c r="CYR394" s="111"/>
      <c r="CYS394" s="111"/>
      <c r="CYT394" s="111"/>
      <c r="CYU394" s="111"/>
      <c r="CYV394" s="111"/>
      <c r="CYW394" s="111"/>
      <c r="CYX394" s="111"/>
      <c r="CYY394" s="111"/>
      <c r="CYZ394" s="111"/>
      <c r="CZA394" s="111"/>
      <c r="CZB394" s="111"/>
      <c r="CZC394" s="111"/>
      <c r="CZD394" s="111"/>
      <c r="CZE394" s="111"/>
      <c r="CZF394" s="111"/>
      <c r="CZG394" s="111"/>
      <c r="CZH394" s="111"/>
      <c r="CZI394" s="111"/>
      <c r="CZJ394" s="111"/>
      <c r="CZK394" s="111"/>
      <c r="CZL394" s="111"/>
      <c r="CZM394" s="111"/>
      <c r="CZN394" s="111"/>
      <c r="CZO394" s="111"/>
      <c r="CZP394" s="111"/>
      <c r="CZQ394" s="111"/>
      <c r="CZR394" s="111"/>
      <c r="CZS394" s="111"/>
      <c r="CZT394" s="111"/>
      <c r="CZU394" s="111"/>
      <c r="CZV394" s="111"/>
      <c r="CZW394" s="111"/>
      <c r="CZX394" s="111"/>
      <c r="CZY394" s="111"/>
      <c r="CZZ394" s="111"/>
      <c r="DAA394" s="111"/>
      <c r="DAB394" s="111"/>
      <c r="DAC394" s="111"/>
      <c r="DAD394" s="111"/>
      <c r="DAE394" s="111"/>
      <c r="DAF394" s="111"/>
      <c r="DAG394" s="111"/>
      <c r="DAH394" s="111"/>
      <c r="DAI394" s="111"/>
      <c r="DAJ394" s="111"/>
      <c r="DAK394" s="111"/>
      <c r="DAL394" s="111"/>
      <c r="DAM394" s="111"/>
      <c r="DAN394" s="111"/>
      <c r="DAO394" s="111"/>
      <c r="DAP394" s="111"/>
      <c r="DAQ394" s="111"/>
      <c r="DAR394" s="111"/>
      <c r="DAS394" s="111"/>
      <c r="DAT394" s="111"/>
      <c r="DAU394" s="111"/>
      <c r="DAV394" s="111"/>
      <c r="DAW394" s="111"/>
      <c r="DAX394" s="111"/>
      <c r="DAY394" s="111"/>
      <c r="DAZ394" s="111"/>
      <c r="DBA394" s="111"/>
      <c r="DBB394" s="111"/>
      <c r="DBC394" s="111"/>
      <c r="DBD394" s="111"/>
      <c r="DBE394" s="111"/>
      <c r="DBF394" s="111"/>
      <c r="DBG394" s="111"/>
      <c r="DBH394" s="111"/>
      <c r="DBI394" s="111"/>
      <c r="DBJ394" s="111"/>
      <c r="DBK394" s="111"/>
      <c r="DBL394" s="111"/>
      <c r="DBM394" s="111"/>
      <c r="DBN394" s="111"/>
      <c r="DBO394" s="111"/>
      <c r="DBP394" s="111"/>
      <c r="DBQ394" s="111"/>
      <c r="DBR394" s="111"/>
      <c r="DBS394" s="111"/>
      <c r="DBT394" s="111"/>
      <c r="DBU394" s="111"/>
      <c r="DBV394" s="111"/>
      <c r="DBW394" s="111"/>
      <c r="DBX394" s="111"/>
      <c r="DBY394" s="111"/>
      <c r="DBZ394" s="111"/>
      <c r="DCA394" s="111"/>
      <c r="DCB394" s="111"/>
      <c r="DCC394" s="111"/>
      <c r="DCD394" s="111"/>
      <c r="DCE394" s="111"/>
      <c r="DCF394" s="111"/>
      <c r="DCG394" s="111"/>
      <c r="DCH394" s="111"/>
      <c r="DCI394" s="111"/>
      <c r="DCJ394" s="111"/>
      <c r="DCK394" s="111"/>
      <c r="DCL394" s="111"/>
      <c r="DCM394" s="111"/>
      <c r="DCN394" s="111"/>
      <c r="DCO394" s="111"/>
      <c r="DCP394" s="111"/>
      <c r="DCQ394" s="111"/>
      <c r="DCR394" s="111"/>
      <c r="DCS394" s="111"/>
      <c r="DCT394" s="111"/>
      <c r="DCU394" s="111"/>
      <c r="DCV394" s="111"/>
      <c r="DCW394" s="111"/>
      <c r="DCX394" s="111"/>
      <c r="DCY394" s="111"/>
      <c r="DCZ394" s="111"/>
      <c r="DDA394" s="111"/>
      <c r="DDB394" s="111"/>
      <c r="DDC394" s="111"/>
      <c r="DDD394" s="111"/>
      <c r="DDE394" s="111"/>
      <c r="DDF394" s="111"/>
      <c r="DDG394" s="111"/>
      <c r="DDH394" s="111"/>
      <c r="DDI394" s="111"/>
      <c r="DDJ394" s="111"/>
      <c r="DDK394" s="111"/>
      <c r="DDL394" s="111"/>
      <c r="DDM394" s="111"/>
      <c r="DDN394" s="111"/>
      <c r="DDO394" s="111"/>
      <c r="DDP394" s="111"/>
      <c r="DDQ394" s="111"/>
      <c r="DDR394" s="111"/>
      <c r="DDS394" s="111"/>
      <c r="DDT394" s="111"/>
      <c r="DDU394" s="111"/>
      <c r="DDV394" s="111"/>
      <c r="DDW394" s="111"/>
      <c r="DDX394" s="111"/>
      <c r="DDY394" s="111"/>
      <c r="DDZ394" s="111"/>
      <c r="DEA394" s="111"/>
      <c r="DEB394" s="111"/>
      <c r="DEC394" s="111"/>
      <c r="DED394" s="111"/>
      <c r="DEE394" s="111"/>
      <c r="DEF394" s="111"/>
      <c r="DEG394" s="111"/>
      <c r="DEH394" s="111"/>
      <c r="DEI394" s="111"/>
      <c r="DEJ394" s="111"/>
      <c r="DEK394" s="111"/>
      <c r="DEL394" s="111"/>
      <c r="DEM394" s="111"/>
      <c r="DEN394" s="111"/>
      <c r="DEO394" s="111"/>
      <c r="DEP394" s="111"/>
      <c r="DEQ394" s="111"/>
      <c r="DER394" s="111"/>
      <c r="DES394" s="111"/>
      <c r="DET394" s="111"/>
      <c r="DEU394" s="111"/>
      <c r="DEV394" s="111"/>
      <c r="DEW394" s="111"/>
      <c r="DEX394" s="111"/>
      <c r="DEY394" s="111"/>
      <c r="DEZ394" s="111"/>
      <c r="DFA394" s="111"/>
      <c r="DFB394" s="111"/>
      <c r="DFC394" s="111"/>
      <c r="DFD394" s="111"/>
      <c r="DFE394" s="111"/>
      <c r="DFF394" s="111"/>
      <c r="DFG394" s="111"/>
      <c r="DFH394" s="111"/>
      <c r="DFI394" s="111"/>
      <c r="DFJ394" s="111"/>
      <c r="DFK394" s="111"/>
      <c r="DFL394" s="111"/>
      <c r="DFM394" s="111"/>
      <c r="DFN394" s="111"/>
      <c r="DFO394" s="111"/>
      <c r="DFP394" s="111"/>
      <c r="DFQ394" s="111"/>
      <c r="DFR394" s="111"/>
      <c r="DFS394" s="111"/>
      <c r="DFT394" s="111"/>
      <c r="DFU394" s="111"/>
      <c r="DFV394" s="111"/>
      <c r="DFW394" s="111"/>
      <c r="DFX394" s="111"/>
      <c r="DFY394" s="111"/>
      <c r="DFZ394" s="111"/>
      <c r="DGA394" s="111"/>
      <c r="DGB394" s="111"/>
      <c r="DGC394" s="111"/>
      <c r="DGD394" s="111"/>
      <c r="DGE394" s="111"/>
      <c r="DGF394" s="111"/>
      <c r="DGG394" s="111"/>
      <c r="DGH394" s="111"/>
      <c r="DGI394" s="111"/>
      <c r="DGJ394" s="111"/>
      <c r="DGK394" s="111"/>
      <c r="DGL394" s="111"/>
      <c r="DGM394" s="111"/>
      <c r="DGN394" s="111"/>
      <c r="DGO394" s="111"/>
      <c r="DGP394" s="111"/>
      <c r="DGQ394" s="111"/>
      <c r="DGR394" s="111"/>
      <c r="DGS394" s="111"/>
      <c r="DGT394" s="111"/>
      <c r="DGU394" s="111"/>
      <c r="DGV394" s="111"/>
      <c r="DGW394" s="111"/>
      <c r="DGX394" s="111"/>
      <c r="DGY394" s="111"/>
      <c r="DGZ394" s="111"/>
      <c r="DHA394" s="111"/>
      <c r="DHB394" s="111"/>
      <c r="DHC394" s="111"/>
      <c r="DHD394" s="111"/>
      <c r="DHE394" s="111"/>
      <c r="DHF394" s="111"/>
      <c r="DHG394" s="111"/>
      <c r="DHH394" s="111"/>
      <c r="DHI394" s="111"/>
      <c r="DHJ394" s="111"/>
      <c r="DHK394" s="111"/>
      <c r="DHL394" s="111"/>
      <c r="DHM394" s="111"/>
      <c r="DHN394" s="111"/>
      <c r="DHO394" s="111"/>
      <c r="DHP394" s="111"/>
      <c r="DHQ394" s="111"/>
      <c r="DHR394" s="111"/>
      <c r="DHS394" s="111"/>
      <c r="DHT394" s="111"/>
      <c r="DHU394" s="111"/>
      <c r="DHV394" s="111"/>
      <c r="DHW394" s="111"/>
      <c r="DHX394" s="111"/>
      <c r="DHY394" s="111"/>
      <c r="DHZ394" s="111"/>
      <c r="DIA394" s="111"/>
      <c r="DIB394" s="111"/>
      <c r="DIC394" s="111"/>
      <c r="DID394" s="111"/>
      <c r="DIE394" s="111"/>
      <c r="DIF394" s="111"/>
      <c r="DIG394" s="111"/>
      <c r="DIH394" s="111"/>
      <c r="DII394" s="111"/>
      <c r="DIJ394" s="111"/>
      <c r="DIK394" s="111"/>
      <c r="DIL394" s="111"/>
      <c r="DIM394" s="111"/>
      <c r="DIN394" s="111"/>
      <c r="DIO394" s="111"/>
      <c r="DIP394" s="111"/>
      <c r="DIQ394" s="111"/>
      <c r="DIR394" s="111"/>
      <c r="DIS394" s="111"/>
      <c r="DIT394" s="111"/>
      <c r="DIU394" s="111"/>
      <c r="DIV394" s="111"/>
      <c r="DIW394" s="111"/>
      <c r="DIX394" s="111"/>
      <c r="DIY394" s="111"/>
      <c r="DIZ394" s="111"/>
      <c r="DJA394" s="111"/>
      <c r="DJB394" s="111"/>
      <c r="DJC394" s="111"/>
      <c r="DJD394" s="111"/>
      <c r="DJE394" s="111"/>
      <c r="DJF394" s="111"/>
      <c r="DJG394" s="111"/>
      <c r="DJH394" s="111"/>
      <c r="DJI394" s="111"/>
      <c r="DJJ394" s="111"/>
      <c r="DJK394" s="111"/>
      <c r="DJL394" s="111"/>
      <c r="DJM394" s="111"/>
      <c r="DJN394" s="111"/>
      <c r="DJO394" s="111"/>
      <c r="DJP394" s="111"/>
      <c r="DJQ394" s="111"/>
      <c r="DJR394" s="111"/>
      <c r="DJS394" s="111"/>
      <c r="DJT394" s="111"/>
      <c r="DJU394" s="111"/>
      <c r="DJV394" s="111"/>
      <c r="DJW394" s="111"/>
      <c r="DJX394" s="111"/>
      <c r="DJY394" s="111"/>
      <c r="DJZ394" s="111"/>
      <c r="DKA394" s="111"/>
      <c r="DKB394" s="111"/>
      <c r="DKC394" s="111"/>
      <c r="DKD394" s="111"/>
      <c r="DKE394" s="111"/>
      <c r="DKF394" s="111"/>
      <c r="DKG394" s="111"/>
      <c r="DKH394" s="111"/>
      <c r="DKI394" s="111"/>
      <c r="DKJ394" s="111"/>
      <c r="DKK394" s="111"/>
      <c r="DKL394" s="111"/>
      <c r="DKM394" s="111"/>
      <c r="DKN394" s="111"/>
      <c r="DKO394" s="111"/>
      <c r="DKP394" s="111"/>
      <c r="DKQ394" s="111"/>
      <c r="DKR394" s="111"/>
      <c r="DKS394" s="111"/>
      <c r="DKT394" s="111"/>
      <c r="DKU394" s="111"/>
      <c r="DKV394" s="111"/>
      <c r="DKW394" s="111"/>
      <c r="DKX394" s="111"/>
      <c r="DKY394" s="111"/>
      <c r="DKZ394" s="111"/>
      <c r="DLA394" s="111"/>
      <c r="DLB394" s="111"/>
      <c r="DLC394" s="111"/>
      <c r="DLD394" s="111"/>
      <c r="DLE394" s="111"/>
      <c r="DLF394" s="111"/>
      <c r="DLG394" s="111"/>
      <c r="DLH394" s="111"/>
      <c r="DLI394" s="111"/>
      <c r="DLJ394" s="111"/>
      <c r="DLK394" s="111"/>
      <c r="DLL394" s="111"/>
      <c r="DLM394" s="111"/>
      <c r="DLN394" s="111"/>
      <c r="DLO394" s="111"/>
      <c r="DLP394" s="111"/>
      <c r="DLQ394" s="111"/>
      <c r="DLR394" s="111"/>
      <c r="DLS394" s="111"/>
      <c r="DLT394" s="111"/>
      <c r="DLU394" s="111"/>
      <c r="DLV394" s="111"/>
      <c r="DLW394" s="111"/>
      <c r="DLX394" s="111"/>
      <c r="DLY394" s="111"/>
      <c r="DLZ394" s="111"/>
      <c r="DMA394" s="111"/>
      <c r="DMB394" s="111"/>
      <c r="DMC394" s="111"/>
      <c r="DMD394" s="111"/>
      <c r="DME394" s="111"/>
      <c r="DMF394" s="111"/>
      <c r="DMG394" s="111"/>
      <c r="DMH394" s="111"/>
      <c r="DMI394" s="111"/>
      <c r="DMJ394" s="111"/>
      <c r="DMK394" s="111"/>
      <c r="DML394" s="111"/>
      <c r="DMM394" s="111"/>
      <c r="DMN394" s="111"/>
      <c r="DMO394" s="111"/>
      <c r="DMP394" s="111"/>
      <c r="DMQ394" s="111"/>
      <c r="DMR394" s="111"/>
      <c r="DMS394" s="111"/>
      <c r="DMT394" s="111"/>
      <c r="DMU394" s="111"/>
      <c r="DMV394" s="111"/>
      <c r="DMW394" s="111"/>
      <c r="DMX394" s="111"/>
      <c r="DMY394" s="111"/>
      <c r="DMZ394" s="111"/>
      <c r="DNA394" s="111"/>
      <c r="DNB394" s="111"/>
      <c r="DNC394" s="111"/>
      <c r="DND394" s="111"/>
      <c r="DNE394" s="111"/>
      <c r="DNF394" s="111"/>
      <c r="DNG394" s="111"/>
      <c r="DNH394" s="111"/>
      <c r="DNI394" s="111"/>
      <c r="DNJ394" s="111"/>
      <c r="DNK394" s="111"/>
      <c r="DNL394" s="111"/>
      <c r="DNM394" s="111"/>
      <c r="DNN394" s="111"/>
      <c r="DNO394" s="111"/>
      <c r="DNP394" s="111"/>
      <c r="DNQ394" s="111"/>
      <c r="DNR394" s="111"/>
      <c r="DNS394" s="111"/>
      <c r="DNT394" s="111"/>
      <c r="DNU394" s="111"/>
      <c r="DNV394" s="111"/>
      <c r="DNW394" s="111"/>
      <c r="DNX394" s="111"/>
      <c r="DNY394" s="111"/>
      <c r="DNZ394" s="111"/>
      <c r="DOA394" s="111"/>
      <c r="DOB394" s="111"/>
      <c r="DOC394" s="111"/>
      <c r="DOD394" s="111"/>
      <c r="DOE394" s="111"/>
      <c r="DOF394" s="111"/>
      <c r="DOG394" s="111"/>
      <c r="DOH394" s="111"/>
      <c r="DOI394" s="111"/>
      <c r="DOJ394" s="111"/>
      <c r="DOK394" s="111"/>
      <c r="DOL394" s="111"/>
      <c r="DOM394" s="111"/>
      <c r="DON394" s="111"/>
      <c r="DOO394" s="111"/>
      <c r="DOP394" s="111"/>
      <c r="DOQ394" s="111"/>
      <c r="DOR394" s="111"/>
      <c r="DOS394" s="111"/>
      <c r="DOT394" s="111"/>
      <c r="DOU394" s="111"/>
      <c r="DOV394" s="111"/>
      <c r="DOW394" s="111"/>
      <c r="DOX394" s="111"/>
      <c r="DOY394" s="111"/>
      <c r="DOZ394" s="111"/>
      <c r="DPA394" s="111"/>
      <c r="DPB394" s="111"/>
      <c r="DPC394" s="111"/>
      <c r="DPD394" s="111"/>
      <c r="DPE394" s="111"/>
      <c r="DPF394" s="111"/>
      <c r="DPG394" s="111"/>
      <c r="DPH394" s="111"/>
      <c r="DPI394" s="111"/>
      <c r="DPJ394" s="111"/>
      <c r="DPK394" s="111"/>
      <c r="DPL394" s="111"/>
      <c r="DPM394" s="111"/>
      <c r="DPN394" s="111"/>
      <c r="DPO394" s="111"/>
      <c r="DPP394" s="111"/>
      <c r="DPQ394" s="111"/>
      <c r="DPR394" s="111"/>
      <c r="DPS394" s="111"/>
      <c r="DPT394" s="111"/>
      <c r="DPU394" s="111"/>
      <c r="DPV394" s="111"/>
      <c r="DPW394" s="111"/>
      <c r="DPX394" s="111"/>
      <c r="DPY394" s="111"/>
      <c r="DPZ394" s="111"/>
      <c r="DQA394" s="111"/>
      <c r="DQB394" s="111"/>
      <c r="DQC394" s="111"/>
      <c r="DQD394" s="111"/>
      <c r="DQE394" s="111"/>
      <c r="DQF394" s="111"/>
      <c r="DQG394" s="111"/>
      <c r="DQH394" s="111"/>
      <c r="DQI394" s="111"/>
      <c r="DQJ394" s="111"/>
      <c r="DQK394" s="111"/>
      <c r="DQL394" s="111"/>
      <c r="DQM394" s="111"/>
      <c r="DQN394" s="111"/>
      <c r="DQO394" s="111"/>
      <c r="DQP394" s="111"/>
      <c r="DQQ394" s="111"/>
      <c r="DQR394" s="111"/>
      <c r="DQS394" s="111"/>
      <c r="DQT394" s="111"/>
      <c r="DQU394" s="111"/>
      <c r="DQV394" s="111"/>
      <c r="DQW394" s="111"/>
      <c r="DQX394" s="111"/>
      <c r="DQY394" s="111"/>
      <c r="DQZ394" s="111"/>
      <c r="DRA394" s="111"/>
      <c r="DRB394" s="111"/>
      <c r="DRC394" s="111"/>
      <c r="DRD394" s="111"/>
      <c r="DRE394" s="111"/>
      <c r="DRF394" s="111"/>
      <c r="DRG394" s="111"/>
      <c r="DRH394" s="111"/>
      <c r="DRI394" s="111"/>
      <c r="DRJ394" s="111"/>
      <c r="DRK394" s="111"/>
      <c r="DRL394" s="111"/>
      <c r="DRM394" s="111"/>
      <c r="DRN394" s="111"/>
      <c r="DRO394" s="111"/>
      <c r="DRP394" s="111"/>
      <c r="DRQ394" s="111"/>
      <c r="DRR394" s="111"/>
      <c r="DRS394" s="111"/>
      <c r="DRT394" s="111"/>
      <c r="DRU394" s="111"/>
      <c r="DRV394" s="111"/>
      <c r="DRW394" s="111"/>
      <c r="DRX394" s="111"/>
      <c r="DRY394" s="111"/>
      <c r="DRZ394" s="111"/>
      <c r="DSA394" s="111"/>
      <c r="DSB394" s="111"/>
      <c r="DSC394" s="111"/>
      <c r="DSD394" s="111"/>
      <c r="DSE394" s="111"/>
      <c r="DSF394" s="111"/>
      <c r="DSG394" s="111"/>
      <c r="DSH394" s="111"/>
      <c r="DSI394" s="111"/>
      <c r="DSJ394" s="111"/>
      <c r="DSK394" s="111"/>
      <c r="DSL394" s="111"/>
      <c r="DSM394" s="111"/>
      <c r="DSN394" s="111"/>
      <c r="DSO394" s="111"/>
      <c r="DSP394" s="111"/>
      <c r="DSQ394" s="111"/>
      <c r="DSR394" s="111"/>
      <c r="DSS394" s="111"/>
      <c r="DST394" s="111"/>
      <c r="DSU394" s="111"/>
      <c r="DSV394" s="111"/>
      <c r="DSW394" s="111"/>
      <c r="DSX394" s="111"/>
      <c r="DSY394" s="111"/>
      <c r="DSZ394" s="111"/>
      <c r="DTA394" s="111"/>
      <c r="DTB394" s="111"/>
      <c r="DTC394" s="111"/>
      <c r="DTD394" s="111"/>
      <c r="DTE394" s="111"/>
      <c r="DTF394" s="111"/>
      <c r="DTG394" s="111"/>
      <c r="DTH394" s="111"/>
      <c r="DTI394" s="111"/>
      <c r="DTJ394" s="111"/>
      <c r="DTK394" s="111"/>
      <c r="DTL394" s="111"/>
      <c r="DTM394" s="111"/>
      <c r="DTN394" s="111"/>
      <c r="DTO394" s="111"/>
      <c r="DTP394" s="111"/>
      <c r="DTQ394" s="111"/>
      <c r="DTR394" s="111"/>
      <c r="DTS394" s="111"/>
      <c r="DTT394" s="111"/>
      <c r="DTU394" s="111"/>
      <c r="DTV394" s="111"/>
      <c r="DTW394" s="111"/>
      <c r="DTX394" s="111"/>
      <c r="DTY394" s="111"/>
      <c r="DTZ394" s="111"/>
      <c r="DUA394" s="111"/>
      <c r="DUB394" s="111"/>
      <c r="DUC394" s="111"/>
      <c r="DUD394" s="111"/>
      <c r="DUE394" s="111"/>
      <c r="DUF394" s="111"/>
      <c r="DUG394" s="111"/>
      <c r="DUH394" s="111"/>
      <c r="DUI394" s="111"/>
      <c r="DUJ394" s="111"/>
      <c r="DUK394" s="111"/>
      <c r="DUL394" s="111"/>
      <c r="DUM394" s="111"/>
      <c r="DUN394" s="111"/>
      <c r="DUO394" s="111"/>
      <c r="DUP394" s="111"/>
      <c r="DUQ394" s="111"/>
      <c r="DUR394" s="111"/>
      <c r="DUS394" s="111"/>
      <c r="DUT394" s="111"/>
      <c r="DUU394" s="111"/>
      <c r="DUV394" s="111"/>
      <c r="DUW394" s="111"/>
      <c r="DUX394" s="111"/>
      <c r="DUY394" s="111"/>
      <c r="DUZ394" s="111"/>
      <c r="DVA394" s="111"/>
      <c r="DVB394" s="111"/>
      <c r="DVC394" s="111"/>
      <c r="DVD394" s="111"/>
      <c r="DVE394" s="111"/>
      <c r="DVF394" s="111"/>
      <c r="DVG394" s="111"/>
      <c r="DVH394" s="111"/>
      <c r="DVI394" s="111"/>
      <c r="DVJ394" s="111"/>
      <c r="DVK394" s="111"/>
      <c r="DVL394" s="111"/>
      <c r="DVM394" s="111"/>
      <c r="DVN394" s="111"/>
      <c r="DVO394" s="111"/>
      <c r="DVP394" s="111"/>
      <c r="DVQ394" s="111"/>
      <c r="DVR394" s="111"/>
      <c r="DVS394" s="111"/>
      <c r="DVT394" s="111"/>
      <c r="DVU394" s="111"/>
      <c r="DVV394" s="111"/>
      <c r="DVW394" s="111"/>
      <c r="DVX394" s="111"/>
      <c r="DVY394" s="111"/>
      <c r="DVZ394" s="111"/>
      <c r="DWA394" s="111"/>
      <c r="DWB394" s="111"/>
      <c r="DWC394" s="111"/>
      <c r="DWD394" s="111"/>
      <c r="DWE394" s="111"/>
      <c r="DWF394" s="111"/>
      <c r="DWG394" s="111"/>
      <c r="DWH394" s="111"/>
      <c r="DWI394" s="111"/>
      <c r="DWJ394" s="111"/>
      <c r="DWK394" s="111"/>
      <c r="DWL394" s="111"/>
      <c r="DWM394" s="111"/>
      <c r="DWN394" s="111"/>
      <c r="DWO394" s="111"/>
      <c r="DWP394" s="111"/>
      <c r="DWQ394" s="111"/>
      <c r="DWR394" s="111"/>
      <c r="DWS394" s="111"/>
      <c r="DWT394" s="111"/>
      <c r="DWU394" s="111"/>
      <c r="DWV394" s="111"/>
      <c r="DWW394" s="111"/>
      <c r="DWX394" s="111"/>
      <c r="DWY394" s="111"/>
      <c r="DWZ394" s="111"/>
      <c r="DXA394" s="111"/>
      <c r="DXB394" s="111"/>
      <c r="DXC394" s="111"/>
      <c r="DXD394" s="111"/>
      <c r="DXE394" s="111"/>
      <c r="DXF394" s="111"/>
      <c r="DXG394" s="111"/>
      <c r="DXH394" s="111"/>
      <c r="DXI394" s="111"/>
      <c r="DXJ394" s="111"/>
      <c r="DXK394" s="111"/>
      <c r="DXL394" s="111"/>
      <c r="DXM394" s="111"/>
      <c r="DXN394" s="111"/>
      <c r="DXO394" s="111"/>
      <c r="DXP394" s="111"/>
      <c r="DXQ394" s="111"/>
      <c r="DXR394" s="111"/>
      <c r="DXS394" s="111"/>
      <c r="DXT394" s="111"/>
      <c r="DXU394" s="111"/>
      <c r="DXV394" s="111"/>
      <c r="DXW394" s="111"/>
      <c r="DXX394" s="111"/>
      <c r="DXY394" s="111"/>
      <c r="DXZ394" s="111"/>
      <c r="DYA394" s="111"/>
      <c r="DYB394" s="111"/>
      <c r="DYC394" s="111"/>
      <c r="DYD394" s="111"/>
      <c r="DYE394" s="111"/>
      <c r="DYF394" s="111"/>
      <c r="DYG394" s="111"/>
      <c r="DYH394" s="111"/>
      <c r="DYI394" s="111"/>
      <c r="DYJ394" s="111"/>
      <c r="DYK394" s="111"/>
      <c r="DYL394" s="111"/>
      <c r="DYM394" s="111"/>
      <c r="DYN394" s="111"/>
      <c r="DYO394" s="111"/>
      <c r="DYP394" s="111"/>
      <c r="DYQ394" s="111"/>
      <c r="DYR394" s="111"/>
      <c r="DYS394" s="111"/>
      <c r="DYT394" s="111"/>
      <c r="DYU394" s="111"/>
      <c r="DYV394" s="111"/>
      <c r="DYW394" s="111"/>
      <c r="DYX394" s="111"/>
      <c r="DYY394" s="111"/>
      <c r="DYZ394" s="111"/>
      <c r="DZA394" s="111"/>
      <c r="DZB394" s="111"/>
      <c r="DZC394" s="111"/>
      <c r="DZD394" s="111"/>
      <c r="DZE394" s="111"/>
      <c r="DZF394" s="111"/>
      <c r="DZG394" s="111"/>
      <c r="DZH394" s="111"/>
      <c r="DZI394" s="111"/>
      <c r="DZJ394" s="111"/>
      <c r="DZK394" s="111"/>
      <c r="DZL394" s="111"/>
      <c r="DZM394" s="111"/>
      <c r="DZN394" s="111"/>
      <c r="DZO394" s="111"/>
      <c r="DZP394" s="111"/>
      <c r="DZQ394" s="111"/>
      <c r="DZR394" s="111"/>
      <c r="DZS394" s="111"/>
      <c r="DZT394" s="111"/>
      <c r="DZU394" s="111"/>
      <c r="DZV394" s="111"/>
      <c r="DZW394" s="111"/>
      <c r="DZX394" s="111"/>
      <c r="DZY394" s="111"/>
      <c r="DZZ394" s="111"/>
      <c r="EAA394" s="111"/>
      <c r="EAB394" s="111"/>
      <c r="EAC394" s="111"/>
      <c r="EAD394" s="111"/>
      <c r="EAE394" s="111"/>
      <c r="EAF394" s="111"/>
      <c r="EAG394" s="111"/>
      <c r="EAH394" s="111"/>
      <c r="EAI394" s="111"/>
      <c r="EAJ394" s="111"/>
      <c r="EAK394" s="111"/>
      <c r="EAL394" s="111"/>
      <c r="EAM394" s="111"/>
      <c r="EAN394" s="111"/>
      <c r="EAO394" s="111"/>
      <c r="EAP394" s="111"/>
      <c r="EAQ394" s="111"/>
      <c r="EAR394" s="111"/>
      <c r="EAS394" s="111"/>
      <c r="EAT394" s="111"/>
      <c r="EAU394" s="111"/>
      <c r="EAV394" s="111"/>
      <c r="EAW394" s="111"/>
      <c r="EAX394" s="111"/>
      <c r="EAY394" s="111"/>
      <c r="EAZ394" s="111"/>
      <c r="EBA394" s="111"/>
      <c r="EBB394" s="111"/>
      <c r="EBC394" s="111"/>
      <c r="EBD394" s="111"/>
      <c r="EBE394" s="111"/>
      <c r="EBF394" s="111"/>
      <c r="EBG394" s="111"/>
      <c r="EBH394" s="111"/>
      <c r="EBI394" s="111"/>
      <c r="EBJ394" s="111"/>
      <c r="EBK394" s="111"/>
      <c r="EBL394" s="111"/>
      <c r="EBM394" s="111"/>
      <c r="EBN394" s="111"/>
      <c r="EBO394" s="111"/>
      <c r="EBP394" s="111"/>
      <c r="EBQ394" s="111"/>
      <c r="EBR394" s="111"/>
      <c r="EBS394" s="111"/>
      <c r="EBT394" s="111"/>
      <c r="EBU394" s="111"/>
      <c r="EBV394" s="111"/>
      <c r="EBW394" s="111"/>
      <c r="EBX394" s="111"/>
      <c r="EBY394" s="111"/>
      <c r="EBZ394" s="111"/>
      <c r="ECA394" s="111"/>
      <c r="ECB394" s="111"/>
      <c r="ECC394" s="111"/>
      <c r="ECD394" s="111"/>
      <c r="ECE394" s="111"/>
      <c r="ECF394" s="111"/>
      <c r="ECG394" s="111"/>
      <c r="ECH394" s="111"/>
      <c r="ECI394" s="111"/>
      <c r="ECJ394" s="111"/>
      <c r="ECK394" s="111"/>
      <c r="ECL394" s="111"/>
      <c r="ECM394" s="111"/>
      <c r="ECN394" s="111"/>
      <c r="ECO394" s="111"/>
      <c r="ECP394" s="111"/>
      <c r="ECQ394" s="111"/>
      <c r="ECR394" s="111"/>
      <c r="ECS394" s="111"/>
      <c r="ECT394" s="111"/>
      <c r="ECU394" s="111"/>
      <c r="ECV394" s="111"/>
      <c r="ECW394" s="111"/>
      <c r="ECX394" s="111"/>
      <c r="ECY394" s="111"/>
      <c r="ECZ394" s="111"/>
      <c r="EDA394" s="111"/>
      <c r="EDB394" s="111"/>
      <c r="EDC394" s="111"/>
      <c r="EDD394" s="111"/>
      <c r="EDE394" s="111"/>
      <c r="EDF394" s="111"/>
      <c r="EDG394" s="111"/>
      <c r="EDH394" s="111"/>
      <c r="EDI394" s="111"/>
      <c r="EDJ394" s="111"/>
      <c r="EDK394" s="111"/>
      <c r="EDL394" s="111"/>
      <c r="EDM394" s="111"/>
      <c r="EDN394" s="111"/>
      <c r="EDO394" s="111"/>
      <c r="EDP394" s="111"/>
      <c r="EDQ394" s="111"/>
      <c r="EDR394" s="111"/>
      <c r="EDS394" s="111"/>
      <c r="EDT394" s="111"/>
      <c r="EDU394" s="111"/>
      <c r="EDV394" s="111"/>
      <c r="EDW394" s="111"/>
      <c r="EDX394" s="111"/>
      <c r="EDY394" s="111"/>
      <c r="EDZ394" s="111"/>
      <c r="EEA394" s="111"/>
      <c r="EEB394" s="111"/>
      <c r="EEC394" s="111"/>
      <c r="EED394" s="111"/>
      <c r="EEE394" s="111"/>
      <c r="EEF394" s="111"/>
      <c r="EEG394" s="111"/>
      <c r="EEH394" s="111"/>
      <c r="EEI394" s="111"/>
      <c r="EEJ394" s="111"/>
      <c r="EEK394" s="111"/>
      <c r="EEL394" s="111"/>
      <c r="EEM394" s="111"/>
      <c r="EEN394" s="111"/>
      <c r="EEO394" s="111"/>
      <c r="EEP394" s="111"/>
      <c r="EEQ394" s="111"/>
      <c r="EER394" s="111"/>
      <c r="EES394" s="111"/>
      <c r="EET394" s="111"/>
      <c r="EEU394" s="111"/>
      <c r="EEV394" s="111"/>
      <c r="EEW394" s="111"/>
      <c r="EEX394" s="111"/>
      <c r="EEY394" s="111"/>
      <c r="EEZ394" s="111"/>
      <c r="EFA394" s="111"/>
      <c r="EFB394" s="111"/>
      <c r="EFC394" s="111"/>
      <c r="EFD394" s="111"/>
      <c r="EFE394" s="111"/>
      <c r="EFF394" s="111"/>
      <c r="EFG394" s="111"/>
      <c r="EFH394" s="111"/>
      <c r="EFI394" s="111"/>
      <c r="EFJ394" s="111"/>
      <c r="EFK394" s="111"/>
      <c r="EFL394" s="111"/>
      <c r="EFM394" s="111"/>
      <c r="EFN394" s="111"/>
      <c r="EFO394" s="111"/>
      <c r="EFP394" s="111"/>
      <c r="EFQ394" s="111"/>
      <c r="EFR394" s="111"/>
      <c r="EFS394" s="111"/>
      <c r="EFT394" s="111"/>
      <c r="EFU394" s="111"/>
      <c r="EFV394" s="111"/>
      <c r="EFW394" s="111"/>
      <c r="EFX394" s="111"/>
      <c r="EFY394" s="111"/>
      <c r="EFZ394" s="111"/>
      <c r="EGA394" s="111"/>
      <c r="EGB394" s="111"/>
      <c r="EGC394" s="111"/>
      <c r="EGD394" s="111"/>
      <c r="EGE394" s="111"/>
      <c r="EGF394" s="111"/>
      <c r="EGG394" s="111"/>
      <c r="EGH394" s="111"/>
      <c r="EGI394" s="111"/>
      <c r="EGJ394" s="111"/>
      <c r="EGK394" s="111"/>
      <c r="EGL394" s="111"/>
      <c r="EGM394" s="111"/>
      <c r="EGN394" s="111"/>
      <c r="EGO394" s="111"/>
      <c r="EGP394" s="111"/>
      <c r="EGQ394" s="111"/>
      <c r="EGR394" s="111"/>
      <c r="EGS394" s="111"/>
      <c r="EGT394" s="111"/>
      <c r="EGU394" s="111"/>
      <c r="EGV394" s="111"/>
      <c r="EGW394" s="111"/>
      <c r="EGX394" s="111"/>
      <c r="EGY394" s="111"/>
      <c r="EGZ394" s="111"/>
      <c r="EHA394" s="111"/>
      <c r="EHB394" s="111"/>
      <c r="EHC394" s="111"/>
      <c r="EHD394" s="111"/>
      <c r="EHE394" s="111"/>
      <c r="EHF394" s="111"/>
      <c r="EHG394" s="111"/>
      <c r="EHH394" s="111"/>
      <c r="EHI394" s="111"/>
      <c r="EHJ394" s="111"/>
      <c r="EHK394" s="111"/>
      <c r="EHL394" s="111"/>
      <c r="EHM394" s="111"/>
      <c r="EHN394" s="111"/>
      <c r="EHO394" s="111"/>
      <c r="EHP394" s="111"/>
      <c r="EHQ394" s="111"/>
      <c r="EHR394" s="111"/>
      <c r="EHS394" s="111"/>
      <c r="EHT394" s="111"/>
      <c r="EHU394" s="111"/>
      <c r="EHV394" s="111"/>
      <c r="EHW394" s="111"/>
      <c r="EHX394" s="111"/>
      <c r="EHY394" s="111"/>
      <c r="EHZ394" s="111"/>
      <c r="EIA394" s="111"/>
      <c r="EIB394" s="111"/>
      <c r="EIC394" s="111"/>
      <c r="EID394" s="111"/>
      <c r="EIE394" s="111"/>
      <c r="EIF394" s="111"/>
      <c r="EIG394" s="111"/>
      <c r="EIH394" s="111"/>
      <c r="EII394" s="111"/>
      <c r="EIJ394" s="111"/>
      <c r="EIK394" s="111"/>
      <c r="EIL394" s="111"/>
      <c r="EIM394" s="111"/>
      <c r="EIN394" s="111"/>
      <c r="EIO394" s="111"/>
      <c r="EIP394" s="111"/>
      <c r="EIQ394" s="111"/>
      <c r="EIR394" s="111"/>
      <c r="EIS394" s="111"/>
      <c r="EIT394" s="111"/>
      <c r="EIU394" s="111"/>
      <c r="EIV394" s="111"/>
      <c r="EIW394" s="111"/>
      <c r="EIX394" s="111"/>
      <c r="EIY394" s="111"/>
      <c r="EIZ394" s="111"/>
      <c r="EJA394" s="111"/>
      <c r="EJB394" s="111"/>
      <c r="EJC394" s="111"/>
      <c r="EJD394" s="111"/>
      <c r="EJE394" s="111"/>
      <c r="EJF394" s="111"/>
      <c r="EJG394" s="111"/>
      <c r="EJH394" s="111"/>
      <c r="EJI394" s="111"/>
      <c r="EJJ394" s="111"/>
      <c r="EJK394" s="111"/>
      <c r="EJL394" s="111"/>
      <c r="EJM394" s="111"/>
      <c r="EJN394" s="111"/>
      <c r="EJO394" s="111"/>
      <c r="EJP394" s="111"/>
      <c r="EJQ394" s="111"/>
      <c r="EJR394" s="111"/>
      <c r="EJS394" s="111"/>
      <c r="EJT394" s="111"/>
      <c r="EJU394" s="111"/>
      <c r="EJV394" s="111"/>
      <c r="EJW394" s="111"/>
      <c r="EJX394" s="111"/>
      <c r="EJY394" s="111"/>
      <c r="EJZ394" s="111"/>
      <c r="EKA394" s="111"/>
      <c r="EKB394" s="111"/>
      <c r="EKC394" s="111"/>
      <c r="EKD394" s="111"/>
      <c r="EKE394" s="111"/>
      <c r="EKF394" s="111"/>
      <c r="EKG394" s="111"/>
      <c r="EKH394" s="111"/>
      <c r="EKI394" s="111"/>
      <c r="EKJ394" s="111"/>
      <c r="EKK394" s="111"/>
      <c r="EKL394" s="111"/>
      <c r="EKM394" s="111"/>
      <c r="EKN394" s="111"/>
      <c r="EKO394" s="111"/>
      <c r="EKP394" s="111"/>
      <c r="EKQ394" s="111"/>
      <c r="EKR394" s="111"/>
      <c r="EKS394" s="111"/>
      <c r="EKT394" s="111"/>
      <c r="EKU394" s="111"/>
      <c r="EKV394" s="111"/>
      <c r="EKW394" s="111"/>
      <c r="EKX394" s="111"/>
      <c r="EKY394" s="111"/>
      <c r="EKZ394" s="111"/>
      <c r="ELA394" s="111"/>
      <c r="ELB394" s="111"/>
      <c r="ELC394" s="111"/>
      <c r="ELD394" s="111"/>
      <c r="ELE394" s="111"/>
      <c r="ELF394" s="111"/>
      <c r="ELG394" s="111"/>
      <c r="ELH394" s="111"/>
      <c r="ELI394" s="111"/>
      <c r="ELJ394" s="111"/>
      <c r="ELK394" s="111"/>
      <c r="ELL394" s="111"/>
      <c r="ELM394" s="111"/>
      <c r="ELN394" s="111"/>
      <c r="ELO394" s="111"/>
      <c r="ELP394" s="111"/>
      <c r="ELQ394" s="111"/>
      <c r="ELR394" s="111"/>
      <c r="ELS394" s="111"/>
      <c r="ELT394" s="111"/>
      <c r="ELU394" s="111"/>
      <c r="ELV394" s="111"/>
      <c r="ELW394" s="111"/>
      <c r="ELX394" s="111"/>
      <c r="ELY394" s="111"/>
      <c r="ELZ394" s="111"/>
      <c r="EMA394" s="111"/>
      <c r="EMB394" s="111"/>
      <c r="EMC394" s="111"/>
      <c r="EMD394" s="111"/>
      <c r="EME394" s="111"/>
      <c r="EMF394" s="111"/>
      <c r="EMG394" s="111"/>
      <c r="EMH394" s="111"/>
      <c r="EMI394" s="111"/>
      <c r="EMJ394" s="111"/>
      <c r="EMK394" s="111"/>
      <c r="EML394" s="111"/>
      <c r="EMM394" s="111"/>
      <c r="EMN394" s="111"/>
      <c r="EMO394" s="111"/>
      <c r="EMP394" s="111"/>
      <c r="EMQ394" s="111"/>
      <c r="EMR394" s="111"/>
      <c r="EMS394" s="111"/>
      <c r="EMT394" s="111"/>
      <c r="EMU394" s="111"/>
      <c r="EMV394" s="111"/>
      <c r="EMW394" s="111"/>
      <c r="EMX394" s="111"/>
      <c r="EMY394" s="111"/>
      <c r="EMZ394" s="111"/>
      <c r="ENA394" s="111"/>
      <c r="ENB394" s="111"/>
      <c r="ENC394" s="111"/>
      <c r="END394" s="111"/>
      <c r="ENE394" s="111"/>
      <c r="ENF394" s="111"/>
      <c r="ENG394" s="111"/>
      <c r="ENH394" s="111"/>
      <c r="ENI394" s="111"/>
      <c r="ENJ394" s="111"/>
      <c r="ENK394" s="111"/>
      <c r="ENL394" s="111"/>
      <c r="ENM394" s="111"/>
      <c r="ENN394" s="111"/>
      <c r="ENO394" s="111"/>
      <c r="ENP394" s="111"/>
      <c r="ENQ394" s="111"/>
      <c r="ENR394" s="111"/>
      <c r="ENS394" s="111"/>
      <c r="ENT394" s="111"/>
      <c r="ENU394" s="111"/>
      <c r="ENV394" s="111"/>
      <c r="ENW394" s="111"/>
      <c r="ENX394" s="111"/>
      <c r="ENY394" s="111"/>
      <c r="ENZ394" s="111"/>
      <c r="EOA394" s="111"/>
      <c r="EOB394" s="111"/>
      <c r="EOC394" s="111"/>
      <c r="EOD394" s="111"/>
      <c r="EOE394" s="111"/>
      <c r="EOF394" s="111"/>
      <c r="EOG394" s="111"/>
      <c r="EOH394" s="111"/>
      <c r="EOI394" s="111"/>
      <c r="EOJ394" s="111"/>
      <c r="EOK394" s="111"/>
      <c r="EOL394" s="111"/>
      <c r="EOM394" s="111"/>
      <c r="EON394" s="111"/>
      <c r="EOO394" s="111"/>
      <c r="EOP394" s="111"/>
      <c r="EOQ394" s="111"/>
      <c r="EOR394" s="111"/>
      <c r="EOS394" s="111"/>
      <c r="EOT394" s="111"/>
      <c r="EOU394" s="111"/>
      <c r="EOV394" s="111"/>
      <c r="EOW394" s="111"/>
      <c r="EOX394" s="111"/>
      <c r="EOY394" s="111"/>
      <c r="EOZ394" s="111"/>
      <c r="EPA394" s="111"/>
      <c r="EPB394" s="111"/>
      <c r="EPC394" s="111"/>
      <c r="EPD394" s="111"/>
      <c r="EPE394" s="111"/>
      <c r="EPF394" s="111"/>
      <c r="EPG394" s="111"/>
      <c r="EPH394" s="111"/>
      <c r="EPI394" s="111"/>
      <c r="EPJ394" s="111"/>
      <c r="EPK394" s="111"/>
      <c r="EPL394" s="111"/>
      <c r="EPM394" s="111"/>
      <c r="EPN394" s="111"/>
      <c r="EPO394" s="111"/>
      <c r="EPP394" s="111"/>
      <c r="EPQ394" s="111"/>
      <c r="EPR394" s="111"/>
      <c r="EPS394" s="111"/>
      <c r="EPT394" s="111"/>
      <c r="EPU394" s="111"/>
      <c r="EPV394" s="111"/>
      <c r="EPW394" s="111"/>
      <c r="EPX394" s="111"/>
      <c r="EPY394" s="111"/>
      <c r="EPZ394" s="111"/>
      <c r="EQA394" s="111"/>
      <c r="EQB394" s="111"/>
      <c r="EQC394" s="111"/>
      <c r="EQD394" s="111"/>
      <c r="EQE394" s="111"/>
      <c r="EQF394" s="111"/>
      <c r="EQG394" s="111"/>
      <c r="EQH394" s="111"/>
      <c r="EQI394" s="111"/>
      <c r="EQJ394" s="111"/>
      <c r="EQK394" s="111"/>
      <c r="EQL394" s="111"/>
      <c r="EQM394" s="111"/>
      <c r="EQN394" s="111"/>
      <c r="EQO394" s="111"/>
      <c r="EQP394" s="111"/>
      <c r="EQQ394" s="111"/>
      <c r="EQR394" s="111"/>
      <c r="EQS394" s="111"/>
      <c r="EQT394" s="111"/>
      <c r="EQU394" s="111"/>
      <c r="EQV394" s="111"/>
      <c r="EQW394" s="111"/>
      <c r="EQX394" s="111"/>
      <c r="EQY394" s="111"/>
      <c r="EQZ394" s="111"/>
      <c r="ERA394" s="111"/>
      <c r="ERB394" s="111"/>
      <c r="ERC394" s="111"/>
      <c r="ERD394" s="111"/>
      <c r="ERE394" s="111"/>
      <c r="ERF394" s="111"/>
      <c r="ERG394" s="111"/>
      <c r="ERH394" s="111"/>
      <c r="ERI394" s="111"/>
      <c r="ERJ394" s="111"/>
      <c r="ERK394" s="111"/>
      <c r="ERL394" s="111"/>
      <c r="ERM394" s="111"/>
      <c r="ERN394" s="111"/>
      <c r="ERO394" s="111"/>
      <c r="ERP394" s="111"/>
      <c r="ERQ394" s="111"/>
      <c r="ERR394" s="111"/>
      <c r="ERS394" s="111"/>
      <c r="ERT394" s="111"/>
      <c r="ERU394" s="111"/>
      <c r="ERV394" s="111"/>
      <c r="ERW394" s="111"/>
      <c r="ERX394" s="111"/>
      <c r="ERY394" s="111"/>
      <c r="ERZ394" s="111"/>
      <c r="ESA394" s="111"/>
      <c r="ESB394" s="111"/>
      <c r="ESC394" s="111"/>
      <c r="ESD394" s="111"/>
      <c r="ESE394" s="111"/>
      <c r="ESF394" s="111"/>
      <c r="ESG394" s="111"/>
      <c r="ESH394" s="111"/>
      <c r="ESI394" s="111"/>
      <c r="ESJ394" s="111"/>
      <c r="ESK394" s="111"/>
      <c r="ESL394" s="111"/>
      <c r="ESM394" s="111"/>
      <c r="ESN394" s="111"/>
      <c r="ESO394" s="111"/>
      <c r="ESP394" s="111"/>
      <c r="ESQ394" s="111"/>
      <c r="ESR394" s="111"/>
      <c r="ESS394" s="111"/>
      <c r="EST394" s="111"/>
      <c r="ESU394" s="111"/>
      <c r="ESV394" s="111"/>
      <c r="ESW394" s="111"/>
      <c r="ESX394" s="111"/>
      <c r="ESY394" s="111"/>
      <c r="ESZ394" s="111"/>
      <c r="ETA394" s="111"/>
      <c r="ETB394" s="111"/>
      <c r="ETC394" s="111"/>
      <c r="ETD394" s="111"/>
      <c r="ETE394" s="111"/>
      <c r="ETF394" s="111"/>
      <c r="ETG394" s="111"/>
      <c r="ETH394" s="111"/>
      <c r="ETI394" s="111"/>
      <c r="ETJ394" s="111"/>
      <c r="ETK394" s="111"/>
      <c r="ETL394" s="111"/>
      <c r="ETM394" s="111"/>
      <c r="ETN394" s="111"/>
      <c r="ETO394" s="111"/>
      <c r="ETP394" s="111"/>
      <c r="ETQ394" s="111"/>
      <c r="ETR394" s="111"/>
      <c r="ETS394" s="111"/>
      <c r="ETT394" s="111"/>
      <c r="ETU394" s="111"/>
      <c r="ETV394" s="111"/>
      <c r="ETW394" s="111"/>
      <c r="ETX394" s="111"/>
      <c r="ETY394" s="111"/>
      <c r="ETZ394" s="111"/>
      <c r="EUA394" s="111"/>
      <c r="EUB394" s="111"/>
      <c r="EUC394" s="111"/>
      <c r="EUD394" s="111"/>
      <c r="EUE394" s="111"/>
      <c r="EUF394" s="111"/>
      <c r="EUG394" s="111"/>
      <c r="EUH394" s="111"/>
      <c r="EUI394" s="111"/>
      <c r="EUJ394" s="111"/>
      <c r="EUK394" s="111"/>
      <c r="EUL394" s="111"/>
      <c r="EUM394" s="111"/>
      <c r="EUN394" s="111"/>
      <c r="EUO394" s="111"/>
      <c r="EUP394" s="111"/>
      <c r="EUQ394" s="111"/>
      <c r="EUR394" s="111"/>
      <c r="EUS394" s="111"/>
      <c r="EUT394" s="111"/>
      <c r="EUU394" s="111"/>
      <c r="EUV394" s="111"/>
      <c r="EUW394" s="111"/>
      <c r="EUX394" s="111"/>
      <c r="EUY394" s="111"/>
      <c r="EUZ394" s="111"/>
      <c r="EVA394" s="111"/>
      <c r="EVB394" s="111"/>
      <c r="EVC394" s="111"/>
      <c r="EVD394" s="111"/>
      <c r="EVE394" s="111"/>
      <c r="EVF394" s="111"/>
      <c r="EVG394" s="111"/>
      <c r="EVH394" s="111"/>
      <c r="EVI394" s="111"/>
      <c r="EVJ394" s="111"/>
      <c r="EVK394" s="111"/>
      <c r="EVL394" s="111"/>
      <c r="EVM394" s="111"/>
      <c r="EVN394" s="111"/>
      <c r="EVO394" s="111"/>
      <c r="EVP394" s="111"/>
      <c r="EVQ394" s="111"/>
      <c r="EVR394" s="111"/>
      <c r="EVS394" s="111"/>
      <c r="EVT394" s="111"/>
      <c r="EVU394" s="111"/>
      <c r="EVV394" s="111"/>
      <c r="EVW394" s="111"/>
      <c r="EVX394" s="111"/>
      <c r="EVY394" s="111"/>
      <c r="EVZ394" s="111"/>
      <c r="EWA394" s="111"/>
      <c r="EWB394" s="111"/>
      <c r="EWC394" s="111"/>
      <c r="EWD394" s="111"/>
      <c r="EWE394" s="111"/>
      <c r="EWF394" s="111"/>
      <c r="EWG394" s="111"/>
      <c r="EWH394" s="111"/>
      <c r="EWI394" s="111"/>
      <c r="EWJ394" s="111"/>
      <c r="EWK394" s="111"/>
      <c r="EWL394" s="111"/>
      <c r="EWM394" s="111"/>
      <c r="EWN394" s="111"/>
      <c r="EWO394" s="111"/>
      <c r="EWP394" s="111"/>
      <c r="EWQ394" s="111"/>
      <c r="EWR394" s="111"/>
      <c r="EWS394" s="111"/>
      <c r="EWT394" s="111"/>
      <c r="EWU394" s="111"/>
      <c r="EWV394" s="111"/>
      <c r="EWW394" s="111"/>
      <c r="EWX394" s="111"/>
      <c r="EWY394" s="111"/>
      <c r="EWZ394" s="111"/>
      <c r="EXA394" s="111"/>
      <c r="EXB394" s="111"/>
      <c r="EXC394" s="111"/>
      <c r="EXD394" s="111"/>
      <c r="EXE394" s="111"/>
      <c r="EXF394" s="111"/>
      <c r="EXG394" s="111"/>
      <c r="EXH394" s="111"/>
      <c r="EXI394" s="111"/>
      <c r="EXJ394" s="111"/>
      <c r="EXK394" s="111"/>
      <c r="EXL394" s="111"/>
      <c r="EXM394" s="111"/>
      <c r="EXN394" s="111"/>
      <c r="EXO394" s="111"/>
      <c r="EXP394" s="111"/>
      <c r="EXQ394" s="111"/>
      <c r="EXR394" s="111"/>
      <c r="EXS394" s="111"/>
      <c r="EXT394" s="111"/>
      <c r="EXU394" s="111"/>
      <c r="EXV394" s="111"/>
      <c r="EXW394" s="111"/>
      <c r="EXX394" s="111"/>
      <c r="EXY394" s="111"/>
      <c r="EXZ394" s="111"/>
      <c r="EYA394" s="111"/>
      <c r="EYB394" s="111"/>
      <c r="EYC394" s="111"/>
      <c r="EYD394" s="111"/>
      <c r="EYE394" s="111"/>
      <c r="EYF394" s="111"/>
      <c r="EYG394" s="111"/>
      <c r="EYH394" s="111"/>
      <c r="EYI394" s="111"/>
      <c r="EYJ394" s="111"/>
      <c r="EYK394" s="111"/>
      <c r="EYL394" s="111"/>
      <c r="EYM394" s="111"/>
      <c r="EYN394" s="111"/>
      <c r="EYO394" s="111"/>
      <c r="EYP394" s="111"/>
      <c r="EYQ394" s="111"/>
      <c r="EYR394" s="111"/>
      <c r="EYS394" s="111"/>
      <c r="EYT394" s="111"/>
      <c r="EYU394" s="111"/>
      <c r="EYV394" s="111"/>
      <c r="EYW394" s="111"/>
      <c r="EYX394" s="111"/>
      <c r="EYY394" s="111"/>
      <c r="EYZ394" s="111"/>
      <c r="EZA394" s="111"/>
      <c r="EZB394" s="111"/>
      <c r="EZC394" s="111"/>
      <c r="EZD394" s="111"/>
      <c r="EZE394" s="111"/>
      <c r="EZF394" s="111"/>
      <c r="EZG394" s="111"/>
      <c r="EZH394" s="111"/>
      <c r="EZI394" s="111"/>
      <c r="EZJ394" s="111"/>
      <c r="EZK394" s="111"/>
      <c r="EZL394" s="111"/>
      <c r="EZM394" s="111"/>
      <c r="EZN394" s="111"/>
      <c r="EZO394" s="111"/>
      <c r="EZP394" s="111"/>
      <c r="EZQ394" s="111"/>
      <c r="EZR394" s="111"/>
      <c r="EZS394" s="111"/>
      <c r="EZT394" s="111"/>
      <c r="EZU394" s="111"/>
      <c r="EZV394" s="111"/>
      <c r="EZW394" s="111"/>
      <c r="EZX394" s="111"/>
      <c r="EZY394" s="111"/>
      <c r="EZZ394" s="111"/>
      <c r="FAA394" s="111"/>
      <c r="FAB394" s="111"/>
      <c r="FAC394" s="111"/>
      <c r="FAD394" s="111"/>
      <c r="FAE394" s="111"/>
      <c r="FAF394" s="111"/>
      <c r="FAG394" s="111"/>
      <c r="FAH394" s="111"/>
      <c r="FAI394" s="111"/>
      <c r="FAJ394" s="111"/>
      <c r="FAK394" s="111"/>
      <c r="FAL394" s="111"/>
      <c r="FAM394" s="111"/>
      <c r="FAN394" s="111"/>
      <c r="FAO394" s="111"/>
      <c r="FAP394" s="111"/>
      <c r="FAQ394" s="111"/>
      <c r="FAR394" s="111"/>
      <c r="FAS394" s="111"/>
      <c r="FAT394" s="111"/>
      <c r="FAU394" s="111"/>
      <c r="FAV394" s="111"/>
      <c r="FAW394" s="111"/>
      <c r="FAX394" s="111"/>
      <c r="FAY394" s="111"/>
      <c r="FAZ394" s="111"/>
      <c r="FBA394" s="111"/>
      <c r="FBB394" s="111"/>
      <c r="FBC394" s="111"/>
      <c r="FBD394" s="111"/>
      <c r="FBE394" s="111"/>
      <c r="FBF394" s="111"/>
      <c r="FBG394" s="111"/>
      <c r="FBH394" s="111"/>
      <c r="FBI394" s="111"/>
      <c r="FBJ394" s="111"/>
      <c r="FBK394" s="111"/>
      <c r="FBL394" s="111"/>
      <c r="FBM394" s="111"/>
      <c r="FBN394" s="111"/>
      <c r="FBO394" s="111"/>
      <c r="FBP394" s="111"/>
      <c r="FBQ394" s="111"/>
      <c r="FBR394" s="111"/>
      <c r="FBS394" s="111"/>
      <c r="FBT394" s="111"/>
      <c r="FBU394" s="111"/>
      <c r="FBV394" s="111"/>
      <c r="FBW394" s="111"/>
      <c r="FBX394" s="111"/>
      <c r="FBY394" s="111"/>
      <c r="FBZ394" s="111"/>
      <c r="FCA394" s="111"/>
      <c r="FCB394" s="111"/>
      <c r="FCC394" s="111"/>
      <c r="FCD394" s="111"/>
      <c r="FCE394" s="111"/>
      <c r="FCF394" s="111"/>
      <c r="FCG394" s="111"/>
      <c r="FCH394" s="111"/>
      <c r="FCI394" s="111"/>
      <c r="FCJ394" s="111"/>
      <c r="FCK394" s="111"/>
      <c r="FCL394" s="111"/>
      <c r="FCM394" s="111"/>
      <c r="FCN394" s="111"/>
      <c r="FCO394" s="111"/>
      <c r="FCP394" s="111"/>
      <c r="FCQ394" s="111"/>
      <c r="FCR394" s="111"/>
      <c r="FCS394" s="111"/>
      <c r="FCT394" s="111"/>
      <c r="FCU394" s="111"/>
      <c r="FCV394" s="111"/>
      <c r="FCW394" s="111"/>
      <c r="FCX394" s="111"/>
      <c r="FCY394" s="111"/>
      <c r="FCZ394" s="111"/>
      <c r="FDA394" s="111"/>
      <c r="FDB394" s="111"/>
      <c r="FDC394" s="111"/>
      <c r="FDD394" s="111"/>
      <c r="FDE394" s="111"/>
      <c r="FDF394" s="111"/>
      <c r="FDG394" s="111"/>
      <c r="FDH394" s="111"/>
      <c r="FDI394" s="111"/>
      <c r="FDJ394" s="111"/>
      <c r="FDK394" s="111"/>
      <c r="FDL394" s="111"/>
      <c r="FDM394" s="111"/>
      <c r="FDN394" s="111"/>
      <c r="FDO394" s="111"/>
      <c r="FDP394" s="111"/>
      <c r="FDQ394" s="111"/>
      <c r="FDR394" s="111"/>
      <c r="FDS394" s="111"/>
      <c r="FDT394" s="111"/>
      <c r="FDU394" s="111"/>
      <c r="FDV394" s="111"/>
      <c r="FDW394" s="111"/>
      <c r="FDX394" s="111"/>
      <c r="FDY394" s="111"/>
      <c r="FDZ394" s="111"/>
      <c r="FEA394" s="111"/>
      <c r="FEB394" s="111"/>
      <c r="FEC394" s="111"/>
      <c r="FED394" s="111"/>
      <c r="FEE394" s="111"/>
      <c r="FEF394" s="111"/>
      <c r="FEG394" s="111"/>
      <c r="FEH394" s="111"/>
      <c r="FEI394" s="111"/>
      <c r="FEJ394" s="111"/>
      <c r="FEK394" s="111"/>
      <c r="FEL394" s="111"/>
      <c r="FEM394" s="111"/>
      <c r="FEN394" s="111"/>
      <c r="FEO394" s="111"/>
      <c r="FEP394" s="111"/>
      <c r="FEQ394" s="111"/>
      <c r="FER394" s="111"/>
      <c r="FES394" s="111"/>
      <c r="FET394" s="111"/>
      <c r="FEU394" s="111"/>
      <c r="FEV394" s="111"/>
      <c r="FEW394" s="111"/>
      <c r="FEX394" s="111"/>
      <c r="FEY394" s="111"/>
      <c r="FEZ394" s="111"/>
      <c r="FFA394" s="111"/>
      <c r="FFB394" s="111"/>
      <c r="FFC394" s="111"/>
      <c r="FFD394" s="111"/>
      <c r="FFE394" s="111"/>
      <c r="FFF394" s="111"/>
      <c r="FFG394" s="111"/>
      <c r="FFH394" s="111"/>
      <c r="FFI394" s="111"/>
      <c r="FFJ394" s="111"/>
      <c r="FFK394" s="111"/>
      <c r="FFL394" s="111"/>
      <c r="FFM394" s="111"/>
      <c r="FFN394" s="111"/>
      <c r="FFO394" s="111"/>
      <c r="FFP394" s="111"/>
      <c r="FFQ394" s="111"/>
      <c r="FFR394" s="111"/>
      <c r="FFS394" s="111"/>
      <c r="FFT394" s="111"/>
      <c r="FFU394" s="111"/>
      <c r="FFV394" s="111"/>
      <c r="FFW394" s="111"/>
      <c r="FFX394" s="111"/>
      <c r="FFY394" s="111"/>
      <c r="FFZ394" s="111"/>
      <c r="FGA394" s="111"/>
      <c r="FGB394" s="111"/>
      <c r="FGC394" s="111"/>
      <c r="FGD394" s="111"/>
      <c r="FGE394" s="111"/>
      <c r="FGF394" s="111"/>
      <c r="FGG394" s="111"/>
      <c r="FGH394" s="111"/>
      <c r="FGI394" s="111"/>
      <c r="FGJ394" s="111"/>
      <c r="FGK394" s="111"/>
      <c r="FGL394" s="111"/>
      <c r="FGM394" s="111"/>
      <c r="FGN394" s="111"/>
      <c r="FGO394" s="111"/>
      <c r="FGP394" s="111"/>
      <c r="FGQ394" s="111"/>
      <c r="FGR394" s="111"/>
      <c r="FGS394" s="111"/>
      <c r="FGT394" s="111"/>
      <c r="FGU394" s="111"/>
      <c r="FGV394" s="111"/>
      <c r="FGW394" s="111"/>
      <c r="FGX394" s="111"/>
      <c r="FGY394" s="111"/>
      <c r="FGZ394" s="111"/>
      <c r="FHA394" s="111"/>
      <c r="FHB394" s="111"/>
      <c r="FHC394" s="111"/>
      <c r="FHD394" s="111"/>
      <c r="FHE394" s="111"/>
      <c r="FHF394" s="111"/>
      <c r="FHG394" s="111"/>
      <c r="FHH394" s="111"/>
      <c r="FHI394" s="111"/>
      <c r="FHJ394" s="111"/>
      <c r="FHK394" s="111"/>
      <c r="FHL394" s="111"/>
      <c r="FHM394" s="111"/>
      <c r="FHN394" s="111"/>
      <c r="FHO394" s="111"/>
      <c r="FHP394" s="111"/>
      <c r="FHQ394" s="111"/>
      <c r="FHR394" s="111"/>
      <c r="FHS394" s="111"/>
      <c r="FHT394" s="111"/>
      <c r="FHU394" s="111"/>
      <c r="FHV394" s="111"/>
      <c r="FHW394" s="111"/>
      <c r="FHX394" s="111"/>
      <c r="FHY394" s="111"/>
      <c r="FHZ394" s="111"/>
      <c r="FIA394" s="111"/>
      <c r="FIB394" s="111"/>
      <c r="FIC394" s="111"/>
      <c r="FID394" s="111"/>
      <c r="FIE394" s="111"/>
      <c r="FIF394" s="111"/>
      <c r="FIG394" s="111"/>
      <c r="FIH394" s="111"/>
      <c r="FII394" s="111"/>
      <c r="FIJ394" s="111"/>
      <c r="FIK394" s="111"/>
      <c r="FIL394" s="111"/>
      <c r="FIM394" s="111"/>
      <c r="FIN394" s="111"/>
      <c r="FIO394" s="111"/>
      <c r="FIP394" s="111"/>
      <c r="FIQ394" s="111"/>
      <c r="FIR394" s="111"/>
      <c r="FIS394" s="111"/>
      <c r="FIT394" s="111"/>
      <c r="FIU394" s="111"/>
      <c r="FIV394" s="111"/>
      <c r="FIW394" s="111"/>
      <c r="FIX394" s="111"/>
      <c r="FIY394" s="111"/>
      <c r="FIZ394" s="111"/>
      <c r="FJA394" s="111"/>
      <c r="FJB394" s="111"/>
      <c r="FJC394" s="111"/>
      <c r="FJD394" s="111"/>
      <c r="FJE394" s="111"/>
      <c r="FJF394" s="111"/>
      <c r="FJG394" s="111"/>
      <c r="FJH394" s="111"/>
      <c r="FJI394" s="111"/>
      <c r="FJJ394" s="111"/>
      <c r="FJK394" s="111"/>
      <c r="FJL394" s="111"/>
      <c r="FJM394" s="111"/>
      <c r="FJN394" s="111"/>
      <c r="FJO394" s="111"/>
      <c r="FJP394" s="111"/>
      <c r="FJQ394" s="111"/>
      <c r="FJR394" s="111"/>
      <c r="FJS394" s="111"/>
      <c r="FJT394" s="111"/>
      <c r="FJU394" s="111"/>
      <c r="FJV394" s="111"/>
      <c r="FJW394" s="111"/>
      <c r="FJX394" s="111"/>
      <c r="FJY394" s="111"/>
      <c r="FJZ394" s="111"/>
      <c r="FKA394" s="111"/>
      <c r="FKB394" s="111"/>
      <c r="FKC394" s="111"/>
      <c r="FKD394" s="111"/>
      <c r="FKE394" s="111"/>
      <c r="FKF394" s="111"/>
      <c r="FKG394" s="111"/>
      <c r="FKH394" s="111"/>
      <c r="FKI394" s="111"/>
      <c r="FKJ394" s="111"/>
      <c r="FKK394" s="111"/>
      <c r="FKL394" s="111"/>
      <c r="FKM394" s="111"/>
      <c r="FKN394" s="111"/>
      <c r="FKO394" s="111"/>
      <c r="FKP394" s="111"/>
      <c r="FKQ394" s="111"/>
      <c r="FKR394" s="111"/>
      <c r="FKS394" s="111"/>
      <c r="FKT394" s="111"/>
      <c r="FKU394" s="111"/>
      <c r="FKV394" s="111"/>
      <c r="FKW394" s="111"/>
      <c r="FKX394" s="111"/>
      <c r="FKY394" s="111"/>
      <c r="FKZ394" s="111"/>
      <c r="FLA394" s="111"/>
      <c r="FLB394" s="111"/>
      <c r="FLC394" s="111"/>
      <c r="FLD394" s="111"/>
      <c r="FLE394" s="111"/>
      <c r="FLF394" s="111"/>
      <c r="FLG394" s="111"/>
      <c r="FLH394" s="111"/>
      <c r="FLI394" s="111"/>
      <c r="FLJ394" s="111"/>
      <c r="FLK394" s="111"/>
      <c r="FLL394" s="111"/>
      <c r="FLM394" s="111"/>
      <c r="FLN394" s="111"/>
      <c r="FLO394" s="111"/>
      <c r="FLP394" s="111"/>
      <c r="FLQ394" s="111"/>
      <c r="FLR394" s="111"/>
      <c r="FLS394" s="111"/>
      <c r="FLT394" s="111"/>
      <c r="FLU394" s="111"/>
      <c r="FLV394" s="111"/>
      <c r="FLW394" s="111"/>
      <c r="FLX394" s="111"/>
      <c r="FLY394" s="111"/>
      <c r="FLZ394" s="111"/>
      <c r="FMA394" s="111"/>
      <c r="FMB394" s="111"/>
      <c r="FMC394" s="111"/>
      <c r="FMD394" s="111"/>
      <c r="FME394" s="111"/>
      <c r="FMF394" s="111"/>
      <c r="FMG394" s="111"/>
      <c r="FMH394" s="111"/>
      <c r="FMI394" s="111"/>
      <c r="FMJ394" s="111"/>
      <c r="FMK394" s="111"/>
      <c r="FML394" s="111"/>
      <c r="FMM394" s="111"/>
      <c r="FMN394" s="111"/>
      <c r="FMO394" s="111"/>
      <c r="FMP394" s="111"/>
      <c r="FMQ394" s="111"/>
      <c r="FMR394" s="111"/>
      <c r="FMS394" s="111"/>
      <c r="FMT394" s="111"/>
      <c r="FMU394" s="111"/>
      <c r="FMV394" s="111"/>
      <c r="FMW394" s="111"/>
      <c r="FMX394" s="111"/>
      <c r="FMY394" s="111"/>
      <c r="FMZ394" s="111"/>
      <c r="FNA394" s="111"/>
      <c r="FNB394" s="111"/>
      <c r="FNC394" s="111"/>
      <c r="FND394" s="111"/>
      <c r="FNE394" s="111"/>
      <c r="FNF394" s="111"/>
      <c r="FNG394" s="111"/>
      <c r="FNH394" s="111"/>
      <c r="FNI394" s="111"/>
      <c r="FNJ394" s="111"/>
      <c r="FNK394" s="111"/>
      <c r="FNL394" s="111"/>
      <c r="FNM394" s="111"/>
      <c r="FNN394" s="111"/>
      <c r="FNO394" s="111"/>
      <c r="FNP394" s="111"/>
      <c r="FNQ394" s="111"/>
      <c r="FNR394" s="111"/>
      <c r="FNS394" s="111"/>
      <c r="FNT394" s="111"/>
      <c r="FNU394" s="111"/>
      <c r="FNV394" s="111"/>
      <c r="FNW394" s="111"/>
      <c r="FNX394" s="111"/>
      <c r="FNY394" s="111"/>
      <c r="FNZ394" s="111"/>
      <c r="FOA394" s="111"/>
      <c r="FOB394" s="111"/>
      <c r="FOC394" s="111"/>
      <c r="FOD394" s="111"/>
      <c r="FOE394" s="111"/>
      <c r="FOF394" s="111"/>
      <c r="FOG394" s="111"/>
      <c r="FOH394" s="111"/>
      <c r="FOI394" s="111"/>
      <c r="FOJ394" s="111"/>
      <c r="FOK394" s="111"/>
      <c r="FOL394" s="111"/>
      <c r="FOM394" s="111"/>
      <c r="FON394" s="111"/>
      <c r="FOO394" s="111"/>
      <c r="FOP394" s="111"/>
      <c r="FOQ394" s="111"/>
      <c r="FOR394" s="111"/>
      <c r="FOS394" s="111"/>
      <c r="FOT394" s="111"/>
      <c r="FOU394" s="111"/>
      <c r="FOV394" s="111"/>
      <c r="FOW394" s="111"/>
      <c r="FOX394" s="111"/>
      <c r="FOY394" s="111"/>
      <c r="FOZ394" s="111"/>
      <c r="FPA394" s="111"/>
      <c r="FPB394" s="111"/>
      <c r="FPC394" s="111"/>
      <c r="FPD394" s="111"/>
      <c r="FPE394" s="111"/>
      <c r="FPF394" s="111"/>
      <c r="FPG394" s="111"/>
      <c r="FPH394" s="111"/>
      <c r="FPI394" s="111"/>
      <c r="FPJ394" s="111"/>
      <c r="FPK394" s="111"/>
      <c r="FPL394" s="111"/>
      <c r="FPM394" s="111"/>
      <c r="FPN394" s="111"/>
      <c r="FPO394" s="111"/>
      <c r="FPP394" s="111"/>
      <c r="FPQ394" s="111"/>
      <c r="FPR394" s="111"/>
      <c r="FPS394" s="111"/>
      <c r="FPT394" s="111"/>
      <c r="FPU394" s="111"/>
      <c r="FPV394" s="111"/>
      <c r="FPW394" s="111"/>
      <c r="FPX394" s="111"/>
      <c r="FPY394" s="111"/>
      <c r="FPZ394" s="111"/>
      <c r="FQA394" s="111"/>
      <c r="FQB394" s="111"/>
      <c r="FQC394" s="111"/>
      <c r="FQD394" s="111"/>
      <c r="FQE394" s="111"/>
      <c r="FQF394" s="111"/>
      <c r="FQG394" s="111"/>
      <c r="FQH394" s="111"/>
      <c r="FQI394" s="111"/>
      <c r="FQJ394" s="111"/>
      <c r="FQK394" s="111"/>
      <c r="FQL394" s="111"/>
      <c r="FQM394" s="111"/>
      <c r="FQN394" s="111"/>
      <c r="FQO394" s="111"/>
      <c r="FQP394" s="111"/>
      <c r="FQQ394" s="111"/>
      <c r="FQR394" s="111"/>
      <c r="FQS394" s="111"/>
      <c r="FQT394" s="111"/>
      <c r="FQU394" s="111"/>
      <c r="FQV394" s="111"/>
      <c r="FQW394" s="111"/>
      <c r="FQX394" s="111"/>
      <c r="FQY394" s="111"/>
      <c r="FQZ394" s="111"/>
      <c r="FRA394" s="111"/>
      <c r="FRB394" s="111"/>
      <c r="FRC394" s="111"/>
      <c r="FRD394" s="111"/>
      <c r="FRE394" s="111"/>
      <c r="FRF394" s="111"/>
      <c r="FRG394" s="111"/>
      <c r="FRH394" s="111"/>
      <c r="FRI394" s="111"/>
      <c r="FRJ394" s="111"/>
      <c r="FRK394" s="111"/>
      <c r="FRL394" s="111"/>
      <c r="FRM394" s="111"/>
      <c r="FRN394" s="111"/>
      <c r="FRO394" s="111"/>
      <c r="FRP394" s="111"/>
      <c r="FRQ394" s="111"/>
      <c r="FRR394" s="111"/>
      <c r="FRS394" s="111"/>
      <c r="FRT394" s="111"/>
      <c r="FRU394" s="111"/>
      <c r="FRV394" s="111"/>
      <c r="FRW394" s="111"/>
      <c r="FRX394" s="111"/>
      <c r="FRY394" s="111"/>
      <c r="FRZ394" s="111"/>
      <c r="FSA394" s="111"/>
      <c r="FSB394" s="111"/>
      <c r="FSC394" s="111"/>
      <c r="FSD394" s="111"/>
      <c r="FSE394" s="111"/>
      <c r="FSF394" s="111"/>
      <c r="FSG394" s="111"/>
      <c r="FSH394" s="111"/>
      <c r="FSI394" s="111"/>
      <c r="FSJ394" s="111"/>
      <c r="FSK394" s="111"/>
      <c r="FSL394" s="111"/>
      <c r="FSM394" s="111"/>
      <c r="FSN394" s="111"/>
      <c r="FSO394" s="111"/>
      <c r="FSP394" s="111"/>
      <c r="FSQ394" s="111"/>
      <c r="FSR394" s="111"/>
      <c r="FSS394" s="111"/>
      <c r="FST394" s="111"/>
      <c r="FSU394" s="111"/>
      <c r="FSV394" s="111"/>
      <c r="FSW394" s="111"/>
      <c r="FSX394" s="111"/>
      <c r="FSY394" s="111"/>
      <c r="FSZ394" s="111"/>
      <c r="FTA394" s="111"/>
      <c r="FTB394" s="111"/>
      <c r="FTC394" s="111"/>
      <c r="FTD394" s="111"/>
      <c r="FTE394" s="111"/>
      <c r="FTF394" s="111"/>
      <c r="FTG394" s="111"/>
      <c r="FTH394" s="111"/>
      <c r="FTI394" s="111"/>
      <c r="FTJ394" s="111"/>
      <c r="FTK394" s="111"/>
      <c r="FTL394" s="111"/>
      <c r="FTM394" s="111"/>
      <c r="FTN394" s="111"/>
      <c r="FTO394" s="111"/>
      <c r="FTP394" s="111"/>
      <c r="FTQ394" s="111"/>
      <c r="FTR394" s="111"/>
      <c r="FTS394" s="111"/>
      <c r="FTT394" s="111"/>
      <c r="FTU394" s="111"/>
      <c r="FTV394" s="111"/>
      <c r="FTW394" s="111"/>
      <c r="FTX394" s="111"/>
      <c r="FTY394" s="111"/>
      <c r="FTZ394" s="111"/>
      <c r="FUA394" s="111"/>
      <c r="FUB394" s="111"/>
      <c r="FUC394" s="111"/>
      <c r="FUD394" s="111"/>
      <c r="FUE394" s="111"/>
      <c r="FUF394" s="111"/>
      <c r="FUG394" s="111"/>
      <c r="FUH394" s="111"/>
      <c r="FUI394" s="111"/>
      <c r="FUJ394" s="111"/>
      <c r="FUK394" s="111"/>
      <c r="FUL394" s="111"/>
      <c r="FUM394" s="111"/>
      <c r="FUN394" s="111"/>
      <c r="FUO394" s="111"/>
      <c r="FUP394" s="111"/>
      <c r="FUQ394" s="111"/>
      <c r="FUR394" s="111"/>
      <c r="FUS394" s="111"/>
      <c r="FUT394" s="111"/>
      <c r="FUU394" s="111"/>
      <c r="FUV394" s="111"/>
      <c r="FUW394" s="111"/>
      <c r="FUX394" s="111"/>
      <c r="FUY394" s="111"/>
      <c r="FUZ394" s="111"/>
      <c r="FVA394" s="111"/>
      <c r="FVB394" s="111"/>
      <c r="FVC394" s="111"/>
      <c r="FVD394" s="111"/>
      <c r="FVE394" s="111"/>
      <c r="FVF394" s="111"/>
      <c r="FVG394" s="111"/>
      <c r="FVH394" s="111"/>
      <c r="FVI394" s="111"/>
      <c r="FVJ394" s="111"/>
      <c r="FVK394" s="111"/>
      <c r="FVL394" s="111"/>
      <c r="FVM394" s="111"/>
      <c r="FVN394" s="111"/>
      <c r="FVO394" s="111"/>
      <c r="FVP394" s="111"/>
      <c r="FVQ394" s="111"/>
      <c r="FVR394" s="111"/>
      <c r="FVS394" s="111"/>
      <c r="FVT394" s="111"/>
      <c r="FVU394" s="111"/>
      <c r="FVV394" s="111"/>
      <c r="FVW394" s="111"/>
      <c r="FVX394" s="111"/>
      <c r="FVY394" s="111"/>
      <c r="FVZ394" s="111"/>
      <c r="FWA394" s="111"/>
      <c r="FWB394" s="111"/>
      <c r="FWC394" s="111"/>
      <c r="FWD394" s="111"/>
      <c r="FWE394" s="111"/>
      <c r="FWF394" s="111"/>
      <c r="FWG394" s="111"/>
      <c r="FWH394" s="111"/>
      <c r="FWI394" s="111"/>
      <c r="FWJ394" s="111"/>
      <c r="FWK394" s="111"/>
      <c r="FWL394" s="111"/>
      <c r="FWM394" s="111"/>
      <c r="FWN394" s="111"/>
      <c r="FWO394" s="111"/>
      <c r="FWP394" s="111"/>
      <c r="FWQ394" s="111"/>
      <c r="FWR394" s="111"/>
      <c r="FWS394" s="111"/>
      <c r="FWT394" s="111"/>
      <c r="FWU394" s="111"/>
      <c r="FWV394" s="111"/>
      <c r="FWW394" s="111"/>
      <c r="FWX394" s="111"/>
      <c r="FWY394" s="111"/>
      <c r="FWZ394" s="111"/>
      <c r="FXA394" s="111"/>
      <c r="FXB394" s="111"/>
      <c r="FXC394" s="111"/>
      <c r="FXD394" s="111"/>
      <c r="FXE394" s="111"/>
      <c r="FXF394" s="111"/>
      <c r="FXG394" s="111"/>
      <c r="FXH394" s="111"/>
      <c r="FXI394" s="111"/>
      <c r="FXJ394" s="111"/>
      <c r="FXK394" s="111"/>
      <c r="FXL394" s="111"/>
      <c r="FXM394" s="111"/>
      <c r="FXN394" s="111"/>
      <c r="FXO394" s="111"/>
      <c r="FXP394" s="111"/>
      <c r="FXQ394" s="111"/>
      <c r="FXR394" s="111"/>
      <c r="FXS394" s="111"/>
      <c r="FXT394" s="111"/>
      <c r="FXU394" s="111"/>
      <c r="FXV394" s="111"/>
      <c r="FXW394" s="111"/>
      <c r="FXX394" s="111"/>
      <c r="FXY394" s="111"/>
      <c r="FXZ394" s="111"/>
      <c r="FYA394" s="111"/>
      <c r="FYB394" s="111"/>
      <c r="FYC394" s="111"/>
      <c r="FYD394" s="111"/>
      <c r="FYE394" s="111"/>
      <c r="FYF394" s="111"/>
      <c r="FYG394" s="111"/>
      <c r="FYH394" s="111"/>
      <c r="FYI394" s="111"/>
      <c r="FYJ394" s="111"/>
      <c r="FYK394" s="111"/>
      <c r="FYL394" s="111"/>
      <c r="FYM394" s="111"/>
      <c r="FYN394" s="111"/>
      <c r="FYO394" s="111"/>
      <c r="FYP394" s="111"/>
      <c r="FYQ394" s="111"/>
      <c r="FYR394" s="111"/>
      <c r="FYS394" s="111"/>
      <c r="FYT394" s="111"/>
      <c r="FYU394" s="111"/>
      <c r="FYV394" s="111"/>
      <c r="FYW394" s="111"/>
      <c r="FYX394" s="111"/>
      <c r="FYY394" s="111"/>
      <c r="FYZ394" s="111"/>
      <c r="FZA394" s="111"/>
      <c r="FZB394" s="111"/>
      <c r="FZC394" s="111"/>
      <c r="FZD394" s="111"/>
      <c r="FZE394" s="111"/>
      <c r="FZF394" s="111"/>
      <c r="FZG394" s="111"/>
      <c r="FZH394" s="111"/>
      <c r="FZI394" s="111"/>
      <c r="FZJ394" s="111"/>
      <c r="FZK394" s="111"/>
      <c r="FZL394" s="111"/>
      <c r="FZM394" s="111"/>
      <c r="FZN394" s="111"/>
      <c r="FZO394" s="111"/>
      <c r="FZP394" s="111"/>
      <c r="FZQ394" s="111"/>
      <c r="FZR394" s="111"/>
      <c r="FZS394" s="111"/>
      <c r="FZT394" s="111"/>
      <c r="FZU394" s="111"/>
      <c r="FZV394" s="111"/>
      <c r="FZW394" s="111"/>
      <c r="FZX394" s="111"/>
      <c r="FZY394" s="111"/>
      <c r="FZZ394" s="111"/>
      <c r="GAA394" s="111"/>
      <c r="GAB394" s="111"/>
      <c r="GAC394" s="111"/>
      <c r="GAD394" s="111"/>
      <c r="GAE394" s="111"/>
      <c r="GAF394" s="111"/>
      <c r="GAG394" s="111"/>
      <c r="GAH394" s="111"/>
      <c r="GAI394" s="111"/>
      <c r="GAJ394" s="111"/>
      <c r="GAK394" s="111"/>
      <c r="GAL394" s="111"/>
      <c r="GAM394" s="111"/>
      <c r="GAN394" s="111"/>
      <c r="GAO394" s="111"/>
      <c r="GAP394" s="111"/>
      <c r="GAQ394" s="111"/>
      <c r="GAR394" s="111"/>
      <c r="GAS394" s="111"/>
      <c r="GAT394" s="111"/>
      <c r="GAU394" s="111"/>
      <c r="GAV394" s="111"/>
      <c r="GAW394" s="111"/>
      <c r="GAX394" s="111"/>
      <c r="GAY394" s="111"/>
      <c r="GAZ394" s="111"/>
      <c r="GBA394" s="111"/>
      <c r="GBB394" s="111"/>
      <c r="GBC394" s="111"/>
      <c r="GBD394" s="111"/>
      <c r="GBE394" s="111"/>
      <c r="GBF394" s="111"/>
      <c r="GBG394" s="111"/>
      <c r="GBH394" s="111"/>
      <c r="GBI394" s="111"/>
      <c r="GBJ394" s="111"/>
      <c r="GBK394" s="111"/>
      <c r="GBL394" s="111"/>
      <c r="GBM394" s="111"/>
      <c r="GBN394" s="111"/>
      <c r="GBO394" s="111"/>
      <c r="GBP394" s="111"/>
      <c r="GBQ394" s="111"/>
      <c r="GBR394" s="111"/>
      <c r="GBS394" s="111"/>
      <c r="GBT394" s="111"/>
      <c r="GBU394" s="111"/>
      <c r="GBV394" s="111"/>
      <c r="GBW394" s="111"/>
      <c r="GBX394" s="111"/>
      <c r="GBY394" s="111"/>
      <c r="GBZ394" s="111"/>
      <c r="GCA394" s="111"/>
      <c r="GCB394" s="111"/>
      <c r="GCC394" s="111"/>
      <c r="GCD394" s="111"/>
      <c r="GCE394" s="111"/>
      <c r="GCF394" s="111"/>
      <c r="GCG394" s="111"/>
      <c r="GCH394" s="111"/>
      <c r="GCI394" s="111"/>
      <c r="GCJ394" s="111"/>
      <c r="GCK394" s="111"/>
      <c r="GCL394" s="111"/>
      <c r="GCM394" s="111"/>
      <c r="GCN394" s="111"/>
      <c r="GCO394" s="111"/>
      <c r="GCP394" s="111"/>
      <c r="GCQ394" s="111"/>
      <c r="GCR394" s="111"/>
      <c r="GCS394" s="111"/>
      <c r="GCT394" s="111"/>
      <c r="GCU394" s="111"/>
      <c r="GCV394" s="111"/>
      <c r="GCW394" s="111"/>
      <c r="GCX394" s="111"/>
      <c r="GCY394" s="111"/>
      <c r="GCZ394" s="111"/>
      <c r="GDA394" s="111"/>
      <c r="GDB394" s="111"/>
      <c r="GDC394" s="111"/>
      <c r="GDD394" s="111"/>
      <c r="GDE394" s="111"/>
      <c r="GDF394" s="111"/>
      <c r="GDG394" s="111"/>
      <c r="GDH394" s="111"/>
      <c r="GDI394" s="111"/>
      <c r="GDJ394" s="111"/>
      <c r="GDK394" s="111"/>
      <c r="GDL394" s="111"/>
      <c r="GDM394" s="111"/>
      <c r="GDN394" s="111"/>
      <c r="GDO394" s="111"/>
      <c r="GDP394" s="111"/>
      <c r="GDQ394" s="111"/>
      <c r="GDR394" s="111"/>
      <c r="GDS394" s="111"/>
      <c r="GDT394" s="111"/>
      <c r="GDU394" s="111"/>
      <c r="GDV394" s="111"/>
      <c r="GDW394" s="111"/>
      <c r="GDX394" s="111"/>
      <c r="GDY394" s="111"/>
      <c r="GDZ394" s="111"/>
      <c r="GEA394" s="111"/>
      <c r="GEB394" s="111"/>
      <c r="GEC394" s="111"/>
      <c r="GED394" s="111"/>
      <c r="GEE394" s="111"/>
      <c r="GEF394" s="111"/>
      <c r="GEG394" s="111"/>
      <c r="GEH394" s="111"/>
      <c r="GEI394" s="111"/>
      <c r="GEJ394" s="111"/>
      <c r="GEK394" s="111"/>
      <c r="GEL394" s="111"/>
      <c r="GEM394" s="111"/>
      <c r="GEN394" s="111"/>
      <c r="GEO394" s="111"/>
      <c r="GEP394" s="111"/>
      <c r="GEQ394" s="111"/>
      <c r="GER394" s="111"/>
      <c r="GES394" s="111"/>
      <c r="GET394" s="111"/>
      <c r="GEU394" s="111"/>
      <c r="GEV394" s="111"/>
      <c r="GEW394" s="111"/>
      <c r="GEX394" s="111"/>
      <c r="GEY394" s="111"/>
      <c r="GEZ394" s="111"/>
      <c r="GFA394" s="111"/>
      <c r="GFB394" s="111"/>
      <c r="GFC394" s="111"/>
      <c r="GFD394" s="111"/>
      <c r="GFE394" s="111"/>
      <c r="GFF394" s="111"/>
      <c r="GFG394" s="111"/>
      <c r="GFH394" s="111"/>
      <c r="GFI394" s="111"/>
      <c r="GFJ394" s="111"/>
      <c r="GFK394" s="111"/>
      <c r="GFL394" s="111"/>
      <c r="GFM394" s="111"/>
      <c r="GFN394" s="111"/>
      <c r="GFO394" s="111"/>
      <c r="GFP394" s="111"/>
      <c r="GFQ394" s="111"/>
      <c r="GFR394" s="111"/>
      <c r="GFS394" s="111"/>
      <c r="GFT394" s="111"/>
      <c r="GFU394" s="111"/>
      <c r="GFV394" s="111"/>
      <c r="GFW394" s="111"/>
      <c r="GFX394" s="111"/>
      <c r="GFY394" s="111"/>
      <c r="GFZ394" s="111"/>
      <c r="GGA394" s="111"/>
      <c r="GGB394" s="111"/>
      <c r="GGC394" s="111"/>
      <c r="GGD394" s="111"/>
      <c r="GGE394" s="111"/>
      <c r="GGF394" s="111"/>
      <c r="GGG394" s="111"/>
      <c r="GGH394" s="111"/>
      <c r="GGI394" s="111"/>
      <c r="GGJ394" s="111"/>
      <c r="GGK394" s="111"/>
      <c r="GGL394" s="111"/>
      <c r="GGM394" s="111"/>
      <c r="GGN394" s="111"/>
      <c r="GGO394" s="111"/>
      <c r="GGP394" s="111"/>
      <c r="GGQ394" s="111"/>
      <c r="GGR394" s="111"/>
      <c r="GGS394" s="111"/>
      <c r="GGT394" s="111"/>
      <c r="GGU394" s="111"/>
      <c r="GGV394" s="111"/>
      <c r="GGW394" s="111"/>
      <c r="GGX394" s="111"/>
      <c r="GGY394" s="111"/>
      <c r="GGZ394" s="111"/>
      <c r="GHA394" s="111"/>
      <c r="GHB394" s="111"/>
      <c r="GHC394" s="111"/>
      <c r="GHD394" s="111"/>
      <c r="GHE394" s="111"/>
      <c r="GHF394" s="111"/>
      <c r="GHG394" s="111"/>
      <c r="GHH394" s="111"/>
      <c r="GHI394" s="111"/>
      <c r="GHJ394" s="111"/>
      <c r="GHK394" s="111"/>
      <c r="GHL394" s="111"/>
      <c r="GHM394" s="111"/>
      <c r="GHN394" s="111"/>
      <c r="GHO394" s="111"/>
      <c r="GHP394" s="111"/>
      <c r="GHQ394" s="111"/>
      <c r="GHR394" s="111"/>
      <c r="GHS394" s="111"/>
      <c r="GHT394" s="111"/>
      <c r="GHU394" s="111"/>
      <c r="GHV394" s="111"/>
      <c r="GHW394" s="111"/>
      <c r="GHX394" s="111"/>
      <c r="GHY394" s="111"/>
      <c r="GHZ394" s="111"/>
      <c r="GIA394" s="111"/>
      <c r="GIB394" s="111"/>
      <c r="GIC394" s="111"/>
      <c r="GID394" s="111"/>
      <c r="GIE394" s="111"/>
      <c r="GIF394" s="111"/>
      <c r="GIG394" s="111"/>
      <c r="GIH394" s="111"/>
      <c r="GII394" s="111"/>
      <c r="GIJ394" s="111"/>
      <c r="GIK394" s="111"/>
      <c r="GIL394" s="111"/>
      <c r="GIM394" s="111"/>
      <c r="GIN394" s="111"/>
      <c r="GIO394" s="111"/>
      <c r="GIP394" s="111"/>
      <c r="GIQ394" s="111"/>
      <c r="GIR394" s="111"/>
      <c r="GIS394" s="111"/>
      <c r="GIT394" s="111"/>
      <c r="GIU394" s="111"/>
      <c r="GIV394" s="111"/>
      <c r="GIW394" s="111"/>
      <c r="GIX394" s="111"/>
      <c r="GIY394" s="111"/>
      <c r="GIZ394" s="111"/>
      <c r="GJA394" s="111"/>
      <c r="GJB394" s="111"/>
      <c r="GJC394" s="111"/>
      <c r="GJD394" s="111"/>
      <c r="GJE394" s="111"/>
      <c r="GJF394" s="111"/>
      <c r="GJG394" s="111"/>
      <c r="GJH394" s="111"/>
      <c r="GJI394" s="111"/>
      <c r="GJJ394" s="111"/>
      <c r="GJK394" s="111"/>
      <c r="GJL394" s="111"/>
      <c r="GJM394" s="111"/>
      <c r="GJN394" s="111"/>
      <c r="GJO394" s="111"/>
      <c r="GJP394" s="111"/>
      <c r="GJQ394" s="111"/>
      <c r="GJR394" s="111"/>
      <c r="GJS394" s="111"/>
      <c r="GJT394" s="111"/>
      <c r="GJU394" s="111"/>
      <c r="GJV394" s="111"/>
      <c r="GJW394" s="111"/>
      <c r="GJX394" s="111"/>
      <c r="GJY394" s="111"/>
      <c r="GJZ394" s="111"/>
      <c r="GKA394" s="111"/>
      <c r="GKB394" s="111"/>
      <c r="GKC394" s="111"/>
      <c r="GKD394" s="111"/>
      <c r="GKE394" s="111"/>
      <c r="GKF394" s="111"/>
      <c r="GKG394" s="111"/>
      <c r="GKH394" s="111"/>
      <c r="GKI394" s="111"/>
      <c r="GKJ394" s="111"/>
      <c r="GKK394" s="111"/>
      <c r="GKL394" s="111"/>
      <c r="GKM394" s="111"/>
      <c r="GKN394" s="111"/>
      <c r="GKO394" s="111"/>
      <c r="GKP394" s="111"/>
      <c r="GKQ394" s="111"/>
      <c r="GKR394" s="111"/>
      <c r="GKS394" s="111"/>
      <c r="GKT394" s="111"/>
      <c r="GKU394" s="111"/>
      <c r="GKV394" s="111"/>
      <c r="GKW394" s="111"/>
      <c r="GKX394" s="111"/>
      <c r="GKY394" s="111"/>
      <c r="GKZ394" s="111"/>
      <c r="GLA394" s="111"/>
      <c r="GLB394" s="111"/>
      <c r="GLC394" s="111"/>
      <c r="GLD394" s="111"/>
      <c r="GLE394" s="111"/>
      <c r="GLF394" s="111"/>
      <c r="GLG394" s="111"/>
      <c r="GLH394" s="111"/>
      <c r="GLI394" s="111"/>
      <c r="GLJ394" s="111"/>
      <c r="GLK394" s="111"/>
      <c r="GLL394" s="111"/>
      <c r="GLM394" s="111"/>
      <c r="GLN394" s="111"/>
      <c r="GLO394" s="111"/>
      <c r="GLP394" s="111"/>
      <c r="GLQ394" s="111"/>
      <c r="GLR394" s="111"/>
      <c r="GLS394" s="111"/>
      <c r="GLT394" s="111"/>
      <c r="GLU394" s="111"/>
      <c r="GLV394" s="111"/>
      <c r="GLW394" s="111"/>
      <c r="GLX394" s="111"/>
      <c r="GLY394" s="111"/>
      <c r="GLZ394" s="111"/>
      <c r="GMA394" s="111"/>
      <c r="GMB394" s="111"/>
      <c r="GMC394" s="111"/>
      <c r="GMD394" s="111"/>
      <c r="GME394" s="111"/>
      <c r="GMF394" s="111"/>
      <c r="GMG394" s="111"/>
      <c r="GMH394" s="111"/>
      <c r="GMI394" s="111"/>
      <c r="GMJ394" s="111"/>
      <c r="GMK394" s="111"/>
      <c r="GML394" s="111"/>
      <c r="GMM394" s="111"/>
      <c r="GMN394" s="111"/>
      <c r="GMO394" s="111"/>
      <c r="GMP394" s="111"/>
      <c r="GMQ394" s="111"/>
      <c r="GMR394" s="111"/>
      <c r="GMS394" s="111"/>
      <c r="GMT394" s="111"/>
      <c r="GMU394" s="111"/>
      <c r="GMV394" s="111"/>
      <c r="GMW394" s="111"/>
      <c r="GMX394" s="111"/>
      <c r="GMY394" s="111"/>
      <c r="GMZ394" s="111"/>
      <c r="GNA394" s="111"/>
      <c r="GNB394" s="111"/>
      <c r="GNC394" s="111"/>
      <c r="GND394" s="111"/>
      <c r="GNE394" s="111"/>
      <c r="GNF394" s="111"/>
      <c r="GNG394" s="111"/>
      <c r="GNH394" s="111"/>
      <c r="GNI394" s="111"/>
      <c r="GNJ394" s="111"/>
      <c r="GNK394" s="111"/>
      <c r="GNL394" s="111"/>
      <c r="GNM394" s="111"/>
      <c r="GNN394" s="111"/>
      <c r="GNO394" s="111"/>
      <c r="GNP394" s="111"/>
      <c r="GNQ394" s="111"/>
      <c r="GNR394" s="111"/>
      <c r="GNS394" s="111"/>
      <c r="GNT394" s="111"/>
      <c r="GNU394" s="111"/>
      <c r="GNV394" s="111"/>
      <c r="GNW394" s="111"/>
      <c r="GNX394" s="111"/>
      <c r="GNY394" s="111"/>
      <c r="GNZ394" s="111"/>
      <c r="GOA394" s="111"/>
      <c r="GOB394" s="111"/>
      <c r="GOC394" s="111"/>
      <c r="GOD394" s="111"/>
      <c r="GOE394" s="111"/>
      <c r="GOF394" s="111"/>
      <c r="GOG394" s="111"/>
      <c r="GOH394" s="111"/>
      <c r="GOI394" s="111"/>
      <c r="GOJ394" s="111"/>
      <c r="GOK394" s="111"/>
      <c r="GOL394" s="111"/>
      <c r="GOM394" s="111"/>
      <c r="GON394" s="111"/>
      <c r="GOO394" s="111"/>
      <c r="GOP394" s="111"/>
      <c r="GOQ394" s="111"/>
      <c r="GOR394" s="111"/>
      <c r="GOS394" s="111"/>
      <c r="GOT394" s="111"/>
      <c r="GOU394" s="111"/>
      <c r="GOV394" s="111"/>
      <c r="GOW394" s="111"/>
      <c r="GOX394" s="111"/>
      <c r="GOY394" s="111"/>
      <c r="GOZ394" s="111"/>
      <c r="GPA394" s="111"/>
      <c r="GPB394" s="111"/>
      <c r="GPC394" s="111"/>
      <c r="GPD394" s="111"/>
      <c r="GPE394" s="111"/>
      <c r="GPF394" s="111"/>
      <c r="GPG394" s="111"/>
      <c r="GPH394" s="111"/>
      <c r="GPI394" s="111"/>
      <c r="GPJ394" s="111"/>
      <c r="GPK394" s="111"/>
      <c r="GPL394" s="111"/>
      <c r="GPM394" s="111"/>
      <c r="GPN394" s="111"/>
      <c r="GPO394" s="111"/>
      <c r="GPP394" s="111"/>
      <c r="GPQ394" s="111"/>
      <c r="GPR394" s="111"/>
      <c r="GPS394" s="111"/>
      <c r="GPT394" s="111"/>
      <c r="GPU394" s="111"/>
      <c r="GPV394" s="111"/>
      <c r="GPW394" s="111"/>
      <c r="GPX394" s="111"/>
      <c r="GPY394" s="111"/>
      <c r="GPZ394" s="111"/>
      <c r="GQA394" s="111"/>
      <c r="GQB394" s="111"/>
      <c r="GQC394" s="111"/>
      <c r="GQD394" s="111"/>
      <c r="GQE394" s="111"/>
      <c r="GQF394" s="111"/>
      <c r="GQG394" s="111"/>
      <c r="GQH394" s="111"/>
      <c r="GQI394" s="111"/>
      <c r="GQJ394" s="111"/>
      <c r="GQK394" s="111"/>
      <c r="GQL394" s="111"/>
      <c r="GQM394" s="111"/>
      <c r="GQN394" s="111"/>
      <c r="GQO394" s="111"/>
      <c r="GQP394" s="111"/>
      <c r="GQQ394" s="111"/>
      <c r="GQR394" s="111"/>
      <c r="GQS394" s="111"/>
      <c r="GQT394" s="111"/>
      <c r="GQU394" s="111"/>
      <c r="GQV394" s="111"/>
      <c r="GQW394" s="111"/>
      <c r="GQX394" s="111"/>
      <c r="GQY394" s="111"/>
      <c r="GQZ394" s="111"/>
      <c r="GRA394" s="111"/>
      <c r="GRB394" s="111"/>
      <c r="GRC394" s="111"/>
      <c r="GRD394" s="111"/>
      <c r="GRE394" s="111"/>
      <c r="GRF394" s="111"/>
      <c r="GRG394" s="111"/>
      <c r="GRH394" s="111"/>
      <c r="GRI394" s="111"/>
      <c r="GRJ394" s="111"/>
      <c r="GRK394" s="111"/>
      <c r="GRL394" s="111"/>
      <c r="GRM394" s="111"/>
      <c r="GRN394" s="111"/>
      <c r="GRO394" s="111"/>
      <c r="GRP394" s="111"/>
      <c r="GRQ394" s="111"/>
      <c r="GRR394" s="111"/>
      <c r="GRS394" s="111"/>
      <c r="GRT394" s="111"/>
      <c r="GRU394" s="111"/>
      <c r="GRV394" s="111"/>
      <c r="GRW394" s="111"/>
      <c r="GRX394" s="111"/>
      <c r="GRY394" s="111"/>
      <c r="GRZ394" s="111"/>
      <c r="GSA394" s="111"/>
      <c r="GSB394" s="111"/>
      <c r="GSC394" s="111"/>
      <c r="GSD394" s="111"/>
      <c r="GSE394" s="111"/>
      <c r="GSF394" s="111"/>
      <c r="GSG394" s="111"/>
      <c r="GSH394" s="111"/>
      <c r="GSI394" s="111"/>
      <c r="GSJ394" s="111"/>
      <c r="GSK394" s="111"/>
      <c r="GSL394" s="111"/>
      <c r="GSM394" s="111"/>
      <c r="GSN394" s="111"/>
      <c r="GSO394" s="111"/>
      <c r="GSP394" s="111"/>
      <c r="GSQ394" s="111"/>
      <c r="GSR394" s="111"/>
      <c r="GSS394" s="111"/>
      <c r="GST394" s="111"/>
      <c r="GSU394" s="111"/>
      <c r="GSV394" s="111"/>
      <c r="GSW394" s="111"/>
      <c r="GSX394" s="111"/>
      <c r="GSY394" s="111"/>
      <c r="GSZ394" s="111"/>
      <c r="GTA394" s="111"/>
      <c r="GTB394" s="111"/>
      <c r="GTC394" s="111"/>
      <c r="GTD394" s="111"/>
      <c r="GTE394" s="111"/>
      <c r="GTF394" s="111"/>
      <c r="GTG394" s="111"/>
      <c r="GTH394" s="111"/>
      <c r="GTI394" s="111"/>
      <c r="GTJ394" s="111"/>
      <c r="GTK394" s="111"/>
      <c r="GTL394" s="111"/>
      <c r="GTM394" s="111"/>
      <c r="GTN394" s="111"/>
      <c r="GTO394" s="111"/>
      <c r="GTP394" s="111"/>
      <c r="GTQ394" s="111"/>
      <c r="GTR394" s="111"/>
      <c r="GTS394" s="111"/>
      <c r="GTT394" s="111"/>
      <c r="GTU394" s="111"/>
      <c r="GTV394" s="111"/>
      <c r="GTW394" s="111"/>
      <c r="GTX394" s="111"/>
      <c r="GTY394" s="111"/>
      <c r="GTZ394" s="111"/>
      <c r="GUA394" s="111"/>
      <c r="GUB394" s="111"/>
      <c r="GUC394" s="111"/>
      <c r="GUD394" s="111"/>
      <c r="GUE394" s="111"/>
      <c r="GUF394" s="111"/>
      <c r="GUG394" s="111"/>
      <c r="GUH394" s="111"/>
      <c r="GUI394" s="111"/>
      <c r="GUJ394" s="111"/>
      <c r="GUK394" s="111"/>
      <c r="GUL394" s="111"/>
      <c r="GUM394" s="111"/>
      <c r="GUN394" s="111"/>
      <c r="GUO394" s="111"/>
      <c r="GUP394" s="111"/>
      <c r="GUQ394" s="111"/>
      <c r="GUR394" s="111"/>
      <c r="GUS394" s="111"/>
      <c r="GUT394" s="111"/>
      <c r="GUU394" s="111"/>
      <c r="GUV394" s="111"/>
      <c r="GUW394" s="111"/>
      <c r="GUX394" s="111"/>
      <c r="GUY394" s="111"/>
      <c r="GUZ394" s="111"/>
      <c r="GVA394" s="111"/>
      <c r="GVB394" s="111"/>
      <c r="GVC394" s="111"/>
      <c r="GVD394" s="111"/>
      <c r="GVE394" s="111"/>
      <c r="GVF394" s="111"/>
      <c r="GVG394" s="111"/>
      <c r="GVH394" s="111"/>
      <c r="GVI394" s="111"/>
      <c r="GVJ394" s="111"/>
      <c r="GVK394" s="111"/>
      <c r="GVL394" s="111"/>
      <c r="GVM394" s="111"/>
      <c r="GVN394" s="111"/>
      <c r="GVO394" s="111"/>
      <c r="GVP394" s="111"/>
      <c r="GVQ394" s="111"/>
      <c r="GVR394" s="111"/>
      <c r="GVS394" s="111"/>
      <c r="GVT394" s="111"/>
      <c r="GVU394" s="111"/>
      <c r="GVV394" s="111"/>
      <c r="GVW394" s="111"/>
      <c r="GVX394" s="111"/>
      <c r="GVY394" s="111"/>
      <c r="GVZ394" s="111"/>
      <c r="GWA394" s="111"/>
      <c r="GWB394" s="111"/>
      <c r="GWC394" s="111"/>
      <c r="GWD394" s="111"/>
      <c r="GWE394" s="111"/>
      <c r="GWF394" s="111"/>
      <c r="GWG394" s="111"/>
      <c r="GWH394" s="111"/>
      <c r="GWI394" s="111"/>
      <c r="GWJ394" s="111"/>
      <c r="GWK394" s="111"/>
      <c r="GWL394" s="111"/>
      <c r="GWM394" s="111"/>
      <c r="GWN394" s="111"/>
      <c r="GWO394" s="111"/>
      <c r="GWP394" s="111"/>
      <c r="GWQ394" s="111"/>
      <c r="GWR394" s="111"/>
      <c r="GWS394" s="111"/>
      <c r="GWT394" s="111"/>
      <c r="GWU394" s="111"/>
      <c r="GWV394" s="111"/>
      <c r="GWW394" s="111"/>
      <c r="GWX394" s="111"/>
      <c r="GWY394" s="111"/>
      <c r="GWZ394" s="111"/>
      <c r="GXA394" s="111"/>
      <c r="GXB394" s="111"/>
      <c r="GXC394" s="111"/>
      <c r="GXD394" s="111"/>
      <c r="GXE394" s="111"/>
      <c r="GXF394" s="111"/>
      <c r="GXG394" s="111"/>
      <c r="GXH394" s="111"/>
      <c r="GXI394" s="111"/>
      <c r="GXJ394" s="111"/>
      <c r="GXK394" s="111"/>
      <c r="GXL394" s="111"/>
      <c r="GXM394" s="111"/>
      <c r="GXN394" s="111"/>
      <c r="GXO394" s="111"/>
      <c r="GXP394" s="111"/>
      <c r="GXQ394" s="111"/>
      <c r="GXR394" s="111"/>
      <c r="GXS394" s="111"/>
      <c r="GXT394" s="111"/>
      <c r="GXU394" s="111"/>
      <c r="GXV394" s="111"/>
      <c r="GXW394" s="111"/>
      <c r="GXX394" s="111"/>
      <c r="GXY394" s="111"/>
      <c r="GXZ394" s="111"/>
      <c r="GYA394" s="111"/>
      <c r="GYB394" s="111"/>
      <c r="GYC394" s="111"/>
      <c r="GYD394" s="111"/>
      <c r="GYE394" s="111"/>
      <c r="GYF394" s="111"/>
      <c r="GYG394" s="111"/>
      <c r="GYH394" s="111"/>
      <c r="GYI394" s="111"/>
      <c r="GYJ394" s="111"/>
      <c r="GYK394" s="111"/>
      <c r="GYL394" s="111"/>
      <c r="GYM394" s="111"/>
      <c r="GYN394" s="111"/>
      <c r="GYO394" s="111"/>
      <c r="GYP394" s="111"/>
      <c r="GYQ394" s="111"/>
      <c r="GYR394" s="111"/>
      <c r="GYS394" s="111"/>
      <c r="GYT394" s="111"/>
      <c r="GYU394" s="111"/>
      <c r="GYV394" s="111"/>
      <c r="GYW394" s="111"/>
      <c r="GYX394" s="111"/>
      <c r="GYY394" s="111"/>
      <c r="GYZ394" s="111"/>
      <c r="GZA394" s="111"/>
      <c r="GZB394" s="111"/>
      <c r="GZC394" s="111"/>
      <c r="GZD394" s="111"/>
      <c r="GZE394" s="111"/>
      <c r="GZF394" s="111"/>
      <c r="GZG394" s="111"/>
      <c r="GZH394" s="111"/>
      <c r="GZI394" s="111"/>
      <c r="GZJ394" s="111"/>
      <c r="GZK394" s="111"/>
      <c r="GZL394" s="111"/>
      <c r="GZM394" s="111"/>
      <c r="GZN394" s="111"/>
      <c r="GZO394" s="111"/>
      <c r="GZP394" s="111"/>
      <c r="GZQ394" s="111"/>
      <c r="GZR394" s="111"/>
      <c r="GZS394" s="111"/>
      <c r="GZT394" s="111"/>
      <c r="GZU394" s="111"/>
      <c r="GZV394" s="111"/>
      <c r="GZW394" s="111"/>
      <c r="GZX394" s="111"/>
      <c r="GZY394" s="111"/>
      <c r="GZZ394" s="111"/>
      <c r="HAA394" s="111"/>
      <c r="HAB394" s="111"/>
      <c r="HAC394" s="111"/>
      <c r="HAD394" s="111"/>
      <c r="HAE394" s="111"/>
      <c r="HAF394" s="111"/>
      <c r="HAG394" s="111"/>
      <c r="HAH394" s="111"/>
      <c r="HAI394" s="111"/>
      <c r="HAJ394" s="111"/>
      <c r="HAK394" s="111"/>
      <c r="HAL394" s="111"/>
      <c r="HAM394" s="111"/>
      <c r="HAN394" s="111"/>
      <c r="HAO394" s="111"/>
      <c r="HAP394" s="111"/>
      <c r="HAQ394" s="111"/>
      <c r="HAR394" s="111"/>
      <c r="HAS394" s="111"/>
      <c r="HAT394" s="111"/>
      <c r="HAU394" s="111"/>
      <c r="HAV394" s="111"/>
      <c r="HAW394" s="111"/>
      <c r="HAX394" s="111"/>
      <c r="HAY394" s="111"/>
      <c r="HAZ394" s="111"/>
      <c r="HBA394" s="111"/>
      <c r="HBB394" s="111"/>
      <c r="HBC394" s="111"/>
      <c r="HBD394" s="111"/>
      <c r="HBE394" s="111"/>
      <c r="HBF394" s="111"/>
      <c r="HBG394" s="111"/>
      <c r="HBH394" s="111"/>
      <c r="HBI394" s="111"/>
      <c r="HBJ394" s="111"/>
      <c r="HBK394" s="111"/>
      <c r="HBL394" s="111"/>
      <c r="HBM394" s="111"/>
      <c r="HBN394" s="111"/>
      <c r="HBO394" s="111"/>
      <c r="HBP394" s="111"/>
      <c r="HBQ394" s="111"/>
      <c r="HBR394" s="111"/>
      <c r="HBS394" s="111"/>
      <c r="HBT394" s="111"/>
      <c r="HBU394" s="111"/>
      <c r="HBV394" s="111"/>
      <c r="HBW394" s="111"/>
      <c r="HBX394" s="111"/>
      <c r="HBY394" s="111"/>
      <c r="HBZ394" s="111"/>
      <c r="HCA394" s="111"/>
      <c r="HCB394" s="111"/>
      <c r="HCC394" s="111"/>
      <c r="HCD394" s="111"/>
      <c r="HCE394" s="111"/>
      <c r="HCF394" s="111"/>
      <c r="HCG394" s="111"/>
      <c r="HCH394" s="111"/>
      <c r="HCI394" s="111"/>
      <c r="HCJ394" s="111"/>
      <c r="HCK394" s="111"/>
      <c r="HCL394" s="111"/>
      <c r="HCM394" s="111"/>
      <c r="HCN394" s="111"/>
      <c r="HCO394" s="111"/>
      <c r="HCP394" s="111"/>
      <c r="HCQ394" s="111"/>
      <c r="HCR394" s="111"/>
      <c r="HCS394" s="111"/>
      <c r="HCT394" s="111"/>
      <c r="HCU394" s="111"/>
      <c r="HCV394" s="111"/>
      <c r="HCW394" s="111"/>
      <c r="HCX394" s="111"/>
      <c r="HCY394" s="111"/>
      <c r="HCZ394" s="111"/>
      <c r="HDA394" s="111"/>
      <c r="HDB394" s="111"/>
      <c r="HDC394" s="111"/>
      <c r="HDD394" s="111"/>
      <c r="HDE394" s="111"/>
      <c r="HDF394" s="111"/>
      <c r="HDG394" s="111"/>
      <c r="HDH394" s="111"/>
      <c r="HDI394" s="111"/>
      <c r="HDJ394" s="111"/>
      <c r="HDK394" s="111"/>
      <c r="HDL394" s="111"/>
      <c r="HDM394" s="111"/>
      <c r="HDN394" s="111"/>
      <c r="HDO394" s="111"/>
      <c r="HDP394" s="111"/>
      <c r="HDQ394" s="111"/>
      <c r="HDR394" s="111"/>
      <c r="HDS394" s="111"/>
      <c r="HDT394" s="111"/>
      <c r="HDU394" s="111"/>
      <c r="HDV394" s="111"/>
      <c r="HDW394" s="111"/>
      <c r="HDX394" s="111"/>
      <c r="HDY394" s="111"/>
      <c r="HDZ394" s="111"/>
      <c r="HEA394" s="111"/>
      <c r="HEB394" s="111"/>
      <c r="HEC394" s="111"/>
      <c r="HED394" s="111"/>
      <c r="HEE394" s="111"/>
      <c r="HEF394" s="111"/>
      <c r="HEG394" s="111"/>
      <c r="HEH394" s="111"/>
      <c r="HEI394" s="111"/>
      <c r="HEJ394" s="111"/>
      <c r="HEK394" s="111"/>
      <c r="HEL394" s="111"/>
      <c r="HEM394" s="111"/>
      <c r="HEN394" s="111"/>
      <c r="HEO394" s="111"/>
      <c r="HEP394" s="111"/>
      <c r="HEQ394" s="111"/>
      <c r="HER394" s="111"/>
      <c r="HES394" s="111"/>
      <c r="HET394" s="111"/>
      <c r="HEU394" s="111"/>
      <c r="HEV394" s="111"/>
      <c r="HEW394" s="111"/>
      <c r="HEX394" s="111"/>
      <c r="HEY394" s="111"/>
      <c r="HEZ394" s="111"/>
      <c r="HFA394" s="111"/>
      <c r="HFB394" s="111"/>
      <c r="HFC394" s="111"/>
      <c r="HFD394" s="111"/>
      <c r="HFE394" s="111"/>
      <c r="HFF394" s="111"/>
      <c r="HFG394" s="111"/>
      <c r="HFH394" s="111"/>
      <c r="HFI394" s="111"/>
      <c r="HFJ394" s="111"/>
      <c r="HFK394" s="111"/>
      <c r="HFL394" s="111"/>
      <c r="HFM394" s="111"/>
      <c r="HFN394" s="111"/>
      <c r="HFO394" s="111"/>
      <c r="HFP394" s="111"/>
      <c r="HFQ394" s="111"/>
      <c r="HFR394" s="111"/>
      <c r="HFS394" s="111"/>
      <c r="HFT394" s="111"/>
      <c r="HFU394" s="111"/>
      <c r="HFV394" s="111"/>
      <c r="HFW394" s="111"/>
      <c r="HFX394" s="111"/>
      <c r="HFY394" s="111"/>
      <c r="HFZ394" s="111"/>
      <c r="HGA394" s="111"/>
      <c r="HGB394" s="111"/>
      <c r="HGC394" s="111"/>
      <c r="HGD394" s="111"/>
      <c r="HGE394" s="111"/>
      <c r="HGF394" s="111"/>
      <c r="HGG394" s="111"/>
      <c r="HGH394" s="111"/>
      <c r="HGI394" s="111"/>
      <c r="HGJ394" s="111"/>
      <c r="HGK394" s="111"/>
      <c r="HGL394" s="111"/>
      <c r="HGM394" s="111"/>
      <c r="HGN394" s="111"/>
      <c r="HGO394" s="111"/>
      <c r="HGP394" s="111"/>
      <c r="HGQ394" s="111"/>
      <c r="HGR394" s="111"/>
      <c r="HGS394" s="111"/>
      <c r="HGT394" s="111"/>
      <c r="HGU394" s="111"/>
      <c r="HGV394" s="111"/>
      <c r="HGW394" s="111"/>
      <c r="HGX394" s="111"/>
      <c r="HGY394" s="111"/>
      <c r="HGZ394" s="111"/>
      <c r="HHA394" s="111"/>
      <c r="HHB394" s="111"/>
      <c r="HHC394" s="111"/>
      <c r="HHD394" s="111"/>
      <c r="HHE394" s="111"/>
      <c r="HHF394" s="111"/>
      <c r="HHG394" s="111"/>
      <c r="HHH394" s="111"/>
      <c r="HHI394" s="111"/>
      <c r="HHJ394" s="111"/>
      <c r="HHK394" s="111"/>
      <c r="HHL394" s="111"/>
      <c r="HHM394" s="111"/>
      <c r="HHN394" s="111"/>
      <c r="HHO394" s="111"/>
      <c r="HHP394" s="111"/>
      <c r="HHQ394" s="111"/>
      <c r="HHR394" s="111"/>
      <c r="HHS394" s="111"/>
      <c r="HHT394" s="111"/>
      <c r="HHU394" s="111"/>
      <c r="HHV394" s="111"/>
      <c r="HHW394" s="111"/>
      <c r="HHX394" s="111"/>
      <c r="HHY394" s="111"/>
      <c r="HHZ394" s="111"/>
      <c r="HIA394" s="111"/>
      <c r="HIB394" s="111"/>
      <c r="HIC394" s="111"/>
      <c r="HID394" s="111"/>
      <c r="HIE394" s="111"/>
      <c r="HIF394" s="111"/>
      <c r="HIG394" s="111"/>
      <c r="HIH394" s="111"/>
      <c r="HII394" s="111"/>
      <c r="HIJ394" s="111"/>
      <c r="HIK394" s="111"/>
      <c r="HIL394" s="111"/>
      <c r="HIM394" s="111"/>
      <c r="HIN394" s="111"/>
      <c r="HIO394" s="111"/>
      <c r="HIP394" s="111"/>
      <c r="HIQ394" s="111"/>
      <c r="HIR394" s="111"/>
      <c r="HIS394" s="111"/>
      <c r="HIT394" s="111"/>
      <c r="HIU394" s="111"/>
      <c r="HIV394" s="111"/>
      <c r="HIW394" s="111"/>
      <c r="HIX394" s="111"/>
      <c r="HIY394" s="111"/>
      <c r="HIZ394" s="111"/>
      <c r="HJA394" s="111"/>
      <c r="HJB394" s="111"/>
      <c r="HJC394" s="111"/>
      <c r="HJD394" s="111"/>
      <c r="HJE394" s="111"/>
      <c r="HJF394" s="111"/>
      <c r="HJG394" s="111"/>
      <c r="HJH394" s="111"/>
      <c r="HJI394" s="111"/>
      <c r="HJJ394" s="111"/>
      <c r="HJK394" s="111"/>
      <c r="HJL394" s="111"/>
      <c r="HJM394" s="111"/>
      <c r="HJN394" s="111"/>
      <c r="HJO394" s="111"/>
      <c r="HJP394" s="111"/>
      <c r="HJQ394" s="111"/>
      <c r="HJR394" s="111"/>
      <c r="HJS394" s="111"/>
      <c r="HJT394" s="111"/>
      <c r="HJU394" s="111"/>
      <c r="HJV394" s="111"/>
      <c r="HJW394" s="111"/>
      <c r="HJX394" s="111"/>
      <c r="HJY394" s="111"/>
      <c r="HJZ394" s="111"/>
      <c r="HKA394" s="111"/>
      <c r="HKB394" s="111"/>
      <c r="HKC394" s="111"/>
      <c r="HKD394" s="111"/>
      <c r="HKE394" s="111"/>
      <c r="HKF394" s="111"/>
      <c r="HKG394" s="111"/>
      <c r="HKH394" s="111"/>
      <c r="HKI394" s="111"/>
      <c r="HKJ394" s="111"/>
      <c r="HKK394" s="111"/>
      <c r="HKL394" s="111"/>
      <c r="HKM394" s="111"/>
      <c r="HKN394" s="111"/>
      <c r="HKO394" s="111"/>
      <c r="HKP394" s="111"/>
      <c r="HKQ394" s="111"/>
      <c r="HKR394" s="111"/>
      <c r="HKS394" s="111"/>
      <c r="HKT394" s="111"/>
      <c r="HKU394" s="111"/>
      <c r="HKV394" s="111"/>
      <c r="HKW394" s="111"/>
      <c r="HKX394" s="111"/>
      <c r="HKY394" s="111"/>
      <c r="HKZ394" s="111"/>
      <c r="HLA394" s="111"/>
      <c r="HLB394" s="111"/>
      <c r="HLC394" s="111"/>
      <c r="HLD394" s="111"/>
      <c r="HLE394" s="111"/>
      <c r="HLF394" s="111"/>
      <c r="HLG394" s="111"/>
      <c r="HLH394" s="111"/>
      <c r="HLI394" s="111"/>
      <c r="HLJ394" s="111"/>
      <c r="HLK394" s="111"/>
      <c r="HLL394" s="111"/>
      <c r="HLM394" s="111"/>
      <c r="HLN394" s="111"/>
      <c r="HLO394" s="111"/>
      <c r="HLP394" s="111"/>
      <c r="HLQ394" s="111"/>
      <c r="HLR394" s="111"/>
      <c r="HLS394" s="111"/>
      <c r="HLT394" s="111"/>
      <c r="HLU394" s="111"/>
      <c r="HLV394" s="111"/>
      <c r="HLW394" s="111"/>
      <c r="HLX394" s="111"/>
      <c r="HLY394" s="111"/>
      <c r="HLZ394" s="111"/>
      <c r="HMA394" s="111"/>
      <c r="HMB394" s="111"/>
      <c r="HMC394" s="111"/>
      <c r="HMD394" s="111"/>
      <c r="HME394" s="111"/>
      <c r="HMF394" s="111"/>
      <c r="HMG394" s="111"/>
      <c r="HMH394" s="111"/>
      <c r="HMI394" s="111"/>
      <c r="HMJ394" s="111"/>
      <c r="HMK394" s="111"/>
      <c r="HML394" s="111"/>
      <c r="HMM394" s="111"/>
      <c r="HMN394" s="111"/>
      <c r="HMO394" s="111"/>
      <c r="HMP394" s="111"/>
      <c r="HMQ394" s="111"/>
      <c r="HMR394" s="111"/>
      <c r="HMS394" s="111"/>
      <c r="HMT394" s="111"/>
      <c r="HMU394" s="111"/>
      <c r="HMV394" s="111"/>
      <c r="HMW394" s="111"/>
      <c r="HMX394" s="111"/>
      <c r="HMY394" s="111"/>
      <c r="HMZ394" s="111"/>
      <c r="HNA394" s="111"/>
      <c r="HNB394" s="111"/>
      <c r="HNC394" s="111"/>
      <c r="HND394" s="111"/>
      <c r="HNE394" s="111"/>
      <c r="HNF394" s="111"/>
      <c r="HNG394" s="111"/>
      <c r="HNH394" s="111"/>
      <c r="HNI394" s="111"/>
      <c r="HNJ394" s="111"/>
      <c r="HNK394" s="111"/>
      <c r="HNL394" s="111"/>
      <c r="HNM394" s="111"/>
      <c r="HNN394" s="111"/>
      <c r="HNO394" s="111"/>
      <c r="HNP394" s="111"/>
      <c r="HNQ394" s="111"/>
      <c r="HNR394" s="111"/>
      <c r="HNS394" s="111"/>
      <c r="HNT394" s="111"/>
      <c r="HNU394" s="111"/>
      <c r="HNV394" s="111"/>
      <c r="HNW394" s="111"/>
      <c r="HNX394" s="111"/>
      <c r="HNY394" s="111"/>
      <c r="HNZ394" s="111"/>
      <c r="HOA394" s="111"/>
      <c r="HOB394" s="111"/>
      <c r="HOC394" s="111"/>
      <c r="HOD394" s="111"/>
      <c r="HOE394" s="111"/>
      <c r="HOF394" s="111"/>
      <c r="HOG394" s="111"/>
      <c r="HOH394" s="111"/>
      <c r="HOI394" s="111"/>
      <c r="HOJ394" s="111"/>
      <c r="HOK394" s="111"/>
      <c r="HOL394" s="111"/>
      <c r="HOM394" s="111"/>
      <c r="HON394" s="111"/>
      <c r="HOO394" s="111"/>
      <c r="HOP394" s="111"/>
      <c r="HOQ394" s="111"/>
      <c r="HOR394" s="111"/>
      <c r="HOS394" s="111"/>
      <c r="HOT394" s="111"/>
      <c r="HOU394" s="111"/>
      <c r="HOV394" s="111"/>
      <c r="HOW394" s="111"/>
      <c r="HOX394" s="111"/>
      <c r="HOY394" s="111"/>
      <c r="HOZ394" s="111"/>
      <c r="HPA394" s="111"/>
      <c r="HPB394" s="111"/>
      <c r="HPC394" s="111"/>
      <c r="HPD394" s="111"/>
      <c r="HPE394" s="111"/>
      <c r="HPF394" s="111"/>
      <c r="HPG394" s="111"/>
      <c r="HPH394" s="111"/>
      <c r="HPI394" s="111"/>
      <c r="HPJ394" s="111"/>
      <c r="HPK394" s="111"/>
      <c r="HPL394" s="111"/>
      <c r="HPM394" s="111"/>
      <c r="HPN394" s="111"/>
      <c r="HPO394" s="111"/>
      <c r="HPP394" s="111"/>
      <c r="HPQ394" s="111"/>
      <c r="HPR394" s="111"/>
      <c r="HPS394" s="111"/>
      <c r="HPT394" s="111"/>
      <c r="HPU394" s="111"/>
      <c r="HPV394" s="111"/>
      <c r="HPW394" s="111"/>
      <c r="HPX394" s="111"/>
      <c r="HPY394" s="111"/>
      <c r="HPZ394" s="111"/>
      <c r="HQA394" s="111"/>
      <c r="HQB394" s="111"/>
      <c r="HQC394" s="111"/>
      <c r="HQD394" s="111"/>
      <c r="HQE394" s="111"/>
      <c r="HQF394" s="111"/>
      <c r="HQG394" s="111"/>
      <c r="HQH394" s="111"/>
      <c r="HQI394" s="111"/>
      <c r="HQJ394" s="111"/>
      <c r="HQK394" s="111"/>
      <c r="HQL394" s="111"/>
      <c r="HQM394" s="111"/>
      <c r="HQN394" s="111"/>
      <c r="HQO394" s="111"/>
      <c r="HQP394" s="111"/>
      <c r="HQQ394" s="111"/>
      <c r="HQR394" s="111"/>
      <c r="HQS394" s="111"/>
      <c r="HQT394" s="111"/>
      <c r="HQU394" s="111"/>
      <c r="HQV394" s="111"/>
      <c r="HQW394" s="111"/>
      <c r="HQX394" s="111"/>
      <c r="HQY394" s="111"/>
      <c r="HQZ394" s="111"/>
      <c r="HRA394" s="111"/>
      <c r="HRB394" s="111"/>
      <c r="HRC394" s="111"/>
      <c r="HRD394" s="111"/>
      <c r="HRE394" s="111"/>
      <c r="HRF394" s="111"/>
      <c r="HRG394" s="111"/>
      <c r="HRH394" s="111"/>
      <c r="HRI394" s="111"/>
      <c r="HRJ394" s="111"/>
      <c r="HRK394" s="111"/>
      <c r="HRL394" s="111"/>
      <c r="HRM394" s="111"/>
      <c r="HRN394" s="111"/>
      <c r="HRO394" s="111"/>
      <c r="HRP394" s="111"/>
      <c r="HRQ394" s="111"/>
      <c r="HRR394" s="111"/>
      <c r="HRS394" s="111"/>
      <c r="HRT394" s="111"/>
      <c r="HRU394" s="111"/>
      <c r="HRV394" s="111"/>
      <c r="HRW394" s="111"/>
      <c r="HRX394" s="111"/>
      <c r="HRY394" s="111"/>
      <c r="HRZ394" s="111"/>
      <c r="HSA394" s="111"/>
      <c r="HSB394" s="111"/>
      <c r="HSC394" s="111"/>
      <c r="HSD394" s="111"/>
      <c r="HSE394" s="111"/>
      <c r="HSF394" s="111"/>
      <c r="HSG394" s="111"/>
      <c r="HSH394" s="111"/>
      <c r="HSI394" s="111"/>
      <c r="HSJ394" s="111"/>
      <c r="HSK394" s="111"/>
      <c r="HSL394" s="111"/>
      <c r="HSM394" s="111"/>
      <c r="HSN394" s="111"/>
      <c r="HSO394" s="111"/>
      <c r="HSP394" s="111"/>
      <c r="HSQ394" s="111"/>
      <c r="HSR394" s="111"/>
      <c r="HSS394" s="111"/>
      <c r="HST394" s="111"/>
      <c r="HSU394" s="111"/>
      <c r="HSV394" s="111"/>
      <c r="HSW394" s="111"/>
      <c r="HSX394" s="111"/>
      <c r="HSY394" s="111"/>
      <c r="HSZ394" s="111"/>
      <c r="HTA394" s="111"/>
      <c r="HTB394" s="111"/>
      <c r="HTC394" s="111"/>
      <c r="HTD394" s="111"/>
      <c r="HTE394" s="111"/>
      <c r="HTF394" s="111"/>
      <c r="HTG394" s="111"/>
      <c r="HTH394" s="111"/>
      <c r="HTI394" s="111"/>
      <c r="HTJ394" s="111"/>
      <c r="HTK394" s="111"/>
      <c r="HTL394" s="111"/>
      <c r="HTM394" s="111"/>
      <c r="HTN394" s="111"/>
      <c r="HTO394" s="111"/>
      <c r="HTP394" s="111"/>
      <c r="HTQ394" s="111"/>
      <c r="HTR394" s="111"/>
      <c r="HTS394" s="111"/>
      <c r="HTT394" s="111"/>
      <c r="HTU394" s="111"/>
      <c r="HTV394" s="111"/>
      <c r="HTW394" s="111"/>
      <c r="HTX394" s="111"/>
      <c r="HTY394" s="111"/>
      <c r="HTZ394" s="111"/>
      <c r="HUA394" s="111"/>
      <c r="HUB394" s="111"/>
      <c r="HUC394" s="111"/>
      <c r="HUD394" s="111"/>
      <c r="HUE394" s="111"/>
      <c r="HUF394" s="111"/>
      <c r="HUG394" s="111"/>
      <c r="HUH394" s="111"/>
      <c r="HUI394" s="111"/>
      <c r="HUJ394" s="111"/>
      <c r="HUK394" s="111"/>
      <c r="HUL394" s="111"/>
      <c r="HUM394" s="111"/>
      <c r="HUN394" s="111"/>
      <c r="HUO394" s="111"/>
      <c r="HUP394" s="111"/>
      <c r="HUQ394" s="111"/>
      <c r="HUR394" s="111"/>
      <c r="HUS394" s="111"/>
      <c r="HUT394" s="111"/>
      <c r="HUU394" s="111"/>
      <c r="HUV394" s="111"/>
      <c r="HUW394" s="111"/>
      <c r="HUX394" s="111"/>
      <c r="HUY394" s="111"/>
      <c r="HUZ394" s="111"/>
      <c r="HVA394" s="111"/>
      <c r="HVB394" s="111"/>
      <c r="HVC394" s="111"/>
      <c r="HVD394" s="111"/>
      <c r="HVE394" s="111"/>
      <c r="HVF394" s="111"/>
      <c r="HVG394" s="111"/>
      <c r="HVH394" s="111"/>
      <c r="HVI394" s="111"/>
      <c r="HVJ394" s="111"/>
      <c r="HVK394" s="111"/>
      <c r="HVL394" s="111"/>
      <c r="HVM394" s="111"/>
      <c r="HVN394" s="111"/>
      <c r="HVO394" s="111"/>
      <c r="HVP394" s="111"/>
      <c r="HVQ394" s="111"/>
      <c r="HVR394" s="111"/>
      <c r="HVS394" s="111"/>
      <c r="HVT394" s="111"/>
      <c r="HVU394" s="111"/>
      <c r="HVV394" s="111"/>
      <c r="HVW394" s="111"/>
      <c r="HVX394" s="111"/>
      <c r="HVY394" s="111"/>
      <c r="HVZ394" s="111"/>
      <c r="HWA394" s="111"/>
      <c r="HWB394" s="111"/>
      <c r="HWC394" s="111"/>
      <c r="HWD394" s="111"/>
      <c r="HWE394" s="111"/>
      <c r="HWF394" s="111"/>
      <c r="HWG394" s="111"/>
      <c r="HWH394" s="111"/>
      <c r="HWI394" s="111"/>
      <c r="HWJ394" s="111"/>
      <c r="HWK394" s="111"/>
      <c r="HWL394" s="111"/>
      <c r="HWM394" s="111"/>
      <c r="HWN394" s="111"/>
      <c r="HWO394" s="111"/>
      <c r="HWP394" s="111"/>
      <c r="HWQ394" s="111"/>
      <c r="HWR394" s="111"/>
      <c r="HWS394" s="111"/>
      <c r="HWT394" s="111"/>
      <c r="HWU394" s="111"/>
      <c r="HWV394" s="111"/>
      <c r="HWW394" s="111"/>
      <c r="HWX394" s="111"/>
      <c r="HWY394" s="111"/>
      <c r="HWZ394" s="111"/>
      <c r="HXA394" s="111"/>
      <c r="HXB394" s="111"/>
      <c r="HXC394" s="111"/>
      <c r="HXD394" s="111"/>
      <c r="HXE394" s="111"/>
      <c r="HXF394" s="111"/>
      <c r="HXG394" s="111"/>
      <c r="HXH394" s="111"/>
      <c r="HXI394" s="111"/>
      <c r="HXJ394" s="111"/>
      <c r="HXK394" s="111"/>
      <c r="HXL394" s="111"/>
      <c r="HXM394" s="111"/>
      <c r="HXN394" s="111"/>
      <c r="HXO394" s="111"/>
      <c r="HXP394" s="111"/>
      <c r="HXQ394" s="111"/>
      <c r="HXR394" s="111"/>
      <c r="HXS394" s="111"/>
      <c r="HXT394" s="111"/>
      <c r="HXU394" s="111"/>
      <c r="HXV394" s="111"/>
      <c r="HXW394" s="111"/>
      <c r="HXX394" s="111"/>
      <c r="HXY394" s="111"/>
      <c r="HXZ394" s="111"/>
      <c r="HYA394" s="111"/>
      <c r="HYB394" s="111"/>
      <c r="HYC394" s="111"/>
      <c r="HYD394" s="111"/>
      <c r="HYE394" s="111"/>
      <c r="HYF394" s="111"/>
      <c r="HYG394" s="111"/>
      <c r="HYH394" s="111"/>
      <c r="HYI394" s="111"/>
      <c r="HYJ394" s="111"/>
      <c r="HYK394" s="111"/>
      <c r="HYL394" s="111"/>
      <c r="HYM394" s="111"/>
      <c r="HYN394" s="111"/>
      <c r="HYO394" s="111"/>
      <c r="HYP394" s="111"/>
      <c r="HYQ394" s="111"/>
      <c r="HYR394" s="111"/>
      <c r="HYS394" s="111"/>
      <c r="HYT394" s="111"/>
      <c r="HYU394" s="111"/>
      <c r="HYV394" s="111"/>
      <c r="HYW394" s="111"/>
      <c r="HYX394" s="111"/>
      <c r="HYY394" s="111"/>
      <c r="HYZ394" s="111"/>
      <c r="HZA394" s="111"/>
      <c r="HZB394" s="111"/>
      <c r="HZC394" s="111"/>
      <c r="HZD394" s="111"/>
      <c r="HZE394" s="111"/>
      <c r="HZF394" s="111"/>
      <c r="HZG394" s="111"/>
      <c r="HZH394" s="111"/>
      <c r="HZI394" s="111"/>
      <c r="HZJ394" s="111"/>
      <c r="HZK394" s="111"/>
      <c r="HZL394" s="111"/>
      <c r="HZM394" s="111"/>
      <c r="HZN394" s="111"/>
      <c r="HZO394" s="111"/>
      <c r="HZP394" s="111"/>
      <c r="HZQ394" s="111"/>
      <c r="HZR394" s="111"/>
      <c r="HZS394" s="111"/>
      <c r="HZT394" s="111"/>
      <c r="HZU394" s="111"/>
      <c r="HZV394" s="111"/>
      <c r="HZW394" s="111"/>
      <c r="HZX394" s="111"/>
      <c r="HZY394" s="111"/>
      <c r="HZZ394" s="111"/>
      <c r="IAA394" s="111"/>
      <c r="IAB394" s="111"/>
      <c r="IAC394" s="111"/>
      <c r="IAD394" s="111"/>
      <c r="IAE394" s="111"/>
      <c r="IAF394" s="111"/>
      <c r="IAG394" s="111"/>
      <c r="IAH394" s="111"/>
      <c r="IAI394" s="111"/>
      <c r="IAJ394" s="111"/>
      <c r="IAK394" s="111"/>
      <c r="IAL394" s="111"/>
      <c r="IAM394" s="111"/>
      <c r="IAN394" s="111"/>
      <c r="IAO394" s="111"/>
      <c r="IAP394" s="111"/>
      <c r="IAQ394" s="111"/>
      <c r="IAR394" s="111"/>
      <c r="IAS394" s="111"/>
      <c r="IAT394" s="111"/>
      <c r="IAU394" s="111"/>
      <c r="IAV394" s="111"/>
      <c r="IAW394" s="111"/>
      <c r="IAX394" s="111"/>
      <c r="IAY394" s="111"/>
      <c r="IAZ394" s="111"/>
      <c r="IBA394" s="111"/>
      <c r="IBB394" s="111"/>
      <c r="IBC394" s="111"/>
      <c r="IBD394" s="111"/>
      <c r="IBE394" s="111"/>
      <c r="IBF394" s="111"/>
      <c r="IBG394" s="111"/>
      <c r="IBH394" s="111"/>
      <c r="IBI394" s="111"/>
      <c r="IBJ394" s="111"/>
      <c r="IBK394" s="111"/>
      <c r="IBL394" s="111"/>
      <c r="IBM394" s="111"/>
      <c r="IBN394" s="111"/>
      <c r="IBO394" s="111"/>
      <c r="IBP394" s="111"/>
      <c r="IBQ394" s="111"/>
      <c r="IBR394" s="111"/>
      <c r="IBS394" s="111"/>
      <c r="IBT394" s="111"/>
      <c r="IBU394" s="111"/>
      <c r="IBV394" s="111"/>
      <c r="IBW394" s="111"/>
      <c r="IBX394" s="111"/>
      <c r="IBY394" s="111"/>
      <c r="IBZ394" s="111"/>
      <c r="ICA394" s="111"/>
      <c r="ICB394" s="111"/>
      <c r="ICC394" s="111"/>
      <c r="ICD394" s="111"/>
      <c r="ICE394" s="111"/>
      <c r="ICF394" s="111"/>
      <c r="ICG394" s="111"/>
      <c r="ICH394" s="111"/>
      <c r="ICI394" s="111"/>
      <c r="ICJ394" s="111"/>
      <c r="ICK394" s="111"/>
      <c r="ICL394" s="111"/>
      <c r="ICM394" s="111"/>
      <c r="ICN394" s="111"/>
      <c r="ICO394" s="111"/>
      <c r="ICP394" s="111"/>
      <c r="ICQ394" s="111"/>
      <c r="ICR394" s="111"/>
      <c r="ICS394" s="111"/>
      <c r="ICT394" s="111"/>
      <c r="ICU394" s="111"/>
      <c r="ICV394" s="111"/>
      <c r="ICW394" s="111"/>
      <c r="ICX394" s="111"/>
      <c r="ICY394" s="111"/>
      <c r="ICZ394" s="111"/>
      <c r="IDA394" s="111"/>
      <c r="IDB394" s="111"/>
      <c r="IDC394" s="111"/>
      <c r="IDD394" s="111"/>
      <c r="IDE394" s="111"/>
      <c r="IDF394" s="111"/>
      <c r="IDG394" s="111"/>
      <c r="IDH394" s="111"/>
      <c r="IDI394" s="111"/>
      <c r="IDJ394" s="111"/>
      <c r="IDK394" s="111"/>
      <c r="IDL394" s="111"/>
      <c r="IDM394" s="111"/>
      <c r="IDN394" s="111"/>
      <c r="IDO394" s="111"/>
      <c r="IDP394" s="111"/>
      <c r="IDQ394" s="111"/>
      <c r="IDR394" s="111"/>
      <c r="IDS394" s="111"/>
      <c r="IDT394" s="111"/>
      <c r="IDU394" s="111"/>
      <c r="IDV394" s="111"/>
      <c r="IDW394" s="111"/>
      <c r="IDX394" s="111"/>
      <c r="IDY394" s="111"/>
      <c r="IDZ394" s="111"/>
      <c r="IEA394" s="111"/>
      <c r="IEB394" s="111"/>
      <c r="IEC394" s="111"/>
      <c r="IED394" s="111"/>
      <c r="IEE394" s="111"/>
      <c r="IEF394" s="111"/>
      <c r="IEG394" s="111"/>
      <c r="IEH394" s="111"/>
      <c r="IEI394" s="111"/>
      <c r="IEJ394" s="111"/>
      <c r="IEK394" s="111"/>
      <c r="IEL394" s="111"/>
      <c r="IEM394" s="111"/>
      <c r="IEN394" s="111"/>
      <c r="IEO394" s="111"/>
      <c r="IEP394" s="111"/>
      <c r="IEQ394" s="111"/>
      <c r="IER394" s="111"/>
      <c r="IES394" s="111"/>
      <c r="IET394" s="111"/>
      <c r="IEU394" s="111"/>
      <c r="IEV394" s="111"/>
      <c r="IEW394" s="111"/>
      <c r="IEX394" s="111"/>
      <c r="IEY394" s="111"/>
      <c r="IEZ394" s="111"/>
      <c r="IFA394" s="111"/>
      <c r="IFB394" s="111"/>
      <c r="IFC394" s="111"/>
      <c r="IFD394" s="111"/>
      <c r="IFE394" s="111"/>
      <c r="IFF394" s="111"/>
      <c r="IFG394" s="111"/>
      <c r="IFH394" s="111"/>
      <c r="IFI394" s="111"/>
      <c r="IFJ394" s="111"/>
      <c r="IFK394" s="111"/>
      <c r="IFL394" s="111"/>
      <c r="IFM394" s="111"/>
      <c r="IFN394" s="111"/>
      <c r="IFO394" s="111"/>
      <c r="IFP394" s="111"/>
      <c r="IFQ394" s="111"/>
      <c r="IFR394" s="111"/>
      <c r="IFS394" s="111"/>
      <c r="IFT394" s="111"/>
      <c r="IFU394" s="111"/>
      <c r="IFV394" s="111"/>
      <c r="IFW394" s="111"/>
      <c r="IFX394" s="111"/>
      <c r="IFY394" s="111"/>
      <c r="IFZ394" s="111"/>
      <c r="IGA394" s="111"/>
      <c r="IGB394" s="111"/>
      <c r="IGC394" s="111"/>
      <c r="IGD394" s="111"/>
      <c r="IGE394" s="111"/>
      <c r="IGF394" s="111"/>
      <c r="IGG394" s="111"/>
      <c r="IGH394" s="111"/>
      <c r="IGI394" s="111"/>
      <c r="IGJ394" s="111"/>
      <c r="IGK394" s="111"/>
      <c r="IGL394" s="111"/>
      <c r="IGM394" s="111"/>
      <c r="IGN394" s="111"/>
      <c r="IGO394" s="111"/>
      <c r="IGP394" s="111"/>
      <c r="IGQ394" s="111"/>
      <c r="IGR394" s="111"/>
      <c r="IGS394" s="111"/>
      <c r="IGT394" s="111"/>
      <c r="IGU394" s="111"/>
      <c r="IGV394" s="111"/>
      <c r="IGW394" s="111"/>
      <c r="IGX394" s="111"/>
      <c r="IGY394" s="111"/>
      <c r="IGZ394" s="111"/>
      <c r="IHA394" s="111"/>
      <c r="IHB394" s="111"/>
      <c r="IHC394" s="111"/>
      <c r="IHD394" s="111"/>
      <c r="IHE394" s="111"/>
      <c r="IHF394" s="111"/>
      <c r="IHG394" s="111"/>
      <c r="IHH394" s="111"/>
      <c r="IHI394" s="111"/>
      <c r="IHJ394" s="111"/>
      <c r="IHK394" s="111"/>
      <c r="IHL394" s="111"/>
      <c r="IHM394" s="111"/>
      <c r="IHN394" s="111"/>
      <c r="IHO394" s="111"/>
      <c r="IHP394" s="111"/>
      <c r="IHQ394" s="111"/>
      <c r="IHR394" s="111"/>
      <c r="IHS394" s="111"/>
      <c r="IHT394" s="111"/>
      <c r="IHU394" s="111"/>
      <c r="IHV394" s="111"/>
      <c r="IHW394" s="111"/>
      <c r="IHX394" s="111"/>
      <c r="IHY394" s="111"/>
      <c r="IHZ394" s="111"/>
      <c r="IIA394" s="111"/>
      <c r="IIB394" s="111"/>
      <c r="IIC394" s="111"/>
      <c r="IID394" s="111"/>
      <c r="IIE394" s="111"/>
      <c r="IIF394" s="111"/>
      <c r="IIG394" s="111"/>
      <c r="IIH394" s="111"/>
      <c r="III394" s="111"/>
      <c r="IIJ394" s="111"/>
      <c r="IIK394" s="111"/>
      <c r="IIL394" s="111"/>
      <c r="IIM394" s="111"/>
      <c r="IIN394" s="111"/>
      <c r="IIO394" s="111"/>
      <c r="IIP394" s="111"/>
      <c r="IIQ394" s="111"/>
      <c r="IIR394" s="111"/>
      <c r="IIS394" s="111"/>
      <c r="IIT394" s="111"/>
      <c r="IIU394" s="111"/>
      <c r="IIV394" s="111"/>
      <c r="IIW394" s="111"/>
      <c r="IIX394" s="111"/>
      <c r="IIY394" s="111"/>
      <c r="IIZ394" s="111"/>
      <c r="IJA394" s="111"/>
      <c r="IJB394" s="111"/>
      <c r="IJC394" s="111"/>
      <c r="IJD394" s="111"/>
      <c r="IJE394" s="111"/>
      <c r="IJF394" s="111"/>
      <c r="IJG394" s="111"/>
      <c r="IJH394" s="111"/>
      <c r="IJI394" s="111"/>
      <c r="IJJ394" s="111"/>
      <c r="IJK394" s="111"/>
      <c r="IJL394" s="111"/>
      <c r="IJM394" s="111"/>
      <c r="IJN394" s="111"/>
      <c r="IJO394" s="111"/>
      <c r="IJP394" s="111"/>
      <c r="IJQ394" s="111"/>
      <c r="IJR394" s="111"/>
      <c r="IJS394" s="111"/>
      <c r="IJT394" s="111"/>
      <c r="IJU394" s="111"/>
      <c r="IJV394" s="111"/>
      <c r="IJW394" s="111"/>
      <c r="IJX394" s="111"/>
      <c r="IJY394" s="111"/>
      <c r="IJZ394" s="111"/>
      <c r="IKA394" s="111"/>
      <c r="IKB394" s="111"/>
      <c r="IKC394" s="111"/>
      <c r="IKD394" s="111"/>
      <c r="IKE394" s="111"/>
      <c r="IKF394" s="111"/>
      <c r="IKG394" s="111"/>
      <c r="IKH394" s="111"/>
      <c r="IKI394" s="111"/>
      <c r="IKJ394" s="111"/>
      <c r="IKK394" s="111"/>
      <c r="IKL394" s="111"/>
      <c r="IKM394" s="111"/>
      <c r="IKN394" s="111"/>
      <c r="IKO394" s="111"/>
      <c r="IKP394" s="111"/>
      <c r="IKQ394" s="111"/>
      <c r="IKR394" s="111"/>
      <c r="IKS394" s="111"/>
      <c r="IKT394" s="111"/>
      <c r="IKU394" s="111"/>
      <c r="IKV394" s="111"/>
      <c r="IKW394" s="111"/>
      <c r="IKX394" s="111"/>
      <c r="IKY394" s="111"/>
      <c r="IKZ394" s="111"/>
      <c r="ILA394" s="111"/>
      <c r="ILB394" s="111"/>
      <c r="ILC394" s="111"/>
      <c r="ILD394" s="111"/>
      <c r="ILE394" s="111"/>
      <c r="ILF394" s="111"/>
      <c r="ILG394" s="111"/>
      <c r="ILH394" s="111"/>
      <c r="ILI394" s="111"/>
      <c r="ILJ394" s="111"/>
      <c r="ILK394" s="111"/>
      <c r="ILL394" s="111"/>
      <c r="ILM394" s="111"/>
      <c r="ILN394" s="111"/>
      <c r="ILO394" s="111"/>
      <c r="ILP394" s="111"/>
      <c r="ILQ394" s="111"/>
      <c r="ILR394" s="111"/>
      <c r="ILS394" s="111"/>
      <c r="ILT394" s="111"/>
      <c r="ILU394" s="111"/>
      <c r="ILV394" s="111"/>
      <c r="ILW394" s="111"/>
      <c r="ILX394" s="111"/>
      <c r="ILY394" s="111"/>
      <c r="ILZ394" s="111"/>
      <c r="IMA394" s="111"/>
      <c r="IMB394" s="111"/>
      <c r="IMC394" s="111"/>
      <c r="IMD394" s="111"/>
      <c r="IME394" s="111"/>
      <c r="IMF394" s="111"/>
      <c r="IMG394" s="111"/>
      <c r="IMH394" s="111"/>
      <c r="IMI394" s="111"/>
      <c r="IMJ394" s="111"/>
      <c r="IMK394" s="111"/>
      <c r="IML394" s="111"/>
      <c r="IMM394" s="111"/>
      <c r="IMN394" s="111"/>
      <c r="IMO394" s="111"/>
      <c r="IMP394" s="111"/>
      <c r="IMQ394" s="111"/>
      <c r="IMR394" s="111"/>
      <c r="IMS394" s="111"/>
      <c r="IMT394" s="111"/>
      <c r="IMU394" s="111"/>
      <c r="IMV394" s="111"/>
      <c r="IMW394" s="111"/>
      <c r="IMX394" s="111"/>
      <c r="IMY394" s="111"/>
      <c r="IMZ394" s="111"/>
      <c r="INA394" s="111"/>
      <c r="INB394" s="111"/>
      <c r="INC394" s="111"/>
      <c r="IND394" s="111"/>
      <c r="INE394" s="111"/>
      <c r="INF394" s="111"/>
      <c r="ING394" s="111"/>
      <c r="INH394" s="111"/>
      <c r="INI394" s="111"/>
      <c r="INJ394" s="111"/>
      <c r="INK394" s="111"/>
      <c r="INL394" s="111"/>
      <c r="INM394" s="111"/>
      <c r="INN394" s="111"/>
      <c r="INO394" s="111"/>
      <c r="INP394" s="111"/>
      <c r="INQ394" s="111"/>
      <c r="INR394" s="111"/>
      <c r="INS394" s="111"/>
      <c r="INT394" s="111"/>
      <c r="INU394" s="111"/>
      <c r="INV394" s="111"/>
      <c r="INW394" s="111"/>
      <c r="INX394" s="111"/>
      <c r="INY394" s="111"/>
      <c r="INZ394" s="111"/>
      <c r="IOA394" s="111"/>
      <c r="IOB394" s="111"/>
      <c r="IOC394" s="111"/>
      <c r="IOD394" s="111"/>
      <c r="IOE394" s="111"/>
      <c r="IOF394" s="111"/>
      <c r="IOG394" s="111"/>
      <c r="IOH394" s="111"/>
      <c r="IOI394" s="111"/>
      <c r="IOJ394" s="111"/>
      <c r="IOK394" s="111"/>
      <c r="IOL394" s="111"/>
      <c r="IOM394" s="111"/>
      <c r="ION394" s="111"/>
      <c r="IOO394" s="111"/>
      <c r="IOP394" s="111"/>
      <c r="IOQ394" s="111"/>
      <c r="IOR394" s="111"/>
      <c r="IOS394" s="111"/>
      <c r="IOT394" s="111"/>
      <c r="IOU394" s="111"/>
      <c r="IOV394" s="111"/>
      <c r="IOW394" s="111"/>
      <c r="IOX394" s="111"/>
      <c r="IOY394" s="111"/>
      <c r="IOZ394" s="111"/>
      <c r="IPA394" s="111"/>
      <c r="IPB394" s="111"/>
      <c r="IPC394" s="111"/>
      <c r="IPD394" s="111"/>
      <c r="IPE394" s="111"/>
      <c r="IPF394" s="111"/>
      <c r="IPG394" s="111"/>
      <c r="IPH394" s="111"/>
      <c r="IPI394" s="111"/>
      <c r="IPJ394" s="111"/>
      <c r="IPK394" s="111"/>
      <c r="IPL394" s="111"/>
      <c r="IPM394" s="111"/>
      <c r="IPN394" s="111"/>
      <c r="IPO394" s="111"/>
      <c r="IPP394" s="111"/>
      <c r="IPQ394" s="111"/>
      <c r="IPR394" s="111"/>
      <c r="IPS394" s="111"/>
      <c r="IPT394" s="111"/>
      <c r="IPU394" s="111"/>
      <c r="IPV394" s="111"/>
      <c r="IPW394" s="111"/>
      <c r="IPX394" s="111"/>
      <c r="IPY394" s="111"/>
      <c r="IPZ394" s="111"/>
      <c r="IQA394" s="111"/>
      <c r="IQB394" s="111"/>
      <c r="IQC394" s="111"/>
      <c r="IQD394" s="111"/>
      <c r="IQE394" s="111"/>
      <c r="IQF394" s="111"/>
      <c r="IQG394" s="111"/>
      <c r="IQH394" s="111"/>
      <c r="IQI394" s="111"/>
      <c r="IQJ394" s="111"/>
      <c r="IQK394" s="111"/>
      <c r="IQL394" s="111"/>
      <c r="IQM394" s="111"/>
      <c r="IQN394" s="111"/>
      <c r="IQO394" s="111"/>
      <c r="IQP394" s="111"/>
      <c r="IQQ394" s="111"/>
      <c r="IQR394" s="111"/>
      <c r="IQS394" s="111"/>
      <c r="IQT394" s="111"/>
      <c r="IQU394" s="111"/>
      <c r="IQV394" s="111"/>
      <c r="IQW394" s="111"/>
      <c r="IQX394" s="111"/>
      <c r="IQY394" s="111"/>
      <c r="IQZ394" s="111"/>
      <c r="IRA394" s="111"/>
      <c r="IRB394" s="111"/>
      <c r="IRC394" s="111"/>
      <c r="IRD394" s="111"/>
      <c r="IRE394" s="111"/>
      <c r="IRF394" s="111"/>
      <c r="IRG394" s="111"/>
      <c r="IRH394" s="111"/>
      <c r="IRI394" s="111"/>
      <c r="IRJ394" s="111"/>
      <c r="IRK394" s="111"/>
      <c r="IRL394" s="111"/>
      <c r="IRM394" s="111"/>
      <c r="IRN394" s="111"/>
      <c r="IRO394" s="111"/>
      <c r="IRP394" s="111"/>
      <c r="IRQ394" s="111"/>
      <c r="IRR394" s="111"/>
      <c r="IRS394" s="111"/>
      <c r="IRT394" s="111"/>
      <c r="IRU394" s="111"/>
      <c r="IRV394" s="111"/>
      <c r="IRW394" s="111"/>
      <c r="IRX394" s="111"/>
      <c r="IRY394" s="111"/>
      <c r="IRZ394" s="111"/>
      <c r="ISA394" s="111"/>
      <c r="ISB394" s="111"/>
      <c r="ISC394" s="111"/>
      <c r="ISD394" s="111"/>
      <c r="ISE394" s="111"/>
      <c r="ISF394" s="111"/>
      <c r="ISG394" s="111"/>
      <c r="ISH394" s="111"/>
      <c r="ISI394" s="111"/>
      <c r="ISJ394" s="111"/>
      <c r="ISK394" s="111"/>
      <c r="ISL394" s="111"/>
      <c r="ISM394" s="111"/>
      <c r="ISN394" s="111"/>
      <c r="ISO394" s="111"/>
      <c r="ISP394" s="111"/>
      <c r="ISQ394" s="111"/>
      <c r="ISR394" s="111"/>
      <c r="ISS394" s="111"/>
      <c r="IST394" s="111"/>
      <c r="ISU394" s="111"/>
      <c r="ISV394" s="111"/>
      <c r="ISW394" s="111"/>
      <c r="ISX394" s="111"/>
      <c r="ISY394" s="111"/>
      <c r="ISZ394" s="111"/>
      <c r="ITA394" s="111"/>
      <c r="ITB394" s="111"/>
      <c r="ITC394" s="111"/>
      <c r="ITD394" s="111"/>
      <c r="ITE394" s="111"/>
      <c r="ITF394" s="111"/>
      <c r="ITG394" s="111"/>
      <c r="ITH394" s="111"/>
      <c r="ITI394" s="111"/>
      <c r="ITJ394" s="111"/>
      <c r="ITK394" s="111"/>
      <c r="ITL394" s="111"/>
      <c r="ITM394" s="111"/>
      <c r="ITN394" s="111"/>
      <c r="ITO394" s="111"/>
      <c r="ITP394" s="111"/>
      <c r="ITQ394" s="111"/>
      <c r="ITR394" s="111"/>
      <c r="ITS394" s="111"/>
      <c r="ITT394" s="111"/>
      <c r="ITU394" s="111"/>
      <c r="ITV394" s="111"/>
      <c r="ITW394" s="111"/>
      <c r="ITX394" s="111"/>
      <c r="ITY394" s="111"/>
      <c r="ITZ394" s="111"/>
      <c r="IUA394" s="111"/>
      <c r="IUB394" s="111"/>
      <c r="IUC394" s="111"/>
      <c r="IUD394" s="111"/>
      <c r="IUE394" s="111"/>
      <c r="IUF394" s="111"/>
      <c r="IUG394" s="111"/>
      <c r="IUH394" s="111"/>
      <c r="IUI394" s="111"/>
      <c r="IUJ394" s="111"/>
      <c r="IUK394" s="111"/>
      <c r="IUL394" s="111"/>
      <c r="IUM394" s="111"/>
      <c r="IUN394" s="111"/>
      <c r="IUO394" s="111"/>
      <c r="IUP394" s="111"/>
      <c r="IUQ394" s="111"/>
      <c r="IUR394" s="111"/>
      <c r="IUS394" s="111"/>
      <c r="IUT394" s="111"/>
      <c r="IUU394" s="111"/>
      <c r="IUV394" s="111"/>
      <c r="IUW394" s="111"/>
      <c r="IUX394" s="111"/>
      <c r="IUY394" s="111"/>
      <c r="IUZ394" s="111"/>
      <c r="IVA394" s="111"/>
      <c r="IVB394" s="111"/>
      <c r="IVC394" s="111"/>
      <c r="IVD394" s="111"/>
      <c r="IVE394" s="111"/>
      <c r="IVF394" s="111"/>
      <c r="IVG394" s="111"/>
      <c r="IVH394" s="111"/>
      <c r="IVI394" s="111"/>
      <c r="IVJ394" s="111"/>
      <c r="IVK394" s="111"/>
      <c r="IVL394" s="111"/>
      <c r="IVM394" s="111"/>
      <c r="IVN394" s="111"/>
      <c r="IVO394" s="111"/>
      <c r="IVP394" s="111"/>
      <c r="IVQ394" s="111"/>
      <c r="IVR394" s="111"/>
      <c r="IVS394" s="111"/>
      <c r="IVT394" s="111"/>
      <c r="IVU394" s="111"/>
      <c r="IVV394" s="111"/>
      <c r="IVW394" s="111"/>
      <c r="IVX394" s="111"/>
      <c r="IVY394" s="111"/>
      <c r="IVZ394" s="111"/>
      <c r="IWA394" s="111"/>
      <c r="IWB394" s="111"/>
      <c r="IWC394" s="111"/>
      <c r="IWD394" s="111"/>
      <c r="IWE394" s="111"/>
      <c r="IWF394" s="111"/>
      <c r="IWG394" s="111"/>
      <c r="IWH394" s="111"/>
      <c r="IWI394" s="111"/>
      <c r="IWJ394" s="111"/>
      <c r="IWK394" s="111"/>
      <c r="IWL394" s="111"/>
      <c r="IWM394" s="111"/>
      <c r="IWN394" s="111"/>
      <c r="IWO394" s="111"/>
      <c r="IWP394" s="111"/>
      <c r="IWQ394" s="111"/>
      <c r="IWR394" s="111"/>
      <c r="IWS394" s="111"/>
      <c r="IWT394" s="111"/>
      <c r="IWU394" s="111"/>
      <c r="IWV394" s="111"/>
      <c r="IWW394" s="111"/>
      <c r="IWX394" s="111"/>
      <c r="IWY394" s="111"/>
      <c r="IWZ394" s="111"/>
      <c r="IXA394" s="111"/>
      <c r="IXB394" s="111"/>
      <c r="IXC394" s="111"/>
      <c r="IXD394" s="111"/>
      <c r="IXE394" s="111"/>
      <c r="IXF394" s="111"/>
      <c r="IXG394" s="111"/>
      <c r="IXH394" s="111"/>
      <c r="IXI394" s="111"/>
      <c r="IXJ394" s="111"/>
      <c r="IXK394" s="111"/>
      <c r="IXL394" s="111"/>
      <c r="IXM394" s="111"/>
      <c r="IXN394" s="111"/>
      <c r="IXO394" s="111"/>
      <c r="IXP394" s="111"/>
      <c r="IXQ394" s="111"/>
      <c r="IXR394" s="111"/>
      <c r="IXS394" s="111"/>
      <c r="IXT394" s="111"/>
      <c r="IXU394" s="111"/>
      <c r="IXV394" s="111"/>
      <c r="IXW394" s="111"/>
      <c r="IXX394" s="111"/>
      <c r="IXY394" s="111"/>
      <c r="IXZ394" s="111"/>
      <c r="IYA394" s="111"/>
      <c r="IYB394" s="111"/>
      <c r="IYC394" s="111"/>
      <c r="IYD394" s="111"/>
      <c r="IYE394" s="111"/>
      <c r="IYF394" s="111"/>
      <c r="IYG394" s="111"/>
      <c r="IYH394" s="111"/>
      <c r="IYI394" s="111"/>
      <c r="IYJ394" s="111"/>
      <c r="IYK394" s="111"/>
      <c r="IYL394" s="111"/>
      <c r="IYM394" s="111"/>
      <c r="IYN394" s="111"/>
      <c r="IYO394" s="111"/>
      <c r="IYP394" s="111"/>
      <c r="IYQ394" s="111"/>
      <c r="IYR394" s="111"/>
      <c r="IYS394" s="111"/>
      <c r="IYT394" s="111"/>
      <c r="IYU394" s="111"/>
      <c r="IYV394" s="111"/>
      <c r="IYW394" s="111"/>
      <c r="IYX394" s="111"/>
      <c r="IYY394" s="111"/>
      <c r="IYZ394" s="111"/>
      <c r="IZA394" s="111"/>
      <c r="IZB394" s="111"/>
      <c r="IZC394" s="111"/>
      <c r="IZD394" s="111"/>
      <c r="IZE394" s="111"/>
      <c r="IZF394" s="111"/>
      <c r="IZG394" s="111"/>
      <c r="IZH394" s="111"/>
      <c r="IZI394" s="111"/>
      <c r="IZJ394" s="111"/>
      <c r="IZK394" s="111"/>
      <c r="IZL394" s="111"/>
      <c r="IZM394" s="111"/>
      <c r="IZN394" s="111"/>
      <c r="IZO394" s="111"/>
      <c r="IZP394" s="111"/>
      <c r="IZQ394" s="111"/>
      <c r="IZR394" s="111"/>
      <c r="IZS394" s="111"/>
      <c r="IZT394" s="111"/>
      <c r="IZU394" s="111"/>
      <c r="IZV394" s="111"/>
      <c r="IZW394" s="111"/>
      <c r="IZX394" s="111"/>
      <c r="IZY394" s="111"/>
      <c r="IZZ394" s="111"/>
      <c r="JAA394" s="111"/>
      <c r="JAB394" s="111"/>
      <c r="JAC394" s="111"/>
      <c r="JAD394" s="111"/>
      <c r="JAE394" s="111"/>
      <c r="JAF394" s="111"/>
      <c r="JAG394" s="111"/>
      <c r="JAH394" s="111"/>
      <c r="JAI394" s="111"/>
      <c r="JAJ394" s="111"/>
      <c r="JAK394" s="111"/>
      <c r="JAL394" s="111"/>
      <c r="JAM394" s="111"/>
      <c r="JAN394" s="111"/>
      <c r="JAO394" s="111"/>
      <c r="JAP394" s="111"/>
      <c r="JAQ394" s="111"/>
      <c r="JAR394" s="111"/>
      <c r="JAS394" s="111"/>
      <c r="JAT394" s="111"/>
      <c r="JAU394" s="111"/>
      <c r="JAV394" s="111"/>
      <c r="JAW394" s="111"/>
      <c r="JAX394" s="111"/>
      <c r="JAY394" s="111"/>
      <c r="JAZ394" s="111"/>
      <c r="JBA394" s="111"/>
      <c r="JBB394" s="111"/>
      <c r="JBC394" s="111"/>
      <c r="JBD394" s="111"/>
      <c r="JBE394" s="111"/>
      <c r="JBF394" s="111"/>
      <c r="JBG394" s="111"/>
      <c r="JBH394" s="111"/>
      <c r="JBI394" s="111"/>
      <c r="JBJ394" s="111"/>
      <c r="JBK394" s="111"/>
      <c r="JBL394" s="111"/>
      <c r="JBM394" s="111"/>
      <c r="JBN394" s="111"/>
      <c r="JBO394" s="111"/>
      <c r="JBP394" s="111"/>
      <c r="JBQ394" s="111"/>
      <c r="JBR394" s="111"/>
      <c r="JBS394" s="111"/>
      <c r="JBT394" s="111"/>
      <c r="JBU394" s="111"/>
      <c r="JBV394" s="111"/>
      <c r="JBW394" s="111"/>
      <c r="JBX394" s="111"/>
      <c r="JBY394" s="111"/>
      <c r="JBZ394" s="111"/>
      <c r="JCA394" s="111"/>
      <c r="JCB394" s="111"/>
      <c r="JCC394" s="111"/>
      <c r="JCD394" s="111"/>
      <c r="JCE394" s="111"/>
      <c r="JCF394" s="111"/>
      <c r="JCG394" s="111"/>
      <c r="JCH394" s="111"/>
      <c r="JCI394" s="111"/>
      <c r="JCJ394" s="111"/>
      <c r="JCK394" s="111"/>
      <c r="JCL394" s="111"/>
      <c r="JCM394" s="111"/>
      <c r="JCN394" s="111"/>
      <c r="JCO394" s="111"/>
      <c r="JCP394" s="111"/>
      <c r="JCQ394" s="111"/>
      <c r="JCR394" s="111"/>
      <c r="JCS394" s="111"/>
      <c r="JCT394" s="111"/>
      <c r="JCU394" s="111"/>
      <c r="JCV394" s="111"/>
      <c r="JCW394" s="111"/>
      <c r="JCX394" s="111"/>
      <c r="JCY394" s="111"/>
      <c r="JCZ394" s="111"/>
      <c r="JDA394" s="111"/>
      <c r="JDB394" s="111"/>
      <c r="JDC394" s="111"/>
      <c r="JDD394" s="111"/>
      <c r="JDE394" s="111"/>
      <c r="JDF394" s="111"/>
      <c r="JDG394" s="111"/>
      <c r="JDH394" s="111"/>
      <c r="JDI394" s="111"/>
      <c r="JDJ394" s="111"/>
      <c r="JDK394" s="111"/>
      <c r="JDL394" s="111"/>
      <c r="JDM394" s="111"/>
      <c r="JDN394" s="111"/>
      <c r="JDO394" s="111"/>
      <c r="JDP394" s="111"/>
      <c r="JDQ394" s="111"/>
      <c r="JDR394" s="111"/>
      <c r="JDS394" s="111"/>
      <c r="JDT394" s="111"/>
      <c r="JDU394" s="111"/>
      <c r="JDV394" s="111"/>
      <c r="JDW394" s="111"/>
      <c r="JDX394" s="111"/>
      <c r="JDY394" s="111"/>
      <c r="JDZ394" s="111"/>
      <c r="JEA394" s="111"/>
      <c r="JEB394" s="111"/>
      <c r="JEC394" s="111"/>
      <c r="JED394" s="111"/>
      <c r="JEE394" s="111"/>
      <c r="JEF394" s="111"/>
      <c r="JEG394" s="111"/>
      <c r="JEH394" s="111"/>
      <c r="JEI394" s="111"/>
      <c r="JEJ394" s="111"/>
      <c r="JEK394" s="111"/>
      <c r="JEL394" s="111"/>
      <c r="JEM394" s="111"/>
      <c r="JEN394" s="111"/>
      <c r="JEO394" s="111"/>
      <c r="JEP394" s="111"/>
      <c r="JEQ394" s="111"/>
      <c r="JER394" s="111"/>
      <c r="JES394" s="111"/>
      <c r="JET394" s="111"/>
      <c r="JEU394" s="111"/>
      <c r="JEV394" s="111"/>
      <c r="JEW394" s="111"/>
      <c r="JEX394" s="111"/>
      <c r="JEY394" s="111"/>
      <c r="JEZ394" s="111"/>
      <c r="JFA394" s="111"/>
      <c r="JFB394" s="111"/>
      <c r="JFC394" s="111"/>
      <c r="JFD394" s="111"/>
      <c r="JFE394" s="111"/>
      <c r="JFF394" s="111"/>
      <c r="JFG394" s="111"/>
      <c r="JFH394" s="111"/>
      <c r="JFI394" s="111"/>
      <c r="JFJ394" s="111"/>
      <c r="JFK394" s="111"/>
      <c r="JFL394" s="111"/>
      <c r="JFM394" s="111"/>
      <c r="JFN394" s="111"/>
      <c r="JFO394" s="111"/>
      <c r="JFP394" s="111"/>
      <c r="JFQ394" s="111"/>
      <c r="JFR394" s="111"/>
      <c r="JFS394" s="111"/>
      <c r="JFT394" s="111"/>
      <c r="JFU394" s="111"/>
      <c r="JFV394" s="111"/>
      <c r="JFW394" s="111"/>
      <c r="JFX394" s="111"/>
      <c r="JFY394" s="111"/>
      <c r="JFZ394" s="111"/>
      <c r="JGA394" s="111"/>
      <c r="JGB394" s="111"/>
      <c r="JGC394" s="111"/>
      <c r="JGD394" s="111"/>
      <c r="JGE394" s="111"/>
      <c r="JGF394" s="111"/>
      <c r="JGG394" s="111"/>
      <c r="JGH394" s="111"/>
      <c r="JGI394" s="111"/>
      <c r="JGJ394" s="111"/>
      <c r="JGK394" s="111"/>
      <c r="JGL394" s="111"/>
      <c r="JGM394" s="111"/>
      <c r="JGN394" s="111"/>
      <c r="JGO394" s="111"/>
      <c r="JGP394" s="111"/>
      <c r="JGQ394" s="111"/>
      <c r="JGR394" s="111"/>
      <c r="JGS394" s="111"/>
      <c r="JGT394" s="111"/>
      <c r="JGU394" s="111"/>
      <c r="JGV394" s="111"/>
      <c r="JGW394" s="111"/>
      <c r="JGX394" s="111"/>
      <c r="JGY394" s="111"/>
      <c r="JGZ394" s="111"/>
      <c r="JHA394" s="111"/>
      <c r="JHB394" s="111"/>
      <c r="JHC394" s="111"/>
      <c r="JHD394" s="111"/>
      <c r="JHE394" s="111"/>
      <c r="JHF394" s="111"/>
      <c r="JHG394" s="111"/>
      <c r="JHH394" s="111"/>
      <c r="JHI394" s="111"/>
      <c r="JHJ394" s="111"/>
      <c r="JHK394" s="111"/>
      <c r="JHL394" s="111"/>
      <c r="JHM394" s="111"/>
      <c r="JHN394" s="111"/>
      <c r="JHO394" s="111"/>
      <c r="JHP394" s="111"/>
      <c r="JHQ394" s="111"/>
      <c r="JHR394" s="111"/>
      <c r="JHS394" s="111"/>
      <c r="JHT394" s="111"/>
      <c r="JHU394" s="111"/>
      <c r="JHV394" s="111"/>
      <c r="JHW394" s="111"/>
      <c r="JHX394" s="111"/>
      <c r="JHY394" s="111"/>
      <c r="JHZ394" s="111"/>
      <c r="JIA394" s="111"/>
      <c r="JIB394" s="111"/>
      <c r="JIC394" s="111"/>
      <c r="JID394" s="111"/>
      <c r="JIE394" s="111"/>
      <c r="JIF394" s="111"/>
      <c r="JIG394" s="111"/>
      <c r="JIH394" s="111"/>
      <c r="JII394" s="111"/>
      <c r="JIJ394" s="111"/>
      <c r="JIK394" s="111"/>
      <c r="JIL394" s="111"/>
      <c r="JIM394" s="111"/>
      <c r="JIN394" s="111"/>
      <c r="JIO394" s="111"/>
      <c r="JIP394" s="111"/>
      <c r="JIQ394" s="111"/>
      <c r="JIR394" s="111"/>
      <c r="JIS394" s="111"/>
      <c r="JIT394" s="111"/>
      <c r="JIU394" s="111"/>
      <c r="JIV394" s="111"/>
      <c r="JIW394" s="111"/>
      <c r="JIX394" s="111"/>
      <c r="JIY394" s="111"/>
      <c r="JIZ394" s="111"/>
      <c r="JJA394" s="111"/>
      <c r="JJB394" s="111"/>
      <c r="JJC394" s="111"/>
      <c r="JJD394" s="111"/>
      <c r="JJE394" s="111"/>
      <c r="JJF394" s="111"/>
      <c r="JJG394" s="111"/>
      <c r="JJH394" s="111"/>
      <c r="JJI394" s="111"/>
      <c r="JJJ394" s="111"/>
      <c r="JJK394" s="111"/>
      <c r="JJL394" s="111"/>
      <c r="JJM394" s="111"/>
      <c r="JJN394" s="111"/>
      <c r="JJO394" s="111"/>
      <c r="JJP394" s="111"/>
      <c r="JJQ394" s="111"/>
      <c r="JJR394" s="111"/>
      <c r="JJS394" s="111"/>
      <c r="JJT394" s="111"/>
      <c r="JJU394" s="111"/>
      <c r="JJV394" s="111"/>
      <c r="JJW394" s="111"/>
      <c r="JJX394" s="111"/>
      <c r="JJY394" s="111"/>
      <c r="JJZ394" s="111"/>
      <c r="JKA394" s="111"/>
      <c r="JKB394" s="111"/>
      <c r="JKC394" s="111"/>
      <c r="JKD394" s="111"/>
      <c r="JKE394" s="111"/>
      <c r="JKF394" s="111"/>
      <c r="JKG394" s="111"/>
      <c r="JKH394" s="111"/>
      <c r="JKI394" s="111"/>
      <c r="JKJ394" s="111"/>
      <c r="JKK394" s="111"/>
      <c r="JKL394" s="111"/>
      <c r="JKM394" s="111"/>
      <c r="JKN394" s="111"/>
      <c r="JKO394" s="111"/>
      <c r="JKP394" s="111"/>
      <c r="JKQ394" s="111"/>
      <c r="JKR394" s="111"/>
      <c r="JKS394" s="111"/>
      <c r="JKT394" s="111"/>
      <c r="JKU394" s="111"/>
      <c r="JKV394" s="111"/>
      <c r="JKW394" s="111"/>
      <c r="JKX394" s="111"/>
      <c r="JKY394" s="111"/>
      <c r="JKZ394" s="111"/>
      <c r="JLA394" s="111"/>
      <c r="JLB394" s="111"/>
      <c r="JLC394" s="111"/>
      <c r="JLD394" s="111"/>
      <c r="JLE394" s="111"/>
      <c r="JLF394" s="111"/>
      <c r="JLG394" s="111"/>
      <c r="JLH394" s="111"/>
      <c r="JLI394" s="111"/>
      <c r="JLJ394" s="111"/>
      <c r="JLK394" s="111"/>
      <c r="JLL394" s="111"/>
      <c r="JLM394" s="111"/>
      <c r="JLN394" s="111"/>
      <c r="JLO394" s="111"/>
      <c r="JLP394" s="111"/>
      <c r="JLQ394" s="111"/>
      <c r="JLR394" s="111"/>
      <c r="JLS394" s="111"/>
      <c r="JLT394" s="111"/>
      <c r="JLU394" s="111"/>
      <c r="JLV394" s="111"/>
      <c r="JLW394" s="111"/>
      <c r="JLX394" s="111"/>
      <c r="JLY394" s="111"/>
      <c r="JLZ394" s="111"/>
      <c r="JMA394" s="111"/>
      <c r="JMB394" s="111"/>
      <c r="JMC394" s="111"/>
      <c r="JMD394" s="111"/>
      <c r="JME394" s="111"/>
      <c r="JMF394" s="111"/>
      <c r="JMG394" s="111"/>
      <c r="JMH394" s="111"/>
      <c r="JMI394" s="111"/>
      <c r="JMJ394" s="111"/>
      <c r="JMK394" s="111"/>
      <c r="JML394" s="111"/>
      <c r="JMM394" s="111"/>
      <c r="JMN394" s="111"/>
      <c r="JMO394" s="111"/>
      <c r="JMP394" s="111"/>
      <c r="JMQ394" s="111"/>
      <c r="JMR394" s="111"/>
      <c r="JMS394" s="111"/>
      <c r="JMT394" s="111"/>
      <c r="JMU394" s="111"/>
      <c r="JMV394" s="111"/>
      <c r="JMW394" s="111"/>
      <c r="JMX394" s="111"/>
      <c r="JMY394" s="111"/>
      <c r="JMZ394" s="111"/>
      <c r="JNA394" s="111"/>
      <c r="JNB394" s="111"/>
      <c r="JNC394" s="111"/>
      <c r="JND394" s="111"/>
      <c r="JNE394" s="111"/>
      <c r="JNF394" s="111"/>
      <c r="JNG394" s="111"/>
      <c r="JNH394" s="111"/>
      <c r="JNI394" s="111"/>
      <c r="JNJ394" s="111"/>
      <c r="JNK394" s="111"/>
      <c r="JNL394" s="111"/>
      <c r="JNM394" s="111"/>
      <c r="JNN394" s="111"/>
      <c r="JNO394" s="111"/>
      <c r="JNP394" s="111"/>
      <c r="JNQ394" s="111"/>
      <c r="JNR394" s="111"/>
      <c r="JNS394" s="111"/>
      <c r="JNT394" s="111"/>
      <c r="JNU394" s="111"/>
      <c r="JNV394" s="111"/>
      <c r="JNW394" s="111"/>
      <c r="JNX394" s="111"/>
      <c r="JNY394" s="111"/>
      <c r="JNZ394" s="111"/>
      <c r="JOA394" s="111"/>
      <c r="JOB394" s="111"/>
      <c r="JOC394" s="111"/>
      <c r="JOD394" s="111"/>
      <c r="JOE394" s="111"/>
      <c r="JOF394" s="111"/>
      <c r="JOG394" s="111"/>
      <c r="JOH394" s="111"/>
      <c r="JOI394" s="111"/>
      <c r="JOJ394" s="111"/>
      <c r="JOK394" s="111"/>
      <c r="JOL394" s="111"/>
      <c r="JOM394" s="111"/>
      <c r="JON394" s="111"/>
      <c r="JOO394" s="111"/>
      <c r="JOP394" s="111"/>
      <c r="JOQ394" s="111"/>
      <c r="JOR394" s="111"/>
      <c r="JOS394" s="111"/>
      <c r="JOT394" s="111"/>
      <c r="JOU394" s="111"/>
      <c r="JOV394" s="111"/>
      <c r="JOW394" s="111"/>
      <c r="JOX394" s="111"/>
      <c r="JOY394" s="111"/>
      <c r="JOZ394" s="111"/>
      <c r="JPA394" s="111"/>
      <c r="JPB394" s="111"/>
      <c r="JPC394" s="111"/>
      <c r="JPD394" s="111"/>
      <c r="JPE394" s="111"/>
      <c r="JPF394" s="111"/>
      <c r="JPG394" s="111"/>
      <c r="JPH394" s="111"/>
      <c r="JPI394" s="111"/>
      <c r="JPJ394" s="111"/>
      <c r="JPK394" s="111"/>
      <c r="JPL394" s="111"/>
      <c r="JPM394" s="111"/>
      <c r="JPN394" s="111"/>
      <c r="JPO394" s="111"/>
      <c r="JPP394" s="111"/>
      <c r="JPQ394" s="111"/>
      <c r="JPR394" s="111"/>
      <c r="JPS394" s="111"/>
      <c r="JPT394" s="111"/>
      <c r="JPU394" s="111"/>
      <c r="JPV394" s="111"/>
      <c r="JPW394" s="111"/>
      <c r="JPX394" s="111"/>
      <c r="JPY394" s="111"/>
      <c r="JPZ394" s="111"/>
      <c r="JQA394" s="111"/>
      <c r="JQB394" s="111"/>
      <c r="JQC394" s="111"/>
      <c r="JQD394" s="111"/>
      <c r="JQE394" s="111"/>
      <c r="JQF394" s="111"/>
      <c r="JQG394" s="111"/>
      <c r="JQH394" s="111"/>
      <c r="JQI394" s="111"/>
      <c r="JQJ394" s="111"/>
      <c r="JQK394" s="111"/>
      <c r="JQL394" s="111"/>
      <c r="JQM394" s="111"/>
      <c r="JQN394" s="111"/>
      <c r="JQO394" s="111"/>
      <c r="JQP394" s="111"/>
      <c r="JQQ394" s="111"/>
      <c r="JQR394" s="111"/>
      <c r="JQS394" s="111"/>
      <c r="JQT394" s="111"/>
      <c r="JQU394" s="111"/>
      <c r="JQV394" s="111"/>
      <c r="JQW394" s="111"/>
      <c r="JQX394" s="111"/>
      <c r="JQY394" s="111"/>
      <c r="JQZ394" s="111"/>
      <c r="JRA394" s="111"/>
      <c r="JRB394" s="111"/>
      <c r="JRC394" s="111"/>
      <c r="JRD394" s="111"/>
      <c r="JRE394" s="111"/>
      <c r="JRF394" s="111"/>
      <c r="JRG394" s="111"/>
      <c r="JRH394" s="111"/>
      <c r="JRI394" s="111"/>
      <c r="JRJ394" s="111"/>
      <c r="JRK394" s="111"/>
      <c r="JRL394" s="111"/>
      <c r="JRM394" s="111"/>
      <c r="JRN394" s="111"/>
      <c r="JRO394" s="111"/>
      <c r="JRP394" s="111"/>
      <c r="JRQ394" s="111"/>
      <c r="JRR394" s="111"/>
      <c r="JRS394" s="111"/>
      <c r="JRT394" s="111"/>
      <c r="JRU394" s="111"/>
      <c r="JRV394" s="111"/>
      <c r="JRW394" s="111"/>
      <c r="JRX394" s="111"/>
      <c r="JRY394" s="111"/>
      <c r="JRZ394" s="111"/>
      <c r="JSA394" s="111"/>
      <c r="JSB394" s="111"/>
      <c r="JSC394" s="111"/>
      <c r="JSD394" s="111"/>
      <c r="JSE394" s="111"/>
      <c r="JSF394" s="111"/>
      <c r="JSG394" s="111"/>
      <c r="JSH394" s="111"/>
      <c r="JSI394" s="111"/>
      <c r="JSJ394" s="111"/>
      <c r="JSK394" s="111"/>
      <c r="JSL394" s="111"/>
      <c r="JSM394" s="111"/>
      <c r="JSN394" s="111"/>
      <c r="JSO394" s="111"/>
      <c r="JSP394" s="111"/>
      <c r="JSQ394" s="111"/>
      <c r="JSR394" s="111"/>
      <c r="JSS394" s="111"/>
      <c r="JST394" s="111"/>
      <c r="JSU394" s="111"/>
      <c r="JSV394" s="111"/>
      <c r="JSW394" s="111"/>
      <c r="JSX394" s="111"/>
      <c r="JSY394" s="111"/>
      <c r="JSZ394" s="111"/>
      <c r="JTA394" s="111"/>
      <c r="JTB394" s="111"/>
      <c r="JTC394" s="111"/>
      <c r="JTD394" s="111"/>
      <c r="JTE394" s="111"/>
      <c r="JTF394" s="111"/>
      <c r="JTG394" s="111"/>
      <c r="JTH394" s="111"/>
      <c r="JTI394" s="111"/>
      <c r="JTJ394" s="111"/>
      <c r="JTK394" s="111"/>
      <c r="JTL394" s="111"/>
      <c r="JTM394" s="111"/>
      <c r="JTN394" s="111"/>
      <c r="JTO394" s="111"/>
      <c r="JTP394" s="111"/>
      <c r="JTQ394" s="111"/>
      <c r="JTR394" s="111"/>
      <c r="JTS394" s="111"/>
      <c r="JTT394" s="111"/>
      <c r="JTU394" s="111"/>
      <c r="JTV394" s="111"/>
      <c r="JTW394" s="111"/>
      <c r="JTX394" s="111"/>
      <c r="JTY394" s="111"/>
      <c r="JTZ394" s="111"/>
      <c r="JUA394" s="111"/>
      <c r="JUB394" s="111"/>
      <c r="JUC394" s="111"/>
      <c r="JUD394" s="111"/>
      <c r="JUE394" s="111"/>
      <c r="JUF394" s="111"/>
      <c r="JUG394" s="111"/>
      <c r="JUH394" s="111"/>
      <c r="JUI394" s="111"/>
      <c r="JUJ394" s="111"/>
      <c r="JUK394" s="111"/>
      <c r="JUL394" s="111"/>
      <c r="JUM394" s="111"/>
      <c r="JUN394" s="111"/>
      <c r="JUO394" s="111"/>
      <c r="JUP394" s="111"/>
      <c r="JUQ394" s="111"/>
      <c r="JUR394" s="111"/>
      <c r="JUS394" s="111"/>
      <c r="JUT394" s="111"/>
      <c r="JUU394" s="111"/>
      <c r="JUV394" s="111"/>
      <c r="JUW394" s="111"/>
      <c r="JUX394" s="111"/>
      <c r="JUY394" s="111"/>
      <c r="JUZ394" s="111"/>
      <c r="JVA394" s="111"/>
      <c r="JVB394" s="111"/>
      <c r="JVC394" s="111"/>
      <c r="JVD394" s="111"/>
      <c r="JVE394" s="111"/>
      <c r="JVF394" s="111"/>
      <c r="JVG394" s="111"/>
      <c r="JVH394" s="111"/>
      <c r="JVI394" s="111"/>
      <c r="JVJ394" s="111"/>
      <c r="JVK394" s="111"/>
      <c r="JVL394" s="111"/>
      <c r="JVM394" s="111"/>
      <c r="JVN394" s="111"/>
      <c r="JVO394" s="111"/>
      <c r="JVP394" s="111"/>
      <c r="JVQ394" s="111"/>
      <c r="JVR394" s="111"/>
      <c r="JVS394" s="111"/>
      <c r="JVT394" s="111"/>
      <c r="JVU394" s="111"/>
      <c r="JVV394" s="111"/>
      <c r="JVW394" s="111"/>
      <c r="JVX394" s="111"/>
      <c r="JVY394" s="111"/>
      <c r="JVZ394" s="111"/>
      <c r="JWA394" s="111"/>
      <c r="JWB394" s="111"/>
      <c r="JWC394" s="111"/>
      <c r="JWD394" s="111"/>
      <c r="JWE394" s="111"/>
      <c r="JWF394" s="111"/>
      <c r="JWG394" s="111"/>
      <c r="JWH394" s="111"/>
      <c r="JWI394" s="111"/>
      <c r="JWJ394" s="111"/>
      <c r="JWK394" s="111"/>
      <c r="JWL394" s="111"/>
      <c r="JWM394" s="111"/>
      <c r="JWN394" s="111"/>
      <c r="JWO394" s="111"/>
      <c r="JWP394" s="111"/>
      <c r="JWQ394" s="111"/>
      <c r="JWR394" s="111"/>
      <c r="JWS394" s="111"/>
      <c r="JWT394" s="111"/>
      <c r="JWU394" s="111"/>
      <c r="JWV394" s="111"/>
      <c r="JWW394" s="111"/>
      <c r="JWX394" s="111"/>
      <c r="JWY394" s="111"/>
      <c r="JWZ394" s="111"/>
      <c r="JXA394" s="111"/>
      <c r="JXB394" s="111"/>
      <c r="JXC394" s="111"/>
      <c r="JXD394" s="111"/>
      <c r="JXE394" s="111"/>
      <c r="JXF394" s="111"/>
      <c r="JXG394" s="111"/>
      <c r="JXH394" s="111"/>
      <c r="JXI394" s="111"/>
      <c r="JXJ394" s="111"/>
      <c r="JXK394" s="111"/>
      <c r="JXL394" s="111"/>
      <c r="JXM394" s="111"/>
      <c r="JXN394" s="111"/>
      <c r="JXO394" s="111"/>
      <c r="JXP394" s="111"/>
      <c r="JXQ394" s="111"/>
      <c r="JXR394" s="111"/>
      <c r="JXS394" s="111"/>
      <c r="JXT394" s="111"/>
      <c r="JXU394" s="111"/>
      <c r="JXV394" s="111"/>
      <c r="JXW394" s="111"/>
      <c r="JXX394" s="111"/>
      <c r="JXY394" s="111"/>
      <c r="JXZ394" s="111"/>
      <c r="JYA394" s="111"/>
      <c r="JYB394" s="111"/>
      <c r="JYC394" s="111"/>
      <c r="JYD394" s="111"/>
      <c r="JYE394" s="111"/>
      <c r="JYF394" s="111"/>
      <c r="JYG394" s="111"/>
      <c r="JYH394" s="111"/>
      <c r="JYI394" s="111"/>
      <c r="JYJ394" s="111"/>
      <c r="JYK394" s="111"/>
      <c r="JYL394" s="111"/>
      <c r="JYM394" s="111"/>
      <c r="JYN394" s="111"/>
      <c r="JYO394" s="111"/>
      <c r="JYP394" s="111"/>
      <c r="JYQ394" s="111"/>
      <c r="JYR394" s="111"/>
      <c r="JYS394" s="111"/>
      <c r="JYT394" s="111"/>
      <c r="JYU394" s="111"/>
      <c r="JYV394" s="111"/>
      <c r="JYW394" s="111"/>
      <c r="JYX394" s="111"/>
      <c r="JYY394" s="111"/>
      <c r="JYZ394" s="111"/>
      <c r="JZA394" s="111"/>
      <c r="JZB394" s="111"/>
      <c r="JZC394" s="111"/>
      <c r="JZD394" s="111"/>
      <c r="JZE394" s="111"/>
      <c r="JZF394" s="111"/>
      <c r="JZG394" s="111"/>
      <c r="JZH394" s="111"/>
      <c r="JZI394" s="111"/>
      <c r="JZJ394" s="111"/>
      <c r="JZK394" s="111"/>
      <c r="JZL394" s="111"/>
      <c r="JZM394" s="111"/>
      <c r="JZN394" s="111"/>
      <c r="JZO394" s="111"/>
      <c r="JZP394" s="111"/>
      <c r="JZQ394" s="111"/>
      <c r="JZR394" s="111"/>
      <c r="JZS394" s="111"/>
      <c r="JZT394" s="111"/>
      <c r="JZU394" s="111"/>
      <c r="JZV394" s="111"/>
      <c r="JZW394" s="111"/>
      <c r="JZX394" s="111"/>
      <c r="JZY394" s="111"/>
      <c r="JZZ394" s="111"/>
      <c r="KAA394" s="111"/>
      <c r="KAB394" s="111"/>
      <c r="KAC394" s="111"/>
      <c r="KAD394" s="111"/>
      <c r="KAE394" s="111"/>
      <c r="KAF394" s="111"/>
      <c r="KAG394" s="111"/>
      <c r="KAH394" s="111"/>
      <c r="KAI394" s="111"/>
      <c r="KAJ394" s="111"/>
      <c r="KAK394" s="111"/>
      <c r="KAL394" s="111"/>
      <c r="KAM394" s="111"/>
      <c r="KAN394" s="111"/>
      <c r="KAO394" s="111"/>
      <c r="KAP394" s="111"/>
      <c r="KAQ394" s="111"/>
      <c r="KAR394" s="111"/>
      <c r="KAS394" s="111"/>
      <c r="KAT394" s="111"/>
      <c r="KAU394" s="111"/>
      <c r="KAV394" s="111"/>
      <c r="KAW394" s="111"/>
      <c r="KAX394" s="111"/>
      <c r="KAY394" s="111"/>
      <c r="KAZ394" s="111"/>
      <c r="KBA394" s="111"/>
      <c r="KBB394" s="111"/>
      <c r="KBC394" s="111"/>
      <c r="KBD394" s="111"/>
      <c r="KBE394" s="111"/>
      <c r="KBF394" s="111"/>
      <c r="KBG394" s="111"/>
      <c r="KBH394" s="111"/>
      <c r="KBI394" s="111"/>
      <c r="KBJ394" s="111"/>
      <c r="KBK394" s="111"/>
      <c r="KBL394" s="111"/>
      <c r="KBM394" s="111"/>
      <c r="KBN394" s="111"/>
      <c r="KBO394" s="111"/>
      <c r="KBP394" s="111"/>
      <c r="KBQ394" s="111"/>
      <c r="KBR394" s="111"/>
      <c r="KBS394" s="111"/>
      <c r="KBT394" s="111"/>
      <c r="KBU394" s="111"/>
      <c r="KBV394" s="111"/>
      <c r="KBW394" s="111"/>
      <c r="KBX394" s="111"/>
      <c r="KBY394" s="111"/>
      <c r="KBZ394" s="111"/>
      <c r="KCA394" s="111"/>
      <c r="KCB394" s="111"/>
      <c r="KCC394" s="111"/>
      <c r="KCD394" s="111"/>
      <c r="KCE394" s="111"/>
      <c r="KCF394" s="111"/>
      <c r="KCG394" s="111"/>
      <c r="KCH394" s="111"/>
      <c r="KCI394" s="111"/>
      <c r="KCJ394" s="111"/>
      <c r="KCK394" s="111"/>
      <c r="KCL394" s="111"/>
      <c r="KCM394" s="111"/>
      <c r="KCN394" s="111"/>
      <c r="KCO394" s="111"/>
      <c r="KCP394" s="111"/>
      <c r="KCQ394" s="111"/>
      <c r="KCR394" s="111"/>
      <c r="KCS394" s="111"/>
      <c r="KCT394" s="111"/>
      <c r="KCU394" s="111"/>
      <c r="KCV394" s="111"/>
      <c r="KCW394" s="111"/>
      <c r="KCX394" s="111"/>
      <c r="KCY394" s="111"/>
      <c r="KCZ394" s="111"/>
      <c r="KDA394" s="111"/>
      <c r="KDB394" s="111"/>
      <c r="KDC394" s="111"/>
      <c r="KDD394" s="111"/>
      <c r="KDE394" s="111"/>
      <c r="KDF394" s="111"/>
      <c r="KDG394" s="111"/>
      <c r="KDH394" s="111"/>
      <c r="KDI394" s="111"/>
      <c r="KDJ394" s="111"/>
      <c r="KDK394" s="111"/>
      <c r="KDL394" s="111"/>
      <c r="KDM394" s="111"/>
      <c r="KDN394" s="111"/>
      <c r="KDO394" s="111"/>
      <c r="KDP394" s="111"/>
      <c r="KDQ394" s="111"/>
      <c r="KDR394" s="111"/>
      <c r="KDS394" s="111"/>
      <c r="KDT394" s="111"/>
      <c r="KDU394" s="111"/>
      <c r="KDV394" s="111"/>
      <c r="KDW394" s="111"/>
      <c r="KDX394" s="111"/>
      <c r="KDY394" s="111"/>
      <c r="KDZ394" s="111"/>
      <c r="KEA394" s="111"/>
      <c r="KEB394" s="111"/>
      <c r="KEC394" s="111"/>
      <c r="KED394" s="111"/>
      <c r="KEE394" s="111"/>
      <c r="KEF394" s="111"/>
      <c r="KEG394" s="111"/>
      <c r="KEH394" s="111"/>
      <c r="KEI394" s="111"/>
      <c r="KEJ394" s="111"/>
      <c r="KEK394" s="111"/>
      <c r="KEL394" s="111"/>
      <c r="KEM394" s="111"/>
      <c r="KEN394" s="111"/>
      <c r="KEO394" s="111"/>
      <c r="KEP394" s="111"/>
      <c r="KEQ394" s="111"/>
      <c r="KER394" s="111"/>
      <c r="KES394" s="111"/>
      <c r="KET394" s="111"/>
      <c r="KEU394" s="111"/>
      <c r="KEV394" s="111"/>
      <c r="KEW394" s="111"/>
      <c r="KEX394" s="111"/>
      <c r="KEY394" s="111"/>
      <c r="KEZ394" s="111"/>
      <c r="KFA394" s="111"/>
      <c r="KFB394" s="111"/>
      <c r="KFC394" s="111"/>
      <c r="KFD394" s="111"/>
      <c r="KFE394" s="111"/>
      <c r="KFF394" s="111"/>
      <c r="KFG394" s="111"/>
      <c r="KFH394" s="111"/>
      <c r="KFI394" s="111"/>
      <c r="KFJ394" s="111"/>
      <c r="KFK394" s="111"/>
      <c r="KFL394" s="111"/>
      <c r="KFM394" s="111"/>
      <c r="KFN394" s="111"/>
      <c r="KFO394" s="111"/>
      <c r="KFP394" s="111"/>
      <c r="KFQ394" s="111"/>
      <c r="KFR394" s="111"/>
      <c r="KFS394" s="111"/>
      <c r="KFT394" s="111"/>
      <c r="KFU394" s="111"/>
      <c r="KFV394" s="111"/>
      <c r="KFW394" s="111"/>
      <c r="KFX394" s="111"/>
      <c r="KFY394" s="111"/>
      <c r="KFZ394" s="111"/>
      <c r="KGA394" s="111"/>
      <c r="KGB394" s="111"/>
      <c r="KGC394" s="111"/>
      <c r="KGD394" s="111"/>
      <c r="KGE394" s="111"/>
      <c r="KGF394" s="111"/>
      <c r="KGG394" s="111"/>
      <c r="KGH394" s="111"/>
      <c r="KGI394" s="111"/>
      <c r="KGJ394" s="111"/>
      <c r="KGK394" s="111"/>
      <c r="KGL394" s="111"/>
      <c r="KGM394" s="111"/>
      <c r="KGN394" s="111"/>
      <c r="KGO394" s="111"/>
      <c r="KGP394" s="111"/>
      <c r="KGQ394" s="111"/>
      <c r="KGR394" s="111"/>
      <c r="KGS394" s="111"/>
      <c r="KGT394" s="111"/>
      <c r="KGU394" s="111"/>
      <c r="KGV394" s="111"/>
      <c r="KGW394" s="111"/>
      <c r="KGX394" s="111"/>
      <c r="KGY394" s="111"/>
      <c r="KGZ394" s="111"/>
      <c r="KHA394" s="111"/>
      <c r="KHB394" s="111"/>
      <c r="KHC394" s="111"/>
      <c r="KHD394" s="111"/>
      <c r="KHE394" s="111"/>
      <c r="KHF394" s="111"/>
      <c r="KHG394" s="111"/>
      <c r="KHH394" s="111"/>
      <c r="KHI394" s="111"/>
      <c r="KHJ394" s="111"/>
      <c r="KHK394" s="111"/>
      <c r="KHL394" s="111"/>
      <c r="KHM394" s="111"/>
      <c r="KHN394" s="111"/>
      <c r="KHO394" s="111"/>
      <c r="KHP394" s="111"/>
      <c r="KHQ394" s="111"/>
      <c r="KHR394" s="111"/>
      <c r="KHS394" s="111"/>
      <c r="KHT394" s="111"/>
      <c r="KHU394" s="111"/>
      <c r="KHV394" s="111"/>
      <c r="KHW394" s="111"/>
      <c r="KHX394" s="111"/>
      <c r="KHY394" s="111"/>
      <c r="KHZ394" s="111"/>
      <c r="KIA394" s="111"/>
      <c r="KIB394" s="111"/>
      <c r="KIC394" s="111"/>
      <c r="KID394" s="111"/>
      <c r="KIE394" s="111"/>
      <c r="KIF394" s="111"/>
      <c r="KIG394" s="111"/>
      <c r="KIH394" s="111"/>
      <c r="KII394" s="111"/>
      <c r="KIJ394" s="111"/>
      <c r="KIK394" s="111"/>
      <c r="KIL394" s="111"/>
      <c r="KIM394" s="111"/>
      <c r="KIN394" s="111"/>
      <c r="KIO394" s="111"/>
      <c r="KIP394" s="111"/>
      <c r="KIQ394" s="111"/>
      <c r="KIR394" s="111"/>
      <c r="KIS394" s="111"/>
      <c r="KIT394" s="111"/>
      <c r="KIU394" s="111"/>
      <c r="KIV394" s="111"/>
      <c r="KIW394" s="111"/>
      <c r="KIX394" s="111"/>
      <c r="KIY394" s="111"/>
      <c r="KIZ394" s="111"/>
      <c r="KJA394" s="111"/>
      <c r="KJB394" s="111"/>
      <c r="KJC394" s="111"/>
      <c r="KJD394" s="111"/>
      <c r="KJE394" s="111"/>
      <c r="KJF394" s="111"/>
      <c r="KJG394" s="111"/>
      <c r="KJH394" s="111"/>
      <c r="KJI394" s="111"/>
      <c r="KJJ394" s="111"/>
      <c r="KJK394" s="111"/>
      <c r="KJL394" s="111"/>
      <c r="KJM394" s="111"/>
      <c r="KJN394" s="111"/>
      <c r="KJO394" s="111"/>
      <c r="KJP394" s="111"/>
      <c r="KJQ394" s="111"/>
      <c r="KJR394" s="111"/>
      <c r="KJS394" s="111"/>
      <c r="KJT394" s="111"/>
      <c r="KJU394" s="111"/>
      <c r="KJV394" s="111"/>
      <c r="KJW394" s="111"/>
      <c r="KJX394" s="111"/>
      <c r="KJY394" s="111"/>
      <c r="KJZ394" s="111"/>
      <c r="KKA394" s="111"/>
      <c r="KKB394" s="111"/>
      <c r="KKC394" s="111"/>
      <c r="KKD394" s="111"/>
      <c r="KKE394" s="111"/>
      <c r="KKF394" s="111"/>
      <c r="KKG394" s="111"/>
      <c r="KKH394" s="111"/>
      <c r="KKI394" s="111"/>
      <c r="KKJ394" s="111"/>
      <c r="KKK394" s="111"/>
      <c r="KKL394" s="111"/>
      <c r="KKM394" s="111"/>
      <c r="KKN394" s="111"/>
      <c r="KKO394" s="111"/>
      <c r="KKP394" s="111"/>
      <c r="KKQ394" s="111"/>
      <c r="KKR394" s="111"/>
      <c r="KKS394" s="111"/>
      <c r="KKT394" s="111"/>
      <c r="KKU394" s="111"/>
      <c r="KKV394" s="111"/>
      <c r="KKW394" s="111"/>
      <c r="KKX394" s="111"/>
      <c r="KKY394" s="111"/>
      <c r="KKZ394" s="111"/>
      <c r="KLA394" s="111"/>
      <c r="KLB394" s="111"/>
      <c r="KLC394" s="111"/>
      <c r="KLD394" s="111"/>
      <c r="KLE394" s="111"/>
      <c r="KLF394" s="111"/>
      <c r="KLG394" s="111"/>
      <c r="KLH394" s="111"/>
      <c r="KLI394" s="111"/>
      <c r="KLJ394" s="111"/>
      <c r="KLK394" s="111"/>
      <c r="KLL394" s="111"/>
      <c r="KLM394" s="111"/>
      <c r="KLN394" s="111"/>
      <c r="KLO394" s="111"/>
      <c r="KLP394" s="111"/>
      <c r="KLQ394" s="111"/>
      <c r="KLR394" s="111"/>
      <c r="KLS394" s="111"/>
      <c r="KLT394" s="111"/>
      <c r="KLU394" s="111"/>
      <c r="KLV394" s="111"/>
      <c r="KLW394" s="111"/>
      <c r="KLX394" s="111"/>
      <c r="KLY394" s="111"/>
      <c r="KLZ394" s="111"/>
      <c r="KMA394" s="111"/>
      <c r="KMB394" s="111"/>
      <c r="KMC394" s="111"/>
      <c r="KMD394" s="111"/>
      <c r="KME394" s="111"/>
      <c r="KMF394" s="111"/>
      <c r="KMG394" s="111"/>
      <c r="KMH394" s="111"/>
      <c r="KMI394" s="111"/>
      <c r="KMJ394" s="111"/>
      <c r="KMK394" s="111"/>
      <c r="KML394" s="111"/>
      <c r="KMM394" s="111"/>
      <c r="KMN394" s="111"/>
      <c r="KMO394" s="111"/>
      <c r="KMP394" s="111"/>
      <c r="KMQ394" s="111"/>
      <c r="KMR394" s="111"/>
      <c r="KMS394" s="111"/>
      <c r="KMT394" s="111"/>
      <c r="KMU394" s="111"/>
      <c r="KMV394" s="111"/>
      <c r="KMW394" s="111"/>
      <c r="KMX394" s="111"/>
      <c r="KMY394" s="111"/>
      <c r="KMZ394" s="111"/>
      <c r="KNA394" s="111"/>
      <c r="KNB394" s="111"/>
      <c r="KNC394" s="111"/>
      <c r="KND394" s="111"/>
      <c r="KNE394" s="111"/>
      <c r="KNF394" s="111"/>
      <c r="KNG394" s="111"/>
      <c r="KNH394" s="111"/>
      <c r="KNI394" s="111"/>
      <c r="KNJ394" s="111"/>
      <c r="KNK394" s="111"/>
      <c r="KNL394" s="111"/>
      <c r="KNM394" s="111"/>
      <c r="KNN394" s="111"/>
      <c r="KNO394" s="111"/>
      <c r="KNP394" s="111"/>
      <c r="KNQ394" s="111"/>
      <c r="KNR394" s="111"/>
      <c r="KNS394" s="111"/>
      <c r="KNT394" s="111"/>
      <c r="KNU394" s="111"/>
      <c r="KNV394" s="111"/>
      <c r="KNW394" s="111"/>
      <c r="KNX394" s="111"/>
      <c r="KNY394" s="111"/>
      <c r="KNZ394" s="111"/>
      <c r="KOA394" s="111"/>
      <c r="KOB394" s="111"/>
      <c r="KOC394" s="111"/>
      <c r="KOD394" s="111"/>
      <c r="KOE394" s="111"/>
      <c r="KOF394" s="111"/>
      <c r="KOG394" s="111"/>
      <c r="KOH394" s="111"/>
      <c r="KOI394" s="111"/>
      <c r="KOJ394" s="111"/>
      <c r="KOK394" s="111"/>
      <c r="KOL394" s="111"/>
      <c r="KOM394" s="111"/>
      <c r="KON394" s="111"/>
      <c r="KOO394" s="111"/>
      <c r="KOP394" s="111"/>
      <c r="KOQ394" s="111"/>
      <c r="KOR394" s="111"/>
      <c r="KOS394" s="111"/>
      <c r="KOT394" s="111"/>
      <c r="KOU394" s="111"/>
      <c r="KOV394" s="111"/>
      <c r="KOW394" s="111"/>
      <c r="KOX394" s="111"/>
      <c r="KOY394" s="111"/>
      <c r="KOZ394" s="111"/>
      <c r="KPA394" s="111"/>
      <c r="KPB394" s="111"/>
      <c r="KPC394" s="111"/>
      <c r="KPD394" s="111"/>
      <c r="KPE394" s="111"/>
      <c r="KPF394" s="111"/>
      <c r="KPG394" s="111"/>
      <c r="KPH394" s="111"/>
      <c r="KPI394" s="111"/>
      <c r="KPJ394" s="111"/>
      <c r="KPK394" s="111"/>
      <c r="KPL394" s="111"/>
      <c r="KPM394" s="111"/>
      <c r="KPN394" s="111"/>
      <c r="KPO394" s="111"/>
      <c r="KPP394" s="111"/>
      <c r="KPQ394" s="111"/>
      <c r="KPR394" s="111"/>
      <c r="KPS394" s="111"/>
      <c r="KPT394" s="111"/>
      <c r="KPU394" s="111"/>
      <c r="KPV394" s="111"/>
      <c r="KPW394" s="111"/>
      <c r="KPX394" s="111"/>
      <c r="KPY394" s="111"/>
      <c r="KPZ394" s="111"/>
      <c r="KQA394" s="111"/>
      <c r="KQB394" s="111"/>
      <c r="KQC394" s="111"/>
      <c r="KQD394" s="111"/>
      <c r="KQE394" s="111"/>
      <c r="KQF394" s="111"/>
      <c r="KQG394" s="111"/>
      <c r="KQH394" s="111"/>
      <c r="KQI394" s="111"/>
      <c r="KQJ394" s="111"/>
      <c r="KQK394" s="111"/>
      <c r="KQL394" s="111"/>
      <c r="KQM394" s="111"/>
      <c r="KQN394" s="111"/>
      <c r="KQO394" s="111"/>
      <c r="KQP394" s="111"/>
      <c r="KQQ394" s="111"/>
      <c r="KQR394" s="111"/>
      <c r="KQS394" s="111"/>
      <c r="KQT394" s="111"/>
      <c r="KQU394" s="111"/>
      <c r="KQV394" s="111"/>
      <c r="KQW394" s="111"/>
      <c r="KQX394" s="111"/>
      <c r="KQY394" s="111"/>
      <c r="KQZ394" s="111"/>
      <c r="KRA394" s="111"/>
      <c r="KRB394" s="111"/>
      <c r="KRC394" s="111"/>
      <c r="KRD394" s="111"/>
      <c r="KRE394" s="111"/>
      <c r="KRF394" s="111"/>
      <c r="KRG394" s="111"/>
      <c r="KRH394" s="111"/>
      <c r="KRI394" s="111"/>
      <c r="KRJ394" s="111"/>
      <c r="KRK394" s="111"/>
      <c r="KRL394" s="111"/>
      <c r="KRM394" s="111"/>
      <c r="KRN394" s="111"/>
      <c r="KRO394" s="111"/>
      <c r="KRP394" s="111"/>
      <c r="KRQ394" s="111"/>
      <c r="KRR394" s="111"/>
      <c r="KRS394" s="111"/>
      <c r="KRT394" s="111"/>
      <c r="KRU394" s="111"/>
      <c r="KRV394" s="111"/>
      <c r="KRW394" s="111"/>
      <c r="KRX394" s="111"/>
      <c r="KRY394" s="111"/>
      <c r="KRZ394" s="111"/>
      <c r="KSA394" s="111"/>
      <c r="KSB394" s="111"/>
      <c r="KSC394" s="111"/>
      <c r="KSD394" s="111"/>
      <c r="KSE394" s="111"/>
      <c r="KSF394" s="111"/>
      <c r="KSG394" s="111"/>
      <c r="KSH394" s="111"/>
      <c r="KSI394" s="111"/>
      <c r="KSJ394" s="111"/>
      <c r="KSK394" s="111"/>
      <c r="KSL394" s="111"/>
      <c r="KSM394" s="111"/>
      <c r="KSN394" s="111"/>
      <c r="KSO394" s="111"/>
      <c r="KSP394" s="111"/>
      <c r="KSQ394" s="111"/>
      <c r="KSR394" s="111"/>
      <c r="KSS394" s="111"/>
      <c r="KST394" s="111"/>
      <c r="KSU394" s="111"/>
      <c r="KSV394" s="111"/>
      <c r="KSW394" s="111"/>
      <c r="KSX394" s="111"/>
      <c r="KSY394" s="111"/>
      <c r="KSZ394" s="111"/>
      <c r="KTA394" s="111"/>
      <c r="KTB394" s="111"/>
      <c r="KTC394" s="111"/>
      <c r="KTD394" s="111"/>
      <c r="KTE394" s="111"/>
      <c r="KTF394" s="111"/>
      <c r="KTG394" s="111"/>
      <c r="KTH394" s="111"/>
      <c r="KTI394" s="111"/>
      <c r="KTJ394" s="111"/>
      <c r="KTK394" s="111"/>
      <c r="KTL394" s="111"/>
      <c r="KTM394" s="111"/>
      <c r="KTN394" s="111"/>
      <c r="KTO394" s="111"/>
      <c r="KTP394" s="111"/>
      <c r="KTQ394" s="111"/>
      <c r="KTR394" s="111"/>
      <c r="KTS394" s="111"/>
      <c r="KTT394" s="111"/>
      <c r="KTU394" s="111"/>
      <c r="KTV394" s="111"/>
      <c r="KTW394" s="111"/>
      <c r="KTX394" s="111"/>
      <c r="KTY394" s="111"/>
      <c r="KTZ394" s="111"/>
      <c r="KUA394" s="111"/>
      <c r="KUB394" s="111"/>
      <c r="KUC394" s="111"/>
      <c r="KUD394" s="111"/>
      <c r="KUE394" s="111"/>
      <c r="KUF394" s="111"/>
      <c r="KUG394" s="111"/>
      <c r="KUH394" s="111"/>
      <c r="KUI394" s="111"/>
      <c r="KUJ394" s="111"/>
      <c r="KUK394" s="111"/>
      <c r="KUL394" s="111"/>
      <c r="KUM394" s="111"/>
      <c r="KUN394" s="111"/>
      <c r="KUO394" s="111"/>
      <c r="KUP394" s="111"/>
      <c r="KUQ394" s="111"/>
      <c r="KUR394" s="111"/>
      <c r="KUS394" s="111"/>
      <c r="KUT394" s="111"/>
      <c r="KUU394" s="111"/>
      <c r="KUV394" s="111"/>
      <c r="KUW394" s="111"/>
      <c r="KUX394" s="111"/>
      <c r="KUY394" s="111"/>
      <c r="KUZ394" s="111"/>
      <c r="KVA394" s="111"/>
      <c r="KVB394" s="111"/>
      <c r="KVC394" s="111"/>
      <c r="KVD394" s="111"/>
      <c r="KVE394" s="111"/>
      <c r="KVF394" s="111"/>
      <c r="KVG394" s="111"/>
      <c r="KVH394" s="111"/>
      <c r="KVI394" s="111"/>
      <c r="KVJ394" s="111"/>
      <c r="KVK394" s="111"/>
      <c r="KVL394" s="111"/>
      <c r="KVM394" s="111"/>
      <c r="KVN394" s="111"/>
      <c r="KVO394" s="111"/>
      <c r="KVP394" s="111"/>
      <c r="KVQ394" s="111"/>
      <c r="KVR394" s="111"/>
      <c r="KVS394" s="111"/>
      <c r="KVT394" s="111"/>
      <c r="KVU394" s="111"/>
      <c r="KVV394" s="111"/>
      <c r="KVW394" s="111"/>
      <c r="KVX394" s="111"/>
      <c r="KVY394" s="111"/>
      <c r="KVZ394" s="111"/>
      <c r="KWA394" s="111"/>
      <c r="KWB394" s="111"/>
      <c r="KWC394" s="111"/>
      <c r="KWD394" s="111"/>
      <c r="KWE394" s="111"/>
      <c r="KWF394" s="111"/>
      <c r="KWG394" s="111"/>
      <c r="KWH394" s="111"/>
      <c r="KWI394" s="111"/>
      <c r="KWJ394" s="111"/>
      <c r="KWK394" s="111"/>
      <c r="KWL394" s="111"/>
      <c r="KWM394" s="111"/>
      <c r="KWN394" s="111"/>
      <c r="KWO394" s="111"/>
      <c r="KWP394" s="111"/>
      <c r="KWQ394" s="111"/>
      <c r="KWR394" s="111"/>
      <c r="KWS394" s="111"/>
      <c r="KWT394" s="111"/>
      <c r="KWU394" s="111"/>
      <c r="KWV394" s="111"/>
      <c r="KWW394" s="111"/>
      <c r="KWX394" s="111"/>
      <c r="KWY394" s="111"/>
      <c r="KWZ394" s="111"/>
      <c r="KXA394" s="111"/>
      <c r="KXB394" s="111"/>
      <c r="KXC394" s="111"/>
      <c r="KXD394" s="111"/>
      <c r="KXE394" s="111"/>
      <c r="KXF394" s="111"/>
      <c r="KXG394" s="111"/>
      <c r="KXH394" s="111"/>
      <c r="KXI394" s="111"/>
      <c r="KXJ394" s="111"/>
      <c r="KXK394" s="111"/>
      <c r="KXL394" s="111"/>
      <c r="KXM394" s="111"/>
      <c r="KXN394" s="111"/>
      <c r="KXO394" s="111"/>
      <c r="KXP394" s="111"/>
      <c r="KXQ394" s="111"/>
      <c r="KXR394" s="111"/>
      <c r="KXS394" s="111"/>
      <c r="KXT394" s="111"/>
      <c r="KXU394" s="111"/>
      <c r="KXV394" s="111"/>
      <c r="KXW394" s="111"/>
      <c r="KXX394" s="111"/>
      <c r="KXY394" s="111"/>
      <c r="KXZ394" s="111"/>
      <c r="KYA394" s="111"/>
      <c r="KYB394" s="111"/>
      <c r="KYC394" s="111"/>
      <c r="KYD394" s="111"/>
      <c r="KYE394" s="111"/>
      <c r="KYF394" s="111"/>
      <c r="KYG394" s="111"/>
      <c r="KYH394" s="111"/>
      <c r="KYI394" s="111"/>
      <c r="KYJ394" s="111"/>
      <c r="KYK394" s="111"/>
      <c r="KYL394" s="111"/>
      <c r="KYM394" s="111"/>
      <c r="KYN394" s="111"/>
      <c r="KYO394" s="111"/>
      <c r="KYP394" s="111"/>
      <c r="KYQ394" s="111"/>
      <c r="KYR394" s="111"/>
      <c r="KYS394" s="111"/>
      <c r="KYT394" s="111"/>
      <c r="KYU394" s="111"/>
      <c r="KYV394" s="111"/>
      <c r="KYW394" s="111"/>
      <c r="KYX394" s="111"/>
      <c r="KYY394" s="111"/>
      <c r="KYZ394" s="111"/>
      <c r="KZA394" s="111"/>
      <c r="KZB394" s="111"/>
      <c r="KZC394" s="111"/>
      <c r="KZD394" s="111"/>
      <c r="KZE394" s="111"/>
      <c r="KZF394" s="111"/>
      <c r="KZG394" s="111"/>
      <c r="KZH394" s="111"/>
      <c r="KZI394" s="111"/>
      <c r="KZJ394" s="111"/>
      <c r="KZK394" s="111"/>
      <c r="KZL394" s="111"/>
      <c r="KZM394" s="111"/>
      <c r="KZN394" s="111"/>
      <c r="KZO394" s="111"/>
      <c r="KZP394" s="111"/>
      <c r="KZQ394" s="111"/>
      <c r="KZR394" s="111"/>
      <c r="KZS394" s="111"/>
      <c r="KZT394" s="111"/>
      <c r="KZU394" s="111"/>
      <c r="KZV394" s="111"/>
      <c r="KZW394" s="111"/>
      <c r="KZX394" s="111"/>
      <c r="KZY394" s="111"/>
      <c r="KZZ394" s="111"/>
      <c r="LAA394" s="111"/>
      <c r="LAB394" s="111"/>
      <c r="LAC394" s="111"/>
      <c r="LAD394" s="111"/>
      <c r="LAE394" s="111"/>
      <c r="LAF394" s="111"/>
      <c r="LAG394" s="111"/>
      <c r="LAH394" s="111"/>
      <c r="LAI394" s="111"/>
      <c r="LAJ394" s="111"/>
      <c r="LAK394" s="111"/>
      <c r="LAL394" s="111"/>
      <c r="LAM394" s="111"/>
      <c r="LAN394" s="111"/>
      <c r="LAO394" s="111"/>
      <c r="LAP394" s="111"/>
      <c r="LAQ394" s="111"/>
      <c r="LAR394" s="111"/>
      <c r="LAS394" s="111"/>
      <c r="LAT394" s="111"/>
      <c r="LAU394" s="111"/>
      <c r="LAV394" s="111"/>
      <c r="LAW394" s="111"/>
      <c r="LAX394" s="111"/>
      <c r="LAY394" s="111"/>
      <c r="LAZ394" s="111"/>
      <c r="LBA394" s="111"/>
      <c r="LBB394" s="111"/>
      <c r="LBC394" s="111"/>
      <c r="LBD394" s="111"/>
      <c r="LBE394" s="111"/>
      <c r="LBF394" s="111"/>
      <c r="LBG394" s="111"/>
      <c r="LBH394" s="111"/>
      <c r="LBI394" s="111"/>
      <c r="LBJ394" s="111"/>
      <c r="LBK394" s="111"/>
      <c r="LBL394" s="111"/>
      <c r="LBM394" s="111"/>
      <c r="LBN394" s="111"/>
      <c r="LBO394" s="111"/>
      <c r="LBP394" s="111"/>
      <c r="LBQ394" s="111"/>
      <c r="LBR394" s="111"/>
      <c r="LBS394" s="111"/>
      <c r="LBT394" s="111"/>
      <c r="LBU394" s="111"/>
      <c r="LBV394" s="111"/>
      <c r="LBW394" s="111"/>
      <c r="LBX394" s="111"/>
      <c r="LBY394" s="111"/>
      <c r="LBZ394" s="111"/>
      <c r="LCA394" s="111"/>
      <c r="LCB394" s="111"/>
      <c r="LCC394" s="111"/>
      <c r="LCD394" s="111"/>
      <c r="LCE394" s="111"/>
      <c r="LCF394" s="111"/>
      <c r="LCG394" s="111"/>
      <c r="LCH394" s="111"/>
      <c r="LCI394" s="111"/>
      <c r="LCJ394" s="111"/>
      <c r="LCK394" s="111"/>
      <c r="LCL394" s="111"/>
      <c r="LCM394" s="111"/>
      <c r="LCN394" s="111"/>
      <c r="LCO394" s="111"/>
      <c r="LCP394" s="111"/>
      <c r="LCQ394" s="111"/>
      <c r="LCR394" s="111"/>
      <c r="LCS394" s="111"/>
      <c r="LCT394" s="111"/>
      <c r="LCU394" s="111"/>
      <c r="LCV394" s="111"/>
      <c r="LCW394" s="111"/>
      <c r="LCX394" s="111"/>
      <c r="LCY394" s="111"/>
      <c r="LCZ394" s="111"/>
      <c r="LDA394" s="111"/>
      <c r="LDB394" s="111"/>
      <c r="LDC394" s="111"/>
      <c r="LDD394" s="111"/>
      <c r="LDE394" s="111"/>
      <c r="LDF394" s="111"/>
      <c r="LDG394" s="111"/>
      <c r="LDH394" s="111"/>
      <c r="LDI394" s="111"/>
      <c r="LDJ394" s="111"/>
      <c r="LDK394" s="111"/>
      <c r="LDL394" s="111"/>
      <c r="LDM394" s="111"/>
      <c r="LDN394" s="111"/>
      <c r="LDO394" s="111"/>
      <c r="LDP394" s="111"/>
      <c r="LDQ394" s="111"/>
      <c r="LDR394" s="111"/>
      <c r="LDS394" s="111"/>
      <c r="LDT394" s="111"/>
      <c r="LDU394" s="111"/>
      <c r="LDV394" s="111"/>
      <c r="LDW394" s="111"/>
      <c r="LDX394" s="111"/>
      <c r="LDY394" s="111"/>
      <c r="LDZ394" s="111"/>
      <c r="LEA394" s="111"/>
      <c r="LEB394" s="111"/>
      <c r="LEC394" s="111"/>
      <c r="LED394" s="111"/>
      <c r="LEE394" s="111"/>
      <c r="LEF394" s="111"/>
      <c r="LEG394" s="111"/>
      <c r="LEH394" s="111"/>
      <c r="LEI394" s="111"/>
      <c r="LEJ394" s="111"/>
      <c r="LEK394" s="111"/>
      <c r="LEL394" s="111"/>
      <c r="LEM394" s="111"/>
      <c r="LEN394" s="111"/>
      <c r="LEO394" s="111"/>
      <c r="LEP394" s="111"/>
      <c r="LEQ394" s="111"/>
      <c r="LER394" s="111"/>
      <c r="LES394" s="111"/>
      <c r="LET394" s="111"/>
      <c r="LEU394" s="111"/>
      <c r="LEV394" s="111"/>
      <c r="LEW394" s="111"/>
      <c r="LEX394" s="111"/>
      <c r="LEY394" s="111"/>
      <c r="LEZ394" s="111"/>
      <c r="LFA394" s="111"/>
      <c r="LFB394" s="111"/>
      <c r="LFC394" s="111"/>
      <c r="LFD394" s="111"/>
      <c r="LFE394" s="111"/>
      <c r="LFF394" s="111"/>
      <c r="LFG394" s="111"/>
      <c r="LFH394" s="111"/>
      <c r="LFI394" s="111"/>
      <c r="LFJ394" s="111"/>
      <c r="LFK394" s="111"/>
      <c r="LFL394" s="111"/>
      <c r="LFM394" s="111"/>
      <c r="LFN394" s="111"/>
      <c r="LFO394" s="111"/>
      <c r="LFP394" s="111"/>
      <c r="LFQ394" s="111"/>
      <c r="LFR394" s="111"/>
      <c r="LFS394" s="111"/>
      <c r="LFT394" s="111"/>
      <c r="LFU394" s="111"/>
      <c r="LFV394" s="111"/>
      <c r="LFW394" s="111"/>
      <c r="LFX394" s="111"/>
      <c r="LFY394" s="111"/>
      <c r="LFZ394" s="111"/>
      <c r="LGA394" s="111"/>
      <c r="LGB394" s="111"/>
      <c r="LGC394" s="111"/>
      <c r="LGD394" s="111"/>
      <c r="LGE394" s="111"/>
      <c r="LGF394" s="111"/>
      <c r="LGG394" s="111"/>
      <c r="LGH394" s="111"/>
      <c r="LGI394" s="111"/>
      <c r="LGJ394" s="111"/>
      <c r="LGK394" s="111"/>
      <c r="LGL394" s="111"/>
      <c r="LGM394" s="111"/>
      <c r="LGN394" s="111"/>
      <c r="LGO394" s="111"/>
      <c r="LGP394" s="111"/>
      <c r="LGQ394" s="111"/>
      <c r="LGR394" s="111"/>
      <c r="LGS394" s="111"/>
      <c r="LGT394" s="111"/>
      <c r="LGU394" s="111"/>
      <c r="LGV394" s="111"/>
      <c r="LGW394" s="111"/>
      <c r="LGX394" s="111"/>
      <c r="LGY394" s="111"/>
      <c r="LGZ394" s="111"/>
      <c r="LHA394" s="111"/>
      <c r="LHB394" s="111"/>
      <c r="LHC394" s="111"/>
      <c r="LHD394" s="111"/>
      <c r="LHE394" s="111"/>
      <c r="LHF394" s="111"/>
      <c r="LHG394" s="111"/>
      <c r="LHH394" s="111"/>
      <c r="LHI394" s="111"/>
      <c r="LHJ394" s="111"/>
      <c r="LHK394" s="111"/>
      <c r="LHL394" s="111"/>
      <c r="LHM394" s="111"/>
      <c r="LHN394" s="111"/>
      <c r="LHO394" s="111"/>
      <c r="LHP394" s="111"/>
      <c r="LHQ394" s="111"/>
      <c r="LHR394" s="111"/>
      <c r="LHS394" s="111"/>
      <c r="LHT394" s="111"/>
      <c r="LHU394" s="111"/>
      <c r="LHV394" s="111"/>
      <c r="LHW394" s="111"/>
      <c r="LHX394" s="111"/>
      <c r="LHY394" s="111"/>
      <c r="LHZ394" s="111"/>
      <c r="LIA394" s="111"/>
      <c r="LIB394" s="111"/>
      <c r="LIC394" s="111"/>
      <c r="LID394" s="111"/>
      <c r="LIE394" s="111"/>
      <c r="LIF394" s="111"/>
      <c r="LIG394" s="111"/>
      <c r="LIH394" s="111"/>
      <c r="LII394" s="111"/>
      <c r="LIJ394" s="111"/>
      <c r="LIK394" s="111"/>
      <c r="LIL394" s="111"/>
      <c r="LIM394" s="111"/>
      <c r="LIN394" s="111"/>
      <c r="LIO394" s="111"/>
      <c r="LIP394" s="111"/>
      <c r="LIQ394" s="111"/>
      <c r="LIR394" s="111"/>
      <c r="LIS394" s="111"/>
      <c r="LIT394" s="111"/>
      <c r="LIU394" s="111"/>
      <c r="LIV394" s="111"/>
      <c r="LIW394" s="111"/>
      <c r="LIX394" s="111"/>
      <c r="LIY394" s="111"/>
      <c r="LIZ394" s="111"/>
      <c r="LJA394" s="111"/>
      <c r="LJB394" s="111"/>
      <c r="LJC394" s="111"/>
      <c r="LJD394" s="111"/>
      <c r="LJE394" s="111"/>
      <c r="LJF394" s="111"/>
      <c r="LJG394" s="111"/>
      <c r="LJH394" s="111"/>
      <c r="LJI394" s="111"/>
      <c r="LJJ394" s="111"/>
      <c r="LJK394" s="111"/>
      <c r="LJL394" s="111"/>
      <c r="LJM394" s="111"/>
      <c r="LJN394" s="111"/>
      <c r="LJO394" s="111"/>
      <c r="LJP394" s="111"/>
      <c r="LJQ394" s="111"/>
      <c r="LJR394" s="111"/>
      <c r="LJS394" s="111"/>
      <c r="LJT394" s="111"/>
      <c r="LJU394" s="111"/>
      <c r="LJV394" s="111"/>
      <c r="LJW394" s="111"/>
      <c r="LJX394" s="111"/>
      <c r="LJY394" s="111"/>
      <c r="LJZ394" s="111"/>
      <c r="LKA394" s="111"/>
      <c r="LKB394" s="111"/>
      <c r="LKC394" s="111"/>
      <c r="LKD394" s="111"/>
      <c r="LKE394" s="111"/>
      <c r="LKF394" s="111"/>
      <c r="LKG394" s="111"/>
      <c r="LKH394" s="111"/>
      <c r="LKI394" s="111"/>
      <c r="LKJ394" s="111"/>
      <c r="LKK394" s="111"/>
      <c r="LKL394" s="111"/>
      <c r="LKM394" s="111"/>
      <c r="LKN394" s="111"/>
      <c r="LKO394" s="111"/>
      <c r="LKP394" s="111"/>
      <c r="LKQ394" s="111"/>
      <c r="LKR394" s="111"/>
      <c r="LKS394" s="111"/>
      <c r="LKT394" s="111"/>
      <c r="LKU394" s="111"/>
      <c r="LKV394" s="111"/>
      <c r="LKW394" s="111"/>
      <c r="LKX394" s="111"/>
      <c r="LKY394" s="111"/>
      <c r="LKZ394" s="111"/>
      <c r="LLA394" s="111"/>
      <c r="LLB394" s="111"/>
      <c r="LLC394" s="111"/>
      <c r="LLD394" s="111"/>
      <c r="LLE394" s="111"/>
      <c r="LLF394" s="111"/>
      <c r="LLG394" s="111"/>
      <c r="LLH394" s="111"/>
      <c r="LLI394" s="111"/>
      <c r="LLJ394" s="111"/>
      <c r="LLK394" s="111"/>
      <c r="LLL394" s="111"/>
      <c r="LLM394" s="111"/>
      <c r="LLN394" s="111"/>
      <c r="LLO394" s="111"/>
      <c r="LLP394" s="111"/>
      <c r="LLQ394" s="111"/>
      <c r="LLR394" s="111"/>
      <c r="LLS394" s="111"/>
      <c r="LLT394" s="111"/>
      <c r="LLU394" s="111"/>
      <c r="LLV394" s="111"/>
      <c r="LLW394" s="111"/>
      <c r="LLX394" s="111"/>
      <c r="LLY394" s="111"/>
      <c r="LLZ394" s="111"/>
      <c r="LMA394" s="111"/>
      <c r="LMB394" s="111"/>
      <c r="LMC394" s="111"/>
      <c r="LMD394" s="111"/>
      <c r="LME394" s="111"/>
      <c r="LMF394" s="111"/>
      <c r="LMG394" s="111"/>
      <c r="LMH394" s="111"/>
      <c r="LMI394" s="111"/>
      <c r="LMJ394" s="111"/>
      <c r="LMK394" s="111"/>
      <c r="LML394" s="111"/>
      <c r="LMM394" s="111"/>
      <c r="LMN394" s="111"/>
      <c r="LMO394" s="111"/>
      <c r="LMP394" s="111"/>
      <c r="LMQ394" s="111"/>
      <c r="LMR394" s="111"/>
      <c r="LMS394" s="111"/>
      <c r="LMT394" s="111"/>
      <c r="LMU394" s="111"/>
      <c r="LMV394" s="111"/>
      <c r="LMW394" s="111"/>
      <c r="LMX394" s="111"/>
      <c r="LMY394" s="111"/>
      <c r="LMZ394" s="111"/>
      <c r="LNA394" s="111"/>
      <c r="LNB394" s="111"/>
      <c r="LNC394" s="111"/>
      <c r="LND394" s="111"/>
      <c r="LNE394" s="111"/>
      <c r="LNF394" s="111"/>
      <c r="LNG394" s="111"/>
      <c r="LNH394" s="111"/>
      <c r="LNI394" s="111"/>
      <c r="LNJ394" s="111"/>
      <c r="LNK394" s="111"/>
      <c r="LNL394" s="111"/>
      <c r="LNM394" s="111"/>
      <c r="LNN394" s="111"/>
      <c r="LNO394" s="111"/>
      <c r="LNP394" s="111"/>
      <c r="LNQ394" s="111"/>
      <c r="LNR394" s="111"/>
      <c r="LNS394" s="111"/>
      <c r="LNT394" s="111"/>
      <c r="LNU394" s="111"/>
      <c r="LNV394" s="111"/>
      <c r="LNW394" s="111"/>
      <c r="LNX394" s="111"/>
      <c r="LNY394" s="111"/>
      <c r="LNZ394" s="111"/>
      <c r="LOA394" s="111"/>
      <c r="LOB394" s="111"/>
      <c r="LOC394" s="111"/>
      <c r="LOD394" s="111"/>
      <c r="LOE394" s="111"/>
      <c r="LOF394" s="111"/>
      <c r="LOG394" s="111"/>
      <c r="LOH394" s="111"/>
      <c r="LOI394" s="111"/>
      <c r="LOJ394" s="111"/>
      <c r="LOK394" s="111"/>
      <c r="LOL394" s="111"/>
      <c r="LOM394" s="111"/>
      <c r="LON394" s="111"/>
      <c r="LOO394" s="111"/>
      <c r="LOP394" s="111"/>
      <c r="LOQ394" s="111"/>
      <c r="LOR394" s="111"/>
      <c r="LOS394" s="111"/>
      <c r="LOT394" s="111"/>
      <c r="LOU394" s="111"/>
      <c r="LOV394" s="111"/>
      <c r="LOW394" s="111"/>
      <c r="LOX394" s="111"/>
      <c r="LOY394" s="111"/>
      <c r="LOZ394" s="111"/>
      <c r="LPA394" s="111"/>
      <c r="LPB394" s="111"/>
      <c r="LPC394" s="111"/>
      <c r="LPD394" s="111"/>
      <c r="LPE394" s="111"/>
      <c r="LPF394" s="111"/>
      <c r="LPG394" s="111"/>
      <c r="LPH394" s="111"/>
      <c r="LPI394" s="111"/>
      <c r="LPJ394" s="111"/>
      <c r="LPK394" s="111"/>
      <c r="LPL394" s="111"/>
      <c r="LPM394" s="111"/>
      <c r="LPN394" s="111"/>
      <c r="LPO394" s="111"/>
      <c r="LPP394" s="111"/>
      <c r="LPQ394" s="111"/>
      <c r="LPR394" s="111"/>
      <c r="LPS394" s="111"/>
      <c r="LPT394" s="111"/>
      <c r="LPU394" s="111"/>
      <c r="LPV394" s="111"/>
      <c r="LPW394" s="111"/>
      <c r="LPX394" s="111"/>
      <c r="LPY394" s="111"/>
      <c r="LPZ394" s="111"/>
      <c r="LQA394" s="111"/>
      <c r="LQB394" s="111"/>
      <c r="LQC394" s="111"/>
      <c r="LQD394" s="111"/>
      <c r="LQE394" s="111"/>
      <c r="LQF394" s="111"/>
      <c r="LQG394" s="111"/>
      <c r="LQH394" s="111"/>
      <c r="LQI394" s="111"/>
      <c r="LQJ394" s="111"/>
      <c r="LQK394" s="111"/>
      <c r="LQL394" s="111"/>
      <c r="LQM394" s="111"/>
      <c r="LQN394" s="111"/>
      <c r="LQO394" s="111"/>
      <c r="LQP394" s="111"/>
      <c r="LQQ394" s="111"/>
      <c r="LQR394" s="111"/>
      <c r="LQS394" s="111"/>
      <c r="LQT394" s="111"/>
      <c r="LQU394" s="111"/>
      <c r="LQV394" s="111"/>
      <c r="LQW394" s="111"/>
      <c r="LQX394" s="111"/>
      <c r="LQY394" s="111"/>
      <c r="LQZ394" s="111"/>
      <c r="LRA394" s="111"/>
      <c r="LRB394" s="111"/>
      <c r="LRC394" s="111"/>
      <c r="LRD394" s="111"/>
      <c r="LRE394" s="111"/>
      <c r="LRF394" s="111"/>
      <c r="LRG394" s="111"/>
      <c r="LRH394" s="111"/>
      <c r="LRI394" s="111"/>
      <c r="LRJ394" s="111"/>
      <c r="LRK394" s="111"/>
      <c r="LRL394" s="111"/>
      <c r="LRM394" s="111"/>
      <c r="LRN394" s="111"/>
      <c r="LRO394" s="111"/>
      <c r="LRP394" s="111"/>
      <c r="LRQ394" s="111"/>
      <c r="LRR394" s="111"/>
      <c r="LRS394" s="111"/>
      <c r="LRT394" s="111"/>
      <c r="LRU394" s="111"/>
      <c r="LRV394" s="111"/>
      <c r="LRW394" s="111"/>
      <c r="LRX394" s="111"/>
      <c r="LRY394" s="111"/>
      <c r="LRZ394" s="111"/>
      <c r="LSA394" s="111"/>
      <c r="LSB394" s="111"/>
      <c r="LSC394" s="111"/>
      <c r="LSD394" s="111"/>
      <c r="LSE394" s="111"/>
      <c r="LSF394" s="111"/>
      <c r="LSG394" s="111"/>
      <c r="LSH394" s="111"/>
      <c r="LSI394" s="111"/>
      <c r="LSJ394" s="111"/>
      <c r="LSK394" s="111"/>
      <c r="LSL394" s="111"/>
      <c r="LSM394" s="111"/>
      <c r="LSN394" s="111"/>
      <c r="LSO394" s="111"/>
      <c r="LSP394" s="111"/>
      <c r="LSQ394" s="111"/>
      <c r="LSR394" s="111"/>
      <c r="LSS394" s="111"/>
      <c r="LST394" s="111"/>
      <c r="LSU394" s="111"/>
      <c r="LSV394" s="111"/>
      <c r="LSW394" s="111"/>
      <c r="LSX394" s="111"/>
      <c r="LSY394" s="111"/>
      <c r="LSZ394" s="111"/>
      <c r="LTA394" s="111"/>
      <c r="LTB394" s="111"/>
      <c r="LTC394" s="111"/>
      <c r="LTD394" s="111"/>
      <c r="LTE394" s="111"/>
      <c r="LTF394" s="111"/>
      <c r="LTG394" s="111"/>
      <c r="LTH394" s="111"/>
      <c r="LTI394" s="111"/>
      <c r="LTJ394" s="111"/>
      <c r="LTK394" s="111"/>
      <c r="LTL394" s="111"/>
      <c r="LTM394" s="111"/>
      <c r="LTN394" s="111"/>
      <c r="LTO394" s="111"/>
      <c r="LTP394" s="111"/>
      <c r="LTQ394" s="111"/>
      <c r="LTR394" s="111"/>
      <c r="LTS394" s="111"/>
      <c r="LTT394" s="111"/>
      <c r="LTU394" s="111"/>
      <c r="LTV394" s="111"/>
      <c r="LTW394" s="111"/>
      <c r="LTX394" s="111"/>
      <c r="LTY394" s="111"/>
      <c r="LTZ394" s="111"/>
      <c r="LUA394" s="111"/>
      <c r="LUB394" s="111"/>
      <c r="LUC394" s="111"/>
      <c r="LUD394" s="111"/>
      <c r="LUE394" s="111"/>
      <c r="LUF394" s="111"/>
      <c r="LUG394" s="111"/>
      <c r="LUH394" s="111"/>
      <c r="LUI394" s="111"/>
      <c r="LUJ394" s="111"/>
      <c r="LUK394" s="111"/>
      <c r="LUL394" s="111"/>
      <c r="LUM394" s="111"/>
      <c r="LUN394" s="111"/>
      <c r="LUO394" s="111"/>
      <c r="LUP394" s="111"/>
      <c r="LUQ394" s="111"/>
      <c r="LUR394" s="111"/>
      <c r="LUS394" s="111"/>
      <c r="LUT394" s="111"/>
      <c r="LUU394" s="111"/>
      <c r="LUV394" s="111"/>
      <c r="LUW394" s="111"/>
      <c r="LUX394" s="111"/>
      <c r="LUY394" s="111"/>
      <c r="LUZ394" s="111"/>
      <c r="LVA394" s="111"/>
      <c r="LVB394" s="111"/>
      <c r="LVC394" s="111"/>
      <c r="LVD394" s="111"/>
      <c r="LVE394" s="111"/>
      <c r="LVF394" s="111"/>
      <c r="LVG394" s="111"/>
      <c r="LVH394" s="111"/>
      <c r="LVI394" s="111"/>
      <c r="LVJ394" s="111"/>
      <c r="LVK394" s="111"/>
      <c r="LVL394" s="111"/>
      <c r="LVM394" s="111"/>
      <c r="LVN394" s="111"/>
      <c r="LVO394" s="111"/>
      <c r="LVP394" s="111"/>
      <c r="LVQ394" s="111"/>
      <c r="LVR394" s="111"/>
      <c r="LVS394" s="111"/>
      <c r="LVT394" s="111"/>
      <c r="LVU394" s="111"/>
      <c r="LVV394" s="111"/>
      <c r="LVW394" s="111"/>
      <c r="LVX394" s="111"/>
      <c r="LVY394" s="111"/>
      <c r="LVZ394" s="111"/>
      <c r="LWA394" s="111"/>
      <c r="LWB394" s="111"/>
      <c r="LWC394" s="111"/>
      <c r="LWD394" s="111"/>
      <c r="LWE394" s="111"/>
      <c r="LWF394" s="111"/>
      <c r="LWG394" s="111"/>
      <c r="LWH394" s="111"/>
      <c r="LWI394" s="111"/>
      <c r="LWJ394" s="111"/>
      <c r="LWK394" s="111"/>
      <c r="LWL394" s="111"/>
      <c r="LWM394" s="111"/>
      <c r="LWN394" s="111"/>
      <c r="LWO394" s="111"/>
      <c r="LWP394" s="111"/>
      <c r="LWQ394" s="111"/>
      <c r="LWR394" s="111"/>
      <c r="LWS394" s="111"/>
      <c r="LWT394" s="111"/>
      <c r="LWU394" s="111"/>
      <c r="LWV394" s="111"/>
      <c r="LWW394" s="111"/>
      <c r="LWX394" s="111"/>
      <c r="LWY394" s="111"/>
      <c r="LWZ394" s="111"/>
      <c r="LXA394" s="111"/>
      <c r="LXB394" s="111"/>
      <c r="LXC394" s="111"/>
      <c r="LXD394" s="111"/>
      <c r="LXE394" s="111"/>
      <c r="LXF394" s="111"/>
      <c r="LXG394" s="111"/>
      <c r="LXH394" s="111"/>
      <c r="LXI394" s="111"/>
      <c r="LXJ394" s="111"/>
      <c r="LXK394" s="111"/>
      <c r="LXL394" s="111"/>
      <c r="LXM394" s="111"/>
      <c r="LXN394" s="111"/>
      <c r="LXO394" s="111"/>
      <c r="LXP394" s="111"/>
      <c r="LXQ394" s="111"/>
      <c r="LXR394" s="111"/>
      <c r="LXS394" s="111"/>
      <c r="LXT394" s="111"/>
      <c r="LXU394" s="111"/>
      <c r="LXV394" s="111"/>
      <c r="LXW394" s="111"/>
      <c r="LXX394" s="111"/>
      <c r="LXY394" s="111"/>
      <c r="LXZ394" s="111"/>
      <c r="LYA394" s="111"/>
      <c r="LYB394" s="111"/>
      <c r="LYC394" s="111"/>
      <c r="LYD394" s="111"/>
      <c r="LYE394" s="111"/>
      <c r="LYF394" s="111"/>
      <c r="LYG394" s="111"/>
      <c r="LYH394" s="111"/>
      <c r="LYI394" s="111"/>
      <c r="LYJ394" s="111"/>
      <c r="LYK394" s="111"/>
      <c r="LYL394" s="111"/>
      <c r="LYM394" s="111"/>
      <c r="LYN394" s="111"/>
      <c r="LYO394" s="111"/>
      <c r="LYP394" s="111"/>
      <c r="LYQ394" s="111"/>
      <c r="LYR394" s="111"/>
      <c r="LYS394" s="111"/>
      <c r="LYT394" s="111"/>
      <c r="LYU394" s="111"/>
      <c r="LYV394" s="111"/>
      <c r="LYW394" s="111"/>
      <c r="LYX394" s="111"/>
      <c r="LYY394" s="111"/>
      <c r="LYZ394" s="111"/>
      <c r="LZA394" s="111"/>
      <c r="LZB394" s="111"/>
      <c r="LZC394" s="111"/>
      <c r="LZD394" s="111"/>
      <c r="LZE394" s="111"/>
      <c r="LZF394" s="111"/>
      <c r="LZG394" s="111"/>
      <c r="LZH394" s="111"/>
      <c r="LZI394" s="111"/>
      <c r="LZJ394" s="111"/>
      <c r="LZK394" s="111"/>
      <c r="LZL394" s="111"/>
      <c r="LZM394" s="111"/>
      <c r="LZN394" s="111"/>
      <c r="LZO394" s="111"/>
      <c r="LZP394" s="111"/>
      <c r="LZQ394" s="111"/>
      <c r="LZR394" s="111"/>
      <c r="LZS394" s="111"/>
      <c r="LZT394" s="111"/>
      <c r="LZU394" s="111"/>
      <c r="LZV394" s="111"/>
      <c r="LZW394" s="111"/>
      <c r="LZX394" s="111"/>
      <c r="LZY394" s="111"/>
      <c r="LZZ394" s="111"/>
      <c r="MAA394" s="111"/>
      <c r="MAB394" s="111"/>
      <c r="MAC394" s="111"/>
      <c r="MAD394" s="111"/>
      <c r="MAE394" s="111"/>
      <c r="MAF394" s="111"/>
      <c r="MAG394" s="111"/>
      <c r="MAH394" s="111"/>
      <c r="MAI394" s="111"/>
      <c r="MAJ394" s="111"/>
      <c r="MAK394" s="111"/>
      <c r="MAL394" s="111"/>
      <c r="MAM394" s="111"/>
      <c r="MAN394" s="111"/>
      <c r="MAO394" s="111"/>
      <c r="MAP394" s="111"/>
      <c r="MAQ394" s="111"/>
      <c r="MAR394" s="111"/>
      <c r="MAS394" s="111"/>
      <c r="MAT394" s="111"/>
      <c r="MAU394" s="111"/>
      <c r="MAV394" s="111"/>
      <c r="MAW394" s="111"/>
      <c r="MAX394" s="111"/>
      <c r="MAY394" s="111"/>
      <c r="MAZ394" s="111"/>
      <c r="MBA394" s="111"/>
      <c r="MBB394" s="111"/>
      <c r="MBC394" s="111"/>
      <c r="MBD394" s="111"/>
      <c r="MBE394" s="111"/>
      <c r="MBF394" s="111"/>
      <c r="MBG394" s="111"/>
      <c r="MBH394" s="111"/>
      <c r="MBI394" s="111"/>
      <c r="MBJ394" s="111"/>
      <c r="MBK394" s="111"/>
      <c r="MBL394" s="111"/>
      <c r="MBM394" s="111"/>
      <c r="MBN394" s="111"/>
      <c r="MBO394" s="111"/>
      <c r="MBP394" s="111"/>
      <c r="MBQ394" s="111"/>
      <c r="MBR394" s="111"/>
      <c r="MBS394" s="111"/>
      <c r="MBT394" s="111"/>
      <c r="MBU394" s="111"/>
      <c r="MBV394" s="111"/>
      <c r="MBW394" s="111"/>
      <c r="MBX394" s="111"/>
      <c r="MBY394" s="111"/>
      <c r="MBZ394" s="111"/>
      <c r="MCA394" s="111"/>
      <c r="MCB394" s="111"/>
      <c r="MCC394" s="111"/>
      <c r="MCD394" s="111"/>
      <c r="MCE394" s="111"/>
      <c r="MCF394" s="111"/>
      <c r="MCG394" s="111"/>
      <c r="MCH394" s="111"/>
      <c r="MCI394" s="111"/>
      <c r="MCJ394" s="111"/>
      <c r="MCK394" s="111"/>
      <c r="MCL394" s="111"/>
      <c r="MCM394" s="111"/>
      <c r="MCN394" s="111"/>
      <c r="MCO394" s="111"/>
      <c r="MCP394" s="111"/>
      <c r="MCQ394" s="111"/>
      <c r="MCR394" s="111"/>
      <c r="MCS394" s="111"/>
      <c r="MCT394" s="111"/>
      <c r="MCU394" s="111"/>
      <c r="MCV394" s="111"/>
      <c r="MCW394" s="111"/>
      <c r="MCX394" s="111"/>
      <c r="MCY394" s="111"/>
      <c r="MCZ394" s="111"/>
      <c r="MDA394" s="111"/>
      <c r="MDB394" s="111"/>
      <c r="MDC394" s="111"/>
      <c r="MDD394" s="111"/>
      <c r="MDE394" s="111"/>
      <c r="MDF394" s="111"/>
      <c r="MDG394" s="111"/>
      <c r="MDH394" s="111"/>
      <c r="MDI394" s="111"/>
      <c r="MDJ394" s="111"/>
      <c r="MDK394" s="111"/>
      <c r="MDL394" s="111"/>
      <c r="MDM394" s="111"/>
      <c r="MDN394" s="111"/>
      <c r="MDO394" s="111"/>
      <c r="MDP394" s="111"/>
      <c r="MDQ394" s="111"/>
      <c r="MDR394" s="111"/>
      <c r="MDS394" s="111"/>
      <c r="MDT394" s="111"/>
      <c r="MDU394" s="111"/>
      <c r="MDV394" s="111"/>
      <c r="MDW394" s="111"/>
      <c r="MDX394" s="111"/>
      <c r="MDY394" s="111"/>
      <c r="MDZ394" s="111"/>
      <c r="MEA394" s="111"/>
      <c r="MEB394" s="111"/>
      <c r="MEC394" s="111"/>
      <c r="MED394" s="111"/>
      <c r="MEE394" s="111"/>
      <c r="MEF394" s="111"/>
      <c r="MEG394" s="111"/>
      <c r="MEH394" s="111"/>
      <c r="MEI394" s="111"/>
      <c r="MEJ394" s="111"/>
      <c r="MEK394" s="111"/>
      <c r="MEL394" s="111"/>
      <c r="MEM394" s="111"/>
      <c r="MEN394" s="111"/>
      <c r="MEO394" s="111"/>
      <c r="MEP394" s="111"/>
      <c r="MEQ394" s="111"/>
      <c r="MER394" s="111"/>
      <c r="MES394" s="111"/>
      <c r="MET394" s="111"/>
      <c r="MEU394" s="111"/>
      <c r="MEV394" s="111"/>
      <c r="MEW394" s="111"/>
      <c r="MEX394" s="111"/>
      <c r="MEY394" s="111"/>
      <c r="MEZ394" s="111"/>
      <c r="MFA394" s="111"/>
      <c r="MFB394" s="111"/>
      <c r="MFC394" s="111"/>
      <c r="MFD394" s="111"/>
      <c r="MFE394" s="111"/>
      <c r="MFF394" s="111"/>
      <c r="MFG394" s="111"/>
      <c r="MFH394" s="111"/>
      <c r="MFI394" s="111"/>
      <c r="MFJ394" s="111"/>
      <c r="MFK394" s="111"/>
      <c r="MFL394" s="111"/>
      <c r="MFM394" s="111"/>
      <c r="MFN394" s="111"/>
      <c r="MFO394" s="111"/>
      <c r="MFP394" s="111"/>
      <c r="MFQ394" s="111"/>
      <c r="MFR394" s="111"/>
      <c r="MFS394" s="111"/>
      <c r="MFT394" s="111"/>
      <c r="MFU394" s="111"/>
      <c r="MFV394" s="111"/>
      <c r="MFW394" s="111"/>
      <c r="MFX394" s="111"/>
      <c r="MFY394" s="111"/>
      <c r="MFZ394" s="111"/>
      <c r="MGA394" s="111"/>
      <c r="MGB394" s="111"/>
      <c r="MGC394" s="111"/>
      <c r="MGD394" s="111"/>
      <c r="MGE394" s="111"/>
      <c r="MGF394" s="111"/>
      <c r="MGG394" s="111"/>
      <c r="MGH394" s="111"/>
      <c r="MGI394" s="111"/>
      <c r="MGJ394" s="111"/>
      <c r="MGK394" s="111"/>
      <c r="MGL394" s="111"/>
      <c r="MGM394" s="111"/>
      <c r="MGN394" s="111"/>
      <c r="MGO394" s="111"/>
      <c r="MGP394" s="111"/>
      <c r="MGQ394" s="111"/>
      <c r="MGR394" s="111"/>
      <c r="MGS394" s="111"/>
      <c r="MGT394" s="111"/>
      <c r="MGU394" s="111"/>
      <c r="MGV394" s="111"/>
      <c r="MGW394" s="111"/>
      <c r="MGX394" s="111"/>
      <c r="MGY394" s="111"/>
      <c r="MGZ394" s="111"/>
      <c r="MHA394" s="111"/>
      <c r="MHB394" s="111"/>
      <c r="MHC394" s="111"/>
      <c r="MHD394" s="111"/>
      <c r="MHE394" s="111"/>
      <c r="MHF394" s="111"/>
      <c r="MHG394" s="111"/>
      <c r="MHH394" s="111"/>
      <c r="MHI394" s="111"/>
      <c r="MHJ394" s="111"/>
      <c r="MHK394" s="111"/>
      <c r="MHL394" s="111"/>
      <c r="MHM394" s="111"/>
      <c r="MHN394" s="111"/>
      <c r="MHO394" s="111"/>
      <c r="MHP394" s="111"/>
      <c r="MHQ394" s="111"/>
      <c r="MHR394" s="111"/>
      <c r="MHS394" s="111"/>
      <c r="MHT394" s="111"/>
      <c r="MHU394" s="111"/>
      <c r="MHV394" s="111"/>
      <c r="MHW394" s="111"/>
      <c r="MHX394" s="111"/>
      <c r="MHY394" s="111"/>
      <c r="MHZ394" s="111"/>
      <c r="MIA394" s="111"/>
      <c r="MIB394" s="111"/>
      <c r="MIC394" s="111"/>
      <c r="MID394" s="111"/>
      <c r="MIE394" s="111"/>
      <c r="MIF394" s="111"/>
      <c r="MIG394" s="111"/>
      <c r="MIH394" s="111"/>
      <c r="MII394" s="111"/>
      <c r="MIJ394" s="111"/>
      <c r="MIK394" s="111"/>
      <c r="MIL394" s="111"/>
      <c r="MIM394" s="111"/>
      <c r="MIN394" s="111"/>
      <c r="MIO394" s="111"/>
      <c r="MIP394" s="111"/>
      <c r="MIQ394" s="111"/>
      <c r="MIR394" s="111"/>
      <c r="MIS394" s="111"/>
      <c r="MIT394" s="111"/>
      <c r="MIU394" s="111"/>
      <c r="MIV394" s="111"/>
      <c r="MIW394" s="111"/>
      <c r="MIX394" s="111"/>
      <c r="MIY394" s="111"/>
      <c r="MIZ394" s="111"/>
      <c r="MJA394" s="111"/>
      <c r="MJB394" s="111"/>
      <c r="MJC394" s="111"/>
      <c r="MJD394" s="111"/>
      <c r="MJE394" s="111"/>
      <c r="MJF394" s="111"/>
      <c r="MJG394" s="111"/>
      <c r="MJH394" s="111"/>
      <c r="MJI394" s="111"/>
      <c r="MJJ394" s="111"/>
      <c r="MJK394" s="111"/>
      <c r="MJL394" s="111"/>
      <c r="MJM394" s="111"/>
      <c r="MJN394" s="111"/>
      <c r="MJO394" s="111"/>
      <c r="MJP394" s="111"/>
      <c r="MJQ394" s="111"/>
      <c r="MJR394" s="111"/>
      <c r="MJS394" s="111"/>
      <c r="MJT394" s="111"/>
      <c r="MJU394" s="111"/>
      <c r="MJV394" s="111"/>
      <c r="MJW394" s="111"/>
      <c r="MJX394" s="111"/>
      <c r="MJY394" s="111"/>
      <c r="MJZ394" s="111"/>
      <c r="MKA394" s="111"/>
      <c r="MKB394" s="111"/>
      <c r="MKC394" s="111"/>
      <c r="MKD394" s="111"/>
      <c r="MKE394" s="111"/>
      <c r="MKF394" s="111"/>
      <c r="MKG394" s="111"/>
      <c r="MKH394" s="111"/>
      <c r="MKI394" s="111"/>
      <c r="MKJ394" s="111"/>
      <c r="MKK394" s="111"/>
      <c r="MKL394" s="111"/>
      <c r="MKM394" s="111"/>
      <c r="MKN394" s="111"/>
      <c r="MKO394" s="111"/>
      <c r="MKP394" s="111"/>
      <c r="MKQ394" s="111"/>
      <c r="MKR394" s="111"/>
      <c r="MKS394" s="111"/>
      <c r="MKT394" s="111"/>
      <c r="MKU394" s="111"/>
      <c r="MKV394" s="111"/>
      <c r="MKW394" s="111"/>
      <c r="MKX394" s="111"/>
      <c r="MKY394" s="111"/>
      <c r="MKZ394" s="111"/>
      <c r="MLA394" s="111"/>
      <c r="MLB394" s="111"/>
      <c r="MLC394" s="111"/>
      <c r="MLD394" s="111"/>
      <c r="MLE394" s="111"/>
      <c r="MLF394" s="111"/>
      <c r="MLG394" s="111"/>
      <c r="MLH394" s="111"/>
      <c r="MLI394" s="111"/>
      <c r="MLJ394" s="111"/>
      <c r="MLK394" s="111"/>
      <c r="MLL394" s="111"/>
      <c r="MLM394" s="111"/>
      <c r="MLN394" s="111"/>
      <c r="MLO394" s="111"/>
      <c r="MLP394" s="111"/>
      <c r="MLQ394" s="111"/>
      <c r="MLR394" s="111"/>
      <c r="MLS394" s="111"/>
      <c r="MLT394" s="111"/>
      <c r="MLU394" s="111"/>
      <c r="MLV394" s="111"/>
      <c r="MLW394" s="111"/>
      <c r="MLX394" s="111"/>
      <c r="MLY394" s="111"/>
      <c r="MLZ394" s="111"/>
      <c r="MMA394" s="111"/>
      <c r="MMB394" s="111"/>
      <c r="MMC394" s="111"/>
      <c r="MMD394" s="111"/>
      <c r="MME394" s="111"/>
      <c r="MMF394" s="111"/>
      <c r="MMG394" s="111"/>
      <c r="MMH394" s="111"/>
      <c r="MMI394" s="111"/>
      <c r="MMJ394" s="111"/>
      <c r="MMK394" s="111"/>
      <c r="MML394" s="111"/>
      <c r="MMM394" s="111"/>
      <c r="MMN394" s="111"/>
      <c r="MMO394" s="111"/>
      <c r="MMP394" s="111"/>
      <c r="MMQ394" s="111"/>
      <c r="MMR394" s="111"/>
      <c r="MMS394" s="111"/>
      <c r="MMT394" s="111"/>
      <c r="MMU394" s="111"/>
      <c r="MMV394" s="111"/>
      <c r="MMW394" s="111"/>
      <c r="MMX394" s="111"/>
      <c r="MMY394" s="111"/>
      <c r="MMZ394" s="111"/>
      <c r="MNA394" s="111"/>
      <c r="MNB394" s="111"/>
      <c r="MNC394" s="111"/>
      <c r="MND394" s="111"/>
      <c r="MNE394" s="111"/>
      <c r="MNF394" s="111"/>
      <c r="MNG394" s="111"/>
      <c r="MNH394" s="111"/>
      <c r="MNI394" s="111"/>
      <c r="MNJ394" s="111"/>
      <c r="MNK394" s="111"/>
      <c r="MNL394" s="111"/>
      <c r="MNM394" s="111"/>
      <c r="MNN394" s="111"/>
      <c r="MNO394" s="111"/>
      <c r="MNP394" s="111"/>
      <c r="MNQ394" s="111"/>
      <c r="MNR394" s="111"/>
      <c r="MNS394" s="111"/>
      <c r="MNT394" s="111"/>
      <c r="MNU394" s="111"/>
      <c r="MNV394" s="111"/>
      <c r="MNW394" s="111"/>
      <c r="MNX394" s="111"/>
      <c r="MNY394" s="111"/>
      <c r="MNZ394" s="111"/>
      <c r="MOA394" s="111"/>
      <c r="MOB394" s="111"/>
      <c r="MOC394" s="111"/>
      <c r="MOD394" s="111"/>
      <c r="MOE394" s="111"/>
      <c r="MOF394" s="111"/>
      <c r="MOG394" s="111"/>
      <c r="MOH394" s="111"/>
      <c r="MOI394" s="111"/>
      <c r="MOJ394" s="111"/>
      <c r="MOK394" s="111"/>
      <c r="MOL394" s="111"/>
      <c r="MOM394" s="111"/>
      <c r="MON394" s="111"/>
      <c r="MOO394" s="111"/>
      <c r="MOP394" s="111"/>
      <c r="MOQ394" s="111"/>
      <c r="MOR394" s="111"/>
      <c r="MOS394" s="111"/>
      <c r="MOT394" s="111"/>
      <c r="MOU394" s="111"/>
      <c r="MOV394" s="111"/>
      <c r="MOW394" s="111"/>
      <c r="MOX394" s="111"/>
      <c r="MOY394" s="111"/>
      <c r="MOZ394" s="111"/>
      <c r="MPA394" s="111"/>
      <c r="MPB394" s="111"/>
      <c r="MPC394" s="111"/>
      <c r="MPD394" s="111"/>
      <c r="MPE394" s="111"/>
      <c r="MPF394" s="111"/>
      <c r="MPG394" s="111"/>
      <c r="MPH394" s="111"/>
      <c r="MPI394" s="111"/>
      <c r="MPJ394" s="111"/>
      <c r="MPK394" s="111"/>
      <c r="MPL394" s="111"/>
      <c r="MPM394" s="111"/>
      <c r="MPN394" s="111"/>
      <c r="MPO394" s="111"/>
      <c r="MPP394" s="111"/>
      <c r="MPQ394" s="111"/>
      <c r="MPR394" s="111"/>
      <c r="MPS394" s="111"/>
      <c r="MPT394" s="111"/>
      <c r="MPU394" s="111"/>
      <c r="MPV394" s="111"/>
      <c r="MPW394" s="111"/>
      <c r="MPX394" s="111"/>
      <c r="MPY394" s="111"/>
      <c r="MPZ394" s="111"/>
      <c r="MQA394" s="111"/>
      <c r="MQB394" s="111"/>
      <c r="MQC394" s="111"/>
      <c r="MQD394" s="111"/>
      <c r="MQE394" s="111"/>
      <c r="MQF394" s="111"/>
      <c r="MQG394" s="111"/>
      <c r="MQH394" s="111"/>
      <c r="MQI394" s="111"/>
      <c r="MQJ394" s="111"/>
      <c r="MQK394" s="111"/>
      <c r="MQL394" s="111"/>
      <c r="MQM394" s="111"/>
      <c r="MQN394" s="111"/>
      <c r="MQO394" s="111"/>
      <c r="MQP394" s="111"/>
      <c r="MQQ394" s="111"/>
      <c r="MQR394" s="111"/>
      <c r="MQS394" s="111"/>
      <c r="MQT394" s="111"/>
      <c r="MQU394" s="111"/>
      <c r="MQV394" s="111"/>
      <c r="MQW394" s="111"/>
      <c r="MQX394" s="111"/>
      <c r="MQY394" s="111"/>
      <c r="MQZ394" s="111"/>
      <c r="MRA394" s="111"/>
      <c r="MRB394" s="111"/>
      <c r="MRC394" s="111"/>
      <c r="MRD394" s="111"/>
      <c r="MRE394" s="111"/>
      <c r="MRF394" s="111"/>
      <c r="MRG394" s="111"/>
      <c r="MRH394" s="111"/>
      <c r="MRI394" s="111"/>
      <c r="MRJ394" s="111"/>
      <c r="MRK394" s="111"/>
      <c r="MRL394" s="111"/>
      <c r="MRM394" s="111"/>
      <c r="MRN394" s="111"/>
      <c r="MRO394" s="111"/>
      <c r="MRP394" s="111"/>
      <c r="MRQ394" s="111"/>
      <c r="MRR394" s="111"/>
      <c r="MRS394" s="111"/>
      <c r="MRT394" s="111"/>
      <c r="MRU394" s="111"/>
      <c r="MRV394" s="111"/>
      <c r="MRW394" s="111"/>
      <c r="MRX394" s="111"/>
      <c r="MRY394" s="111"/>
      <c r="MRZ394" s="111"/>
      <c r="MSA394" s="111"/>
      <c r="MSB394" s="111"/>
      <c r="MSC394" s="111"/>
      <c r="MSD394" s="111"/>
      <c r="MSE394" s="111"/>
      <c r="MSF394" s="111"/>
      <c r="MSG394" s="111"/>
      <c r="MSH394" s="111"/>
      <c r="MSI394" s="111"/>
      <c r="MSJ394" s="111"/>
      <c r="MSK394" s="111"/>
      <c r="MSL394" s="111"/>
      <c r="MSM394" s="111"/>
      <c r="MSN394" s="111"/>
      <c r="MSO394" s="111"/>
      <c r="MSP394" s="111"/>
      <c r="MSQ394" s="111"/>
      <c r="MSR394" s="111"/>
      <c r="MSS394" s="111"/>
      <c r="MST394" s="111"/>
      <c r="MSU394" s="111"/>
      <c r="MSV394" s="111"/>
      <c r="MSW394" s="111"/>
      <c r="MSX394" s="111"/>
      <c r="MSY394" s="111"/>
      <c r="MSZ394" s="111"/>
      <c r="MTA394" s="111"/>
      <c r="MTB394" s="111"/>
      <c r="MTC394" s="111"/>
      <c r="MTD394" s="111"/>
      <c r="MTE394" s="111"/>
      <c r="MTF394" s="111"/>
      <c r="MTG394" s="111"/>
      <c r="MTH394" s="111"/>
      <c r="MTI394" s="111"/>
      <c r="MTJ394" s="111"/>
      <c r="MTK394" s="111"/>
      <c r="MTL394" s="111"/>
      <c r="MTM394" s="111"/>
      <c r="MTN394" s="111"/>
      <c r="MTO394" s="111"/>
      <c r="MTP394" s="111"/>
      <c r="MTQ394" s="111"/>
      <c r="MTR394" s="111"/>
      <c r="MTS394" s="111"/>
      <c r="MTT394" s="111"/>
      <c r="MTU394" s="111"/>
      <c r="MTV394" s="111"/>
      <c r="MTW394" s="111"/>
      <c r="MTX394" s="111"/>
      <c r="MTY394" s="111"/>
      <c r="MTZ394" s="111"/>
      <c r="MUA394" s="111"/>
      <c r="MUB394" s="111"/>
      <c r="MUC394" s="111"/>
      <c r="MUD394" s="111"/>
      <c r="MUE394" s="111"/>
      <c r="MUF394" s="111"/>
      <c r="MUG394" s="111"/>
      <c r="MUH394" s="111"/>
      <c r="MUI394" s="111"/>
      <c r="MUJ394" s="111"/>
      <c r="MUK394" s="111"/>
      <c r="MUL394" s="111"/>
      <c r="MUM394" s="111"/>
      <c r="MUN394" s="111"/>
      <c r="MUO394" s="111"/>
      <c r="MUP394" s="111"/>
      <c r="MUQ394" s="111"/>
      <c r="MUR394" s="111"/>
      <c r="MUS394" s="111"/>
      <c r="MUT394" s="111"/>
      <c r="MUU394" s="111"/>
      <c r="MUV394" s="111"/>
      <c r="MUW394" s="111"/>
      <c r="MUX394" s="111"/>
      <c r="MUY394" s="111"/>
      <c r="MUZ394" s="111"/>
      <c r="MVA394" s="111"/>
      <c r="MVB394" s="111"/>
      <c r="MVC394" s="111"/>
      <c r="MVD394" s="111"/>
      <c r="MVE394" s="111"/>
      <c r="MVF394" s="111"/>
      <c r="MVG394" s="111"/>
      <c r="MVH394" s="111"/>
      <c r="MVI394" s="111"/>
      <c r="MVJ394" s="111"/>
      <c r="MVK394" s="111"/>
      <c r="MVL394" s="111"/>
      <c r="MVM394" s="111"/>
      <c r="MVN394" s="111"/>
      <c r="MVO394" s="111"/>
      <c r="MVP394" s="111"/>
      <c r="MVQ394" s="111"/>
      <c r="MVR394" s="111"/>
      <c r="MVS394" s="111"/>
      <c r="MVT394" s="111"/>
      <c r="MVU394" s="111"/>
      <c r="MVV394" s="111"/>
      <c r="MVW394" s="111"/>
      <c r="MVX394" s="111"/>
      <c r="MVY394" s="111"/>
      <c r="MVZ394" s="111"/>
      <c r="MWA394" s="111"/>
      <c r="MWB394" s="111"/>
      <c r="MWC394" s="111"/>
      <c r="MWD394" s="111"/>
      <c r="MWE394" s="111"/>
      <c r="MWF394" s="111"/>
      <c r="MWG394" s="111"/>
      <c r="MWH394" s="111"/>
      <c r="MWI394" s="111"/>
      <c r="MWJ394" s="111"/>
      <c r="MWK394" s="111"/>
      <c r="MWL394" s="111"/>
      <c r="MWM394" s="111"/>
      <c r="MWN394" s="111"/>
      <c r="MWO394" s="111"/>
      <c r="MWP394" s="111"/>
      <c r="MWQ394" s="111"/>
      <c r="MWR394" s="111"/>
      <c r="MWS394" s="111"/>
      <c r="MWT394" s="111"/>
      <c r="MWU394" s="111"/>
      <c r="MWV394" s="111"/>
      <c r="MWW394" s="111"/>
      <c r="MWX394" s="111"/>
      <c r="MWY394" s="111"/>
      <c r="MWZ394" s="111"/>
      <c r="MXA394" s="111"/>
      <c r="MXB394" s="111"/>
      <c r="MXC394" s="111"/>
      <c r="MXD394" s="111"/>
      <c r="MXE394" s="111"/>
      <c r="MXF394" s="111"/>
      <c r="MXG394" s="111"/>
      <c r="MXH394" s="111"/>
      <c r="MXI394" s="111"/>
      <c r="MXJ394" s="111"/>
      <c r="MXK394" s="111"/>
      <c r="MXL394" s="111"/>
      <c r="MXM394" s="111"/>
      <c r="MXN394" s="111"/>
      <c r="MXO394" s="111"/>
      <c r="MXP394" s="111"/>
      <c r="MXQ394" s="111"/>
      <c r="MXR394" s="111"/>
      <c r="MXS394" s="111"/>
      <c r="MXT394" s="111"/>
      <c r="MXU394" s="111"/>
      <c r="MXV394" s="111"/>
      <c r="MXW394" s="111"/>
      <c r="MXX394" s="111"/>
      <c r="MXY394" s="111"/>
      <c r="MXZ394" s="111"/>
      <c r="MYA394" s="111"/>
      <c r="MYB394" s="111"/>
      <c r="MYC394" s="111"/>
      <c r="MYD394" s="111"/>
      <c r="MYE394" s="111"/>
      <c r="MYF394" s="111"/>
      <c r="MYG394" s="111"/>
      <c r="MYH394" s="111"/>
      <c r="MYI394" s="111"/>
      <c r="MYJ394" s="111"/>
      <c r="MYK394" s="111"/>
      <c r="MYL394" s="111"/>
      <c r="MYM394" s="111"/>
      <c r="MYN394" s="111"/>
      <c r="MYO394" s="111"/>
      <c r="MYP394" s="111"/>
      <c r="MYQ394" s="111"/>
      <c r="MYR394" s="111"/>
      <c r="MYS394" s="111"/>
      <c r="MYT394" s="111"/>
      <c r="MYU394" s="111"/>
      <c r="MYV394" s="111"/>
      <c r="MYW394" s="111"/>
      <c r="MYX394" s="111"/>
      <c r="MYY394" s="111"/>
      <c r="MYZ394" s="111"/>
      <c r="MZA394" s="111"/>
      <c r="MZB394" s="111"/>
      <c r="MZC394" s="111"/>
      <c r="MZD394" s="111"/>
      <c r="MZE394" s="111"/>
      <c r="MZF394" s="111"/>
      <c r="MZG394" s="111"/>
      <c r="MZH394" s="111"/>
      <c r="MZI394" s="111"/>
      <c r="MZJ394" s="111"/>
      <c r="MZK394" s="111"/>
      <c r="MZL394" s="111"/>
      <c r="MZM394" s="111"/>
      <c r="MZN394" s="111"/>
      <c r="MZO394" s="111"/>
      <c r="MZP394" s="111"/>
      <c r="MZQ394" s="111"/>
      <c r="MZR394" s="111"/>
      <c r="MZS394" s="111"/>
      <c r="MZT394" s="111"/>
      <c r="MZU394" s="111"/>
      <c r="MZV394" s="111"/>
      <c r="MZW394" s="111"/>
      <c r="MZX394" s="111"/>
      <c r="MZY394" s="111"/>
      <c r="MZZ394" s="111"/>
      <c r="NAA394" s="111"/>
      <c r="NAB394" s="111"/>
      <c r="NAC394" s="111"/>
      <c r="NAD394" s="111"/>
      <c r="NAE394" s="111"/>
      <c r="NAF394" s="111"/>
      <c r="NAG394" s="111"/>
      <c r="NAH394" s="111"/>
      <c r="NAI394" s="111"/>
      <c r="NAJ394" s="111"/>
      <c r="NAK394" s="111"/>
      <c r="NAL394" s="111"/>
      <c r="NAM394" s="111"/>
      <c r="NAN394" s="111"/>
      <c r="NAO394" s="111"/>
      <c r="NAP394" s="111"/>
      <c r="NAQ394" s="111"/>
      <c r="NAR394" s="111"/>
      <c r="NAS394" s="111"/>
      <c r="NAT394" s="111"/>
      <c r="NAU394" s="111"/>
      <c r="NAV394" s="111"/>
      <c r="NAW394" s="111"/>
      <c r="NAX394" s="111"/>
      <c r="NAY394" s="111"/>
      <c r="NAZ394" s="111"/>
      <c r="NBA394" s="111"/>
      <c r="NBB394" s="111"/>
      <c r="NBC394" s="111"/>
      <c r="NBD394" s="111"/>
      <c r="NBE394" s="111"/>
      <c r="NBF394" s="111"/>
      <c r="NBG394" s="111"/>
      <c r="NBH394" s="111"/>
      <c r="NBI394" s="111"/>
      <c r="NBJ394" s="111"/>
      <c r="NBK394" s="111"/>
      <c r="NBL394" s="111"/>
      <c r="NBM394" s="111"/>
      <c r="NBN394" s="111"/>
      <c r="NBO394" s="111"/>
      <c r="NBP394" s="111"/>
      <c r="NBQ394" s="111"/>
      <c r="NBR394" s="111"/>
      <c r="NBS394" s="111"/>
      <c r="NBT394" s="111"/>
      <c r="NBU394" s="111"/>
      <c r="NBV394" s="111"/>
      <c r="NBW394" s="111"/>
      <c r="NBX394" s="111"/>
      <c r="NBY394" s="111"/>
      <c r="NBZ394" s="111"/>
      <c r="NCA394" s="111"/>
      <c r="NCB394" s="111"/>
      <c r="NCC394" s="111"/>
      <c r="NCD394" s="111"/>
      <c r="NCE394" s="111"/>
      <c r="NCF394" s="111"/>
      <c r="NCG394" s="111"/>
      <c r="NCH394" s="111"/>
      <c r="NCI394" s="111"/>
      <c r="NCJ394" s="111"/>
      <c r="NCK394" s="111"/>
      <c r="NCL394" s="111"/>
      <c r="NCM394" s="111"/>
      <c r="NCN394" s="111"/>
      <c r="NCO394" s="111"/>
      <c r="NCP394" s="111"/>
      <c r="NCQ394" s="111"/>
      <c r="NCR394" s="111"/>
      <c r="NCS394" s="111"/>
      <c r="NCT394" s="111"/>
      <c r="NCU394" s="111"/>
      <c r="NCV394" s="111"/>
      <c r="NCW394" s="111"/>
      <c r="NCX394" s="111"/>
      <c r="NCY394" s="111"/>
      <c r="NCZ394" s="111"/>
      <c r="NDA394" s="111"/>
      <c r="NDB394" s="111"/>
      <c r="NDC394" s="111"/>
      <c r="NDD394" s="111"/>
      <c r="NDE394" s="111"/>
      <c r="NDF394" s="111"/>
      <c r="NDG394" s="111"/>
      <c r="NDH394" s="111"/>
      <c r="NDI394" s="111"/>
      <c r="NDJ394" s="111"/>
      <c r="NDK394" s="111"/>
      <c r="NDL394" s="111"/>
      <c r="NDM394" s="111"/>
      <c r="NDN394" s="111"/>
      <c r="NDO394" s="111"/>
      <c r="NDP394" s="111"/>
      <c r="NDQ394" s="111"/>
      <c r="NDR394" s="111"/>
      <c r="NDS394" s="111"/>
      <c r="NDT394" s="111"/>
      <c r="NDU394" s="111"/>
      <c r="NDV394" s="111"/>
      <c r="NDW394" s="111"/>
      <c r="NDX394" s="111"/>
      <c r="NDY394" s="111"/>
      <c r="NDZ394" s="111"/>
      <c r="NEA394" s="111"/>
      <c r="NEB394" s="111"/>
      <c r="NEC394" s="111"/>
      <c r="NED394" s="111"/>
      <c r="NEE394" s="111"/>
      <c r="NEF394" s="111"/>
      <c r="NEG394" s="111"/>
      <c r="NEH394" s="111"/>
      <c r="NEI394" s="111"/>
      <c r="NEJ394" s="111"/>
      <c r="NEK394" s="111"/>
      <c r="NEL394" s="111"/>
      <c r="NEM394" s="111"/>
      <c r="NEN394" s="111"/>
      <c r="NEO394" s="111"/>
      <c r="NEP394" s="111"/>
      <c r="NEQ394" s="111"/>
      <c r="NER394" s="111"/>
      <c r="NES394" s="111"/>
      <c r="NET394" s="111"/>
      <c r="NEU394" s="111"/>
      <c r="NEV394" s="111"/>
      <c r="NEW394" s="111"/>
      <c r="NEX394" s="111"/>
      <c r="NEY394" s="111"/>
      <c r="NEZ394" s="111"/>
      <c r="NFA394" s="111"/>
      <c r="NFB394" s="111"/>
      <c r="NFC394" s="111"/>
      <c r="NFD394" s="111"/>
      <c r="NFE394" s="111"/>
      <c r="NFF394" s="111"/>
      <c r="NFG394" s="111"/>
      <c r="NFH394" s="111"/>
      <c r="NFI394" s="111"/>
      <c r="NFJ394" s="111"/>
      <c r="NFK394" s="111"/>
      <c r="NFL394" s="111"/>
      <c r="NFM394" s="111"/>
      <c r="NFN394" s="111"/>
      <c r="NFO394" s="111"/>
      <c r="NFP394" s="111"/>
      <c r="NFQ394" s="111"/>
      <c r="NFR394" s="111"/>
      <c r="NFS394" s="111"/>
      <c r="NFT394" s="111"/>
      <c r="NFU394" s="111"/>
      <c r="NFV394" s="111"/>
      <c r="NFW394" s="111"/>
      <c r="NFX394" s="111"/>
      <c r="NFY394" s="111"/>
      <c r="NFZ394" s="111"/>
      <c r="NGA394" s="111"/>
      <c r="NGB394" s="111"/>
      <c r="NGC394" s="111"/>
      <c r="NGD394" s="111"/>
      <c r="NGE394" s="111"/>
      <c r="NGF394" s="111"/>
      <c r="NGG394" s="111"/>
      <c r="NGH394" s="111"/>
      <c r="NGI394" s="111"/>
      <c r="NGJ394" s="111"/>
      <c r="NGK394" s="111"/>
      <c r="NGL394" s="111"/>
      <c r="NGM394" s="111"/>
      <c r="NGN394" s="111"/>
      <c r="NGO394" s="111"/>
      <c r="NGP394" s="111"/>
      <c r="NGQ394" s="111"/>
      <c r="NGR394" s="111"/>
      <c r="NGS394" s="111"/>
      <c r="NGT394" s="111"/>
      <c r="NGU394" s="111"/>
      <c r="NGV394" s="111"/>
      <c r="NGW394" s="111"/>
      <c r="NGX394" s="111"/>
      <c r="NGY394" s="111"/>
      <c r="NGZ394" s="111"/>
      <c r="NHA394" s="111"/>
      <c r="NHB394" s="111"/>
      <c r="NHC394" s="111"/>
      <c r="NHD394" s="111"/>
      <c r="NHE394" s="111"/>
      <c r="NHF394" s="111"/>
      <c r="NHG394" s="111"/>
      <c r="NHH394" s="111"/>
      <c r="NHI394" s="111"/>
      <c r="NHJ394" s="111"/>
      <c r="NHK394" s="111"/>
      <c r="NHL394" s="111"/>
      <c r="NHM394" s="111"/>
      <c r="NHN394" s="111"/>
      <c r="NHO394" s="111"/>
      <c r="NHP394" s="111"/>
      <c r="NHQ394" s="111"/>
      <c r="NHR394" s="111"/>
      <c r="NHS394" s="111"/>
      <c r="NHT394" s="111"/>
      <c r="NHU394" s="111"/>
      <c r="NHV394" s="111"/>
      <c r="NHW394" s="111"/>
      <c r="NHX394" s="111"/>
      <c r="NHY394" s="111"/>
      <c r="NHZ394" s="111"/>
      <c r="NIA394" s="111"/>
      <c r="NIB394" s="111"/>
      <c r="NIC394" s="111"/>
      <c r="NID394" s="111"/>
      <c r="NIE394" s="111"/>
      <c r="NIF394" s="111"/>
      <c r="NIG394" s="111"/>
      <c r="NIH394" s="111"/>
      <c r="NII394" s="111"/>
      <c r="NIJ394" s="111"/>
      <c r="NIK394" s="111"/>
      <c r="NIL394" s="111"/>
      <c r="NIM394" s="111"/>
      <c r="NIN394" s="111"/>
      <c r="NIO394" s="111"/>
      <c r="NIP394" s="111"/>
      <c r="NIQ394" s="111"/>
      <c r="NIR394" s="111"/>
      <c r="NIS394" s="111"/>
      <c r="NIT394" s="111"/>
      <c r="NIU394" s="111"/>
      <c r="NIV394" s="111"/>
      <c r="NIW394" s="111"/>
      <c r="NIX394" s="111"/>
      <c r="NIY394" s="111"/>
      <c r="NIZ394" s="111"/>
      <c r="NJA394" s="111"/>
      <c r="NJB394" s="111"/>
      <c r="NJC394" s="111"/>
      <c r="NJD394" s="111"/>
      <c r="NJE394" s="111"/>
      <c r="NJF394" s="111"/>
      <c r="NJG394" s="111"/>
      <c r="NJH394" s="111"/>
      <c r="NJI394" s="111"/>
      <c r="NJJ394" s="111"/>
      <c r="NJK394" s="111"/>
      <c r="NJL394" s="111"/>
      <c r="NJM394" s="111"/>
      <c r="NJN394" s="111"/>
      <c r="NJO394" s="111"/>
      <c r="NJP394" s="111"/>
      <c r="NJQ394" s="111"/>
      <c r="NJR394" s="111"/>
      <c r="NJS394" s="111"/>
      <c r="NJT394" s="111"/>
      <c r="NJU394" s="111"/>
      <c r="NJV394" s="111"/>
      <c r="NJW394" s="111"/>
      <c r="NJX394" s="111"/>
      <c r="NJY394" s="111"/>
      <c r="NJZ394" s="111"/>
      <c r="NKA394" s="111"/>
      <c r="NKB394" s="111"/>
      <c r="NKC394" s="111"/>
      <c r="NKD394" s="111"/>
      <c r="NKE394" s="111"/>
      <c r="NKF394" s="111"/>
      <c r="NKG394" s="111"/>
      <c r="NKH394" s="111"/>
      <c r="NKI394" s="111"/>
      <c r="NKJ394" s="111"/>
      <c r="NKK394" s="111"/>
      <c r="NKL394" s="111"/>
      <c r="NKM394" s="111"/>
      <c r="NKN394" s="111"/>
      <c r="NKO394" s="111"/>
      <c r="NKP394" s="111"/>
      <c r="NKQ394" s="111"/>
      <c r="NKR394" s="111"/>
      <c r="NKS394" s="111"/>
      <c r="NKT394" s="111"/>
      <c r="NKU394" s="111"/>
      <c r="NKV394" s="111"/>
      <c r="NKW394" s="111"/>
      <c r="NKX394" s="111"/>
      <c r="NKY394" s="111"/>
      <c r="NKZ394" s="111"/>
      <c r="NLA394" s="111"/>
      <c r="NLB394" s="111"/>
      <c r="NLC394" s="111"/>
      <c r="NLD394" s="111"/>
      <c r="NLE394" s="111"/>
      <c r="NLF394" s="111"/>
      <c r="NLG394" s="111"/>
      <c r="NLH394" s="111"/>
      <c r="NLI394" s="111"/>
      <c r="NLJ394" s="111"/>
      <c r="NLK394" s="111"/>
      <c r="NLL394" s="111"/>
      <c r="NLM394" s="111"/>
      <c r="NLN394" s="111"/>
      <c r="NLO394" s="111"/>
      <c r="NLP394" s="111"/>
      <c r="NLQ394" s="111"/>
      <c r="NLR394" s="111"/>
      <c r="NLS394" s="111"/>
      <c r="NLT394" s="111"/>
      <c r="NLU394" s="111"/>
      <c r="NLV394" s="111"/>
      <c r="NLW394" s="111"/>
      <c r="NLX394" s="111"/>
      <c r="NLY394" s="111"/>
      <c r="NLZ394" s="111"/>
      <c r="NMA394" s="111"/>
      <c r="NMB394" s="111"/>
      <c r="NMC394" s="111"/>
      <c r="NMD394" s="111"/>
      <c r="NME394" s="111"/>
      <c r="NMF394" s="111"/>
      <c r="NMG394" s="111"/>
      <c r="NMH394" s="111"/>
      <c r="NMI394" s="111"/>
      <c r="NMJ394" s="111"/>
      <c r="NMK394" s="111"/>
      <c r="NML394" s="111"/>
      <c r="NMM394" s="111"/>
      <c r="NMN394" s="111"/>
      <c r="NMO394" s="111"/>
      <c r="NMP394" s="111"/>
      <c r="NMQ394" s="111"/>
      <c r="NMR394" s="111"/>
      <c r="NMS394" s="111"/>
      <c r="NMT394" s="111"/>
      <c r="NMU394" s="111"/>
      <c r="NMV394" s="111"/>
      <c r="NMW394" s="111"/>
      <c r="NMX394" s="111"/>
      <c r="NMY394" s="111"/>
      <c r="NMZ394" s="111"/>
      <c r="NNA394" s="111"/>
      <c r="NNB394" s="111"/>
      <c r="NNC394" s="111"/>
      <c r="NND394" s="111"/>
      <c r="NNE394" s="111"/>
      <c r="NNF394" s="111"/>
      <c r="NNG394" s="111"/>
      <c r="NNH394" s="111"/>
      <c r="NNI394" s="111"/>
      <c r="NNJ394" s="111"/>
      <c r="NNK394" s="111"/>
      <c r="NNL394" s="111"/>
      <c r="NNM394" s="111"/>
      <c r="NNN394" s="111"/>
      <c r="NNO394" s="111"/>
      <c r="NNP394" s="111"/>
      <c r="NNQ394" s="111"/>
      <c r="NNR394" s="111"/>
      <c r="NNS394" s="111"/>
      <c r="NNT394" s="111"/>
      <c r="NNU394" s="111"/>
      <c r="NNV394" s="111"/>
      <c r="NNW394" s="111"/>
      <c r="NNX394" s="111"/>
      <c r="NNY394" s="111"/>
      <c r="NNZ394" s="111"/>
      <c r="NOA394" s="111"/>
      <c r="NOB394" s="111"/>
      <c r="NOC394" s="111"/>
      <c r="NOD394" s="111"/>
      <c r="NOE394" s="111"/>
      <c r="NOF394" s="111"/>
      <c r="NOG394" s="111"/>
      <c r="NOH394" s="111"/>
      <c r="NOI394" s="111"/>
      <c r="NOJ394" s="111"/>
      <c r="NOK394" s="111"/>
      <c r="NOL394" s="111"/>
      <c r="NOM394" s="111"/>
      <c r="NON394" s="111"/>
      <c r="NOO394" s="111"/>
      <c r="NOP394" s="111"/>
      <c r="NOQ394" s="111"/>
      <c r="NOR394" s="111"/>
      <c r="NOS394" s="111"/>
      <c r="NOT394" s="111"/>
      <c r="NOU394" s="111"/>
      <c r="NOV394" s="111"/>
      <c r="NOW394" s="111"/>
      <c r="NOX394" s="111"/>
      <c r="NOY394" s="111"/>
      <c r="NOZ394" s="111"/>
      <c r="NPA394" s="111"/>
      <c r="NPB394" s="111"/>
      <c r="NPC394" s="111"/>
      <c r="NPD394" s="111"/>
      <c r="NPE394" s="111"/>
      <c r="NPF394" s="111"/>
      <c r="NPG394" s="111"/>
      <c r="NPH394" s="111"/>
      <c r="NPI394" s="111"/>
      <c r="NPJ394" s="111"/>
      <c r="NPK394" s="111"/>
      <c r="NPL394" s="111"/>
      <c r="NPM394" s="111"/>
      <c r="NPN394" s="111"/>
      <c r="NPO394" s="111"/>
      <c r="NPP394" s="111"/>
      <c r="NPQ394" s="111"/>
      <c r="NPR394" s="111"/>
      <c r="NPS394" s="111"/>
      <c r="NPT394" s="111"/>
      <c r="NPU394" s="111"/>
      <c r="NPV394" s="111"/>
      <c r="NPW394" s="111"/>
      <c r="NPX394" s="111"/>
      <c r="NPY394" s="111"/>
      <c r="NPZ394" s="111"/>
      <c r="NQA394" s="111"/>
      <c r="NQB394" s="111"/>
      <c r="NQC394" s="111"/>
      <c r="NQD394" s="111"/>
      <c r="NQE394" s="111"/>
      <c r="NQF394" s="111"/>
      <c r="NQG394" s="111"/>
      <c r="NQH394" s="111"/>
      <c r="NQI394" s="111"/>
      <c r="NQJ394" s="111"/>
      <c r="NQK394" s="111"/>
      <c r="NQL394" s="111"/>
      <c r="NQM394" s="111"/>
      <c r="NQN394" s="111"/>
      <c r="NQO394" s="111"/>
      <c r="NQP394" s="111"/>
      <c r="NQQ394" s="111"/>
      <c r="NQR394" s="111"/>
      <c r="NQS394" s="111"/>
      <c r="NQT394" s="111"/>
      <c r="NQU394" s="111"/>
      <c r="NQV394" s="111"/>
      <c r="NQW394" s="111"/>
      <c r="NQX394" s="111"/>
      <c r="NQY394" s="111"/>
      <c r="NQZ394" s="111"/>
      <c r="NRA394" s="111"/>
      <c r="NRB394" s="111"/>
      <c r="NRC394" s="111"/>
      <c r="NRD394" s="111"/>
      <c r="NRE394" s="111"/>
      <c r="NRF394" s="111"/>
      <c r="NRG394" s="111"/>
      <c r="NRH394" s="111"/>
      <c r="NRI394" s="111"/>
      <c r="NRJ394" s="111"/>
      <c r="NRK394" s="111"/>
      <c r="NRL394" s="111"/>
      <c r="NRM394" s="111"/>
      <c r="NRN394" s="111"/>
      <c r="NRO394" s="111"/>
      <c r="NRP394" s="111"/>
      <c r="NRQ394" s="111"/>
      <c r="NRR394" s="111"/>
      <c r="NRS394" s="111"/>
      <c r="NRT394" s="111"/>
      <c r="NRU394" s="111"/>
      <c r="NRV394" s="111"/>
      <c r="NRW394" s="111"/>
      <c r="NRX394" s="111"/>
      <c r="NRY394" s="111"/>
      <c r="NRZ394" s="111"/>
      <c r="NSA394" s="111"/>
      <c r="NSB394" s="111"/>
      <c r="NSC394" s="111"/>
      <c r="NSD394" s="111"/>
      <c r="NSE394" s="111"/>
      <c r="NSF394" s="111"/>
      <c r="NSG394" s="111"/>
      <c r="NSH394" s="111"/>
      <c r="NSI394" s="111"/>
      <c r="NSJ394" s="111"/>
      <c r="NSK394" s="111"/>
      <c r="NSL394" s="111"/>
      <c r="NSM394" s="111"/>
      <c r="NSN394" s="111"/>
      <c r="NSO394" s="111"/>
      <c r="NSP394" s="111"/>
      <c r="NSQ394" s="111"/>
      <c r="NSR394" s="111"/>
      <c r="NSS394" s="111"/>
      <c r="NST394" s="111"/>
      <c r="NSU394" s="111"/>
      <c r="NSV394" s="111"/>
      <c r="NSW394" s="111"/>
      <c r="NSX394" s="111"/>
      <c r="NSY394" s="111"/>
      <c r="NSZ394" s="111"/>
      <c r="NTA394" s="111"/>
      <c r="NTB394" s="111"/>
      <c r="NTC394" s="111"/>
      <c r="NTD394" s="111"/>
      <c r="NTE394" s="111"/>
      <c r="NTF394" s="111"/>
      <c r="NTG394" s="111"/>
      <c r="NTH394" s="111"/>
      <c r="NTI394" s="111"/>
      <c r="NTJ394" s="111"/>
      <c r="NTK394" s="111"/>
      <c r="NTL394" s="111"/>
      <c r="NTM394" s="111"/>
      <c r="NTN394" s="111"/>
      <c r="NTO394" s="111"/>
      <c r="NTP394" s="111"/>
      <c r="NTQ394" s="111"/>
      <c r="NTR394" s="111"/>
      <c r="NTS394" s="111"/>
      <c r="NTT394" s="111"/>
      <c r="NTU394" s="111"/>
      <c r="NTV394" s="111"/>
      <c r="NTW394" s="111"/>
      <c r="NTX394" s="111"/>
      <c r="NTY394" s="111"/>
      <c r="NTZ394" s="111"/>
      <c r="NUA394" s="111"/>
      <c r="NUB394" s="111"/>
      <c r="NUC394" s="111"/>
      <c r="NUD394" s="111"/>
      <c r="NUE394" s="111"/>
      <c r="NUF394" s="111"/>
      <c r="NUG394" s="111"/>
      <c r="NUH394" s="111"/>
      <c r="NUI394" s="111"/>
      <c r="NUJ394" s="111"/>
      <c r="NUK394" s="111"/>
      <c r="NUL394" s="111"/>
      <c r="NUM394" s="111"/>
      <c r="NUN394" s="111"/>
      <c r="NUO394" s="111"/>
      <c r="NUP394" s="111"/>
      <c r="NUQ394" s="111"/>
      <c r="NUR394" s="111"/>
      <c r="NUS394" s="111"/>
      <c r="NUT394" s="111"/>
      <c r="NUU394" s="111"/>
      <c r="NUV394" s="111"/>
      <c r="NUW394" s="111"/>
      <c r="NUX394" s="111"/>
      <c r="NUY394" s="111"/>
      <c r="NUZ394" s="111"/>
      <c r="NVA394" s="111"/>
      <c r="NVB394" s="111"/>
      <c r="NVC394" s="111"/>
      <c r="NVD394" s="111"/>
      <c r="NVE394" s="111"/>
      <c r="NVF394" s="111"/>
      <c r="NVG394" s="111"/>
      <c r="NVH394" s="111"/>
      <c r="NVI394" s="111"/>
      <c r="NVJ394" s="111"/>
      <c r="NVK394" s="111"/>
      <c r="NVL394" s="111"/>
      <c r="NVM394" s="111"/>
      <c r="NVN394" s="111"/>
      <c r="NVO394" s="111"/>
      <c r="NVP394" s="111"/>
      <c r="NVQ394" s="111"/>
      <c r="NVR394" s="111"/>
      <c r="NVS394" s="111"/>
      <c r="NVT394" s="111"/>
      <c r="NVU394" s="111"/>
      <c r="NVV394" s="111"/>
      <c r="NVW394" s="111"/>
      <c r="NVX394" s="111"/>
      <c r="NVY394" s="111"/>
      <c r="NVZ394" s="111"/>
      <c r="NWA394" s="111"/>
      <c r="NWB394" s="111"/>
      <c r="NWC394" s="111"/>
      <c r="NWD394" s="111"/>
      <c r="NWE394" s="111"/>
      <c r="NWF394" s="111"/>
      <c r="NWG394" s="111"/>
      <c r="NWH394" s="111"/>
      <c r="NWI394" s="111"/>
      <c r="NWJ394" s="111"/>
      <c r="NWK394" s="111"/>
      <c r="NWL394" s="111"/>
      <c r="NWM394" s="111"/>
      <c r="NWN394" s="111"/>
      <c r="NWO394" s="111"/>
      <c r="NWP394" s="111"/>
      <c r="NWQ394" s="111"/>
      <c r="NWR394" s="111"/>
      <c r="NWS394" s="111"/>
      <c r="NWT394" s="111"/>
      <c r="NWU394" s="111"/>
      <c r="NWV394" s="111"/>
      <c r="NWW394" s="111"/>
      <c r="NWX394" s="111"/>
      <c r="NWY394" s="111"/>
      <c r="NWZ394" s="111"/>
      <c r="NXA394" s="111"/>
      <c r="NXB394" s="111"/>
      <c r="NXC394" s="111"/>
      <c r="NXD394" s="111"/>
      <c r="NXE394" s="111"/>
      <c r="NXF394" s="111"/>
      <c r="NXG394" s="111"/>
      <c r="NXH394" s="111"/>
      <c r="NXI394" s="111"/>
      <c r="NXJ394" s="111"/>
      <c r="NXK394" s="111"/>
      <c r="NXL394" s="111"/>
      <c r="NXM394" s="111"/>
      <c r="NXN394" s="111"/>
      <c r="NXO394" s="111"/>
      <c r="NXP394" s="111"/>
      <c r="NXQ394" s="111"/>
      <c r="NXR394" s="111"/>
      <c r="NXS394" s="111"/>
      <c r="NXT394" s="111"/>
      <c r="NXU394" s="111"/>
      <c r="NXV394" s="111"/>
      <c r="NXW394" s="111"/>
      <c r="NXX394" s="111"/>
      <c r="NXY394" s="111"/>
      <c r="NXZ394" s="111"/>
      <c r="NYA394" s="111"/>
      <c r="NYB394" s="111"/>
      <c r="NYC394" s="111"/>
      <c r="NYD394" s="111"/>
      <c r="NYE394" s="111"/>
      <c r="NYF394" s="111"/>
      <c r="NYG394" s="111"/>
      <c r="NYH394" s="111"/>
      <c r="NYI394" s="111"/>
      <c r="NYJ394" s="111"/>
      <c r="NYK394" s="111"/>
      <c r="NYL394" s="111"/>
      <c r="NYM394" s="111"/>
      <c r="NYN394" s="111"/>
      <c r="NYO394" s="111"/>
      <c r="NYP394" s="111"/>
      <c r="NYQ394" s="111"/>
      <c r="NYR394" s="111"/>
      <c r="NYS394" s="111"/>
      <c r="NYT394" s="111"/>
      <c r="NYU394" s="111"/>
      <c r="NYV394" s="111"/>
      <c r="NYW394" s="111"/>
      <c r="NYX394" s="111"/>
      <c r="NYY394" s="111"/>
      <c r="NYZ394" s="111"/>
      <c r="NZA394" s="111"/>
      <c r="NZB394" s="111"/>
      <c r="NZC394" s="111"/>
      <c r="NZD394" s="111"/>
      <c r="NZE394" s="111"/>
      <c r="NZF394" s="111"/>
      <c r="NZG394" s="111"/>
      <c r="NZH394" s="111"/>
      <c r="NZI394" s="111"/>
      <c r="NZJ394" s="111"/>
      <c r="NZK394" s="111"/>
      <c r="NZL394" s="111"/>
      <c r="NZM394" s="111"/>
      <c r="NZN394" s="111"/>
      <c r="NZO394" s="111"/>
      <c r="NZP394" s="111"/>
      <c r="NZQ394" s="111"/>
      <c r="NZR394" s="111"/>
      <c r="NZS394" s="111"/>
      <c r="NZT394" s="111"/>
      <c r="NZU394" s="111"/>
      <c r="NZV394" s="111"/>
      <c r="NZW394" s="111"/>
      <c r="NZX394" s="111"/>
      <c r="NZY394" s="111"/>
      <c r="NZZ394" s="111"/>
      <c r="OAA394" s="111"/>
      <c r="OAB394" s="111"/>
      <c r="OAC394" s="111"/>
      <c r="OAD394" s="111"/>
      <c r="OAE394" s="111"/>
      <c r="OAF394" s="111"/>
      <c r="OAG394" s="111"/>
      <c r="OAH394" s="111"/>
      <c r="OAI394" s="111"/>
      <c r="OAJ394" s="111"/>
      <c r="OAK394" s="111"/>
      <c r="OAL394" s="111"/>
      <c r="OAM394" s="111"/>
      <c r="OAN394" s="111"/>
      <c r="OAO394" s="111"/>
      <c r="OAP394" s="111"/>
      <c r="OAQ394" s="111"/>
      <c r="OAR394" s="111"/>
      <c r="OAS394" s="111"/>
      <c r="OAT394" s="111"/>
      <c r="OAU394" s="111"/>
      <c r="OAV394" s="111"/>
      <c r="OAW394" s="111"/>
      <c r="OAX394" s="111"/>
      <c r="OAY394" s="111"/>
      <c r="OAZ394" s="111"/>
      <c r="OBA394" s="111"/>
      <c r="OBB394" s="111"/>
      <c r="OBC394" s="111"/>
      <c r="OBD394" s="111"/>
      <c r="OBE394" s="111"/>
      <c r="OBF394" s="111"/>
      <c r="OBG394" s="111"/>
      <c r="OBH394" s="111"/>
      <c r="OBI394" s="111"/>
      <c r="OBJ394" s="111"/>
      <c r="OBK394" s="111"/>
      <c r="OBL394" s="111"/>
      <c r="OBM394" s="111"/>
      <c r="OBN394" s="111"/>
      <c r="OBO394" s="111"/>
      <c r="OBP394" s="111"/>
      <c r="OBQ394" s="111"/>
      <c r="OBR394" s="111"/>
      <c r="OBS394" s="111"/>
      <c r="OBT394" s="111"/>
      <c r="OBU394" s="111"/>
      <c r="OBV394" s="111"/>
      <c r="OBW394" s="111"/>
      <c r="OBX394" s="111"/>
      <c r="OBY394" s="111"/>
      <c r="OBZ394" s="111"/>
      <c r="OCA394" s="111"/>
      <c r="OCB394" s="111"/>
      <c r="OCC394" s="111"/>
      <c r="OCD394" s="111"/>
      <c r="OCE394" s="111"/>
      <c r="OCF394" s="111"/>
      <c r="OCG394" s="111"/>
      <c r="OCH394" s="111"/>
      <c r="OCI394" s="111"/>
      <c r="OCJ394" s="111"/>
      <c r="OCK394" s="111"/>
      <c r="OCL394" s="111"/>
      <c r="OCM394" s="111"/>
      <c r="OCN394" s="111"/>
      <c r="OCO394" s="111"/>
      <c r="OCP394" s="111"/>
      <c r="OCQ394" s="111"/>
      <c r="OCR394" s="111"/>
      <c r="OCS394" s="111"/>
      <c r="OCT394" s="111"/>
      <c r="OCU394" s="111"/>
      <c r="OCV394" s="111"/>
      <c r="OCW394" s="111"/>
      <c r="OCX394" s="111"/>
      <c r="OCY394" s="111"/>
      <c r="OCZ394" s="111"/>
      <c r="ODA394" s="111"/>
      <c r="ODB394" s="111"/>
      <c r="ODC394" s="111"/>
      <c r="ODD394" s="111"/>
      <c r="ODE394" s="111"/>
      <c r="ODF394" s="111"/>
      <c r="ODG394" s="111"/>
      <c r="ODH394" s="111"/>
      <c r="ODI394" s="111"/>
      <c r="ODJ394" s="111"/>
      <c r="ODK394" s="111"/>
      <c r="ODL394" s="111"/>
      <c r="ODM394" s="111"/>
      <c r="ODN394" s="111"/>
      <c r="ODO394" s="111"/>
      <c r="ODP394" s="111"/>
      <c r="ODQ394" s="111"/>
      <c r="ODR394" s="111"/>
      <c r="ODS394" s="111"/>
      <c r="ODT394" s="111"/>
      <c r="ODU394" s="111"/>
      <c r="ODV394" s="111"/>
      <c r="ODW394" s="111"/>
      <c r="ODX394" s="111"/>
      <c r="ODY394" s="111"/>
      <c r="ODZ394" s="111"/>
      <c r="OEA394" s="111"/>
      <c r="OEB394" s="111"/>
      <c r="OEC394" s="111"/>
      <c r="OED394" s="111"/>
      <c r="OEE394" s="111"/>
      <c r="OEF394" s="111"/>
      <c r="OEG394" s="111"/>
      <c r="OEH394" s="111"/>
      <c r="OEI394" s="111"/>
      <c r="OEJ394" s="111"/>
      <c r="OEK394" s="111"/>
      <c r="OEL394" s="111"/>
      <c r="OEM394" s="111"/>
      <c r="OEN394" s="111"/>
      <c r="OEO394" s="111"/>
      <c r="OEP394" s="111"/>
      <c r="OEQ394" s="111"/>
      <c r="OER394" s="111"/>
      <c r="OES394" s="111"/>
      <c r="OET394" s="111"/>
      <c r="OEU394" s="111"/>
      <c r="OEV394" s="111"/>
      <c r="OEW394" s="111"/>
      <c r="OEX394" s="111"/>
      <c r="OEY394" s="111"/>
      <c r="OEZ394" s="111"/>
      <c r="OFA394" s="111"/>
      <c r="OFB394" s="111"/>
      <c r="OFC394" s="111"/>
      <c r="OFD394" s="111"/>
      <c r="OFE394" s="111"/>
      <c r="OFF394" s="111"/>
      <c r="OFG394" s="111"/>
      <c r="OFH394" s="111"/>
      <c r="OFI394" s="111"/>
      <c r="OFJ394" s="111"/>
      <c r="OFK394" s="111"/>
      <c r="OFL394" s="111"/>
      <c r="OFM394" s="111"/>
      <c r="OFN394" s="111"/>
      <c r="OFO394" s="111"/>
      <c r="OFP394" s="111"/>
      <c r="OFQ394" s="111"/>
      <c r="OFR394" s="111"/>
      <c r="OFS394" s="111"/>
      <c r="OFT394" s="111"/>
      <c r="OFU394" s="111"/>
      <c r="OFV394" s="111"/>
      <c r="OFW394" s="111"/>
      <c r="OFX394" s="111"/>
      <c r="OFY394" s="111"/>
      <c r="OFZ394" s="111"/>
      <c r="OGA394" s="111"/>
      <c r="OGB394" s="111"/>
      <c r="OGC394" s="111"/>
      <c r="OGD394" s="111"/>
      <c r="OGE394" s="111"/>
      <c r="OGF394" s="111"/>
      <c r="OGG394" s="111"/>
      <c r="OGH394" s="111"/>
      <c r="OGI394" s="111"/>
      <c r="OGJ394" s="111"/>
      <c r="OGK394" s="111"/>
      <c r="OGL394" s="111"/>
      <c r="OGM394" s="111"/>
      <c r="OGN394" s="111"/>
      <c r="OGO394" s="111"/>
      <c r="OGP394" s="111"/>
      <c r="OGQ394" s="111"/>
      <c r="OGR394" s="111"/>
      <c r="OGS394" s="111"/>
      <c r="OGT394" s="111"/>
      <c r="OGU394" s="111"/>
      <c r="OGV394" s="111"/>
      <c r="OGW394" s="111"/>
      <c r="OGX394" s="111"/>
      <c r="OGY394" s="111"/>
      <c r="OGZ394" s="111"/>
      <c r="OHA394" s="111"/>
      <c r="OHB394" s="111"/>
      <c r="OHC394" s="111"/>
      <c r="OHD394" s="111"/>
      <c r="OHE394" s="111"/>
      <c r="OHF394" s="111"/>
      <c r="OHG394" s="111"/>
      <c r="OHH394" s="111"/>
      <c r="OHI394" s="111"/>
      <c r="OHJ394" s="111"/>
      <c r="OHK394" s="111"/>
      <c r="OHL394" s="111"/>
      <c r="OHM394" s="111"/>
      <c r="OHN394" s="111"/>
      <c r="OHO394" s="111"/>
      <c r="OHP394" s="111"/>
      <c r="OHQ394" s="111"/>
      <c r="OHR394" s="111"/>
      <c r="OHS394" s="111"/>
      <c r="OHT394" s="111"/>
      <c r="OHU394" s="111"/>
      <c r="OHV394" s="111"/>
      <c r="OHW394" s="111"/>
      <c r="OHX394" s="111"/>
      <c r="OHY394" s="111"/>
      <c r="OHZ394" s="111"/>
      <c r="OIA394" s="111"/>
      <c r="OIB394" s="111"/>
      <c r="OIC394" s="111"/>
      <c r="OID394" s="111"/>
      <c r="OIE394" s="111"/>
      <c r="OIF394" s="111"/>
      <c r="OIG394" s="111"/>
      <c r="OIH394" s="111"/>
      <c r="OII394" s="111"/>
      <c r="OIJ394" s="111"/>
      <c r="OIK394" s="111"/>
      <c r="OIL394" s="111"/>
      <c r="OIM394" s="111"/>
      <c r="OIN394" s="111"/>
      <c r="OIO394" s="111"/>
      <c r="OIP394" s="111"/>
      <c r="OIQ394" s="111"/>
      <c r="OIR394" s="111"/>
      <c r="OIS394" s="111"/>
      <c r="OIT394" s="111"/>
      <c r="OIU394" s="111"/>
      <c r="OIV394" s="111"/>
      <c r="OIW394" s="111"/>
      <c r="OIX394" s="111"/>
      <c r="OIY394" s="111"/>
      <c r="OIZ394" s="111"/>
      <c r="OJA394" s="111"/>
      <c r="OJB394" s="111"/>
      <c r="OJC394" s="111"/>
      <c r="OJD394" s="111"/>
      <c r="OJE394" s="111"/>
      <c r="OJF394" s="111"/>
      <c r="OJG394" s="111"/>
      <c r="OJH394" s="111"/>
      <c r="OJI394" s="111"/>
      <c r="OJJ394" s="111"/>
      <c r="OJK394" s="111"/>
      <c r="OJL394" s="111"/>
      <c r="OJM394" s="111"/>
      <c r="OJN394" s="111"/>
      <c r="OJO394" s="111"/>
      <c r="OJP394" s="111"/>
      <c r="OJQ394" s="111"/>
      <c r="OJR394" s="111"/>
      <c r="OJS394" s="111"/>
      <c r="OJT394" s="111"/>
      <c r="OJU394" s="111"/>
      <c r="OJV394" s="111"/>
      <c r="OJW394" s="111"/>
      <c r="OJX394" s="111"/>
      <c r="OJY394" s="111"/>
      <c r="OJZ394" s="111"/>
      <c r="OKA394" s="111"/>
      <c r="OKB394" s="111"/>
      <c r="OKC394" s="111"/>
      <c r="OKD394" s="111"/>
      <c r="OKE394" s="111"/>
      <c r="OKF394" s="111"/>
      <c r="OKG394" s="111"/>
      <c r="OKH394" s="111"/>
      <c r="OKI394" s="111"/>
      <c r="OKJ394" s="111"/>
      <c r="OKK394" s="111"/>
      <c r="OKL394" s="111"/>
      <c r="OKM394" s="111"/>
      <c r="OKN394" s="111"/>
      <c r="OKO394" s="111"/>
      <c r="OKP394" s="111"/>
      <c r="OKQ394" s="111"/>
      <c r="OKR394" s="111"/>
      <c r="OKS394" s="111"/>
      <c r="OKT394" s="111"/>
      <c r="OKU394" s="111"/>
      <c r="OKV394" s="111"/>
      <c r="OKW394" s="111"/>
      <c r="OKX394" s="111"/>
      <c r="OKY394" s="111"/>
      <c r="OKZ394" s="111"/>
      <c r="OLA394" s="111"/>
      <c r="OLB394" s="111"/>
      <c r="OLC394" s="111"/>
      <c r="OLD394" s="111"/>
      <c r="OLE394" s="111"/>
      <c r="OLF394" s="111"/>
      <c r="OLG394" s="111"/>
      <c r="OLH394" s="111"/>
      <c r="OLI394" s="111"/>
      <c r="OLJ394" s="111"/>
      <c r="OLK394" s="111"/>
      <c r="OLL394" s="111"/>
      <c r="OLM394" s="111"/>
      <c r="OLN394" s="111"/>
      <c r="OLO394" s="111"/>
      <c r="OLP394" s="111"/>
      <c r="OLQ394" s="111"/>
      <c r="OLR394" s="111"/>
      <c r="OLS394" s="111"/>
      <c r="OLT394" s="111"/>
      <c r="OLU394" s="111"/>
      <c r="OLV394" s="111"/>
      <c r="OLW394" s="111"/>
      <c r="OLX394" s="111"/>
      <c r="OLY394" s="111"/>
      <c r="OLZ394" s="111"/>
      <c r="OMA394" s="111"/>
      <c r="OMB394" s="111"/>
      <c r="OMC394" s="111"/>
      <c r="OMD394" s="111"/>
      <c r="OME394" s="111"/>
      <c r="OMF394" s="111"/>
      <c r="OMG394" s="111"/>
      <c r="OMH394" s="111"/>
      <c r="OMI394" s="111"/>
      <c r="OMJ394" s="111"/>
      <c r="OMK394" s="111"/>
      <c r="OML394" s="111"/>
      <c r="OMM394" s="111"/>
      <c r="OMN394" s="111"/>
      <c r="OMO394" s="111"/>
      <c r="OMP394" s="111"/>
      <c r="OMQ394" s="111"/>
      <c r="OMR394" s="111"/>
      <c r="OMS394" s="111"/>
      <c r="OMT394" s="111"/>
      <c r="OMU394" s="111"/>
      <c r="OMV394" s="111"/>
      <c r="OMW394" s="111"/>
      <c r="OMX394" s="111"/>
      <c r="OMY394" s="111"/>
      <c r="OMZ394" s="111"/>
      <c r="ONA394" s="111"/>
      <c r="ONB394" s="111"/>
      <c r="ONC394" s="111"/>
      <c r="OND394" s="111"/>
      <c r="ONE394" s="111"/>
      <c r="ONF394" s="111"/>
      <c r="ONG394" s="111"/>
      <c r="ONH394" s="111"/>
      <c r="ONI394" s="111"/>
      <c r="ONJ394" s="111"/>
      <c r="ONK394" s="111"/>
      <c r="ONL394" s="111"/>
      <c r="ONM394" s="111"/>
      <c r="ONN394" s="111"/>
      <c r="ONO394" s="111"/>
      <c r="ONP394" s="111"/>
      <c r="ONQ394" s="111"/>
      <c r="ONR394" s="111"/>
      <c r="ONS394" s="111"/>
      <c r="ONT394" s="111"/>
      <c r="ONU394" s="111"/>
      <c r="ONV394" s="111"/>
      <c r="ONW394" s="111"/>
      <c r="ONX394" s="111"/>
      <c r="ONY394" s="111"/>
      <c r="ONZ394" s="111"/>
      <c r="OOA394" s="111"/>
      <c r="OOB394" s="111"/>
      <c r="OOC394" s="111"/>
      <c r="OOD394" s="111"/>
      <c r="OOE394" s="111"/>
      <c r="OOF394" s="111"/>
      <c r="OOG394" s="111"/>
      <c r="OOH394" s="111"/>
      <c r="OOI394" s="111"/>
      <c r="OOJ394" s="111"/>
      <c r="OOK394" s="111"/>
      <c r="OOL394" s="111"/>
      <c r="OOM394" s="111"/>
      <c r="OON394" s="111"/>
      <c r="OOO394" s="111"/>
      <c r="OOP394" s="111"/>
      <c r="OOQ394" s="111"/>
      <c r="OOR394" s="111"/>
      <c r="OOS394" s="111"/>
      <c r="OOT394" s="111"/>
      <c r="OOU394" s="111"/>
      <c r="OOV394" s="111"/>
      <c r="OOW394" s="111"/>
      <c r="OOX394" s="111"/>
      <c r="OOY394" s="111"/>
      <c r="OOZ394" s="111"/>
      <c r="OPA394" s="111"/>
      <c r="OPB394" s="111"/>
      <c r="OPC394" s="111"/>
      <c r="OPD394" s="111"/>
      <c r="OPE394" s="111"/>
      <c r="OPF394" s="111"/>
      <c r="OPG394" s="111"/>
      <c r="OPH394" s="111"/>
      <c r="OPI394" s="111"/>
      <c r="OPJ394" s="111"/>
      <c r="OPK394" s="111"/>
      <c r="OPL394" s="111"/>
      <c r="OPM394" s="111"/>
      <c r="OPN394" s="111"/>
      <c r="OPO394" s="111"/>
      <c r="OPP394" s="111"/>
      <c r="OPQ394" s="111"/>
      <c r="OPR394" s="111"/>
      <c r="OPS394" s="111"/>
      <c r="OPT394" s="111"/>
      <c r="OPU394" s="111"/>
      <c r="OPV394" s="111"/>
      <c r="OPW394" s="111"/>
      <c r="OPX394" s="111"/>
      <c r="OPY394" s="111"/>
      <c r="OPZ394" s="111"/>
      <c r="OQA394" s="111"/>
      <c r="OQB394" s="111"/>
      <c r="OQC394" s="111"/>
      <c r="OQD394" s="111"/>
      <c r="OQE394" s="111"/>
      <c r="OQF394" s="111"/>
      <c r="OQG394" s="111"/>
      <c r="OQH394" s="111"/>
      <c r="OQI394" s="111"/>
      <c r="OQJ394" s="111"/>
      <c r="OQK394" s="111"/>
      <c r="OQL394" s="111"/>
      <c r="OQM394" s="111"/>
      <c r="OQN394" s="111"/>
      <c r="OQO394" s="111"/>
      <c r="OQP394" s="111"/>
      <c r="OQQ394" s="111"/>
      <c r="OQR394" s="111"/>
      <c r="OQS394" s="111"/>
      <c r="OQT394" s="111"/>
      <c r="OQU394" s="111"/>
      <c r="OQV394" s="111"/>
      <c r="OQW394" s="111"/>
      <c r="OQX394" s="111"/>
      <c r="OQY394" s="111"/>
      <c r="OQZ394" s="111"/>
      <c r="ORA394" s="111"/>
      <c r="ORB394" s="111"/>
      <c r="ORC394" s="111"/>
      <c r="ORD394" s="111"/>
      <c r="ORE394" s="111"/>
      <c r="ORF394" s="111"/>
      <c r="ORG394" s="111"/>
      <c r="ORH394" s="111"/>
      <c r="ORI394" s="111"/>
      <c r="ORJ394" s="111"/>
      <c r="ORK394" s="111"/>
      <c r="ORL394" s="111"/>
      <c r="ORM394" s="111"/>
      <c r="ORN394" s="111"/>
      <c r="ORO394" s="111"/>
      <c r="ORP394" s="111"/>
      <c r="ORQ394" s="111"/>
      <c r="ORR394" s="111"/>
      <c r="ORS394" s="111"/>
      <c r="ORT394" s="111"/>
      <c r="ORU394" s="111"/>
      <c r="ORV394" s="111"/>
      <c r="ORW394" s="111"/>
      <c r="ORX394" s="111"/>
      <c r="ORY394" s="111"/>
      <c r="ORZ394" s="111"/>
      <c r="OSA394" s="111"/>
      <c r="OSB394" s="111"/>
      <c r="OSC394" s="111"/>
      <c r="OSD394" s="111"/>
      <c r="OSE394" s="111"/>
      <c r="OSF394" s="111"/>
      <c r="OSG394" s="111"/>
      <c r="OSH394" s="111"/>
      <c r="OSI394" s="111"/>
      <c r="OSJ394" s="111"/>
      <c r="OSK394" s="111"/>
      <c r="OSL394" s="111"/>
      <c r="OSM394" s="111"/>
      <c r="OSN394" s="111"/>
      <c r="OSO394" s="111"/>
      <c r="OSP394" s="111"/>
      <c r="OSQ394" s="111"/>
      <c r="OSR394" s="111"/>
      <c r="OSS394" s="111"/>
      <c r="OST394" s="111"/>
      <c r="OSU394" s="111"/>
      <c r="OSV394" s="111"/>
      <c r="OSW394" s="111"/>
      <c r="OSX394" s="111"/>
      <c r="OSY394" s="111"/>
      <c r="OSZ394" s="111"/>
      <c r="OTA394" s="111"/>
      <c r="OTB394" s="111"/>
      <c r="OTC394" s="111"/>
      <c r="OTD394" s="111"/>
      <c r="OTE394" s="111"/>
      <c r="OTF394" s="111"/>
      <c r="OTG394" s="111"/>
      <c r="OTH394" s="111"/>
      <c r="OTI394" s="111"/>
      <c r="OTJ394" s="111"/>
      <c r="OTK394" s="111"/>
      <c r="OTL394" s="111"/>
      <c r="OTM394" s="111"/>
      <c r="OTN394" s="111"/>
      <c r="OTO394" s="111"/>
      <c r="OTP394" s="111"/>
      <c r="OTQ394" s="111"/>
      <c r="OTR394" s="111"/>
      <c r="OTS394" s="111"/>
      <c r="OTT394" s="111"/>
      <c r="OTU394" s="111"/>
      <c r="OTV394" s="111"/>
      <c r="OTW394" s="111"/>
      <c r="OTX394" s="111"/>
      <c r="OTY394" s="111"/>
      <c r="OTZ394" s="111"/>
      <c r="OUA394" s="111"/>
      <c r="OUB394" s="111"/>
      <c r="OUC394" s="111"/>
      <c r="OUD394" s="111"/>
      <c r="OUE394" s="111"/>
      <c r="OUF394" s="111"/>
      <c r="OUG394" s="111"/>
      <c r="OUH394" s="111"/>
      <c r="OUI394" s="111"/>
      <c r="OUJ394" s="111"/>
      <c r="OUK394" s="111"/>
      <c r="OUL394" s="111"/>
      <c r="OUM394" s="111"/>
      <c r="OUN394" s="111"/>
      <c r="OUO394" s="111"/>
      <c r="OUP394" s="111"/>
      <c r="OUQ394" s="111"/>
      <c r="OUR394" s="111"/>
      <c r="OUS394" s="111"/>
      <c r="OUT394" s="111"/>
      <c r="OUU394" s="111"/>
      <c r="OUV394" s="111"/>
      <c r="OUW394" s="111"/>
      <c r="OUX394" s="111"/>
      <c r="OUY394" s="111"/>
      <c r="OUZ394" s="111"/>
      <c r="OVA394" s="111"/>
      <c r="OVB394" s="111"/>
      <c r="OVC394" s="111"/>
      <c r="OVD394" s="111"/>
      <c r="OVE394" s="111"/>
      <c r="OVF394" s="111"/>
      <c r="OVG394" s="111"/>
      <c r="OVH394" s="111"/>
      <c r="OVI394" s="111"/>
      <c r="OVJ394" s="111"/>
      <c r="OVK394" s="111"/>
      <c r="OVL394" s="111"/>
      <c r="OVM394" s="111"/>
      <c r="OVN394" s="111"/>
      <c r="OVO394" s="111"/>
      <c r="OVP394" s="111"/>
      <c r="OVQ394" s="111"/>
      <c r="OVR394" s="111"/>
      <c r="OVS394" s="111"/>
      <c r="OVT394" s="111"/>
      <c r="OVU394" s="111"/>
      <c r="OVV394" s="111"/>
      <c r="OVW394" s="111"/>
      <c r="OVX394" s="111"/>
      <c r="OVY394" s="111"/>
      <c r="OVZ394" s="111"/>
      <c r="OWA394" s="111"/>
      <c r="OWB394" s="111"/>
      <c r="OWC394" s="111"/>
      <c r="OWD394" s="111"/>
      <c r="OWE394" s="111"/>
      <c r="OWF394" s="111"/>
      <c r="OWG394" s="111"/>
      <c r="OWH394" s="111"/>
      <c r="OWI394" s="111"/>
      <c r="OWJ394" s="111"/>
      <c r="OWK394" s="111"/>
      <c r="OWL394" s="111"/>
      <c r="OWM394" s="111"/>
      <c r="OWN394" s="111"/>
      <c r="OWO394" s="111"/>
      <c r="OWP394" s="111"/>
      <c r="OWQ394" s="111"/>
      <c r="OWR394" s="111"/>
      <c r="OWS394" s="111"/>
      <c r="OWT394" s="111"/>
      <c r="OWU394" s="111"/>
      <c r="OWV394" s="111"/>
      <c r="OWW394" s="111"/>
      <c r="OWX394" s="111"/>
      <c r="OWY394" s="111"/>
      <c r="OWZ394" s="111"/>
      <c r="OXA394" s="111"/>
      <c r="OXB394" s="111"/>
      <c r="OXC394" s="111"/>
      <c r="OXD394" s="111"/>
      <c r="OXE394" s="111"/>
      <c r="OXF394" s="111"/>
      <c r="OXG394" s="111"/>
      <c r="OXH394" s="111"/>
      <c r="OXI394" s="111"/>
      <c r="OXJ394" s="111"/>
      <c r="OXK394" s="111"/>
      <c r="OXL394" s="111"/>
      <c r="OXM394" s="111"/>
      <c r="OXN394" s="111"/>
      <c r="OXO394" s="111"/>
      <c r="OXP394" s="111"/>
      <c r="OXQ394" s="111"/>
      <c r="OXR394" s="111"/>
      <c r="OXS394" s="111"/>
      <c r="OXT394" s="111"/>
      <c r="OXU394" s="111"/>
      <c r="OXV394" s="111"/>
      <c r="OXW394" s="111"/>
      <c r="OXX394" s="111"/>
      <c r="OXY394" s="111"/>
      <c r="OXZ394" s="111"/>
      <c r="OYA394" s="111"/>
      <c r="OYB394" s="111"/>
      <c r="OYC394" s="111"/>
      <c r="OYD394" s="111"/>
      <c r="OYE394" s="111"/>
      <c r="OYF394" s="111"/>
      <c r="OYG394" s="111"/>
      <c r="OYH394" s="111"/>
      <c r="OYI394" s="111"/>
      <c r="OYJ394" s="111"/>
      <c r="OYK394" s="111"/>
      <c r="OYL394" s="111"/>
      <c r="OYM394" s="111"/>
      <c r="OYN394" s="111"/>
      <c r="OYO394" s="111"/>
      <c r="OYP394" s="111"/>
      <c r="OYQ394" s="111"/>
      <c r="OYR394" s="111"/>
      <c r="OYS394" s="111"/>
      <c r="OYT394" s="111"/>
      <c r="OYU394" s="111"/>
      <c r="OYV394" s="111"/>
      <c r="OYW394" s="111"/>
      <c r="OYX394" s="111"/>
      <c r="OYY394" s="111"/>
      <c r="OYZ394" s="111"/>
      <c r="OZA394" s="111"/>
      <c r="OZB394" s="111"/>
      <c r="OZC394" s="111"/>
      <c r="OZD394" s="111"/>
      <c r="OZE394" s="111"/>
      <c r="OZF394" s="111"/>
      <c r="OZG394" s="111"/>
      <c r="OZH394" s="111"/>
      <c r="OZI394" s="111"/>
      <c r="OZJ394" s="111"/>
      <c r="OZK394" s="111"/>
      <c r="OZL394" s="111"/>
      <c r="OZM394" s="111"/>
      <c r="OZN394" s="111"/>
      <c r="OZO394" s="111"/>
      <c r="OZP394" s="111"/>
      <c r="OZQ394" s="111"/>
      <c r="OZR394" s="111"/>
      <c r="OZS394" s="111"/>
      <c r="OZT394" s="111"/>
      <c r="OZU394" s="111"/>
      <c r="OZV394" s="111"/>
      <c r="OZW394" s="111"/>
      <c r="OZX394" s="111"/>
      <c r="OZY394" s="111"/>
      <c r="OZZ394" s="111"/>
      <c r="PAA394" s="111"/>
      <c r="PAB394" s="111"/>
      <c r="PAC394" s="111"/>
      <c r="PAD394" s="111"/>
      <c r="PAE394" s="111"/>
      <c r="PAF394" s="111"/>
      <c r="PAG394" s="111"/>
      <c r="PAH394" s="111"/>
      <c r="PAI394" s="111"/>
      <c r="PAJ394" s="111"/>
      <c r="PAK394" s="111"/>
      <c r="PAL394" s="111"/>
      <c r="PAM394" s="111"/>
      <c r="PAN394" s="111"/>
      <c r="PAO394" s="111"/>
      <c r="PAP394" s="111"/>
      <c r="PAQ394" s="111"/>
      <c r="PAR394" s="111"/>
      <c r="PAS394" s="111"/>
      <c r="PAT394" s="111"/>
      <c r="PAU394" s="111"/>
      <c r="PAV394" s="111"/>
      <c r="PAW394" s="111"/>
      <c r="PAX394" s="111"/>
      <c r="PAY394" s="111"/>
      <c r="PAZ394" s="111"/>
      <c r="PBA394" s="111"/>
      <c r="PBB394" s="111"/>
      <c r="PBC394" s="111"/>
      <c r="PBD394" s="111"/>
      <c r="PBE394" s="111"/>
      <c r="PBF394" s="111"/>
      <c r="PBG394" s="111"/>
      <c r="PBH394" s="111"/>
      <c r="PBI394" s="111"/>
      <c r="PBJ394" s="111"/>
      <c r="PBK394" s="111"/>
      <c r="PBL394" s="111"/>
      <c r="PBM394" s="111"/>
      <c r="PBN394" s="111"/>
      <c r="PBO394" s="111"/>
      <c r="PBP394" s="111"/>
      <c r="PBQ394" s="111"/>
      <c r="PBR394" s="111"/>
      <c r="PBS394" s="111"/>
      <c r="PBT394" s="111"/>
      <c r="PBU394" s="111"/>
      <c r="PBV394" s="111"/>
      <c r="PBW394" s="111"/>
      <c r="PBX394" s="111"/>
      <c r="PBY394" s="111"/>
      <c r="PBZ394" s="111"/>
      <c r="PCA394" s="111"/>
      <c r="PCB394" s="111"/>
      <c r="PCC394" s="111"/>
      <c r="PCD394" s="111"/>
      <c r="PCE394" s="111"/>
      <c r="PCF394" s="111"/>
      <c r="PCG394" s="111"/>
      <c r="PCH394" s="111"/>
      <c r="PCI394" s="111"/>
      <c r="PCJ394" s="111"/>
      <c r="PCK394" s="111"/>
      <c r="PCL394" s="111"/>
      <c r="PCM394" s="111"/>
      <c r="PCN394" s="111"/>
      <c r="PCO394" s="111"/>
      <c r="PCP394" s="111"/>
      <c r="PCQ394" s="111"/>
      <c r="PCR394" s="111"/>
      <c r="PCS394" s="111"/>
      <c r="PCT394" s="111"/>
      <c r="PCU394" s="111"/>
      <c r="PCV394" s="111"/>
      <c r="PCW394" s="111"/>
      <c r="PCX394" s="111"/>
      <c r="PCY394" s="111"/>
      <c r="PCZ394" s="111"/>
      <c r="PDA394" s="111"/>
      <c r="PDB394" s="111"/>
      <c r="PDC394" s="111"/>
      <c r="PDD394" s="111"/>
      <c r="PDE394" s="111"/>
      <c r="PDF394" s="111"/>
      <c r="PDG394" s="111"/>
      <c r="PDH394" s="111"/>
      <c r="PDI394" s="111"/>
      <c r="PDJ394" s="111"/>
      <c r="PDK394" s="111"/>
      <c r="PDL394" s="111"/>
      <c r="PDM394" s="111"/>
      <c r="PDN394" s="111"/>
      <c r="PDO394" s="111"/>
      <c r="PDP394" s="111"/>
      <c r="PDQ394" s="111"/>
      <c r="PDR394" s="111"/>
      <c r="PDS394" s="111"/>
      <c r="PDT394" s="111"/>
      <c r="PDU394" s="111"/>
      <c r="PDV394" s="111"/>
      <c r="PDW394" s="111"/>
      <c r="PDX394" s="111"/>
      <c r="PDY394" s="111"/>
      <c r="PDZ394" s="111"/>
      <c r="PEA394" s="111"/>
      <c r="PEB394" s="111"/>
      <c r="PEC394" s="111"/>
      <c r="PED394" s="111"/>
      <c r="PEE394" s="111"/>
      <c r="PEF394" s="111"/>
      <c r="PEG394" s="111"/>
      <c r="PEH394" s="111"/>
      <c r="PEI394" s="111"/>
      <c r="PEJ394" s="111"/>
      <c r="PEK394" s="111"/>
      <c r="PEL394" s="111"/>
      <c r="PEM394" s="111"/>
      <c r="PEN394" s="111"/>
      <c r="PEO394" s="111"/>
      <c r="PEP394" s="111"/>
      <c r="PEQ394" s="111"/>
      <c r="PER394" s="111"/>
      <c r="PES394" s="111"/>
      <c r="PET394" s="111"/>
      <c r="PEU394" s="111"/>
      <c r="PEV394" s="111"/>
      <c r="PEW394" s="111"/>
      <c r="PEX394" s="111"/>
      <c r="PEY394" s="111"/>
      <c r="PEZ394" s="111"/>
      <c r="PFA394" s="111"/>
      <c r="PFB394" s="111"/>
      <c r="PFC394" s="111"/>
      <c r="PFD394" s="111"/>
      <c r="PFE394" s="111"/>
      <c r="PFF394" s="111"/>
      <c r="PFG394" s="111"/>
      <c r="PFH394" s="111"/>
      <c r="PFI394" s="111"/>
      <c r="PFJ394" s="111"/>
      <c r="PFK394" s="111"/>
      <c r="PFL394" s="111"/>
      <c r="PFM394" s="111"/>
      <c r="PFN394" s="111"/>
      <c r="PFO394" s="111"/>
      <c r="PFP394" s="111"/>
      <c r="PFQ394" s="111"/>
      <c r="PFR394" s="111"/>
      <c r="PFS394" s="111"/>
      <c r="PFT394" s="111"/>
      <c r="PFU394" s="111"/>
      <c r="PFV394" s="111"/>
      <c r="PFW394" s="111"/>
      <c r="PFX394" s="111"/>
      <c r="PFY394" s="111"/>
      <c r="PFZ394" s="111"/>
      <c r="PGA394" s="111"/>
      <c r="PGB394" s="111"/>
      <c r="PGC394" s="111"/>
      <c r="PGD394" s="111"/>
      <c r="PGE394" s="111"/>
      <c r="PGF394" s="111"/>
      <c r="PGG394" s="111"/>
      <c r="PGH394" s="111"/>
      <c r="PGI394" s="111"/>
      <c r="PGJ394" s="111"/>
      <c r="PGK394" s="111"/>
      <c r="PGL394" s="111"/>
      <c r="PGM394" s="111"/>
      <c r="PGN394" s="111"/>
      <c r="PGO394" s="111"/>
      <c r="PGP394" s="111"/>
      <c r="PGQ394" s="111"/>
      <c r="PGR394" s="111"/>
      <c r="PGS394" s="111"/>
      <c r="PGT394" s="111"/>
      <c r="PGU394" s="111"/>
      <c r="PGV394" s="111"/>
      <c r="PGW394" s="111"/>
      <c r="PGX394" s="111"/>
      <c r="PGY394" s="111"/>
      <c r="PGZ394" s="111"/>
      <c r="PHA394" s="111"/>
      <c r="PHB394" s="111"/>
      <c r="PHC394" s="111"/>
      <c r="PHD394" s="111"/>
      <c r="PHE394" s="111"/>
      <c r="PHF394" s="111"/>
      <c r="PHG394" s="111"/>
      <c r="PHH394" s="111"/>
      <c r="PHI394" s="111"/>
      <c r="PHJ394" s="111"/>
      <c r="PHK394" s="111"/>
      <c r="PHL394" s="111"/>
      <c r="PHM394" s="111"/>
      <c r="PHN394" s="111"/>
      <c r="PHO394" s="111"/>
      <c r="PHP394" s="111"/>
      <c r="PHQ394" s="111"/>
      <c r="PHR394" s="111"/>
      <c r="PHS394" s="111"/>
      <c r="PHT394" s="111"/>
      <c r="PHU394" s="111"/>
      <c r="PHV394" s="111"/>
      <c r="PHW394" s="111"/>
      <c r="PHX394" s="111"/>
      <c r="PHY394" s="111"/>
      <c r="PHZ394" s="111"/>
      <c r="PIA394" s="111"/>
      <c r="PIB394" s="111"/>
      <c r="PIC394" s="111"/>
      <c r="PID394" s="111"/>
      <c r="PIE394" s="111"/>
      <c r="PIF394" s="111"/>
      <c r="PIG394" s="111"/>
      <c r="PIH394" s="111"/>
      <c r="PII394" s="111"/>
      <c r="PIJ394" s="111"/>
      <c r="PIK394" s="111"/>
      <c r="PIL394" s="111"/>
      <c r="PIM394" s="111"/>
      <c r="PIN394" s="111"/>
      <c r="PIO394" s="111"/>
      <c r="PIP394" s="111"/>
      <c r="PIQ394" s="111"/>
      <c r="PIR394" s="111"/>
      <c r="PIS394" s="111"/>
      <c r="PIT394" s="111"/>
      <c r="PIU394" s="111"/>
      <c r="PIV394" s="111"/>
      <c r="PIW394" s="111"/>
      <c r="PIX394" s="111"/>
      <c r="PIY394" s="111"/>
      <c r="PIZ394" s="111"/>
      <c r="PJA394" s="111"/>
      <c r="PJB394" s="111"/>
      <c r="PJC394" s="111"/>
      <c r="PJD394" s="111"/>
      <c r="PJE394" s="111"/>
      <c r="PJF394" s="111"/>
      <c r="PJG394" s="111"/>
      <c r="PJH394" s="111"/>
      <c r="PJI394" s="111"/>
      <c r="PJJ394" s="111"/>
      <c r="PJK394" s="111"/>
      <c r="PJL394" s="111"/>
      <c r="PJM394" s="111"/>
      <c r="PJN394" s="111"/>
      <c r="PJO394" s="111"/>
      <c r="PJP394" s="111"/>
      <c r="PJQ394" s="111"/>
      <c r="PJR394" s="111"/>
      <c r="PJS394" s="111"/>
      <c r="PJT394" s="111"/>
      <c r="PJU394" s="111"/>
      <c r="PJV394" s="111"/>
      <c r="PJW394" s="111"/>
      <c r="PJX394" s="111"/>
      <c r="PJY394" s="111"/>
      <c r="PJZ394" s="111"/>
      <c r="PKA394" s="111"/>
      <c r="PKB394" s="111"/>
      <c r="PKC394" s="111"/>
      <c r="PKD394" s="111"/>
      <c r="PKE394" s="111"/>
      <c r="PKF394" s="111"/>
      <c r="PKG394" s="111"/>
      <c r="PKH394" s="111"/>
      <c r="PKI394" s="111"/>
      <c r="PKJ394" s="111"/>
      <c r="PKK394" s="111"/>
      <c r="PKL394" s="111"/>
      <c r="PKM394" s="111"/>
      <c r="PKN394" s="111"/>
      <c r="PKO394" s="111"/>
      <c r="PKP394" s="111"/>
      <c r="PKQ394" s="111"/>
      <c r="PKR394" s="111"/>
      <c r="PKS394" s="111"/>
      <c r="PKT394" s="111"/>
      <c r="PKU394" s="111"/>
      <c r="PKV394" s="111"/>
      <c r="PKW394" s="111"/>
      <c r="PKX394" s="111"/>
      <c r="PKY394" s="111"/>
      <c r="PKZ394" s="111"/>
      <c r="PLA394" s="111"/>
      <c r="PLB394" s="111"/>
      <c r="PLC394" s="111"/>
      <c r="PLD394" s="111"/>
      <c r="PLE394" s="111"/>
      <c r="PLF394" s="111"/>
      <c r="PLG394" s="111"/>
      <c r="PLH394" s="111"/>
      <c r="PLI394" s="111"/>
      <c r="PLJ394" s="111"/>
      <c r="PLK394" s="111"/>
      <c r="PLL394" s="111"/>
      <c r="PLM394" s="111"/>
      <c r="PLN394" s="111"/>
      <c r="PLO394" s="111"/>
      <c r="PLP394" s="111"/>
      <c r="PLQ394" s="111"/>
      <c r="PLR394" s="111"/>
      <c r="PLS394" s="111"/>
      <c r="PLT394" s="111"/>
      <c r="PLU394" s="111"/>
      <c r="PLV394" s="111"/>
      <c r="PLW394" s="111"/>
      <c r="PLX394" s="111"/>
      <c r="PLY394" s="111"/>
      <c r="PLZ394" s="111"/>
      <c r="PMA394" s="111"/>
      <c r="PMB394" s="111"/>
      <c r="PMC394" s="111"/>
      <c r="PMD394" s="111"/>
      <c r="PME394" s="111"/>
      <c r="PMF394" s="111"/>
      <c r="PMG394" s="111"/>
      <c r="PMH394" s="111"/>
      <c r="PMI394" s="111"/>
      <c r="PMJ394" s="111"/>
      <c r="PMK394" s="111"/>
      <c r="PML394" s="111"/>
      <c r="PMM394" s="111"/>
      <c r="PMN394" s="111"/>
      <c r="PMO394" s="111"/>
      <c r="PMP394" s="111"/>
      <c r="PMQ394" s="111"/>
      <c r="PMR394" s="111"/>
      <c r="PMS394" s="111"/>
      <c r="PMT394" s="111"/>
      <c r="PMU394" s="111"/>
      <c r="PMV394" s="111"/>
      <c r="PMW394" s="111"/>
      <c r="PMX394" s="111"/>
      <c r="PMY394" s="111"/>
      <c r="PMZ394" s="111"/>
      <c r="PNA394" s="111"/>
      <c r="PNB394" s="111"/>
      <c r="PNC394" s="111"/>
      <c r="PND394" s="111"/>
      <c r="PNE394" s="111"/>
      <c r="PNF394" s="111"/>
      <c r="PNG394" s="111"/>
      <c r="PNH394" s="111"/>
      <c r="PNI394" s="111"/>
      <c r="PNJ394" s="111"/>
      <c r="PNK394" s="111"/>
      <c r="PNL394" s="111"/>
      <c r="PNM394" s="111"/>
      <c r="PNN394" s="111"/>
      <c r="PNO394" s="111"/>
      <c r="PNP394" s="111"/>
      <c r="PNQ394" s="111"/>
      <c r="PNR394" s="111"/>
      <c r="PNS394" s="111"/>
      <c r="PNT394" s="111"/>
      <c r="PNU394" s="111"/>
      <c r="PNV394" s="111"/>
      <c r="PNW394" s="111"/>
      <c r="PNX394" s="111"/>
      <c r="PNY394" s="111"/>
      <c r="PNZ394" s="111"/>
      <c r="POA394" s="111"/>
      <c r="POB394" s="111"/>
      <c r="POC394" s="111"/>
      <c r="POD394" s="111"/>
      <c r="POE394" s="111"/>
      <c r="POF394" s="111"/>
      <c r="POG394" s="111"/>
      <c r="POH394" s="111"/>
      <c r="POI394" s="111"/>
      <c r="POJ394" s="111"/>
      <c r="POK394" s="111"/>
      <c r="POL394" s="111"/>
      <c r="POM394" s="111"/>
      <c r="PON394" s="111"/>
      <c r="POO394" s="111"/>
      <c r="POP394" s="111"/>
      <c r="POQ394" s="111"/>
      <c r="POR394" s="111"/>
      <c r="POS394" s="111"/>
      <c r="POT394" s="111"/>
      <c r="POU394" s="111"/>
      <c r="POV394" s="111"/>
      <c r="POW394" s="111"/>
      <c r="POX394" s="111"/>
      <c r="POY394" s="111"/>
      <c r="POZ394" s="111"/>
      <c r="PPA394" s="111"/>
      <c r="PPB394" s="111"/>
      <c r="PPC394" s="111"/>
      <c r="PPD394" s="111"/>
      <c r="PPE394" s="111"/>
      <c r="PPF394" s="111"/>
      <c r="PPG394" s="111"/>
      <c r="PPH394" s="111"/>
      <c r="PPI394" s="111"/>
      <c r="PPJ394" s="111"/>
      <c r="PPK394" s="111"/>
      <c r="PPL394" s="111"/>
      <c r="PPM394" s="111"/>
      <c r="PPN394" s="111"/>
      <c r="PPO394" s="111"/>
      <c r="PPP394" s="111"/>
      <c r="PPQ394" s="111"/>
      <c r="PPR394" s="111"/>
      <c r="PPS394" s="111"/>
      <c r="PPT394" s="111"/>
      <c r="PPU394" s="111"/>
      <c r="PPV394" s="111"/>
      <c r="PPW394" s="111"/>
      <c r="PPX394" s="111"/>
      <c r="PPY394" s="111"/>
      <c r="PPZ394" s="111"/>
      <c r="PQA394" s="111"/>
      <c r="PQB394" s="111"/>
      <c r="PQC394" s="111"/>
      <c r="PQD394" s="111"/>
      <c r="PQE394" s="111"/>
      <c r="PQF394" s="111"/>
      <c r="PQG394" s="111"/>
      <c r="PQH394" s="111"/>
      <c r="PQI394" s="111"/>
      <c r="PQJ394" s="111"/>
      <c r="PQK394" s="111"/>
      <c r="PQL394" s="111"/>
      <c r="PQM394" s="111"/>
      <c r="PQN394" s="111"/>
      <c r="PQO394" s="111"/>
      <c r="PQP394" s="111"/>
      <c r="PQQ394" s="111"/>
      <c r="PQR394" s="111"/>
      <c r="PQS394" s="111"/>
      <c r="PQT394" s="111"/>
      <c r="PQU394" s="111"/>
      <c r="PQV394" s="111"/>
      <c r="PQW394" s="111"/>
      <c r="PQX394" s="111"/>
      <c r="PQY394" s="111"/>
      <c r="PQZ394" s="111"/>
      <c r="PRA394" s="111"/>
      <c r="PRB394" s="111"/>
      <c r="PRC394" s="111"/>
      <c r="PRD394" s="111"/>
      <c r="PRE394" s="111"/>
      <c r="PRF394" s="111"/>
      <c r="PRG394" s="111"/>
      <c r="PRH394" s="111"/>
      <c r="PRI394" s="111"/>
      <c r="PRJ394" s="111"/>
      <c r="PRK394" s="111"/>
      <c r="PRL394" s="111"/>
      <c r="PRM394" s="111"/>
      <c r="PRN394" s="111"/>
      <c r="PRO394" s="111"/>
      <c r="PRP394" s="111"/>
      <c r="PRQ394" s="111"/>
      <c r="PRR394" s="111"/>
      <c r="PRS394" s="111"/>
      <c r="PRT394" s="111"/>
      <c r="PRU394" s="111"/>
      <c r="PRV394" s="111"/>
      <c r="PRW394" s="111"/>
      <c r="PRX394" s="111"/>
      <c r="PRY394" s="111"/>
      <c r="PRZ394" s="111"/>
      <c r="PSA394" s="111"/>
      <c r="PSB394" s="111"/>
      <c r="PSC394" s="111"/>
      <c r="PSD394" s="111"/>
      <c r="PSE394" s="111"/>
      <c r="PSF394" s="111"/>
      <c r="PSG394" s="111"/>
      <c r="PSH394" s="111"/>
      <c r="PSI394" s="111"/>
      <c r="PSJ394" s="111"/>
      <c r="PSK394" s="111"/>
      <c r="PSL394" s="111"/>
      <c r="PSM394" s="111"/>
      <c r="PSN394" s="111"/>
      <c r="PSO394" s="111"/>
      <c r="PSP394" s="111"/>
      <c r="PSQ394" s="111"/>
      <c r="PSR394" s="111"/>
      <c r="PSS394" s="111"/>
      <c r="PST394" s="111"/>
      <c r="PSU394" s="111"/>
      <c r="PSV394" s="111"/>
      <c r="PSW394" s="111"/>
      <c r="PSX394" s="111"/>
      <c r="PSY394" s="111"/>
      <c r="PSZ394" s="111"/>
      <c r="PTA394" s="111"/>
      <c r="PTB394" s="111"/>
      <c r="PTC394" s="111"/>
      <c r="PTD394" s="111"/>
      <c r="PTE394" s="111"/>
      <c r="PTF394" s="111"/>
      <c r="PTG394" s="111"/>
      <c r="PTH394" s="111"/>
      <c r="PTI394" s="111"/>
      <c r="PTJ394" s="111"/>
      <c r="PTK394" s="111"/>
      <c r="PTL394" s="111"/>
      <c r="PTM394" s="111"/>
      <c r="PTN394" s="111"/>
      <c r="PTO394" s="111"/>
      <c r="PTP394" s="111"/>
      <c r="PTQ394" s="111"/>
      <c r="PTR394" s="111"/>
      <c r="PTS394" s="111"/>
      <c r="PTT394" s="111"/>
      <c r="PTU394" s="111"/>
      <c r="PTV394" s="111"/>
      <c r="PTW394" s="111"/>
      <c r="PTX394" s="111"/>
      <c r="PTY394" s="111"/>
      <c r="PTZ394" s="111"/>
      <c r="PUA394" s="111"/>
      <c r="PUB394" s="111"/>
      <c r="PUC394" s="111"/>
      <c r="PUD394" s="111"/>
      <c r="PUE394" s="111"/>
      <c r="PUF394" s="111"/>
      <c r="PUG394" s="111"/>
      <c r="PUH394" s="111"/>
      <c r="PUI394" s="111"/>
      <c r="PUJ394" s="111"/>
      <c r="PUK394" s="111"/>
      <c r="PUL394" s="111"/>
      <c r="PUM394" s="111"/>
      <c r="PUN394" s="111"/>
      <c r="PUO394" s="111"/>
      <c r="PUP394" s="111"/>
      <c r="PUQ394" s="111"/>
      <c r="PUR394" s="111"/>
      <c r="PUS394" s="111"/>
      <c r="PUT394" s="111"/>
      <c r="PUU394" s="111"/>
      <c r="PUV394" s="111"/>
      <c r="PUW394" s="111"/>
      <c r="PUX394" s="111"/>
      <c r="PUY394" s="111"/>
      <c r="PUZ394" s="111"/>
      <c r="PVA394" s="111"/>
      <c r="PVB394" s="111"/>
      <c r="PVC394" s="111"/>
      <c r="PVD394" s="111"/>
      <c r="PVE394" s="111"/>
      <c r="PVF394" s="111"/>
      <c r="PVG394" s="111"/>
      <c r="PVH394" s="111"/>
      <c r="PVI394" s="111"/>
      <c r="PVJ394" s="111"/>
      <c r="PVK394" s="111"/>
      <c r="PVL394" s="111"/>
      <c r="PVM394" s="111"/>
      <c r="PVN394" s="111"/>
      <c r="PVO394" s="111"/>
      <c r="PVP394" s="111"/>
      <c r="PVQ394" s="111"/>
      <c r="PVR394" s="111"/>
      <c r="PVS394" s="111"/>
      <c r="PVT394" s="111"/>
      <c r="PVU394" s="111"/>
      <c r="PVV394" s="111"/>
      <c r="PVW394" s="111"/>
      <c r="PVX394" s="111"/>
      <c r="PVY394" s="111"/>
      <c r="PVZ394" s="111"/>
      <c r="PWA394" s="111"/>
      <c r="PWB394" s="111"/>
      <c r="PWC394" s="111"/>
      <c r="PWD394" s="111"/>
      <c r="PWE394" s="111"/>
      <c r="PWF394" s="111"/>
      <c r="PWG394" s="111"/>
      <c r="PWH394" s="111"/>
      <c r="PWI394" s="111"/>
      <c r="PWJ394" s="111"/>
      <c r="PWK394" s="111"/>
      <c r="PWL394" s="111"/>
      <c r="PWM394" s="111"/>
      <c r="PWN394" s="111"/>
      <c r="PWO394" s="111"/>
      <c r="PWP394" s="111"/>
      <c r="PWQ394" s="111"/>
      <c r="PWR394" s="111"/>
      <c r="PWS394" s="111"/>
      <c r="PWT394" s="111"/>
      <c r="PWU394" s="111"/>
      <c r="PWV394" s="111"/>
      <c r="PWW394" s="111"/>
      <c r="PWX394" s="111"/>
      <c r="PWY394" s="111"/>
      <c r="PWZ394" s="111"/>
      <c r="PXA394" s="111"/>
      <c r="PXB394" s="111"/>
      <c r="PXC394" s="111"/>
      <c r="PXD394" s="111"/>
      <c r="PXE394" s="111"/>
      <c r="PXF394" s="111"/>
      <c r="PXG394" s="111"/>
      <c r="PXH394" s="111"/>
      <c r="PXI394" s="111"/>
      <c r="PXJ394" s="111"/>
      <c r="PXK394" s="111"/>
      <c r="PXL394" s="111"/>
      <c r="PXM394" s="111"/>
      <c r="PXN394" s="111"/>
      <c r="PXO394" s="111"/>
      <c r="PXP394" s="111"/>
      <c r="PXQ394" s="111"/>
      <c r="PXR394" s="111"/>
      <c r="PXS394" s="111"/>
      <c r="PXT394" s="111"/>
      <c r="PXU394" s="111"/>
      <c r="PXV394" s="111"/>
      <c r="PXW394" s="111"/>
      <c r="PXX394" s="111"/>
      <c r="PXY394" s="111"/>
      <c r="PXZ394" s="111"/>
      <c r="PYA394" s="111"/>
      <c r="PYB394" s="111"/>
      <c r="PYC394" s="111"/>
      <c r="PYD394" s="111"/>
      <c r="PYE394" s="111"/>
      <c r="PYF394" s="111"/>
      <c r="PYG394" s="111"/>
      <c r="PYH394" s="111"/>
      <c r="PYI394" s="111"/>
      <c r="PYJ394" s="111"/>
      <c r="PYK394" s="111"/>
      <c r="PYL394" s="111"/>
      <c r="PYM394" s="111"/>
      <c r="PYN394" s="111"/>
      <c r="PYO394" s="111"/>
      <c r="PYP394" s="111"/>
      <c r="PYQ394" s="111"/>
      <c r="PYR394" s="111"/>
      <c r="PYS394" s="111"/>
      <c r="PYT394" s="111"/>
      <c r="PYU394" s="111"/>
      <c r="PYV394" s="111"/>
      <c r="PYW394" s="111"/>
      <c r="PYX394" s="111"/>
      <c r="PYY394" s="111"/>
      <c r="PYZ394" s="111"/>
      <c r="PZA394" s="111"/>
      <c r="PZB394" s="111"/>
      <c r="PZC394" s="111"/>
      <c r="PZD394" s="111"/>
      <c r="PZE394" s="111"/>
      <c r="PZF394" s="111"/>
      <c r="PZG394" s="111"/>
      <c r="PZH394" s="111"/>
      <c r="PZI394" s="111"/>
      <c r="PZJ394" s="111"/>
      <c r="PZK394" s="111"/>
      <c r="PZL394" s="111"/>
      <c r="PZM394" s="111"/>
      <c r="PZN394" s="111"/>
      <c r="PZO394" s="111"/>
      <c r="PZP394" s="111"/>
      <c r="PZQ394" s="111"/>
      <c r="PZR394" s="111"/>
      <c r="PZS394" s="111"/>
      <c r="PZT394" s="111"/>
      <c r="PZU394" s="111"/>
      <c r="PZV394" s="111"/>
      <c r="PZW394" s="111"/>
      <c r="PZX394" s="111"/>
      <c r="PZY394" s="111"/>
      <c r="PZZ394" s="111"/>
      <c r="QAA394" s="111"/>
      <c r="QAB394" s="111"/>
      <c r="QAC394" s="111"/>
      <c r="QAD394" s="111"/>
      <c r="QAE394" s="111"/>
      <c r="QAF394" s="111"/>
      <c r="QAG394" s="111"/>
      <c r="QAH394" s="111"/>
      <c r="QAI394" s="111"/>
      <c r="QAJ394" s="111"/>
      <c r="QAK394" s="111"/>
      <c r="QAL394" s="111"/>
      <c r="QAM394" s="111"/>
      <c r="QAN394" s="111"/>
      <c r="QAO394" s="111"/>
      <c r="QAP394" s="111"/>
      <c r="QAQ394" s="111"/>
      <c r="QAR394" s="111"/>
      <c r="QAS394" s="111"/>
      <c r="QAT394" s="111"/>
      <c r="QAU394" s="111"/>
      <c r="QAV394" s="111"/>
      <c r="QAW394" s="111"/>
      <c r="QAX394" s="111"/>
      <c r="QAY394" s="111"/>
      <c r="QAZ394" s="111"/>
      <c r="QBA394" s="111"/>
      <c r="QBB394" s="111"/>
      <c r="QBC394" s="111"/>
      <c r="QBD394" s="111"/>
      <c r="QBE394" s="111"/>
      <c r="QBF394" s="111"/>
      <c r="QBG394" s="111"/>
      <c r="QBH394" s="111"/>
      <c r="QBI394" s="111"/>
      <c r="QBJ394" s="111"/>
      <c r="QBK394" s="111"/>
      <c r="QBL394" s="111"/>
      <c r="QBM394" s="111"/>
      <c r="QBN394" s="111"/>
      <c r="QBO394" s="111"/>
      <c r="QBP394" s="111"/>
      <c r="QBQ394" s="111"/>
      <c r="QBR394" s="111"/>
      <c r="QBS394" s="111"/>
      <c r="QBT394" s="111"/>
      <c r="QBU394" s="111"/>
      <c r="QBV394" s="111"/>
      <c r="QBW394" s="111"/>
      <c r="QBX394" s="111"/>
      <c r="QBY394" s="111"/>
      <c r="QBZ394" s="111"/>
      <c r="QCA394" s="111"/>
      <c r="QCB394" s="111"/>
      <c r="QCC394" s="111"/>
      <c r="QCD394" s="111"/>
      <c r="QCE394" s="111"/>
      <c r="QCF394" s="111"/>
      <c r="QCG394" s="111"/>
      <c r="QCH394" s="111"/>
      <c r="QCI394" s="111"/>
      <c r="QCJ394" s="111"/>
      <c r="QCK394" s="111"/>
      <c r="QCL394" s="111"/>
      <c r="QCM394" s="111"/>
      <c r="QCN394" s="111"/>
      <c r="QCO394" s="111"/>
      <c r="QCP394" s="111"/>
      <c r="QCQ394" s="111"/>
      <c r="QCR394" s="111"/>
      <c r="QCS394" s="111"/>
      <c r="QCT394" s="111"/>
      <c r="QCU394" s="111"/>
      <c r="QCV394" s="111"/>
      <c r="QCW394" s="111"/>
      <c r="QCX394" s="111"/>
      <c r="QCY394" s="111"/>
      <c r="QCZ394" s="111"/>
      <c r="QDA394" s="111"/>
      <c r="QDB394" s="111"/>
      <c r="QDC394" s="111"/>
      <c r="QDD394" s="111"/>
      <c r="QDE394" s="111"/>
      <c r="QDF394" s="111"/>
      <c r="QDG394" s="111"/>
      <c r="QDH394" s="111"/>
      <c r="QDI394" s="111"/>
      <c r="QDJ394" s="111"/>
      <c r="QDK394" s="111"/>
      <c r="QDL394" s="111"/>
      <c r="QDM394" s="111"/>
      <c r="QDN394" s="111"/>
      <c r="QDO394" s="111"/>
      <c r="QDP394" s="111"/>
      <c r="QDQ394" s="111"/>
      <c r="QDR394" s="111"/>
      <c r="QDS394" s="111"/>
      <c r="QDT394" s="111"/>
      <c r="QDU394" s="111"/>
      <c r="QDV394" s="111"/>
      <c r="QDW394" s="111"/>
      <c r="QDX394" s="111"/>
      <c r="QDY394" s="111"/>
      <c r="QDZ394" s="111"/>
      <c r="QEA394" s="111"/>
      <c r="QEB394" s="111"/>
      <c r="QEC394" s="111"/>
      <c r="QED394" s="111"/>
      <c r="QEE394" s="111"/>
      <c r="QEF394" s="111"/>
      <c r="QEG394" s="111"/>
      <c r="QEH394" s="111"/>
      <c r="QEI394" s="111"/>
      <c r="QEJ394" s="111"/>
      <c r="QEK394" s="111"/>
      <c r="QEL394" s="111"/>
      <c r="QEM394" s="111"/>
      <c r="QEN394" s="111"/>
      <c r="QEO394" s="111"/>
      <c r="QEP394" s="111"/>
      <c r="QEQ394" s="111"/>
      <c r="QER394" s="111"/>
      <c r="QES394" s="111"/>
      <c r="QET394" s="111"/>
      <c r="QEU394" s="111"/>
      <c r="QEV394" s="111"/>
      <c r="QEW394" s="111"/>
      <c r="QEX394" s="111"/>
      <c r="QEY394" s="111"/>
      <c r="QEZ394" s="111"/>
      <c r="QFA394" s="111"/>
      <c r="QFB394" s="111"/>
      <c r="QFC394" s="111"/>
      <c r="QFD394" s="111"/>
      <c r="QFE394" s="111"/>
      <c r="QFF394" s="111"/>
      <c r="QFG394" s="111"/>
      <c r="QFH394" s="111"/>
      <c r="QFI394" s="111"/>
      <c r="QFJ394" s="111"/>
      <c r="QFK394" s="111"/>
      <c r="QFL394" s="111"/>
      <c r="QFM394" s="111"/>
      <c r="QFN394" s="111"/>
      <c r="QFO394" s="111"/>
      <c r="QFP394" s="111"/>
      <c r="QFQ394" s="111"/>
      <c r="QFR394" s="111"/>
      <c r="QFS394" s="111"/>
      <c r="QFT394" s="111"/>
      <c r="QFU394" s="111"/>
      <c r="QFV394" s="111"/>
      <c r="QFW394" s="111"/>
      <c r="QFX394" s="111"/>
      <c r="QFY394" s="111"/>
      <c r="QFZ394" s="111"/>
      <c r="QGA394" s="111"/>
      <c r="QGB394" s="111"/>
      <c r="QGC394" s="111"/>
      <c r="QGD394" s="111"/>
      <c r="QGE394" s="111"/>
      <c r="QGF394" s="111"/>
      <c r="QGG394" s="111"/>
      <c r="QGH394" s="111"/>
      <c r="QGI394" s="111"/>
      <c r="QGJ394" s="111"/>
      <c r="QGK394" s="111"/>
      <c r="QGL394" s="111"/>
      <c r="QGM394" s="111"/>
      <c r="QGN394" s="111"/>
      <c r="QGO394" s="111"/>
      <c r="QGP394" s="111"/>
      <c r="QGQ394" s="111"/>
      <c r="QGR394" s="111"/>
      <c r="QGS394" s="111"/>
      <c r="QGT394" s="111"/>
      <c r="QGU394" s="111"/>
      <c r="QGV394" s="111"/>
      <c r="QGW394" s="111"/>
      <c r="QGX394" s="111"/>
      <c r="QGY394" s="111"/>
      <c r="QGZ394" s="111"/>
      <c r="QHA394" s="111"/>
      <c r="QHB394" s="111"/>
      <c r="QHC394" s="111"/>
      <c r="QHD394" s="111"/>
      <c r="QHE394" s="111"/>
      <c r="QHF394" s="111"/>
      <c r="QHG394" s="111"/>
      <c r="QHH394" s="111"/>
      <c r="QHI394" s="111"/>
      <c r="QHJ394" s="111"/>
      <c r="QHK394" s="111"/>
      <c r="QHL394" s="111"/>
      <c r="QHM394" s="111"/>
      <c r="QHN394" s="111"/>
      <c r="QHO394" s="111"/>
      <c r="QHP394" s="111"/>
      <c r="QHQ394" s="111"/>
      <c r="QHR394" s="111"/>
      <c r="QHS394" s="111"/>
      <c r="QHT394" s="111"/>
      <c r="QHU394" s="111"/>
      <c r="QHV394" s="111"/>
      <c r="QHW394" s="111"/>
      <c r="QHX394" s="111"/>
      <c r="QHY394" s="111"/>
      <c r="QHZ394" s="111"/>
      <c r="QIA394" s="111"/>
      <c r="QIB394" s="111"/>
      <c r="QIC394" s="111"/>
      <c r="QID394" s="111"/>
      <c r="QIE394" s="111"/>
      <c r="QIF394" s="111"/>
      <c r="QIG394" s="111"/>
      <c r="QIH394" s="111"/>
      <c r="QII394" s="111"/>
      <c r="QIJ394" s="111"/>
      <c r="QIK394" s="111"/>
      <c r="QIL394" s="111"/>
      <c r="QIM394" s="111"/>
      <c r="QIN394" s="111"/>
      <c r="QIO394" s="111"/>
      <c r="QIP394" s="111"/>
      <c r="QIQ394" s="111"/>
      <c r="QIR394" s="111"/>
      <c r="QIS394" s="111"/>
      <c r="QIT394" s="111"/>
      <c r="QIU394" s="111"/>
      <c r="QIV394" s="111"/>
      <c r="QIW394" s="111"/>
      <c r="QIX394" s="111"/>
      <c r="QIY394" s="111"/>
      <c r="QIZ394" s="111"/>
      <c r="QJA394" s="111"/>
      <c r="QJB394" s="111"/>
      <c r="QJC394" s="111"/>
      <c r="QJD394" s="111"/>
      <c r="QJE394" s="111"/>
      <c r="QJF394" s="111"/>
      <c r="QJG394" s="111"/>
      <c r="QJH394" s="111"/>
      <c r="QJI394" s="111"/>
      <c r="QJJ394" s="111"/>
      <c r="QJK394" s="111"/>
      <c r="QJL394" s="111"/>
      <c r="QJM394" s="111"/>
      <c r="QJN394" s="111"/>
      <c r="QJO394" s="111"/>
      <c r="QJP394" s="111"/>
      <c r="QJQ394" s="111"/>
      <c r="QJR394" s="111"/>
      <c r="QJS394" s="111"/>
      <c r="QJT394" s="111"/>
      <c r="QJU394" s="111"/>
      <c r="QJV394" s="111"/>
      <c r="QJW394" s="111"/>
      <c r="QJX394" s="111"/>
      <c r="QJY394" s="111"/>
      <c r="QJZ394" s="111"/>
      <c r="QKA394" s="111"/>
      <c r="QKB394" s="111"/>
      <c r="QKC394" s="111"/>
      <c r="QKD394" s="111"/>
      <c r="QKE394" s="111"/>
      <c r="QKF394" s="111"/>
      <c r="QKG394" s="111"/>
      <c r="QKH394" s="111"/>
      <c r="QKI394" s="111"/>
      <c r="QKJ394" s="111"/>
      <c r="QKK394" s="111"/>
      <c r="QKL394" s="111"/>
      <c r="QKM394" s="111"/>
      <c r="QKN394" s="111"/>
      <c r="QKO394" s="111"/>
      <c r="QKP394" s="111"/>
      <c r="QKQ394" s="111"/>
      <c r="QKR394" s="111"/>
      <c r="QKS394" s="111"/>
      <c r="QKT394" s="111"/>
      <c r="QKU394" s="111"/>
      <c r="QKV394" s="111"/>
      <c r="QKW394" s="111"/>
      <c r="QKX394" s="111"/>
      <c r="QKY394" s="111"/>
      <c r="QKZ394" s="111"/>
      <c r="QLA394" s="111"/>
      <c r="QLB394" s="111"/>
      <c r="QLC394" s="111"/>
      <c r="QLD394" s="111"/>
      <c r="QLE394" s="111"/>
      <c r="QLF394" s="111"/>
      <c r="QLG394" s="111"/>
      <c r="QLH394" s="111"/>
      <c r="QLI394" s="111"/>
      <c r="QLJ394" s="111"/>
      <c r="QLK394" s="111"/>
      <c r="QLL394" s="111"/>
      <c r="QLM394" s="111"/>
      <c r="QLN394" s="111"/>
      <c r="QLO394" s="111"/>
      <c r="QLP394" s="111"/>
      <c r="QLQ394" s="111"/>
      <c r="QLR394" s="111"/>
      <c r="QLS394" s="111"/>
      <c r="QLT394" s="111"/>
      <c r="QLU394" s="111"/>
      <c r="QLV394" s="111"/>
      <c r="QLW394" s="111"/>
      <c r="QLX394" s="111"/>
      <c r="QLY394" s="111"/>
      <c r="QLZ394" s="111"/>
      <c r="QMA394" s="111"/>
      <c r="QMB394" s="111"/>
      <c r="QMC394" s="111"/>
      <c r="QMD394" s="111"/>
      <c r="QME394" s="111"/>
      <c r="QMF394" s="111"/>
      <c r="QMG394" s="111"/>
      <c r="QMH394" s="111"/>
      <c r="QMI394" s="111"/>
      <c r="QMJ394" s="111"/>
      <c r="QMK394" s="111"/>
      <c r="QML394" s="111"/>
      <c r="QMM394" s="111"/>
      <c r="QMN394" s="111"/>
      <c r="QMO394" s="111"/>
      <c r="QMP394" s="111"/>
      <c r="QMQ394" s="111"/>
      <c r="QMR394" s="111"/>
      <c r="QMS394" s="111"/>
      <c r="QMT394" s="111"/>
      <c r="QMU394" s="111"/>
      <c r="QMV394" s="111"/>
      <c r="QMW394" s="111"/>
      <c r="QMX394" s="111"/>
      <c r="QMY394" s="111"/>
      <c r="QMZ394" s="111"/>
      <c r="QNA394" s="111"/>
      <c r="QNB394" s="111"/>
      <c r="QNC394" s="111"/>
      <c r="QND394" s="111"/>
      <c r="QNE394" s="111"/>
      <c r="QNF394" s="111"/>
      <c r="QNG394" s="111"/>
      <c r="QNH394" s="111"/>
      <c r="QNI394" s="111"/>
      <c r="QNJ394" s="111"/>
      <c r="QNK394" s="111"/>
      <c r="QNL394" s="111"/>
      <c r="QNM394" s="111"/>
      <c r="QNN394" s="111"/>
      <c r="QNO394" s="111"/>
      <c r="QNP394" s="111"/>
      <c r="QNQ394" s="111"/>
      <c r="QNR394" s="111"/>
      <c r="QNS394" s="111"/>
      <c r="QNT394" s="111"/>
      <c r="QNU394" s="111"/>
      <c r="QNV394" s="111"/>
      <c r="QNW394" s="111"/>
      <c r="QNX394" s="111"/>
      <c r="QNY394" s="111"/>
      <c r="QNZ394" s="111"/>
      <c r="QOA394" s="111"/>
      <c r="QOB394" s="111"/>
      <c r="QOC394" s="111"/>
      <c r="QOD394" s="111"/>
      <c r="QOE394" s="111"/>
      <c r="QOF394" s="111"/>
      <c r="QOG394" s="111"/>
      <c r="QOH394" s="111"/>
      <c r="QOI394" s="111"/>
      <c r="QOJ394" s="111"/>
      <c r="QOK394" s="111"/>
      <c r="QOL394" s="111"/>
      <c r="QOM394" s="111"/>
      <c r="QON394" s="111"/>
      <c r="QOO394" s="111"/>
      <c r="QOP394" s="111"/>
      <c r="QOQ394" s="111"/>
      <c r="QOR394" s="111"/>
      <c r="QOS394" s="111"/>
      <c r="QOT394" s="111"/>
      <c r="QOU394" s="111"/>
      <c r="QOV394" s="111"/>
      <c r="QOW394" s="111"/>
      <c r="QOX394" s="111"/>
      <c r="QOY394" s="111"/>
      <c r="QOZ394" s="111"/>
      <c r="QPA394" s="111"/>
      <c r="QPB394" s="111"/>
      <c r="QPC394" s="111"/>
      <c r="QPD394" s="111"/>
      <c r="QPE394" s="111"/>
      <c r="QPF394" s="111"/>
      <c r="QPG394" s="111"/>
      <c r="QPH394" s="111"/>
      <c r="QPI394" s="111"/>
      <c r="QPJ394" s="111"/>
      <c r="QPK394" s="111"/>
      <c r="QPL394" s="111"/>
      <c r="QPM394" s="111"/>
      <c r="QPN394" s="111"/>
      <c r="QPO394" s="111"/>
      <c r="QPP394" s="111"/>
      <c r="QPQ394" s="111"/>
      <c r="QPR394" s="111"/>
      <c r="QPS394" s="111"/>
      <c r="QPT394" s="111"/>
      <c r="QPU394" s="111"/>
      <c r="QPV394" s="111"/>
      <c r="QPW394" s="111"/>
      <c r="QPX394" s="111"/>
      <c r="QPY394" s="111"/>
      <c r="QPZ394" s="111"/>
      <c r="QQA394" s="111"/>
      <c r="QQB394" s="111"/>
      <c r="QQC394" s="111"/>
      <c r="QQD394" s="111"/>
      <c r="QQE394" s="111"/>
      <c r="QQF394" s="111"/>
      <c r="QQG394" s="111"/>
      <c r="QQH394" s="111"/>
      <c r="QQI394" s="111"/>
      <c r="QQJ394" s="111"/>
      <c r="QQK394" s="111"/>
      <c r="QQL394" s="111"/>
      <c r="QQM394" s="111"/>
      <c r="QQN394" s="111"/>
      <c r="QQO394" s="111"/>
      <c r="QQP394" s="111"/>
      <c r="QQQ394" s="111"/>
      <c r="QQR394" s="111"/>
      <c r="QQS394" s="111"/>
      <c r="QQT394" s="111"/>
      <c r="QQU394" s="111"/>
      <c r="QQV394" s="111"/>
      <c r="QQW394" s="111"/>
      <c r="QQX394" s="111"/>
      <c r="QQY394" s="111"/>
      <c r="QQZ394" s="111"/>
      <c r="QRA394" s="111"/>
      <c r="QRB394" s="111"/>
      <c r="QRC394" s="111"/>
      <c r="QRD394" s="111"/>
      <c r="QRE394" s="111"/>
      <c r="QRF394" s="111"/>
      <c r="QRG394" s="111"/>
      <c r="QRH394" s="111"/>
      <c r="QRI394" s="111"/>
      <c r="QRJ394" s="111"/>
      <c r="QRK394" s="111"/>
      <c r="QRL394" s="111"/>
      <c r="QRM394" s="111"/>
      <c r="QRN394" s="111"/>
      <c r="QRO394" s="111"/>
      <c r="QRP394" s="111"/>
      <c r="QRQ394" s="111"/>
      <c r="QRR394" s="111"/>
      <c r="QRS394" s="111"/>
      <c r="QRT394" s="111"/>
      <c r="QRU394" s="111"/>
      <c r="QRV394" s="111"/>
      <c r="QRW394" s="111"/>
      <c r="QRX394" s="111"/>
      <c r="QRY394" s="111"/>
      <c r="QRZ394" s="111"/>
      <c r="QSA394" s="111"/>
      <c r="QSB394" s="111"/>
      <c r="QSC394" s="111"/>
      <c r="QSD394" s="111"/>
      <c r="QSE394" s="111"/>
      <c r="QSF394" s="111"/>
      <c r="QSG394" s="111"/>
      <c r="QSH394" s="111"/>
      <c r="QSI394" s="111"/>
      <c r="QSJ394" s="111"/>
      <c r="QSK394" s="111"/>
      <c r="QSL394" s="111"/>
      <c r="QSM394" s="111"/>
      <c r="QSN394" s="111"/>
      <c r="QSO394" s="111"/>
      <c r="QSP394" s="111"/>
      <c r="QSQ394" s="111"/>
      <c r="QSR394" s="111"/>
      <c r="QSS394" s="111"/>
      <c r="QST394" s="111"/>
      <c r="QSU394" s="111"/>
      <c r="QSV394" s="111"/>
      <c r="QSW394" s="111"/>
      <c r="QSX394" s="111"/>
      <c r="QSY394" s="111"/>
      <c r="QSZ394" s="111"/>
      <c r="QTA394" s="111"/>
      <c r="QTB394" s="111"/>
      <c r="QTC394" s="111"/>
      <c r="QTD394" s="111"/>
      <c r="QTE394" s="111"/>
      <c r="QTF394" s="111"/>
      <c r="QTG394" s="111"/>
      <c r="QTH394" s="111"/>
      <c r="QTI394" s="111"/>
      <c r="QTJ394" s="111"/>
      <c r="QTK394" s="111"/>
      <c r="QTL394" s="111"/>
      <c r="QTM394" s="111"/>
      <c r="QTN394" s="111"/>
      <c r="QTO394" s="111"/>
      <c r="QTP394" s="111"/>
      <c r="QTQ394" s="111"/>
      <c r="QTR394" s="111"/>
      <c r="QTS394" s="111"/>
      <c r="QTT394" s="111"/>
      <c r="QTU394" s="111"/>
      <c r="QTV394" s="111"/>
      <c r="QTW394" s="111"/>
      <c r="QTX394" s="111"/>
      <c r="QTY394" s="111"/>
      <c r="QTZ394" s="111"/>
      <c r="QUA394" s="111"/>
      <c r="QUB394" s="111"/>
      <c r="QUC394" s="111"/>
      <c r="QUD394" s="111"/>
      <c r="QUE394" s="111"/>
      <c r="QUF394" s="111"/>
      <c r="QUG394" s="111"/>
      <c r="QUH394" s="111"/>
      <c r="QUI394" s="111"/>
      <c r="QUJ394" s="111"/>
      <c r="QUK394" s="111"/>
      <c r="QUL394" s="111"/>
      <c r="QUM394" s="111"/>
      <c r="QUN394" s="111"/>
      <c r="QUO394" s="111"/>
      <c r="QUP394" s="111"/>
      <c r="QUQ394" s="111"/>
      <c r="QUR394" s="111"/>
      <c r="QUS394" s="111"/>
      <c r="QUT394" s="111"/>
      <c r="QUU394" s="111"/>
      <c r="QUV394" s="111"/>
      <c r="QUW394" s="111"/>
      <c r="QUX394" s="111"/>
      <c r="QUY394" s="111"/>
      <c r="QUZ394" s="111"/>
      <c r="QVA394" s="111"/>
      <c r="QVB394" s="111"/>
      <c r="QVC394" s="111"/>
      <c r="QVD394" s="111"/>
      <c r="QVE394" s="111"/>
      <c r="QVF394" s="111"/>
      <c r="QVG394" s="111"/>
      <c r="QVH394" s="111"/>
      <c r="QVI394" s="111"/>
      <c r="QVJ394" s="111"/>
      <c r="QVK394" s="111"/>
      <c r="QVL394" s="111"/>
      <c r="QVM394" s="111"/>
      <c r="QVN394" s="111"/>
      <c r="QVO394" s="111"/>
      <c r="QVP394" s="111"/>
      <c r="QVQ394" s="111"/>
      <c r="QVR394" s="111"/>
      <c r="QVS394" s="111"/>
      <c r="QVT394" s="111"/>
      <c r="QVU394" s="111"/>
      <c r="QVV394" s="111"/>
      <c r="QVW394" s="111"/>
      <c r="QVX394" s="111"/>
      <c r="QVY394" s="111"/>
      <c r="QVZ394" s="111"/>
      <c r="QWA394" s="111"/>
      <c r="QWB394" s="111"/>
      <c r="QWC394" s="111"/>
      <c r="QWD394" s="111"/>
      <c r="QWE394" s="111"/>
      <c r="QWF394" s="111"/>
      <c r="QWG394" s="111"/>
      <c r="QWH394" s="111"/>
      <c r="QWI394" s="111"/>
      <c r="QWJ394" s="111"/>
      <c r="QWK394" s="111"/>
      <c r="QWL394" s="111"/>
      <c r="QWM394" s="111"/>
      <c r="QWN394" s="111"/>
      <c r="QWO394" s="111"/>
      <c r="QWP394" s="111"/>
      <c r="QWQ394" s="111"/>
      <c r="QWR394" s="111"/>
      <c r="QWS394" s="111"/>
      <c r="QWT394" s="111"/>
      <c r="QWU394" s="111"/>
      <c r="QWV394" s="111"/>
      <c r="QWW394" s="111"/>
      <c r="QWX394" s="111"/>
      <c r="QWY394" s="111"/>
      <c r="QWZ394" s="111"/>
      <c r="QXA394" s="111"/>
      <c r="QXB394" s="111"/>
      <c r="QXC394" s="111"/>
      <c r="QXD394" s="111"/>
      <c r="QXE394" s="111"/>
      <c r="QXF394" s="111"/>
      <c r="QXG394" s="111"/>
      <c r="QXH394" s="111"/>
      <c r="QXI394" s="111"/>
      <c r="QXJ394" s="111"/>
      <c r="QXK394" s="111"/>
      <c r="QXL394" s="111"/>
      <c r="QXM394" s="111"/>
      <c r="QXN394" s="111"/>
      <c r="QXO394" s="111"/>
      <c r="QXP394" s="111"/>
      <c r="QXQ394" s="111"/>
      <c r="QXR394" s="111"/>
      <c r="QXS394" s="111"/>
      <c r="QXT394" s="111"/>
      <c r="QXU394" s="111"/>
      <c r="QXV394" s="111"/>
      <c r="QXW394" s="111"/>
      <c r="QXX394" s="111"/>
      <c r="QXY394" s="111"/>
      <c r="QXZ394" s="111"/>
      <c r="QYA394" s="111"/>
      <c r="QYB394" s="111"/>
      <c r="QYC394" s="111"/>
      <c r="QYD394" s="111"/>
      <c r="QYE394" s="111"/>
      <c r="QYF394" s="111"/>
      <c r="QYG394" s="111"/>
      <c r="QYH394" s="111"/>
      <c r="QYI394" s="111"/>
      <c r="QYJ394" s="111"/>
      <c r="QYK394" s="111"/>
      <c r="QYL394" s="111"/>
      <c r="QYM394" s="111"/>
      <c r="QYN394" s="111"/>
      <c r="QYO394" s="111"/>
      <c r="QYP394" s="111"/>
      <c r="QYQ394" s="111"/>
      <c r="QYR394" s="111"/>
      <c r="QYS394" s="111"/>
      <c r="QYT394" s="111"/>
      <c r="QYU394" s="111"/>
      <c r="QYV394" s="111"/>
      <c r="QYW394" s="111"/>
      <c r="QYX394" s="111"/>
      <c r="QYY394" s="111"/>
      <c r="QYZ394" s="111"/>
      <c r="QZA394" s="111"/>
      <c r="QZB394" s="111"/>
      <c r="QZC394" s="111"/>
      <c r="QZD394" s="111"/>
      <c r="QZE394" s="111"/>
      <c r="QZF394" s="111"/>
      <c r="QZG394" s="111"/>
      <c r="QZH394" s="111"/>
      <c r="QZI394" s="111"/>
      <c r="QZJ394" s="111"/>
      <c r="QZK394" s="111"/>
      <c r="QZL394" s="111"/>
      <c r="QZM394" s="111"/>
      <c r="QZN394" s="111"/>
      <c r="QZO394" s="111"/>
      <c r="QZP394" s="111"/>
      <c r="QZQ394" s="111"/>
      <c r="QZR394" s="111"/>
      <c r="QZS394" s="111"/>
      <c r="QZT394" s="111"/>
      <c r="QZU394" s="111"/>
      <c r="QZV394" s="111"/>
      <c r="QZW394" s="111"/>
      <c r="QZX394" s="111"/>
      <c r="QZY394" s="111"/>
      <c r="QZZ394" s="111"/>
      <c r="RAA394" s="111"/>
      <c r="RAB394" s="111"/>
      <c r="RAC394" s="111"/>
      <c r="RAD394" s="111"/>
      <c r="RAE394" s="111"/>
      <c r="RAF394" s="111"/>
      <c r="RAG394" s="111"/>
      <c r="RAH394" s="111"/>
      <c r="RAI394" s="111"/>
      <c r="RAJ394" s="111"/>
      <c r="RAK394" s="111"/>
      <c r="RAL394" s="111"/>
      <c r="RAM394" s="111"/>
      <c r="RAN394" s="111"/>
      <c r="RAO394" s="111"/>
      <c r="RAP394" s="111"/>
      <c r="RAQ394" s="111"/>
      <c r="RAR394" s="111"/>
      <c r="RAS394" s="111"/>
      <c r="RAT394" s="111"/>
      <c r="RAU394" s="111"/>
      <c r="RAV394" s="111"/>
      <c r="RAW394" s="111"/>
      <c r="RAX394" s="111"/>
      <c r="RAY394" s="111"/>
      <c r="RAZ394" s="111"/>
      <c r="RBA394" s="111"/>
      <c r="RBB394" s="111"/>
      <c r="RBC394" s="111"/>
      <c r="RBD394" s="111"/>
      <c r="RBE394" s="111"/>
      <c r="RBF394" s="111"/>
      <c r="RBG394" s="111"/>
      <c r="RBH394" s="111"/>
      <c r="RBI394" s="111"/>
      <c r="RBJ394" s="111"/>
      <c r="RBK394" s="111"/>
      <c r="RBL394" s="111"/>
      <c r="RBM394" s="111"/>
      <c r="RBN394" s="111"/>
      <c r="RBO394" s="111"/>
      <c r="RBP394" s="111"/>
      <c r="RBQ394" s="111"/>
      <c r="RBR394" s="111"/>
      <c r="RBS394" s="111"/>
      <c r="RBT394" s="111"/>
      <c r="RBU394" s="111"/>
      <c r="RBV394" s="111"/>
      <c r="RBW394" s="111"/>
      <c r="RBX394" s="111"/>
      <c r="RBY394" s="111"/>
      <c r="RBZ394" s="111"/>
      <c r="RCA394" s="111"/>
      <c r="RCB394" s="111"/>
      <c r="RCC394" s="111"/>
      <c r="RCD394" s="111"/>
      <c r="RCE394" s="111"/>
      <c r="RCF394" s="111"/>
      <c r="RCG394" s="111"/>
      <c r="RCH394" s="111"/>
      <c r="RCI394" s="111"/>
      <c r="RCJ394" s="111"/>
      <c r="RCK394" s="111"/>
      <c r="RCL394" s="111"/>
      <c r="RCM394" s="111"/>
      <c r="RCN394" s="111"/>
      <c r="RCO394" s="111"/>
      <c r="RCP394" s="111"/>
      <c r="RCQ394" s="111"/>
      <c r="RCR394" s="111"/>
      <c r="RCS394" s="111"/>
      <c r="RCT394" s="111"/>
      <c r="RCU394" s="111"/>
      <c r="RCV394" s="111"/>
      <c r="RCW394" s="111"/>
      <c r="RCX394" s="111"/>
      <c r="RCY394" s="111"/>
      <c r="RCZ394" s="111"/>
      <c r="RDA394" s="111"/>
      <c r="RDB394" s="111"/>
      <c r="RDC394" s="111"/>
      <c r="RDD394" s="111"/>
      <c r="RDE394" s="111"/>
      <c r="RDF394" s="111"/>
      <c r="RDG394" s="111"/>
      <c r="RDH394" s="111"/>
      <c r="RDI394" s="111"/>
      <c r="RDJ394" s="111"/>
      <c r="RDK394" s="111"/>
      <c r="RDL394" s="111"/>
      <c r="RDM394" s="111"/>
      <c r="RDN394" s="111"/>
      <c r="RDO394" s="111"/>
      <c r="RDP394" s="111"/>
      <c r="RDQ394" s="111"/>
      <c r="RDR394" s="111"/>
      <c r="RDS394" s="111"/>
      <c r="RDT394" s="111"/>
      <c r="RDU394" s="111"/>
      <c r="RDV394" s="111"/>
      <c r="RDW394" s="111"/>
      <c r="RDX394" s="111"/>
      <c r="RDY394" s="111"/>
      <c r="RDZ394" s="111"/>
      <c r="REA394" s="111"/>
      <c r="REB394" s="111"/>
      <c r="REC394" s="111"/>
      <c r="RED394" s="111"/>
      <c r="REE394" s="111"/>
      <c r="REF394" s="111"/>
      <c r="REG394" s="111"/>
      <c r="REH394" s="111"/>
      <c r="REI394" s="111"/>
      <c r="REJ394" s="111"/>
      <c r="REK394" s="111"/>
      <c r="REL394" s="111"/>
      <c r="REM394" s="111"/>
      <c r="REN394" s="111"/>
      <c r="REO394" s="111"/>
      <c r="REP394" s="111"/>
      <c r="REQ394" s="111"/>
      <c r="RER394" s="111"/>
      <c r="RES394" s="111"/>
      <c r="RET394" s="111"/>
      <c r="REU394" s="111"/>
      <c r="REV394" s="111"/>
      <c r="REW394" s="111"/>
      <c r="REX394" s="111"/>
      <c r="REY394" s="111"/>
      <c r="REZ394" s="111"/>
      <c r="RFA394" s="111"/>
      <c r="RFB394" s="111"/>
      <c r="RFC394" s="111"/>
      <c r="RFD394" s="111"/>
      <c r="RFE394" s="111"/>
      <c r="RFF394" s="111"/>
      <c r="RFG394" s="111"/>
      <c r="RFH394" s="111"/>
      <c r="RFI394" s="111"/>
      <c r="RFJ394" s="111"/>
      <c r="RFK394" s="111"/>
      <c r="RFL394" s="111"/>
      <c r="RFM394" s="111"/>
      <c r="RFN394" s="111"/>
      <c r="RFO394" s="111"/>
      <c r="RFP394" s="111"/>
      <c r="RFQ394" s="111"/>
      <c r="RFR394" s="111"/>
      <c r="RFS394" s="111"/>
      <c r="RFT394" s="111"/>
      <c r="RFU394" s="111"/>
      <c r="RFV394" s="111"/>
      <c r="RFW394" s="111"/>
      <c r="RFX394" s="111"/>
      <c r="RFY394" s="111"/>
      <c r="RFZ394" s="111"/>
      <c r="RGA394" s="111"/>
      <c r="RGB394" s="111"/>
      <c r="RGC394" s="111"/>
      <c r="RGD394" s="111"/>
      <c r="RGE394" s="111"/>
      <c r="RGF394" s="111"/>
      <c r="RGG394" s="111"/>
      <c r="RGH394" s="111"/>
      <c r="RGI394" s="111"/>
      <c r="RGJ394" s="111"/>
      <c r="RGK394" s="111"/>
      <c r="RGL394" s="111"/>
      <c r="RGM394" s="111"/>
      <c r="RGN394" s="111"/>
      <c r="RGO394" s="111"/>
      <c r="RGP394" s="111"/>
      <c r="RGQ394" s="111"/>
      <c r="RGR394" s="111"/>
      <c r="RGS394" s="111"/>
      <c r="RGT394" s="111"/>
      <c r="RGU394" s="111"/>
      <c r="RGV394" s="111"/>
      <c r="RGW394" s="111"/>
      <c r="RGX394" s="111"/>
      <c r="RGY394" s="111"/>
      <c r="RGZ394" s="111"/>
      <c r="RHA394" s="111"/>
      <c r="RHB394" s="111"/>
      <c r="RHC394" s="111"/>
      <c r="RHD394" s="111"/>
      <c r="RHE394" s="111"/>
      <c r="RHF394" s="111"/>
      <c r="RHG394" s="111"/>
      <c r="RHH394" s="111"/>
      <c r="RHI394" s="111"/>
      <c r="RHJ394" s="111"/>
      <c r="RHK394" s="111"/>
      <c r="RHL394" s="111"/>
      <c r="RHM394" s="111"/>
      <c r="RHN394" s="111"/>
      <c r="RHO394" s="111"/>
      <c r="RHP394" s="111"/>
      <c r="RHQ394" s="111"/>
      <c r="RHR394" s="111"/>
      <c r="RHS394" s="111"/>
      <c r="RHT394" s="111"/>
      <c r="RHU394" s="111"/>
      <c r="RHV394" s="111"/>
      <c r="RHW394" s="111"/>
      <c r="RHX394" s="111"/>
      <c r="RHY394" s="111"/>
      <c r="RHZ394" s="111"/>
      <c r="RIA394" s="111"/>
      <c r="RIB394" s="111"/>
      <c r="RIC394" s="111"/>
      <c r="RID394" s="111"/>
      <c r="RIE394" s="111"/>
      <c r="RIF394" s="111"/>
      <c r="RIG394" s="111"/>
      <c r="RIH394" s="111"/>
      <c r="RII394" s="111"/>
      <c r="RIJ394" s="111"/>
      <c r="RIK394" s="111"/>
      <c r="RIL394" s="111"/>
      <c r="RIM394" s="111"/>
      <c r="RIN394" s="111"/>
      <c r="RIO394" s="111"/>
      <c r="RIP394" s="111"/>
      <c r="RIQ394" s="111"/>
      <c r="RIR394" s="111"/>
      <c r="RIS394" s="111"/>
      <c r="RIT394" s="111"/>
      <c r="RIU394" s="111"/>
      <c r="RIV394" s="111"/>
      <c r="RIW394" s="111"/>
      <c r="RIX394" s="111"/>
      <c r="RIY394" s="111"/>
      <c r="RIZ394" s="111"/>
      <c r="RJA394" s="111"/>
      <c r="RJB394" s="111"/>
      <c r="RJC394" s="111"/>
      <c r="RJD394" s="111"/>
      <c r="RJE394" s="111"/>
      <c r="RJF394" s="111"/>
      <c r="RJG394" s="111"/>
      <c r="RJH394" s="111"/>
      <c r="RJI394" s="111"/>
      <c r="RJJ394" s="111"/>
      <c r="RJK394" s="111"/>
      <c r="RJL394" s="111"/>
      <c r="RJM394" s="111"/>
      <c r="RJN394" s="111"/>
      <c r="RJO394" s="111"/>
      <c r="RJP394" s="111"/>
      <c r="RJQ394" s="111"/>
      <c r="RJR394" s="111"/>
      <c r="RJS394" s="111"/>
      <c r="RJT394" s="111"/>
      <c r="RJU394" s="111"/>
      <c r="RJV394" s="111"/>
      <c r="RJW394" s="111"/>
      <c r="RJX394" s="111"/>
      <c r="RJY394" s="111"/>
      <c r="RJZ394" s="111"/>
      <c r="RKA394" s="111"/>
      <c r="RKB394" s="111"/>
      <c r="RKC394" s="111"/>
      <c r="RKD394" s="111"/>
      <c r="RKE394" s="111"/>
      <c r="RKF394" s="111"/>
      <c r="RKG394" s="111"/>
      <c r="RKH394" s="111"/>
      <c r="RKI394" s="111"/>
      <c r="RKJ394" s="111"/>
      <c r="RKK394" s="111"/>
      <c r="RKL394" s="111"/>
      <c r="RKM394" s="111"/>
      <c r="RKN394" s="111"/>
      <c r="RKO394" s="111"/>
      <c r="RKP394" s="111"/>
      <c r="RKQ394" s="111"/>
      <c r="RKR394" s="111"/>
      <c r="RKS394" s="111"/>
      <c r="RKT394" s="111"/>
      <c r="RKU394" s="111"/>
      <c r="RKV394" s="111"/>
      <c r="RKW394" s="111"/>
      <c r="RKX394" s="111"/>
      <c r="RKY394" s="111"/>
      <c r="RKZ394" s="111"/>
      <c r="RLA394" s="111"/>
      <c r="RLB394" s="111"/>
      <c r="RLC394" s="111"/>
      <c r="RLD394" s="111"/>
      <c r="RLE394" s="111"/>
      <c r="RLF394" s="111"/>
      <c r="RLG394" s="111"/>
      <c r="RLH394" s="111"/>
      <c r="RLI394" s="111"/>
      <c r="RLJ394" s="111"/>
      <c r="RLK394" s="111"/>
      <c r="RLL394" s="111"/>
      <c r="RLM394" s="111"/>
      <c r="RLN394" s="111"/>
      <c r="RLO394" s="111"/>
      <c r="RLP394" s="111"/>
      <c r="RLQ394" s="111"/>
      <c r="RLR394" s="111"/>
      <c r="RLS394" s="111"/>
      <c r="RLT394" s="111"/>
      <c r="RLU394" s="111"/>
      <c r="RLV394" s="111"/>
      <c r="RLW394" s="111"/>
      <c r="RLX394" s="111"/>
      <c r="RLY394" s="111"/>
      <c r="RLZ394" s="111"/>
      <c r="RMA394" s="111"/>
      <c r="RMB394" s="111"/>
      <c r="RMC394" s="111"/>
      <c r="RMD394" s="111"/>
      <c r="RME394" s="111"/>
      <c r="RMF394" s="111"/>
      <c r="RMG394" s="111"/>
      <c r="RMH394" s="111"/>
      <c r="RMI394" s="111"/>
      <c r="RMJ394" s="111"/>
      <c r="RMK394" s="111"/>
      <c r="RML394" s="111"/>
      <c r="RMM394" s="111"/>
      <c r="RMN394" s="111"/>
      <c r="RMO394" s="111"/>
      <c r="RMP394" s="111"/>
      <c r="RMQ394" s="111"/>
      <c r="RMR394" s="111"/>
      <c r="RMS394" s="111"/>
      <c r="RMT394" s="111"/>
      <c r="RMU394" s="111"/>
      <c r="RMV394" s="111"/>
      <c r="RMW394" s="111"/>
      <c r="RMX394" s="111"/>
      <c r="RMY394" s="111"/>
      <c r="RMZ394" s="111"/>
      <c r="RNA394" s="111"/>
      <c r="RNB394" s="111"/>
      <c r="RNC394" s="111"/>
      <c r="RND394" s="111"/>
      <c r="RNE394" s="111"/>
      <c r="RNF394" s="111"/>
      <c r="RNG394" s="111"/>
      <c r="RNH394" s="111"/>
      <c r="RNI394" s="111"/>
      <c r="RNJ394" s="111"/>
      <c r="RNK394" s="111"/>
      <c r="RNL394" s="111"/>
      <c r="RNM394" s="111"/>
      <c r="RNN394" s="111"/>
      <c r="RNO394" s="111"/>
      <c r="RNP394" s="111"/>
      <c r="RNQ394" s="111"/>
      <c r="RNR394" s="111"/>
      <c r="RNS394" s="111"/>
      <c r="RNT394" s="111"/>
      <c r="RNU394" s="111"/>
      <c r="RNV394" s="111"/>
      <c r="RNW394" s="111"/>
      <c r="RNX394" s="111"/>
      <c r="RNY394" s="111"/>
      <c r="RNZ394" s="111"/>
      <c r="ROA394" s="111"/>
      <c r="ROB394" s="111"/>
      <c r="ROC394" s="111"/>
      <c r="ROD394" s="111"/>
      <c r="ROE394" s="111"/>
      <c r="ROF394" s="111"/>
      <c r="ROG394" s="111"/>
      <c r="ROH394" s="111"/>
      <c r="ROI394" s="111"/>
      <c r="ROJ394" s="111"/>
      <c r="ROK394" s="111"/>
      <c r="ROL394" s="111"/>
      <c r="ROM394" s="111"/>
      <c r="RON394" s="111"/>
      <c r="ROO394" s="111"/>
      <c r="ROP394" s="111"/>
      <c r="ROQ394" s="111"/>
      <c r="ROR394" s="111"/>
      <c r="ROS394" s="111"/>
      <c r="ROT394" s="111"/>
      <c r="ROU394" s="111"/>
      <c r="ROV394" s="111"/>
      <c r="ROW394" s="111"/>
      <c r="ROX394" s="111"/>
      <c r="ROY394" s="111"/>
      <c r="ROZ394" s="111"/>
      <c r="RPA394" s="111"/>
      <c r="RPB394" s="111"/>
      <c r="RPC394" s="111"/>
      <c r="RPD394" s="111"/>
      <c r="RPE394" s="111"/>
      <c r="RPF394" s="111"/>
      <c r="RPG394" s="111"/>
      <c r="RPH394" s="111"/>
      <c r="RPI394" s="111"/>
      <c r="RPJ394" s="111"/>
      <c r="RPK394" s="111"/>
      <c r="RPL394" s="111"/>
      <c r="RPM394" s="111"/>
      <c r="RPN394" s="111"/>
      <c r="RPO394" s="111"/>
      <c r="RPP394" s="111"/>
      <c r="RPQ394" s="111"/>
      <c r="RPR394" s="111"/>
      <c r="RPS394" s="111"/>
      <c r="RPT394" s="111"/>
      <c r="RPU394" s="111"/>
      <c r="RPV394" s="111"/>
      <c r="RPW394" s="111"/>
      <c r="RPX394" s="111"/>
      <c r="RPY394" s="111"/>
      <c r="RPZ394" s="111"/>
      <c r="RQA394" s="111"/>
      <c r="RQB394" s="111"/>
      <c r="RQC394" s="111"/>
      <c r="RQD394" s="111"/>
      <c r="RQE394" s="111"/>
      <c r="RQF394" s="111"/>
      <c r="RQG394" s="111"/>
      <c r="RQH394" s="111"/>
      <c r="RQI394" s="111"/>
      <c r="RQJ394" s="111"/>
      <c r="RQK394" s="111"/>
      <c r="RQL394" s="111"/>
      <c r="RQM394" s="111"/>
      <c r="RQN394" s="111"/>
      <c r="RQO394" s="111"/>
      <c r="RQP394" s="111"/>
      <c r="RQQ394" s="111"/>
      <c r="RQR394" s="111"/>
      <c r="RQS394" s="111"/>
      <c r="RQT394" s="111"/>
      <c r="RQU394" s="111"/>
      <c r="RQV394" s="111"/>
      <c r="RQW394" s="111"/>
      <c r="RQX394" s="111"/>
      <c r="RQY394" s="111"/>
      <c r="RQZ394" s="111"/>
      <c r="RRA394" s="111"/>
      <c r="RRB394" s="111"/>
      <c r="RRC394" s="111"/>
      <c r="RRD394" s="111"/>
      <c r="RRE394" s="111"/>
      <c r="RRF394" s="111"/>
      <c r="RRG394" s="111"/>
      <c r="RRH394" s="111"/>
      <c r="RRI394" s="111"/>
      <c r="RRJ394" s="111"/>
      <c r="RRK394" s="111"/>
      <c r="RRL394" s="111"/>
      <c r="RRM394" s="111"/>
      <c r="RRN394" s="111"/>
      <c r="RRO394" s="111"/>
      <c r="RRP394" s="111"/>
      <c r="RRQ394" s="111"/>
      <c r="RRR394" s="111"/>
      <c r="RRS394" s="111"/>
      <c r="RRT394" s="111"/>
      <c r="RRU394" s="111"/>
      <c r="RRV394" s="111"/>
      <c r="RRW394" s="111"/>
      <c r="RRX394" s="111"/>
      <c r="RRY394" s="111"/>
      <c r="RRZ394" s="111"/>
      <c r="RSA394" s="111"/>
      <c r="RSB394" s="111"/>
      <c r="RSC394" s="111"/>
      <c r="RSD394" s="111"/>
      <c r="RSE394" s="111"/>
      <c r="RSF394" s="111"/>
      <c r="RSG394" s="111"/>
      <c r="RSH394" s="111"/>
      <c r="RSI394" s="111"/>
      <c r="RSJ394" s="111"/>
      <c r="RSK394" s="111"/>
      <c r="RSL394" s="111"/>
      <c r="RSM394" s="111"/>
      <c r="RSN394" s="111"/>
      <c r="RSO394" s="111"/>
      <c r="RSP394" s="111"/>
      <c r="RSQ394" s="111"/>
      <c r="RSR394" s="111"/>
      <c r="RSS394" s="111"/>
      <c r="RST394" s="111"/>
      <c r="RSU394" s="111"/>
      <c r="RSV394" s="111"/>
      <c r="RSW394" s="111"/>
      <c r="RSX394" s="111"/>
      <c r="RSY394" s="111"/>
      <c r="RSZ394" s="111"/>
      <c r="RTA394" s="111"/>
      <c r="RTB394" s="111"/>
      <c r="RTC394" s="111"/>
      <c r="RTD394" s="111"/>
      <c r="RTE394" s="111"/>
      <c r="RTF394" s="111"/>
      <c r="RTG394" s="111"/>
      <c r="RTH394" s="111"/>
      <c r="RTI394" s="111"/>
      <c r="RTJ394" s="111"/>
      <c r="RTK394" s="111"/>
      <c r="RTL394" s="111"/>
      <c r="RTM394" s="111"/>
      <c r="RTN394" s="111"/>
      <c r="RTO394" s="111"/>
      <c r="RTP394" s="111"/>
      <c r="RTQ394" s="111"/>
      <c r="RTR394" s="111"/>
      <c r="RTS394" s="111"/>
      <c r="RTT394" s="111"/>
      <c r="RTU394" s="111"/>
      <c r="RTV394" s="111"/>
      <c r="RTW394" s="111"/>
      <c r="RTX394" s="111"/>
      <c r="RTY394" s="111"/>
      <c r="RTZ394" s="111"/>
      <c r="RUA394" s="111"/>
      <c r="RUB394" s="111"/>
      <c r="RUC394" s="111"/>
      <c r="RUD394" s="111"/>
      <c r="RUE394" s="111"/>
      <c r="RUF394" s="111"/>
      <c r="RUG394" s="111"/>
      <c r="RUH394" s="111"/>
      <c r="RUI394" s="111"/>
      <c r="RUJ394" s="111"/>
      <c r="RUK394" s="111"/>
      <c r="RUL394" s="111"/>
      <c r="RUM394" s="111"/>
      <c r="RUN394" s="111"/>
      <c r="RUO394" s="111"/>
      <c r="RUP394" s="111"/>
      <c r="RUQ394" s="111"/>
      <c r="RUR394" s="111"/>
      <c r="RUS394" s="111"/>
      <c r="RUT394" s="111"/>
      <c r="RUU394" s="111"/>
      <c r="RUV394" s="111"/>
      <c r="RUW394" s="111"/>
      <c r="RUX394" s="111"/>
      <c r="RUY394" s="111"/>
      <c r="RUZ394" s="111"/>
      <c r="RVA394" s="111"/>
      <c r="RVB394" s="111"/>
      <c r="RVC394" s="111"/>
      <c r="RVD394" s="111"/>
      <c r="RVE394" s="111"/>
      <c r="RVF394" s="111"/>
      <c r="RVG394" s="111"/>
      <c r="RVH394" s="111"/>
      <c r="RVI394" s="111"/>
      <c r="RVJ394" s="111"/>
      <c r="RVK394" s="111"/>
      <c r="RVL394" s="111"/>
      <c r="RVM394" s="111"/>
      <c r="RVN394" s="111"/>
      <c r="RVO394" s="111"/>
      <c r="RVP394" s="111"/>
      <c r="RVQ394" s="111"/>
      <c r="RVR394" s="111"/>
      <c r="RVS394" s="111"/>
      <c r="RVT394" s="111"/>
      <c r="RVU394" s="111"/>
      <c r="RVV394" s="111"/>
      <c r="RVW394" s="111"/>
      <c r="RVX394" s="111"/>
      <c r="RVY394" s="111"/>
      <c r="RVZ394" s="111"/>
      <c r="RWA394" s="111"/>
      <c r="RWB394" s="111"/>
      <c r="RWC394" s="111"/>
      <c r="RWD394" s="111"/>
      <c r="RWE394" s="111"/>
      <c r="RWF394" s="111"/>
      <c r="RWG394" s="111"/>
      <c r="RWH394" s="111"/>
      <c r="RWI394" s="111"/>
      <c r="RWJ394" s="111"/>
      <c r="RWK394" s="111"/>
      <c r="RWL394" s="111"/>
      <c r="RWM394" s="111"/>
      <c r="RWN394" s="111"/>
      <c r="RWO394" s="111"/>
      <c r="RWP394" s="111"/>
      <c r="RWQ394" s="111"/>
      <c r="RWR394" s="111"/>
      <c r="RWS394" s="111"/>
      <c r="RWT394" s="111"/>
      <c r="RWU394" s="111"/>
      <c r="RWV394" s="111"/>
      <c r="RWW394" s="111"/>
      <c r="RWX394" s="111"/>
      <c r="RWY394" s="111"/>
      <c r="RWZ394" s="111"/>
      <c r="RXA394" s="111"/>
      <c r="RXB394" s="111"/>
      <c r="RXC394" s="111"/>
      <c r="RXD394" s="111"/>
      <c r="RXE394" s="111"/>
      <c r="RXF394" s="111"/>
      <c r="RXG394" s="111"/>
      <c r="RXH394" s="111"/>
      <c r="RXI394" s="111"/>
      <c r="RXJ394" s="111"/>
      <c r="RXK394" s="111"/>
      <c r="RXL394" s="111"/>
      <c r="RXM394" s="111"/>
      <c r="RXN394" s="111"/>
      <c r="RXO394" s="111"/>
      <c r="RXP394" s="111"/>
      <c r="RXQ394" s="111"/>
      <c r="RXR394" s="111"/>
      <c r="RXS394" s="111"/>
      <c r="RXT394" s="111"/>
      <c r="RXU394" s="111"/>
      <c r="RXV394" s="111"/>
      <c r="RXW394" s="111"/>
      <c r="RXX394" s="111"/>
      <c r="RXY394" s="111"/>
      <c r="RXZ394" s="111"/>
      <c r="RYA394" s="111"/>
      <c r="RYB394" s="111"/>
      <c r="RYC394" s="111"/>
      <c r="RYD394" s="111"/>
      <c r="RYE394" s="111"/>
      <c r="RYF394" s="111"/>
      <c r="RYG394" s="111"/>
      <c r="RYH394" s="111"/>
      <c r="RYI394" s="111"/>
      <c r="RYJ394" s="111"/>
      <c r="RYK394" s="111"/>
      <c r="RYL394" s="111"/>
      <c r="RYM394" s="111"/>
      <c r="RYN394" s="111"/>
      <c r="RYO394" s="111"/>
      <c r="RYP394" s="111"/>
      <c r="RYQ394" s="111"/>
      <c r="RYR394" s="111"/>
      <c r="RYS394" s="111"/>
      <c r="RYT394" s="111"/>
      <c r="RYU394" s="111"/>
      <c r="RYV394" s="111"/>
      <c r="RYW394" s="111"/>
      <c r="RYX394" s="111"/>
      <c r="RYY394" s="111"/>
      <c r="RYZ394" s="111"/>
      <c r="RZA394" s="111"/>
      <c r="RZB394" s="111"/>
      <c r="RZC394" s="111"/>
      <c r="RZD394" s="111"/>
      <c r="RZE394" s="111"/>
      <c r="RZF394" s="111"/>
      <c r="RZG394" s="111"/>
      <c r="RZH394" s="111"/>
      <c r="RZI394" s="111"/>
      <c r="RZJ394" s="111"/>
      <c r="RZK394" s="111"/>
      <c r="RZL394" s="111"/>
      <c r="RZM394" s="111"/>
      <c r="RZN394" s="111"/>
      <c r="RZO394" s="111"/>
      <c r="RZP394" s="111"/>
      <c r="RZQ394" s="111"/>
      <c r="RZR394" s="111"/>
      <c r="RZS394" s="111"/>
      <c r="RZT394" s="111"/>
      <c r="RZU394" s="111"/>
      <c r="RZV394" s="111"/>
      <c r="RZW394" s="111"/>
      <c r="RZX394" s="111"/>
      <c r="RZY394" s="111"/>
      <c r="RZZ394" s="111"/>
      <c r="SAA394" s="111"/>
      <c r="SAB394" s="111"/>
      <c r="SAC394" s="111"/>
      <c r="SAD394" s="111"/>
      <c r="SAE394" s="111"/>
      <c r="SAF394" s="111"/>
      <c r="SAG394" s="111"/>
      <c r="SAH394" s="111"/>
      <c r="SAI394" s="111"/>
      <c r="SAJ394" s="111"/>
      <c r="SAK394" s="111"/>
      <c r="SAL394" s="111"/>
      <c r="SAM394" s="111"/>
      <c r="SAN394" s="111"/>
      <c r="SAO394" s="111"/>
      <c r="SAP394" s="111"/>
      <c r="SAQ394" s="111"/>
      <c r="SAR394" s="111"/>
      <c r="SAS394" s="111"/>
      <c r="SAT394" s="111"/>
      <c r="SAU394" s="111"/>
      <c r="SAV394" s="111"/>
      <c r="SAW394" s="111"/>
      <c r="SAX394" s="111"/>
      <c r="SAY394" s="111"/>
      <c r="SAZ394" s="111"/>
      <c r="SBA394" s="111"/>
      <c r="SBB394" s="111"/>
      <c r="SBC394" s="111"/>
      <c r="SBD394" s="111"/>
      <c r="SBE394" s="111"/>
      <c r="SBF394" s="111"/>
      <c r="SBG394" s="111"/>
      <c r="SBH394" s="111"/>
      <c r="SBI394" s="111"/>
      <c r="SBJ394" s="111"/>
      <c r="SBK394" s="111"/>
      <c r="SBL394" s="111"/>
      <c r="SBM394" s="111"/>
      <c r="SBN394" s="111"/>
      <c r="SBO394" s="111"/>
      <c r="SBP394" s="111"/>
      <c r="SBQ394" s="111"/>
      <c r="SBR394" s="111"/>
      <c r="SBS394" s="111"/>
      <c r="SBT394" s="111"/>
      <c r="SBU394" s="111"/>
      <c r="SBV394" s="111"/>
      <c r="SBW394" s="111"/>
      <c r="SBX394" s="111"/>
      <c r="SBY394" s="111"/>
      <c r="SBZ394" s="111"/>
      <c r="SCA394" s="111"/>
      <c r="SCB394" s="111"/>
      <c r="SCC394" s="111"/>
      <c r="SCD394" s="111"/>
      <c r="SCE394" s="111"/>
      <c r="SCF394" s="111"/>
      <c r="SCG394" s="111"/>
      <c r="SCH394" s="111"/>
      <c r="SCI394" s="111"/>
      <c r="SCJ394" s="111"/>
      <c r="SCK394" s="111"/>
      <c r="SCL394" s="111"/>
      <c r="SCM394" s="111"/>
      <c r="SCN394" s="111"/>
      <c r="SCO394" s="111"/>
      <c r="SCP394" s="111"/>
      <c r="SCQ394" s="111"/>
      <c r="SCR394" s="111"/>
      <c r="SCS394" s="111"/>
      <c r="SCT394" s="111"/>
      <c r="SCU394" s="111"/>
      <c r="SCV394" s="111"/>
      <c r="SCW394" s="111"/>
      <c r="SCX394" s="111"/>
      <c r="SCY394" s="111"/>
      <c r="SCZ394" s="111"/>
      <c r="SDA394" s="111"/>
      <c r="SDB394" s="111"/>
      <c r="SDC394" s="111"/>
      <c r="SDD394" s="111"/>
      <c r="SDE394" s="111"/>
      <c r="SDF394" s="111"/>
      <c r="SDG394" s="111"/>
      <c r="SDH394" s="111"/>
      <c r="SDI394" s="111"/>
      <c r="SDJ394" s="111"/>
      <c r="SDK394" s="111"/>
      <c r="SDL394" s="111"/>
      <c r="SDM394" s="111"/>
      <c r="SDN394" s="111"/>
      <c r="SDO394" s="111"/>
      <c r="SDP394" s="111"/>
      <c r="SDQ394" s="111"/>
      <c r="SDR394" s="111"/>
      <c r="SDS394" s="111"/>
      <c r="SDT394" s="111"/>
      <c r="SDU394" s="111"/>
      <c r="SDV394" s="111"/>
      <c r="SDW394" s="111"/>
      <c r="SDX394" s="111"/>
      <c r="SDY394" s="111"/>
      <c r="SDZ394" s="111"/>
      <c r="SEA394" s="111"/>
      <c r="SEB394" s="111"/>
      <c r="SEC394" s="111"/>
      <c r="SED394" s="111"/>
      <c r="SEE394" s="111"/>
      <c r="SEF394" s="111"/>
      <c r="SEG394" s="111"/>
      <c r="SEH394" s="111"/>
      <c r="SEI394" s="111"/>
      <c r="SEJ394" s="111"/>
      <c r="SEK394" s="111"/>
      <c r="SEL394" s="111"/>
      <c r="SEM394" s="111"/>
      <c r="SEN394" s="111"/>
      <c r="SEO394" s="111"/>
      <c r="SEP394" s="111"/>
      <c r="SEQ394" s="111"/>
      <c r="SER394" s="111"/>
      <c r="SES394" s="111"/>
      <c r="SET394" s="111"/>
      <c r="SEU394" s="111"/>
      <c r="SEV394" s="111"/>
      <c r="SEW394" s="111"/>
      <c r="SEX394" s="111"/>
      <c r="SEY394" s="111"/>
      <c r="SEZ394" s="111"/>
      <c r="SFA394" s="111"/>
      <c r="SFB394" s="111"/>
      <c r="SFC394" s="111"/>
      <c r="SFD394" s="111"/>
      <c r="SFE394" s="111"/>
      <c r="SFF394" s="111"/>
      <c r="SFG394" s="111"/>
      <c r="SFH394" s="111"/>
      <c r="SFI394" s="111"/>
      <c r="SFJ394" s="111"/>
      <c r="SFK394" s="111"/>
      <c r="SFL394" s="111"/>
      <c r="SFM394" s="111"/>
      <c r="SFN394" s="111"/>
      <c r="SFO394" s="111"/>
      <c r="SFP394" s="111"/>
      <c r="SFQ394" s="111"/>
      <c r="SFR394" s="111"/>
      <c r="SFS394" s="111"/>
      <c r="SFT394" s="111"/>
      <c r="SFU394" s="111"/>
      <c r="SFV394" s="111"/>
      <c r="SFW394" s="111"/>
      <c r="SFX394" s="111"/>
      <c r="SFY394" s="111"/>
      <c r="SFZ394" s="111"/>
      <c r="SGA394" s="111"/>
      <c r="SGB394" s="111"/>
      <c r="SGC394" s="111"/>
      <c r="SGD394" s="111"/>
      <c r="SGE394" s="111"/>
      <c r="SGF394" s="111"/>
      <c r="SGG394" s="111"/>
      <c r="SGH394" s="111"/>
      <c r="SGI394" s="111"/>
      <c r="SGJ394" s="111"/>
      <c r="SGK394" s="111"/>
      <c r="SGL394" s="111"/>
      <c r="SGM394" s="111"/>
      <c r="SGN394" s="111"/>
      <c r="SGO394" s="111"/>
      <c r="SGP394" s="111"/>
      <c r="SGQ394" s="111"/>
      <c r="SGR394" s="111"/>
      <c r="SGS394" s="111"/>
      <c r="SGT394" s="111"/>
      <c r="SGU394" s="111"/>
      <c r="SGV394" s="111"/>
      <c r="SGW394" s="111"/>
      <c r="SGX394" s="111"/>
      <c r="SGY394" s="111"/>
      <c r="SGZ394" s="111"/>
      <c r="SHA394" s="111"/>
      <c r="SHB394" s="111"/>
      <c r="SHC394" s="111"/>
      <c r="SHD394" s="111"/>
      <c r="SHE394" s="111"/>
      <c r="SHF394" s="111"/>
      <c r="SHG394" s="111"/>
      <c r="SHH394" s="111"/>
      <c r="SHI394" s="111"/>
      <c r="SHJ394" s="111"/>
      <c r="SHK394" s="111"/>
      <c r="SHL394" s="111"/>
      <c r="SHM394" s="111"/>
      <c r="SHN394" s="111"/>
      <c r="SHO394" s="111"/>
      <c r="SHP394" s="111"/>
      <c r="SHQ394" s="111"/>
      <c r="SHR394" s="111"/>
      <c r="SHS394" s="111"/>
      <c r="SHT394" s="111"/>
      <c r="SHU394" s="111"/>
      <c r="SHV394" s="111"/>
      <c r="SHW394" s="111"/>
      <c r="SHX394" s="111"/>
      <c r="SHY394" s="111"/>
      <c r="SHZ394" s="111"/>
      <c r="SIA394" s="111"/>
      <c r="SIB394" s="111"/>
      <c r="SIC394" s="111"/>
      <c r="SID394" s="111"/>
      <c r="SIE394" s="111"/>
      <c r="SIF394" s="111"/>
      <c r="SIG394" s="111"/>
      <c r="SIH394" s="111"/>
      <c r="SII394" s="111"/>
      <c r="SIJ394" s="111"/>
      <c r="SIK394" s="111"/>
      <c r="SIL394" s="111"/>
      <c r="SIM394" s="111"/>
      <c r="SIN394" s="111"/>
      <c r="SIO394" s="111"/>
      <c r="SIP394" s="111"/>
      <c r="SIQ394" s="111"/>
      <c r="SIR394" s="111"/>
      <c r="SIS394" s="111"/>
      <c r="SIT394" s="111"/>
      <c r="SIU394" s="111"/>
      <c r="SIV394" s="111"/>
      <c r="SIW394" s="111"/>
      <c r="SIX394" s="111"/>
      <c r="SIY394" s="111"/>
      <c r="SIZ394" s="111"/>
      <c r="SJA394" s="111"/>
      <c r="SJB394" s="111"/>
      <c r="SJC394" s="111"/>
      <c r="SJD394" s="111"/>
      <c r="SJE394" s="111"/>
      <c r="SJF394" s="111"/>
      <c r="SJG394" s="111"/>
      <c r="SJH394" s="111"/>
      <c r="SJI394" s="111"/>
      <c r="SJJ394" s="111"/>
      <c r="SJK394" s="111"/>
      <c r="SJL394" s="111"/>
      <c r="SJM394" s="111"/>
      <c r="SJN394" s="111"/>
      <c r="SJO394" s="111"/>
      <c r="SJP394" s="111"/>
      <c r="SJQ394" s="111"/>
      <c r="SJR394" s="111"/>
      <c r="SJS394" s="111"/>
      <c r="SJT394" s="111"/>
      <c r="SJU394" s="111"/>
      <c r="SJV394" s="111"/>
      <c r="SJW394" s="111"/>
      <c r="SJX394" s="111"/>
      <c r="SJY394" s="111"/>
      <c r="SJZ394" s="111"/>
      <c r="SKA394" s="111"/>
      <c r="SKB394" s="111"/>
      <c r="SKC394" s="111"/>
      <c r="SKD394" s="111"/>
      <c r="SKE394" s="111"/>
      <c r="SKF394" s="111"/>
      <c r="SKG394" s="111"/>
      <c r="SKH394" s="111"/>
      <c r="SKI394" s="111"/>
      <c r="SKJ394" s="111"/>
      <c r="SKK394" s="111"/>
      <c r="SKL394" s="111"/>
      <c r="SKM394" s="111"/>
      <c r="SKN394" s="111"/>
      <c r="SKO394" s="111"/>
      <c r="SKP394" s="111"/>
      <c r="SKQ394" s="111"/>
      <c r="SKR394" s="111"/>
      <c r="SKS394" s="111"/>
      <c r="SKT394" s="111"/>
      <c r="SKU394" s="111"/>
      <c r="SKV394" s="111"/>
      <c r="SKW394" s="111"/>
      <c r="SKX394" s="111"/>
      <c r="SKY394" s="111"/>
      <c r="SKZ394" s="111"/>
      <c r="SLA394" s="111"/>
      <c r="SLB394" s="111"/>
      <c r="SLC394" s="111"/>
      <c r="SLD394" s="111"/>
      <c r="SLE394" s="111"/>
      <c r="SLF394" s="111"/>
      <c r="SLG394" s="111"/>
      <c r="SLH394" s="111"/>
      <c r="SLI394" s="111"/>
      <c r="SLJ394" s="111"/>
      <c r="SLK394" s="111"/>
      <c r="SLL394" s="111"/>
      <c r="SLM394" s="111"/>
      <c r="SLN394" s="111"/>
      <c r="SLO394" s="111"/>
      <c r="SLP394" s="111"/>
      <c r="SLQ394" s="111"/>
      <c r="SLR394" s="111"/>
      <c r="SLS394" s="111"/>
      <c r="SLT394" s="111"/>
      <c r="SLU394" s="111"/>
      <c r="SLV394" s="111"/>
      <c r="SLW394" s="111"/>
      <c r="SLX394" s="111"/>
      <c r="SLY394" s="111"/>
      <c r="SLZ394" s="111"/>
      <c r="SMA394" s="111"/>
      <c r="SMB394" s="111"/>
      <c r="SMC394" s="111"/>
      <c r="SMD394" s="111"/>
      <c r="SME394" s="111"/>
      <c r="SMF394" s="111"/>
      <c r="SMG394" s="111"/>
      <c r="SMH394" s="111"/>
      <c r="SMI394" s="111"/>
      <c r="SMJ394" s="111"/>
      <c r="SMK394" s="111"/>
      <c r="SML394" s="111"/>
      <c r="SMM394" s="111"/>
      <c r="SMN394" s="111"/>
      <c r="SMO394" s="111"/>
      <c r="SMP394" s="111"/>
      <c r="SMQ394" s="111"/>
      <c r="SMR394" s="111"/>
      <c r="SMS394" s="111"/>
      <c r="SMT394" s="111"/>
      <c r="SMU394" s="111"/>
      <c r="SMV394" s="111"/>
      <c r="SMW394" s="111"/>
      <c r="SMX394" s="111"/>
      <c r="SMY394" s="111"/>
      <c r="SMZ394" s="111"/>
      <c r="SNA394" s="111"/>
      <c r="SNB394" s="111"/>
      <c r="SNC394" s="111"/>
      <c r="SND394" s="111"/>
      <c r="SNE394" s="111"/>
      <c r="SNF394" s="111"/>
      <c r="SNG394" s="111"/>
      <c r="SNH394" s="111"/>
      <c r="SNI394" s="111"/>
      <c r="SNJ394" s="111"/>
      <c r="SNK394" s="111"/>
      <c r="SNL394" s="111"/>
      <c r="SNM394" s="111"/>
      <c r="SNN394" s="111"/>
      <c r="SNO394" s="111"/>
      <c r="SNP394" s="111"/>
      <c r="SNQ394" s="111"/>
      <c r="SNR394" s="111"/>
      <c r="SNS394" s="111"/>
      <c r="SNT394" s="111"/>
      <c r="SNU394" s="111"/>
      <c r="SNV394" s="111"/>
      <c r="SNW394" s="111"/>
      <c r="SNX394" s="111"/>
      <c r="SNY394" s="111"/>
      <c r="SNZ394" s="111"/>
      <c r="SOA394" s="111"/>
      <c r="SOB394" s="111"/>
      <c r="SOC394" s="111"/>
      <c r="SOD394" s="111"/>
      <c r="SOE394" s="111"/>
      <c r="SOF394" s="111"/>
      <c r="SOG394" s="111"/>
      <c r="SOH394" s="111"/>
      <c r="SOI394" s="111"/>
      <c r="SOJ394" s="111"/>
      <c r="SOK394" s="111"/>
      <c r="SOL394" s="111"/>
      <c r="SOM394" s="111"/>
      <c r="SON394" s="111"/>
      <c r="SOO394" s="111"/>
      <c r="SOP394" s="111"/>
      <c r="SOQ394" s="111"/>
      <c r="SOR394" s="111"/>
      <c r="SOS394" s="111"/>
      <c r="SOT394" s="111"/>
      <c r="SOU394" s="111"/>
      <c r="SOV394" s="111"/>
      <c r="SOW394" s="111"/>
      <c r="SOX394" s="111"/>
      <c r="SOY394" s="111"/>
      <c r="SOZ394" s="111"/>
      <c r="SPA394" s="111"/>
      <c r="SPB394" s="111"/>
      <c r="SPC394" s="111"/>
      <c r="SPD394" s="111"/>
      <c r="SPE394" s="111"/>
      <c r="SPF394" s="111"/>
      <c r="SPG394" s="111"/>
      <c r="SPH394" s="111"/>
      <c r="SPI394" s="111"/>
      <c r="SPJ394" s="111"/>
      <c r="SPK394" s="111"/>
      <c r="SPL394" s="111"/>
      <c r="SPM394" s="111"/>
      <c r="SPN394" s="111"/>
      <c r="SPO394" s="111"/>
      <c r="SPP394" s="111"/>
      <c r="SPQ394" s="111"/>
      <c r="SPR394" s="111"/>
      <c r="SPS394" s="111"/>
      <c r="SPT394" s="111"/>
      <c r="SPU394" s="111"/>
      <c r="SPV394" s="111"/>
      <c r="SPW394" s="111"/>
      <c r="SPX394" s="111"/>
      <c r="SPY394" s="111"/>
      <c r="SPZ394" s="111"/>
      <c r="SQA394" s="111"/>
      <c r="SQB394" s="111"/>
      <c r="SQC394" s="111"/>
      <c r="SQD394" s="111"/>
      <c r="SQE394" s="111"/>
      <c r="SQF394" s="111"/>
      <c r="SQG394" s="111"/>
      <c r="SQH394" s="111"/>
      <c r="SQI394" s="111"/>
      <c r="SQJ394" s="111"/>
      <c r="SQK394" s="111"/>
      <c r="SQL394" s="111"/>
      <c r="SQM394" s="111"/>
      <c r="SQN394" s="111"/>
      <c r="SQO394" s="111"/>
      <c r="SQP394" s="111"/>
      <c r="SQQ394" s="111"/>
      <c r="SQR394" s="111"/>
      <c r="SQS394" s="111"/>
      <c r="SQT394" s="111"/>
      <c r="SQU394" s="111"/>
      <c r="SQV394" s="111"/>
      <c r="SQW394" s="111"/>
      <c r="SQX394" s="111"/>
      <c r="SQY394" s="111"/>
      <c r="SQZ394" s="111"/>
      <c r="SRA394" s="111"/>
      <c r="SRB394" s="111"/>
      <c r="SRC394" s="111"/>
      <c r="SRD394" s="111"/>
      <c r="SRE394" s="111"/>
      <c r="SRF394" s="111"/>
      <c r="SRG394" s="111"/>
      <c r="SRH394" s="111"/>
      <c r="SRI394" s="111"/>
      <c r="SRJ394" s="111"/>
      <c r="SRK394" s="111"/>
      <c r="SRL394" s="111"/>
      <c r="SRM394" s="111"/>
      <c r="SRN394" s="111"/>
      <c r="SRO394" s="111"/>
      <c r="SRP394" s="111"/>
      <c r="SRQ394" s="111"/>
      <c r="SRR394" s="111"/>
      <c r="SRS394" s="111"/>
      <c r="SRT394" s="111"/>
      <c r="SRU394" s="111"/>
      <c r="SRV394" s="111"/>
      <c r="SRW394" s="111"/>
      <c r="SRX394" s="111"/>
      <c r="SRY394" s="111"/>
      <c r="SRZ394" s="111"/>
      <c r="SSA394" s="111"/>
      <c r="SSB394" s="111"/>
      <c r="SSC394" s="111"/>
      <c r="SSD394" s="111"/>
      <c r="SSE394" s="111"/>
      <c r="SSF394" s="111"/>
      <c r="SSG394" s="111"/>
      <c r="SSH394" s="111"/>
      <c r="SSI394" s="111"/>
      <c r="SSJ394" s="111"/>
      <c r="SSK394" s="111"/>
      <c r="SSL394" s="111"/>
      <c r="SSM394" s="111"/>
      <c r="SSN394" s="111"/>
      <c r="SSO394" s="111"/>
      <c r="SSP394" s="111"/>
      <c r="SSQ394" s="111"/>
      <c r="SSR394" s="111"/>
      <c r="SSS394" s="111"/>
      <c r="SST394" s="111"/>
      <c r="SSU394" s="111"/>
      <c r="SSV394" s="111"/>
      <c r="SSW394" s="111"/>
      <c r="SSX394" s="111"/>
      <c r="SSY394" s="111"/>
      <c r="SSZ394" s="111"/>
      <c r="STA394" s="111"/>
      <c r="STB394" s="111"/>
      <c r="STC394" s="111"/>
      <c r="STD394" s="111"/>
      <c r="STE394" s="111"/>
      <c r="STF394" s="111"/>
      <c r="STG394" s="111"/>
      <c r="STH394" s="111"/>
      <c r="STI394" s="111"/>
      <c r="STJ394" s="111"/>
      <c r="STK394" s="111"/>
      <c r="STL394" s="111"/>
      <c r="STM394" s="111"/>
      <c r="STN394" s="111"/>
      <c r="STO394" s="111"/>
      <c r="STP394" s="111"/>
      <c r="STQ394" s="111"/>
      <c r="STR394" s="111"/>
      <c r="STS394" s="111"/>
      <c r="STT394" s="111"/>
      <c r="STU394" s="111"/>
      <c r="STV394" s="111"/>
      <c r="STW394" s="111"/>
      <c r="STX394" s="111"/>
      <c r="STY394" s="111"/>
      <c r="STZ394" s="111"/>
      <c r="SUA394" s="111"/>
      <c r="SUB394" s="111"/>
      <c r="SUC394" s="111"/>
      <c r="SUD394" s="111"/>
      <c r="SUE394" s="111"/>
      <c r="SUF394" s="111"/>
      <c r="SUG394" s="111"/>
      <c r="SUH394" s="111"/>
      <c r="SUI394" s="111"/>
      <c r="SUJ394" s="111"/>
      <c r="SUK394" s="111"/>
      <c r="SUL394" s="111"/>
      <c r="SUM394" s="111"/>
      <c r="SUN394" s="111"/>
      <c r="SUO394" s="111"/>
      <c r="SUP394" s="111"/>
      <c r="SUQ394" s="111"/>
      <c r="SUR394" s="111"/>
      <c r="SUS394" s="111"/>
      <c r="SUT394" s="111"/>
      <c r="SUU394" s="111"/>
      <c r="SUV394" s="111"/>
      <c r="SUW394" s="111"/>
      <c r="SUX394" s="111"/>
      <c r="SUY394" s="111"/>
      <c r="SUZ394" s="111"/>
      <c r="SVA394" s="111"/>
      <c r="SVB394" s="111"/>
      <c r="SVC394" s="111"/>
      <c r="SVD394" s="111"/>
      <c r="SVE394" s="111"/>
      <c r="SVF394" s="111"/>
      <c r="SVG394" s="111"/>
      <c r="SVH394" s="111"/>
      <c r="SVI394" s="111"/>
      <c r="SVJ394" s="111"/>
      <c r="SVK394" s="111"/>
      <c r="SVL394" s="111"/>
      <c r="SVM394" s="111"/>
      <c r="SVN394" s="111"/>
      <c r="SVO394" s="111"/>
      <c r="SVP394" s="111"/>
      <c r="SVQ394" s="111"/>
      <c r="SVR394" s="111"/>
      <c r="SVS394" s="111"/>
      <c r="SVT394" s="111"/>
      <c r="SVU394" s="111"/>
      <c r="SVV394" s="111"/>
      <c r="SVW394" s="111"/>
      <c r="SVX394" s="111"/>
      <c r="SVY394" s="111"/>
      <c r="SVZ394" s="111"/>
      <c r="SWA394" s="111"/>
      <c r="SWB394" s="111"/>
      <c r="SWC394" s="111"/>
      <c r="SWD394" s="111"/>
      <c r="SWE394" s="111"/>
      <c r="SWF394" s="111"/>
      <c r="SWG394" s="111"/>
      <c r="SWH394" s="111"/>
      <c r="SWI394" s="111"/>
      <c r="SWJ394" s="111"/>
      <c r="SWK394" s="111"/>
      <c r="SWL394" s="111"/>
      <c r="SWM394" s="111"/>
      <c r="SWN394" s="111"/>
      <c r="SWO394" s="111"/>
      <c r="SWP394" s="111"/>
      <c r="SWQ394" s="111"/>
      <c r="SWR394" s="111"/>
      <c r="SWS394" s="111"/>
      <c r="SWT394" s="111"/>
      <c r="SWU394" s="111"/>
      <c r="SWV394" s="111"/>
      <c r="SWW394" s="111"/>
      <c r="SWX394" s="111"/>
      <c r="SWY394" s="111"/>
      <c r="SWZ394" s="111"/>
      <c r="SXA394" s="111"/>
      <c r="SXB394" s="111"/>
      <c r="SXC394" s="111"/>
      <c r="SXD394" s="111"/>
      <c r="SXE394" s="111"/>
      <c r="SXF394" s="111"/>
      <c r="SXG394" s="111"/>
      <c r="SXH394" s="111"/>
      <c r="SXI394" s="111"/>
      <c r="SXJ394" s="111"/>
      <c r="SXK394" s="111"/>
      <c r="SXL394" s="111"/>
      <c r="SXM394" s="111"/>
      <c r="SXN394" s="111"/>
      <c r="SXO394" s="111"/>
      <c r="SXP394" s="111"/>
      <c r="SXQ394" s="111"/>
      <c r="SXR394" s="111"/>
      <c r="SXS394" s="111"/>
      <c r="SXT394" s="111"/>
      <c r="SXU394" s="111"/>
      <c r="SXV394" s="111"/>
      <c r="SXW394" s="111"/>
      <c r="SXX394" s="111"/>
      <c r="SXY394" s="111"/>
      <c r="SXZ394" s="111"/>
      <c r="SYA394" s="111"/>
      <c r="SYB394" s="111"/>
      <c r="SYC394" s="111"/>
      <c r="SYD394" s="111"/>
      <c r="SYE394" s="111"/>
      <c r="SYF394" s="111"/>
      <c r="SYG394" s="111"/>
      <c r="SYH394" s="111"/>
      <c r="SYI394" s="111"/>
      <c r="SYJ394" s="111"/>
      <c r="SYK394" s="111"/>
      <c r="SYL394" s="111"/>
      <c r="SYM394" s="111"/>
      <c r="SYN394" s="111"/>
      <c r="SYO394" s="111"/>
      <c r="SYP394" s="111"/>
      <c r="SYQ394" s="111"/>
      <c r="SYR394" s="111"/>
      <c r="SYS394" s="111"/>
      <c r="SYT394" s="111"/>
      <c r="SYU394" s="111"/>
      <c r="SYV394" s="111"/>
      <c r="SYW394" s="111"/>
      <c r="SYX394" s="111"/>
      <c r="SYY394" s="111"/>
      <c r="SYZ394" s="111"/>
      <c r="SZA394" s="111"/>
      <c r="SZB394" s="111"/>
      <c r="SZC394" s="111"/>
      <c r="SZD394" s="111"/>
      <c r="SZE394" s="111"/>
      <c r="SZF394" s="111"/>
      <c r="SZG394" s="111"/>
      <c r="SZH394" s="111"/>
      <c r="SZI394" s="111"/>
      <c r="SZJ394" s="111"/>
      <c r="SZK394" s="111"/>
      <c r="SZL394" s="111"/>
      <c r="SZM394" s="111"/>
      <c r="SZN394" s="111"/>
      <c r="SZO394" s="111"/>
      <c r="SZP394" s="111"/>
      <c r="SZQ394" s="111"/>
      <c r="SZR394" s="111"/>
      <c r="SZS394" s="111"/>
      <c r="SZT394" s="111"/>
      <c r="SZU394" s="111"/>
      <c r="SZV394" s="111"/>
      <c r="SZW394" s="111"/>
      <c r="SZX394" s="111"/>
      <c r="SZY394" s="111"/>
      <c r="SZZ394" s="111"/>
      <c r="TAA394" s="111"/>
      <c r="TAB394" s="111"/>
      <c r="TAC394" s="111"/>
      <c r="TAD394" s="111"/>
      <c r="TAE394" s="111"/>
      <c r="TAF394" s="111"/>
      <c r="TAG394" s="111"/>
      <c r="TAH394" s="111"/>
      <c r="TAI394" s="111"/>
      <c r="TAJ394" s="111"/>
      <c r="TAK394" s="111"/>
      <c r="TAL394" s="111"/>
      <c r="TAM394" s="111"/>
      <c r="TAN394" s="111"/>
      <c r="TAO394" s="111"/>
      <c r="TAP394" s="111"/>
      <c r="TAQ394" s="111"/>
      <c r="TAR394" s="111"/>
      <c r="TAS394" s="111"/>
      <c r="TAT394" s="111"/>
      <c r="TAU394" s="111"/>
      <c r="TAV394" s="111"/>
      <c r="TAW394" s="111"/>
      <c r="TAX394" s="111"/>
      <c r="TAY394" s="111"/>
      <c r="TAZ394" s="111"/>
      <c r="TBA394" s="111"/>
      <c r="TBB394" s="111"/>
      <c r="TBC394" s="111"/>
      <c r="TBD394" s="111"/>
      <c r="TBE394" s="111"/>
      <c r="TBF394" s="111"/>
      <c r="TBG394" s="111"/>
      <c r="TBH394" s="111"/>
      <c r="TBI394" s="111"/>
      <c r="TBJ394" s="111"/>
      <c r="TBK394" s="111"/>
      <c r="TBL394" s="111"/>
      <c r="TBM394" s="111"/>
      <c r="TBN394" s="111"/>
      <c r="TBO394" s="111"/>
      <c r="TBP394" s="111"/>
      <c r="TBQ394" s="111"/>
      <c r="TBR394" s="111"/>
      <c r="TBS394" s="111"/>
      <c r="TBT394" s="111"/>
      <c r="TBU394" s="111"/>
      <c r="TBV394" s="111"/>
      <c r="TBW394" s="111"/>
      <c r="TBX394" s="111"/>
      <c r="TBY394" s="111"/>
      <c r="TBZ394" s="111"/>
      <c r="TCA394" s="111"/>
      <c r="TCB394" s="111"/>
      <c r="TCC394" s="111"/>
      <c r="TCD394" s="111"/>
      <c r="TCE394" s="111"/>
      <c r="TCF394" s="111"/>
      <c r="TCG394" s="111"/>
      <c r="TCH394" s="111"/>
      <c r="TCI394" s="111"/>
      <c r="TCJ394" s="111"/>
      <c r="TCK394" s="111"/>
      <c r="TCL394" s="111"/>
      <c r="TCM394" s="111"/>
      <c r="TCN394" s="111"/>
      <c r="TCO394" s="111"/>
      <c r="TCP394" s="111"/>
      <c r="TCQ394" s="111"/>
      <c r="TCR394" s="111"/>
      <c r="TCS394" s="111"/>
      <c r="TCT394" s="111"/>
      <c r="TCU394" s="111"/>
      <c r="TCV394" s="111"/>
      <c r="TCW394" s="111"/>
      <c r="TCX394" s="111"/>
      <c r="TCY394" s="111"/>
      <c r="TCZ394" s="111"/>
      <c r="TDA394" s="111"/>
      <c r="TDB394" s="111"/>
      <c r="TDC394" s="111"/>
      <c r="TDD394" s="111"/>
      <c r="TDE394" s="111"/>
      <c r="TDF394" s="111"/>
      <c r="TDG394" s="111"/>
      <c r="TDH394" s="111"/>
      <c r="TDI394" s="111"/>
      <c r="TDJ394" s="111"/>
      <c r="TDK394" s="111"/>
      <c r="TDL394" s="111"/>
      <c r="TDM394" s="111"/>
      <c r="TDN394" s="111"/>
      <c r="TDO394" s="111"/>
      <c r="TDP394" s="111"/>
      <c r="TDQ394" s="111"/>
      <c r="TDR394" s="111"/>
      <c r="TDS394" s="111"/>
      <c r="TDT394" s="111"/>
      <c r="TDU394" s="111"/>
      <c r="TDV394" s="111"/>
      <c r="TDW394" s="111"/>
      <c r="TDX394" s="111"/>
      <c r="TDY394" s="111"/>
      <c r="TDZ394" s="111"/>
      <c r="TEA394" s="111"/>
      <c r="TEB394" s="111"/>
      <c r="TEC394" s="111"/>
      <c r="TED394" s="111"/>
      <c r="TEE394" s="111"/>
      <c r="TEF394" s="111"/>
      <c r="TEG394" s="111"/>
      <c r="TEH394" s="111"/>
      <c r="TEI394" s="111"/>
      <c r="TEJ394" s="111"/>
      <c r="TEK394" s="111"/>
      <c r="TEL394" s="111"/>
      <c r="TEM394" s="111"/>
      <c r="TEN394" s="111"/>
      <c r="TEO394" s="111"/>
      <c r="TEP394" s="111"/>
      <c r="TEQ394" s="111"/>
      <c r="TER394" s="111"/>
      <c r="TES394" s="111"/>
      <c r="TET394" s="111"/>
      <c r="TEU394" s="111"/>
      <c r="TEV394" s="111"/>
      <c r="TEW394" s="111"/>
      <c r="TEX394" s="111"/>
      <c r="TEY394" s="111"/>
      <c r="TEZ394" s="111"/>
      <c r="TFA394" s="111"/>
      <c r="TFB394" s="111"/>
      <c r="TFC394" s="111"/>
      <c r="TFD394" s="111"/>
      <c r="TFE394" s="111"/>
      <c r="TFF394" s="111"/>
      <c r="TFG394" s="111"/>
      <c r="TFH394" s="111"/>
      <c r="TFI394" s="111"/>
      <c r="TFJ394" s="111"/>
      <c r="TFK394" s="111"/>
      <c r="TFL394" s="111"/>
      <c r="TFM394" s="111"/>
      <c r="TFN394" s="111"/>
      <c r="TFO394" s="111"/>
      <c r="TFP394" s="111"/>
      <c r="TFQ394" s="111"/>
      <c r="TFR394" s="111"/>
      <c r="TFS394" s="111"/>
      <c r="TFT394" s="111"/>
      <c r="TFU394" s="111"/>
      <c r="TFV394" s="111"/>
      <c r="TFW394" s="111"/>
      <c r="TFX394" s="111"/>
      <c r="TFY394" s="111"/>
      <c r="TFZ394" s="111"/>
      <c r="TGA394" s="111"/>
      <c r="TGB394" s="111"/>
      <c r="TGC394" s="111"/>
      <c r="TGD394" s="111"/>
      <c r="TGE394" s="111"/>
      <c r="TGF394" s="111"/>
      <c r="TGG394" s="111"/>
      <c r="TGH394" s="111"/>
      <c r="TGI394" s="111"/>
      <c r="TGJ394" s="111"/>
      <c r="TGK394" s="111"/>
      <c r="TGL394" s="111"/>
      <c r="TGM394" s="111"/>
      <c r="TGN394" s="111"/>
      <c r="TGO394" s="111"/>
      <c r="TGP394" s="111"/>
      <c r="TGQ394" s="111"/>
      <c r="TGR394" s="111"/>
      <c r="TGS394" s="111"/>
      <c r="TGT394" s="111"/>
      <c r="TGU394" s="111"/>
      <c r="TGV394" s="111"/>
      <c r="TGW394" s="111"/>
      <c r="TGX394" s="111"/>
      <c r="TGY394" s="111"/>
      <c r="TGZ394" s="111"/>
      <c r="THA394" s="111"/>
      <c r="THB394" s="111"/>
      <c r="THC394" s="111"/>
      <c r="THD394" s="111"/>
      <c r="THE394" s="111"/>
      <c r="THF394" s="111"/>
      <c r="THG394" s="111"/>
      <c r="THH394" s="111"/>
      <c r="THI394" s="111"/>
      <c r="THJ394" s="111"/>
      <c r="THK394" s="111"/>
      <c r="THL394" s="111"/>
      <c r="THM394" s="111"/>
      <c r="THN394" s="111"/>
      <c r="THO394" s="111"/>
      <c r="THP394" s="111"/>
      <c r="THQ394" s="111"/>
      <c r="THR394" s="111"/>
      <c r="THS394" s="111"/>
      <c r="THT394" s="111"/>
      <c r="THU394" s="111"/>
      <c r="THV394" s="111"/>
      <c r="THW394" s="111"/>
      <c r="THX394" s="111"/>
      <c r="THY394" s="111"/>
      <c r="THZ394" s="111"/>
      <c r="TIA394" s="111"/>
      <c r="TIB394" s="111"/>
      <c r="TIC394" s="111"/>
      <c r="TID394" s="111"/>
      <c r="TIE394" s="111"/>
      <c r="TIF394" s="111"/>
      <c r="TIG394" s="111"/>
      <c r="TIH394" s="111"/>
      <c r="TII394" s="111"/>
      <c r="TIJ394" s="111"/>
      <c r="TIK394" s="111"/>
      <c r="TIL394" s="111"/>
      <c r="TIM394" s="111"/>
      <c r="TIN394" s="111"/>
      <c r="TIO394" s="111"/>
      <c r="TIP394" s="111"/>
      <c r="TIQ394" s="111"/>
      <c r="TIR394" s="111"/>
      <c r="TIS394" s="111"/>
      <c r="TIT394" s="111"/>
      <c r="TIU394" s="111"/>
      <c r="TIV394" s="111"/>
      <c r="TIW394" s="111"/>
      <c r="TIX394" s="111"/>
      <c r="TIY394" s="111"/>
      <c r="TIZ394" s="111"/>
      <c r="TJA394" s="111"/>
      <c r="TJB394" s="111"/>
      <c r="TJC394" s="111"/>
      <c r="TJD394" s="111"/>
      <c r="TJE394" s="111"/>
      <c r="TJF394" s="111"/>
      <c r="TJG394" s="111"/>
      <c r="TJH394" s="111"/>
      <c r="TJI394" s="111"/>
      <c r="TJJ394" s="111"/>
      <c r="TJK394" s="111"/>
      <c r="TJL394" s="111"/>
      <c r="TJM394" s="111"/>
      <c r="TJN394" s="111"/>
      <c r="TJO394" s="111"/>
      <c r="TJP394" s="111"/>
      <c r="TJQ394" s="111"/>
      <c r="TJR394" s="111"/>
      <c r="TJS394" s="111"/>
      <c r="TJT394" s="111"/>
      <c r="TJU394" s="111"/>
      <c r="TJV394" s="111"/>
      <c r="TJW394" s="111"/>
      <c r="TJX394" s="111"/>
      <c r="TJY394" s="111"/>
      <c r="TJZ394" s="111"/>
      <c r="TKA394" s="111"/>
      <c r="TKB394" s="111"/>
      <c r="TKC394" s="111"/>
      <c r="TKD394" s="111"/>
      <c r="TKE394" s="111"/>
      <c r="TKF394" s="111"/>
      <c r="TKG394" s="111"/>
      <c r="TKH394" s="111"/>
      <c r="TKI394" s="111"/>
      <c r="TKJ394" s="111"/>
      <c r="TKK394" s="111"/>
      <c r="TKL394" s="111"/>
      <c r="TKM394" s="111"/>
      <c r="TKN394" s="111"/>
      <c r="TKO394" s="111"/>
      <c r="TKP394" s="111"/>
      <c r="TKQ394" s="111"/>
      <c r="TKR394" s="111"/>
      <c r="TKS394" s="111"/>
      <c r="TKT394" s="111"/>
      <c r="TKU394" s="111"/>
      <c r="TKV394" s="111"/>
      <c r="TKW394" s="111"/>
      <c r="TKX394" s="111"/>
      <c r="TKY394" s="111"/>
      <c r="TKZ394" s="111"/>
      <c r="TLA394" s="111"/>
      <c r="TLB394" s="111"/>
      <c r="TLC394" s="111"/>
      <c r="TLD394" s="111"/>
      <c r="TLE394" s="111"/>
      <c r="TLF394" s="111"/>
      <c r="TLG394" s="111"/>
      <c r="TLH394" s="111"/>
      <c r="TLI394" s="111"/>
      <c r="TLJ394" s="111"/>
      <c r="TLK394" s="111"/>
      <c r="TLL394" s="111"/>
      <c r="TLM394" s="111"/>
      <c r="TLN394" s="111"/>
      <c r="TLO394" s="111"/>
      <c r="TLP394" s="111"/>
      <c r="TLQ394" s="111"/>
      <c r="TLR394" s="111"/>
      <c r="TLS394" s="111"/>
      <c r="TLT394" s="111"/>
      <c r="TLU394" s="111"/>
      <c r="TLV394" s="111"/>
      <c r="TLW394" s="111"/>
      <c r="TLX394" s="111"/>
      <c r="TLY394" s="111"/>
      <c r="TLZ394" s="111"/>
      <c r="TMA394" s="111"/>
      <c r="TMB394" s="111"/>
      <c r="TMC394" s="111"/>
      <c r="TMD394" s="111"/>
      <c r="TME394" s="111"/>
      <c r="TMF394" s="111"/>
      <c r="TMG394" s="111"/>
      <c r="TMH394" s="111"/>
      <c r="TMI394" s="111"/>
      <c r="TMJ394" s="111"/>
      <c r="TMK394" s="111"/>
      <c r="TML394" s="111"/>
      <c r="TMM394" s="111"/>
      <c r="TMN394" s="111"/>
      <c r="TMO394" s="111"/>
      <c r="TMP394" s="111"/>
      <c r="TMQ394" s="111"/>
      <c r="TMR394" s="111"/>
      <c r="TMS394" s="111"/>
      <c r="TMT394" s="111"/>
      <c r="TMU394" s="111"/>
      <c r="TMV394" s="111"/>
      <c r="TMW394" s="111"/>
      <c r="TMX394" s="111"/>
      <c r="TMY394" s="111"/>
      <c r="TMZ394" s="111"/>
      <c r="TNA394" s="111"/>
      <c r="TNB394" s="111"/>
      <c r="TNC394" s="111"/>
      <c r="TND394" s="111"/>
      <c r="TNE394" s="111"/>
      <c r="TNF394" s="111"/>
      <c r="TNG394" s="111"/>
      <c r="TNH394" s="111"/>
      <c r="TNI394" s="111"/>
      <c r="TNJ394" s="111"/>
      <c r="TNK394" s="111"/>
      <c r="TNL394" s="111"/>
      <c r="TNM394" s="111"/>
      <c r="TNN394" s="111"/>
      <c r="TNO394" s="111"/>
      <c r="TNP394" s="111"/>
      <c r="TNQ394" s="111"/>
      <c r="TNR394" s="111"/>
      <c r="TNS394" s="111"/>
      <c r="TNT394" s="111"/>
      <c r="TNU394" s="111"/>
      <c r="TNV394" s="111"/>
      <c r="TNW394" s="111"/>
      <c r="TNX394" s="111"/>
      <c r="TNY394" s="111"/>
      <c r="TNZ394" s="111"/>
      <c r="TOA394" s="111"/>
      <c r="TOB394" s="111"/>
      <c r="TOC394" s="111"/>
      <c r="TOD394" s="111"/>
      <c r="TOE394" s="111"/>
      <c r="TOF394" s="111"/>
      <c r="TOG394" s="111"/>
      <c r="TOH394" s="111"/>
      <c r="TOI394" s="111"/>
      <c r="TOJ394" s="111"/>
      <c r="TOK394" s="111"/>
      <c r="TOL394" s="111"/>
      <c r="TOM394" s="111"/>
      <c r="TON394" s="111"/>
      <c r="TOO394" s="111"/>
      <c r="TOP394" s="111"/>
      <c r="TOQ394" s="111"/>
      <c r="TOR394" s="111"/>
      <c r="TOS394" s="111"/>
      <c r="TOT394" s="111"/>
      <c r="TOU394" s="111"/>
      <c r="TOV394" s="111"/>
      <c r="TOW394" s="111"/>
      <c r="TOX394" s="111"/>
      <c r="TOY394" s="111"/>
      <c r="TOZ394" s="111"/>
      <c r="TPA394" s="111"/>
      <c r="TPB394" s="111"/>
      <c r="TPC394" s="111"/>
      <c r="TPD394" s="111"/>
      <c r="TPE394" s="111"/>
      <c r="TPF394" s="111"/>
      <c r="TPG394" s="111"/>
      <c r="TPH394" s="111"/>
      <c r="TPI394" s="111"/>
      <c r="TPJ394" s="111"/>
      <c r="TPK394" s="111"/>
      <c r="TPL394" s="111"/>
      <c r="TPM394" s="111"/>
      <c r="TPN394" s="111"/>
      <c r="TPO394" s="111"/>
      <c r="TPP394" s="111"/>
      <c r="TPQ394" s="111"/>
      <c r="TPR394" s="111"/>
      <c r="TPS394" s="111"/>
      <c r="TPT394" s="111"/>
      <c r="TPU394" s="111"/>
      <c r="TPV394" s="111"/>
      <c r="TPW394" s="111"/>
      <c r="TPX394" s="111"/>
      <c r="TPY394" s="111"/>
      <c r="TPZ394" s="111"/>
      <c r="TQA394" s="111"/>
      <c r="TQB394" s="111"/>
      <c r="TQC394" s="111"/>
      <c r="TQD394" s="111"/>
      <c r="TQE394" s="111"/>
      <c r="TQF394" s="111"/>
      <c r="TQG394" s="111"/>
      <c r="TQH394" s="111"/>
      <c r="TQI394" s="111"/>
      <c r="TQJ394" s="111"/>
      <c r="TQK394" s="111"/>
      <c r="TQL394" s="111"/>
      <c r="TQM394" s="111"/>
      <c r="TQN394" s="111"/>
      <c r="TQO394" s="111"/>
      <c r="TQP394" s="111"/>
      <c r="TQQ394" s="111"/>
      <c r="TQR394" s="111"/>
      <c r="TQS394" s="111"/>
      <c r="TQT394" s="111"/>
      <c r="TQU394" s="111"/>
      <c r="TQV394" s="111"/>
      <c r="TQW394" s="111"/>
      <c r="TQX394" s="111"/>
      <c r="TQY394" s="111"/>
      <c r="TQZ394" s="111"/>
      <c r="TRA394" s="111"/>
      <c r="TRB394" s="111"/>
      <c r="TRC394" s="111"/>
      <c r="TRD394" s="111"/>
      <c r="TRE394" s="111"/>
      <c r="TRF394" s="111"/>
      <c r="TRG394" s="111"/>
      <c r="TRH394" s="111"/>
      <c r="TRI394" s="111"/>
      <c r="TRJ394" s="111"/>
      <c r="TRK394" s="111"/>
      <c r="TRL394" s="111"/>
      <c r="TRM394" s="111"/>
      <c r="TRN394" s="111"/>
      <c r="TRO394" s="111"/>
      <c r="TRP394" s="111"/>
      <c r="TRQ394" s="111"/>
      <c r="TRR394" s="111"/>
      <c r="TRS394" s="111"/>
      <c r="TRT394" s="111"/>
      <c r="TRU394" s="111"/>
      <c r="TRV394" s="111"/>
      <c r="TRW394" s="111"/>
      <c r="TRX394" s="111"/>
      <c r="TRY394" s="111"/>
      <c r="TRZ394" s="111"/>
      <c r="TSA394" s="111"/>
      <c r="TSB394" s="111"/>
      <c r="TSC394" s="111"/>
      <c r="TSD394" s="111"/>
      <c r="TSE394" s="111"/>
      <c r="TSF394" s="111"/>
      <c r="TSG394" s="111"/>
      <c r="TSH394" s="111"/>
      <c r="TSI394" s="111"/>
      <c r="TSJ394" s="111"/>
      <c r="TSK394" s="111"/>
      <c r="TSL394" s="111"/>
      <c r="TSM394" s="111"/>
      <c r="TSN394" s="111"/>
      <c r="TSO394" s="111"/>
      <c r="TSP394" s="111"/>
      <c r="TSQ394" s="111"/>
      <c r="TSR394" s="111"/>
      <c r="TSS394" s="111"/>
      <c r="TST394" s="111"/>
      <c r="TSU394" s="111"/>
      <c r="TSV394" s="111"/>
      <c r="TSW394" s="111"/>
      <c r="TSX394" s="111"/>
      <c r="TSY394" s="111"/>
      <c r="TSZ394" s="111"/>
      <c r="TTA394" s="111"/>
      <c r="TTB394" s="111"/>
      <c r="TTC394" s="111"/>
      <c r="TTD394" s="111"/>
      <c r="TTE394" s="111"/>
      <c r="TTF394" s="111"/>
      <c r="TTG394" s="111"/>
      <c r="TTH394" s="111"/>
      <c r="TTI394" s="111"/>
      <c r="TTJ394" s="111"/>
      <c r="TTK394" s="111"/>
      <c r="TTL394" s="111"/>
      <c r="TTM394" s="111"/>
      <c r="TTN394" s="111"/>
      <c r="TTO394" s="111"/>
      <c r="TTP394" s="111"/>
      <c r="TTQ394" s="111"/>
      <c r="TTR394" s="111"/>
      <c r="TTS394" s="111"/>
      <c r="TTT394" s="111"/>
      <c r="TTU394" s="111"/>
      <c r="TTV394" s="111"/>
      <c r="TTW394" s="111"/>
      <c r="TTX394" s="111"/>
      <c r="TTY394" s="111"/>
      <c r="TTZ394" s="111"/>
      <c r="TUA394" s="111"/>
      <c r="TUB394" s="111"/>
      <c r="TUC394" s="111"/>
      <c r="TUD394" s="111"/>
      <c r="TUE394" s="111"/>
      <c r="TUF394" s="111"/>
      <c r="TUG394" s="111"/>
      <c r="TUH394" s="111"/>
      <c r="TUI394" s="111"/>
      <c r="TUJ394" s="111"/>
      <c r="TUK394" s="111"/>
      <c r="TUL394" s="111"/>
      <c r="TUM394" s="111"/>
      <c r="TUN394" s="111"/>
      <c r="TUO394" s="111"/>
      <c r="TUP394" s="111"/>
      <c r="TUQ394" s="111"/>
      <c r="TUR394" s="111"/>
      <c r="TUS394" s="111"/>
      <c r="TUT394" s="111"/>
      <c r="TUU394" s="111"/>
      <c r="TUV394" s="111"/>
      <c r="TUW394" s="111"/>
      <c r="TUX394" s="111"/>
      <c r="TUY394" s="111"/>
      <c r="TUZ394" s="111"/>
      <c r="TVA394" s="111"/>
      <c r="TVB394" s="111"/>
      <c r="TVC394" s="111"/>
      <c r="TVD394" s="111"/>
      <c r="TVE394" s="111"/>
      <c r="TVF394" s="111"/>
      <c r="TVG394" s="111"/>
      <c r="TVH394" s="111"/>
      <c r="TVI394" s="111"/>
      <c r="TVJ394" s="111"/>
      <c r="TVK394" s="111"/>
      <c r="TVL394" s="111"/>
      <c r="TVM394" s="111"/>
      <c r="TVN394" s="111"/>
      <c r="TVO394" s="111"/>
      <c r="TVP394" s="111"/>
      <c r="TVQ394" s="111"/>
      <c r="TVR394" s="111"/>
      <c r="TVS394" s="111"/>
      <c r="TVT394" s="111"/>
      <c r="TVU394" s="111"/>
      <c r="TVV394" s="111"/>
      <c r="TVW394" s="111"/>
      <c r="TVX394" s="111"/>
      <c r="TVY394" s="111"/>
      <c r="TVZ394" s="111"/>
      <c r="TWA394" s="111"/>
      <c r="TWB394" s="111"/>
      <c r="TWC394" s="111"/>
      <c r="TWD394" s="111"/>
      <c r="TWE394" s="111"/>
      <c r="TWF394" s="111"/>
      <c r="TWG394" s="111"/>
      <c r="TWH394" s="111"/>
      <c r="TWI394" s="111"/>
      <c r="TWJ394" s="111"/>
      <c r="TWK394" s="111"/>
      <c r="TWL394" s="111"/>
      <c r="TWM394" s="111"/>
      <c r="TWN394" s="111"/>
      <c r="TWO394" s="111"/>
      <c r="TWP394" s="111"/>
      <c r="TWQ394" s="111"/>
      <c r="TWR394" s="111"/>
      <c r="TWS394" s="111"/>
      <c r="TWT394" s="111"/>
      <c r="TWU394" s="111"/>
      <c r="TWV394" s="111"/>
      <c r="TWW394" s="111"/>
      <c r="TWX394" s="111"/>
      <c r="TWY394" s="111"/>
      <c r="TWZ394" s="111"/>
      <c r="TXA394" s="111"/>
      <c r="TXB394" s="111"/>
      <c r="TXC394" s="111"/>
      <c r="TXD394" s="111"/>
      <c r="TXE394" s="111"/>
      <c r="TXF394" s="111"/>
      <c r="TXG394" s="111"/>
      <c r="TXH394" s="111"/>
      <c r="TXI394" s="111"/>
      <c r="TXJ394" s="111"/>
      <c r="TXK394" s="111"/>
      <c r="TXL394" s="111"/>
      <c r="TXM394" s="111"/>
      <c r="TXN394" s="111"/>
      <c r="TXO394" s="111"/>
      <c r="TXP394" s="111"/>
      <c r="TXQ394" s="111"/>
      <c r="TXR394" s="111"/>
      <c r="TXS394" s="111"/>
      <c r="TXT394" s="111"/>
      <c r="TXU394" s="111"/>
      <c r="TXV394" s="111"/>
      <c r="TXW394" s="111"/>
      <c r="TXX394" s="111"/>
      <c r="TXY394" s="111"/>
      <c r="TXZ394" s="111"/>
      <c r="TYA394" s="111"/>
      <c r="TYB394" s="111"/>
      <c r="TYC394" s="111"/>
      <c r="TYD394" s="111"/>
      <c r="TYE394" s="111"/>
      <c r="TYF394" s="111"/>
      <c r="TYG394" s="111"/>
      <c r="TYH394" s="111"/>
      <c r="TYI394" s="111"/>
      <c r="TYJ394" s="111"/>
      <c r="TYK394" s="111"/>
      <c r="TYL394" s="111"/>
      <c r="TYM394" s="111"/>
      <c r="TYN394" s="111"/>
      <c r="TYO394" s="111"/>
      <c r="TYP394" s="111"/>
      <c r="TYQ394" s="111"/>
      <c r="TYR394" s="111"/>
      <c r="TYS394" s="111"/>
      <c r="TYT394" s="111"/>
      <c r="TYU394" s="111"/>
      <c r="TYV394" s="111"/>
      <c r="TYW394" s="111"/>
      <c r="TYX394" s="111"/>
      <c r="TYY394" s="111"/>
      <c r="TYZ394" s="111"/>
      <c r="TZA394" s="111"/>
      <c r="TZB394" s="111"/>
      <c r="TZC394" s="111"/>
      <c r="TZD394" s="111"/>
      <c r="TZE394" s="111"/>
      <c r="TZF394" s="111"/>
      <c r="TZG394" s="111"/>
      <c r="TZH394" s="111"/>
      <c r="TZI394" s="111"/>
      <c r="TZJ394" s="111"/>
      <c r="TZK394" s="111"/>
      <c r="TZL394" s="111"/>
      <c r="TZM394" s="111"/>
      <c r="TZN394" s="111"/>
      <c r="TZO394" s="111"/>
      <c r="TZP394" s="111"/>
      <c r="TZQ394" s="111"/>
      <c r="TZR394" s="111"/>
      <c r="TZS394" s="111"/>
      <c r="TZT394" s="111"/>
      <c r="TZU394" s="111"/>
      <c r="TZV394" s="111"/>
      <c r="TZW394" s="111"/>
      <c r="TZX394" s="111"/>
      <c r="TZY394" s="111"/>
      <c r="TZZ394" s="111"/>
      <c r="UAA394" s="111"/>
      <c r="UAB394" s="111"/>
      <c r="UAC394" s="111"/>
      <c r="UAD394" s="111"/>
      <c r="UAE394" s="111"/>
      <c r="UAF394" s="111"/>
      <c r="UAG394" s="111"/>
      <c r="UAH394" s="111"/>
      <c r="UAI394" s="111"/>
      <c r="UAJ394" s="111"/>
      <c r="UAK394" s="111"/>
      <c r="UAL394" s="111"/>
      <c r="UAM394" s="111"/>
      <c r="UAN394" s="111"/>
      <c r="UAO394" s="111"/>
      <c r="UAP394" s="111"/>
      <c r="UAQ394" s="111"/>
      <c r="UAR394" s="111"/>
      <c r="UAS394" s="111"/>
      <c r="UAT394" s="111"/>
      <c r="UAU394" s="111"/>
      <c r="UAV394" s="111"/>
      <c r="UAW394" s="111"/>
      <c r="UAX394" s="111"/>
      <c r="UAY394" s="111"/>
      <c r="UAZ394" s="111"/>
      <c r="UBA394" s="111"/>
      <c r="UBB394" s="111"/>
      <c r="UBC394" s="111"/>
      <c r="UBD394" s="111"/>
      <c r="UBE394" s="111"/>
      <c r="UBF394" s="111"/>
      <c r="UBG394" s="111"/>
      <c r="UBH394" s="111"/>
      <c r="UBI394" s="111"/>
      <c r="UBJ394" s="111"/>
      <c r="UBK394" s="111"/>
      <c r="UBL394" s="111"/>
      <c r="UBM394" s="111"/>
      <c r="UBN394" s="111"/>
      <c r="UBO394" s="111"/>
      <c r="UBP394" s="111"/>
      <c r="UBQ394" s="111"/>
      <c r="UBR394" s="111"/>
      <c r="UBS394" s="111"/>
      <c r="UBT394" s="111"/>
      <c r="UBU394" s="111"/>
      <c r="UBV394" s="111"/>
      <c r="UBW394" s="111"/>
      <c r="UBX394" s="111"/>
      <c r="UBY394" s="111"/>
      <c r="UBZ394" s="111"/>
      <c r="UCA394" s="111"/>
      <c r="UCB394" s="111"/>
      <c r="UCC394" s="111"/>
      <c r="UCD394" s="111"/>
      <c r="UCE394" s="111"/>
      <c r="UCF394" s="111"/>
      <c r="UCG394" s="111"/>
      <c r="UCH394" s="111"/>
      <c r="UCI394" s="111"/>
      <c r="UCJ394" s="111"/>
      <c r="UCK394" s="111"/>
      <c r="UCL394" s="111"/>
      <c r="UCM394" s="111"/>
      <c r="UCN394" s="111"/>
      <c r="UCO394" s="111"/>
      <c r="UCP394" s="111"/>
      <c r="UCQ394" s="111"/>
      <c r="UCR394" s="111"/>
      <c r="UCS394" s="111"/>
      <c r="UCT394" s="111"/>
      <c r="UCU394" s="111"/>
      <c r="UCV394" s="111"/>
      <c r="UCW394" s="111"/>
      <c r="UCX394" s="111"/>
      <c r="UCY394" s="111"/>
      <c r="UCZ394" s="111"/>
      <c r="UDA394" s="111"/>
      <c r="UDB394" s="111"/>
      <c r="UDC394" s="111"/>
      <c r="UDD394" s="111"/>
      <c r="UDE394" s="111"/>
      <c r="UDF394" s="111"/>
      <c r="UDG394" s="111"/>
      <c r="UDH394" s="111"/>
      <c r="UDI394" s="111"/>
      <c r="UDJ394" s="111"/>
      <c r="UDK394" s="111"/>
      <c r="UDL394" s="111"/>
      <c r="UDM394" s="111"/>
      <c r="UDN394" s="111"/>
      <c r="UDO394" s="111"/>
      <c r="UDP394" s="111"/>
      <c r="UDQ394" s="111"/>
      <c r="UDR394" s="111"/>
      <c r="UDS394" s="111"/>
      <c r="UDT394" s="111"/>
      <c r="UDU394" s="111"/>
      <c r="UDV394" s="111"/>
      <c r="UDW394" s="111"/>
      <c r="UDX394" s="111"/>
      <c r="UDY394" s="111"/>
      <c r="UDZ394" s="111"/>
      <c r="UEA394" s="111"/>
      <c r="UEB394" s="111"/>
      <c r="UEC394" s="111"/>
      <c r="UED394" s="111"/>
      <c r="UEE394" s="111"/>
      <c r="UEF394" s="111"/>
      <c r="UEG394" s="111"/>
      <c r="UEH394" s="111"/>
      <c r="UEI394" s="111"/>
      <c r="UEJ394" s="111"/>
      <c r="UEK394" s="111"/>
      <c r="UEL394" s="111"/>
      <c r="UEM394" s="111"/>
      <c r="UEN394" s="111"/>
      <c r="UEO394" s="111"/>
      <c r="UEP394" s="111"/>
      <c r="UEQ394" s="111"/>
      <c r="UER394" s="111"/>
      <c r="UES394" s="111"/>
      <c r="UET394" s="111"/>
      <c r="UEU394" s="111"/>
      <c r="UEV394" s="111"/>
      <c r="UEW394" s="111"/>
      <c r="UEX394" s="111"/>
      <c r="UEY394" s="111"/>
      <c r="UEZ394" s="111"/>
      <c r="UFA394" s="111"/>
      <c r="UFB394" s="111"/>
      <c r="UFC394" s="111"/>
      <c r="UFD394" s="111"/>
      <c r="UFE394" s="111"/>
      <c r="UFF394" s="111"/>
      <c r="UFG394" s="111"/>
      <c r="UFH394" s="111"/>
      <c r="UFI394" s="111"/>
      <c r="UFJ394" s="111"/>
      <c r="UFK394" s="111"/>
      <c r="UFL394" s="111"/>
      <c r="UFM394" s="111"/>
      <c r="UFN394" s="111"/>
      <c r="UFO394" s="111"/>
      <c r="UFP394" s="111"/>
      <c r="UFQ394" s="111"/>
      <c r="UFR394" s="111"/>
      <c r="UFS394" s="111"/>
      <c r="UFT394" s="111"/>
      <c r="UFU394" s="111"/>
      <c r="UFV394" s="111"/>
      <c r="UFW394" s="111"/>
      <c r="UFX394" s="111"/>
      <c r="UFY394" s="111"/>
      <c r="UFZ394" s="111"/>
      <c r="UGA394" s="111"/>
      <c r="UGB394" s="111"/>
      <c r="UGC394" s="111"/>
      <c r="UGD394" s="111"/>
      <c r="UGE394" s="111"/>
      <c r="UGF394" s="111"/>
      <c r="UGG394" s="111"/>
      <c r="UGH394" s="111"/>
      <c r="UGI394" s="111"/>
      <c r="UGJ394" s="111"/>
      <c r="UGK394" s="111"/>
      <c r="UGL394" s="111"/>
      <c r="UGM394" s="111"/>
      <c r="UGN394" s="111"/>
      <c r="UGO394" s="111"/>
      <c r="UGP394" s="111"/>
      <c r="UGQ394" s="111"/>
      <c r="UGR394" s="111"/>
      <c r="UGS394" s="111"/>
      <c r="UGT394" s="111"/>
      <c r="UGU394" s="111"/>
      <c r="UGV394" s="111"/>
      <c r="UGW394" s="111"/>
      <c r="UGX394" s="111"/>
      <c r="UGY394" s="111"/>
      <c r="UGZ394" s="111"/>
      <c r="UHA394" s="111"/>
      <c r="UHB394" s="111"/>
      <c r="UHC394" s="111"/>
      <c r="UHD394" s="111"/>
      <c r="UHE394" s="111"/>
      <c r="UHF394" s="111"/>
      <c r="UHG394" s="111"/>
      <c r="UHH394" s="111"/>
      <c r="UHI394" s="111"/>
      <c r="UHJ394" s="111"/>
      <c r="UHK394" s="111"/>
      <c r="UHL394" s="111"/>
      <c r="UHM394" s="111"/>
      <c r="UHN394" s="111"/>
      <c r="UHO394" s="111"/>
      <c r="UHP394" s="111"/>
      <c r="UHQ394" s="111"/>
      <c r="UHR394" s="111"/>
      <c r="UHS394" s="111"/>
      <c r="UHT394" s="111"/>
      <c r="UHU394" s="111"/>
      <c r="UHV394" s="111"/>
      <c r="UHW394" s="111"/>
      <c r="UHX394" s="111"/>
      <c r="UHY394" s="111"/>
      <c r="UHZ394" s="111"/>
      <c r="UIA394" s="111"/>
      <c r="UIB394" s="111"/>
      <c r="UIC394" s="111"/>
      <c r="UID394" s="111"/>
      <c r="UIE394" s="111"/>
      <c r="UIF394" s="111"/>
      <c r="UIG394" s="111"/>
      <c r="UIH394" s="111"/>
      <c r="UII394" s="111"/>
      <c r="UIJ394" s="111"/>
      <c r="UIK394" s="111"/>
      <c r="UIL394" s="111"/>
      <c r="UIM394" s="111"/>
      <c r="UIN394" s="111"/>
      <c r="UIO394" s="111"/>
      <c r="UIP394" s="111"/>
      <c r="UIQ394" s="111"/>
      <c r="UIR394" s="111"/>
      <c r="UIS394" s="111"/>
      <c r="UIT394" s="111"/>
      <c r="UIU394" s="111"/>
      <c r="UIV394" s="111"/>
      <c r="UIW394" s="111"/>
      <c r="UIX394" s="111"/>
      <c r="UIY394" s="111"/>
      <c r="UIZ394" s="111"/>
      <c r="UJA394" s="111"/>
      <c r="UJB394" s="111"/>
      <c r="UJC394" s="111"/>
      <c r="UJD394" s="111"/>
      <c r="UJE394" s="111"/>
      <c r="UJF394" s="111"/>
      <c r="UJG394" s="111"/>
      <c r="UJH394" s="111"/>
      <c r="UJI394" s="111"/>
      <c r="UJJ394" s="111"/>
      <c r="UJK394" s="111"/>
      <c r="UJL394" s="111"/>
      <c r="UJM394" s="111"/>
      <c r="UJN394" s="111"/>
      <c r="UJO394" s="111"/>
      <c r="UJP394" s="111"/>
      <c r="UJQ394" s="111"/>
      <c r="UJR394" s="111"/>
      <c r="UJS394" s="111"/>
      <c r="UJT394" s="111"/>
      <c r="UJU394" s="111"/>
      <c r="UJV394" s="111"/>
      <c r="UJW394" s="111"/>
      <c r="UJX394" s="111"/>
      <c r="UJY394" s="111"/>
      <c r="UJZ394" s="111"/>
      <c r="UKA394" s="111"/>
      <c r="UKB394" s="111"/>
      <c r="UKC394" s="111"/>
      <c r="UKD394" s="111"/>
      <c r="UKE394" s="111"/>
      <c r="UKF394" s="111"/>
      <c r="UKG394" s="111"/>
      <c r="UKH394" s="111"/>
      <c r="UKI394" s="111"/>
      <c r="UKJ394" s="111"/>
      <c r="UKK394" s="111"/>
      <c r="UKL394" s="111"/>
      <c r="UKM394" s="111"/>
      <c r="UKN394" s="111"/>
      <c r="UKO394" s="111"/>
      <c r="UKP394" s="111"/>
      <c r="UKQ394" s="111"/>
      <c r="UKR394" s="111"/>
      <c r="UKS394" s="111"/>
      <c r="UKT394" s="111"/>
      <c r="UKU394" s="111"/>
      <c r="UKV394" s="111"/>
      <c r="UKW394" s="111"/>
      <c r="UKX394" s="111"/>
      <c r="UKY394" s="111"/>
      <c r="UKZ394" s="111"/>
      <c r="ULA394" s="111"/>
      <c r="ULB394" s="111"/>
      <c r="ULC394" s="111"/>
      <c r="ULD394" s="111"/>
      <c r="ULE394" s="111"/>
      <c r="ULF394" s="111"/>
      <c r="ULG394" s="111"/>
      <c r="ULH394" s="111"/>
      <c r="ULI394" s="111"/>
      <c r="ULJ394" s="111"/>
      <c r="ULK394" s="111"/>
      <c r="ULL394" s="111"/>
      <c r="ULM394" s="111"/>
      <c r="ULN394" s="111"/>
      <c r="ULO394" s="111"/>
      <c r="ULP394" s="111"/>
      <c r="ULQ394" s="111"/>
      <c r="ULR394" s="111"/>
      <c r="ULS394" s="111"/>
      <c r="ULT394" s="111"/>
      <c r="ULU394" s="111"/>
      <c r="ULV394" s="111"/>
      <c r="ULW394" s="111"/>
      <c r="ULX394" s="111"/>
      <c r="ULY394" s="111"/>
      <c r="ULZ394" s="111"/>
      <c r="UMA394" s="111"/>
      <c r="UMB394" s="111"/>
      <c r="UMC394" s="111"/>
      <c r="UMD394" s="111"/>
      <c r="UME394" s="111"/>
      <c r="UMF394" s="111"/>
      <c r="UMG394" s="111"/>
      <c r="UMH394" s="111"/>
      <c r="UMI394" s="111"/>
      <c r="UMJ394" s="111"/>
      <c r="UMK394" s="111"/>
      <c r="UML394" s="111"/>
      <c r="UMM394" s="111"/>
      <c r="UMN394" s="111"/>
      <c r="UMO394" s="111"/>
      <c r="UMP394" s="111"/>
      <c r="UMQ394" s="111"/>
      <c r="UMR394" s="111"/>
      <c r="UMS394" s="111"/>
      <c r="UMT394" s="111"/>
      <c r="UMU394" s="111"/>
      <c r="UMV394" s="111"/>
      <c r="UMW394" s="111"/>
      <c r="UMX394" s="111"/>
      <c r="UMY394" s="111"/>
      <c r="UMZ394" s="111"/>
      <c r="UNA394" s="111"/>
      <c r="UNB394" s="111"/>
      <c r="UNC394" s="111"/>
      <c r="UND394" s="111"/>
      <c r="UNE394" s="111"/>
      <c r="UNF394" s="111"/>
      <c r="UNG394" s="111"/>
      <c r="UNH394" s="111"/>
      <c r="UNI394" s="111"/>
      <c r="UNJ394" s="111"/>
      <c r="UNK394" s="111"/>
      <c r="UNL394" s="111"/>
      <c r="UNM394" s="111"/>
      <c r="UNN394" s="111"/>
      <c r="UNO394" s="111"/>
      <c r="UNP394" s="111"/>
      <c r="UNQ394" s="111"/>
      <c r="UNR394" s="111"/>
      <c r="UNS394" s="111"/>
      <c r="UNT394" s="111"/>
      <c r="UNU394" s="111"/>
      <c r="UNV394" s="111"/>
      <c r="UNW394" s="111"/>
      <c r="UNX394" s="111"/>
      <c r="UNY394" s="111"/>
      <c r="UNZ394" s="111"/>
      <c r="UOA394" s="111"/>
      <c r="UOB394" s="111"/>
      <c r="UOC394" s="111"/>
      <c r="UOD394" s="111"/>
      <c r="UOE394" s="111"/>
      <c r="UOF394" s="111"/>
      <c r="UOG394" s="111"/>
      <c r="UOH394" s="111"/>
      <c r="UOI394" s="111"/>
      <c r="UOJ394" s="111"/>
      <c r="UOK394" s="111"/>
      <c r="UOL394" s="111"/>
      <c r="UOM394" s="111"/>
      <c r="UON394" s="111"/>
      <c r="UOO394" s="111"/>
      <c r="UOP394" s="111"/>
      <c r="UOQ394" s="111"/>
      <c r="UOR394" s="111"/>
      <c r="UOS394" s="111"/>
      <c r="UOT394" s="111"/>
      <c r="UOU394" s="111"/>
      <c r="UOV394" s="111"/>
      <c r="UOW394" s="111"/>
      <c r="UOX394" s="111"/>
      <c r="UOY394" s="111"/>
      <c r="UOZ394" s="111"/>
      <c r="UPA394" s="111"/>
      <c r="UPB394" s="111"/>
      <c r="UPC394" s="111"/>
      <c r="UPD394" s="111"/>
      <c r="UPE394" s="111"/>
      <c r="UPF394" s="111"/>
      <c r="UPG394" s="111"/>
      <c r="UPH394" s="111"/>
      <c r="UPI394" s="111"/>
      <c r="UPJ394" s="111"/>
      <c r="UPK394" s="111"/>
      <c r="UPL394" s="111"/>
      <c r="UPM394" s="111"/>
      <c r="UPN394" s="111"/>
      <c r="UPO394" s="111"/>
      <c r="UPP394" s="111"/>
      <c r="UPQ394" s="111"/>
      <c r="UPR394" s="111"/>
      <c r="UPS394" s="111"/>
      <c r="UPT394" s="111"/>
      <c r="UPU394" s="111"/>
      <c r="UPV394" s="111"/>
      <c r="UPW394" s="111"/>
      <c r="UPX394" s="111"/>
      <c r="UPY394" s="111"/>
      <c r="UPZ394" s="111"/>
      <c r="UQA394" s="111"/>
      <c r="UQB394" s="111"/>
      <c r="UQC394" s="111"/>
      <c r="UQD394" s="111"/>
      <c r="UQE394" s="111"/>
      <c r="UQF394" s="111"/>
      <c r="UQG394" s="111"/>
      <c r="UQH394" s="111"/>
      <c r="UQI394" s="111"/>
      <c r="UQJ394" s="111"/>
      <c r="UQK394" s="111"/>
      <c r="UQL394" s="111"/>
      <c r="UQM394" s="111"/>
      <c r="UQN394" s="111"/>
      <c r="UQO394" s="111"/>
      <c r="UQP394" s="111"/>
      <c r="UQQ394" s="111"/>
      <c r="UQR394" s="111"/>
      <c r="UQS394" s="111"/>
      <c r="UQT394" s="111"/>
      <c r="UQU394" s="111"/>
      <c r="UQV394" s="111"/>
      <c r="UQW394" s="111"/>
      <c r="UQX394" s="111"/>
      <c r="UQY394" s="111"/>
      <c r="UQZ394" s="111"/>
      <c r="URA394" s="111"/>
      <c r="URB394" s="111"/>
      <c r="URC394" s="111"/>
      <c r="URD394" s="111"/>
      <c r="URE394" s="111"/>
      <c r="URF394" s="111"/>
      <c r="URG394" s="111"/>
      <c r="URH394" s="111"/>
      <c r="URI394" s="111"/>
      <c r="URJ394" s="111"/>
      <c r="URK394" s="111"/>
      <c r="URL394" s="111"/>
      <c r="URM394" s="111"/>
      <c r="URN394" s="111"/>
      <c r="URO394" s="111"/>
      <c r="URP394" s="111"/>
      <c r="URQ394" s="111"/>
      <c r="URR394" s="111"/>
      <c r="URS394" s="111"/>
      <c r="URT394" s="111"/>
      <c r="URU394" s="111"/>
      <c r="URV394" s="111"/>
      <c r="URW394" s="111"/>
      <c r="URX394" s="111"/>
      <c r="URY394" s="111"/>
      <c r="URZ394" s="111"/>
      <c r="USA394" s="111"/>
      <c r="USB394" s="111"/>
      <c r="USC394" s="111"/>
      <c r="USD394" s="111"/>
      <c r="USE394" s="111"/>
      <c r="USF394" s="111"/>
      <c r="USG394" s="111"/>
      <c r="USH394" s="111"/>
      <c r="USI394" s="111"/>
      <c r="USJ394" s="111"/>
      <c r="USK394" s="111"/>
      <c r="USL394" s="111"/>
      <c r="USM394" s="111"/>
      <c r="USN394" s="111"/>
      <c r="USO394" s="111"/>
      <c r="USP394" s="111"/>
      <c r="USQ394" s="111"/>
      <c r="USR394" s="111"/>
      <c r="USS394" s="111"/>
      <c r="UST394" s="111"/>
      <c r="USU394" s="111"/>
      <c r="USV394" s="111"/>
      <c r="USW394" s="111"/>
      <c r="USX394" s="111"/>
      <c r="USY394" s="111"/>
      <c r="USZ394" s="111"/>
      <c r="UTA394" s="111"/>
      <c r="UTB394" s="111"/>
      <c r="UTC394" s="111"/>
      <c r="UTD394" s="111"/>
      <c r="UTE394" s="111"/>
      <c r="UTF394" s="111"/>
      <c r="UTG394" s="111"/>
      <c r="UTH394" s="111"/>
      <c r="UTI394" s="111"/>
      <c r="UTJ394" s="111"/>
      <c r="UTK394" s="111"/>
      <c r="UTL394" s="111"/>
      <c r="UTM394" s="111"/>
      <c r="UTN394" s="111"/>
      <c r="UTO394" s="111"/>
      <c r="UTP394" s="111"/>
      <c r="UTQ394" s="111"/>
      <c r="UTR394" s="111"/>
      <c r="UTS394" s="111"/>
      <c r="UTT394" s="111"/>
      <c r="UTU394" s="111"/>
      <c r="UTV394" s="111"/>
      <c r="UTW394" s="111"/>
      <c r="UTX394" s="111"/>
      <c r="UTY394" s="111"/>
      <c r="UTZ394" s="111"/>
      <c r="UUA394" s="111"/>
      <c r="UUB394" s="111"/>
      <c r="UUC394" s="111"/>
      <c r="UUD394" s="111"/>
      <c r="UUE394" s="111"/>
      <c r="UUF394" s="111"/>
      <c r="UUG394" s="111"/>
      <c r="UUH394" s="111"/>
      <c r="UUI394" s="111"/>
      <c r="UUJ394" s="111"/>
      <c r="UUK394" s="111"/>
      <c r="UUL394" s="111"/>
      <c r="UUM394" s="111"/>
      <c r="UUN394" s="111"/>
      <c r="UUO394" s="111"/>
      <c r="UUP394" s="111"/>
      <c r="UUQ394" s="111"/>
      <c r="UUR394" s="111"/>
      <c r="UUS394" s="111"/>
      <c r="UUT394" s="111"/>
      <c r="UUU394" s="111"/>
      <c r="UUV394" s="111"/>
      <c r="UUW394" s="111"/>
      <c r="UUX394" s="111"/>
      <c r="UUY394" s="111"/>
      <c r="UUZ394" s="111"/>
      <c r="UVA394" s="111"/>
      <c r="UVB394" s="111"/>
      <c r="UVC394" s="111"/>
      <c r="UVD394" s="111"/>
      <c r="UVE394" s="111"/>
      <c r="UVF394" s="111"/>
      <c r="UVG394" s="111"/>
      <c r="UVH394" s="111"/>
      <c r="UVI394" s="111"/>
      <c r="UVJ394" s="111"/>
      <c r="UVK394" s="111"/>
      <c r="UVL394" s="111"/>
      <c r="UVM394" s="111"/>
      <c r="UVN394" s="111"/>
      <c r="UVO394" s="111"/>
      <c r="UVP394" s="111"/>
      <c r="UVQ394" s="111"/>
      <c r="UVR394" s="111"/>
      <c r="UVS394" s="111"/>
      <c r="UVT394" s="111"/>
      <c r="UVU394" s="111"/>
      <c r="UVV394" s="111"/>
      <c r="UVW394" s="111"/>
      <c r="UVX394" s="111"/>
      <c r="UVY394" s="111"/>
      <c r="UVZ394" s="111"/>
      <c r="UWA394" s="111"/>
      <c r="UWB394" s="111"/>
      <c r="UWC394" s="111"/>
      <c r="UWD394" s="111"/>
      <c r="UWE394" s="111"/>
      <c r="UWF394" s="111"/>
      <c r="UWG394" s="111"/>
      <c r="UWH394" s="111"/>
      <c r="UWI394" s="111"/>
      <c r="UWJ394" s="111"/>
      <c r="UWK394" s="111"/>
      <c r="UWL394" s="111"/>
      <c r="UWM394" s="111"/>
      <c r="UWN394" s="111"/>
      <c r="UWO394" s="111"/>
      <c r="UWP394" s="111"/>
      <c r="UWQ394" s="111"/>
      <c r="UWR394" s="111"/>
      <c r="UWS394" s="111"/>
      <c r="UWT394" s="111"/>
      <c r="UWU394" s="111"/>
      <c r="UWV394" s="111"/>
      <c r="UWW394" s="111"/>
      <c r="UWX394" s="111"/>
      <c r="UWY394" s="111"/>
      <c r="UWZ394" s="111"/>
      <c r="UXA394" s="111"/>
      <c r="UXB394" s="111"/>
      <c r="UXC394" s="111"/>
      <c r="UXD394" s="111"/>
      <c r="UXE394" s="111"/>
      <c r="UXF394" s="111"/>
      <c r="UXG394" s="111"/>
      <c r="UXH394" s="111"/>
      <c r="UXI394" s="111"/>
      <c r="UXJ394" s="111"/>
      <c r="UXK394" s="111"/>
      <c r="UXL394" s="111"/>
      <c r="UXM394" s="111"/>
      <c r="UXN394" s="111"/>
      <c r="UXO394" s="111"/>
      <c r="UXP394" s="111"/>
      <c r="UXQ394" s="111"/>
      <c r="UXR394" s="111"/>
      <c r="UXS394" s="111"/>
      <c r="UXT394" s="111"/>
      <c r="UXU394" s="111"/>
      <c r="UXV394" s="111"/>
      <c r="UXW394" s="111"/>
      <c r="UXX394" s="111"/>
      <c r="UXY394" s="111"/>
      <c r="UXZ394" s="111"/>
      <c r="UYA394" s="111"/>
      <c r="UYB394" s="111"/>
      <c r="UYC394" s="111"/>
      <c r="UYD394" s="111"/>
      <c r="UYE394" s="111"/>
      <c r="UYF394" s="111"/>
      <c r="UYG394" s="111"/>
      <c r="UYH394" s="111"/>
      <c r="UYI394" s="111"/>
      <c r="UYJ394" s="111"/>
      <c r="UYK394" s="111"/>
      <c r="UYL394" s="111"/>
      <c r="UYM394" s="111"/>
      <c r="UYN394" s="111"/>
      <c r="UYO394" s="111"/>
      <c r="UYP394" s="111"/>
      <c r="UYQ394" s="111"/>
      <c r="UYR394" s="111"/>
      <c r="UYS394" s="111"/>
      <c r="UYT394" s="111"/>
      <c r="UYU394" s="111"/>
      <c r="UYV394" s="111"/>
      <c r="UYW394" s="111"/>
      <c r="UYX394" s="111"/>
      <c r="UYY394" s="111"/>
      <c r="UYZ394" s="111"/>
      <c r="UZA394" s="111"/>
      <c r="UZB394" s="111"/>
      <c r="UZC394" s="111"/>
      <c r="UZD394" s="111"/>
      <c r="UZE394" s="111"/>
      <c r="UZF394" s="111"/>
      <c r="UZG394" s="111"/>
      <c r="UZH394" s="111"/>
      <c r="UZI394" s="111"/>
      <c r="UZJ394" s="111"/>
      <c r="UZK394" s="111"/>
      <c r="UZL394" s="111"/>
      <c r="UZM394" s="111"/>
      <c r="UZN394" s="111"/>
      <c r="UZO394" s="111"/>
      <c r="UZP394" s="111"/>
      <c r="UZQ394" s="111"/>
      <c r="UZR394" s="111"/>
      <c r="UZS394" s="111"/>
      <c r="UZT394" s="111"/>
      <c r="UZU394" s="111"/>
      <c r="UZV394" s="111"/>
      <c r="UZW394" s="111"/>
      <c r="UZX394" s="111"/>
      <c r="UZY394" s="111"/>
      <c r="UZZ394" s="111"/>
      <c r="VAA394" s="111"/>
      <c r="VAB394" s="111"/>
      <c r="VAC394" s="111"/>
      <c r="VAD394" s="111"/>
      <c r="VAE394" s="111"/>
      <c r="VAF394" s="111"/>
      <c r="VAG394" s="111"/>
      <c r="VAH394" s="111"/>
      <c r="VAI394" s="111"/>
      <c r="VAJ394" s="111"/>
      <c r="VAK394" s="111"/>
      <c r="VAL394" s="111"/>
      <c r="VAM394" s="111"/>
      <c r="VAN394" s="111"/>
      <c r="VAO394" s="111"/>
      <c r="VAP394" s="111"/>
      <c r="VAQ394" s="111"/>
      <c r="VAR394" s="111"/>
      <c r="VAS394" s="111"/>
      <c r="VAT394" s="111"/>
      <c r="VAU394" s="111"/>
      <c r="VAV394" s="111"/>
      <c r="VAW394" s="111"/>
      <c r="VAX394" s="111"/>
      <c r="VAY394" s="111"/>
      <c r="VAZ394" s="111"/>
      <c r="VBA394" s="111"/>
      <c r="VBB394" s="111"/>
      <c r="VBC394" s="111"/>
      <c r="VBD394" s="111"/>
      <c r="VBE394" s="111"/>
      <c r="VBF394" s="111"/>
      <c r="VBG394" s="111"/>
      <c r="VBH394" s="111"/>
      <c r="VBI394" s="111"/>
      <c r="VBJ394" s="111"/>
      <c r="VBK394" s="111"/>
      <c r="VBL394" s="111"/>
      <c r="VBM394" s="111"/>
      <c r="VBN394" s="111"/>
      <c r="VBO394" s="111"/>
      <c r="VBP394" s="111"/>
      <c r="VBQ394" s="111"/>
      <c r="VBR394" s="111"/>
      <c r="VBS394" s="111"/>
      <c r="VBT394" s="111"/>
      <c r="VBU394" s="111"/>
      <c r="VBV394" s="111"/>
      <c r="VBW394" s="111"/>
      <c r="VBX394" s="111"/>
      <c r="VBY394" s="111"/>
      <c r="VBZ394" s="111"/>
      <c r="VCA394" s="111"/>
      <c r="VCB394" s="111"/>
      <c r="VCC394" s="111"/>
      <c r="VCD394" s="111"/>
      <c r="VCE394" s="111"/>
      <c r="VCF394" s="111"/>
      <c r="VCG394" s="111"/>
      <c r="VCH394" s="111"/>
      <c r="VCI394" s="111"/>
      <c r="VCJ394" s="111"/>
      <c r="VCK394" s="111"/>
      <c r="VCL394" s="111"/>
      <c r="VCM394" s="111"/>
      <c r="VCN394" s="111"/>
      <c r="VCO394" s="111"/>
      <c r="VCP394" s="111"/>
      <c r="VCQ394" s="111"/>
      <c r="VCR394" s="111"/>
      <c r="VCS394" s="111"/>
      <c r="VCT394" s="111"/>
      <c r="VCU394" s="111"/>
      <c r="VCV394" s="111"/>
      <c r="VCW394" s="111"/>
      <c r="VCX394" s="111"/>
      <c r="VCY394" s="111"/>
      <c r="VCZ394" s="111"/>
      <c r="VDA394" s="111"/>
      <c r="VDB394" s="111"/>
      <c r="VDC394" s="111"/>
      <c r="VDD394" s="111"/>
      <c r="VDE394" s="111"/>
      <c r="VDF394" s="111"/>
      <c r="VDG394" s="111"/>
      <c r="VDH394" s="111"/>
      <c r="VDI394" s="111"/>
      <c r="VDJ394" s="111"/>
      <c r="VDK394" s="111"/>
      <c r="VDL394" s="111"/>
      <c r="VDM394" s="111"/>
      <c r="VDN394" s="111"/>
      <c r="VDO394" s="111"/>
      <c r="VDP394" s="111"/>
      <c r="VDQ394" s="111"/>
      <c r="VDR394" s="111"/>
      <c r="VDS394" s="111"/>
      <c r="VDT394" s="111"/>
      <c r="VDU394" s="111"/>
      <c r="VDV394" s="111"/>
      <c r="VDW394" s="111"/>
      <c r="VDX394" s="111"/>
      <c r="VDY394" s="111"/>
      <c r="VDZ394" s="111"/>
      <c r="VEA394" s="111"/>
      <c r="VEB394" s="111"/>
      <c r="VEC394" s="111"/>
      <c r="VED394" s="111"/>
      <c r="VEE394" s="111"/>
      <c r="VEF394" s="111"/>
      <c r="VEG394" s="111"/>
      <c r="VEH394" s="111"/>
      <c r="VEI394" s="111"/>
      <c r="VEJ394" s="111"/>
      <c r="VEK394" s="111"/>
      <c r="VEL394" s="111"/>
      <c r="VEM394" s="111"/>
      <c r="VEN394" s="111"/>
      <c r="VEO394" s="111"/>
      <c r="VEP394" s="111"/>
      <c r="VEQ394" s="111"/>
      <c r="VER394" s="111"/>
      <c r="VES394" s="111"/>
      <c r="VET394" s="111"/>
      <c r="VEU394" s="111"/>
      <c r="VEV394" s="111"/>
      <c r="VEW394" s="111"/>
      <c r="VEX394" s="111"/>
      <c r="VEY394" s="111"/>
      <c r="VEZ394" s="111"/>
      <c r="VFA394" s="111"/>
      <c r="VFB394" s="111"/>
      <c r="VFC394" s="111"/>
      <c r="VFD394" s="111"/>
      <c r="VFE394" s="111"/>
      <c r="VFF394" s="111"/>
      <c r="VFG394" s="111"/>
      <c r="VFH394" s="111"/>
      <c r="VFI394" s="111"/>
      <c r="VFJ394" s="111"/>
      <c r="VFK394" s="111"/>
      <c r="VFL394" s="111"/>
      <c r="VFM394" s="111"/>
      <c r="VFN394" s="111"/>
      <c r="VFO394" s="111"/>
      <c r="VFP394" s="111"/>
      <c r="VFQ394" s="111"/>
      <c r="VFR394" s="111"/>
      <c r="VFS394" s="111"/>
      <c r="VFT394" s="111"/>
      <c r="VFU394" s="111"/>
      <c r="VFV394" s="111"/>
      <c r="VFW394" s="111"/>
      <c r="VFX394" s="111"/>
      <c r="VFY394" s="111"/>
      <c r="VFZ394" s="111"/>
      <c r="VGA394" s="111"/>
      <c r="VGB394" s="111"/>
      <c r="VGC394" s="111"/>
      <c r="VGD394" s="111"/>
      <c r="VGE394" s="111"/>
      <c r="VGF394" s="111"/>
      <c r="VGG394" s="111"/>
      <c r="VGH394" s="111"/>
      <c r="VGI394" s="111"/>
      <c r="VGJ394" s="111"/>
      <c r="VGK394" s="111"/>
      <c r="VGL394" s="111"/>
      <c r="VGM394" s="111"/>
      <c r="VGN394" s="111"/>
      <c r="VGO394" s="111"/>
      <c r="VGP394" s="111"/>
      <c r="VGQ394" s="111"/>
      <c r="VGR394" s="111"/>
      <c r="VGS394" s="111"/>
      <c r="VGT394" s="111"/>
      <c r="VGU394" s="111"/>
      <c r="VGV394" s="111"/>
      <c r="VGW394" s="111"/>
      <c r="VGX394" s="111"/>
      <c r="VGY394" s="111"/>
      <c r="VGZ394" s="111"/>
      <c r="VHA394" s="111"/>
      <c r="VHB394" s="111"/>
      <c r="VHC394" s="111"/>
      <c r="VHD394" s="111"/>
      <c r="VHE394" s="111"/>
      <c r="VHF394" s="111"/>
      <c r="VHG394" s="111"/>
      <c r="VHH394" s="111"/>
      <c r="VHI394" s="111"/>
      <c r="VHJ394" s="111"/>
      <c r="VHK394" s="111"/>
      <c r="VHL394" s="111"/>
      <c r="VHM394" s="111"/>
      <c r="VHN394" s="111"/>
      <c r="VHO394" s="111"/>
      <c r="VHP394" s="111"/>
      <c r="VHQ394" s="111"/>
      <c r="VHR394" s="111"/>
      <c r="VHS394" s="111"/>
      <c r="VHT394" s="111"/>
      <c r="VHU394" s="111"/>
      <c r="VHV394" s="111"/>
      <c r="VHW394" s="111"/>
      <c r="VHX394" s="111"/>
      <c r="VHY394" s="111"/>
      <c r="VHZ394" s="111"/>
      <c r="VIA394" s="111"/>
      <c r="VIB394" s="111"/>
      <c r="VIC394" s="111"/>
      <c r="VID394" s="111"/>
      <c r="VIE394" s="111"/>
      <c r="VIF394" s="111"/>
      <c r="VIG394" s="111"/>
      <c r="VIH394" s="111"/>
      <c r="VII394" s="111"/>
      <c r="VIJ394" s="111"/>
      <c r="VIK394" s="111"/>
      <c r="VIL394" s="111"/>
      <c r="VIM394" s="111"/>
      <c r="VIN394" s="111"/>
      <c r="VIO394" s="111"/>
      <c r="VIP394" s="111"/>
      <c r="VIQ394" s="111"/>
      <c r="VIR394" s="111"/>
      <c r="VIS394" s="111"/>
      <c r="VIT394" s="111"/>
      <c r="VIU394" s="111"/>
      <c r="VIV394" s="111"/>
      <c r="VIW394" s="111"/>
      <c r="VIX394" s="111"/>
      <c r="VIY394" s="111"/>
      <c r="VIZ394" s="111"/>
      <c r="VJA394" s="111"/>
      <c r="VJB394" s="111"/>
      <c r="VJC394" s="111"/>
      <c r="VJD394" s="111"/>
      <c r="VJE394" s="111"/>
      <c r="VJF394" s="111"/>
      <c r="VJG394" s="111"/>
      <c r="VJH394" s="111"/>
      <c r="VJI394" s="111"/>
      <c r="VJJ394" s="111"/>
      <c r="VJK394" s="111"/>
      <c r="VJL394" s="111"/>
      <c r="VJM394" s="111"/>
      <c r="VJN394" s="111"/>
      <c r="VJO394" s="111"/>
      <c r="VJP394" s="111"/>
      <c r="VJQ394" s="111"/>
      <c r="VJR394" s="111"/>
      <c r="VJS394" s="111"/>
      <c r="VJT394" s="111"/>
      <c r="VJU394" s="111"/>
      <c r="VJV394" s="111"/>
      <c r="VJW394" s="111"/>
      <c r="VJX394" s="111"/>
      <c r="VJY394" s="111"/>
      <c r="VJZ394" s="111"/>
      <c r="VKA394" s="111"/>
      <c r="VKB394" s="111"/>
      <c r="VKC394" s="111"/>
      <c r="VKD394" s="111"/>
      <c r="VKE394" s="111"/>
      <c r="VKF394" s="111"/>
      <c r="VKG394" s="111"/>
      <c r="VKH394" s="111"/>
      <c r="VKI394" s="111"/>
      <c r="VKJ394" s="111"/>
      <c r="VKK394" s="111"/>
      <c r="VKL394" s="111"/>
      <c r="VKM394" s="111"/>
      <c r="VKN394" s="111"/>
      <c r="VKO394" s="111"/>
      <c r="VKP394" s="111"/>
      <c r="VKQ394" s="111"/>
      <c r="VKR394" s="111"/>
      <c r="VKS394" s="111"/>
      <c r="VKT394" s="111"/>
      <c r="VKU394" s="111"/>
      <c r="VKV394" s="111"/>
      <c r="VKW394" s="111"/>
      <c r="VKX394" s="111"/>
      <c r="VKY394" s="111"/>
      <c r="VKZ394" s="111"/>
      <c r="VLA394" s="111"/>
      <c r="VLB394" s="111"/>
      <c r="VLC394" s="111"/>
      <c r="VLD394" s="111"/>
      <c r="VLE394" s="111"/>
      <c r="VLF394" s="111"/>
      <c r="VLG394" s="111"/>
      <c r="VLH394" s="111"/>
      <c r="VLI394" s="111"/>
      <c r="VLJ394" s="111"/>
      <c r="VLK394" s="111"/>
      <c r="VLL394" s="111"/>
      <c r="VLM394" s="111"/>
      <c r="VLN394" s="111"/>
      <c r="VLO394" s="111"/>
      <c r="VLP394" s="111"/>
      <c r="VLQ394" s="111"/>
      <c r="VLR394" s="111"/>
      <c r="VLS394" s="111"/>
      <c r="VLT394" s="111"/>
      <c r="VLU394" s="111"/>
      <c r="VLV394" s="111"/>
      <c r="VLW394" s="111"/>
      <c r="VLX394" s="111"/>
      <c r="VLY394" s="111"/>
      <c r="VLZ394" s="111"/>
      <c r="VMA394" s="111"/>
      <c r="VMB394" s="111"/>
      <c r="VMC394" s="111"/>
      <c r="VMD394" s="111"/>
      <c r="VME394" s="111"/>
      <c r="VMF394" s="111"/>
      <c r="VMG394" s="111"/>
      <c r="VMH394" s="111"/>
      <c r="VMI394" s="111"/>
      <c r="VMJ394" s="111"/>
      <c r="VMK394" s="111"/>
      <c r="VML394" s="111"/>
      <c r="VMM394" s="111"/>
      <c r="VMN394" s="111"/>
      <c r="VMO394" s="111"/>
      <c r="VMP394" s="111"/>
      <c r="VMQ394" s="111"/>
      <c r="VMR394" s="111"/>
      <c r="VMS394" s="111"/>
      <c r="VMT394" s="111"/>
      <c r="VMU394" s="111"/>
      <c r="VMV394" s="111"/>
      <c r="VMW394" s="111"/>
      <c r="VMX394" s="111"/>
      <c r="VMY394" s="111"/>
      <c r="VMZ394" s="111"/>
      <c r="VNA394" s="111"/>
      <c r="VNB394" s="111"/>
      <c r="VNC394" s="111"/>
      <c r="VND394" s="111"/>
      <c r="VNE394" s="111"/>
      <c r="VNF394" s="111"/>
      <c r="VNG394" s="111"/>
      <c r="VNH394" s="111"/>
      <c r="VNI394" s="111"/>
      <c r="VNJ394" s="111"/>
      <c r="VNK394" s="111"/>
      <c r="VNL394" s="111"/>
      <c r="VNM394" s="111"/>
      <c r="VNN394" s="111"/>
      <c r="VNO394" s="111"/>
      <c r="VNP394" s="111"/>
      <c r="VNQ394" s="111"/>
      <c r="VNR394" s="111"/>
      <c r="VNS394" s="111"/>
      <c r="VNT394" s="111"/>
      <c r="VNU394" s="111"/>
      <c r="VNV394" s="111"/>
      <c r="VNW394" s="111"/>
      <c r="VNX394" s="111"/>
      <c r="VNY394" s="111"/>
      <c r="VNZ394" s="111"/>
      <c r="VOA394" s="111"/>
      <c r="VOB394" s="111"/>
      <c r="VOC394" s="111"/>
      <c r="VOD394" s="111"/>
      <c r="VOE394" s="111"/>
      <c r="VOF394" s="111"/>
      <c r="VOG394" s="111"/>
      <c r="VOH394" s="111"/>
      <c r="VOI394" s="111"/>
      <c r="VOJ394" s="111"/>
      <c r="VOK394" s="111"/>
      <c r="VOL394" s="111"/>
      <c r="VOM394" s="111"/>
      <c r="VON394" s="111"/>
      <c r="VOO394" s="111"/>
      <c r="VOP394" s="111"/>
      <c r="VOQ394" s="111"/>
      <c r="VOR394" s="111"/>
      <c r="VOS394" s="111"/>
      <c r="VOT394" s="111"/>
      <c r="VOU394" s="111"/>
      <c r="VOV394" s="111"/>
      <c r="VOW394" s="111"/>
      <c r="VOX394" s="111"/>
      <c r="VOY394" s="111"/>
      <c r="VOZ394" s="111"/>
      <c r="VPA394" s="111"/>
      <c r="VPB394" s="111"/>
      <c r="VPC394" s="111"/>
      <c r="VPD394" s="111"/>
      <c r="VPE394" s="111"/>
      <c r="VPF394" s="111"/>
      <c r="VPG394" s="111"/>
      <c r="VPH394" s="111"/>
      <c r="VPI394" s="111"/>
      <c r="VPJ394" s="111"/>
      <c r="VPK394" s="111"/>
      <c r="VPL394" s="111"/>
      <c r="VPM394" s="111"/>
      <c r="VPN394" s="111"/>
      <c r="VPO394" s="111"/>
      <c r="VPP394" s="111"/>
      <c r="VPQ394" s="111"/>
      <c r="VPR394" s="111"/>
      <c r="VPS394" s="111"/>
      <c r="VPT394" s="111"/>
      <c r="VPU394" s="111"/>
      <c r="VPV394" s="111"/>
      <c r="VPW394" s="111"/>
      <c r="VPX394" s="111"/>
      <c r="VPY394" s="111"/>
      <c r="VPZ394" s="111"/>
      <c r="VQA394" s="111"/>
      <c r="VQB394" s="111"/>
      <c r="VQC394" s="111"/>
      <c r="VQD394" s="111"/>
      <c r="VQE394" s="111"/>
      <c r="VQF394" s="111"/>
      <c r="VQG394" s="111"/>
      <c r="VQH394" s="111"/>
      <c r="VQI394" s="111"/>
      <c r="VQJ394" s="111"/>
      <c r="VQK394" s="111"/>
      <c r="VQL394" s="111"/>
      <c r="VQM394" s="111"/>
      <c r="VQN394" s="111"/>
      <c r="VQO394" s="111"/>
      <c r="VQP394" s="111"/>
      <c r="VQQ394" s="111"/>
      <c r="VQR394" s="111"/>
      <c r="VQS394" s="111"/>
      <c r="VQT394" s="111"/>
      <c r="VQU394" s="111"/>
      <c r="VQV394" s="111"/>
      <c r="VQW394" s="111"/>
      <c r="VQX394" s="111"/>
      <c r="VQY394" s="111"/>
      <c r="VQZ394" s="111"/>
      <c r="VRA394" s="111"/>
      <c r="VRB394" s="111"/>
      <c r="VRC394" s="111"/>
      <c r="VRD394" s="111"/>
      <c r="VRE394" s="111"/>
      <c r="VRF394" s="111"/>
      <c r="VRG394" s="111"/>
      <c r="VRH394" s="111"/>
      <c r="VRI394" s="111"/>
      <c r="VRJ394" s="111"/>
      <c r="VRK394" s="111"/>
      <c r="VRL394" s="111"/>
      <c r="VRM394" s="111"/>
      <c r="VRN394" s="111"/>
      <c r="VRO394" s="111"/>
      <c r="VRP394" s="111"/>
      <c r="VRQ394" s="111"/>
      <c r="VRR394" s="111"/>
      <c r="VRS394" s="111"/>
      <c r="VRT394" s="111"/>
      <c r="VRU394" s="111"/>
      <c r="VRV394" s="111"/>
      <c r="VRW394" s="111"/>
      <c r="VRX394" s="111"/>
      <c r="VRY394" s="111"/>
      <c r="VRZ394" s="111"/>
      <c r="VSA394" s="111"/>
      <c r="VSB394" s="111"/>
      <c r="VSC394" s="111"/>
      <c r="VSD394" s="111"/>
      <c r="VSE394" s="111"/>
      <c r="VSF394" s="111"/>
      <c r="VSG394" s="111"/>
      <c r="VSH394" s="111"/>
      <c r="VSI394" s="111"/>
      <c r="VSJ394" s="111"/>
      <c r="VSK394" s="111"/>
      <c r="VSL394" s="111"/>
      <c r="VSM394" s="111"/>
      <c r="VSN394" s="111"/>
      <c r="VSO394" s="111"/>
      <c r="VSP394" s="111"/>
      <c r="VSQ394" s="111"/>
      <c r="VSR394" s="111"/>
      <c r="VSS394" s="111"/>
      <c r="VST394" s="111"/>
      <c r="VSU394" s="111"/>
      <c r="VSV394" s="111"/>
      <c r="VSW394" s="111"/>
      <c r="VSX394" s="111"/>
      <c r="VSY394" s="111"/>
      <c r="VSZ394" s="111"/>
      <c r="VTA394" s="111"/>
      <c r="VTB394" s="111"/>
      <c r="VTC394" s="111"/>
      <c r="VTD394" s="111"/>
      <c r="VTE394" s="111"/>
      <c r="VTF394" s="111"/>
      <c r="VTG394" s="111"/>
      <c r="VTH394" s="111"/>
      <c r="VTI394" s="111"/>
      <c r="VTJ394" s="111"/>
      <c r="VTK394" s="111"/>
      <c r="VTL394" s="111"/>
      <c r="VTM394" s="111"/>
      <c r="VTN394" s="111"/>
      <c r="VTO394" s="111"/>
      <c r="VTP394" s="111"/>
      <c r="VTQ394" s="111"/>
      <c r="VTR394" s="111"/>
      <c r="VTS394" s="111"/>
      <c r="VTT394" s="111"/>
      <c r="VTU394" s="111"/>
      <c r="VTV394" s="111"/>
      <c r="VTW394" s="111"/>
      <c r="VTX394" s="111"/>
      <c r="VTY394" s="111"/>
      <c r="VTZ394" s="111"/>
      <c r="VUA394" s="111"/>
      <c r="VUB394" s="111"/>
      <c r="VUC394" s="111"/>
      <c r="VUD394" s="111"/>
      <c r="VUE394" s="111"/>
      <c r="VUF394" s="111"/>
      <c r="VUG394" s="111"/>
      <c r="VUH394" s="111"/>
      <c r="VUI394" s="111"/>
      <c r="VUJ394" s="111"/>
      <c r="VUK394" s="111"/>
      <c r="VUL394" s="111"/>
      <c r="VUM394" s="111"/>
      <c r="VUN394" s="111"/>
      <c r="VUO394" s="111"/>
      <c r="VUP394" s="111"/>
      <c r="VUQ394" s="111"/>
      <c r="VUR394" s="111"/>
      <c r="VUS394" s="111"/>
      <c r="VUT394" s="111"/>
      <c r="VUU394" s="111"/>
      <c r="VUV394" s="111"/>
      <c r="VUW394" s="111"/>
      <c r="VUX394" s="111"/>
      <c r="VUY394" s="111"/>
      <c r="VUZ394" s="111"/>
      <c r="VVA394" s="111"/>
      <c r="VVB394" s="111"/>
      <c r="VVC394" s="111"/>
      <c r="VVD394" s="111"/>
      <c r="VVE394" s="111"/>
      <c r="VVF394" s="111"/>
      <c r="VVG394" s="111"/>
      <c r="VVH394" s="111"/>
      <c r="VVI394" s="111"/>
      <c r="VVJ394" s="111"/>
      <c r="VVK394" s="111"/>
      <c r="VVL394" s="111"/>
      <c r="VVM394" s="111"/>
      <c r="VVN394" s="111"/>
      <c r="VVO394" s="111"/>
      <c r="VVP394" s="111"/>
      <c r="VVQ394" s="111"/>
      <c r="VVR394" s="111"/>
      <c r="VVS394" s="111"/>
      <c r="VVT394" s="111"/>
      <c r="VVU394" s="111"/>
      <c r="VVV394" s="111"/>
      <c r="VVW394" s="111"/>
      <c r="VVX394" s="111"/>
      <c r="VVY394" s="111"/>
      <c r="VVZ394" s="111"/>
      <c r="VWA394" s="111"/>
      <c r="VWB394" s="111"/>
      <c r="VWC394" s="111"/>
      <c r="VWD394" s="111"/>
      <c r="VWE394" s="111"/>
      <c r="VWF394" s="111"/>
      <c r="VWG394" s="111"/>
      <c r="VWH394" s="111"/>
      <c r="VWI394" s="111"/>
      <c r="VWJ394" s="111"/>
      <c r="VWK394" s="111"/>
      <c r="VWL394" s="111"/>
      <c r="VWM394" s="111"/>
      <c r="VWN394" s="111"/>
      <c r="VWO394" s="111"/>
      <c r="VWP394" s="111"/>
      <c r="VWQ394" s="111"/>
      <c r="VWR394" s="111"/>
      <c r="VWS394" s="111"/>
      <c r="VWT394" s="111"/>
      <c r="VWU394" s="111"/>
      <c r="VWV394" s="111"/>
      <c r="VWW394" s="111"/>
      <c r="VWX394" s="111"/>
      <c r="VWY394" s="111"/>
      <c r="VWZ394" s="111"/>
      <c r="VXA394" s="111"/>
      <c r="VXB394" s="111"/>
      <c r="VXC394" s="111"/>
      <c r="VXD394" s="111"/>
      <c r="VXE394" s="111"/>
      <c r="VXF394" s="111"/>
      <c r="VXG394" s="111"/>
      <c r="VXH394" s="111"/>
      <c r="VXI394" s="111"/>
      <c r="VXJ394" s="111"/>
      <c r="VXK394" s="111"/>
      <c r="VXL394" s="111"/>
      <c r="VXM394" s="111"/>
      <c r="VXN394" s="111"/>
      <c r="VXO394" s="111"/>
      <c r="VXP394" s="111"/>
      <c r="VXQ394" s="111"/>
      <c r="VXR394" s="111"/>
      <c r="VXS394" s="111"/>
      <c r="VXT394" s="111"/>
      <c r="VXU394" s="111"/>
      <c r="VXV394" s="111"/>
      <c r="VXW394" s="111"/>
      <c r="VXX394" s="111"/>
      <c r="VXY394" s="111"/>
      <c r="VXZ394" s="111"/>
      <c r="VYA394" s="111"/>
      <c r="VYB394" s="111"/>
      <c r="VYC394" s="111"/>
      <c r="VYD394" s="111"/>
      <c r="VYE394" s="111"/>
      <c r="VYF394" s="111"/>
      <c r="VYG394" s="111"/>
      <c r="VYH394" s="111"/>
      <c r="VYI394" s="111"/>
      <c r="VYJ394" s="111"/>
      <c r="VYK394" s="111"/>
      <c r="VYL394" s="111"/>
      <c r="VYM394" s="111"/>
      <c r="VYN394" s="111"/>
      <c r="VYO394" s="111"/>
      <c r="VYP394" s="111"/>
      <c r="VYQ394" s="111"/>
      <c r="VYR394" s="111"/>
      <c r="VYS394" s="111"/>
      <c r="VYT394" s="111"/>
      <c r="VYU394" s="111"/>
      <c r="VYV394" s="111"/>
      <c r="VYW394" s="111"/>
      <c r="VYX394" s="111"/>
      <c r="VYY394" s="111"/>
      <c r="VYZ394" s="111"/>
      <c r="VZA394" s="111"/>
      <c r="VZB394" s="111"/>
      <c r="VZC394" s="111"/>
      <c r="VZD394" s="111"/>
      <c r="VZE394" s="111"/>
      <c r="VZF394" s="111"/>
      <c r="VZG394" s="111"/>
      <c r="VZH394" s="111"/>
      <c r="VZI394" s="111"/>
      <c r="VZJ394" s="111"/>
      <c r="VZK394" s="111"/>
      <c r="VZL394" s="111"/>
      <c r="VZM394" s="111"/>
      <c r="VZN394" s="111"/>
      <c r="VZO394" s="111"/>
      <c r="VZP394" s="111"/>
      <c r="VZQ394" s="111"/>
      <c r="VZR394" s="111"/>
      <c r="VZS394" s="111"/>
      <c r="VZT394" s="111"/>
      <c r="VZU394" s="111"/>
      <c r="VZV394" s="111"/>
      <c r="VZW394" s="111"/>
      <c r="VZX394" s="111"/>
      <c r="VZY394" s="111"/>
      <c r="VZZ394" s="111"/>
      <c r="WAA394" s="111"/>
      <c r="WAB394" s="111"/>
      <c r="WAC394" s="111"/>
      <c r="WAD394" s="111"/>
      <c r="WAE394" s="111"/>
      <c r="WAF394" s="111"/>
      <c r="WAG394" s="111"/>
      <c r="WAH394" s="111"/>
      <c r="WAI394" s="111"/>
      <c r="WAJ394" s="111"/>
      <c r="WAK394" s="111"/>
      <c r="WAL394" s="111"/>
      <c r="WAM394" s="111"/>
      <c r="WAN394" s="111"/>
      <c r="WAO394" s="111"/>
      <c r="WAP394" s="111"/>
      <c r="WAQ394" s="111"/>
      <c r="WAR394" s="111"/>
      <c r="WAS394" s="111"/>
      <c r="WAT394" s="111"/>
      <c r="WAU394" s="111"/>
      <c r="WAV394" s="111"/>
      <c r="WAW394" s="111"/>
      <c r="WAX394" s="111"/>
      <c r="WAY394" s="111"/>
      <c r="WAZ394" s="111"/>
      <c r="WBA394" s="111"/>
      <c r="WBB394" s="111"/>
      <c r="WBC394" s="111"/>
      <c r="WBD394" s="111"/>
      <c r="WBE394" s="111"/>
      <c r="WBF394" s="111"/>
      <c r="WBG394" s="111"/>
      <c r="WBH394" s="111"/>
      <c r="WBI394" s="111"/>
      <c r="WBJ394" s="111"/>
      <c r="WBK394" s="111"/>
      <c r="WBL394" s="111"/>
      <c r="WBM394" s="111"/>
      <c r="WBN394" s="111"/>
      <c r="WBO394" s="111"/>
      <c r="WBP394" s="111"/>
      <c r="WBQ394" s="111"/>
      <c r="WBR394" s="111"/>
      <c r="WBS394" s="111"/>
      <c r="WBT394" s="111"/>
      <c r="WBU394" s="111"/>
      <c r="WBV394" s="111"/>
      <c r="WBW394" s="111"/>
      <c r="WBX394" s="111"/>
      <c r="WBY394" s="111"/>
      <c r="WBZ394" s="111"/>
      <c r="WCA394" s="111"/>
      <c r="WCB394" s="111"/>
      <c r="WCC394" s="111"/>
      <c r="WCD394" s="111"/>
      <c r="WCE394" s="111"/>
      <c r="WCF394" s="111"/>
      <c r="WCG394" s="111"/>
      <c r="WCH394" s="111"/>
      <c r="WCI394" s="111"/>
      <c r="WCJ394" s="111"/>
      <c r="WCK394" s="111"/>
      <c r="WCL394" s="111"/>
      <c r="WCM394" s="111"/>
      <c r="WCN394" s="111"/>
      <c r="WCO394" s="111"/>
      <c r="WCP394" s="111"/>
      <c r="WCQ394" s="111"/>
      <c r="WCR394" s="111"/>
      <c r="WCS394" s="111"/>
      <c r="WCT394" s="111"/>
      <c r="WCU394" s="111"/>
      <c r="WCV394" s="111"/>
      <c r="WCW394" s="111"/>
      <c r="WCX394" s="111"/>
      <c r="WCY394" s="111"/>
      <c r="WCZ394" s="111"/>
      <c r="WDA394" s="111"/>
      <c r="WDB394" s="111"/>
      <c r="WDC394" s="111"/>
      <c r="WDD394" s="111"/>
      <c r="WDE394" s="111"/>
      <c r="WDF394" s="111"/>
      <c r="WDG394" s="111"/>
      <c r="WDH394" s="111"/>
      <c r="WDI394" s="111"/>
      <c r="WDJ394" s="111"/>
      <c r="WDK394" s="111"/>
      <c r="WDL394" s="111"/>
      <c r="WDM394" s="111"/>
      <c r="WDN394" s="111"/>
      <c r="WDO394" s="111"/>
      <c r="WDP394" s="111"/>
      <c r="WDQ394" s="111"/>
      <c r="WDR394" s="111"/>
      <c r="WDS394" s="111"/>
      <c r="WDT394" s="111"/>
      <c r="WDU394" s="111"/>
      <c r="WDV394" s="111"/>
      <c r="WDW394" s="111"/>
      <c r="WDX394" s="111"/>
      <c r="WDY394" s="111"/>
      <c r="WDZ394" s="111"/>
      <c r="WEA394" s="111"/>
      <c r="WEB394" s="111"/>
      <c r="WEC394" s="111"/>
      <c r="WED394" s="111"/>
      <c r="WEE394" s="111"/>
      <c r="WEF394" s="111"/>
      <c r="WEG394" s="111"/>
      <c r="WEH394" s="111"/>
      <c r="WEI394" s="111"/>
      <c r="WEJ394" s="111"/>
      <c r="WEK394" s="111"/>
      <c r="WEL394" s="111"/>
      <c r="WEM394" s="111"/>
      <c r="WEN394" s="111"/>
      <c r="WEO394" s="111"/>
      <c r="WEP394" s="111"/>
      <c r="WEQ394" s="111"/>
      <c r="WER394" s="111"/>
      <c r="WES394" s="111"/>
      <c r="WET394" s="111"/>
      <c r="WEU394" s="111"/>
      <c r="WEV394" s="111"/>
      <c r="WEW394" s="111"/>
      <c r="WEX394" s="111"/>
      <c r="WEY394" s="111"/>
      <c r="WEZ394" s="111"/>
      <c r="WFA394" s="111"/>
      <c r="WFB394" s="111"/>
      <c r="WFC394" s="111"/>
      <c r="WFD394" s="111"/>
      <c r="WFE394" s="111"/>
      <c r="WFF394" s="111"/>
      <c r="WFG394" s="111"/>
      <c r="WFH394" s="111"/>
      <c r="WFI394" s="111"/>
      <c r="WFJ394" s="111"/>
      <c r="WFK394" s="111"/>
      <c r="WFL394" s="111"/>
      <c r="WFM394" s="111"/>
      <c r="WFN394" s="111"/>
      <c r="WFO394" s="111"/>
      <c r="WFP394" s="111"/>
      <c r="WFQ394" s="111"/>
      <c r="WFR394" s="111"/>
      <c r="WFS394" s="111"/>
      <c r="WFT394" s="111"/>
      <c r="WFU394" s="111"/>
      <c r="WFV394" s="111"/>
      <c r="WFW394" s="111"/>
      <c r="WFX394" s="111"/>
      <c r="WFY394" s="111"/>
      <c r="WFZ394" s="111"/>
      <c r="WGA394" s="111"/>
      <c r="WGB394" s="111"/>
      <c r="WGC394" s="111"/>
      <c r="WGD394" s="111"/>
      <c r="WGE394" s="111"/>
      <c r="WGF394" s="111"/>
      <c r="WGG394" s="111"/>
      <c r="WGH394" s="111"/>
      <c r="WGI394" s="111"/>
      <c r="WGJ394" s="111"/>
      <c r="WGK394" s="111"/>
      <c r="WGL394" s="111"/>
      <c r="WGM394" s="111"/>
      <c r="WGN394" s="111"/>
      <c r="WGO394" s="111"/>
      <c r="WGP394" s="111"/>
      <c r="WGQ394" s="111"/>
      <c r="WGR394" s="111"/>
      <c r="WGS394" s="111"/>
      <c r="WGT394" s="111"/>
      <c r="WGU394" s="111"/>
      <c r="WGV394" s="111"/>
      <c r="WGW394" s="111"/>
      <c r="WGX394" s="111"/>
      <c r="WGY394" s="111"/>
      <c r="WGZ394" s="111"/>
      <c r="WHA394" s="111"/>
      <c r="WHB394" s="111"/>
      <c r="WHC394" s="111"/>
      <c r="WHD394" s="111"/>
      <c r="WHE394" s="111"/>
      <c r="WHF394" s="111"/>
      <c r="WHG394" s="111"/>
      <c r="WHH394" s="111"/>
      <c r="WHI394" s="111"/>
      <c r="WHJ394" s="111"/>
      <c r="WHK394" s="111"/>
      <c r="WHL394" s="111"/>
      <c r="WHM394" s="111"/>
      <c r="WHN394" s="111"/>
      <c r="WHO394" s="111"/>
      <c r="WHP394" s="111"/>
      <c r="WHQ394" s="111"/>
      <c r="WHR394" s="111"/>
      <c r="WHS394" s="111"/>
      <c r="WHT394" s="111"/>
      <c r="WHU394" s="111"/>
      <c r="WHV394" s="111"/>
      <c r="WHW394" s="111"/>
      <c r="WHX394" s="111"/>
      <c r="WHY394" s="111"/>
      <c r="WHZ394" s="111"/>
      <c r="WIA394" s="111"/>
      <c r="WIB394" s="111"/>
      <c r="WIC394" s="111"/>
      <c r="WID394" s="111"/>
      <c r="WIE394" s="111"/>
      <c r="WIF394" s="111"/>
      <c r="WIG394" s="111"/>
      <c r="WIH394" s="111"/>
      <c r="WII394" s="111"/>
      <c r="WIJ394" s="111"/>
      <c r="WIK394" s="111"/>
      <c r="WIL394" s="111"/>
      <c r="WIM394" s="111"/>
      <c r="WIN394" s="111"/>
      <c r="WIO394" s="111"/>
      <c r="WIP394" s="111"/>
      <c r="WIQ394" s="111"/>
      <c r="WIR394" s="111"/>
      <c r="WIS394" s="111"/>
      <c r="WIT394" s="111"/>
      <c r="WIU394" s="111"/>
      <c r="WIV394" s="111"/>
      <c r="WIW394" s="111"/>
      <c r="WIX394" s="111"/>
      <c r="WIY394" s="111"/>
      <c r="WIZ394" s="111"/>
      <c r="WJA394" s="111"/>
      <c r="WJB394" s="111"/>
      <c r="WJC394" s="111"/>
      <c r="WJD394" s="111"/>
      <c r="WJE394" s="111"/>
      <c r="WJF394" s="111"/>
      <c r="WJG394" s="111"/>
      <c r="WJH394" s="111"/>
      <c r="WJI394" s="111"/>
      <c r="WJJ394" s="111"/>
      <c r="WJK394" s="111"/>
      <c r="WJL394" s="111"/>
      <c r="WJM394" s="111"/>
      <c r="WJN394" s="111"/>
      <c r="WJO394" s="111"/>
      <c r="WJP394" s="111"/>
      <c r="WJQ394" s="111"/>
      <c r="WJR394" s="111"/>
      <c r="WJS394" s="111"/>
      <c r="WJT394" s="111"/>
      <c r="WJU394" s="111"/>
      <c r="WJV394" s="111"/>
      <c r="WJW394" s="111"/>
      <c r="WJX394" s="111"/>
      <c r="WJY394" s="111"/>
      <c r="WJZ394" s="111"/>
      <c r="WKA394" s="111"/>
      <c r="WKB394" s="111"/>
      <c r="WKC394" s="111"/>
      <c r="WKD394" s="111"/>
      <c r="WKE394" s="111"/>
      <c r="WKF394" s="111"/>
      <c r="WKG394" s="111"/>
      <c r="WKH394" s="111"/>
      <c r="WKI394" s="111"/>
      <c r="WKJ394" s="111"/>
      <c r="WKK394" s="111"/>
      <c r="WKL394" s="111"/>
      <c r="WKM394" s="111"/>
      <c r="WKN394" s="111"/>
      <c r="WKO394" s="111"/>
      <c r="WKP394" s="111"/>
      <c r="WKQ394" s="111"/>
      <c r="WKR394" s="111"/>
      <c r="WKS394" s="111"/>
      <c r="WKT394" s="111"/>
      <c r="WKU394" s="111"/>
      <c r="WKV394" s="111"/>
      <c r="WKW394" s="111"/>
      <c r="WKX394" s="111"/>
      <c r="WKY394" s="111"/>
      <c r="WKZ394" s="111"/>
      <c r="WLA394" s="111"/>
      <c r="WLB394" s="111"/>
      <c r="WLC394" s="111"/>
      <c r="WLD394" s="111"/>
      <c r="WLE394" s="111"/>
      <c r="WLF394" s="111"/>
      <c r="WLG394" s="111"/>
      <c r="WLH394" s="111"/>
      <c r="WLI394" s="111"/>
      <c r="WLJ394" s="111"/>
      <c r="WLK394" s="111"/>
      <c r="WLL394" s="111"/>
      <c r="WLM394" s="111"/>
      <c r="WLN394" s="111"/>
      <c r="WLO394" s="111"/>
      <c r="WLP394" s="111"/>
      <c r="WLQ394" s="111"/>
      <c r="WLR394" s="111"/>
      <c r="WLS394" s="111"/>
      <c r="WLT394" s="111"/>
      <c r="WLU394" s="111"/>
      <c r="WLV394" s="111"/>
      <c r="WLW394" s="111"/>
      <c r="WLX394" s="111"/>
      <c r="WLY394" s="111"/>
      <c r="WLZ394" s="111"/>
      <c r="WMA394" s="111"/>
      <c r="WMB394" s="111"/>
      <c r="WMC394" s="111"/>
      <c r="WMD394" s="111"/>
      <c r="WME394" s="111"/>
      <c r="WMF394" s="111"/>
      <c r="WMG394" s="111"/>
      <c r="WMH394" s="111"/>
      <c r="WMI394" s="111"/>
      <c r="WMJ394" s="111"/>
      <c r="WMK394" s="111"/>
      <c r="WML394" s="111"/>
      <c r="WMM394" s="111"/>
      <c r="WMN394" s="111"/>
      <c r="WMO394" s="111"/>
      <c r="WMP394" s="111"/>
      <c r="WMQ394" s="111"/>
      <c r="WMR394" s="111"/>
      <c r="WMS394" s="111"/>
      <c r="WMT394" s="111"/>
      <c r="WMU394" s="111"/>
      <c r="WMV394" s="111"/>
      <c r="WMW394" s="111"/>
      <c r="WMX394" s="111"/>
      <c r="WMY394" s="111"/>
      <c r="WMZ394" s="111"/>
      <c r="WNA394" s="111"/>
      <c r="WNB394" s="111"/>
      <c r="WNC394" s="111"/>
      <c r="WND394" s="111"/>
      <c r="WNE394" s="111"/>
      <c r="WNF394" s="111"/>
      <c r="WNG394" s="111"/>
      <c r="WNH394" s="111"/>
      <c r="WNI394" s="111"/>
      <c r="WNJ394" s="111"/>
      <c r="WNK394" s="111"/>
      <c r="WNL394" s="111"/>
      <c r="WNM394" s="111"/>
      <c r="WNN394" s="111"/>
      <c r="WNO394" s="111"/>
      <c r="WNP394" s="111"/>
      <c r="WNQ394" s="111"/>
      <c r="WNR394" s="111"/>
      <c r="WNS394" s="111"/>
      <c r="WNT394" s="111"/>
      <c r="WNU394" s="111"/>
      <c r="WNV394" s="111"/>
      <c r="WNW394" s="111"/>
      <c r="WNX394" s="111"/>
      <c r="WNY394" s="111"/>
      <c r="WNZ394" s="111"/>
      <c r="WOA394" s="111"/>
      <c r="WOB394" s="111"/>
      <c r="WOC394" s="111"/>
      <c r="WOD394" s="111"/>
      <c r="WOE394" s="111"/>
      <c r="WOF394" s="111"/>
      <c r="WOG394" s="111"/>
      <c r="WOH394" s="111"/>
      <c r="WOI394" s="111"/>
      <c r="WOJ394" s="111"/>
      <c r="WOK394" s="111"/>
      <c r="WOL394" s="111"/>
      <c r="WOM394" s="111"/>
      <c r="WON394" s="111"/>
      <c r="WOO394" s="111"/>
      <c r="WOP394" s="111"/>
      <c r="WOQ394" s="111"/>
      <c r="WOR394" s="111"/>
      <c r="WOS394" s="111"/>
      <c r="WOT394" s="111"/>
      <c r="WOU394" s="111"/>
      <c r="WOV394" s="111"/>
      <c r="WOW394" s="111"/>
      <c r="WOX394" s="111"/>
      <c r="WOY394" s="111"/>
      <c r="WOZ394" s="111"/>
      <c r="WPA394" s="111"/>
      <c r="WPB394" s="111"/>
      <c r="WPC394" s="111"/>
      <c r="WPD394" s="111"/>
      <c r="WPE394" s="111"/>
      <c r="WPF394" s="111"/>
      <c r="WPG394" s="111"/>
      <c r="WPH394" s="111"/>
      <c r="WPI394" s="111"/>
      <c r="WPJ394" s="111"/>
      <c r="WPK394" s="111"/>
      <c r="WPL394" s="111"/>
      <c r="WPM394" s="111"/>
      <c r="WPN394" s="111"/>
      <c r="WPO394" s="111"/>
      <c r="WPP394" s="111"/>
      <c r="WPQ394" s="111"/>
      <c r="WPR394" s="111"/>
      <c r="WPS394" s="111"/>
      <c r="WPT394" s="111"/>
      <c r="WPU394" s="111"/>
      <c r="WPV394" s="111"/>
      <c r="WPW394" s="111"/>
      <c r="WPX394" s="111"/>
      <c r="WPY394" s="111"/>
      <c r="WPZ394" s="111"/>
      <c r="WQA394" s="111"/>
      <c r="WQB394" s="111"/>
      <c r="WQC394" s="111"/>
      <c r="WQD394" s="111"/>
      <c r="WQE394" s="111"/>
      <c r="WQF394" s="111"/>
      <c r="WQG394" s="111"/>
      <c r="WQH394" s="111"/>
      <c r="WQI394" s="111"/>
      <c r="WQJ394" s="111"/>
      <c r="WQK394" s="111"/>
      <c r="WQL394" s="111"/>
      <c r="WQM394" s="111"/>
      <c r="WQN394" s="111"/>
      <c r="WQO394" s="111"/>
      <c r="WQP394" s="111"/>
      <c r="WQQ394" s="111"/>
      <c r="WQR394" s="111"/>
      <c r="WQS394" s="111"/>
      <c r="WQT394" s="111"/>
      <c r="WQU394" s="111"/>
      <c r="WQV394" s="111"/>
      <c r="WQW394" s="111"/>
      <c r="WQX394" s="111"/>
      <c r="WQY394" s="111"/>
      <c r="WQZ394" s="111"/>
      <c r="WRA394" s="111"/>
      <c r="WRB394" s="111"/>
      <c r="WRC394" s="111"/>
      <c r="WRD394" s="111"/>
      <c r="WRE394" s="111"/>
      <c r="WRF394" s="111"/>
      <c r="WRG394" s="111"/>
      <c r="WRH394" s="111"/>
      <c r="WRI394" s="111"/>
      <c r="WRJ394" s="111"/>
      <c r="WRK394" s="111"/>
      <c r="WRL394" s="111"/>
      <c r="WRM394" s="111"/>
      <c r="WRN394" s="111"/>
      <c r="WRO394" s="111"/>
      <c r="WRP394" s="111"/>
      <c r="WRQ394" s="111"/>
      <c r="WRR394" s="111"/>
      <c r="WRS394" s="111"/>
      <c r="WRT394" s="111"/>
      <c r="WRU394" s="111"/>
      <c r="WRV394" s="111"/>
      <c r="WRW394" s="111"/>
      <c r="WRX394" s="111"/>
      <c r="WRY394" s="111"/>
      <c r="WRZ394" s="111"/>
      <c r="WSA394" s="111"/>
      <c r="WSB394" s="111"/>
      <c r="WSC394" s="111"/>
      <c r="WSD394" s="111"/>
      <c r="WSE394" s="111"/>
      <c r="WSF394" s="111"/>
      <c r="WSG394" s="111"/>
      <c r="WSH394" s="111"/>
      <c r="WSI394" s="111"/>
      <c r="WSJ394" s="111"/>
      <c r="WSK394" s="111"/>
      <c r="WSL394" s="111"/>
      <c r="WSM394" s="111"/>
      <c r="WSN394" s="111"/>
      <c r="WSO394" s="111"/>
      <c r="WSP394" s="111"/>
      <c r="WSQ394" s="111"/>
      <c r="WSR394" s="111"/>
      <c r="WSS394" s="111"/>
      <c r="WST394" s="111"/>
      <c r="WSU394" s="111"/>
      <c r="WSV394" s="111"/>
      <c r="WSW394" s="111"/>
      <c r="WSX394" s="111"/>
      <c r="WSY394" s="111"/>
      <c r="WSZ394" s="111"/>
      <c r="WTA394" s="111"/>
      <c r="WTB394" s="111"/>
      <c r="WTC394" s="111"/>
      <c r="WTD394" s="111"/>
      <c r="WTE394" s="111"/>
      <c r="WTF394" s="111"/>
      <c r="WTG394" s="111"/>
      <c r="WTH394" s="111"/>
      <c r="WTI394" s="111"/>
      <c r="WTJ394" s="111"/>
      <c r="WTK394" s="111"/>
      <c r="WTL394" s="111"/>
      <c r="WTM394" s="111"/>
      <c r="WTN394" s="111"/>
      <c r="WTO394" s="111"/>
      <c r="WTP394" s="111"/>
      <c r="WTQ394" s="111"/>
      <c r="WTR394" s="111"/>
      <c r="WTS394" s="111"/>
      <c r="WTT394" s="111"/>
      <c r="WTU394" s="111"/>
      <c r="WTV394" s="111"/>
      <c r="WTW394" s="111"/>
      <c r="WTX394" s="111"/>
      <c r="WTY394" s="111"/>
      <c r="WTZ394" s="111"/>
      <c r="WUA394" s="111"/>
      <c r="WUB394" s="111"/>
      <c r="WUC394" s="111"/>
      <c r="WUD394" s="111"/>
      <c r="WUE394" s="111"/>
      <c r="WUF394" s="111"/>
      <c r="WUG394" s="111"/>
      <c r="WUH394" s="111"/>
      <c r="WUI394" s="111"/>
      <c r="WUJ394" s="111"/>
      <c r="WUK394" s="111"/>
      <c r="WUL394" s="111"/>
      <c r="WUM394" s="111"/>
      <c r="WUN394" s="111"/>
      <c r="WUO394" s="111"/>
      <c r="WUP394" s="111"/>
      <c r="WUQ394" s="111"/>
      <c r="WUR394" s="111"/>
      <c r="WUS394" s="111"/>
      <c r="WUT394" s="111"/>
      <c r="WUU394" s="111"/>
      <c r="WUV394" s="111"/>
      <c r="WUW394" s="111"/>
      <c r="WUX394" s="111"/>
      <c r="WUY394" s="111"/>
      <c r="WUZ394" s="111"/>
      <c r="WVA394" s="111"/>
      <c r="WVB394" s="111"/>
      <c r="WVC394" s="111"/>
      <c r="WVD394" s="111"/>
      <c r="WVE394" s="111"/>
      <c r="WVF394" s="111"/>
      <c r="WVG394" s="111"/>
      <c r="WVH394" s="111"/>
      <c r="WVI394" s="111"/>
      <c r="WVJ394" s="111"/>
      <c r="WVK394" s="111"/>
      <c r="WVL394" s="111"/>
      <c r="WVM394" s="111"/>
      <c r="WVN394" s="111"/>
      <c r="WVO394" s="111"/>
      <c r="WVP394" s="111"/>
      <c r="WVQ394" s="111"/>
      <c r="WVR394" s="111"/>
      <c r="WVS394" s="111"/>
      <c r="WVT394" s="111"/>
      <c r="WVU394" s="111"/>
      <c r="WVV394" s="111"/>
      <c r="WVW394" s="111"/>
      <c r="WVX394" s="111"/>
      <c r="WVY394" s="111"/>
      <c r="WVZ394" s="111"/>
      <c r="WWA394" s="111"/>
      <c r="WWB394" s="111"/>
      <c r="WWC394" s="111"/>
      <c r="WWD394" s="111"/>
      <c r="WWE394" s="111"/>
      <c r="WWF394" s="111"/>
      <c r="WWG394" s="111"/>
      <c r="WWH394" s="111"/>
      <c r="WWI394" s="111"/>
      <c r="WWJ394" s="111"/>
      <c r="WWK394" s="111"/>
      <c r="WWL394" s="111"/>
      <c r="WWM394" s="111"/>
      <c r="WWN394" s="111"/>
      <c r="WWO394" s="111"/>
      <c r="WWP394" s="111"/>
      <c r="WWQ394" s="111"/>
      <c r="WWR394" s="111"/>
      <c r="WWS394" s="111"/>
      <c r="WWT394" s="111"/>
      <c r="WWU394" s="111"/>
      <c r="WWV394" s="111"/>
      <c r="WWW394" s="111"/>
      <c r="WWX394" s="111"/>
      <c r="WWY394" s="111"/>
      <c r="WWZ394" s="111"/>
      <c r="WXA394" s="111"/>
      <c r="WXB394" s="111"/>
      <c r="WXC394" s="111"/>
      <c r="WXD394" s="111"/>
      <c r="WXE394" s="111"/>
      <c r="WXF394" s="111"/>
      <c r="WXG394" s="111"/>
      <c r="WXH394" s="111"/>
      <c r="WXI394" s="111"/>
      <c r="WXJ394" s="111"/>
      <c r="WXK394" s="111"/>
      <c r="WXL394" s="111"/>
      <c r="WXM394" s="111"/>
      <c r="WXN394" s="111"/>
      <c r="WXO394" s="111"/>
      <c r="WXP394" s="111"/>
      <c r="WXQ394" s="111"/>
      <c r="WXR394" s="111"/>
      <c r="WXS394" s="111"/>
      <c r="WXT394" s="111"/>
      <c r="WXU394" s="111"/>
      <c r="WXV394" s="111"/>
      <c r="WXW394" s="111"/>
      <c r="WXX394" s="111"/>
      <c r="WXY394" s="111"/>
      <c r="WXZ394" s="111"/>
      <c r="WYA394" s="111"/>
      <c r="WYB394" s="111"/>
      <c r="WYC394" s="111"/>
      <c r="WYD394" s="111"/>
      <c r="WYE394" s="111"/>
      <c r="WYF394" s="111"/>
      <c r="WYG394" s="111"/>
      <c r="WYH394" s="111"/>
      <c r="WYI394" s="111"/>
      <c r="WYJ394" s="111"/>
      <c r="WYK394" s="111"/>
      <c r="WYL394" s="111"/>
      <c r="WYM394" s="111"/>
      <c r="WYN394" s="111"/>
      <c r="WYO394" s="111"/>
      <c r="WYP394" s="111"/>
      <c r="WYQ394" s="111"/>
      <c r="WYR394" s="111"/>
      <c r="WYS394" s="111"/>
      <c r="WYT394" s="111"/>
      <c r="WYU394" s="111"/>
      <c r="WYV394" s="111"/>
      <c r="WYW394" s="111"/>
      <c r="WYX394" s="111"/>
      <c r="WYY394" s="111"/>
      <c r="WYZ394" s="111"/>
      <c r="WZA394" s="111"/>
      <c r="WZB394" s="111"/>
      <c r="WZC394" s="111"/>
      <c r="WZD394" s="111"/>
      <c r="WZE394" s="111"/>
      <c r="WZF394" s="111"/>
      <c r="WZG394" s="111"/>
      <c r="WZH394" s="111"/>
      <c r="WZI394" s="111"/>
      <c r="WZJ394" s="111"/>
      <c r="WZK394" s="111"/>
      <c r="WZL394" s="111"/>
      <c r="WZM394" s="111"/>
      <c r="WZN394" s="111"/>
      <c r="WZO394" s="111"/>
      <c r="WZP394" s="111"/>
      <c r="WZQ394" s="111"/>
      <c r="WZR394" s="111"/>
      <c r="WZS394" s="111"/>
      <c r="WZT394" s="111"/>
      <c r="WZU394" s="111"/>
      <c r="WZV394" s="111"/>
      <c r="WZW394" s="111"/>
      <c r="WZX394" s="111"/>
      <c r="WZY394" s="111"/>
      <c r="WZZ394" s="111"/>
      <c r="XAA394" s="111"/>
      <c r="XAB394" s="111"/>
      <c r="XAC394" s="111"/>
      <c r="XAD394" s="111"/>
      <c r="XAE394" s="111"/>
      <c r="XAF394" s="111"/>
      <c r="XAG394" s="111"/>
      <c r="XAH394" s="111"/>
      <c r="XAI394" s="111"/>
      <c r="XAJ394" s="111"/>
      <c r="XAK394" s="111"/>
      <c r="XAL394" s="111"/>
      <c r="XAM394" s="111"/>
      <c r="XAN394" s="111"/>
      <c r="XAO394" s="111"/>
      <c r="XAP394" s="111"/>
      <c r="XAQ394" s="111"/>
      <c r="XAR394" s="111"/>
      <c r="XAS394" s="111"/>
      <c r="XAT394" s="111"/>
      <c r="XAU394" s="111"/>
      <c r="XAV394" s="111"/>
      <c r="XAW394" s="111"/>
      <c r="XAX394" s="111"/>
      <c r="XAY394" s="111"/>
      <c r="XAZ394" s="111"/>
      <c r="XBA394" s="111"/>
      <c r="XBB394" s="111"/>
      <c r="XBC394" s="111"/>
      <c r="XBD394" s="111"/>
      <c r="XBE394" s="111"/>
      <c r="XBF394" s="111"/>
      <c r="XBG394" s="111"/>
      <c r="XBH394" s="111"/>
      <c r="XBI394" s="111"/>
      <c r="XBJ394" s="111"/>
      <c r="XBK394" s="111"/>
      <c r="XBL394" s="111"/>
      <c r="XBM394" s="111"/>
      <c r="XBN394" s="111"/>
      <c r="XBO394" s="111"/>
      <c r="XBP394" s="111"/>
      <c r="XBQ394" s="111"/>
      <c r="XBR394" s="111"/>
      <c r="XBS394" s="111"/>
      <c r="XBT394" s="111"/>
      <c r="XBU394" s="111"/>
      <c r="XBV394" s="111"/>
      <c r="XBW394" s="111"/>
      <c r="XBX394" s="111"/>
      <c r="XBY394" s="111"/>
      <c r="XBZ394" s="111"/>
      <c r="XCA394" s="111"/>
      <c r="XCB394" s="111"/>
      <c r="XCC394" s="111"/>
      <c r="XCD394" s="111"/>
      <c r="XCE394" s="111"/>
      <c r="XCF394" s="111"/>
      <c r="XCG394" s="111"/>
      <c r="XCH394" s="111"/>
      <c r="XCI394" s="111"/>
      <c r="XCJ394" s="111"/>
      <c r="XCK394" s="111"/>
      <c r="XCL394" s="111"/>
      <c r="XCM394" s="111"/>
      <c r="XCN394" s="111"/>
      <c r="XCO394" s="111"/>
      <c r="XCP394" s="111"/>
      <c r="XCQ394" s="111"/>
      <c r="XCR394" s="111"/>
      <c r="XCS394" s="111"/>
      <c r="XCT394" s="111"/>
      <c r="XCU394" s="111"/>
      <c r="XCV394" s="111"/>
      <c r="XCW394" s="111"/>
      <c r="XCX394" s="111"/>
      <c r="XCY394" s="111"/>
      <c r="XCZ394" s="111"/>
      <c r="XDA394" s="111"/>
      <c r="XDB394" s="111"/>
      <c r="XDC394" s="111"/>
      <c r="XDD394" s="111"/>
    </row>
    <row r="395" spans="1:16332" ht="15.6" customHeight="1" x14ac:dyDescent="0.25">
      <c r="A395" s="109">
        <v>46034</v>
      </c>
      <c r="B395" s="110">
        <v>0</v>
      </c>
      <c r="C395" s="110">
        <v>-9.4603713650687649E-2</v>
      </c>
      <c r="D395" s="110">
        <v>-0.13386090295316277</v>
      </c>
      <c r="E395" s="111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111"/>
      <c r="T395" s="111"/>
      <c r="U395" s="111"/>
      <c r="V395" s="111"/>
      <c r="W395" s="111"/>
      <c r="X395" s="111"/>
      <c r="Y395" s="111"/>
      <c r="Z395" s="111"/>
      <c r="AA395" s="111"/>
      <c r="AB395" s="111"/>
      <c r="AC395" s="111"/>
      <c r="AD395" s="111"/>
      <c r="AE395" s="111"/>
      <c r="AF395" s="111"/>
      <c r="AG395" s="111"/>
      <c r="AH395" s="111"/>
      <c r="AI395" s="111"/>
      <c r="AJ395" s="111"/>
      <c r="AK395" s="111"/>
      <c r="AL395" s="111"/>
      <c r="AM395" s="111"/>
      <c r="AN395" s="111"/>
      <c r="AO395" s="111"/>
      <c r="AP395" s="111"/>
      <c r="AQ395" s="111"/>
      <c r="AR395" s="111"/>
      <c r="AS395" s="111"/>
      <c r="AT395" s="111"/>
      <c r="AU395" s="111"/>
      <c r="AV395" s="111"/>
      <c r="AW395" s="111"/>
      <c r="AX395" s="111"/>
      <c r="AY395" s="111"/>
      <c r="AZ395" s="111"/>
      <c r="BA395" s="111"/>
      <c r="BB395" s="111"/>
      <c r="BC395" s="111"/>
      <c r="BD395" s="111"/>
      <c r="BE395" s="111"/>
      <c r="BF395" s="111"/>
      <c r="BG395" s="111"/>
      <c r="BH395" s="111"/>
      <c r="BI395" s="111"/>
      <c r="BJ395" s="111"/>
      <c r="BK395" s="111"/>
      <c r="BL395" s="111"/>
      <c r="BM395" s="111"/>
      <c r="BN395" s="111"/>
      <c r="BO395" s="111"/>
      <c r="BP395" s="111"/>
      <c r="BQ395" s="111"/>
      <c r="BR395" s="111"/>
      <c r="BS395" s="111"/>
      <c r="BT395" s="111"/>
      <c r="BU395" s="111"/>
      <c r="BV395" s="111"/>
      <c r="BW395" s="111"/>
      <c r="BX395" s="111"/>
      <c r="BY395" s="111"/>
      <c r="BZ395" s="111"/>
      <c r="CA395" s="111"/>
      <c r="CB395" s="111"/>
      <c r="CC395" s="111"/>
      <c r="CD395" s="111"/>
      <c r="CE395" s="111"/>
      <c r="CF395" s="111"/>
      <c r="CG395" s="111"/>
      <c r="CH395" s="111"/>
      <c r="CI395" s="111"/>
      <c r="CJ395" s="111"/>
      <c r="CK395" s="111"/>
      <c r="CL395" s="111"/>
      <c r="CM395" s="111"/>
      <c r="CN395" s="111"/>
      <c r="CO395" s="111"/>
      <c r="CP395" s="111"/>
      <c r="CQ395" s="111"/>
      <c r="CR395" s="111"/>
      <c r="CS395" s="111"/>
      <c r="CT395" s="111"/>
      <c r="CU395" s="111"/>
      <c r="CV395" s="111"/>
      <c r="CW395" s="111"/>
      <c r="CX395" s="111"/>
      <c r="CY395" s="111"/>
      <c r="CZ395" s="111"/>
      <c r="DA395" s="111"/>
      <c r="DB395" s="111"/>
      <c r="DC395" s="111"/>
      <c r="DD395" s="111"/>
      <c r="DE395" s="111"/>
      <c r="DF395" s="111"/>
      <c r="DG395" s="111"/>
      <c r="DH395" s="111"/>
      <c r="DI395" s="111"/>
      <c r="DJ395" s="111"/>
      <c r="DK395" s="111"/>
      <c r="DL395" s="111"/>
      <c r="DM395" s="111"/>
      <c r="DN395" s="111"/>
      <c r="DO395" s="111"/>
      <c r="DP395" s="111"/>
      <c r="DQ395" s="111"/>
      <c r="DR395" s="111"/>
      <c r="DS395" s="111"/>
      <c r="DT395" s="111"/>
      <c r="DU395" s="111"/>
      <c r="DV395" s="111"/>
      <c r="DW395" s="111"/>
      <c r="DX395" s="111"/>
      <c r="DY395" s="111"/>
      <c r="DZ395" s="111"/>
      <c r="EA395" s="111"/>
      <c r="EB395" s="111"/>
      <c r="EC395" s="111"/>
      <c r="ED395" s="111"/>
      <c r="EE395" s="111"/>
      <c r="EF395" s="111"/>
      <c r="EG395" s="111"/>
      <c r="EH395" s="111"/>
      <c r="EI395" s="111"/>
      <c r="EJ395" s="111"/>
      <c r="EK395" s="111"/>
      <c r="EL395" s="111"/>
      <c r="EM395" s="111"/>
      <c r="EN395" s="111"/>
      <c r="EO395" s="111"/>
      <c r="EP395" s="111"/>
      <c r="EQ395" s="111"/>
      <c r="ER395" s="111"/>
      <c r="ES395" s="111"/>
      <c r="ET395" s="111"/>
      <c r="EU395" s="111"/>
      <c r="EV395" s="111"/>
      <c r="EW395" s="111"/>
      <c r="EX395" s="111"/>
      <c r="EY395" s="111"/>
      <c r="EZ395" s="111"/>
      <c r="FA395" s="111"/>
      <c r="FB395" s="111"/>
      <c r="FC395" s="111"/>
      <c r="FD395" s="111"/>
      <c r="FE395" s="111"/>
      <c r="FF395" s="111"/>
      <c r="FG395" s="111"/>
      <c r="FH395" s="111"/>
      <c r="FI395" s="111"/>
      <c r="FJ395" s="111"/>
      <c r="FK395" s="111"/>
      <c r="FL395" s="111"/>
      <c r="FM395" s="111"/>
      <c r="FN395" s="111"/>
      <c r="FO395" s="111"/>
      <c r="FP395" s="111"/>
      <c r="FQ395" s="111"/>
      <c r="FR395" s="111"/>
      <c r="FS395" s="111"/>
      <c r="FT395" s="111"/>
      <c r="FU395" s="111"/>
      <c r="FV395" s="111"/>
      <c r="FW395" s="111"/>
      <c r="FX395" s="111"/>
      <c r="FY395" s="111"/>
      <c r="FZ395" s="111"/>
      <c r="GA395" s="111"/>
      <c r="GB395" s="111"/>
      <c r="GC395" s="111"/>
      <c r="GD395" s="111"/>
      <c r="GE395" s="111"/>
      <c r="GF395" s="111"/>
      <c r="GG395" s="111"/>
      <c r="GH395" s="111"/>
      <c r="GI395" s="111"/>
      <c r="GJ395" s="111"/>
      <c r="GK395" s="111"/>
      <c r="GL395" s="111"/>
      <c r="GM395" s="111"/>
      <c r="GN395" s="111"/>
      <c r="GO395" s="111"/>
      <c r="GP395" s="111"/>
      <c r="GQ395" s="111"/>
      <c r="GR395" s="111"/>
      <c r="GS395" s="111"/>
      <c r="GT395" s="111"/>
      <c r="GU395" s="111"/>
      <c r="GV395" s="111"/>
      <c r="GW395" s="111"/>
      <c r="GX395" s="111"/>
      <c r="GY395" s="111"/>
      <c r="GZ395" s="111"/>
      <c r="HA395" s="111"/>
      <c r="HB395" s="111"/>
      <c r="HC395" s="111"/>
      <c r="HD395" s="111"/>
      <c r="HE395" s="111"/>
      <c r="HF395" s="111"/>
      <c r="HG395" s="111"/>
      <c r="HH395" s="111"/>
      <c r="HI395" s="111"/>
      <c r="HJ395" s="111"/>
      <c r="HK395" s="111"/>
      <c r="HL395" s="111"/>
      <c r="HM395" s="111"/>
      <c r="HN395" s="111"/>
      <c r="HO395" s="111"/>
      <c r="HP395" s="111"/>
      <c r="HQ395" s="111"/>
      <c r="HR395" s="111"/>
      <c r="HS395" s="111"/>
      <c r="HT395" s="111"/>
      <c r="HU395" s="111"/>
      <c r="HV395" s="111"/>
      <c r="HW395" s="111"/>
      <c r="HX395" s="111"/>
      <c r="HY395" s="111"/>
      <c r="HZ395" s="111"/>
      <c r="IA395" s="111"/>
      <c r="IB395" s="111"/>
      <c r="IC395" s="111"/>
      <c r="ID395" s="111"/>
      <c r="IE395" s="111"/>
      <c r="IF395" s="111"/>
      <c r="IG395" s="111"/>
      <c r="IH395" s="111"/>
      <c r="II395" s="111"/>
      <c r="IJ395" s="111"/>
      <c r="IK395" s="111"/>
      <c r="IL395" s="111"/>
      <c r="IM395" s="111"/>
      <c r="IN395" s="111"/>
      <c r="IO395" s="111"/>
      <c r="IP395" s="111"/>
      <c r="IQ395" s="111"/>
      <c r="IR395" s="111"/>
      <c r="IS395" s="111"/>
      <c r="IT395" s="111"/>
      <c r="IU395" s="111"/>
      <c r="IV395" s="111"/>
      <c r="IW395" s="111"/>
      <c r="IX395" s="111"/>
      <c r="IY395" s="111"/>
      <c r="IZ395" s="111"/>
      <c r="JA395" s="111"/>
      <c r="JB395" s="111"/>
      <c r="JC395" s="111"/>
      <c r="JD395" s="111"/>
      <c r="JE395" s="111"/>
      <c r="JF395" s="111"/>
      <c r="JG395" s="111"/>
      <c r="JH395" s="111"/>
      <c r="JI395" s="111"/>
      <c r="JJ395" s="111"/>
      <c r="JK395" s="111"/>
      <c r="JL395" s="111"/>
      <c r="JM395" s="111"/>
      <c r="JN395" s="111"/>
      <c r="JO395" s="111"/>
      <c r="JP395" s="111"/>
      <c r="JQ395" s="111"/>
      <c r="JR395" s="111"/>
      <c r="JS395" s="111"/>
      <c r="JT395" s="111"/>
      <c r="JU395" s="111"/>
      <c r="JV395" s="111"/>
      <c r="JW395" s="111"/>
      <c r="JX395" s="111"/>
      <c r="JY395" s="111"/>
      <c r="JZ395" s="111"/>
      <c r="KA395" s="111"/>
      <c r="KB395" s="111"/>
      <c r="KC395" s="111"/>
      <c r="KD395" s="111"/>
      <c r="KE395" s="111"/>
      <c r="KF395" s="111"/>
      <c r="KG395" s="111"/>
      <c r="KH395" s="111"/>
      <c r="KI395" s="111"/>
      <c r="KJ395" s="111"/>
      <c r="KK395" s="111"/>
      <c r="KL395" s="111"/>
      <c r="KM395" s="111"/>
      <c r="KN395" s="111"/>
      <c r="KO395" s="111"/>
      <c r="KP395" s="111"/>
      <c r="KQ395" s="111"/>
      <c r="KR395" s="111"/>
      <c r="KS395" s="111"/>
      <c r="KT395" s="111"/>
      <c r="KU395" s="111"/>
      <c r="KV395" s="111"/>
      <c r="KW395" s="111"/>
      <c r="KX395" s="111"/>
      <c r="KY395" s="111"/>
      <c r="KZ395" s="111"/>
      <c r="LA395" s="111"/>
      <c r="LB395" s="111"/>
      <c r="LC395" s="111"/>
      <c r="LD395" s="111"/>
      <c r="LE395" s="111"/>
      <c r="LF395" s="111"/>
      <c r="LG395" s="111"/>
      <c r="LH395" s="111"/>
      <c r="LI395" s="111"/>
      <c r="LJ395" s="111"/>
      <c r="LK395" s="111"/>
      <c r="LL395" s="111"/>
      <c r="LM395" s="111"/>
      <c r="LN395" s="111"/>
      <c r="LO395" s="111"/>
      <c r="LP395" s="111"/>
      <c r="LQ395" s="111"/>
      <c r="LR395" s="111"/>
      <c r="LS395" s="111"/>
      <c r="LT395" s="111"/>
      <c r="LU395" s="111"/>
      <c r="LV395" s="111"/>
      <c r="LW395" s="111"/>
      <c r="LX395" s="111"/>
      <c r="LY395" s="111"/>
      <c r="LZ395" s="111"/>
      <c r="MA395" s="111"/>
      <c r="MB395" s="111"/>
      <c r="MC395" s="111"/>
      <c r="MD395" s="111"/>
      <c r="ME395" s="111"/>
      <c r="MF395" s="111"/>
      <c r="MG395" s="111"/>
      <c r="MH395" s="111"/>
      <c r="MI395" s="111"/>
      <c r="MJ395" s="111"/>
      <c r="MK395" s="111"/>
      <c r="ML395" s="111"/>
      <c r="MM395" s="111"/>
      <c r="MN395" s="111"/>
      <c r="MO395" s="111"/>
      <c r="MP395" s="111"/>
      <c r="MQ395" s="111"/>
      <c r="MR395" s="111"/>
      <c r="MS395" s="111"/>
      <c r="MT395" s="111"/>
      <c r="MU395" s="111"/>
      <c r="MV395" s="111"/>
      <c r="MW395" s="111"/>
      <c r="MX395" s="111"/>
      <c r="MY395" s="111"/>
      <c r="MZ395" s="111"/>
      <c r="NA395" s="111"/>
      <c r="NB395" s="111"/>
      <c r="NC395" s="111"/>
      <c r="ND395" s="111"/>
      <c r="NE395" s="111"/>
      <c r="NF395" s="111"/>
      <c r="NG395" s="111"/>
      <c r="NH395" s="111"/>
      <c r="NI395" s="111"/>
      <c r="NJ395" s="111"/>
      <c r="NK395" s="111"/>
      <c r="NL395" s="111"/>
      <c r="NM395" s="111"/>
      <c r="NN395" s="111"/>
      <c r="NO395" s="111"/>
      <c r="NP395" s="111"/>
      <c r="NQ395" s="111"/>
      <c r="NR395" s="111"/>
      <c r="NS395" s="111"/>
      <c r="NT395" s="111"/>
      <c r="NU395" s="111"/>
      <c r="NV395" s="111"/>
      <c r="NW395" s="111"/>
      <c r="NX395" s="111"/>
      <c r="NY395" s="111"/>
      <c r="NZ395" s="111"/>
      <c r="OA395" s="111"/>
      <c r="OB395" s="111"/>
      <c r="OC395" s="111"/>
      <c r="OD395" s="111"/>
      <c r="OE395" s="111"/>
      <c r="OF395" s="111"/>
      <c r="OG395" s="111"/>
      <c r="OH395" s="111"/>
      <c r="OI395" s="111"/>
      <c r="OJ395" s="111"/>
      <c r="OK395" s="111"/>
      <c r="OL395" s="111"/>
      <c r="OM395" s="111"/>
      <c r="ON395" s="111"/>
      <c r="OO395" s="111"/>
      <c r="OP395" s="111"/>
      <c r="OQ395" s="111"/>
      <c r="OR395" s="111"/>
      <c r="OS395" s="111"/>
      <c r="OT395" s="111"/>
      <c r="OU395" s="111"/>
      <c r="OV395" s="111"/>
      <c r="OW395" s="111"/>
      <c r="OX395" s="111"/>
      <c r="OY395" s="111"/>
      <c r="OZ395" s="111"/>
      <c r="PA395" s="111"/>
      <c r="PB395" s="111"/>
      <c r="PC395" s="111"/>
      <c r="PD395" s="111"/>
      <c r="PE395" s="111"/>
      <c r="PF395" s="111"/>
      <c r="PG395" s="111"/>
      <c r="PH395" s="111"/>
      <c r="PI395" s="111"/>
      <c r="PJ395" s="111"/>
      <c r="PK395" s="111"/>
      <c r="PL395" s="111"/>
      <c r="PM395" s="111"/>
      <c r="PN395" s="111"/>
      <c r="PO395" s="111"/>
      <c r="PP395" s="111"/>
      <c r="PQ395" s="111"/>
      <c r="PR395" s="111"/>
      <c r="PS395" s="111"/>
      <c r="PT395" s="111"/>
      <c r="PU395" s="111"/>
      <c r="PV395" s="111"/>
      <c r="PW395" s="111"/>
      <c r="PX395" s="111"/>
      <c r="PY395" s="111"/>
      <c r="PZ395" s="111"/>
      <c r="QA395" s="111"/>
      <c r="QB395" s="111"/>
      <c r="QC395" s="111"/>
      <c r="QD395" s="111"/>
      <c r="QE395" s="111"/>
      <c r="QF395" s="111"/>
      <c r="QG395" s="111"/>
      <c r="QH395" s="111"/>
      <c r="QI395" s="111"/>
      <c r="QJ395" s="111"/>
      <c r="QK395" s="111"/>
      <c r="QL395" s="111"/>
      <c r="QM395" s="111"/>
      <c r="QN395" s="111"/>
      <c r="QO395" s="111"/>
      <c r="QP395" s="111"/>
      <c r="QQ395" s="111"/>
      <c r="QR395" s="111"/>
      <c r="QS395" s="111"/>
      <c r="QT395" s="111"/>
      <c r="QU395" s="111"/>
      <c r="QV395" s="111"/>
      <c r="QW395" s="111"/>
      <c r="QX395" s="111"/>
      <c r="QY395" s="111"/>
      <c r="QZ395" s="111"/>
      <c r="RA395" s="111"/>
      <c r="RB395" s="111"/>
      <c r="RC395" s="111"/>
      <c r="RD395" s="111"/>
      <c r="RE395" s="111"/>
      <c r="RF395" s="111"/>
      <c r="RG395" s="111"/>
      <c r="RH395" s="111"/>
      <c r="RI395" s="111"/>
      <c r="RJ395" s="111"/>
      <c r="RK395" s="111"/>
      <c r="RL395" s="111"/>
      <c r="RM395" s="111"/>
      <c r="RN395" s="111"/>
      <c r="RO395" s="111"/>
      <c r="RP395" s="111"/>
      <c r="RQ395" s="111"/>
      <c r="RR395" s="111"/>
      <c r="RS395" s="111"/>
      <c r="RT395" s="111"/>
      <c r="RU395" s="111"/>
      <c r="RV395" s="111"/>
      <c r="RW395" s="111"/>
      <c r="RX395" s="111"/>
      <c r="RY395" s="111"/>
      <c r="RZ395" s="111"/>
      <c r="SA395" s="111"/>
      <c r="SB395" s="111"/>
      <c r="SC395" s="111"/>
      <c r="SD395" s="111"/>
      <c r="SE395" s="111"/>
      <c r="SF395" s="111"/>
      <c r="SG395" s="111"/>
      <c r="SH395" s="111"/>
      <c r="SI395" s="111"/>
      <c r="SJ395" s="111"/>
      <c r="SK395" s="111"/>
      <c r="SL395" s="111"/>
      <c r="SM395" s="111"/>
      <c r="SN395" s="111"/>
      <c r="SO395" s="111"/>
      <c r="SP395" s="111"/>
      <c r="SQ395" s="111"/>
      <c r="SR395" s="111"/>
      <c r="SS395" s="111"/>
      <c r="ST395" s="111"/>
      <c r="SU395" s="111"/>
      <c r="SV395" s="111"/>
      <c r="SW395" s="111"/>
      <c r="SX395" s="111"/>
      <c r="SY395" s="111"/>
      <c r="SZ395" s="111"/>
      <c r="TA395" s="111"/>
      <c r="TB395" s="111"/>
      <c r="TC395" s="111"/>
      <c r="TD395" s="111"/>
      <c r="TE395" s="111"/>
      <c r="TF395" s="111"/>
      <c r="TG395" s="111"/>
      <c r="TH395" s="111"/>
      <c r="TI395" s="111"/>
      <c r="TJ395" s="111"/>
      <c r="TK395" s="111"/>
      <c r="TL395" s="111"/>
      <c r="TM395" s="111"/>
      <c r="TN395" s="111"/>
      <c r="TO395" s="111"/>
      <c r="TP395" s="111"/>
      <c r="TQ395" s="111"/>
      <c r="TR395" s="111"/>
      <c r="TS395" s="111"/>
      <c r="TT395" s="111"/>
      <c r="TU395" s="111"/>
      <c r="TV395" s="111"/>
      <c r="TW395" s="111"/>
      <c r="TX395" s="111"/>
      <c r="TY395" s="111"/>
      <c r="TZ395" s="111"/>
      <c r="UA395" s="111"/>
      <c r="UB395" s="111"/>
      <c r="UC395" s="111"/>
      <c r="UD395" s="111"/>
      <c r="UE395" s="111"/>
      <c r="UF395" s="111"/>
      <c r="UG395" s="111"/>
      <c r="UH395" s="111"/>
      <c r="UI395" s="111"/>
      <c r="UJ395" s="111"/>
      <c r="UK395" s="111"/>
      <c r="UL395" s="111"/>
      <c r="UM395" s="111"/>
      <c r="UN395" s="111"/>
      <c r="UO395" s="111"/>
      <c r="UP395" s="111"/>
      <c r="UQ395" s="111"/>
      <c r="UR395" s="111"/>
      <c r="US395" s="111"/>
      <c r="UT395" s="111"/>
      <c r="UU395" s="111"/>
      <c r="UV395" s="111"/>
      <c r="UW395" s="111"/>
      <c r="UX395" s="111"/>
      <c r="UY395" s="111"/>
      <c r="UZ395" s="111"/>
      <c r="VA395" s="111"/>
      <c r="VB395" s="111"/>
      <c r="VC395" s="111"/>
      <c r="VD395" s="111"/>
      <c r="VE395" s="111"/>
      <c r="VF395" s="111"/>
      <c r="VG395" s="111"/>
      <c r="VH395" s="111"/>
      <c r="VI395" s="111"/>
      <c r="VJ395" s="111"/>
      <c r="VK395" s="111"/>
      <c r="VL395" s="111"/>
      <c r="VM395" s="111"/>
      <c r="VN395" s="111"/>
      <c r="VO395" s="111"/>
      <c r="VP395" s="111"/>
      <c r="VQ395" s="111"/>
      <c r="VR395" s="111"/>
      <c r="VS395" s="111"/>
      <c r="VT395" s="111"/>
      <c r="VU395" s="111"/>
      <c r="VV395" s="111"/>
      <c r="VW395" s="111"/>
      <c r="VX395" s="111"/>
      <c r="VY395" s="111"/>
      <c r="VZ395" s="111"/>
      <c r="WA395" s="111"/>
      <c r="WB395" s="111"/>
      <c r="WC395" s="111"/>
      <c r="WD395" s="111"/>
      <c r="WE395" s="111"/>
      <c r="WF395" s="111"/>
      <c r="WG395" s="111"/>
      <c r="WH395" s="111"/>
      <c r="WI395" s="111"/>
      <c r="WJ395" s="111"/>
      <c r="WK395" s="111"/>
      <c r="WL395" s="111"/>
      <c r="WM395" s="111"/>
      <c r="WN395" s="111"/>
      <c r="WO395" s="111"/>
      <c r="WP395" s="111"/>
      <c r="WQ395" s="111"/>
      <c r="WR395" s="111"/>
      <c r="WS395" s="111"/>
      <c r="WT395" s="111"/>
      <c r="WU395" s="111"/>
      <c r="WV395" s="111"/>
      <c r="WW395" s="111"/>
      <c r="WX395" s="111"/>
      <c r="WY395" s="111"/>
      <c r="WZ395" s="111"/>
      <c r="XA395" s="111"/>
      <c r="XB395" s="111"/>
      <c r="XC395" s="111"/>
      <c r="XD395" s="111"/>
      <c r="XE395" s="111"/>
      <c r="XF395" s="111"/>
      <c r="XG395" s="111"/>
      <c r="XH395" s="111"/>
      <c r="XI395" s="111"/>
      <c r="XJ395" s="111"/>
      <c r="XK395" s="111"/>
      <c r="XL395" s="111"/>
      <c r="XM395" s="111"/>
      <c r="XN395" s="111"/>
      <c r="XO395" s="111"/>
      <c r="XP395" s="111"/>
      <c r="XQ395" s="111"/>
      <c r="XR395" s="111"/>
      <c r="XS395" s="111"/>
      <c r="XT395" s="111"/>
      <c r="XU395" s="111"/>
      <c r="XV395" s="111"/>
      <c r="XW395" s="111"/>
      <c r="XX395" s="111"/>
      <c r="XY395" s="111"/>
      <c r="XZ395" s="111"/>
      <c r="YA395" s="111"/>
      <c r="YB395" s="111"/>
      <c r="YC395" s="111"/>
      <c r="YD395" s="111"/>
      <c r="YE395" s="111"/>
      <c r="YF395" s="111"/>
      <c r="YG395" s="111"/>
      <c r="YH395" s="111"/>
      <c r="YI395" s="111"/>
      <c r="YJ395" s="111"/>
      <c r="YK395" s="111"/>
      <c r="YL395" s="111"/>
      <c r="YM395" s="111"/>
      <c r="YN395" s="111"/>
      <c r="YO395" s="111"/>
      <c r="YP395" s="111"/>
      <c r="YQ395" s="111"/>
      <c r="YR395" s="111"/>
      <c r="YS395" s="111"/>
      <c r="YT395" s="111"/>
      <c r="YU395" s="111"/>
      <c r="YV395" s="111"/>
      <c r="YW395" s="111"/>
      <c r="YX395" s="111"/>
      <c r="YY395" s="111"/>
      <c r="YZ395" s="111"/>
      <c r="ZA395" s="111"/>
      <c r="ZB395" s="111"/>
      <c r="ZC395" s="111"/>
      <c r="ZD395" s="111"/>
      <c r="ZE395" s="111"/>
      <c r="ZF395" s="111"/>
      <c r="ZG395" s="111"/>
      <c r="ZH395" s="111"/>
      <c r="ZI395" s="111"/>
      <c r="ZJ395" s="111"/>
      <c r="ZK395" s="111"/>
      <c r="ZL395" s="111"/>
      <c r="ZM395" s="111"/>
      <c r="ZN395" s="111"/>
      <c r="ZO395" s="111"/>
      <c r="ZP395" s="111"/>
      <c r="ZQ395" s="111"/>
      <c r="ZR395" s="111"/>
      <c r="ZS395" s="111"/>
      <c r="ZT395" s="111"/>
      <c r="ZU395" s="111"/>
      <c r="ZV395" s="111"/>
      <c r="ZW395" s="111"/>
      <c r="ZX395" s="111"/>
      <c r="ZY395" s="111"/>
      <c r="ZZ395" s="111"/>
      <c r="AAA395" s="111"/>
      <c r="AAB395" s="111"/>
      <c r="AAC395" s="111"/>
      <c r="AAD395" s="111"/>
      <c r="AAE395" s="111"/>
      <c r="AAF395" s="111"/>
      <c r="AAG395" s="111"/>
      <c r="AAH395" s="111"/>
      <c r="AAI395" s="111"/>
      <c r="AAJ395" s="111"/>
      <c r="AAK395" s="111"/>
      <c r="AAL395" s="111"/>
      <c r="AAM395" s="111"/>
      <c r="AAN395" s="111"/>
      <c r="AAO395" s="111"/>
      <c r="AAP395" s="111"/>
      <c r="AAQ395" s="111"/>
      <c r="AAR395" s="111"/>
      <c r="AAS395" s="111"/>
      <c r="AAT395" s="111"/>
      <c r="AAU395" s="111"/>
      <c r="AAV395" s="111"/>
      <c r="AAW395" s="111"/>
      <c r="AAX395" s="111"/>
      <c r="AAY395" s="111"/>
      <c r="AAZ395" s="111"/>
      <c r="ABA395" s="111"/>
      <c r="ABB395" s="111"/>
      <c r="ABC395" s="111"/>
      <c r="ABD395" s="111"/>
      <c r="ABE395" s="111"/>
      <c r="ABF395" s="111"/>
      <c r="ABG395" s="111"/>
      <c r="ABH395" s="111"/>
      <c r="ABI395" s="111"/>
      <c r="ABJ395" s="111"/>
      <c r="ABK395" s="111"/>
      <c r="ABL395" s="111"/>
      <c r="ABM395" s="111"/>
      <c r="ABN395" s="111"/>
      <c r="ABO395" s="111"/>
      <c r="ABP395" s="111"/>
      <c r="ABQ395" s="111"/>
      <c r="ABR395" s="111"/>
      <c r="ABS395" s="111"/>
      <c r="ABT395" s="111"/>
      <c r="ABU395" s="111"/>
      <c r="ABV395" s="111"/>
      <c r="ABW395" s="111"/>
      <c r="ABX395" s="111"/>
      <c r="ABY395" s="111"/>
      <c r="ABZ395" s="111"/>
      <c r="ACA395" s="111"/>
      <c r="ACB395" s="111"/>
      <c r="ACC395" s="111"/>
      <c r="ACD395" s="111"/>
      <c r="ACE395" s="111"/>
      <c r="ACF395" s="111"/>
      <c r="ACG395" s="111"/>
      <c r="ACH395" s="111"/>
      <c r="ACI395" s="111"/>
      <c r="ACJ395" s="111"/>
      <c r="ACK395" s="111"/>
      <c r="ACL395" s="111"/>
      <c r="ACM395" s="111"/>
      <c r="ACN395" s="111"/>
      <c r="ACO395" s="111"/>
      <c r="ACP395" s="111"/>
      <c r="ACQ395" s="111"/>
      <c r="ACR395" s="111"/>
      <c r="ACS395" s="111"/>
      <c r="ACT395" s="111"/>
      <c r="ACU395" s="111"/>
      <c r="ACV395" s="111"/>
      <c r="ACW395" s="111"/>
      <c r="ACX395" s="111"/>
      <c r="ACY395" s="111"/>
      <c r="ACZ395" s="111"/>
      <c r="ADA395" s="111"/>
      <c r="ADB395" s="111"/>
      <c r="ADC395" s="111"/>
      <c r="ADD395" s="111"/>
      <c r="ADE395" s="111"/>
      <c r="ADF395" s="111"/>
      <c r="ADG395" s="111"/>
      <c r="ADH395" s="111"/>
      <c r="ADI395" s="111"/>
      <c r="ADJ395" s="111"/>
      <c r="ADK395" s="111"/>
      <c r="ADL395" s="111"/>
      <c r="ADM395" s="111"/>
      <c r="ADN395" s="111"/>
      <c r="ADO395" s="111"/>
      <c r="ADP395" s="111"/>
      <c r="ADQ395" s="111"/>
      <c r="ADR395" s="111"/>
      <c r="ADS395" s="111"/>
      <c r="ADT395" s="111"/>
      <c r="ADU395" s="111"/>
      <c r="ADV395" s="111"/>
      <c r="ADW395" s="111"/>
      <c r="ADX395" s="111"/>
      <c r="ADY395" s="111"/>
      <c r="ADZ395" s="111"/>
      <c r="AEA395" s="111"/>
      <c r="AEB395" s="111"/>
      <c r="AEC395" s="111"/>
      <c r="AED395" s="111"/>
      <c r="AEE395" s="111"/>
      <c r="AEF395" s="111"/>
      <c r="AEG395" s="111"/>
      <c r="AEH395" s="111"/>
      <c r="AEI395" s="111"/>
      <c r="AEJ395" s="111"/>
      <c r="AEK395" s="111"/>
      <c r="AEL395" s="111"/>
      <c r="AEM395" s="111"/>
      <c r="AEN395" s="111"/>
      <c r="AEO395" s="111"/>
      <c r="AEP395" s="111"/>
      <c r="AEQ395" s="111"/>
      <c r="AER395" s="111"/>
      <c r="AES395" s="111"/>
      <c r="AET395" s="111"/>
      <c r="AEU395" s="111"/>
      <c r="AEV395" s="111"/>
      <c r="AEW395" s="111"/>
      <c r="AEX395" s="111"/>
      <c r="AEY395" s="111"/>
      <c r="AEZ395" s="111"/>
      <c r="AFA395" s="111"/>
      <c r="AFB395" s="111"/>
      <c r="AFC395" s="111"/>
      <c r="AFD395" s="111"/>
      <c r="AFE395" s="111"/>
      <c r="AFF395" s="111"/>
      <c r="AFG395" s="111"/>
      <c r="AFH395" s="111"/>
      <c r="AFI395" s="111"/>
      <c r="AFJ395" s="111"/>
      <c r="AFK395" s="111"/>
      <c r="AFL395" s="111"/>
      <c r="AFM395" s="111"/>
      <c r="AFN395" s="111"/>
      <c r="AFO395" s="111"/>
      <c r="AFP395" s="111"/>
      <c r="AFQ395" s="111"/>
      <c r="AFR395" s="111"/>
      <c r="AFS395" s="111"/>
      <c r="AFT395" s="111"/>
      <c r="AFU395" s="111"/>
      <c r="AFV395" s="111"/>
      <c r="AFW395" s="111"/>
      <c r="AFX395" s="111"/>
      <c r="AFY395" s="111"/>
      <c r="AFZ395" s="111"/>
      <c r="AGA395" s="111"/>
      <c r="AGB395" s="111"/>
      <c r="AGC395" s="111"/>
      <c r="AGD395" s="111"/>
      <c r="AGE395" s="111"/>
      <c r="AGF395" s="111"/>
      <c r="AGG395" s="111"/>
      <c r="AGH395" s="111"/>
      <c r="AGI395" s="111"/>
      <c r="AGJ395" s="111"/>
      <c r="AGK395" s="111"/>
      <c r="AGL395" s="111"/>
      <c r="AGM395" s="111"/>
      <c r="AGN395" s="111"/>
      <c r="AGO395" s="111"/>
      <c r="AGP395" s="111"/>
      <c r="AGQ395" s="111"/>
      <c r="AGR395" s="111"/>
      <c r="AGS395" s="111"/>
      <c r="AGT395" s="111"/>
      <c r="AGU395" s="111"/>
      <c r="AGV395" s="111"/>
      <c r="AGW395" s="111"/>
      <c r="AGX395" s="111"/>
      <c r="AGY395" s="111"/>
      <c r="AGZ395" s="111"/>
      <c r="AHA395" s="111"/>
      <c r="AHB395" s="111"/>
      <c r="AHC395" s="111"/>
      <c r="AHD395" s="111"/>
      <c r="AHE395" s="111"/>
      <c r="AHF395" s="111"/>
      <c r="AHG395" s="111"/>
      <c r="AHH395" s="111"/>
      <c r="AHI395" s="111"/>
      <c r="AHJ395" s="111"/>
      <c r="AHK395" s="111"/>
      <c r="AHL395" s="111"/>
      <c r="AHM395" s="111"/>
      <c r="AHN395" s="111"/>
      <c r="AHO395" s="111"/>
      <c r="AHP395" s="111"/>
      <c r="AHQ395" s="111"/>
      <c r="AHR395" s="111"/>
      <c r="AHS395" s="111"/>
      <c r="AHT395" s="111"/>
      <c r="AHU395" s="111"/>
      <c r="AHV395" s="111"/>
      <c r="AHW395" s="111"/>
      <c r="AHX395" s="111"/>
      <c r="AHY395" s="111"/>
      <c r="AHZ395" s="111"/>
      <c r="AIA395" s="111"/>
      <c r="AIB395" s="111"/>
      <c r="AIC395" s="111"/>
      <c r="AID395" s="111"/>
      <c r="AIE395" s="111"/>
      <c r="AIF395" s="111"/>
      <c r="AIG395" s="111"/>
      <c r="AIH395" s="111"/>
      <c r="AII395" s="111"/>
      <c r="AIJ395" s="111"/>
      <c r="AIK395" s="111"/>
      <c r="AIL395" s="111"/>
      <c r="AIM395" s="111"/>
      <c r="AIN395" s="111"/>
      <c r="AIO395" s="111"/>
      <c r="AIP395" s="111"/>
      <c r="AIQ395" s="111"/>
      <c r="AIR395" s="111"/>
      <c r="AIS395" s="111"/>
      <c r="AIT395" s="111"/>
      <c r="AIU395" s="111"/>
      <c r="AIV395" s="111"/>
      <c r="AIW395" s="111"/>
      <c r="AIX395" s="111"/>
      <c r="AIY395" s="111"/>
      <c r="AIZ395" s="111"/>
      <c r="AJA395" s="111"/>
      <c r="AJB395" s="111"/>
      <c r="AJC395" s="111"/>
      <c r="AJD395" s="111"/>
      <c r="AJE395" s="111"/>
      <c r="AJF395" s="111"/>
      <c r="AJG395" s="111"/>
      <c r="AJH395" s="111"/>
      <c r="AJI395" s="111"/>
      <c r="AJJ395" s="111"/>
      <c r="AJK395" s="111"/>
      <c r="AJL395" s="111"/>
      <c r="AJM395" s="111"/>
      <c r="AJN395" s="111"/>
      <c r="AJO395" s="111"/>
      <c r="AJP395" s="111"/>
      <c r="AJQ395" s="111"/>
      <c r="AJR395" s="111"/>
      <c r="AJS395" s="111"/>
      <c r="AJT395" s="111"/>
      <c r="AJU395" s="111"/>
      <c r="AJV395" s="111"/>
      <c r="AJW395" s="111"/>
      <c r="AJX395" s="111"/>
      <c r="AJY395" s="111"/>
      <c r="AJZ395" s="111"/>
      <c r="AKA395" s="111"/>
      <c r="AKB395" s="111"/>
      <c r="AKC395" s="111"/>
      <c r="AKD395" s="111"/>
      <c r="AKE395" s="111"/>
      <c r="AKF395" s="111"/>
      <c r="AKG395" s="111"/>
      <c r="AKH395" s="111"/>
      <c r="AKI395" s="111"/>
      <c r="AKJ395" s="111"/>
      <c r="AKK395" s="111"/>
      <c r="AKL395" s="111"/>
      <c r="AKM395" s="111"/>
      <c r="AKN395" s="111"/>
      <c r="AKO395" s="111"/>
      <c r="AKP395" s="111"/>
      <c r="AKQ395" s="111"/>
      <c r="AKR395" s="111"/>
      <c r="AKS395" s="111"/>
      <c r="AKT395" s="111"/>
      <c r="AKU395" s="111"/>
      <c r="AKV395" s="111"/>
      <c r="AKW395" s="111"/>
      <c r="AKX395" s="111"/>
      <c r="AKY395" s="111"/>
      <c r="AKZ395" s="111"/>
      <c r="ALA395" s="111"/>
      <c r="ALB395" s="111"/>
      <c r="ALC395" s="111"/>
      <c r="ALD395" s="111"/>
      <c r="ALE395" s="111"/>
      <c r="ALF395" s="111"/>
      <c r="ALG395" s="111"/>
      <c r="ALH395" s="111"/>
      <c r="ALI395" s="111"/>
      <c r="ALJ395" s="111"/>
      <c r="ALK395" s="111"/>
      <c r="ALL395" s="111"/>
      <c r="ALM395" s="111"/>
      <c r="ALN395" s="111"/>
      <c r="ALO395" s="111"/>
      <c r="ALP395" s="111"/>
      <c r="ALQ395" s="111"/>
      <c r="ALR395" s="111"/>
      <c r="ALS395" s="111"/>
      <c r="ALT395" s="111"/>
      <c r="ALU395" s="111"/>
      <c r="ALV395" s="111"/>
      <c r="ALW395" s="111"/>
      <c r="ALX395" s="111"/>
      <c r="ALY395" s="111"/>
      <c r="ALZ395" s="111"/>
      <c r="AMA395" s="111"/>
      <c r="AMB395" s="111"/>
      <c r="AMC395" s="111"/>
      <c r="AMD395" s="111"/>
      <c r="AME395" s="111"/>
      <c r="AMF395" s="111"/>
      <c r="AMG395" s="111"/>
      <c r="AMH395" s="111"/>
      <c r="AMI395" s="111"/>
      <c r="AMJ395" s="111"/>
      <c r="AMK395" s="111"/>
      <c r="AML395" s="111"/>
      <c r="AMM395" s="111"/>
      <c r="AMN395" s="111"/>
      <c r="AMO395" s="111"/>
      <c r="AMP395" s="111"/>
      <c r="AMQ395" s="111"/>
      <c r="AMR395" s="111"/>
      <c r="AMS395" s="111"/>
      <c r="AMT395" s="111"/>
      <c r="AMU395" s="111"/>
      <c r="AMV395" s="111"/>
      <c r="AMW395" s="111"/>
      <c r="AMX395" s="111"/>
      <c r="AMY395" s="111"/>
      <c r="AMZ395" s="111"/>
      <c r="ANA395" s="111"/>
      <c r="ANB395" s="111"/>
      <c r="ANC395" s="111"/>
      <c r="AND395" s="111"/>
      <c r="ANE395" s="111"/>
      <c r="ANF395" s="111"/>
      <c r="ANG395" s="111"/>
      <c r="ANH395" s="111"/>
      <c r="ANI395" s="111"/>
      <c r="ANJ395" s="111"/>
      <c r="ANK395" s="111"/>
      <c r="ANL395" s="111"/>
      <c r="ANM395" s="111"/>
      <c r="ANN395" s="111"/>
      <c r="ANO395" s="111"/>
      <c r="ANP395" s="111"/>
      <c r="ANQ395" s="111"/>
      <c r="ANR395" s="111"/>
      <c r="ANS395" s="111"/>
      <c r="ANT395" s="111"/>
      <c r="ANU395" s="111"/>
      <c r="ANV395" s="111"/>
      <c r="ANW395" s="111"/>
      <c r="ANX395" s="111"/>
      <c r="ANY395" s="111"/>
      <c r="ANZ395" s="111"/>
      <c r="AOA395" s="111"/>
      <c r="AOB395" s="111"/>
      <c r="AOC395" s="111"/>
      <c r="AOD395" s="111"/>
      <c r="AOE395" s="111"/>
      <c r="AOF395" s="111"/>
      <c r="AOG395" s="111"/>
      <c r="AOH395" s="111"/>
      <c r="AOI395" s="111"/>
      <c r="AOJ395" s="111"/>
      <c r="AOK395" s="111"/>
      <c r="AOL395" s="111"/>
      <c r="AOM395" s="111"/>
      <c r="AON395" s="111"/>
      <c r="AOO395" s="111"/>
      <c r="AOP395" s="111"/>
      <c r="AOQ395" s="111"/>
      <c r="AOR395" s="111"/>
      <c r="AOS395" s="111"/>
      <c r="AOT395" s="111"/>
      <c r="AOU395" s="111"/>
      <c r="AOV395" s="111"/>
      <c r="AOW395" s="111"/>
      <c r="AOX395" s="111"/>
      <c r="AOY395" s="111"/>
      <c r="AOZ395" s="111"/>
      <c r="APA395" s="111"/>
      <c r="APB395" s="111"/>
      <c r="APC395" s="111"/>
      <c r="APD395" s="111"/>
      <c r="APE395" s="111"/>
      <c r="APF395" s="111"/>
      <c r="APG395" s="111"/>
      <c r="APH395" s="111"/>
      <c r="API395" s="111"/>
      <c r="APJ395" s="111"/>
      <c r="APK395" s="111"/>
      <c r="APL395" s="111"/>
      <c r="APM395" s="111"/>
      <c r="APN395" s="111"/>
      <c r="APO395" s="111"/>
      <c r="APP395" s="111"/>
      <c r="APQ395" s="111"/>
      <c r="APR395" s="111"/>
      <c r="APS395" s="111"/>
      <c r="APT395" s="111"/>
      <c r="APU395" s="111"/>
      <c r="APV395" s="111"/>
      <c r="APW395" s="111"/>
      <c r="APX395" s="111"/>
      <c r="APY395" s="111"/>
      <c r="APZ395" s="111"/>
      <c r="AQA395" s="111"/>
      <c r="AQB395" s="111"/>
      <c r="AQC395" s="111"/>
      <c r="AQD395" s="111"/>
      <c r="AQE395" s="111"/>
      <c r="AQF395" s="111"/>
      <c r="AQG395" s="111"/>
      <c r="AQH395" s="111"/>
      <c r="AQI395" s="111"/>
      <c r="AQJ395" s="111"/>
      <c r="AQK395" s="111"/>
      <c r="AQL395" s="111"/>
      <c r="AQM395" s="111"/>
      <c r="AQN395" s="111"/>
      <c r="AQO395" s="111"/>
      <c r="AQP395" s="111"/>
      <c r="AQQ395" s="111"/>
      <c r="AQR395" s="111"/>
      <c r="AQS395" s="111"/>
      <c r="AQT395" s="111"/>
      <c r="AQU395" s="111"/>
      <c r="AQV395" s="111"/>
      <c r="AQW395" s="111"/>
      <c r="AQX395" s="111"/>
      <c r="AQY395" s="111"/>
      <c r="AQZ395" s="111"/>
      <c r="ARA395" s="111"/>
      <c r="ARB395" s="111"/>
      <c r="ARC395" s="111"/>
      <c r="ARD395" s="111"/>
      <c r="ARE395" s="111"/>
      <c r="ARF395" s="111"/>
      <c r="ARG395" s="111"/>
      <c r="ARH395" s="111"/>
      <c r="ARI395" s="111"/>
      <c r="ARJ395" s="111"/>
      <c r="ARK395" s="111"/>
      <c r="ARL395" s="111"/>
      <c r="ARM395" s="111"/>
      <c r="ARN395" s="111"/>
      <c r="ARO395" s="111"/>
      <c r="ARP395" s="111"/>
      <c r="ARQ395" s="111"/>
      <c r="ARR395" s="111"/>
      <c r="ARS395" s="111"/>
      <c r="ART395" s="111"/>
      <c r="ARU395" s="111"/>
      <c r="ARV395" s="111"/>
      <c r="ARW395" s="111"/>
      <c r="ARX395" s="111"/>
      <c r="ARY395" s="111"/>
      <c r="ARZ395" s="111"/>
      <c r="ASA395" s="111"/>
      <c r="ASB395" s="111"/>
      <c r="ASC395" s="111"/>
      <c r="ASD395" s="111"/>
      <c r="ASE395" s="111"/>
      <c r="ASF395" s="111"/>
      <c r="ASG395" s="111"/>
      <c r="ASH395" s="111"/>
      <c r="ASI395" s="111"/>
      <c r="ASJ395" s="111"/>
      <c r="ASK395" s="111"/>
      <c r="ASL395" s="111"/>
      <c r="ASM395" s="111"/>
      <c r="ASN395" s="111"/>
      <c r="ASO395" s="111"/>
      <c r="ASP395" s="111"/>
      <c r="ASQ395" s="111"/>
      <c r="ASR395" s="111"/>
      <c r="ASS395" s="111"/>
      <c r="AST395" s="111"/>
      <c r="ASU395" s="111"/>
      <c r="ASV395" s="111"/>
      <c r="ASW395" s="111"/>
      <c r="ASX395" s="111"/>
      <c r="ASY395" s="111"/>
      <c r="ASZ395" s="111"/>
      <c r="ATA395" s="111"/>
      <c r="ATB395" s="111"/>
      <c r="ATC395" s="111"/>
      <c r="ATD395" s="111"/>
      <c r="ATE395" s="111"/>
      <c r="ATF395" s="111"/>
      <c r="ATG395" s="111"/>
      <c r="ATH395" s="111"/>
      <c r="ATI395" s="111"/>
      <c r="ATJ395" s="111"/>
      <c r="ATK395" s="111"/>
      <c r="ATL395" s="111"/>
      <c r="ATM395" s="111"/>
      <c r="ATN395" s="111"/>
      <c r="ATO395" s="111"/>
      <c r="ATP395" s="111"/>
      <c r="ATQ395" s="111"/>
      <c r="ATR395" s="111"/>
      <c r="ATS395" s="111"/>
      <c r="ATT395" s="111"/>
      <c r="ATU395" s="111"/>
      <c r="ATV395" s="111"/>
      <c r="ATW395" s="111"/>
      <c r="ATX395" s="111"/>
      <c r="ATY395" s="111"/>
      <c r="ATZ395" s="111"/>
      <c r="AUA395" s="111"/>
      <c r="AUB395" s="111"/>
      <c r="AUC395" s="111"/>
      <c r="AUD395" s="111"/>
      <c r="AUE395" s="111"/>
      <c r="AUF395" s="111"/>
      <c r="AUG395" s="111"/>
      <c r="AUH395" s="111"/>
      <c r="AUI395" s="111"/>
      <c r="AUJ395" s="111"/>
      <c r="AUK395" s="111"/>
      <c r="AUL395" s="111"/>
      <c r="AUM395" s="111"/>
      <c r="AUN395" s="111"/>
      <c r="AUO395" s="111"/>
      <c r="AUP395" s="111"/>
      <c r="AUQ395" s="111"/>
      <c r="AUR395" s="111"/>
      <c r="AUS395" s="111"/>
      <c r="AUT395" s="111"/>
      <c r="AUU395" s="111"/>
      <c r="AUV395" s="111"/>
      <c r="AUW395" s="111"/>
      <c r="AUX395" s="111"/>
      <c r="AUY395" s="111"/>
      <c r="AUZ395" s="111"/>
      <c r="AVA395" s="111"/>
      <c r="AVB395" s="111"/>
      <c r="AVC395" s="111"/>
      <c r="AVD395" s="111"/>
      <c r="AVE395" s="111"/>
      <c r="AVF395" s="111"/>
      <c r="AVG395" s="111"/>
      <c r="AVH395" s="111"/>
      <c r="AVI395" s="111"/>
      <c r="AVJ395" s="111"/>
      <c r="AVK395" s="111"/>
      <c r="AVL395" s="111"/>
      <c r="AVM395" s="111"/>
      <c r="AVN395" s="111"/>
      <c r="AVO395" s="111"/>
      <c r="AVP395" s="111"/>
      <c r="AVQ395" s="111"/>
      <c r="AVR395" s="111"/>
      <c r="AVS395" s="111"/>
      <c r="AVT395" s="111"/>
      <c r="AVU395" s="111"/>
      <c r="AVV395" s="111"/>
      <c r="AVW395" s="111"/>
      <c r="AVX395" s="111"/>
      <c r="AVY395" s="111"/>
      <c r="AVZ395" s="111"/>
      <c r="AWA395" s="111"/>
      <c r="AWB395" s="111"/>
      <c r="AWC395" s="111"/>
      <c r="AWD395" s="111"/>
      <c r="AWE395" s="111"/>
      <c r="AWF395" s="111"/>
      <c r="AWG395" s="111"/>
      <c r="AWH395" s="111"/>
      <c r="AWI395" s="111"/>
      <c r="AWJ395" s="111"/>
      <c r="AWK395" s="111"/>
      <c r="AWL395" s="111"/>
      <c r="AWM395" s="111"/>
      <c r="AWN395" s="111"/>
      <c r="AWO395" s="111"/>
      <c r="AWP395" s="111"/>
      <c r="AWQ395" s="111"/>
      <c r="AWR395" s="111"/>
      <c r="AWS395" s="111"/>
      <c r="AWT395" s="111"/>
      <c r="AWU395" s="111"/>
      <c r="AWV395" s="111"/>
      <c r="AWW395" s="111"/>
      <c r="AWX395" s="111"/>
      <c r="AWY395" s="111"/>
      <c r="AWZ395" s="111"/>
      <c r="AXA395" s="111"/>
      <c r="AXB395" s="111"/>
      <c r="AXC395" s="111"/>
      <c r="AXD395" s="111"/>
      <c r="AXE395" s="111"/>
      <c r="AXF395" s="111"/>
      <c r="AXG395" s="111"/>
      <c r="AXH395" s="111"/>
      <c r="AXI395" s="111"/>
      <c r="AXJ395" s="111"/>
      <c r="AXK395" s="111"/>
      <c r="AXL395" s="111"/>
      <c r="AXM395" s="111"/>
      <c r="AXN395" s="111"/>
      <c r="AXO395" s="111"/>
      <c r="AXP395" s="111"/>
      <c r="AXQ395" s="111"/>
      <c r="AXR395" s="111"/>
      <c r="AXS395" s="111"/>
      <c r="AXT395" s="111"/>
      <c r="AXU395" s="111"/>
      <c r="AXV395" s="111"/>
      <c r="AXW395" s="111"/>
      <c r="AXX395" s="111"/>
      <c r="AXY395" s="111"/>
      <c r="AXZ395" s="111"/>
      <c r="AYA395" s="111"/>
      <c r="AYB395" s="111"/>
      <c r="AYC395" s="111"/>
      <c r="AYD395" s="111"/>
      <c r="AYE395" s="111"/>
      <c r="AYF395" s="111"/>
      <c r="AYG395" s="111"/>
      <c r="AYH395" s="111"/>
      <c r="AYI395" s="111"/>
      <c r="AYJ395" s="111"/>
      <c r="AYK395" s="111"/>
      <c r="AYL395" s="111"/>
      <c r="AYM395" s="111"/>
      <c r="AYN395" s="111"/>
      <c r="AYO395" s="111"/>
      <c r="AYP395" s="111"/>
      <c r="AYQ395" s="111"/>
      <c r="AYR395" s="111"/>
      <c r="AYS395" s="111"/>
      <c r="AYT395" s="111"/>
      <c r="AYU395" s="111"/>
      <c r="AYV395" s="111"/>
      <c r="AYW395" s="111"/>
      <c r="AYX395" s="111"/>
      <c r="AYY395" s="111"/>
      <c r="AYZ395" s="111"/>
      <c r="AZA395" s="111"/>
      <c r="AZB395" s="111"/>
      <c r="AZC395" s="111"/>
      <c r="AZD395" s="111"/>
      <c r="AZE395" s="111"/>
      <c r="AZF395" s="111"/>
      <c r="AZG395" s="111"/>
      <c r="AZH395" s="111"/>
      <c r="AZI395" s="111"/>
      <c r="AZJ395" s="111"/>
      <c r="AZK395" s="111"/>
      <c r="AZL395" s="111"/>
      <c r="AZM395" s="111"/>
      <c r="AZN395" s="111"/>
      <c r="AZO395" s="111"/>
      <c r="AZP395" s="111"/>
      <c r="AZQ395" s="111"/>
      <c r="AZR395" s="111"/>
      <c r="AZS395" s="111"/>
      <c r="AZT395" s="111"/>
      <c r="AZU395" s="111"/>
      <c r="AZV395" s="111"/>
      <c r="AZW395" s="111"/>
      <c r="AZX395" s="111"/>
      <c r="AZY395" s="111"/>
      <c r="AZZ395" s="111"/>
      <c r="BAA395" s="111"/>
      <c r="BAB395" s="111"/>
      <c r="BAC395" s="111"/>
      <c r="BAD395" s="111"/>
      <c r="BAE395" s="111"/>
      <c r="BAF395" s="111"/>
      <c r="BAG395" s="111"/>
      <c r="BAH395" s="111"/>
      <c r="BAI395" s="111"/>
      <c r="BAJ395" s="111"/>
      <c r="BAK395" s="111"/>
      <c r="BAL395" s="111"/>
      <c r="BAM395" s="111"/>
      <c r="BAN395" s="111"/>
      <c r="BAO395" s="111"/>
      <c r="BAP395" s="111"/>
      <c r="BAQ395" s="111"/>
      <c r="BAR395" s="111"/>
      <c r="BAS395" s="111"/>
      <c r="BAT395" s="111"/>
      <c r="BAU395" s="111"/>
      <c r="BAV395" s="111"/>
      <c r="BAW395" s="111"/>
      <c r="BAX395" s="111"/>
      <c r="BAY395" s="111"/>
      <c r="BAZ395" s="111"/>
      <c r="BBA395" s="111"/>
      <c r="BBB395" s="111"/>
      <c r="BBC395" s="111"/>
      <c r="BBD395" s="111"/>
      <c r="BBE395" s="111"/>
      <c r="BBF395" s="111"/>
      <c r="BBG395" s="111"/>
      <c r="BBH395" s="111"/>
      <c r="BBI395" s="111"/>
      <c r="BBJ395" s="111"/>
      <c r="BBK395" s="111"/>
      <c r="BBL395" s="111"/>
      <c r="BBM395" s="111"/>
      <c r="BBN395" s="111"/>
      <c r="BBO395" s="111"/>
      <c r="BBP395" s="111"/>
      <c r="BBQ395" s="111"/>
      <c r="BBR395" s="111"/>
      <c r="BBS395" s="111"/>
      <c r="BBT395" s="111"/>
      <c r="BBU395" s="111"/>
      <c r="BBV395" s="111"/>
      <c r="BBW395" s="111"/>
      <c r="BBX395" s="111"/>
      <c r="BBY395" s="111"/>
      <c r="BBZ395" s="111"/>
      <c r="BCA395" s="111"/>
      <c r="BCB395" s="111"/>
      <c r="BCC395" s="111"/>
      <c r="BCD395" s="111"/>
      <c r="BCE395" s="111"/>
      <c r="BCF395" s="111"/>
      <c r="BCG395" s="111"/>
      <c r="BCH395" s="111"/>
      <c r="BCI395" s="111"/>
      <c r="BCJ395" s="111"/>
      <c r="BCK395" s="111"/>
      <c r="BCL395" s="111"/>
      <c r="BCM395" s="111"/>
      <c r="BCN395" s="111"/>
      <c r="BCO395" s="111"/>
      <c r="BCP395" s="111"/>
      <c r="BCQ395" s="111"/>
      <c r="BCR395" s="111"/>
      <c r="BCS395" s="111"/>
      <c r="BCT395" s="111"/>
      <c r="BCU395" s="111"/>
      <c r="BCV395" s="111"/>
      <c r="BCW395" s="111"/>
      <c r="BCX395" s="111"/>
      <c r="BCY395" s="111"/>
      <c r="BCZ395" s="111"/>
      <c r="BDA395" s="111"/>
      <c r="BDB395" s="111"/>
      <c r="BDC395" s="111"/>
      <c r="BDD395" s="111"/>
      <c r="BDE395" s="111"/>
      <c r="BDF395" s="111"/>
      <c r="BDG395" s="111"/>
      <c r="BDH395" s="111"/>
      <c r="BDI395" s="111"/>
      <c r="BDJ395" s="111"/>
      <c r="BDK395" s="111"/>
      <c r="BDL395" s="111"/>
      <c r="BDM395" s="111"/>
      <c r="BDN395" s="111"/>
      <c r="BDO395" s="111"/>
      <c r="BDP395" s="111"/>
      <c r="BDQ395" s="111"/>
      <c r="BDR395" s="111"/>
      <c r="BDS395" s="111"/>
      <c r="BDT395" s="111"/>
      <c r="BDU395" s="111"/>
      <c r="BDV395" s="111"/>
      <c r="BDW395" s="111"/>
      <c r="BDX395" s="111"/>
      <c r="BDY395" s="111"/>
      <c r="BDZ395" s="111"/>
      <c r="BEA395" s="111"/>
      <c r="BEB395" s="111"/>
      <c r="BEC395" s="111"/>
      <c r="BED395" s="111"/>
      <c r="BEE395" s="111"/>
      <c r="BEF395" s="111"/>
      <c r="BEG395" s="111"/>
      <c r="BEH395" s="111"/>
      <c r="BEI395" s="111"/>
      <c r="BEJ395" s="111"/>
      <c r="BEK395" s="111"/>
      <c r="BEL395" s="111"/>
      <c r="BEM395" s="111"/>
      <c r="BEN395" s="111"/>
      <c r="BEO395" s="111"/>
      <c r="BEP395" s="111"/>
      <c r="BEQ395" s="111"/>
      <c r="BER395" s="111"/>
      <c r="BES395" s="111"/>
      <c r="BET395" s="111"/>
      <c r="BEU395" s="111"/>
      <c r="BEV395" s="111"/>
      <c r="BEW395" s="111"/>
      <c r="BEX395" s="111"/>
      <c r="BEY395" s="111"/>
      <c r="BEZ395" s="111"/>
      <c r="BFA395" s="111"/>
      <c r="BFB395" s="111"/>
      <c r="BFC395" s="111"/>
      <c r="BFD395" s="111"/>
      <c r="BFE395" s="111"/>
      <c r="BFF395" s="111"/>
      <c r="BFG395" s="111"/>
      <c r="BFH395" s="111"/>
      <c r="BFI395" s="111"/>
      <c r="BFJ395" s="111"/>
      <c r="BFK395" s="111"/>
      <c r="BFL395" s="111"/>
      <c r="BFM395" s="111"/>
      <c r="BFN395" s="111"/>
      <c r="BFO395" s="111"/>
      <c r="BFP395" s="111"/>
      <c r="BFQ395" s="111"/>
      <c r="BFR395" s="111"/>
      <c r="BFS395" s="111"/>
      <c r="BFT395" s="111"/>
      <c r="BFU395" s="111"/>
      <c r="BFV395" s="111"/>
      <c r="BFW395" s="111"/>
      <c r="BFX395" s="111"/>
      <c r="BFY395" s="111"/>
      <c r="BFZ395" s="111"/>
      <c r="BGA395" s="111"/>
      <c r="BGB395" s="111"/>
      <c r="BGC395" s="111"/>
      <c r="BGD395" s="111"/>
      <c r="BGE395" s="111"/>
      <c r="BGF395" s="111"/>
      <c r="BGG395" s="111"/>
      <c r="BGH395" s="111"/>
      <c r="BGI395" s="111"/>
      <c r="BGJ395" s="111"/>
      <c r="BGK395" s="111"/>
      <c r="BGL395" s="111"/>
      <c r="BGM395" s="111"/>
      <c r="BGN395" s="111"/>
      <c r="BGO395" s="111"/>
      <c r="BGP395" s="111"/>
      <c r="BGQ395" s="111"/>
      <c r="BGR395" s="111"/>
      <c r="BGS395" s="111"/>
      <c r="BGT395" s="111"/>
      <c r="BGU395" s="111"/>
      <c r="BGV395" s="111"/>
      <c r="BGW395" s="111"/>
      <c r="BGX395" s="111"/>
      <c r="BGY395" s="111"/>
      <c r="BGZ395" s="111"/>
      <c r="BHA395" s="111"/>
      <c r="BHB395" s="111"/>
      <c r="BHC395" s="111"/>
      <c r="BHD395" s="111"/>
      <c r="BHE395" s="111"/>
      <c r="BHF395" s="111"/>
      <c r="BHG395" s="111"/>
      <c r="BHH395" s="111"/>
      <c r="BHI395" s="111"/>
      <c r="BHJ395" s="111"/>
      <c r="BHK395" s="111"/>
      <c r="BHL395" s="111"/>
      <c r="BHM395" s="111"/>
      <c r="BHN395" s="111"/>
      <c r="BHO395" s="111"/>
      <c r="BHP395" s="111"/>
      <c r="BHQ395" s="111"/>
      <c r="BHR395" s="111"/>
      <c r="BHS395" s="111"/>
      <c r="BHT395" s="111"/>
      <c r="BHU395" s="111"/>
      <c r="BHV395" s="111"/>
      <c r="BHW395" s="111"/>
      <c r="BHX395" s="111"/>
      <c r="BHY395" s="111"/>
      <c r="BHZ395" s="111"/>
      <c r="BIA395" s="111"/>
      <c r="BIB395" s="111"/>
      <c r="BIC395" s="111"/>
      <c r="BID395" s="111"/>
      <c r="BIE395" s="111"/>
      <c r="BIF395" s="111"/>
      <c r="BIG395" s="111"/>
      <c r="BIH395" s="111"/>
      <c r="BII395" s="111"/>
      <c r="BIJ395" s="111"/>
      <c r="BIK395" s="111"/>
      <c r="BIL395" s="111"/>
      <c r="BIM395" s="111"/>
      <c r="BIN395" s="111"/>
      <c r="BIO395" s="111"/>
      <c r="BIP395" s="111"/>
      <c r="BIQ395" s="111"/>
      <c r="BIR395" s="111"/>
      <c r="BIS395" s="111"/>
      <c r="BIT395" s="111"/>
      <c r="BIU395" s="111"/>
      <c r="BIV395" s="111"/>
      <c r="BIW395" s="111"/>
      <c r="BIX395" s="111"/>
      <c r="BIY395" s="111"/>
      <c r="BIZ395" s="111"/>
      <c r="BJA395" s="111"/>
      <c r="BJB395" s="111"/>
      <c r="BJC395" s="111"/>
      <c r="BJD395" s="111"/>
      <c r="BJE395" s="111"/>
      <c r="BJF395" s="111"/>
      <c r="BJG395" s="111"/>
      <c r="BJH395" s="111"/>
      <c r="BJI395" s="111"/>
      <c r="BJJ395" s="111"/>
      <c r="BJK395" s="111"/>
      <c r="BJL395" s="111"/>
      <c r="BJM395" s="111"/>
      <c r="BJN395" s="111"/>
      <c r="BJO395" s="111"/>
      <c r="BJP395" s="111"/>
      <c r="BJQ395" s="111"/>
      <c r="BJR395" s="111"/>
      <c r="BJS395" s="111"/>
      <c r="BJT395" s="111"/>
      <c r="BJU395" s="111"/>
      <c r="BJV395" s="111"/>
      <c r="BJW395" s="111"/>
      <c r="BJX395" s="111"/>
      <c r="BJY395" s="111"/>
      <c r="BJZ395" s="111"/>
      <c r="BKA395" s="111"/>
      <c r="BKB395" s="111"/>
      <c r="BKC395" s="111"/>
      <c r="BKD395" s="111"/>
      <c r="BKE395" s="111"/>
      <c r="BKF395" s="111"/>
      <c r="BKG395" s="111"/>
      <c r="BKH395" s="111"/>
      <c r="BKI395" s="111"/>
      <c r="BKJ395" s="111"/>
      <c r="BKK395" s="111"/>
      <c r="BKL395" s="111"/>
      <c r="BKM395" s="111"/>
      <c r="BKN395" s="111"/>
      <c r="BKO395" s="111"/>
      <c r="BKP395" s="111"/>
      <c r="BKQ395" s="111"/>
      <c r="BKR395" s="111"/>
      <c r="BKS395" s="111"/>
      <c r="BKT395" s="111"/>
      <c r="BKU395" s="111"/>
      <c r="BKV395" s="111"/>
      <c r="BKW395" s="111"/>
      <c r="BKX395" s="111"/>
      <c r="BKY395" s="111"/>
      <c r="BKZ395" s="111"/>
      <c r="BLA395" s="111"/>
      <c r="BLB395" s="111"/>
      <c r="BLC395" s="111"/>
      <c r="BLD395" s="111"/>
      <c r="BLE395" s="111"/>
      <c r="BLF395" s="111"/>
      <c r="BLG395" s="111"/>
      <c r="BLH395" s="111"/>
      <c r="BLI395" s="111"/>
      <c r="BLJ395" s="111"/>
      <c r="BLK395" s="111"/>
      <c r="BLL395" s="111"/>
      <c r="BLM395" s="111"/>
      <c r="BLN395" s="111"/>
      <c r="BLO395" s="111"/>
      <c r="BLP395" s="111"/>
      <c r="BLQ395" s="111"/>
      <c r="BLR395" s="111"/>
      <c r="BLS395" s="111"/>
      <c r="BLT395" s="111"/>
      <c r="BLU395" s="111"/>
      <c r="BLV395" s="111"/>
      <c r="BLW395" s="111"/>
      <c r="BLX395" s="111"/>
      <c r="BLY395" s="111"/>
      <c r="BLZ395" s="111"/>
      <c r="BMA395" s="111"/>
      <c r="BMB395" s="111"/>
      <c r="BMC395" s="111"/>
      <c r="BMD395" s="111"/>
      <c r="BME395" s="111"/>
      <c r="BMF395" s="111"/>
      <c r="BMG395" s="111"/>
      <c r="BMH395" s="111"/>
      <c r="BMI395" s="111"/>
      <c r="BMJ395" s="111"/>
      <c r="BMK395" s="111"/>
      <c r="BML395" s="111"/>
      <c r="BMM395" s="111"/>
      <c r="BMN395" s="111"/>
      <c r="BMO395" s="111"/>
      <c r="BMP395" s="111"/>
      <c r="BMQ395" s="111"/>
      <c r="BMR395" s="111"/>
      <c r="BMS395" s="111"/>
      <c r="BMT395" s="111"/>
      <c r="BMU395" s="111"/>
      <c r="BMV395" s="111"/>
      <c r="BMW395" s="111"/>
      <c r="BMX395" s="111"/>
      <c r="BMY395" s="111"/>
      <c r="BMZ395" s="111"/>
      <c r="BNA395" s="111"/>
      <c r="BNB395" s="111"/>
      <c r="BNC395" s="111"/>
      <c r="BND395" s="111"/>
      <c r="BNE395" s="111"/>
      <c r="BNF395" s="111"/>
      <c r="BNG395" s="111"/>
      <c r="BNH395" s="111"/>
      <c r="BNI395" s="111"/>
      <c r="BNJ395" s="111"/>
      <c r="BNK395" s="111"/>
      <c r="BNL395" s="111"/>
      <c r="BNM395" s="111"/>
      <c r="BNN395" s="111"/>
      <c r="BNO395" s="111"/>
      <c r="BNP395" s="111"/>
      <c r="BNQ395" s="111"/>
      <c r="BNR395" s="111"/>
      <c r="BNS395" s="111"/>
      <c r="BNT395" s="111"/>
      <c r="BNU395" s="111"/>
      <c r="BNV395" s="111"/>
      <c r="BNW395" s="111"/>
      <c r="BNX395" s="111"/>
      <c r="BNY395" s="111"/>
      <c r="BNZ395" s="111"/>
      <c r="BOA395" s="111"/>
      <c r="BOB395" s="111"/>
      <c r="BOC395" s="111"/>
      <c r="BOD395" s="111"/>
      <c r="BOE395" s="111"/>
      <c r="BOF395" s="111"/>
      <c r="BOG395" s="111"/>
      <c r="BOH395" s="111"/>
      <c r="BOI395" s="111"/>
      <c r="BOJ395" s="111"/>
      <c r="BOK395" s="111"/>
      <c r="BOL395" s="111"/>
      <c r="BOM395" s="111"/>
      <c r="BON395" s="111"/>
      <c r="BOO395" s="111"/>
      <c r="BOP395" s="111"/>
      <c r="BOQ395" s="111"/>
      <c r="BOR395" s="111"/>
      <c r="BOS395" s="111"/>
      <c r="BOT395" s="111"/>
      <c r="BOU395" s="111"/>
      <c r="BOV395" s="111"/>
      <c r="BOW395" s="111"/>
      <c r="BOX395" s="111"/>
      <c r="BOY395" s="111"/>
      <c r="BOZ395" s="111"/>
      <c r="BPA395" s="111"/>
      <c r="BPB395" s="111"/>
      <c r="BPC395" s="111"/>
      <c r="BPD395" s="111"/>
      <c r="BPE395" s="111"/>
      <c r="BPF395" s="111"/>
      <c r="BPG395" s="111"/>
      <c r="BPH395" s="111"/>
      <c r="BPI395" s="111"/>
      <c r="BPJ395" s="111"/>
      <c r="BPK395" s="111"/>
      <c r="BPL395" s="111"/>
      <c r="BPM395" s="111"/>
      <c r="BPN395" s="111"/>
      <c r="BPO395" s="111"/>
      <c r="BPP395" s="111"/>
      <c r="BPQ395" s="111"/>
      <c r="BPR395" s="111"/>
      <c r="BPS395" s="111"/>
      <c r="BPT395" s="111"/>
      <c r="BPU395" s="111"/>
      <c r="BPV395" s="111"/>
      <c r="BPW395" s="111"/>
      <c r="BPX395" s="111"/>
      <c r="BPY395" s="111"/>
      <c r="BPZ395" s="111"/>
      <c r="BQA395" s="111"/>
      <c r="BQB395" s="111"/>
      <c r="BQC395" s="111"/>
      <c r="BQD395" s="111"/>
      <c r="BQE395" s="111"/>
      <c r="BQF395" s="111"/>
      <c r="BQG395" s="111"/>
      <c r="BQH395" s="111"/>
      <c r="BQI395" s="111"/>
      <c r="BQJ395" s="111"/>
      <c r="BQK395" s="111"/>
      <c r="BQL395" s="111"/>
      <c r="BQM395" s="111"/>
      <c r="BQN395" s="111"/>
      <c r="BQO395" s="111"/>
      <c r="BQP395" s="111"/>
      <c r="BQQ395" s="111"/>
      <c r="BQR395" s="111"/>
      <c r="BQS395" s="111"/>
      <c r="BQT395" s="111"/>
      <c r="BQU395" s="111"/>
      <c r="BQV395" s="111"/>
      <c r="BQW395" s="111"/>
      <c r="BQX395" s="111"/>
      <c r="BQY395" s="111"/>
      <c r="BQZ395" s="111"/>
      <c r="BRA395" s="111"/>
      <c r="BRB395" s="111"/>
      <c r="BRC395" s="111"/>
      <c r="BRD395" s="111"/>
      <c r="BRE395" s="111"/>
      <c r="BRF395" s="111"/>
      <c r="BRG395" s="111"/>
      <c r="BRH395" s="111"/>
      <c r="BRI395" s="111"/>
      <c r="BRJ395" s="111"/>
      <c r="BRK395" s="111"/>
      <c r="BRL395" s="111"/>
      <c r="BRM395" s="111"/>
      <c r="BRN395" s="111"/>
      <c r="BRO395" s="111"/>
      <c r="BRP395" s="111"/>
      <c r="BRQ395" s="111"/>
      <c r="BRR395" s="111"/>
      <c r="BRS395" s="111"/>
      <c r="BRT395" s="111"/>
      <c r="BRU395" s="111"/>
      <c r="BRV395" s="111"/>
      <c r="BRW395" s="111"/>
      <c r="BRX395" s="111"/>
      <c r="BRY395" s="111"/>
      <c r="BRZ395" s="111"/>
      <c r="BSA395" s="111"/>
      <c r="BSB395" s="111"/>
      <c r="BSC395" s="111"/>
      <c r="BSD395" s="111"/>
      <c r="BSE395" s="111"/>
      <c r="BSF395" s="111"/>
      <c r="BSG395" s="111"/>
      <c r="BSH395" s="111"/>
      <c r="BSI395" s="111"/>
      <c r="BSJ395" s="111"/>
      <c r="BSK395" s="111"/>
      <c r="BSL395" s="111"/>
      <c r="BSM395" s="111"/>
      <c r="BSN395" s="111"/>
      <c r="BSO395" s="111"/>
      <c r="BSP395" s="111"/>
      <c r="BSQ395" s="111"/>
      <c r="BSR395" s="111"/>
      <c r="BSS395" s="111"/>
      <c r="BST395" s="111"/>
      <c r="BSU395" s="111"/>
      <c r="BSV395" s="111"/>
      <c r="BSW395" s="111"/>
      <c r="BSX395" s="111"/>
      <c r="BSY395" s="111"/>
      <c r="BSZ395" s="111"/>
      <c r="BTA395" s="111"/>
      <c r="BTB395" s="111"/>
      <c r="BTC395" s="111"/>
      <c r="BTD395" s="111"/>
      <c r="BTE395" s="111"/>
      <c r="BTF395" s="111"/>
      <c r="BTG395" s="111"/>
      <c r="BTH395" s="111"/>
      <c r="BTI395" s="111"/>
      <c r="BTJ395" s="111"/>
      <c r="BTK395" s="111"/>
      <c r="BTL395" s="111"/>
      <c r="BTM395" s="111"/>
      <c r="BTN395" s="111"/>
      <c r="BTO395" s="111"/>
      <c r="BTP395" s="111"/>
      <c r="BTQ395" s="111"/>
      <c r="BTR395" s="111"/>
      <c r="BTS395" s="111"/>
      <c r="BTT395" s="111"/>
      <c r="BTU395" s="111"/>
      <c r="BTV395" s="111"/>
      <c r="BTW395" s="111"/>
      <c r="BTX395" s="111"/>
      <c r="BTY395" s="111"/>
      <c r="BTZ395" s="111"/>
      <c r="BUA395" s="111"/>
      <c r="BUB395" s="111"/>
      <c r="BUC395" s="111"/>
      <c r="BUD395" s="111"/>
      <c r="BUE395" s="111"/>
      <c r="BUF395" s="111"/>
      <c r="BUG395" s="111"/>
      <c r="BUH395" s="111"/>
      <c r="BUI395" s="111"/>
      <c r="BUJ395" s="111"/>
      <c r="BUK395" s="111"/>
      <c r="BUL395" s="111"/>
      <c r="BUM395" s="111"/>
      <c r="BUN395" s="111"/>
      <c r="BUO395" s="111"/>
      <c r="BUP395" s="111"/>
      <c r="BUQ395" s="111"/>
      <c r="BUR395" s="111"/>
      <c r="BUS395" s="111"/>
      <c r="BUT395" s="111"/>
      <c r="BUU395" s="111"/>
      <c r="BUV395" s="111"/>
      <c r="BUW395" s="111"/>
      <c r="BUX395" s="111"/>
      <c r="BUY395" s="111"/>
      <c r="BUZ395" s="111"/>
      <c r="BVA395" s="111"/>
      <c r="BVB395" s="111"/>
      <c r="BVC395" s="111"/>
      <c r="BVD395" s="111"/>
      <c r="BVE395" s="111"/>
      <c r="BVF395" s="111"/>
      <c r="BVG395" s="111"/>
      <c r="BVH395" s="111"/>
      <c r="BVI395" s="111"/>
      <c r="BVJ395" s="111"/>
      <c r="BVK395" s="111"/>
      <c r="BVL395" s="111"/>
      <c r="BVM395" s="111"/>
      <c r="BVN395" s="111"/>
      <c r="BVO395" s="111"/>
      <c r="BVP395" s="111"/>
      <c r="BVQ395" s="111"/>
      <c r="BVR395" s="111"/>
      <c r="BVS395" s="111"/>
      <c r="BVT395" s="111"/>
      <c r="BVU395" s="111"/>
      <c r="BVV395" s="111"/>
      <c r="BVW395" s="111"/>
      <c r="BVX395" s="111"/>
      <c r="BVY395" s="111"/>
      <c r="BVZ395" s="111"/>
      <c r="BWA395" s="111"/>
      <c r="BWB395" s="111"/>
      <c r="BWC395" s="111"/>
      <c r="BWD395" s="111"/>
      <c r="BWE395" s="111"/>
      <c r="BWF395" s="111"/>
      <c r="BWG395" s="111"/>
      <c r="BWH395" s="111"/>
      <c r="BWI395" s="111"/>
      <c r="BWJ395" s="111"/>
      <c r="BWK395" s="111"/>
      <c r="BWL395" s="111"/>
      <c r="BWM395" s="111"/>
      <c r="BWN395" s="111"/>
      <c r="BWO395" s="111"/>
      <c r="BWP395" s="111"/>
      <c r="BWQ395" s="111"/>
      <c r="BWR395" s="111"/>
      <c r="BWS395" s="111"/>
      <c r="BWT395" s="111"/>
      <c r="BWU395" s="111"/>
      <c r="BWV395" s="111"/>
      <c r="BWW395" s="111"/>
      <c r="BWX395" s="111"/>
      <c r="BWY395" s="111"/>
      <c r="BWZ395" s="111"/>
      <c r="BXA395" s="111"/>
      <c r="BXB395" s="111"/>
      <c r="BXC395" s="111"/>
      <c r="BXD395" s="111"/>
      <c r="BXE395" s="111"/>
      <c r="BXF395" s="111"/>
      <c r="BXG395" s="111"/>
      <c r="BXH395" s="111"/>
      <c r="BXI395" s="111"/>
      <c r="BXJ395" s="111"/>
      <c r="BXK395" s="111"/>
      <c r="BXL395" s="111"/>
      <c r="BXM395" s="111"/>
      <c r="BXN395" s="111"/>
      <c r="BXO395" s="111"/>
      <c r="BXP395" s="111"/>
      <c r="BXQ395" s="111"/>
      <c r="BXR395" s="111"/>
      <c r="BXS395" s="111"/>
      <c r="BXT395" s="111"/>
      <c r="BXU395" s="111"/>
      <c r="BXV395" s="111"/>
      <c r="BXW395" s="111"/>
      <c r="BXX395" s="111"/>
      <c r="BXY395" s="111"/>
      <c r="BXZ395" s="111"/>
      <c r="BYA395" s="111"/>
      <c r="BYB395" s="111"/>
      <c r="BYC395" s="111"/>
      <c r="BYD395" s="111"/>
      <c r="BYE395" s="111"/>
      <c r="BYF395" s="111"/>
      <c r="BYG395" s="111"/>
      <c r="BYH395" s="111"/>
      <c r="BYI395" s="111"/>
      <c r="BYJ395" s="111"/>
      <c r="BYK395" s="111"/>
      <c r="BYL395" s="111"/>
      <c r="BYM395" s="111"/>
      <c r="BYN395" s="111"/>
      <c r="BYO395" s="111"/>
      <c r="BYP395" s="111"/>
      <c r="BYQ395" s="111"/>
      <c r="BYR395" s="111"/>
      <c r="BYS395" s="111"/>
      <c r="BYT395" s="111"/>
      <c r="BYU395" s="111"/>
      <c r="BYV395" s="111"/>
      <c r="BYW395" s="111"/>
      <c r="BYX395" s="111"/>
      <c r="BYY395" s="111"/>
      <c r="BYZ395" s="111"/>
      <c r="BZA395" s="111"/>
      <c r="BZB395" s="111"/>
      <c r="BZC395" s="111"/>
      <c r="BZD395" s="111"/>
      <c r="BZE395" s="111"/>
      <c r="BZF395" s="111"/>
      <c r="BZG395" s="111"/>
      <c r="BZH395" s="111"/>
      <c r="BZI395" s="111"/>
      <c r="BZJ395" s="111"/>
      <c r="BZK395" s="111"/>
      <c r="BZL395" s="111"/>
      <c r="BZM395" s="111"/>
      <c r="BZN395" s="111"/>
      <c r="BZO395" s="111"/>
      <c r="BZP395" s="111"/>
      <c r="BZQ395" s="111"/>
      <c r="BZR395" s="111"/>
      <c r="BZS395" s="111"/>
      <c r="BZT395" s="111"/>
      <c r="BZU395" s="111"/>
      <c r="BZV395" s="111"/>
      <c r="BZW395" s="111"/>
      <c r="BZX395" s="111"/>
      <c r="BZY395" s="111"/>
      <c r="BZZ395" s="111"/>
      <c r="CAA395" s="111"/>
      <c r="CAB395" s="111"/>
      <c r="CAC395" s="111"/>
      <c r="CAD395" s="111"/>
      <c r="CAE395" s="111"/>
      <c r="CAF395" s="111"/>
      <c r="CAG395" s="111"/>
      <c r="CAH395" s="111"/>
      <c r="CAI395" s="111"/>
      <c r="CAJ395" s="111"/>
      <c r="CAK395" s="111"/>
      <c r="CAL395" s="111"/>
      <c r="CAM395" s="111"/>
      <c r="CAN395" s="111"/>
      <c r="CAO395" s="111"/>
      <c r="CAP395" s="111"/>
      <c r="CAQ395" s="111"/>
      <c r="CAR395" s="111"/>
      <c r="CAS395" s="111"/>
      <c r="CAT395" s="111"/>
      <c r="CAU395" s="111"/>
      <c r="CAV395" s="111"/>
      <c r="CAW395" s="111"/>
      <c r="CAX395" s="111"/>
      <c r="CAY395" s="111"/>
      <c r="CAZ395" s="111"/>
      <c r="CBA395" s="111"/>
      <c r="CBB395" s="111"/>
      <c r="CBC395" s="111"/>
      <c r="CBD395" s="111"/>
      <c r="CBE395" s="111"/>
      <c r="CBF395" s="111"/>
      <c r="CBG395" s="111"/>
      <c r="CBH395" s="111"/>
      <c r="CBI395" s="111"/>
      <c r="CBJ395" s="111"/>
      <c r="CBK395" s="111"/>
      <c r="CBL395" s="111"/>
      <c r="CBM395" s="111"/>
      <c r="CBN395" s="111"/>
      <c r="CBO395" s="111"/>
      <c r="CBP395" s="111"/>
      <c r="CBQ395" s="111"/>
      <c r="CBR395" s="111"/>
      <c r="CBS395" s="111"/>
      <c r="CBT395" s="111"/>
      <c r="CBU395" s="111"/>
      <c r="CBV395" s="111"/>
      <c r="CBW395" s="111"/>
      <c r="CBX395" s="111"/>
      <c r="CBY395" s="111"/>
      <c r="CBZ395" s="111"/>
      <c r="CCA395" s="111"/>
      <c r="CCB395" s="111"/>
      <c r="CCC395" s="111"/>
      <c r="CCD395" s="111"/>
      <c r="CCE395" s="111"/>
      <c r="CCF395" s="111"/>
      <c r="CCG395" s="111"/>
      <c r="CCH395" s="111"/>
      <c r="CCI395" s="111"/>
      <c r="CCJ395" s="111"/>
      <c r="CCK395" s="111"/>
      <c r="CCL395" s="111"/>
      <c r="CCM395" s="111"/>
      <c r="CCN395" s="111"/>
      <c r="CCO395" s="111"/>
      <c r="CCP395" s="111"/>
      <c r="CCQ395" s="111"/>
      <c r="CCR395" s="111"/>
      <c r="CCS395" s="111"/>
      <c r="CCT395" s="111"/>
      <c r="CCU395" s="111"/>
      <c r="CCV395" s="111"/>
      <c r="CCW395" s="111"/>
      <c r="CCX395" s="111"/>
      <c r="CCY395" s="111"/>
      <c r="CCZ395" s="111"/>
      <c r="CDA395" s="111"/>
      <c r="CDB395" s="111"/>
      <c r="CDC395" s="111"/>
      <c r="CDD395" s="111"/>
      <c r="CDE395" s="111"/>
      <c r="CDF395" s="111"/>
      <c r="CDG395" s="111"/>
      <c r="CDH395" s="111"/>
      <c r="CDI395" s="111"/>
      <c r="CDJ395" s="111"/>
      <c r="CDK395" s="111"/>
      <c r="CDL395" s="111"/>
      <c r="CDM395" s="111"/>
      <c r="CDN395" s="111"/>
      <c r="CDO395" s="111"/>
      <c r="CDP395" s="111"/>
      <c r="CDQ395" s="111"/>
      <c r="CDR395" s="111"/>
      <c r="CDS395" s="111"/>
      <c r="CDT395" s="111"/>
      <c r="CDU395" s="111"/>
      <c r="CDV395" s="111"/>
      <c r="CDW395" s="111"/>
      <c r="CDX395" s="111"/>
      <c r="CDY395" s="111"/>
      <c r="CDZ395" s="111"/>
      <c r="CEA395" s="111"/>
      <c r="CEB395" s="111"/>
      <c r="CEC395" s="111"/>
      <c r="CED395" s="111"/>
      <c r="CEE395" s="111"/>
      <c r="CEF395" s="111"/>
      <c r="CEG395" s="111"/>
      <c r="CEH395" s="111"/>
      <c r="CEI395" s="111"/>
      <c r="CEJ395" s="111"/>
      <c r="CEK395" s="111"/>
      <c r="CEL395" s="111"/>
      <c r="CEM395" s="111"/>
      <c r="CEN395" s="111"/>
      <c r="CEO395" s="111"/>
      <c r="CEP395" s="111"/>
      <c r="CEQ395" s="111"/>
      <c r="CER395" s="111"/>
      <c r="CES395" s="111"/>
      <c r="CET395" s="111"/>
      <c r="CEU395" s="111"/>
      <c r="CEV395" s="111"/>
      <c r="CEW395" s="111"/>
      <c r="CEX395" s="111"/>
      <c r="CEY395" s="111"/>
      <c r="CEZ395" s="111"/>
      <c r="CFA395" s="111"/>
      <c r="CFB395" s="111"/>
      <c r="CFC395" s="111"/>
      <c r="CFD395" s="111"/>
      <c r="CFE395" s="111"/>
      <c r="CFF395" s="111"/>
      <c r="CFG395" s="111"/>
      <c r="CFH395" s="111"/>
      <c r="CFI395" s="111"/>
      <c r="CFJ395" s="111"/>
      <c r="CFK395" s="111"/>
      <c r="CFL395" s="111"/>
      <c r="CFM395" s="111"/>
      <c r="CFN395" s="111"/>
      <c r="CFO395" s="111"/>
      <c r="CFP395" s="111"/>
      <c r="CFQ395" s="111"/>
      <c r="CFR395" s="111"/>
      <c r="CFS395" s="111"/>
      <c r="CFT395" s="111"/>
      <c r="CFU395" s="111"/>
      <c r="CFV395" s="111"/>
      <c r="CFW395" s="111"/>
      <c r="CFX395" s="111"/>
      <c r="CFY395" s="111"/>
      <c r="CFZ395" s="111"/>
      <c r="CGA395" s="111"/>
      <c r="CGB395" s="111"/>
      <c r="CGC395" s="111"/>
      <c r="CGD395" s="111"/>
      <c r="CGE395" s="111"/>
      <c r="CGF395" s="111"/>
      <c r="CGG395" s="111"/>
      <c r="CGH395" s="111"/>
      <c r="CGI395" s="111"/>
      <c r="CGJ395" s="111"/>
      <c r="CGK395" s="111"/>
      <c r="CGL395" s="111"/>
      <c r="CGM395" s="111"/>
      <c r="CGN395" s="111"/>
      <c r="CGO395" s="111"/>
      <c r="CGP395" s="111"/>
      <c r="CGQ395" s="111"/>
      <c r="CGR395" s="111"/>
      <c r="CGS395" s="111"/>
      <c r="CGT395" s="111"/>
      <c r="CGU395" s="111"/>
      <c r="CGV395" s="111"/>
      <c r="CGW395" s="111"/>
      <c r="CGX395" s="111"/>
      <c r="CGY395" s="111"/>
      <c r="CGZ395" s="111"/>
      <c r="CHA395" s="111"/>
      <c r="CHB395" s="111"/>
      <c r="CHC395" s="111"/>
      <c r="CHD395" s="111"/>
      <c r="CHE395" s="111"/>
      <c r="CHF395" s="111"/>
      <c r="CHG395" s="111"/>
      <c r="CHH395" s="111"/>
      <c r="CHI395" s="111"/>
      <c r="CHJ395" s="111"/>
      <c r="CHK395" s="111"/>
      <c r="CHL395" s="111"/>
      <c r="CHM395" s="111"/>
      <c r="CHN395" s="111"/>
      <c r="CHO395" s="111"/>
      <c r="CHP395" s="111"/>
      <c r="CHQ395" s="111"/>
      <c r="CHR395" s="111"/>
      <c r="CHS395" s="111"/>
      <c r="CHT395" s="111"/>
      <c r="CHU395" s="111"/>
      <c r="CHV395" s="111"/>
      <c r="CHW395" s="111"/>
      <c r="CHX395" s="111"/>
      <c r="CHY395" s="111"/>
      <c r="CHZ395" s="111"/>
      <c r="CIA395" s="111"/>
      <c r="CIB395" s="111"/>
      <c r="CIC395" s="111"/>
      <c r="CID395" s="111"/>
      <c r="CIE395" s="111"/>
      <c r="CIF395" s="111"/>
      <c r="CIG395" s="111"/>
      <c r="CIH395" s="111"/>
      <c r="CII395" s="111"/>
      <c r="CIJ395" s="111"/>
      <c r="CIK395" s="111"/>
      <c r="CIL395" s="111"/>
      <c r="CIM395" s="111"/>
      <c r="CIN395" s="111"/>
      <c r="CIO395" s="111"/>
      <c r="CIP395" s="111"/>
      <c r="CIQ395" s="111"/>
      <c r="CIR395" s="111"/>
      <c r="CIS395" s="111"/>
      <c r="CIT395" s="111"/>
      <c r="CIU395" s="111"/>
      <c r="CIV395" s="111"/>
      <c r="CIW395" s="111"/>
      <c r="CIX395" s="111"/>
      <c r="CIY395" s="111"/>
      <c r="CIZ395" s="111"/>
      <c r="CJA395" s="111"/>
      <c r="CJB395" s="111"/>
      <c r="CJC395" s="111"/>
      <c r="CJD395" s="111"/>
      <c r="CJE395" s="111"/>
      <c r="CJF395" s="111"/>
      <c r="CJG395" s="111"/>
      <c r="CJH395" s="111"/>
      <c r="CJI395" s="111"/>
      <c r="CJJ395" s="111"/>
      <c r="CJK395" s="111"/>
      <c r="CJL395" s="111"/>
      <c r="CJM395" s="111"/>
      <c r="CJN395" s="111"/>
      <c r="CJO395" s="111"/>
      <c r="CJP395" s="111"/>
      <c r="CJQ395" s="111"/>
      <c r="CJR395" s="111"/>
      <c r="CJS395" s="111"/>
      <c r="CJT395" s="111"/>
      <c r="CJU395" s="111"/>
      <c r="CJV395" s="111"/>
      <c r="CJW395" s="111"/>
      <c r="CJX395" s="111"/>
      <c r="CJY395" s="111"/>
      <c r="CJZ395" s="111"/>
      <c r="CKA395" s="111"/>
      <c r="CKB395" s="111"/>
      <c r="CKC395" s="111"/>
      <c r="CKD395" s="111"/>
      <c r="CKE395" s="111"/>
      <c r="CKF395" s="111"/>
      <c r="CKG395" s="111"/>
      <c r="CKH395" s="111"/>
      <c r="CKI395" s="111"/>
      <c r="CKJ395" s="111"/>
      <c r="CKK395" s="111"/>
      <c r="CKL395" s="111"/>
      <c r="CKM395" s="111"/>
      <c r="CKN395" s="111"/>
      <c r="CKO395" s="111"/>
      <c r="CKP395" s="111"/>
      <c r="CKQ395" s="111"/>
      <c r="CKR395" s="111"/>
      <c r="CKS395" s="111"/>
      <c r="CKT395" s="111"/>
      <c r="CKU395" s="111"/>
      <c r="CKV395" s="111"/>
      <c r="CKW395" s="111"/>
      <c r="CKX395" s="111"/>
      <c r="CKY395" s="111"/>
      <c r="CKZ395" s="111"/>
      <c r="CLA395" s="111"/>
      <c r="CLB395" s="111"/>
      <c r="CLC395" s="111"/>
      <c r="CLD395" s="111"/>
      <c r="CLE395" s="111"/>
      <c r="CLF395" s="111"/>
      <c r="CLG395" s="111"/>
      <c r="CLH395" s="111"/>
      <c r="CLI395" s="111"/>
      <c r="CLJ395" s="111"/>
      <c r="CLK395" s="111"/>
      <c r="CLL395" s="111"/>
      <c r="CLM395" s="111"/>
      <c r="CLN395" s="111"/>
      <c r="CLO395" s="111"/>
      <c r="CLP395" s="111"/>
      <c r="CLQ395" s="111"/>
      <c r="CLR395" s="111"/>
      <c r="CLS395" s="111"/>
      <c r="CLT395" s="111"/>
      <c r="CLU395" s="111"/>
      <c r="CLV395" s="111"/>
      <c r="CLW395" s="111"/>
      <c r="CLX395" s="111"/>
      <c r="CLY395" s="111"/>
      <c r="CLZ395" s="111"/>
      <c r="CMA395" s="111"/>
      <c r="CMB395" s="111"/>
      <c r="CMC395" s="111"/>
      <c r="CMD395" s="111"/>
      <c r="CME395" s="111"/>
      <c r="CMF395" s="111"/>
      <c r="CMG395" s="111"/>
      <c r="CMH395" s="111"/>
      <c r="CMI395" s="111"/>
      <c r="CMJ395" s="111"/>
      <c r="CMK395" s="111"/>
      <c r="CML395" s="111"/>
      <c r="CMM395" s="111"/>
      <c r="CMN395" s="111"/>
      <c r="CMO395" s="111"/>
      <c r="CMP395" s="111"/>
      <c r="CMQ395" s="111"/>
      <c r="CMR395" s="111"/>
      <c r="CMS395" s="111"/>
      <c r="CMT395" s="111"/>
      <c r="CMU395" s="111"/>
      <c r="CMV395" s="111"/>
      <c r="CMW395" s="111"/>
      <c r="CMX395" s="111"/>
      <c r="CMY395" s="111"/>
      <c r="CMZ395" s="111"/>
      <c r="CNA395" s="111"/>
      <c r="CNB395" s="111"/>
      <c r="CNC395" s="111"/>
      <c r="CND395" s="111"/>
      <c r="CNE395" s="111"/>
      <c r="CNF395" s="111"/>
      <c r="CNG395" s="111"/>
      <c r="CNH395" s="111"/>
      <c r="CNI395" s="111"/>
      <c r="CNJ395" s="111"/>
      <c r="CNK395" s="111"/>
      <c r="CNL395" s="111"/>
      <c r="CNM395" s="111"/>
      <c r="CNN395" s="111"/>
      <c r="CNO395" s="111"/>
      <c r="CNP395" s="111"/>
      <c r="CNQ395" s="111"/>
      <c r="CNR395" s="111"/>
      <c r="CNS395" s="111"/>
      <c r="CNT395" s="111"/>
      <c r="CNU395" s="111"/>
      <c r="CNV395" s="111"/>
      <c r="CNW395" s="111"/>
      <c r="CNX395" s="111"/>
      <c r="CNY395" s="111"/>
      <c r="CNZ395" s="111"/>
      <c r="COA395" s="111"/>
      <c r="COB395" s="111"/>
      <c r="COC395" s="111"/>
      <c r="COD395" s="111"/>
      <c r="COE395" s="111"/>
      <c r="COF395" s="111"/>
      <c r="COG395" s="111"/>
      <c r="COH395" s="111"/>
      <c r="COI395" s="111"/>
      <c r="COJ395" s="111"/>
      <c r="COK395" s="111"/>
      <c r="COL395" s="111"/>
      <c r="COM395" s="111"/>
      <c r="CON395" s="111"/>
      <c r="COO395" s="111"/>
      <c r="COP395" s="111"/>
      <c r="COQ395" s="111"/>
      <c r="COR395" s="111"/>
      <c r="COS395" s="111"/>
      <c r="COT395" s="111"/>
      <c r="COU395" s="111"/>
      <c r="COV395" s="111"/>
      <c r="COW395" s="111"/>
      <c r="COX395" s="111"/>
      <c r="COY395" s="111"/>
      <c r="COZ395" s="111"/>
      <c r="CPA395" s="111"/>
      <c r="CPB395" s="111"/>
      <c r="CPC395" s="111"/>
      <c r="CPD395" s="111"/>
      <c r="CPE395" s="111"/>
      <c r="CPF395" s="111"/>
      <c r="CPG395" s="111"/>
      <c r="CPH395" s="111"/>
      <c r="CPI395" s="111"/>
      <c r="CPJ395" s="111"/>
      <c r="CPK395" s="111"/>
      <c r="CPL395" s="111"/>
      <c r="CPM395" s="111"/>
      <c r="CPN395" s="111"/>
      <c r="CPO395" s="111"/>
      <c r="CPP395" s="111"/>
      <c r="CPQ395" s="111"/>
      <c r="CPR395" s="111"/>
      <c r="CPS395" s="111"/>
      <c r="CPT395" s="111"/>
      <c r="CPU395" s="111"/>
      <c r="CPV395" s="111"/>
      <c r="CPW395" s="111"/>
      <c r="CPX395" s="111"/>
      <c r="CPY395" s="111"/>
      <c r="CPZ395" s="111"/>
      <c r="CQA395" s="111"/>
      <c r="CQB395" s="111"/>
      <c r="CQC395" s="111"/>
      <c r="CQD395" s="111"/>
      <c r="CQE395" s="111"/>
      <c r="CQF395" s="111"/>
      <c r="CQG395" s="111"/>
      <c r="CQH395" s="111"/>
      <c r="CQI395" s="111"/>
      <c r="CQJ395" s="111"/>
      <c r="CQK395" s="111"/>
      <c r="CQL395" s="111"/>
      <c r="CQM395" s="111"/>
      <c r="CQN395" s="111"/>
      <c r="CQO395" s="111"/>
      <c r="CQP395" s="111"/>
      <c r="CQQ395" s="111"/>
      <c r="CQR395" s="111"/>
      <c r="CQS395" s="111"/>
      <c r="CQT395" s="111"/>
      <c r="CQU395" s="111"/>
      <c r="CQV395" s="111"/>
      <c r="CQW395" s="111"/>
      <c r="CQX395" s="111"/>
      <c r="CQY395" s="111"/>
      <c r="CQZ395" s="111"/>
      <c r="CRA395" s="111"/>
      <c r="CRB395" s="111"/>
      <c r="CRC395" s="111"/>
      <c r="CRD395" s="111"/>
      <c r="CRE395" s="111"/>
      <c r="CRF395" s="111"/>
      <c r="CRG395" s="111"/>
      <c r="CRH395" s="111"/>
      <c r="CRI395" s="111"/>
      <c r="CRJ395" s="111"/>
      <c r="CRK395" s="111"/>
      <c r="CRL395" s="111"/>
      <c r="CRM395" s="111"/>
      <c r="CRN395" s="111"/>
      <c r="CRO395" s="111"/>
      <c r="CRP395" s="111"/>
      <c r="CRQ395" s="111"/>
      <c r="CRR395" s="111"/>
      <c r="CRS395" s="111"/>
      <c r="CRT395" s="111"/>
      <c r="CRU395" s="111"/>
      <c r="CRV395" s="111"/>
      <c r="CRW395" s="111"/>
      <c r="CRX395" s="111"/>
      <c r="CRY395" s="111"/>
      <c r="CRZ395" s="111"/>
      <c r="CSA395" s="111"/>
      <c r="CSB395" s="111"/>
      <c r="CSC395" s="111"/>
      <c r="CSD395" s="111"/>
      <c r="CSE395" s="111"/>
      <c r="CSF395" s="111"/>
      <c r="CSG395" s="111"/>
      <c r="CSH395" s="111"/>
      <c r="CSI395" s="111"/>
      <c r="CSJ395" s="111"/>
      <c r="CSK395" s="111"/>
      <c r="CSL395" s="111"/>
      <c r="CSM395" s="111"/>
      <c r="CSN395" s="111"/>
      <c r="CSO395" s="111"/>
      <c r="CSP395" s="111"/>
      <c r="CSQ395" s="111"/>
      <c r="CSR395" s="111"/>
      <c r="CSS395" s="111"/>
      <c r="CST395" s="111"/>
      <c r="CSU395" s="111"/>
      <c r="CSV395" s="111"/>
      <c r="CSW395" s="111"/>
      <c r="CSX395" s="111"/>
      <c r="CSY395" s="111"/>
      <c r="CSZ395" s="111"/>
      <c r="CTA395" s="111"/>
      <c r="CTB395" s="111"/>
      <c r="CTC395" s="111"/>
      <c r="CTD395" s="111"/>
      <c r="CTE395" s="111"/>
      <c r="CTF395" s="111"/>
      <c r="CTG395" s="111"/>
      <c r="CTH395" s="111"/>
      <c r="CTI395" s="111"/>
      <c r="CTJ395" s="111"/>
      <c r="CTK395" s="111"/>
      <c r="CTL395" s="111"/>
      <c r="CTM395" s="111"/>
      <c r="CTN395" s="111"/>
      <c r="CTO395" s="111"/>
      <c r="CTP395" s="111"/>
      <c r="CTQ395" s="111"/>
      <c r="CTR395" s="111"/>
      <c r="CTS395" s="111"/>
      <c r="CTT395" s="111"/>
      <c r="CTU395" s="111"/>
      <c r="CTV395" s="111"/>
      <c r="CTW395" s="111"/>
      <c r="CTX395" s="111"/>
      <c r="CTY395" s="111"/>
      <c r="CTZ395" s="111"/>
      <c r="CUA395" s="111"/>
      <c r="CUB395" s="111"/>
      <c r="CUC395" s="111"/>
      <c r="CUD395" s="111"/>
      <c r="CUE395" s="111"/>
      <c r="CUF395" s="111"/>
      <c r="CUG395" s="111"/>
      <c r="CUH395" s="111"/>
      <c r="CUI395" s="111"/>
      <c r="CUJ395" s="111"/>
      <c r="CUK395" s="111"/>
      <c r="CUL395" s="111"/>
      <c r="CUM395" s="111"/>
      <c r="CUN395" s="111"/>
      <c r="CUO395" s="111"/>
      <c r="CUP395" s="111"/>
      <c r="CUQ395" s="111"/>
      <c r="CUR395" s="111"/>
      <c r="CUS395" s="111"/>
      <c r="CUT395" s="111"/>
      <c r="CUU395" s="111"/>
      <c r="CUV395" s="111"/>
      <c r="CUW395" s="111"/>
      <c r="CUX395" s="111"/>
      <c r="CUY395" s="111"/>
      <c r="CUZ395" s="111"/>
      <c r="CVA395" s="111"/>
      <c r="CVB395" s="111"/>
      <c r="CVC395" s="111"/>
      <c r="CVD395" s="111"/>
      <c r="CVE395" s="111"/>
      <c r="CVF395" s="111"/>
      <c r="CVG395" s="111"/>
      <c r="CVH395" s="111"/>
      <c r="CVI395" s="111"/>
      <c r="CVJ395" s="111"/>
      <c r="CVK395" s="111"/>
      <c r="CVL395" s="111"/>
      <c r="CVM395" s="111"/>
      <c r="CVN395" s="111"/>
      <c r="CVO395" s="111"/>
      <c r="CVP395" s="111"/>
      <c r="CVQ395" s="111"/>
      <c r="CVR395" s="111"/>
      <c r="CVS395" s="111"/>
      <c r="CVT395" s="111"/>
      <c r="CVU395" s="111"/>
      <c r="CVV395" s="111"/>
      <c r="CVW395" s="111"/>
      <c r="CVX395" s="111"/>
      <c r="CVY395" s="111"/>
      <c r="CVZ395" s="111"/>
      <c r="CWA395" s="111"/>
      <c r="CWB395" s="111"/>
      <c r="CWC395" s="111"/>
      <c r="CWD395" s="111"/>
      <c r="CWE395" s="111"/>
      <c r="CWF395" s="111"/>
      <c r="CWG395" s="111"/>
      <c r="CWH395" s="111"/>
      <c r="CWI395" s="111"/>
      <c r="CWJ395" s="111"/>
      <c r="CWK395" s="111"/>
      <c r="CWL395" s="111"/>
      <c r="CWM395" s="111"/>
      <c r="CWN395" s="111"/>
      <c r="CWO395" s="111"/>
      <c r="CWP395" s="111"/>
      <c r="CWQ395" s="111"/>
      <c r="CWR395" s="111"/>
      <c r="CWS395" s="111"/>
      <c r="CWT395" s="111"/>
      <c r="CWU395" s="111"/>
      <c r="CWV395" s="111"/>
      <c r="CWW395" s="111"/>
      <c r="CWX395" s="111"/>
      <c r="CWY395" s="111"/>
      <c r="CWZ395" s="111"/>
      <c r="CXA395" s="111"/>
      <c r="CXB395" s="111"/>
      <c r="CXC395" s="111"/>
      <c r="CXD395" s="111"/>
      <c r="CXE395" s="111"/>
      <c r="CXF395" s="111"/>
      <c r="CXG395" s="111"/>
      <c r="CXH395" s="111"/>
      <c r="CXI395" s="111"/>
      <c r="CXJ395" s="111"/>
      <c r="CXK395" s="111"/>
      <c r="CXL395" s="111"/>
      <c r="CXM395" s="111"/>
      <c r="CXN395" s="111"/>
      <c r="CXO395" s="111"/>
      <c r="CXP395" s="111"/>
      <c r="CXQ395" s="111"/>
      <c r="CXR395" s="111"/>
      <c r="CXS395" s="111"/>
      <c r="CXT395" s="111"/>
      <c r="CXU395" s="111"/>
      <c r="CXV395" s="111"/>
      <c r="CXW395" s="111"/>
      <c r="CXX395" s="111"/>
      <c r="CXY395" s="111"/>
      <c r="CXZ395" s="111"/>
      <c r="CYA395" s="111"/>
      <c r="CYB395" s="111"/>
      <c r="CYC395" s="111"/>
      <c r="CYD395" s="111"/>
      <c r="CYE395" s="111"/>
      <c r="CYF395" s="111"/>
      <c r="CYG395" s="111"/>
      <c r="CYH395" s="111"/>
      <c r="CYI395" s="111"/>
      <c r="CYJ395" s="111"/>
      <c r="CYK395" s="111"/>
      <c r="CYL395" s="111"/>
      <c r="CYM395" s="111"/>
      <c r="CYN395" s="111"/>
      <c r="CYO395" s="111"/>
      <c r="CYP395" s="111"/>
      <c r="CYQ395" s="111"/>
      <c r="CYR395" s="111"/>
      <c r="CYS395" s="111"/>
      <c r="CYT395" s="111"/>
      <c r="CYU395" s="111"/>
      <c r="CYV395" s="111"/>
      <c r="CYW395" s="111"/>
      <c r="CYX395" s="111"/>
      <c r="CYY395" s="111"/>
      <c r="CYZ395" s="111"/>
      <c r="CZA395" s="111"/>
      <c r="CZB395" s="111"/>
      <c r="CZC395" s="111"/>
      <c r="CZD395" s="111"/>
      <c r="CZE395" s="111"/>
      <c r="CZF395" s="111"/>
      <c r="CZG395" s="111"/>
      <c r="CZH395" s="111"/>
      <c r="CZI395" s="111"/>
      <c r="CZJ395" s="111"/>
      <c r="CZK395" s="111"/>
      <c r="CZL395" s="111"/>
      <c r="CZM395" s="111"/>
      <c r="CZN395" s="111"/>
      <c r="CZO395" s="111"/>
      <c r="CZP395" s="111"/>
      <c r="CZQ395" s="111"/>
      <c r="CZR395" s="111"/>
      <c r="CZS395" s="111"/>
      <c r="CZT395" s="111"/>
      <c r="CZU395" s="111"/>
      <c r="CZV395" s="111"/>
      <c r="CZW395" s="111"/>
      <c r="CZX395" s="111"/>
      <c r="CZY395" s="111"/>
      <c r="CZZ395" s="111"/>
      <c r="DAA395" s="111"/>
      <c r="DAB395" s="111"/>
      <c r="DAC395" s="111"/>
      <c r="DAD395" s="111"/>
      <c r="DAE395" s="111"/>
      <c r="DAF395" s="111"/>
      <c r="DAG395" s="111"/>
      <c r="DAH395" s="111"/>
      <c r="DAI395" s="111"/>
      <c r="DAJ395" s="111"/>
      <c r="DAK395" s="111"/>
      <c r="DAL395" s="111"/>
      <c r="DAM395" s="111"/>
      <c r="DAN395" s="111"/>
      <c r="DAO395" s="111"/>
      <c r="DAP395" s="111"/>
      <c r="DAQ395" s="111"/>
      <c r="DAR395" s="111"/>
      <c r="DAS395" s="111"/>
      <c r="DAT395" s="111"/>
      <c r="DAU395" s="111"/>
      <c r="DAV395" s="111"/>
      <c r="DAW395" s="111"/>
      <c r="DAX395" s="111"/>
      <c r="DAY395" s="111"/>
      <c r="DAZ395" s="111"/>
      <c r="DBA395" s="111"/>
      <c r="DBB395" s="111"/>
      <c r="DBC395" s="111"/>
      <c r="DBD395" s="111"/>
      <c r="DBE395" s="111"/>
      <c r="DBF395" s="111"/>
      <c r="DBG395" s="111"/>
      <c r="DBH395" s="111"/>
      <c r="DBI395" s="111"/>
      <c r="DBJ395" s="111"/>
      <c r="DBK395" s="111"/>
      <c r="DBL395" s="111"/>
      <c r="DBM395" s="111"/>
      <c r="DBN395" s="111"/>
      <c r="DBO395" s="111"/>
      <c r="DBP395" s="111"/>
      <c r="DBQ395" s="111"/>
      <c r="DBR395" s="111"/>
      <c r="DBS395" s="111"/>
      <c r="DBT395" s="111"/>
      <c r="DBU395" s="111"/>
      <c r="DBV395" s="111"/>
      <c r="DBW395" s="111"/>
      <c r="DBX395" s="111"/>
      <c r="DBY395" s="111"/>
      <c r="DBZ395" s="111"/>
      <c r="DCA395" s="111"/>
      <c r="DCB395" s="111"/>
      <c r="DCC395" s="111"/>
      <c r="DCD395" s="111"/>
      <c r="DCE395" s="111"/>
      <c r="DCF395" s="111"/>
      <c r="DCG395" s="111"/>
      <c r="DCH395" s="111"/>
      <c r="DCI395" s="111"/>
      <c r="DCJ395" s="111"/>
      <c r="DCK395" s="111"/>
      <c r="DCL395" s="111"/>
      <c r="DCM395" s="111"/>
      <c r="DCN395" s="111"/>
      <c r="DCO395" s="111"/>
      <c r="DCP395" s="111"/>
      <c r="DCQ395" s="111"/>
      <c r="DCR395" s="111"/>
      <c r="DCS395" s="111"/>
      <c r="DCT395" s="111"/>
      <c r="DCU395" s="111"/>
      <c r="DCV395" s="111"/>
      <c r="DCW395" s="111"/>
      <c r="DCX395" s="111"/>
      <c r="DCY395" s="111"/>
      <c r="DCZ395" s="111"/>
      <c r="DDA395" s="111"/>
      <c r="DDB395" s="111"/>
      <c r="DDC395" s="111"/>
      <c r="DDD395" s="111"/>
      <c r="DDE395" s="111"/>
      <c r="DDF395" s="111"/>
      <c r="DDG395" s="111"/>
      <c r="DDH395" s="111"/>
      <c r="DDI395" s="111"/>
      <c r="DDJ395" s="111"/>
      <c r="DDK395" s="111"/>
      <c r="DDL395" s="111"/>
      <c r="DDM395" s="111"/>
      <c r="DDN395" s="111"/>
      <c r="DDO395" s="111"/>
      <c r="DDP395" s="111"/>
      <c r="DDQ395" s="111"/>
      <c r="DDR395" s="111"/>
      <c r="DDS395" s="111"/>
      <c r="DDT395" s="111"/>
      <c r="DDU395" s="111"/>
      <c r="DDV395" s="111"/>
      <c r="DDW395" s="111"/>
      <c r="DDX395" s="111"/>
      <c r="DDY395" s="111"/>
      <c r="DDZ395" s="111"/>
      <c r="DEA395" s="111"/>
      <c r="DEB395" s="111"/>
      <c r="DEC395" s="111"/>
      <c r="DED395" s="111"/>
      <c r="DEE395" s="111"/>
      <c r="DEF395" s="111"/>
      <c r="DEG395" s="111"/>
      <c r="DEH395" s="111"/>
      <c r="DEI395" s="111"/>
      <c r="DEJ395" s="111"/>
      <c r="DEK395" s="111"/>
      <c r="DEL395" s="111"/>
      <c r="DEM395" s="111"/>
      <c r="DEN395" s="111"/>
      <c r="DEO395" s="111"/>
      <c r="DEP395" s="111"/>
      <c r="DEQ395" s="111"/>
      <c r="DER395" s="111"/>
      <c r="DES395" s="111"/>
      <c r="DET395" s="111"/>
      <c r="DEU395" s="111"/>
      <c r="DEV395" s="111"/>
      <c r="DEW395" s="111"/>
      <c r="DEX395" s="111"/>
      <c r="DEY395" s="111"/>
      <c r="DEZ395" s="111"/>
      <c r="DFA395" s="111"/>
      <c r="DFB395" s="111"/>
      <c r="DFC395" s="111"/>
      <c r="DFD395" s="111"/>
      <c r="DFE395" s="111"/>
      <c r="DFF395" s="111"/>
      <c r="DFG395" s="111"/>
      <c r="DFH395" s="111"/>
      <c r="DFI395" s="111"/>
      <c r="DFJ395" s="111"/>
      <c r="DFK395" s="111"/>
      <c r="DFL395" s="111"/>
      <c r="DFM395" s="111"/>
      <c r="DFN395" s="111"/>
      <c r="DFO395" s="111"/>
      <c r="DFP395" s="111"/>
      <c r="DFQ395" s="111"/>
      <c r="DFR395" s="111"/>
      <c r="DFS395" s="111"/>
      <c r="DFT395" s="111"/>
      <c r="DFU395" s="111"/>
      <c r="DFV395" s="111"/>
      <c r="DFW395" s="111"/>
      <c r="DFX395" s="111"/>
      <c r="DFY395" s="111"/>
      <c r="DFZ395" s="111"/>
      <c r="DGA395" s="111"/>
      <c r="DGB395" s="111"/>
      <c r="DGC395" s="111"/>
      <c r="DGD395" s="111"/>
      <c r="DGE395" s="111"/>
      <c r="DGF395" s="111"/>
      <c r="DGG395" s="111"/>
      <c r="DGH395" s="111"/>
      <c r="DGI395" s="111"/>
      <c r="DGJ395" s="111"/>
      <c r="DGK395" s="111"/>
      <c r="DGL395" s="111"/>
      <c r="DGM395" s="111"/>
      <c r="DGN395" s="111"/>
      <c r="DGO395" s="111"/>
      <c r="DGP395" s="111"/>
      <c r="DGQ395" s="111"/>
      <c r="DGR395" s="111"/>
      <c r="DGS395" s="111"/>
      <c r="DGT395" s="111"/>
      <c r="DGU395" s="111"/>
      <c r="DGV395" s="111"/>
      <c r="DGW395" s="111"/>
      <c r="DGX395" s="111"/>
      <c r="DGY395" s="111"/>
      <c r="DGZ395" s="111"/>
      <c r="DHA395" s="111"/>
      <c r="DHB395" s="111"/>
      <c r="DHC395" s="111"/>
      <c r="DHD395" s="111"/>
      <c r="DHE395" s="111"/>
      <c r="DHF395" s="111"/>
      <c r="DHG395" s="111"/>
      <c r="DHH395" s="111"/>
      <c r="DHI395" s="111"/>
      <c r="DHJ395" s="111"/>
      <c r="DHK395" s="111"/>
      <c r="DHL395" s="111"/>
      <c r="DHM395" s="111"/>
      <c r="DHN395" s="111"/>
      <c r="DHO395" s="111"/>
      <c r="DHP395" s="111"/>
      <c r="DHQ395" s="111"/>
      <c r="DHR395" s="111"/>
      <c r="DHS395" s="111"/>
      <c r="DHT395" s="111"/>
      <c r="DHU395" s="111"/>
      <c r="DHV395" s="111"/>
      <c r="DHW395" s="111"/>
      <c r="DHX395" s="111"/>
      <c r="DHY395" s="111"/>
      <c r="DHZ395" s="111"/>
      <c r="DIA395" s="111"/>
      <c r="DIB395" s="111"/>
      <c r="DIC395" s="111"/>
      <c r="DID395" s="111"/>
      <c r="DIE395" s="111"/>
      <c r="DIF395" s="111"/>
      <c r="DIG395" s="111"/>
      <c r="DIH395" s="111"/>
      <c r="DII395" s="111"/>
      <c r="DIJ395" s="111"/>
      <c r="DIK395" s="111"/>
      <c r="DIL395" s="111"/>
      <c r="DIM395" s="111"/>
      <c r="DIN395" s="111"/>
      <c r="DIO395" s="111"/>
      <c r="DIP395" s="111"/>
      <c r="DIQ395" s="111"/>
      <c r="DIR395" s="111"/>
      <c r="DIS395" s="111"/>
      <c r="DIT395" s="111"/>
      <c r="DIU395" s="111"/>
      <c r="DIV395" s="111"/>
      <c r="DIW395" s="111"/>
      <c r="DIX395" s="111"/>
      <c r="DIY395" s="111"/>
      <c r="DIZ395" s="111"/>
      <c r="DJA395" s="111"/>
      <c r="DJB395" s="111"/>
      <c r="DJC395" s="111"/>
      <c r="DJD395" s="111"/>
      <c r="DJE395" s="111"/>
      <c r="DJF395" s="111"/>
      <c r="DJG395" s="111"/>
      <c r="DJH395" s="111"/>
      <c r="DJI395" s="111"/>
      <c r="DJJ395" s="111"/>
      <c r="DJK395" s="111"/>
      <c r="DJL395" s="111"/>
      <c r="DJM395" s="111"/>
      <c r="DJN395" s="111"/>
      <c r="DJO395" s="111"/>
      <c r="DJP395" s="111"/>
      <c r="DJQ395" s="111"/>
      <c r="DJR395" s="111"/>
      <c r="DJS395" s="111"/>
      <c r="DJT395" s="111"/>
      <c r="DJU395" s="111"/>
      <c r="DJV395" s="111"/>
      <c r="DJW395" s="111"/>
      <c r="DJX395" s="111"/>
      <c r="DJY395" s="111"/>
      <c r="DJZ395" s="111"/>
      <c r="DKA395" s="111"/>
      <c r="DKB395" s="111"/>
      <c r="DKC395" s="111"/>
      <c r="DKD395" s="111"/>
      <c r="DKE395" s="111"/>
      <c r="DKF395" s="111"/>
      <c r="DKG395" s="111"/>
      <c r="DKH395" s="111"/>
      <c r="DKI395" s="111"/>
      <c r="DKJ395" s="111"/>
      <c r="DKK395" s="111"/>
      <c r="DKL395" s="111"/>
      <c r="DKM395" s="111"/>
      <c r="DKN395" s="111"/>
      <c r="DKO395" s="111"/>
      <c r="DKP395" s="111"/>
      <c r="DKQ395" s="111"/>
      <c r="DKR395" s="111"/>
      <c r="DKS395" s="111"/>
      <c r="DKT395" s="111"/>
      <c r="DKU395" s="111"/>
      <c r="DKV395" s="111"/>
      <c r="DKW395" s="111"/>
      <c r="DKX395" s="111"/>
      <c r="DKY395" s="111"/>
      <c r="DKZ395" s="111"/>
      <c r="DLA395" s="111"/>
      <c r="DLB395" s="111"/>
      <c r="DLC395" s="111"/>
      <c r="DLD395" s="111"/>
      <c r="DLE395" s="111"/>
      <c r="DLF395" s="111"/>
      <c r="DLG395" s="111"/>
      <c r="DLH395" s="111"/>
      <c r="DLI395" s="111"/>
      <c r="DLJ395" s="111"/>
      <c r="DLK395" s="111"/>
      <c r="DLL395" s="111"/>
      <c r="DLM395" s="111"/>
      <c r="DLN395" s="111"/>
      <c r="DLO395" s="111"/>
      <c r="DLP395" s="111"/>
      <c r="DLQ395" s="111"/>
      <c r="DLR395" s="111"/>
      <c r="DLS395" s="111"/>
      <c r="DLT395" s="111"/>
      <c r="DLU395" s="111"/>
      <c r="DLV395" s="111"/>
      <c r="DLW395" s="111"/>
      <c r="DLX395" s="111"/>
      <c r="DLY395" s="111"/>
      <c r="DLZ395" s="111"/>
      <c r="DMA395" s="111"/>
      <c r="DMB395" s="111"/>
      <c r="DMC395" s="111"/>
      <c r="DMD395" s="111"/>
      <c r="DME395" s="111"/>
      <c r="DMF395" s="111"/>
      <c r="DMG395" s="111"/>
      <c r="DMH395" s="111"/>
      <c r="DMI395" s="111"/>
      <c r="DMJ395" s="111"/>
      <c r="DMK395" s="111"/>
      <c r="DML395" s="111"/>
      <c r="DMM395" s="111"/>
      <c r="DMN395" s="111"/>
      <c r="DMO395" s="111"/>
      <c r="DMP395" s="111"/>
      <c r="DMQ395" s="111"/>
      <c r="DMR395" s="111"/>
      <c r="DMS395" s="111"/>
      <c r="DMT395" s="111"/>
      <c r="DMU395" s="111"/>
      <c r="DMV395" s="111"/>
      <c r="DMW395" s="111"/>
      <c r="DMX395" s="111"/>
      <c r="DMY395" s="111"/>
      <c r="DMZ395" s="111"/>
      <c r="DNA395" s="111"/>
      <c r="DNB395" s="111"/>
      <c r="DNC395" s="111"/>
      <c r="DND395" s="111"/>
      <c r="DNE395" s="111"/>
      <c r="DNF395" s="111"/>
      <c r="DNG395" s="111"/>
      <c r="DNH395" s="111"/>
      <c r="DNI395" s="111"/>
      <c r="DNJ395" s="111"/>
      <c r="DNK395" s="111"/>
      <c r="DNL395" s="111"/>
      <c r="DNM395" s="111"/>
      <c r="DNN395" s="111"/>
      <c r="DNO395" s="111"/>
      <c r="DNP395" s="111"/>
      <c r="DNQ395" s="111"/>
      <c r="DNR395" s="111"/>
      <c r="DNS395" s="111"/>
      <c r="DNT395" s="111"/>
      <c r="DNU395" s="111"/>
      <c r="DNV395" s="111"/>
      <c r="DNW395" s="111"/>
      <c r="DNX395" s="111"/>
      <c r="DNY395" s="111"/>
      <c r="DNZ395" s="111"/>
      <c r="DOA395" s="111"/>
      <c r="DOB395" s="111"/>
      <c r="DOC395" s="111"/>
      <c r="DOD395" s="111"/>
      <c r="DOE395" s="111"/>
      <c r="DOF395" s="111"/>
      <c r="DOG395" s="111"/>
      <c r="DOH395" s="111"/>
      <c r="DOI395" s="111"/>
      <c r="DOJ395" s="111"/>
      <c r="DOK395" s="111"/>
      <c r="DOL395" s="111"/>
      <c r="DOM395" s="111"/>
      <c r="DON395" s="111"/>
      <c r="DOO395" s="111"/>
      <c r="DOP395" s="111"/>
      <c r="DOQ395" s="111"/>
      <c r="DOR395" s="111"/>
      <c r="DOS395" s="111"/>
      <c r="DOT395" s="111"/>
      <c r="DOU395" s="111"/>
      <c r="DOV395" s="111"/>
      <c r="DOW395" s="111"/>
      <c r="DOX395" s="111"/>
      <c r="DOY395" s="111"/>
      <c r="DOZ395" s="111"/>
      <c r="DPA395" s="111"/>
      <c r="DPB395" s="111"/>
      <c r="DPC395" s="111"/>
      <c r="DPD395" s="111"/>
      <c r="DPE395" s="111"/>
      <c r="DPF395" s="111"/>
      <c r="DPG395" s="111"/>
      <c r="DPH395" s="111"/>
      <c r="DPI395" s="111"/>
      <c r="DPJ395" s="111"/>
      <c r="DPK395" s="111"/>
      <c r="DPL395" s="111"/>
      <c r="DPM395" s="111"/>
      <c r="DPN395" s="111"/>
      <c r="DPO395" s="111"/>
      <c r="DPP395" s="111"/>
      <c r="DPQ395" s="111"/>
      <c r="DPR395" s="111"/>
      <c r="DPS395" s="111"/>
      <c r="DPT395" s="111"/>
      <c r="DPU395" s="111"/>
      <c r="DPV395" s="111"/>
      <c r="DPW395" s="111"/>
      <c r="DPX395" s="111"/>
      <c r="DPY395" s="111"/>
      <c r="DPZ395" s="111"/>
      <c r="DQA395" s="111"/>
      <c r="DQB395" s="111"/>
      <c r="DQC395" s="111"/>
      <c r="DQD395" s="111"/>
      <c r="DQE395" s="111"/>
      <c r="DQF395" s="111"/>
      <c r="DQG395" s="111"/>
      <c r="DQH395" s="111"/>
      <c r="DQI395" s="111"/>
      <c r="DQJ395" s="111"/>
      <c r="DQK395" s="111"/>
      <c r="DQL395" s="111"/>
      <c r="DQM395" s="111"/>
      <c r="DQN395" s="111"/>
      <c r="DQO395" s="111"/>
      <c r="DQP395" s="111"/>
      <c r="DQQ395" s="111"/>
      <c r="DQR395" s="111"/>
      <c r="DQS395" s="111"/>
      <c r="DQT395" s="111"/>
      <c r="DQU395" s="111"/>
      <c r="DQV395" s="111"/>
      <c r="DQW395" s="111"/>
      <c r="DQX395" s="111"/>
      <c r="DQY395" s="111"/>
      <c r="DQZ395" s="111"/>
      <c r="DRA395" s="111"/>
      <c r="DRB395" s="111"/>
      <c r="DRC395" s="111"/>
      <c r="DRD395" s="111"/>
      <c r="DRE395" s="111"/>
      <c r="DRF395" s="111"/>
      <c r="DRG395" s="111"/>
      <c r="DRH395" s="111"/>
      <c r="DRI395" s="111"/>
      <c r="DRJ395" s="111"/>
      <c r="DRK395" s="111"/>
      <c r="DRL395" s="111"/>
      <c r="DRM395" s="111"/>
      <c r="DRN395" s="111"/>
      <c r="DRO395" s="111"/>
      <c r="DRP395" s="111"/>
      <c r="DRQ395" s="111"/>
      <c r="DRR395" s="111"/>
      <c r="DRS395" s="111"/>
      <c r="DRT395" s="111"/>
      <c r="DRU395" s="111"/>
      <c r="DRV395" s="111"/>
      <c r="DRW395" s="111"/>
      <c r="DRX395" s="111"/>
      <c r="DRY395" s="111"/>
      <c r="DRZ395" s="111"/>
      <c r="DSA395" s="111"/>
      <c r="DSB395" s="111"/>
      <c r="DSC395" s="111"/>
      <c r="DSD395" s="111"/>
      <c r="DSE395" s="111"/>
      <c r="DSF395" s="111"/>
      <c r="DSG395" s="111"/>
      <c r="DSH395" s="111"/>
      <c r="DSI395" s="111"/>
      <c r="DSJ395" s="111"/>
      <c r="DSK395" s="111"/>
      <c r="DSL395" s="111"/>
      <c r="DSM395" s="111"/>
      <c r="DSN395" s="111"/>
      <c r="DSO395" s="111"/>
      <c r="DSP395" s="111"/>
      <c r="DSQ395" s="111"/>
      <c r="DSR395" s="111"/>
      <c r="DSS395" s="111"/>
      <c r="DST395" s="111"/>
      <c r="DSU395" s="111"/>
      <c r="DSV395" s="111"/>
      <c r="DSW395" s="111"/>
      <c r="DSX395" s="111"/>
      <c r="DSY395" s="111"/>
      <c r="DSZ395" s="111"/>
      <c r="DTA395" s="111"/>
      <c r="DTB395" s="111"/>
      <c r="DTC395" s="111"/>
      <c r="DTD395" s="111"/>
      <c r="DTE395" s="111"/>
      <c r="DTF395" s="111"/>
      <c r="DTG395" s="111"/>
      <c r="DTH395" s="111"/>
      <c r="DTI395" s="111"/>
      <c r="DTJ395" s="111"/>
      <c r="DTK395" s="111"/>
      <c r="DTL395" s="111"/>
      <c r="DTM395" s="111"/>
      <c r="DTN395" s="111"/>
      <c r="DTO395" s="111"/>
      <c r="DTP395" s="111"/>
      <c r="DTQ395" s="111"/>
      <c r="DTR395" s="111"/>
      <c r="DTS395" s="111"/>
      <c r="DTT395" s="111"/>
      <c r="DTU395" s="111"/>
      <c r="DTV395" s="111"/>
      <c r="DTW395" s="111"/>
      <c r="DTX395" s="111"/>
      <c r="DTY395" s="111"/>
      <c r="DTZ395" s="111"/>
      <c r="DUA395" s="111"/>
      <c r="DUB395" s="111"/>
      <c r="DUC395" s="111"/>
      <c r="DUD395" s="111"/>
      <c r="DUE395" s="111"/>
      <c r="DUF395" s="111"/>
      <c r="DUG395" s="111"/>
      <c r="DUH395" s="111"/>
      <c r="DUI395" s="111"/>
      <c r="DUJ395" s="111"/>
      <c r="DUK395" s="111"/>
      <c r="DUL395" s="111"/>
      <c r="DUM395" s="111"/>
      <c r="DUN395" s="111"/>
      <c r="DUO395" s="111"/>
      <c r="DUP395" s="111"/>
      <c r="DUQ395" s="111"/>
      <c r="DUR395" s="111"/>
      <c r="DUS395" s="111"/>
      <c r="DUT395" s="111"/>
      <c r="DUU395" s="111"/>
      <c r="DUV395" s="111"/>
      <c r="DUW395" s="111"/>
      <c r="DUX395" s="111"/>
      <c r="DUY395" s="111"/>
      <c r="DUZ395" s="111"/>
      <c r="DVA395" s="111"/>
      <c r="DVB395" s="111"/>
      <c r="DVC395" s="111"/>
      <c r="DVD395" s="111"/>
      <c r="DVE395" s="111"/>
      <c r="DVF395" s="111"/>
      <c r="DVG395" s="111"/>
      <c r="DVH395" s="111"/>
      <c r="DVI395" s="111"/>
      <c r="DVJ395" s="111"/>
      <c r="DVK395" s="111"/>
      <c r="DVL395" s="111"/>
      <c r="DVM395" s="111"/>
      <c r="DVN395" s="111"/>
      <c r="DVO395" s="111"/>
      <c r="DVP395" s="111"/>
      <c r="DVQ395" s="111"/>
      <c r="DVR395" s="111"/>
      <c r="DVS395" s="111"/>
      <c r="DVT395" s="111"/>
      <c r="DVU395" s="111"/>
      <c r="DVV395" s="111"/>
      <c r="DVW395" s="111"/>
      <c r="DVX395" s="111"/>
      <c r="DVY395" s="111"/>
      <c r="DVZ395" s="111"/>
      <c r="DWA395" s="111"/>
      <c r="DWB395" s="111"/>
      <c r="DWC395" s="111"/>
      <c r="DWD395" s="111"/>
      <c r="DWE395" s="111"/>
      <c r="DWF395" s="111"/>
      <c r="DWG395" s="111"/>
      <c r="DWH395" s="111"/>
      <c r="DWI395" s="111"/>
      <c r="DWJ395" s="111"/>
      <c r="DWK395" s="111"/>
      <c r="DWL395" s="111"/>
      <c r="DWM395" s="111"/>
      <c r="DWN395" s="111"/>
      <c r="DWO395" s="111"/>
      <c r="DWP395" s="111"/>
      <c r="DWQ395" s="111"/>
      <c r="DWR395" s="111"/>
      <c r="DWS395" s="111"/>
      <c r="DWT395" s="111"/>
      <c r="DWU395" s="111"/>
      <c r="DWV395" s="111"/>
      <c r="DWW395" s="111"/>
      <c r="DWX395" s="111"/>
      <c r="DWY395" s="111"/>
      <c r="DWZ395" s="111"/>
      <c r="DXA395" s="111"/>
      <c r="DXB395" s="111"/>
      <c r="DXC395" s="111"/>
      <c r="DXD395" s="111"/>
      <c r="DXE395" s="111"/>
      <c r="DXF395" s="111"/>
      <c r="DXG395" s="111"/>
      <c r="DXH395" s="111"/>
      <c r="DXI395" s="111"/>
      <c r="DXJ395" s="111"/>
      <c r="DXK395" s="111"/>
      <c r="DXL395" s="111"/>
      <c r="DXM395" s="111"/>
      <c r="DXN395" s="111"/>
      <c r="DXO395" s="111"/>
      <c r="DXP395" s="111"/>
      <c r="DXQ395" s="111"/>
      <c r="DXR395" s="111"/>
      <c r="DXS395" s="111"/>
      <c r="DXT395" s="111"/>
      <c r="DXU395" s="111"/>
      <c r="DXV395" s="111"/>
      <c r="DXW395" s="111"/>
      <c r="DXX395" s="111"/>
      <c r="DXY395" s="111"/>
      <c r="DXZ395" s="111"/>
      <c r="DYA395" s="111"/>
      <c r="DYB395" s="111"/>
      <c r="DYC395" s="111"/>
      <c r="DYD395" s="111"/>
      <c r="DYE395" s="111"/>
      <c r="DYF395" s="111"/>
      <c r="DYG395" s="111"/>
      <c r="DYH395" s="111"/>
      <c r="DYI395" s="111"/>
      <c r="DYJ395" s="111"/>
      <c r="DYK395" s="111"/>
      <c r="DYL395" s="111"/>
      <c r="DYM395" s="111"/>
      <c r="DYN395" s="111"/>
      <c r="DYO395" s="111"/>
      <c r="DYP395" s="111"/>
      <c r="DYQ395" s="111"/>
      <c r="DYR395" s="111"/>
      <c r="DYS395" s="111"/>
      <c r="DYT395" s="111"/>
      <c r="DYU395" s="111"/>
      <c r="DYV395" s="111"/>
      <c r="DYW395" s="111"/>
      <c r="DYX395" s="111"/>
      <c r="DYY395" s="111"/>
      <c r="DYZ395" s="111"/>
      <c r="DZA395" s="111"/>
      <c r="DZB395" s="111"/>
      <c r="DZC395" s="111"/>
      <c r="DZD395" s="111"/>
      <c r="DZE395" s="111"/>
      <c r="DZF395" s="111"/>
      <c r="DZG395" s="111"/>
      <c r="DZH395" s="111"/>
      <c r="DZI395" s="111"/>
      <c r="DZJ395" s="111"/>
      <c r="DZK395" s="111"/>
      <c r="DZL395" s="111"/>
      <c r="DZM395" s="111"/>
      <c r="DZN395" s="111"/>
      <c r="DZO395" s="111"/>
      <c r="DZP395" s="111"/>
      <c r="DZQ395" s="111"/>
      <c r="DZR395" s="111"/>
      <c r="DZS395" s="111"/>
      <c r="DZT395" s="111"/>
      <c r="DZU395" s="111"/>
      <c r="DZV395" s="111"/>
      <c r="DZW395" s="111"/>
      <c r="DZX395" s="111"/>
      <c r="DZY395" s="111"/>
      <c r="DZZ395" s="111"/>
      <c r="EAA395" s="111"/>
      <c r="EAB395" s="111"/>
      <c r="EAC395" s="111"/>
      <c r="EAD395" s="111"/>
      <c r="EAE395" s="111"/>
      <c r="EAF395" s="111"/>
      <c r="EAG395" s="111"/>
      <c r="EAH395" s="111"/>
      <c r="EAI395" s="111"/>
      <c r="EAJ395" s="111"/>
      <c r="EAK395" s="111"/>
      <c r="EAL395" s="111"/>
      <c r="EAM395" s="111"/>
      <c r="EAN395" s="111"/>
      <c r="EAO395" s="111"/>
      <c r="EAP395" s="111"/>
      <c r="EAQ395" s="111"/>
      <c r="EAR395" s="111"/>
      <c r="EAS395" s="111"/>
      <c r="EAT395" s="111"/>
      <c r="EAU395" s="111"/>
      <c r="EAV395" s="111"/>
      <c r="EAW395" s="111"/>
      <c r="EAX395" s="111"/>
      <c r="EAY395" s="111"/>
      <c r="EAZ395" s="111"/>
      <c r="EBA395" s="111"/>
      <c r="EBB395" s="111"/>
      <c r="EBC395" s="111"/>
      <c r="EBD395" s="111"/>
      <c r="EBE395" s="111"/>
      <c r="EBF395" s="111"/>
      <c r="EBG395" s="111"/>
      <c r="EBH395" s="111"/>
      <c r="EBI395" s="111"/>
      <c r="EBJ395" s="111"/>
      <c r="EBK395" s="111"/>
      <c r="EBL395" s="111"/>
      <c r="EBM395" s="111"/>
      <c r="EBN395" s="111"/>
      <c r="EBO395" s="111"/>
      <c r="EBP395" s="111"/>
      <c r="EBQ395" s="111"/>
      <c r="EBR395" s="111"/>
      <c r="EBS395" s="111"/>
      <c r="EBT395" s="111"/>
      <c r="EBU395" s="111"/>
      <c r="EBV395" s="111"/>
      <c r="EBW395" s="111"/>
      <c r="EBX395" s="111"/>
      <c r="EBY395" s="111"/>
      <c r="EBZ395" s="111"/>
      <c r="ECA395" s="111"/>
      <c r="ECB395" s="111"/>
      <c r="ECC395" s="111"/>
      <c r="ECD395" s="111"/>
      <c r="ECE395" s="111"/>
      <c r="ECF395" s="111"/>
      <c r="ECG395" s="111"/>
      <c r="ECH395" s="111"/>
      <c r="ECI395" s="111"/>
      <c r="ECJ395" s="111"/>
      <c r="ECK395" s="111"/>
      <c r="ECL395" s="111"/>
      <c r="ECM395" s="111"/>
      <c r="ECN395" s="111"/>
      <c r="ECO395" s="111"/>
      <c r="ECP395" s="111"/>
      <c r="ECQ395" s="111"/>
      <c r="ECR395" s="111"/>
      <c r="ECS395" s="111"/>
      <c r="ECT395" s="111"/>
      <c r="ECU395" s="111"/>
      <c r="ECV395" s="111"/>
      <c r="ECW395" s="111"/>
      <c r="ECX395" s="111"/>
      <c r="ECY395" s="111"/>
      <c r="ECZ395" s="111"/>
      <c r="EDA395" s="111"/>
      <c r="EDB395" s="111"/>
      <c r="EDC395" s="111"/>
      <c r="EDD395" s="111"/>
      <c r="EDE395" s="111"/>
      <c r="EDF395" s="111"/>
      <c r="EDG395" s="111"/>
      <c r="EDH395" s="111"/>
      <c r="EDI395" s="111"/>
      <c r="EDJ395" s="111"/>
      <c r="EDK395" s="111"/>
      <c r="EDL395" s="111"/>
      <c r="EDM395" s="111"/>
      <c r="EDN395" s="111"/>
      <c r="EDO395" s="111"/>
      <c r="EDP395" s="111"/>
      <c r="EDQ395" s="111"/>
      <c r="EDR395" s="111"/>
      <c r="EDS395" s="111"/>
      <c r="EDT395" s="111"/>
      <c r="EDU395" s="111"/>
      <c r="EDV395" s="111"/>
      <c r="EDW395" s="111"/>
      <c r="EDX395" s="111"/>
      <c r="EDY395" s="111"/>
      <c r="EDZ395" s="111"/>
      <c r="EEA395" s="111"/>
      <c r="EEB395" s="111"/>
      <c r="EEC395" s="111"/>
      <c r="EED395" s="111"/>
      <c r="EEE395" s="111"/>
      <c r="EEF395" s="111"/>
      <c r="EEG395" s="111"/>
      <c r="EEH395" s="111"/>
      <c r="EEI395" s="111"/>
      <c r="EEJ395" s="111"/>
      <c r="EEK395" s="111"/>
      <c r="EEL395" s="111"/>
      <c r="EEM395" s="111"/>
      <c r="EEN395" s="111"/>
      <c r="EEO395" s="111"/>
      <c r="EEP395" s="111"/>
      <c r="EEQ395" s="111"/>
      <c r="EER395" s="111"/>
      <c r="EES395" s="111"/>
      <c r="EET395" s="111"/>
      <c r="EEU395" s="111"/>
      <c r="EEV395" s="111"/>
      <c r="EEW395" s="111"/>
      <c r="EEX395" s="111"/>
      <c r="EEY395" s="111"/>
      <c r="EEZ395" s="111"/>
      <c r="EFA395" s="111"/>
      <c r="EFB395" s="111"/>
      <c r="EFC395" s="111"/>
      <c r="EFD395" s="111"/>
      <c r="EFE395" s="111"/>
      <c r="EFF395" s="111"/>
      <c r="EFG395" s="111"/>
      <c r="EFH395" s="111"/>
      <c r="EFI395" s="111"/>
      <c r="EFJ395" s="111"/>
      <c r="EFK395" s="111"/>
      <c r="EFL395" s="111"/>
      <c r="EFM395" s="111"/>
      <c r="EFN395" s="111"/>
      <c r="EFO395" s="111"/>
      <c r="EFP395" s="111"/>
      <c r="EFQ395" s="111"/>
      <c r="EFR395" s="111"/>
      <c r="EFS395" s="111"/>
      <c r="EFT395" s="111"/>
      <c r="EFU395" s="111"/>
      <c r="EFV395" s="111"/>
      <c r="EFW395" s="111"/>
      <c r="EFX395" s="111"/>
      <c r="EFY395" s="111"/>
      <c r="EFZ395" s="111"/>
      <c r="EGA395" s="111"/>
      <c r="EGB395" s="111"/>
      <c r="EGC395" s="111"/>
      <c r="EGD395" s="111"/>
      <c r="EGE395" s="111"/>
      <c r="EGF395" s="111"/>
      <c r="EGG395" s="111"/>
      <c r="EGH395" s="111"/>
      <c r="EGI395" s="111"/>
      <c r="EGJ395" s="111"/>
      <c r="EGK395" s="111"/>
      <c r="EGL395" s="111"/>
      <c r="EGM395" s="111"/>
      <c r="EGN395" s="111"/>
      <c r="EGO395" s="111"/>
      <c r="EGP395" s="111"/>
      <c r="EGQ395" s="111"/>
      <c r="EGR395" s="111"/>
      <c r="EGS395" s="111"/>
      <c r="EGT395" s="111"/>
      <c r="EGU395" s="111"/>
      <c r="EGV395" s="111"/>
      <c r="EGW395" s="111"/>
      <c r="EGX395" s="111"/>
      <c r="EGY395" s="111"/>
      <c r="EGZ395" s="111"/>
      <c r="EHA395" s="111"/>
      <c r="EHB395" s="111"/>
      <c r="EHC395" s="111"/>
      <c r="EHD395" s="111"/>
      <c r="EHE395" s="111"/>
      <c r="EHF395" s="111"/>
      <c r="EHG395" s="111"/>
      <c r="EHH395" s="111"/>
      <c r="EHI395" s="111"/>
      <c r="EHJ395" s="111"/>
      <c r="EHK395" s="111"/>
      <c r="EHL395" s="111"/>
      <c r="EHM395" s="111"/>
      <c r="EHN395" s="111"/>
      <c r="EHO395" s="111"/>
      <c r="EHP395" s="111"/>
      <c r="EHQ395" s="111"/>
      <c r="EHR395" s="111"/>
      <c r="EHS395" s="111"/>
      <c r="EHT395" s="111"/>
      <c r="EHU395" s="111"/>
      <c r="EHV395" s="111"/>
      <c r="EHW395" s="111"/>
      <c r="EHX395" s="111"/>
      <c r="EHY395" s="111"/>
      <c r="EHZ395" s="111"/>
      <c r="EIA395" s="111"/>
      <c r="EIB395" s="111"/>
      <c r="EIC395" s="111"/>
      <c r="EID395" s="111"/>
      <c r="EIE395" s="111"/>
      <c r="EIF395" s="111"/>
      <c r="EIG395" s="111"/>
      <c r="EIH395" s="111"/>
      <c r="EII395" s="111"/>
      <c r="EIJ395" s="111"/>
      <c r="EIK395" s="111"/>
      <c r="EIL395" s="111"/>
      <c r="EIM395" s="111"/>
      <c r="EIN395" s="111"/>
      <c r="EIO395" s="111"/>
      <c r="EIP395" s="111"/>
      <c r="EIQ395" s="111"/>
      <c r="EIR395" s="111"/>
      <c r="EIS395" s="111"/>
      <c r="EIT395" s="111"/>
      <c r="EIU395" s="111"/>
      <c r="EIV395" s="111"/>
      <c r="EIW395" s="111"/>
      <c r="EIX395" s="111"/>
      <c r="EIY395" s="111"/>
      <c r="EIZ395" s="111"/>
      <c r="EJA395" s="111"/>
      <c r="EJB395" s="111"/>
      <c r="EJC395" s="111"/>
      <c r="EJD395" s="111"/>
      <c r="EJE395" s="111"/>
      <c r="EJF395" s="111"/>
      <c r="EJG395" s="111"/>
      <c r="EJH395" s="111"/>
      <c r="EJI395" s="111"/>
      <c r="EJJ395" s="111"/>
      <c r="EJK395" s="111"/>
      <c r="EJL395" s="111"/>
      <c r="EJM395" s="111"/>
      <c r="EJN395" s="111"/>
      <c r="EJO395" s="111"/>
      <c r="EJP395" s="111"/>
      <c r="EJQ395" s="111"/>
      <c r="EJR395" s="111"/>
      <c r="EJS395" s="111"/>
      <c r="EJT395" s="111"/>
      <c r="EJU395" s="111"/>
      <c r="EJV395" s="111"/>
      <c r="EJW395" s="111"/>
      <c r="EJX395" s="111"/>
      <c r="EJY395" s="111"/>
      <c r="EJZ395" s="111"/>
      <c r="EKA395" s="111"/>
      <c r="EKB395" s="111"/>
      <c r="EKC395" s="111"/>
      <c r="EKD395" s="111"/>
      <c r="EKE395" s="111"/>
      <c r="EKF395" s="111"/>
      <c r="EKG395" s="111"/>
      <c r="EKH395" s="111"/>
      <c r="EKI395" s="111"/>
      <c r="EKJ395" s="111"/>
      <c r="EKK395" s="111"/>
      <c r="EKL395" s="111"/>
      <c r="EKM395" s="111"/>
      <c r="EKN395" s="111"/>
      <c r="EKO395" s="111"/>
      <c r="EKP395" s="111"/>
      <c r="EKQ395" s="111"/>
      <c r="EKR395" s="111"/>
      <c r="EKS395" s="111"/>
      <c r="EKT395" s="111"/>
      <c r="EKU395" s="111"/>
      <c r="EKV395" s="111"/>
      <c r="EKW395" s="111"/>
      <c r="EKX395" s="111"/>
      <c r="EKY395" s="111"/>
      <c r="EKZ395" s="111"/>
      <c r="ELA395" s="111"/>
      <c r="ELB395" s="111"/>
      <c r="ELC395" s="111"/>
      <c r="ELD395" s="111"/>
      <c r="ELE395" s="111"/>
      <c r="ELF395" s="111"/>
      <c r="ELG395" s="111"/>
      <c r="ELH395" s="111"/>
      <c r="ELI395" s="111"/>
      <c r="ELJ395" s="111"/>
      <c r="ELK395" s="111"/>
      <c r="ELL395" s="111"/>
      <c r="ELM395" s="111"/>
      <c r="ELN395" s="111"/>
      <c r="ELO395" s="111"/>
      <c r="ELP395" s="111"/>
      <c r="ELQ395" s="111"/>
      <c r="ELR395" s="111"/>
      <c r="ELS395" s="111"/>
      <c r="ELT395" s="111"/>
      <c r="ELU395" s="111"/>
      <c r="ELV395" s="111"/>
      <c r="ELW395" s="111"/>
      <c r="ELX395" s="111"/>
      <c r="ELY395" s="111"/>
      <c r="ELZ395" s="111"/>
      <c r="EMA395" s="111"/>
      <c r="EMB395" s="111"/>
      <c r="EMC395" s="111"/>
      <c r="EMD395" s="111"/>
      <c r="EME395" s="111"/>
      <c r="EMF395" s="111"/>
      <c r="EMG395" s="111"/>
      <c r="EMH395" s="111"/>
      <c r="EMI395" s="111"/>
      <c r="EMJ395" s="111"/>
      <c r="EMK395" s="111"/>
      <c r="EML395" s="111"/>
      <c r="EMM395" s="111"/>
      <c r="EMN395" s="111"/>
      <c r="EMO395" s="111"/>
      <c r="EMP395" s="111"/>
      <c r="EMQ395" s="111"/>
      <c r="EMR395" s="111"/>
      <c r="EMS395" s="111"/>
      <c r="EMT395" s="111"/>
      <c r="EMU395" s="111"/>
      <c r="EMV395" s="111"/>
      <c r="EMW395" s="111"/>
      <c r="EMX395" s="111"/>
      <c r="EMY395" s="111"/>
      <c r="EMZ395" s="111"/>
      <c r="ENA395" s="111"/>
      <c r="ENB395" s="111"/>
      <c r="ENC395" s="111"/>
      <c r="END395" s="111"/>
      <c r="ENE395" s="111"/>
      <c r="ENF395" s="111"/>
      <c r="ENG395" s="111"/>
      <c r="ENH395" s="111"/>
      <c r="ENI395" s="111"/>
      <c r="ENJ395" s="111"/>
      <c r="ENK395" s="111"/>
      <c r="ENL395" s="111"/>
      <c r="ENM395" s="111"/>
      <c r="ENN395" s="111"/>
      <c r="ENO395" s="111"/>
      <c r="ENP395" s="111"/>
      <c r="ENQ395" s="111"/>
      <c r="ENR395" s="111"/>
      <c r="ENS395" s="111"/>
      <c r="ENT395" s="111"/>
      <c r="ENU395" s="111"/>
      <c r="ENV395" s="111"/>
      <c r="ENW395" s="111"/>
      <c r="ENX395" s="111"/>
      <c r="ENY395" s="111"/>
      <c r="ENZ395" s="111"/>
      <c r="EOA395" s="111"/>
      <c r="EOB395" s="111"/>
      <c r="EOC395" s="111"/>
      <c r="EOD395" s="111"/>
      <c r="EOE395" s="111"/>
      <c r="EOF395" s="111"/>
      <c r="EOG395" s="111"/>
      <c r="EOH395" s="111"/>
      <c r="EOI395" s="111"/>
      <c r="EOJ395" s="111"/>
      <c r="EOK395" s="111"/>
      <c r="EOL395" s="111"/>
      <c r="EOM395" s="111"/>
      <c r="EON395" s="111"/>
      <c r="EOO395" s="111"/>
      <c r="EOP395" s="111"/>
      <c r="EOQ395" s="111"/>
      <c r="EOR395" s="111"/>
      <c r="EOS395" s="111"/>
      <c r="EOT395" s="111"/>
      <c r="EOU395" s="111"/>
      <c r="EOV395" s="111"/>
      <c r="EOW395" s="111"/>
      <c r="EOX395" s="111"/>
      <c r="EOY395" s="111"/>
      <c r="EOZ395" s="111"/>
      <c r="EPA395" s="111"/>
      <c r="EPB395" s="111"/>
      <c r="EPC395" s="111"/>
      <c r="EPD395" s="111"/>
      <c r="EPE395" s="111"/>
      <c r="EPF395" s="111"/>
      <c r="EPG395" s="111"/>
      <c r="EPH395" s="111"/>
      <c r="EPI395" s="111"/>
      <c r="EPJ395" s="111"/>
      <c r="EPK395" s="111"/>
      <c r="EPL395" s="111"/>
      <c r="EPM395" s="111"/>
      <c r="EPN395" s="111"/>
      <c r="EPO395" s="111"/>
      <c r="EPP395" s="111"/>
      <c r="EPQ395" s="111"/>
      <c r="EPR395" s="111"/>
      <c r="EPS395" s="111"/>
      <c r="EPT395" s="111"/>
      <c r="EPU395" s="111"/>
      <c r="EPV395" s="111"/>
      <c r="EPW395" s="111"/>
      <c r="EPX395" s="111"/>
      <c r="EPY395" s="111"/>
      <c r="EPZ395" s="111"/>
      <c r="EQA395" s="111"/>
      <c r="EQB395" s="111"/>
      <c r="EQC395" s="111"/>
      <c r="EQD395" s="111"/>
      <c r="EQE395" s="111"/>
      <c r="EQF395" s="111"/>
      <c r="EQG395" s="111"/>
      <c r="EQH395" s="111"/>
      <c r="EQI395" s="111"/>
      <c r="EQJ395" s="111"/>
      <c r="EQK395" s="111"/>
      <c r="EQL395" s="111"/>
      <c r="EQM395" s="111"/>
      <c r="EQN395" s="111"/>
      <c r="EQO395" s="111"/>
      <c r="EQP395" s="111"/>
      <c r="EQQ395" s="111"/>
      <c r="EQR395" s="111"/>
      <c r="EQS395" s="111"/>
      <c r="EQT395" s="111"/>
      <c r="EQU395" s="111"/>
      <c r="EQV395" s="111"/>
      <c r="EQW395" s="111"/>
      <c r="EQX395" s="111"/>
      <c r="EQY395" s="111"/>
      <c r="EQZ395" s="111"/>
      <c r="ERA395" s="111"/>
      <c r="ERB395" s="111"/>
      <c r="ERC395" s="111"/>
      <c r="ERD395" s="111"/>
      <c r="ERE395" s="111"/>
      <c r="ERF395" s="111"/>
      <c r="ERG395" s="111"/>
      <c r="ERH395" s="111"/>
      <c r="ERI395" s="111"/>
      <c r="ERJ395" s="111"/>
      <c r="ERK395" s="111"/>
      <c r="ERL395" s="111"/>
      <c r="ERM395" s="111"/>
      <c r="ERN395" s="111"/>
      <c r="ERO395" s="111"/>
      <c r="ERP395" s="111"/>
      <c r="ERQ395" s="111"/>
      <c r="ERR395" s="111"/>
      <c r="ERS395" s="111"/>
      <c r="ERT395" s="111"/>
      <c r="ERU395" s="111"/>
      <c r="ERV395" s="111"/>
      <c r="ERW395" s="111"/>
      <c r="ERX395" s="111"/>
      <c r="ERY395" s="111"/>
      <c r="ERZ395" s="111"/>
      <c r="ESA395" s="111"/>
      <c r="ESB395" s="111"/>
      <c r="ESC395" s="111"/>
      <c r="ESD395" s="111"/>
      <c r="ESE395" s="111"/>
      <c r="ESF395" s="111"/>
      <c r="ESG395" s="111"/>
      <c r="ESH395" s="111"/>
      <c r="ESI395" s="111"/>
      <c r="ESJ395" s="111"/>
      <c r="ESK395" s="111"/>
      <c r="ESL395" s="111"/>
      <c r="ESM395" s="111"/>
      <c r="ESN395" s="111"/>
      <c r="ESO395" s="111"/>
      <c r="ESP395" s="111"/>
      <c r="ESQ395" s="111"/>
      <c r="ESR395" s="111"/>
      <c r="ESS395" s="111"/>
      <c r="EST395" s="111"/>
      <c r="ESU395" s="111"/>
      <c r="ESV395" s="111"/>
      <c r="ESW395" s="111"/>
      <c r="ESX395" s="111"/>
      <c r="ESY395" s="111"/>
      <c r="ESZ395" s="111"/>
      <c r="ETA395" s="111"/>
      <c r="ETB395" s="111"/>
      <c r="ETC395" s="111"/>
      <c r="ETD395" s="111"/>
      <c r="ETE395" s="111"/>
      <c r="ETF395" s="111"/>
      <c r="ETG395" s="111"/>
      <c r="ETH395" s="111"/>
      <c r="ETI395" s="111"/>
      <c r="ETJ395" s="111"/>
      <c r="ETK395" s="111"/>
      <c r="ETL395" s="111"/>
      <c r="ETM395" s="111"/>
      <c r="ETN395" s="111"/>
      <c r="ETO395" s="111"/>
      <c r="ETP395" s="111"/>
      <c r="ETQ395" s="111"/>
      <c r="ETR395" s="111"/>
      <c r="ETS395" s="111"/>
      <c r="ETT395" s="111"/>
      <c r="ETU395" s="111"/>
      <c r="ETV395" s="111"/>
      <c r="ETW395" s="111"/>
      <c r="ETX395" s="111"/>
      <c r="ETY395" s="111"/>
      <c r="ETZ395" s="111"/>
      <c r="EUA395" s="111"/>
      <c r="EUB395" s="111"/>
      <c r="EUC395" s="111"/>
      <c r="EUD395" s="111"/>
      <c r="EUE395" s="111"/>
      <c r="EUF395" s="111"/>
      <c r="EUG395" s="111"/>
      <c r="EUH395" s="111"/>
      <c r="EUI395" s="111"/>
      <c r="EUJ395" s="111"/>
      <c r="EUK395" s="111"/>
      <c r="EUL395" s="111"/>
      <c r="EUM395" s="111"/>
      <c r="EUN395" s="111"/>
      <c r="EUO395" s="111"/>
      <c r="EUP395" s="111"/>
      <c r="EUQ395" s="111"/>
      <c r="EUR395" s="111"/>
      <c r="EUS395" s="111"/>
      <c r="EUT395" s="111"/>
      <c r="EUU395" s="111"/>
      <c r="EUV395" s="111"/>
      <c r="EUW395" s="111"/>
      <c r="EUX395" s="111"/>
      <c r="EUY395" s="111"/>
      <c r="EUZ395" s="111"/>
      <c r="EVA395" s="111"/>
      <c r="EVB395" s="111"/>
      <c r="EVC395" s="111"/>
      <c r="EVD395" s="111"/>
      <c r="EVE395" s="111"/>
      <c r="EVF395" s="111"/>
      <c r="EVG395" s="111"/>
      <c r="EVH395" s="111"/>
      <c r="EVI395" s="111"/>
      <c r="EVJ395" s="111"/>
      <c r="EVK395" s="111"/>
      <c r="EVL395" s="111"/>
      <c r="EVM395" s="111"/>
      <c r="EVN395" s="111"/>
      <c r="EVO395" s="111"/>
      <c r="EVP395" s="111"/>
      <c r="EVQ395" s="111"/>
      <c r="EVR395" s="111"/>
      <c r="EVS395" s="111"/>
      <c r="EVT395" s="111"/>
      <c r="EVU395" s="111"/>
      <c r="EVV395" s="111"/>
      <c r="EVW395" s="111"/>
      <c r="EVX395" s="111"/>
      <c r="EVY395" s="111"/>
      <c r="EVZ395" s="111"/>
      <c r="EWA395" s="111"/>
      <c r="EWB395" s="111"/>
      <c r="EWC395" s="111"/>
      <c r="EWD395" s="111"/>
      <c r="EWE395" s="111"/>
      <c r="EWF395" s="111"/>
      <c r="EWG395" s="111"/>
      <c r="EWH395" s="111"/>
      <c r="EWI395" s="111"/>
      <c r="EWJ395" s="111"/>
      <c r="EWK395" s="111"/>
      <c r="EWL395" s="111"/>
      <c r="EWM395" s="111"/>
      <c r="EWN395" s="111"/>
      <c r="EWO395" s="111"/>
      <c r="EWP395" s="111"/>
      <c r="EWQ395" s="111"/>
      <c r="EWR395" s="111"/>
      <c r="EWS395" s="111"/>
      <c r="EWT395" s="111"/>
      <c r="EWU395" s="111"/>
      <c r="EWV395" s="111"/>
      <c r="EWW395" s="111"/>
      <c r="EWX395" s="111"/>
      <c r="EWY395" s="111"/>
      <c r="EWZ395" s="111"/>
      <c r="EXA395" s="111"/>
      <c r="EXB395" s="111"/>
      <c r="EXC395" s="111"/>
      <c r="EXD395" s="111"/>
      <c r="EXE395" s="111"/>
      <c r="EXF395" s="111"/>
      <c r="EXG395" s="111"/>
      <c r="EXH395" s="111"/>
      <c r="EXI395" s="111"/>
      <c r="EXJ395" s="111"/>
      <c r="EXK395" s="111"/>
      <c r="EXL395" s="111"/>
      <c r="EXM395" s="111"/>
      <c r="EXN395" s="111"/>
      <c r="EXO395" s="111"/>
      <c r="EXP395" s="111"/>
      <c r="EXQ395" s="111"/>
      <c r="EXR395" s="111"/>
      <c r="EXS395" s="111"/>
      <c r="EXT395" s="111"/>
      <c r="EXU395" s="111"/>
      <c r="EXV395" s="111"/>
      <c r="EXW395" s="111"/>
      <c r="EXX395" s="111"/>
      <c r="EXY395" s="111"/>
      <c r="EXZ395" s="111"/>
      <c r="EYA395" s="111"/>
      <c r="EYB395" s="111"/>
      <c r="EYC395" s="111"/>
      <c r="EYD395" s="111"/>
      <c r="EYE395" s="111"/>
      <c r="EYF395" s="111"/>
      <c r="EYG395" s="111"/>
      <c r="EYH395" s="111"/>
      <c r="EYI395" s="111"/>
      <c r="EYJ395" s="111"/>
      <c r="EYK395" s="111"/>
      <c r="EYL395" s="111"/>
      <c r="EYM395" s="111"/>
      <c r="EYN395" s="111"/>
      <c r="EYO395" s="111"/>
      <c r="EYP395" s="111"/>
      <c r="EYQ395" s="111"/>
      <c r="EYR395" s="111"/>
      <c r="EYS395" s="111"/>
      <c r="EYT395" s="111"/>
      <c r="EYU395" s="111"/>
      <c r="EYV395" s="111"/>
      <c r="EYW395" s="111"/>
      <c r="EYX395" s="111"/>
      <c r="EYY395" s="111"/>
      <c r="EYZ395" s="111"/>
      <c r="EZA395" s="111"/>
      <c r="EZB395" s="111"/>
      <c r="EZC395" s="111"/>
      <c r="EZD395" s="111"/>
      <c r="EZE395" s="111"/>
      <c r="EZF395" s="111"/>
      <c r="EZG395" s="111"/>
      <c r="EZH395" s="111"/>
      <c r="EZI395" s="111"/>
      <c r="EZJ395" s="111"/>
      <c r="EZK395" s="111"/>
      <c r="EZL395" s="111"/>
      <c r="EZM395" s="111"/>
      <c r="EZN395" s="111"/>
      <c r="EZO395" s="111"/>
      <c r="EZP395" s="111"/>
      <c r="EZQ395" s="111"/>
      <c r="EZR395" s="111"/>
      <c r="EZS395" s="111"/>
      <c r="EZT395" s="111"/>
      <c r="EZU395" s="111"/>
      <c r="EZV395" s="111"/>
      <c r="EZW395" s="111"/>
      <c r="EZX395" s="111"/>
      <c r="EZY395" s="111"/>
      <c r="EZZ395" s="111"/>
      <c r="FAA395" s="111"/>
      <c r="FAB395" s="111"/>
      <c r="FAC395" s="111"/>
      <c r="FAD395" s="111"/>
      <c r="FAE395" s="111"/>
      <c r="FAF395" s="111"/>
      <c r="FAG395" s="111"/>
      <c r="FAH395" s="111"/>
      <c r="FAI395" s="111"/>
      <c r="FAJ395" s="111"/>
      <c r="FAK395" s="111"/>
      <c r="FAL395" s="111"/>
      <c r="FAM395" s="111"/>
      <c r="FAN395" s="111"/>
      <c r="FAO395" s="111"/>
      <c r="FAP395" s="111"/>
      <c r="FAQ395" s="111"/>
      <c r="FAR395" s="111"/>
      <c r="FAS395" s="111"/>
      <c r="FAT395" s="111"/>
      <c r="FAU395" s="111"/>
      <c r="FAV395" s="111"/>
      <c r="FAW395" s="111"/>
      <c r="FAX395" s="111"/>
      <c r="FAY395" s="111"/>
      <c r="FAZ395" s="111"/>
      <c r="FBA395" s="111"/>
      <c r="FBB395" s="111"/>
      <c r="FBC395" s="111"/>
      <c r="FBD395" s="111"/>
      <c r="FBE395" s="111"/>
      <c r="FBF395" s="111"/>
      <c r="FBG395" s="111"/>
      <c r="FBH395" s="111"/>
      <c r="FBI395" s="111"/>
      <c r="FBJ395" s="111"/>
      <c r="FBK395" s="111"/>
      <c r="FBL395" s="111"/>
      <c r="FBM395" s="111"/>
      <c r="FBN395" s="111"/>
      <c r="FBO395" s="111"/>
      <c r="FBP395" s="111"/>
      <c r="FBQ395" s="111"/>
      <c r="FBR395" s="111"/>
      <c r="FBS395" s="111"/>
      <c r="FBT395" s="111"/>
      <c r="FBU395" s="111"/>
      <c r="FBV395" s="111"/>
      <c r="FBW395" s="111"/>
      <c r="FBX395" s="111"/>
      <c r="FBY395" s="111"/>
      <c r="FBZ395" s="111"/>
      <c r="FCA395" s="111"/>
      <c r="FCB395" s="111"/>
      <c r="FCC395" s="111"/>
      <c r="FCD395" s="111"/>
      <c r="FCE395" s="111"/>
      <c r="FCF395" s="111"/>
      <c r="FCG395" s="111"/>
      <c r="FCH395" s="111"/>
      <c r="FCI395" s="111"/>
      <c r="FCJ395" s="111"/>
      <c r="FCK395" s="111"/>
      <c r="FCL395" s="111"/>
      <c r="FCM395" s="111"/>
      <c r="FCN395" s="111"/>
      <c r="FCO395" s="111"/>
      <c r="FCP395" s="111"/>
      <c r="FCQ395" s="111"/>
      <c r="FCR395" s="111"/>
      <c r="FCS395" s="111"/>
      <c r="FCT395" s="111"/>
      <c r="FCU395" s="111"/>
      <c r="FCV395" s="111"/>
      <c r="FCW395" s="111"/>
      <c r="FCX395" s="111"/>
      <c r="FCY395" s="111"/>
      <c r="FCZ395" s="111"/>
      <c r="FDA395" s="111"/>
      <c r="FDB395" s="111"/>
      <c r="FDC395" s="111"/>
      <c r="FDD395" s="111"/>
      <c r="FDE395" s="111"/>
      <c r="FDF395" s="111"/>
      <c r="FDG395" s="111"/>
      <c r="FDH395" s="111"/>
      <c r="FDI395" s="111"/>
      <c r="FDJ395" s="111"/>
      <c r="FDK395" s="111"/>
      <c r="FDL395" s="111"/>
      <c r="FDM395" s="111"/>
      <c r="FDN395" s="111"/>
      <c r="FDO395" s="111"/>
      <c r="FDP395" s="111"/>
      <c r="FDQ395" s="111"/>
      <c r="FDR395" s="111"/>
      <c r="FDS395" s="111"/>
      <c r="FDT395" s="111"/>
      <c r="FDU395" s="111"/>
      <c r="FDV395" s="111"/>
      <c r="FDW395" s="111"/>
      <c r="FDX395" s="111"/>
      <c r="FDY395" s="111"/>
      <c r="FDZ395" s="111"/>
      <c r="FEA395" s="111"/>
      <c r="FEB395" s="111"/>
      <c r="FEC395" s="111"/>
      <c r="FED395" s="111"/>
      <c r="FEE395" s="111"/>
      <c r="FEF395" s="111"/>
      <c r="FEG395" s="111"/>
      <c r="FEH395" s="111"/>
      <c r="FEI395" s="111"/>
      <c r="FEJ395" s="111"/>
      <c r="FEK395" s="111"/>
      <c r="FEL395" s="111"/>
      <c r="FEM395" s="111"/>
      <c r="FEN395" s="111"/>
      <c r="FEO395" s="111"/>
      <c r="FEP395" s="111"/>
      <c r="FEQ395" s="111"/>
      <c r="FER395" s="111"/>
      <c r="FES395" s="111"/>
      <c r="FET395" s="111"/>
      <c r="FEU395" s="111"/>
      <c r="FEV395" s="111"/>
      <c r="FEW395" s="111"/>
      <c r="FEX395" s="111"/>
      <c r="FEY395" s="111"/>
      <c r="FEZ395" s="111"/>
      <c r="FFA395" s="111"/>
      <c r="FFB395" s="111"/>
      <c r="FFC395" s="111"/>
      <c r="FFD395" s="111"/>
      <c r="FFE395" s="111"/>
      <c r="FFF395" s="111"/>
      <c r="FFG395" s="111"/>
      <c r="FFH395" s="111"/>
      <c r="FFI395" s="111"/>
      <c r="FFJ395" s="111"/>
      <c r="FFK395" s="111"/>
      <c r="FFL395" s="111"/>
      <c r="FFM395" s="111"/>
      <c r="FFN395" s="111"/>
      <c r="FFO395" s="111"/>
      <c r="FFP395" s="111"/>
      <c r="FFQ395" s="111"/>
      <c r="FFR395" s="111"/>
      <c r="FFS395" s="111"/>
      <c r="FFT395" s="111"/>
      <c r="FFU395" s="111"/>
      <c r="FFV395" s="111"/>
      <c r="FFW395" s="111"/>
      <c r="FFX395" s="111"/>
      <c r="FFY395" s="111"/>
      <c r="FFZ395" s="111"/>
      <c r="FGA395" s="111"/>
      <c r="FGB395" s="111"/>
      <c r="FGC395" s="111"/>
      <c r="FGD395" s="111"/>
      <c r="FGE395" s="111"/>
      <c r="FGF395" s="111"/>
      <c r="FGG395" s="111"/>
      <c r="FGH395" s="111"/>
      <c r="FGI395" s="111"/>
      <c r="FGJ395" s="111"/>
      <c r="FGK395" s="111"/>
      <c r="FGL395" s="111"/>
      <c r="FGM395" s="111"/>
      <c r="FGN395" s="111"/>
      <c r="FGO395" s="111"/>
      <c r="FGP395" s="111"/>
      <c r="FGQ395" s="111"/>
      <c r="FGR395" s="111"/>
      <c r="FGS395" s="111"/>
      <c r="FGT395" s="111"/>
      <c r="FGU395" s="111"/>
      <c r="FGV395" s="111"/>
      <c r="FGW395" s="111"/>
      <c r="FGX395" s="111"/>
      <c r="FGY395" s="111"/>
      <c r="FGZ395" s="111"/>
      <c r="FHA395" s="111"/>
      <c r="FHB395" s="111"/>
      <c r="FHC395" s="111"/>
      <c r="FHD395" s="111"/>
      <c r="FHE395" s="111"/>
      <c r="FHF395" s="111"/>
      <c r="FHG395" s="111"/>
      <c r="FHH395" s="111"/>
      <c r="FHI395" s="111"/>
      <c r="FHJ395" s="111"/>
      <c r="FHK395" s="111"/>
      <c r="FHL395" s="111"/>
      <c r="FHM395" s="111"/>
      <c r="FHN395" s="111"/>
      <c r="FHO395" s="111"/>
      <c r="FHP395" s="111"/>
      <c r="FHQ395" s="111"/>
      <c r="FHR395" s="111"/>
      <c r="FHS395" s="111"/>
      <c r="FHT395" s="111"/>
      <c r="FHU395" s="111"/>
      <c r="FHV395" s="111"/>
      <c r="FHW395" s="111"/>
      <c r="FHX395" s="111"/>
      <c r="FHY395" s="111"/>
      <c r="FHZ395" s="111"/>
      <c r="FIA395" s="111"/>
      <c r="FIB395" s="111"/>
      <c r="FIC395" s="111"/>
      <c r="FID395" s="111"/>
      <c r="FIE395" s="111"/>
      <c r="FIF395" s="111"/>
      <c r="FIG395" s="111"/>
      <c r="FIH395" s="111"/>
      <c r="FII395" s="111"/>
      <c r="FIJ395" s="111"/>
      <c r="FIK395" s="111"/>
      <c r="FIL395" s="111"/>
      <c r="FIM395" s="111"/>
      <c r="FIN395" s="111"/>
      <c r="FIO395" s="111"/>
      <c r="FIP395" s="111"/>
      <c r="FIQ395" s="111"/>
      <c r="FIR395" s="111"/>
      <c r="FIS395" s="111"/>
      <c r="FIT395" s="111"/>
      <c r="FIU395" s="111"/>
      <c r="FIV395" s="111"/>
      <c r="FIW395" s="111"/>
      <c r="FIX395" s="111"/>
      <c r="FIY395" s="111"/>
      <c r="FIZ395" s="111"/>
      <c r="FJA395" s="111"/>
      <c r="FJB395" s="111"/>
      <c r="FJC395" s="111"/>
      <c r="FJD395" s="111"/>
      <c r="FJE395" s="111"/>
      <c r="FJF395" s="111"/>
      <c r="FJG395" s="111"/>
      <c r="FJH395" s="111"/>
      <c r="FJI395" s="111"/>
      <c r="FJJ395" s="111"/>
      <c r="FJK395" s="111"/>
      <c r="FJL395" s="111"/>
      <c r="FJM395" s="111"/>
      <c r="FJN395" s="111"/>
      <c r="FJO395" s="111"/>
      <c r="FJP395" s="111"/>
      <c r="FJQ395" s="111"/>
      <c r="FJR395" s="111"/>
      <c r="FJS395" s="111"/>
      <c r="FJT395" s="111"/>
      <c r="FJU395" s="111"/>
      <c r="FJV395" s="111"/>
      <c r="FJW395" s="111"/>
      <c r="FJX395" s="111"/>
      <c r="FJY395" s="111"/>
      <c r="FJZ395" s="111"/>
      <c r="FKA395" s="111"/>
      <c r="FKB395" s="111"/>
      <c r="FKC395" s="111"/>
      <c r="FKD395" s="111"/>
      <c r="FKE395" s="111"/>
      <c r="FKF395" s="111"/>
      <c r="FKG395" s="111"/>
      <c r="FKH395" s="111"/>
      <c r="FKI395" s="111"/>
      <c r="FKJ395" s="111"/>
      <c r="FKK395" s="111"/>
      <c r="FKL395" s="111"/>
      <c r="FKM395" s="111"/>
      <c r="FKN395" s="111"/>
      <c r="FKO395" s="111"/>
      <c r="FKP395" s="111"/>
      <c r="FKQ395" s="111"/>
      <c r="FKR395" s="111"/>
      <c r="FKS395" s="111"/>
      <c r="FKT395" s="111"/>
      <c r="FKU395" s="111"/>
      <c r="FKV395" s="111"/>
      <c r="FKW395" s="111"/>
      <c r="FKX395" s="111"/>
      <c r="FKY395" s="111"/>
      <c r="FKZ395" s="111"/>
      <c r="FLA395" s="111"/>
      <c r="FLB395" s="111"/>
      <c r="FLC395" s="111"/>
      <c r="FLD395" s="111"/>
      <c r="FLE395" s="111"/>
      <c r="FLF395" s="111"/>
      <c r="FLG395" s="111"/>
      <c r="FLH395" s="111"/>
      <c r="FLI395" s="111"/>
      <c r="FLJ395" s="111"/>
      <c r="FLK395" s="111"/>
      <c r="FLL395" s="111"/>
      <c r="FLM395" s="111"/>
      <c r="FLN395" s="111"/>
      <c r="FLO395" s="111"/>
      <c r="FLP395" s="111"/>
      <c r="FLQ395" s="111"/>
      <c r="FLR395" s="111"/>
      <c r="FLS395" s="111"/>
      <c r="FLT395" s="111"/>
      <c r="FLU395" s="111"/>
      <c r="FLV395" s="111"/>
      <c r="FLW395" s="111"/>
      <c r="FLX395" s="111"/>
      <c r="FLY395" s="111"/>
      <c r="FLZ395" s="111"/>
      <c r="FMA395" s="111"/>
      <c r="FMB395" s="111"/>
      <c r="FMC395" s="111"/>
      <c r="FMD395" s="111"/>
      <c r="FME395" s="111"/>
      <c r="FMF395" s="111"/>
      <c r="FMG395" s="111"/>
      <c r="FMH395" s="111"/>
      <c r="FMI395" s="111"/>
      <c r="FMJ395" s="111"/>
      <c r="FMK395" s="111"/>
      <c r="FML395" s="111"/>
      <c r="FMM395" s="111"/>
      <c r="FMN395" s="111"/>
      <c r="FMO395" s="111"/>
      <c r="FMP395" s="111"/>
      <c r="FMQ395" s="111"/>
      <c r="FMR395" s="111"/>
      <c r="FMS395" s="111"/>
      <c r="FMT395" s="111"/>
      <c r="FMU395" s="111"/>
      <c r="FMV395" s="111"/>
      <c r="FMW395" s="111"/>
      <c r="FMX395" s="111"/>
      <c r="FMY395" s="111"/>
      <c r="FMZ395" s="111"/>
      <c r="FNA395" s="111"/>
      <c r="FNB395" s="111"/>
      <c r="FNC395" s="111"/>
      <c r="FND395" s="111"/>
      <c r="FNE395" s="111"/>
      <c r="FNF395" s="111"/>
      <c r="FNG395" s="111"/>
      <c r="FNH395" s="111"/>
      <c r="FNI395" s="111"/>
      <c r="FNJ395" s="111"/>
      <c r="FNK395" s="111"/>
      <c r="FNL395" s="111"/>
      <c r="FNM395" s="111"/>
      <c r="FNN395" s="111"/>
      <c r="FNO395" s="111"/>
      <c r="FNP395" s="111"/>
      <c r="FNQ395" s="111"/>
      <c r="FNR395" s="111"/>
      <c r="FNS395" s="111"/>
      <c r="FNT395" s="111"/>
      <c r="FNU395" s="111"/>
      <c r="FNV395" s="111"/>
      <c r="FNW395" s="111"/>
      <c r="FNX395" s="111"/>
      <c r="FNY395" s="111"/>
      <c r="FNZ395" s="111"/>
      <c r="FOA395" s="111"/>
      <c r="FOB395" s="111"/>
      <c r="FOC395" s="111"/>
      <c r="FOD395" s="111"/>
      <c r="FOE395" s="111"/>
      <c r="FOF395" s="111"/>
      <c r="FOG395" s="111"/>
      <c r="FOH395" s="111"/>
      <c r="FOI395" s="111"/>
      <c r="FOJ395" s="111"/>
      <c r="FOK395" s="111"/>
      <c r="FOL395" s="111"/>
      <c r="FOM395" s="111"/>
      <c r="FON395" s="111"/>
      <c r="FOO395" s="111"/>
      <c r="FOP395" s="111"/>
      <c r="FOQ395" s="111"/>
      <c r="FOR395" s="111"/>
      <c r="FOS395" s="111"/>
      <c r="FOT395" s="111"/>
      <c r="FOU395" s="111"/>
      <c r="FOV395" s="111"/>
      <c r="FOW395" s="111"/>
      <c r="FOX395" s="111"/>
      <c r="FOY395" s="111"/>
      <c r="FOZ395" s="111"/>
      <c r="FPA395" s="111"/>
      <c r="FPB395" s="111"/>
      <c r="FPC395" s="111"/>
      <c r="FPD395" s="111"/>
      <c r="FPE395" s="111"/>
      <c r="FPF395" s="111"/>
      <c r="FPG395" s="111"/>
      <c r="FPH395" s="111"/>
      <c r="FPI395" s="111"/>
      <c r="FPJ395" s="111"/>
      <c r="FPK395" s="111"/>
      <c r="FPL395" s="111"/>
      <c r="FPM395" s="111"/>
      <c r="FPN395" s="111"/>
      <c r="FPO395" s="111"/>
      <c r="FPP395" s="111"/>
      <c r="FPQ395" s="111"/>
      <c r="FPR395" s="111"/>
      <c r="FPS395" s="111"/>
      <c r="FPT395" s="111"/>
      <c r="FPU395" s="111"/>
      <c r="FPV395" s="111"/>
      <c r="FPW395" s="111"/>
      <c r="FPX395" s="111"/>
      <c r="FPY395" s="111"/>
      <c r="FPZ395" s="111"/>
      <c r="FQA395" s="111"/>
      <c r="FQB395" s="111"/>
      <c r="FQC395" s="111"/>
      <c r="FQD395" s="111"/>
      <c r="FQE395" s="111"/>
      <c r="FQF395" s="111"/>
      <c r="FQG395" s="111"/>
      <c r="FQH395" s="111"/>
      <c r="FQI395" s="111"/>
      <c r="FQJ395" s="111"/>
      <c r="FQK395" s="111"/>
      <c r="FQL395" s="111"/>
      <c r="FQM395" s="111"/>
      <c r="FQN395" s="111"/>
      <c r="FQO395" s="111"/>
      <c r="FQP395" s="111"/>
      <c r="FQQ395" s="111"/>
      <c r="FQR395" s="111"/>
      <c r="FQS395" s="111"/>
      <c r="FQT395" s="111"/>
      <c r="FQU395" s="111"/>
      <c r="FQV395" s="111"/>
      <c r="FQW395" s="111"/>
      <c r="FQX395" s="111"/>
      <c r="FQY395" s="111"/>
      <c r="FQZ395" s="111"/>
      <c r="FRA395" s="111"/>
      <c r="FRB395" s="111"/>
      <c r="FRC395" s="111"/>
      <c r="FRD395" s="111"/>
      <c r="FRE395" s="111"/>
      <c r="FRF395" s="111"/>
      <c r="FRG395" s="111"/>
      <c r="FRH395" s="111"/>
      <c r="FRI395" s="111"/>
      <c r="FRJ395" s="111"/>
      <c r="FRK395" s="111"/>
      <c r="FRL395" s="111"/>
      <c r="FRM395" s="111"/>
      <c r="FRN395" s="111"/>
      <c r="FRO395" s="111"/>
      <c r="FRP395" s="111"/>
      <c r="FRQ395" s="111"/>
      <c r="FRR395" s="111"/>
      <c r="FRS395" s="111"/>
      <c r="FRT395" s="111"/>
      <c r="FRU395" s="111"/>
      <c r="FRV395" s="111"/>
      <c r="FRW395" s="111"/>
      <c r="FRX395" s="111"/>
      <c r="FRY395" s="111"/>
      <c r="FRZ395" s="111"/>
      <c r="FSA395" s="111"/>
      <c r="FSB395" s="111"/>
      <c r="FSC395" s="111"/>
      <c r="FSD395" s="111"/>
      <c r="FSE395" s="111"/>
      <c r="FSF395" s="111"/>
      <c r="FSG395" s="111"/>
      <c r="FSH395" s="111"/>
      <c r="FSI395" s="111"/>
      <c r="FSJ395" s="111"/>
      <c r="FSK395" s="111"/>
      <c r="FSL395" s="111"/>
      <c r="FSM395" s="111"/>
      <c r="FSN395" s="111"/>
      <c r="FSO395" s="111"/>
      <c r="FSP395" s="111"/>
      <c r="FSQ395" s="111"/>
      <c r="FSR395" s="111"/>
      <c r="FSS395" s="111"/>
      <c r="FST395" s="111"/>
      <c r="FSU395" s="111"/>
      <c r="FSV395" s="111"/>
      <c r="FSW395" s="111"/>
      <c r="FSX395" s="111"/>
      <c r="FSY395" s="111"/>
      <c r="FSZ395" s="111"/>
      <c r="FTA395" s="111"/>
      <c r="FTB395" s="111"/>
      <c r="FTC395" s="111"/>
      <c r="FTD395" s="111"/>
      <c r="FTE395" s="111"/>
      <c r="FTF395" s="111"/>
      <c r="FTG395" s="111"/>
      <c r="FTH395" s="111"/>
      <c r="FTI395" s="111"/>
      <c r="FTJ395" s="111"/>
      <c r="FTK395" s="111"/>
      <c r="FTL395" s="111"/>
      <c r="FTM395" s="111"/>
      <c r="FTN395" s="111"/>
      <c r="FTO395" s="111"/>
      <c r="FTP395" s="111"/>
      <c r="FTQ395" s="111"/>
      <c r="FTR395" s="111"/>
      <c r="FTS395" s="111"/>
      <c r="FTT395" s="111"/>
      <c r="FTU395" s="111"/>
      <c r="FTV395" s="111"/>
      <c r="FTW395" s="111"/>
      <c r="FTX395" s="111"/>
      <c r="FTY395" s="111"/>
      <c r="FTZ395" s="111"/>
      <c r="FUA395" s="111"/>
      <c r="FUB395" s="111"/>
      <c r="FUC395" s="111"/>
      <c r="FUD395" s="111"/>
      <c r="FUE395" s="111"/>
      <c r="FUF395" s="111"/>
      <c r="FUG395" s="111"/>
      <c r="FUH395" s="111"/>
      <c r="FUI395" s="111"/>
      <c r="FUJ395" s="111"/>
      <c r="FUK395" s="111"/>
      <c r="FUL395" s="111"/>
      <c r="FUM395" s="111"/>
      <c r="FUN395" s="111"/>
      <c r="FUO395" s="111"/>
      <c r="FUP395" s="111"/>
      <c r="FUQ395" s="111"/>
      <c r="FUR395" s="111"/>
      <c r="FUS395" s="111"/>
      <c r="FUT395" s="111"/>
      <c r="FUU395" s="111"/>
      <c r="FUV395" s="111"/>
      <c r="FUW395" s="111"/>
      <c r="FUX395" s="111"/>
      <c r="FUY395" s="111"/>
      <c r="FUZ395" s="111"/>
      <c r="FVA395" s="111"/>
      <c r="FVB395" s="111"/>
      <c r="FVC395" s="111"/>
      <c r="FVD395" s="111"/>
      <c r="FVE395" s="111"/>
      <c r="FVF395" s="111"/>
      <c r="FVG395" s="111"/>
      <c r="FVH395" s="111"/>
      <c r="FVI395" s="111"/>
      <c r="FVJ395" s="111"/>
      <c r="FVK395" s="111"/>
      <c r="FVL395" s="111"/>
      <c r="FVM395" s="111"/>
      <c r="FVN395" s="111"/>
      <c r="FVO395" s="111"/>
      <c r="FVP395" s="111"/>
      <c r="FVQ395" s="111"/>
      <c r="FVR395" s="111"/>
      <c r="FVS395" s="111"/>
      <c r="FVT395" s="111"/>
      <c r="FVU395" s="111"/>
      <c r="FVV395" s="111"/>
      <c r="FVW395" s="111"/>
      <c r="FVX395" s="111"/>
      <c r="FVY395" s="111"/>
      <c r="FVZ395" s="111"/>
      <c r="FWA395" s="111"/>
      <c r="FWB395" s="111"/>
      <c r="FWC395" s="111"/>
      <c r="FWD395" s="111"/>
      <c r="FWE395" s="111"/>
      <c r="FWF395" s="111"/>
      <c r="FWG395" s="111"/>
      <c r="FWH395" s="111"/>
      <c r="FWI395" s="111"/>
      <c r="FWJ395" s="111"/>
      <c r="FWK395" s="111"/>
      <c r="FWL395" s="111"/>
      <c r="FWM395" s="111"/>
      <c r="FWN395" s="111"/>
      <c r="FWO395" s="111"/>
      <c r="FWP395" s="111"/>
      <c r="FWQ395" s="111"/>
      <c r="FWR395" s="111"/>
      <c r="FWS395" s="111"/>
      <c r="FWT395" s="111"/>
      <c r="FWU395" s="111"/>
      <c r="FWV395" s="111"/>
      <c r="FWW395" s="111"/>
      <c r="FWX395" s="111"/>
      <c r="FWY395" s="111"/>
      <c r="FWZ395" s="111"/>
      <c r="FXA395" s="111"/>
      <c r="FXB395" s="111"/>
      <c r="FXC395" s="111"/>
      <c r="FXD395" s="111"/>
      <c r="FXE395" s="111"/>
      <c r="FXF395" s="111"/>
      <c r="FXG395" s="111"/>
      <c r="FXH395" s="111"/>
      <c r="FXI395" s="111"/>
      <c r="FXJ395" s="111"/>
      <c r="FXK395" s="111"/>
      <c r="FXL395" s="111"/>
      <c r="FXM395" s="111"/>
      <c r="FXN395" s="111"/>
      <c r="FXO395" s="111"/>
      <c r="FXP395" s="111"/>
      <c r="FXQ395" s="111"/>
      <c r="FXR395" s="111"/>
      <c r="FXS395" s="111"/>
      <c r="FXT395" s="111"/>
      <c r="FXU395" s="111"/>
      <c r="FXV395" s="111"/>
      <c r="FXW395" s="111"/>
      <c r="FXX395" s="111"/>
      <c r="FXY395" s="111"/>
      <c r="FXZ395" s="111"/>
      <c r="FYA395" s="111"/>
      <c r="FYB395" s="111"/>
      <c r="FYC395" s="111"/>
      <c r="FYD395" s="111"/>
      <c r="FYE395" s="111"/>
      <c r="FYF395" s="111"/>
      <c r="FYG395" s="111"/>
      <c r="FYH395" s="111"/>
      <c r="FYI395" s="111"/>
      <c r="FYJ395" s="111"/>
      <c r="FYK395" s="111"/>
      <c r="FYL395" s="111"/>
      <c r="FYM395" s="111"/>
      <c r="FYN395" s="111"/>
      <c r="FYO395" s="111"/>
      <c r="FYP395" s="111"/>
      <c r="FYQ395" s="111"/>
      <c r="FYR395" s="111"/>
      <c r="FYS395" s="111"/>
      <c r="FYT395" s="111"/>
      <c r="FYU395" s="111"/>
      <c r="FYV395" s="111"/>
      <c r="FYW395" s="111"/>
      <c r="FYX395" s="111"/>
      <c r="FYY395" s="111"/>
      <c r="FYZ395" s="111"/>
      <c r="FZA395" s="111"/>
      <c r="FZB395" s="111"/>
      <c r="FZC395" s="111"/>
      <c r="FZD395" s="111"/>
      <c r="FZE395" s="111"/>
      <c r="FZF395" s="111"/>
      <c r="FZG395" s="111"/>
      <c r="FZH395" s="111"/>
      <c r="FZI395" s="111"/>
      <c r="FZJ395" s="111"/>
      <c r="FZK395" s="111"/>
      <c r="FZL395" s="111"/>
      <c r="FZM395" s="111"/>
      <c r="FZN395" s="111"/>
      <c r="FZO395" s="111"/>
      <c r="FZP395" s="111"/>
      <c r="FZQ395" s="111"/>
      <c r="FZR395" s="111"/>
      <c r="FZS395" s="111"/>
      <c r="FZT395" s="111"/>
      <c r="FZU395" s="111"/>
      <c r="FZV395" s="111"/>
      <c r="FZW395" s="111"/>
      <c r="FZX395" s="111"/>
      <c r="FZY395" s="111"/>
      <c r="FZZ395" s="111"/>
      <c r="GAA395" s="111"/>
      <c r="GAB395" s="111"/>
      <c r="GAC395" s="111"/>
      <c r="GAD395" s="111"/>
      <c r="GAE395" s="111"/>
      <c r="GAF395" s="111"/>
      <c r="GAG395" s="111"/>
      <c r="GAH395" s="111"/>
      <c r="GAI395" s="111"/>
      <c r="GAJ395" s="111"/>
      <c r="GAK395" s="111"/>
      <c r="GAL395" s="111"/>
      <c r="GAM395" s="111"/>
      <c r="GAN395" s="111"/>
      <c r="GAO395" s="111"/>
      <c r="GAP395" s="111"/>
      <c r="GAQ395" s="111"/>
      <c r="GAR395" s="111"/>
      <c r="GAS395" s="111"/>
      <c r="GAT395" s="111"/>
      <c r="GAU395" s="111"/>
      <c r="GAV395" s="111"/>
      <c r="GAW395" s="111"/>
      <c r="GAX395" s="111"/>
      <c r="GAY395" s="111"/>
      <c r="GAZ395" s="111"/>
      <c r="GBA395" s="111"/>
      <c r="GBB395" s="111"/>
      <c r="GBC395" s="111"/>
      <c r="GBD395" s="111"/>
      <c r="GBE395" s="111"/>
      <c r="GBF395" s="111"/>
      <c r="GBG395" s="111"/>
      <c r="GBH395" s="111"/>
      <c r="GBI395" s="111"/>
      <c r="GBJ395" s="111"/>
      <c r="GBK395" s="111"/>
      <c r="GBL395" s="111"/>
      <c r="GBM395" s="111"/>
      <c r="GBN395" s="111"/>
      <c r="GBO395" s="111"/>
      <c r="GBP395" s="111"/>
      <c r="GBQ395" s="111"/>
      <c r="GBR395" s="111"/>
      <c r="GBS395" s="111"/>
      <c r="GBT395" s="111"/>
      <c r="GBU395" s="111"/>
      <c r="GBV395" s="111"/>
      <c r="GBW395" s="111"/>
      <c r="GBX395" s="111"/>
      <c r="GBY395" s="111"/>
      <c r="GBZ395" s="111"/>
      <c r="GCA395" s="111"/>
      <c r="GCB395" s="111"/>
      <c r="GCC395" s="111"/>
      <c r="GCD395" s="111"/>
      <c r="GCE395" s="111"/>
      <c r="GCF395" s="111"/>
      <c r="GCG395" s="111"/>
      <c r="GCH395" s="111"/>
      <c r="GCI395" s="111"/>
      <c r="GCJ395" s="111"/>
      <c r="GCK395" s="111"/>
      <c r="GCL395" s="111"/>
      <c r="GCM395" s="111"/>
      <c r="GCN395" s="111"/>
      <c r="GCO395" s="111"/>
      <c r="GCP395" s="111"/>
      <c r="GCQ395" s="111"/>
      <c r="GCR395" s="111"/>
      <c r="GCS395" s="111"/>
      <c r="GCT395" s="111"/>
      <c r="GCU395" s="111"/>
      <c r="GCV395" s="111"/>
      <c r="GCW395" s="111"/>
      <c r="GCX395" s="111"/>
      <c r="GCY395" s="111"/>
      <c r="GCZ395" s="111"/>
      <c r="GDA395" s="111"/>
      <c r="GDB395" s="111"/>
      <c r="GDC395" s="111"/>
      <c r="GDD395" s="111"/>
      <c r="GDE395" s="111"/>
      <c r="GDF395" s="111"/>
      <c r="GDG395" s="111"/>
      <c r="GDH395" s="111"/>
      <c r="GDI395" s="111"/>
      <c r="GDJ395" s="111"/>
      <c r="GDK395" s="111"/>
      <c r="GDL395" s="111"/>
      <c r="GDM395" s="111"/>
      <c r="GDN395" s="111"/>
      <c r="GDO395" s="111"/>
      <c r="GDP395" s="111"/>
      <c r="GDQ395" s="111"/>
      <c r="GDR395" s="111"/>
      <c r="GDS395" s="111"/>
      <c r="GDT395" s="111"/>
      <c r="GDU395" s="111"/>
      <c r="GDV395" s="111"/>
      <c r="GDW395" s="111"/>
      <c r="GDX395" s="111"/>
      <c r="GDY395" s="111"/>
      <c r="GDZ395" s="111"/>
      <c r="GEA395" s="111"/>
      <c r="GEB395" s="111"/>
      <c r="GEC395" s="111"/>
      <c r="GED395" s="111"/>
      <c r="GEE395" s="111"/>
      <c r="GEF395" s="111"/>
      <c r="GEG395" s="111"/>
      <c r="GEH395" s="111"/>
      <c r="GEI395" s="111"/>
      <c r="GEJ395" s="111"/>
      <c r="GEK395" s="111"/>
      <c r="GEL395" s="111"/>
      <c r="GEM395" s="111"/>
      <c r="GEN395" s="111"/>
      <c r="GEO395" s="111"/>
      <c r="GEP395" s="111"/>
      <c r="GEQ395" s="111"/>
      <c r="GER395" s="111"/>
      <c r="GES395" s="111"/>
      <c r="GET395" s="111"/>
      <c r="GEU395" s="111"/>
      <c r="GEV395" s="111"/>
      <c r="GEW395" s="111"/>
      <c r="GEX395" s="111"/>
      <c r="GEY395" s="111"/>
      <c r="GEZ395" s="111"/>
      <c r="GFA395" s="111"/>
      <c r="GFB395" s="111"/>
      <c r="GFC395" s="111"/>
      <c r="GFD395" s="111"/>
      <c r="GFE395" s="111"/>
      <c r="GFF395" s="111"/>
      <c r="GFG395" s="111"/>
      <c r="GFH395" s="111"/>
      <c r="GFI395" s="111"/>
      <c r="GFJ395" s="111"/>
      <c r="GFK395" s="111"/>
      <c r="GFL395" s="111"/>
      <c r="GFM395" s="111"/>
      <c r="GFN395" s="111"/>
      <c r="GFO395" s="111"/>
      <c r="GFP395" s="111"/>
      <c r="GFQ395" s="111"/>
      <c r="GFR395" s="111"/>
      <c r="GFS395" s="111"/>
      <c r="GFT395" s="111"/>
      <c r="GFU395" s="111"/>
      <c r="GFV395" s="111"/>
      <c r="GFW395" s="111"/>
      <c r="GFX395" s="111"/>
      <c r="GFY395" s="111"/>
      <c r="GFZ395" s="111"/>
      <c r="GGA395" s="111"/>
      <c r="GGB395" s="111"/>
      <c r="GGC395" s="111"/>
      <c r="GGD395" s="111"/>
      <c r="GGE395" s="111"/>
      <c r="GGF395" s="111"/>
      <c r="GGG395" s="111"/>
      <c r="GGH395" s="111"/>
      <c r="GGI395" s="111"/>
      <c r="GGJ395" s="111"/>
      <c r="GGK395" s="111"/>
      <c r="GGL395" s="111"/>
      <c r="GGM395" s="111"/>
      <c r="GGN395" s="111"/>
      <c r="GGO395" s="111"/>
      <c r="GGP395" s="111"/>
      <c r="GGQ395" s="111"/>
      <c r="GGR395" s="111"/>
      <c r="GGS395" s="111"/>
      <c r="GGT395" s="111"/>
      <c r="GGU395" s="111"/>
      <c r="GGV395" s="111"/>
      <c r="GGW395" s="111"/>
      <c r="GGX395" s="111"/>
      <c r="GGY395" s="111"/>
      <c r="GGZ395" s="111"/>
      <c r="GHA395" s="111"/>
      <c r="GHB395" s="111"/>
      <c r="GHC395" s="111"/>
      <c r="GHD395" s="111"/>
      <c r="GHE395" s="111"/>
      <c r="GHF395" s="111"/>
      <c r="GHG395" s="111"/>
      <c r="GHH395" s="111"/>
      <c r="GHI395" s="111"/>
      <c r="GHJ395" s="111"/>
      <c r="GHK395" s="111"/>
      <c r="GHL395" s="111"/>
      <c r="GHM395" s="111"/>
      <c r="GHN395" s="111"/>
      <c r="GHO395" s="111"/>
      <c r="GHP395" s="111"/>
      <c r="GHQ395" s="111"/>
      <c r="GHR395" s="111"/>
      <c r="GHS395" s="111"/>
      <c r="GHT395" s="111"/>
      <c r="GHU395" s="111"/>
      <c r="GHV395" s="111"/>
      <c r="GHW395" s="111"/>
      <c r="GHX395" s="111"/>
      <c r="GHY395" s="111"/>
      <c r="GHZ395" s="111"/>
      <c r="GIA395" s="111"/>
      <c r="GIB395" s="111"/>
      <c r="GIC395" s="111"/>
      <c r="GID395" s="111"/>
      <c r="GIE395" s="111"/>
      <c r="GIF395" s="111"/>
      <c r="GIG395" s="111"/>
      <c r="GIH395" s="111"/>
      <c r="GII395" s="111"/>
      <c r="GIJ395" s="111"/>
      <c r="GIK395" s="111"/>
      <c r="GIL395" s="111"/>
      <c r="GIM395" s="111"/>
      <c r="GIN395" s="111"/>
      <c r="GIO395" s="111"/>
      <c r="GIP395" s="111"/>
      <c r="GIQ395" s="111"/>
      <c r="GIR395" s="111"/>
      <c r="GIS395" s="111"/>
      <c r="GIT395" s="111"/>
      <c r="GIU395" s="111"/>
      <c r="GIV395" s="111"/>
      <c r="GIW395" s="111"/>
      <c r="GIX395" s="111"/>
      <c r="GIY395" s="111"/>
      <c r="GIZ395" s="111"/>
      <c r="GJA395" s="111"/>
      <c r="GJB395" s="111"/>
      <c r="GJC395" s="111"/>
      <c r="GJD395" s="111"/>
      <c r="GJE395" s="111"/>
      <c r="GJF395" s="111"/>
      <c r="GJG395" s="111"/>
      <c r="GJH395" s="111"/>
      <c r="GJI395" s="111"/>
      <c r="GJJ395" s="111"/>
      <c r="GJK395" s="111"/>
      <c r="GJL395" s="111"/>
      <c r="GJM395" s="111"/>
      <c r="GJN395" s="111"/>
      <c r="GJO395" s="111"/>
      <c r="GJP395" s="111"/>
      <c r="GJQ395" s="111"/>
      <c r="GJR395" s="111"/>
      <c r="GJS395" s="111"/>
      <c r="GJT395" s="111"/>
      <c r="GJU395" s="111"/>
      <c r="GJV395" s="111"/>
      <c r="GJW395" s="111"/>
      <c r="GJX395" s="111"/>
      <c r="GJY395" s="111"/>
      <c r="GJZ395" s="111"/>
      <c r="GKA395" s="111"/>
      <c r="GKB395" s="111"/>
      <c r="GKC395" s="111"/>
      <c r="GKD395" s="111"/>
      <c r="GKE395" s="111"/>
      <c r="GKF395" s="111"/>
      <c r="GKG395" s="111"/>
      <c r="GKH395" s="111"/>
      <c r="GKI395" s="111"/>
      <c r="GKJ395" s="111"/>
      <c r="GKK395" s="111"/>
      <c r="GKL395" s="111"/>
      <c r="GKM395" s="111"/>
      <c r="GKN395" s="111"/>
      <c r="GKO395" s="111"/>
      <c r="GKP395" s="111"/>
      <c r="GKQ395" s="111"/>
      <c r="GKR395" s="111"/>
      <c r="GKS395" s="111"/>
      <c r="GKT395" s="111"/>
      <c r="GKU395" s="111"/>
      <c r="GKV395" s="111"/>
      <c r="GKW395" s="111"/>
      <c r="GKX395" s="111"/>
      <c r="GKY395" s="111"/>
      <c r="GKZ395" s="111"/>
      <c r="GLA395" s="111"/>
      <c r="GLB395" s="111"/>
      <c r="GLC395" s="111"/>
      <c r="GLD395" s="111"/>
      <c r="GLE395" s="111"/>
      <c r="GLF395" s="111"/>
      <c r="GLG395" s="111"/>
      <c r="GLH395" s="111"/>
      <c r="GLI395" s="111"/>
      <c r="GLJ395" s="111"/>
      <c r="GLK395" s="111"/>
      <c r="GLL395" s="111"/>
      <c r="GLM395" s="111"/>
      <c r="GLN395" s="111"/>
      <c r="GLO395" s="111"/>
      <c r="GLP395" s="111"/>
      <c r="GLQ395" s="111"/>
      <c r="GLR395" s="111"/>
      <c r="GLS395" s="111"/>
      <c r="GLT395" s="111"/>
      <c r="GLU395" s="111"/>
      <c r="GLV395" s="111"/>
      <c r="GLW395" s="111"/>
      <c r="GLX395" s="111"/>
      <c r="GLY395" s="111"/>
      <c r="GLZ395" s="111"/>
      <c r="GMA395" s="111"/>
      <c r="GMB395" s="111"/>
      <c r="GMC395" s="111"/>
      <c r="GMD395" s="111"/>
      <c r="GME395" s="111"/>
      <c r="GMF395" s="111"/>
      <c r="GMG395" s="111"/>
      <c r="GMH395" s="111"/>
      <c r="GMI395" s="111"/>
      <c r="GMJ395" s="111"/>
      <c r="GMK395" s="111"/>
      <c r="GML395" s="111"/>
      <c r="GMM395" s="111"/>
      <c r="GMN395" s="111"/>
      <c r="GMO395" s="111"/>
      <c r="GMP395" s="111"/>
      <c r="GMQ395" s="111"/>
      <c r="GMR395" s="111"/>
      <c r="GMS395" s="111"/>
      <c r="GMT395" s="111"/>
      <c r="GMU395" s="111"/>
      <c r="GMV395" s="111"/>
      <c r="GMW395" s="111"/>
      <c r="GMX395" s="111"/>
      <c r="GMY395" s="111"/>
      <c r="GMZ395" s="111"/>
      <c r="GNA395" s="111"/>
      <c r="GNB395" s="111"/>
      <c r="GNC395" s="111"/>
      <c r="GND395" s="111"/>
      <c r="GNE395" s="111"/>
      <c r="GNF395" s="111"/>
      <c r="GNG395" s="111"/>
      <c r="GNH395" s="111"/>
      <c r="GNI395" s="111"/>
      <c r="GNJ395" s="111"/>
      <c r="GNK395" s="111"/>
      <c r="GNL395" s="111"/>
      <c r="GNM395" s="111"/>
      <c r="GNN395" s="111"/>
      <c r="GNO395" s="111"/>
      <c r="GNP395" s="111"/>
      <c r="GNQ395" s="111"/>
      <c r="GNR395" s="111"/>
      <c r="GNS395" s="111"/>
      <c r="GNT395" s="111"/>
      <c r="GNU395" s="111"/>
      <c r="GNV395" s="111"/>
      <c r="GNW395" s="111"/>
      <c r="GNX395" s="111"/>
      <c r="GNY395" s="111"/>
      <c r="GNZ395" s="111"/>
      <c r="GOA395" s="111"/>
      <c r="GOB395" s="111"/>
      <c r="GOC395" s="111"/>
      <c r="GOD395" s="111"/>
      <c r="GOE395" s="111"/>
      <c r="GOF395" s="111"/>
      <c r="GOG395" s="111"/>
      <c r="GOH395" s="111"/>
      <c r="GOI395" s="111"/>
      <c r="GOJ395" s="111"/>
      <c r="GOK395" s="111"/>
      <c r="GOL395" s="111"/>
      <c r="GOM395" s="111"/>
      <c r="GON395" s="111"/>
      <c r="GOO395" s="111"/>
      <c r="GOP395" s="111"/>
      <c r="GOQ395" s="111"/>
      <c r="GOR395" s="111"/>
      <c r="GOS395" s="111"/>
      <c r="GOT395" s="111"/>
      <c r="GOU395" s="111"/>
      <c r="GOV395" s="111"/>
      <c r="GOW395" s="111"/>
      <c r="GOX395" s="111"/>
      <c r="GOY395" s="111"/>
      <c r="GOZ395" s="111"/>
      <c r="GPA395" s="111"/>
      <c r="GPB395" s="111"/>
      <c r="GPC395" s="111"/>
      <c r="GPD395" s="111"/>
      <c r="GPE395" s="111"/>
      <c r="GPF395" s="111"/>
      <c r="GPG395" s="111"/>
      <c r="GPH395" s="111"/>
      <c r="GPI395" s="111"/>
      <c r="GPJ395" s="111"/>
      <c r="GPK395" s="111"/>
      <c r="GPL395" s="111"/>
      <c r="GPM395" s="111"/>
      <c r="GPN395" s="111"/>
      <c r="GPO395" s="111"/>
      <c r="GPP395" s="111"/>
      <c r="GPQ395" s="111"/>
      <c r="GPR395" s="111"/>
      <c r="GPS395" s="111"/>
      <c r="GPT395" s="111"/>
      <c r="GPU395" s="111"/>
      <c r="GPV395" s="111"/>
      <c r="GPW395" s="111"/>
      <c r="GPX395" s="111"/>
      <c r="GPY395" s="111"/>
      <c r="GPZ395" s="111"/>
      <c r="GQA395" s="111"/>
      <c r="GQB395" s="111"/>
      <c r="GQC395" s="111"/>
      <c r="GQD395" s="111"/>
      <c r="GQE395" s="111"/>
      <c r="GQF395" s="111"/>
      <c r="GQG395" s="111"/>
      <c r="GQH395" s="111"/>
      <c r="GQI395" s="111"/>
      <c r="GQJ395" s="111"/>
      <c r="GQK395" s="111"/>
      <c r="GQL395" s="111"/>
      <c r="GQM395" s="111"/>
      <c r="GQN395" s="111"/>
      <c r="GQO395" s="111"/>
      <c r="GQP395" s="111"/>
      <c r="GQQ395" s="111"/>
      <c r="GQR395" s="111"/>
      <c r="GQS395" s="111"/>
      <c r="GQT395" s="111"/>
      <c r="GQU395" s="111"/>
      <c r="GQV395" s="111"/>
      <c r="GQW395" s="111"/>
      <c r="GQX395" s="111"/>
      <c r="GQY395" s="111"/>
      <c r="GQZ395" s="111"/>
      <c r="GRA395" s="111"/>
      <c r="GRB395" s="111"/>
      <c r="GRC395" s="111"/>
      <c r="GRD395" s="111"/>
      <c r="GRE395" s="111"/>
      <c r="GRF395" s="111"/>
      <c r="GRG395" s="111"/>
      <c r="GRH395" s="111"/>
      <c r="GRI395" s="111"/>
      <c r="GRJ395" s="111"/>
      <c r="GRK395" s="111"/>
      <c r="GRL395" s="111"/>
      <c r="GRM395" s="111"/>
      <c r="GRN395" s="111"/>
      <c r="GRO395" s="111"/>
      <c r="GRP395" s="111"/>
      <c r="GRQ395" s="111"/>
      <c r="GRR395" s="111"/>
      <c r="GRS395" s="111"/>
      <c r="GRT395" s="111"/>
      <c r="GRU395" s="111"/>
      <c r="GRV395" s="111"/>
      <c r="GRW395" s="111"/>
      <c r="GRX395" s="111"/>
      <c r="GRY395" s="111"/>
      <c r="GRZ395" s="111"/>
      <c r="GSA395" s="111"/>
      <c r="GSB395" s="111"/>
      <c r="GSC395" s="111"/>
      <c r="GSD395" s="111"/>
      <c r="GSE395" s="111"/>
      <c r="GSF395" s="111"/>
      <c r="GSG395" s="111"/>
      <c r="GSH395" s="111"/>
      <c r="GSI395" s="111"/>
      <c r="GSJ395" s="111"/>
      <c r="GSK395" s="111"/>
      <c r="GSL395" s="111"/>
      <c r="GSM395" s="111"/>
      <c r="GSN395" s="111"/>
      <c r="GSO395" s="111"/>
      <c r="GSP395" s="111"/>
      <c r="GSQ395" s="111"/>
      <c r="GSR395" s="111"/>
      <c r="GSS395" s="111"/>
      <c r="GST395" s="111"/>
      <c r="GSU395" s="111"/>
      <c r="GSV395" s="111"/>
      <c r="GSW395" s="111"/>
      <c r="GSX395" s="111"/>
      <c r="GSY395" s="111"/>
      <c r="GSZ395" s="111"/>
      <c r="GTA395" s="111"/>
      <c r="GTB395" s="111"/>
      <c r="GTC395" s="111"/>
      <c r="GTD395" s="111"/>
      <c r="GTE395" s="111"/>
      <c r="GTF395" s="111"/>
      <c r="GTG395" s="111"/>
      <c r="GTH395" s="111"/>
      <c r="GTI395" s="111"/>
      <c r="GTJ395" s="111"/>
      <c r="GTK395" s="111"/>
      <c r="GTL395" s="111"/>
      <c r="GTM395" s="111"/>
      <c r="GTN395" s="111"/>
      <c r="GTO395" s="111"/>
      <c r="GTP395" s="111"/>
      <c r="GTQ395" s="111"/>
      <c r="GTR395" s="111"/>
      <c r="GTS395" s="111"/>
      <c r="GTT395" s="111"/>
      <c r="GTU395" s="111"/>
      <c r="GTV395" s="111"/>
      <c r="GTW395" s="111"/>
      <c r="GTX395" s="111"/>
      <c r="GTY395" s="111"/>
      <c r="GTZ395" s="111"/>
      <c r="GUA395" s="111"/>
      <c r="GUB395" s="111"/>
      <c r="GUC395" s="111"/>
      <c r="GUD395" s="111"/>
      <c r="GUE395" s="111"/>
      <c r="GUF395" s="111"/>
      <c r="GUG395" s="111"/>
      <c r="GUH395" s="111"/>
      <c r="GUI395" s="111"/>
      <c r="GUJ395" s="111"/>
      <c r="GUK395" s="111"/>
      <c r="GUL395" s="111"/>
      <c r="GUM395" s="111"/>
      <c r="GUN395" s="111"/>
      <c r="GUO395" s="111"/>
      <c r="GUP395" s="111"/>
      <c r="GUQ395" s="111"/>
      <c r="GUR395" s="111"/>
      <c r="GUS395" s="111"/>
      <c r="GUT395" s="111"/>
      <c r="GUU395" s="111"/>
      <c r="GUV395" s="111"/>
      <c r="GUW395" s="111"/>
      <c r="GUX395" s="111"/>
      <c r="GUY395" s="111"/>
      <c r="GUZ395" s="111"/>
      <c r="GVA395" s="111"/>
      <c r="GVB395" s="111"/>
      <c r="GVC395" s="111"/>
      <c r="GVD395" s="111"/>
      <c r="GVE395" s="111"/>
      <c r="GVF395" s="111"/>
      <c r="GVG395" s="111"/>
      <c r="GVH395" s="111"/>
      <c r="GVI395" s="111"/>
      <c r="GVJ395" s="111"/>
      <c r="GVK395" s="111"/>
      <c r="GVL395" s="111"/>
      <c r="GVM395" s="111"/>
      <c r="GVN395" s="111"/>
      <c r="GVO395" s="111"/>
      <c r="GVP395" s="111"/>
      <c r="GVQ395" s="111"/>
      <c r="GVR395" s="111"/>
      <c r="GVS395" s="111"/>
      <c r="GVT395" s="111"/>
      <c r="GVU395" s="111"/>
      <c r="GVV395" s="111"/>
      <c r="GVW395" s="111"/>
      <c r="GVX395" s="111"/>
      <c r="GVY395" s="111"/>
      <c r="GVZ395" s="111"/>
      <c r="GWA395" s="111"/>
      <c r="GWB395" s="111"/>
      <c r="GWC395" s="111"/>
      <c r="GWD395" s="111"/>
      <c r="GWE395" s="111"/>
      <c r="GWF395" s="111"/>
      <c r="GWG395" s="111"/>
      <c r="GWH395" s="111"/>
      <c r="GWI395" s="111"/>
      <c r="GWJ395" s="111"/>
      <c r="GWK395" s="111"/>
      <c r="GWL395" s="111"/>
      <c r="GWM395" s="111"/>
      <c r="GWN395" s="111"/>
      <c r="GWO395" s="111"/>
      <c r="GWP395" s="111"/>
      <c r="GWQ395" s="111"/>
      <c r="GWR395" s="111"/>
      <c r="GWS395" s="111"/>
      <c r="GWT395" s="111"/>
      <c r="GWU395" s="111"/>
      <c r="GWV395" s="111"/>
      <c r="GWW395" s="111"/>
      <c r="GWX395" s="111"/>
      <c r="GWY395" s="111"/>
      <c r="GWZ395" s="111"/>
      <c r="GXA395" s="111"/>
      <c r="GXB395" s="111"/>
      <c r="GXC395" s="111"/>
      <c r="GXD395" s="111"/>
      <c r="GXE395" s="111"/>
      <c r="GXF395" s="111"/>
      <c r="GXG395" s="111"/>
      <c r="GXH395" s="111"/>
      <c r="GXI395" s="111"/>
      <c r="GXJ395" s="111"/>
      <c r="GXK395" s="111"/>
      <c r="GXL395" s="111"/>
      <c r="GXM395" s="111"/>
      <c r="GXN395" s="111"/>
      <c r="GXO395" s="111"/>
      <c r="GXP395" s="111"/>
      <c r="GXQ395" s="111"/>
      <c r="GXR395" s="111"/>
      <c r="GXS395" s="111"/>
      <c r="GXT395" s="111"/>
      <c r="GXU395" s="111"/>
      <c r="GXV395" s="111"/>
      <c r="GXW395" s="111"/>
      <c r="GXX395" s="111"/>
      <c r="GXY395" s="111"/>
      <c r="GXZ395" s="111"/>
      <c r="GYA395" s="111"/>
      <c r="GYB395" s="111"/>
      <c r="GYC395" s="111"/>
      <c r="GYD395" s="111"/>
      <c r="GYE395" s="111"/>
      <c r="GYF395" s="111"/>
      <c r="GYG395" s="111"/>
      <c r="GYH395" s="111"/>
      <c r="GYI395" s="111"/>
      <c r="GYJ395" s="111"/>
      <c r="GYK395" s="111"/>
      <c r="GYL395" s="111"/>
      <c r="GYM395" s="111"/>
      <c r="GYN395" s="111"/>
      <c r="GYO395" s="111"/>
      <c r="GYP395" s="111"/>
      <c r="GYQ395" s="111"/>
      <c r="GYR395" s="111"/>
      <c r="GYS395" s="111"/>
      <c r="GYT395" s="111"/>
      <c r="GYU395" s="111"/>
      <c r="GYV395" s="111"/>
      <c r="GYW395" s="111"/>
      <c r="GYX395" s="111"/>
      <c r="GYY395" s="111"/>
      <c r="GYZ395" s="111"/>
      <c r="GZA395" s="111"/>
      <c r="GZB395" s="111"/>
      <c r="GZC395" s="111"/>
      <c r="GZD395" s="111"/>
      <c r="GZE395" s="111"/>
      <c r="GZF395" s="111"/>
      <c r="GZG395" s="111"/>
      <c r="GZH395" s="111"/>
      <c r="GZI395" s="111"/>
      <c r="GZJ395" s="111"/>
      <c r="GZK395" s="111"/>
      <c r="GZL395" s="111"/>
      <c r="GZM395" s="111"/>
      <c r="GZN395" s="111"/>
      <c r="GZO395" s="111"/>
      <c r="GZP395" s="111"/>
      <c r="GZQ395" s="111"/>
      <c r="GZR395" s="111"/>
      <c r="GZS395" s="111"/>
      <c r="GZT395" s="111"/>
      <c r="GZU395" s="111"/>
      <c r="GZV395" s="111"/>
      <c r="GZW395" s="111"/>
      <c r="GZX395" s="111"/>
      <c r="GZY395" s="111"/>
      <c r="GZZ395" s="111"/>
      <c r="HAA395" s="111"/>
      <c r="HAB395" s="111"/>
      <c r="HAC395" s="111"/>
      <c r="HAD395" s="111"/>
      <c r="HAE395" s="111"/>
      <c r="HAF395" s="111"/>
      <c r="HAG395" s="111"/>
      <c r="HAH395" s="111"/>
      <c r="HAI395" s="111"/>
      <c r="HAJ395" s="111"/>
      <c r="HAK395" s="111"/>
      <c r="HAL395" s="111"/>
      <c r="HAM395" s="111"/>
      <c r="HAN395" s="111"/>
      <c r="HAO395" s="111"/>
      <c r="HAP395" s="111"/>
      <c r="HAQ395" s="111"/>
      <c r="HAR395" s="111"/>
      <c r="HAS395" s="111"/>
      <c r="HAT395" s="111"/>
      <c r="HAU395" s="111"/>
      <c r="HAV395" s="111"/>
      <c r="HAW395" s="111"/>
      <c r="HAX395" s="111"/>
      <c r="HAY395" s="111"/>
      <c r="HAZ395" s="111"/>
      <c r="HBA395" s="111"/>
      <c r="HBB395" s="111"/>
      <c r="HBC395" s="111"/>
      <c r="HBD395" s="111"/>
      <c r="HBE395" s="111"/>
      <c r="HBF395" s="111"/>
      <c r="HBG395" s="111"/>
      <c r="HBH395" s="111"/>
      <c r="HBI395" s="111"/>
      <c r="HBJ395" s="111"/>
      <c r="HBK395" s="111"/>
      <c r="HBL395" s="111"/>
      <c r="HBM395" s="111"/>
      <c r="HBN395" s="111"/>
      <c r="HBO395" s="111"/>
      <c r="HBP395" s="111"/>
      <c r="HBQ395" s="111"/>
      <c r="HBR395" s="111"/>
      <c r="HBS395" s="111"/>
      <c r="HBT395" s="111"/>
      <c r="HBU395" s="111"/>
      <c r="HBV395" s="111"/>
      <c r="HBW395" s="111"/>
      <c r="HBX395" s="111"/>
      <c r="HBY395" s="111"/>
      <c r="HBZ395" s="111"/>
      <c r="HCA395" s="111"/>
      <c r="HCB395" s="111"/>
      <c r="HCC395" s="111"/>
      <c r="HCD395" s="111"/>
      <c r="HCE395" s="111"/>
      <c r="HCF395" s="111"/>
      <c r="HCG395" s="111"/>
      <c r="HCH395" s="111"/>
      <c r="HCI395" s="111"/>
      <c r="HCJ395" s="111"/>
      <c r="HCK395" s="111"/>
      <c r="HCL395" s="111"/>
      <c r="HCM395" s="111"/>
      <c r="HCN395" s="111"/>
      <c r="HCO395" s="111"/>
      <c r="HCP395" s="111"/>
      <c r="HCQ395" s="111"/>
      <c r="HCR395" s="111"/>
      <c r="HCS395" s="111"/>
      <c r="HCT395" s="111"/>
      <c r="HCU395" s="111"/>
      <c r="HCV395" s="111"/>
      <c r="HCW395" s="111"/>
      <c r="HCX395" s="111"/>
      <c r="HCY395" s="111"/>
      <c r="HCZ395" s="111"/>
      <c r="HDA395" s="111"/>
      <c r="HDB395" s="111"/>
      <c r="HDC395" s="111"/>
      <c r="HDD395" s="111"/>
      <c r="HDE395" s="111"/>
      <c r="HDF395" s="111"/>
      <c r="HDG395" s="111"/>
      <c r="HDH395" s="111"/>
      <c r="HDI395" s="111"/>
      <c r="HDJ395" s="111"/>
      <c r="HDK395" s="111"/>
      <c r="HDL395" s="111"/>
      <c r="HDM395" s="111"/>
      <c r="HDN395" s="111"/>
      <c r="HDO395" s="111"/>
      <c r="HDP395" s="111"/>
      <c r="HDQ395" s="111"/>
      <c r="HDR395" s="111"/>
      <c r="HDS395" s="111"/>
      <c r="HDT395" s="111"/>
      <c r="HDU395" s="111"/>
      <c r="HDV395" s="111"/>
      <c r="HDW395" s="111"/>
      <c r="HDX395" s="111"/>
      <c r="HDY395" s="111"/>
      <c r="HDZ395" s="111"/>
      <c r="HEA395" s="111"/>
      <c r="HEB395" s="111"/>
      <c r="HEC395" s="111"/>
      <c r="HED395" s="111"/>
      <c r="HEE395" s="111"/>
      <c r="HEF395" s="111"/>
      <c r="HEG395" s="111"/>
      <c r="HEH395" s="111"/>
      <c r="HEI395" s="111"/>
      <c r="HEJ395" s="111"/>
      <c r="HEK395" s="111"/>
      <c r="HEL395" s="111"/>
      <c r="HEM395" s="111"/>
      <c r="HEN395" s="111"/>
      <c r="HEO395" s="111"/>
      <c r="HEP395" s="111"/>
      <c r="HEQ395" s="111"/>
      <c r="HER395" s="111"/>
      <c r="HES395" s="111"/>
      <c r="HET395" s="111"/>
      <c r="HEU395" s="111"/>
      <c r="HEV395" s="111"/>
      <c r="HEW395" s="111"/>
      <c r="HEX395" s="111"/>
      <c r="HEY395" s="111"/>
      <c r="HEZ395" s="111"/>
      <c r="HFA395" s="111"/>
      <c r="HFB395" s="111"/>
      <c r="HFC395" s="111"/>
      <c r="HFD395" s="111"/>
      <c r="HFE395" s="111"/>
      <c r="HFF395" s="111"/>
      <c r="HFG395" s="111"/>
      <c r="HFH395" s="111"/>
      <c r="HFI395" s="111"/>
      <c r="HFJ395" s="111"/>
      <c r="HFK395" s="111"/>
      <c r="HFL395" s="111"/>
      <c r="HFM395" s="111"/>
      <c r="HFN395" s="111"/>
      <c r="HFO395" s="111"/>
      <c r="HFP395" s="111"/>
      <c r="HFQ395" s="111"/>
      <c r="HFR395" s="111"/>
      <c r="HFS395" s="111"/>
      <c r="HFT395" s="111"/>
      <c r="HFU395" s="111"/>
      <c r="HFV395" s="111"/>
      <c r="HFW395" s="111"/>
      <c r="HFX395" s="111"/>
      <c r="HFY395" s="111"/>
      <c r="HFZ395" s="111"/>
      <c r="HGA395" s="111"/>
      <c r="HGB395" s="111"/>
      <c r="HGC395" s="111"/>
      <c r="HGD395" s="111"/>
      <c r="HGE395" s="111"/>
      <c r="HGF395" s="111"/>
      <c r="HGG395" s="111"/>
      <c r="HGH395" s="111"/>
      <c r="HGI395" s="111"/>
      <c r="HGJ395" s="111"/>
      <c r="HGK395" s="111"/>
      <c r="HGL395" s="111"/>
      <c r="HGM395" s="111"/>
      <c r="HGN395" s="111"/>
      <c r="HGO395" s="111"/>
      <c r="HGP395" s="111"/>
      <c r="HGQ395" s="111"/>
      <c r="HGR395" s="111"/>
      <c r="HGS395" s="111"/>
      <c r="HGT395" s="111"/>
      <c r="HGU395" s="111"/>
      <c r="HGV395" s="111"/>
      <c r="HGW395" s="111"/>
      <c r="HGX395" s="111"/>
      <c r="HGY395" s="111"/>
      <c r="HGZ395" s="111"/>
      <c r="HHA395" s="111"/>
      <c r="HHB395" s="111"/>
      <c r="HHC395" s="111"/>
      <c r="HHD395" s="111"/>
      <c r="HHE395" s="111"/>
      <c r="HHF395" s="111"/>
      <c r="HHG395" s="111"/>
      <c r="HHH395" s="111"/>
      <c r="HHI395" s="111"/>
      <c r="HHJ395" s="111"/>
      <c r="HHK395" s="111"/>
      <c r="HHL395" s="111"/>
      <c r="HHM395" s="111"/>
      <c r="HHN395" s="111"/>
      <c r="HHO395" s="111"/>
      <c r="HHP395" s="111"/>
      <c r="HHQ395" s="111"/>
      <c r="HHR395" s="111"/>
      <c r="HHS395" s="111"/>
      <c r="HHT395" s="111"/>
      <c r="HHU395" s="111"/>
      <c r="HHV395" s="111"/>
      <c r="HHW395" s="111"/>
      <c r="HHX395" s="111"/>
      <c r="HHY395" s="111"/>
      <c r="HHZ395" s="111"/>
      <c r="HIA395" s="111"/>
      <c r="HIB395" s="111"/>
      <c r="HIC395" s="111"/>
      <c r="HID395" s="111"/>
      <c r="HIE395" s="111"/>
      <c r="HIF395" s="111"/>
      <c r="HIG395" s="111"/>
      <c r="HIH395" s="111"/>
      <c r="HII395" s="111"/>
      <c r="HIJ395" s="111"/>
      <c r="HIK395" s="111"/>
      <c r="HIL395" s="111"/>
      <c r="HIM395" s="111"/>
      <c r="HIN395" s="111"/>
      <c r="HIO395" s="111"/>
      <c r="HIP395" s="111"/>
      <c r="HIQ395" s="111"/>
      <c r="HIR395" s="111"/>
      <c r="HIS395" s="111"/>
      <c r="HIT395" s="111"/>
      <c r="HIU395" s="111"/>
      <c r="HIV395" s="111"/>
      <c r="HIW395" s="111"/>
      <c r="HIX395" s="111"/>
      <c r="HIY395" s="111"/>
      <c r="HIZ395" s="111"/>
      <c r="HJA395" s="111"/>
      <c r="HJB395" s="111"/>
      <c r="HJC395" s="111"/>
      <c r="HJD395" s="111"/>
      <c r="HJE395" s="111"/>
      <c r="HJF395" s="111"/>
      <c r="HJG395" s="111"/>
      <c r="HJH395" s="111"/>
      <c r="HJI395" s="111"/>
      <c r="HJJ395" s="111"/>
      <c r="HJK395" s="111"/>
      <c r="HJL395" s="111"/>
      <c r="HJM395" s="111"/>
      <c r="HJN395" s="111"/>
      <c r="HJO395" s="111"/>
      <c r="HJP395" s="111"/>
      <c r="HJQ395" s="111"/>
      <c r="HJR395" s="111"/>
      <c r="HJS395" s="111"/>
      <c r="HJT395" s="111"/>
      <c r="HJU395" s="111"/>
      <c r="HJV395" s="111"/>
      <c r="HJW395" s="111"/>
      <c r="HJX395" s="111"/>
      <c r="HJY395" s="111"/>
      <c r="HJZ395" s="111"/>
      <c r="HKA395" s="111"/>
      <c r="HKB395" s="111"/>
      <c r="HKC395" s="111"/>
      <c r="HKD395" s="111"/>
      <c r="HKE395" s="111"/>
      <c r="HKF395" s="111"/>
      <c r="HKG395" s="111"/>
      <c r="HKH395" s="111"/>
      <c r="HKI395" s="111"/>
      <c r="HKJ395" s="111"/>
      <c r="HKK395" s="111"/>
      <c r="HKL395" s="111"/>
      <c r="HKM395" s="111"/>
      <c r="HKN395" s="111"/>
      <c r="HKO395" s="111"/>
      <c r="HKP395" s="111"/>
      <c r="HKQ395" s="111"/>
      <c r="HKR395" s="111"/>
      <c r="HKS395" s="111"/>
      <c r="HKT395" s="111"/>
      <c r="HKU395" s="111"/>
      <c r="HKV395" s="111"/>
      <c r="HKW395" s="111"/>
      <c r="HKX395" s="111"/>
      <c r="HKY395" s="111"/>
      <c r="HKZ395" s="111"/>
      <c r="HLA395" s="111"/>
      <c r="HLB395" s="111"/>
      <c r="HLC395" s="111"/>
      <c r="HLD395" s="111"/>
      <c r="HLE395" s="111"/>
      <c r="HLF395" s="111"/>
      <c r="HLG395" s="111"/>
      <c r="HLH395" s="111"/>
      <c r="HLI395" s="111"/>
      <c r="HLJ395" s="111"/>
      <c r="HLK395" s="111"/>
      <c r="HLL395" s="111"/>
      <c r="HLM395" s="111"/>
      <c r="HLN395" s="111"/>
      <c r="HLO395" s="111"/>
      <c r="HLP395" s="111"/>
      <c r="HLQ395" s="111"/>
      <c r="HLR395" s="111"/>
      <c r="HLS395" s="111"/>
      <c r="HLT395" s="111"/>
      <c r="HLU395" s="111"/>
      <c r="HLV395" s="111"/>
      <c r="HLW395" s="111"/>
      <c r="HLX395" s="111"/>
      <c r="HLY395" s="111"/>
      <c r="HLZ395" s="111"/>
      <c r="HMA395" s="111"/>
      <c r="HMB395" s="111"/>
      <c r="HMC395" s="111"/>
      <c r="HMD395" s="111"/>
      <c r="HME395" s="111"/>
      <c r="HMF395" s="111"/>
      <c r="HMG395" s="111"/>
      <c r="HMH395" s="111"/>
      <c r="HMI395" s="111"/>
      <c r="HMJ395" s="111"/>
      <c r="HMK395" s="111"/>
      <c r="HML395" s="111"/>
      <c r="HMM395" s="111"/>
      <c r="HMN395" s="111"/>
      <c r="HMO395" s="111"/>
      <c r="HMP395" s="111"/>
      <c r="HMQ395" s="111"/>
      <c r="HMR395" s="111"/>
      <c r="HMS395" s="111"/>
      <c r="HMT395" s="111"/>
      <c r="HMU395" s="111"/>
      <c r="HMV395" s="111"/>
      <c r="HMW395" s="111"/>
      <c r="HMX395" s="111"/>
      <c r="HMY395" s="111"/>
      <c r="HMZ395" s="111"/>
      <c r="HNA395" s="111"/>
      <c r="HNB395" s="111"/>
      <c r="HNC395" s="111"/>
      <c r="HND395" s="111"/>
      <c r="HNE395" s="111"/>
      <c r="HNF395" s="111"/>
      <c r="HNG395" s="111"/>
      <c r="HNH395" s="111"/>
      <c r="HNI395" s="111"/>
      <c r="HNJ395" s="111"/>
      <c r="HNK395" s="111"/>
      <c r="HNL395" s="111"/>
      <c r="HNM395" s="111"/>
      <c r="HNN395" s="111"/>
      <c r="HNO395" s="111"/>
      <c r="HNP395" s="111"/>
      <c r="HNQ395" s="111"/>
      <c r="HNR395" s="111"/>
      <c r="HNS395" s="111"/>
      <c r="HNT395" s="111"/>
      <c r="HNU395" s="111"/>
      <c r="HNV395" s="111"/>
      <c r="HNW395" s="111"/>
      <c r="HNX395" s="111"/>
      <c r="HNY395" s="111"/>
      <c r="HNZ395" s="111"/>
      <c r="HOA395" s="111"/>
      <c r="HOB395" s="111"/>
      <c r="HOC395" s="111"/>
      <c r="HOD395" s="111"/>
      <c r="HOE395" s="111"/>
      <c r="HOF395" s="111"/>
      <c r="HOG395" s="111"/>
      <c r="HOH395" s="111"/>
      <c r="HOI395" s="111"/>
      <c r="HOJ395" s="111"/>
      <c r="HOK395" s="111"/>
      <c r="HOL395" s="111"/>
      <c r="HOM395" s="111"/>
      <c r="HON395" s="111"/>
      <c r="HOO395" s="111"/>
      <c r="HOP395" s="111"/>
      <c r="HOQ395" s="111"/>
      <c r="HOR395" s="111"/>
      <c r="HOS395" s="111"/>
      <c r="HOT395" s="111"/>
      <c r="HOU395" s="111"/>
      <c r="HOV395" s="111"/>
      <c r="HOW395" s="111"/>
      <c r="HOX395" s="111"/>
      <c r="HOY395" s="111"/>
      <c r="HOZ395" s="111"/>
      <c r="HPA395" s="111"/>
      <c r="HPB395" s="111"/>
      <c r="HPC395" s="111"/>
      <c r="HPD395" s="111"/>
      <c r="HPE395" s="111"/>
      <c r="HPF395" s="111"/>
      <c r="HPG395" s="111"/>
      <c r="HPH395" s="111"/>
      <c r="HPI395" s="111"/>
      <c r="HPJ395" s="111"/>
      <c r="HPK395" s="111"/>
      <c r="HPL395" s="111"/>
      <c r="HPM395" s="111"/>
      <c r="HPN395" s="111"/>
      <c r="HPO395" s="111"/>
      <c r="HPP395" s="111"/>
      <c r="HPQ395" s="111"/>
      <c r="HPR395" s="111"/>
      <c r="HPS395" s="111"/>
      <c r="HPT395" s="111"/>
      <c r="HPU395" s="111"/>
      <c r="HPV395" s="111"/>
      <c r="HPW395" s="111"/>
      <c r="HPX395" s="111"/>
      <c r="HPY395" s="111"/>
      <c r="HPZ395" s="111"/>
      <c r="HQA395" s="111"/>
      <c r="HQB395" s="111"/>
      <c r="HQC395" s="111"/>
      <c r="HQD395" s="111"/>
      <c r="HQE395" s="111"/>
      <c r="HQF395" s="111"/>
      <c r="HQG395" s="111"/>
      <c r="HQH395" s="111"/>
      <c r="HQI395" s="111"/>
      <c r="HQJ395" s="111"/>
      <c r="HQK395" s="111"/>
      <c r="HQL395" s="111"/>
      <c r="HQM395" s="111"/>
      <c r="HQN395" s="111"/>
      <c r="HQO395" s="111"/>
      <c r="HQP395" s="111"/>
      <c r="HQQ395" s="111"/>
      <c r="HQR395" s="111"/>
      <c r="HQS395" s="111"/>
      <c r="HQT395" s="111"/>
      <c r="HQU395" s="111"/>
      <c r="HQV395" s="111"/>
      <c r="HQW395" s="111"/>
      <c r="HQX395" s="111"/>
      <c r="HQY395" s="111"/>
      <c r="HQZ395" s="111"/>
      <c r="HRA395" s="111"/>
      <c r="HRB395" s="111"/>
      <c r="HRC395" s="111"/>
      <c r="HRD395" s="111"/>
      <c r="HRE395" s="111"/>
      <c r="HRF395" s="111"/>
      <c r="HRG395" s="111"/>
      <c r="HRH395" s="111"/>
      <c r="HRI395" s="111"/>
      <c r="HRJ395" s="111"/>
      <c r="HRK395" s="111"/>
      <c r="HRL395" s="111"/>
      <c r="HRM395" s="111"/>
      <c r="HRN395" s="111"/>
      <c r="HRO395" s="111"/>
      <c r="HRP395" s="111"/>
      <c r="HRQ395" s="111"/>
      <c r="HRR395" s="111"/>
      <c r="HRS395" s="111"/>
      <c r="HRT395" s="111"/>
      <c r="HRU395" s="111"/>
      <c r="HRV395" s="111"/>
      <c r="HRW395" s="111"/>
      <c r="HRX395" s="111"/>
      <c r="HRY395" s="111"/>
      <c r="HRZ395" s="111"/>
      <c r="HSA395" s="111"/>
      <c r="HSB395" s="111"/>
      <c r="HSC395" s="111"/>
      <c r="HSD395" s="111"/>
      <c r="HSE395" s="111"/>
      <c r="HSF395" s="111"/>
      <c r="HSG395" s="111"/>
      <c r="HSH395" s="111"/>
      <c r="HSI395" s="111"/>
      <c r="HSJ395" s="111"/>
      <c r="HSK395" s="111"/>
      <c r="HSL395" s="111"/>
      <c r="HSM395" s="111"/>
      <c r="HSN395" s="111"/>
      <c r="HSO395" s="111"/>
      <c r="HSP395" s="111"/>
      <c r="HSQ395" s="111"/>
      <c r="HSR395" s="111"/>
      <c r="HSS395" s="111"/>
      <c r="HST395" s="111"/>
      <c r="HSU395" s="111"/>
      <c r="HSV395" s="111"/>
      <c r="HSW395" s="111"/>
      <c r="HSX395" s="111"/>
      <c r="HSY395" s="111"/>
      <c r="HSZ395" s="111"/>
      <c r="HTA395" s="111"/>
      <c r="HTB395" s="111"/>
      <c r="HTC395" s="111"/>
      <c r="HTD395" s="111"/>
      <c r="HTE395" s="111"/>
      <c r="HTF395" s="111"/>
      <c r="HTG395" s="111"/>
      <c r="HTH395" s="111"/>
      <c r="HTI395" s="111"/>
      <c r="HTJ395" s="111"/>
      <c r="HTK395" s="111"/>
      <c r="HTL395" s="111"/>
      <c r="HTM395" s="111"/>
      <c r="HTN395" s="111"/>
      <c r="HTO395" s="111"/>
      <c r="HTP395" s="111"/>
      <c r="HTQ395" s="111"/>
      <c r="HTR395" s="111"/>
      <c r="HTS395" s="111"/>
      <c r="HTT395" s="111"/>
      <c r="HTU395" s="111"/>
      <c r="HTV395" s="111"/>
      <c r="HTW395" s="111"/>
      <c r="HTX395" s="111"/>
      <c r="HTY395" s="111"/>
      <c r="HTZ395" s="111"/>
      <c r="HUA395" s="111"/>
      <c r="HUB395" s="111"/>
      <c r="HUC395" s="111"/>
      <c r="HUD395" s="111"/>
      <c r="HUE395" s="111"/>
      <c r="HUF395" s="111"/>
      <c r="HUG395" s="111"/>
      <c r="HUH395" s="111"/>
      <c r="HUI395" s="111"/>
      <c r="HUJ395" s="111"/>
      <c r="HUK395" s="111"/>
      <c r="HUL395" s="111"/>
      <c r="HUM395" s="111"/>
      <c r="HUN395" s="111"/>
      <c r="HUO395" s="111"/>
      <c r="HUP395" s="111"/>
      <c r="HUQ395" s="111"/>
      <c r="HUR395" s="111"/>
      <c r="HUS395" s="111"/>
      <c r="HUT395" s="111"/>
      <c r="HUU395" s="111"/>
      <c r="HUV395" s="111"/>
      <c r="HUW395" s="111"/>
      <c r="HUX395" s="111"/>
      <c r="HUY395" s="111"/>
      <c r="HUZ395" s="111"/>
      <c r="HVA395" s="111"/>
      <c r="HVB395" s="111"/>
      <c r="HVC395" s="111"/>
      <c r="HVD395" s="111"/>
      <c r="HVE395" s="111"/>
      <c r="HVF395" s="111"/>
      <c r="HVG395" s="111"/>
      <c r="HVH395" s="111"/>
      <c r="HVI395" s="111"/>
      <c r="HVJ395" s="111"/>
      <c r="HVK395" s="111"/>
      <c r="HVL395" s="111"/>
      <c r="HVM395" s="111"/>
      <c r="HVN395" s="111"/>
      <c r="HVO395" s="111"/>
      <c r="HVP395" s="111"/>
      <c r="HVQ395" s="111"/>
      <c r="HVR395" s="111"/>
      <c r="HVS395" s="111"/>
      <c r="HVT395" s="111"/>
      <c r="HVU395" s="111"/>
      <c r="HVV395" s="111"/>
      <c r="HVW395" s="111"/>
      <c r="HVX395" s="111"/>
      <c r="HVY395" s="111"/>
      <c r="HVZ395" s="111"/>
      <c r="HWA395" s="111"/>
      <c r="HWB395" s="111"/>
      <c r="HWC395" s="111"/>
      <c r="HWD395" s="111"/>
      <c r="HWE395" s="111"/>
      <c r="HWF395" s="111"/>
      <c r="HWG395" s="111"/>
      <c r="HWH395" s="111"/>
      <c r="HWI395" s="111"/>
      <c r="HWJ395" s="111"/>
      <c r="HWK395" s="111"/>
      <c r="HWL395" s="111"/>
      <c r="HWM395" s="111"/>
      <c r="HWN395" s="111"/>
      <c r="HWO395" s="111"/>
      <c r="HWP395" s="111"/>
      <c r="HWQ395" s="111"/>
      <c r="HWR395" s="111"/>
      <c r="HWS395" s="111"/>
      <c r="HWT395" s="111"/>
      <c r="HWU395" s="111"/>
      <c r="HWV395" s="111"/>
      <c r="HWW395" s="111"/>
      <c r="HWX395" s="111"/>
      <c r="HWY395" s="111"/>
      <c r="HWZ395" s="111"/>
      <c r="HXA395" s="111"/>
      <c r="HXB395" s="111"/>
      <c r="HXC395" s="111"/>
      <c r="HXD395" s="111"/>
      <c r="HXE395" s="111"/>
      <c r="HXF395" s="111"/>
      <c r="HXG395" s="111"/>
      <c r="HXH395" s="111"/>
      <c r="HXI395" s="111"/>
      <c r="HXJ395" s="111"/>
      <c r="HXK395" s="111"/>
      <c r="HXL395" s="111"/>
      <c r="HXM395" s="111"/>
      <c r="HXN395" s="111"/>
      <c r="HXO395" s="111"/>
      <c r="HXP395" s="111"/>
      <c r="HXQ395" s="111"/>
      <c r="HXR395" s="111"/>
      <c r="HXS395" s="111"/>
      <c r="HXT395" s="111"/>
      <c r="HXU395" s="111"/>
      <c r="HXV395" s="111"/>
      <c r="HXW395" s="111"/>
      <c r="HXX395" s="111"/>
      <c r="HXY395" s="111"/>
      <c r="HXZ395" s="111"/>
      <c r="HYA395" s="111"/>
      <c r="HYB395" s="111"/>
      <c r="HYC395" s="111"/>
      <c r="HYD395" s="111"/>
      <c r="HYE395" s="111"/>
      <c r="HYF395" s="111"/>
      <c r="HYG395" s="111"/>
      <c r="HYH395" s="111"/>
      <c r="HYI395" s="111"/>
      <c r="HYJ395" s="111"/>
      <c r="HYK395" s="111"/>
      <c r="HYL395" s="111"/>
      <c r="HYM395" s="111"/>
      <c r="HYN395" s="111"/>
      <c r="HYO395" s="111"/>
      <c r="HYP395" s="111"/>
      <c r="HYQ395" s="111"/>
      <c r="HYR395" s="111"/>
      <c r="HYS395" s="111"/>
      <c r="HYT395" s="111"/>
      <c r="HYU395" s="111"/>
      <c r="HYV395" s="111"/>
      <c r="HYW395" s="111"/>
      <c r="HYX395" s="111"/>
      <c r="HYY395" s="111"/>
      <c r="HYZ395" s="111"/>
      <c r="HZA395" s="111"/>
      <c r="HZB395" s="111"/>
      <c r="HZC395" s="111"/>
      <c r="HZD395" s="111"/>
      <c r="HZE395" s="111"/>
      <c r="HZF395" s="111"/>
      <c r="HZG395" s="111"/>
      <c r="HZH395" s="111"/>
      <c r="HZI395" s="111"/>
      <c r="HZJ395" s="111"/>
      <c r="HZK395" s="111"/>
      <c r="HZL395" s="111"/>
      <c r="HZM395" s="111"/>
      <c r="HZN395" s="111"/>
      <c r="HZO395" s="111"/>
      <c r="HZP395" s="111"/>
      <c r="HZQ395" s="111"/>
      <c r="HZR395" s="111"/>
      <c r="HZS395" s="111"/>
      <c r="HZT395" s="111"/>
      <c r="HZU395" s="111"/>
      <c r="HZV395" s="111"/>
      <c r="HZW395" s="111"/>
      <c r="HZX395" s="111"/>
      <c r="HZY395" s="111"/>
      <c r="HZZ395" s="111"/>
      <c r="IAA395" s="111"/>
      <c r="IAB395" s="111"/>
      <c r="IAC395" s="111"/>
      <c r="IAD395" s="111"/>
      <c r="IAE395" s="111"/>
      <c r="IAF395" s="111"/>
      <c r="IAG395" s="111"/>
      <c r="IAH395" s="111"/>
      <c r="IAI395" s="111"/>
      <c r="IAJ395" s="111"/>
      <c r="IAK395" s="111"/>
      <c r="IAL395" s="111"/>
      <c r="IAM395" s="111"/>
      <c r="IAN395" s="111"/>
      <c r="IAO395" s="111"/>
      <c r="IAP395" s="111"/>
      <c r="IAQ395" s="111"/>
      <c r="IAR395" s="111"/>
      <c r="IAS395" s="111"/>
      <c r="IAT395" s="111"/>
      <c r="IAU395" s="111"/>
      <c r="IAV395" s="111"/>
      <c r="IAW395" s="111"/>
      <c r="IAX395" s="111"/>
      <c r="IAY395" s="111"/>
      <c r="IAZ395" s="111"/>
      <c r="IBA395" s="111"/>
      <c r="IBB395" s="111"/>
      <c r="IBC395" s="111"/>
      <c r="IBD395" s="111"/>
      <c r="IBE395" s="111"/>
      <c r="IBF395" s="111"/>
      <c r="IBG395" s="111"/>
      <c r="IBH395" s="111"/>
      <c r="IBI395" s="111"/>
      <c r="IBJ395" s="111"/>
      <c r="IBK395" s="111"/>
      <c r="IBL395" s="111"/>
      <c r="IBM395" s="111"/>
      <c r="IBN395" s="111"/>
      <c r="IBO395" s="111"/>
      <c r="IBP395" s="111"/>
      <c r="IBQ395" s="111"/>
      <c r="IBR395" s="111"/>
      <c r="IBS395" s="111"/>
      <c r="IBT395" s="111"/>
      <c r="IBU395" s="111"/>
      <c r="IBV395" s="111"/>
      <c r="IBW395" s="111"/>
      <c r="IBX395" s="111"/>
      <c r="IBY395" s="111"/>
      <c r="IBZ395" s="111"/>
      <c r="ICA395" s="111"/>
      <c r="ICB395" s="111"/>
      <c r="ICC395" s="111"/>
      <c r="ICD395" s="111"/>
      <c r="ICE395" s="111"/>
      <c r="ICF395" s="111"/>
      <c r="ICG395" s="111"/>
      <c r="ICH395" s="111"/>
      <c r="ICI395" s="111"/>
      <c r="ICJ395" s="111"/>
      <c r="ICK395" s="111"/>
      <c r="ICL395" s="111"/>
      <c r="ICM395" s="111"/>
      <c r="ICN395" s="111"/>
      <c r="ICO395" s="111"/>
      <c r="ICP395" s="111"/>
      <c r="ICQ395" s="111"/>
      <c r="ICR395" s="111"/>
      <c r="ICS395" s="111"/>
      <c r="ICT395" s="111"/>
      <c r="ICU395" s="111"/>
      <c r="ICV395" s="111"/>
      <c r="ICW395" s="111"/>
      <c r="ICX395" s="111"/>
      <c r="ICY395" s="111"/>
      <c r="ICZ395" s="111"/>
      <c r="IDA395" s="111"/>
      <c r="IDB395" s="111"/>
      <c r="IDC395" s="111"/>
      <c r="IDD395" s="111"/>
      <c r="IDE395" s="111"/>
      <c r="IDF395" s="111"/>
      <c r="IDG395" s="111"/>
      <c r="IDH395" s="111"/>
      <c r="IDI395" s="111"/>
      <c r="IDJ395" s="111"/>
      <c r="IDK395" s="111"/>
      <c r="IDL395" s="111"/>
      <c r="IDM395" s="111"/>
      <c r="IDN395" s="111"/>
      <c r="IDO395" s="111"/>
      <c r="IDP395" s="111"/>
      <c r="IDQ395" s="111"/>
      <c r="IDR395" s="111"/>
      <c r="IDS395" s="111"/>
      <c r="IDT395" s="111"/>
      <c r="IDU395" s="111"/>
      <c r="IDV395" s="111"/>
      <c r="IDW395" s="111"/>
      <c r="IDX395" s="111"/>
      <c r="IDY395" s="111"/>
      <c r="IDZ395" s="111"/>
      <c r="IEA395" s="111"/>
      <c r="IEB395" s="111"/>
      <c r="IEC395" s="111"/>
      <c r="IED395" s="111"/>
      <c r="IEE395" s="111"/>
      <c r="IEF395" s="111"/>
      <c r="IEG395" s="111"/>
      <c r="IEH395" s="111"/>
      <c r="IEI395" s="111"/>
      <c r="IEJ395" s="111"/>
      <c r="IEK395" s="111"/>
      <c r="IEL395" s="111"/>
      <c r="IEM395" s="111"/>
      <c r="IEN395" s="111"/>
      <c r="IEO395" s="111"/>
      <c r="IEP395" s="111"/>
      <c r="IEQ395" s="111"/>
      <c r="IER395" s="111"/>
      <c r="IES395" s="111"/>
      <c r="IET395" s="111"/>
      <c r="IEU395" s="111"/>
      <c r="IEV395" s="111"/>
      <c r="IEW395" s="111"/>
      <c r="IEX395" s="111"/>
      <c r="IEY395" s="111"/>
      <c r="IEZ395" s="111"/>
      <c r="IFA395" s="111"/>
      <c r="IFB395" s="111"/>
      <c r="IFC395" s="111"/>
      <c r="IFD395" s="111"/>
      <c r="IFE395" s="111"/>
      <c r="IFF395" s="111"/>
      <c r="IFG395" s="111"/>
      <c r="IFH395" s="111"/>
      <c r="IFI395" s="111"/>
      <c r="IFJ395" s="111"/>
      <c r="IFK395" s="111"/>
      <c r="IFL395" s="111"/>
      <c r="IFM395" s="111"/>
      <c r="IFN395" s="111"/>
      <c r="IFO395" s="111"/>
      <c r="IFP395" s="111"/>
      <c r="IFQ395" s="111"/>
      <c r="IFR395" s="111"/>
      <c r="IFS395" s="111"/>
      <c r="IFT395" s="111"/>
      <c r="IFU395" s="111"/>
      <c r="IFV395" s="111"/>
      <c r="IFW395" s="111"/>
      <c r="IFX395" s="111"/>
      <c r="IFY395" s="111"/>
      <c r="IFZ395" s="111"/>
      <c r="IGA395" s="111"/>
      <c r="IGB395" s="111"/>
      <c r="IGC395" s="111"/>
      <c r="IGD395" s="111"/>
      <c r="IGE395" s="111"/>
      <c r="IGF395" s="111"/>
      <c r="IGG395" s="111"/>
      <c r="IGH395" s="111"/>
      <c r="IGI395" s="111"/>
      <c r="IGJ395" s="111"/>
      <c r="IGK395" s="111"/>
      <c r="IGL395" s="111"/>
      <c r="IGM395" s="111"/>
      <c r="IGN395" s="111"/>
      <c r="IGO395" s="111"/>
      <c r="IGP395" s="111"/>
      <c r="IGQ395" s="111"/>
      <c r="IGR395" s="111"/>
      <c r="IGS395" s="111"/>
      <c r="IGT395" s="111"/>
      <c r="IGU395" s="111"/>
      <c r="IGV395" s="111"/>
      <c r="IGW395" s="111"/>
      <c r="IGX395" s="111"/>
      <c r="IGY395" s="111"/>
      <c r="IGZ395" s="111"/>
      <c r="IHA395" s="111"/>
      <c r="IHB395" s="111"/>
      <c r="IHC395" s="111"/>
      <c r="IHD395" s="111"/>
      <c r="IHE395" s="111"/>
      <c r="IHF395" s="111"/>
      <c r="IHG395" s="111"/>
      <c r="IHH395" s="111"/>
      <c r="IHI395" s="111"/>
      <c r="IHJ395" s="111"/>
      <c r="IHK395" s="111"/>
      <c r="IHL395" s="111"/>
      <c r="IHM395" s="111"/>
      <c r="IHN395" s="111"/>
      <c r="IHO395" s="111"/>
      <c r="IHP395" s="111"/>
      <c r="IHQ395" s="111"/>
      <c r="IHR395" s="111"/>
      <c r="IHS395" s="111"/>
      <c r="IHT395" s="111"/>
      <c r="IHU395" s="111"/>
      <c r="IHV395" s="111"/>
      <c r="IHW395" s="111"/>
      <c r="IHX395" s="111"/>
      <c r="IHY395" s="111"/>
      <c r="IHZ395" s="111"/>
      <c r="IIA395" s="111"/>
      <c r="IIB395" s="111"/>
      <c r="IIC395" s="111"/>
      <c r="IID395" s="111"/>
      <c r="IIE395" s="111"/>
      <c r="IIF395" s="111"/>
      <c r="IIG395" s="111"/>
      <c r="IIH395" s="111"/>
      <c r="III395" s="111"/>
      <c r="IIJ395" s="111"/>
      <c r="IIK395" s="111"/>
      <c r="IIL395" s="111"/>
      <c r="IIM395" s="111"/>
      <c r="IIN395" s="111"/>
      <c r="IIO395" s="111"/>
      <c r="IIP395" s="111"/>
      <c r="IIQ395" s="111"/>
      <c r="IIR395" s="111"/>
      <c r="IIS395" s="111"/>
      <c r="IIT395" s="111"/>
      <c r="IIU395" s="111"/>
      <c r="IIV395" s="111"/>
      <c r="IIW395" s="111"/>
      <c r="IIX395" s="111"/>
      <c r="IIY395" s="111"/>
      <c r="IIZ395" s="111"/>
      <c r="IJA395" s="111"/>
      <c r="IJB395" s="111"/>
      <c r="IJC395" s="111"/>
      <c r="IJD395" s="111"/>
      <c r="IJE395" s="111"/>
      <c r="IJF395" s="111"/>
      <c r="IJG395" s="111"/>
      <c r="IJH395" s="111"/>
      <c r="IJI395" s="111"/>
      <c r="IJJ395" s="111"/>
      <c r="IJK395" s="111"/>
      <c r="IJL395" s="111"/>
      <c r="IJM395" s="111"/>
      <c r="IJN395" s="111"/>
      <c r="IJO395" s="111"/>
      <c r="IJP395" s="111"/>
      <c r="IJQ395" s="111"/>
      <c r="IJR395" s="111"/>
      <c r="IJS395" s="111"/>
      <c r="IJT395" s="111"/>
      <c r="IJU395" s="111"/>
      <c r="IJV395" s="111"/>
      <c r="IJW395" s="111"/>
      <c r="IJX395" s="111"/>
      <c r="IJY395" s="111"/>
      <c r="IJZ395" s="111"/>
      <c r="IKA395" s="111"/>
      <c r="IKB395" s="111"/>
      <c r="IKC395" s="111"/>
      <c r="IKD395" s="111"/>
      <c r="IKE395" s="111"/>
      <c r="IKF395" s="111"/>
      <c r="IKG395" s="111"/>
      <c r="IKH395" s="111"/>
      <c r="IKI395" s="111"/>
      <c r="IKJ395" s="111"/>
      <c r="IKK395" s="111"/>
      <c r="IKL395" s="111"/>
      <c r="IKM395" s="111"/>
      <c r="IKN395" s="111"/>
      <c r="IKO395" s="111"/>
      <c r="IKP395" s="111"/>
      <c r="IKQ395" s="111"/>
      <c r="IKR395" s="111"/>
      <c r="IKS395" s="111"/>
      <c r="IKT395" s="111"/>
      <c r="IKU395" s="111"/>
      <c r="IKV395" s="111"/>
      <c r="IKW395" s="111"/>
      <c r="IKX395" s="111"/>
      <c r="IKY395" s="111"/>
      <c r="IKZ395" s="111"/>
      <c r="ILA395" s="111"/>
      <c r="ILB395" s="111"/>
      <c r="ILC395" s="111"/>
      <c r="ILD395" s="111"/>
      <c r="ILE395" s="111"/>
      <c r="ILF395" s="111"/>
      <c r="ILG395" s="111"/>
      <c r="ILH395" s="111"/>
      <c r="ILI395" s="111"/>
      <c r="ILJ395" s="111"/>
      <c r="ILK395" s="111"/>
      <c r="ILL395" s="111"/>
      <c r="ILM395" s="111"/>
      <c r="ILN395" s="111"/>
      <c r="ILO395" s="111"/>
      <c r="ILP395" s="111"/>
      <c r="ILQ395" s="111"/>
      <c r="ILR395" s="111"/>
      <c r="ILS395" s="111"/>
      <c r="ILT395" s="111"/>
      <c r="ILU395" s="111"/>
      <c r="ILV395" s="111"/>
      <c r="ILW395" s="111"/>
      <c r="ILX395" s="111"/>
      <c r="ILY395" s="111"/>
      <c r="ILZ395" s="111"/>
      <c r="IMA395" s="111"/>
      <c r="IMB395" s="111"/>
      <c r="IMC395" s="111"/>
      <c r="IMD395" s="111"/>
      <c r="IME395" s="111"/>
      <c r="IMF395" s="111"/>
      <c r="IMG395" s="111"/>
      <c r="IMH395" s="111"/>
      <c r="IMI395" s="111"/>
      <c r="IMJ395" s="111"/>
      <c r="IMK395" s="111"/>
      <c r="IML395" s="111"/>
      <c r="IMM395" s="111"/>
      <c r="IMN395" s="111"/>
      <c r="IMO395" s="111"/>
      <c r="IMP395" s="111"/>
      <c r="IMQ395" s="111"/>
      <c r="IMR395" s="111"/>
      <c r="IMS395" s="111"/>
      <c r="IMT395" s="111"/>
      <c r="IMU395" s="111"/>
      <c r="IMV395" s="111"/>
      <c r="IMW395" s="111"/>
      <c r="IMX395" s="111"/>
      <c r="IMY395" s="111"/>
      <c r="IMZ395" s="111"/>
      <c r="INA395" s="111"/>
      <c r="INB395" s="111"/>
      <c r="INC395" s="111"/>
      <c r="IND395" s="111"/>
      <c r="INE395" s="111"/>
      <c r="INF395" s="111"/>
      <c r="ING395" s="111"/>
      <c r="INH395" s="111"/>
      <c r="INI395" s="111"/>
      <c r="INJ395" s="111"/>
      <c r="INK395" s="111"/>
      <c r="INL395" s="111"/>
      <c r="INM395" s="111"/>
      <c r="INN395" s="111"/>
      <c r="INO395" s="111"/>
      <c r="INP395" s="111"/>
      <c r="INQ395" s="111"/>
      <c r="INR395" s="111"/>
      <c r="INS395" s="111"/>
      <c r="INT395" s="111"/>
      <c r="INU395" s="111"/>
      <c r="INV395" s="111"/>
      <c r="INW395" s="111"/>
      <c r="INX395" s="111"/>
      <c r="INY395" s="111"/>
      <c r="INZ395" s="111"/>
      <c r="IOA395" s="111"/>
      <c r="IOB395" s="111"/>
      <c r="IOC395" s="111"/>
      <c r="IOD395" s="111"/>
      <c r="IOE395" s="111"/>
      <c r="IOF395" s="111"/>
      <c r="IOG395" s="111"/>
      <c r="IOH395" s="111"/>
      <c r="IOI395" s="111"/>
      <c r="IOJ395" s="111"/>
      <c r="IOK395" s="111"/>
      <c r="IOL395" s="111"/>
      <c r="IOM395" s="111"/>
      <c r="ION395" s="111"/>
      <c r="IOO395" s="111"/>
      <c r="IOP395" s="111"/>
      <c r="IOQ395" s="111"/>
      <c r="IOR395" s="111"/>
      <c r="IOS395" s="111"/>
      <c r="IOT395" s="111"/>
      <c r="IOU395" s="111"/>
      <c r="IOV395" s="111"/>
      <c r="IOW395" s="111"/>
      <c r="IOX395" s="111"/>
      <c r="IOY395" s="111"/>
      <c r="IOZ395" s="111"/>
      <c r="IPA395" s="111"/>
      <c r="IPB395" s="111"/>
      <c r="IPC395" s="111"/>
      <c r="IPD395" s="111"/>
      <c r="IPE395" s="111"/>
      <c r="IPF395" s="111"/>
      <c r="IPG395" s="111"/>
      <c r="IPH395" s="111"/>
      <c r="IPI395" s="111"/>
      <c r="IPJ395" s="111"/>
      <c r="IPK395" s="111"/>
      <c r="IPL395" s="111"/>
      <c r="IPM395" s="111"/>
      <c r="IPN395" s="111"/>
      <c r="IPO395" s="111"/>
      <c r="IPP395" s="111"/>
      <c r="IPQ395" s="111"/>
      <c r="IPR395" s="111"/>
      <c r="IPS395" s="111"/>
      <c r="IPT395" s="111"/>
      <c r="IPU395" s="111"/>
      <c r="IPV395" s="111"/>
      <c r="IPW395" s="111"/>
      <c r="IPX395" s="111"/>
      <c r="IPY395" s="111"/>
      <c r="IPZ395" s="111"/>
      <c r="IQA395" s="111"/>
      <c r="IQB395" s="111"/>
      <c r="IQC395" s="111"/>
      <c r="IQD395" s="111"/>
      <c r="IQE395" s="111"/>
      <c r="IQF395" s="111"/>
      <c r="IQG395" s="111"/>
      <c r="IQH395" s="111"/>
      <c r="IQI395" s="111"/>
      <c r="IQJ395" s="111"/>
      <c r="IQK395" s="111"/>
      <c r="IQL395" s="111"/>
      <c r="IQM395" s="111"/>
      <c r="IQN395" s="111"/>
      <c r="IQO395" s="111"/>
      <c r="IQP395" s="111"/>
      <c r="IQQ395" s="111"/>
      <c r="IQR395" s="111"/>
      <c r="IQS395" s="111"/>
      <c r="IQT395" s="111"/>
      <c r="IQU395" s="111"/>
      <c r="IQV395" s="111"/>
      <c r="IQW395" s="111"/>
      <c r="IQX395" s="111"/>
      <c r="IQY395" s="111"/>
      <c r="IQZ395" s="111"/>
      <c r="IRA395" s="111"/>
      <c r="IRB395" s="111"/>
      <c r="IRC395" s="111"/>
      <c r="IRD395" s="111"/>
      <c r="IRE395" s="111"/>
      <c r="IRF395" s="111"/>
      <c r="IRG395" s="111"/>
      <c r="IRH395" s="111"/>
      <c r="IRI395" s="111"/>
      <c r="IRJ395" s="111"/>
      <c r="IRK395" s="111"/>
      <c r="IRL395" s="111"/>
      <c r="IRM395" s="111"/>
      <c r="IRN395" s="111"/>
      <c r="IRO395" s="111"/>
      <c r="IRP395" s="111"/>
      <c r="IRQ395" s="111"/>
      <c r="IRR395" s="111"/>
      <c r="IRS395" s="111"/>
      <c r="IRT395" s="111"/>
      <c r="IRU395" s="111"/>
      <c r="IRV395" s="111"/>
      <c r="IRW395" s="111"/>
      <c r="IRX395" s="111"/>
      <c r="IRY395" s="111"/>
      <c r="IRZ395" s="111"/>
      <c r="ISA395" s="111"/>
      <c r="ISB395" s="111"/>
      <c r="ISC395" s="111"/>
      <c r="ISD395" s="111"/>
      <c r="ISE395" s="111"/>
      <c r="ISF395" s="111"/>
      <c r="ISG395" s="111"/>
      <c r="ISH395" s="111"/>
      <c r="ISI395" s="111"/>
      <c r="ISJ395" s="111"/>
      <c r="ISK395" s="111"/>
      <c r="ISL395" s="111"/>
      <c r="ISM395" s="111"/>
      <c r="ISN395" s="111"/>
      <c r="ISO395" s="111"/>
      <c r="ISP395" s="111"/>
      <c r="ISQ395" s="111"/>
      <c r="ISR395" s="111"/>
      <c r="ISS395" s="111"/>
      <c r="IST395" s="111"/>
      <c r="ISU395" s="111"/>
      <c r="ISV395" s="111"/>
      <c r="ISW395" s="111"/>
      <c r="ISX395" s="111"/>
      <c r="ISY395" s="111"/>
      <c r="ISZ395" s="111"/>
      <c r="ITA395" s="111"/>
      <c r="ITB395" s="111"/>
      <c r="ITC395" s="111"/>
      <c r="ITD395" s="111"/>
      <c r="ITE395" s="111"/>
      <c r="ITF395" s="111"/>
      <c r="ITG395" s="111"/>
      <c r="ITH395" s="111"/>
      <c r="ITI395" s="111"/>
      <c r="ITJ395" s="111"/>
      <c r="ITK395" s="111"/>
      <c r="ITL395" s="111"/>
      <c r="ITM395" s="111"/>
      <c r="ITN395" s="111"/>
      <c r="ITO395" s="111"/>
      <c r="ITP395" s="111"/>
      <c r="ITQ395" s="111"/>
      <c r="ITR395" s="111"/>
      <c r="ITS395" s="111"/>
      <c r="ITT395" s="111"/>
      <c r="ITU395" s="111"/>
      <c r="ITV395" s="111"/>
      <c r="ITW395" s="111"/>
      <c r="ITX395" s="111"/>
      <c r="ITY395" s="111"/>
      <c r="ITZ395" s="111"/>
      <c r="IUA395" s="111"/>
      <c r="IUB395" s="111"/>
      <c r="IUC395" s="111"/>
      <c r="IUD395" s="111"/>
      <c r="IUE395" s="111"/>
      <c r="IUF395" s="111"/>
      <c r="IUG395" s="111"/>
      <c r="IUH395" s="111"/>
      <c r="IUI395" s="111"/>
      <c r="IUJ395" s="111"/>
      <c r="IUK395" s="111"/>
      <c r="IUL395" s="111"/>
      <c r="IUM395" s="111"/>
      <c r="IUN395" s="111"/>
      <c r="IUO395" s="111"/>
      <c r="IUP395" s="111"/>
      <c r="IUQ395" s="111"/>
      <c r="IUR395" s="111"/>
      <c r="IUS395" s="111"/>
      <c r="IUT395" s="111"/>
      <c r="IUU395" s="111"/>
      <c r="IUV395" s="111"/>
      <c r="IUW395" s="111"/>
      <c r="IUX395" s="111"/>
      <c r="IUY395" s="111"/>
      <c r="IUZ395" s="111"/>
      <c r="IVA395" s="111"/>
      <c r="IVB395" s="111"/>
      <c r="IVC395" s="111"/>
      <c r="IVD395" s="111"/>
      <c r="IVE395" s="111"/>
      <c r="IVF395" s="111"/>
      <c r="IVG395" s="111"/>
      <c r="IVH395" s="111"/>
      <c r="IVI395" s="111"/>
      <c r="IVJ395" s="111"/>
      <c r="IVK395" s="111"/>
      <c r="IVL395" s="111"/>
      <c r="IVM395" s="111"/>
      <c r="IVN395" s="111"/>
      <c r="IVO395" s="111"/>
      <c r="IVP395" s="111"/>
      <c r="IVQ395" s="111"/>
      <c r="IVR395" s="111"/>
      <c r="IVS395" s="111"/>
      <c r="IVT395" s="111"/>
      <c r="IVU395" s="111"/>
      <c r="IVV395" s="111"/>
      <c r="IVW395" s="111"/>
      <c r="IVX395" s="111"/>
      <c r="IVY395" s="111"/>
      <c r="IVZ395" s="111"/>
      <c r="IWA395" s="111"/>
      <c r="IWB395" s="111"/>
      <c r="IWC395" s="111"/>
      <c r="IWD395" s="111"/>
      <c r="IWE395" s="111"/>
      <c r="IWF395" s="111"/>
      <c r="IWG395" s="111"/>
      <c r="IWH395" s="111"/>
      <c r="IWI395" s="111"/>
      <c r="IWJ395" s="111"/>
      <c r="IWK395" s="111"/>
      <c r="IWL395" s="111"/>
      <c r="IWM395" s="111"/>
      <c r="IWN395" s="111"/>
      <c r="IWO395" s="111"/>
      <c r="IWP395" s="111"/>
      <c r="IWQ395" s="111"/>
      <c r="IWR395" s="111"/>
      <c r="IWS395" s="111"/>
      <c r="IWT395" s="111"/>
      <c r="IWU395" s="111"/>
      <c r="IWV395" s="111"/>
      <c r="IWW395" s="111"/>
      <c r="IWX395" s="111"/>
      <c r="IWY395" s="111"/>
      <c r="IWZ395" s="111"/>
      <c r="IXA395" s="111"/>
      <c r="IXB395" s="111"/>
      <c r="IXC395" s="111"/>
      <c r="IXD395" s="111"/>
      <c r="IXE395" s="111"/>
      <c r="IXF395" s="111"/>
      <c r="IXG395" s="111"/>
      <c r="IXH395" s="111"/>
      <c r="IXI395" s="111"/>
      <c r="IXJ395" s="111"/>
      <c r="IXK395" s="111"/>
      <c r="IXL395" s="111"/>
      <c r="IXM395" s="111"/>
      <c r="IXN395" s="111"/>
      <c r="IXO395" s="111"/>
      <c r="IXP395" s="111"/>
      <c r="IXQ395" s="111"/>
      <c r="IXR395" s="111"/>
      <c r="IXS395" s="111"/>
      <c r="IXT395" s="111"/>
      <c r="IXU395" s="111"/>
      <c r="IXV395" s="111"/>
      <c r="IXW395" s="111"/>
      <c r="IXX395" s="111"/>
      <c r="IXY395" s="111"/>
      <c r="IXZ395" s="111"/>
      <c r="IYA395" s="111"/>
      <c r="IYB395" s="111"/>
      <c r="IYC395" s="111"/>
      <c r="IYD395" s="111"/>
      <c r="IYE395" s="111"/>
      <c r="IYF395" s="111"/>
      <c r="IYG395" s="111"/>
      <c r="IYH395" s="111"/>
      <c r="IYI395" s="111"/>
      <c r="IYJ395" s="111"/>
      <c r="IYK395" s="111"/>
      <c r="IYL395" s="111"/>
      <c r="IYM395" s="111"/>
      <c r="IYN395" s="111"/>
      <c r="IYO395" s="111"/>
      <c r="IYP395" s="111"/>
      <c r="IYQ395" s="111"/>
      <c r="IYR395" s="111"/>
      <c r="IYS395" s="111"/>
      <c r="IYT395" s="111"/>
      <c r="IYU395" s="111"/>
      <c r="IYV395" s="111"/>
      <c r="IYW395" s="111"/>
      <c r="IYX395" s="111"/>
      <c r="IYY395" s="111"/>
      <c r="IYZ395" s="111"/>
      <c r="IZA395" s="111"/>
      <c r="IZB395" s="111"/>
      <c r="IZC395" s="111"/>
      <c r="IZD395" s="111"/>
      <c r="IZE395" s="111"/>
      <c r="IZF395" s="111"/>
      <c r="IZG395" s="111"/>
      <c r="IZH395" s="111"/>
      <c r="IZI395" s="111"/>
      <c r="IZJ395" s="111"/>
      <c r="IZK395" s="111"/>
      <c r="IZL395" s="111"/>
      <c r="IZM395" s="111"/>
      <c r="IZN395" s="111"/>
      <c r="IZO395" s="111"/>
      <c r="IZP395" s="111"/>
      <c r="IZQ395" s="111"/>
      <c r="IZR395" s="111"/>
      <c r="IZS395" s="111"/>
      <c r="IZT395" s="111"/>
      <c r="IZU395" s="111"/>
      <c r="IZV395" s="111"/>
      <c r="IZW395" s="111"/>
      <c r="IZX395" s="111"/>
      <c r="IZY395" s="111"/>
      <c r="IZZ395" s="111"/>
      <c r="JAA395" s="111"/>
      <c r="JAB395" s="111"/>
      <c r="JAC395" s="111"/>
      <c r="JAD395" s="111"/>
      <c r="JAE395" s="111"/>
      <c r="JAF395" s="111"/>
      <c r="JAG395" s="111"/>
      <c r="JAH395" s="111"/>
      <c r="JAI395" s="111"/>
      <c r="JAJ395" s="111"/>
      <c r="JAK395" s="111"/>
      <c r="JAL395" s="111"/>
      <c r="JAM395" s="111"/>
      <c r="JAN395" s="111"/>
      <c r="JAO395" s="111"/>
      <c r="JAP395" s="111"/>
      <c r="JAQ395" s="111"/>
      <c r="JAR395" s="111"/>
      <c r="JAS395" s="111"/>
      <c r="JAT395" s="111"/>
      <c r="JAU395" s="111"/>
      <c r="JAV395" s="111"/>
      <c r="JAW395" s="111"/>
      <c r="JAX395" s="111"/>
      <c r="JAY395" s="111"/>
      <c r="JAZ395" s="111"/>
      <c r="JBA395" s="111"/>
      <c r="JBB395" s="111"/>
      <c r="JBC395" s="111"/>
      <c r="JBD395" s="111"/>
      <c r="JBE395" s="111"/>
      <c r="JBF395" s="111"/>
      <c r="JBG395" s="111"/>
      <c r="JBH395" s="111"/>
      <c r="JBI395" s="111"/>
      <c r="JBJ395" s="111"/>
      <c r="JBK395" s="111"/>
      <c r="JBL395" s="111"/>
      <c r="JBM395" s="111"/>
      <c r="JBN395" s="111"/>
      <c r="JBO395" s="111"/>
      <c r="JBP395" s="111"/>
      <c r="JBQ395" s="111"/>
      <c r="JBR395" s="111"/>
      <c r="JBS395" s="111"/>
      <c r="JBT395" s="111"/>
      <c r="JBU395" s="111"/>
      <c r="JBV395" s="111"/>
      <c r="JBW395" s="111"/>
      <c r="JBX395" s="111"/>
      <c r="JBY395" s="111"/>
      <c r="JBZ395" s="111"/>
      <c r="JCA395" s="111"/>
      <c r="JCB395" s="111"/>
      <c r="JCC395" s="111"/>
      <c r="JCD395" s="111"/>
      <c r="JCE395" s="111"/>
      <c r="JCF395" s="111"/>
      <c r="JCG395" s="111"/>
      <c r="JCH395" s="111"/>
      <c r="JCI395" s="111"/>
      <c r="JCJ395" s="111"/>
      <c r="JCK395" s="111"/>
      <c r="JCL395" s="111"/>
      <c r="JCM395" s="111"/>
      <c r="JCN395" s="111"/>
      <c r="JCO395" s="111"/>
      <c r="JCP395" s="111"/>
      <c r="JCQ395" s="111"/>
      <c r="JCR395" s="111"/>
      <c r="JCS395" s="111"/>
      <c r="JCT395" s="111"/>
      <c r="JCU395" s="111"/>
      <c r="JCV395" s="111"/>
      <c r="JCW395" s="111"/>
      <c r="JCX395" s="111"/>
      <c r="JCY395" s="111"/>
      <c r="JCZ395" s="111"/>
      <c r="JDA395" s="111"/>
      <c r="JDB395" s="111"/>
      <c r="JDC395" s="111"/>
      <c r="JDD395" s="111"/>
      <c r="JDE395" s="111"/>
      <c r="JDF395" s="111"/>
      <c r="JDG395" s="111"/>
      <c r="JDH395" s="111"/>
      <c r="JDI395" s="111"/>
      <c r="JDJ395" s="111"/>
      <c r="JDK395" s="111"/>
      <c r="JDL395" s="111"/>
      <c r="JDM395" s="111"/>
      <c r="JDN395" s="111"/>
      <c r="JDO395" s="111"/>
      <c r="JDP395" s="111"/>
      <c r="JDQ395" s="111"/>
      <c r="JDR395" s="111"/>
      <c r="JDS395" s="111"/>
      <c r="JDT395" s="111"/>
      <c r="JDU395" s="111"/>
      <c r="JDV395" s="111"/>
      <c r="JDW395" s="111"/>
      <c r="JDX395" s="111"/>
      <c r="JDY395" s="111"/>
      <c r="JDZ395" s="111"/>
      <c r="JEA395" s="111"/>
      <c r="JEB395" s="111"/>
      <c r="JEC395" s="111"/>
      <c r="JED395" s="111"/>
      <c r="JEE395" s="111"/>
      <c r="JEF395" s="111"/>
      <c r="JEG395" s="111"/>
      <c r="JEH395" s="111"/>
      <c r="JEI395" s="111"/>
      <c r="JEJ395" s="111"/>
      <c r="JEK395" s="111"/>
      <c r="JEL395" s="111"/>
      <c r="JEM395" s="111"/>
      <c r="JEN395" s="111"/>
      <c r="JEO395" s="111"/>
      <c r="JEP395" s="111"/>
      <c r="JEQ395" s="111"/>
      <c r="JER395" s="111"/>
      <c r="JES395" s="111"/>
      <c r="JET395" s="111"/>
      <c r="JEU395" s="111"/>
      <c r="JEV395" s="111"/>
      <c r="JEW395" s="111"/>
      <c r="JEX395" s="111"/>
      <c r="JEY395" s="111"/>
      <c r="JEZ395" s="111"/>
      <c r="JFA395" s="111"/>
      <c r="JFB395" s="111"/>
      <c r="JFC395" s="111"/>
      <c r="JFD395" s="111"/>
      <c r="JFE395" s="111"/>
      <c r="JFF395" s="111"/>
      <c r="JFG395" s="111"/>
      <c r="JFH395" s="111"/>
      <c r="JFI395" s="111"/>
      <c r="JFJ395" s="111"/>
      <c r="JFK395" s="111"/>
      <c r="JFL395" s="111"/>
      <c r="JFM395" s="111"/>
      <c r="JFN395" s="111"/>
      <c r="JFO395" s="111"/>
      <c r="JFP395" s="111"/>
      <c r="JFQ395" s="111"/>
      <c r="JFR395" s="111"/>
      <c r="JFS395" s="111"/>
      <c r="JFT395" s="111"/>
      <c r="JFU395" s="111"/>
      <c r="JFV395" s="111"/>
      <c r="JFW395" s="111"/>
      <c r="JFX395" s="111"/>
      <c r="JFY395" s="111"/>
      <c r="JFZ395" s="111"/>
      <c r="JGA395" s="111"/>
      <c r="JGB395" s="111"/>
      <c r="JGC395" s="111"/>
      <c r="JGD395" s="111"/>
      <c r="JGE395" s="111"/>
      <c r="JGF395" s="111"/>
      <c r="JGG395" s="111"/>
      <c r="JGH395" s="111"/>
      <c r="JGI395" s="111"/>
      <c r="JGJ395" s="111"/>
      <c r="JGK395" s="111"/>
      <c r="JGL395" s="111"/>
      <c r="JGM395" s="111"/>
      <c r="JGN395" s="111"/>
      <c r="JGO395" s="111"/>
      <c r="JGP395" s="111"/>
      <c r="JGQ395" s="111"/>
      <c r="JGR395" s="111"/>
      <c r="JGS395" s="111"/>
      <c r="JGT395" s="111"/>
      <c r="JGU395" s="111"/>
      <c r="JGV395" s="111"/>
      <c r="JGW395" s="111"/>
      <c r="JGX395" s="111"/>
      <c r="JGY395" s="111"/>
      <c r="JGZ395" s="111"/>
      <c r="JHA395" s="111"/>
      <c r="JHB395" s="111"/>
      <c r="JHC395" s="111"/>
      <c r="JHD395" s="111"/>
      <c r="JHE395" s="111"/>
      <c r="JHF395" s="111"/>
      <c r="JHG395" s="111"/>
      <c r="JHH395" s="111"/>
      <c r="JHI395" s="111"/>
      <c r="JHJ395" s="111"/>
      <c r="JHK395" s="111"/>
      <c r="JHL395" s="111"/>
      <c r="JHM395" s="111"/>
      <c r="JHN395" s="111"/>
      <c r="JHO395" s="111"/>
      <c r="JHP395" s="111"/>
      <c r="JHQ395" s="111"/>
      <c r="JHR395" s="111"/>
      <c r="JHS395" s="111"/>
      <c r="JHT395" s="111"/>
      <c r="JHU395" s="111"/>
      <c r="JHV395" s="111"/>
      <c r="JHW395" s="111"/>
      <c r="JHX395" s="111"/>
      <c r="JHY395" s="111"/>
      <c r="JHZ395" s="111"/>
      <c r="JIA395" s="111"/>
      <c r="JIB395" s="111"/>
      <c r="JIC395" s="111"/>
      <c r="JID395" s="111"/>
      <c r="JIE395" s="111"/>
      <c r="JIF395" s="111"/>
      <c r="JIG395" s="111"/>
      <c r="JIH395" s="111"/>
      <c r="JII395" s="111"/>
      <c r="JIJ395" s="111"/>
      <c r="JIK395" s="111"/>
      <c r="JIL395" s="111"/>
      <c r="JIM395" s="111"/>
      <c r="JIN395" s="111"/>
      <c r="JIO395" s="111"/>
      <c r="JIP395" s="111"/>
      <c r="JIQ395" s="111"/>
      <c r="JIR395" s="111"/>
      <c r="JIS395" s="111"/>
      <c r="JIT395" s="111"/>
      <c r="JIU395" s="111"/>
      <c r="JIV395" s="111"/>
      <c r="JIW395" s="111"/>
      <c r="JIX395" s="111"/>
      <c r="JIY395" s="111"/>
      <c r="JIZ395" s="111"/>
      <c r="JJA395" s="111"/>
      <c r="JJB395" s="111"/>
      <c r="JJC395" s="111"/>
      <c r="JJD395" s="111"/>
      <c r="JJE395" s="111"/>
      <c r="JJF395" s="111"/>
      <c r="JJG395" s="111"/>
      <c r="JJH395" s="111"/>
      <c r="JJI395" s="111"/>
      <c r="JJJ395" s="111"/>
      <c r="JJK395" s="111"/>
      <c r="JJL395" s="111"/>
      <c r="JJM395" s="111"/>
      <c r="JJN395" s="111"/>
      <c r="JJO395" s="111"/>
      <c r="JJP395" s="111"/>
      <c r="JJQ395" s="111"/>
      <c r="JJR395" s="111"/>
      <c r="JJS395" s="111"/>
      <c r="JJT395" s="111"/>
      <c r="JJU395" s="111"/>
      <c r="JJV395" s="111"/>
      <c r="JJW395" s="111"/>
      <c r="JJX395" s="111"/>
      <c r="JJY395" s="111"/>
      <c r="JJZ395" s="111"/>
      <c r="JKA395" s="111"/>
      <c r="JKB395" s="111"/>
      <c r="JKC395" s="111"/>
      <c r="JKD395" s="111"/>
      <c r="JKE395" s="111"/>
      <c r="JKF395" s="111"/>
      <c r="JKG395" s="111"/>
      <c r="JKH395" s="111"/>
      <c r="JKI395" s="111"/>
      <c r="JKJ395" s="111"/>
      <c r="JKK395" s="111"/>
      <c r="JKL395" s="111"/>
      <c r="JKM395" s="111"/>
      <c r="JKN395" s="111"/>
      <c r="JKO395" s="111"/>
      <c r="JKP395" s="111"/>
      <c r="JKQ395" s="111"/>
      <c r="JKR395" s="111"/>
      <c r="JKS395" s="111"/>
      <c r="JKT395" s="111"/>
      <c r="JKU395" s="111"/>
      <c r="JKV395" s="111"/>
      <c r="JKW395" s="111"/>
      <c r="JKX395" s="111"/>
      <c r="JKY395" s="111"/>
      <c r="JKZ395" s="111"/>
      <c r="JLA395" s="111"/>
      <c r="JLB395" s="111"/>
      <c r="JLC395" s="111"/>
      <c r="JLD395" s="111"/>
      <c r="JLE395" s="111"/>
      <c r="JLF395" s="111"/>
      <c r="JLG395" s="111"/>
      <c r="JLH395" s="111"/>
      <c r="JLI395" s="111"/>
      <c r="JLJ395" s="111"/>
      <c r="JLK395" s="111"/>
      <c r="JLL395" s="111"/>
      <c r="JLM395" s="111"/>
      <c r="JLN395" s="111"/>
      <c r="JLO395" s="111"/>
      <c r="JLP395" s="111"/>
      <c r="JLQ395" s="111"/>
      <c r="JLR395" s="111"/>
      <c r="JLS395" s="111"/>
      <c r="JLT395" s="111"/>
      <c r="JLU395" s="111"/>
      <c r="JLV395" s="111"/>
      <c r="JLW395" s="111"/>
      <c r="JLX395" s="111"/>
      <c r="JLY395" s="111"/>
      <c r="JLZ395" s="111"/>
      <c r="JMA395" s="111"/>
      <c r="JMB395" s="111"/>
      <c r="JMC395" s="111"/>
      <c r="JMD395" s="111"/>
      <c r="JME395" s="111"/>
      <c r="JMF395" s="111"/>
      <c r="JMG395" s="111"/>
      <c r="JMH395" s="111"/>
      <c r="JMI395" s="111"/>
      <c r="JMJ395" s="111"/>
      <c r="JMK395" s="111"/>
      <c r="JML395" s="111"/>
      <c r="JMM395" s="111"/>
      <c r="JMN395" s="111"/>
      <c r="JMO395" s="111"/>
      <c r="JMP395" s="111"/>
      <c r="JMQ395" s="111"/>
      <c r="JMR395" s="111"/>
      <c r="JMS395" s="111"/>
      <c r="JMT395" s="111"/>
      <c r="JMU395" s="111"/>
      <c r="JMV395" s="111"/>
      <c r="JMW395" s="111"/>
      <c r="JMX395" s="111"/>
      <c r="JMY395" s="111"/>
      <c r="JMZ395" s="111"/>
      <c r="JNA395" s="111"/>
      <c r="JNB395" s="111"/>
      <c r="JNC395" s="111"/>
      <c r="JND395" s="111"/>
      <c r="JNE395" s="111"/>
      <c r="JNF395" s="111"/>
      <c r="JNG395" s="111"/>
      <c r="JNH395" s="111"/>
      <c r="JNI395" s="111"/>
      <c r="JNJ395" s="111"/>
      <c r="JNK395" s="111"/>
      <c r="JNL395" s="111"/>
      <c r="JNM395" s="111"/>
      <c r="JNN395" s="111"/>
      <c r="JNO395" s="111"/>
      <c r="JNP395" s="111"/>
      <c r="JNQ395" s="111"/>
      <c r="JNR395" s="111"/>
      <c r="JNS395" s="111"/>
      <c r="JNT395" s="111"/>
      <c r="JNU395" s="111"/>
      <c r="JNV395" s="111"/>
      <c r="JNW395" s="111"/>
      <c r="JNX395" s="111"/>
      <c r="JNY395" s="111"/>
      <c r="JNZ395" s="111"/>
      <c r="JOA395" s="111"/>
      <c r="JOB395" s="111"/>
      <c r="JOC395" s="111"/>
      <c r="JOD395" s="111"/>
      <c r="JOE395" s="111"/>
      <c r="JOF395" s="111"/>
      <c r="JOG395" s="111"/>
      <c r="JOH395" s="111"/>
      <c r="JOI395" s="111"/>
      <c r="JOJ395" s="111"/>
      <c r="JOK395" s="111"/>
      <c r="JOL395" s="111"/>
      <c r="JOM395" s="111"/>
      <c r="JON395" s="111"/>
      <c r="JOO395" s="111"/>
      <c r="JOP395" s="111"/>
      <c r="JOQ395" s="111"/>
      <c r="JOR395" s="111"/>
      <c r="JOS395" s="111"/>
      <c r="JOT395" s="111"/>
      <c r="JOU395" s="111"/>
      <c r="JOV395" s="111"/>
      <c r="JOW395" s="111"/>
      <c r="JOX395" s="111"/>
      <c r="JOY395" s="111"/>
      <c r="JOZ395" s="111"/>
      <c r="JPA395" s="111"/>
      <c r="JPB395" s="111"/>
      <c r="JPC395" s="111"/>
      <c r="JPD395" s="111"/>
      <c r="JPE395" s="111"/>
      <c r="JPF395" s="111"/>
      <c r="JPG395" s="111"/>
      <c r="JPH395" s="111"/>
      <c r="JPI395" s="111"/>
      <c r="JPJ395" s="111"/>
      <c r="JPK395" s="111"/>
      <c r="JPL395" s="111"/>
      <c r="JPM395" s="111"/>
      <c r="JPN395" s="111"/>
      <c r="JPO395" s="111"/>
      <c r="JPP395" s="111"/>
      <c r="JPQ395" s="111"/>
      <c r="JPR395" s="111"/>
      <c r="JPS395" s="111"/>
      <c r="JPT395" s="111"/>
      <c r="JPU395" s="111"/>
      <c r="JPV395" s="111"/>
      <c r="JPW395" s="111"/>
      <c r="JPX395" s="111"/>
      <c r="JPY395" s="111"/>
      <c r="JPZ395" s="111"/>
      <c r="JQA395" s="111"/>
      <c r="JQB395" s="111"/>
      <c r="JQC395" s="111"/>
      <c r="JQD395" s="111"/>
      <c r="JQE395" s="111"/>
      <c r="JQF395" s="111"/>
      <c r="JQG395" s="111"/>
      <c r="JQH395" s="111"/>
      <c r="JQI395" s="111"/>
      <c r="JQJ395" s="111"/>
      <c r="JQK395" s="111"/>
      <c r="JQL395" s="111"/>
      <c r="JQM395" s="111"/>
      <c r="JQN395" s="111"/>
      <c r="JQO395" s="111"/>
      <c r="JQP395" s="111"/>
      <c r="JQQ395" s="111"/>
      <c r="JQR395" s="111"/>
      <c r="JQS395" s="111"/>
      <c r="JQT395" s="111"/>
      <c r="JQU395" s="111"/>
      <c r="JQV395" s="111"/>
      <c r="JQW395" s="111"/>
      <c r="JQX395" s="111"/>
      <c r="JQY395" s="111"/>
      <c r="JQZ395" s="111"/>
      <c r="JRA395" s="111"/>
      <c r="JRB395" s="111"/>
      <c r="JRC395" s="111"/>
      <c r="JRD395" s="111"/>
      <c r="JRE395" s="111"/>
      <c r="JRF395" s="111"/>
      <c r="JRG395" s="111"/>
      <c r="JRH395" s="111"/>
      <c r="JRI395" s="111"/>
      <c r="JRJ395" s="111"/>
      <c r="JRK395" s="111"/>
      <c r="JRL395" s="111"/>
      <c r="JRM395" s="111"/>
      <c r="JRN395" s="111"/>
      <c r="JRO395" s="111"/>
      <c r="JRP395" s="111"/>
      <c r="JRQ395" s="111"/>
      <c r="JRR395" s="111"/>
      <c r="JRS395" s="111"/>
      <c r="JRT395" s="111"/>
      <c r="JRU395" s="111"/>
      <c r="JRV395" s="111"/>
      <c r="JRW395" s="111"/>
      <c r="JRX395" s="111"/>
      <c r="JRY395" s="111"/>
      <c r="JRZ395" s="111"/>
      <c r="JSA395" s="111"/>
      <c r="JSB395" s="111"/>
      <c r="JSC395" s="111"/>
      <c r="JSD395" s="111"/>
      <c r="JSE395" s="111"/>
      <c r="JSF395" s="111"/>
      <c r="JSG395" s="111"/>
      <c r="JSH395" s="111"/>
      <c r="JSI395" s="111"/>
      <c r="JSJ395" s="111"/>
      <c r="JSK395" s="111"/>
      <c r="JSL395" s="111"/>
      <c r="JSM395" s="111"/>
      <c r="JSN395" s="111"/>
      <c r="JSO395" s="111"/>
      <c r="JSP395" s="111"/>
      <c r="JSQ395" s="111"/>
      <c r="JSR395" s="111"/>
      <c r="JSS395" s="111"/>
      <c r="JST395" s="111"/>
      <c r="JSU395" s="111"/>
      <c r="JSV395" s="111"/>
      <c r="JSW395" s="111"/>
      <c r="JSX395" s="111"/>
      <c r="JSY395" s="111"/>
      <c r="JSZ395" s="111"/>
      <c r="JTA395" s="111"/>
      <c r="JTB395" s="111"/>
      <c r="JTC395" s="111"/>
      <c r="JTD395" s="111"/>
      <c r="JTE395" s="111"/>
      <c r="JTF395" s="111"/>
      <c r="JTG395" s="111"/>
      <c r="JTH395" s="111"/>
      <c r="JTI395" s="111"/>
      <c r="JTJ395" s="111"/>
      <c r="JTK395" s="111"/>
      <c r="JTL395" s="111"/>
      <c r="JTM395" s="111"/>
      <c r="JTN395" s="111"/>
      <c r="JTO395" s="111"/>
      <c r="JTP395" s="111"/>
      <c r="JTQ395" s="111"/>
      <c r="JTR395" s="111"/>
      <c r="JTS395" s="111"/>
      <c r="JTT395" s="111"/>
      <c r="JTU395" s="111"/>
      <c r="JTV395" s="111"/>
      <c r="JTW395" s="111"/>
      <c r="JTX395" s="111"/>
      <c r="JTY395" s="111"/>
      <c r="JTZ395" s="111"/>
      <c r="JUA395" s="111"/>
      <c r="JUB395" s="111"/>
      <c r="JUC395" s="111"/>
      <c r="JUD395" s="111"/>
      <c r="JUE395" s="111"/>
      <c r="JUF395" s="111"/>
      <c r="JUG395" s="111"/>
      <c r="JUH395" s="111"/>
      <c r="JUI395" s="111"/>
      <c r="JUJ395" s="111"/>
      <c r="JUK395" s="111"/>
      <c r="JUL395" s="111"/>
      <c r="JUM395" s="111"/>
      <c r="JUN395" s="111"/>
      <c r="JUO395" s="111"/>
      <c r="JUP395" s="111"/>
      <c r="JUQ395" s="111"/>
      <c r="JUR395" s="111"/>
      <c r="JUS395" s="111"/>
      <c r="JUT395" s="111"/>
      <c r="JUU395" s="111"/>
      <c r="JUV395" s="111"/>
      <c r="JUW395" s="111"/>
      <c r="JUX395" s="111"/>
      <c r="JUY395" s="111"/>
      <c r="JUZ395" s="111"/>
      <c r="JVA395" s="111"/>
      <c r="JVB395" s="111"/>
      <c r="JVC395" s="111"/>
      <c r="JVD395" s="111"/>
      <c r="JVE395" s="111"/>
      <c r="JVF395" s="111"/>
      <c r="JVG395" s="111"/>
      <c r="JVH395" s="111"/>
      <c r="JVI395" s="111"/>
      <c r="JVJ395" s="111"/>
      <c r="JVK395" s="111"/>
      <c r="JVL395" s="111"/>
      <c r="JVM395" s="111"/>
      <c r="JVN395" s="111"/>
      <c r="JVO395" s="111"/>
      <c r="JVP395" s="111"/>
      <c r="JVQ395" s="111"/>
      <c r="JVR395" s="111"/>
      <c r="JVS395" s="111"/>
      <c r="JVT395" s="111"/>
      <c r="JVU395" s="111"/>
      <c r="JVV395" s="111"/>
      <c r="JVW395" s="111"/>
      <c r="JVX395" s="111"/>
      <c r="JVY395" s="111"/>
      <c r="JVZ395" s="111"/>
      <c r="JWA395" s="111"/>
      <c r="JWB395" s="111"/>
      <c r="JWC395" s="111"/>
      <c r="JWD395" s="111"/>
      <c r="JWE395" s="111"/>
      <c r="JWF395" s="111"/>
      <c r="JWG395" s="111"/>
      <c r="JWH395" s="111"/>
      <c r="JWI395" s="111"/>
      <c r="JWJ395" s="111"/>
      <c r="JWK395" s="111"/>
      <c r="JWL395" s="111"/>
      <c r="JWM395" s="111"/>
      <c r="JWN395" s="111"/>
      <c r="JWO395" s="111"/>
      <c r="JWP395" s="111"/>
      <c r="JWQ395" s="111"/>
      <c r="JWR395" s="111"/>
      <c r="JWS395" s="111"/>
      <c r="JWT395" s="111"/>
      <c r="JWU395" s="111"/>
      <c r="JWV395" s="111"/>
      <c r="JWW395" s="111"/>
      <c r="JWX395" s="111"/>
      <c r="JWY395" s="111"/>
      <c r="JWZ395" s="111"/>
      <c r="JXA395" s="111"/>
      <c r="JXB395" s="111"/>
      <c r="JXC395" s="111"/>
      <c r="JXD395" s="111"/>
      <c r="JXE395" s="111"/>
      <c r="JXF395" s="111"/>
      <c r="JXG395" s="111"/>
      <c r="JXH395" s="111"/>
      <c r="JXI395" s="111"/>
      <c r="JXJ395" s="111"/>
      <c r="JXK395" s="111"/>
      <c r="JXL395" s="111"/>
      <c r="JXM395" s="111"/>
      <c r="JXN395" s="111"/>
      <c r="JXO395" s="111"/>
      <c r="JXP395" s="111"/>
      <c r="JXQ395" s="111"/>
      <c r="JXR395" s="111"/>
      <c r="JXS395" s="111"/>
      <c r="JXT395" s="111"/>
      <c r="JXU395" s="111"/>
      <c r="JXV395" s="111"/>
      <c r="JXW395" s="111"/>
      <c r="JXX395" s="111"/>
      <c r="JXY395" s="111"/>
      <c r="JXZ395" s="111"/>
      <c r="JYA395" s="111"/>
      <c r="JYB395" s="111"/>
      <c r="JYC395" s="111"/>
      <c r="JYD395" s="111"/>
      <c r="JYE395" s="111"/>
      <c r="JYF395" s="111"/>
      <c r="JYG395" s="111"/>
      <c r="JYH395" s="111"/>
      <c r="JYI395" s="111"/>
      <c r="JYJ395" s="111"/>
      <c r="JYK395" s="111"/>
      <c r="JYL395" s="111"/>
      <c r="JYM395" s="111"/>
      <c r="JYN395" s="111"/>
      <c r="JYO395" s="111"/>
      <c r="JYP395" s="111"/>
      <c r="JYQ395" s="111"/>
      <c r="JYR395" s="111"/>
      <c r="JYS395" s="111"/>
      <c r="JYT395" s="111"/>
      <c r="JYU395" s="111"/>
      <c r="JYV395" s="111"/>
      <c r="JYW395" s="111"/>
      <c r="JYX395" s="111"/>
      <c r="JYY395" s="111"/>
      <c r="JYZ395" s="111"/>
      <c r="JZA395" s="111"/>
      <c r="JZB395" s="111"/>
      <c r="JZC395" s="111"/>
      <c r="JZD395" s="111"/>
      <c r="JZE395" s="111"/>
      <c r="JZF395" s="111"/>
      <c r="JZG395" s="111"/>
      <c r="JZH395" s="111"/>
      <c r="JZI395" s="111"/>
      <c r="JZJ395" s="111"/>
      <c r="JZK395" s="111"/>
      <c r="JZL395" s="111"/>
      <c r="JZM395" s="111"/>
      <c r="JZN395" s="111"/>
      <c r="JZO395" s="111"/>
      <c r="JZP395" s="111"/>
      <c r="JZQ395" s="111"/>
      <c r="JZR395" s="111"/>
      <c r="JZS395" s="111"/>
      <c r="JZT395" s="111"/>
      <c r="JZU395" s="111"/>
      <c r="JZV395" s="111"/>
      <c r="JZW395" s="111"/>
      <c r="JZX395" s="111"/>
      <c r="JZY395" s="111"/>
      <c r="JZZ395" s="111"/>
      <c r="KAA395" s="111"/>
      <c r="KAB395" s="111"/>
      <c r="KAC395" s="111"/>
      <c r="KAD395" s="111"/>
      <c r="KAE395" s="111"/>
      <c r="KAF395" s="111"/>
      <c r="KAG395" s="111"/>
      <c r="KAH395" s="111"/>
      <c r="KAI395" s="111"/>
      <c r="KAJ395" s="111"/>
      <c r="KAK395" s="111"/>
      <c r="KAL395" s="111"/>
      <c r="KAM395" s="111"/>
      <c r="KAN395" s="111"/>
      <c r="KAO395" s="111"/>
      <c r="KAP395" s="111"/>
      <c r="KAQ395" s="111"/>
      <c r="KAR395" s="111"/>
      <c r="KAS395" s="111"/>
      <c r="KAT395" s="111"/>
      <c r="KAU395" s="111"/>
      <c r="KAV395" s="111"/>
      <c r="KAW395" s="111"/>
      <c r="KAX395" s="111"/>
      <c r="KAY395" s="111"/>
      <c r="KAZ395" s="111"/>
      <c r="KBA395" s="111"/>
      <c r="KBB395" s="111"/>
      <c r="KBC395" s="111"/>
      <c r="KBD395" s="111"/>
      <c r="KBE395" s="111"/>
      <c r="KBF395" s="111"/>
      <c r="KBG395" s="111"/>
      <c r="KBH395" s="111"/>
      <c r="KBI395" s="111"/>
      <c r="KBJ395" s="111"/>
      <c r="KBK395" s="111"/>
      <c r="KBL395" s="111"/>
      <c r="KBM395" s="111"/>
      <c r="KBN395" s="111"/>
      <c r="KBO395" s="111"/>
      <c r="KBP395" s="111"/>
      <c r="KBQ395" s="111"/>
      <c r="KBR395" s="111"/>
      <c r="KBS395" s="111"/>
      <c r="KBT395" s="111"/>
      <c r="KBU395" s="111"/>
      <c r="KBV395" s="111"/>
      <c r="KBW395" s="111"/>
      <c r="KBX395" s="111"/>
      <c r="KBY395" s="111"/>
      <c r="KBZ395" s="111"/>
      <c r="KCA395" s="111"/>
      <c r="KCB395" s="111"/>
      <c r="KCC395" s="111"/>
      <c r="KCD395" s="111"/>
      <c r="KCE395" s="111"/>
      <c r="KCF395" s="111"/>
      <c r="KCG395" s="111"/>
      <c r="KCH395" s="111"/>
      <c r="KCI395" s="111"/>
      <c r="KCJ395" s="111"/>
      <c r="KCK395" s="111"/>
      <c r="KCL395" s="111"/>
      <c r="KCM395" s="111"/>
      <c r="KCN395" s="111"/>
      <c r="KCO395" s="111"/>
      <c r="KCP395" s="111"/>
      <c r="KCQ395" s="111"/>
      <c r="KCR395" s="111"/>
      <c r="KCS395" s="111"/>
      <c r="KCT395" s="111"/>
      <c r="KCU395" s="111"/>
      <c r="KCV395" s="111"/>
      <c r="KCW395" s="111"/>
      <c r="KCX395" s="111"/>
      <c r="KCY395" s="111"/>
      <c r="KCZ395" s="111"/>
      <c r="KDA395" s="111"/>
      <c r="KDB395" s="111"/>
      <c r="KDC395" s="111"/>
      <c r="KDD395" s="111"/>
      <c r="KDE395" s="111"/>
      <c r="KDF395" s="111"/>
      <c r="KDG395" s="111"/>
      <c r="KDH395" s="111"/>
      <c r="KDI395" s="111"/>
      <c r="KDJ395" s="111"/>
      <c r="KDK395" s="111"/>
      <c r="KDL395" s="111"/>
      <c r="KDM395" s="111"/>
      <c r="KDN395" s="111"/>
      <c r="KDO395" s="111"/>
      <c r="KDP395" s="111"/>
      <c r="KDQ395" s="111"/>
      <c r="KDR395" s="111"/>
      <c r="KDS395" s="111"/>
      <c r="KDT395" s="111"/>
      <c r="KDU395" s="111"/>
      <c r="KDV395" s="111"/>
      <c r="KDW395" s="111"/>
      <c r="KDX395" s="111"/>
      <c r="KDY395" s="111"/>
      <c r="KDZ395" s="111"/>
      <c r="KEA395" s="111"/>
      <c r="KEB395" s="111"/>
      <c r="KEC395" s="111"/>
      <c r="KED395" s="111"/>
      <c r="KEE395" s="111"/>
      <c r="KEF395" s="111"/>
      <c r="KEG395" s="111"/>
      <c r="KEH395" s="111"/>
      <c r="KEI395" s="111"/>
      <c r="KEJ395" s="111"/>
      <c r="KEK395" s="111"/>
      <c r="KEL395" s="111"/>
      <c r="KEM395" s="111"/>
      <c r="KEN395" s="111"/>
      <c r="KEO395" s="111"/>
      <c r="KEP395" s="111"/>
      <c r="KEQ395" s="111"/>
      <c r="KER395" s="111"/>
      <c r="KES395" s="111"/>
      <c r="KET395" s="111"/>
      <c r="KEU395" s="111"/>
      <c r="KEV395" s="111"/>
      <c r="KEW395" s="111"/>
      <c r="KEX395" s="111"/>
      <c r="KEY395" s="111"/>
      <c r="KEZ395" s="111"/>
      <c r="KFA395" s="111"/>
      <c r="KFB395" s="111"/>
      <c r="KFC395" s="111"/>
      <c r="KFD395" s="111"/>
      <c r="KFE395" s="111"/>
      <c r="KFF395" s="111"/>
      <c r="KFG395" s="111"/>
      <c r="KFH395" s="111"/>
      <c r="KFI395" s="111"/>
      <c r="KFJ395" s="111"/>
      <c r="KFK395" s="111"/>
      <c r="KFL395" s="111"/>
      <c r="KFM395" s="111"/>
      <c r="KFN395" s="111"/>
      <c r="KFO395" s="111"/>
      <c r="KFP395" s="111"/>
      <c r="KFQ395" s="111"/>
      <c r="KFR395" s="111"/>
      <c r="KFS395" s="111"/>
      <c r="KFT395" s="111"/>
      <c r="KFU395" s="111"/>
      <c r="KFV395" s="111"/>
      <c r="KFW395" s="111"/>
      <c r="KFX395" s="111"/>
      <c r="KFY395" s="111"/>
      <c r="KFZ395" s="111"/>
      <c r="KGA395" s="111"/>
      <c r="KGB395" s="111"/>
      <c r="KGC395" s="111"/>
      <c r="KGD395" s="111"/>
      <c r="KGE395" s="111"/>
      <c r="KGF395" s="111"/>
      <c r="KGG395" s="111"/>
      <c r="KGH395" s="111"/>
      <c r="KGI395" s="111"/>
      <c r="KGJ395" s="111"/>
      <c r="KGK395" s="111"/>
      <c r="KGL395" s="111"/>
      <c r="KGM395" s="111"/>
      <c r="KGN395" s="111"/>
      <c r="KGO395" s="111"/>
      <c r="KGP395" s="111"/>
      <c r="KGQ395" s="111"/>
      <c r="KGR395" s="111"/>
      <c r="KGS395" s="111"/>
      <c r="KGT395" s="111"/>
      <c r="KGU395" s="111"/>
      <c r="KGV395" s="111"/>
      <c r="KGW395" s="111"/>
      <c r="KGX395" s="111"/>
      <c r="KGY395" s="111"/>
      <c r="KGZ395" s="111"/>
      <c r="KHA395" s="111"/>
      <c r="KHB395" s="111"/>
      <c r="KHC395" s="111"/>
      <c r="KHD395" s="111"/>
      <c r="KHE395" s="111"/>
      <c r="KHF395" s="111"/>
      <c r="KHG395" s="111"/>
      <c r="KHH395" s="111"/>
      <c r="KHI395" s="111"/>
      <c r="KHJ395" s="111"/>
      <c r="KHK395" s="111"/>
      <c r="KHL395" s="111"/>
      <c r="KHM395" s="111"/>
      <c r="KHN395" s="111"/>
      <c r="KHO395" s="111"/>
      <c r="KHP395" s="111"/>
      <c r="KHQ395" s="111"/>
      <c r="KHR395" s="111"/>
      <c r="KHS395" s="111"/>
      <c r="KHT395" s="111"/>
      <c r="KHU395" s="111"/>
      <c r="KHV395" s="111"/>
      <c r="KHW395" s="111"/>
      <c r="KHX395" s="111"/>
      <c r="KHY395" s="111"/>
      <c r="KHZ395" s="111"/>
      <c r="KIA395" s="111"/>
      <c r="KIB395" s="111"/>
      <c r="KIC395" s="111"/>
      <c r="KID395" s="111"/>
      <c r="KIE395" s="111"/>
      <c r="KIF395" s="111"/>
      <c r="KIG395" s="111"/>
      <c r="KIH395" s="111"/>
      <c r="KII395" s="111"/>
      <c r="KIJ395" s="111"/>
      <c r="KIK395" s="111"/>
      <c r="KIL395" s="111"/>
      <c r="KIM395" s="111"/>
      <c r="KIN395" s="111"/>
      <c r="KIO395" s="111"/>
      <c r="KIP395" s="111"/>
      <c r="KIQ395" s="111"/>
      <c r="KIR395" s="111"/>
      <c r="KIS395" s="111"/>
      <c r="KIT395" s="111"/>
      <c r="KIU395" s="111"/>
      <c r="KIV395" s="111"/>
      <c r="KIW395" s="111"/>
      <c r="KIX395" s="111"/>
      <c r="KIY395" s="111"/>
      <c r="KIZ395" s="111"/>
      <c r="KJA395" s="111"/>
      <c r="KJB395" s="111"/>
      <c r="KJC395" s="111"/>
      <c r="KJD395" s="111"/>
      <c r="KJE395" s="111"/>
      <c r="KJF395" s="111"/>
      <c r="KJG395" s="111"/>
      <c r="KJH395" s="111"/>
      <c r="KJI395" s="111"/>
      <c r="KJJ395" s="111"/>
      <c r="KJK395" s="111"/>
      <c r="KJL395" s="111"/>
      <c r="KJM395" s="111"/>
      <c r="KJN395" s="111"/>
      <c r="KJO395" s="111"/>
      <c r="KJP395" s="111"/>
      <c r="KJQ395" s="111"/>
      <c r="KJR395" s="111"/>
      <c r="KJS395" s="111"/>
      <c r="KJT395" s="111"/>
      <c r="KJU395" s="111"/>
      <c r="KJV395" s="111"/>
      <c r="KJW395" s="111"/>
      <c r="KJX395" s="111"/>
      <c r="KJY395" s="111"/>
      <c r="KJZ395" s="111"/>
      <c r="KKA395" s="111"/>
      <c r="KKB395" s="111"/>
      <c r="KKC395" s="111"/>
      <c r="KKD395" s="111"/>
      <c r="KKE395" s="111"/>
      <c r="KKF395" s="111"/>
      <c r="KKG395" s="111"/>
      <c r="KKH395" s="111"/>
      <c r="KKI395" s="111"/>
      <c r="KKJ395" s="111"/>
      <c r="KKK395" s="111"/>
      <c r="KKL395" s="111"/>
      <c r="KKM395" s="111"/>
      <c r="KKN395" s="111"/>
      <c r="KKO395" s="111"/>
      <c r="KKP395" s="111"/>
      <c r="KKQ395" s="111"/>
      <c r="KKR395" s="111"/>
      <c r="KKS395" s="111"/>
      <c r="KKT395" s="111"/>
      <c r="KKU395" s="111"/>
      <c r="KKV395" s="111"/>
      <c r="KKW395" s="111"/>
      <c r="KKX395" s="111"/>
      <c r="KKY395" s="111"/>
      <c r="KKZ395" s="111"/>
      <c r="KLA395" s="111"/>
      <c r="KLB395" s="111"/>
      <c r="KLC395" s="111"/>
      <c r="KLD395" s="111"/>
      <c r="KLE395" s="111"/>
      <c r="KLF395" s="111"/>
      <c r="KLG395" s="111"/>
      <c r="KLH395" s="111"/>
      <c r="KLI395" s="111"/>
      <c r="KLJ395" s="111"/>
      <c r="KLK395" s="111"/>
      <c r="KLL395" s="111"/>
      <c r="KLM395" s="111"/>
      <c r="KLN395" s="111"/>
      <c r="KLO395" s="111"/>
      <c r="KLP395" s="111"/>
      <c r="KLQ395" s="111"/>
      <c r="KLR395" s="111"/>
      <c r="KLS395" s="111"/>
      <c r="KLT395" s="111"/>
      <c r="KLU395" s="111"/>
      <c r="KLV395" s="111"/>
      <c r="KLW395" s="111"/>
      <c r="KLX395" s="111"/>
      <c r="KLY395" s="111"/>
      <c r="KLZ395" s="111"/>
      <c r="KMA395" s="111"/>
      <c r="KMB395" s="111"/>
      <c r="KMC395" s="111"/>
      <c r="KMD395" s="111"/>
      <c r="KME395" s="111"/>
      <c r="KMF395" s="111"/>
      <c r="KMG395" s="111"/>
      <c r="KMH395" s="111"/>
      <c r="KMI395" s="111"/>
      <c r="KMJ395" s="111"/>
      <c r="KMK395" s="111"/>
      <c r="KML395" s="111"/>
      <c r="KMM395" s="111"/>
      <c r="KMN395" s="111"/>
      <c r="KMO395" s="111"/>
      <c r="KMP395" s="111"/>
      <c r="KMQ395" s="111"/>
      <c r="KMR395" s="111"/>
      <c r="KMS395" s="111"/>
      <c r="KMT395" s="111"/>
      <c r="KMU395" s="111"/>
      <c r="KMV395" s="111"/>
      <c r="KMW395" s="111"/>
      <c r="KMX395" s="111"/>
      <c r="KMY395" s="111"/>
      <c r="KMZ395" s="111"/>
      <c r="KNA395" s="111"/>
      <c r="KNB395" s="111"/>
      <c r="KNC395" s="111"/>
      <c r="KND395" s="111"/>
      <c r="KNE395" s="111"/>
      <c r="KNF395" s="111"/>
      <c r="KNG395" s="111"/>
      <c r="KNH395" s="111"/>
      <c r="KNI395" s="111"/>
      <c r="KNJ395" s="111"/>
      <c r="KNK395" s="111"/>
      <c r="KNL395" s="111"/>
      <c r="KNM395" s="111"/>
      <c r="KNN395" s="111"/>
      <c r="KNO395" s="111"/>
      <c r="KNP395" s="111"/>
      <c r="KNQ395" s="111"/>
      <c r="KNR395" s="111"/>
      <c r="KNS395" s="111"/>
      <c r="KNT395" s="111"/>
      <c r="KNU395" s="111"/>
      <c r="KNV395" s="111"/>
      <c r="KNW395" s="111"/>
      <c r="KNX395" s="111"/>
      <c r="KNY395" s="111"/>
      <c r="KNZ395" s="111"/>
      <c r="KOA395" s="111"/>
      <c r="KOB395" s="111"/>
      <c r="KOC395" s="111"/>
      <c r="KOD395" s="111"/>
      <c r="KOE395" s="111"/>
      <c r="KOF395" s="111"/>
      <c r="KOG395" s="111"/>
      <c r="KOH395" s="111"/>
      <c r="KOI395" s="111"/>
      <c r="KOJ395" s="111"/>
      <c r="KOK395" s="111"/>
      <c r="KOL395" s="111"/>
      <c r="KOM395" s="111"/>
      <c r="KON395" s="111"/>
      <c r="KOO395" s="111"/>
      <c r="KOP395" s="111"/>
      <c r="KOQ395" s="111"/>
      <c r="KOR395" s="111"/>
      <c r="KOS395" s="111"/>
      <c r="KOT395" s="111"/>
      <c r="KOU395" s="111"/>
      <c r="KOV395" s="111"/>
      <c r="KOW395" s="111"/>
      <c r="KOX395" s="111"/>
      <c r="KOY395" s="111"/>
      <c r="KOZ395" s="111"/>
      <c r="KPA395" s="111"/>
      <c r="KPB395" s="111"/>
      <c r="KPC395" s="111"/>
      <c r="KPD395" s="111"/>
      <c r="KPE395" s="111"/>
      <c r="KPF395" s="111"/>
      <c r="KPG395" s="111"/>
      <c r="KPH395" s="111"/>
      <c r="KPI395" s="111"/>
      <c r="KPJ395" s="111"/>
      <c r="KPK395" s="111"/>
      <c r="KPL395" s="111"/>
      <c r="KPM395" s="111"/>
      <c r="KPN395" s="111"/>
      <c r="KPO395" s="111"/>
      <c r="KPP395" s="111"/>
      <c r="KPQ395" s="111"/>
      <c r="KPR395" s="111"/>
      <c r="KPS395" s="111"/>
      <c r="KPT395" s="111"/>
      <c r="KPU395" s="111"/>
      <c r="KPV395" s="111"/>
      <c r="KPW395" s="111"/>
      <c r="KPX395" s="111"/>
      <c r="KPY395" s="111"/>
      <c r="KPZ395" s="111"/>
      <c r="KQA395" s="111"/>
      <c r="KQB395" s="111"/>
      <c r="KQC395" s="111"/>
      <c r="KQD395" s="111"/>
      <c r="KQE395" s="111"/>
      <c r="KQF395" s="111"/>
      <c r="KQG395" s="111"/>
      <c r="KQH395" s="111"/>
      <c r="KQI395" s="111"/>
      <c r="KQJ395" s="111"/>
      <c r="KQK395" s="111"/>
      <c r="KQL395" s="111"/>
      <c r="KQM395" s="111"/>
      <c r="KQN395" s="111"/>
      <c r="KQO395" s="111"/>
      <c r="KQP395" s="111"/>
      <c r="KQQ395" s="111"/>
      <c r="KQR395" s="111"/>
      <c r="KQS395" s="111"/>
      <c r="KQT395" s="111"/>
      <c r="KQU395" s="111"/>
      <c r="KQV395" s="111"/>
      <c r="KQW395" s="111"/>
      <c r="KQX395" s="111"/>
      <c r="KQY395" s="111"/>
      <c r="KQZ395" s="111"/>
      <c r="KRA395" s="111"/>
      <c r="KRB395" s="111"/>
      <c r="KRC395" s="111"/>
      <c r="KRD395" s="111"/>
      <c r="KRE395" s="111"/>
      <c r="KRF395" s="111"/>
      <c r="KRG395" s="111"/>
      <c r="KRH395" s="111"/>
      <c r="KRI395" s="111"/>
      <c r="KRJ395" s="111"/>
      <c r="KRK395" s="111"/>
      <c r="KRL395" s="111"/>
      <c r="KRM395" s="111"/>
      <c r="KRN395" s="111"/>
      <c r="KRO395" s="111"/>
      <c r="KRP395" s="111"/>
      <c r="KRQ395" s="111"/>
      <c r="KRR395" s="111"/>
      <c r="KRS395" s="111"/>
      <c r="KRT395" s="111"/>
      <c r="KRU395" s="111"/>
      <c r="KRV395" s="111"/>
      <c r="KRW395" s="111"/>
      <c r="KRX395" s="111"/>
      <c r="KRY395" s="111"/>
      <c r="KRZ395" s="111"/>
      <c r="KSA395" s="111"/>
      <c r="KSB395" s="111"/>
      <c r="KSC395" s="111"/>
      <c r="KSD395" s="111"/>
      <c r="KSE395" s="111"/>
      <c r="KSF395" s="111"/>
      <c r="KSG395" s="111"/>
      <c r="KSH395" s="111"/>
      <c r="KSI395" s="111"/>
      <c r="KSJ395" s="111"/>
      <c r="KSK395" s="111"/>
      <c r="KSL395" s="111"/>
      <c r="KSM395" s="111"/>
      <c r="KSN395" s="111"/>
      <c r="KSO395" s="111"/>
      <c r="KSP395" s="111"/>
      <c r="KSQ395" s="111"/>
      <c r="KSR395" s="111"/>
      <c r="KSS395" s="111"/>
      <c r="KST395" s="111"/>
      <c r="KSU395" s="111"/>
      <c r="KSV395" s="111"/>
      <c r="KSW395" s="111"/>
      <c r="KSX395" s="111"/>
      <c r="KSY395" s="111"/>
      <c r="KSZ395" s="111"/>
      <c r="KTA395" s="111"/>
      <c r="KTB395" s="111"/>
      <c r="KTC395" s="111"/>
      <c r="KTD395" s="111"/>
      <c r="KTE395" s="111"/>
      <c r="KTF395" s="111"/>
      <c r="KTG395" s="111"/>
      <c r="KTH395" s="111"/>
      <c r="KTI395" s="111"/>
      <c r="KTJ395" s="111"/>
      <c r="KTK395" s="111"/>
      <c r="KTL395" s="111"/>
      <c r="KTM395" s="111"/>
      <c r="KTN395" s="111"/>
      <c r="KTO395" s="111"/>
      <c r="KTP395" s="111"/>
      <c r="KTQ395" s="111"/>
      <c r="KTR395" s="111"/>
      <c r="KTS395" s="111"/>
      <c r="KTT395" s="111"/>
      <c r="KTU395" s="111"/>
      <c r="KTV395" s="111"/>
      <c r="KTW395" s="111"/>
      <c r="KTX395" s="111"/>
      <c r="KTY395" s="111"/>
      <c r="KTZ395" s="111"/>
      <c r="KUA395" s="111"/>
      <c r="KUB395" s="111"/>
      <c r="KUC395" s="111"/>
      <c r="KUD395" s="111"/>
      <c r="KUE395" s="111"/>
      <c r="KUF395" s="111"/>
      <c r="KUG395" s="111"/>
      <c r="KUH395" s="111"/>
      <c r="KUI395" s="111"/>
      <c r="KUJ395" s="111"/>
      <c r="KUK395" s="111"/>
      <c r="KUL395" s="111"/>
      <c r="KUM395" s="111"/>
      <c r="KUN395" s="111"/>
      <c r="KUO395" s="111"/>
      <c r="KUP395" s="111"/>
      <c r="KUQ395" s="111"/>
      <c r="KUR395" s="111"/>
      <c r="KUS395" s="111"/>
      <c r="KUT395" s="111"/>
      <c r="KUU395" s="111"/>
      <c r="KUV395" s="111"/>
      <c r="KUW395" s="111"/>
      <c r="KUX395" s="111"/>
      <c r="KUY395" s="111"/>
      <c r="KUZ395" s="111"/>
      <c r="KVA395" s="111"/>
      <c r="KVB395" s="111"/>
      <c r="KVC395" s="111"/>
      <c r="KVD395" s="111"/>
      <c r="KVE395" s="111"/>
      <c r="KVF395" s="111"/>
      <c r="KVG395" s="111"/>
      <c r="KVH395" s="111"/>
      <c r="KVI395" s="111"/>
      <c r="KVJ395" s="111"/>
      <c r="KVK395" s="111"/>
      <c r="KVL395" s="111"/>
      <c r="KVM395" s="111"/>
      <c r="KVN395" s="111"/>
      <c r="KVO395" s="111"/>
      <c r="KVP395" s="111"/>
      <c r="KVQ395" s="111"/>
      <c r="KVR395" s="111"/>
      <c r="KVS395" s="111"/>
      <c r="KVT395" s="111"/>
      <c r="KVU395" s="111"/>
      <c r="KVV395" s="111"/>
      <c r="KVW395" s="111"/>
      <c r="KVX395" s="111"/>
      <c r="KVY395" s="111"/>
      <c r="KVZ395" s="111"/>
      <c r="KWA395" s="111"/>
      <c r="KWB395" s="111"/>
      <c r="KWC395" s="111"/>
      <c r="KWD395" s="111"/>
      <c r="KWE395" s="111"/>
      <c r="KWF395" s="111"/>
      <c r="KWG395" s="111"/>
      <c r="KWH395" s="111"/>
      <c r="KWI395" s="111"/>
      <c r="KWJ395" s="111"/>
      <c r="KWK395" s="111"/>
      <c r="KWL395" s="111"/>
      <c r="KWM395" s="111"/>
      <c r="KWN395" s="111"/>
      <c r="KWO395" s="111"/>
      <c r="KWP395" s="111"/>
      <c r="KWQ395" s="111"/>
      <c r="KWR395" s="111"/>
      <c r="KWS395" s="111"/>
      <c r="KWT395" s="111"/>
      <c r="KWU395" s="111"/>
      <c r="KWV395" s="111"/>
      <c r="KWW395" s="111"/>
      <c r="KWX395" s="111"/>
      <c r="KWY395" s="111"/>
      <c r="KWZ395" s="111"/>
      <c r="KXA395" s="111"/>
      <c r="KXB395" s="111"/>
      <c r="KXC395" s="111"/>
      <c r="KXD395" s="111"/>
      <c r="KXE395" s="111"/>
      <c r="KXF395" s="111"/>
      <c r="KXG395" s="111"/>
      <c r="KXH395" s="111"/>
      <c r="KXI395" s="111"/>
      <c r="KXJ395" s="111"/>
      <c r="KXK395" s="111"/>
      <c r="KXL395" s="111"/>
      <c r="KXM395" s="111"/>
      <c r="KXN395" s="111"/>
      <c r="KXO395" s="111"/>
      <c r="KXP395" s="111"/>
      <c r="KXQ395" s="111"/>
      <c r="KXR395" s="111"/>
      <c r="KXS395" s="111"/>
      <c r="KXT395" s="111"/>
      <c r="KXU395" s="111"/>
      <c r="KXV395" s="111"/>
      <c r="KXW395" s="111"/>
      <c r="KXX395" s="111"/>
      <c r="KXY395" s="111"/>
      <c r="KXZ395" s="111"/>
      <c r="KYA395" s="111"/>
      <c r="KYB395" s="111"/>
      <c r="KYC395" s="111"/>
      <c r="KYD395" s="111"/>
      <c r="KYE395" s="111"/>
      <c r="KYF395" s="111"/>
      <c r="KYG395" s="111"/>
      <c r="KYH395" s="111"/>
      <c r="KYI395" s="111"/>
      <c r="KYJ395" s="111"/>
      <c r="KYK395" s="111"/>
      <c r="KYL395" s="111"/>
      <c r="KYM395" s="111"/>
      <c r="KYN395" s="111"/>
      <c r="KYO395" s="111"/>
      <c r="KYP395" s="111"/>
      <c r="KYQ395" s="111"/>
      <c r="KYR395" s="111"/>
      <c r="KYS395" s="111"/>
      <c r="KYT395" s="111"/>
      <c r="KYU395" s="111"/>
      <c r="KYV395" s="111"/>
      <c r="KYW395" s="111"/>
      <c r="KYX395" s="111"/>
      <c r="KYY395" s="111"/>
      <c r="KYZ395" s="111"/>
      <c r="KZA395" s="111"/>
      <c r="KZB395" s="111"/>
      <c r="KZC395" s="111"/>
      <c r="KZD395" s="111"/>
      <c r="KZE395" s="111"/>
      <c r="KZF395" s="111"/>
      <c r="KZG395" s="111"/>
      <c r="KZH395" s="111"/>
      <c r="KZI395" s="111"/>
      <c r="KZJ395" s="111"/>
      <c r="KZK395" s="111"/>
      <c r="KZL395" s="111"/>
      <c r="KZM395" s="111"/>
      <c r="KZN395" s="111"/>
      <c r="KZO395" s="111"/>
      <c r="KZP395" s="111"/>
      <c r="KZQ395" s="111"/>
      <c r="KZR395" s="111"/>
      <c r="KZS395" s="111"/>
      <c r="KZT395" s="111"/>
      <c r="KZU395" s="111"/>
      <c r="KZV395" s="111"/>
      <c r="KZW395" s="111"/>
      <c r="KZX395" s="111"/>
      <c r="KZY395" s="111"/>
      <c r="KZZ395" s="111"/>
      <c r="LAA395" s="111"/>
      <c r="LAB395" s="111"/>
      <c r="LAC395" s="111"/>
      <c r="LAD395" s="111"/>
      <c r="LAE395" s="111"/>
      <c r="LAF395" s="111"/>
      <c r="LAG395" s="111"/>
      <c r="LAH395" s="111"/>
      <c r="LAI395" s="111"/>
      <c r="LAJ395" s="111"/>
      <c r="LAK395" s="111"/>
      <c r="LAL395" s="111"/>
      <c r="LAM395" s="111"/>
      <c r="LAN395" s="111"/>
      <c r="LAO395" s="111"/>
      <c r="LAP395" s="111"/>
      <c r="LAQ395" s="111"/>
      <c r="LAR395" s="111"/>
      <c r="LAS395" s="111"/>
      <c r="LAT395" s="111"/>
      <c r="LAU395" s="111"/>
      <c r="LAV395" s="111"/>
      <c r="LAW395" s="111"/>
      <c r="LAX395" s="111"/>
      <c r="LAY395" s="111"/>
      <c r="LAZ395" s="111"/>
      <c r="LBA395" s="111"/>
      <c r="LBB395" s="111"/>
      <c r="LBC395" s="111"/>
      <c r="LBD395" s="111"/>
      <c r="LBE395" s="111"/>
      <c r="LBF395" s="111"/>
      <c r="LBG395" s="111"/>
      <c r="LBH395" s="111"/>
      <c r="LBI395" s="111"/>
      <c r="LBJ395" s="111"/>
      <c r="LBK395" s="111"/>
      <c r="LBL395" s="111"/>
      <c r="LBM395" s="111"/>
      <c r="LBN395" s="111"/>
      <c r="LBO395" s="111"/>
      <c r="LBP395" s="111"/>
      <c r="LBQ395" s="111"/>
      <c r="LBR395" s="111"/>
      <c r="LBS395" s="111"/>
      <c r="LBT395" s="111"/>
      <c r="LBU395" s="111"/>
      <c r="LBV395" s="111"/>
      <c r="LBW395" s="111"/>
      <c r="LBX395" s="111"/>
      <c r="LBY395" s="111"/>
      <c r="LBZ395" s="111"/>
      <c r="LCA395" s="111"/>
      <c r="LCB395" s="111"/>
      <c r="LCC395" s="111"/>
      <c r="LCD395" s="111"/>
      <c r="LCE395" s="111"/>
      <c r="LCF395" s="111"/>
      <c r="LCG395" s="111"/>
      <c r="LCH395" s="111"/>
      <c r="LCI395" s="111"/>
      <c r="LCJ395" s="111"/>
      <c r="LCK395" s="111"/>
      <c r="LCL395" s="111"/>
      <c r="LCM395" s="111"/>
      <c r="LCN395" s="111"/>
      <c r="LCO395" s="111"/>
      <c r="LCP395" s="111"/>
      <c r="LCQ395" s="111"/>
      <c r="LCR395" s="111"/>
      <c r="LCS395" s="111"/>
      <c r="LCT395" s="111"/>
      <c r="LCU395" s="111"/>
      <c r="LCV395" s="111"/>
      <c r="LCW395" s="111"/>
      <c r="LCX395" s="111"/>
      <c r="LCY395" s="111"/>
      <c r="LCZ395" s="111"/>
      <c r="LDA395" s="111"/>
      <c r="LDB395" s="111"/>
      <c r="LDC395" s="111"/>
      <c r="LDD395" s="111"/>
      <c r="LDE395" s="111"/>
      <c r="LDF395" s="111"/>
      <c r="LDG395" s="111"/>
      <c r="LDH395" s="111"/>
      <c r="LDI395" s="111"/>
      <c r="LDJ395" s="111"/>
      <c r="LDK395" s="111"/>
      <c r="LDL395" s="111"/>
      <c r="LDM395" s="111"/>
      <c r="LDN395" s="111"/>
      <c r="LDO395" s="111"/>
      <c r="LDP395" s="111"/>
      <c r="LDQ395" s="111"/>
      <c r="LDR395" s="111"/>
      <c r="LDS395" s="111"/>
      <c r="LDT395" s="111"/>
      <c r="LDU395" s="111"/>
      <c r="LDV395" s="111"/>
      <c r="LDW395" s="111"/>
      <c r="LDX395" s="111"/>
      <c r="LDY395" s="111"/>
      <c r="LDZ395" s="111"/>
      <c r="LEA395" s="111"/>
      <c r="LEB395" s="111"/>
      <c r="LEC395" s="111"/>
      <c r="LED395" s="111"/>
      <c r="LEE395" s="111"/>
      <c r="LEF395" s="111"/>
      <c r="LEG395" s="111"/>
      <c r="LEH395" s="111"/>
      <c r="LEI395" s="111"/>
      <c r="LEJ395" s="111"/>
      <c r="LEK395" s="111"/>
      <c r="LEL395" s="111"/>
      <c r="LEM395" s="111"/>
      <c r="LEN395" s="111"/>
      <c r="LEO395" s="111"/>
      <c r="LEP395" s="111"/>
      <c r="LEQ395" s="111"/>
      <c r="LER395" s="111"/>
      <c r="LES395" s="111"/>
      <c r="LET395" s="111"/>
      <c r="LEU395" s="111"/>
      <c r="LEV395" s="111"/>
      <c r="LEW395" s="111"/>
      <c r="LEX395" s="111"/>
      <c r="LEY395" s="111"/>
      <c r="LEZ395" s="111"/>
      <c r="LFA395" s="111"/>
      <c r="LFB395" s="111"/>
      <c r="LFC395" s="111"/>
      <c r="LFD395" s="111"/>
      <c r="LFE395" s="111"/>
      <c r="LFF395" s="111"/>
      <c r="LFG395" s="111"/>
      <c r="LFH395" s="111"/>
      <c r="LFI395" s="111"/>
      <c r="LFJ395" s="111"/>
      <c r="LFK395" s="111"/>
      <c r="LFL395" s="111"/>
      <c r="LFM395" s="111"/>
      <c r="LFN395" s="111"/>
      <c r="LFO395" s="111"/>
      <c r="LFP395" s="111"/>
      <c r="LFQ395" s="111"/>
      <c r="LFR395" s="111"/>
      <c r="LFS395" s="111"/>
      <c r="LFT395" s="111"/>
      <c r="LFU395" s="111"/>
      <c r="LFV395" s="111"/>
      <c r="LFW395" s="111"/>
      <c r="LFX395" s="111"/>
      <c r="LFY395" s="111"/>
      <c r="LFZ395" s="111"/>
      <c r="LGA395" s="111"/>
      <c r="LGB395" s="111"/>
      <c r="LGC395" s="111"/>
      <c r="LGD395" s="111"/>
      <c r="LGE395" s="111"/>
      <c r="LGF395" s="111"/>
      <c r="LGG395" s="111"/>
      <c r="LGH395" s="111"/>
      <c r="LGI395" s="111"/>
      <c r="LGJ395" s="111"/>
      <c r="LGK395" s="111"/>
      <c r="LGL395" s="111"/>
      <c r="LGM395" s="111"/>
      <c r="LGN395" s="111"/>
      <c r="LGO395" s="111"/>
      <c r="LGP395" s="111"/>
      <c r="LGQ395" s="111"/>
      <c r="LGR395" s="111"/>
      <c r="LGS395" s="111"/>
      <c r="LGT395" s="111"/>
      <c r="LGU395" s="111"/>
      <c r="LGV395" s="111"/>
      <c r="LGW395" s="111"/>
      <c r="LGX395" s="111"/>
      <c r="LGY395" s="111"/>
      <c r="LGZ395" s="111"/>
      <c r="LHA395" s="111"/>
      <c r="LHB395" s="111"/>
      <c r="LHC395" s="111"/>
      <c r="LHD395" s="111"/>
      <c r="LHE395" s="111"/>
      <c r="LHF395" s="111"/>
      <c r="LHG395" s="111"/>
      <c r="LHH395" s="111"/>
      <c r="LHI395" s="111"/>
      <c r="LHJ395" s="111"/>
      <c r="LHK395" s="111"/>
      <c r="LHL395" s="111"/>
      <c r="LHM395" s="111"/>
      <c r="LHN395" s="111"/>
      <c r="LHO395" s="111"/>
      <c r="LHP395" s="111"/>
      <c r="LHQ395" s="111"/>
      <c r="LHR395" s="111"/>
      <c r="LHS395" s="111"/>
      <c r="LHT395" s="111"/>
      <c r="LHU395" s="111"/>
      <c r="LHV395" s="111"/>
      <c r="LHW395" s="111"/>
      <c r="LHX395" s="111"/>
      <c r="LHY395" s="111"/>
      <c r="LHZ395" s="111"/>
      <c r="LIA395" s="111"/>
      <c r="LIB395" s="111"/>
      <c r="LIC395" s="111"/>
      <c r="LID395" s="111"/>
      <c r="LIE395" s="111"/>
      <c r="LIF395" s="111"/>
      <c r="LIG395" s="111"/>
      <c r="LIH395" s="111"/>
      <c r="LII395" s="111"/>
      <c r="LIJ395" s="111"/>
      <c r="LIK395" s="111"/>
      <c r="LIL395" s="111"/>
      <c r="LIM395" s="111"/>
      <c r="LIN395" s="111"/>
      <c r="LIO395" s="111"/>
      <c r="LIP395" s="111"/>
      <c r="LIQ395" s="111"/>
      <c r="LIR395" s="111"/>
      <c r="LIS395" s="111"/>
      <c r="LIT395" s="111"/>
      <c r="LIU395" s="111"/>
      <c r="LIV395" s="111"/>
      <c r="LIW395" s="111"/>
      <c r="LIX395" s="111"/>
      <c r="LIY395" s="111"/>
      <c r="LIZ395" s="111"/>
      <c r="LJA395" s="111"/>
      <c r="LJB395" s="111"/>
      <c r="LJC395" s="111"/>
      <c r="LJD395" s="111"/>
      <c r="LJE395" s="111"/>
      <c r="LJF395" s="111"/>
      <c r="LJG395" s="111"/>
      <c r="LJH395" s="111"/>
      <c r="LJI395" s="111"/>
      <c r="LJJ395" s="111"/>
      <c r="LJK395" s="111"/>
      <c r="LJL395" s="111"/>
      <c r="LJM395" s="111"/>
      <c r="LJN395" s="111"/>
      <c r="LJO395" s="111"/>
      <c r="LJP395" s="111"/>
      <c r="LJQ395" s="111"/>
      <c r="LJR395" s="111"/>
      <c r="LJS395" s="111"/>
      <c r="LJT395" s="111"/>
      <c r="LJU395" s="111"/>
      <c r="LJV395" s="111"/>
      <c r="LJW395" s="111"/>
      <c r="LJX395" s="111"/>
      <c r="LJY395" s="111"/>
      <c r="LJZ395" s="111"/>
      <c r="LKA395" s="111"/>
      <c r="LKB395" s="111"/>
      <c r="LKC395" s="111"/>
      <c r="LKD395" s="111"/>
      <c r="LKE395" s="111"/>
      <c r="LKF395" s="111"/>
      <c r="LKG395" s="111"/>
      <c r="LKH395" s="111"/>
      <c r="LKI395" s="111"/>
      <c r="LKJ395" s="111"/>
      <c r="LKK395" s="111"/>
      <c r="LKL395" s="111"/>
      <c r="LKM395" s="111"/>
      <c r="LKN395" s="111"/>
      <c r="LKO395" s="111"/>
      <c r="LKP395" s="111"/>
      <c r="LKQ395" s="111"/>
      <c r="LKR395" s="111"/>
      <c r="LKS395" s="111"/>
      <c r="LKT395" s="111"/>
      <c r="LKU395" s="111"/>
      <c r="LKV395" s="111"/>
      <c r="LKW395" s="111"/>
      <c r="LKX395" s="111"/>
      <c r="LKY395" s="111"/>
      <c r="LKZ395" s="111"/>
      <c r="LLA395" s="111"/>
      <c r="LLB395" s="111"/>
      <c r="LLC395" s="111"/>
      <c r="LLD395" s="111"/>
      <c r="LLE395" s="111"/>
      <c r="LLF395" s="111"/>
      <c r="LLG395" s="111"/>
      <c r="LLH395" s="111"/>
      <c r="LLI395" s="111"/>
      <c r="LLJ395" s="111"/>
      <c r="LLK395" s="111"/>
      <c r="LLL395" s="111"/>
      <c r="LLM395" s="111"/>
      <c r="LLN395" s="111"/>
      <c r="LLO395" s="111"/>
      <c r="LLP395" s="111"/>
      <c r="LLQ395" s="111"/>
      <c r="LLR395" s="111"/>
      <c r="LLS395" s="111"/>
      <c r="LLT395" s="111"/>
      <c r="LLU395" s="111"/>
      <c r="LLV395" s="111"/>
      <c r="LLW395" s="111"/>
      <c r="LLX395" s="111"/>
      <c r="LLY395" s="111"/>
      <c r="LLZ395" s="111"/>
      <c r="LMA395" s="111"/>
      <c r="LMB395" s="111"/>
      <c r="LMC395" s="111"/>
      <c r="LMD395" s="111"/>
      <c r="LME395" s="111"/>
      <c r="LMF395" s="111"/>
      <c r="LMG395" s="111"/>
      <c r="LMH395" s="111"/>
      <c r="LMI395" s="111"/>
      <c r="LMJ395" s="111"/>
      <c r="LMK395" s="111"/>
      <c r="LML395" s="111"/>
      <c r="LMM395" s="111"/>
      <c r="LMN395" s="111"/>
      <c r="LMO395" s="111"/>
      <c r="LMP395" s="111"/>
      <c r="LMQ395" s="111"/>
      <c r="LMR395" s="111"/>
      <c r="LMS395" s="111"/>
      <c r="LMT395" s="111"/>
      <c r="LMU395" s="111"/>
      <c r="LMV395" s="111"/>
      <c r="LMW395" s="111"/>
      <c r="LMX395" s="111"/>
      <c r="LMY395" s="111"/>
      <c r="LMZ395" s="111"/>
      <c r="LNA395" s="111"/>
      <c r="LNB395" s="111"/>
      <c r="LNC395" s="111"/>
      <c r="LND395" s="111"/>
      <c r="LNE395" s="111"/>
      <c r="LNF395" s="111"/>
      <c r="LNG395" s="111"/>
      <c r="LNH395" s="111"/>
      <c r="LNI395" s="111"/>
      <c r="LNJ395" s="111"/>
      <c r="LNK395" s="111"/>
      <c r="LNL395" s="111"/>
      <c r="LNM395" s="111"/>
      <c r="LNN395" s="111"/>
      <c r="LNO395" s="111"/>
      <c r="LNP395" s="111"/>
      <c r="LNQ395" s="111"/>
      <c r="LNR395" s="111"/>
      <c r="LNS395" s="111"/>
      <c r="LNT395" s="111"/>
      <c r="LNU395" s="111"/>
      <c r="LNV395" s="111"/>
      <c r="LNW395" s="111"/>
      <c r="LNX395" s="111"/>
      <c r="LNY395" s="111"/>
      <c r="LNZ395" s="111"/>
      <c r="LOA395" s="111"/>
      <c r="LOB395" s="111"/>
      <c r="LOC395" s="111"/>
      <c r="LOD395" s="111"/>
      <c r="LOE395" s="111"/>
      <c r="LOF395" s="111"/>
      <c r="LOG395" s="111"/>
      <c r="LOH395" s="111"/>
      <c r="LOI395" s="111"/>
      <c r="LOJ395" s="111"/>
      <c r="LOK395" s="111"/>
      <c r="LOL395" s="111"/>
      <c r="LOM395" s="111"/>
      <c r="LON395" s="111"/>
      <c r="LOO395" s="111"/>
      <c r="LOP395" s="111"/>
      <c r="LOQ395" s="111"/>
      <c r="LOR395" s="111"/>
      <c r="LOS395" s="111"/>
      <c r="LOT395" s="111"/>
      <c r="LOU395" s="111"/>
      <c r="LOV395" s="111"/>
      <c r="LOW395" s="111"/>
      <c r="LOX395" s="111"/>
      <c r="LOY395" s="111"/>
      <c r="LOZ395" s="111"/>
      <c r="LPA395" s="111"/>
      <c r="LPB395" s="111"/>
      <c r="LPC395" s="111"/>
      <c r="LPD395" s="111"/>
      <c r="LPE395" s="111"/>
      <c r="LPF395" s="111"/>
      <c r="LPG395" s="111"/>
      <c r="LPH395" s="111"/>
      <c r="LPI395" s="111"/>
      <c r="LPJ395" s="111"/>
      <c r="LPK395" s="111"/>
      <c r="LPL395" s="111"/>
      <c r="LPM395" s="111"/>
      <c r="LPN395" s="111"/>
      <c r="LPO395" s="111"/>
      <c r="LPP395" s="111"/>
      <c r="LPQ395" s="111"/>
      <c r="LPR395" s="111"/>
      <c r="LPS395" s="111"/>
      <c r="LPT395" s="111"/>
      <c r="LPU395" s="111"/>
      <c r="LPV395" s="111"/>
      <c r="LPW395" s="111"/>
      <c r="LPX395" s="111"/>
      <c r="LPY395" s="111"/>
      <c r="LPZ395" s="111"/>
      <c r="LQA395" s="111"/>
      <c r="LQB395" s="111"/>
      <c r="LQC395" s="111"/>
      <c r="LQD395" s="111"/>
      <c r="LQE395" s="111"/>
      <c r="LQF395" s="111"/>
      <c r="LQG395" s="111"/>
      <c r="LQH395" s="111"/>
      <c r="LQI395" s="111"/>
      <c r="LQJ395" s="111"/>
      <c r="LQK395" s="111"/>
      <c r="LQL395" s="111"/>
      <c r="LQM395" s="111"/>
      <c r="LQN395" s="111"/>
      <c r="LQO395" s="111"/>
      <c r="LQP395" s="111"/>
      <c r="LQQ395" s="111"/>
      <c r="LQR395" s="111"/>
      <c r="LQS395" s="111"/>
      <c r="LQT395" s="111"/>
      <c r="LQU395" s="111"/>
      <c r="LQV395" s="111"/>
      <c r="LQW395" s="111"/>
      <c r="LQX395" s="111"/>
      <c r="LQY395" s="111"/>
      <c r="LQZ395" s="111"/>
      <c r="LRA395" s="111"/>
      <c r="LRB395" s="111"/>
      <c r="LRC395" s="111"/>
      <c r="LRD395" s="111"/>
      <c r="LRE395" s="111"/>
      <c r="LRF395" s="111"/>
      <c r="LRG395" s="111"/>
      <c r="LRH395" s="111"/>
      <c r="LRI395" s="111"/>
      <c r="LRJ395" s="111"/>
      <c r="LRK395" s="111"/>
      <c r="LRL395" s="111"/>
      <c r="LRM395" s="111"/>
      <c r="LRN395" s="111"/>
      <c r="LRO395" s="111"/>
      <c r="LRP395" s="111"/>
      <c r="LRQ395" s="111"/>
      <c r="LRR395" s="111"/>
      <c r="LRS395" s="111"/>
      <c r="LRT395" s="111"/>
      <c r="LRU395" s="111"/>
      <c r="LRV395" s="111"/>
      <c r="LRW395" s="111"/>
      <c r="LRX395" s="111"/>
      <c r="LRY395" s="111"/>
      <c r="LRZ395" s="111"/>
      <c r="LSA395" s="111"/>
      <c r="LSB395" s="111"/>
      <c r="LSC395" s="111"/>
      <c r="LSD395" s="111"/>
      <c r="LSE395" s="111"/>
      <c r="LSF395" s="111"/>
      <c r="LSG395" s="111"/>
      <c r="LSH395" s="111"/>
      <c r="LSI395" s="111"/>
      <c r="LSJ395" s="111"/>
      <c r="LSK395" s="111"/>
      <c r="LSL395" s="111"/>
      <c r="LSM395" s="111"/>
      <c r="LSN395" s="111"/>
      <c r="LSO395" s="111"/>
      <c r="LSP395" s="111"/>
      <c r="LSQ395" s="111"/>
      <c r="LSR395" s="111"/>
      <c r="LSS395" s="111"/>
      <c r="LST395" s="111"/>
      <c r="LSU395" s="111"/>
      <c r="LSV395" s="111"/>
      <c r="LSW395" s="111"/>
      <c r="LSX395" s="111"/>
      <c r="LSY395" s="111"/>
      <c r="LSZ395" s="111"/>
      <c r="LTA395" s="111"/>
      <c r="LTB395" s="111"/>
      <c r="LTC395" s="111"/>
      <c r="LTD395" s="111"/>
      <c r="LTE395" s="111"/>
      <c r="LTF395" s="111"/>
      <c r="LTG395" s="111"/>
      <c r="LTH395" s="111"/>
      <c r="LTI395" s="111"/>
      <c r="LTJ395" s="111"/>
      <c r="LTK395" s="111"/>
      <c r="LTL395" s="111"/>
      <c r="LTM395" s="111"/>
      <c r="LTN395" s="111"/>
      <c r="LTO395" s="111"/>
      <c r="LTP395" s="111"/>
      <c r="LTQ395" s="111"/>
      <c r="LTR395" s="111"/>
      <c r="LTS395" s="111"/>
      <c r="LTT395" s="111"/>
      <c r="LTU395" s="111"/>
      <c r="LTV395" s="111"/>
      <c r="LTW395" s="111"/>
      <c r="LTX395" s="111"/>
      <c r="LTY395" s="111"/>
      <c r="LTZ395" s="111"/>
      <c r="LUA395" s="111"/>
      <c r="LUB395" s="111"/>
      <c r="LUC395" s="111"/>
      <c r="LUD395" s="111"/>
      <c r="LUE395" s="111"/>
      <c r="LUF395" s="111"/>
      <c r="LUG395" s="111"/>
      <c r="LUH395" s="111"/>
      <c r="LUI395" s="111"/>
      <c r="LUJ395" s="111"/>
      <c r="LUK395" s="111"/>
      <c r="LUL395" s="111"/>
      <c r="LUM395" s="111"/>
      <c r="LUN395" s="111"/>
      <c r="LUO395" s="111"/>
      <c r="LUP395" s="111"/>
      <c r="LUQ395" s="111"/>
      <c r="LUR395" s="111"/>
      <c r="LUS395" s="111"/>
      <c r="LUT395" s="111"/>
      <c r="LUU395" s="111"/>
      <c r="LUV395" s="111"/>
      <c r="LUW395" s="111"/>
      <c r="LUX395" s="111"/>
      <c r="LUY395" s="111"/>
      <c r="LUZ395" s="111"/>
      <c r="LVA395" s="111"/>
      <c r="LVB395" s="111"/>
      <c r="LVC395" s="111"/>
      <c r="LVD395" s="111"/>
      <c r="LVE395" s="111"/>
      <c r="LVF395" s="111"/>
      <c r="LVG395" s="111"/>
      <c r="LVH395" s="111"/>
      <c r="LVI395" s="111"/>
      <c r="LVJ395" s="111"/>
      <c r="LVK395" s="111"/>
      <c r="LVL395" s="111"/>
      <c r="LVM395" s="111"/>
      <c r="LVN395" s="111"/>
      <c r="LVO395" s="111"/>
      <c r="LVP395" s="111"/>
      <c r="LVQ395" s="111"/>
      <c r="LVR395" s="111"/>
      <c r="LVS395" s="111"/>
      <c r="LVT395" s="111"/>
      <c r="LVU395" s="111"/>
      <c r="LVV395" s="111"/>
      <c r="LVW395" s="111"/>
      <c r="LVX395" s="111"/>
      <c r="LVY395" s="111"/>
      <c r="LVZ395" s="111"/>
      <c r="LWA395" s="111"/>
      <c r="LWB395" s="111"/>
      <c r="LWC395" s="111"/>
      <c r="LWD395" s="111"/>
      <c r="LWE395" s="111"/>
      <c r="LWF395" s="111"/>
      <c r="LWG395" s="111"/>
      <c r="LWH395" s="111"/>
      <c r="LWI395" s="111"/>
      <c r="LWJ395" s="111"/>
      <c r="LWK395" s="111"/>
      <c r="LWL395" s="111"/>
      <c r="LWM395" s="111"/>
      <c r="LWN395" s="111"/>
      <c r="LWO395" s="111"/>
      <c r="LWP395" s="111"/>
      <c r="LWQ395" s="111"/>
      <c r="LWR395" s="111"/>
      <c r="LWS395" s="111"/>
      <c r="LWT395" s="111"/>
      <c r="LWU395" s="111"/>
      <c r="LWV395" s="111"/>
      <c r="LWW395" s="111"/>
      <c r="LWX395" s="111"/>
      <c r="LWY395" s="111"/>
      <c r="LWZ395" s="111"/>
      <c r="LXA395" s="111"/>
      <c r="LXB395" s="111"/>
      <c r="LXC395" s="111"/>
      <c r="LXD395" s="111"/>
      <c r="LXE395" s="111"/>
      <c r="LXF395" s="111"/>
      <c r="LXG395" s="111"/>
      <c r="LXH395" s="111"/>
      <c r="LXI395" s="111"/>
      <c r="LXJ395" s="111"/>
      <c r="LXK395" s="111"/>
      <c r="LXL395" s="111"/>
      <c r="LXM395" s="111"/>
      <c r="LXN395" s="111"/>
      <c r="LXO395" s="111"/>
      <c r="LXP395" s="111"/>
      <c r="LXQ395" s="111"/>
      <c r="LXR395" s="111"/>
      <c r="LXS395" s="111"/>
      <c r="LXT395" s="111"/>
      <c r="LXU395" s="111"/>
      <c r="LXV395" s="111"/>
      <c r="LXW395" s="111"/>
      <c r="LXX395" s="111"/>
      <c r="LXY395" s="111"/>
      <c r="LXZ395" s="111"/>
      <c r="LYA395" s="111"/>
      <c r="LYB395" s="111"/>
      <c r="LYC395" s="111"/>
      <c r="LYD395" s="111"/>
      <c r="LYE395" s="111"/>
      <c r="LYF395" s="111"/>
      <c r="LYG395" s="111"/>
      <c r="LYH395" s="111"/>
      <c r="LYI395" s="111"/>
      <c r="LYJ395" s="111"/>
      <c r="LYK395" s="111"/>
      <c r="LYL395" s="111"/>
      <c r="LYM395" s="111"/>
      <c r="LYN395" s="111"/>
      <c r="LYO395" s="111"/>
      <c r="LYP395" s="111"/>
      <c r="LYQ395" s="111"/>
      <c r="LYR395" s="111"/>
      <c r="LYS395" s="111"/>
      <c r="LYT395" s="111"/>
      <c r="LYU395" s="111"/>
      <c r="LYV395" s="111"/>
      <c r="LYW395" s="111"/>
      <c r="LYX395" s="111"/>
      <c r="LYY395" s="111"/>
      <c r="LYZ395" s="111"/>
      <c r="LZA395" s="111"/>
      <c r="LZB395" s="111"/>
      <c r="LZC395" s="111"/>
      <c r="LZD395" s="111"/>
      <c r="LZE395" s="111"/>
      <c r="LZF395" s="111"/>
      <c r="LZG395" s="111"/>
      <c r="LZH395" s="111"/>
      <c r="LZI395" s="111"/>
      <c r="LZJ395" s="111"/>
      <c r="LZK395" s="111"/>
      <c r="LZL395" s="111"/>
      <c r="LZM395" s="111"/>
      <c r="LZN395" s="111"/>
      <c r="LZO395" s="111"/>
      <c r="LZP395" s="111"/>
      <c r="LZQ395" s="111"/>
      <c r="LZR395" s="111"/>
      <c r="LZS395" s="111"/>
      <c r="LZT395" s="111"/>
      <c r="LZU395" s="111"/>
      <c r="LZV395" s="111"/>
      <c r="LZW395" s="111"/>
      <c r="LZX395" s="111"/>
      <c r="LZY395" s="111"/>
      <c r="LZZ395" s="111"/>
      <c r="MAA395" s="111"/>
      <c r="MAB395" s="111"/>
      <c r="MAC395" s="111"/>
      <c r="MAD395" s="111"/>
      <c r="MAE395" s="111"/>
      <c r="MAF395" s="111"/>
      <c r="MAG395" s="111"/>
      <c r="MAH395" s="111"/>
      <c r="MAI395" s="111"/>
      <c r="MAJ395" s="111"/>
      <c r="MAK395" s="111"/>
      <c r="MAL395" s="111"/>
      <c r="MAM395" s="111"/>
      <c r="MAN395" s="111"/>
      <c r="MAO395" s="111"/>
      <c r="MAP395" s="111"/>
      <c r="MAQ395" s="111"/>
      <c r="MAR395" s="111"/>
      <c r="MAS395" s="111"/>
      <c r="MAT395" s="111"/>
      <c r="MAU395" s="111"/>
      <c r="MAV395" s="111"/>
      <c r="MAW395" s="111"/>
      <c r="MAX395" s="111"/>
      <c r="MAY395" s="111"/>
      <c r="MAZ395" s="111"/>
      <c r="MBA395" s="111"/>
      <c r="MBB395" s="111"/>
      <c r="MBC395" s="111"/>
      <c r="MBD395" s="111"/>
      <c r="MBE395" s="111"/>
      <c r="MBF395" s="111"/>
      <c r="MBG395" s="111"/>
      <c r="MBH395" s="111"/>
      <c r="MBI395" s="111"/>
      <c r="MBJ395" s="111"/>
      <c r="MBK395" s="111"/>
      <c r="MBL395" s="111"/>
      <c r="MBM395" s="111"/>
      <c r="MBN395" s="111"/>
      <c r="MBO395" s="111"/>
      <c r="MBP395" s="111"/>
      <c r="MBQ395" s="111"/>
      <c r="MBR395" s="111"/>
      <c r="MBS395" s="111"/>
      <c r="MBT395" s="111"/>
      <c r="MBU395" s="111"/>
      <c r="MBV395" s="111"/>
      <c r="MBW395" s="111"/>
      <c r="MBX395" s="111"/>
      <c r="MBY395" s="111"/>
      <c r="MBZ395" s="111"/>
      <c r="MCA395" s="111"/>
      <c r="MCB395" s="111"/>
      <c r="MCC395" s="111"/>
      <c r="MCD395" s="111"/>
      <c r="MCE395" s="111"/>
      <c r="MCF395" s="111"/>
      <c r="MCG395" s="111"/>
      <c r="MCH395" s="111"/>
      <c r="MCI395" s="111"/>
      <c r="MCJ395" s="111"/>
      <c r="MCK395" s="111"/>
      <c r="MCL395" s="111"/>
      <c r="MCM395" s="111"/>
      <c r="MCN395" s="111"/>
      <c r="MCO395" s="111"/>
      <c r="MCP395" s="111"/>
      <c r="MCQ395" s="111"/>
      <c r="MCR395" s="111"/>
      <c r="MCS395" s="111"/>
      <c r="MCT395" s="111"/>
      <c r="MCU395" s="111"/>
      <c r="MCV395" s="111"/>
      <c r="MCW395" s="111"/>
      <c r="MCX395" s="111"/>
      <c r="MCY395" s="111"/>
      <c r="MCZ395" s="111"/>
      <c r="MDA395" s="111"/>
      <c r="MDB395" s="111"/>
      <c r="MDC395" s="111"/>
      <c r="MDD395" s="111"/>
      <c r="MDE395" s="111"/>
      <c r="MDF395" s="111"/>
      <c r="MDG395" s="111"/>
      <c r="MDH395" s="111"/>
      <c r="MDI395" s="111"/>
      <c r="MDJ395" s="111"/>
      <c r="MDK395" s="111"/>
      <c r="MDL395" s="111"/>
      <c r="MDM395" s="111"/>
      <c r="MDN395" s="111"/>
      <c r="MDO395" s="111"/>
      <c r="MDP395" s="111"/>
      <c r="MDQ395" s="111"/>
      <c r="MDR395" s="111"/>
      <c r="MDS395" s="111"/>
      <c r="MDT395" s="111"/>
      <c r="MDU395" s="111"/>
      <c r="MDV395" s="111"/>
      <c r="MDW395" s="111"/>
      <c r="MDX395" s="111"/>
      <c r="MDY395" s="111"/>
      <c r="MDZ395" s="111"/>
      <c r="MEA395" s="111"/>
      <c r="MEB395" s="111"/>
      <c r="MEC395" s="111"/>
      <c r="MED395" s="111"/>
      <c r="MEE395" s="111"/>
      <c r="MEF395" s="111"/>
      <c r="MEG395" s="111"/>
      <c r="MEH395" s="111"/>
      <c r="MEI395" s="111"/>
      <c r="MEJ395" s="111"/>
      <c r="MEK395" s="111"/>
      <c r="MEL395" s="111"/>
      <c r="MEM395" s="111"/>
      <c r="MEN395" s="111"/>
      <c r="MEO395" s="111"/>
      <c r="MEP395" s="111"/>
      <c r="MEQ395" s="111"/>
      <c r="MER395" s="111"/>
      <c r="MES395" s="111"/>
      <c r="MET395" s="111"/>
      <c r="MEU395" s="111"/>
      <c r="MEV395" s="111"/>
      <c r="MEW395" s="111"/>
      <c r="MEX395" s="111"/>
      <c r="MEY395" s="111"/>
      <c r="MEZ395" s="111"/>
      <c r="MFA395" s="111"/>
      <c r="MFB395" s="111"/>
      <c r="MFC395" s="111"/>
      <c r="MFD395" s="111"/>
      <c r="MFE395" s="111"/>
      <c r="MFF395" s="111"/>
      <c r="MFG395" s="111"/>
      <c r="MFH395" s="111"/>
      <c r="MFI395" s="111"/>
      <c r="MFJ395" s="111"/>
      <c r="MFK395" s="111"/>
      <c r="MFL395" s="111"/>
      <c r="MFM395" s="111"/>
      <c r="MFN395" s="111"/>
      <c r="MFO395" s="111"/>
      <c r="MFP395" s="111"/>
      <c r="MFQ395" s="111"/>
      <c r="MFR395" s="111"/>
      <c r="MFS395" s="111"/>
      <c r="MFT395" s="111"/>
      <c r="MFU395" s="111"/>
      <c r="MFV395" s="111"/>
      <c r="MFW395" s="111"/>
      <c r="MFX395" s="111"/>
      <c r="MFY395" s="111"/>
      <c r="MFZ395" s="111"/>
      <c r="MGA395" s="111"/>
      <c r="MGB395" s="111"/>
      <c r="MGC395" s="111"/>
      <c r="MGD395" s="111"/>
      <c r="MGE395" s="111"/>
      <c r="MGF395" s="111"/>
      <c r="MGG395" s="111"/>
      <c r="MGH395" s="111"/>
      <c r="MGI395" s="111"/>
      <c r="MGJ395" s="111"/>
      <c r="MGK395" s="111"/>
      <c r="MGL395" s="111"/>
      <c r="MGM395" s="111"/>
      <c r="MGN395" s="111"/>
      <c r="MGO395" s="111"/>
      <c r="MGP395" s="111"/>
      <c r="MGQ395" s="111"/>
      <c r="MGR395" s="111"/>
      <c r="MGS395" s="111"/>
      <c r="MGT395" s="111"/>
      <c r="MGU395" s="111"/>
      <c r="MGV395" s="111"/>
      <c r="MGW395" s="111"/>
      <c r="MGX395" s="111"/>
      <c r="MGY395" s="111"/>
      <c r="MGZ395" s="111"/>
      <c r="MHA395" s="111"/>
      <c r="MHB395" s="111"/>
      <c r="MHC395" s="111"/>
      <c r="MHD395" s="111"/>
      <c r="MHE395" s="111"/>
      <c r="MHF395" s="111"/>
      <c r="MHG395" s="111"/>
      <c r="MHH395" s="111"/>
      <c r="MHI395" s="111"/>
      <c r="MHJ395" s="111"/>
      <c r="MHK395" s="111"/>
      <c r="MHL395" s="111"/>
      <c r="MHM395" s="111"/>
      <c r="MHN395" s="111"/>
      <c r="MHO395" s="111"/>
      <c r="MHP395" s="111"/>
      <c r="MHQ395" s="111"/>
      <c r="MHR395" s="111"/>
      <c r="MHS395" s="111"/>
      <c r="MHT395" s="111"/>
      <c r="MHU395" s="111"/>
      <c r="MHV395" s="111"/>
      <c r="MHW395" s="111"/>
      <c r="MHX395" s="111"/>
      <c r="MHY395" s="111"/>
      <c r="MHZ395" s="111"/>
      <c r="MIA395" s="111"/>
      <c r="MIB395" s="111"/>
      <c r="MIC395" s="111"/>
      <c r="MID395" s="111"/>
      <c r="MIE395" s="111"/>
      <c r="MIF395" s="111"/>
      <c r="MIG395" s="111"/>
      <c r="MIH395" s="111"/>
      <c r="MII395" s="111"/>
      <c r="MIJ395" s="111"/>
      <c r="MIK395" s="111"/>
      <c r="MIL395" s="111"/>
      <c r="MIM395" s="111"/>
      <c r="MIN395" s="111"/>
      <c r="MIO395" s="111"/>
      <c r="MIP395" s="111"/>
      <c r="MIQ395" s="111"/>
      <c r="MIR395" s="111"/>
      <c r="MIS395" s="111"/>
      <c r="MIT395" s="111"/>
      <c r="MIU395" s="111"/>
      <c r="MIV395" s="111"/>
      <c r="MIW395" s="111"/>
      <c r="MIX395" s="111"/>
      <c r="MIY395" s="111"/>
      <c r="MIZ395" s="111"/>
      <c r="MJA395" s="111"/>
      <c r="MJB395" s="111"/>
      <c r="MJC395" s="111"/>
      <c r="MJD395" s="111"/>
      <c r="MJE395" s="111"/>
      <c r="MJF395" s="111"/>
      <c r="MJG395" s="111"/>
      <c r="MJH395" s="111"/>
      <c r="MJI395" s="111"/>
      <c r="MJJ395" s="111"/>
      <c r="MJK395" s="111"/>
      <c r="MJL395" s="111"/>
      <c r="MJM395" s="111"/>
      <c r="MJN395" s="111"/>
      <c r="MJO395" s="111"/>
      <c r="MJP395" s="111"/>
      <c r="MJQ395" s="111"/>
      <c r="MJR395" s="111"/>
      <c r="MJS395" s="111"/>
      <c r="MJT395" s="111"/>
      <c r="MJU395" s="111"/>
      <c r="MJV395" s="111"/>
      <c r="MJW395" s="111"/>
      <c r="MJX395" s="111"/>
      <c r="MJY395" s="111"/>
      <c r="MJZ395" s="111"/>
      <c r="MKA395" s="111"/>
      <c r="MKB395" s="111"/>
      <c r="MKC395" s="111"/>
      <c r="MKD395" s="111"/>
      <c r="MKE395" s="111"/>
      <c r="MKF395" s="111"/>
      <c r="MKG395" s="111"/>
      <c r="MKH395" s="111"/>
      <c r="MKI395" s="111"/>
      <c r="MKJ395" s="111"/>
      <c r="MKK395" s="111"/>
      <c r="MKL395" s="111"/>
      <c r="MKM395" s="111"/>
      <c r="MKN395" s="111"/>
      <c r="MKO395" s="111"/>
      <c r="MKP395" s="111"/>
      <c r="MKQ395" s="111"/>
      <c r="MKR395" s="111"/>
      <c r="MKS395" s="111"/>
      <c r="MKT395" s="111"/>
      <c r="MKU395" s="111"/>
      <c r="MKV395" s="111"/>
      <c r="MKW395" s="111"/>
      <c r="MKX395" s="111"/>
      <c r="MKY395" s="111"/>
      <c r="MKZ395" s="111"/>
      <c r="MLA395" s="111"/>
      <c r="MLB395" s="111"/>
      <c r="MLC395" s="111"/>
      <c r="MLD395" s="111"/>
      <c r="MLE395" s="111"/>
      <c r="MLF395" s="111"/>
      <c r="MLG395" s="111"/>
      <c r="MLH395" s="111"/>
      <c r="MLI395" s="111"/>
      <c r="MLJ395" s="111"/>
      <c r="MLK395" s="111"/>
      <c r="MLL395" s="111"/>
      <c r="MLM395" s="111"/>
      <c r="MLN395" s="111"/>
      <c r="MLO395" s="111"/>
      <c r="MLP395" s="111"/>
      <c r="MLQ395" s="111"/>
      <c r="MLR395" s="111"/>
      <c r="MLS395" s="111"/>
      <c r="MLT395" s="111"/>
      <c r="MLU395" s="111"/>
      <c r="MLV395" s="111"/>
      <c r="MLW395" s="111"/>
      <c r="MLX395" s="111"/>
      <c r="MLY395" s="111"/>
      <c r="MLZ395" s="111"/>
      <c r="MMA395" s="111"/>
      <c r="MMB395" s="111"/>
      <c r="MMC395" s="111"/>
      <c r="MMD395" s="111"/>
      <c r="MME395" s="111"/>
      <c r="MMF395" s="111"/>
      <c r="MMG395" s="111"/>
      <c r="MMH395" s="111"/>
      <c r="MMI395" s="111"/>
      <c r="MMJ395" s="111"/>
      <c r="MMK395" s="111"/>
      <c r="MML395" s="111"/>
      <c r="MMM395" s="111"/>
      <c r="MMN395" s="111"/>
      <c r="MMO395" s="111"/>
      <c r="MMP395" s="111"/>
      <c r="MMQ395" s="111"/>
      <c r="MMR395" s="111"/>
      <c r="MMS395" s="111"/>
      <c r="MMT395" s="111"/>
      <c r="MMU395" s="111"/>
      <c r="MMV395" s="111"/>
      <c r="MMW395" s="111"/>
      <c r="MMX395" s="111"/>
      <c r="MMY395" s="111"/>
      <c r="MMZ395" s="111"/>
      <c r="MNA395" s="111"/>
      <c r="MNB395" s="111"/>
      <c r="MNC395" s="111"/>
      <c r="MND395" s="111"/>
      <c r="MNE395" s="111"/>
      <c r="MNF395" s="111"/>
      <c r="MNG395" s="111"/>
      <c r="MNH395" s="111"/>
      <c r="MNI395" s="111"/>
      <c r="MNJ395" s="111"/>
      <c r="MNK395" s="111"/>
      <c r="MNL395" s="111"/>
      <c r="MNM395" s="111"/>
      <c r="MNN395" s="111"/>
      <c r="MNO395" s="111"/>
      <c r="MNP395" s="111"/>
      <c r="MNQ395" s="111"/>
      <c r="MNR395" s="111"/>
      <c r="MNS395" s="111"/>
      <c r="MNT395" s="111"/>
      <c r="MNU395" s="111"/>
      <c r="MNV395" s="111"/>
      <c r="MNW395" s="111"/>
      <c r="MNX395" s="111"/>
      <c r="MNY395" s="111"/>
      <c r="MNZ395" s="111"/>
      <c r="MOA395" s="111"/>
      <c r="MOB395" s="111"/>
      <c r="MOC395" s="111"/>
      <c r="MOD395" s="111"/>
      <c r="MOE395" s="111"/>
      <c r="MOF395" s="111"/>
      <c r="MOG395" s="111"/>
      <c r="MOH395" s="111"/>
      <c r="MOI395" s="111"/>
      <c r="MOJ395" s="111"/>
      <c r="MOK395" s="111"/>
      <c r="MOL395" s="111"/>
      <c r="MOM395" s="111"/>
      <c r="MON395" s="111"/>
      <c r="MOO395" s="111"/>
      <c r="MOP395" s="111"/>
      <c r="MOQ395" s="111"/>
      <c r="MOR395" s="111"/>
      <c r="MOS395" s="111"/>
      <c r="MOT395" s="111"/>
      <c r="MOU395" s="111"/>
      <c r="MOV395" s="111"/>
      <c r="MOW395" s="111"/>
      <c r="MOX395" s="111"/>
      <c r="MOY395" s="111"/>
      <c r="MOZ395" s="111"/>
      <c r="MPA395" s="111"/>
      <c r="MPB395" s="111"/>
      <c r="MPC395" s="111"/>
      <c r="MPD395" s="111"/>
      <c r="MPE395" s="111"/>
      <c r="MPF395" s="111"/>
      <c r="MPG395" s="111"/>
      <c r="MPH395" s="111"/>
      <c r="MPI395" s="111"/>
      <c r="MPJ395" s="111"/>
      <c r="MPK395" s="111"/>
      <c r="MPL395" s="111"/>
      <c r="MPM395" s="111"/>
      <c r="MPN395" s="111"/>
      <c r="MPO395" s="111"/>
      <c r="MPP395" s="111"/>
      <c r="MPQ395" s="111"/>
      <c r="MPR395" s="111"/>
      <c r="MPS395" s="111"/>
      <c r="MPT395" s="111"/>
      <c r="MPU395" s="111"/>
      <c r="MPV395" s="111"/>
      <c r="MPW395" s="111"/>
      <c r="MPX395" s="111"/>
      <c r="MPY395" s="111"/>
      <c r="MPZ395" s="111"/>
      <c r="MQA395" s="111"/>
      <c r="MQB395" s="111"/>
      <c r="MQC395" s="111"/>
      <c r="MQD395" s="111"/>
      <c r="MQE395" s="111"/>
      <c r="MQF395" s="111"/>
      <c r="MQG395" s="111"/>
      <c r="MQH395" s="111"/>
      <c r="MQI395" s="111"/>
      <c r="MQJ395" s="111"/>
      <c r="MQK395" s="111"/>
      <c r="MQL395" s="111"/>
      <c r="MQM395" s="111"/>
      <c r="MQN395" s="111"/>
      <c r="MQO395" s="111"/>
      <c r="MQP395" s="111"/>
      <c r="MQQ395" s="111"/>
      <c r="MQR395" s="111"/>
      <c r="MQS395" s="111"/>
      <c r="MQT395" s="111"/>
      <c r="MQU395" s="111"/>
      <c r="MQV395" s="111"/>
      <c r="MQW395" s="111"/>
      <c r="MQX395" s="111"/>
      <c r="MQY395" s="111"/>
      <c r="MQZ395" s="111"/>
      <c r="MRA395" s="111"/>
      <c r="MRB395" s="111"/>
      <c r="MRC395" s="111"/>
      <c r="MRD395" s="111"/>
      <c r="MRE395" s="111"/>
      <c r="MRF395" s="111"/>
      <c r="MRG395" s="111"/>
      <c r="MRH395" s="111"/>
      <c r="MRI395" s="111"/>
      <c r="MRJ395" s="111"/>
      <c r="MRK395" s="111"/>
      <c r="MRL395" s="111"/>
      <c r="MRM395" s="111"/>
      <c r="MRN395" s="111"/>
      <c r="MRO395" s="111"/>
      <c r="MRP395" s="111"/>
      <c r="MRQ395" s="111"/>
      <c r="MRR395" s="111"/>
      <c r="MRS395" s="111"/>
      <c r="MRT395" s="111"/>
      <c r="MRU395" s="111"/>
      <c r="MRV395" s="111"/>
      <c r="MRW395" s="111"/>
      <c r="MRX395" s="111"/>
      <c r="MRY395" s="111"/>
      <c r="MRZ395" s="111"/>
      <c r="MSA395" s="111"/>
      <c r="MSB395" s="111"/>
      <c r="MSC395" s="111"/>
      <c r="MSD395" s="111"/>
      <c r="MSE395" s="111"/>
      <c r="MSF395" s="111"/>
      <c r="MSG395" s="111"/>
      <c r="MSH395" s="111"/>
      <c r="MSI395" s="111"/>
      <c r="MSJ395" s="111"/>
      <c r="MSK395" s="111"/>
      <c r="MSL395" s="111"/>
      <c r="MSM395" s="111"/>
      <c r="MSN395" s="111"/>
      <c r="MSO395" s="111"/>
      <c r="MSP395" s="111"/>
      <c r="MSQ395" s="111"/>
      <c r="MSR395" s="111"/>
      <c r="MSS395" s="111"/>
      <c r="MST395" s="111"/>
      <c r="MSU395" s="111"/>
      <c r="MSV395" s="111"/>
      <c r="MSW395" s="111"/>
      <c r="MSX395" s="111"/>
      <c r="MSY395" s="111"/>
      <c r="MSZ395" s="111"/>
      <c r="MTA395" s="111"/>
      <c r="MTB395" s="111"/>
      <c r="MTC395" s="111"/>
      <c r="MTD395" s="111"/>
      <c r="MTE395" s="111"/>
      <c r="MTF395" s="111"/>
      <c r="MTG395" s="111"/>
      <c r="MTH395" s="111"/>
      <c r="MTI395" s="111"/>
      <c r="MTJ395" s="111"/>
      <c r="MTK395" s="111"/>
      <c r="MTL395" s="111"/>
      <c r="MTM395" s="111"/>
      <c r="MTN395" s="111"/>
      <c r="MTO395" s="111"/>
      <c r="MTP395" s="111"/>
      <c r="MTQ395" s="111"/>
      <c r="MTR395" s="111"/>
      <c r="MTS395" s="111"/>
      <c r="MTT395" s="111"/>
      <c r="MTU395" s="111"/>
      <c r="MTV395" s="111"/>
      <c r="MTW395" s="111"/>
      <c r="MTX395" s="111"/>
      <c r="MTY395" s="111"/>
      <c r="MTZ395" s="111"/>
      <c r="MUA395" s="111"/>
      <c r="MUB395" s="111"/>
      <c r="MUC395" s="111"/>
      <c r="MUD395" s="111"/>
      <c r="MUE395" s="111"/>
      <c r="MUF395" s="111"/>
      <c r="MUG395" s="111"/>
      <c r="MUH395" s="111"/>
      <c r="MUI395" s="111"/>
      <c r="MUJ395" s="111"/>
      <c r="MUK395" s="111"/>
      <c r="MUL395" s="111"/>
      <c r="MUM395" s="111"/>
      <c r="MUN395" s="111"/>
      <c r="MUO395" s="111"/>
      <c r="MUP395" s="111"/>
      <c r="MUQ395" s="111"/>
      <c r="MUR395" s="111"/>
      <c r="MUS395" s="111"/>
      <c r="MUT395" s="111"/>
      <c r="MUU395" s="111"/>
      <c r="MUV395" s="111"/>
      <c r="MUW395" s="111"/>
      <c r="MUX395" s="111"/>
      <c r="MUY395" s="111"/>
      <c r="MUZ395" s="111"/>
      <c r="MVA395" s="111"/>
      <c r="MVB395" s="111"/>
      <c r="MVC395" s="111"/>
      <c r="MVD395" s="111"/>
      <c r="MVE395" s="111"/>
      <c r="MVF395" s="111"/>
      <c r="MVG395" s="111"/>
      <c r="MVH395" s="111"/>
      <c r="MVI395" s="111"/>
      <c r="MVJ395" s="111"/>
      <c r="MVK395" s="111"/>
      <c r="MVL395" s="111"/>
      <c r="MVM395" s="111"/>
      <c r="MVN395" s="111"/>
      <c r="MVO395" s="111"/>
      <c r="MVP395" s="111"/>
      <c r="MVQ395" s="111"/>
      <c r="MVR395" s="111"/>
      <c r="MVS395" s="111"/>
      <c r="MVT395" s="111"/>
      <c r="MVU395" s="111"/>
      <c r="MVV395" s="111"/>
      <c r="MVW395" s="111"/>
      <c r="MVX395" s="111"/>
      <c r="MVY395" s="111"/>
      <c r="MVZ395" s="111"/>
      <c r="MWA395" s="111"/>
      <c r="MWB395" s="111"/>
      <c r="MWC395" s="111"/>
      <c r="MWD395" s="111"/>
      <c r="MWE395" s="111"/>
      <c r="MWF395" s="111"/>
      <c r="MWG395" s="111"/>
      <c r="MWH395" s="111"/>
      <c r="MWI395" s="111"/>
      <c r="MWJ395" s="111"/>
      <c r="MWK395" s="111"/>
      <c r="MWL395" s="111"/>
      <c r="MWM395" s="111"/>
      <c r="MWN395" s="111"/>
      <c r="MWO395" s="111"/>
      <c r="MWP395" s="111"/>
      <c r="MWQ395" s="111"/>
      <c r="MWR395" s="111"/>
      <c r="MWS395" s="111"/>
      <c r="MWT395" s="111"/>
      <c r="MWU395" s="111"/>
      <c r="MWV395" s="111"/>
      <c r="MWW395" s="111"/>
      <c r="MWX395" s="111"/>
      <c r="MWY395" s="111"/>
      <c r="MWZ395" s="111"/>
      <c r="MXA395" s="111"/>
      <c r="MXB395" s="111"/>
      <c r="MXC395" s="111"/>
      <c r="MXD395" s="111"/>
      <c r="MXE395" s="111"/>
      <c r="MXF395" s="111"/>
      <c r="MXG395" s="111"/>
      <c r="MXH395" s="111"/>
      <c r="MXI395" s="111"/>
      <c r="MXJ395" s="111"/>
      <c r="MXK395" s="111"/>
      <c r="MXL395" s="111"/>
      <c r="MXM395" s="111"/>
      <c r="MXN395" s="111"/>
      <c r="MXO395" s="111"/>
      <c r="MXP395" s="111"/>
      <c r="MXQ395" s="111"/>
      <c r="MXR395" s="111"/>
      <c r="MXS395" s="111"/>
      <c r="MXT395" s="111"/>
      <c r="MXU395" s="111"/>
      <c r="MXV395" s="111"/>
      <c r="MXW395" s="111"/>
      <c r="MXX395" s="111"/>
      <c r="MXY395" s="111"/>
      <c r="MXZ395" s="111"/>
      <c r="MYA395" s="111"/>
      <c r="MYB395" s="111"/>
      <c r="MYC395" s="111"/>
      <c r="MYD395" s="111"/>
      <c r="MYE395" s="111"/>
      <c r="MYF395" s="111"/>
      <c r="MYG395" s="111"/>
      <c r="MYH395" s="111"/>
      <c r="MYI395" s="111"/>
      <c r="MYJ395" s="111"/>
      <c r="MYK395" s="111"/>
      <c r="MYL395" s="111"/>
      <c r="MYM395" s="111"/>
      <c r="MYN395" s="111"/>
      <c r="MYO395" s="111"/>
      <c r="MYP395" s="111"/>
      <c r="MYQ395" s="111"/>
      <c r="MYR395" s="111"/>
      <c r="MYS395" s="111"/>
      <c r="MYT395" s="111"/>
      <c r="MYU395" s="111"/>
      <c r="MYV395" s="111"/>
      <c r="MYW395" s="111"/>
      <c r="MYX395" s="111"/>
      <c r="MYY395" s="111"/>
      <c r="MYZ395" s="111"/>
      <c r="MZA395" s="111"/>
      <c r="MZB395" s="111"/>
      <c r="MZC395" s="111"/>
      <c r="MZD395" s="111"/>
      <c r="MZE395" s="111"/>
      <c r="MZF395" s="111"/>
      <c r="MZG395" s="111"/>
      <c r="MZH395" s="111"/>
      <c r="MZI395" s="111"/>
      <c r="MZJ395" s="111"/>
      <c r="MZK395" s="111"/>
      <c r="MZL395" s="111"/>
      <c r="MZM395" s="111"/>
      <c r="MZN395" s="111"/>
      <c r="MZO395" s="111"/>
      <c r="MZP395" s="111"/>
      <c r="MZQ395" s="111"/>
      <c r="MZR395" s="111"/>
      <c r="MZS395" s="111"/>
      <c r="MZT395" s="111"/>
      <c r="MZU395" s="111"/>
      <c r="MZV395" s="111"/>
      <c r="MZW395" s="111"/>
      <c r="MZX395" s="111"/>
      <c r="MZY395" s="111"/>
      <c r="MZZ395" s="111"/>
      <c r="NAA395" s="111"/>
      <c r="NAB395" s="111"/>
      <c r="NAC395" s="111"/>
      <c r="NAD395" s="111"/>
      <c r="NAE395" s="111"/>
      <c r="NAF395" s="111"/>
      <c r="NAG395" s="111"/>
      <c r="NAH395" s="111"/>
      <c r="NAI395" s="111"/>
      <c r="NAJ395" s="111"/>
      <c r="NAK395" s="111"/>
      <c r="NAL395" s="111"/>
      <c r="NAM395" s="111"/>
      <c r="NAN395" s="111"/>
      <c r="NAO395" s="111"/>
      <c r="NAP395" s="111"/>
      <c r="NAQ395" s="111"/>
      <c r="NAR395" s="111"/>
      <c r="NAS395" s="111"/>
      <c r="NAT395" s="111"/>
      <c r="NAU395" s="111"/>
      <c r="NAV395" s="111"/>
      <c r="NAW395" s="111"/>
      <c r="NAX395" s="111"/>
      <c r="NAY395" s="111"/>
      <c r="NAZ395" s="111"/>
      <c r="NBA395" s="111"/>
      <c r="NBB395" s="111"/>
      <c r="NBC395" s="111"/>
      <c r="NBD395" s="111"/>
      <c r="NBE395" s="111"/>
      <c r="NBF395" s="111"/>
      <c r="NBG395" s="111"/>
      <c r="NBH395" s="111"/>
      <c r="NBI395" s="111"/>
      <c r="NBJ395" s="111"/>
      <c r="NBK395" s="111"/>
      <c r="NBL395" s="111"/>
      <c r="NBM395" s="111"/>
      <c r="NBN395" s="111"/>
      <c r="NBO395" s="111"/>
      <c r="NBP395" s="111"/>
      <c r="NBQ395" s="111"/>
      <c r="NBR395" s="111"/>
      <c r="NBS395" s="111"/>
      <c r="NBT395" s="111"/>
      <c r="NBU395" s="111"/>
      <c r="NBV395" s="111"/>
      <c r="NBW395" s="111"/>
      <c r="NBX395" s="111"/>
      <c r="NBY395" s="111"/>
      <c r="NBZ395" s="111"/>
      <c r="NCA395" s="111"/>
      <c r="NCB395" s="111"/>
      <c r="NCC395" s="111"/>
      <c r="NCD395" s="111"/>
      <c r="NCE395" s="111"/>
      <c r="NCF395" s="111"/>
      <c r="NCG395" s="111"/>
      <c r="NCH395" s="111"/>
      <c r="NCI395" s="111"/>
      <c r="NCJ395" s="111"/>
      <c r="NCK395" s="111"/>
      <c r="NCL395" s="111"/>
      <c r="NCM395" s="111"/>
      <c r="NCN395" s="111"/>
      <c r="NCO395" s="111"/>
      <c r="NCP395" s="111"/>
      <c r="NCQ395" s="111"/>
      <c r="NCR395" s="111"/>
      <c r="NCS395" s="111"/>
      <c r="NCT395" s="111"/>
      <c r="NCU395" s="111"/>
      <c r="NCV395" s="111"/>
      <c r="NCW395" s="111"/>
      <c r="NCX395" s="111"/>
      <c r="NCY395" s="111"/>
      <c r="NCZ395" s="111"/>
      <c r="NDA395" s="111"/>
      <c r="NDB395" s="111"/>
      <c r="NDC395" s="111"/>
      <c r="NDD395" s="111"/>
      <c r="NDE395" s="111"/>
      <c r="NDF395" s="111"/>
      <c r="NDG395" s="111"/>
      <c r="NDH395" s="111"/>
      <c r="NDI395" s="111"/>
      <c r="NDJ395" s="111"/>
      <c r="NDK395" s="111"/>
      <c r="NDL395" s="111"/>
      <c r="NDM395" s="111"/>
      <c r="NDN395" s="111"/>
      <c r="NDO395" s="111"/>
      <c r="NDP395" s="111"/>
      <c r="NDQ395" s="111"/>
      <c r="NDR395" s="111"/>
      <c r="NDS395" s="111"/>
      <c r="NDT395" s="111"/>
      <c r="NDU395" s="111"/>
      <c r="NDV395" s="111"/>
      <c r="NDW395" s="111"/>
      <c r="NDX395" s="111"/>
      <c r="NDY395" s="111"/>
      <c r="NDZ395" s="111"/>
      <c r="NEA395" s="111"/>
      <c r="NEB395" s="111"/>
      <c r="NEC395" s="111"/>
      <c r="NED395" s="111"/>
      <c r="NEE395" s="111"/>
      <c r="NEF395" s="111"/>
      <c r="NEG395" s="111"/>
      <c r="NEH395" s="111"/>
      <c r="NEI395" s="111"/>
      <c r="NEJ395" s="111"/>
      <c r="NEK395" s="111"/>
      <c r="NEL395" s="111"/>
      <c r="NEM395" s="111"/>
      <c r="NEN395" s="111"/>
      <c r="NEO395" s="111"/>
      <c r="NEP395" s="111"/>
      <c r="NEQ395" s="111"/>
      <c r="NER395" s="111"/>
      <c r="NES395" s="111"/>
      <c r="NET395" s="111"/>
      <c r="NEU395" s="111"/>
      <c r="NEV395" s="111"/>
      <c r="NEW395" s="111"/>
      <c r="NEX395" s="111"/>
      <c r="NEY395" s="111"/>
      <c r="NEZ395" s="111"/>
      <c r="NFA395" s="111"/>
      <c r="NFB395" s="111"/>
      <c r="NFC395" s="111"/>
      <c r="NFD395" s="111"/>
      <c r="NFE395" s="111"/>
      <c r="NFF395" s="111"/>
      <c r="NFG395" s="111"/>
      <c r="NFH395" s="111"/>
      <c r="NFI395" s="111"/>
      <c r="NFJ395" s="111"/>
      <c r="NFK395" s="111"/>
      <c r="NFL395" s="111"/>
      <c r="NFM395" s="111"/>
      <c r="NFN395" s="111"/>
      <c r="NFO395" s="111"/>
      <c r="NFP395" s="111"/>
      <c r="NFQ395" s="111"/>
      <c r="NFR395" s="111"/>
      <c r="NFS395" s="111"/>
      <c r="NFT395" s="111"/>
      <c r="NFU395" s="111"/>
      <c r="NFV395" s="111"/>
      <c r="NFW395" s="111"/>
      <c r="NFX395" s="111"/>
      <c r="NFY395" s="111"/>
      <c r="NFZ395" s="111"/>
      <c r="NGA395" s="111"/>
      <c r="NGB395" s="111"/>
      <c r="NGC395" s="111"/>
      <c r="NGD395" s="111"/>
      <c r="NGE395" s="111"/>
      <c r="NGF395" s="111"/>
      <c r="NGG395" s="111"/>
      <c r="NGH395" s="111"/>
      <c r="NGI395" s="111"/>
      <c r="NGJ395" s="111"/>
      <c r="NGK395" s="111"/>
      <c r="NGL395" s="111"/>
      <c r="NGM395" s="111"/>
      <c r="NGN395" s="111"/>
      <c r="NGO395" s="111"/>
      <c r="NGP395" s="111"/>
      <c r="NGQ395" s="111"/>
      <c r="NGR395" s="111"/>
      <c r="NGS395" s="111"/>
      <c r="NGT395" s="111"/>
      <c r="NGU395" s="111"/>
      <c r="NGV395" s="111"/>
      <c r="NGW395" s="111"/>
      <c r="NGX395" s="111"/>
      <c r="NGY395" s="111"/>
      <c r="NGZ395" s="111"/>
      <c r="NHA395" s="111"/>
      <c r="NHB395" s="111"/>
      <c r="NHC395" s="111"/>
      <c r="NHD395" s="111"/>
      <c r="NHE395" s="111"/>
      <c r="NHF395" s="111"/>
      <c r="NHG395" s="111"/>
      <c r="NHH395" s="111"/>
      <c r="NHI395" s="111"/>
      <c r="NHJ395" s="111"/>
      <c r="NHK395" s="111"/>
      <c r="NHL395" s="111"/>
      <c r="NHM395" s="111"/>
      <c r="NHN395" s="111"/>
      <c r="NHO395" s="111"/>
      <c r="NHP395" s="111"/>
      <c r="NHQ395" s="111"/>
      <c r="NHR395" s="111"/>
      <c r="NHS395" s="111"/>
      <c r="NHT395" s="111"/>
      <c r="NHU395" s="111"/>
      <c r="NHV395" s="111"/>
      <c r="NHW395" s="111"/>
      <c r="NHX395" s="111"/>
      <c r="NHY395" s="111"/>
      <c r="NHZ395" s="111"/>
      <c r="NIA395" s="111"/>
      <c r="NIB395" s="111"/>
      <c r="NIC395" s="111"/>
      <c r="NID395" s="111"/>
      <c r="NIE395" s="111"/>
      <c r="NIF395" s="111"/>
      <c r="NIG395" s="111"/>
      <c r="NIH395" s="111"/>
      <c r="NII395" s="111"/>
      <c r="NIJ395" s="111"/>
      <c r="NIK395" s="111"/>
      <c r="NIL395" s="111"/>
      <c r="NIM395" s="111"/>
      <c r="NIN395" s="111"/>
      <c r="NIO395" s="111"/>
      <c r="NIP395" s="111"/>
      <c r="NIQ395" s="111"/>
      <c r="NIR395" s="111"/>
      <c r="NIS395" s="111"/>
      <c r="NIT395" s="111"/>
      <c r="NIU395" s="111"/>
      <c r="NIV395" s="111"/>
      <c r="NIW395" s="111"/>
      <c r="NIX395" s="111"/>
      <c r="NIY395" s="111"/>
      <c r="NIZ395" s="111"/>
      <c r="NJA395" s="111"/>
      <c r="NJB395" s="111"/>
      <c r="NJC395" s="111"/>
      <c r="NJD395" s="111"/>
      <c r="NJE395" s="111"/>
      <c r="NJF395" s="111"/>
      <c r="NJG395" s="111"/>
      <c r="NJH395" s="111"/>
      <c r="NJI395" s="111"/>
      <c r="NJJ395" s="111"/>
      <c r="NJK395" s="111"/>
      <c r="NJL395" s="111"/>
      <c r="NJM395" s="111"/>
      <c r="NJN395" s="111"/>
      <c r="NJO395" s="111"/>
      <c r="NJP395" s="111"/>
      <c r="NJQ395" s="111"/>
      <c r="NJR395" s="111"/>
      <c r="NJS395" s="111"/>
      <c r="NJT395" s="111"/>
      <c r="NJU395" s="111"/>
      <c r="NJV395" s="111"/>
      <c r="NJW395" s="111"/>
      <c r="NJX395" s="111"/>
      <c r="NJY395" s="111"/>
      <c r="NJZ395" s="111"/>
      <c r="NKA395" s="111"/>
      <c r="NKB395" s="111"/>
      <c r="NKC395" s="111"/>
      <c r="NKD395" s="111"/>
      <c r="NKE395" s="111"/>
      <c r="NKF395" s="111"/>
      <c r="NKG395" s="111"/>
      <c r="NKH395" s="111"/>
      <c r="NKI395" s="111"/>
      <c r="NKJ395" s="111"/>
      <c r="NKK395" s="111"/>
      <c r="NKL395" s="111"/>
      <c r="NKM395" s="111"/>
      <c r="NKN395" s="111"/>
      <c r="NKO395" s="111"/>
      <c r="NKP395" s="111"/>
      <c r="NKQ395" s="111"/>
      <c r="NKR395" s="111"/>
      <c r="NKS395" s="111"/>
      <c r="NKT395" s="111"/>
      <c r="NKU395" s="111"/>
      <c r="NKV395" s="111"/>
      <c r="NKW395" s="111"/>
      <c r="NKX395" s="111"/>
      <c r="NKY395" s="111"/>
      <c r="NKZ395" s="111"/>
      <c r="NLA395" s="111"/>
      <c r="NLB395" s="111"/>
      <c r="NLC395" s="111"/>
      <c r="NLD395" s="111"/>
      <c r="NLE395" s="111"/>
      <c r="NLF395" s="111"/>
      <c r="NLG395" s="111"/>
      <c r="NLH395" s="111"/>
      <c r="NLI395" s="111"/>
      <c r="NLJ395" s="111"/>
      <c r="NLK395" s="111"/>
      <c r="NLL395" s="111"/>
      <c r="NLM395" s="111"/>
      <c r="NLN395" s="111"/>
      <c r="NLO395" s="111"/>
      <c r="NLP395" s="111"/>
      <c r="NLQ395" s="111"/>
      <c r="NLR395" s="111"/>
      <c r="NLS395" s="111"/>
      <c r="NLT395" s="111"/>
      <c r="NLU395" s="111"/>
      <c r="NLV395" s="111"/>
      <c r="NLW395" s="111"/>
      <c r="NLX395" s="111"/>
      <c r="NLY395" s="111"/>
      <c r="NLZ395" s="111"/>
      <c r="NMA395" s="111"/>
      <c r="NMB395" s="111"/>
      <c r="NMC395" s="111"/>
      <c r="NMD395" s="111"/>
      <c r="NME395" s="111"/>
      <c r="NMF395" s="111"/>
      <c r="NMG395" s="111"/>
      <c r="NMH395" s="111"/>
      <c r="NMI395" s="111"/>
      <c r="NMJ395" s="111"/>
      <c r="NMK395" s="111"/>
      <c r="NML395" s="111"/>
      <c r="NMM395" s="111"/>
      <c r="NMN395" s="111"/>
      <c r="NMO395" s="111"/>
      <c r="NMP395" s="111"/>
      <c r="NMQ395" s="111"/>
      <c r="NMR395" s="111"/>
      <c r="NMS395" s="111"/>
      <c r="NMT395" s="111"/>
      <c r="NMU395" s="111"/>
      <c r="NMV395" s="111"/>
      <c r="NMW395" s="111"/>
      <c r="NMX395" s="111"/>
      <c r="NMY395" s="111"/>
      <c r="NMZ395" s="111"/>
      <c r="NNA395" s="111"/>
      <c r="NNB395" s="111"/>
      <c r="NNC395" s="111"/>
      <c r="NND395" s="111"/>
      <c r="NNE395" s="111"/>
      <c r="NNF395" s="111"/>
      <c r="NNG395" s="111"/>
      <c r="NNH395" s="111"/>
      <c r="NNI395" s="111"/>
      <c r="NNJ395" s="111"/>
      <c r="NNK395" s="111"/>
      <c r="NNL395" s="111"/>
      <c r="NNM395" s="111"/>
      <c r="NNN395" s="111"/>
      <c r="NNO395" s="111"/>
      <c r="NNP395" s="111"/>
      <c r="NNQ395" s="111"/>
      <c r="NNR395" s="111"/>
      <c r="NNS395" s="111"/>
      <c r="NNT395" s="111"/>
      <c r="NNU395" s="111"/>
      <c r="NNV395" s="111"/>
      <c r="NNW395" s="111"/>
      <c r="NNX395" s="111"/>
      <c r="NNY395" s="111"/>
      <c r="NNZ395" s="111"/>
      <c r="NOA395" s="111"/>
      <c r="NOB395" s="111"/>
      <c r="NOC395" s="111"/>
      <c r="NOD395" s="111"/>
      <c r="NOE395" s="111"/>
      <c r="NOF395" s="111"/>
      <c r="NOG395" s="111"/>
      <c r="NOH395" s="111"/>
      <c r="NOI395" s="111"/>
      <c r="NOJ395" s="111"/>
      <c r="NOK395" s="111"/>
      <c r="NOL395" s="111"/>
      <c r="NOM395" s="111"/>
      <c r="NON395" s="111"/>
      <c r="NOO395" s="111"/>
      <c r="NOP395" s="111"/>
      <c r="NOQ395" s="111"/>
      <c r="NOR395" s="111"/>
      <c r="NOS395" s="111"/>
      <c r="NOT395" s="111"/>
      <c r="NOU395" s="111"/>
      <c r="NOV395" s="111"/>
      <c r="NOW395" s="111"/>
      <c r="NOX395" s="111"/>
      <c r="NOY395" s="111"/>
      <c r="NOZ395" s="111"/>
      <c r="NPA395" s="111"/>
      <c r="NPB395" s="111"/>
      <c r="NPC395" s="111"/>
      <c r="NPD395" s="111"/>
      <c r="NPE395" s="111"/>
      <c r="NPF395" s="111"/>
      <c r="NPG395" s="111"/>
      <c r="NPH395" s="111"/>
      <c r="NPI395" s="111"/>
      <c r="NPJ395" s="111"/>
      <c r="NPK395" s="111"/>
      <c r="NPL395" s="111"/>
      <c r="NPM395" s="111"/>
      <c r="NPN395" s="111"/>
      <c r="NPO395" s="111"/>
      <c r="NPP395" s="111"/>
      <c r="NPQ395" s="111"/>
      <c r="NPR395" s="111"/>
      <c r="NPS395" s="111"/>
      <c r="NPT395" s="111"/>
      <c r="NPU395" s="111"/>
      <c r="NPV395" s="111"/>
      <c r="NPW395" s="111"/>
      <c r="NPX395" s="111"/>
      <c r="NPY395" s="111"/>
      <c r="NPZ395" s="111"/>
      <c r="NQA395" s="111"/>
      <c r="NQB395" s="111"/>
      <c r="NQC395" s="111"/>
      <c r="NQD395" s="111"/>
      <c r="NQE395" s="111"/>
      <c r="NQF395" s="111"/>
      <c r="NQG395" s="111"/>
      <c r="NQH395" s="111"/>
      <c r="NQI395" s="111"/>
      <c r="NQJ395" s="111"/>
      <c r="NQK395" s="111"/>
      <c r="NQL395" s="111"/>
      <c r="NQM395" s="111"/>
      <c r="NQN395" s="111"/>
      <c r="NQO395" s="111"/>
      <c r="NQP395" s="111"/>
      <c r="NQQ395" s="111"/>
      <c r="NQR395" s="111"/>
      <c r="NQS395" s="111"/>
      <c r="NQT395" s="111"/>
      <c r="NQU395" s="111"/>
      <c r="NQV395" s="111"/>
      <c r="NQW395" s="111"/>
      <c r="NQX395" s="111"/>
      <c r="NQY395" s="111"/>
      <c r="NQZ395" s="111"/>
      <c r="NRA395" s="111"/>
      <c r="NRB395" s="111"/>
      <c r="NRC395" s="111"/>
      <c r="NRD395" s="111"/>
      <c r="NRE395" s="111"/>
      <c r="NRF395" s="111"/>
      <c r="NRG395" s="111"/>
      <c r="NRH395" s="111"/>
      <c r="NRI395" s="111"/>
      <c r="NRJ395" s="111"/>
      <c r="NRK395" s="111"/>
      <c r="NRL395" s="111"/>
      <c r="NRM395" s="111"/>
      <c r="NRN395" s="111"/>
      <c r="NRO395" s="111"/>
      <c r="NRP395" s="111"/>
      <c r="NRQ395" s="111"/>
      <c r="NRR395" s="111"/>
      <c r="NRS395" s="111"/>
      <c r="NRT395" s="111"/>
      <c r="NRU395" s="111"/>
      <c r="NRV395" s="111"/>
      <c r="NRW395" s="111"/>
      <c r="NRX395" s="111"/>
      <c r="NRY395" s="111"/>
      <c r="NRZ395" s="111"/>
      <c r="NSA395" s="111"/>
      <c r="NSB395" s="111"/>
      <c r="NSC395" s="111"/>
      <c r="NSD395" s="111"/>
      <c r="NSE395" s="111"/>
      <c r="NSF395" s="111"/>
      <c r="NSG395" s="111"/>
      <c r="NSH395" s="111"/>
      <c r="NSI395" s="111"/>
      <c r="NSJ395" s="111"/>
      <c r="NSK395" s="111"/>
      <c r="NSL395" s="111"/>
      <c r="NSM395" s="111"/>
      <c r="NSN395" s="111"/>
      <c r="NSO395" s="111"/>
      <c r="NSP395" s="111"/>
      <c r="NSQ395" s="111"/>
      <c r="NSR395" s="111"/>
      <c r="NSS395" s="111"/>
      <c r="NST395" s="111"/>
      <c r="NSU395" s="111"/>
      <c r="NSV395" s="111"/>
      <c r="NSW395" s="111"/>
      <c r="NSX395" s="111"/>
      <c r="NSY395" s="111"/>
      <c r="NSZ395" s="111"/>
      <c r="NTA395" s="111"/>
      <c r="NTB395" s="111"/>
      <c r="NTC395" s="111"/>
      <c r="NTD395" s="111"/>
      <c r="NTE395" s="111"/>
      <c r="NTF395" s="111"/>
      <c r="NTG395" s="111"/>
      <c r="NTH395" s="111"/>
      <c r="NTI395" s="111"/>
      <c r="NTJ395" s="111"/>
      <c r="NTK395" s="111"/>
      <c r="NTL395" s="111"/>
      <c r="NTM395" s="111"/>
      <c r="NTN395" s="111"/>
      <c r="NTO395" s="111"/>
      <c r="NTP395" s="111"/>
      <c r="NTQ395" s="111"/>
      <c r="NTR395" s="111"/>
      <c r="NTS395" s="111"/>
      <c r="NTT395" s="111"/>
      <c r="NTU395" s="111"/>
      <c r="NTV395" s="111"/>
      <c r="NTW395" s="111"/>
      <c r="NTX395" s="111"/>
      <c r="NTY395" s="111"/>
      <c r="NTZ395" s="111"/>
      <c r="NUA395" s="111"/>
      <c r="NUB395" s="111"/>
      <c r="NUC395" s="111"/>
      <c r="NUD395" s="111"/>
      <c r="NUE395" s="111"/>
      <c r="NUF395" s="111"/>
      <c r="NUG395" s="111"/>
      <c r="NUH395" s="111"/>
      <c r="NUI395" s="111"/>
      <c r="NUJ395" s="111"/>
      <c r="NUK395" s="111"/>
      <c r="NUL395" s="111"/>
      <c r="NUM395" s="111"/>
      <c r="NUN395" s="111"/>
      <c r="NUO395" s="111"/>
      <c r="NUP395" s="111"/>
      <c r="NUQ395" s="111"/>
      <c r="NUR395" s="111"/>
      <c r="NUS395" s="111"/>
      <c r="NUT395" s="111"/>
      <c r="NUU395" s="111"/>
      <c r="NUV395" s="111"/>
      <c r="NUW395" s="111"/>
      <c r="NUX395" s="111"/>
      <c r="NUY395" s="111"/>
      <c r="NUZ395" s="111"/>
      <c r="NVA395" s="111"/>
      <c r="NVB395" s="111"/>
      <c r="NVC395" s="111"/>
      <c r="NVD395" s="111"/>
      <c r="NVE395" s="111"/>
      <c r="NVF395" s="111"/>
      <c r="NVG395" s="111"/>
      <c r="NVH395" s="111"/>
      <c r="NVI395" s="111"/>
      <c r="NVJ395" s="111"/>
      <c r="NVK395" s="111"/>
      <c r="NVL395" s="111"/>
      <c r="NVM395" s="111"/>
      <c r="NVN395" s="111"/>
      <c r="NVO395" s="111"/>
      <c r="NVP395" s="111"/>
      <c r="NVQ395" s="111"/>
      <c r="NVR395" s="111"/>
      <c r="NVS395" s="111"/>
      <c r="NVT395" s="111"/>
      <c r="NVU395" s="111"/>
      <c r="NVV395" s="111"/>
      <c r="NVW395" s="111"/>
      <c r="NVX395" s="111"/>
      <c r="NVY395" s="111"/>
      <c r="NVZ395" s="111"/>
      <c r="NWA395" s="111"/>
      <c r="NWB395" s="111"/>
      <c r="NWC395" s="111"/>
      <c r="NWD395" s="111"/>
      <c r="NWE395" s="111"/>
      <c r="NWF395" s="111"/>
      <c r="NWG395" s="111"/>
      <c r="NWH395" s="111"/>
      <c r="NWI395" s="111"/>
      <c r="NWJ395" s="111"/>
      <c r="NWK395" s="111"/>
      <c r="NWL395" s="111"/>
      <c r="NWM395" s="111"/>
      <c r="NWN395" s="111"/>
      <c r="NWO395" s="111"/>
      <c r="NWP395" s="111"/>
      <c r="NWQ395" s="111"/>
      <c r="NWR395" s="111"/>
      <c r="NWS395" s="111"/>
      <c r="NWT395" s="111"/>
      <c r="NWU395" s="111"/>
      <c r="NWV395" s="111"/>
      <c r="NWW395" s="111"/>
      <c r="NWX395" s="111"/>
      <c r="NWY395" s="111"/>
      <c r="NWZ395" s="111"/>
      <c r="NXA395" s="111"/>
      <c r="NXB395" s="111"/>
      <c r="NXC395" s="111"/>
      <c r="NXD395" s="111"/>
      <c r="NXE395" s="111"/>
      <c r="NXF395" s="111"/>
      <c r="NXG395" s="111"/>
      <c r="NXH395" s="111"/>
      <c r="NXI395" s="111"/>
      <c r="NXJ395" s="111"/>
      <c r="NXK395" s="111"/>
      <c r="NXL395" s="111"/>
      <c r="NXM395" s="111"/>
      <c r="NXN395" s="111"/>
      <c r="NXO395" s="111"/>
      <c r="NXP395" s="111"/>
      <c r="NXQ395" s="111"/>
      <c r="NXR395" s="111"/>
      <c r="NXS395" s="111"/>
      <c r="NXT395" s="111"/>
      <c r="NXU395" s="111"/>
      <c r="NXV395" s="111"/>
      <c r="NXW395" s="111"/>
      <c r="NXX395" s="111"/>
      <c r="NXY395" s="111"/>
      <c r="NXZ395" s="111"/>
      <c r="NYA395" s="111"/>
      <c r="NYB395" s="111"/>
      <c r="NYC395" s="111"/>
      <c r="NYD395" s="111"/>
      <c r="NYE395" s="111"/>
      <c r="NYF395" s="111"/>
      <c r="NYG395" s="111"/>
      <c r="NYH395" s="111"/>
      <c r="NYI395" s="111"/>
      <c r="NYJ395" s="111"/>
      <c r="NYK395" s="111"/>
      <c r="NYL395" s="111"/>
      <c r="NYM395" s="111"/>
      <c r="NYN395" s="111"/>
      <c r="NYO395" s="111"/>
      <c r="NYP395" s="111"/>
      <c r="NYQ395" s="111"/>
      <c r="NYR395" s="111"/>
      <c r="NYS395" s="111"/>
      <c r="NYT395" s="111"/>
      <c r="NYU395" s="111"/>
      <c r="NYV395" s="111"/>
      <c r="NYW395" s="111"/>
      <c r="NYX395" s="111"/>
      <c r="NYY395" s="111"/>
      <c r="NYZ395" s="111"/>
      <c r="NZA395" s="111"/>
      <c r="NZB395" s="111"/>
      <c r="NZC395" s="111"/>
      <c r="NZD395" s="111"/>
      <c r="NZE395" s="111"/>
      <c r="NZF395" s="111"/>
      <c r="NZG395" s="111"/>
      <c r="NZH395" s="111"/>
      <c r="NZI395" s="111"/>
      <c r="NZJ395" s="111"/>
      <c r="NZK395" s="111"/>
      <c r="NZL395" s="111"/>
      <c r="NZM395" s="111"/>
      <c r="NZN395" s="111"/>
      <c r="NZO395" s="111"/>
      <c r="NZP395" s="111"/>
      <c r="NZQ395" s="111"/>
      <c r="NZR395" s="111"/>
      <c r="NZS395" s="111"/>
      <c r="NZT395" s="111"/>
      <c r="NZU395" s="111"/>
      <c r="NZV395" s="111"/>
      <c r="NZW395" s="111"/>
      <c r="NZX395" s="111"/>
      <c r="NZY395" s="111"/>
      <c r="NZZ395" s="111"/>
      <c r="OAA395" s="111"/>
      <c r="OAB395" s="111"/>
      <c r="OAC395" s="111"/>
      <c r="OAD395" s="111"/>
      <c r="OAE395" s="111"/>
      <c r="OAF395" s="111"/>
      <c r="OAG395" s="111"/>
      <c r="OAH395" s="111"/>
      <c r="OAI395" s="111"/>
      <c r="OAJ395" s="111"/>
      <c r="OAK395" s="111"/>
      <c r="OAL395" s="111"/>
      <c r="OAM395" s="111"/>
      <c r="OAN395" s="111"/>
      <c r="OAO395" s="111"/>
      <c r="OAP395" s="111"/>
      <c r="OAQ395" s="111"/>
      <c r="OAR395" s="111"/>
      <c r="OAS395" s="111"/>
      <c r="OAT395" s="111"/>
      <c r="OAU395" s="111"/>
      <c r="OAV395" s="111"/>
      <c r="OAW395" s="111"/>
      <c r="OAX395" s="111"/>
      <c r="OAY395" s="111"/>
      <c r="OAZ395" s="111"/>
      <c r="OBA395" s="111"/>
      <c r="OBB395" s="111"/>
      <c r="OBC395" s="111"/>
      <c r="OBD395" s="111"/>
      <c r="OBE395" s="111"/>
      <c r="OBF395" s="111"/>
      <c r="OBG395" s="111"/>
      <c r="OBH395" s="111"/>
      <c r="OBI395" s="111"/>
      <c r="OBJ395" s="111"/>
      <c r="OBK395" s="111"/>
      <c r="OBL395" s="111"/>
      <c r="OBM395" s="111"/>
      <c r="OBN395" s="111"/>
      <c r="OBO395" s="111"/>
      <c r="OBP395" s="111"/>
      <c r="OBQ395" s="111"/>
      <c r="OBR395" s="111"/>
      <c r="OBS395" s="111"/>
      <c r="OBT395" s="111"/>
      <c r="OBU395" s="111"/>
      <c r="OBV395" s="111"/>
      <c r="OBW395" s="111"/>
      <c r="OBX395" s="111"/>
      <c r="OBY395" s="111"/>
      <c r="OBZ395" s="111"/>
      <c r="OCA395" s="111"/>
      <c r="OCB395" s="111"/>
      <c r="OCC395" s="111"/>
      <c r="OCD395" s="111"/>
      <c r="OCE395" s="111"/>
      <c r="OCF395" s="111"/>
      <c r="OCG395" s="111"/>
      <c r="OCH395" s="111"/>
      <c r="OCI395" s="111"/>
      <c r="OCJ395" s="111"/>
      <c r="OCK395" s="111"/>
      <c r="OCL395" s="111"/>
      <c r="OCM395" s="111"/>
      <c r="OCN395" s="111"/>
      <c r="OCO395" s="111"/>
      <c r="OCP395" s="111"/>
      <c r="OCQ395" s="111"/>
      <c r="OCR395" s="111"/>
      <c r="OCS395" s="111"/>
      <c r="OCT395" s="111"/>
      <c r="OCU395" s="111"/>
      <c r="OCV395" s="111"/>
      <c r="OCW395" s="111"/>
      <c r="OCX395" s="111"/>
      <c r="OCY395" s="111"/>
      <c r="OCZ395" s="111"/>
      <c r="ODA395" s="111"/>
      <c r="ODB395" s="111"/>
      <c r="ODC395" s="111"/>
      <c r="ODD395" s="111"/>
      <c r="ODE395" s="111"/>
      <c r="ODF395" s="111"/>
      <c r="ODG395" s="111"/>
      <c r="ODH395" s="111"/>
      <c r="ODI395" s="111"/>
      <c r="ODJ395" s="111"/>
      <c r="ODK395" s="111"/>
      <c r="ODL395" s="111"/>
      <c r="ODM395" s="111"/>
      <c r="ODN395" s="111"/>
      <c r="ODO395" s="111"/>
      <c r="ODP395" s="111"/>
      <c r="ODQ395" s="111"/>
      <c r="ODR395" s="111"/>
      <c r="ODS395" s="111"/>
      <c r="ODT395" s="111"/>
      <c r="ODU395" s="111"/>
      <c r="ODV395" s="111"/>
      <c r="ODW395" s="111"/>
      <c r="ODX395" s="111"/>
      <c r="ODY395" s="111"/>
      <c r="ODZ395" s="111"/>
      <c r="OEA395" s="111"/>
      <c r="OEB395" s="111"/>
      <c r="OEC395" s="111"/>
      <c r="OED395" s="111"/>
      <c r="OEE395" s="111"/>
      <c r="OEF395" s="111"/>
      <c r="OEG395" s="111"/>
      <c r="OEH395" s="111"/>
      <c r="OEI395" s="111"/>
      <c r="OEJ395" s="111"/>
      <c r="OEK395" s="111"/>
      <c r="OEL395" s="111"/>
      <c r="OEM395" s="111"/>
      <c r="OEN395" s="111"/>
      <c r="OEO395" s="111"/>
      <c r="OEP395" s="111"/>
      <c r="OEQ395" s="111"/>
      <c r="OER395" s="111"/>
      <c r="OES395" s="111"/>
      <c r="OET395" s="111"/>
      <c r="OEU395" s="111"/>
      <c r="OEV395" s="111"/>
      <c r="OEW395" s="111"/>
      <c r="OEX395" s="111"/>
      <c r="OEY395" s="111"/>
      <c r="OEZ395" s="111"/>
      <c r="OFA395" s="111"/>
      <c r="OFB395" s="111"/>
      <c r="OFC395" s="111"/>
      <c r="OFD395" s="111"/>
      <c r="OFE395" s="111"/>
      <c r="OFF395" s="111"/>
      <c r="OFG395" s="111"/>
      <c r="OFH395" s="111"/>
      <c r="OFI395" s="111"/>
      <c r="OFJ395" s="111"/>
      <c r="OFK395" s="111"/>
      <c r="OFL395" s="111"/>
      <c r="OFM395" s="111"/>
      <c r="OFN395" s="111"/>
      <c r="OFO395" s="111"/>
      <c r="OFP395" s="111"/>
      <c r="OFQ395" s="111"/>
      <c r="OFR395" s="111"/>
      <c r="OFS395" s="111"/>
      <c r="OFT395" s="111"/>
      <c r="OFU395" s="111"/>
      <c r="OFV395" s="111"/>
      <c r="OFW395" s="111"/>
      <c r="OFX395" s="111"/>
      <c r="OFY395" s="111"/>
      <c r="OFZ395" s="111"/>
      <c r="OGA395" s="111"/>
      <c r="OGB395" s="111"/>
      <c r="OGC395" s="111"/>
      <c r="OGD395" s="111"/>
      <c r="OGE395" s="111"/>
      <c r="OGF395" s="111"/>
      <c r="OGG395" s="111"/>
      <c r="OGH395" s="111"/>
      <c r="OGI395" s="111"/>
      <c r="OGJ395" s="111"/>
      <c r="OGK395" s="111"/>
      <c r="OGL395" s="111"/>
      <c r="OGM395" s="111"/>
      <c r="OGN395" s="111"/>
      <c r="OGO395" s="111"/>
      <c r="OGP395" s="111"/>
      <c r="OGQ395" s="111"/>
      <c r="OGR395" s="111"/>
      <c r="OGS395" s="111"/>
      <c r="OGT395" s="111"/>
      <c r="OGU395" s="111"/>
      <c r="OGV395" s="111"/>
      <c r="OGW395" s="111"/>
      <c r="OGX395" s="111"/>
      <c r="OGY395" s="111"/>
      <c r="OGZ395" s="111"/>
      <c r="OHA395" s="111"/>
      <c r="OHB395" s="111"/>
      <c r="OHC395" s="111"/>
      <c r="OHD395" s="111"/>
      <c r="OHE395" s="111"/>
      <c r="OHF395" s="111"/>
      <c r="OHG395" s="111"/>
      <c r="OHH395" s="111"/>
      <c r="OHI395" s="111"/>
      <c r="OHJ395" s="111"/>
      <c r="OHK395" s="111"/>
      <c r="OHL395" s="111"/>
      <c r="OHM395" s="111"/>
      <c r="OHN395" s="111"/>
      <c r="OHO395" s="111"/>
      <c r="OHP395" s="111"/>
      <c r="OHQ395" s="111"/>
      <c r="OHR395" s="111"/>
      <c r="OHS395" s="111"/>
      <c r="OHT395" s="111"/>
      <c r="OHU395" s="111"/>
      <c r="OHV395" s="111"/>
      <c r="OHW395" s="111"/>
      <c r="OHX395" s="111"/>
      <c r="OHY395" s="111"/>
      <c r="OHZ395" s="111"/>
      <c r="OIA395" s="111"/>
      <c r="OIB395" s="111"/>
      <c r="OIC395" s="111"/>
      <c r="OID395" s="111"/>
      <c r="OIE395" s="111"/>
      <c r="OIF395" s="111"/>
      <c r="OIG395" s="111"/>
      <c r="OIH395" s="111"/>
      <c r="OII395" s="111"/>
      <c r="OIJ395" s="111"/>
      <c r="OIK395" s="111"/>
      <c r="OIL395" s="111"/>
      <c r="OIM395" s="111"/>
      <c r="OIN395" s="111"/>
      <c r="OIO395" s="111"/>
      <c r="OIP395" s="111"/>
      <c r="OIQ395" s="111"/>
      <c r="OIR395" s="111"/>
      <c r="OIS395" s="111"/>
      <c r="OIT395" s="111"/>
      <c r="OIU395" s="111"/>
      <c r="OIV395" s="111"/>
      <c r="OIW395" s="111"/>
      <c r="OIX395" s="111"/>
      <c r="OIY395" s="111"/>
      <c r="OIZ395" s="111"/>
      <c r="OJA395" s="111"/>
      <c r="OJB395" s="111"/>
      <c r="OJC395" s="111"/>
      <c r="OJD395" s="111"/>
      <c r="OJE395" s="111"/>
      <c r="OJF395" s="111"/>
      <c r="OJG395" s="111"/>
      <c r="OJH395" s="111"/>
      <c r="OJI395" s="111"/>
      <c r="OJJ395" s="111"/>
      <c r="OJK395" s="111"/>
      <c r="OJL395" s="111"/>
      <c r="OJM395" s="111"/>
      <c r="OJN395" s="111"/>
      <c r="OJO395" s="111"/>
      <c r="OJP395" s="111"/>
      <c r="OJQ395" s="111"/>
      <c r="OJR395" s="111"/>
      <c r="OJS395" s="111"/>
      <c r="OJT395" s="111"/>
      <c r="OJU395" s="111"/>
      <c r="OJV395" s="111"/>
      <c r="OJW395" s="111"/>
      <c r="OJX395" s="111"/>
      <c r="OJY395" s="111"/>
      <c r="OJZ395" s="111"/>
      <c r="OKA395" s="111"/>
      <c r="OKB395" s="111"/>
      <c r="OKC395" s="111"/>
      <c r="OKD395" s="111"/>
      <c r="OKE395" s="111"/>
      <c r="OKF395" s="111"/>
      <c r="OKG395" s="111"/>
      <c r="OKH395" s="111"/>
      <c r="OKI395" s="111"/>
      <c r="OKJ395" s="111"/>
      <c r="OKK395" s="111"/>
      <c r="OKL395" s="111"/>
      <c r="OKM395" s="111"/>
      <c r="OKN395" s="111"/>
      <c r="OKO395" s="111"/>
      <c r="OKP395" s="111"/>
      <c r="OKQ395" s="111"/>
      <c r="OKR395" s="111"/>
      <c r="OKS395" s="111"/>
      <c r="OKT395" s="111"/>
      <c r="OKU395" s="111"/>
      <c r="OKV395" s="111"/>
      <c r="OKW395" s="111"/>
      <c r="OKX395" s="111"/>
      <c r="OKY395" s="111"/>
      <c r="OKZ395" s="111"/>
      <c r="OLA395" s="111"/>
      <c r="OLB395" s="111"/>
      <c r="OLC395" s="111"/>
      <c r="OLD395" s="111"/>
      <c r="OLE395" s="111"/>
      <c r="OLF395" s="111"/>
      <c r="OLG395" s="111"/>
      <c r="OLH395" s="111"/>
      <c r="OLI395" s="111"/>
      <c r="OLJ395" s="111"/>
      <c r="OLK395" s="111"/>
      <c r="OLL395" s="111"/>
      <c r="OLM395" s="111"/>
      <c r="OLN395" s="111"/>
      <c r="OLO395" s="111"/>
      <c r="OLP395" s="111"/>
      <c r="OLQ395" s="111"/>
      <c r="OLR395" s="111"/>
      <c r="OLS395" s="111"/>
      <c r="OLT395" s="111"/>
      <c r="OLU395" s="111"/>
      <c r="OLV395" s="111"/>
      <c r="OLW395" s="111"/>
      <c r="OLX395" s="111"/>
      <c r="OLY395" s="111"/>
      <c r="OLZ395" s="111"/>
      <c r="OMA395" s="111"/>
      <c r="OMB395" s="111"/>
      <c r="OMC395" s="111"/>
      <c r="OMD395" s="111"/>
      <c r="OME395" s="111"/>
      <c r="OMF395" s="111"/>
      <c r="OMG395" s="111"/>
      <c r="OMH395" s="111"/>
      <c r="OMI395" s="111"/>
      <c r="OMJ395" s="111"/>
      <c r="OMK395" s="111"/>
      <c r="OML395" s="111"/>
      <c r="OMM395" s="111"/>
      <c r="OMN395" s="111"/>
      <c r="OMO395" s="111"/>
      <c r="OMP395" s="111"/>
      <c r="OMQ395" s="111"/>
      <c r="OMR395" s="111"/>
      <c r="OMS395" s="111"/>
      <c r="OMT395" s="111"/>
      <c r="OMU395" s="111"/>
      <c r="OMV395" s="111"/>
      <c r="OMW395" s="111"/>
      <c r="OMX395" s="111"/>
      <c r="OMY395" s="111"/>
      <c r="OMZ395" s="111"/>
      <c r="ONA395" s="111"/>
      <c r="ONB395" s="111"/>
      <c r="ONC395" s="111"/>
      <c r="OND395" s="111"/>
      <c r="ONE395" s="111"/>
      <c r="ONF395" s="111"/>
      <c r="ONG395" s="111"/>
      <c r="ONH395" s="111"/>
      <c r="ONI395" s="111"/>
      <c r="ONJ395" s="111"/>
      <c r="ONK395" s="111"/>
      <c r="ONL395" s="111"/>
      <c r="ONM395" s="111"/>
      <c r="ONN395" s="111"/>
      <c r="ONO395" s="111"/>
      <c r="ONP395" s="111"/>
      <c r="ONQ395" s="111"/>
      <c r="ONR395" s="111"/>
      <c r="ONS395" s="111"/>
      <c r="ONT395" s="111"/>
      <c r="ONU395" s="111"/>
      <c r="ONV395" s="111"/>
      <c r="ONW395" s="111"/>
      <c r="ONX395" s="111"/>
      <c r="ONY395" s="111"/>
      <c r="ONZ395" s="111"/>
      <c r="OOA395" s="111"/>
      <c r="OOB395" s="111"/>
      <c r="OOC395" s="111"/>
      <c r="OOD395" s="111"/>
      <c r="OOE395" s="111"/>
      <c r="OOF395" s="111"/>
      <c r="OOG395" s="111"/>
      <c r="OOH395" s="111"/>
      <c r="OOI395" s="111"/>
      <c r="OOJ395" s="111"/>
      <c r="OOK395" s="111"/>
      <c r="OOL395" s="111"/>
      <c r="OOM395" s="111"/>
      <c r="OON395" s="111"/>
      <c r="OOO395" s="111"/>
      <c r="OOP395" s="111"/>
      <c r="OOQ395" s="111"/>
      <c r="OOR395" s="111"/>
      <c r="OOS395" s="111"/>
      <c r="OOT395" s="111"/>
      <c r="OOU395" s="111"/>
      <c r="OOV395" s="111"/>
      <c r="OOW395" s="111"/>
      <c r="OOX395" s="111"/>
      <c r="OOY395" s="111"/>
      <c r="OOZ395" s="111"/>
      <c r="OPA395" s="111"/>
      <c r="OPB395" s="111"/>
      <c r="OPC395" s="111"/>
      <c r="OPD395" s="111"/>
      <c r="OPE395" s="111"/>
      <c r="OPF395" s="111"/>
      <c r="OPG395" s="111"/>
      <c r="OPH395" s="111"/>
      <c r="OPI395" s="111"/>
      <c r="OPJ395" s="111"/>
      <c r="OPK395" s="111"/>
      <c r="OPL395" s="111"/>
      <c r="OPM395" s="111"/>
      <c r="OPN395" s="111"/>
      <c r="OPO395" s="111"/>
      <c r="OPP395" s="111"/>
      <c r="OPQ395" s="111"/>
      <c r="OPR395" s="111"/>
      <c r="OPS395" s="111"/>
      <c r="OPT395" s="111"/>
      <c r="OPU395" s="111"/>
      <c r="OPV395" s="111"/>
      <c r="OPW395" s="111"/>
      <c r="OPX395" s="111"/>
      <c r="OPY395" s="111"/>
      <c r="OPZ395" s="111"/>
      <c r="OQA395" s="111"/>
      <c r="OQB395" s="111"/>
      <c r="OQC395" s="111"/>
      <c r="OQD395" s="111"/>
      <c r="OQE395" s="111"/>
      <c r="OQF395" s="111"/>
      <c r="OQG395" s="111"/>
      <c r="OQH395" s="111"/>
      <c r="OQI395" s="111"/>
      <c r="OQJ395" s="111"/>
      <c r="OQK395" s="111"/>
      <c r="OQL395" s="111"/>
      <c r="OQM395" s="111"/>
      <c r="OQN395" s="111"/>
      <c r="OQO395" s="111"/>
      <c r="OQP395" s="111"/>
      <c r="OQQ395" s="111"/>
      <c r="OQR395" s="111"/>
      <c r="OQS395" s="111"/>
      <c r="OQT395" s="111"/>
      <c r="OQU395" s="111"/>
      <c r="OQV395" s="111"/>
      <c r="OQW395" s="111"/>
      <c r="OQX395" s="111"/>
      <c r="OQY395" s="111"/>
      <c r="OQZ395" s="111"/>
      <c r="ORA395" s="111"/>
      <c r="ORB395" s="111"/>
      <c r="ORC395" s="111"/>
      <c r="ORD395" s="111"/>
      <c r="ORE395" s="111"/>
      <c r="ORF395" s="111"/>
      <c r="ORG395" s="111"/>
      <c r="ORH395" s="111"/>
      <c r="ORI395" s="111"/>
      <c r="ORJ395" s="111"/>
      <c r="ORK395" s="111"/>
      <c r="ORL395" s="111"/>
      <c r="ORM395" s="111"/>
      <c r="ORN395" s="111"/>
      <c r="ORO395" s="111"/>
      <c r="ORP395" s="111"/>
      <c r="ORQ395" s="111"/>
      <c r="ORR395" s="111"/>
      <c r="ORS395" s="111"/>
      <c r="ORT395" s="111"/>
      <c r="ORU395" s="111"/>
      <c r="ORV395" s="111"/>
      <c r="ORW395" s="111"/>
      <c r="ORX395" s="111"/>
      <c r="ORY395" s="111"/>
      <c r="ORZ395" s="111"/>
      <c r="OSA395" s="111"/>
      <c r="OSB395" s="111"/>
      <c r="OSC395" s="111"/>
      <c r="OSD395" s="111"/>
      <c r="OSE395" s="111"/>
      <c r="OSF395" s="111"/>
      <c r="OSG395" s="111"/>
      <c r="OSH395" s="111"/>
      <c r="OSI395" s="111"/>
      <c r="OSJ395" s="111"/>
      <c r="OSK395" s="111"/>
      <c r="OSL395" s="111"/>
      <c r="OSM395" s="111"/>
      <c r="OSN395" s="111"/>
      <c r="OSO395" s="111"/>
      <c r="OSP395" s="111"/>
      <c r="OSQ395" s="111"/>
      <c r="OSR395" s="111"/>
      <c r="OSS395" s="111"/>
      <c r="OST395" s="111"/>
      <c r="OSU395" s="111"/>
      <c r="OSV395" s="111"/>
      <c r="OSW395" s="111"/>
      <c r="OSX395" s="111"/>
      <c r="OSY395" s="111"/>
      <c r="OSZ395" s="111"/>
      <c r="OTA395" s="111"/>
      <c r="OTB395" s="111"/>
      <c r="OTC395" s="111"/>
      <c r="OTD395" s="111"/>
      <c r="OTE395" s="111"/>
      <c r="OTF395" s="111"/>
      <c r="OTG395" s="111"/>
      <c r="OTH395" s="111"/>
      <c r="OTI395" s="111"/>
      <c r="OTJ395" s="111"/>
      <c r="OTK395" s="111"/>
      <c r="OTL395" s="111"/>
      <c r="OTM395" s="111"/>
      <c r="OTN395" s="111"/>
      <c r="OTO395" s="111"/>
      <c r="OTP395" s="111"/>
      <c r="OTQ395" s="111"/>
      <c r="OTR395" s="111"/>
      <c r="OTS395" s="111"/>
      <c r="OTT395" s="111"/>
      <c r="OTU395" s="111"/>
      <c r="OTV395" s="111"/>
      <c r="OTW395" s="111"/>
      <c r="OTX395" s="111"/>
      <c r="OTY395" s="111"/>
      <c r="OTZ395" s="111"/>
      <c r="OUA395" s="111"/>
      <c r="OUB395" s="111"/>
      <c r="OUC395" s="111"/>
      <c r="OUD395" s="111"/>
      <c r="OUE395" s="111"/>
      <c r="OUF395" s="111"/>
      <c r="OUG395" s="111"/>
      <c r="OUH395" s="111"/>
      <c r="OUI395" s="111"/>
      <c r="OUJ395" s="111"/>
      <c r="OUK395" s="111"/>
      <c r="OUL395" s="111"/>
      <c r="OUM395" s="111"/>
      <c r="OUN395" s="111"/>
      <c r="OUO395" s="111"/>
      <c r="OUP395" s="111"/>
      <c r="OUQ395" s="111"/>
      <c r="OUR395" s="111"/>
      <c r="OUS395" s="111"/>
      <c r="OUT395" s="111"/>
      <c r="OUU395" s="111"/>
      <c r="OUV395" s="111"/>
      <c r="OUW395" s="111"/>
      <c r="OUX395" s="111"/>
      <c r="OUY395" s="111"/>
      <c r="OUZ395" s="111"/>
      <c r="OVA395" s="111"/>
      <c r="OVB395" s="111"/>
      <c r="OVC395" s="111"/>
      <c r="OVD395" s="111"/>
      <c r="OVE395" s="111"/>
      <c r="OVF395" s="111"/>
      <c r="OVG395" s="111"/>
      <c r="OVH395" s="111"/>
      <c r="OVI395" s="111"/>
      <c r="OVJ395" s="111"/>
      <c r="OVK395" s="111"/>
      <c r="OVL395" s="111"/>
      <c r="OVM395" s="111"/>
      <c r="OVN395" s="111"/>
      <c r="OVO395" s="111"/>
      <c r="OVP395" s="111"/>
      <c r="OVQ395" s="111"/>
      <c r="OVR395" s="111"/>
      <c r="OVS395" s="111"/>
      <c r="OVT395" s="111"/>
      <c r="OVU395" s="111"/>
      <c r="OVV395" s="111"/>
      <c r="OVW395" s="111"/>
      <c r="OVX395" s="111"/>
      <c r="OVY395" s="111"/>
      <c r="OVZ395" s="111"/>
      <c r="OWA395" s="111"/>
      <c r="OWB395" s="111"/>
      <c r="OWC395" s="111"/>
      <c r="OWD395" s="111"/>
      <c r="OWE395" s="111"/>
      <c r="OWF395" s="111"/>
      <c r="OWG395" s="111"/>
      <c r="OWH395" s="111"/>
      <c r="OWI395" s="111"/>
      <c r="OWJ395" s="111"/>
      <c r="OWK395" s="111"/>
      <c r="OWL395" s="111"/>
      <c r="OWM395" s="111"/>
      <c r="OWN395" s="111"/>
      <c r="OWO395" s="111"/>
      <c r="OWP395" s="111"/>
      <c r="OWQ395" s="111"/>
      <c r="OWR395" s="111"/>
      <c r="OWS395" s="111"/>
      <c r="OWT395" s="111"/>
      <c r="OWU395" s="111"/>
      <c r="OWV395" s="111"/>
      <c r="OWW395" s="111"/>
      <c r="OWX395" s="111"/>
      <c r="OWY395" s="111"/>
      <c r="OWZ395" s="111"/>
      <c r="OXA395" s="111"/>
      <c r="OXB395" s="111"/>
      <c r="OXC395" s="111"/>
      <c r="OXD395" s="111"/>
      <c r="OXE395" s="111"/>
      <c r="OXF395" s="111"/>
      <c r="OXG395" s="111"/>
      <c r="OXH395" s="111"/>
      <c r="OXI395" s="111"/>
      <c r="OXJ395" s="111"/>
      <c r="OXK395" s="111"/>
      <c r="OXL395" s="111"/>
      <c r="OXM395" s="111"/>
      <c r="OXN395" s="111"/>
      <c r="OXO395" s="111"/>
      <c r="OXP395" s="111"/>
      <c r="OXQ395" s="111"/>
      <c r="OXR395" s="111"/>
      <c r="OXS395" s="111"/>
      <c r="OXT395" s="111"/>
      <c r="OXU395" s="111"/>
      <c r="OXV395" s="111"/>
      <c r="OXW395" s="111"/>
      <c r="OXX395" s="111"/>
      <c r="OXY395" s="111"/>
      <c r="OXZ395" s="111"/>
      <c r="OYA395" s="111"/>
      <c r="OYB395" s="111"/>
      <c r="OYC395" s="111"/>
      <c r="OYD395" s="111"/>
      <c r="OYE395" s="111"/>
      <c r="OYF395" s="111"/>
      <c r="OYG395" s="111"/>
      <c r="OYH395" s="111"/>
      <c r="OYI395" s="111"/>
      <c r="OYJ395" s="111"/>
      <c r="OYK395" s="111"/>
      <c r="OYL395" s="111"/>
      <c r="OYM395" s="111"/>
      <c r="OYN395" s="111"/>
      <c r="OYO395" s="111"/>
      <c r="OYP395" s="111"/>
      <c r="OYQ395" s="111"/>
      <c r="OYR395" s="111"/>
      <c r="OYS395" s="111"/>
      <c r="OYT395" s="111"/>
      <c r="OYU395" s="111"/>
      <c r="OYV395" s="111"/>
      <c r="OYW395" s="111"/>
      <c r="OYX395" s="111"/>
      <c r="OYY395" s="111"/>
      <c r="OYZ395" s="111"/>
      <c r="OZA395" s="111"/>
      <c r="OZB395" s="111"/>
      <c r="OZC395" s="111"/>
      <c r="OZD395" s="111"/>
      <c r="OZE395" s="111"/>
      <c r="OZF395" s="111"/>
      <c r="OZG395" s="111"/>
      <c r="OZH395" s="111"/>
      <c r="OZI395" s="111"/>
      <c r="OZJ395" s="111"/>
      <c r="OZK395" s="111"/>
      <c r="OZL395" s="111"/>
      <c r="OZM395" s="111"/>
      <c r="OZN395" s="111"/>
      <c r="OZO395" s="111"/>
      <c r="OZP395" s="111"/>
      <c r="OZQ395" s="111"/>
      <c r="OZR395" s="111"/>
      <c r="OZS395" s="111"/>
      <c r="OZT395" s="111"/>
      <c r="OZU395" s="111"/>
      <c r="OZV395" s="111"/>
      <c r="OZW395" s="111"/>
      <c r="OZX395" s="111"/>
      <c r="OZY395" s="111"/>
      <c r="OZZ395" s="111"/>
      <c r="PAA395" s="111"/>
      <c r="PAB395" s="111"/>
      <c r="PAC395" s="111"/>
      <c r="PAD395" s="111"/>
      <c r="PAE395" s="111"/>
      <c r="PAF395" s="111"/>
      <c r="PAG395" s="111"/>
      <c r="PAH395" s="111"/>
      <c r="PAI395" s="111"/>
      <c r="PAJ395" s="111"/>
      <c r="PAK395" s="111"/>
      <c r="PAL395" s="111"/>
      <c r="PAM395" s="111"/>
      <c r="PAN395" s="111"/>
      <c r="PAO395" s="111"/>
      <c r="PAP395" s="111"/>
      <c r="PAQ395" s="111"/>
      <c r="PAR395" s="111"/>
      <c r="PAS395" s="111"/>
      <c r="PAT395" s="111"/>
      <c r="PAU395" s="111"/>
      <c r="PAV395" s="111"/>
      <c r="PAW395" s="111"/>
      <c r="PAX395" s="111"/>
      <c r="PAY395" s="111"/>
      <c r="PAZ395" s="111"/>
      <c r="PBA395" s="111"/>
      <c r="PBB395" s="111"/>
      <c r="PBC395" s="111"/>
      <c r="PBD395" s="111"/>
      <c r="PBE395" s="111"/>
      <c r="PBF395" s="111"/>
      <c r="PBG395" s="111"/>
      <c r="PBH395" s="111"/>
      <c r="PBI395" s="111"/>
      <c r="PBJ395" s="111"/>
      <c r="PBK395" s="111"/>
      <c r="PBL395" s="111"/>
      <c r="PBM395" s="111"/>
      <c r="PBN395" s="111"/>
      <c r="PBO395" s="111"/>
      <c r="PBP395" s="111"/>
      <c r="PBQ395" s="111"/>
      <c r="PBR395" s="111"/>
      <c r="PBS395" s="111"/>
      <c r="PBT395" s="111"/>
      <c r="PBU395" s="111"/>
      <c r="PBV395" s="111"/>
      <c r="PBW395" s="111"/>
      <c r="PBX395" s="111"/>
      <c r="PBY395" s="111"/>
      <c r="PBZ395" s="111"/>
      <c r="PCA395" s="111"/>
      <c r="PCB395" s="111"/>
      <c r="PCC395" s="111"/>
      <c r="PCD395" s="111"/>
      <c r="PCE395" s="111"/>
      <c r="PCF395" s="111"/>
      <c r="PCG395" s="111"/>
      <c r="PCH395" s="111"/>
      <c r="PCI395" s="111"/>
      <c r="PCJ395" s="111"/>
      <c r="PCK395" s="111"/>
      <c r="PCL395" s="111"/>
      <c r="PCM395" s="111"/>
      <c r="PCN395" s="111"/>
      <c r="PCO395" s="111"/>
      <c r="PCP395" s="111"/>
      <c r="PCQ395" s="111"/>
      <c r="PCR395" s="111"/>
      <c r="PCS395" s="111"/>
      <c r="PCT395" s="111"/>
      <c r="PCU395" s="111"/>
      <c r="PCV395" s="111"/>
      <c r="PCW395" s="111"/>
      <c r="PCX395" s="111"/>
      <c r="PCY395" s="111"/>
      <c r="PCZ395" s="111"/>
      <c r="PDA395" s="111"/>
      <c r="PDB395" s="111"/>
      <c r="PDC395" s="111"/>
      <c r="PDD395" s="111"/>
      <c r="PDE395" s="111"/>
      <c r="PDF395" s="111"/>
      <c r="PDG395" s="111"/>
      <c r="PDH395" s="111"/>
      <c r="PDI395" s="111"/>
      <c r="PDJ395" s="111"/>
      <c r="PDK395" s="111"/>
      <c r="PDL395" s="111"/>
      <c r="PDM395" s="111"/>
      <c r="PDN395" s="111"/>
      <c r="PDO395" s="111"/>
      <c r="PDP395" s="111"/>
      <c r="PDQ395" s="111"/>
      <c r="PDR395" s="111"/>
      <c r="PDS395" s="111"/>
      <c r="PDT395" s="111"/>
      <c r="PDU395" s="111"/>
      <c r="PDV395" s="111"/>
      <c r="PDW395" s="111"/>
      <c r="PDX395" s="111"/>
      <c r="PDY395" s="111"/>
      <c r="PDZ395" s="111"/>
      <c r="PEA395" s="111"/>
      <c r="PEB395" s="111"/>
      <c r="PEC395" s="111"/>
      <c r="PED395" s="111"/>
      <c r="PEE395" s="111"/>
      <c r="PEF395" s="111"/>
      <c r="PEG395" s="111"/>
      <c r="PEH395" s="111"/>
      <c r="PEI395" s="111"/>
      <c r="PEJ395" s="111"/>
      <c r="PEK395" s="111"/>
      <c r="PEL395" s="111"/>
      <c r="PEM395" s="111"/>
      <c r="PEN395" s="111"/>
      <c r="PEO395" s="111"/>
      <c r="PEP395" s="111"/>
      <c r="PEQ395" s="111"/>
      <c r="PER395" s="111"/>
      <c r="PES395" s="111"/>
      <c r="PET395" s="111"/>
      <c r="PEU395" s="111"/>
      <c r="PEV395" s="111"/>
      <c r="PEW395" s="111"/>
      <c r="PEX395" s="111"/>
      <c r="PEY395" s="111"/>
      <c r="PEZ395" s="111"/>
      <c r="PFA395" s="111"/>
      <c r="PFB395" s="111"/>
      <c r="PFC395" s="111"/>
      <c r="PFD395" s="111"/>
      <c r="PFE395" s="111"/>
      <c r="PFF395" s="111"/>
      <c r="PFG395" s="111"/>
      <c r="PFH395" s="111"/>
      <c r="PFI395" s="111"/>
      <c r="PFJ395" s="111"/>
      <c r="PFK395" s="111"/>
      <c r="PFL395" s="111"/>
      <c r="PFM395" s="111"/>
      <c r="PFN395" s="111"/>
      <c r="PFO395" s="111"/>
      <c r="PFP395" s="111"/>
      <c r="PFQ395" s="111"/>
      <c r="PFR395" s="111"/>
      <c r="PFS395" s="111"/>
      <c r="PFT395" s="111"/>
      <c r="PFU395" s="111"/>
      <c r="PFV395" s="111"/>
      <c r="PFW395" s="111"/>
      <c r="PFX395" s="111"/>
      <c r="PFY395" s="111"/>
      <c r="PFZ395" s="111"/>
      <c r="PGA395" s="111"/>
      <c r="PGB395" s="111"/>
      <c r="PGC395" s="111"/>
      <c r="PGD395" s="111"/>
      <c r="PGE395" s="111"/>
      <c r="PGF395" s="111"/>
      <c r="PGG395" s="111"/>
      <c r="PGH395" s="111"/>
      <c r="PGI395" s="111"/>
      <c r="PGJ395" s="111"/>
      <c r="PGK395" s="111"/>
      <c r="PGL395" s="111"/>
      <c r="PGM395" s="111"/>
      <c r="PGN395" s="111"/>
      <c r="PGO395" s="111"/>
      <c r="PGP395" s="111"/>
      <c r="PGQ395" s="111"/>
      <c r="PGR395" s="111"/>
      <c r="PGS395" s="111"/>
      <c r="PGT395" s="111"/>
      <c r="PGU395" s="111"/>
      <c r="PGV395" s="111"/>
      <c r="PGW395" s="111"/>
      <c r="PGX395" s="111"/>
      <c r="PGY395" s="111"/>
      <c r="PGZ395" s="111"/>
      <c r="PHA395" s="111"/>
      <c r="PHB395" s="111"/>
      <c r="PHC395" s="111"/>
      <c r="PHD395" s="111"/>
      <c r="PHE395" s="111"/>
      <c r="PHF395" s="111"/>
      <c r="PHG395" s="111"/>
      <c r="PHH395" s="111"/>
      <c r="PHI395" s="111"/>
      <c r="PHJ395" s="111"/>
      <c r="PHK395" s="111"/>
      <c r="PHL395" s="111"/>
      <c r="PHM395" s="111"/>
      <c r="PHN395" s="111"/>
      <c r="PHO395" s="111"/>
      <c r="PHP395" s="111"/>
      <c r="PHQ395" s="111"/>
      <c r="PHR395" s="111"/>
      <c r="PHS395" s="111"/>
      <c r="PHT395" s="111"/>
      <c r="PHU395" s="111"/>
      <c r="PHV395" s="111"/>
      <c r="PHW395" s="111"/>
      <c r="PHX395" s="111"/>
      <c r="PHY395" s="111"/>
      <c r="PHZ395" s="111"/>
      <c r="PIA395" s="111"/>
      <c r="PIB395" s="111"/>
      <c r="PIC395" s="111"/>
      <c r="PID395" s="111"/>
      <c r="PIE395" s="111"/>
      <c r="PIF395" s="111"/>
      <c r="PIG395" s="111"/>
      <c r="PIH395" s="111"/>
      <c r="PII395" s="111"/>
      <c r="PIJ395" s="111"/>
      <c r="PIK395" s="111"/>
      <c r="PIL395" s="111"/>
      <c r="PIM395" s="111"/>
      <c r="PIN395" s="111"/>
      <c r="PIO395" s="111"/>
      <c r="PIP395" s="111"/>
      <c r="PIQ395" s="111"/>
      <c r="PIR395" s="111"/>
      <c r="PIS395" s="111"/>
      <c r="PIT395" s="111"/>
      <c r="PIU395" s="111"/>
      <c r="PIV395" s="111"/>
      <c r="PIW395" s="111"/>
      <c r="PIX395" s="111"/>
      <c r="PIY395" s="111"/>
      <c r="PIZ395" s="111"/>
      <c r="PJA395" s="111"/>
      <c r="PJB395" s="111"/>
      <c r="PJC395" s="111"/>
      <c r="PJD395" s="111"/>
      <c r="PJE395" s="111"/>
      <c r="PJF395" s="111"/>
      <c r="PJG395" s="111"/>
      <c r="PJH395" s="111"/>
      <c r="PJI395" s="111"/>
      <c r="PJJ395" s="111"/>
      <c r="PJK395" s="111"/>
      <c r="PJL395" s="111"/>
      <c r="PJM395" s="111"/>
      <c r="PJN395" s="111"/>
      <c r="PJO395" s="111"/>
      <c r="PJP395" s="111"/>
      <c r="PJQ395" s="111"/>
      <c r="PJR395" s="111"/>
      <c r="PJS395" s="111"/>
      <c r="PJT395" s="111"/>
      <c r="PJU395" s="111"/>
      <c r="PJV395" s="111"/>
      <c r="PJW395" s="111"/>
      <c r="PJX395" s="111"/>
      <c r="PJY395" s="111"/>
      <c r="PJZ395" s="111"/>
      <c r="PKA395" s="111"/>
      <c r="PKB395" s="111"/>
      <c r="PKC395" s="111"/>
      <c r="PKD395" s="111"/>
      <c r="PKE395" s="111"/>
      <c r="PKF395" s="111"/>
      <c r="PKG395" s="111"/>
      <c r="PKH395" s="111"/>
      <c r="PKI395" s="111"/>
      <c r="PKJ395" s="111"/>
      <c r="PKK395" s="111"/>
      <c r="PKL395" s="111"/>
      <c r="PKM395" s="111"/>
      <c r="PKN395" s="111"/>
      <c r="PKO395" s="111"/>
      <c r="PKP395" s="111"/>
      <c r="PKQ395" s="111"/>
      <c r="PKR395" s="111"/>
      <c r="PKS395" s="111"/>
      <c r="PKT395" s="111"/>
      <c r="PKU395" s="111"/>
      <c r="PKV395" s="111"/>
      <c r="PKW395" s="111"/>
      <c r="PKX395" s="111"/>
      <c r="PKY395" s="111"/>
      <c r="PKZ395" s="111"/>
      <c r="PLA395" s="111"/>
      <c r="PLB395" s="111"/>
      <c r="PLC395" s="111"/>
      <c r="PLD395" s="111"/>
      <c r="PLE395" s="111"/>
      <c r="PLF395" s="111"/>
      <c r="PLG395" s="111"/>
      <c r="PLH395" s="111"/>
      <c r="PLI395" s="111"/>
      <c r="PLJ395" s="111"/>
      <c r="PLK395" s="111"/>
      <c r="PLL395" s="111"/>
      <c r="PLM395" s="111"/>
      <c r="PLN395" s="111"/>
      <c r="PLO395" s="111"/>
      <c r="PLP395" s="111"/>
      <c r="PLQ395" s="111"/>
      <c r="PLR395" s="111"/>
      <c r="PLS395" s="111"/>
      <c r="PLT395" s="111"/>
      <c r="PLU395" s="111"/>
      <c r="PLV395" s="111"/>
      <c r="PLW395" s="111"/>
      <c r="PLX395" s="111"/>
      <c r="PLY395" s="111"/>
      <c r="PLZ395" s="111"/>
      <c r="PMA395" s="111"/>
      <c r="PMB395" s="111"/>
      <c r="PMC395" s="111"/>
      <c r="PMD395" s="111"/>
      <c r="PME395" s="111"/>
      <c r="PMF395" s="111"/>
      <c r="PMG395" s="111"/>
      <c r="PMH395" s="111"/>
      <c r="PMI395" s="111"/>
      <c r="PMJ395" s="111"/>
      <c r="PMK395" s="111"/>
      <c r="PML395" s="111"/>
      <c r="PMM395" s="111"/>
      <c r="PMN395" s="111"/>
      <c r="PMO395" s="111"/>
      <c r="PMP395" s="111"/>
      <c r="PMQ395" s="111"/>
      <c r="PMR395" s="111"/>
      <c r="PMS395" s="111"/>
      <c r="PMT395" s="111"/>
      <c r="PMU395" s="111"/>
      <c r="PMV395" s="111"/>
      <c r="PMW395" s="111"/>
      <c r="PMX395" s="111"/>
      <c r="PMY395" s="111"/>
      <c r="PMZ395" s="111"/>
      <c r="PNA395" s="111"/>
      <c r="PNB395" s="111"/>
      <c r="PNC395" s="111"/>
      <c r="PND395" s="111"/>
      <c r="PNE395" s="111"/>
      <c r="PNF395" s="111"/>
      <c r="PNG395" s="111"/>
      <c r="PNH395" s="111"/>
      <c r="PNI395" s="111"/>
      <c r="PNJ395" s="111"/>
      <c r="PNK395" s="111"/>
      <c r="PNL395" s="111"/>
      <c r="PNM395" s="111"/>
      <c r="PNN395" s="111"/>
      <c r="PNO395" s="111"/>
      <c r="PNP395" s="111"/>
      <c r="PNQ395" s="111"/>
      <c r="PNR395" s="111"/>
      <c r="PNS395" s="111"/>
      <c r="PNT395" s="111"/>
      <c r="PNU395" s="111"/>
      <c r="PNV395" s="111"/>
      <c r="PNW395" s="111"/>
      <c r="PNX395" s="111"/>
      <c r="PNY395" s="111"/>
      <c r="PNZ395" s="111"/>
      <c r="POA395" s="111"/>
      <c r="POB395" s="111"/>
      <c r="POC395" s="111"/>
      <c r="POD395" s="111"/>
      <c r="POE395" s="111"/>
      <c r="POF395" s="111"/>
      <c r="POG395" s="111"/>
      <c r="POH395" s="111"/>
      <c r="POI395" s="111"/>
      <c r="POJ395" s="111"/>
      <c r="POK395" s="111"/>
      <c r="POL395" s="111"/>
      <c r="POM395" s="111"/>
      <c r="PON395" s="111"/>
      <c r="POO395" s="111"/>
      <c r="POP395" s="111"/>
      <c r="POQ395" s="111"/>
      <c r="POR395" s="111"/>
      <c r="POS395" s="111"/>
      <c r="POT395" s="111"/>
      <c r="POU395" s="111"/>
      <c r="POV395" s="111"/>
      <c r="POW395" s="111"/>
      <c r="POX395" s="111"/>
      <c r="POY395" s="111"/>
      <c r="POZ395" s="111"/>
      <c r="PPA395" s="111"/>
      <c r="PPB395" s="111"/>
      <c r="PPC395" s="111"/>
      <c r="PPD395" s="111"/>
      <c r="PPE395" s="111"/>
      <c r="PPF395" s="111"/>
      <c r="PPG395" s="111"/>
      <c r="PPH395" s="111"/>
      <c r="PPI395" s="111"/>
      <c r="PPJ395" s="111"/>
      <c r="PPK395" s="111"/>
      <c r="PPL395" s="111"/>
      <c r="PPM395" s="111"/>
      <c r="PPN395" s="111"/>
      <c r="PPO395" s="111"/>
      <c r="PPP395" s="111"/>
      <c r="PPQ395" s="111"/>
      <c r="PPR395" s="111"/>
      <c r="PPS395" s="111"/>
      <c r="PPT395" s="111"/>
      <c r="PPU395" s="111"/>
      <c r="PPV395" s="111"/>
      <c r="PPW395" s="111"/>
      <c r="PPX395" s="111"/>
      <c r="PPY395" s="111"/>
      <c r="PPZ395" s="111"/>
      <c r="PQA395" s="111"/>
      <c r="PQB395" s="111"/>
      <c r="PQC395" s="111"/>
      <c r="PQD395" s="111"/>
      <c r="PQE395" s="111"/>
      <c r="PQF395" s="111"/>
      <c r="PQG395" s="111"/>
      <c r="PQH395" s="111"/>
      <c r="PQI395" s="111"/>
      <c r="PQJ395" s="111"/>
      <c r="PQK395" s="111"/>
      <c r="PQL395" s="111"/>
      <c r="PQM395" s="111"/>
      <c r="PQN395" s="111"/>
      <c r="PQO395" s="111"/>
      <c r="PQP395" s="111"/>
      <c r="PQQ395" s="111"/>
      <c r="PQR395" s="111"/>
      <c r="PQS395" s="111"/>
      <c r="PQT395" s="111"/>
      <c r="PQU395" s="111"/>
      <c r="PQV395" s="111"/>
      <c r="PQW395" s="111"/>
      <c r="PQX395" s="111"/>
      <c r="PQY395" s="111"/>
      <c r="PQZ395" s="111"/>
      <c r="PRA395" s="111"/>
      <c r="PRB395" s="111"/>
      <c r="PRC395" s="111"/>
      <c r="PRD395" s="111"/>
      <c r="PRE395" s="111"/>
      <c r="PRF395" s="111"/>
      <c r="PRG395" s="111"/>
      <c r="PRH395" s="111"/>
      <c r="PRI395" s="111"/>
      <c r="PRJ395" s="111"/>
      <c r="PRK395" s="111"/>
      <c r="PRL395" s="111"/>
      <c r="PRM395" s="111"/>
      <c r="PRN395" s="111"/>
      <c r="PRO395" s="111"/>
      <c r="PRP395" s="111"/>
      <c r="PRQ395" s="111"/>
      <c r="PRR395" s="111"/>
      <c r="PRS395" s="111"/>
      <c r="PRT395" s="111"/>
      <c r="PRU395" s="111"/>
      <c r="PRV395" s="111"/>
      <c r="PRW395" s="111"/>
      <c r="PRX395" s="111"/>
      <c r="PRY395" s="111"/>
      <c r="PRZ395" s="111"/>
      <c r="PSA395" s="111"/>
      <c r="PSB395" s="111"/>
      <c r="PSC395" s="111"/>
      <c r="PSD395" s="111"/>
      <c r="PSE395" s="111"/>
      <c r="PSF395" s="111"/>
      <c r="PSG395" s="111"/>
      <c r="PSH395" s="111"/>
      <c r="PSI395" s="111"/>
      <c r="PSJ395" s="111"/>
      <c r="PSK395" s="111"/>
      <c r="PSL395" s="111"/>
      <c r="PSM395" s="111"/>
      <c r="PSN395" s="111"/>
      <c r="PSO395" s="111"/>
      <c r="PSP395" s="111"/>
      <c r="PSQ395" s="111"/>
      <c r="PSR395" s="111"/>
      <c r="PSS395" s="111"/>
      <c r="PST395" s="111"/>
      <c r="PSU395" s="111"/>
      <c r="PSV395" s="111"/>
      <c r="PSW395" s="111"/>
      <c r="PSX395" s="111"/>
      <c r="PSY395" s="111"/>
      <c r="PSZ395" s="111"/>
      <c r="PTA395" s="111"/>
      <c r="PTB395" s="111"/>
      <c r="PTC395" s="111"/>
      <c r="PTD395" s="111"/>
      <c r="PTE395" s="111"/>
      <c r="PTF395" s="111"/>
      <c r="PTG395" s="111"/>
      <c r="PTH395" s="111"/>
      <c r="PTI395" s="111"/>
      <c r="PTJ395" s="111"/>
      <c r="PTK395" s="111"/>
      <c r="PTL395" s="111"/>
      <c r="PTM395" s="111"/>
      <c r="PTN395" s="111"/>
      <c r="PTO395" s="111"/>
      <c r="PTP395" s="111"/>
      <c r="PTQ395" s="111"/>
      <c r="PTR395" s="111"/>
      <c r="PTS395" s="111"/>
      <c r="PTT395" s="111"/>
      <c r="PTU395" s="111"/>
      <c r="PTV395" s="111"/>
      <c r="PTW395" s="111"/>
      <c r="PTX395" s="111"/>
      <c r="PTY395" s="111"/>
      <c r="PTZ395" s="111"/>
      <c r="PUA395" s="111"/>
      <c r="PUB395" s="111"/>
      <c r="PUC395" s="111"/>
      <c r="PUD395" s="111"/>
      <c r="PUE395" s="111"/>
      <c r="PUF395" s="111"/>
      <c r="PUG395" s="111"/>
      <c r="PUH395" s="111"/>
      <c r="PUI395" s="111"/>
      <c r="PUJ395" s="111"/>
      <c r="PUK395" s="111"/>
      <c r="PUL395" s="111"/>
      <c r="PUM395" s="111"/>
      <c r="PUN395" s="111"/>
      <c r="PUO395" s="111"/>
      <c r="PUP395" s="111"/>
      <c r="PUQ395" s="111"/>
      <c r="PUR395" s="111"/>
      <c r="PUS395" s="111"/>
      <c r="PUT395" s="111"/>
      <c r="PUU395" s="111"/>
      <c r="PUV395" s="111"/>
      <c r="PUW395" s="111"/>
      <c r="PUX395" s="111"/>
      <c r="PUY395" s="111"/>
      <c r="PUZ395" s="111"/>
      <c r="PVA395" s="111"/>
      <c r="PVB395" s="111"/>
      <c r="PVC395" s="111"/>
      <c r="PVD395" s="111"/>
      <c r="PVE395" s="111"/>
      <c r="PVF395" s="111"/>
      <c r="PVG395" s="111"/>
      <c r="PVH395" s="111"/>
      <c r="PVI395" s="111"/>
      <c r="PVJ395" s="111"/>
      <c r="PVK395" s="111"/>
      <c r="PVL395" s="111"/>
      <c r="PVM395" s="111"/>
      <c r="PVN395" s="111"/>
      <c r="PVO395" s="111"/>
      <c r="PVP395" s="111"/>
      <c r="PVQ395" s="111"/>
      <c r="PVR395" s="111"/>
      <c r="PVS395" s="111"/>
      <c r="PVT395" s="111"/>
      <c r="PVU395" s="111"/>
      <c r="PVV395" s="111"/>
      <c r="PVW395" s="111"/>
      <c r="PVX395" s="111"/>
      <c r="PVY395" s="111"/>
      <c r="PVZ395" s="111"/>
      <c r="PWA395" s="111"/>
      <c r="PWB395" s="111"/>
      <c r="PWC395" s="111"/>
      <c r="PWD395" s="111"/>
      <c r="PWE395" s="111"/>
      <c r="PWF395" s="111"/>
      <c r="PWG395" s="111"/>
      <c r="PWH395" s="111"/>
      <c r="PWI395" s="111"/>
      <c r="PWJ395" s="111"/>
      <c r="PWK395" s="111"/>
      <c r="PWL395" s="111"/>
      <c r="PWM395" s="111"/>
      <c r="PWN395" s="111"/>
      <c r="PWO395" s="111"/>
      <c r="PWP395" s="111"/>
      <c r="PWQ395" s="111"/>
      <c r="PWR395" s="111"/>
      <c r="PWS395" s="111"/>
      <c r="PWT395" s="111"/>
      <c r="PWU395" s="111"/>
      <c r="PWV395" s="111"/>
      <c r="PWW395" s="111"/>
      <c r="PWX395" s="111"/>
      <c r="PWY395" s="111"/>
      <c r="PWZ395" s="111"/>
      <c r="PXA395" s="111"/>
      <c r="PXB395" s="111"/>
      <c r="PXC395" s="111"/>
      <c r="PXD395" s="111"/>
      <c r="PXE395" s="111"/>
      <c r="PXF395" s="111"/>
      <c r="PXG395" s="111"/>
      <c r="PXH395" s="111"/>
      <c r="PXI395" s="111"/>
      <c r="PXJ395" s="111"/>
      <c r="PXK395" s="111"/>
      <c r="PXL395" s="111"/>
      <c r="PXM395" s="111"/>
      <c r="PXN395" s="111"/>
      <c r="PXO395" s="111"/>
      <c r="PXP395" s="111"/>
      <c r="PXQ395" s="111"/>
      <c r="PXR395" s="111"/>
      <c r="PXS395" s="111"/>
      <c r="PXT395" s="111"/>
      <c r="PXU395" s="111"/>
      <c r="PXV395" s="111"/>
      <c r="PXW395" s="111"/>
      <c r="PXX395" s="111"/>
      <c r="PXY395" s="111"/>
      <c r="PXZ395" s="111"/>
      <c r="PYA395" s="111"/>
      <c r="PYB395" s="111"/>
      <c r="PYC395" s="111"/>
      <c r="PYD395" s="111"/>
      <c r="PYE395" s="111"/>
      <c r="PYF395" s="111"/>
      <c r="PYG395" s="111"/>
      <c r="PYH395" s="111"/>
      <c r="PYI395" s="111"/>
      <c r="PYJ395" s="111"/>
      <c r="PYK395" s="111"/>
      <c r="PYL395" s="111"/>
      <c r="PYM395" s="111"/>
      <c r="PYN395" s="111"/>
      <c r="PYO395" s="111"/>
      <c r="PYP395" s="111"/>
      <c r="PYQ395" s="111"/>
      <c r="PYR395" s="111"/>
      <c r="PYS395" s="111"/>
      <c r="PYT395" s="111"/>
      <c r="PYU395" s="111"/>
      <c r="PYV395" s="111"/>
      <c r="PYW395" s="111"/>
      <c r="PYX395" s="111"/>
      <c r="PYY395" s="111"/>
      <c r="PYZ395" s="111"/>
      <c r="PZA395" s="111"/>
      <c r="PZB395" s="111"/>
      <c r="PZC395" s="111"/>
      <c r="PZD395" s="111"/>
      <c r="PZE395" s="111"/>
      <c r="PZF395" s="111"/>
      <c r="PZG395" s="111"/>
      <c r="PZH395" s="111"/>
      <c r="PZI395" s="111"/>
      <c r="PZJ395" s="111"/>
      <c r="PZK395" s="111"/>
      <c r="PZL395" s="111"/>
      <c r="PZM395" s="111"/>
      <c r="PZN395" s="111"/>
      <c r="PZO395" s="111"/>
      <c r="PZP395" s="111"/>
      <c r="PZQ395" s="111"/>
      <c r="PZR395" s="111"/>
      <c r="PZS395" s="111"/>
      <c r="PZT395" s="111"/>
      <c r="PZU395" s="111"/>
      <c r="PZV395" s="111"/>
      <c r="PZW395" s="111"/>
      <c r="PZX395" s="111"/>
      <c r="PZY395" s="111"/>
      <c r="PZZ395" s="111"/>
      <c r="QAA395" s="111"/>
      <c r="QAB395" s="111"/>
      <c r="QAC395" s="111"/>
      <c r="QAD395" s="111"/>
      <c r="QAE395" s="111"/>
      <c r="QAF395" s="111"/>
      <c r="QAG395" s="111"/>
      <c r="QAH395" s="111"/>
      <c r="QAI395" s="111"/>
      <c r="QAJ395" s="111"/>
      <c r="QAK395" s="111"/>
      <c r="QAL395" s="111"/>
      <c r="QAM395" s="111"/>
      <c r="QAN395" s="111"/>
      <c r="QAO395" s="111"/>
      <c r="QAP395" s="111"/>
      <c r="QAQ395" s="111"/>
      <c r="QAR395" s="111"/>
      <c r="QAS395" s="111"/>
      <c r="QAT395" s="111"/>
      <c r="QAU395" s="111"/>
      <c r="QAV395" s="111"/>
      <c r="QAW395" s="111"/>
      <c r="QAX395" s="111"/>
      <c r="QAY395" s="111"/>
      <c r="QAZ395" s="111"/>
      <c r="QBA395" s="111"/>
      <c r="QBB395" s="111"/>
      <c r="QBC395" s="111"/>
      <c r="QBD395" s="111"/>
      <c r="QBE395" s="111"/>
      <c r="QBF395" s="111"/>
      <c r="QBG395" s="111"/>
      <c r="QBH395" s="111"/>
      <c r="QBI395" s="111"/>
      <c r="QBJ395" s="111"/>
      <c r="QBK395" s="111"/>
      <c r="QBL395" s="111"/>
      <c r="QBM395" s="111"/>
      <c r="QBN395" s="111"/>
      <c r="QBO395" s="111"/>
      <c r="QBP395" s="111"/>
      <c r="QBQ395" s="111"/>
      <c r="QBR395" s="111"/>
      <c r="QBS395" s="111"/>
      <c r="QBT395" s="111"/>
      <c r="QBU395" s="111"/>
      <c r="QBV395" s="111"/>
      <c r="QBW395" s="111"/>
      <c r="QBX395" s="111"/>
      <c r="QBY395" s="111"/>
      <c r="QBZ395" s="111"/>
      <c r="QCA395" s="111"/>
      <c r="QCB395" s="111"/>
      <c r="QCC395" s="111"/>
      <c r="QCD395" s="111"/>
      <c r="QCE395" s="111"/>
      <c r="QCF395" s="111"/>
      <c r="QCG395" s="111"/>
      <c r="QCH395" s="111"/>
      <c r="QCI395" s="111"/>
      <c r="QCJ395" s="111"/>
      <c r="QCK395" s="111"/>
      <c r="QCL395" s="111"/>
      <c r="QCM395" s="111"/>
      <c r="QCN395" s="111"/>
      <c r="QCO395" s="111"/>
      <c r="QCP395" s="111"/>
      <c r="QCQ395" s="111"/>
      <c r="QCR395" s="111"/>
      <c r="QCS395" s="111"/>
      <c r="QCT395" s="111"/>
      <c r="QCU395" s="111"/>
      <c r="QCV395" s="111"/>
      <c r="QCW395" s="111"/>
      <c r="QCX395" s="111"/>
      <c r="QCY395" s="111"/>
      <c r="QCZ395" s="111"/>
      <c r="QDA395" s="111"/>
      <c r="QDB395" s="111"/>
      <c r="QDC395" s="111"/>
      <c r="QDD395" s="111"/>
      <c r="QDE395" s="111"/>
      <c r="QDF395" s="111"/>
      <c r="QDG395" s="111"/>
      <c r="QDH395" s="111"/>
      <c r="QDI395" s="111"/>
      <c r="QDJ395" s="111"/>
      <c r="QDK395" s="111"/>
      <c r="QDL395" s="111"/>
      <c r="QDM395" s="111"/>
      <c r="QDN395" s="111"/>
      <c r="QDO395" s="111"/>
      <c r="QDP395" s="111"/>
      <c r="QDQ395" s="111"/>
      <c r="QDR395" s="111"/>
      <c r="QDS395" s="111"/>
      <c r="QDT395" s="111"/>
      <c r="QDU395" s="111"/>
      <c r="QDV395" s="111"/>
      <c r="QDW395" s="111"/>
      <c r="QDX395" s="111"/>
      <c r="QDY395" s="111"/>
      <c r="QDZ395" s="111"/>
      <c r="QEA395" s="111"/>
      <c r="QEB395" s="111"/>
      <c r="QEC395" s="111"/>
      <c r="QED395" s="111"/>
      <c r="QEE395" s="111"/>
      <c r="QEF395" s="111"/>
      <c r="QEG395" s="111"/>
      <c r="QEH395" s="111"/>
      <c r="QEI395" s="111"/>
      <c r="QEJ395" s="111"/>
      <c r="QEK395" s="111"/>
      <c r="QEL395" s="111"/>
      <c r="QEM395" s="111"/>
      <c r="QEN395" s="111"/>
      <c r="QEO395" s="111"/>
      <c r="QEP395" s="111"/>
      <c r="QEQ395" s="111"/>
      <c r="QER395" s="111"/>
      <c r="QES395" s="111"/>
      <c r="QET395" s="111"/>
      <c r="QEU395" s="111"/>
      <c r="QEV395" s="111"/>
      <c r="QEW395" s="111"/>
      <c r="QEX395" s="111"/>
      <c r="QEY395" s="111"/>
      <c r="QEZ395" s="111"/>
      <c r="QFA395" s="111"/>
      <c r="QFB395" s="111"/>
      <c r="QFC395" s="111"/>
      <c r="QFD395" s="111"/>
      <c r="QFE395" s="111"/>
      <c r="QFF395" s="111"/>
      <c r="QFG395" s="111"/>
      <c r="QFH395" s="111"/>
      <c r="QFI395" s="111"/>
      <c r="QFJ395" s="111"/>
      <c r="QFK395" s="111"/>
      <c r="QFL395" s="111"/>
      <c r="QFM395" s="111"/>
      <c r="QFN395" s="111"/>
      <c r="QFO395" s="111"/>
      <c r="QFP395" s="111"/>
      <c r="QFQ395" s="111"/>
      <c r="QFR395" s="111"/>
      <c r="QFS395" s="111"/>
      <c r="QFT395" s="111"/>
      <c r="QFU395" s="111"/>
      <c r="QFV395" s="111"/>
      <c r="QFW395" s="111"/>
      <c r="QFX395" s="111"/>
      <c r="QFY395" s="111"/>
      <c r="QFZ395" s="111"/>
      <c r="QGA395" s="111"/>
      <c r="QGB395" s="111"/>
      <c r="QGC395" s="111"/>
      <c r="QGD395" s="111"/>
      <c r="QGE395" s="111"/>
      <c r="QGF395" s="111"/>
      <c r="QGG395" s="111"/>
      <c r="QGH395" s="111"/>
      <c r="QGI395" s="111"/>
      <c r="QGJ395" s="111"/>
      <c r="QGK395" s="111"/>
      <c r="QGL395" s="111"/>
      <c r="QGM395" s="111"/>
      <c r="QGN395" s="111"/>
      <c r="QGO395" s="111"/>
      <c r="QGP395" s="111"/>
      <c r="QGQ395" s="111"/>
      <c r="QGR395" s="111"/>
      <c r="QGS395" s="111"/>
      <c r="QGT395" s="111"/>
      <c r="QGU395" s="111"/>
      <c r="QGV395" s="111"/>
      <c r="QGW395" s="111"/>
      <c r="QGX395" s="111"/>
      <c r="QGY395" s="111"/>
      <c r="QGZ395" s="111"/>
      <c r="QHA395" s="111"/>
      <c r="QHB395" s="111"/>
      <c r="QHC395" s="111"/>
      <c r="QHD395" s="111"/>
      <c r="QHE395" s="111"/>
      <c r="QHF395" s="111"/>
      <c r="QHG395" s="111"/>
      <c r="QHH395" s="111"/>
      <c r="QHI395" s="111"/>
      <c r="QHJ395" s="111"/>
      <c r="QHK395" s="111"/>
      <c r="QHL395" s="111"/>
      <c r="QHM395" s="111"/>
      <c r="QHN395" s="111"/>
      <c r="QHO395" s="111"/>
      <c r="QHP395" s="111"/>
      <c r="QHQ395" s="111"/>
      <c r="QHR395" s="111"/>
      <c r="QHS395" s="111"/>
      <c r="QHT395" s="111"/>
      <c r="QHU395" s="111"/>
      <c r="QHV395" s="111"/>
      <c r="QHW395" s="111"/>
      <c r="QHX395" s="111"/>
      <c r="QHY395" s="111"/>
      <c r="QHZ395" s="111"/>
      <c r="QIA395" s="111"/>
      <c r="QIB395" s="111"/>
      <c r="QIC395" s="111"/>
      <c r="QID395" s="111"/>
      <c r="QIE395" s="111"/>
      <c r="QIF395" s="111"/>
      <c r="QIG395" s="111"/>
      <c r="QIH395" s="111"/>
      <c r="QII395" s="111"/>
      <c r="QIJ395" s="111"/>
      <c r="QIK395" s="111"/>
      <c r="QIL395" s="111"/>
      <c r="QIM395" s="111"/>
      <c r="QIN395" s="111"/>
      <c r="QIO395" s="111"/>
      <c r="QIP395" s="111"/>
      <c r="QIQ395" s="111"/>
      <c r="QIR395" s="111"/>
      <c r="QIS395" s="111"/>
      <c r="QIT395" s="111"/>
      <c r="QIU395" s="111"/>
      <c r="QIV395" s="111"/>
      <c r="QIW395" s="111"/>
      <c r="QIX395" s="111"/>
      <c r="QIY395" s="111"/>
      <c r="QIZ395" s="111"/>
      <c r="QJA395" s="111"/>
      <c r="QJB395" s="111"/>
      <c r="QJC395" s="111"/>
      <c r="QJD395" s="111"/>
      <c r="QJE395" s="111"/>
      <c r="QJF395" s="111"/>
      <c r="QJG395" s="111"/>
      <c r="QJH395" s="111"/>
      <c r="QJI395" s="111"/>
      <c r="QJJ395" s="111"/>
      <c r="QJK395" s="111"/>
      <c r="QJL395" s="111"/>
      <c r="QJM395" s="111"/>
      <c r="QJN395" s="111"/>
      <c r="QJO395" s="111"/>
      <c r="QJP395" s="111"/>
      <c r="QJQ395" s="111"/>
      <c r="QJR395" s="111"/>
      <c r="QJS395" s="111"/>
      <c r="QJT395" s="111"/>
      <c r="QJU395" s="111"/>
      <c r="QJV395" s="111"/>
      <c r="QJW395" s="111"/>
      <c r="QJX395" s="111"/>
      <c r="QJY395" s="111"/>
      <c r="QJZ395" s="111"/>
      <c r="QKA395" s="111"/>
      <c r="QKB395" s="111"/>
      <c r="QKC395" s="111"/>
      <c r="QKD395" s="111"/>
      <c r="QKE395" s="111"/>
      <c r="QKF395" s="111"/>
      <c r="QKG395" s="111"/>
      <c r="QKH395" s="111"/>
      <c r="QKI395" s="111"/>
      <c r="QKJ395" s="111"/>
      <c r="QKK395" s="111"/>
      <c r="QKL395" s="111"/>
      <c r="QKM395" s="111"/>
      <c r="QKN395" s="111"/>
      <c r="QKO395" s="111"/>
      <c r="QKP395" s="111"/>
      <c r="QKQ395" s="111"/>
      <c r="QKR395" s="111"/>
      <c r="QKS395" s="111"/>
      <c r="QKT395" s="111"/>
      <c r="QKU395" s="111"/>
      <c r="QKV395" s="111"/>
      <c r="QKW395" s="111"/>
      <c r="QKX395" s="111"/>
      <c r="QKY395" s="111"/>
      <c r="QKZ395" s="111"/>
      <c r="QLA395" s="111"/>
      <c r="QLB395" s="111"/>
      <c r="QLC395" s="111"/>
      <c r="QLD395" s="111"/>
      <c r="QLE395" s="111"/>
      <c r="QLF395" s="111"/>
      <c r="QLG395" s="111"/>
      <c r="QLH395" s="111"/>
      <c r="QLI395" s="111"/>
      <c r="QLJ395" s="111"/>
      <c r="QLK395" s="111"/>
      <c r="QLL395" s="111"/>
      <c r="QLM395" s="111"/>
      <c r="QLN395" s="111"/>
      <c r="QLO395" s="111"/>
      <c r="QLP395" s="111"/>
      <c r="QLQ395" s="111"/>
      <c r="QLR395" s="111"/>
      <c r="QLS395" s="111"/>
      <c r="QLT395" s="111"/>
      <c r="QLU395" s="111"/>
      <c r="QLV395" s="111"/>
      <c r="QLW395" s="111"/>
      <c r="QLX395" s="111"/>
      <c r="QLY395" s="111"/>
      <c r="QLZ395" s="111"/>
      <c r="QMA395" s="111"/>
      <c r="QMB395" s="111"/>
      <c r="QMC395" s="111"/>
      <c r="QMD395" s="111"/>
      <c r="QME395" s="111"/>
      <c r="QMF395" s="111"/>
      <c r="QMG395" s="111"/>
      <c r="QMH395" s="111"/>
      <c r="QMI395" s="111"/>
      <c r="QMJ395" s="111"/>
      <c r="QMK395" s="111"/>
      <c r="QML395" s="111"/>
      <c r="QMM395" s="111"/>
      <c r="QMN395" s="111"/>
      <c r="QMO395" s="111"/>
      <c r="QMP395" s="111"/>
      <c r="QMQ395" s="111"/>
      <c r="QMR395" s="111"/>
      <c r="QMS395" s="111"/>
      <c r="QMT395" s="111"/>
      <c r="QMU395" s="111"/>
      <c r="QMV395" s="111"/>
      <c r="QMW395" s="111"/>
      <c r="QMX395" s="111"/>
      <c r="QMY395" s="111"/>
      <c r="QMZ395" s="111"/>
      <c r="QNA395" s="111"/>
      <c r="QNB395" s="111"/>
      <c r="QNC395" s="111"/>
      <c r="QND395" s="111"/>
      <c r="QNE395" s="111"/>
      <c r="QNF395" s="111"/>
      <c r="QNG395" s="111"/>
      <c r="QNH395" s="111"/>
      <c r="QNI395" s="111"/>
      <c r="QNJ395" s="111"/>
      <c r="QNK395" s="111"/>
      <c r="QNL395" s="111"/>
      <c r="QNM395" s="111"/>
      <c r="QNN395" s="111"/>
      <c r="QNO395" s="111"/>
      <c r="QNP395" s="111"/>
      <c r="QNQ395" s="111"/>
      <c r="QNR395" s="111"/>
      <c r="QNS395" s="111"/>
      <c r="QNT395" s="111"/>
      <c r="QNU395" s="111"/>
      <c r="QNV395" s="111"/>
      <c r="QNW395" s="111"/>
      <c r="QNX395" s="111"/>
      <c r="QNY395" s="111"/>
      <c r="QNZ395" s="111"/>
      <c r="QOA395" s="111"/>
      <c r="QOB395" s="111"/>
      <c r="QOC395" s="111"/>
      <c r="QOD395" s="111"/>
      <c r="QOE395" s="111"/>
      <c r="QOF395" s="111"/>
      <c r="QOG395" s="111"/>
      <c r="QOH395" s="111"/>
      <c r="QOI395" s="111"/>
      <c r="QOJ395" s="111"/>
      <c r="QOK395" s="111"/>
      <c r="QOL395" s="111"/>
      <c r="QOM395" s="111"/>
      <c r="QON395" s="111"/>
      <c r="QOO395" s="111"/>
      <c r="QOP395" s="111"/>
      <c r="QOQ395" s="111"/>
      <c r="QOR395" s="111"/>
      <c r="QOS395" s="111"/>
      <c r="QOT395" s="111"/>
      <c r="QOU395" s="111"/>
      <c r="QOV395" s="111"/>
      <c r="QOW395" s="111"/>
      <c r="QOX395" s="111"/>
      <c r="QOY395" s="111"/>
      <c r="QOZ395" s="111"/>
      <c r="QPA395" s="111"/>
      <c r="QPB395" s="111"/>
      <c r="QPC395" s="111"/>
      <c r="QPD395" s="111"/>
      <c r="QPE395" s="111"/>
      <c r="QPF395" s="111"/>
      <c r="QPG395" s="111"/>
      <c r="QPH395" s="111"/>
      <c r="QPI395" s="111"/>
      <c r="QPJ395" s="111"/>
      <c r="QPK395" s="111"/>
      <c r="QPL395" s="111"/>
      <c r="QPM395" s="111"/>
      <c r="QPN395" s="111"/>
      <c r="QPO395" s="111"/>
      <c r="QPP395" s="111"/>
      <c r="QPQ395" s="111"/>
      <c r="QPR395" s="111"/>
      <c r="QPS395" s="111"/>
      <c r="QPT395" s="111"/>
      <c r="QPU395" s="111"/>
      <c r="QPV395" s="111"/>
      <c r="QPW395" s="111"/>
      <c r="QPX395" s="111"/>
      <c r="QPY395" s="111"/>
      <c r="QPZ395" s="111"/>
      <c r="QQA395" s="111"/>
      <c r="QQB395" s="111"/>
      <c r="QQC395" s="111"/>
      <c r="QQD395" s="111"/>
      <c r="QQE395" s="111"/>
      <c r="QQF395" s="111"/>
      <c r="QQG395" s="111"/>
      <c r="QQH395" s="111"/>
      <c r="QQI395" s="111"/>
      <c r="QQJ395" s="111"/>
      <c r="QQK395" s="111"/>
      <c r="QQL395" s="111"/>
      <c r="QQM395" s="111"/>
      <c r="QQN395" s="111"/>
      <c r="QQO395" s="111"/>
      <c r="QQP395" s="111"/>
      <c r="QQQ395" s="111"/>
      <c r="QQR395" s="111"/>
      <c r="QQS395" s="111"/>
      <c r="QQT395" s="111"/>
      <c r="QQU395" s="111"/>
      <c r="QQV395" s="111"/>
      <c r="QQW395" s="111"/>
      <c r="QQX395" s="111"/>
      <c r="QQY395" s="111"/>
      <c r="QQZ395" s="111"/>
      <c r="QRA395" s="111"/>
      <c r="QRB395" s="111"/>
      <c r="QRC395" s="111"/>
      <c r="QRD395" s="111"/>
      <c r="QRE395" s="111"/>
      <c r="QRF395" s="111"/>
      <c r="QRG395" s="111"/>
      <c r="QRH395" s="111"/>
      <c r="QRI395" s="111"/>
      <c r="QRJ395" s="111"/>
      <c r="QRK395" s="111"/>
      <c r="QRL395" s="111"/>
      <c r="QRM395" s="111"/>
      <c r="QRN395" s="111"/>
      <c r="QRO395" s="111"/>
      <c r="QRP395" s="111"/>
      <c r="QRQ395" s="111"/>
      <c r="QRR395" s="111"/>
      <c r="QRS395" s="111"/>
      <c r="QRT395" s="111"/>
      <c r="QRU395" s="111"/>
      <c r="QRV395" s="111"/>
      <c r="QRW395" s="111"/>
      <c r="QRX395" s="111"/>
      <c r="QRY395" s="111"/>
      <c r="QRZ395" s="111"/>
      <c r="QSA395" s="111"/>
      <c r="QSB395" s="111"/>
      <c r="QSC395" s="111"/>
      <c r="QSD395" s="111"/>
      <c r="QSE395" s="111"/>
      <c r="QSF395" s="111"/>
      <c r="QSG395" s="111"/>
      <c r="QSH395" s="111"/>
      <c r="QSI395" s="111"/>
      <c r="QSJ395" s="111"/>
      <c r="QSK395" s="111"/>
      <c r="QSL395" s="111"/>
      <c r="QSM395" s="111"/>
      <c r="QSN395" s="111"/>
      <c r="QSO395" s="111"/>
      <c r="QSP395" s="111"/>
      <c r="QSQ395" s="111"/>
      <c r="QSR395" s="111"/>
      <c r="QSS395" s="111"/>
      <c r="QST395" s="111"/>
      <c r="QSU395" s="111"/>
      <c r="QSV395" s="111"/>
      <c r="QSW395" s="111"/>
      <c r="QSX395" s="111"/>
      <c r="QSY395" s="111"/>
      <c r="QSZ395" s="111"/>
      <c r="QTA395" s="111"/>
      <c r="QTB395" s="111"/>
      <c r="QTC395" s="111"/>
      <c r="QTD395" s="111"/>
      <c r="QTE395" s="111"/>
      <c r="QTF395" s="111"/>
      <c r="QTG395" s="111"/>
      <c r="QTH395" s="111"/>
      <c r="QTI395" s="111"/>
      <c r="QTJ395" s="111"/>
      <c r="QTK395" s="111"/>
      <c r="QTL395" s="111"/>
      <c r="QTM395" s="111"/>
      <c r="QTN395" s="111"/>
      <c r="QTO395" s="111"/>
      <c r="QTP395" s="111"/>
      <c r="QTQ395" s="111"/>
      <c r="QTR395" s="111"/>
      <c r="QTS395" s="111"/>
      <c r="QTT395" s="111"/>
      <c r="QTU395" s="111"/>
      <c r="QTV395" s="111"/>
      <c r="QTW395" s="111"/>
      <c r="QTX395" s="111"/>
      <c r="QTY395" s="111"/>
      <c r="QTZ395" s="111"/>
      <c r="QUA395" s="111"/>
      <c r="QUB395" s="111"/>
      <c r="QUC395" s="111"/>
      <c r="QUD395" s="111"/>
      <c r="QUE395" s="111"/>
      <c r="QUF395" s="111"/>
      <c r="QUG395" s="111"/>
      <c r="QUH395" s="111"/>
      <c r="QUI395" s="111"/>
      <c r="QUJ395" s="111"/>
      <c r="QUK395" s="111"/>
      <c r="QUL395" s="111"/>
      <c r="QUM395" s="111"/>
      <c r="QUN395" s="111"/>
      <c r="QUO395" s="111"/>
      <c r="QUP395" s="111"/>
      <c r="QUQ395" s="111"/>
      <c r="QUR395" s="111"/>
      <c r="QUS395" s="111"/>
      <c r="QUT395" s="111"/>
      <c r="QUU395" s="111"/>
      <c r="QUV395" s="111"/>
      <c r="QUW395" s="111"/>
      <c r="QUX395" s="111"/>
      <c r="QUY395" s="111"/>
      <c r="QUZ395" s="111"/>
      <c r="QVA395" s="111"/>
      <c r="QVB395" s="111"/>
      <c r="QVC395" s="111"/>
      <c r="QVD395" s="111"/>
      <c r="QVE395" s="111"/>
      <c r="QVF395" s="111"/>
      <c r="QVG395" s="111"/>
      <c r="QVH395" s="111"/>
      <c r="QVI395" s="111"/>
      <c r="QVJ395" s="111"/>
      <c r="QVK395" s="111"/>
      <c r="QVL395" s="111"/>
      <c r="QVM395" s="111"/>
      <c r="QVN395" s="111"/>
      <c r="QVO395" s="111"/>
      <c r="QVP395" s="111"/>
      <c r="QVQ395" s="111"/>
      <c r="QVR395" s="111"/>
      <c r="QVS395" s="111"/>
      <c r="QVT395" s="111"/>
      <c r="QVU395" s="111"/>
      <c r="QVV395" s="111"/>
      <c r="QVW395" s="111"/>
      <c r="QVX395" s="111"/>
      <c r="QVY395" s="111"/>
      <c r="QVZ395" s="111"/>
      <c r="QWA395" s="111"/>
      <c r="QWB395" s="111"/>
      <c r="QWC395" s="111"/>
      <c r="QWD395" s="111"/>
      <c r="QWE395" s="111"/>
      <c r="QWF395" s="111"/>
      <c r="QWG395" s="111"/>
      <c r="QWH395" s="111"/>
      <c r="QWI395" s="111"/>
      <c r="QWJ395" s="111"/>
      <c r="QWK395" s="111"/>
      <c r="QWL395" s="111"/>
      <c r="QWM395" s="111"/>
      <c r="QWN395" s="111"/>
      <c r="QWO395" s="111"/>
      <c r="QWP395" s="111"/>
      <c r="QWQ395" s="111"/>
      <c r="QWR395" s="111"/>
      <c r="QWS395" s="111"/>
      <c r="QWT395" s="111"/>
      <c r="QWU395" s="111"/>
      <c r="QWV395" s="111"/>
      <c r="QWW395" s="111"/>
      <c r="QWX395" s="111"/>
      <c r="QWY395" s="111"/>
      <c r="QWZ395" s="111"/>
      <c r="QXA395" s="111"/>
      <c r="QXB395" s="111"/>
      <c r="QXC395" s="111"/>
      <c r="QXD395" s="111"/>
      <c r="QXE395" s="111"/>
      <c r="QXF395" s="111"/>
      <c r="QXG395" s="111"/>
      <c r="QXH395" s="111"/>
      <c r="QXI395" s="111"/>
      <c r="QXJ395" s="111"/>
      <c r="QXK395" s="111"/>
      <c r="QXL395" s="111"/>
      <c r="QXM395" s="111"/>
      <c r="QXN395" s="111"/>
      <c r="QXO395" s="111"/>
      <c r="QXP395" s="111"/>
      <c r="QXQ395" s="111"/>
      <c r="QXR395" s="111"/>
      <c r="QXS395" s="111"/>
      <c r="QXT395" s="111"/>
      <c r="QXU395" s="111"/>
      <c r="QXV395" s="111"/>
      <c r="QXW395" s="111"/>
      <c r="QXX395" s="111"/>
      <c r="QXY395" s="111"/>
      <c r="QXZ395" s="111"/>
      <c r="QYA395" s="111"/>
      <c r="QYB395" s="111"/>
      <c r="QYC395" s="111"/>
      <c r="QYD395" s="111"/>
      <c r="QYE395" s="111"/>
      <c r="QYF395" s="111"/>
      <c r="QYG395" s="111"/>
      <c r="QYH395" s="111"/>
      <c r="QYI395" s="111"/>
      <c r="QYJ395" s="111"/>
      <c r="QYK395" s="111"/>
      <c r="QYL395" s="111"/>
      <c r="QYM395" s="111"/>
      <c r="QYN395" s="111"/>
      <c r="QYO395" s="111"/>
      <c r="QYP395" s="111"/>
      <c r="QYQ395" s="111"/>
      <c r="QYR395" s="111"/>
      <c r="QYS395" s="111"/>
      <c r="QYT395" s="111"/>
      <c r="QYU395" s="111"/>
      <c r="QYV395" s="111"/>
      <c r="QYW395" s="111"/>
      <c r="QYX395" s="111"/>
      <c r="QYY395" s="111"/>
      <c r="QYZ395" s="111"/>
      <c r="QZA395" s="111"/>
      <c r="QZB395" s="111"/>
      <c r="QZC395" s="111"/>
      <c r="QZD395" s="111"/>
      <c r="QZE395" s="111"/>
      <c r="QZF395" s="111"/>
      <c r="QZG395" s="111"/>
      <c r="QZH395" s="111"/>
      <c r="QZI395" s="111"/>
      <c r="QZJ395" s="111"/>
      <c r="QZK395" s="111"/>
      <c r="QZL395" s="111"/>
      <c r="QZM395" s="111"/>
      <c r="QZN395" s="111"/>
      <c r="QZO395" s="111"/>
      <c r="QZP395" s="111"/>
      <c r="QZQ395" s="111"/>
      <c r="QZR395" s="111"/>
      <c r="QZS395" s="111"/>
      <c r="QZT395" s="111"/>
      <c r="QZU395" s="111"/>
      <c r="QZV395" s="111"/>
      <c r="QZW395" s="111"/>
      <c r="QZX395" s="111"/>
      <c r="QZY395" s="111"/>
      <c r="QZZ395" s="111"/>
      <c r="RAA395" s="111"/>
      <c r="RAB395" s="111"/>
      <c r="RAC395" s="111"/>
      <c r="RAD395" s="111"/>
      <c r="RAE395" s="111"/>
      <c r="RAF395" s="111"/>
      <c r="RAG395" s="111"/>
      <c r="RAH395" s="111"/>
      <c r="RAI395" s="111"/>
      <c r="RAJ395" s="111"/>
      <c r="RAK395" s="111"/>
      <c r="RAL395" s="111"/>
      <c r="RAM395" s="111"/>
      <c r="RAN395" s="111"/>
      <c r="RAO395" s="111"/>
      <c r="RAP395" s="111"/>
      <c r="RAQ395" s="111"/>
      <c r="RAR395" s="111"/>
      <c r="RAS395" s="111"/>
      <c r="RAT395" s="111"/>
      <c r="RAU395" s="111"/>
      <c r="RAV395" s="111"/>
      <c r="RAW395" s="111"/>
      <c r="RAX395" s="111"/>
      <c r="RAY395" s="111"/>
      <c r="RAZ395" s="111"/>
      <c r="RBA395" s="111"/>
      <c r="RBB395" s="111"/>
      <c r="RBC395" s="111"/>
      <c r="RBD395" s="111"/>
      <c r="RBE395" s="111"/>
      <c r="RBF395" s="111"/>
      <c r="RBG395" s="111"/>
      <c r="RBH395" s="111"/>
      <c r="RBI395" s="111"/>
      <c r="RBJ395" s="111"/>
      <c r="RBK395" s="111"/>
      <c r="RBL395" s="111"/>
      <c r="RBM395" s="111"/>
      <c r="RBN395" s="111"/>
      <c r="RBO395" s="111"/>
      <c r="RBP395" s="111"/>
      <c r="RBQ395" s="111"/>
      <c r="RBR395" s="111"/>
      <c r="RBS395" s="111"/>
      <c r="RBT395" s="111"/>
      <c r="RBU395" s="111"/>
      <c r="RBV395" s="111"/>
      <c r="RBW395" s="111"/>
      <c r="RBX395" s="111"/>
      <c r="RBY395" s="111"/>
      <c r="RBZ395" s="111"/>
      <c r="RCA395" s="111"/>
      <c r="RCB395" s="111"/>
      <c r="RCC395" s="111"/>
      <c r="RCD395" s="111"/>
      <c r="RCE395" s="111"/>
      <c r="RCF395" s="111"/>
      <c r="RCG395" s="111"/>
      <c r="RCH395" s="111"/>
      <c r="RCI395" s="111"/>
      <c r="RCJ395" s="111"/>
      <c r="RCK395" s="111"/>
      <c r="RCL395" s="111"/>
      <c r="RCM395" s="111"/>
      <c r="RCN395" s="111"/>
      <c r="RCO395" s="111"/>
      <c r="RCP395" s="111"/>
      <c r="RCQ395" s="111"/>
      <c r="RCR395" s="111"/>
      <c r="RCS395" s="111"/>
      <c r="RCT395" s="111"/>
      <c r="RCU395" s="111"/>
      <c r="RCV395" s="111"/>
      <c r="RCW395" s="111"/>
      <c r="RCX395" s="111"/>
      <c r="RCY395" s="111"/>
      <c r="RCZ395" s="111"/>
      <c r="RDA395" s="111"/>
      <c r="RDB395" s="111"/>
      <c r="RDC395" s="111"/>
      <c r="RDD395" s="111"/>
      <c r="RDE395" s="111"/>
      <c r="RDF395" s="111"/>
      <c r="RDG395" s="111"/>
      <c r="RDH395" s="111"/>
      <c r="RDI395" s="111"/>
      <c r="RDJ395" s="111"/>
      <c r="RDK395" s="111"/>
      <c r="RDL395" s="111"/>
      <c r="RDM395" s="111"/>
      <c r="RDN395" s="111"/>
      <c r="RDO395" s="111"/>
      <c r="RDP395" s="111"/>
      <c r="RDQ395" s="111"/>
      <c r="RDR395" s="111"/>
      <c r="RDS395" s="111"/>
      <c r="RDT395" s="111"/>
      <c r="RDU395" s="111"/>
      <c r="RDV395" s="111"/>
      <c r="RDW395" s="111"/>
      <c r="RDX395" s="111"/>
      <c r="RDY395" s="111"/>
      <c r="RDZ395" s="111"/>
      <c r="REA395" s="111"/>
      <c r="REB395" s="111"/>
      <c r="REC395" s="111"/>
      <c r="RED395" s="111"/>
      <c r="REE395" s="111"/>
      <c r="REF395" s="111"/>
      <c r="REG395" s="111"/>
      <c r="REH395" s="111"/>
      <c r="REI395" s="111"/>
      <c r="REJ395" s="111"/>
      <c r="REK395" s="111"/>
      <c r="REL395" s="111"/>
      <c r="REM395" s="111"/>
      <c r="REN395" s="111"/>
      <c r="REO395" s="111"/>
      <c r="REP395" s="111"/>
      <c r="REQ395" s="111"/>
      <c r="RER395" s="111"/>
      <c r="RES395" s="111"/>
      <c r="RET395" s="111"/>
      <c r="REU395" s="111"/>
      <c r="REV395" s="111"/>
      <c r="REW395" s="111"/>
      <c r="REX395" s="111"/>
      <c r="REY395" s="111"/>
      <c r="REZ395" s="111"/>
      <c r="RFA395" s="111"/>
      <c r="RFB395" s="111"/>
      <c r="RFC395" s="111"/>
      <c r="RFD395" s="111"/>
      <c r="RFE395" s="111"/>
      <c r="RFF395" s="111"/>
      <c r="RFG395" s="111"/>
      <c r="RFH395" s="111"/>
      <c r="RFI395" s="111"/>
      <c r="RFJ395" s="111"/>
      <c r="RFK395" s="111"/>
      <c r="RFL395" s="111"/>
      <c r="RFM395" s="111"/>
      <c r="RFN395" s="111"/>
      <c r="RFO395" s="111"/>
      <c r="RFP395" s="111"/>
      <c r="RFQ395" s="111"/>
      <c r="RFR395" s="111"/>
      <c r="RFS395" s="111"/>
      <c r="RFT395" s="111"/>
      <c r="RFU395" s="111"/>
      <c r="RFV395" s="111"/>
      <c r="RFW395" s="111"/>
      <c r="RFX395" s="111"/>
      <c r="RFY395" s="111"/>
      <c r="RFZ395" s="111"/>
      <c r="RGA395" s="111"/>
      <c r="RGB395" s="111"/>
      <c r="RGC395" s="111"/>
      <c r="RGD395" s="111"/>
      <c r="RGE395" s="111"/>
      <c r="RGF395" s="111"/>
      <c r="RGG395" s="111"/>
      <c r="RGH395" s="111"/>
      <c r="RGI395" s="111"/>
      <c r="RGJ395" s="111"/>
      <c r="RGK395" s="111"/>
      <c r="RGL395" s="111"/>
      <c r="RGM395" s="111"/>
      <c r="RGN395" s="111"/>
      <c r="RGO395" s="111"/>
      <c r="RGP395" s="111"/>
      <c r="RGQ395" s="111"/>
      <c r="RGR395" s="111"/>
      <c r="RGS395" s="111"/>
      <c r="RGT395" s="111"/>
      <c r="RGU395" s="111"/>
      <c r="RGV395" s="111"/>
      <c r="RGW395" s="111"/>
      <c r="RGX395" s="111"/>
      <c r="RGY395" s="111"/>
      <c r="RGZ395" s="111"/>
      <c r="RHA395" s="111"/>
      <c r="RHB395" s="111"/>
      <c r="RHC395" s="111"/>
      <c r="RHD395" s="111"/>
      <c r="RHE395" s="111"/>
      <c r="RHF395" s="111"/>
      <c r="RHG395" s="111"/>
      <c r="RHH395" s="111"/>
      <c r="RHI395" s="111"/>
      <c r="RHJ395" s="111"/>
      <c r="RHK395" s="111"/>
      <c r="RHL395" s="111"/>
      <c r="RHM395" s="111"/>
      <c r="RHN395" s="111"/>
      <c r="RHO395" s="111"/>
      <c r="RHP395" s="111"/>
      <c r="RHQ395" s="111"/>
      <c r="RHR395" s="111"/>
      <c r="RHS395" s="111"/>
      <c r="RHT395" s="111"/>
      <c r="RHU395" s="111"/>
      <c r="RHV395" s="111"/>
      <c r="RHW395" s="111"/>
      <c r="RHX395" s="111"/>
      <c r="RHY395" s="111"/>
      <c r="RHZ395" s="111"/>
      <c r="RIA395" s="111"/>
      <c r="RIB395" s="111"/>
      <c r="RIC395" s="111"/>
      <c r="RID395" s="111"/>
      <c r="RIE395" s="111"/>
      <c r="RIF395" s="111"/>
      <c r="RIG395" s="111"/>
      <c r="RIH395" s="111"/>
      <c r="RII395" s="111"/>
      <c r="RIJ395" s="111"/>
      <c r="RIK395" s="111"/>
      <c r="RIL395" s="111"/>
      <c r="RIM395" s="111"/>
      <c r="RIN395" s="111"/>
      <c r="RIO395" s="111"/>
      <c r="RIP395" s="111"/>
      <c r="RIQ395" s="111"/>
      <c r="RIR395" s="111"/>
      <c r="RIS395" s="111"/>
      <c r="RIT395" s="111"/>
      <c r="RIU395" s="111"/>
      <c r="RIV395" s="111"/>
      <c r="RIW395" s="111"/>
      <c r="RIX395" s="111"/>
      <c r="RIY395" s="111"/>
      <c r="RIZ395" s="111"/>
      <c r="RJA395" s="111"/>
      <c r="RJB395" s="111"/>
      <c r="RJC395" s="111"/>
      <c r="RJD395" s="111"/>
      <c r="RJE395" s="111"/>
      <c r="RJF395" s="111"/>
      <c r="RJG395" s="111"/>
      <c r="RJH395" s="111"/>
      <c r="RJI395" s="111"/>
      <c r="RJJ395" s="111"/>
      <c r="RJK395" s="111"/>
      <c r="RJL395" s="111"/>
      <c r="RJM395" s="111"/>
      <c r="RJN395" s="111"/>
      <c r="RJO395" s="111"/>
      <c r="RJP395" s="111"/>
      <c r="RJQ395" s="111"/>
      <c r="RJR395" s="111"/>
      <c r="RJS395" s="111"/>
      <c r="RJT395" s="111"/>
      <c r="RJU395" s="111"/>
      <c r="RJV395" s="111"/>
      <c r="RJW395" s="111"/>
      <c r="RJX395" s="111"/>
      <c r="RJY395" s="111"/>
      <c r="RJZ395" s="111"/>
      <c r="RKA395" s="111"/>
      <c r="RKB395" s="111"/>
      <c r="RKC395" s="111"/>
      <c r="RKD395" s="111"/>
      <c r="RKE395" s="111"/>
      <c r="RKF395" s="111"/>
      <c r="RKG395" s="111"/>
      <c r="RKH395" s="111"/>
      <c r="RKI395" s="111"/>
      <c r="RKJ395" s="111"/>
      <c r="RKK395" s="111"/>
      <c r="RKL395" s="111"/>
      <c r="RKM395" s="111"/>
      <c r="RKN395" s="111"/>
      <c r="RKO395" s="111"/>
      <c r="RKP395" s="111"/>
      <c r="RKQ395" s="111"/>
      <c r="RKR395" s="111"/>
      <c r="RKS395" s="111"/>
      <c r="RKT395" s="111"/>
      <c r="RKU395" s="111"/>
      <c r="RKV395" s="111"/>
      <c r="RKW395" s="111"/>
      <c r="RKX395" s="111"/>
      <c r="RKY395" s="111"/>
      <c r="RKZ395" s="111"/>
      <c r="RLA395" s="111"/>
      <c r="RLB395" s="111"/>
      <c r="RLC395" s="111"/>
      <c r="RLD395" s="111"/>
      <c r="RLE395" s="111"/>
      <c r="RLF395" s="111"/>
      <c r="RLG395" s="111"/>
      <c r="RLH395" s="111"/>
      <c r="RLI395" s="111"/>
      <c r="RLJ395" s="111"/>
      <c r="RLK395" s="111"/>
      <c r="RLL395" s="111"/>
      <c r="RLM395" s="111"/>
      <c r="RLN395" s="111"/>
      <c r="RLO395" s="111"/>
      <c r="RLP395" s="111"/>
      <c r="RLQ395" s="111"/>
      <c r="RLR395" s="111"/>
      <c r="RLS395" s="111"/>
      <c r="RLT395" s="111"/>
      <c r="RLU395" s="111"/>
      <c r="RLV395" s="111"/>
      <c r="RLW395" s="111"/>
      <c r="RLX395" s="111"/>
      <c r="RLY395" s="111"/>
      <c r="RLZ395" s="111"/>
      <c r="RMA395" s="111"/>
      <c r="RMB395" s="111"/>
      <c r="RMC395" s="111"/>
      <c r="RMD395" s="111"/>
      <c r="RME395" s="111"/>
      <c r="RMF395" s="111"/>
      <c r="RMG395" s="111"/>
      <c r="RMH395" s="111"/>
      <c r="RMI395" s="111"/>
      <c r="RMJ395" s="111"/>
      <c r="RMK395" s="111"/>
      <c r="RML395" s="111"/>
      <c r="RMM395" s="111"/>
      <c r="RMN395" s="111"/>
      <c r="RMO395" s="111"/>
      <c r="RMP395" s="111"/>
      <c r="RMQ395" s="111"/>
      <c r="RMR395" s="111"/>
      <c r="RMS395" s="111"/>
      <c r="RMT395" s="111"/>
      <c r="RMU395" s="111"/>
      <c r="RMV395" s="111"/>
      <c r="RMW395" s="111"/>
      <c r="RMX395" s="111"/>
      <c r="RMY395" s="111"/>
      <c r="RMZ395" s="111"/>
      <c r="RNA395" s="111"/>
      <c r="RNB395" s="111"/>
      <c r="RNC395" s="111"/>
      <c r="RND395" s="111"/>
      <c r="RNE395" s="111"/>
      <c r="RNF395" s="111"/>
      <c r="RNG395" s="111"/>
      <c r="RNH395" s="111"/>
      <c r="RNI395" s="111"/>
      <c r="RNJ395" s="111"/>
      <c r="RNK395" s="111"/>
      <c r="RNL395" s="111"/>
      <c r="RNM395" s="111"/>
      <c r="RNN395" s="111"/>
      <c r="RNO395" s="111"/>
      <c r="RNP395" s="111"/>
      <c r="RNQ395" s="111"/>
      <c r="RNR395" s="111"/>
      <c r="RNS395" s="111"/>
      <c r="RNT395" s="111"/>
      <c r="RNU395" s="111"/>
      <c r="RNV395" s="111"/>
      <c r="RNW395" s="111"/>
      <c r="RNX395" s="111"/>
      <c r="RNY395" s="111"/>
      <c r="RNZ395" s="111"/>
      <c r="ROA395" s="111"/>
      <c r="ROB395" s="111"/>
      <c r="ROC395" s="111"/>
      <c r="ROD395" s="111"/>
      <c r="ROE395" s="111"/>
      <c r="ROF395" s="111"/>
      <c r="ROG395" s="111"/>
      <c r="ROH395" s="111"/>
      <c r="ROI395" s="111"/>
      <c r="ROJ395" s="111"/>
      <c r="ROK395" s="111"/>
      <c r="ROL395" s="111"/>
      <c r="ROM395" s="111"/>
      <c r="RON395" s="111"/>
      <c r="ROO395" s="111"/>
      <c r="ROP395" s="111"/>
      <c r="ROQ395" s="111"/>
      <c r="ROR395" s="111"/>
      <c r="ROS395" s="111"/>
      <c r="ROT395" s="111"/>
      <c r="ROU395" s="111"/>
      <c r="ROV395" s="111"/>
      <c r="ROW395" s="111"/>
      <c r="ROX395" s="111"/>
      <c r="ROY395" s="111"/>
      <c r="ROZ395" s="111"/>
      <c r="RPA395" s="111"/>
      <c r="RPB395" s="111"/>
      <c r="RPC395" s="111"/>
      <c r="RPD395" s="111"/>
      <c r="RPE395" s="111"/>
      <c r="RPF395" s="111"/>
      <c r="RPG395" s="111"/>
      <c r="RPH395" s="111"/>
      <c r="RPI395" s="111"/>
      <c r="RPJ395" s="111"/>
      <c r="RPK395" s="111"/>
      <c r="RPL395" s="111"/>
      <c r="RPM395" s="111"/>
      <c r="RPN395" s="111"/>
      <c r="RPO395" s="111"/>
      <c r="RPP395" s="111"/>
      <c r="RPQ395" s="111"/>
      <c r="RPR395" s="111"/>
      <c r="RPS395" s="111"/>
      <c r="RPT395" s="111"/>
      <c r="RPU395" s="111"/>
      <c r="RPV395" s="111"/>
      <c r="RPW395" s="111"/>
      <c r="RPX395" s="111"/>
      <c r="RPY395" s="111"/>
      <c r="RPZ395" s="111"/>
      <c r="RQA395" s="111"/>
      <c r="RQB395" s="111"/>
      <c r="RQC395" s="111"/>
      <c r="RQD395" s="111"/>
      <c r="RQE395" s="111"/>
      <c r="RQF395" s="111"/>
      <c r="RQG395" s="111"/>
      <c r="RQH395" s="111"/>
      <c r="RQI395" s="111"/>
      <c r="RQJ395" s="111"/>
      <c r="RQK395" s="111"/>
      <c r="RQL395" s="111"/>
      <c r="RQM395" s="111"/>
      <c r="RQN395" s="111"/>
      <c r="RQO395" s="111"/>
      <c r="RQP395" s="111"/>
      <c r="RQQ395" s="111"/>
      <c r="RQR395" s="111"/>
      <c r="RQS395" s="111"/>
      <c r="RQT395" s="111"/>
      <c r="RQU395" s="111"/>
      <c r="RQV395" s="111"/>
      <c r="RQW395" s="111"/>
      <c r="RQX395" s="111"/>
      <c r="RQY395" s="111"/>
      <c r="RQZ395" s="111"/>
      <c r="RRA395" s="111"/>
      <c r="RRB395" s="111"/>
      <c r="RRC395" s="111"/>
      <c r="RRD395" s="111"/>
      <c r="RRE395" s="111"/>
      <c r="RRF395" s="111"/>
      <c r="RRG395" s="111"/>
      <c r="RRH395" s="111"/>
      <c r="RRI395" s="111"/>
      <c r="RRJ395" s="111"/>
      <c r="RRK395" s="111"/>
      <c r="RRL395" s="111"/>
      <c r="RRM395" s="111"/>
      <c r="RRN395" s="111"/>
      <c r="RRO395" s="111"/>
      <c r="RRP395" s="111"/>
      <c r="RRQ395" s="111"/>
      <c r="RRR395" s="111"/>
      <c r="RRS395" s="111"/>
      <c r="RRT395" s="111"/>
      <c r="RRU395" s="111"/>
      <c r="RRV395" s="111"/>
      <c r="RRW395" s="111"/>
      <c r="RRX395" s="111"/>
      <c r="RRY395" s="111"/>
      <c r="RRZ395" s="111"/>
      <c r="RSA395" s="111"/>
      <c r="RSB395" s="111"/>
      <c r="RSC395" s="111"/>
      <c r="RSD395" s="111"/>
      <c r="RSE395" s="111"/>
      <c r="RSF395" s="111"/>
      <c r="RSG395" s="111"/>
      <c r="RSH395" s="111"/>
      <c r="RSI395" s="111"/>
      <c r="RSJ395" s="111"/>
      <c r="RSK395" s="111"/>
      <c r="RSL395" s="111"/>
      <c r="RSM395" s="111"/>
      <c r="RSN395" s="111"/>
      <c r="RSO395" s="111"/>
      <c r="RSP395" s="111"/>
      <c r="RSQ395" s="111"/>
      <c r="RSR395" s="111"/>
      <c r="RSS395" s="111"/>
      <c r="RST395" s="111"/>
      <c r="RSU395" s="111"/>
      <c r="RSV395" s="111"/>
      <c r="RSW395" s="111"/>
      <c r="RSX395" s="111"/>
      <c r="RSY395" s="111"/>
      <c r="RSZ395" s="111"/>
      <c r="RTA395" s="111"/>
      <c r="RTB395" s="111"/>
      <c r="RTC395" s="111"/>
      <c r="RTD395" s="111"/>
      <c r="RTE395" s="111"/>
      <c r="RTF395" s="111"/>
      <c r="RTG395" s="111"/>
      <c r="RTH395" s="111"/>
      <c r="RTI395" s="111"/>
      <c r="RTJ395" s="111"/>
      <c r="RTK395" s="111"/>
      <c r="RTL395" s="111"/>
      <c r="RTM395" s="111"/>
      <c r="RTN395" s="111"/>
      <c r="RTO395" s="111"/>
      <c r="RTP395" s="111"/>
      <c r="RTQ395" s="111"/>
      <c r="RTR395" s="111"/>
      <c r="RTS395" s="111"/>
      <c r="RTT395" s="111"/>
      <c r="RTU395" s="111"/>
      <c r="RTV395" s="111"/>
      <c r="RTW395" s="111"/>
      <c r="RTX395" s="111"/>
      <c r="RTY395" s="111"/>
      <c r="RTZ395" s="111"/>
      <c r="RUA395" s="111"/>
      <c r="RUB395" s="111"/>
      <c r="RUC395" s="111"/>
      <c r="RUD395" s="111"/>
      <c r="RUE395" s="111"/>
      <c r="RUF395" s="111"/>
      <c r="RUG395" s="111"/>
      <c r="RUH395" s="111"/>
      <c r="RUI395" s="111"/>
      <c r="RUJ395" s="111"/>
      <c r="RUK395" s="111"/>
      <c r="RUL395" s="111"/>
      <c r="RUM395" s="111"/>
      <c r="RUN395" s="111"/>
      <c r="RUO395" s="111"/>
      <c r="RUP395" s="111"/>
      <c r="RUQ395" s="111"/>
      <c r="RUR395" s="111"/>
      <c r="RUS395" s="111"/>
      <c r="RUT395" s="111"/>
      <c r="RUU395" s="111"/>
      <c r="RUV395" s="111"/>
      <c r="RUW395" s="111"/>
      <c r="RUX395" s="111"/>
      <c r="RUY395" s="111"/>
      <c r="RUZ395" s="111"/>
      <c r="RVA395" s="111"/>
      <c r="RVB395" s="111"/>
      <c r="RVC395" s="111"/>
      <c r="RVD395" s="111"/>
      <c r="RVE395" s="111"/>
      <c r="RVF395" s="111"/>
      <c r="RVG395" s="111"/>
      <c r="RVH395" s="111"/>
      <c r="RVI395" s="111"/>
      <c r="RVJ395" s="111"/>
      <c r="RVK395" s="111"/>
      <c r="RVL395" s="111"/>
      <c r="RVM395" s="111"/>
      <c r="RVN395" s="111"/>
      <c r="RVO395" s="111"/>
      <c r="RVP395" s="111"/>
      <c r="RVQ395" s="111"/>
      <c r="RVR395" s="111"/>
      <c r="RVS395" s="111"/>
      <c r="RVT395" s="111"/>
      <c r="RVU395" s="111"/>
      <c r="RVV395" s="111"/>
      <c r="RVW395" s="111"/>
      <c r="RVX395" s="111"/>
      <c r="RVY395" s="111"/>
      <c r="RVZ395" s="111"/>
      <c r="RWA395" s="111"/>
      <c r="RWB395" s="111"/>
      <c r="RWC395" s="111"/>
      <c r="RWD395" s="111"/>
      <c r="RWE395" s="111"/>
      <c r="RWF395" s="111"/>
      <c r="RWG395" s="111"/>
      <c r="RWH395" s="111"/>
      <c r="RWI395" s="111"/>
      <c r="RWJ395" s="111"/>
      <c r="RWK395" s="111"/>
      <c r="RWL395" s="111"/>
      <c r="RWM395" s="111"/>
      <c r="RWN395" s="111"/>
      <c r="RWO395" s="111"/>
      <c r="RWP395" s="111"/>
      <c r="RWQ395" s="111"/>
      <c r="RWR395" s="111"/>
      <c r="RWS395" s="111"/>
      <c r="RWT395" s="111"/>
      <c r="RWU395" s="111"/>
      <c r="RWV395" s="111"/>
      <c r="RWW395" s="111"/>
      <c r="RWX395" s="111"/>
      <c r="RWY395" s="111"/>
      <c r="RWZ395" s="111"/>
      <c r="RXA395" s="111"/>
      <c r="RXB395" s="111"/>
      <c r="RXC395" s="111"/>
      <c r="RXD395" s="111"/>
      <c r="RXE395" s="111"/>
      <c r="RXF395" s="111"/>
      <c r="RXG395" s="111"/>
      <c r="RXH395" s="111"/>
      <c r="RXI395" s="111"/>
      <c r="RXJ395" s="111"/>
      <c r="RXK395" s="111"/>
      <c r="RXL395" s="111"/>
      <c r="RXM395" s="111"/>
      <c r="RXN395" s="111"/>
      <c r="RXO395" s="111"/>
      <c r="RXP395" s="111"/>
      <c r="RXQ395" s="111"/>
      <c r="RXR395" s="111"/>
      <c r="RXS395" s="111"/>
      <c r="RXT395" s="111"/>
      <c r="RXU395" s="111"/>
      <c r="RXV395" s="111"/>
      <c r="RXW395" s="111"/>
      <c r="RXX395" s="111"/>
      <c r="RXY395" s="111"/>
      <c r="RXZ395" s="111"/>
      <c r="RYA395" s="111"/>
      <c r="RYB395" s="111"/>
      <c r="RYC395" s="111"/>
      <c r="RYD395" s="111"/>
      <c r="RYE395" s="111"/>
      <c r="RYF395" s="111"/>
      <c r="RYG395" s="111"/>
      <c r="RYH395" s="111"/>
      <c r="RYI395" s="111"/>
      <c r="RYJ395" s="111"/>
      <c r="RYK395" s="111"/>
      <c r="RYL395" s="111"/>
      <c r="RYM395" s="111"/>
      <c r="RYN395" s="111"/>
      <c r="RYO395" s="111"/>
      <c r="RYP395" s="111"/>
      <c r="RYQ395" s="111"/>
      <c r="RYR395" s="111"/>
      <c r="RYS395" s="111"/>
      <c r="RYT395" s="111"/>
      <c r="RYU395" s="111"/>
      <c r="RYV395" s="111"/>
      <c r="RYW395" s="111"/>
      <c r="RYX395" s="111"/>
      <c r="RYY395" s="111"/>
      <c r="RYZ395" s="111"/>
      <c r="RZA395" s="111"/>
      <c r="RZB395" s="111"/>
      <c r="RZC395" s="111"/>
      <c r="RZD395" s="111"/>
      <c r="RZE395" s="111"/>
      <c r="RZF395" s="111"/>
      <c r="RZG395" s="111"/>
      <c r="RZH395" s="111"/>
      <c r="RZI395" s="111"/>
      <c r="RZJ395" s="111"/>
      <c r="RZK395" s="111"/>
      <c r="RZL395" s="111"/>
      <c r="RZM395" s="111"/>
      <c r="RZN395" s="111"/>
      <c r="RZO395" s="111"/>
      <c r="RZP395" s="111"/>
      <c r="RZQ395" s="111"/>
      <c r="RZR395" s="111"/>
      <c r="RZS395" s="111"/>
      <c r="RZT395" s="111"/>
      <c r="RZU395" s="111"/>
      <c r="RZV395" s="111"/>
      <c r="RZW395" s="111"/>
      <c r="RZX395" s="111"/>
      <c r="RZY395" s="111"/>
      <c r="RZZ395" s="111"/>
      <c r="SAA395" s="111"/>
      <c r="SAB395" s="111"/>
      <c r="SAC395" s="111"/>
      <c r="SAD395" s="111"/>
      <c r="SAE395" s="111"/>
      <c r="SAF395" s="111"/>
      <c r="SAG395" s="111"/>
      <c r="SAH395" s="111"/>
      <c r="SAI395" s="111"/>
      <c r="SAJ395" s="111"/>
      <c r="SAK395" s="111"/>
      <c r="SAL395" s="111"/>
      <c r="SAM395" s="111"/>
      <c r="SAN395" s="111"/>
      <c r="SAO395" s="111"/>
      <c r="SAP395" s="111"/>
      <c r="SAQ395" s="111"/>
      <c r="SAR395" s="111"/>
      <c r="SAS395" s="111"/>
      <c r="SAT395" s="111"/>
      <c r="SAU395" s="111"/>
      <c r="SAV395" s="111"/>
      <c r="SAW395" s="111"/>
      <c r="SAX395" s="111"/>
      <c r="SAY395" s="111"/>
      <c r="SAZ395" s="111"/>
      <c r="SBA395" s="111"/>
      <c r="SBB395" s="111"/>
      <c r="SBC395" s="111"/>
      <c r="SBD395" s="111"/>
      <c r="SBE395" s="111"/>
      <c r="SBF395" s="111"/>
      <c r="SBG395" s="111"/>
      <c r="SBH395" s="111"/>
      <c r="SBI395" s="111"/>
      <c r="SBJ395" s="111"/>
      <c r="SBK395" s="111"/>
      <c r="SBL395" s="111"/>
      <c r="SBM395" s="111"/>
      <c r="SBN395" s="111"/>
      <c r="SBO395" s="111"/>
      <c r="SBP395" s="111"/>
      <c r="SBQ395" s="111"/>
      <c r="SBR395" s="111"/>
      <c r="SBS395" s="111"/>
      <c r="SBT395" s="111"/>
      <c r="SBU395" s="111"/>
      <c r="SBV395" s="111"/>
      <c r="SBW395" s="111"/>
      <c r="SBX395" s="111"/>
      <c r="SBY395" s="111"/>
      <c r="SBZ395" s="111"/>
      <c r="SCA395" s="111"/>
      <c r="SCB395" s="111"/>
      <c r="SCC395" s="111"/>
      <c r="SCD395" s="111"/>
      <c r="SCE395" s="111"/>
      <c r="SCF395" s="111"/>
      <c r="SCG395" s="111"/>
      <c r="SCH395" s="111"/>
      <c r="SCI395" s="111"/>
      <c r="SCJ395" s="111"/>
      <c r="SCK395" s="111"/>
      <c r="SCL395" s="111"/>
      <c r="SCM395" s="111"/>
      <c r="SCN395" s="111"/>
      <c r="SCO395" s="111"/>
      <c r="SCP395" s="111"/>
      <c r="SCQ395" s="111"/>
      <c r="SCR395" s="111"/>
      <c r="SCS395" s="111"/>
      <c r="SCT395" s="111"/>
      <c r="SCU395" s="111"/>
      <c r="SCV395" s="111"/>
      <c r="SCW395" s="111"/>
      <c r="SCX395" s="111"/>
      <c r="SCY395" s="111"/>
      <c r="SCZ395" s="111"/>
      <c r="SDA395" s="111"/>
      <c r="SDB395" s="111"/>
      <c r="SDC395" s="111"/>
      <c r="SDD395" s="111"/>
      <c r="SDE395" s="111"/>
      <c r="SDF395" s="111"/>
      <c r="SDG395" s="111"/>
      <c r="SDH395" s="111"/>
      <c r="SDI395" s="111"/>
      <c r="SDJ395" s="111"/>
      <c r="SDK395" s="111"/>
      <c r="SDL395" s="111"/>
      <c r="SDM395" s="111"/>
      <c r="SDN395" s="111"/>
      <c r="SDO395" s="111"/>
      <c r="SDP395" s="111"/>
      <c r="SDQ395" s="111"/>
      <c r="SDR395" s="111"/>
      <c r="SDS395" s="111"/>
      <c r="SDT395" s="111"/>
      <c r="SDU395" s="111"/>
      <c r="SDV395" s="111"/>
      <c r="SDW395" s="111"/>
      <c r="SDX395" s="111"/>
      <c r="SDY395" s="111"/>
      <c r="SDZ395" s="111"/>
      <c r="SEA395" s="111"/>
      <c r="SEB395" s="111"/>
      <c r="SEC395" s="111"/>
      <c r="SED395" s="111"/>
      <c r="SEE395" s="111"/>
      <c r="SEF395" s="111"/>
      <c r="SEG395" s="111"/>
      <c r="SEH395" s="111"/>
      <c r="SEI395" s="111"/>
      <c r="SEJ395" s="111"/>
      <c r="SEK395" s="111"/>
      <c r="SEL395" s="111"/>
      <c r="SEM395" s="111"/>
      <c r="SEN395" s="111"/>
      <c r="SEO395" s="111"/>
      <c r="SEP395" s="111"/>
      <c r="SEQ395" s="111"/>
      <c r="SER395" s="111"/>
      <c r="SES395" s="111"/>
      <c r="SET395" s="111"/>
      <c r="SEU395" s="111"/>
      <c r="SEV395" s="111"/>
      <c r="SEW395" s="111"/>
      <c r="SEX395" s="111"/>
      <c r="SEY395" s="111"/>
      <c r="SEZ395" s="111"/>
      <c r="SFA395" s="111"/>
      <c r="SFB395" s="111"/>
      <c r="SFC395" s="111"/>
      <c r="SFD395" s="111"/>
      <c r="SFE395" s="111"/>
      <c r="SFF395" s="111"/>
      <c r="SFG395" s="111"/>
      <c r="SFH395" s="111"/>
      <c r="SFI395" s="111"/>
      <c r="SFJ395" s="111"/>
      <c r="SFK395" s="111"/>
      <c r="SFL395" s="111"/>
      <c r="SFM395" s="111"/>
      <c r="SFN395" s="111"/>
      <c r="SFO395" s="111"/>
      <c r="SFP395" s="111"/>
      <c r="SFQ395" s="111"/>
      <c r="SFR395" s="111"/>
      <c r="SFS395" s="111"/>
      <c r="SFT395" s="111"/>
      <c r="SFU395" s="111"/>
      <c r="SFV395" s="111"/>
      <c r="SFW395" s="111"/>
      <c r="SFX395" s="111"/>
      <c r="SFY395" s="111"/>
      <c r="SFZ395" s="111"/>
      <c r="SGA395" s="111"/>
      <c r="SGB395" s="111"/>
      <c r="SGC395" s="111"/>
      <c r="SGD395" s="111"/>
      <c r="SGE395" s="111"/>
      <c r="SGF395" s="111"/>
      <c r="SGG395" s="111"/>
      <c r="SGH395" s="111"/>
      <c r="SGI395" s="111"/>
      <c r="SGJ395" s="111"/>
      <c r="SGK395" s="111"/>
      <c r="SGL395" s="111"/>
      <c r="SGM395" s="111"/>
      <c r="SGN395" s="111"/>
      <c r="SGO395" s="111"/>
      <c r="SGP395" s="111"/>
      <c r="SGQ395" s="111"/>
      <c r="SGR395" s="111"/>
      <c r="SGS395" s="111"/>
      <c r="SGT395" s="111"/>
      <c r="SGU395" s="111"/>
      <c r="SGV395" s="111"/>
      <c r="SGW395" s="111"/>
      <c r="SGX395" s="111"/>
      <c r="SGY395" s="111"/>
      <c r="SGZ395" s="111"/>
      <c r="SHA395" s="111"/>
      <c r="SHB395" s="111"/>
      <c r="SHC395" s="111"/>
      <c r="SHD395" s="111"/>
      <c r="SHE395" s="111"/>
      <c r="SHF395" s="111"/>
      <c r="SHG395" s="111"/>
      <c r="SHH395" s="111"/>
      <c r="SHI395" s="111"/>
      <c r="SHJ395" s="111"/>
      <c r="SHK395" s="111"/>
      <c r="SHL395" s="111"/>
      <c r="SHM395" s="111"/>
      <c r="SHN395" s="111"/>
      <c r="SHO395" s="111"/>
      <c r="SHP395" s="111"/>
      <c r="SHQ395" s="111"/>
      <c r="SHR395" s="111"/>
      <c r="SHS395" s="111"/>
      <c r="SHT395" s="111"/>
      <c r="SHU395" s="111"/>
      <c r="SHV395" s="111"/>
      <c r="SHW395" s="111"/>
      <c r="SHX395" s="111"/>
      <c r="SHY395" s="111"/>
      <c r="SHZ395" s="111"/>
      <c r="SIA395" s="111"/>
      <c r="SIB395" s="111"/>
      <c r="SIC395" s="111"/>
      <c r="SID395" s="111"/>
      <c r="SIE395" s="111"/>
      <c r="SIF395" s="111"/>
      <c r="SIG395" s="111"/>
      <c r="SIH395" s="111"/>
      <c r="SII395" s="111"/>
      <c r="SIJ395" s="111"/>
      <c r="SIK395" s="111"/>
      <c r="SIL395" s="111"/>
      <c r="SIM395" s="111"/>
      <c r="SIN395" s="111"/>
      <c r="SIO395" s="111"/>
      <c r="SIP395" s="111"/>
      <c r="SIQ395" s="111"/>
      <c r="SIR395" s="111"/>
      <c r="SIS395" s="111"/>
      <c r="SIT395" s="111"/>
      <c r="SIU395" s="111"/>
      <c r="SIV395" s="111"/>
      <c r="SIW395" s="111"/>
      <c r="SIX395" s="111"/>
      <c r="SIY395" s="111"/>
      <c r="SIZ395" s="111"/>
      <c r="SJA395" s="111"/>
      <c r="SJB395" s="111"/>
      <c r="SJC395" s="111"/>
      <c r="SJD395" s="111"/>
      <c r="SJE395" s="111"/>
      <c r="SJF395" s="111"/>
      <c r="SJG395" s="111"/>
      <c r="SJH395" s="111"/>
      <c r="SJI395" s="111"/>
      <c r="SJJ395" s="111"/>
      <c r="SJK395" s="111"/>
      <c r="SJL395" s="111"/>
      <c r="SJM395" s="111"/>
      <c r="SJN395" s="111"/>
      <c r="SJO395" s="111"/>
      <c r="SJP395" s="111"/>
      <c r="SJQ395" s="111"/>
      <c r="SJR395" s="111"/>
      <c r="SJS395" s="111"/>
      <c r="SJT395" s="111"/>
      <c r="SJU395" s="111"/>
      <c r="SJV395" s="111"/>
      <c r="SJW395" s="111"/>
      <c r="SJX395" s="111"/>
      <c r="SJY395" s="111"/>
      <c r="SJZ395" s="111"/>
      <c r="SKA395" s="111"/>
      <c r="SKB395" s="111"/>
      <c r="SKC395" s="111"/>
      <c r="SKD395" s="111"/>
      <c r="SKE395" s="111"/>
      <c r="SKF395" s="111"/>
      <c r="SKG395" s="111"/>
      <c r="SKH395" s="111"/>
      <c r="SKI395" s="111"/>
      <c r="SKJ395" s="111"/>
      <c r="SKK395" s="111"/>
      <c r="SKL395" s="111"/>
      <c r="SKM395" s="111"/>
      <c r="SKN395" s="111"/>
      <c r="SKO395" s="111"/>
      <c r="SKP395" s="111"/>
      <c r="SKQ395" s="111"/>
      <c r="SKR395" s="111"/>
      <c r="SKS395" s="111"/>
      <c r="SKT395" s="111"/>
      <c r="SKU395" s="111"/>
      <c r="SKV395" s="111"/>
      <c r="SKW395" s="111"/>
      <c r="SKX395" s="111"/>
      <c r="SKY395" s="111"/>
      <c r="SKZ395" s="111"/>
      <c r="SLA395" s="111"/>
      <c r="SLB395" s="111"/>
      <c r="SLC395" s="111"/>
      <c r="SLD395" s="111"/>
      <c r="SLE395" s="111"/>
      <c r="SLF395" s="111"/>
      <c r="SLG395" s="111"/>
      <c r="SLH395" s="111"/>
      <c r="SLI395" s="111"/>
      <c r="SLJ395" s="111"/>
      <c r="SLK395" s="111"/>
      <c r="SLL395" s="111"/>
      <c r="SLM395" s="111"/>
      <c r="SLN395" s="111"/>
      <c r="SLO395" s="111"/>
      <c r="SLP395" s="111"/>
      <c r="SLQ395" s="111"/>
      <c r="SLR395" s="111"/>
      <c r="SLS395" s="111"/>
      <c r="SLT395" s="111"/>
      <c r="SLU395" s="111"/>
      <c r="SLV395" s="111"/>
      <c r="SLW395" s="111"/>
      <c r="SLX395" s="111"/>
      <c r="SLY395" s="111"/>
      <c r="SLZ395" s="111"/>
      <c r="SMA395" s="111"/>
      <c r="SMB395" s="111"/>
      <c r="SMC395" s="111"/>
      <c r="SMD395" s="111"/>
      <c r="SME395" s="111"/>
      <c r="SMF395" s="111"/>
      <c r="SMG395" s="111"/>
      <c r="SMH395" s="111"/>
      <c r="SMI395" s="111"/>
      <c r="SMJ395" s="111"/>
      <c r="SMK395" s="111"/>
      <c r="SML395" s="111"/>
      <c r="SMM395" s="111"/>
      <c r="SMN395" s="111"/>
      <c r="SMO395" s="111"/>
      <c r="SMP395" s="111"/>
      <c r="SMQ395" s="111"/>
      <c r="SMR395" s="111"/>
      <c r="SMS395" s="111"/>
      <c r="SMT395" s="111"/>
      <c r="SMU395" s="111"/>
      <c r="SMV395" s="111"/>
      <c r="SMW395" s="111"/>
      <c r="SMX395" s="111"/>
      <c r="SMY395" s="111"/>
      <c r="SMZ395" s="111"/>
      <c r="SNA395" s="111"/>
      <c r="SNB395" s="111"/>
      <c r="SNC395" s="111"/>
      <c r="SND395" s="111"/>
      <c r="SNE395" s="111"/>
      <c r="SNF395" s="111"/>
      <c r="SNG395" s="111"/>
      <c r="SNH395" s="111"/>
      <c r="SNI395" s="111"/>
      <c r="SNJ395" s="111"/>
      <c r="SNK395" s="111"/>
      <c r="SNL395" s="111"/>
      <c r="SNM395" s="111"/>
      <c r="SNN395" s="111"/>
      <c r="SNO395" s="111"/>
      <c r="SNP395" s="111"/>
      <c r="SNQ395" s="111"/>
      <c r="SNR395" s="111"/>
      <c r="SNS395" s="111"/>
      <c r="SNT395" s="111"/>
      <c r="SNU395" s="111"/>
      <c r="SNV395" s="111"/>
      <c r="SNW395" s="111"/>
      <c r="SNX395" s="111"/>
      <c r="SNY395" s="111"/>
      <c r="SNZ395" s="111"/>
      <c r="SOA395" s="111"/>
      <c r="SOB395" s="111"/>
      <c r="SOC395" s="111"/>
      <c r="SOD395" s="111"/>
      <c r="SOE395" s="111"/>
      <c r="SOF395" s="111"/>
      <c r="SOG395" s="111"/>
      <c r="SOH395" s="111"/>
      <c r="SOI395" s="111"/>
      <c r="SOJ395" s="111"/>
      <c r="SOK395" s="111"/>
      <c r="SOL395" s="111"/>
      <c r="SOM395" s="111"/>
      <c r="SON395" s="111"/>
      <c r="SOO395" s="111"/>
      <c r="SOP395" s="111"/>
      <c r="SOQ395" s="111"/>
      <c r="SOR395" s="111"/>
      <c r="SOS395" s="111"/>
      <c r="SOT395" s="111"/>
      <c r="SOU395" s="111"/>
      <c r="SOV395" s="111"/>
      <c r="SOW395" s="111"/>
      <c r="SOX395" s="111"/>
      <c r="SOY395" s="111"/>
      <c r="SOZ395" s="111"/>
      <c r="SPA395" s="111"/>
      <c r="SPB395" s="111"/>
      <c r="SPC395" s="111"/>
      <c r="SPD395" s="111"/>
      <c r="SPE395" s="111"/>
      <c r="SPF395" s="111"/>
      <c r="SPG395" s="111"/>
      <c r="SPH395" s="111"/>
      <c r="SPI395" s="111"/>
      <c r="SPJ395" s="111"/>
      <c r="SPK395" s="111"/>
      <c r="SPL395" s="111"/>
      <c r="SPM395" s="111"/>
      <c r="SPN395" s="111"/>
      <c r="SPO395" s="111"/>
      <c r="SPP395" s="111"/>
      <c r="SPQ395" s="111"/>
      <c r="SPR395" s="111"/>
      <c r="SPS395" s="111"/>
      <c r="SPT395" s="111"/>
      <c r="SPU395" s="111"/>
      <c r="SPV395" s="111"/>
      <c r="SPW395" s="111"/>
      <c r="SPX395" s="111"/>
      <c r="SPY395" s="111"/>
      <c r="SPZ395" s="111"/>
      <c r="SQA395" s="111"/>
      <c r="SQB395" s="111"/>
      <c r="SQC395" s="111"/>
      <c r="SQD395" s="111"/>
      <c r="SQE395" s="111"/>
      <c r="SQF395" s="111"/>
      <c r="SQG395" s="111"/>
      <c r="SQH395" s="111"/>
      <c r="SQI395" s="111"/>
      <c r="SQJ395" s="111"/>
      <c r="SQK395" s="111"/>
      <c r="SQL395" s="111"/>
      <c r="SQM395" s="111"/>
      <c r="SQN395" s="111"/>
      <c r="SQO395" s="111"/>
      <c r="SQP395" s="111"/>
      <c r="SQQ395" s="111"/>
      <c r="SQR395" s="111"/>
      <c r="SQS395" s="111"/>
      <c r="SQT395" s="111"/>
      <c r="SQU395" s="111"/>
      <c r="SQV395" s="111"/>
      <c r="SQW395" s="111"/>
      <c r="SQX395" s="111"/>
      <c r="SQY395" s="111"/>
      <c r="SQZ395" s="111"/>
      <c r="SRA395" s="111"/>
      <c r="SRB395" s="111"/>
      <c r="SRC395" s="111"/>
      <c r="SRD395" s="111"/>
      <c r="SRE395" s="111"/>
      <c r="SRF395" s="111"/>
      <c r="SRG395" s="111"/>
      <c r="SRH395" s="111"/>
      <c r="SRI395" s="111"/>
      <c r="SRJ395" s="111"/>
      <c r="SRK395" s="111"/>
      <c r="SRL395" s="111"/>
      <c r="SRM395" s="111"/>
      <c r="SRN395" s="111"/>
      <c r="SRO395" s="111"/>
      <c r="SRP395" s="111"/>
      <c r="SRQ395" s="111"/>
      <c r="SRR395" s="111"/>
      <c r="SRS395" s="111"/>
      <c r="SRT395" s="111"/>
      <c r="SRU395" s="111"/>
      <c r="SRV395" s="111"/>
      <c r="SRW395" s="111"/>
      <c r="SRX395" s="111"/>
      <c r="SRY395" s="111"/>
      <c r="SRZ395" s="111"/>
      <c r="SSA395" s="111"/>
      <c r="SSB395" s="111"/>
      <c r="SSC395" s="111"/>
      <c r="SSD395" s="111"/>
      <c r="SSE395" s="111"/>
      <c r="SSF395" s="111"/>
      <c r="SSG395" s="111"/>
      <c r="SSH395" s="111"/>
      <c r="SSI395" s="111"/>
      <c r="SSJ395" s="111"/>
      <c r="SSK395" s="111"/>
      <c r="SSL395" s="111"/>
      <c r="SSM395" s="111"/>
      <c r="SSN395" s="111"/>
      <c r="SSO395" s="111"/>
      <c r="SSP395" s="111"/>
      <c r="SSQ395" s="111"/>
      <c r="SSR395" s="111"/>
      <c r="SSS395" s="111"/>
      <c r="SST395" s="111"/>
      <c r="SSU395" s="111"/>
      <c r="SSV395" s="111"/>
      <c r="SSW395" s="111"/>
      <c r="SSX395" s="111"/>
      <c r="SSY395" s="111"/>
      <c r="SSZ395" s="111"/>
      <c r="STA395" s="111"/>
      <c r="STB395" s="111"/>
      <c r="STC395" s="111"/>
      <c r="STD395" s="111"/>
      <c r="STE395" s="111"/>
      <c r="STF395" s="111"/>
      <c r="STG395" s="111"/>
      <c r="STH395" s="111"/>
      <c r="STI395" s="111"/>
      <c r="STJ395" s="111"/>
      <c r="STK395" s="111"/>
      <c r="STL395" s="111"/>
      <c r="STM395" s="111"/>
      <c r="STN395" s="111"/>
      <c r="STO395" s="111"/>
      <c r="STP395" s="111"/>
      <c r="STQ395" s="111"/>
      <c r="STR395" s="111"/>
      <c r="STS395" s="111"/>
      <c r="STT395" s="111"/>
      <c r="STU395" s="111"/>
      <c r="STV395" s="111"/>
      <c r="STW395" s="111"/>
      <c r="STX395" s="111"/>
      <c r="STY395" s="111"/>
      <c r="STZ395" s="111"/>
      <c r="SUA395" s="111"/>
      <c r="SUB395" s="111"/>
      <c r="SUC395" s="111"/>
      <c r="SUD395" s="111"/>
      <c r="SUE395" s="111"/>
      <c r="SUF395" s="111"/>
      <c r="SUG395" s="111"/>
      <c r="SUH395" s="111"/>
      <c r="SUI395" s="111"/>
      <c r="SUJ395" s="111"/>
      <c r="SUK395" s="111"/>
      <c r="SUL395" s="111"/>
      <c r="SUM395" s="111"/>
      <c r="SUN395" s="111"/>
      <c r="SUO395" s="111"/>
      <c r="SUP395" s="111"/>
      <c r="SUQ395" s="111"/>
      <c r="SUR395" s="111"/>
      <c r="SUS395" s="111"/>
      <c r="SUT395" s="111"/>
      <c r="SUU395" s="111"/>
      <c r="SUV395" s="111"/>
      <c r="SUW395" s="111"/>
      <c r="SUX395" s="111"/>
      <c r="SUY395" s="111"/>
      <c r="SUZ395" s="111"/>
      <c r="SVA395" s="111"/>
      <c r="SVB395" s="111"/>
      <c r="SVC395" s="111"/>
      <c r="SVD395" s="111"/>
      <c r="SVE395" s="111"/>
      <c r="SVF395" s="111"/>
      <c r="SVG395" s="111"/>
      <c r="SVH395" s="111"/>
      <c r="SVI395" s="111"/>
      <c r="SVJ395" s="111"/>
      <c r="SVK395" s="111"/>
      <c r="SVL395" s="111"/>
      <c r="SVM395" s="111"/>
      <c r="SVN395" s="111"/>
      <c r="SVO395" s="111"/>
      <c r="SVP395" s="111"/>
      <c r="SVQ395" s="111"/>
      <c r="SVR395" s="111"/>
      <c r="SVS395" s="111"/>
      <c r="SVT395" s="111"/>
      <c r="SVU395" s="111"/>
      <c r="SVV395" s="111"/>
      <c r="SVW395" s="111"/>
      <c r="SVX395" s="111"/>
      <c r="SVY395" s="111"/>
      <c r="SVZ395" s="111"/>
      <c r="SWA395" s="111"/>
      <c r="SWB395" s="111"/>
      <c r="SWC395" s="111"/>
      <c r="SWD395" s="111"/>
      <c r="SWE395" s="111"/>
      <c r="SWF395" s="111"/>
      <c r="SWG395" s="111"/>
      <c r="SWH395" s="111"/>
      <c r="SWI395" s="111"/>
      <c r="SWJ395" s="111"/>
      <c r="SWK395" s="111"/>
      <c r="SWL395" s="111"/>
      <c r="SWM395" s="111"/>
      <c r="SWN395" s="111"/>
      <c r="SWO395" s="111"/>
      <c r="SWP395" s="111"/>
      <c r="SWQ395" s="111"/>
      <c r="SWR395" s="111"/>
      <c r="SWS395" s="111"/>
      <c r="SWT395" s="111"/>
      <c r="SWU395" s="111"/>
      <c r="SWV395" s="111"/>
      <c r="SWW395" s="111"/>
      <c r="SWX395" s="111"/>
      <c r="SWY395" s="111"/>
      <c r="SWZ395" s="111"/>
      <c r="SXA395" s="111"/>
      <c r="SXB395" s="111"/>
      <c r="SXC395" s="111"/>
      <c r="SXD395" s="111"/>
      <c r="SXE395" s="111"/>
      <c r="SXF395" s="111"/>
      <c r="SXG395" s="111"/>
      <c r="SXH395" s="111"/>
      <c r="SXI395" s="111"/>
      <c r="SXJ395" s="111"/>
      <c r="SXK395" s="111"/>
      <c r="SXL395" s="111"/>
      <c r="SXM395" s="111"/>
      <c r="SXN395" s="111"/>
      <c r="SXO395" s="111"/>
      <c r="SXP395" s="111"/>
      <c r="SXQ395" s="111"/>
      <c r="SXR395" s="111"/>
      <c r="SXS395" s="111"/>
      <c r="SXT395" s="111"/>
      <c r="SXU395" s="111"/>
      <c r="SXV395" s="111"/>
      <c r="SXW395" s="111"/>
      <c r="SXX395" s="111"/>
      <c r="SXY395" s="111"/>
      <c r="SXZ395" s="111"/>
      <c r="SYA395" s="111"/>
      <c r="SYB395" s="111"/>
      <c r="SYC395" s="111"/>
      <c r="SYD395" s="111"/>
      <c r="SYE395" s="111"/>
      <c r="SYF395" s="111"/>
      <c r="SYG395" s="111"/>
      <c r="SYH395" s="111"/>
      <c r="SYI395" s="111"/>
      <c r="SYJ395" s="111"/>
      <c r="SYK395" s="111"/>
      <c r="SYL395" s="111"/>
      <c r="SYM395" s="111"/>
      <c r="SYN395" s="111"/>
      <c r="SYO395" s="111"/>
      <c r="SYP395" s="111"/>
      <c r="SYQ395" s="111"/>
      <c r="SYR395" s="111"/>
      <c r="SYS395" s="111"/>
      <c r="SYT395" s="111"/>
      <c r="SYU395" s="111"/>
      <c r="SYV395" s="111"/>
      <c r="SYW395" s="111"/>
      <c r="SYX395" s="111"/>
      <c r="SYY395" s="111"/>
      <c r="SYZ395" s="111"/>
      <c r="SZA395" s="111"/>
      <c r="SZB395" s="111"/>
      <c r="SZC395" s="111"/>
      <c r="SZD395" s="111"/>
      <c r="SZE395" s="111"/>
      <c r="SZF395" s="111"/>
      <c r="SZG395" s="111"/>
      <c r="SZH395" s="111"/>
      <c r="SZI395" s="111"/>
      <c r="SZJ395" s="111"/>
      <c r="SZK395" s="111"/>
      <c r="SZL395" s="111"/>
      <c r="SZM395" s="111"/>
      <c r="SZN395" s="111"/>
      <c r="SZO395" s="111"/>
      <c r="SZP395" s="111"/>
      <c r="SZQ395" s="111"/>
      <c r="SZR395" s="111"/>
      <c r="SZS395" s="111"/>
      <c r="SZT395" s="111"/>
      <c r="SZU395" s="111"/>
      <c r="SZV395" s="111"/>
      <c r="SZW395" s="111"/>
      <c r="SZX395" s="111"/>
      <c r="SZY395" s="111"/>
      <c r="SZZ395" s="111"/>
      <c r="TAA395" s="111"/>
      <c r="TAB395" s="111"/>
      <c r="TAC395" s="111"/>
      <c r="TAD395" s="111"/>
      <c r="TAE395" s="111"/>
      <c r="TAF395" s="111"/>
      <c r="TAG395" s="111"/>
      <c r="TAH395" s="111"/>
      <c r="TAI395" s="111"/>
      <c r="TAJ395" s="111"/>
      <c r="TAK395" s="111"/>
      <c r="TAL395" s="111"/>
      <c r="TAM395" s="111"/>
      <c r="TAN395" s="111"/>
      <c r="TAO395" s="111"/>
      <c r="TAP395" s="111"/>
      <c r="TAQ395" s="111"/>
      <c r="TAR395" s="111"/>
      <c r="TAS395" s="111"/>
      <c r="TAT395" s="111"/>
      <c r="TAU395" s="111"/>
      <c r="TAV395" s="111"/>
      <c r="TAW395" s="111"/>
      <c r="TAX395" s="111"/>
      <c r="TAY395" s="111"/>
      <c r="TAZ395" s="111"/>
      <c r="TBA395" s="111"/>
      <c r="TBB395" s="111"/>
      <c r="TBC395" s="111"/>
      <c r="TBD395" s="111"/>
      <c r="TBE395" s="111"/>
      <c r="TBF395" s="111"/>
      <c r="TBG395" s="111"/>
      <c r="TBH395" s="111"/>
      <c r="TBI395" s="111"/>
      <c r="TBJ395" s="111"/>
      <c r="TBK395" s="111"/>
      <c r="TBL395" s="111"/>
      <c r="TBM395" s="111"/>
      <c r="TBN395" s="111"/>
      <c r="TBO395" s="111"/>
      <c r="TBP395" s="111"/>
      <c r="TBQ395" s="111"/>
      <c r="TBR395" s="111"/>
      <c r="TBS395" s="111"/>
      <c r="TBT395" s="111"/>
      <c r="TBU395" s="111"/>
      <c r="TBV395" s="111"/>
      <c r="TBW395" s="111"/>
      <c r="TBX395" s="111"/>
      <c r="TBY395" s="111"/>
      <c r="TBZ395" s="111"/>
      <c r="TCA395" s="111"/>
      <c r="TCB395" s="111"/>
      <c r="TCC395" s="111"/>
      <c r="TCD395" s="111"/>
      <c r="TCE395" s="111"/>
      <c r="TCF395" s="111"/>
      <c r="TCG395" s="111"/>
      <c r="TCH395" s="111"/>
      <c r="TCI395" s="111"/>
      <c r="TCJ395" s="111"/>
      <c r="TCK395" s="111"/>
      <c r="TCL395" s="111"/>
      <c r="TCM395" s="111"/>
      <c r="TCN395" s="111"/>
      <c r="TCO395" s="111"/>
      <c r="TCP395" s="111"/>
      <c r="TCQ395" s="111"/>
      <c r="TCR395" s="111"/>
      <c r="TCS395" s="111"/>
      <c r="TCT395" s="111"/>
      <c r="TCU395" s="111"/>
      <c r="TCV395" s="111"/>
      <c r="TCW395" s="111"/>
      <c r="TCX395" s="111"/>
      <c r="TCY395" s="111"/>
      <c r="TCZ395" s="111"/>
      <c r="TDA395" s="111"/>
      <c r="TDB395" s="111"/>
      <c r="TDC395" s="111"/>
      <c r="TDD395" s="111"/>
      <c r="TDE395" s="111"/>
      <c r="TDF395" s="111"/>
      <c r="TDG395" s="111"/>
      <c r="TDH395" s="111"/>
      <c r="TDI395" s="111"/>
      <c r="TDJ395" s="111"/>
      <c r="TDK395" s="111"/>
      <c r="TDL395" s="111"/>
      <c r="TDM395" s="111"/>
      <c r="TDN395" s="111"/>
      <c r="TDO395" s="111"/>
      <c r="TDP395" s="111"/>
      <c r="TDQ395" s="111"/>
      <c r="TDR395" s="111"/>
      <c r="TDS395" s="111"/>
      <c r="TDT395" s="111"/>
      <c r="TDU395" s="111"/>
      <c r="TDV395" s="111"/>
      <c r="TDW395" s="111"/>
      <c r="TDX395" s="111"/>
      <c r="TDY395" s="111"/>
      <c r="TDZ395" s="111"/>
      <c r="TEA395" s="111"/>
      <c r="TEB395" s="111"/>
      <c r="TEC395" s="111"/>
      <c r="TED395" s="111"/>
      <c r="TEE395" s="111"/>
      <c r="TEF395" s="111"/>
      <c r="TEG395" s="111"/>
      <c r="TEH395" s="111"/>
      <c r="TEI395" s="111"/>
      <c r="TEJ395" s="111"/>
      <c r="TEK395" s="111"/>
      <c r="TEL395" s="111"/>
      <c r="TEM395" s="111"/>
      <c r="TEN395" s="111"/>
      <c r="TEO395" s="111"/>
      <c r="TEP395" s="111"/>
      <c r="TEQ395" s="111"/>
      <c r="TER395" s="111"/>
      <c r="TES395" s="111"/>
      <c r="TET395" s="111"/>
      <c r="TEU395" s="111"/>
      <c r="TEV395" s="111"/>
      <c r="TEW395" s="111"/>
      <c r="TEX395" s="111"/>
      <c r="TEY395" s="111"/>
      <c r="TEZ395" s="111"/>
      <c r="TFA395" s="111"/>
      <c r="TFB395" s="111"/>
      <c r="TFC395" s="111"/>
      <c r="TFD395" s="111"/>
      <c r="TFE395" s="111"/>
      <c r="TFF395" s="111"/>
      <c r="TFG395" s="111"/>
      <c r="TFH395" s="111"/>
      <c r="TFI395" s="111"/>
      <c r="TFJ395" s="111"/>
      <c r="TFK395" s="111"/>
      <c r="TFL395" s="111"/>
      <c r="TFM395" s="111"/>
      <c r="TFN395" s="111"/>
      <c r="TFO395" s="111"/>
      <c r="TFP395" s="111"/>
      <c r="TFQ395" s="111"/>
      <c r="TFR395" s="111"/>
      <c r="TFS395" s="111"/>
      <c r="TFT395" s="111"/>
      <c r="TFU395" s="111"/>
      <c r="TFV395" s="111"/>
      <c r="TFW395" s="111"/>
      <c r="TFX395" s="111"/>
      <c r="TFY395" s="111"/>
      <c r="TFZ395" s="111"/>
      <c r="TGA395" s="111"/>
      <c r="TGB395" s="111"/>
      <c r="TGC395" s="111"/>
      <c r="TGD395" s="111"/>
      <c r="TGE395" s="111"/>
      <c r="TGF395" s="111"/>
      <c r="TGG395" s="111"/>
      <c r="TGH395" s="111"/>
      <c r="TGI395" s="111"/>
      <c r="TGJ395" s="111"/>
      <c r="TGK395" s="111"/>
      <c r="TGL395" s="111"/>
      <c r="TGM395" s="111"/>
      <c r="TGN395" s="111"/>
      <c r="TGO395" s="111"/>
      <c r="TGP395" s="111"/>
      <c r="TGQ395" s="111"/>
      <c r="TGR395" s="111"/>
      <c r="TGS395" s="111"/>
      <c r="TGT395" s="111"/>
      <c r="TGU395" s="111"/>
      <c r="TGV395" s="111"/>
      <c r="TGW395" s="111"/>
      <c r="TGX395" s="111"/>
      <c r="TGY395" s="111"/>
      <c r="TGZ395" s="111"/>
      <c r="THA395" s="111"/>
      <c r="THB395" s="111"/>
      <c r="THC395" s="111"/>
      <c r="THD395" s="111"/>
      <c r="THE395" s="111"/>
      <c r="THF395" s="111"/>
      <c r="THG395" s="111"/>
      <c r="THH395" s="111"/>
      <c r="THI395" s="111"/>
      <c r="THJ395" s="111"/>
      <c r="THK395" s="111"/>
      <c r="THL395" s="111"/>
      <c r="THM395" s="111"/>
      <c r="THN395" s="111"/>
      <c r="THO395" s="111"/>
      <c r="THP395" s="111"/>
      <c r="THQ395" s="111"/>
      <c r="THR395" s="111"/>
      <c r="THS395" s="111"/>
      <c r="THT395" s="111"/>
      <c r="THU395" s="111"/>
      <c r="THV395" s="111"/>
      <c r="THW395" s="111"/>
      <c r="THX395" s="111"/>
      <c r="THY395" s="111"/>
      <c r="THZ395" s="111"/>
      <c r="TIA395" s="111"/>
      <c r="TIB395" s="111"/>
      <c r="TIC395" s="111"/>
      <c r="TID395" s="111"/>
      <c r="TIE395" s="111"/>
      <c r="TIF395" s="111"/>
      <c r="TIG395" s="111"/>
      <c r="TIH395" s="111"/>
      <c r="TII395" s="111"/>
      <c r="TIJ395" s="111"/>
      <c r="TIK395" s="111"/>
      <c r="TIL395" s="111"/>
      <c r="TIM395" s="111"/>
      <c r="TIN395" s="111"/>
      <c r="TIO395" s="111"/>
      <c r="TIP395" s="111"/>
      <c r="TIQ395" s="111"/>
      <c r="TIR395" s="111"/>
      <c r="TIS395" s="111"/>
      <c r="TIT395" s="111"/>
      <c r="TIU395" s="111"/>
      <c r="TIV395" s="111"/>
      <c r="TIW395" s="111"/>
      <c r="TIX395" s="111"/>
      <c r="TIY395" s="111"/>
      <c r="TIZ395" s="111"/>
      <c r="TJA395" s="111"/>
      <c r="TJB395" s="111"/>
      <c r="TJC395" s="111"/>
      <c r="TJD395" s="111"/>
      <c r="TJE395" s="111"/>
      <c r="TJF395" s="111"/>
      <c r="TJG395" s="111"/>
      <c r="TJH395" s="111"/>
      <c r="TJI395" s="111"/>
      <c r="TJJ395" s="111"/>
      <c r="TJK395" s="111"/>
      <c r="TJL395" s="111"/>
      <c r="TJM395" s="111"/>
      <c r="TJN395" s="111"/>
      <c r="TJO395" s="111"/>
      <c r="TJP395" s="111"/>
      <c r="TJQ395" s="111"/>
      <c r="TJR395" s="111"/>
      <c r="TJS395" s="111"/>
      <c r="TJT395" s="111"/>
      <c r="TJU395" s="111"/>
      <c r="TJV395" s="111"/>
      <c r="TJW395" s="111"/>
      <c r="TJX395" s="111"/>
      <c r="TJY395" s="111"/>
      <c r="TJZ395" s="111"/>
      <c r="TKA395" s="111"/>
      <c r="TKB395" s="111"/>
      <c r="TKC395" s="111"/>
      <c r="TKD395" s="111"/>
      <c r="TKE395" s="111"/>
      <c r="TKF395" s="111"/>
      <c r="TKG395" s="111"/>
      <c r="TKH395" s="111"/>
      <c r="TKI395" s="111"/>
      <c r="TKJ395" s="111"/>
      <c r="TKK395" s="111"/>
      <c r="TKL395" s="111"/>
      <c r="TKM395" s="111"/>
      <c r="TKN395" s="111"/>
      <c r="TKO395" s="111"/>
      <c r="TKP395" s="111"/>
      <c r="TKQ395" s="111"/>
      <c r="TKR395" s="111"/>
      <c r="TKS395" s="111"/>
      <c r="TKT395" s="111"/>
      <c r="TKU395" s="111"/>
      <c r="TKV395" s="111"/>
      <c r="TKW395" s="111"/>
      <c r="TKX395" s="111"/>
      <c r="TKY395" s="111"/>
      <c r="TKZ395" s="111"/>
      <c r="TLA395" s="111"/>
      <c r="TLB395" s="111"/>
      <c r="TLC395" s="111"/>
      <c r="TLD395" s="111"/>
      <c r="TLE395" s="111"/>
      <c r="TLF395" s="111"/>
      <c r="TLG395" s="111"/>
      <c r="TLH395" s="111"/>
      <c r="TLI395" s="111"/>
      <c r="TLJ395" s="111"/>
      <c r="TLK395" s="111"/>
      <c r="TLL395" s="111"/>
      <c r="TLM395" s="111"/>
      <c r="TLN395" s="111"/>
      <c r="TLO395" s="111"/>
      <c r="TLP395" s="111"/>
      <c r="TLQ395" s="111"/>
      <c r="TLR395" s="111"/>
      <c r="TLS395" s="111"/>
      <c r="TLT395" s="111"/>
      <c r="TLU395" s="111"/>
      <c r="TLV395" s="111"/>
      <c r="TLW395" s="111"/>
      <c r="TLX395" s="111"/>
      <c r="TLY395" s="111"/>
      <c r="TLZ395" s="111"/>
      <c r="TMA395" s="111"/>
      <c r="TMB395" s="111"/>
      <c r="TMC395" s="111"/>
      <c r="TMD395" s="111"/>
      <c r="TME395" s="111"/>
      <c r="TMF395" s="111"/>
      <c r="TMG395" s="111"/>
      <c r="TMH395" s="111"/>
      <c r="TMI395" s="111"/>
      <c r="TMJ395" s="111"/>
      <c r="TMK395" s="111"/>
      <c r="TML395" s="111"/>
      <c r="TMM395" s="111"/>
      <c r="TMN395" s="111"/>
      <c r="TMO395" s="111"/>
      <c r="TMP395" s="111"/>
      <c r="TMQ395" s="111"/>
      <c r="TMR395" s="111"/>
      <c r="TMS395" s="111"/>
      <c r="TMT395" s="111"/>
      <c r="TMU395" s="111"/>
      <c r="TMV395" s="111"/>
      <c r="TMW395" s="111"/>
      <c r="TMX395" s="111"/>
      <c r="TMY395" s="111"/>
      <c r="TMZ395" s="111"/>
      <c r="TNA395" s="111"/>
      <c r="TNB395" s="111"/>
      <c r="TNC395" s="111"/>
      <c r="TND395" s="111"/>
      <c r="TNE395" s="111"/>
      <c r="TNF395" s="111"/>
      <c r="TNG395" s="111"/>
      <c r="TNH395" s="111"/>
      <c r="TNI395" s="111"/>
      <c r="TNJ395" s="111"/>
      <c r="TNK395" s="111"/>
      <c r="TNL395" s="111"/>
      <c r="TNM395" s="111"/>
      <c r="TNN395" s="111"/>
      <c r="TNO395" s="111"/>
      <c r="TNP395" s="111"/>
      <c r="TNQ395" s="111"/>
      <c r="TNR395" s="111"/>
      <c r="TNS395" s="111"/>
      <c r="TNT395" s="111"/>
      <c r="TNU395" s="111"/>
      <c r="TNV395" s="111"/>
      <c r="TNW395" s="111"/>
      <c r="TNX395" s="111"/>
      <c r="TNY395" s="111"/>
      <c r="TNZ395" s="111"/>
      <c r="TOA395" s="111"/>
      <c r="TOB395" s="111"/>
      <c r="TOC395" s="111"/>
      <c r="TOD395" s="111"/>
      <c r="TOE395" s="111"/>
      <c r="TOF395" s="111"/>
      <c r="TOG395" s="111"/>
      <c r="TOH395" s="111"/>
      <c r="TOI395" s="111"/>
      <c r="TOJ395" s="111"/>
      <c r="TOK395" s="111"/>
      <c r="TOL395" s="111"/>
      <c r="TOM395" s="111"/>
      <c r="TON395" s="111"/>
      <c r="TOO395" s="111"/>
      <c r="TOP395" s="111"/>
      <c r="TOQ395" s="111"/>
      <c r="TOR395" s="111"/>
      <c r="TOS395" s="111"/>
      <c r="TOT395" s="111"/>
      <c r="TOU395" s="111"/>
      <c r="TOV395" s="111"/>
      <c r="TOW395" s="111"/>
      <c r="TOX395" s="111"/>
      <c r="TOY395" s="111"/>
      <c r="TOZ395" s="111"/>
      <c r="TPA395" s="111"/>
      <c r="TPB395" s="111"/>
      <c r="TPC395" s="111"/>
      <c r="TPD395" s="111"/>
      <c r="TPE395" s="111"/>
      <c r="TPF395" s="111"/>
      <c r="TPG395" s="111"/>
      <c r="TPH395" s="111"/>
      <c r="TPI395" s="111"/>
      <c r="TPJ395" s="111"/>
      <c r="TPK395" s="111"/>
      <c r="TPL395" s="111"/>
      <c r="TPM395" s="111"/>
      <c r="TPN395" s="111"/>
      <c r="TPO395" s="111"/>
      <c r="TPP395" s="111"/>
      <c r="TPQ395" s="111"/>
      <c r="TPR395" s="111"/>
      <c r="TPS395" s="111"/>
      <c r="TPT395" s="111"/>
      <c r="TPU395" s="111"/>
      <c r="TPV395" s="111"/>
      <c r="TPW395" s="111"/>
      <c r="TPX395" s="111"/>
      <c r="TPY395" s="111"/>
      <c r="TPZ395" s="111"/>
      <c r="TQA395" s="111"/>
      <c r="TQB395" s="111"/>
      <c r="TQC395" s="111"/>
      <c r="TQD395" s="111"/>
      <c r="TQE395" s="111"/>
      <c r="TQF395" s="111"/>
      <c r="TQG395" s="111"/>
      <c r="TQH395" s="111"/>
      <c r="TQI395" s="111"/>
      <c r="TQJ395" s="111"/>
      <c r="TQK395" s="111"/>
      <c r="TQL395" s="111"/>
      <c r="TQM395" s="111"/>
      <c r="TQN395" s="111"/>
      <c r="TQO395" s="111"/>
      <c r="TQP395" s="111"/>
      <c r="TQQ395" s="111"/>
      <c r="TQR395" s="111"/>
      <c r="TQS395" s="111"/>
      <c r="TQT395" s="111"/>
      <c r="TQU395" s="111"/>
      <c r="TQV395" s="111"/>
      <c r="TQW395" s="111"/>
      <c r="TQX395" s="111"/>
      <c r="TQY395" s="111"/>
      <c r="TQZ395" s="111"/>
      <c r="TRA395" s="111"/>
      <c r="TRB395" s="111"/>
      <c r="TRC395" s="111"/>
      <c r="TRD395" s="111"/>
      <c r="TRE395" s="111"/>
      <c r="TRF395" s="111"/>
      <c r="TRG395" s="111"/>
      <c r="TRH395" s="111"/>
      <c r="TRI395" s="111"/>
      <c r="TRJ395" s="111"/>
      <c r="TRK395" s="111"/>
      <c r="TRL395" s="111"/>
      <c r="TRM395" s="111"/>
      <c r="TRN395" s="111"/>
      <c r="TRO395" s="111"/>
      <c r="TRP395" s="111"/>
      <c r="TRQ395" s="111"/>
      <c r="TRR395" s="111"/>
      <c r="TRS395" s="111"/>
      <c r="TRT395" s="111"/>
      <c r="TRU395" s="111"/>
      <c r="TRV395" s="111"/>
      <c r="TRW395" s="111"/>
      <c r="TRX395" s="111"/>
      <c r="TRY395" s="111"/>
      <c r="TRZ395" s="111"/>
      <c r="TSA395" s="111"/>
      <c r="TSB395" s="111"/>
      <c r="TSC395" s="111"/>
      <c r="TSD395" s="111"/>
      <c r="TSE395" s="111"/>
      <c r="TSF395" s="111"/>
      <c r="TSG395" s="111"/>
      <c r="TSH395" s="111"/>
      <c r="TSI395" s="111"/>
      <c r="TSJ395" s="111"/>
      <c r="TSK395" s="111"/>
      <c r="TSL395" s="111"/>
      <c r="TSM395" s="111"/>
      <c r="TSN395" s="111"/>
      <c r="TSO395" s="111"/>
      <c r="TSP395" s="111"/>
      <c r="TSQ395" s="111"/>
      <c r="TSR395" s="111"/>
      <c r="TSS395" s="111"/>
      <c r="TST395" s="111"/>
      <c r="TSU395" s="111"/>
      <c r="TSV395" s="111"/>
      <c r="TSW395" s="111"/>
      <c r="TSX395" s="111"/>
      <c r="TSY395" s="111"/>
      <c r="TSZ395" s="111"/>
      <c r="TTA395" s="111"/>
      <c r="TTB395" s="111"/>
      <c r="TTC395" s="111"/>
      <c r="TTD395" s="111"/>
      <c r="TTE395" s="111"/>
      <c r="TTF395" s="111"/>
      <c r="TTG395" s="111"/>
      <c r="TTH395" s="111"/>
      <c r="TTI395" s="111"/>
      <c r="TTJ395" s="111"/>
      <c r="TTK395" s="111"/>
      <c r="TTL395" s="111"/>
      <c r="TTM395" s="111"/>
      <c r="TTN395" s="111"/>
      <c r="TTO395" s="111"/>
      <c r="TTP395" s="111"/>
      <c r="TTQ395" s="111"/>
      <c r="TTR395" s="111"/>
      <c r="TTS395" s="111"/>
      <c r="TTT395" s="111"/>
      <c r="TTU395" s="111"/>
      <c r="TTV395" s="111"/>
      <c r="TTW395" s="111"/>
      <c r="TTX395" s="111"/>
      <c r="TTY395" s="111"/>
      <c r="TTZ395" s="111"/>
      <c r="TUA395" s="111"/>
      <c r="TUB395" s="111"/>
      <c r="TUC395" s="111"/>
      <c r="TUD395" s="111"/>
      <c r="TUE395" s="111"/>
      <c r="TUF395" s="111"/>
      <c r="TUG395" s="111"/>
      <c r="TUH395" s="111"/>
      <c r="TUI395" s="111"/>
      <c r="TUJ395" s="111"/>
      <c r="TUK395" s="111"/>
      <c r="TUL395" s="111"/>
      <c r="TUM395" s="111"/>
      <c r="TUN395" s="111"/>
      <c r="TUO395" s="111"/>
      <c r="TUP395" s="111"/>
      <c r="TUQ395" s="111"/>
      <c r="TUR395" s="111"/>
      <c r="TUS395" s="111"/>
      <c r="TUT395" s="111"/>
      <c r="TUU395" s="111"/>
      <c r="TUV395" s="111"/>
      <c r="TUW395" s="111"/>
      <c r="TUX395" s="111"/>
      <c r="TUY395" s="111"/>
      <c r="TUZ395" s="111"/>
      <c r="TVA395" s="111"/>
      <c r="TVB395" s="111"/>
      <c r="TVC395" s="111"/>
      <c r="TVD395" s="111"/>
      <c r="TVE395" s="111"/>
      <c r="TVF395" s="111"/>
      <c r="TVG395" s="111"/>
      <c r="TVH395" s="111"/>
      <c r="TVI395" s="111"/>
      <c r="TVJ395" s="111"/>
      <c r="TVK395" s="111"/>
      <c r="TVL395" s="111"/>
      <c r="TVM395" s="111"/>
      <c r="TVN395" s="111"/>
      <c r="TVO395" s="111"/>
      <c r="TVP395" s="111"/>
      <c r="TVQ395" s="111"/>
      <c r="TVR395" s="111"/>
      <c r="TVS395" s="111"/>
      <c r="TVT395" s="111"/>
      <c r="TVU395" s="111"/>
      <c r="TVV395" s="111"/>
      <c r="TVW395" s="111"/>
      <c r="TVX395" s="111"/>
      <c r="TVY395" s="111"/>
      <c r="TVZ395" s="111"/>
      <c r="TWA395" s="111"/>
      <c r="TWB395" s="111"/>
      <c r="TWC395" s="111"/>
      <c r="TWD395" s="111"/>
      <c r="TWE395" s="111"/>
      <c r="TWF395" s="111"/>
      <c r="TWG395" s="111"/>
      <c r="TWH395" s="111"/>
      <c r="TWI395" s="111"/>
      <c r="TWJ395" s="111"/>
      <c r="TWK395" s="111"/>
      <c r="TWL395" s="111"/>
      <c r="TWM395" s="111"/>
      <c r="TWN395" s="111"/>
      <c r="TWO395" s="111"/>
      <c r="TWP395" s="111"/>
      <c r="TWQ395" s="111"/>
      <c r="TWR395" s="111"/>
      <c r="TWS395" s="111"/>
      <c r="TWT395" s="111"/>
      <c r="TWU395" s="111"/>
      <c r="TWV395" s="111"/>
      <c r="TWW395" s="111"/>
      <c r="TWX395" s="111"/>
      <c r="TWY395" s="111"/>
      <c r="TWZ395" s="111"/>
      <c r="TXA395" s="111"/>
      <c r="TXB395" s="111"/>
      <c r="TXC395" s="111"/>
      <c r="TXD395" s="111"/>
      <c r="TXE395" s="111"/>
      <c r="TXF395" s="111"/>
      <c r="TXG395" s="111"/>
      <c r="TXH395" s="111"/>
      <c r="TXI395" s="111"/>
      <c r="TXJ395" s="111"/>
      <c r="TXK395" s="111"/>
      <c r="TXL395" s="111"/>
      <c r="TXM395" s="111"/>
      <c r="TXN395" s="111"/>
      <c r="TXO395" s="111"/>
      <c r="TXP395" s="111"/>
      <c r="TXQ395" s="111"/>
      <c r="TXR395" s="111"/>
      <c r="TXS395" s="111"/>
      <c r="TXT395" s="111"/>
      <c r="TXU395" s="111"/>
      <c r="TXV395" s="111"/>
      <c r="TXW395" s="111"/>
      <c r="TXX395" s="111"/>
      <c r="TXY395" s="111"/>
      <c r="TXZ395" s="111"/>
      <c r="TYA395" s="111"/>
      <c r="TYB395" s="111"/>
      <c r="TYC395" s="111"/>
      <c r="TYD395" s="111"/>
      <c r="TYE395" s="111"/>
      <c r="TYF395" s="111"/>
      <c r="TYG395" s="111"/>
      <c r="TYH395" s="111"/>
      <c r="TYI395" s="111"/>
      <c r="TYJ395" s="111"/>
      <c r="TYK395" s="111"/>
      <c r="TYL395" s="111"/>
      <c r="TYM395" s="111"/>
      <c r="TYN395" s="111"/>
      <c r="TYO395" s="111"/>
      <c r="TYP395" s="111"/>
      <c r="TYQ395" s="111"/>
      <c r="TYR395" s="111"/>
      <c r="TYS395" s="111"/>
      <c r="TYT395" s="111"/>
      <c r="TYU395" s="111"/>
      <c r="TYV395" s="111"/>
      <c r="TYW395" s="111"/>
      <c r="TYX395" s="111"/>
      <c r="TYY395" s="111"/>
      <c r="TYZ395" s="111"/>
      <c r="TZA395" s="111"/>
      <c r="TZB395" s="111"/>
      <c r="TZC395" s="111"/>
      <c r="TZD395" s="111"/>
      <c r="TZE395" s="111"/>
      <c r="TZF395" s="111"/>
      <c r="TZG395" s="111"/>
      <c r="TZH395" s="111"/>
      <c r="TZI395" s="111"/>
      <c r="TZJ395" s="111"/>
      <c r="TZK395" s="111"/>
      <c r="TZL395" s="111"/>
      <c r="TZM395" s="111"/>
      <c r="TZN395" s="111"/>
      <c r="TZO395" s="111"/>
      <c r="TZP395" s="111"/>
      <c r="TZQ395" s="111"/>
      <c r="TZR395" s="111"/>
      <c r="TZS395" s="111"/>
      <c r="TZT395" s="111"/>
      <c r="TZU395" s="111"/>
      <c r="TZV395" s="111"/>
      <c r="TZW395" s="111"/>
      <c r="TZX395" s="111"/>
      <c r="TZY395" s="111"/>
      <c r="TZZ395" s="111"/>
      <c r="UAA395" s="111"/>
      <c r="UAB395" s="111"/>
      <c r="UAC395" s="111"/>
      <c r="UAD395" s="111"/>
      <c r="UAE395" s="111"/>
      <c r="UAF395" s="111"/>
      <c r="UAG395" s="111"/>
      <c r="UAH395" s="111"/>
      <c r="UAI395" s="111"/>
      <c r="UAJ395" s="111"/>
      <c r="UAK395" s="111"/>
      <c r="UAL395" s="111"/>
      <c r="UAM395" s="111"/>
      <c r="UAN395" s="111"/>
      <c r="UAO395" s="111"/>
      <c r="UAP395" s="111"/>
      <c r="UAQ395" s="111"/>
      <c r="UAR395" s="111"/>
      <c r="UAS395" s="111"/>
      <c r="UAT395" s="111"/>
      <c r="UAU395" s="111"/>
      <c r="UAV395" s="111"/>
      <c r="UAW395" s="111"/>
      <c r="UAX395" s="111"/>
      <c r="UAY395" s="111"/>
      <c r="UAZ395" s="111"/>
      <c r="UBA395" s="111"/>
      <c r="UBB395" s="111"/>
      <c r="UBC395" s="111"/>
      <c r="UBD395" s="111"/>
      <c r="UBE395" s="111"/>
      <c r="UBF395" s="111"/>
      <c r="UBG395" s="111"/>
      <c r="UBH395" s="111"/>
      <c r="UBI395" s="111"/>
      <c r="UBJ395" s="111"/>
      <c r="UBK395" s="111"/>
      <c r="UBL395" s="111"/>
      <c r="UBM395" s="111"/>
      <c r="UBN395" s="111"/>
      <c r="UBO395" s="111"/>
      <c r="UBP395" s="111"/>
      <c r="UBQ395" s="111"/>
      <c r="UBR395" s="111"/>
      <c r="UBS395" s="111"/>
      <c r="UBT395" s="111"/>
      <c r="UBU395" s="111"/>
      <c r="UBV395" s="111"/>
      <c r="UBW395" s="111"/>
      <c r="UBX395" s="111"/>
      <c r="UBY395" s="111"/>
      <c r="UBZ395" s="111"/>
      <c r="UCA395" s="111"/>
      <c r="UCB395" s="111"/>
      <c r="UCC395" s="111"/>
      <c r="UCD395" s="111"/>
      <c r="UCE395" s="111"/>
      <c r="UCF395" s="111"/>
      <c r="UCG395" s="111"/>
      <c r="UCH395" s="111"/>
      <c r="UCI395" s="111"/>
      <c r="UCJ395" s="111"/>
      <c r="UCK395" s="111"/>
      <c r="UCL395" s="111"/>
      <c r="UCM395" s="111"/>
      <c r="UCN395" s="111"/>
      <c r="UCO395" s="111"/>
      <c r="UCP395" s="111"/>
      <c r="UCQ395" s="111"/>
      <c r="UCR395" s="111"/>
      <c r="UCS395" s="111"/>
      <c r="UCT395" s="111"/>
      <c r="UCU395" s="111"/>
      <c r="UCV395" s="111"/>
      <c r="UCW395" s="111"/>
      <c r="UCX395" s="111"/>
      <c r="UCY395" s="111"/>
      <c r="UCZ395" s="111"/>
      <c r="UDA395" s="111"/>
      <c r="UDB395" s="111"/>
      <c r="UDC395" s="111"/>
      <c r="UDD395" s="111"/>
      <c r="UDE395" s="111"/>
      <c r="UDF395" s="111"/>
      <c r="UDG395" s="111"/>
      <c r="UDH395" s="111"/>
      <c r="UDI395" s="111"/>
      <c r="UDJ395" s="111"/>
      <c r="UDK395" s="111"/>
      <c r="UDL395" s="111"/>
      <c r="UDM395" s="111"/>
      <c r="UDN395" s="111"/>
      <c r="UDO395" s="111"/>
      <c r="UDP395" s="111"/>
      <c r="UDQ395" s="111"/>
      <c r="UDR395" s="111"/>
      <c r="UDS395" s="111"/>
      <c r="UDT395" s="111"/>
      <c r="UDU395" s="111"/>
      <c r="UDV395" s="111"/>
      <c r="UDW395" s="111"/>
      <c r="UDX395" s="111"/>
      <c r="UDY395" s="111"/>
      <c r="UDZ395" s="111"/>
      <c r="UEA395" s="111"/>
      <c r="UEB395" s="111"/>
      <c r="UEC395" s="111"/>
      <c r="UED395" s="111"/>
      <c r="UEE395" s="111"/>
      <c r="UEF395" s="111"/>
      <c r="UEG395" s="111"/>
      <c r="UEH395" s="111"/>
      <c r="UEI395" s="111"/>
      <c r="UEJ395" s="111"/>
      <c r="UEK395" s="111"/>
      <c r="UEL395" s="111"/>
      <c r="UEM395" s="111"/>
      <c r="UEN395" s="111"/>
      <c r="UEO395" s="111"/>
      <c r="UEP395" s="111"/>
      <c r="UEQ395" s="111"/>
      <c r="UER395" s="111"/>
      <c r="UES395" s="111"/>
      <c r="UET395" s="111"/>
      <c r="UEU395" s="111"/>
      <c r="UEV395" s="111"/>
      <c r="UEW395" s="111"/>
      <c r="UEX395" s="111"/>
      <c r="UEY395" s="111"/>
      <c r="UEZ395" s="111"/>
      <c r="UFA395" s="111"/>
      <c r="UFB395" s="111"/>
      <c r="UFC395" s="111"/>
      <c r="UFD395" s="111"/>
      <c r="UFE395" s="111"/>
      <c r="UFF395" s="111"/>
      <c r="UFG395" s="111"/>
      <c r="UFH395" s="111"/>
      <c r="UFI395" s="111"/>
      <c r="UFJ395" s="111"/>
      <c r="UFK395" s="111"/>
      <c r="UFL395" s="111"/>
      <c r="UFM395" s="111"/>
      <c r="UFN395" s="111"/>
      <c r="UFO395" s="111"/>
      <c r="UFP395" s="111"/>
      <c r="UFQ395" s="111"/>
      <c r="UFR395" s="111"/>
      <c r="UFS395" s="111"/>
      <c r="UFT395" s="111"/>
      <c r="UFU395" s="111"/>
      <c r="UFV395" s="111"/>
      <c r="UFW395" s="111"/>
      <c r="UFX395" s="111"/>
      <c r="UFY395" s="111"/>
      <c r="UFZ395" s="111"/>
      <c r="UGA395" s="111"/>
      <c r="UGB395" s="111"/>
      <c r="UGC395" s="111"/>
      <c r="UGD395" s="111"/>
      <c r="UGE395" s="111"/>
      <c r="UGF395" s="111"/>
      <c r="UGG395" s="111"/>
      <c r="UGH395" s="111"/>
      <c r="UGI395" s="111"/>
      <c r="UGJ395" s="111"/>
      <c r="UGK395" s="111"/>
      <c r="UGL395" s="111"/>
      <c r="UGM395" s="111"/>
      <c r="UGN395" s="111"/>
      <c r="UGO395" s="111"/>
      <c r="UGP395" s="111"/>
      <c r="UGQ395" s="111"/>
      <c r="UGR395" s="111"/>
      <c r="UGS395" s="111"/>
      <c r="UGT395" s="111"/>
      <c r="UGU395" s="111"/>
      <c r="UGV395" s="111"/>
      <c r="UGW395" s="111"/>
      <c r="UGX395" s="111"/>
      <c r="UGY395" s="111"/>
      <c r="UGZ395" s="111"/>
      <c r="UHA395" s="111"/>
      <c r="UHB395" s="111"/>
      <c r="UHC395" s="111"/>
      <c r="UHD395" s="111"/>
      <c r="UHE395" s="111"/>
      <c r="UHF395" s="111"/>
      <c r="UHG395" s="111"/>
      <c r="UHH395" s="111"/>
      <c r="UHI395" s="111"/>
      <c r="UHJ395" s="111"/>
      <c r="UHK395" s="111"/>
      <c r="UHL395" s="111"/>
      <c r="UHM395" s="111"/>
      <c r="UHN395" s="111"/>
      <c r="UHO395" s="111"/>
      <c r="UHP395" s="111"/>
      <c r="UHQ395" s="111"/>
      <c r="UHR395" s="111"/>
      <c r="UHS395" s="111"/>
      <c r="UHT395" s="111"/>
      <c r="UHU395" s="111"/>
      <c r="UHV395" s="111"/>
      <c r="UHW395" s="111"/>
      <c r="UHX395" s="111"/>
      <c r="UHY395" s="111"/>
      <c r="UHZ395" s="111"/>
      <c r="UIA395" s="111"/>
      <c r="UIB395" s="111"/>
      <c r="UIC395" s="111"/>
      <c r="UID395" s="111"/>
      <c r="UIE395" s="111"/>
      <c r="UIF395" s="111"/>
      <c r="UIG395" s="111"/>
      <c r="UIH395" s="111"/>
      <c r="UII395" s="111"/>
      <c r="UIJ395" s="111"/>
      <c r="UIK395" s="111"/>
      <c r="UIL395" s="111"/>
      <c r="UIM395" s="111"/>
      <c r="UIN395" s="111"/>
      <c r="UIO395" s="111"/>
      <c r="UIP395" s="111"/>
      <c r="UIQ395" s="111"/>
      <c r="UIR395" s="111"/>
      <c r="UIS395" s="111"/>
      <c r="UIT395" s="111"/>
      <c r="UIU395" s="111"/>
      <c r="UIV395" s="111"/>
      <c r="UIW395" s="111"/>
      <c r="UIX395" s="111"/>
      <c r="UIY395" s="111"/>
      <c r="UIZ395" s="111"/>
      <c r="UJA395" s="111"/>
      <c r="UJB395" s="111"/>
      <c r="UJC395" s="111"/>
      <c r="UJD395" s="111"/>
      <c r="UJE395" s="111"/>
      <c r="UJF395" s="111"/>
      <c r="UJG395" s="111"/>
      <c r="UJH395" s="111"/>
      <c r="UJI395" s="111"/>
      <c r="UJJ395" s="111"/>
      <c r="UJK395" s="111"/>
      <c r="UJL395" s="111"/>
      <c r="UJM395" s="111"/>
      <c r="UJN395" s="111"/>
      <c r="UJO395" s="111"/>
      <c r="UJP395" s="111"/>
      <c r="UJQ395" s="111"/>
      <c r="UJR395" s="111"/>
      <c r="UJS395" s="111"/>
      <c r="UJT395" s="111"/>
      <c r="UJU395" s="111"/>
      <c r="UJV395" s="111"/>
      <c r="UJW395" s="111"/>
      <c r="UJX395" s="111"/>
      <c r="UJY395" s="111"/>
      <c r="UJZ395" s="111"/>
      <c r="UKA395" s="111"/>
      <c r="UKB395" s="111"/>
      <c r="UKC395" s="111"/>
      <c r="UKD395" s="111"/>
      <c r="UKE395" s="111"/>
      <c r="UKF395" s="111"/>
      <c r="UKG395" s="111"/>
      <c r="UKH395" s="111"/>
      <c r="UKI395" s="111"/>
      <c r="UKJ395" s="111"/>
      <c r="UKK395" s="111"/>
      <c r="UKL395" s="111"/>
      <c r="UKM395" s="111"/>
      <c r="UKN395" s="111"/>
      <c r="UKO395" s="111"/>
      <c r="UKP395" s="111"/>
      <c r="UKQ395" s="111"/>
      <c r="UKR395" s="111"/>
      <c r="UKS395" s="111"/>
      <c r="UKT395" s="111"/>
      <c r="UKU395" s="111"/>
      <c r="UKV395" s="111"/>
      <c r="UKW395" s="111"/>
      <c r="UKX395" s="111"/>
      <c r="UKY395" s="111"/>
      <c r="UKZ395" s="111"/>
      <c r="ULA395" s="111"/>
      <c r="ULB395" s="111"/>
      <c r="ULC395" s="111"/>
      <c r="ULD395" s="111"/>
      <c r="ULE395" s="111"/>
      <c r="ULF395" s="111"/>
      <c r="ULG395" s="111"/>
      <c r="ULH395" s="111"/>
      <c r="ULI395" s="111"/>
      <c r="ULJ395" s="111"/>
      <c r="ULK395" s="111"/>
      <c r="ULL395" s="111"/>
      <c r="ULM395" s="111"/>
      <c r="ULN395" s="111"/>
      <c r="ULO395" s="111"/>
      <c r="ULP395" s="111"/>
      <c r="ULQ395" s="111"/>
      <c r="ULR395" s="111"/>
      <c r="ULS395" s="111"/>
      <c r="ULT395" s="111"/>
      <c r="ULU395" s="111"/>
      <c r="ULV395" s="111"/>
      <c r="ULW395" s="111"/>
      <c r="ULX395" s="111"/>
      <c r="ULY395" s="111"/>
      <c r="ULZ395" s="111"/>
      <c r="UMA395" s="111"/>
      <c r="UMB395" s="111"/>
      <c r="UMC395" s="111"/>
      <c r="UMD395" s="111"/>
      <c r="UME395" s="111"/>
      <c r="UMF395" s="111"/>
      <c r="UMG395" s="111"/>
      <c r="UMH395" s="111"/>
      <c r="UMI395" s="111"/>
      <c r="UMJ395" s="111"/>
      <c r="UMK395" s="111"/>
      <c r="UML395" s="111"/>
      <c r="UMM395" s="111"/>
      <c r="UMN395" s="111"/>
      <c r="UMO395" s="111"/>
      <c r="UMP395" s="111"/>
      <c r="UMQ395" s="111"/>
      <c r="UMR395" s="111"/>
      <c r="UMS395" s="111"/>
      <c r="UMT395" s="111"/>
      <c r="UMU395" s="111"/>
      <c r="UMV395" s="111"/>
      <c r="UMW395" s="111"/>
      <c r="UMX395" s="111"/>
      <c r="UMY395" s="111"/>
      <c r="UMZ395" s="111"/>
      <c r="UNA395" s="111"/>
      <c r="UNB395" s="111"/>
      <c r="UNC395" s="111"/>
      <c r="UND395" s="111"/>
      <c r="UNE395" s="111"/>
      <c r="UNF395" s="111"/>
      <c r="UNG395" s="111"/>
      <c r="UNH395" s="111"/>
      <c r="UNI395" s="111"/>
      <c r="UNJ395" s="111"/>
      <c r="UNK395" s="111"/>
      <c r="UNL395" s="111"/>
      <c r="UNM395" s="111"/>
      <c r="UNN395" s="111"/>
      <c r="UNO395" s="111"/>
      <c r="UNP395" s="111"/>
      <c r="UNQ395" s="111"/>
      <c r="UNR395" s="111"/>
      <c r="UNS395" s="111"/>
      <c r="UNT395" s="111"/>
      <c r="UNU395" s="111"/>
      <c r="UNV395" s="111"/>
      <c r="UNW395" s="111"/>
      <c r="UNX395" s="111"/>
      <c r="UNY395" s="111"/>
      <c r="UNZ395" s="111"/>
      <c r="UOA395" s="111"/>
      <c r="UOB395" s="111"/>
      <c r="UOC395" s="111"/>
      <c r="UOD395" s="111"/>
      <c r="UOE395" s="111"/>
      <c r="UOF395" s="111"/>
      <c r="UOG395" s="111"/>
      <c r="UOH395" s="111"/>
      <c r="UOI395" s="111"/>
      <c r="UOJ395" s="111"/>
      <c r="UOK395" s="111"/>
      <c r="UOL395" s="111"/>
      <c r="UOM395" s="111"/>
      <c r="UON395" s="111"/>
      <c r="UOO395" s="111"/>
      <c r="UOP395" s="111"/>
      <c r="UOQ395" s="111"/>
      <c r="UOR395" s="111"/>
      <c r="UOS395" s="111"/>
      <c r="UOT395" s="111"/>
      <c r="UOU395" s="111"/>
      <c r="UOV395" s="111"/>
      <c r="UOW395" s="111"/>
      <c r="UOX395" s="111"/>
      <c r="UOY395" s="111"/>
      <c r="UOZ395" s="111"/>
      <c r="UPA395" s="111"/>
      <c r="UPB395" s="111"/>
      <c r="UPC395" s="111"/>
      <c r="UPD395" s="111"/>
      <c r="UPE395" s="111"/>
      <c r="UPF395" s="111"/>
      <c r="UPG395" s="111"/>
      <c r="UPH395" s="111"/>
      <c r="UPI395" s="111"/>
      <c r="UPJ395" s="111"/>
      <c r="UPK395" s="111"/>
      <c r="UPL395" s="111"/>
      <c r="UPM395" s="111"/>
      <c r="UPN395" s="111"/>
      <c r="UPO395" s="111"/>
      <c r="UPP395" s="111"/>
      <c r="UPQ395" s="111"/>
      <c r="UPR395" s="111"/>
      <c r="UPS395" s="111"/>
      <c r="UPT395" s="111"/>
      <c r="UPU395" s="111"/>
      <c r="UPV395" s="111"/>
      <c r="UPW395" s="111"/>
      <c r="UPX395" s="111"/>
      <c r="UPY395" s="111"/>
      <c r="UPZ395" s="111"/>
      <c r="UQA395" s="111"/>
      <c r="UQB395" s="111"/>
      <c r="UQC395" s="111"/>
      <c r="UQD395" s="111"/>
      <c r="UQE395" s="111"/>
      <c r="UQF395" s="111"/>
      <c r="UQG395" s="111"/>
      <c r="UQH395" s="111"/>
      <c r="UQI395" s="111"/>
      <c r="UQJ395" s="111"/>
      <c r="UQK395" s="111"/>
      <c r="UQL395" s="111"/>
      <c r="UQM395" s="111"/>
      <c r="UQN395" s="111"/>
      <c r="UQO395" s="111"/>
      <c r="UQP395" s="111"/>
      <c r="UQQ395" s="111"/>
      <c r="UQR395" s="111"/>
      <c r="UQS395" s="111"/>
      <c r="UQT395" s="111"/>
      <c r="UQU395" s="111"/>
      <c r="UQV395" s="111"/>
      <c r="UQW395" s="111"/>
      <c r="UQX395" s="111"/>
      <c r="UQY395" s="111"/>
      <c r="UQZ395" s="111"/>
      <c r="URA395" s="111"/>
      <c r="URB395" s="111"/>
      <c r="URC395" s="111"/>
      <c r="URD395" s="111"/>
      <c r="URE395" s="111"/>
      <c r="URF395" s="111"/>
      <c r="URG395" s="111"/>
      <c r="URH395" s="111"/>
      <c r="URI395" s="111"/>
      <c r="URJ395" s="111"/>
      <c r="URK395" s="111"/>
      <c r="URL395" s="111"/>
      <c r="URM395" s="111"/>
      <c r="URN395" s="111"/>
      <c r="URO395" s="111"/>
      <c r="URP395" s="111"/>
      <c r="URQ395" s="111"/>
      <c r="URR395" s="111"/>
      <c r="URS395" s="111"/>
      <c r="URT395" s="111"/>
      <c r="URU395" s="111"/>
      <c r="URV395" s="111"/>
      <c r="URW395" s="111"/>
      <c r="URX395" s="111"/>
      <c r="URY395" s="111"/>
      <c r="URZ395" s="111"/>
      <c r="USA395" s="111"/>
      <c r="USB395" s="111"/>
      <c r="USC395" s="111"/>
      <c r="USD395" s="111"/>
      <c r="USE395" s="111"/>
      <c r="USF395" s="111"/>
      <c r="USG395" s="111"/>
      <c r="USH395" s="111"/>
      <c r="USI395" s="111"/>
      <c r="USJ395" s="111"/>
      <c r="USK395" s="111"/>
      <c r="USL395" s="111"/>
      <c r="USM395" s="111"/>
      <c r="USN395" s="111"/>
      <c r="USO395" s="111"/>
      <c r="USP395" s="111"/>
      <c r="USQ395" s="111"/>
      <c r="USR395" s="111"/>
      <c r="USS395" s="111"/>
      <c r="UST395" s="111"/>
      <c r="USU395" s="111"/>
      <c r="USV395" s="111"/>
      <c r="USW395" s="111"/>
      <c r="USX395" s="111"/>
      <c r="USY395" s="111"/>
      <c r="USZ395" s="111"/>
      <c r="UTA395" s="111"/>
      <c r="UTB395" s="111"/>
      <c r="UTC395" s="111"/>
      <c r="UTD395" s="111"/>
      <c r="UTE395" s="111"/>
      <c r="UTF395" s="111"/>
      <c r="UTG395" s="111"/>
      <c r="UTH395" s="111"/>
      <c r="UTI395" s="111"/>
      <c r="UTJ395" s="111"/>
      <c r="UTK395" s="111"/>
      <c r="UTL395" s="111"/>
      <c r="UTM395" s="111"/>
      <c r="UTN395" s="111"/>
      <c r="UTO395" s="111"/>
      <c r="UTP395" s="111"/>
      <c r="UTQ395" s="111"/>
      <c r="UTR395" s="111"/>
      <c r="UTS395" s="111"/>
      <c r="UTT395" s="111"/>
      <c r="UTU395" s="111"/>
      <c r="UTV395" s="111"/>
      <c r="UTW395" s="111"/>
      <c r="UTX395" s="111"/>
      <c r="UTY395" s="111"/>
      <c r="UTZ395" s="111"/>
      <c r="UUA395" s="111"/>
      <c r="UUB395" s="111"/>
      <c r="UUC395" s="111"/>
      <c r="UUD395" s="111"/>
      <c r="UUE395" s="111"/>
      <c r="UUF395" s="111"/>
      <c r="UUG395" s="111"/>
      <c r="UUH395" s="111"/>
      <c r="UUI395" s="111"/>
      <c r="UUJ395" s="111"/>
      <c r="UUK395" s="111"/>
      <c r="UUL395" s="111"/>
      <c r="UUM395" s="111"/>
      <c r="UUN395" s="111"/>
      <c r="UUO395" s="111"/>
      <c r="UUP395" s="111"/>
      <c r="UUQ395" s="111"/>
      <c r="UUR395" s="111"/>
      <c r="UUS395" s="111"/>
      <c r="UUT395" s="111"/>
      <c r="UUU395" s="111"/>
      <c r="UUV395" s="111"/>
      <c r="UUW395" s="111"/>
      <c r="UUX395" s="111"/>
      <c r="UUY395" s="111"/>
      <c r="UUZ395" s="111"/>
      <c r="UVA395" s="111"/>
      <c r="UVB395" s="111"/>
      <c r="UVC395" s="111"/>
      <c r="UVD395" s="111"/>
      <c r="UVE395" s="111"/>
      <c r="UVF395" s="111"/>
      <c r="UVG395" s="111"/>
      <c r="UVH395" s="111"/>
      <c r="UVI395" s="111"/>
      <c r="UVJ395" s="111"/>
      <c r="UVK395" s="111"/>
      <c r="UVL395" s="111"/>
      <c r="UVM395" s="111"/>
      <c r="UVN395" s="111"/>
      <c r="UVO395" s="111"/>
      <c r="UVP395" s="111"/>
      <c r="UVQ395" s="111"/>
      <c r="UVR395" s="111"/>
      <c r="UVS395" s="111"/>
      <c r="UVT395" s="111"/>
      <c r="UVU395" s="111"/>
      <c r="UVV395" s="111"/>
      <c r="UVW395" s="111"/>
      <c r="UVX395" s="111"/>
      <c r="UVY395" s="111"/>
      <c r="UVZ395" s="111"/>
      <c r="UWA395" s="111"/>
      <c r="UWB395" s="111"/>
      <c r="UWC395" s="111"/>
      <c r="UWD395" s="111"/>
      <c r="UWE395" s="111"/>
      <c r="UWF395" s="111"/>
      <c r="UWG395" s="111"/>
      <c r="UWH395" s="111"/>
      <c r="UWI395" s="111"/>
      <c r="UWJ395" s="111"/>
      <c r="UWK395" s="111"/>
      <c r="UWL395" s="111"/>
      <c r="UWM395" s="111"/>
      <c r="UWN395" s="111"/>
      <c r="UWO395" s="111"/>
      <c r="UWP395" s="111"/>
      <c r="UWQ395" s="111"/>
      <c r="UWR395" s="111"/>
      <c r="UWS395" s="111"/>
      <c r="UWT395" s="111"/>
      <c r="UWU395" s="111"/>
      <c r="UWV395" s="111"/>
      <c r="UWW395" s="111"/>
      <c r="UWX395" s="111"/>
      <c r="UWY395" s="111"/>
      <c r="UWZ395" s="111"/>
      <c r="UXA395" s="111"/>
      <c r="UXB395" s="111"/>
      <c r="UXC395" s="111"/>
      <c r="UXD395" s="111"/>
      <c r="UXE395" s="111"/>
      <c r="UXF395" s="111"/>
      <c r="UXG395" s="111"/>
      <c r="UXH395" s="111"/>
      <c r="UXI395" s="111"/>
      <c r="UXJ395" s="111"/>
      <c r="UXK395" s="111"/>
      <c r="UXL395" s="111"/>
      <c r="UXM395" s="111"/>
      <c r="UXN395" s="111"/>
      <c r="UXO395" s="111"/>
      <c r="UXP395" s="111"/>
      <c r="UXQ395" s="111"/>
      <c r="UXR395" s="111"/>
      <c r="UXS395" s="111"/>
      <c r="UXT395" s="111"/>
      <c r="UXU395" s="111"/>
      <c r="UXV395" s="111"/>
      <c r="UXW395" s="111"/>
      <c r="UXX395" s="111"/>
      <c r="UXY395" s="111"/>
      <c r="UXZ395" s="111"/>
      <c r="UYA395" s="111"/>
      <c r="UYB395" s="111"/>
      <c r="UYC395" s="111"/>
      <c r="UYD395" s="111"/>
      <c r="UYE395" s="111"/>
      <c r="UYF395" s="111"/>
      <c r="UYG395" s="111"/>
      <c r="UYH395" s="111"/>
      <c r="UYI395" s="111"/>
      <c r="UYJ395" s="111"/>
      <c r="UYK395" s="111"/>
      <c r="UYL395" s="111"/>
      <c r="UYM395" s="111"/>
      <c r="UYN395" s="111"/>
      <c r="UYO395" s="111"/>
      <c r="UYP395" s="111"/>
      <c r="UYQ395" s="111"/>
      <c r="UYR395" s="111"/>
      <c r="UYS395" s="111"/>
      <c r="UYT395" s="111"/>
      <c r="UYU395" s="111"/>
      <c r="UYV395" s="111"/>
      <c r="UYW395" s="111"/>
      <c r="UYX395" s="111"/>
      <c r="UYY395" s="111"/>
      <c r="UYZ395" s="111"/>
      <c r="UZA395" s="111"/>
      <c r="UZB395" s="111"/>
      <c r="UZC395" s="111"/>
      <c r="UZD395" s="111"/>
      <c r="UZE395" s="111"/>
      <c r="UZF395" s="111"/>
      <c r="UZG395" s="111"/>
      <c r="UZH395" s="111"/>
      <c r="UZI395" s="111"/>
      <c r="UZJ395" s="111"/>
      <c r="UZK395" s="111"/>
      <c r="UZL395" s="111"/>
      <c r="UZM395" s="111"/>
      <c r="UZN395" s="111"/>
      <c r="UZO395" s="111"/>
      <c r="UZP395" s="111"/>
      <c r="UZQ395" s="111"/>
      <c r="UZR395" s="111"/>
      <c r="UZS395" s="111"/>
      <c r="UZT395" s="111"/>
      <c r="UZU395" s="111"/>
      <c r="UZV395" s="111"/>
      <c r="UZW395" s="111"/>
      <c r="UZX395" s="111"/>
      <c r="UZY395" s="111"/>
      <c r="UZZ395" s="111"/>
      <c r="VAA395" s="111"/>
      <c r="VAB395" s="111"/>
      <c r="VAC395" s="111"/>
      <c r="VAD395" s="111"/>
      <c r="VAE395" s="111"/>
      <c r="VAF395" s="111"/>
      <c r="VAG395" s="111"/>
      <c r="VAH395" s="111"/>
      <c r="VAI395" s="111"/>
      <c r="VAJ395" s="111"/>
      <c r="VAK395" s="111"/>
      <c r="VAL395" s="111"/>
      <c r="VAM395" s="111"/>
      <c r="VAN395" s="111"/>
      <c r="VAO395" s="111"/>
      <c r="VAP395" s="111"/>
      <c r="VAQ395" s="111"/>
      <c r="VAR395" s="111"/>
      <c r="VAS395" s="111"/>
      <c r="VAT395" s="111"/>
      <c r="VAU395" s="111"/>
      <c r="VAV395" s="111"/>
      <c r="VAW395" s="111"/>
      <c r="VAX395" s="111"/>
      <c r="VAY395" s="111"/>
      <c r="VAZ395" s="111"/>
      <c r="VBA395" s="111"/>
      <c r="VBB395" s="111"/>
      <c r="VBC395" s="111"/>
      <c r="VBD395" s="111"/>
      <c r="VBE395" s="111"/>
      <c r="VBF395" s="111"/>
      <c r="VBG395" s="111"/>
      <c r="VBH395" s="111"/>
      <c r="VBI395" s="111"/>
      <c r="VBJ395" s="111"/>
      <c r="VBK395" s="111"/>
      <c r="VBL395" s="111"/>
      <c r="VBM395" s="111"/>
      <c r="VBN395" s="111"/>
      <c r="VBO395" s="111"/>
      <c r="VBP395" s="111"/>
      <c r="VBQ395" s="111"/>
      <c r="VBR395" s="111"/>
      <c r="VBS395" s="111"/>
      <c r="VBT395" s="111"/>
      <c r="VBU395" s="111"/>
      <c r="VBV395" s="111"/>
      <c r="VBW395" s="111"/>
      <c r="VBX395" s="111"/>
      <c r="VBY395" s="111"/>
      <c r="VBZ395" s="111"/>
      <c r="VCA395" s="111"/>
      <c r="VCB395" s="111"/>
      <c r="VCC395" s="111"/>
      <c r="VCD395" s="111"/>
      <c r="VCE395" s="111"/>
      <c r="VCF395" s="111"/>
      <c r="VCG395" s="111"/>
      <c r="VCH395" s="111"/>
      <c r="VCI395" s="111"/>
      <c r="VCJ395" s="111"/>
      <c r="VCK395" s="111"/>
      <c r="VCL395" s="111"/>
      <c r="VCM395" s="111"/>
      <c r="VCN395" s="111"/>
      <c r="VCO395" s="111"/>
      <c r="VCP395" s="111"/>
      <c r="VCQ395" s="111"/>
      <c r="VCR395" s="111"/>
      <c r="VCS395" s="111"/>
      <c r="VCT395" s="111"/>
      <c r="VCU395" s="111"/>
      <c r="VCV395" s="111"/>
      <c r="VCW395" s="111"/>
      <c r="VCX395" s="111"/>
      <c r="VCY395" s="111"/>
      <c r="VCZ395" s="111"/>
      <c r="VDA395" s="111"/>
      <c r="VDB395" s="111"/>
      <c r="VDC395" s="111"/>
      <c r="VDD395" s="111"/>
      <c r="VDE395" s="111"/>
      <c r="VDF395" s="111"/>
      <c r="VDG395" s="111"/>
      <c r="VDH395" s="111"/>
      <c r="VDI395" s="111"/>
      <c r="VDJ395" s="111"/>
      <c r="VDK395" s="111"/>
      <c r="VDL395" s="111"/>
      <c r="VDM395" s="111"/>
      <c r="VDN395" s="111"/>
      <c r="VDO395" s="111"/>
      <c r="VDP395" s="111"/>
      <c r="VDQ395" s="111"/>
      <c r="VDR395" s="111"/>
      <c r="VDS395" s="111"/>
      <c r="VDT395" s="111"/>
      <c r="VDU395" s="111"/>
      <c r="VDV395" s="111"/>
      <c r="VDW395" s="111"/>
      <c r="VDX395" s="111"/>
      <c r="VDY395" s="111"/>
      <c r="VDZ395" s="111"/>
      <c r="VEA395" s="111"/>
      <c r="VEB395" s="111"/>
      <c r="VEC395" s="111"/>
      <c r="VED395" s="111"/>
      <c r="VEE395" s="111"/>
      <c r="VEF395" s="111"/>
      <c r="VEG395" s="111"/>
      <c r="VEH395" s="111"/>
      <c r="VEI395" s="111"/>
      <c r="VEJ395" s="111"/>
      <c r="VEK395" s="111"/>
      <c r="VEL395" s="111"/>
      <c r="VEM395" s="111"/>
      <c r="VEN395" s="111"/>
      <c r="VEO395" s="111"/>
      <c r="VEP395" s="111"/>
      <c r="VEQ395" s="111"/>
      <c r="VER395" s="111"/>
      <c r="VES395" s="111"/>
      <c r="VET395" s="111"/>
      <c r="VEU395" s="111"/>
      <c r="VEV395" s="111"/>
      <c r="VEW395" s="111"/>
      <c r="VEX395" s="111"/>
      <c r="VEY395" s="111"/>
      <c r="VEZ395" s="111"/>
      <c r="VFA395" s="111"/>
      <c r="VFB395" s="111"/>
      <c r="VFC395" s="111"/>
      <c r="VFD395" s="111"/>
      <c r="VFE395" s="111"/>
      <c r="VFF395" s="111"/>
      <c r="VFG395" s="111"/>
      <c r="VFH395" s="111"/>
      <c r="VFI395" s="111"/>
      <c r="VFJ395" s="111"/>
      <c r="VFK395" s="111"/>
      <c r="VFL395" s="111"/>
      <c r="VFM395" s="111"/>
      <c r="VFN395" s="111"/>
      <c r="VFO395" s="111"/>
      <c r="VFP395" s="111"/>
      <c r="VFQ395" s="111"/>
      <c r="VFR395" s="111"/>
      <c r="VFS395" s="111"/>
      <c r="VFT395" s="111"/>
      <c r="VFU395" s="111"/>
      <c r="VFV395" s="111"/>
      <c r="VFW395" s="111"/>
      <c r="VFX395" s="111"/>
      <c r="VFY395" s="111"/>
      <c r="VFZ395" s="111"/>
      <c r="VGA395" s="111"/>
      <c r="VGB395" s="111"/>
      <c r="VGC395" s="111"/>
      <c r="VGD395" s="111"/>
      <c r="VGE395" s="111"/>
      <c r="VGF395" s="111"/>
      <c r="VGG395" s="111"/>
      <c r="VGH395" s="111"/>
      <c r="VGI395" s="111"/>
      <c r="VGJ395" s="111"/>
      <c r="VGK395" s="111"/>
      <c r="VGL395" s="111"/>
      <c r="VGM395" s="111"/>
      <c r="VGN395" s="111"/>
      <c r="VGO395" s="111"/>
      <c r="VGP395" s="111"/>
      <c r="VGQ395" s="111"/>
      <c r="VGR395" s="111"/>
      <c r="VGS395" s="111"/>
      <c r="VGT395" s="111"/>
      <c r="VGU395" s="111"/>
      <c r="VGV395" s="111"/>
      <c r="VGW395" s="111"/>
      <c r="VGX395" s="111"/>
      <c r="VGY395" s="111"/>
      <c r="VGZ395" s="111"/>
      <c r="VHA395" s="111"/>
      <c r="VHB395" s="111"/>
      <c r="VHC395" s="111"/>
      <c r="VHD395" s="111"/>
      <c r="VHE395" s="111"/>
      <c r="VHF395" s="111"/>
      <c r="VHG395" s="111"/>
      <c r="VHH395" s="111"/>
      <c r="VHI395" s="111"/>
      <c r="VHJ395" s="111"/>
      <c r="VHK395" s="111"/>
      <c r="VHL395" s="111"/>
      <c r="VHM395" s="111"/>
      <c r="VHN395" s="111"/>
      <c r="VHO395" s="111"/>
      <c r="VHP395" s="111"/>
      <c r="VHQ395" s="111"/>
      <c r="VHR395" s="111"/>
      <c r="VHS395" s="111"/>
      <c r="VHT395" s="111"/>
      <c r="VHU395" s="111"/>
      <c r="VHV395" s="111"/>
      <c r="VHW395" s="111"/>
      <c r="VHX395" s="111"/>
      <c r="VHY395" s="111"/>
      <c r="VHZ395" s="111"/>
      <c r="VIA395" s="111"/>
      <c r="VIB395" s="111"/>
      <c r="VIC395" s="111"/>
      <c r="VID395" s="111"/>
      <c r="VIE395" s="111"/>
      <c r="VIF395" s="111"/>
      <c r="VIG395" s="111"/>
      <c r="VIH395" s="111"/>
      <c r="VII395" s="111"/>
      <c r="VIJ395" s="111"/>
      <c r="VIK395" s="111"/>
      <c r="VIL395" s="111"/>
      <c r="VIM395" s="111"/>
      <c r="VIN395" s="111"/>
      <c r="VIO395" s="111"/>
      <c r="VIP395" s="111"/>
      <c r="VIQ395" s="111"/>
      <c r="VIR395" s="111"/>
      <c r="VIS395" s="111"/>
      <c r="VIT395" s="111"/>
      <c r="VIU395" s="111"/>
      <c r="VIV395" s="111"/>
      <c r="VIW395" s="111"/>
      <c r="VIX395" s="111"/>
      <c r="VIY395" s="111"/>
      <c r="VIZ395" s="111"/>
      <c r="VJA395" s="111"/>
      <c r="VJB395" s="111"/>
      <c r="VJC395" s="111"/>
      <c r="VJD395" s="111"/>
      <c r="VJE395" s="111"/>
      <c r="VJF395" s="111"/>
      <c r="VJG395" s="111"/>
      <c r="VJH395" s="111"/>
      <c r="VJI395" s="111"/>
      <c r="VJJ395" s="111"/>
      <c r="VJK395" s="111"/>
      <c r="VJL395" s="111"/>
      <c r="VJM395" s="111"/>
      <c r="VJN395" s="111"/>
      <c r="VJO395" s="111"/>
      <c r="VJP395" s="111"/>
      <c r="VJQ395" s="111"/>
      <c r="VJR395" s="111"/>
      <c r="VJS395" s="111"/>
      <c r="VJT395" s="111"/>
      <c r="VJU395" s="111"/>
      <c r="VJV395" s="111"/>
      <c r="VJW395" s="111"/>
      <c r="VJX395" s="111"/>
      <c r="VJY395" s="111"/>
      <c r="VJZ395" s="111"/>
      <c r="VKA395" s="111"/>
      <c r="VKB395" s="111"/>
      <c r="VKC395" s="111"/>
      <c r="VKD395" s="111"/>
      <c r="VKE395" s="111"/>
      <c r="VKF395" s="111"/>
      <c r="VKG395" s="111"/>
      <c r="VKH395" s="111"/>
      <c r="VKI395" s="111"/>
      <c r="VKJ395" s="111"/>
      <c r="VKK395" s="111"/>
      <c r="VKL395" s="111"/>
      <c r="VKM395" s="111"/>
      <c r="VKN395" s="111"/>
      <c r="VKO395" s="111"/>
      <c r="VKP395" s="111"/>
      <c r="VKQ395" s="111"/>
      <c r="VKR395" s="111"/>
      <c r="VKS395" s="111"/>
      <c r="VKT395" s="111"/>
      <c r="VKU395" s="111"/>
      <c r="VKV395" s="111"/>
      <c r="VKW395" s="111"/>
      <c r="VKX395" s="111"/>
      <c r="VKY395" s="111"/>
      <c r="VKZ395" s="111"/>
      <c r="VLA395" s="111"/>
      <c r="VLB395" s="111"/>
      <c r="VLC395" s="111"/>
      <c r="VLD395" s="111"/>
      <c r="VLE395" s="111"/>
      <c r="VLF395" s="111"/>
      <c r="VLG395" s="111"/>
      <c r="VLH395" s="111"/>
      <c r="VLI395" s="111"/>
      <c r="VLJ395" s="111"/>
      <c r="VLK395" s="111"/>
      <c r="VLL395" s="111"/>
      <c r="VLM395" s="111"/>
      <c r="VLN395" s="111"/>
      <c r="VLO395" s="111"/>
      <c r="VLP395" s="111"/>
      <c r="VLQ395" s="111"/>
      <c r="VLR395" s="111"/>
      <c r="VLS395" s="111"/>
      <c r="VLT395" s="111"/>
      <c r="VLU395" s="111"/>
      <c r="VLV395" s="111"/>
      <c r="VLW395" s="111"/>
      <c r="VLX395" s="111"/>
      <c r="VLY395" s="111"/>
      <c r="VLZ395" s="111"/>
      <c r="VMA395" s="111"/>
      <c r="VMB395" s="111"/>
      <c r="VMC395" s="111"/>
      <c r="VMD395" s="111"/>
      <c r="VME395" s="111"/>
      <c r="VMF395" s="111"/>
      <c r="VMG395" s="111"/>
      <c r="VMH395" s="111"/>
      <c r="VMI395" s="111"/>
      <c r="VMJ395" s="111"/>
      <c r="VMK395" s="111"/>
      <c r="VML395" s="111"/>
      <c r="VMM395" s="111"/>
      <c r="VMN395" s="111"/>
      <c r="VMO395" s="111"/>
      <c r="VMP395" s="111"/>
      <c r="VMQ395" s="111"/>
      <c r="VMR395" s="111"/>
      <c r="VMS395" s="111"/>
      <c r="VMT395" s="111"/>
      <c r="VMU395" s="111"/>
      <c r="VMV395" s="111"/>
      <c r="VMW395" s="111"/>
      <c r="VMX395" s="111"/>
      <c r="VMY395" s="111"/>
      <c r="VMZ395" s="111"/>
      <c r="VNA395" s="111"/>
      <c r="VNB395" s="111"/>
      <c r="VNC395" s="111"/>
      <c r="VND395" s="111"/>
      <c r="VNE395" s="111"/>
      <c r="VNF395" s="111"/>
      <c r="VNG395" s="111"/>
      <c r="VNH395" s="111"/>
      <c r="VNI395" s="111"/>
      <c r="VNJ395" s="111"/>
      <c r="VNK395" s="111"/>
      <c r="VNL395" s="111"/>
      <c r="VNM395" s="111"/>
      <c r="VNN395" s="111"/>
      <c r="VNO395" s="111"/>
      <c r="VNP395" s="111"/>
      <c r="VNQ395" s="111"/>
      <c r="VNR395" s="111"/>
      <c r="VNS395" s="111"/>
      <c r="VNT395" s="111"/>
      <c r="VNU395" s="111"/>
      <c r="VNV395" s="111"/>
      <c r="VNW395" s="111"/>
      <c r="VNX395" s="111"/>
      <c r="VNY395" s="111"/>
      <c r="VNZ395" s="111"/>
      <c r="VOA395" s="111"/>
      <c r="VOB395" s="111"/>
      <c r="VOC395" s="111"/>
      <c r="VOD395" s="111"/>
      <c r="VOE395" s="111"/>
      <c r="VOF395" s="111"/>
      <c r="VOG395" s="111"/>
      <c r="VOH395" s="111"/>
      <c r="VOI395" s="111"/>
      <c r="VOJ395" s="111"/>
      <c r="VOK395" s="111"/>
      <c r="VOL395" s="111"/>
      <c r="VOM395" s="111"/>
      <c r="VON395" s="111"/>
      <c r="VOO395" s="111"/>
      <c r="VOP395" s="111"/>
      <c r="VOQ395" s="111"/>
      <c r="VOR395" s="111"/>
      <c r="VOS395" s="111"/>
      <c r="VOT395" s="111"/>
      <c r="VOU395" s="111"/>
      <c r="VOV395" s="111"/>
      <c r="VOW395" s="111"/>
      <c r="VOX395" s="111"/>
      <c r="VOY395" s="111"/>
      <c r="VOZ395" s="111"/>
      <c r="VPA395" s="111"/>
      <c r="VPB395" s="111"/>
      <c r="VPC395" s="111"/>
      <c r="VPD395" s="111"/>
      <c r="VPE395" s="111"/>
      <c r="VPF395" s="111"/>
      <c r="VPG395" s="111"/>
      <c r="VPH395" s="111"/>
      <c r="VPI395" s="111"/>
      <c r="VPJ395" s="111"/>
      <c r="VPK395" s="111"/>
      <c r="VPL395" s="111"/>
      <c r="VPM395" s="111"/>
      <c r="VPN395" s="111"/>
      <c r="VPO395" s="111"/>
      <c r="VPP395" s="111"/>
      <c r="VPQ395" s="111"/>
      <c r="VPR395" s="111"/>
      <c r="VPS395" s="111"/>
      <c r="VPT395" s="111"/>
      <c r="VPU395" s="111"/>
      <c r="VPV395" s="111"/>
      <c r="VPW395" s="111"/>
      <c r="VPX395" s="111"/>
      <c r="VPY395" s="111"/>
      <c r="VPZ395" s="111"/>
      <c r="VQA395" s="111"/>
      <c r="VQB395" s="111"/>
      <c r="VQC395" s="111"/>
      <c r="VQD395" s="111"/>
      <c r="VQE395" s="111"/>
      <c r="VQF395" s="111"/>
      <c r="VQG395" s="111"/>
      <c r="VQH395" s="111"/>
      <c r="VQI395" s="111"/>
      <c r="VQJ395" s="111"/>
      <c r="VQK395" s="111"/>
      <c r="VQL395" s="111"/>
      <c r="VQM395" s="111"/>
      <c r="VQN395" s="111"/>
      <c r="VQO395" s="111"/>
      <c r="VQP395" s="111"/>
      <c r="VQQ395" s="111"/>
      <c r="VQR395" s="111"/>
      <c r="VQS395" s="111"/>
      <c r="VQT395" s="111"/>
      <c r="VQU395" s="111"/>
      <c r="VQV395" s="111"/>
      <c r="VQW395" s="111"/>
      <c r="VQX395" s="111"/>
      <c r="VQY395" s="111"/>
      <c r="VQZ395" s="111"/>
      <c r="VRA395" s="111"/>
      <c r="VRB395" s="111"/>
      <c r="VRC395" s="111"/>
      <c r="VRD395" s="111"/>
      <c r="VRE395" s="111"/>
      <c r="VRF395" s="111"/>
      <c r="VRG395" s="111"/>
      <c r="VRH395" s="111"/>
      <c r="VRI395" s="111"/>
      <c r="VRJ395" s="111"/>
      <c r="VRK395" s="111"/>
      <c r="VRL395" s="111"/>
      <c r="VRM395" s="111"/>
      <c r="VRN395" s="111"/>
      <c r="VRO395" s="111"/>
      <c r="VRP395" s="111"/>
      <c r="VRQ395" s="111"/>
      <c r="VRR395" s="111"/>
      <c r="VRS395" s="111"/>
      <c r="VRT395" s="111"/>
      <c r="VRU395" s="111"/>
      <c r="VRV395" s="111"/>
      <c r="VRW395" s="111"/>
      <c r="VRX395" s="111"/>
      <c r="VRY395" s="111"/>
      <c r="VRZ395" s="111"/>
      <c r="VSA395" s="111"/>
      <c r="VSB395" s="111"/>
      <c r="VSC395" s="111"/>
      <c r="VSD395" s="111"/>
      <c r="VSE395" s="111"/>
      <c r="VSF395" s="111"/>
      <c r="VSG395" s="111"/>
      <c r="VSH395" s="111"/>
      <c r="VSI395" s="111"/>
      <c r="VSJ395" s="111"/>
      <c r="VSK395" s="111"/>
      <c r="VSL395" s="111"/>
      <c r="VSM395" s="111"/>
      <c r="VSN395" s="111"/>
      <c r="VSO395" s="111"/>
      <c r="VSP395" s="111"/>
      <c r="VSQ395" s="111"/>
      <c r="VSR395" s="111"/>
      <c r="VSS395" s="111"/>
      <c r="VST395" s="111"/>
      <c r="VSU395" s="111"/>
      <c r="VSV395" s="111"/>
      <c r="VSW395" s="111"/>
      <c r="VSX395" s="111"/>
      <c r="VSY395" s="111"/>
      <c r="VSZ395" s="111"/>
      <c r="VTA395" s="111"/>
      <c r="VTB395" s="111"/>
      <c r="VTC395" s="111"/>
      <c r="VTD395" s="111"/>
      <c r="VTE395" s="111"/>
      <c r="VTF395" s="111"/>
      <c r="VTG395" s="111"/>
      <c r="VTH395" s="111"/>
      <c r="VTI395" s="111"/>
      <c r="VTJ395" s="111"/>
      <c r="VTK395" s="111"/>
      <c r="VTL395" s="111"/>
      <c r="VTM395" s="111"/>
      <c r="VTN395" s="111"/>
      <c r="VTO395" s="111"/>
      <c r="VTP395" s="111"/>
      <c r="VTQ395" s="111"/>
      <c r="VTR395" s="111"/>
      <c r="VTS395" s="111"/>
      <c r="VTT395" s="111"/>
      <c r="VTU395" s="111"/>
      <c r="VTV395" s="111"/>
      <c r="VTW395" s="111"/>
      <c r="VTX395" s="111"/>
      <c r="VTY395" s="111"/>
      <c r="VTZ395" s="111"/>
      <c r="VUA395" s="111"/>
      <c r="VUB395" s="111"/>
      <c r="VUC395" s="111"/>
      <c r="VUD395" s="111"/>
      <c r="VUE395" s="111"/>
      <c r="VUF395" s="111"/>
      <c r="VUG395" s="111"/>
      <c r="VUH395" s="111"/>
      <c r="VUI395" s="111"/>
      <c r="VUJ395" s="111"/>
      <c r="VUK395" s="111"/>
      <c r="VUL395" s="111"/>
      <c r="VUM395" s="111"/>
      <c r="VUN395" s="111"/>
      <c r="VUO395" s="111"/>
      <c r="VUP395" s="111"/>
      <c r="VUQ395" s="111"/>
      <c r="VUR395" s="111"/>
      <c r="VUS395" s="111"/>
      <c r="VUT395" s="111"/>
      <c r="VUU395" s="111"/>
      <c r="VUV395" s="111"/>
      <c r="VUW395" s="111"/>
      <c r="VUX395" s="111"/>
      <c r="VUY395" s="111"/>
      <c r="VUZ395" s="111"/>
      <c r="VVA395" s="111"/>
      <c r="VVB395" s="111"/>
      <c r="VVC395" s="111"/>
      <c r="VVD395" s="111"/>
      <c r="VVE395" s="111"/>
      <c r="VVF395" s="111"/>
      <c r="VVG395" s="111"/>
      <c r="VVH395" s="111"/>
      <c r="VVI395" s="111"/>
      <c r="VVJ395" s="111"/>
      <c r="VVK395" s="111"/>
      <c r="VVL395" s="111"/>
      <c r="VVM395" s="111"/>
      <c r="VVN395" s="111"/>
      <c r="VVO395" s="111"/>
      <c r="VVP395" s="111"/>
      <c r="VVQ395" s="111"/>
      <c r="VVR395" s="111"/>
      <c r="VVS395" s="111"/>
      <c r="VVT395" s="111"/>
      <c r="VVU395" s="111"/>
      <c r="VVV395" s="111"/>
      <c r="VVW395" s="111"/>
      <c r="VVX395" s="111"/>
      <c r="VVY395" s="111"/>
      <c r="VVZ395" s="111"/>
      <c r="VWA395" s="111"/>
      <c r="VWB395" s="111"/>
      <c r="VWC395" s="111"/>
      <c r="VWD395" s="111"/>
      <c r="VWE395" s="111"/>
      <c r="VWF395" s="111"/>
      <c r="VWG395" s="111"/>
      <c r="VWH395" s="111"/>
      <c r="VWI395" s="111"/>
      <c r="VWJ395" s="111"/>
      <c r="VWK395" s="111"/>
      <c r="VWL395" s="111"/>
      <c r="VWM395" s="111"/>
      <c r="VWN395" s="111"/>
      <c r="VWO395" s="111"/>
      <c r="VWP395" s="111"/>
      <c r="VWQ395" s="111"/>
      <c r="VWR395" s="111"/>
      <c r="VWS395" s="111"/>
      <c r="VWT395" s="111"/>
      <c r="VWU395" s="111"/>
      <c r="VWV395" s="111"/>
      <c r="VWW395" s="111"/>
      <c r="VWX395" s="111"/>
      <c r="VWY395" s="111"/>
      <c r="VWZ395" s="111"/>
      <c r="VXA395" s="111"/>
      <c r="VXB395" s="111"/>
      <c r="VXC395" s="111"/>
      <c r="VXD395" s="111"/>
      <c r="VXE395" s="111"/>
      <c r="VXF395" s="111"/>
      <c r="VXG395" s="111"/>
      <c r="VXH395" s="111"/>
      <c r="VXI395" s="111"/>
      <c r="VXJ395" s="111"/>
      <c r="VXK395" s="111"/>
      <c r="VXL395" s="111"/>
      <c r="VXM395" s="111"/>
      <c r="VXN395" s="111"/>
      <c r="VXO395" s="111"/>
      <c r="VXP395" s="111"/>
      <c r="VXQ395" s="111"/>
      <c r="VXR395" s="111"/>
      <c r="VXS395" s="111"/>
      <c r="VXT395" s="111"/>
      <c r="VXU395" s="111"/>
      <c r="VXV395" s="111"/>
      <c r="VXW395" s="111"/>
      <c r="VXX395" s="111"/>
      <c r="VXY395" s="111"/>
      <c r="VXZ395" s="111"/>
      <c r="VYA395" s="111"/>
      <c r="VYB395" s="111"/>
      <c r="VYC395" s="111"/>
      <c r="VYD395" s="111"/>
      <c r="VYE395" s="111"/>
      <c r="VYF395" s="111"/>
      <c r="VYG395" s="111"/>
      <c r="VYH395" s="111"/>
      <c r="VYI395" s="111"/>
      <c r="VYJ395" s="111"/>
      <c r="VYK395" s="111"/>
      <c r="VYL395" s="111"/>
      <c r="VYM395" s="111"/>
      <c r="VYN395" s="111"/>
      <c r="VYO395" s="111"/>
      <c r="VYP395" s="111"/>
      <c r="VYQ395" s="111"/>
      <c r="VYR395" s="111"/>
      <c r="VYS395" s="111"/>
      <c r="VYT395" s="111"/>
      <c r="VYU395" s="111"/>
      <c r="VYV395" s="111"/>
      <c r="VYW395" s="111"/>
      <c r="VYX395" s="111"/>
      <c r="VYY395" s="111"/>
      <c r="VYZ395" s="111"/>
      <c r="VZA395" s="111"/>
      <c r="VZB395" s="111"/>
      <c r="VZC395" s="111"/>
      <c r="VZD395" s="111"/>
      <c r="VZE395" s="111"/>
      <c r="VZF395" s="111"/>
      <c r="VZG395" s="111"/>
      <c r="VZH395" s="111"/>
      <c r="VZI395" s="111"/>
      <c r="VZJ395" s="111"/>
      <c r="VZK395" s="111"/>
      <c r="VZL395" s="111"/>
      <c r="VZM395" s="111"/>
      <c r="VZN395" s="111"/>
      <c r="VZO395" s="111"/>
      <c r="VZP395" s="111"/>
      <c r="VZQ395" s="111"/>
      <c r="VZR395" s="111"/>
      <c r="VZS395" s="111"/>
      <c r="VZT395" s="111"/>
      <c r="VZU395" s="111"/>
      <c r="VZV395" s="111"/>
      <c r="VZW395" s="111"/>
      <c r="VZX395" s="111"/>
      <c r="VZY395" s="111"/>
      <c r="VZZ395" s="111"/>
      <c r="WAA395" s="111"/>
      <c r="WAB395" s="111"/>
      <c r="WAC395" s="111"/>
      <c r="WAD395" s="111"/>
      <c r="WAE395" s="111"/>
      <c r="WAF395" s="111"/>
      <c r="WAG395" s="111"/>
      <c r="WAH395" s="111"/>
      <c r="WAI395" s="111"/>
      <c r="WAJ395" s="111"/>
      <c r="WAK395" s="111"/>
      <c r="WAL395" s="111"/>
      <c r="WAM395" s="111"/>
      <c r="WAN395" s="111"/>
      <c r="WAO395" s="111"/>
      <c r="WAP395" s="111"/>
      <c r="WAQ395" s="111"/>
      <c r="WAR395" s="111"/>
      <c r="WAS395" s="111"/>
      <c r="WAT395" s="111"/>
      <c r="WAU395" s="111"/>
      <c r="WAV395" s="111"/>
      <c r="WAW395" s="111"/>
      <c r="WAX395" s="111"/>
      <c r="WAY395" s="111"/>
      <c r="WAZ395" s="111"/>
      <c r="WBA395" s="111"/>
      <c r="WBB395" s="111"/>
      <c r="WBC395" s="111"/>
      <c r="WBD395" s="111"/>
      <c r="WBE395" s="111"/>
      <c r="WBF395" s="111"/>
      <c r="WBG395" s="111"/>
      <c r="WBH395" s="111"/>
      <c r="WBI395" s="111"/>
      <c r="WBJ395" s="111"/>
      <c r="WBK395" s="111"/>
      <c r="WBL395" s="111"/>
      <c r="WBM395" s="111"/>
      <c r="WBN395" s="111"/>
      <c r="WBO395" s="111"/>
      <c r="WBP395" s="111"/>
      <c r="WBQ395" s="111"/>
      <c r="WBR395" s="111"/>
      <c r="WBS395" s="111"/>
      <c r="WBT395" s="111"/>
      <c r="WBU395" s="111"/>
      <c r="WBV395" s="111"/>
      <c r="WBW395" s="111"/>
      <c r="WBX395" s="111"/>
      <c r="WBY395" s="111"/>
      <c r="WBZ395" s="111"/>
      <c r="WCA395" s="111"/>
      <c r="WCB395" s="111"/>
      <c r="WCC395" s="111"/>
      <c r="WCD395" s="111"/>
      <c r="WCE395" s="111"/>
      <c r="WCF395" s="111"/>
      <c r="WCG395" s="111"/>
      <c r="WCH395" s="111"/>
      <c r="WCI395" s="111"/>
      <c r="WCJ395" s="111"/>
      <c r="WCK395" s="111"/>
      <c r="WCL395" s="111"/>
      <c r="WCM395" s="111"/>
      <c r="WCN395" s="111"/>
      <c r="WCO395" s="111"/>
      <c r="WCP395" s="111"/>
      <c r="WCQ395" s="111"/>
      <c r="WCR395" s="111"/>
      <c r="WCS395" s="111"/>
      <c r="WCT395" s="111"/>
      <c r="WCU395" s="111"/>
      <c r="WCV395" s="111"/>
      <c r="WCW395" s="111"/>
      <c r="WCX395" s="111"/>
      <c r="WCY395" s="111"/>
      <c r="WCZ395" s="111"/>
      <c r="WDA395" s="111"/>
      <c r="WDB395" s="111"/>
      <c r="WDC395" s="111"/>
      <c r="WDD395" s="111"/>
      <c r="WDE395" s="111"/>
      <c r="WDF395" s="111"/>
      <c r="WDG395" s="111"/>
      <c r="WDH395" s="111"/>
      <c r="WDI395" s="111"/>
      <c r="WDJ395" s="111"/>
      <c r="WDK395" s="111"/>
      <c r="WDL395" s="111"/>
      <c r="WDM395" s="111"/>
      <c r="WDN395" s="111"/>
      <c r="WDO395" s="111"/>
      <c r="WDP395" s="111"/>
      <c r="WDQ395" s="111"/>
      <c r="WDR395" s="111"/>
      <c r="WDS395" s="111"/>
      <c r="WDT395" s="111"/>
      <c r="WDU395" s="111"/>
      <c r="WDV395" s="111"/>
      <c r="WDW395" s="111"/>
      <c r="WDX395" s="111"/>
      <c r="WDY395" s="111"/>
      <c r="WDZ395" s="111"/>
      <c r="WEA395" s="111"/>
      <c r="WEB395" s="111"/>
      <c r="WEC395" s="111"/>
      <c r="WED395" s="111"/>
      <c r="WEE395" s="111"/>
      <c r="WEF395" s="111"/>
      <c r="WEG395" s="111"/>
      <c r="WEH395" s="111"/>
      <c r="WEI395" s="111"/>
      <c r="WEJ395" s="111"/>
      <c r="WEK395" s="111"/>
      <c r="WEL395" s="111"/>
      <c r="WEM395" s="111"/>
      <c r="WEN395" s="111"/>
      <c r="WEO395" s="111"/>
      <c r="WEP395" s="111"/>
      <c r="WEQ395" s="111"/>
      <c r="WER395" s="111"/>
      <c r="WES395" s="111"/>
      <c r="WET395" s="111"/>
      <c r="WEU395" s="111"/>
      <c r="WEV395" s="111"/>
      <c r="WEW395" s="111"/>
      <c r="WEX395" s="111"/>
      <c r="WEY395" s="111"/>
      <c r="WEZ395" s="111"/>
      <c r="WFA395" s="111"/>
      <c r="WFB395" s="111"/>
      <c r="WFC395" s="111"/>
      <c r="WFD395" s="111"/>
      <c r="WFE395" s="111"/>
      <c r="WFF395" s="111"/>
      <c r="WFG395" s="111"/>
      <c r="WFH395" s="111"/>
      <c r="WFI395" s="111"/>
      <c r="WFJ395" s="111"/>
      <c r="WFK395" s="111"/>
      <c r="WFL395" s="111"/>
      <c r="WFM395" s="111"/>
      <c r="WFN395" s="111"/>
      <c r="WFO395" s="111"/>
      <c r="WFP395" s="111"/>
      <c r="WFQ395" s="111"/>
      <c r="WFR395" s="111"/>
      <c r="WFS395" s="111"/>
      <c r="WFT395" s="111"/>
      <c r="WFU395" s="111"/>
      <c r="WFV395" s="111"/>
      <c r="WFW395" s="111"/>
      <c r="WFX395" s="111"/>
      <c r="WFY395" s="111"/>
      <c r="WFZ395" s="111"/>
      <c r="WGA395" s="111"/>
      <c r="WGB395" s="111"/>
      <c r="WGC395" s="111"/>
      <c r="WGD395" s="111"/>
      <c r="WGE395" s="111"/>
      <c r="WGF395" s="111"/>
      <c r="WGG395" s="111"/>
      <c r="WGH395" s="111"/>
      <c r="WGI395" s="111"/>
      <c r="WGJ395" s="111"/>
      <c r="WGK395" s="111"/>
      <c r="WGL395" s="111"/>
      <c r="WGM395" s="111"/>
      <c r="WGN395" s="111"/>
      <c r="WGO395" s="111"/>
      <c r="WGP395" s="111"/>
      <c r="WGQ395" s="111"/>
      <c r="WGR395" s="111"/>
      <c r="WGS395" s="111"/>
      <c r="WGT395" s="111"/>
      <c r="WGU395" s="111"/>
      <c r="WGV395" s="111"/>
      <c r="WGW395" s="111"/>
      <c r="WGX395" s="111"/>
      <c r="WGY395" s="111"/>
      <c r="WGZ395" s="111"/>
      <c r="WHA395" s="111"/>
      <c r="WHB395" s="111"/>
      <c r="WHC395" s="111"/>
      <c r="WHD395" s="111"/>
      <c r="WHE395" s="111"/>
      <c r="WHF395" s="111"/>
      <c r="WHG395" s="111"/>
      <c r="WHH395" s="111"/>
      <c r="WHI395" s="111"/>
      <c r="WHJ395" s="111"/>
      <c r="WHK395" s="111"/>
      <c r="WHL395" s="111"/>
      <c r="WHM395" s="111"/>
      <c r="WHN395" s="111"/>
      <c r="WHO395" s="111"/>
      <c r="WHP395" s="111"/>
      <c r="WHQ395" s="111"/>
      <c r="WHR395" s="111"/>
      <c r="WHS395" s="111"/>
      <c r="WHT395" s="111"/>
      <c r="WHU395" s="111"/>
      <c r="WHV395" s="111"/>
      <c r="WHW395" s="111"/>
      <c r="WHX395" s="111"/>
      <c r="WHY395" s="111"/>
      <c r="WHZ395" s="111"/>
      <c r="WIA395" s="111"/>
      <c r="WIB395" s="111"/>
      <c r="WIC395" s="111"/>
      <c r="WID395" s="111"/>
      <c r="WIE395" s="111"/>
      <c r="WIF395" s="111"/>
      <c r="WIG395" s="111"/>
      <c r="WIH395" s="111"/>
      <c r="WII395" s="111"/>
      <c r="WIJ395" s="111"/>
      <c r="WIK395" s="111"/>
      <c r="WIL395" s="111"/>
      <c r="WIM395" s="111"/>
      <c r="WIN395" s="111"/>
      <c r="WIO395" s="111"/>
      <c r="WIP395" s="111"/>
      <c r="WIQ395" s="111"/>
      <c r="WIR395" s="111"/>
      <c r="WIS395" s="111"/>
      <c r="WIT395" s="111"/>
      <c r="WIU395" s="111"/>
      <c r="WIV395" s="111"/>
      <c r="WIW395" s="111"/>
      <c r="WIX395" s="111"/>
      <c r="WIY395" s="111"/>
      <c r="WIZ395" s="111"/>
      <c r="WJA395" s="111"/>
      <c r="WJB395" s="111"/>
      <c r="WJC395" s="111"/>
      <c r="WJD395" s="111"/>
      <c r="WJE395" s="111"/>
      <c r="WJF395" s="111"/>
      <c r="WJG395" s="111"/>
      <c r="WJH395" s="111"/>
      <c r="WJI395" s="111"/>
      <c r="WJJ395" s="111"/>
      <c r="WJK395" s="111"/>
      <c r="WJL395" s="111"/>
      <c r="WJM395" s="111"/>
      <c r="WJN395" s="111"/>
      <c r="WJO395" s="111"/>
      <c r="WJP395" s="111"/>
      <c r="WJQ395" s="111"/>
      <c r="WJR395" s="111"/>
      <c r="WJS395" s="111"/>
      <c r="WJT395" s="111"/>
      <c r="WJU395" s="111"/>
      <c r="WJV395" s="111"/>
      <c r="WJW395" s="111"/>
      <c r="WJX395" s="111"/>
      <c r="WJY395" s="111"/>
      <c r="WJZ395" s="111"/>
      <c r="WKA395" s="111"/>
      <c r="WKB395" s="111"/>
      <c r="WKC395" s="111"/>
      <c r="WKD395" s="111"/>
      <c r="WKE395" s="111"/>
      <c r="WKF395" s="111"/>
      <c r="WKG395" s="111"/>
      <c r="WKH395" s="111"/>
      <c r="WKI395" s="111"/>
      <c r="WKJ395" s="111"/>
      <c r="WKK395" s="111"/>
      <c r="WKL395" s="111"/>
      <c r="WKM395" s="111"/>
      <c r="WKN395" s="111"/>
      <c r="WKO395" s="111"/>
      <c r="WKP395" s="111"/>
      <c r="WKQ395" s="111"/>
      <c r="WKR395" s="111"/>
      <c r="WKS395" s="111"/>
      <c r="WKT395" s="111"/>
      <c r="WKU395" s="111"/>
      <c r="WKV395" s="111"/>
      <c r="WKW395" s="111"/>
      <c r="WKX395" s="111"/>
      <c r="WKY395" s="111"/>
      <c r="WKZ395" s="111"/>
      <c r="WLA395" s="111"/>
      <c r="WLB395" s="111"/>
      <c r="WLC395" s="111"/>
      <c r="WLD395" s="111"/>
      <c r="WLE395" s="111"/>
      <c r="WLF395" s="111"/>
      <c r="WLG395" s="111"/>
      <c r="WLH395" s="111"/>
      <c r="WLI395" s="111"/>
      <c r="WLJ395" s="111"/>
      <c r="WLK395" s="111"/>
      <c r="WLL395" s="111"/>
      <c r="WLM395" s="111"/>
      <c r="WLN395" s="111"/>
      <c r="WLO395" s="111"/>
      <c r="WLP395" s="111"/>
      <c r="WLQ395" s="111"/>
      <c r="WLR395" s="111"/>
      <c r="WLS395" s="111"/>
      <c r="WLT395" s="111"/>
      <c r="WLU395" s="111"/>
      <c r="WLV395" s="111"/>
      <c r="WLW395" s="111"/>
      <c r="WLX395" s="111"/>
      <c r="WLY395" s="111"/>
      <c r="WLZ395" s="111"/>
      <c r="WMA395" s="111"/>
      <c r="WMB395" s="111"/>
      <c r="WMC395" s="111"/>
      <c r="WMD395" s="111"/>
      <c r="WME395" s="111"/>
      <c r="WMF395" s="111"/>
      <c r="WMG395" s="111"/>
      <c r="WMH395" s="111"/>
      <c r="WMI395" s="111"/>
      <c r="WMJ395" s="111"/>
      <c r="WMK395" s="111"/>
      <c r="WML395" s="111"/>
      <c r="WMM395" s="111"/>
      <c r="WMN395" s="111"/>
      <c r="WMO395" s="111"/>
      <c r="WMP395" s="111"/>
      <c r="WMQ395" s="111"/>
      <c r="WMR395" s="111"/>
      <c r="WMS395" s="111"/>
      <c r="WMT395" s="111"/>
      <c r="WMU395" s="111"/>
      <c r="WMV395" s="111"/>
      <c r="WMW395" s="111"/>
      <c r="WMX395" s="111"/>
      <c r="WMY395" s="111"/>
      <c r="WMZ395" s="111"/>
      <c r="WNA395" s="111"/>
      <c r="WNB395" s="111"/>
      <c r="WNC395" s="111"/>
      <c r="WND395" s="111"/>
      <c r="WNE395" s="111"/>
      <c r="WNF395" s="111"/>
      <c r="WNG395" s="111"/>
      <c r="WNH395" s="111"/>
      <c r="WNI395" s="111"/>
      <c r="WNJ395" s="111"/>
      <c r="WNK395" s="111"/>
      <c r="WNL395" s="111"/>
      <c r="WNM395" s="111"/>
      <c r="WNN395" s="111"/>
      <c r="WNO395" s="111"/>
      <c r="WNP395" s="111"/>
      <c r="WNQ395" s="111"/>
      <c r="WNR395" s="111"/>
      <c r="WNS395" s="111"/>
      <c r="WNT395" s="111"/>
      <c r="WNU395" s="111"/>
      <c r="WNV395" s="111"/>
      <c r="WNW395" s="111"/>
      <c r="WNX395" s="111"/>
      <c r="WNY395" s="111"/>
      <c r="WNZ395" s="111"/>
      <c r="WOA395" s="111"/>
      <c r="WOB395" s="111"/>
      <c r="WOC395" s="111"/>
      <c r="WOD395" s="111"/>
      <c r="WOE395" s="111"/>
      <c r="WOF395" s="111"/>
      <c r="WOG395" s="111"/>
      <c r="WOH395" s="111"/>
      <c r="WOI395" s="111"/>
      <c r="WOJ395" s="111"/>
      <c r="WOK395" s="111"/>
      <c r="WOL395" s="111"/>
      <c r="WOM395" s="111"/>
      <c r="WON395" s="111"/>
      <c r="WOO395" s="111"/>
      <c r="WOP395" s="111"/>
      <c r="WOQ395" s="111"/>
      <c r="WOR395" s="111"/>
      <c r="WOS395" s="111"/>
      <c r="WOT395" s="111"/>
      <c r="WOU395" s="111"/>
      <c r="WOV395" s="111"/>
      <c r="WOW395" s="111"/>
      <c r="WOX395" s="111"/>
      <c r="WOY395" s="111"/>
      <c r="WOZ395" s="111"/>
      <c r="WPA395" s="111"/>
      <c r="WPB395" s="111"/>
      <c r="WPC395" s="111"/>
      <c r="WPD395" s="111"/>
      <c r="WPE395" s="111"/>
      <c r="WPF395" s="111"/>
      <c r="WPG395" s="111"/>
      <c r="WPH395" s="111"/>
      <c r="WPI395" s="111"/>
      <c r="WPJ395" s="111"/>
      <c r="WPK395" s="111"/>
      <c r="WPL395" s="111"/>
      <c r="WPM395" s="111"/>
      <c r="WPN395" s="111"/>
      <c r="WPO395" s="111"/>
      <c r="WPP395" s="111"/>
      <c r="WPQ395" s="111"/>
      <c r="WPR395" s="111"/>
      <c r="WPS395" s="111"/>
      <c r="WPT395" s="111"/>
      <c r="WPU395" s="111"/>
      <c r="WPV395" s="111"/>
      <c r="WPW395" s="111"/>
      <c r="WPX395" s="111"/>
      <c r="WPY395" s="111"/>
      <c r="WPZ395" s="111"/>
      <c r="WQA395" s="111"/>
      <c r="WQB395" s="111"/>
      <c r="WQC395" s="111"/>
      <c r="WQD395" s="111"/>
      <c r="WQE395" s="111"/>
      <c r="WQF395" s="111"/>
      <c r="WQG395" s="111"/>
      <c r="WQH395" s="111"/>
      <c r="WQI395" s="111"/>
      <c r="WQJ395" s="111"/>
      <c r="WQK395" s="111"/>
      <c r="WQL395" s="111"/>
      <c r="WQM395" s="111"/>
      <c r="WQN395" s="111"/>
      <c r="WQO395" s="111"/>
      <c r="WQP395" s="111"/>
      <c r="WQQ395" s="111"/>
      <c r="WQR395" s="111"/>
      <c r="WQS395" s="111"/>
      <c r="WQT395" s="111"/>
      <c r="WQU395" s="111"/>
      <c r="WQV395" s="111"/>
      <c r="WQW395" s="111"/>
      <c r="WQX395" s="111"/>
      <c r="WQY395" s="111"/>
      <c r="WQZ395" s="111"/>
      <c r="WRA395" s="111"/>
      <c r="WRB395" s="111"/>
      <c r="WRC395" s="111"/>
      <c r="WRD395" s="111"/>
      <c r="WRE395" s="111"/>
      <c r="WRF395" s="111"/>
      <c r="WRG395" s="111"/>
      <c r="WRH395" s="111"/>
      <c r="WRI395" s="111"/>
      <c r="WRJ395" s="111"/>
      <c r="WRK395" s="111"/>
      <c r="WRL395" s="111"/>
      <c r="WRM395" s="111"/>
      <c r="WRN395" s="111"/>
      <c r="WRO395" s="111"/>
      <c r="WRP395" s="111"/>
      <c r="WRQ395" s="111"/>
      <c r="WRR395" s="111"/>
      <c r="WRS395" s="111"/>
      <c r="WRT395" s="111"/>
      <c r="WRU395" s="111"/>
      <c r="WRV395" s="111"/>
      <c r="WRW395" s="111"/>
      <c r="WRX395" s="111"/>
      <c r="WRY395" s="111"/>
      <c r="WRZ395" s="111"/>
      <c r="WSA395" s="111"/>
      <c r="WSB395" s="111"/>
      <c r="WSC395" s="111"/>
      <c r="WSD395" s="111"/>
      <c r="WSE395" s="111"/>
      <c r="WSF395" s="111"/>
      <c r="WSG395" s="111"/>
      <c r="WSH395" s="111"/>
      <c r="WSI395" s="111"/>
      <c r="WSJ395" s="111"/>
      <c r="WSK395" s="111"/>
      <c r="WSL395" s="111"/>
      <c r="WSM395" s="111"/>
      <c r="WSN395" s="111"/>
      <c r="WSO395" s="111"/>
      <c r="WSP395" s="111"/>
      <c r="WSQ395" s="111"/>
      <c r="WSR395" s="111"/>
      <c r="WSS395" s="111"/>
      <c r="WST395" s="111"/>
      <c r="WSU395" s="111"/>
      <c r="WSV395" s="111"/>
      <c r="WSW395" s="111"/>
      <c r="WSX395" s="111"/>
      <c r="WSY395" s="111"/>
      <c r="WSZ395" s="111"/>
      <c r="WTA395" s="111"/>
      <c r="WTB395" s="111"/>
      <c r="WTC395" s="111"/>
      <c r="WTD395" s="111"/>
      <c r="WTE395" s="111"/>
      <c r="WTF395" s="111"/>
      <c r="WTG395" s="111"/>
      <c r="WTH395" s="111"/>
      <c r="WTI395" s="111"/>
      <c r="WTJ395" s="111"/>
      <c r="WTK395" s="111"/>
      <c r="WTL395" s="111"/>
      <c r="WTM395" s="111"/>
      <c r="WTN395" s="111"/>
      <c r="WTO395" s="111"/>
      <c r="WTP395" s="111"/>
      <c r="WTQ395" s="111"/>
      <c r="WTR395" s="111"/>
      <c r="WTS395" s="111"/>
      <c r="WTT395" s="111"/>
      <c r="WTU395" s="111"/>
      <c r="WTV395" s="111"/>
      <c r="WTW395" s="111"/>
      <c r="WTX395" s="111"/>
      <c r="WTY395" s="111"/>
      <c r="WTZ395" s="111"/>
      <c r="WUA395" s="111"/>
      <c r="WUB395" s="111"/>
      <c r="WUC395" s="111"/>
      <c r="WUD395" s="111"/>
      <c r="WUE395" s="111"/>
      <c r="WUF395" s="111"/>
      <c r="WUG395" s="111"/>
      <c r="WUH395" s="111"/>
      <c r="WUI395" s="111"/>
      <c r="WUJ395" s="111"/>
      <c r="WUK395" s="111"/>
      <c r="WUL395" s="111"/>
      <c r="WUM395" s="111"/>
      <c r="WUN395" s="111"/>
      <c r="WUO395" s="111"/>
      <c r="WUP395" s="111"/>
      <c r="WUQ395" s="111"/>
      <c r="WUR395" s="111"/>
      <c r="WUS395" s="111"/>
      <c r="WUT395" s="111"/>
      <c r="WUU395" s="111"/>
      <c r="WUV395" s="111"/>
      <c r="WUW395" s="111"/>
      <c r="WUX395" s="111"/>
      <c r="WUY395" s="111"/>
      <c r="WUZ395" s="111"/>
      <c r="WVA395" s="111"/>
      <c r="WVB395" s="111"/>
      <c r="WVC395" s="111"/>
      <c r="WVD395" s="111"/>
      <c r="WVE395" s="111"/>
      <c r="WVF395" s="111"/>
      <c r="WVG395" s="111"/>
      <c r="WVH395" s="111"/>
      <c r="WVI395" s="111"/>
      <c r="WVJ395" s="111"/>
      <c r="WVK395" s="111"/>
      <c r="WVL395" s="111"/>
      <c r="WVM395" s="111"/>
      <c r="WVN395" s="111"/>
      <c r="WVO395" s="111"/>
      <c r="WVP395" s="111"/>
      <c r="WVQ395" s="111"/>
      <c r="WVR395" s="111"/>
      <c r="WVS395" s="111"/>
      <c r="WVT395" s="111"/>
      <c r="WVU395" s="111"/>
      <c r="WVV395" s="111"/>
      <c r="WVW395" s="111"/>
      <c r="WVX395" s="111"/>
      <c r="WVY395" s="111"/>
      <c r="WVZ395" s="111"/>
      <c r="WWA395" s="111"/>
      <c r="WWB395" s="111"/>
      <c r="WWC395" s="111"/>
      <c r="WWD395" s="111"/>
      <c r="WWE395" s="111"/>
      <c r="WWF395" s="111"/>
      <c r="WWG395" s="111"/>
      <c r="WWH395" s="111"/>
      <c r="WWI395" s="111"/>
      <c r="WWJ395" s="111"/>
      <c r="WWK395" s="111"/>
      <c r="WWL395" s="111"/>
      <c r="WWM395" s="111"/>
      <c r="WWN395" s="111"/>
      <c r="WWO395" s="111"/>
      <c r="WWP395" s="111"/>
      <c r="WWQ395" s="111"/>
      <c r="WWR395" s="111"/>
      <c r="WWS395" s="111"/>
      <c r="WWT395" s="111"/>
      <c r="WWU395" s="111"/>
      <c r="WWV395" s="111"/>
      <c r="WWW395" s="111"/>
      <c r="WWX395" s="111"/>
      <c r="WWY395" s="111"/>
      <c r="WWZ395" s="111"/>
      <c r="WXA395" s="111"/>
      <c r="WXB395" s="111"/>
      <c r="WXC395" s="111"/>
      <c r="WXD395" s="111"/>
      <c r="WXE395" s="111"/>
      <c r="WXF395" s="111"/>
      <c r="WXG395" s="111"/>
      <c r="WXH395" s="111"/>
      <c r="WXI395" s="111"/>
      <c r="WXJ395" s="111"/>
      <c r="WXK395" s="111"/>
      <c r="WXL395" s="111"/>
      <c r="WXM395" s="111"/>
      <c r="WXN395" s="111"/>
      <c r="WXO395" s="111"/>
      <c r="WXP395" s="111"/>
      <c r="WXQ395" s="111"/>
      <c r="WXR395" s="111"/>
      <c r="WXS395" s="111"/>
      <c r="WXT395" s="111"/>
      <c r="WXU395" s="111"/>
      <c r="WXV395" s="111"/>
      <c r="WXW395" s="111"/>
      <c r="WXX395" s="111"/>
      <c r="WXY395" s="111"/>
      <c r="WXZ395" s="111"/>
      <c r="WYA395" s="111"/>
      <c r="WYB395" s="111"/>
      <c r="WYC395" s="111"/>
      <c r="WYD395" s="111"/>
      <c r="WYE395" s="111"/>
      <c r="WYF395" s="111"/>
      <c r="WYG395" s="111"/>
      <c r="WYH395" s="111"/>
      <c r="WYI395" s="111"/>
      <c r="WYJ395" s="111"/>
      <c r="WYK395" s="111"/>
      <c r="WYL395" s="111"/>
      <c r="WYM395" s="111"/>
      <c r="WYN395" s="111"/>
      <c r="WYO395" s="111"/>
      <c r="WYP395" s="111"/>
      <c r="WYQ395" s="111"/>
      <c r="WYR395" s="111"/>
      <c r="WYS395" s="111"/>
      <c r="WYT395" s="111"/>
      <c r="WYU395" s="111"/>
      <c r="WYV395" s="111"/>
      <c r="WYW395" s="111"/>
      <c r="WYX395" s="111"/>
      <c r="WYY395" s="111"/>
      <c r="WYZ395" s="111"/>
      <c r="WZA395" s="111"/>
      <c r="WZB395" s="111"/>
      <c r="WZC395" s="111"/>
      <c r="WZD395" s="111"/>
      <c r="WZE395" s="111"/>
      <c r="WZF395" s="111"/>
      <c r="WZG395" s="111"/>
      <c r="WZH395" s="111"/>
      <c r="WZI395" s="111"/>
      <c r="WZJ395" s="111"/>
      <c r="WZK395" s="111"/>
      <c r="WZL395" s="111"/>
      <c r="WZM395" s="111"/>
      <c r="WZN395" s="111"/>
      <c r="WZO395" s="111"/>
      <c r="WZP395" s="111"/>
      <c r="WZQ395" s="111"/>
      <c r="WZR395" s="111"/>
      <c r="WZS395" s="111"/>
      <c r="WZT395" s="111"/>
      <c r="WZU395" s="111"/>
      <c r="WZV395" s="111"/>
      <c r="WZW395" s="111"/>
      <c r="WZX395" s="111"/>
      <c r="WZY395" s="111"/>
      <c r="WZZ395" s="111"/>
      <c r="XAA395" s="111"/>
      <c r="XAB395" s="111"/>
      <c r="XAC395" s="111"/>
      <c r="XAD395" s="111"/>
      <c r="XAE395" s="111"/>
      <c r="XAF395" s="111"/>
      <c r="XAG395" s="111"/>
      <c r="XAH395" s="111"/>
      <c r="XAI395" s="111"/>
      <c r="XAJ395" s="111"/>
      <c r="XAK395" s="111"/>
      <c r="XAL395" s="111"/>
      <c r="XAM395" s="111"/>
      <c r="XAN395" s="111"/>
      <c r="XAO395" s="111"/>
      <c r="XAP395" s="111"/>
      <c r="XAQ395" s="111"/>
      <c r="XAR395" s="111"/>
      <c r="XAS395" s="111"/>
      <c r="XAT395" s="111"/>
      <c r="XAU395" s="111"/>
      <c r="XAV395" s="111"/>
      <c r="XAW395" s="111"/>
      <c r="XAX395" s="111"/>
      <c r="XAY395" s="111"/>
      <c r="XAZ395" s="111"/>
      <c r="XBA395" s="111"/>
      <c r="XBB395" s="111"/>
      <c r="XBC395" s="111"/>
      <c r="XBD395" s="111"/>
      <c r="XBE395" s="111"/>
      <c r="XBF395" s="111"/>
      <c r="XBG395" s="111"/>
      <c r="XBH395" s="111"/>
      <c r="XBI395" s="111"/>
      <c r="XBJ395" s="111"/>
      <c r="XBK395" s="111"/>
      <c r="XBL395" s="111"/>
      <c r="XBM395" s="111"/>
      <c r="XBN395" s="111"/>
      <c r="XBO395" s="111"/>
      <c r="XBP395" s="111"/>
      <c r="XBQ395" s="111"/>
      <c r="XBR395" s="111"/>
      <c r="XBS395" s="111"/>
      <c r="XBT395" s="111"/>
      <c r="XBU395" s="111"/>
      <c r="XBV395" s="111"/>
      <c r="XBW395" s="111"/>
      <c r="XBX395" s="111"/>
      <c r="XBY395" s="111"/>
      <c r="XBZ395" s="111"/>
      <c r="XCA395" s="111"/>
      <c r="XCB395" s="111"/>
      <c r="XCC395" s="111"/>
      <c r="XCD395" s="111"/>
      <c r="XCE395" s="111"/>
      <c r="XCF395" s="111"/>
      <c r="XCG395" s="111"/>
      <c r="XCH395" s="111"/>
      <c r="XCI395" s="111"/>
      <c r="XCJ395" s="111"/>
      <c r="XCK395" s="111"/>
      <c r="XCL395" s="111"/>
      <c r="XCM395" s="111"/>
      <c r="XCN395" s="111"/>
      <c r="XCO395" s="111"/>
      <c r="XCP395" s="111"/>
      <c r="XCQ395" s="111"/>
      <c r="XCR395" s="111"/>
      <c r="XCS395" s="111"/>
      <c r="XCT395" s="111"/>
      <c r="XCU395" s="111"/>
      <c r="XCV395" s="111"/>
      <c r="XCW395" s="111"/>
      <c r="XCX395" s="111"/>
      <c r="XCY395" s="111"/>
      <c r="XCZ395" s="111"/>
      <c r="XDA395" s="111"/>
      <c r="XDB395" s="111"/>
      <c r="XDC395" s="111"/>
      <c r="XDD395" s="111"/>
    </row>
    <row r="396" spans="1:16332" ht="15.6" customHeight="1" x14ac:dyDescent="0.25">
      <c r="A396" s="109">
        <v>46041</v>
      </c>
      <c r="B396" s="110">
        <v>0</v>
      </c>
      <c r="C396" s="110">
        <v>-7.7255919221305369E-2</v>
      </c>
      <c r="D396" s="110">
        <v>-0.10814913234285006</v>
      </c>
      <c r="E396" s="111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111"/>
      <c r="T396" s="111"/>
      <c r="U396" s="111"/>
      <c r="V396" s="111"/>
      <c r="W396" s="111"/>
      <c r="X396" s="111"/>
      <c r="Y396" s="111"/>
      <c r="Z396" s="111"/>
      <c r="AA396" s="111"/>
      <c r="AB396" s="111"/>
      <c r="AC396" s="111"/>
      <c r="AD396" s="111"/>
      <c r="AE396" s="111"/>
      <c r="AF396" s="111"/>
      <c r="AG396" s="111"/>
      <c r="AH396" s="111"/>
      <c r="AI396" s="111"/>
      <c r="AJ396" s="111"/>
      <c r="AK396" s="111"/>
      <c r="AL396" s="111"/>
      <c r="AM396" s="111"/>
      <c r="AN396" s="111"/>
      <c r="AO396" s="111"/>
      <c r="AP396" s="111"/>
      <c r="AQ396" s="111"/>
      <c r="AR396" s="111"/>
      <c r="AS396" s="111"/>
      <c r="AT396" s="111"/>
      <c r="AU396" s="111"/>
      <c r="AV396" s="111"/>
      <c r="AW396" s="111"/>
      <c r="AX396" s="111"/>
      <c r="AY396" s="111"/>
      <c r="AZ396" s="111"/>
      <c r="BA396" s="111"/>
      <c r="BB396" s="111"/>
      <c r="BC396" s="111"/>
      <c r="BD396" s="111"/>
      <c r="BE396" s="111"/>
      <c r="BF396" s="111"/>
      <c r="BG396" s="111"/>
      <c r="BH396" s="111"/>
      <c r="BI396" s="111"/>
      <c r="BJ396" s="111"/>
      <c r="BK396" s="111"/>
      <c r="BL396" s="111"/>
      <c r="BM396" s="111"/>
      <c r="BN396" s="111"/>
      <c r="BO396" s="111"/>
      <c r="BP396" s="111"/>
      <c r="BQ396" s="111"/>
      <c r="BR396" s="111"/>
      <c r="BS396" s="111"/>
      <c r="BT396" s="111"/>
      <c r="BU396" s="111"/>
      <c r="BV396" s="111"/>
      <c r="BW396" s="111"/>
      <c r="BX396" s="111"/>
      <c r="BY396" s="111"/>
      <c r="BZ396" s="111"/>
      <c r="CA396" s="111"/>
      <c r="CB396" s="111"/>
      <c r="CC396" s="111"/>
      <c r="CD396" s="111"/>
      <c r="CE396" s="111"/>
      <c r="CF396" s="111"/>
      <c r="CG396" s="111"/>
      <c r="CH396" s="111"/>
      <c r="CI396" s="111"/>
      <c r="CJ396" s="111"/>
      <c r="CK396" s="111"/>
      <c r="CL396" s="111"/>
      <c r="CM396" s="111"/>
      <c r="CN396" s="111"/>
      <c r="CO396" s="111"/>
      <c r="CP396" s="111"/>
      <c r="CQ396" s="111"/>
      <c r="CR396" s="111"/>
      <c r="CS396" s="111"/>
      <c r="CT396" s="111"/>
      <c r="CU396" s="111"/>
      <c r="CV396" s="111"/>
      <c r="CW396" s="111"/>
      <c r="CX396" s="111"/>
      <c r="CY396" s="111"/>
      <c r="CZ396" s="111"/>
      <c r="DA396" s="111"/>
      <c r="DB396" s="111"/>
      <c r="DC396" s="111"/>
      <c r="DD396" s="111"/>
      <c r="DE396" s="111"/>
      <c r="DF396" s="111"/>
      <c r="DG396" s="111"/>
      <c r="DH396" s="111"/>
      <c r="DI396" s="111"/>
      <c r="DJ396" s="111"/>
      <c r="DK396" s="111"/>
      <c r="DL396" s="111"/>
      <c r="DM396" s="111"/>
      <c r="DN396" s="111"/>
      <c r="DO396" s="111"/>
      <c r="DP396" s="111"/>
      <c r="DQ396" s="111"/>
      <c r="DR396" s="111"/>
      <c r="DS396" s="111"/>
      <c r="DT396" s="111"/>
      <c r="DU396" s="111"/>
      <c r="DV396" s="111"/>
      <c r="DW396" s="111"/>
      <c r="DX396" s="111"/>
      <c r="DY396" s="111"/>
      <c r="DZ396" s="111"/>
      <c r="EA396" s="111"/>
      <c r="EB396" s="111"/>
      <c r="EC396" s="111"/>
      <c r="ED396" s="111"/>
      <c r="EE396" s="111"/>
      <c r="EF396" s="111"/>
      <c r="EG396" s="111"/>
      <c r="EH396" s="111"/>
      <c r="EI396" s="111"/>
      <c r="EJ396" s="111"/>
      <c r="EK396" s="111"/>
      <c r="EL396" s="111"/>
      <c r="EM396" s="111"/>
      <c r="EN396" s="111"/>
      <c r="EO396" s="111"/>
      <c r="EP396" s="111"/>
      <c r="EQ396" s="111"/>
      <c r="ER396" s="111"/>
      <c r="ES396" s="111"/>
      <c r="ET396" s="111"/>
      <c r="EU396" s="111"/>
      <c r="EV396" s="111"/>
      <c r="EW396" s="111"/>
      <c r="EX396" s="111"/>
      <c r="EY396" s="111"/>
      <c r="EZ396" s="111"/>
      <c r="FA396" s="111"/>
      <c r="FB396" s="111"/>
      <c r="FC396" s="111"/>
      <c r="FD396" s="111"/>
      <c r="FE396" s="111"/>
      <c r="FF396" s="111"/>
      <c r="FG396" s="111"/>
      <c r="FH396" s="111"/>
      <c r="FI396" s="111"/>
      <c r="FJ396" s="111"/>
      <c r="FK396" s="111"/>
      <c r="FL396" s="111"/>
      <c r="FM396" s="111"/>
      <c r="FN396" s="111"/>
      <c r="FO396" s="111"/>
      <c r="FP396" s="111"/>
      <c r="FQ396" s="111"/>
      <c r="FR396" s="111"/>
      <c r="FS396" s="111"/>
      <c r="FT396" s="111"/>
      <c r="FU396" s="111"/>
      <c r="FV396" s="111"/>
      <c r="FW396" s="111"/>
      <c r="FX396" s="111"/>
      <c r="FY396" s="111"/>
      <c r="FZ396" s="111"/>
      <c r="GA396" s="111"/>
      <c r="GB396" s="111"/>
      <c r="GC396" s="111"/>
      <c r="GD396" s="111"/>
      <c r="GE396" s="111"/>
      <c r="GF396" s="111"/>
      <c r="GG396" s="111"/>
      <c r="GH396" s="111"/>
      <c r="GI396" s="111"/>
      <c r="GJ396" s="111"/>
      <c r="GK396" s="111"/>
      <c r="GL396" s="111"/>
      <c r="GM396" s="111"/>
      <c r="GN396" s="111"/>
      <c r="GO396" s="111"/>
      <c r="GP396" s="111"/>
      <c r="GQ396" s="111"/>
      <c r="GR396" s="111"/>
      <c r="GS396" s="111"/>
      <c r="GT396" s="111"/>
      <c r="GU396" s="111"/>
      <c r="GV396" s="111"/>
      <c r="GW396" s="111"/>
      <c r="GX396" s="111"/>
      <c r="GY396" s="111"/>
      <c r="GZ396" s="111"/>
      <c r="HA396" s="111"/>
      <c r="HB396" s="111"/>
      <c r="HC396" s="111"/>
      <c r="HD396" s="111"/>
      <c r="HE396" s="111"/>
      <c r="HF396" s="111"/>
      <c r="HG396" s="111"/>
      <c r="HH396" s="111"/>
      <c r="HI396" s="111"/>
      <c r="HJ396" s="111"/>
      <c r="HK396" s="111"/>
      <c r="HL396" s="111"/>
      <c r="HM396" s="111"/>
      <c r="HN396" s="111"/>
      <c r="HO396" s="111"/>
      <c r="HP396" s="111"/>
      <c r="HQ396" s="111"/>
      <c r="HR396" s="111"/>
      <c r="HS396" s="111"/>
      <c r="HT396" s="111"/>
      <c r="HU396" s="111"/>
      <c r="HV396" s="111"/>
      <c r="HW396" s="111"/>
      <c r="HX396" s="111"/>
      <c r="HY396" s="111"/>
      <c r="HZ396" s="111"/>
      <c r="IA396" s="111"/>
      <c r="IB396" s="111"/>
      <c r="IC396" s="111"/>
      <c r="ID396" s="111"/>
      <c r="IE396" s="111"/>
      <c r="IF396" s="111"/>
      <c r="IG396" s="111"/>
      <c r="IH396" s="111"/>
      <c r="II396" s="111"/>
      <c r="IJ396" s="111"/>
      <c r="IK396" s="111"/>
      <c r="IL396" s="111"/>
      <c r="IM396" s="111"/>
      <c r="IN396" s="111"/>
      <c r="IO396" s="111"/>
      <c r="IP396" s="111"/>
      <c r="IQ396" s="111"/>
      <c r="IR396" s="111"/>
      <c r="IS396" s="111"/>
      <c r="IT396" s="111"/>
      <c r="IU396" s="111"/>
      <c r="IV396" s="111"/>
      <c r="IW396" s="111"/>
      <c r="IX396" s="111"/>
      <c r="IY396" s="111"/>
      <c r="IZ396" s="111"/>
      <c r="JA396" s="111"/>
      <c r="JB396" s="111"/>
      <c r="JC396" s="111"/>
      <c r="JD396" s="111"/>
      <c r="JE396" s="111"/>
      <c r="JF396" s="111"/>
      <c r="JG396" s="111"/>
      <c r="JH396" s="111"/>
      <c r="JI396" s="111"/>
      <c r="JJ396" s="111"/>
      <c r="JK396" s="111"/>
      <c r="JL396" s="111"/>
      <c r="JM396" s="111"/>
      <c r="JN396" s="111"/>
      <c r="JO396" s="111"/>
      <c r="JP396" s="111"/>
      <c r="JQ396" s="111"/>
      <c r="JR396" s="111"/>
      <c r="JS396" s="111"/>
      <c r="JT396" s="111"/>
      <c r="JU396" s="111"/>
      <c r="JV396" s="111"/>
      <c r="JW396" s="111"/>
      <c r="JX396" s="111"/>
      <c r="JY396" s="111"/>
      <c r="JZ396" s="111"/>
      <c r="KA396" s="111"/>
      <c r="KB396" s="111"/>
      <c r="KC396" s="111"/>
      <c r="KD396" s="111"/>
      <c r="KE396" s="111"/>
      <c r="KF396" s="111"/>
      <c r="KG396" s="111"/>
      <c r="KH396" s="111"/>
      <c r="KI396" s="111"/>
      <c r="KJ396" s="111"/>
      <c r="KK396" s="111"/>
      <c r="KL396" s="111"/>
      <c r="KM396" s="111"/>
      <c r="KN396" s="111"/>
      <c r="KO396" s="111"/>
      <c r="KP396" s="111"/>
      <c r="KQ396" s="111"/>
      <c r="KR396" s="111"/>
      <c r="KS396" s="111"/>
      <c r="KT396" s="111"/>
      <c r="KU396" s="111"/>
      <c r="KV396" s="111"/>
      <c r="KW396" s="111"/>
      <c r="KX396" s="111"/>
      <c r="KY396" s="111"/>
      <c r="KZ396" s="111"/>
      <c r="LA396" s="111"/>
      <c r="LB396" s="111"/>
      <c r="LC396" s="111"/>
      <c r="LD396" s="111"/>
      <c r="LE396" s="111"/>
      <c r="LF396" s="111"/>
      <c r="LG396" s="111"/>
      <c r="LH396" s="111"/>
      <c r="LI396" s="111"/>
      <c r="LJ396" s="111"/>
      <c r="LK396" s="111"/>
      <c r="LL396" s="111"/>
      <c r="LM396" s="111"/>
      <c r="LN396" s="111"/>
      <c r="LO396" s="111"/>
      <c r="LP396" s="111"/>
      <c r="LQ396" s="111"/>
      <c r="LR396" s="111"/>
      <c r="LS396" s="111"/>
      <c r="LT396" s="111"/>
      <c r="LU396" s="111"/>
      <c r="LV396" s="111"/>
      <c r="LW396" s="111"/>
      <c r="LX396" s="111"/>
      <c r="LY396" s="111"/>
      <c r="LZ396" s="111"/>
      <c r="MA396" s="111"/>
      <c r="MB396" s="111"/>
      <c r="MC396" s="111"/>
      <c r="MD396" s="111"/>
      <c r="ME396" s="111"/>
      <c r="MF396" s="111"/>
      <c r="MG396" s="111"/>
      <c r="MH396" s="111"/>
      <c r="MI396" s="111"/>
      <c r="MJ396" s="111"/>
      <c r="MK396" s="111"/>
      <c r="ML396" s="111"/>
      <c r="MM396" s="111"/>
      <c r="MN396" s="111"/>
      <c r="MO396" s="111"/>
      <c r="MP396" s="111"/>
      <c r="MQ396" s="111"/>
      <c r="MR396" s="111"/>
      <c r="MS396" s="111"/>
      <c r="MT396" s="111"/>
      <c r="MU396" s="111"/>
      <c r="MV396" s="111"/>
      <c r="MW396" s="111"/>
      <c r="MX396" s="111"/>
      <c r="MY396" s="111"/>
      <c r="MZ396" s="111"/>
      <c r="NA396" s="111"/>
      <c r="NB396" s="111"/>
      <c r="NC396" s="111"/>
      <c r="ND396" s="111"/>
      <c r="NE396" s="111"/>
      <c r="NF396" s="111"/>
      <c r="NG396" s="111"/>
      <c r="NH396" s="111"/>
      <c r="NI396" s="111"/>
      <c r="NJ396" s="111"/>
      <c r="NK396" s="111"/>
      <c r="NL396" s="111"/>
      <c r="NM396" s="111"/>
      <c r="NN396" s="111"/>
      <c r="NO396" s="111"/>
      <c r="NP396" s="111"/>
      <c r="NQ396" s="111"/>
      <c r="NR396" s="111"/>
      <c r="NS396" s="111"/>
      <c r="NT396" s="111"/>
      <c r="NU396" s="111"/>
      <c r="NV396" s="111"/>
      <c r="NW396" s="111"/>
      <c r="NX396" s="111"/>
      <c r="NY396" s="111"/>
      <c r="NZ396" s="111"/>
      <c r="OA396" s="111"/>
      <c r="OB396" s="111"/>
      <c r="OC396" s="111"/>
      <c r="OD396" s="111"/>
      <c r="OE396" s="111"/>
      <c r="OF396" s="111"/>
      <c r="OG396" s="111"/>
      <c r="OH396" s="111"/>
      <c r="OI396" s="111"/>
      <c r="OJ396" s="111"/>
      <c r="OK396" s="111"/>
      <c r="OL396" s="111"/>
      <c r="OM396" s="111"/>
      <c r="ON396" s="111"/>
      <c r="OO396" s="111"/>
      <c r="OP396" s="111"/>
      <c r="OQ396" s="111"/>
      <c r="OR396" s="111"/>
      <c r="OS396" s="111"/>
      <c r="OT396" s="111"/>
      <c r="OU396" s="111"/>
      <c r="OV396" s="111"/>
      <c r="OW396" s="111"/>
      <c r="OX396" s="111"/>
      <c r="OY396" s="111"/>
      <c r="OZ396" s="111"/>
      <c r="PA396" s="111"/>
      <c r="PB396" s="111"/>
      <c r="PC396" s="111"/>
      <c r="PD396" s="111"/>
      <c r="PE396" s="111"/>
      <c r="PF396" s="111"/>
      <c r="PG396" s="111"/>
      <c r="PH396" s="111"/>
      <c r="PI396" s="111"/>
      <c r="PJ396" s="111"/>
      <c r="PK396" s="111"/>
      <c r="PL396" s="111"/>
      <c r="PM396" s="111"/>
      <c r="PN396" s="111"/>
      <c r="PO396" s="111"/>
      <c r="PP396" s="111"/>
      <c r="PQ396" s="111"/>
      <c r="PR396" s="111"/>
      <c r="PS396" s="111"/>
      <c r="PT396" s="111"/>
      <c r="PU396" s="111"/>
      <c r="PV396" s="111"/>
      <c r="PW396" s="111"/>
      <c r="PX396" s="111"/>
      <c r="PY396" s="111"/>
      <c r="PZ396" s="111"/>
      <c r="QA396" s="111"/>
      <c r="QB396" s="111"/>
      <c r="QC396" s="111"/>
      <c r="QD396" s="111"/>
      <c r="QE396" s="111"/>
      <c r="QF396" s="111"/>
      <c r="QG396" s="111"/>
      <c r="QH396" s="111"/>
      <c r="QI396" s="111"/>
      <c r="QJ396" s="111"/>
      <c r="QK396" s="111"/>
      <c r="QL396" s="111"/>
      <c r="QM396" s="111"/>
      <c r="QN396" s="111"/>
      <c r="QO396" s="111"/>
      <c r="QP396" s="111"/>
      <c r="QQ396" s="111"/>
      <c r="QR396" s="111"/>
      <c r="QS396" s="111"/>
      <c r="QT396" s="111"/>
      <c r="QU396" s="111"/>
      <c r="QV396" s="111"/>
      <c r="QW396" s="111"/>
      <c r="QX396" s="111"/>
      <c r="QY396" s="111"/>
      <c r="QZ396" s="111"/>
      <c r="RA396" s="111"/>
      <c r="RB396" s="111"/>
      <c r="RC396" s="111"/>
      <c r="RD396" s="111"/>
      <c r="RE396" s="111"/>
      <c r="RF396" s="111"/>
      <c r="RG396" s="111"/>
      <c r="RH396" s="111"/>
      <c r="RI396" s="111"/>
      <c r="RJ396" s="111"/>
      <c r="RK396" s="111"/>
      <c r="RL396" s="111"/>
      <c r="RM396" s="111"/>
      <c r="RN396" s="111"/>
      <c r="RO396" s="111"/>
      <c r="RP396" s="111"/>
      <c r="RQ396" s="111"/>
      <c r="RR396" s="111"/>
      <c r="RS396" s="111"/>
      <c r="RT396" s="111"/>
      <c r="RU396" s="111"/>
      <c r="RV396" s="111"/>
      <c r="RW396" s="111"/>
      <c r="RX396" s="111"/>
      <c r="RY396" s="111"/>
      <c r="RZ396" s="111"/>
      <c r="SA396" s="111"/>
      <c r="SB396" s="111"/>
      <c r="SC396" s="111"/>
      <c r="SD396" s="111"/>
      <c r="SE396" s="111"/>
      <c r="SF396" s="111"/>
      <c r="SG396" s="111"/>
      <c r="SH396" s="111"/>
      <c r="SI396" s="111"/>
      <c r="SJ396" s="111"/>
      <c r="SK396" s="111"/>
      <c r="SL396" s="111"/>
      <c r="SM396" s="111"/>
      <c r="SN396" s="111"/>
      <c r="SO396" s="111"/>
      <c r="SP396" s="111"/>
      <c r="SQ396" s="111"/>
      <c r="SR396" s="111"/>
      <c r="SS396" s="111"/>
      <c r="ST396" s="111"/>
      <c r="SU396" s="111"/>
      <c r="SV396" s="111"/>
      <c r="SW396" s="111"/>
      <c r="SX396" s="111"/>
      <c r="SY396" s="111"/>
      <c r="SZ396" s="111"/>
      <c r="TA396" s="111"/>
      <c r="TB396" s="111"/>
      <c r="TC396" s="111"/>
      <c r="TD396" s="111"/>
      <c r="TE396" s="111"/>
      <c r="TF396" s="111"/>
      <c r="TG396" s="111"/>
      <c r="TH396" s="111"/>
      <c r="TI396" s="111"/>
      <c r="TJ396" s="111"/>
      <c r="TK396" s="111"/>
      <c r="TL396" s="111"/>
      <c r="TM396" s="111"/>
      <c r="TN396" s="111"/>
      <c r="TO396" s="111"/>
      <c r="TP396" s="111"/>
      <c r="TQ396" s="111"/>
      <c r="TR396" s="111"/>
      <c r="TS396" s="111"/>
      <c r="TT396" s="111"/>
      <c r="TU396" s="111"/>
      <c r="TV396" s="111"/>
      <c r="TW396" s="111"/>
      <c r="TX396" s="111"/>
      <c r="TY396" s="111"/>
      <c r="TZ396" s="111"/>
      <c r="UA396" s="111"/>
      <c r="UB396" s="111"/>
      <c r="UC396" s="111"/>
      <c r="UD396" s="111"/>
      <c r="UE396" s="111"/>
      <c r="UF396" s="111"/>
      <c r="UG396" s="111"/>
      <c r="UH396" s="111"/>
      <c r="UI396" s="111"/>
      <c r="UJ396" s="111"/>
      <c r="UK396" s="111"/>
      <c r="UL396" s="111"/>
      <c r="UM396" s="111"/>
      <c r="UN396" s="111"/>
      <c r="UO396" s="111"/>
      <c r="UP396" s="111"/>
      <c r="UQ396" s="111"/>
      <c r="UR396" s="111"/>
      <c r="US396" s="111"/>
      <c r="UT396" s="111"/>
      <c r="UU396" s="111"/>
      <c r="UV396" s="111"/>
      <c r="UW396" s="111"/>
      <c r="UX396" s="111"/>
      <c r="UY396" s="111"/>
      <c r="UZ396" s="111"/>
      <c r="VA396" s="111"/>
      <c r="VB396" s="111"/>
      <c r="VC396" s="111"/>
      <c r="VD396" s="111"/>
      <c r="VE396" s="111"/>
      <c r="VF396" s="111"/>
      <c r="VG396" s="111"/>
      <c r="VH396" s="111"/>
      <c r="VI396" s="111"/>
      <c r="VJ396" s="111"/>
      <c r="VK396" s="111"/>
      <c r="VL396" s="111"/>
      <c r="VM396" s="111"/>
      <c r="VN396" s="111"/>
      <c r="VO396" s="111"/>
      <c r="VP396" s="111"/>
      <c r="VQ396" s="111"/>
      <c r="VR396" s="111"/>
      <c r="VS396" s="111"/>
      <c r="VT396" s="111"/>
      <c r="VU396" s="111"/>
      <c r="VV396" s="111"/>
      <c r="VW396" s="111"/>
      <c r="VX396" s="111"/>
      <c r="VY396" s="111"/>
      <c r="VZ396" s="111"/>
      <c r="WA396" s="111"/>
      <c r="WB396" s="111"/>
      <c r="WC396" s="111"/>
      <c r="WD396" s="111"/>
      <c r="WE396" s="111"/>
      <c r="WF396" s="111"/>
      <c r="WG396" s="111"/>
      <c r="WH396" s="111"/>
      <c r="WI396" s="111"/>
      <c r="WJ396" s="111"/>
      <c r="WK396" s="111"/>
      <c r="WL396" s="111"/>
      <c r="WM396" s="111"/>
      <c r="WN396" s="111"/>
      <c r="WO396" s="111"/>
      <c r="WP396" s="111"/>
      <c r="WQ396" s="111"/>
      <c r="WR396" s="111"/>
      <c r="WS396" s="111"/>
      <c r="WT396" s="111"/>
      <c r="WU396" s="111"/>
      <c r="WV396" s="111"/>
      <c r="WW396" s="111"/>
      <c r="WX396" s="111"/>
      <c r="WY396" s="111"/>
      <c r="WZ396" s="111"/>
      <c r="XA396" s="111"/>
      <c r="XB396" s="111"/>
      <c r="XC396" s="111"/>
      <c r="XD396" s="111"/>
      <c r="XE396" s="111"/>
      <c r="XF396" s="111"/>
      <c r="XG396" s="111"/>
      <c r="XH396" s="111"/>
      <c r="XI396" s="111"/>
      <c r="XJ396" s="111"/>
      <c r="XK396" s="111"/>
      <c r="XL396" s="111"/>
      <c r="XM396" s="111"/>
      <c r="XN396" s="111"/>
      <c r="XO396" s="111"/>
      <c r="XP396" s="111"/>
      <c r="XQ396" s="111"/>
      <c r="XR396" s="111"/>
      <c r="XS396" s="111"/>
      <c r="XT396" s="111"/>
      <c r="XU396" s="111"/>
      <c r="XV396" s="111"/>
      <c r="XW396" s="111"/>
      <c r="XX396" s="111"/>
      <c r="XY396" s="111"/>
      <c r="XZ396" s="111"/>
      <c r="YA396" s="111"/>
      <c r="YB396" s="111"/>
      <c r="YC396" s="111"/>
      <c r="YD396" s="111"/>
      <c r="YE396" s="111"/>
      <c r="YF396" s="111"/>
      <c r="YG396" s="111"/>
      <c r="YH396" s="111"/>
      <c r="YI396" s="111"/>
      <c r="YJ396" s="111"/>
      <c r="YK396" s="111"/>
      <c r="YL396" s="111"/>
      <c r="YM396" s="111"/>
      <c r="YN396" s="111"/>
      <c r="YO396" s="111"/>
      <c r="YP396" s="111"/>
      <c r="YQ396" s="111"/>
      <c r="YR396" s="111"/>
      <c r="YS396" s="111"/>
      <c r="YT396" s="111"/>
      <c r="YU396" s="111"/>
      <c r="YV396" s="111"/>
      <c r="YW396" s="111"/>
      <c r="YX396" s="111"/>
      <c r="YY396" s="111"/>
      <c r="YZ396" s="111"/>
      <c r="ZA396" s="111"/>
      <c r="ZB396" s="111"/>
      <c r="ZC396" s="111"/>
      <c r="ZD396" s="111"/>
      <c r="ZE396" s="111"/>
      <c r="ZF396" s="111"/>
      <c r="ZG396" s="111"/>
      <c r="ZH396" s="111"/>
      <c r="ZI396" s="111"/>
      <c r="ZJ396" s="111"/>
      <c r="ZK396" s="111"/>
      <c r="ZL396" s="111"/>
      <c r="ZM396" s="111"/>
      <c r="ZN396" s="111"/>
      <c r="ZO396" s="111"/>
      <c r="ZP396" s="111"/>
      <c r="ZQ396" s="111"/>
      <c r="ZR396" s="111"/>
      <c r="ZS396" s="111"/>
      <c r="ZT396" s="111"/>
      <c r="ZU396" s="111"/>
      <c r="ZV396" s="111"/>
      <c r="ZW396" s="111"/>
      <c r="ZX396" s="111"/>
      <c r="ZY396" s="111"/>
      <c r="ZZ396" s="111"/>
      <c r="AAA396" s="111"/>
      <c r="AAB396" s="111"/>
      <c r="AAC396" s="111"/>
      <c r="AAD396" s="111"/>
      <c r="AAE396" s="111"/>
      <c r="AAF396" s="111"/>
      <c r="AAG396" s="111"/>
      <c r="AAH396" s="111"/>
      <c r="AAI396" s="111"/>
      <c r="AAJ396" s="111"/>
      <c r="AAK396" s="111"/>
      <c r="AAL396" s="111"/>
      <c r="AAM396" s="111"/>
      <c r="AAN396" s="111"/>
      <c r="AAO396" s="111"/>
      <c r="AAP396" s="111"/>
      <c r="AAQ396" s="111"/>
      <c r="AAR396" s="111"/>
      <c r="AAS396" s="111"/>
      <c r="AAT396" s="111"/>
      <c r="AAU396" s="111"/>
      <c r="AAV396" s="111"/>
      <c r="AAW396" s="111"/>
      <c r="AAX396" s="111"/>
      <c r="AAY396" s="111"/>
      <c r="AAZ396" s="111"/>
      <c r="ABA396" s="111"/>
      <c r="ABB396" s="111"/>
      <c r="ABC396" s="111"/>
      <c r="ABD396" s="111"/>
      <c r="ABE396" s="111"/>
      <c r="ABF396" s="111"/>
      <c r="ABG396" s="111"/>
      <c r="ABH396" s="111"/>
      <c r="ABI396" s="111"/>
      <c r="ABJ396" s="111"/>
      <c r="ABK396" s="111"/>
      <c r="ABL396" s="111"/>
      <c r="ABM396" s="111"/>
      <c r="ABN396" s="111"/>
      <c r="ABO396" s="111"/>
      <c r="ABP396" s="111"/>
      <c r="ABQ396" s="111"/>
      <c r="ABR396" s="111"/>
      <c r="ABS396" s="111"/>
      <c r="ABT396" s="111"/>
      <c r="ABU396" s="111"/>
      <c r="ABV396" s="111"/>
      <c r="ABW396" s="111"/>
      <c r="ABX396" s="111"/>
      <c r="ABY396" s="111"/>
      <c r="ABZ396" s="111"/>
      <c r="ACA396" s="111"/>
      <c r="ACB396" s="111"/>
      <c r="ACC396" s="111"/>
      <c r="ACD396" s="111"/>
      <c r="ACE396" s="111"/>
      <c r="ACF396" s="111"/>
      <c r="ACG396" s="111"/>
      <c r="ACH396" s="111"/>
      <c r="ACI396" s="111"/>
      <c r="ACJ396" s="111"/>
      <c r="ACK396" s="111"/>
      <c r="ACL396" s="111"/>
      <c r="ACM396" s="111"/>
      <c r="ACN396" s="111"/>
      <c r="ACO396" s="111"/>
      <c r="ACP396" s="111"/>
      <c r="ACQ396" s="111"/>
      <c r="ACR396" s="111"/>
      <c r="ACS396" s="111"/>
      <c r="ACT396" s="111"/>
      <c r="ACU396" s="111"/>
      <c r="ACV396" s="111"/>
      <c r="ACW396" s="111"/>
      <c r="ACX396" s="111"/>
      <c r="ACY396" s="111"/>
      <c r="ACZ396" s="111"/>
      <c r="ADA396" s="111"/>
      <c r="ADB396" s="111"/>
      <c r="ADC396" s="111"/>
      <c r="ADD396" s="111"/>
      <c r="ADE396" s="111"/>
      <c r="ADF396" s="111"/>
      <c r="ADG396" s="111"/>
      <c r="ADH396" s="111"/>
      <c r="ADI396" s="111"/>
      <c r="ADJ396" s="111"/>
      <c r="ADK396" s="111"/>
      <c r="ADL396" s="111"/>
      <c r="ADM396" s="111"/>
      <c r="ADN396" s="111"/>
      <c r="ADO396" s="111"/>
      <c r="ADP396" s="111"/>
      <c r="ADQ396" s="111"/>
      <c r="ADR396" s="111"/>
      <c r="ADS396" s="111"/>
      <c r="ADT396" s="111"/>
      <c r="ADU396" s="111"/>
      <c r="ADV396" s="111"/>
      <c r="ADW396" s="111"/>
      <c r="ADX396" s="111"/>
      <c r="ADY396" s="111"/>
      <c r="ADZ396" s="111"/>
      <c r="AEA396" s="111"/>
      <c r="AEB396" s="111"/>
      <c r="AEC396" s="111"/>
      <c r="AED396" s="111"/>
      <c r="AEE396" s="111"/>
      <c r="AEF396" s="111"/>
      <c r="AEG396" s="111"/>
      <c r="AEH396" s="111"/>
      <c r="AEI396" s="111"/>
      <c r="AEJ396" s="111"/>
      <c r="AEK396" s="111"/>
      <c r="AEL396" s="111"/>
      <c r="AEM396" s="111"/>
      <c r="AEN396" s="111"/>
      <c r="AEO396" s="111"/>
      <c r="AEP396" s="111"/>
      <c r="AEQ396" s="111"/>
      <c r="AER396" s="111"/>
      <c r="AES396" s="111"/>
      <c r="AET396" s="111"/>
      <c r="AEU396" s="111"/>
      <c r="AEV396" s="111"/>
      <c r="AEW396" s="111"/>
      <c r="AEX396" s="111"/>
      <c r="AEY396" s="111"/>
      <c r="AEZ396" s="111"/>
      <c r="AFA396" s="111"/>
      <c r="AFB396" s="111"/>
      <c r="AFC396" s="111"/>
      <c r="AFD396" s="111"/>
      <c r="AFE396" s="111"/>
      <c r="AFF396" s="111"/>
      <c r="AFG396" s="111"/>
      <c r="AFH396" s="111"/>
      <c r="AFI396" s="111"/>
      <c r="AFJ396" s="111"/>
      <c r="AFK396" s="111"/>
      <c r="AFL396" s="111"/>
      <c r="AFM396" s="111"/>
      <c r="AFN396" s="111"/>
      <c r="AFO396" s="111"/>
      <c r="AFP396" s="111"/>
      <c r="AFQ396" s="111"/>
      <c r="AFR396" s="111"/>
      <c r="AFS396" s="111"/>
      <c r="AFT396" s="111"/>
      <c r="AFU396" s="111"/>
      <c r="AFV396" s="111"/>
      <c r="AFW396" s="111"/>
      <c r="AFX396" s="111"/>
      <c r="AFY396" s="111"/>
      <c r="AFZ396" s="111"/>
      <c r="AGA396" s="111"/>
      <c r="AGB396" s="111"/>
      <c r="AGC396" s="111"/>
      <c r="AGD396" s="111"/>
      <c r="AGE396" s="111"/>
      <c r="AGF396" s="111"/>
      <c r="AGG396" s="111"/>
      <c r="AGH396" s="111"/>
      <c r="AGI396" s="111"/>
      <c r="AGJ396" s="111"/>
      <c r="AGK396" s="111"/>
      <c r="AGL396" s="111"/>
      <c r="AGM396" s="111"/>
      <c r="AGN396" s="111"/>
      <c r="AGO396" s="111"/>
      <c r="AGP396" s="111"/>
      <c r="AGQ396" s="111"/>
      <c r="AGR396" s="111"/>
      <c r="AGS396" s="111"/>
      <c r="AGT396" s="111"/>
      <c r="AGU396" s="111"/>
      <c r="AGV396" s="111"/>
      <c r="AGW396" s="111"/>
      <c r="AGX396" s="111"/>
      <c r="AGY396" s="111"/>
      <c r="AGZ396" s="111"/>
      <c r="AHA396" s="111"/>
      <c r="AHB396" s="111"/>
      <c r="AHC396" s="111"/>
      <c r="AHD396" s="111"/>
      <c r="AHE396" s="111"/>
      <c r="AHF396" s="111"/>
      <c r="AHG396" s="111"/>
      <c r="AHH396" s="111"/>
      <c r="AHI396" s="111"/>
      <c r="AHJ396" s="111"/>
      <c r="AHK396" s="111"/>
      <c r="AHL396" s="111"/>
      <c r="AHM396" s="111"/>
      <c r="AHN396" s="111"/>
      <c r="AHO396" s="111"/>
      <c r="AHP396" s="111"/>
      <c r="AHQ396" s="111"/>
      <c r="AHR396" s="111"/>
      <c r="AHS396" s="111"/>
      <c r="AHT396" s="111"/>
      <c r="AHU396" s="111"/>
      <c r="AHV396" s="111"/>
      <c r="AHW396" s="111"/>
      <c r="AHX396" s="111"/>
      <c r="AHY396" s="111"/>
      <c r="AHZ396" s="111"/>
      <c r="AIA396" s="111"/>
      <c r="AIB396" s="111"/>
      <c r="AIC396" s="111"/>
      <c r="AID396" s="111"/>
      <c r="AIE396" s="111"/>
      <c r="AIF396" s="111"/>
      <c r="AIG396" s="111"/>
      <c r="AIH396" s="111"/>
      <c r="AII396" s="111"/>
      <c r="AIJ396" s="111"/>
      <c r="AIK396" s="111"/>
      <c r="AIL396" s="111"/>
      <c r="AIM396" s="111"/>
      <c r="AIN396" s="111"/>
      <c r="AIO396" s="111"/>
      <c r="AIP396" s="111"/>
      <c r="AIQ396" s="111"/>
      <c r="AIR396" s="111"/>
      <c r="AIS396" s="111"/>
      <c r="AIT396" s="111"/>
      <c r="AIU396" s="111"/>
      <c r="AIV396" s="111"/>
      <c r="AIW396" s="111"/>
      <c r="AIX396" s="111"/>
      <c r="AIY396" s="111"/>
      <c r="AIZ396" s="111"/>
      <c r="AJA396" s="111"/>
      <c r="AJB396" s="111"/>
      <c r="AJC396" s="111"/>
      <c r="AJD396" s="111"/>
      <c r="AJE396" s="111"/>
      <c r="AJF396" s="111"/>
      <c r="AJG396" s="111"/>
      <c r="AJH396" s="111"/>
      <c r="AJI396" s="111"/>
      <c r="AJJ396" s="111"/>
      <c r="AJK396" s="111"/>
      <c r="AJL396" s="111"/>
      <c r="AJM396" s="111"/>
      <c r="AJN396" s="111"/>
      <c r="AJO396" s="111"/>
      <c r="AJP396" s="111"/>
      <c r="AJQ396" s="111"/>
      <c r="AJR396" s="111"/>
      <c r="AJS396" s="111"/>
      <c r="AJT396" s="111"/>
      <c r="AJU396" s="111"/>
      <c r="AJV396" s="111"/>
      <c r="AJW396" s="111"/>
      <c r="AJX396" s="111"/>
      <c r="AJY396" s="111"/>
      <c r="AJZ396" s="111"/>
      <c r="AKA396" s="111"/>
      <c r="AKB396" s="111"/>
      <c r="AKC396" s="111"/>
      <c r="AKD396" s="111"/>
      <c r="AKE396" s="111"/>
      <c r="AKF396" s="111"/>
      <c r="AKG396" s="111"/>
      <c r="AKH396" s="111"/>
      <c r="AKI396" s="111"/>
      <c r="AKJ396" s="111"/>
      <c r="AKK396" s="111"/>
      <c r="AKL396" s="111"/>
      <c r="AKM396" s="111"/>
      <c r="AKN396" s="111"/>
      <c r="AKO396" s="111"/>
      <c r="AKP396" s="111"/>
      <c r="AKQ396" s="111"/>
      <c r="AKR396" s="111"/>
      <c r="AKS396" s="111"/>
      <c r="AKT396" s="111"/>
      <c r="AKU396" s="111"/>
      <c r="AKV396" s="111"/>
      <c r="AKW396" s="111"/>
      <c r="AKX396" s="111"/>
      <c r="AKY396" s="111"/>
      <c r="AKZ396" s="111"/>
      <c r="ALA396" s="111"/>
      <c r="ALB396" s="111"/>
      <c r="ALC396" s="111"/>
      <c r="ALD396" s="111"/>
      <c r="ALE396" s="111"/>
      <c r="ALF396" s="111"/>
      <c r="ALG396" s="111"/>
      <c r="ALH396" s="111"/>
      <c r="ALI396" s="111"/>
      <c r="ALJ396" s="111"/>
      <c r="ALK396" s="111"/>
      <c r="ALL396" s="111"/>
      <c r="ALM396" s="111"/>
      <c r="ALN396" s="111"/>
      <c r="ALO396" s="111"/>
      <c r="ALP396" s="111"/>
      <c r="ALQ396" s="111"/>
      <c r="ALR396" s="111"/>
      <c r="ALS396" s="111"/>
      <c r="ALT396" s="111"/>
      <c r="ALU396" s="111"/>
      <c r="ALV396" s="111"/>
      <c r="ALW396" s="111"/>
      <c r="ALX396" s="111"/>
      <c r="ALY396" s="111"/>
      <c r="ALZ396" s="111"/>
      <c r="AMA396" s="111"/>
      <c r="AMB396" s="111"/>
      <c r="AMC396" s="111"/>
      <c r="AMD396" s="111"/>
      <c r="AME396" s="111"/>
      <c r="AMF396" s="111"/>
      <c r="AMG396" s="111"/>
      <c r="AMH396" s="111"/>
      <c r="AMI396" s="111"/>
      <c r="AMJ396" s="111"/>
      <c r="AMK396" s="111"/>
      <c r="AML396" s="111"/>
      <c r="AMM396" s="111"/>
      <c r="AMN396" s="111"/>
      <c r="AMO396" s="111"/>
      <c r="AMP396" s="111"/>
      <c r="AMQ396" s="111"/>
      <c r="AMR396" s="111"/>
      <c r="AMS396" s="111"/>
      <c r="AMT396" s="111"/>
      <c r="AMU396" s="111"/>
      <c r="AMV396" s="111"/>
      <c r="AMW396" s="111"/>
      <c r="AMX396" s="111"/>
      <c r="AMY396" s="111"/>
      <c r="AMZ396" s="111"/>
      <c r="ANA396" s="111"/>
      <c r="ANB396" s="111"/>
      <c r="ANC396" s="111"/>
      <c r="AND396" s="111"/>
      <c r="ANE396" s="111"/>
      <c r="ANF396" s="111"/>
      <c r="ANG396" s="111"/>
      <c r="ANH396" s="111"/>
      <c r="ANI396" s="111"/>
      <c r="ANJ396" s="111"/>
      <c r="ANK396" s="111"/>
      <c r="ANL396" s="111"/>
      <c r="ANM396" s="111"/>
      <c r="ANN396" s="111"/>
      <c r="ANO396" s="111"/>
      <c r="ANP396" s="111"/>
      <c r="ANQ396" s="111"/>
      <c r="ANR396" s="111"/>
      <c r="ANS396" s="111"/>
      <c r="ANT396" s="111"/>
      <c r="ANU396" s="111"/>
      <c r="ANV396" s="111"/>
      <c r="ANW396" s="111"/>
      <c r="ANX396" s="111"/>
      <c r="ANY396" s="111"/>
      <c r="ANZ396" s="111"/>
      <c r="AOA396" s="111"/>
      <c r="AOB396" s="111"/>
      <c r="AOC396" s="111"/>
      <c r="AOD396" s="111"/>
      <c r="AOE396" s="111"/>
      <c r="AOF396" s="111"/>
      <c r="AOG396" s="111"/>
      <c r="AOH396" s="111"/>
      <c r="AOI396" s="111"/>
      <c r="AOJ396" s="111"/>
      <c r="AOK396" s="111"/>
      <c r="AOL396" s="111"/>
      <c r="AOM396" s="111"/>
      <c r="AON396" s="111"/>
      <c r="AOO396" s="111"/>
      <c r="AOP396" s="111"/>
      <c r="AOQ396" s="111"/>
      <c r="AOR396" s="111"/>
      <c r="AOS396" s="111"/>
      <c r="AOT396" s="111"/>
      <c r="AOU396" s="111"/>
      <c r="AOV396" s="111"/>
      <c r="AOW396" s="111"/>
      <c r="AOX396" s="111"/>
      <c r="AOY396" s="111"/>
      <c r="AOZ396" s="111"/>
      <c r="APA396" s="111"/>
      <c r="APB396" s="111"/>
      <c r="APC396" s="111"/>
      <c r="APD396" s="111"/>
      <c r="APE396" s="111"/>
      <c r="APF396" s="111"/>
      <c r="APG396" s="111"/>
      <c r="APH396" s="111"/>
      <c r="API396" s="111"/>
      <c r="APJ396" s="111"/>
      <c r="APK396" s="111"/>
      <c r="APL396" s="111"/>
      <c r="APM396" s="111"/>
      <c r="APN396" s="111"/>
      <c r="APO396" s="111"/>
      <c r="APP396" s="111"/>
      <c r="APQ396" s="111"/>
      <c r="APR396" s="111"/>
      <c r="APS396" s="111"/>
      <c r="APT396" s="111"/>
      <c r="APU396" s="111"/>
      <c r="APV396" s="111"/>
      <c r="APW396" s="111"/>
      <c r="APX396" s="111"/>
      <c r="APY396" s="111"/>
      <c r="APZ396" s="111"/>
      <c r="AQA396" s="111"/>
      <c r="AQB396" s="111"/>
      <c r="AQC396" s="111"/>
      <c r="AQD396" s="111"/>
      <c r="AQE396" s="111"/>
      <c r="AQF396" s="111"/>
      <c r="AQG396" s="111"/>
      <c r="AQH396" s="111"/>
      <c r="AQI396" s="111"/>
      <c r="AQJ396" s="111"/>
      <c r="AQK396" s="111"/>
      <c r="AQL396" s="111"/>
      <c r="AQM396" s="111"/>
      <c r="AQN396" s="111"/>
      <c r="AQO396" s="111"/>
      <c r="AQP396" s="111"/>
      <c r="AQQ396" s="111"/>
      <c r="AQR396" s="111"/>
      <c r="AQS396" s="111"/>
      <c r="AQT396" s="111"/>
      <c r="AQU396" s="111"/>
      <c r="AQV396" s="111"/>
      <c r="AQW396" s="111"/>
      <c r="AQX396" s="111"/>
      <c r="AQY396" s="111"/>
      <c r="AQZ396" s="111"/>
      <c r="ARA396" s="111"/>
      <c r="ARB396" s="111"/>
      <c r="ARC396" s="111"/>
      <c r="ARD396" s="111"/>
      <c r="ARE396" s="111"/>
      <c r="ARF396" s="111"/>
      <c r="ARG396" s="111"/>
      <c r="ARH396" s="111"/>
      <c r="ARI396" s="111"/>
      <c r="ARJ396" s="111"/>
      <c r="ARK396" s="111"/>
      <c r="ARL396" s="111"/>
      <c r="ARM396" s="111"/>
      <c r="ARN396" s="111"/>
      <c r="ARO396" s="111"/>
      <c r="ARP396" s="111"/>
      <c r="ARQ396" s="111"/>
      <c r="ARR396" s="111"/>
      <c r="ARS396" s="111"/>
      <c r="ART396" s="111"/>
      <c r="ARU396" s="111"/>
      <c r="ARV396" s="111"/>
      <c r="ARW396" s="111"/>
      <c r="ARX396" s="111"/>
      <c r="ARY396" s="111"/>
      <c r="ARZ396" s="111"/>
      <c r="ASA396" s="111"/>
      <c r="ASB396" s="111"/>
      <c r="ASC396" s="111"/>
      <c r="ASD396" s="111"/>
      <c r="ASE396" s="111"/>
      <c r="ASF396" s="111"/>
      <c r="ASG396" s="111"/>
      <c r="ASH396" s="111"/>
      <c r="ASI396" s="111"/>
      <c r="ASJ396" s="111"/>
      <c r="ASK396" s="111"/>
      <c r="ASL396" s="111"/>
      <c r="ASM396" s="111"/>
      <c r="ASN396" s="111"/>
      <c r="ASO396" s="111"/>
      <c r="ASP396" s="111"/>
      <c r="ASQ396" s="111"/>
      <c r="ASR396" s="111"/>
      <c r="ASS396" s="111"/>
      <c r="AST396" s="111"/>
      <c r="ASU396" s="111"/>
      <c r="ASV396" s="111"/>
      <c r="ASW396" s="111"/>
      <c r="ASX396" s="111"/>
      <c r="ASY396" s="111"/>
      <c r="ASZ396" s="111"/>
      <c r="ATA396" s="111"/>
      <c r="ATB396" s="111"/>
      <c r="ATC396" s="111"/>
      <c r="ATD396" s="111"/>
      <c r="ATE396" s="111"/>
      <c r="ATF396" s="111"/>
      <c r="ATG396" s="111"/>
      <c r="ATH396" s="111"/>
      <c r="ATI396" s="111"/>
      <c r="ATJ396" s="111"/>
      <c r="ATK396" s="111"/>
      <c r="ATL396" s="111"/>
      <c r="ATM396" s="111"/>
      <c r="ATN396" s="111"/>
      <c r="ATO396" s="111"/>
      <c r="ATP396" s="111"/>
      <c r="ATQ396" s="111"/>
      <c r="ATR396" s="111"/>
      <c r="ATS396" s="111"/>
      <c r="ATT396" s="111"/>
      <c r="ATU396" s="111"/>
      <c r="ATV396" s="111"/>
      <c r="ATW396" s="111"/>
      <c r="ATX396" s="111"/>
      <c r="ATY396" s="111"/>
      <c r="ATZ396" s="111"/>
      <c r="AUA396" s="111"/>
      <c r="AUB396" s="111"/>
      <c r="AUC396" s="111"/>
      <c r="AUD396" s="111"/>
      <c r="AUE396" s="111"/>
      <c r="AUF396" s="111"/>
      <c r="AUG396" s="111"/>
      <c r="AUH396" s="111"/>
      <c r="AUI396" s="111"/>
      <c r="AUJ396" s="111"/>
      <c r="AUK396" s="111"/>
      <c r="AUL396" s="111"/>
      <c r="AUM396" s="111"/>
      <c r="AUN396" s="111"/>
      <c r="AUO396" s="111"/>
      <c r="AUP396" s="111"/>
      <c r="AUQ396" s="111"/>
      <c r="AUR396" s="111"/>
      <c r="AUS396" s="111"/>
      <c r="AUT396" s="111"/>
      <c r="AUU396" s="111"/>
      <c r="AUV396" s="111"/>
      <c r="AUW396" s="111"/>
      <c r="AUX396" s="111"/>
      <c r="AUY396" s="111"/>
      <c r="AUZ396" s="111"/>
      <c r="AVA396" s="111"/>
      <c r="AVB396" s="111"/>
      <c r="AVC396" s="111"/>
      <c r="AVD396" s="111"/>
      <c r="AVE396" s="111"/>
      <c r="AVF396" s="111"/>
      <c r="AVG396" s="111"/>
      <c r="AVH396" s="111"/>
      <c r="AVI396" s="111"/>
      <c r="AVJ396" s="111"/>
      <c r="AVK396" s="111"/>
      <c r="AVL396" s="111"/>
      <c r="AVM396" s="111"/>
      <c r="AVN396" s="111"/>
      <c r="AVO396" s="111"/>
      <c r="AVP396" s="111"/>
      <c r="AVQ396" s="111"/>
      <c r="AVR396" s="111"/>
      <c r="AVS396" s="111"/>
      <c r="AVT396" s="111"/>
      <c r="AVU396" s="111"/>
      <c r="AVV396" s="111"/>
      <c r="AVW396" s="111"/>
      <c r="AVX396" s="111"/>
      <c r="AVY396" s="111"/>
      <c r="AVZ396" s="111"/>
      <c r="AWA396" s="111"/>
      <c r="AWB396" s="111"/>
      <c r="AWC396" s="111"/>
      <c r="AWD396" s="111"/>
      <c r="AWE396" s="111"/>
      <c r="AWF396" s="111"/>
      <c r="AWG396" s="111"/>
      <c r="AWH396" s="111"/>
      <c r="AWI396" s="111"/>
      <c r="AWJ396" s="111"/>
      <c r="AWK396" s="111"/>
      <c r="AWL396" s="111"/>
      <c r="AWM396" s="111"/>
      <c r="AWN396" s="111"/>
      <c r="AWO396" s="111"/>
      <c r="AWP396" s="111"/>
      <c r="AWQ396" s="111"/>
      <c r="AWR396" s="111"/>
      <c r="AWS396" s="111"/>
      <c r="AWT396" s="111"/>
      <c r="AWU396" s="111"/>
      <c r="AWV396" s="111"/>
      <c r="AWW396" s="111"/>
      <c r="AWX396" s="111"/>
      <c r="AWY396" s="111"/>
      <c r="AWZ396" s="111"/>
      <c r="AXA396" s="111"/>
      <c r="AXB396" s="111"/>
      <c r="AXC396" s="111"/>
      <c r="AXD396" s="111"/>
      <c r="AXE396" s="111"/>
      <c r="AXF396" s="111"/>
      <c r="AXG396" s="111"/>
      <c r="AXH396" s="111"/>
      <c r="AXI396" s="111"/>
      <c r="AXJ396" s="111"/>
      <c r="AXK396" s="111"/>
      <c r="AXL396" s="111"/>
      <c r="AXM396" s="111"/>
      <c r="AXN396" s="111"/>
      <c r="AXO396" s="111"/>
      <c r="AXP396" s="111"/>
      <c r="AXQ396" s="111"/>
      <c r="AXR396" s="111"/>
      <c r="AXS396" s="111"/>
      <c r="AXT396" s="111"/>
      <c r="AXU396" s="111"/>
      <c r="AXV396" s="111"/>
      <c r="AXW396" s="111"/>
      <c r="AXX396" s="111"/>
      <c r="AXY396" s="111"/>
      <c r="AXZ396" s="111"/>
      <c r="AYA396" s="111"/>
      <c r="AYB396" s="111"/>
      <c r="AYC396" s="111"/>
      <c r="AYD396" s="111"/>
      <c r="AYE396" s="111"/>
      <c r="AYF396" s="111"/>
      <c r="AYG396" s="111"/>
      <c r="AYH396" s="111"/>
      <c r="AYI396" s="111"/>
      <c r="AYJ396" s="111"/>
      <c r="AYK396" s="111"/>
      <c r="AYL396" s="111"/>
      <c r="AYM396" s="111"/>
      <c r="AYN396" s="111"/>
      <c r="AYO396" s="111"/>
      <c r="AYP396" s="111"/>
      <c r="AYQ396" s="111"/>
      <c r="AYR396" s="111"/>
      <c r="AYS396" s="111"/>
      <c r="AYT396" s="111"/>
      <c r="AYU396" s="111"/>
      <c r="AYV396" s="111"/>
      <c r="AYW396" s="111"/>
      <c r="AYX396" s="111"/>
      <c r="AYY396" s="111"/>
      <c r="AYZ396" s="111"/>
      <c r="AZA396" s="111"/>
      <c r="AZB396" s="111"/>
      <c r="AZC396" s="111"/>
      <c r="AZD396" s="111"/>
      <c r="AZE396" s="111"/>
      <c r="AZF396" s="111"/>
      <c r="AZG396" s="111"/>
      <c r="AZH396" s="111"/>
      <c r="AZI396" s="111"/>
      <c r="AZJ396" s="111"/>
      <c r="AZK396" s="111"/>
      <c r="AZL396" s="111"/>
      <c r="AZM396" s="111"/>
      <c r="AZN396" s="111"/>
      <c r="AZO396" s="111"/>
      <c r="AZP396" s="111"/>
      <c r="AZQ396" s="111"/>
      <c r="AZR396" s="111"/>
      <c r="AZS396" s="111"/>
      <c r="AZT396" s="111"/>
      <c r="AZU396" s="111"/>
      <c r="AZV396" s="111"/>
      <c r="AZW396" s="111"/>
      <c r="AZX396" s="111"/>
      <c r="AZY396" s="111"/>
      <c r="AZZ396" s="111"/>
      <c r="BAA396" s="111"/>
      <c r="BAB396" s="111"/>
      <c r="BAC396" s="111"/>
      <c r="BAD396" s="111"/>
      <c r="BAE396" s="111"/>
      <c r="BAF396" s="111"/>
      <c r="BAG396" s="111"/>
      <c r="BAH396" s="111"/>
      <c r="BAI396" s="111"/>
      <c r="BAJ396" s="111"/>
      <c r="BAK396" s="111"/>
      <c r="BAL396" s="111"/>
      <c r="BAM396" s="111"/>
      <c r="BAN396" s="111"/>
      <c r="BAO396" s="111"/>
      <c r="BAP396" s="111"/>
      <c r="BAQ396" s="111"/>
      <c r="BAR396" s="111"/>
      <c r="BAS396" s="111"/>
      <c r="BAT396" s="111"/>
      <c r="BAU396" s="111"/>
      <c r="BAV396" s="111"/>
      <c r="BAW396" s="111"/>
      <c r="BAX396" s="111"/>
      <c r="BAY396" s="111"/>
      <c r="BAZ396" s="111"/>
      <c r="BBA396" s="111"/>
      <c r="BBB396" s="111"/>
      <c r="BBC396" s="111"/>
      <c r="BBD396" s="111"/>
      <c r="BBE396" s="111"/>
      <c r="BBF396" s="111"/>
      <c r="BBG396" s="111"/>
      <c r="BBH396" s="111"/>
      <c r="BBI396" s="111"/>
      <c r="BBJ396" s="111"/>
      <c r="BBK396" s="111"/>
      <c r="BBL396" s="111"/>
      <c r="BBM396" s="111"/>
      <c r="BBN396" s="111"/>
      <c r="BBO396" s="111"/>
      <c r="BBP396" s="111"/>
      <c r="BBQ396" s="111"/>
      <c r="BBR396" s="111"/>
      <c r="BBS396" s="111"/>
      <c r="BBT396" s="111"/>
      <c r="BBU396" s="111"/>
      <c r="BBV396" s="111"/>
      <c r="BBW396" s="111"/>
      <c r="BBX396" s="111"/>
      <c r="BBY396" s="111"/>
      <c r="BBZ396" s="111"/>
      <c r="BCA396" s="111"/>
      <c r="BCB396" s="111"/>
      <c r="BCC396" s="111"/>
      <c r="BCD396" s="111"/>
      <c r="BCE396" s="111"/>
      <c r="BCF396" s="111"/>
      <c r="BCG396" s="111"/>
      <c r="BCH396" s="111"/>
      <c r="BCI396" s="111"/>
      <c r="BCJ396" s="111"/>
      <c r="BCK396" s="111"/>
      <c r="BCL396" s="111"/>
      <c r="BCM396" s="111"/>
      <c r="BCN396" s="111"/>
      <c r="BCO396" s="111"/>
      <c r="BCP396" s="111"/>
      <c r="BCQ396" s="111"/>
      <c r="BCR396" s="111"/>
      <c r="BCS396" s="111"/>
      <c r="BCT396" s="111"/>
      <c r="BCU396" s="111"/>
      <c r="BCV396" s="111"/>
      <c r="BCW396" s="111"/>
      <c r="BCX396" s="111"/>
      <c r="BCY396" s="111"/>
      <c r="BCZ396" s="111"/>
      <c r="BDA396" s="111"/>
      <c r="BDB396" s="111"/>
      <c r="BDC396" s="111"/>
      <c r="BDD396" s="111"/>
      <c r="BDE396" s="111"/>
      <c r="BDF396" s="111"/>
      <c r="BDG396" s="111"/>
      <c r="BDH396" s="111"/>
      <c r="BDI396" s="111"/>
      <c r="BDJ396" s="111"/>
      <c r="BDK396" s="111"/>
      <c r="BDL396" s="111"/>
      <c r="BDM396" s="111"/>
      <c r="BDN396" s="111"/>
      <c r="BDO396" s="111"/>
      <c r="BDP396" s="111"/>
      <c r="BDQ396" s="111"/>
      <c r="BDR396" s="111"/>
      <c r="BDS396" s="111"/>
      <c r="BDT396" s="111"/>
      <c r="BDU396" s="111"/>
      <c r="BDV396" s="111"/>
      <c r="BDW396" s="111"/>
      <c r="BDX396" s="111"/>
      <c r="BDY396" s="111"/>
      <c r="BDZ396" s="111"/>
      <c r="BEA396" s="111"/>
      <c r="BEB396" s="111"/>
      <c r="BEC396" s="111"/>
      <c r="BED396" s="111"/>
      <c r="BEE396" s="111"/>
      <c r="BEF396" s="111"/>
      <c r="BEG396" s="111"/>
      <c r="BEH396" s="111"/>
      <c r="BEI396" s="111"/>
      <c r="BEJ396" s="111"/>
      <c r="BEK396" s="111"/>
      <c r="BEL396" s="111"/>
      <c r="BEM396" s="111"/>
      <c r="BEN396" s="111"/>
      <c r="BEO396" s="111"/>
      <c r="BEP396" s="111"/>
      <c r="BEQ396" s="111"/>
      <c r="BER396" s="111"/>
      <c r="BES396" s="111"/>
      <c r="BET396" s="111"/>
      <c r="BEU396" s="111"/>
      <c r="BEV396" s="111"/>
      <c r="BEW396" s="111"/>
      <c r="BEX396" s="111"/>
      <c r="BEY396" s="111"/>
      <c r="BEZ396" s="111"/>
      <c r="BFA396" s="111"/>
      <c r="BFB396" s="111"/>
      <c r="BFC396" s="111"/>
      <c r="BFD396" s="111"/>
      <c r="BFE396" s="111"/>
      <c r="BFF396" s="111"/>
      <c r="BFG396" s="111"/>
      <c r="BFH396" s="111"/>
      <c r="BFI396" s="111"/>
      <c r="BFJ396" s="111"/>
      <c r="BFK396" s="111"/>
      <c r="BFL396" s="111"/>
      <c r="BFM396" s="111"/>
      <c r="BFN396" s="111"/>
      <c r="BFO396" s="111"/>
      <c r="BFP396" s="111"/>
      <c r="BFQ396" s="111"/>
      <c r="BFR396" s="111"/>
      <c r="BFS396" s="111"/>
      <c r="BFT396" s="111"/>
      <c r="BFU396" s="111"/>
      <c r="BFV396" s="111"/>
      <c r="BFW396" s="111"/>
      <c r="BFX396" s="111"/>
      <c r="BFY396" s="111"/>
      <c r="BFZ396" s="111"/>
      <c r="BGA396" s="111"/>
      <c r="BGB396" s="111"/>
      <c r="BGC396" s="111"/>
      <c r="BGD396" s="111"/>
      <c r="BGE396" s="111"/>
      <c r="BGF396" s="111"/>
      <c r="BGG396" s="111"/>
      <c r="BGH396" s="111"/>
      <c r="BGI396" s="111"/>
      <c r="BGJ396" s="111"/>
      <c r="BGK396" s="111"/>
      <c r="BGL396" s="111"/>
      <c r="BGM396" s="111"/>
      <c r="BGN396" s="111"/>
      <c r="BGO396" s="111"/>
      <c r="BGP396" s="111"/>
      <c r="BGQ396" s="111"/>
      <c r="BGR396" s="111"/>
      <c r="BGS396" s="111"/>
      <c r="BGT396" s="111"/>
      <c r="BGU396" s="111"/>
      <c r="BGV396" s="111"/>
      <c r="BGW396" s="111"/>
      <c r="BGX396" s="111"/>
      <c r="BGY396" s="111"/>
      <c r="BGZ396" s="111"/>
      <c r="BHA396" s="111"/>
      <c r="BHB396" s="111"/>
      <c r="BHC396" s="111"/>
      <c r="BHD396" s="111"/>
      <c r="BHE396" s="111"/>
      <c r="BHF396" s="111"/>
      <c r="BHG396" s="111"/>
      <c r="BHH396" s="111"/>
      <c r="BHI396" s="111"/>
      <c r="BHJ396" s="111"/>
      <c r="BHK396" s="111"/>
      <c r="BHL396" s="111"/>
      <c r="BHM396" s="111"/>
      <c r="BHN396" s="111"/>
      <c r="BHO396" s="111"/>
      <c r="BHP396" s="111"/>
      <c r="BHQ396" s="111"/>
      <c r="BHR396" s="111"/>
      <c r="BHS396" s="111"/>
      <c r="BHT396" s="111"/>
      <c r="BHU396" s="111"/>
      <c r="BHV396" s="111"/>
      <c r="BHW396" s="111"/>
      <c r="BHX396" s="111"/>
      <c r="BHY396" s="111"/>
      <c r="BHZ396" s="111"/>
      <c r="BIA396" s="111"/>
      <c r="BIB396" s="111"/>
      <c r="BIC396" s="111"/>
      <c r="BID396" s="111"/>
      <c r="BIE396" s="111"/>
      <c r="BIF396" s="111"/>
      <c r="BIG396" s="111"/>
      <c r="BIH396" s="111"/>
      <c r="BII396" s="111"/>
      <c r="BIJ396" s="111"/>
      <c r="BIK396" s="111"/>
      <c r="BIL396" s="111"/>
      <c r="BIM396" s="111"/>
      <c r="BIN396" s="111"/>
      <c r="BIO396" s="111"/>
      <c r="BIP396" s="111"/>
      <c r="BIQ396" s="111"/>
      <c r="BIR396" s="111"/>
      <c r="BIS396" s="111"/>
      <c r="BIT396" s="111"/>
      <c r="BIU396" s="111"/>
      <c r="BIV396" s="111"/>
      <c r="BIW396" s="111"/>
      <c r="BIX396" s="111"/>
      <c r="BIY396" s="111"/>
      <c r="BIZ396" s="111"/>
      <c r="BJA396" s="111"/>
      <c r="BJB396" s="111"/>
      <c r="BJC396" s="111"/>
      <c r="BJD396" s="111"/>
      <c r="BJE396" s="111"/>
      <c r="BJF396" s="111"/>
      <c r="BJG396" s="111"/>
      <c r="BJH396" s="111"/>
      <c r="BJI396" s="111"/>
      <c r="BJJ396" s="111"/>
      <c r="BJK396" s="111"/>
      <c r="BJL396" s="111"/>
      <c r="BJM396" s="111"/>
      <c r="BJN396" s="111"/>
      <c r="BJO396" s="111"/>
      <c r="BJP396" s="111"/>
      <c r="BJQ396" s="111"/>
      <c r="BJR396" s="111"/>
      <c r="BJS396" s="111"/>
      <c r="BJT396" s="111"/>
      <c r="BJU396" s="111"/>
      <c r="BJV396" s="111"/>
      <c r="BJW396" s="111"/>
      <c r="BJX396" s="111"/>
      <c r="BJY396" s="111"/>
      <c r="BJZ396" s="111"/>
      <c r="BKA396" s="111"/>
      <c r="BKB396" s="111"/>
      <c r="BKC396" s="111"/>
      <c r="BKD396" s="111"/>
      <c r="BKE396" s="111"/>
      <c r="BKF396" s="111"/>
      <c r="BKG396" s="111"/>
      <c r="BKH396" s="111"/>
      <c r="BKI396" s="111"/>
      <c r="BKJ396" s="111"/>
      <c r="BKK396" s="111"/>
      <c r="BKL396" s="111"/>
      <c r="BKM396" s="111"/>
      <c r="BKN396" s="111"/>
      <c r="BKO396" s="111"/>
      <c r="BKP396" s="111"/>
      <c r="BKQ396" s="111"/>
      <c r="BKR396" s="111"/>
      <c r="BKS396" s="111"/>
      <c r="BKT396" s="111"/>
      <c r="BKU396" s="111"/>
      <c r="BKV396" s="111"/>
      <c r="BKW396" s="111"/>
      <c r="BKX396" s="111"/>
      <c r="BKY396" s="111"/>
      <c r="BKZ396" s="111"/>
      <c r="BLA396" s="111"/>
      <c r="BLB396" s="111"/>
      <c r="BLC396" s="111"/>
      <c r="BLD396" s="111"/>
      <c r="BLE396" s="111"/>
      <c r="BLF396" s="111"/>
      <c r="BLG396" s="111"/>
      <c r="BLH396" s="111"/>
      <c r="BLI396" s="111"/>
      <c r="BLJ396" s="111"/>
      <c r="BLK396" s="111"/>
      <c r="BLL396" s="111"/>
      <c r="BLM396" s="111"/>
      <c r="BLN396" s="111"/>
      <c r="BLO396" s="111"/>
      <c r="BLP396" s="111"/>
      <c r="BLQ396" s="111"/>
      <c r="BLR396" s="111"/>
      <c r="BLS396" s="111"/>
      <c r="BLT396" s="111"/>
      <c r="BLU396" s="111"/>
      <c r="BLV396" s="111"/>
      <c r="BLW396" s="111"/>
      <c r="BLX396" s="111"/>
      <c r="BLY396" s="111"/>
      <c r="BLZ396" s="111"/>
      <c r="BMA396" s="111"/>
      <c r="BMB396" s="111"/>
      <c r="BMC396" s="111"/>
      <c r="BMD396" s="111"/>
      <c r="BME396" s="111"/>
      <c r="BMF396" s="111"/>
      <c r="BMG396" s="111"/>
      <c r="BMH396" s="111"/>
      <c r="BMI396" s="111"/>
      <c r="BMJ396" s="111"/>
      <c r="BMK396" s="111"/>
      <c r="BML396" s="111"/>
      <c r="BMM396" s="111"/>
      <c r="BMN396" s="111"/>
      <c r="BMO396" s="111"/>
      <c r="BMP396" s="111"/>
      <c r="BMQ396" s="111"/>
      <c r="BMR396" s="111"/>
      <c r="BMS396" s="111"/>
      <c r="BMT396" s="111"/>
      <c r="BMU396" s="111"/>
      <c r="BMV396" s="111"/>
      <c r="BMW396" s="111"/>
      <c r="BMX396" s="111"/>
      <c r="BMY396" s="111"/>
      <c r="BMZ396" s="111"/>
      <c r="BNA396" s="111"/>
      <c r="BNB396" s="111"/>
      <c r="BNC396" s="111"/>
      <c r="BND396" s="111"/>
      <c r="BNE396" s="111"/>
      <c r="BNF396" s="111"/>
      <c r="BNG396" s="111"/>
      <c r="BNH396" s="111"/>
      <c r="BNI396" s="111"/>
      <c r="BNJ396" s="111"/>
      <c r="BNK396" s="111"/>
      <c r="BNL396" s="111"/>
      <c r="BNM396" s="111"/>
      <c r="BNN396" s="111"/>
      <c r="BNO396" s="111"/>
      <c r="BNP396" s="111"/>
      <c r="BNQ396" s="111"/>
      <c r="BNR396" s="111"/>
      <c r="BNS396" s="111"/>
      <c r="BNT396" s="111"/>
      <c r="BNU396" s="111"/>
      <c r="BNV396" s="111"/>
      <c r="BNW396" s="111"/>
      <c r="BNX396" s="111"/>
      <c r="BNY396" s="111"/>
      <c r="BNZ396" s="111"/>
      <c r="BOA396" s="111"/>
      <c r="BOB396" s="111"/>
      <c r="BOC396" s="111"/>
      <c r="BOD396" s="111"/>
      <c r="BOE396" s="111"/>
      <c r="BOF396" s="111"/>
      <c r="BOG396" s="111"/>
      <c r="BOH396" s="111"/>
      <c r="BOI396" s="111"/>
      <c r="BOJ396" s="111"/>
      <c r="BOK396" s="111"/>
      <c r="BOL396" s="111"/>
      <c r="BOM396" s="111"/>
      <c r="BON396" s="111"/>
      <c r="BOO396" s="111"/>
      <c r="BOP396" s="111"/>
      <c r="BOQ396" s="111"/>
      <c r="BOR396" s="111"/>
      <c r="BOS396" s="111"/>
      <c r="BOT396" s="111"/>
      <c r="BOU396" s="111"/>
      <c r="BOV396" s="111"/>
      <c r="BOW396" s="111"/>
      <c r="BOX396" s="111"/>
      <c r="BOY396" s="111"/>
      <c r="BOZ396" s="111"/>
      <c r="BPA396" s="111"/>
      <c r="BPB396" s="111"/>
      <c r="BPC396" s="111"/>
      <c r="BPD396" s="111"/>
      <c r="BPE396" s="111"/>
      <c r="BPF396" s="111"/>
      <c r="BPG396" s="111"/>
      <c r="BPH396" s="111"/>
      <c r="BPI396" s="111"/>
      <c r="BPJ396" s="111"/>
      <c r="BPK396" s="111"/>
      <c r="BPL396" s="111"/>
      <c r="BPM396" s="111"/>
      <c r="BPN396" s="111"/>
      <c r="BPO396" s="111"/>
      <c r="BPP396" s="111"/>
      <c r="BPQ396" s="111"/>
      <c r="BPR396" s="111"/>
      <c r="BPS396" s="111"/>
      <c r="BPT396" s="111"/>
      <c r="BPU396" s="111"/>
      <c r="BPV396" s="111"/>
      <c r="BPW396" s="111"/>
      <c r="BPX396" s="111"/>
      <c r="BPY396" s="111"/>
      <c r="BPZ396" s="111"/>
      <c r="BQA396" s="111"/>
      <c r="BQB396" s="111"/>
      <c r="BQC396" s="111"/>
      <c r="BQD396" s="111"/>
      <c r="BQE396" s="111"/>
      <c r="BQF396" s="111"/>
      <c r="BQG396" s="111"/>
      <c r="BQH396" s="111"/>
      <c r="BQI396" s="111"/>
      <c r="BQJ396" s="111"/>
      <c r="BQK396" s="111"/>
      <c r="BQL396" s="111"/>
      <c r="BQM396" s="111"/>
      <c r="BQN396" s="111"/>
      <c r="BQO396" s="111"/>
      <c r="BQP396" s="111"/>
      <c r="BQQ396" s="111"/>
      <c r="BQR396" s="111"/>
      <c r="BQS396" s="111"/>
      <c r="BQT396" s="111"/>
      <c r="BQU396" s="111"/>
      <c r="BQV396" s="111"/>
      <c r="BQW396" s="111"/>
      <c r="BQX396" s="111"/>
      <c r="BQY396" s="111"/>
      <c r="BQZ396" s="111"/>
      <c r="BRA396" s="111"/>
      <c r="BRB396" s="111"/>
      <c r="BRC396" s="111"/>
      <c r="BRD396" s="111"/>
      <c r="BRE396" s="111"/>
      <c r="BRF396" s="111"/>
      <c r="BRG396" s="111"/>
      <c r="BRH396" s="111"/>
      <c r="BRI396" s="111"/>
      <c r="BRJ396" s="111"/>
      <c r="BRK396" s="111"/>
      <c r="BRL396" s="111"/>
      <c r="BRM396" s="111"/>
      <c r="BRN396" s="111"/>
      <c r="BRO396" s="111"/>
      <c r="BRP396" s="111"/>
      <c r="BRQ396" s="111"/>
      <c r="BRR396" s="111"/>
      <c r="BRS396" s="111"/>
      <c r="BRT396" s="111"/>
      <c r="BRU396" s="111"/>
      <c r="BRV396" s="111"/>
      <c r="BRW396" s="111"/>
      <c r="BRX396" s="111"/>
      <c r="BRY396" s="111"/>
      <c r="BRZ396" s="111"/>
      <c r="BSA396" s="111"/>
      <c r="BSB396" s="111"/>
      <c r="BSC396" s="111"/>
      <c r="BSD396" s="111"/>
      <c r="BSE396" s="111"/>
      <c r="BSF396" s="111"/>
      <c r="BSG396" s="111"/>
      <c r="BSH396" s="111"/>
      <c r="BSI396" s="111"/>
      <c r="BSJ396" s="111"/>
      <c r="BSK396" s="111"/>
      <c r="BSL396" s="111"/>
      <c r="BSM396" s="111"/>
      <c r="BSN396" s="111"/>
      <c r="BSO396" s="111"/>
      <c r="BSP396" s="111"/>
      <c r="BSQ396" s="111"/>
      <c r="BSR396" s="111"/>
      <c r="BSS396" s="111"/>
      <c r="BST396" s="111"/>
      <c r="BSU396" s="111"/>
      <c r="BSV396" s="111"/>
      <c r="BSW396" s="111"/>
      <c r="BSX396" s="111"/>
      <c r="BSY396" s="111"/>
      <c r="BSZ396" s="111"/>
      <c r="BTA396" s="111"/>
      <c r="BTB396" s="111"/>
      <c r="BTC396" s="111"/>
      <c r="BTD396" s="111"/>
      <c r="BTE396" s="111"/>
      <c r="BTF396" s="111"/>
      <c r="BTG396" s="111"/>
      <c r="BTH396" s="111"/>
      <c r="BTI396" s="111"/>
      <c r="BTJ396" s="111"/>
      <c r="BTK396" s="111"/>
      <c r="BTL396" s="111"/>
      <c r="BTM396" s="111"/>
      <c r="BTN396" s="111"/>
      <c r="BTO396" s="111"/>
      <c r="BTP396" s="111"/>
      <c r="BTQ396" s="111"/>
      <c r="BTR396" s="111"/>
      <c r="BTS396" s="111"/>
      <c r="BTT396" s="111"/>
      <c r="BTU396" s="111"/>
      <c r="BTV396" s="111"/>
      <c r="BTW396" s="111"/>
      <c r="BTX396" s="111"/>
      <c r="BTY396" s="111"/>
      <c r="BTZ396" s="111"/>
      <c r="BUA396" s="111"/>
      <c r="BUB396" s="111"/>
      <c r="BUC396" s="111"/>
      <c r="BUD396" s="111"/>
      <c r="BUE396" s="111"/>
      <c r="BUF396" s="111"/>
      <c r="BUG396" s="111"/>
      <c r="BUH396" s="111"/>
      <c r="BUI396" s="111"/>
      <c r="BUJ396" s="111"/>
      <c r="BUK396" s="111"/>
      <c r="BUL396" s="111"/>
      <c r="BUM396" s="111"/>
      <c r="BUN396" s="111"/>
      <c r="BUO396" s="111"/>
      <c r="BUP396" s="111"/>
      <c r="BUQ396" s="111"/>
      <c r="BUR396" s="111"/>
      <c r="BUS396" s="111"/>
      <c r="BUT396" s="111"/>
      <c r="BUU396" s="111"/>
      <c r="BUV396" s="111"/>
      <c r="BUW396" s="111"/>
      <c r="BUX396" s="111"/>
      <c r="BUY396" s="111"/>
      <c r="BUZ396" s="111"/>
      <c r="BVA396" s="111"/>
      <c r="BVB396" s="111"/>
      <c r="BVC396" s="111"/>
      <c r="BVD396" s="111"/>
      <c r="BVE396" s="111"/>
      <c r="BVF396" s="111"/>
      <c r="BVG396" s="111"/>
      <c r="BVH396" s="111"/>
      <c r="BVI396" s="111"/>
      <c r="BVJ396" s="111"/>
      <c r="BVK396" s="111"/>
      <c r="BVL396" s="111"/>
      <c r="BVM396" s="111"/>
      <c r="BVN396" s="111"/>
      <c r="BVO396" s="111"/>
      <c r="BVP396" s="111"/>
      <c r="BVQ396" s="111"/>
      <c r="BVR396" s="111"/>
      <c r="BVS396" s="111"/>
      <c r="BVT396" s="111"/>
      <c r="BVU396" s="111"/>
      <c r="BVV396" s="111"/>
      <c r="BVW396" s="111"/>
      <c r="BVX396" s="111"/>
      <c r="BVY396" s="111"/>
      <c r="BVZ396" s="111"/>
      <c r="BWA396" s="111"/>
      <c r="BWB396" s="111"/>
      <c r="BWC396" s="111"/>
      <c r="BWD396" s="111"/>
      <c r="BWE396" s="111"/>
      <c r="BWF396" s="111"/>
      <c r="BWG396" s="111"/>
      <c r="BWH396" s="111"/>
      <c r="BWI396" s="111"/>
      <c r="BWJ396" s="111"/>
      <c r="BWK396" s="111"/>
      <c r="BWL396" s="111"/>
      <c r="BWM396" s="111"/>
      <c r="BWN396" s="111"/>
      <c r="BWO396" s="111"/>
      <c r="BWP396" s="111"/>
      <c r="BWQ396" s="111"/>
      <c r="BWR396" s="111"/>
      <c r="BWS396" s="111"/>
      <c r="BWT396" s="111"/>
      <c r="BWU396" s="111"/>
      <c r="BWV396" s="111"/>
      <c r="BWW396" s="111"/>
      <c r="BWX396" s="111"/>
      <c r="BWY396" s="111"/>
      <c r="BWZ396" s="111"/>
      <c r="BXA396" s="111"/>
      <c r="BXB396" s="111"/>
      <c r="BXC396" s="111"/>
      <c r="BXD396" s="111"/>
      <c r="BXE396" s="111"/>
      <c r="BXF396" s="111"/>
      <c r="BXG396" s="111"/>
      <c r="BXH396" s="111"/>
      <c r="BXI396" s="111"/>
      <c r="BXJ396" s="111"/>
      <c r="BXK396" s="111"/>
      <c r="BXL396" s="111"/>
      <c r="BXM396" s="111"/>
      <c r="BXN396" s="111"/>
      <c r="BXO396" s="111"/>
      <c r="BXP396" s="111"/>
      <c r="BXQ396" s="111"/>
      <c r="BXR396" s="111"/>
      <c r="BXS396" s="111"/>
      <c r="BXT396" s="111"/>
      <c r="BXU396" s="111"/>
      <c r="BXV396" s="111"/>
      <c r="BXW396" s="111"/>
      <c r="BXX396" s="111"/>
      <c r="BXY396" s="111"/>
      <c r="BXZ396" s="111"/>
      <c r="BYA396" s="111"/>
      <c r="BYB396" s="111"/>
      <c r="BYC396" s="111"/>
      <c r="BYD396" s="111"/>
      <c r="BYE396" s="111"/>
      <c r="BYF396" s="111"/>
      <c r="BYG396" s="111"/>
      <c r="BYH396" s="111"/>
      <c r="BYI396" s="111"/>
      <c r="BYJ396" s="111"/>
      <c r="BYK396" s="111"/>
      <c r="BYL396" s="111"/>
      <c r="BYM396" s="111"/>
      <c r="BYN396" s="111"/>
      <c r="BYO396" s="111"/>
      <c r="BYP396" s="111"/>
      <c r="BYQ396" s="111"/>
      <c r="BYR396" s="111"/>
      <c r="BYS396" s="111"/>
      <c r="BYT396" s="111"/>
      <c r="BYU396" s="111"/>
      <c r="BYV396" s="111"/>
      <c r="BYW396" s="111"/>
      <c r="BYX396" s="111"/>
      <c r="BYY396" s="111"/>
      <c r="BYZ396" s="111"/>
      <c r="BZA396" s="111"/>
      <c r="BZB396" s="111"/>
      <c r="BZC396" s="111"/>
      <c r="BZD396" s="111"/>
      <c r="BZE396" s="111"/>
      <c r="BZF396" s="111"/>
      <c r="BZG396" s="111"/>
      <c r="BZH396" s="111"/>
      <c r="BZI396" s="111"/>
      <c r="BZJ396" s="111"/>
      <c r="BZK396" s="111"/>
      <c r="BZL396" s="111"/>
      <c r="BZM396" s="111"/>
      <c r="BZN396" s="111"/>
      <c r="BZO396" s="111"/>
      <c r="BZP396" s="111"/>
      <c r="BZQ396" s="111"/>
      <c r="BZR396" s="111"/>
      <c r="BZS396" s="111"/>
      <c r="BZT396" s="111"/>
      <c r="BZU396" s="111"/>
      <c r="BZV396" s="111"/>
      <c r="BZW396" s="111"/>
      <c r="BZX396" s="111"/>
      <c r="BZY396" s="111"/>
      <c r="BZZ396" s="111"/>
      <c r="CAA396" s="111"/>
      <c r="CAB396" s="111"/>
      <c r="CAC396" s="111"/>
      <c r="CAD396" s="111"/>
      <c r="CAE396" s="111"/>
      <c r="CAF396" s="111"/>
      <c r="CAG396" s="111"/>
      <c r="CAH396" s="111"/>
      <c r="CAI396" s="111"/>
      <c r="CAJ396" s="111"/>
      <c r="CAK396" s="111"/>
      <c r="CAL396" s="111"/>
      <c r="CAM396" s="111"/>
      <c r="CAN396" s="111"/>
      <c r="CAO396" s="111"/>
      <c r="CAP396" s="111"/>
      <c r="CAQ396" s="111"/>
      <c r="CAR396" s="111"/>
      <c r="CAS396" s="111"/>
      <c r="CAT396" s="111"/>
      <c r="CAU396" s="111"/>
      <c r="CAV396" s="111"/>
      <c r="CAW396" s="111"/>
      <c r="CAX396" s="111"/>
      <c r="CAY396" s="111"/>
      <c r="CAZ396" s="111"/>
      <c r="CBA396" s="111"/>
      <c r="CBB396" s="111"/>
      <c r="CBC396" s="111"/>
      <c r="CBD396" s="111"/>
      <c r="CBE396" s="111"/>
      <c r="CBF396" s="111"/>
      <c r="CBG396" s="111"/>
      <c r="CBH396" s="111"/>
      <c r="CBI396" s="111"/>
      <c r="CBJ396" s="111"/>
      <c r="CBK396" s="111"/>
      <c r="CBL396" s="111"/>
      <c r="CBM396" s="111"/>
      <c r="CBN396" s="111"/>
      <c r="CBO396" s="111"/>
      <c r="CBP396" s="111"/>
      <c r="CBQ396" s="111"/>
      <c r="CBR396" s="111"/>
      <c r="CBS396" s="111"/>
      <c r="CBT396" s="111"/>
      <c r="CBU396" s="111"/>
      <c r="CBV396" s="111"/>
      <c r="CBW396" s="111"/>
      <c r="CBX396" s="111"/>
      <c r="CBY396" s="111"/>
      <c r="CBZ396" s="111"/>
      <c r="CCA396" s="111"/>
      <c r="CCB396" s="111"/>
      <c r="CCC396" s="111"/>
      <c r="CCD396" s="111"/>
      <c r="CCE396" s="111"/>
      <c r="CCF396" s="111"/>
      <c r="CCG396" s="111"/>
      <c r="CCH396" s="111"/>
      <c r="CCI396" s="111"/>
      <c r="CCJ396" s="111"/>
      <c r="CCK396" s="111"/>
      <c r="CCL396" s="111"/>
      <c r="CCM396" s="111"/>
      <c r="CCN396" s="111"/>
      <c r="CCO396" s="111"/>
      <c r="CCP396" s="111"/>
      <c r="CCQ396" s="111"/>
      <c r="CCR396" s="111"/>
      <c r="CCS396" s="111"/>
      <c r="CCT396" s="111"/>
      <c r="CCU396" s="111"/>
      <c r="CCV396" s="111"/>
      <c r="CCW396" s="111"/>
      <c r="CCX396" s="111"/>
      <c r="CCY396" s="111"/>
      <c r="CCZ396" s="111"/>
      <c r="CDA396" s="111"/>
      <c r="CDB396" s="111"/>
      <c r="CDC396" s="111"/>
      <c r="CDD396" s="111"/>
      <c r="CDE396" s="111"/>
      <c r="CDF396" s="111"/>
      <c r="CDG396" s="111"/>
      <c r="CDH396" s="111"/>
      <c r="CDI396" s="111"/>
      <c r="CDJ396" s="111"/>
      <c r="CDK396" s="111"/>
      <c r="CDL396" s="111"/>
      <c r="CDM396" s="111"/>
      <c r="CDN396" s="111"/>
      <c r="CDO396" s="111"/>
      <c r="CDP396" s="111"/>
      <c r="CDQ396" s="111"/>
      <c r="CDR396" s="111"/>
      <c r="CDS396" s="111"/>
      <c r="CDT396" s="111"/>
      <c r="CDU396" s="111"/>
      <c r="CDV396" s="111"/>
      <c r="CDW396" s="111"/>
      <c r="CDX396" s="111"/>
      <c r="CDY396" s="111"/>
      <c r="CDZ396" s="111"/>
      <c r="CEA396" s="111"/>
      <c r="CEB396" s="111"/>
      <c r="CEC396" s="111"/>
      <c r="CED396" s="111"/>
      <c r="CEE396" s="111"/>
      <c r="CEF396" s="111"/>
      <c r="CEG396" s="111"/>
      <c r="CEH396" s="111"/>
      <c r="CEI396" s="111"/>
      <c r="CEJ396" s="111"/>
      <c r="CEK396" s="111"/>
      <c r="CEL396" s="111"/>
      <c r="CEM396" s="111"/>
      <c r="CEN396" s="111"/>
      <c r="CEO396" s="111"/>
      <c r="CEP396" s="111"/>
      <c r="CEQ396" s="111"/>
      <c r="CER396" s="111"/>
      <c r="CES396" s="111"/>
      <c r="CET396" s="111"/>
      <c r="CEU396" s="111"/>
      <c r="CEV396" s="111"/>
      <c r="CEW396" s="111"/>
      <c r="CEX396" s="111"/>
      <c r="CEY396" s="111"/>
      <c r="CEZ396" s="111"/>
      <c r="CFA396" s="111"/>
      <c r="CFB396" s="111"/>
      <c r="CFC396" s="111"/>
      <c r="CFD396" s="111"/>
      <c r="CFE396" s="111"/>
      <c r="CFF396" s="111"/>
      <c r="CFG396" s="111"/>
      <c r="CFH396" s="111"/>
      <c r="CFI396" s="111"/>
      <c r="CFJ396" s="111"/>
      <c r="CFK396" s="111"/>
      <c r="CFL396" s="111"/>
      <c r="CFM396" s="111"/>
      <c r="CFN396" s="111"/>
      <c r="CFO396" s="111"/>
      <c r="CFP396" s="111"/>
      <c r="CFQ396" s="111"/>
      <c r="CFR396" s="111"/>
      <c r="CFS396" s="111"/>
      <c r="CFT396" s="111"/>
      <c r="CFU396" s="111"/>
      <c r="CFV396" s="111"/>
      <c r="CFW396" s="111"/>
      <c r="CFX396" s="111"/>
      <c r="CFY396" s="111"/>
      <c r="CFZ396" s="111"/>
      <c r="CGA396" s="111"/>
      <c r="CGB396" s="111"/>
      <c r="CGC396" s="111"/>
      <c r="CGD396" s="111"/>
      <c r="CGE396" s="111"/>
      <c r="CGF396" s="111"/>
      <c r="CGG396" s="111"/>
      <c r="CGH396" s="111"/>
      <c r="CGI396" s="111"/>
      <c r="CGJ396" s="111"/>
      <c r="CGK396" s="111"/>
      <c r="CGL396" s="111"/>
      <c r="CGM396" s="111"/>
      <c r="CGN396" s="111"/>
      <c r="CGO396" s="111"/>
      <c r="CGP396" s="111"/>
      <c r="CGQ396" s="111"/>
      <c r="CGR396" s="111"/>
      <c r="CGS396" s="111"/>
      <c r="CGT396" s="111"/>
      <c r="CGU396" s="111"/>
      <c r="CGV396" s="111"/>
      <c r="CGW396" s="111"/>
      <c r="CGX396" s="111"/>
      <c r="CGY396" s="111"/>
      <c r="CGZ396" s="111"/>
      <c r="CHA396" s="111"/>
      <c r="CHB396" s="111"/>
      <c r="CHC396" s="111"/>
      <c r="CHD396" s="111"/>
      <c r="CHE396" s="111"/>
      <c r="CHF396" s="111"/>
      <c r="CHG396" s="111"/>
      <c r="CHH396" s="111"/>
      <c r="CHI396" s="111"/>
      <c r="CHJ396" s="111"/>
      <c r="CHK396" s="111"/>
      <c r="CHL396" s="111"/>
      <c r="CHM396" s="111"/>
      <c r="CHN396" s="111"/>
      <c r="CHO396" s="111"/>
      <c r="CHP396" s="111"/>
      <c r="CHQ396" s="111"/>
      <c r="CHR396" s="111"/>
      <c r="CHS396" s="111"/>
      <c r="CHT396" s="111"/>
      <c r="CHU396" s="111"/>
      <c r="CHV396" s="111"/>
      <c r="CHW396" s="111"/>
      <c r="CHX396" s="111"/>
      <c r="CHY396" s="111"/>
      <c r="CHZ396" s="111"/>
      <c r="CIA396" s="111"/>
      <c r="CIB396" s="111"/>
      <c r="CIC396" s="111"/>
      <c r="CID396" s="111"/>
      <c r="CIE396" s="111"/>
      <c r="CIF396" s="111"/>
      <c r="CIG396" s="111"/>
      <c r="CIH396" s="111"/>
      <c r="CII396" s="111"/>
      <c r="CIJ396" s="111"/>
      <c r="CIK396" s="111"/>
      <c r="CIL396" s="111"/>
      <c r="CIM396" s="111"/>
      <c r="CIN396" s="111"/>
      <c r="CIO396" s="111"/>
      <c r="CIP396" s="111"/>
      <c r="CIQ396" s="111"/>
      <c r="CIR396" s="111"/>
      <c r="CIS396" s="111"/>
      <c r="CIT396" s="111"/>
      <c r="CIU396" s="111"/>
      <c r="CIV396" s="111"/>
      <c r="CIW396" s="111"/>
      <c r="CIX396" s="111"/>
      <c r="CIY396" s="111"/>
      <c r="CIZ396" s="111"/>
      <c r="CJA396" s="111"/>
      <c r="CJB396" s="111"/>
      <c r="CJC396" s="111"/>
      <c r="CJD396" s="111"/>
      <c r="CJE396" s="111"/>
      <c r="CJF396" s="111"/>
      <c r="CJG396" s="111"/>
      <c r="CJH396" s="111"/>
      <c r="CJI396" s="111"/>
      <c r="CJJ396" s="111"/>
      <c r="CJK396" s="111"/>
      <c r="CJL396" s="111"/>
      <c r="CJM396" s="111"/>
      <c r="CJN396" s="111"/>
      <c r="CJO396" s="111"/>
      <c r="CJP396" s="111"/>
      <c r="CJQ396" s="111"/>
      <c r="CJR396" s="111"/>
      <c r="CJS396" s="111"/>
      <c r="CJT396" s="111"/>
      <c r="CJU396" s="111"/>
      <c r="CJV396" s="111"/>
      <c r="CJW396" s="111"/>
      <c r="CJX396" s="111"/>
      <c r="CJY396" s="111"/>
      <c r="CJZ396" s="111"/>
      <c r="CKA396" s="111"/>
      <c r="CKB396" s="111"/>
      <c r="CKC396" s="111"/>
      <c r="CKD396" s="111"/>
      <c r="CKE396" s="111"/>
      <c r="CKF396" s="111"/>
      <c r="CKG396" s="111"/>
      <c r="CKH396" s="111"/>
      <c r="CKI396" s="111"/>
      <c r="CKJ396" s="111"/>
      <c r="CKK396" s="111"/>
      <c r="CKL396" s="111"/>
      <c r="CKM396" s="111"/>
      <c r="CKN396" s="111"/>
      <c r="CKO396" s="111"/>
      <c r="CKP396" s="111"/>
      <c r="CKQ396" s="111"/>
      <c r="CKR396" s="111"/>
      <c r="CKS396" s="111"/>
      <c r="CKT396" s="111"/>
      <c r="CKU396" s="111"/>
      <c r="CKV396" s="111"/>
      <c r="CKW396" s="111"/>
      <c r="CKX396" s="111"/>
      <c r="CKY396" s="111"/>
      <c r="CKZ396" s="111"/>
      <c r="CLA396" s="111"/>
      <c r="CLB396" s="111"/>
      <c r="CLC396" s="111"/>
      <c r="CLD396" s="111"/>
      <c r="CLE396" s="111"/>
      <c r="CLF396" s="111"/>
      <c r="CLG396" s="111"/>
      <c r="CLH396" s="111"/>
      <c r="CLI396" s="111"/>
      <c r="CLJ396" s="111"/>
      <c r="CLK396" s="111"/>
      <c r="CLL396" s="111"/>
      <c r="CLM396" s="111"/>
      <c r="CLN396" s="111"/>
      <c r="CLO396" s="111"/>
      <c r="CLP396" s="111"/>
      <c r="CLQ396" s="111"/>
      <c r="CLR396" s="111"/>
      <c r="CLS396" s="111"/>
      <c r="CLT396" s="111"/>
      <c r="CLU396" s="111"/>
      <c r="CLV396" s="111"/>
      <c r="CLW396" s="111"/>
      <c r="CLX396" s="111"/>
      <c r="CLY396" s="111"/>
      <c r="CLZ396" s="111"/>
      <c r="CMA396" s="111"/>
      <c r="CMB396" s="111"/>
      <c r="CMC396" s="111"/>
      <c r="CMD396" s="111"/>
      <c r="CME396" s="111"/>
      <c r="CMF396" s="111"/>
      <c r="CMG396" s="111"/>
      <c r="CMH396" s="111"/>
      <c r="CMI396" s="111"/>
      <c r="CMJ396" s="111"/>
      <c r="CMK396" s="111"/>
      <c r="CML396" s="111"/>
      <c r="CMM396" s="111"/>
      <c r="CMN396" s="111"/>
      <c r="CMO396" s="111"/>
      <c r="CMP396" s="111"/>
      <c r="CMQ396" s="111"/>
      <c r="CMR396" s="111"/>
      <c r="CMS396" s="111"/>
      <c r="CMT396" s="111"/>
      <c r="CMU396" s="111"/>
      <c r="CMV396" s="111"/>
      <c r="CMW396" s="111"/>
      <c r="CMX396" s="111"/>
      <c r="CMY396" s="111"/>
      <c r="CMZ396" s="111"/>
      <c r="CNA396" s="111"/>
      <c r="CNB396" s="111"/>
      <c r="CNC396" s="111"/>
      <c r="CND396" s="111"/>
      <c r="CNE396" s="111"/>
      <c r="CNF396" s="111"/>
      <c r="CNG396" s="111"/>
      <c r="CNH396" s="111"/>
      <c r="CNI396" s="111"/>
      <c r="CNJ396" s="111"/>
      <c r="CNK396" s="111"/>
      <c r="CNL396" s="111"/>
      <c r="CNM396" s="111"/>
      <c r="CNN396" s="111"/>
      <c r="CNO396" s="111"/>
      <c r="CNP396" s="111"/>
      <c r="CNQ396" s="111"/>
      <c r="CNR396" s="111"/>
      <c r="CNS396" s="111"/>
      <c r="CNT396" s="111"/>
      <c r="CNU396" s="111"/>
      <c r="CNV396" s="111"/>
      <c r="CNW396" s="111"/>
      <c r="CNX396" s="111"/>
      <c r="CNY396" s="111"/>
      <c r="CNZ396" s="111"/>
      <c r="COA396" s="111"/>
      <c r="COB396" s="111"/>
      <c r="COC396" s="111"/>
      <c r="COD396" s="111"/>
      <c r="COE396" s="111"/>
      <c r="COF396" s="111"/>
      <c r="COG396" s="111"/>
      <c r="COH396" s="111"/>
      <c r="COI396" s="111"/>
      <c r="COJ396" s="111"/>
      <c r="COK396" s="111"/>
      <c r="COL396" s="111"/>
      <c r="COM396" s="111"/>
      <c r="CON396" s="111"/>
      <c r="COO396" s="111"/>
      <c r="COP396" s="111"/>
      <c r="COQ396" s="111"/>
      <c r="COR396" s="111"/>
      <c r="COS396" s="111"/>
      <c r="COT396" s="111"/>
      <c r="COU396" s="111"/>
      <c r="COV396" s="111"/>
      <c r="COW396" s="111"/>
      <c r="COX396" s="111"/>
      <c r="COY396" s="111"/>
      <c r="COZ396" s="111"/>
      <c r="CPA396" s="111"/>
      <c r="CPB396" s="111"/>
      <c r="CPC396" s="111"/>
      <c r="CPD396" s="111"/>
      <c r="CPE396" s="111"/>
      <c r="CPF396" s="111"/>
      <c r="CPG396" s="111"/>
      <c r="CPH396" s="111"/>
      <c r="CPI396" s="111"/>
      <c r="CPJ396" s="111"/>
      <c r="CPK396" s="111"/>
      <c r="CPL396" s="111"/>
      <c r="CPM396" s="111"/>
      <c r="CPN396" s="111"/>
      <c r="CPO396" s="111"/>
      <c r="CPP396" s="111"/>
      <c r="CPQ396" s="111"/>
      <c r="CPR396" s="111"/>
      <c r="CPS396" s="111"/>
      <c r="CPT396" s="111"/>
      <c r="CPU396" s="111"/>
      <c r="CPV396" s="111"/>
      <c r="CPW396" s="111"/>
      <c r="CPX396" s="111"/>
      <c r="CPY396" s="111"/>
      <c r="CPZ396" s="111"/>
      <c r="CQA396" s="111"/>
      <c r="CQB396" s="111"/>
      <c r="CQC396" s="111"/>
      <c r="CQD396" s="111"/>
      <c r="CQE396" s="111"/>
      <c r="CQF396" s="111"/>
      <c r="CQG396" s="111"/>
      <c r="CQH396" s="111"/>
      <c r="CQI396" s="111"/>
      <c r="CQJ396" s="111"/>
      <c r="CQK396" s="111"/>
      <c r="CQL396" s="111"/>
      <c r="CQM396" s="111"/>
      <c r="CQN396" s="111"/>
      <c r="CQO396" s="111"/>
      <c r="CQP396" s="111"/>
      <c r="CQQ396" s="111"/>
      <c r="CQR396" s="111"/>
      <c r="CQS396" s="111"/>
      <c r="CQT396" s="111"/>
      <c r="CQU396" s="111"/>
      <c r="CQV396" s="111"/>
      <c r="CQW396" s="111"/>
      <c r="CQX396" s="111"/>
      <c r="CQY396" s="111"/>
      <c r="CQZ396" s="111"/>
      <c r="CRA396" s="111"/>
      <c r="CRB396" s="111"/>
      <c r="CRC396" s="111"/>
      <c r="CRD396" s="111"/>
      <c r="CRE396" s="111"/>
      <c r="CRF396" s="111"/>
      <c r="CRG396" s="111"/>
      <c r="CRH396" s="111"/>
      <c r="CRI396" s="111"/>
      <c r="CRJ396" s="111"/>
      <c r="CRK396" s="111"/>
      <c r="CRL396" s="111"/>
      <c r="CRM396" s="111"/>
      <c r="CRN396" s="111"/>
      <c r="CRO396" s="111"/>
      <c r="CRP396" s="111"/>
      <c r="CRQ396" s="111"/>
      <c r="CRR396" s="111"/>
      <c r="CRS396" s="111"/>
      <c r="CRT396" s="111"/>
      <c r="CRU396" s="111"/>
      <c r="CRV396" s="111"/>
      <c r="CRW396" s="111"/>
      <c r="CRX396" s="111"/>
      <c r="CRY396" s="111"/>
      <c r="CRZ396" s="111"/>
      <c r="CSA396" s="111"/>
      <c r="CSB396" s="111"/>
      <c r="CSC396" s="111"/>
      <c r="CSD396" s="111"/>
      <c r="CSE396" s="111"/>
      <c r="CSF396" s="111"/>
      <c r="CSG396" s="111"/>
      <c r="CSH396" s="111"/>
      <c r="CSI396" s="111"/>
      <c r="CSJ396" s="111"/>
      <c r="CSK396" s="111"/>
      <c r="CSL396" s="111"/>
      <c r="CSM396" s="111"/>
      <c r="CSN396" s="111"/>
      <c r="CSO396" s="111"/>
      <c r="CSP396" s="111"/>
      <c r="CSQ396" s="111"/>
      <c r="CSR396" s="111"/>
      <c r="CSS396" s="111"/>
      <c r="CST396" s="111"/>
      <c r="CSU396" s="111"/>
      <c r="CSV396" s="111"/>
      <c r="CSW396" s="111"/>
      <c r="CSX396" s="111"/>
      <c r="CSY396" s="111"/>
      <c r="CSZ396" s="111"/>
      <c r="CTA396" s="111"/>
      <c r="CTB396" s="111"/>
      <c r="CTC396" s="111"/>
      <c r="CTD396" s="111"/>
      <c r="CTE396" s="111"/>
      <c r="CTF396" s="111"/>
      <c r="CTG396" s="111"/>
      <c r="CTH396" s="111"/>
      <c r="CTI396" s="111"/>
      <c r="CTJ396" s="111"/>
      <c r="CTK396" s="111"/>
      <c r="CTL396" s="111"/>
      <c r="CTM396" s="111"/>
      <c r="CTN396" s="111"/>
      <c r="CTO396" s="111"/>
      <c r="CTP396" s="111"/>
      <c r="CTQ396" s="111"/>
      <c r="CTR396" s="111"/>
      <c r="CTS396" s="111"/>
      <c r="CTT396" s="111"/>
      <c r="CTU396" s="111"/>
      <c r="CTV396" s="111"/>
      <c r="CTW396" s="111"/>
      <c r="CTX396" s="111"/>
      <c r="CTY396" s="111"/>
      <c r="CTZ396" s="111"/>
      <c r="CUA396" s="111"/>
      <c r="CUB396" s="111"/>
      <c r="CUC396" s="111"/>
      <c r="CUD396" s="111"/>
      <c r="CUE396" s="111"/>
      <c r="CUF396" s="111"/>
      <c r="CUG396" s="111"/>
      <c r="CUH396" s="111"/>
      <c r="CUI396" s="111"/>
      <c r="CUJ396" s="111"/>
      <c r="CUK396" s="111"/>
      <c r="CUL396" s="111"/>
      <c r="CUM396" s="111"/>
      <c r="CUN396" s="111"/>
      <c r="CUO396" s="111"/>
      <c r="CUP396" s="111"/>
      <c r="CUQ396" s="111"/>
      <c r="CUR396" s="111"/>
      <c r="CUS396" s="111"/>
      <c r="CUT396" s="111"/>
      <c r="CUU396" s="111"/>
      <c r="CUV396" s="111"/>
      <c r="CUW396" s="111"/>
      <c r="CUX396" s="111"/>
      <c r="CUY396" s="111"/>
      <c r="CUZ396" s="111"/>
      <c r="CVA396" s="111"/>
      <c r="CVB396" s="111"/>
      <c r="CVC396" s="111"/>
      <c r="CVD396" s="111"/>
      <c r="CVE396" s="111"/>
      <c r="CVF396" s="111"/>
      <c r="CVG396" s="111"/>
      <c r="CVH396" s="111"/>
      <c r="CVI396" s="111"/>
      <c r="CVJ396" s="111"/>
      <c r="CVK396" s="111"/>
      <c r="CVL396" s="111"/>
      <c r="CVM396" s="111"/>
      <c r="CVN396" s="111"/>
      <c r="CVO396" s="111"/>
      <c r="CVP396" s="111"/>
      <c r="CVQ396" s="111"/>
      <c r="CVR396" s="111"/>
      <c r="CVS396" s="111"/>
      <c r="CVT396" s="111"/>
      <c r="CVU396" s="111"/>
      <c r="CVV396" s="111"/>
      <c r="CVW396" s="111"/>
      <c r="CVX396" s="111"/>
      <c r="CVY396" s="111"/>
      <c r="CVZ396" s="111"/>
      <c r="CWA396" s="111"/>
      <c r="CWB396" s="111"/>
      <c r="CWC396" s="111"/>
      <c r="CWD396" s="111"/>
      <c r="CWE396" s="111"/>
      <c r="CWF396" s="111"/>
      <c r="CWG396" s="111"/>
      <c r="CWH396" s="111"/>
      <c r="CWI396" s="111"/>
      <c r="CWJ396" s="111"/>
      <c r="CWK396" s="111"/>
      <c r="CWL396" s="111"/>
      <c r="CWM396" s="111"/>
      <c r="CWN396" s="111"/>
      <c r="CWO396" s="111"/>
      <c r="CWP396" s="111"/>
      <c r="CWQ396" s="111"/>
      <c r="CWR396" s="111"/>
      <c r="CWS396" s="111"/>
      <c r="CWT396" s="111"/>
      <c r="CWU396" s="111"/>
      <c r="CWV396" s="111"/>
      <c r="CWW396" s="111"/>
      <c r="CWX396" s="111"/>
      <c r="CWY396" s="111"/>
      <c r="CWZ396" s="111"/>
      <c r="CXA396" s="111"/>
      <c r="CXB396" s="111"/>
      <c r="CXC396" s="111"/>
      <c r="CXD396" s="111"/>
      <c r="CXE396" s="111"/>
      <c r="CXF396" s="111"/>
      <c r="CXG396" s="111"/>
      <c r="CXH396" s="111"/>
      <c r="CXI396" s="111"/>
      <c r="CXJ396" s="111"/>
      <c r="CXK396" s="111"/>
      <c r="CXL396" s="111"/>
      <c r="CXM396" s="111"/>
      <c r="CXN396" s="111"/>
      <c r="CXO396" s="111"/>
      <c r="CXP396" s="111"/>
      <c r="CXQ396" s="111"/>
      <c r="CXR396" s="111"/>
      <c r="CXS396" s="111"/>
      <c r="CXT396" s="111"/>
      <c r="CXU396" s="111"/>
      <c r="CXV396" s="111"/>
      <c r="CXW396" s="111"/>
      <c r="CXX396" s="111"/>
      <c r="CXY396" s="111"/>
      <c r="CXZ396" s="111"/>
      <c r="CYA396" s="111"/>
      <c r="CYB396" s="111"/>
      <c r="CYC396" s="111"/>
      <c r="CYD396" s="111"/>
      <c r="CYE396" s="111"/>
      <c r="CYF396" s="111"/>
      <c r="CYG396" s="111"/>
      <c r="CYH396" s="111"/>
      <c r="CYI396" s="111"/>
      <c r="CYJ396" s="111"/>
      <c r="CYK396" s="111"/>
      <c r="CYL396" s="111"/>
      <c r="CYM396" s="111"/>
      <c r="CYN396" s="111"/>
      <c r="CYO396" s="111"/>
      <c r="CYP396" s="111"/>
      <c r="CYQ396" s="111"/>
      <c r="CYR396" s="111"/>
      <c r="CYS396" s="111"/>
      <c r="CYT396" s="111"/>
      <c r="CYU396" s="111"/>
      <c r="CYV396" s="111"/>
      <c r="CYW396" s="111"/>
      <c r="CYX396" s="111"/>
      <c r="CYY396" s="111"/>
      <c r="CYZ396" s="111"/>
      <c r="CZA396" s="111"/>
      <c r="CZB396" s="111"/>
      <c r="CZC396" s="111"/>
      <c r="CZD396" s="111"/>
      <c r="CZE396" s="111"/>
      <c r="CZF396" s="111"/>
      <c r="CZG396" s="111"/>
      <c r="CZH396" s="111"/>
      <c r="CZI396" s="111"/>
      <c r="CZJ396" s="111"/>
      <c r="CZK396" s="111"/>
      <c r="CZL396" s="111"/>
      <c r="CZM396" s="111"/>
      <c r="CZN396" s="111"/>
      <c r="CZO396" s="111"/>
      <c r="CZP396" s="111"/>
      <c r="CZQ396" s="111"/>
      <c r="CZR396" s="111"/>
      <c r="CZS396" s="111"/>
      <c r="CZT396" s="111"/>
      <c r="CZU396" s="111"/>
      <c r="CZV396" s="111"/>
      <c r="CZW396" s="111"/>
      <c r="CZX396" s="111"/>
      <c r="CZY396" s="111"/>
      <c r="CZZ396" s="111"/>
      <c r="DAA396" s="111"/>
      <c r="DAB396" s="111"/>
      <c r="DAC396" s="111"/>
      <c r="DAD396" s="111"/>
      <c r="DAE396" s="111"/>
      <c r="DAF396" s="111"/>
      <c r="DAG396" s="111"/>
      <c r="DAH396" s="111"/>
      <c r="DAI396" s="111"/>
      <c r="DAJ396" s="111"/>
      <c r="DAK396" s="111"/>
      <c r="DAL396" s="111"/>
      <c r="DAM396" s="111"/>
      <c r="DAN396" s="111"/>
      <c r="DAO396" s="111"/>
      <c r="DAP396" s="111"/>
      <c r="DAQ396" s="111"/>
      <c r="DAR396" s="111"/>
      <c r="DAS396" s="111"/>
      <c r="DAT396" s="111"/>
      <c r="DAU396" s="111"/>
      <c r="DAV396" s="111"/>
      <c r="DAW396" s="111"/>
      <c r="DAX396" s="111"/>
      <c r="DAY396" s="111"/>
      <c r="DAZ396" s="111"/>
      <c r="DBA396" s="111"/>
      <c r="DBB396" s="111"/>
      <c r="DBC396" s="111"/>
      <c r="DBD396" s="111"/>
      <c r="DBE396" s="111"/>
      <c r="DBF396" s="111"/>
      <c r="DBG396" s="111"/>
      <c r="DBH396" s="111"/>
      <c r="DBI396" s="111"/>
      <c r="DBJ396" s="111"/>
      <c r="DBK396" s="111"/>
      <c r="DBL396" s="111"/>
      <c r="DBM396" s="111"/>
      <c r="DBN396" s="111"/>
      <c r="DBO396" s="111"/>
      <c r="DBP396" s="111"/>
      <c r="DBQ396" s="111"/>
      <c r="DBR396" s="111"/>
      <c r="DBS396" s="111"/>
      <c r="DBT396" s="111"/>
      <c r="DBU396" s="111"/>
      <c r="DBV396" s="111"/>
      <c r="DBW396" s="111"/>
      <c r="DBX396" s="111"/>
      <c r="DBY396" s="111"/>
      <c r="DBZ396" s="111"/>
      <c r="DCA396" s="111"/>
      <c r="DCB396" s="111"/>
      <c r="DCC396" s="111"/>
      <c r="DCD396" s="111"/>
      <c r="DCE396" s="111"/>
      <c r="DCF396" s="111"/>
      <c r="DCG396" s="111"/>
      <c r="DCH396" s="111"/>
      <c r="DCI396" s="111"/>
      <c r="DCJ396" s="111"/>
      <c r="DCK396" s="111"/>
      <c r="DCL396" s="111"/>
      <c r="DCM396" s="111"/>
      <c r="DCN396" s="111"/>
      <c r="DCO396" s="111"/>
      <c r="DCP396" s="111"/>
      <c r="DCQ396" s="111"/>
      <c r="DCR396" s="111"/>
      <c r="DCS396" s="111"/>
      <c r="DCT396" s="111"/>
      <c r="DCU396" s="111"/>
      <c r="DCV396" s="111"/>
      <c r="DCW396" s="111"/>
      <c r="DCX396" s="111"/>
      <c r="DCY396" s="111"/>
      <c r="DCZ396" s="111"/>
      <c r="DDA396" s="111"/>
      <c r="DDB396" s="111"/>
      <c r="DDC396" s="111"/>
      <c r="DDD396" s="111"/>
      <c r="DDE396" s="111"/>
      <c r="DDF396" s="111"/>
      <c r="DDG396" s="111"/>
      <c r="DDH396" s="111"/>
      <c r="DDI396" s="111"/>
      <c r="DDJ396" s="111"/>
      <c r="DDK396" s="111"/>
      <c r="DDL396" s="111"/>
      <c r="DDM396" s="111"/>
      <c r="DDN396" s="111"/>
      <c r="DDO396" s="111"/>
      <c r="DDP396" s="111"/>
      <c r="DDQ396" s="111"/>
      <c r="DDR396" s="111"/>
      <c r="DDS396" s="111"/>
      <c r="DDT396" s="111"/>
      <c r="DDU396" s="111"/>
      <c r="DDV396" s="111"/>
      <c r="DDW396" s="111"/>
      <c r="DDX396" s="111"/>
      <c r="DDY396" s="111"/>
      <c r="DDZ396" s="111"/>
      <c r="DEA396" s="111"/>
      <c r="DEB396" s="111"/>
      <c r="DEC396" s="111"/>
      <c r="DED396" s="111"/>
      <c r="DEE396" s="111"/>
      <c r="DEF396" s="111"/>
      <c r="DEG396" s="111"/>
      <c r="DEH396" s="111"/>
      <c r="DEI396" s="111"/>
      <c r="DEJ396" s="111"/>
      <c r="DEK396" s="111"/>
      <c r="DEL396" s="111"/>
      <c r="DEM396" s="111"/>
      <c r="DEN396" s="111"/>
      <c r="DEO396" s="111"/>
      <c r="DEP396" s="111"/>
      <c r="DEQ396" s="111"/>
      <c r="DER396" s="111"/>
      <c r="DES396" s="111"/>
      <c r="DET396" s="111"/>
      <c r="DEU396" s="111"/>
      <c r="DEV396" s="111"/>
      <c r="DEW396" s="111"/>
      <c r="DEX396" s="111"/>
      <c r="DEY396" s="111"/>
      <c r="DEZ396" s="111"/>
      <c r="DFA396" s="111"/>
      <c r="DFB396" s="111"/>
      <c r="DFC396" s="111"/>
      <c r="DFD396" s="111"/>
      <c r="DFE396" s="111"/>
      <c r="DFF396" s="111"/>
      <c r="DFG396" s="111"/>
      <c r="DFH396" s="111"/>
      <c r="DFI396" s="111"/>
      <c r="DFJ396" s="111"/>
      <c r="DFK396" s="111"/>
      <c r="DFL396" s="111"/>
      <c r="DFM396" s="111"/>
      <c r="DFN396" s="111"/>
      <c r="DFO396" s="111"/>
      <c r="DFP396" s="111"/>
      <c r="DFQ396" s="111"/>
      <c r="DFR396" s="111"/>
      <c r="DFS396" s="111"/>
      <c r="DFT396" s="111"/>
      <c r="DFU396" s="111"/>
      <c r="DFV396" s="111"/>
      <c r="DFW396" s="111"/>
      <c r="DFX396" s="111"/>
      <c r="DFY396" s="111"/>
      <c r="DFZ396" s="111"/>
      <c r="DGA396" s="111"/>
      <c r="DGB396" s="111"/>
      <c r="DGC396" s="111"/>
      <c r="DGD396" s="111"/>
      <c r="DGE396" s="111"/>
      <c r="DGF396" s="111"/>
      <c r="DGG396" s="111"/>
      <c r="DGH396" s="111"/>
      <c r="DGI396" s="111"/>
      <c r="DGJ396" s="111"/>
      <c r="DGK396" s="111"/>
      <c r="DGL396" s="111"/>
      <c r="DGM396" s="111"/>
      <c r="DGN396" s="111"/>
      <c r="DGO396" s="111"/>
      <c r="DGP396" s="111"/>
      <c r="DGQ396" s="111"/>
      <c r="DGR396" s="111"/>
      <c r="DGS396" s="111"/>
      <c r="DGT396" s="111"/>
      <c r="DGU396" s="111"/>
      <c r="DGV396" s="111"/>
      <c r="DGW396" s="111"/>
      <c r="DGX396" s="111"/>
      <c r="DGY396" s="111"/>
      <c r="DGZ396" s="111"/>
      <c r="DHA396" s="111"/>
      <c r="DHB396" s="111"/>
      <c r="DHC396" s="111"/>
      <c r="DHD396" s="111"/>
      <c r="DHE396" s="111"/>
      <c r="DHF396" s="111"/>
      <c r="DHG396" s="111"/>
      <c r="DHH396" s="111"/>
      <c r="DHI396" s="111"/>
      <c r="DHJ396" s="111"/>
      <c r="DHK396" s="111"/>
      <c r="DHL396" s="111"/>
      <c r="DHM396" s="111"/>
      <c r="DHN396" s="111"/>
      <c r="DHO396" s="111"/>
      <c r="DHP396" s="111"/>
      <c r="DHQ396" s="111"/>
      <c r="DHR396" s="111"/>
      <c r="DHS396" s="111"/>
      <c r="DHT396" s="111"/>
      <c r="DHU396" s="111"/>
      <c r="DHV396" s="111"/>
      <c r="DHW396" s="111"/>
      <c r="DHX396" s="111"/>
      <c r="DHY396" s="111"/>
      <c r="DHZ396" s="111"/>
      <c r="DIA396" s="111"/>
      <c r="DIB396" s="111"/>
      <c r="DIC396" s="111"/>
      <c r="DID396" s="111"/>
      <c r="DIE396" s="111"/>
      <c r="DIF396" s="111"/>
      <c r="DIG396" s="111"/>
      <c r="DIH396" s="111"/>
      <c r="DII396" s="111"/>
      <c r="DIJ396" s="111"/>
      <c r="DIK396" s="111"/>
      <c r="DIL396" s="111"/>
      <c r="DIM396" s="111"/>
      <c r="DIN396" s="111"/>
      <c r="DIO396" s="111"/>
      <c r="DIP396" s="111"/>
      <c r="DIQ396" s="111"/>
      <c r="DIR396" s="111"/>
      <c r="DIS396" s="111"/>
      <c r="DIT396" s="111"/>
      <c r="DIU396" s="111"/>
      <c r="DIV396" s="111"/>
      <c r="DIW396" s="111"/>
      <c r="DIX396" s="111"/>
      <c r="DIY396" s="111"/>
      <c r="DIZ396" s="111"/>
      <c r="DJA396" s="111"/>
      <c r="DJB396" s="111"/>
      <c r="DJC396" s="111"/>
      <c r="DJD396" s="111"/>
      <c r="DJE396" s="111"/>
      <c r="DJF396" s="111"/>
      <c r="DJG396" s="111"/>
      <c r="DJH396" s="111"/>
      <c r="DJI396" s="111"/>
      <c r="DJJ396" s="111"/>
      <c r="DJK396" s="111"/>
      <c r="DJL396" s="111"/>
      <c r="DJM396" s="111"/>
      <c r="DJN396" s="111"/>
      <c r="DJO396" s="111"/>
      <c r="DJP396" s="111"/>
      <c r="DJQ396" s="111"/>
      <c r="DJR396" s="111"/>
      <c r="DJS396" s="111"/>
      <c r="DJT396" s="111"/>
      <c r="DJU396" s="111"/>
      <c r="DJV396" s="111"/>
      <c r="DJW396" s="111"/>
      <c r="DJX396" s="111"/>
      <c r="DJY396" s="111"/>
      <c r="DJZ396" s="111"/>
      <c r="DKA396" s="111"/>
      <c r="DKB396" s="111"/>
      <c r="DKC396" s="111"/>
      <c r="DKD396" s="111"/>
      <c r="DKE396" s="111"/>
      <c r="DKF396" s="111"/>
      <c r="DKG396" s="111"/>
      <c r="DKH396" s="111"/>
      <c r="DKI396" s="111"/>
      <c r="DKJ396" s="111"/>
      <c r="DKK396" s="111"/>
      <c r="DKL396" s="111"/>
      <c r="DKM396" s="111"/>
      <c r="DKN396" s="111"/>
      <c r="DKO396" s="111"/>
      <c r="DKP396" s="111"/>
      <c r="DKQ396" s="111"/>
      <c r="DKR396" s="111"/>
      <c r="DKS396" s="111"/>
      <c r="DKT396" s="111"/>
      <c r="DKU396" s="111"/>
      <c r="DKV396" s="111"/>
      <c r="DKW396" s="111"/>
      <c r="DKX396" s="111"/>
      <c r="DKY396" s="111"/>
      <c r="DKZ396" s="111"/>
      <c r="DLA396" s="111"/>
      <c r="DLB396" s="111"/>
      <c r="DLC396" s="111"/>
      <c r="DLD396" s="111"/>
      <c r="DLE396" s="111"/>
      <c r="DLF396" s="111"/>
      <c r="DLG396" s="111"/>
      <c r="DLH396" s="111"/>
      <c r="DLI396" s="111"/>
      <c r="DLJ396" s="111"/>
      <c r="DLK396" s="111"/>
      <c r="DLL396" s="111"/>
      <c r="DLM396" s="111"/>
      <c r="DLN396" s="111"/>
      <c r="DLO396" s="111"/>
      <c r="DLP396" s="111"/>
      <c r="DLQ396" s="111"/>
      <c r="DLR396" s="111"/>
      <c r="DLS396" s="111"/>
      <c r="DLT396" s="111"/>
      <c r="DLU396" s="111"/>
      <c r="DLV396" s="111"/>
      <c r="DLW396" s="111"/>
      <c r="DLX396" s="111"/>
      <c r="DLY396" s="111"/>
      <c r="DLZ396" s="111"/>
      <c r="DMA396" s="111"/>
      <c r="DMB396" s="111"/>
      <c r="DMC396" s="111"/>
      <c r="DMD396" s="111"/>
      <c r="DME396" s="111"/>
      <c r="DMF396" s="111"/>
      <c r="DMG396" s="111"/>
      <c r="DMH396" s="111"/>
      <c r="DMI396" s="111"/>
      <c r="DMJ396" s="111"/>
      <c r="DMK396" s="111"/>
      <c r="DML396" s="111"/>
      <c r="DMM396" s="111"/>
      <c r="DMN396" s="111"/>
      <c r="DMO396" s="111"/>
      <c r="DMP396" s="111"/>
      <c r="DMQ396" s="111"/>
      <c r="DMR396" s="111"/>
      <c r="DMS396" s="111"/>
      <c r="DMT396" s="111"/>
      <c r="DMU396" s="111"/>
      <c r="DMV396" s="111"/>
      <c r="DMW396" s="111"/>
      <c r="DMX396" s="111"/>
      <c r="DMY396" s="111"/>
      <c r="DMZ396" s="111"/>
      <c r="DNA396" s="111"/>
      <c r="DNB396" s="111"/>
      <c r="DNC396" s="111"/>
      <c r="DND396" s="111"/>
      <c r="DNE396" s="111"/>
      <c r="DNF396" s="111"/>
      <c r="DNG396" s="111"/>
      <c r="DNH396" s="111"/>
      <c r="DNI396" s="111"/>
      <c r="DNJ396" s="111"/>
      <c r="DNK396" s="111"/>
      <c r="DNL396" s="111"/>
      <c r="DNM396" s="111"/>
      <c r="DNN396" s="111"/>
      <c r="DNO396" s="111"/>
      <c r="DNP396" s="111"/>
      <c r="DNQ396" s="111"/>
      <c r="DNR396" s="111"/>
      <c r="DNS396" s="111"/>
      <c r="DNT396" s="111"/>
      <c r="DNU396" s="111"/>
      <c r="DNV396" s="111"/>
      <c r="DNW396" s="111"/>
      <c r="DNX396" s="111"/>
      <c r="DNY396" s="111"/>
      <c r="DNZ396" s="111"/>
      <c r="DOA396" s="111"/>
      <c r="DOB396" s="111"/>
      <c r="DOC396" s="111"/>
      <c r="DOD396" s="111"/>
      <c r="DOE396" s="111"/>
      <c r="DOF396" s="111"/>
      <c r="DOG396" s="111"/>
      <c r="DOH396" s="111"/>
      <c r="DOI396" s="111"/>
      <c r="DOJ396" s="111"/>
      <c r="DOK396" s="111"/>
      <c r="DOL396" s="111"/>
      <c r="DOM396" s="111"/>
      <c r="DON396" s="111"/>
      <c r="DOO396" s="111"/>
      <c r="DOP396" s="111"/>
      <c r="DOQ396" s="111"/>
      <c r="DOR396" s="111"/>
      <c r="DOS396" s="111"/>
      <c r="DOT396" s="111"/>
      <c r="DOU396" s="111"/>
      <c r="DOV396" s="111"/>
      <c r="DOW396" s="111"/>
      <c r="DOX396" s="111"/>
      <c r="DOY396" s="111"/>
      <c r="DOZ396" s="111"/>
      <c r="DPA396" s="111"/>
      <c r="DPB396" s="111"/>
      <c r="DPC396" s="111"/>
      <c r="DPD396" s="111"/>
      <c r="DPE396" s="111"/>
      <c r="DPF396" s="111"/>
      <c r="DPG396" s="111"/>
      <c r="DPH396" s="111"/>
      <c r="DPI396" s="111"/>
      <c r="DPJ396" s="111"/>
      <c r="DPK396" s="111"/>
      <c r="DPL396" s="111"/>
      <c r="DPM396" s="111"/>
      <c r="DPN396" s="111"/>
      <c r="DPO396" s="111"/>
      <c r="DPP396" s="111"/>
      <c r="DPQ396" s="111"/>
      <c r="DPR396" s="111"/>
      <c r="DPS396" s="111"/>
      <c r="DPT396" s="111"/>
      <c r="DPU396" s="111"/>
      <c r="DPV396" s="111"/>
      <c r="DPW396" s="111"/>
      <c r="DPX396" s="111"/>
      <c r="DPY396" s="111"/>
      <c r="DPZ396" s="111"/>
      <c r="DQA396" s="111"/>
      <c r="DQB396" s="111"/>
      <c r="DQC396" s="111"/>
      <c r="DQD396" s="111"/>
      <c r="DQE396" s="111"/>
      <c r="DQF396" s="111"/>
      <c r="DQG396" s="111"/>
      <c r="DQH396" s="111"/>
      <c r="DQI396" s="111"/>
      <c r="DQJ396" s="111"/>
      <c r="DQK396" s="111"/>
      <c r="DQL396" s="111"/>
      <c r="DQM396" s="111"/>
      <c r="DQN396" s="111"/>
      <c r="DQO396" s="111"/>
      <c r="DQP396" s="111"/>
      <c r="DQQ396" s="111"/>
      <c r="DQR396" s="111"/>
      <c r="DQS396" s="111"/>
      <c r="DQT396" s="111"/>
      <c r="DQU396" s="111"/>
      <c r="DQV396" s="111"/>
      <c r="DQW396" s="111"/>
      <c r="DQX396" s="111"/>
      <c r="DQY396" s="111"/>
      <c r="DQZ396" s="111"/>
      <c r="DRA396" s="111"/>
      <c r="DRB396" s="111"/>
      <c r="DRC396" s="111"/>
      <c r="DRD396" s="111"/>
      <c r="DRE396" s="111"/>
      <c r="DRF396" s="111"/>
      <c r="DRG396" s="111"/>
      <c r="DRH396" s="111"/>
      <c r="DRI396" s="111"/>
      <c r="DRJ396" s="111"/>
      <c r="DRK396" s="111"/>
      <c r="DRL396" s="111"/>
      <c r="DRM396" s="111"/>
      <c r="DRN396" s="111"/>
      <c r="DRO396" s="111"/>
      <c r="DRP396" s="111"/>
      <c r="DRQ396" s="111"/>
      <c r="DRR396" s="111"/>
      <c r="DRS396" s="111"/>
      <c r="DRT396" s="111"/>
      <c r="DRU396" s="111"/>
      <c r="DRV396" s="111"/>
      <c r="DRW396" s="111"/>
      <c r="DRX396" s="111"/>
      <c r="DRY396" s="111"/>
      <c r="DRZ396" s="111"/>
      <c r="DSA396" s="111"/>
      <c r="DSB396" s="111"/>
      <c r="DSC396" s="111"/>
      <c r="DSD396" s="111"/>
      <c r="DSE396" s="111"/>
      <c r="DSF396" s="111"/>
      <c r="DSG396" s="111"/>
      <c r="DSH396" s="111"/>
      <c r="DSI396" s="111"/>
      <c r="DSJ396" s="111"/>
      <c r="DSK396" s="111"/>
      <c r="DSL396" s="111"/>
      <c r="DSM396" s="111"/>
      <c r="DSN396" s="111"/>
      <c r="DSO396" s="111"/>
      <c r="DSP396" s="111"/>
      <c r="DSQ396" s="111"/>
      <c r="DSR396" s="111"/>
      <c r="DSS396" s="111"/>
      <c r="DST396" s="111"/>
      <c r="DSU396" s="111"/>
      <c r="DSV396" s="111"/>
      <c r="DSW396" s="111"/>
      <c r="DSX396" s="111"/>
      <c r="DSY396" s="111"/>
      <c r="DSZ396" s="111"/>
      <c r="DTA396" s="111"/>
      <c r="DTB396" s="111"/>
      <c r="DTC396" s="111"/>
      <c r="DTD396" s="111"/>
      <c r="DTE396" s="111"/>
      <c r="DTF396" s="111"/>
      <c r="DTG396" s="111"/>
      <c r="DTH396" s="111"/>
      <c r="DTI396" s="111"/>
      <c r="DTJ396" s="111"/>
      <c r="DTK396" s="111"/>
      <c r="DTL396" s="111"/>
      <c r="DTM396" s="111"/>
      <c r="DTN396" s="111"/>
      <c r="DTO396" s="111"/>
      <c r="DTP396" s="111"/>
      <c r="DTQ396" s="111"/>
      <c r="DTR396" s="111"/>
      <c r="DTS396" s="111"/>
      <c r="DTT396" s="111"/>
      <c r="DTU396" s="111"/>
      <c r="DTV396" s="111"/>
      <c r="DTW396" s="111"/>
      <c r="DTX396" s="111"/>
      <c r="DTY396" s="111"/>
      <c r="DTZ396" s="111"/>
      <c r="DUA396" s="111"/>
      <c r="DUB396" s="111"/>
      <c r="DUC396" s="111"/>
      <c r="DUD396" s="111"/>
      <c r="DUE396" s="111"/>
      <c r="DUF396" s="111"/>
      <c r="DUG396" s="111"/>
      <c r="DUH396" s="111"/>
      <c r="DUI396" s="111"/>
      <c r="DUJ396" s="111"/>
      <c r="DUK396" s="111"/>
      <c r="DUL396" s="111"/>
      <c r="DUM396" s="111"/>
      <c r="DUN396" s="111"/>
      <c r="DUO396" s="111"/>
      <c r="DUP396" s="111"/>
      <c r="DUQ396" s="111"/>
      <c r="DUR396" s="111"/>
      <c r="DUS396" s="111"/>
      <c r="DUT396" s="111"/>
      <c r="DUU396" s="111"/>
      <c r="DUV396" s="111"/>
      <c r="DUW396" s="111"/>
      <c r="DUX396" s="111"/>
      <c r="DUY396" s="111"/>
      <c r="DUZ396" s="111"/>
      <c r="DVA396" s="111"/>
      <c r="DVB396" s="111"/>
      <c r="DVC396" s="111"/>
      <c r="DVD396" s="111"/>
      <c r="DVE396" s="111"/>
      <c r="DVF396" s="111"/>
      <c r="DVG396" s="111"/>
      <c r="DVH396" s="111"/>
      <c r="DVI396" s="111"/>
      <c r="DVJ396" s="111"/>
      <c r="DVK396" s="111"/>
      <c r="DVL396" s="111"/>
      <c r="DVM396" s="111"/>
      <c r="DVN396" s="111"/>
      <c r="DVO396" s="111"/>
      <c r="DVP396" s="111"/>
      <c r="DVQ396" s="111"/>
      <c r="DVR396" s="111"/>
      <c r="DVS396" s="111"/>
      <c r="DVT396" s="111"/>
      <c r="DVU396" s="111"/>
      <c r="DVV396" s="111"/>
      <c r="DVW396" s="111"/>
      <c r="DVX396" s="111"/>
      <c r="DVY396" s="111"/>
      <c r="DVZ396" s="111"/>
      <c r="DWA396" s="111"/>
      <c r="DWB396" s="111"/>
      <c r="DWC396" s="111"/>
      <c r="DWD396" s="111"/>
      <c r="DWE396" s="111"/>
      <c r="DWF396" s="111"/>
      <c r="DWG396" s="111"/>
      <c r="DWH396" s="111"/>
      <c r="DWI396" s="111"/>
      <c r="DWJ396" s="111"/>
      <c r="DWK396" s="111"/>
      <c r="DWL396" s="111"/>
      <c r="DWM396" s="111"/>
      <c r="DWN396" s="111"/>
      <c r="DWO396" s="111"/>
      <c r="DWP396" s="111"/>
      <c r="DWQ396" s="111"/>
      <c r="DWR396" s="111"/>
      <c r="DWS396" s="111"/>
      <c r="DWT396" s="111"/>
      <c r="DWU396" s="111"/>
      <c r="DWV396" s="111"/>
      <c r="DWW396" s="111"/>
      <c r="DWX396" s="111"/>
      <c r="DWY396" s="111"/>
      <c r="DWZ396" s="111"/>
      <c r="DXA396" s="111"/>
      <c r="DXB396" s="111"/>
      <c r="DXC396" s="111"/>
      <c r="DXD396" s="111"/>
      <c r="DXE396" s="111"/>
      <c r="DXF396" s="111"/>
      <c r="DXG396" s="111"/>
      <c r="DXH396" s="111"/>
      <c r="DXI396" s="111"/>
      <c r="DXJ396" s="111"/>
      <c r="DXK396" s="111"/>
      <c r="DXL396" s="111"/>
      <c r="DXM396" s="111"/>
      <c r="DXN396" s="111"/>
      <c r="DXO396" s="111"/>
      <c r="DXP396" s="111"/>
      <c r="DXQ396" s="111"/>
      <c r="DXR396" s="111"/>
      <c r="DXS396" s="111"/>
      <c r="DXT396" s="111"/>
      <c r="DXU396" s="111"/>
      <c r="DXV396" s="111"/>
      <c r="DXW396" s="111"/>
      <c r="DXX396" s="111"/>
      <c r="DXY396" s="111"/>
      <c r="DXZ396" s="111"/>
      <c r="DYA396" s="111"/>
      <c r="DYB396" s="111"/>
      <c r="DYC396" s="111"/>
      <c r="DYD396" s="111"/>
      <c r="DYE396" s="111"/>
      <c r="DYF396" s="111"/>
      <c r="DYG396" s="111"/>
      <c r="DYH396" s="111"/>
      <c r="DYI396" s="111"/>
      <c r="DYJ396" s="111"/>
      <c r="DYK396" s="111"/>
      <c r="DYL396" s="111"/>
      <c r="DYM396" s="111"/>
      <c r="DYN396" s="111"/>
      <c r="DYO396" s="111"/>
      <c r="DYP396" s="111"/>
      <c r="DYQ396" s="111"/>
      <c r="DYR396" s="111"/>
      <c r="DYS396" s="111"/>
      <c r="DYT396" s="111"/>
      <c r="DYU396" s="111"/>
      <c r="DYV396" s="111"/>
      <c r="DYW396" s="111"/>
      <c r="DYX396" s="111"/>
      <c r="DYY396" s="111"/>
      <c r="DYZ396" s="111"/>
      <c r="DZA396" s="111"/>
      <c r="DZB396" s="111"/>
      <c r="DZC396" s="111"/>
      <c r="DZD396" s="111"/>
      <c r="DZE396" s="111"/>
      <c r="DZF396" s="111"/>
      <c r="DZG396" s="111"/>
      <c r="DZH396" s="111"/>
      <c r="DZI396" s="111"/>
      <c r="DZJ396" s="111"/>
      <c r="DZK396" s="111"/>
      <c r="DZL396" s="111"/>
      <c r="DZM396" s="111"/>
      <c r="DZN396" s="111"/>
      <c r="DZO396" s="111"/>
      <c r="DZP396" s="111"/>
      <c r="DZQ396" s="111"/>
      <c r="DZR396" s="111"/>
      <c r="DZS396" s="111"/>
      <c r="DZT396" s="111"/>
      <c r="DZU396" s="111"/>
      <c r="DZV396" s="111"/>
      <c r="DZW396" s="111"/>
      <c r="DZX396" s="111"/>
      <c r="DZY396" s="111"/>
      <c r="DZZ396" s="111"/>
      <c r="EAA396" s="111"/>
      <c r="EAB396" s="111"/>
      <c r="EAC396" s="111"/>
      <c r="EAD396" s="111"/>
      <c r="EAE396" s="111"/>
      <c r="EAF396" s="111"/>
      <c r="EAG396" s="111"/>
      <c r="EAH396" s="111"/>
      <c r="EAI396" s="111"/>
      <c r="EAJ396" s="111"/>
      <c r="EAK396" s="111"/>
      <c r="EAL396" s="111"/>
      <c r="EAM396" s="111"/>
      <c r="EAN396" s="111"/>
      <c r="EAO396" s="111"/>
      <c r="EAP396" s="111"/>
      <c r="EAQ396" s="111"/>
      <c r="EAR396" s="111"/>
      <c r="EAS396" s="111"/>
      <c r="EAT396" s="111"/>
      <c r="EAU396" s="111"/>
      <c r="EAV396" s="111"/>
      <c r="EAW396" s="111"/>
      <c r="EAX396" s="111"/>
      <c r="EAY396" s="111"/>
      <c r="EAZ396" s="111"/>
      <c r="EBA396" s="111"/>
      <c r="EBB396" s="111"/>
      <c r="EBC396" s="111"/>
      <c r="EBD396" s="111"/>
      <c r="EBE396" s="111"/>
      <c r="EBF396" s="111"/>
      <c r="EBG396" s="111"/>
      <c r="EBH396" s="111"/>
      <c r="EBI396" s="111"/>
      <c r="EBJ396" s="111"/>
      <c r="EBK396" s="111"/>
      <c r="EBL396" s="111"/>
      <c r="EBM396" s="111"/>
      <c r="EBN396" s="111"/>
      <c r="EBO396" s="111"/>
      <c r="EBP396" s="111"/>
      <c r="EBQ396" s="111"/>
      <c r="EBR396" s="111"/>
      <c r="EBS396" s="111"/>
      <c r="EBT396" s="111"/>
      <c r="EBU396" s="111"/>
      <c r="EBV396" s="111"/>
      <c r="EBW396" s="111"/>
      <c r="EBX396" s="111"/>
      <c r="EBY396" s="111"/>
      <c r="EBZ396" s="111"/>
      <c r="ECA396" s="111"/>
      <c r="ECB396" s="111"/>
      <c r="ECC396" s="111"/>
      <c r="ECD396" s="111"/>
      <c r="ECE396" s="111"/>
      <c r="ECF396" s="111"/>
      <c r="ECG396" s="111"/>
      <c r="ECH396" s="111"/>
      <c r="ECI396" s="111"/>
      <c r="ECJ396" s="111"/>
      <c r="ECK396" s="111"/>
      <c r="ECL396" s="111"/>
      <c r="ECM396" s="111"/>
      <c r="ECN396" s="111"/>
      <c r="ECO396" s="111"/>
      <c r="ECP396" s="111"/>
      <c r="ECQ396" s="111"/>
      <c r="ECR396" s="111"/>
      <c r="ECS396" s="111"/>
      <c r="ECT396" s="111"/>
      <c r="ECU396" s="111"/>
      <c r="ECV396" s="111"/>
      <c r="ECW396" s="111"/>
      <c r="ECX396" s="111"/>
      <c r="ECY396" s="111"/>
      <c r="ECZ396" s="111"/>
      <c r="EDA396" s="111"/>
      <c r="EDB396" s="111"/>
      <c r="EDC396" s="111"/>
      <c r="EDD396" s="111"/>
      <c r="EDE396" s="111"/>
      <c r="EDF396" s="111"/>
      <c r="EDG396" s="111"/>
      <c r="EDH396" s="111"/>
      <c r="EDI396" s="111"/>
      <c r="EDJ396" s="111"/>
      <c r="EDK396" s="111"/>
      <c r="EDL396" s="111"/>
      <c r="EDM396" s="111"/>
      <c r="EDN396" s="111"/>
      <c r="EDO396" s="111"/>
      <c r="EDP396" s="111"/>
      <c r="EDQ396" s="111"/>
      <c r="EDR396" s="111"/>
      <c r="EDS396" s="111"/>
      <c r="EDT396" s="111"/>
      <c r="EDU396" s="111"/>
      <c r="EDV396" s="111"/>
      <c r="EDW396" s="111"/>
      <c r="EDX396" s="111"/>
      <c r="EDY396" s="111"/>
      <c r="EDZ396" s="111"/>
      <c r="EEA396" s="111"/>
      <c r="EEB396" s="111"/>
      <c r="EEC396" s="111"/>
      <c r="EED396" s="111"/>
      <c r="EEE396" s="111"/>
      <c r="EEF396" s="111"/>
      <c r="EEG396" s="111"/>
      <c r="EEH396" s="111"/>
      <c r="EEI396" s="111"/>
      <c r="EEJ396" s="111"/>
      <c r="EEK396" s="111"/>
      <c r="EEL396" s="111"/>
      <c r="EEM396" s="111"/>
      <c r="EEN396" s="111"/>
      <c r="EEO396" s="111"/>
      <c r="EEP396" s="111"/>
      <c r="EEQ396" s="111"/>
      <c r="EER396" s="111"/>
      <c r="EES396" s="111"/>
      <c r="EET396" s="111"/>
      <c r="EEU396" s="111"/>
      <c r="EEV396" s="111"/>
      <c r="EEW396" s="111"/>
      <c r="EEX396" s="111"/>
      <c r="EEY396" s="111"/>
      <c r="EEZ396" s="111"/>
      <c r="EFA396" s="111"/>
      <c r="EFB396" s="111"/>
      <c r="EFC396" s="111"/>
      <c r="EFD396" s="111"/>
      <c r="EFE396" s="111"/>
      <c r="EFF396" s="111"/>
      <c r="EFG396" s="111"/>
      <c r="EFH396" s="111"/>
      <c r="EFI396" s="111"/>
      <c r="EFJ396" s="111"/>
      <c r="EFK396" s="111"/>
      <c r="EFL396" s="111"/>
      <c r="EFM396" s="111"/>
      <c r="EFN396" s="111"/>
      <c r="EFO396" s="111"/>
      <c r="EFP396" s="111"/>
      <c r="EFQ396" s="111"/>
      <c r="EFR396" s="111"/>
      <c r="EFS396" s="111"/>
      <c r="EFT396" s="111"/>
      <c r="EFU396" s="111"/>
      <c r="EFV396" s="111"/>
      <c r="EFW396" s="111"/>
      <c r="EFX396" s="111"/>
      <c r="EFY396" s="111"/>
      <c r="EFZ396" s="111"/>
      <c r="EGA396" s="111"/>
      <c r="EGB396" s="111"/>
      <c r="EGC396" s="111"/>
      <c r="EGD396" s="111"/>
      <c r="EGE396" s="111"/>
      <c r="EGF396" s="111"/>
      <c r="EGG396" s="111"/>
      <c r="EGH396" s="111"/>
      <c r="EGI396" s="111"/>
      <c r="EGJ396" s="111"/>
      <c r="EGK396" s="111"/>
      <c r="EGL396" s="111"/>
      <c r="EGM396" s="111"/>
      <c r="EGN396" s="111"/>
      <c r="EGO396" s="111"/>
      <c r="EGP396" s="111"/>
      <c r="EGQ396" s="111"/>
      <c r="EGR396" s="111"/>
      <c r="EGS396" s="111"/>
      <c r="EGT396" s="111"/>
      <c r="EGU396" s="111"/>
      <c r="EGV396" s="111"/>
      <c r="EGW396" s="111"/>
      <c r="EGX396" s="111"/>
      <c r="EGY396" s="111"/>
      <c r="EGZ396" s="111"/>
      <c r="EHA396" s="111"/>
      <c r="EHB396" s="111"/>
      <c r="EHC396" s="111"/>
      <c r="EHD396" s="111"/>
      <c r="EHE396" s="111"/>
      <c r="EHF396" s="111"/>
      <c r="EHG396" s="111"/>
      <c r="EHH396" s="111"/>
      <c r="EHI396" s="111"/>
      <c r="EHJ396" s="111"/>
      <c r="EHK396" s="111"/>
      <c r="EHL396" s="111"/>
      <c r="EHM396" s="111"/>
      <c r="EHN396" s="111"/>
      <c r="EHO396" s="111"/>
      <c r="EHP396" s="111"/>
      <c r="EHQ396" s="111"/>
      <c r="EHR396" s="111"/>
      <c r="EHS396" s="111"/>
      <c r="EHT396" s="111"/>
      <c r="EHU396" s="111"/>
      <c r="EHV396" s="111"/>
      <c r="EHW396" s="111"/>
      <c r="EHX396" s="111"/>
      <c r="EHY396" s="111"/>
      <c r="EHZ396" s="111"/>
      <c r="EIA396" s="111"/>
      <c r="EIB396" s="111"/>
      <c r="EIC396" s="111"/>
      <c r="EID396" s="111"/>
      <c r="EIE396" s="111"/>
      <c r="EIF396" s="111"/>
      <c r="EIG396" s="111"/>
      <c r="EIH396" s="111"/>
      <c r="EII396" s="111"/>
      <c r="EIJ396" s="111"/>
      <c r="EIK396" s="111"/>
      <c r="EIL396" s="111"/>
      <c r="EIM396" s="111"/>
      <c r="EIN396" s="111"/>
      <c r="EIO396" s="111"/>
      <c r="EIP396" s="111"/>
      <c r="EIQ396" s="111"/>
      <c r="EIR396" s="111"/>
      <c r="EIS396" s="111"/>
      <c r="EIT396" s="111"/>
      <c r="EIU396" s="111"/>
      <c r="EIV396" s="111"/>
      <c r="EIW396" s="111"/>
      <c r="EIX396" s="111"/>
      <c r="EIY396" s="111"/>
      <c r="EIZ396" s="111"/>
      <c r="EJA396" s="111"/>
      <c r="EJB396" s="111"/>
      <c r="EJC396" s="111"/>
      <c r="EJD396" s="111"/>
      <c r="EJE396" s="111"/>
      <c r="EJF396" s="111"/>
      <c r="EJG396" s="111"/>
      <c r="EJH396" s="111"/>
      <c r="EJI396" s="111"/>
      <c r="EJJ396" s="111"/>
      <c r="EJK396" s="111"/>
      <c r="EJL396" s="111"/>
      <c r="EJM396" s="111"/>
      <c r="EJN396" s="111"/>
      <c r="EJO396" s="111"/>
      <c r="EJP396" s="111"/>
      <c r="EJQ396" s="111"/>
      <c r="EJR396" s="111"/>
      <c r="EJS396" s="111"/>
      <c r="EJT396" s="111"/>
      <c r="EJU396" s="111"/>
      <c r="EJV396" s="111"/>
      <c r="EJW396" s="111"/>
      <c r="EJX396" s="111"/>
      <c r="EJY396" s="111"/>
      <c r="EJZ396" s="111"/>
      <c r="EKA396" s="111"/>
      <c r="EKB396" s="111"/>
      <c r="EKC396" s="111"/>
      <c r="EKD396" s="111"/>
      <c r="EKE396" s="111"/>
      <c r="EKF396" s="111"/>
      <c r="EKG396" s="111"/>
      <c r="EKH396" s="111"/>
      <c r="EKI396" s="111"/>
      <c r="EKJ396" s="111"/>
      <c r="EKK396" s="111"/>
      <c r="EKL396" s="111"/>
      <c r="EKM396" s="111"/>
      <c r="EKN396" s="111"/>
      <c r="EKO396" s="111"/>
      <c r="EKP396" s="111"/>
      <c r="EKQ396" s="111"/>
      <c r="EKR396" s="111"/>
      <c r="EKS396" s="111"/>
      <c r="EKT396" s="111"/>
      <c r="EKU396" s="111"/>
      <c r="EKV396" s="111"/>
      <c r="EKW396" s="111"/>
      <c r="EKX396" s="111"/>
      <c r="EKY396" s="111"/>
      <c r="EKZ396" s="111"/>
      <c r="ELA396" s="111"/>
      <c r="ELB396" s="111"/>
      <c r="ELC396" s="111"/>
      <c r="ELD396" s="111"/>
      <c r="ELE396" s="111"/>
      <c r="ELF396" s="111"/>
      <c r="ELG396" s="111"/>
      <c r="ELH396" s="111"/>
      <c r="ELI396" s="111"/>
      <c r="ELJ396" s="111"/>
      <c r="ELK396" s="111"/>
      <c r="ELL396" s="111"/>
      <c r="ELM396" s="111"/>
      <c r="ELN396" s="111"/>
      <c r="ELO396" s="111"/>
      <c r="ELP396" s="111"/>
      <c r="ELQ396" s="111"/>
      <c r="ELR396" s="111"/>
      <c r="ELS396" s="111"/>
      <c r="ELT396" s="111"/>
      <c r="ELU396" s="111"/>
      <c r="ELV396" s="111"/>
      <c r="ELW396" s="111"/>
      <c r="ELX396" s="111"/>
      <c r="ELY396" s="111"/>
      <c r="ELZ396" s="111"/>
      <c r="EMA396" s="111"/>
      <c r="EMB396" s="111"/>
      <c r="EMC396" s="111"/>
      <c r="EMD396" s="111"/>
      <c r="EME396" s="111"/>
      <c r="EMF396" s="111"/>
      <c r="EMG396" s="111"/>
      <c r="EMH396" s="111"/>
      <c r="EMI396" s="111"/>
      <c r="EMJ396" s="111"/>
      <c r="EMK396" s="111"/>
      <c r="EML396" s="111"/>
      <c r="EMM396" s="111"/>
      <c r="EMN396" s="111"/>
      <c r="EMO396" s="111"/>
      <c r="EMP396" s="111"/>
      <c r="EMQ396" s="111"/>
      <c r="EMR396" s="111"/>
      <c r="EMS396" s="111"/>
      <c r="EMT396" s="111"/>
      <c r="EMU396" s="111"/>
      <c r="EMV396" s="111"/>
      <c r="EMW396" s="111"/>
      <c r="EMX396" s="111"/>
      <c r="EMY396" s="111"/>
      <c r="EMZ396" s="111"/>
      <c r="ENA396" s="111"/>
      <c r="ENB396" s="111"/>
      <c r="ENC396" s="111"/>
      <c r="END396" s="111"/>
      <c r="ENE396" s="111"/>
      <c r="ENF396" s="111"/>
      <c r="ENG396" s="111"/>
      <c r="ENH396" s="111"/>
      <c r="ENI396" s="111"/>
      <c r="ENJ396" s="111"/>
      <c r="ENK396" s="111"/>
      <c r="ENL396" s="111"/>
      <c r="ENM396" s="111"/>
      <c r="ENN396" s="111"/>
      <c r="ENO396" s="111"/>
      <c r="ENP396" s="111"/>
      <c r="ENQ396" s="111"/>
      <c r="ENR396" s="111"/>
      <c r="ENS396" s="111"/>
      <c r="ENT396" s="111"/>
      <c r="ENU396" s="111"/>
      <c r="ENV396" s="111"/>
      <c r="ENW396" s="111"/>
      <c r="ENX396" s="111"/>
      <c r="ENY396" s="111"/>
      <c r="ENZ396" s="111"/>
      <c r="EOA396" s="111"/>
      <c r="EOB396" s="111"/>
      <c r="EOC396" s="111"/>
      <c r="EOD396" s="111"/>
      <c r="EOE396" s="111"/>
      <c r="EOF396" s="111"/>
      <c r="EOG396" s="111"/>
      <c r="EOH396" s="111"/>
      <c r="EOI396" s="111"/>
      <c r="EOJ396" s="111"/>
      <c r="EOK396" s="111"/>
      <c r="EOL396" s="111"/>
      <c r="EOM396" s="111"/>
      <c r="EON396" s="111"/>
      <c r="EOO396" s="111"/>
      <c r="EOP396" s="111"/>
      <c r="EOQ396" s="111"/>
      <c r="EOR396" s="111"/>
      <c r="EOS396" s="111"/>
      <c r="EOT396" s="111"/>
      <c r="EOU396" s="111"/>
      <c r="EOV396" s="111"/>
      <c r="EOW396" s="111"/>
      <c r="EOX396" s="111"/>
      <c r="EOY396" s="111"/>
      <c r="EOZ396" s="111"/>
      <c r="EPA396" s="111"/>
      <c r="EPB396" s="111"/>
      <c r="EPC396" s="111"/>
      <c r="EPD396" s="111"/>
      <c r="EPE396" s="111"/>
      <c r="EPF396" s="111"/>
      <c r="EPG396" s="111"/>
      <c r="EPH396" s="111"/>
      <c r="EPI396" s="111"/>
      <c r="EPJ396" s="111"/>
      <c r="EPK396" s="111"/>
      <c r="EPL396" s="111"/>
      <c r="EPM396" s="111"/>
      <c r="EPN396" s="111"/>
      <c r="EPO396" s="111"/>
      <c r="EPP396" s="111"/>
      <c r="EPQ396" s="111"/>
      <c r="EPR396" s="111"/>
      <c r="EPS396" s="111"/>
      <c r="EPT396" s="111"/>
      <c r="EPU396" s="111"/>
      <c r="EPV396" s="111"/>
      <c r="EPW396" s="111"/>
      <c r="EPX396" s="111"/>
      <c r="EPY396" s="111"/>
      <c r="EPZ396" s="111"/>
      <c r="EQA396" s="111"/>
      <c r="EQB396" s="111"/>
      <c r="EQC396" s="111"/>
      <c r="EQD396" s="111"/>
      <c r="EQE396" s="111"/>
      <c r="EQF396" s="111"/>
      <c r="EQG396" s="111"/>
      <c r="EQH396" s="111"/>
      <c r="EQI396" s="111"/>
      <c r="EQJ396" s="111"/>
      <c r="EQK396" s="111"/>
      <c r="EQL396" s="111"/>
      <c r="EQM396" s="111"/>
      <c r="EQN396" s="111"/>
      <c r="EQO396" s="111"/>
      <c r="EQP396" s="111"/>
      <c r="EQQ396" s="111"/>
      <c r="EQR396" s="111"/>
      <c r="EQS396" s="111"/>
      <c r="EQT396" s="111"/>
      <c r="EQU396" s="111"/>
      <c r="EQV396" s="111"/>
      <c r="EQW396" s="111"/>
      <c r="EQX396" s="111"/>
      <c r="EQY396" s="111"/>
      <c r="EQZ396" s="111"/>
      <c r="ERA396" s="111"/>
      <c r="ERB396" s="111"/>
      <c r="ERC396" s="111"/>
      <c r="ERD396" s="111"/>
      <c r="ERE396" s="111"/>
      <c r="ERF396" s="111"/>
      <c r="ERG396" s="111"/>
      <c r="ERH396" s="111"/>
      <c r="ERI396" s="111"/>
      <c r="ERJ396" s="111"/>
      <c r="ERK396" s="111"/>
      <c r="ERL396" s="111"/>
      <c r="ERM396" s="111"/>
      <c r="ERN396" s="111"/>
      <c r="ERO396" s="111"/>
      <c r="ERP396" s="111"/>
      <c r="ERQ396" s="111"/>
      <c r="ERR396" s="111"/>
      <c r="ERS396" s="111"/>
      <c r="ERT396" s="111"/>
      <c r="ERU396" s="111"/>
      <c r="ERV396" s="111"/>
      <c r="ERW396" s="111"/>
      <c r="ERX396" s="111"/>
      <c r="ERY396" s="111"/>
      <c r="ERZ396" s="111"/>
      <c r="ESA396" s="111"/>
      <c r="ESB396" s="111"/>
      <c r="ESC396" s="111"/>
      <c r="ESD396" s="111"/>
      <c r="ESE396" s="111"/>
      <c r="ESF396" s="111"/>
      <c r="ESG396" s="111"/>
      <c r="ESH396" s="111"/>
      <c r="ESI396" s="111"/>
      <c r="ESJ396" s="111"/>
      <c r="ESK396" s="111"/>
      <c r="ESL396" s="111"/>
      <c r="ESM396" s="111"/>
      <c r="ESN396" s="111"/>
      <c r="ESO396" s="111"/>
      <c r="ESP396" s="111"/>
      <c r="ESQ396" s="111"/>
      <c r="ESR396" s="111"/>
      <c r="ESS396" s="111"/>
      <c r="EST396" s="111"/>
      <c r="ESU396" s="111"/>
      <c r="ESV396" s="111"/>
      <c r="ESW396" s="111"/>
      <c r="ESX396" s="111"/>
      <c r="ESY396" s="111"/>
      <c r="ESZ396" s="111"/>
      <c r="ETA396" s="111"/>
      <c r="ETB396" s="111"/>
      <c r="ETC396" s="111"/>
      <c r="ETD396" s="111"/>
      <c r="ETE396" s="111"/>
      <c r="ETF396" s="111"/>
      <c r="ETG396" s="111"/>
      <c r="ETH396" s="111"/>
      <c r="ETI396" s="111"/>
      <c r="ETJ396" s="111"/>
      <c r="ETK396" s="111"/>
      <c r="ETL396" s="111"/>
      <c r="ETM396" s="111"/>
      <c r="ETN396" s="111"/>
      <c r="ETO396" s="111"/>
      <c r="ETP396" s="111"/>
      <c r="ETQ396" s="111"/>
      <c r="ETR396" s="111"/>
      <c r="ETS396" s="111"/>
      <c r="ETT396" s="111"/>
      <c r="ETU396" s="111"/>
      <c r="ETV396" s="111"/>
      <c r="ETW396" s="111"/>
      <c r="ETX396" s="111"/>
      <c r="ETY396" s="111"/>
      <c r="ETZ396" s="111"/>
      <c r="EUA396" s="111"/>
      <c r="EUB396" s="111"/>
      <c r="EUC396" s="111"/>
      <c r="EUD396" s="111"/>
      <c r="EUE396" s="111"/>
      <c r="EUF396" s="111"/>
      <c r="EUG396" s="111"/>
      <c r="EUH396" s="111"/>
      <c r="EUI396" s="111"/>
      <c r="EUJ396" s="111"/>
      <c r="EUK396" s="111"/>
      <c r="EUL396" s="111"/>
      <c r="EUM396" s="111"/>
      <c r="EUN396" s="111"/>
      <c r="EUO396" s="111"/>
      <c r="EUP396" s="111"/>
      <c r="EUQ396" s="111"/>
      <c r="EUR396" s="111"/>
      <c r="EUS396" s="111"/>
      <c r="EUT396" s="111"/>
      <c r="EUU396" s="111"/>
      <c r="EUV396" s="111"/>
      <c r="EUW396" s="111"/>
      <c r="EUX396" s="111"/>
      <c r="EUY396" s="111"/>
      <c r="EUZ396" s="111"/>
      <c r="EVA396" s="111"/>
      <c r="EVB396" s="111"/>
      <c r="EVC396" s="111"/>
      <c r="EVD396" s="111"/>
      <c r="EVE396" s="111"/>
      <c r="EVF396" s="111"/>
      <c r="EVG396" s="111"/>
      <c r="EVH396" s="111"/>
      <c r="EVI396" s="111"/>
      <c r="EVJ396" s="111"/>
      <c r="EVK396" s="111"/>
      <c r="EVL396" s="111"/>
      <c r="EVM396" s="111"/>
      <c r="EVN396" s="111"/>
      <c r="EVO396" s="111"/>
      <c r="EVP396" s="111"/>
      <c r="EVQ396" s="111"/>
      <c r="EVR396" s="111"/>
      <c r="EVS396" s="111"/>
      <c r="EVT396" s="111"/>
      <c r="EVU396" s="111"/>
      <c r="EVV396" s="111"/>
      <c r="EVW396" s="111"/>
      <c r="EVX396" s="111"/>
      <c r="EVY396" s="111"/>
      <c r="EVZ396" s="111"/>
      <c r="EWA396" s="111"/>
      <c r="EWB396" s="111"/>
      <c r="EWC396" s="111"/>
      <c r="EWD396" s="111"/>
      <c r="EWE396" s="111"/>
      <c r="EWF396" s="111"/>
      <c r="EWG396" s="111"/>
      <c r="EWH396" s="111"/>
      <c r="EWI396" s="111"/>
      <c r="EWJ396" s="111"/>
      <c r="EWK396" s="111"/>
      <c r="EWL396" s="111"/>
      <c r="EWM396" s="111"/>
      <c r="EWN396" s="111"/>
      <c r="EWO396" s="111"/>
      <c r="EWP396" s="111"/>
      <c r="EWQ396" s="111"/>
      <c r="EWR396" s="111"/>
      <c r="EWS396" s="111"/>
      <c r="EWT396" s="111"/>
      <c r="EWU396" s="111"/>
      <c r="EWV396" s="111"/>
      <c r="EWW396" s="111"/>
      <c r="EWX396" s="111"/>
      <c r="EWY396" s="111"/>
      <c r="EWZ396" s="111"/>
      <c r="EXA396" s="111"/>
      <c r="EXB396" s="111"/>
      <c r="EXC396" s="111"/>
      <c r="EXD396" s="111"/>
      <c r="EXE396" s="111"/>
      <c r="EXF396" s="111"/>
      <c r="EXG396" s="111"/>
      <c r="EXH396" s="111"/>
      <c r="EXI396" s="111"/>
      <c r="EXJ396" s="111"/>
      <c r="EXK396" s="111"/>
      <c r="EXL396" s="111"/>
      <c r="EXM396" s="111"/>
      <c r="EXN396" s="111"/>
      <c r="EXO396" s="111"/>
      <c r="EXP396" s="111"/>
      <c r="EXQ396" s="111"/>
      <c r="EXR396" s="111"/>
      <c r="EXS396" s="111"/>
      <c r="EXT396" s="111"/>
      <c r="EXU396" s="111"/>
      <c r="EXV396" s="111"/>
      <c r="EXW396" s="111"/>
      <c r="EXX396" s="111"/>
      <c r="EXY396" s="111"/>
      <c r="EXZ396" s="111"/>
      <c r="EYA396" s="111"/>
      <c r="EYB396" s="111"/>
      <c r="EYC396" s="111"/>
      <c r="EYD396" s="111"/>
      <c r="EYE396" s="111"/>
      <c r="EYF396" s="111"/>
      <c r="EYG396" s="111"/>
      <c r="EYH396" s="111"/>
      <c r="EYI396" s="111"/>
      <c r="EYJ396" s="111"/>
      <c r="EYK396" s="111"/>
      <c r="EYL396" s="111"/>
      <c r="EYM396" s="111"/>
      <c r="EYN396" s="111"/>
      <c r="EYO396" s="111"/>
      <c r="EYP396" s="111"/>
      <c r="EYQ396" s="111"/>
      <c r="EYR396" s="111"/>
      <c r="EYS396" s="111"/>
      <c r="EYT396" s="111"/>
      <c r="EYU396" s="111"/>
      <c r="EYV396" s="111"/>
      <c r="EYW396" s="111"/>
      <c r="EYX396" s="111"/>
      <c r="EYY396" s="111"/>
      <c r="EYZ396" s="111"/>
      <c r="EZA396" s="111"/>
      <c r="EZB396" s="111"/>
      <c r="EZC396" s="111"/>
      <c r="EZD396" s="111"/>
      <c r="EZE396" s="111"/>
      <c r="EZF396" s="111"/>
      <c r="EZG396" s="111"/>
      <c r="EZH396" s="111"/>
      <c r="EZI396" s="111"/>
      <c r="EZJ396" s="111"/>
      <c r="EZK396" s="111"/>
      <c r="EZL396" s="111"/>
      <c r="EZM396" s="111"/>
      <c r="EZN396" s="111"/>
      <c r="EZO396" s="111"/>
      <c r="EZP396" s="111"/>
      <c r="EZQ396" s="111"/>
      <c r="EZR396" s="111"/>
      <c r="EZS396" s="111"/>
      <c r="EZT396" s="111"/>
      <c r="EZU396" s="111"/>
      <c r="EZV396" s="111"/>
      <c r="EZW396" s="111"/>
      <c r="EZX396" s="111"/>
      <c r="EZY396" s="111"/>
      <c r="EZZ396" s="111"/>
      <c r="FAA396" s="111"/>
      <c r="FAB396" s="111"/>
      <c r="FAC396" s="111"/>
      <c r="FAD396" s="111"/>
      <c r="FAE396" s="111"/>
      <c r="FAF396" s="111"/>
      <c r="FAG396" s="111"/>
      <c r="FAH396" s="111"/>
      <c r="FAI396" s="111"/>
      <c r="FAJ396" s="111"/>
      <c r="FAK396" s="111"/>
      <c r="FAL396" s="111"/>
      <c r="FAM396" s="111"/>
      <c r="FAN396" s="111"/>
      <c r="FAO396" s="111"/>
      <c r="FAP396" s="111"/>
      <c r="FAQ396" s="111"/>
      <c r="FAR396" s="111"/>
      <c r="FAS396" s="111"/>
      <c r="FAT396" s="111"/>
      <c r="FAU396" s="111"/>
      <c r="FAV396" s="111"/>
      <c r="FAW396" s="111"/>
      <c r="FAX396" s="111"/>
      <c r="FAY396" s="111"/>
      <c r="FAZ396" s="111"/>
      <c r="FBA396" s="111"/>
      <c r="FBB396" s="111"/>
      <c r="FBC396" s="111"/>
      <c r="FBD396" s="111"/>
      <c r="FBE396" s="111"/>
      <c r="FBF396" s="111"/>
      <c r="FBG396" s="111"/>
      <c r="FBH396" s="111"/>
      <c r="FBI396" s="111"/>
      <c r="FBJ396" s="111"/>
      <c r="FBK396" s="111"/>
      <c r="FBL396" s="111"/>
      <c r="FBM396" s="111"/>
      <c r="FBN396" s="111"/>
      <c r="FBO396" s="111"/>
      <c r="FBP396" s="111"/>
      <c r="FBQ396" s="111"/>
      <c r="FBR396" s="111"/>
      <c r="FBS396" s="111"/>
      <c r="FBT396" s="111"/>
      <c r="FBU396" s="111"/>
      <c r="FBV396" s="111"/>
      <c r="FBW396" s="111"/>
      <c r="FBX396" s="111"/>
      <c r="FBY396" s="111"/>
      <c r="FBZ396" s="111"/>
      <c r="FCA396" s="111"/>
      <c r="FCB396" s="111"/>
      <c r="FCC396" s="111"/>
      <c r="FCD396" s="111"/>
      <c r="FCE396" s="111"/>
      <c r="FCF396" s="111"/>
      <c r="FCG396" s="111"/>
      <c r="FCH396" s="111"/>
      <c r="FCI396" s="111"/>
      <c r="FCJ396" s="111"/>
      <c r="FCK396" s="111"/>
      <c r="FCL396" s="111"/>
      <c r="FCM396" s="111"/>
      <c r="FCN396" s="111"/>
      <c r="FCO396" s="111"/>
      <c r="FCP396" s="111"/>
      <c r="FCQ396" s="111"/>
      <c r="FCR396" s="111"/>
      <c r="FCS396" s="111"/>
      <c r="FCT396" s="111"/>
      <c r="FCU396" s="111"/>
      <c r="FCV396" s="111"/>
      <c r="FCW396" s="111"/>
      <c r="FCX396" s="111"/>
      <c r="FCY396" s="111"/>
      <c r="FCZ396" s="111"/>
      <c r="FDA396" s="111"/>
      <c r="FDB396" s="111"/>
      <c r="FDC396" s="111"/>
      <c r="FDD396" s="111"/>
      <c r="FDE396" s="111"/>
      <c r="FDF396" s="111"/>
      <c r="FDG396" s="111"/>
      <c r="FDH396" s="111"/>
      <c r="FDI396" s="111"/>
      <c r="FDJ396" s="111"/>
      <c r="FDK396" s="111"/>
      <c r="FDL396" s="111"/>
      <c r="FDM396" s="111"/>
      <c r="FDN396" s="111"/>
      <c r="FDO396" s="111"/>
      <c r="FDP396" s="111"/>
      <c r="FDQ396" s="111"/>
      <c r="FDR396" s="111"/>
      <c r="FDS396" s="111"/>
      <c r="FDT396" s="111"/>
      <c r="FDU396" s="111"/>
      <c r="FDV396" s="111"/>
      <c r="FDW396" s="111"/>
      <c r="FDX396" s="111"/>
      <c r="FDY396" s="111"/>
      <c r="FDZ396" s="111"/>
      <c r="FEA396" s="111"/>
      <c r="FEB396" s="111"/>
      <c r="FEC396" s="111"/>
      <c r="FED396" s="111"/>
      <c r="FEE396" s="111"/>
      <c r="FEF396" s="111"/>
      <c r="FEG396" s="111"/>
      <c r="FEH396" s="111"/>
      <c r="FEI396" s="111"/>
      <c r="FEJ396" s="111"/>
      <c r="FEK396" s="111"/>
      <c r="FEL396" s="111"/>
      <c r="FEM396" s="111"/>
      <c r="FEN396" s="111"/>
      <c r="FEO396" s="111"/>
      <c r="FEP396" s="111"/>
      <c r="FEQ396" s="111"/>
      <c r="FER396" s="111"/>
      <c r="FES396" s="111"/>
      <c r="FET396" s="111"/>
      <c r="FEU396" s="111"/>
      <c r="FEV396" s="111"/>
      <c r="FEW396" s="111"/>
      <c r="FEX396" s="111"/>
      <c r="FEY396" s="111"/>
      <c r="FEZ396" s="111"/>
      <c r="FFA396" s="111"/>
      <c r="FFB396" s="111"/>
      <c r="FFC396" s="111"/>
      <c r="FFD396" s="111"/>
      <c r="FFE396" s="111"/>
      <c r="FFF396" s="111"/>
      <c r="FFG396" s="111"/>
      <c r="FFH396" s="111"/>
      <c r="FFI396" s="111"/>
      <c r="FFJ396" s="111"/>
      <c r="FFK396" s="111"/>
      <c r="FFL396" s="111"/>
      <c r="FFM396" s="111"/>
      <c r="FFN396" s="111"/>
      <c r="FFO396" s="111"/>
      <c r="FFP396" s="111"/>
      <c r="FFQ396" s="111"/>
      <c r="FFR396" s="111"/>
      <c r="FFS396" s="111"/>
      <c r="FFT396" s="111"/>
      <c r="FFU396" s="111"/>
      <c r="FFV396" s="111"/>
      <c r="FFW396" s="111"/>
      <c r="FFX396" s="111"/>
      <c r="FFY396" s="111"/>
      <c r="FFZ396" s="111"/>
      <c r="FGA396" s="111"/>
      <c r="FGB396" s="111"/>
      <c r="FGC396" s="111"/>
      <c r="FGD396" s="111"/>
      <c r="FGE396" s="111"/>
      <c r="FGF396" s="111"/>
      <c r="FGG396" s="111"/>
      <c r="FGH396" s="111"/>
      <c r="FGI396" s="111"/>
      <c r="FGJ396" s="111"/>
      <c r="FGK396" s="111"/>
      <c r="FGL396" s="111"/>
      <c r="FGM396" s="111"/>
      <c r="FGN396" s="111"/>
      <c r="FGO396" s="111"/>
      <c r="FGP396" s="111"/>
      <c r="FGQ396" s="111"/>
      <c r="FGR396" s="111"/>
      <c r="FGS396" s="111"/>
      <c r="FGT396" s="111"/>
      <c r="FGU396" s="111"/>
      <c r="FGV396" s="111"/>
      <c r="FGW396" s="111"/>
      <c r="FGX396" s="111"/>
      <c r="FGY396" s="111"/>
      <c r="FGZ396" s="111"/>
      <c r="FHA396" s="111"/>
      <c r="FHB396" s="111"/>
      <c r="FHC396" s="111"/>
      <c r="FHD396" s="111"/>
      <c r="FHE396" s="111"/>
      <c r="FHF396" s="111"/>
      <c r="FHG396" s="111"/>
      <c r="FHH396" s="111"/>
      <c r="FHI396" s="111"/>
      <c r="FHJ396" s="111"/>
      <c r="FHK396" s="111"/>
      <c r="FHL396" s="111"/>
      <c r="FHM396" s="111"/>
      <c r="FHN396" s="111"/>
      <c r="FHO396" s="111"/>
      <c r="FHP396" s="111"/>
      <c r="FHQ396" s="111"/>
      <c r="FHR396" s="111"/>
      <c r="FHS396" s="111"/>
      <c r="FHT396" s="111"/>
      <c r="FHU396" s="111"/>
      <c r="FHV396" s="111"/>
      <c r="FHW396" s="111"/>
      <c r="FHX396" s="111"/>
      <c r="FHY396" s="111"/>
      <c r="FHZ396" s="111"/>
      <c r="FIA396" s="111"/>
      <c r="FIB396" s="111"/>
      <c r="FIC396" s="111"/>
      <c r="FID396" s="111"/>
      <c r="FIE396" s="111"/>
      <c r="FIF396" s="111"/>
      <c r="FIG396" s="111"/>
      <c r="FIH396" s="111"/>
      <c r="FII396" s="111"/>
      <c r="FIJ396" s="111"/>
      <c r="FIK396" s="111"/>
      <c r="FIL396" s="111"/>
      <c r="FIM396" s="111"/>
      <c r="FIN396" s="111"/>
      <c r="FIO396" s="111"/>
      <c r="FIP396" s="111"/>
      <c r="FIQ396" s="111"/>
      <c r="FIR396" s="111"/>
      <c r="FIS396" s="111"/>
      <c r="FIT396" s="111"/>
      <c r="FIU396" s="111"/>
      <c r="FIV396" s="111"/>
      <c r="FIW396" s="111"/>
      <c r="FIX396" s="111"/>
      <c r="FIY396" s="111"/>
      <c r="FIZ396" s="111"/>
      <c r="FJA396" s="111"/>
      <c r="FJB396" s="111"/>
      <c r="FJC396" s="111"/>
      <c r="FJD396" s="111"/>
      <c r="FJE396" s="111"/>
      <c r="FJF396" s="111"/>
      <c r="FJG396" s="111"/>
      <c r="FJH396" s="111"/>
      <c r="FJI396" s="111"/>
      <c r="FJJ396" s="111"/>
      <c r="FJK396" s="111"/>
      <c r="FJL396" s="111"/>
      <c r="FJM396" s="111"/>
      <c r="FJN396" s="111"/>
      <c r="FJO396" s="111"/>
      <c r="FJP396" s="111"/>
      <c r="FJQ396" s="111"/>
      <c r="FJR396" s="111"/>
      <c r="FJS396" s="111"/>
      <c r="FJT396" s="111"/>
      <c r="FJU396" s="111"/>
      <c r="FJV396" s="111"/>
      <c r="FJW396" s="111"/>
      <c r="FJX396" s="111"/>
      <c r="FJY396" s="111"/>
      <c r="FJZ396" s="111"/>
      <c r="FKA396" s="111"/>
      <c r="FKB396" s="111"/>
      <c r="FKC396" s="111"/>
      <c r="FKD396" s="111"/>
      <c r="FKE396" s="111"/>
      <c r="FKF396" s="111"/>
      <c r="FKG396" s="111"/>
      <c r="FKH396" s="111"/>
      <c r="FKI396" s="111"/>
      <c r="FKJ396" s="111"/>
      <c r="FKK396" s="111"/>
      <c r="FKL396" s="111"/>
      <c r="FKM396" s="111"/>
      <c r="FKN396" s="111"/>
      <c r="FKO396" s="111"/>
      <c r="FKP396" s="111"/>
      <c r="FKQ396" s="111"/>
      <c r="FKR396" s="111"/>
      <c r="FKS396" s="111"/>
      <c r="FKT396" s="111"/>
      <c r="FKU396" s="111"/>
      <c r="FKV396" s="111"/>
      <c r="FKW396" s="111"/>
      <c r="FKX396" s="111"/>
      <c r="FKY396" s="111"/>
      <c r="FKZ396" s="111"/>
      <c r="FLA396" s="111"/>
      <c r="FLB396" s="111"/>
      <c r="FLC396" s="111"/>
      <c r="FLD396" s="111"/>
      <c r="FLE396" s="111"/>
      <c r="FLF396" s="111"/>
      <c r="FLG396" s="111"/>
      <c r="FLH396" s="111"/>
      <c r="FLI396" s="111"/>
      <c r="FLJ396" s="111"/>
      <c r="FLK396" s="111"/>
      <c r="FLL396" s="111"/>
      <c r="FLM396" s="111"/>
      <c r="FLN396" s="111"/>
      <c r="FLO396" s="111"/>
      <c r="FLP396" s="111"/>
      <c r="FLQ396" s="111"/>
      <c r="FLR396" s="111"/>
      <c r="FLS396" s="111"/>
      <c r="FLT396" s="111"/>
      <c r="FLU396" s="111"/>
      <c r="FLV396" s="111"/>
      <c r="FLW396" s="111"/>
      <c r="FLX396" s="111"/>
      <c r="FLY396" s="111"/>
      <c r="FLZ396" s="111"/>
      <c r="FMA396" s="111"/>
      <c r="FMB396" s="111"/>
      <c r="FMC396" s="111"/>
      <c r="FMD396" s="111"/>
      <c r="FME396" s="111"/>
      <c r="FMF396" s="111"/>
      <c r="FMG396" s="111"/>
      <c r="FMH396" s="111"/>
      <c r="FMI396" s="111"/>
      <c r="FMJ396" s="111"/>
      <c r="FMK396" s="111"/>
      <c r="FML396" s="111"/>
      <c r="FMM396" s="111"/>
      <c r="FMN396" s="111"/>
      <c r="FMO396" s="111"/>
      <c r="FMP396" s="111"/>
      <c r="FMQ396" s="111"/>
      <c r="FMR396" s="111"/>
      <c r="FMS396" s="111"/>
      <c r="FMT396" s="111"/>
      <c r="FMU396" s="111"/>
      <c r="FMV396" s="111"/>
      <c r="FMW396" s="111"/>
      <c r="FMX396" s="111"/>
      <c r="FMY396" s="111"/>
      <c r="FMZ396" s="111"/>
      <c r="FNA396" s="111"/>
      <c r="FNB396" s="111"/>
      <c r="FNC396" s="111"/>
      <c r="FND396" s="111"/>
      <c r="FNE396" s="111"/>
      <c r="FNF396" s="111"/>
      <c r="FNG396" s="111"/>
      <c r="FNH396" s="111"/>
      <c r="FNI396" s="111"/>
      <c r="FNJ396" s="111"/>
      <c r="FNK396" s="111"/>
      <c r="FNL396" s="111"/>
      <c r="FNM396" s="111"/>
      <c r="FNN396" s="111"/>
      <c r="FNO396" s="111"/>
      <c r="FNP396" s="111"/>
      <c r="FNQ396" s="111"/>
      <c r="FNR396" s="111"/>
      <c r="FNS396" s="111"/>
      <c r="FNT396" s="111"/>
      <c r="FNU396" s="111"/>
      <c r="FNV396" s="111"/>
      <c r="FNW396" s="111"/>
      <c r="FNX396" s="111"/>
      <c r="FNY396" s="111"/>
      <c r="FNZ396" s="111"/>
      <c r="FOA396" s="111"/>
      <c r="FOB396" s="111"/>
      <c r="FOC396" s="111"/>
      <c r="FOD396" s="111"/>
      <c r="FOE396" s="111"/>
      <c r="FOF396" s="111"/>
      <c r="FOG396" s="111"/>
      <c r="FOH396" s="111"/>
      <c r="FOI396" s="111"/>
      <c r="FOJ396" s="111"/>
      <c r="FOK396" s="111"/>
      <c r="FOL396" s="111"/>
      <c r="FOM396" s="111"/>
      <c r="FON396" s="111"/>
      <c r="FOO396" s="111"/>
      <c r="FOP396" s="111"/>
      <c r="FOQ396" s="111"/>
      <c r="FOR396" s="111"/>
      <c r="FOS396" s="111"/>
      <c r="FOT396" s="111"/>
      <c r="FOU396" s="111"/>
      <c r="FOV396" s="111"/>
      <c r="FOW396" s="111"/>
      <c r="FOX396" s="111"/>
      <c r="FOY396" s="111"/>
      <c r="FOZ396" s="111"/>
      <c r="FPA396" s="111"/>
      <c r="FPB396" s="111"/>
      <c r="FPC396" s="111"/>
      <c r="FPD396" s="111"/>
      <c r="FPE396" s="111"/>
      <c r="FPF396" s="111"/>
      <c r="FPG396" s="111"/>
      <c r="FPH396" s="111"/>
      <c r="FPI396" s="111"/>
      <c r="FPJ396" s="111"/>
      <c r="FPK396" s="111"/>
      <c r="FPL396" s="111"/>
      <c r="FPM396" s="111"/>
      <c r="FPN396" s="111"/>
      <c r="FPO396" s="111"/>
      <c r="FPP396" s="111"/>
      <c r="FPQ396" s="111"/>
      <c r="FPR396" s="111"/>
      <c r="FPS396" s="111"/>
      <c r="FPT396" s="111"/>
      <c r="FPU396" s="111"/>
      <c r="FPV396" s="111"/>
      <c r="FPW396" s="111"/>
      <c r="FPX396" s="111"/>
      <c r="FPY396" s="111"/>
      <c r="FPZ396" s="111"/>
      <c r="FQA396" s="111"/>
      <c r="FQB396" s="111"/>
      <c r="FQC396" s="111"/>
      <c r="FQD396" s="111"/>
      <c r="FQE396" s="111"/>
      <c r="FQF396" s="111"/>
      <c r="FQG396" s="111"/>
      <c r="FQH396" s="111"/>
      <c r="FQI396" s="111"/>
      <c r="FQJ396" s="111"/>
      <c r="FQK396" s="111"/>
      <c r="FQL396" s="111"/>
      <c r="FQM396" s="111"/>
      <c r="FQN396" s="111"/>
      <c r="FQO396" s="111"/>
      <c r="FQP396" s="111"/>
      <c r="FQQ396" s="111"/>
      <c r="FQR396" s="111"/>
      <c r="FQS396" s="111"/>
      <c r="FQT396" s="111"/>
      <c r="FQU396" s="111"/>
      <c r="FQV396" s="111"/>
      <c r="FQW396" s="111"/>
      <c r="FQX396" s="111"/>
      <c r="FQY396" s="111"/>
      <c r="FQZ396" s="111"/>
      <c r="FRA396" s="111"/>
      <c r="FRB396" s="111"/>
      <c r="FRC396" s="111"/>
      <c r="FRD396" s="111"/>
      <c r="FRE396" s="111"/>
      <c r="FRF396" s="111"/>
      <c r="FRG396" s="111"/>
      <c r="FRH396" s="111"/>
      <c r="FRI396" s="111"/>
      <c r="FRJ396" s="111"/>
      <c r="FRK396" s="111"/>
      <c r="FRL396" s="111"/>
      <c r="FRM396" s="111"/>
      <c r="FRN396" s="111"/>
      <c r="FRO396" s="111"/>
      <c r="FRP396" s="111"/>
      <c r="FRQ396" s="111"/>
      <c r="FRR396" s="111"/>
      <c r="FRS396" s="111"/>
      <c r="FRT396" s="111"/>
      <c r="FRU396" s="111"/>
      <c r="FRV396" s="111"/>
      <c r="FRW396" s="111"/>
      <c r="FRX396" s="111"/>
      <c r="FRY396" s="111"/>
      <c r="FRZ396" s="111"/>
      <c r="FSA396" s="111"/>
      <c r="FSB396" s="111"/>
      <c r="FSC396" s="111"/>
      <c r="FSD396" s="111"/>
      <c r="FSE396" s="111"/>
      <c r="FSF396" s="111"/>
      <c r="FSG396" s="111"/>
      <c r="FSH396" s="111"/>
      <c r="FSI396" s="111"/>
      <c r="FSJ396" s="111"/>
      <c r="FSK396" s="111"/>
      <c r="FSL396" s="111"/>
      <c r="FSM396" s="111"/>
      <c r="FSN396" s="111"/>
      <c r="FSO396" s="111"/>
      <c r="FSP396" s="111"/>
      <c r="FSQ396" s="111"/>
      <c r="FSR396" s="111"/>
      <c r="FSS396" s="111"/>
      <c r="FST396" s="111"/>
      <c r="FSU396" s="111"/>
      <c r="FSV396" s="111"/>
      <c r="FSW396" s="111"/>
      <c r="FSX396" s="111"/>
      <c r="FSY396" s="111"/>
      <c r="FSZ396" s="111"/>
      <c r="FTA396" s="111"/>
      <c r="FTB396" s="111"/>
      <c r="FTC396" s="111"/>
      <c r="FTD396" s="111"/>
      <c r="FTE396" s="111"/>
      <c r="FTF396" s="111"/>
      <c r="FTG396" s="111"/>
      <c r="FTH396" s="111"/>
      <c r="FTI396" s="111"/>
      <c r="FTJ396" s="111"/>
      <c r="FTK396" s="111"/>
      <c r="FTL396" s="111"/>
      <c r="FTM396" s="111"/>
      <c r="FTN396" s="111"/>
      <c r="FTO396" s="111"/>
      <c r="FTP396" s="111"/>
      <c r="FTQ396" s="111"/>
      <c r="FTR396" s="111"/>
      <c r="FTS396" s="111"/>
      <c r="FTT396" s="111"/>
      <c r="FTU396" s="111"/>
      <c r="FTV396" s="111"/>
      <c r="FTW396" s="111"/>
      <c r="FTX396" s="111"/>
      <c r="FTY396" s="111"/>
      <c r="FTZ396" s="111"/>
      <c r="FUA396" s="111"/>
      <c r="FUB396" s="111"/>
      <c r="FUC396" s="111"/>
      <c r="FUD396" s="111"/>
      <c r="FUE396" s="111"/>
      <c r="FUF396" s="111"/>
      <c r="FUG396" s="111"/>
      <c r="FUH396" s="111"/>
      <c r="FUI396" s="111"/>
      <c r="FUJ396" s="111"/>
      <c r="FUK396" s="111"/>
      <c r="FUL396" s="111"/>
      <c r="FUM396" s="111"/>
      <c r="FUN396" s="111"/>
      <c r="FUO396" s="111"/>
      <c r="FUP396" s="111"/>
      <c r="FUQ396" s="111"/>
      <c r="FUR396" s="111"/>
      <c r="FUS396" s="111"/>
      <c r="FUT396" s="111"/>
      <c r="FUU396" s="111"/>
      <c r="FUV396" s="111"/>
      <c r="FUW396" s="111"/>
      <c r="FUX396" s="111"/>
      <c r="FUY396" s="111"/>
      <c r="FUZ396" s="111"/>
      <c r="FVA396" s="111"/>
      <c r="FVB396" s="111"/>
      <c r="FVC396" s="111"/>
      <c r="FVD396" s="111"/>
      <c r="FVE396" s="111"/>
      <c r="FVF396" s="111"/>
      <c r="FVG396" s="111"/>
      <c r="FVH396" s="111"/>
      <c r="FVI396" s="111"/>
      <c r="FVJ396" s="111"/>
      <c r="FVK396" s="111"/>
      <c r="FVL396" s="111"/>
      <c r="FVM396" s="111"/>
      <c r="FVN396" s="111"/>
      <c r="FVO396" s="111"/>
      <c r="FVP396" s="111"/>
      <c r="FVQ396" s="111"/>
      <c r="FVR396" s="111"/>
      <c r="FVS396" s="111"/>
      <c r="FVT396" s="111"/>
      <c r="FVU396" s="111"/>
      <c r="FVV396" s="111"/>
      <c r="FVW396" s="111"/>
      <c r="FVX396" s="111"/>
      <c r="FVY396" s="111"/>
      <c r="FVZ396" s="111"/>
      <c r="FWA396" s="111"/>
      <c r="FWB396" s="111"/>
      <c r="FWC396" s="111"/>
      <c r="FWD396" s="111"/>
      <c r="FWE396" s="111"/>
      <c r="FWF396" s="111"/>
      <c r="FWG396" s="111"/>
      <c r="FWH396" s="111"/>
      <c r="FWI396" s="111"/>
      <c r="FWJ396" s="111"/>
      <c r="FWK396" s="111"/>
      <c r="FWL396" s="111"/>
      <c r="FWM396" s="111"/>
      <c r="FWN396" s="111"/>
      <c r="FWO396" s="111"/>
      <c r="FWP396" s="111"/>
      <c r="FWQ396" s="111"/>
      <c r="FWR396" s="111"/>
      <c r="FWS396" s="111"/>
      <c r="FWT396" s="111"/>
      <c r="FWU396" s="111"/>
      <c r="FWV396" s="111"/>
      <c r="FWW396" s="111"/>
      <c r="FWX396" s="111"/>
      <c r="FWY396" s="111"/>
      <c r="FWZ396" s="111"/>
      <c r="FXA396" s="111"/>
      <c r="FXB396" s="111"/>
      <c r="FXC396" s="111"/>
      <c r="FXD396" s="111"/>
      <c r="FXE396" s="111"/>
      <c r="FXF396" s="111"/>
      <c r="FXG396" s="111"/>
      <c r="FXH396" s="111"/>
      <c r="FXI396" s="111"/>
      <c r="FXJ396" s="111"/>
      <c r="FXK396" s="111"/>
      <c r="FXL396" s="111"/>
      <c r="FXM396" s="111"/>
      <c r="FXN396" s="111"/>
      <c r="FXO396" s="111"/>
      <c r="FXP396" s="111"/>
      <c r="FXQ396" s="111"/>
      <c r="FXR396" s="111"/>
      <c r="FXS396" s="111"/>
      <c r="FXT396" s="111"/>
      <c r="FXU396" s="111"/>
      <c r="FXV396" s="111"/>
      <c r="FXW396" s="111"/>
      <c r="FXX396" s="111"/>
      <c r="FXY396" s="111"/>
      <c r="FXZ396" s="111"/>
      <c r="FYA396" s="111"/>
      <c r="FYB396" s="111"/>
      <c r="FYC396" s="111"/>
      <c r="FYD396" s="111"/>
      <c r="FYE396" s="111"/>
      <c r="FYF396" s="111"/>
      <c r="FYG396" s="111"/>
      <c r="FYH396" s="111"/>
      <c r="FYI396" s="111"/>
      <c r="FYJ396" s="111"/>
      <c r="FYK396" s="111"/>
      <c r="FYL396" s="111"/>
      <c r="FYM396" s="111"/>
      <c r="FYN396" s="111"/>
      <c r="FYO396" s="111"/>
      <c r="FYP396" s="111"/>
      <c r="FYQ396" s="111"/>
      <c r="FYR396" s="111"/>
      <c r="FYS396" s="111"/>
      <c r="FYT396" s="111"/>
      <c r="FYU396" s="111"/>
      <c r="FYV396" s="111"/>
      <c r="FYW396" s="111"/>
      <c r="FYX396" s="111"/>
      <c r="FYY396" s="111"/>
      <c r="FYZ396" s="111"/>
      <c r="FZA396" s="111"/>
      <c r="FZB396" s="111"/>
      <c r="FZC396" s="111"/>
      <c r="FZD396" s="111"/>
      <c r="FZE396" s="111"/>
      <c r="FZF396" s="111"/>
      <c r="FZG396" s="111"/>
      <c r="FZH396" s="111"/>
      <c r="FZI396" s="111"/>
      <c r="FZJ396" s="111"/>
      <c r="FZK396" s="111"/>
      <c r="FZL396" s="111"/>
      <c r="FZM396" s="111"/>
      <c r="FZN396" s="111"/>
      <c r="FZO396" s="111"/>
      <c r="FZP396" s="111"/>
      <c r="FZQ396" s="111"/>
      <c r="FZR396" s="111"/>
      <c r="FZS396" s="111"/>
      <c r="FZT396" s="111"/>
      <c r="FZU396" s="111"/>
      <c r="FZV396" s="111"/>
      <c r="FZW396" s="111"/>
      <c r="FZX396" s="111"/>
      <c r="FZY396" s="111"/>
      <c r="FZZ396" s="111"/>
      <c r="GAA396" s="111"/>
      <c r="GAB396" s="111"/>
      <c r="GAC396" s="111"/>
      <c r="GAD396" s="111"/>
      <c r="GAE396" s="111"/>
      <c r="GAF396" s="111"/>
      <c r="GAG396" s="111"/>
      <c r="GAH396" s="111"/>
      <c r="GAI396" s="111"/>
      <c r="GAJ396" s="111"/>
      <c r="GAK396" s="111"/>
      <c r="GAL396" s="111"/>
      <c r="GAM396" s="111"/>
      <c r="GAN396" s="111"/>
      <c r="GAO396" s="111"/>
      <c r="GAP396" s="111"/>
      <c r="GAQ396" s="111"/>
      <c r="GAR396" s="111"/>
      <c r="GAS396" s="111"/>
      <c r="GAT396" s="111"/>
      <c r="GAU396" s="111"/>
      <c r="GAV396" s="111"/>
      <c r="GAW396" s="111"/>
      <c r="GAX396" s="111"/>
      <c r="GAY396" s="111"/>
      <c r="GAZ396" s="111"/>
      <c r="GBA396" s="111"/>
      <c r="GBB396" s="111"/>
      <c r="GBC396" s="111"/>
      <c r="GBD396" s="111"/>
      <c r="GBE396" s="111"/>
      <c r="GBF396" s="111"/>
      <c r="GBG396" s="111"/>
      <c r="GBH396" s="111"/>
      <c r="GBI396" s="111"/>
      <c r="GBJ396" s="111"/>
      <c r="GBK396" s="111"/>
      <c r="GBL396" s="111"/>
      <c r="GBM396" s="111"/>
      <c r="GBN396" s="111"/>
      <c r="GBO396" s="111"/>
      <c r="GBP396" s="111"/>
      <c r="GBQ396" s="111"/>
      <c r="GBR396" s="111"/>
      <c r="GBS396" s="111"/>
      <c r="GBT396" s="111"/>
      <c r="GBU396" s="111"/>
      <c r="GBV396" s="111"/>
      <c r="GBW396" s="111"/>
      <c r="GBX396" s="111"/>
      <c r="GBY396" s="111"/>
      <c r="GBZ396" s="111"/>
      <c r="GCA396" s="111"/>
      <c r="GCB396" s="111"/>
      <c r="GCC396" s="111"/>
      <c r="GCD396" s="111"/>
      <c r="GCE396" s="111"/>
      <c r="GCF396" s="111"/>
      <c r="GCG396" s="111"/>
      <c r="GCH396" s="111"/>
      <c r="GCI396" s="111"/>
      <c r="GCJ396" s="111"/>
      <c r="GCK396" s="111"/>
      <c r="GCL396" s="111"/>
      <c r="GCM396" s="111"/>
      <c r="GCN396" s="111"/>
      <c r="GCO396" s="111"/>
      <c r="GCP396" s="111"/>
      <c r="GCQ396" s="111"/>
      <c r="GCR396" s="111"/>
      <c r="GCS396" s="111"/>
      <c r="GCT396" s="111"/>
      <c r="GCU396" s="111"/>
      <c r="GCV396" s="111"/>
      <c r="GCW396" s="111"/>
      <c r="GCX396" s="111"/>
      <c r="GCY396" s="111"/>
      <c r="GCZ396" s="111"/>
      <c r="GDA396" s="111"/>
      <c r="GDB396" s="111"/>
      <c r="GDC396" s="111"/>
      <c r="GDD396" s="111"/>
      <c r="GDE396" s="111"/>
      <c r="GDF396" s="111"/>
      <c r="GDG396" s="111"/>
      <c r="GDH396" s="111"/>
      <c r="GDI396" s="111"/>
      <c r="GDJ396" s="111"/>
      <c r="GDK396" s="111"/>
      <c r="GDL396" s="111"/>
      <c r="GDM396" s="111"/>
      <c r="GDN396" s="111"/>
      <c r="GDO396" s="111"/>
      <c r="GDP396" s="111"/>
      <c r="GDQ396" s="111"/>
      <c r="GDR396" s="111"/>
      <c r="GDS396" s="111"/>
      <c r="GDT396" s="111"/>
      <c r="GDU396" s="111"/>
      <c r="GDV396" s="111"/>
      <c r="GDW396" s="111"/>
      <c r="GDX396" s="111"/>
      <c r="GDY396" s="111"/>
      <c r="GDZ396" s="111"/>
      <c r="GEA396" s="111"/>
      <c r="GEB396" s="111"/>
      <c r="GEC396" s="111"/>
      <c r="GED396" s="111"/>
      <c r="GEE396" s="111"/>
      <c r="GEF396" s="111"/>
      <c r="GEG396" s="111"/>
      <c r="GEH396" s="111"/>
      <c r="GEI396" s="111"/>
      <c r="GEJ396" s="111"/>
      <c r="GEK396" s="111"/>
      <c r="GEL396" s="111"/>
      <c r="GEM396" s="111"/>
      <c r="GEN396" s="111"/>
      <c r="GEO396" s="111"/>
      <c r="GEP396" s="111"/>
      <c r="GEQ396" s="111"/>
      <c r="GER396" s="111"/>
      <c r="GES396" s="111"/>
      <c r="GET396" s="111"/>
      <c r="GEU396" s="111"/>
      <c r="GEV396" s="111"/>
      <c r="GEW396" s="111"/>
      <c r="GEX396" s="111"/>
      <c r="GEY396" s="111"/>
      <c r="GEZ396" s="111"/>
      <c r="GFA396" s="111"/>
      <c r="GFB396" s="111"/>
      <c r="GFC396" s="111"/>
      <c r="GFD396" s="111"/>
      <c r="GFE396" s="111"/>
      <c r="GFF396" s="111"/>
      <c r="GFG396" s="111"/>
      <c r="GFH396" s="111"/>
      <c r="GFI396" s="111"/>
      <c r="GFJ396" s="111"/>
      <c r="GFK396" s="111"/>
      <c r="GFL396" s="111"/>
      <c r="GFM396" s="111"/>
      <c r="GFN396" s="111"/>
      <c r="GFO396" s="111"/>
      <c r="GFP396" s="111"/>
      <c r="GFQ396" s="111"/>
      <c r="GFR396" s="111"/>
      <c r="GFS396" s="111"/>
      <c r="GFT396" s="111"/>
      <c r="GFU396" s="111"/>
      <c r="GFV396" s="111"/>
      <c r="GFW396" s="111"/>
      <c r="GFX396" s="111"/>
      <c r="GFY396" s="111"/>
      <c r="GFZ396" s="111"/>
      <c r="GGA396" s="111"/>
      <c r="GGB396" s="111"/>
      <c r="GGC396" s="111"/>
      <c r="GGD396" s="111"/>
      <c r="GGE396" s="111"/>
      <c r="GGF396" s="111"/>
      <c r="GGG396" s="111"/>
      <c r="GGH396" s="111"/>
      <c r="GGI396" s="111"/>
      <c r="GGJ396" s="111"/>
      <c r="GGK396" s="111"/>
      <c r="GGL396" s="111"/>
      <c r="GGM396" s="111"/>
      <c r="GGN396" s="111"/>
      <c r="GGO396" s="111"/>
      <c r="GGP396" s="111"/>
      <c r="GGQ396" s="111"/>
      <c r="GGR396" s="111"/>
      <c r="GGS396" s="111"/>
      <c r="GGT396" s="111"/>
      <c r="GGU396" s="111"/>
      <c r="GGV396" s="111"/>
      <c r="GGW396" s="111"/>
      <c r="GGX396" s="111"/>
      <c r="GGY396" s="111"/>
      <c r="GGZ396" s="111"/>
      <c r="GHA396" s="111"/>
      <c r="GHB396" s="111"/>
      <c r="GHC396" s="111"/>
      <c r="GHD396" s="111"/>
      <c r="GHE396" s="111"/>
      <c r="GHF396" s="111"/>
      <c r="GHG396" s="111"/>
      <c r="GHH396" s="111"/>
      <c r="GHI396" s="111"/>
      <c r="GHJ396" s="111"/>
      <c r="GHK396" s="111"/>
      <c r="GHL396" s="111"/>
      <c r="GHM396" s="111"/>
      <c r="GHN396" s="111"/>
      <c r="GHO396" s="111"/>
      <c r="GHP396" s="111"/>
      <c r="GHQ396" s="111"/>
      <c r="GHR396" s="111"/>
      <c r="GHS396" s="111"/>
      <c r="GHT396" s="111"/>
      <c r="GHU396" s="111"/>
      <c r="GHV396" s="111"/>
      <c r="GHW396" s="111"/>
      <c r="GHX396" s="111"/>
      <c r="GHY396" s="111"/>
      <c r="GHZ396" s="111"/>
      <c r="GIA396" s="111"/>
      <c r="GIB396" s="111"/>
      <c r="GIC396" s="111"/>
      <c r="GID396" s="111"/>
      <c r="GIE396" s="111"/>
      <c r="GIF396" s="111"/>
      <c r="GIG396" s="111"/>
      <c r="GIH396" s="111"/>
      <c r="GII396" s="111"/>
      <c r="GIJ396" s="111"/>
      <c r="GIK396" s="111"/>
      <c r="GIL396" s="111"/>
      <c r="GIM396" s="111"/>
      <c r="GIN396" s="111"/>
      <c r="GIO396" s="111"/>
      <c r="GIP396" s="111"/>
      <c r="GIQ396" s="111"/>
      <c r="GIR396" s="111"/>
      <c r="GIS396" s="111"/>
      <c r="GIT396" s="111"/>
      <c r="GIU396" s="111"/>
      <c r="GIV396" s="111"/>
      <c r="GIW396" s="111"/>
      <c r="GIX396" s="111"/>
      <c r="GIY396" s="111"/>
      <c r="GIZ396" s="111"/>
      <c r="GJA396" s="111"/>
      <c r="GJB396" s="111"/>
      <c r="GJC396" s="111"/>
      <c r="GJD396" s="111"/>
      <c r="GJE396" s="111"/>
      <c r="GJF396" s="111"/>
      <c r="GJG396" s="111"/>
      <c r="GJH396" s="111"/>
      <c r="GJI396" s="111"/>
      <c r="GJJ396" s="111"/>
      <c r="GJK396" s="111"/>
      <c r="GJL396" s="111"/>
      <c r="GJM396" s="111"/>
      <c r="GJN396" s="111"/>
      <c r="GJO396" s="111"/>
      <c r="GJP396" s="111"/>
      <c r="GJQ396" s="111"/>
      <c r="GJR396" s="111"/>
      <c r="GJS396" s="111"/>
      <c r="GJT396" s="111"/>
      <c r="GJU396" s="111"/>
      <c r="GJV396" s="111"/>
      <c r="GJW396" s="111"/>
      <c r="GJX396" s="111"/>
      <c r="GJY396" s="111"/>
      <c r="GJZ396" s="111"/>
      <c r="GKA396" s="111"/>
      <c r="GKB396" s="111"/>
      <c r="GKC396" s="111"/>
      <c r="GKD396" s="111"/>
      <c r="GKE396" s="111"/>
      <c r="GKF396" s="111"/>
      <c r="GKG396" s="111"/>
      <c r="GKH396" s="111"/>
      <c r="GKI396" s="111"/>
      <c r="GKJ396" s="111"/>
      <c r="GKK396" s="111"/>
      <c r="GKL396" s="111"/>
      <c r="GKM396" s="111"/>
      <c r="GKN396" s="111"/>
      <c r="GKO396" s="111"/>
      <c r="GKP396" s="111"/>
      <c r="GKQ396" s="111"/>
      <c r="GKR396" s="111"/>
      <c r="GKS396" s="111"/>
      <c r="GKT396" s="111"/>
      <c r="GKU396" s="111"/>
      <c r="GKV396" s="111"/>
      <c r="GKW396" s="111"/>
      <c r="GKX396" s="111"/>
      <c r="GKY396" s="111"/>
      <c r="GKZ396" s="111"/>
      <c r="GLA396" s="111"/>
      <c r="GLB396" s="111"/>
      <c r="GLC396" s="111"/>
      <c r="GLD396" s="111"/>
      <c r="GLE396" s="111"/>
      <c r="GLF396" s="111"/>
      <c r="GLG396" s="111"/>
      <c r="GLH396" s="111"/>
      <c r="GLI396" s="111"/>
      <c r="GLJ396" s="111"/>
      <c r="GLK396" s="111"/>
      <c r="GLL396" s="111"/>
      <c r="GLM396" s="111"/>
      <c r="GLN396" s="111"/>
      <c r="GLO396" s="111"/>
      <c r="GLP396" s="111"/>
      <c r="GLQ396" s="111"/>
      <c r="GLR396" s="111"/>
      <c r="GLS396" s="111"/>
      <c r="GLT396" s="111"/>
      <c r="GLU396" s="111"/>
      <c r="GLV396" s="111"/>
      <c r="GLW396" s="111"/>
      <c r="GLX396" s="111"/>
      <c r="GLY396" s="111"/>
      <c r="GLZ396" s="111"/>
      <c r="GMA396" s="111"/>
      <c r="GMB396" s="111"/>
      <c r="GMC396" s="111"/>
      <c r="GMD396" s="111"/>
      <c r="GME396" s="111"/>
      <c r="GMF396" s="111"/>
      <c r="GMG396" s="111"/>
      <c r="GMH396" s="111"/>
      <c r="GMI396" s="111"/>
      <c r="GMJ396" s="111"/>
      <c r="GMK396" s="111"/>
      <c r="GML396" s="111"/>
      <c r="GMM396" s="111"/>
      <c r="GMN396" s="111"/>
      <c r="GMO396" s="111"/>
      <c r="GMP396" s="111"/>
      <c r="GMQ396" s="111"/>
      <c r="GMR396" s="111"/>
      <c r="GMS396" s="111"/>
      <c r="GMT396" s="111"/>
      <c r="GMU396" s="111"/>
      <c r="GMV396" s="111"/>
      <c r="GMW396" s="111"/>
      <c r="GMX396" s="111"/>
      <c r="GMY396" s="111"/>
      <c r="GMZ396" s="111"/>
      <c r="GNA396" s="111"/>
      <c r="GNB396" s="111"/>
      <c r="GNC396" s="111"/>
      <c r="GND396" s="111"/>
      <c r="GNE396" s="111"/>
      <c r="GNF396" s="111"/>
      <c r="GNG396" s="111"/>
      <c r="GNH396" s="111"/>
      <c r="GNI396" s="111"/>
      <c r="GNJ396" s="111"/>
      <c r="GNK396" s="111"/>
      <c r="GNL396" s="111"/>
      <c r="GNM396" s="111"/>
      <c r="GNN396" s="111"/>
      <c r="GNO396" s="111"/>
      <c r="GNP396" s="111"/>
      <c r="GNQ396" s="111"/>
      <c r="GNR396" s="111"/>
      <c r="GNS396" s="111"/>
      <c r="GNT396" s="111"/>
      <c r="GNU396" s="111"/>
      <c r="GNV396" s="111"/>
      <c r="GNW396" s="111"/>
      <c r="GNX396" s="111"/>
      <c r="GNY396" s="111"/>
      <c r="GNZ396" s="111"/>
      <c r="GOA396" s="111"/>
      <c r="GOB396" s="111"/>
      <c r="GOC396" s="111"/>
      <c r="GOD396" s="111"/>
      <c r="GOE396" s="111"/>
      <c r="GOF396" s="111"/>
      <c r="GOG396" s="111"/>
      <c r="GOH396" s="111"/>
      <c r="GOI396" s="111"/>
      <c r="GOJ396" s="111"/>
      <c r="GOK396" s="111"/>
      <c r="GOL396" s="111"/>
      <c r="GOM396" s="111"/>
      <c r="GON396" s="111"/>
      <c r="GOO396" s="111"/>
      <c r="GOP396" s="111"/>
      <c r="GOQ396" s="111"/>
      <c r="GOR396" s="111"/>
      <c r="GOS396" s="111"/>
      <c r="GOT396" s="111"/>
      <c r="GOU396" s="111"/>
      <c r="GOV396" s="111"/>
      <c r="GOW396" s="111"/>
      <c r="GOX396" s="111"/>
      <c r="GOY396" s="111"/>
      <c r="GOZ396" s="111"/>
      <c r="GPA396" s="111"/>
      <c r="GPB396" s="111"/>
      <c r="GPC396" s="111"/>
      <c r="GPD396" s="111"/>
      <c r="GPE396" s="111"/>
      <c r="GPF396" s="111"/>
      <c r="GPG396" s="111"/>
      <c r="GPH396" s="111"/>
      <c r="GPI396" s="111"/>
      <c r="GPJ396" s="111"/>
      <c r="GPK396" s="111"/>
      <c r="GPL396" s="111"/>
      <c r="GPM396" s="111"/>
      <c r="GPN396" s="111"/>
      <c r="GPO396" s="111"/>
      <c r="GPP396" s="111"/>
      <c r="GPQ396" s="111"/>
      <c r="GPR396" s="111"/>
      <c r="GPS396" s="111"/>
      <c r="GPT396" s="111"/>
      <c r="GPU396" s="111"/>
      <c r="GPV396" s="111"/>
      <c r="GPW396" s="111"/>
      <c r="GPX396" s="111"/>
      <c r="GPY396" s="111"/>
      <c r="GPZ396" s="111"/>
      <c r="GQA396" s="111"/>
      <c r="GQB396" s="111"/>
      <c r="GQC396" s="111"/>
      <c r="GQD396" s="111"/>
      <c r="GQE396" s="111"/>
      <c r="GQF396" s="111"/>
      <c r="GQG396" s="111"/>
      <c r="GQH396" s="111"/>
      <c r="GQI396" s="111"/>
      <c r="GQJ396" s="111"/>
      <c r="GQK396" s="111"/>
      <c r="GQL396" s="111"/>
      <c r="GQM396" s="111"/>
      <c r="GQN396" s="111"/>
      <c r="GQO396" s="111"/>
      <c r="GQP396" s="111"/>
      <c r="GQQ396" s="111"/>
      <c r="GQR396" s="111"/>
      <c r="GQS396" s="111"/>
      <c r="GQT396" s="111"/>
      <c r="GQU396" s="111"/>
      <c r="GQV396" s="111"/>
      <c r="GQW396" s="111"/>
      <c r="GQX396" s="111"/>
      <c r="GQY396" s="111"/>
      <c r="GQZ396" s="111"/>
      <c r="GRA396" s="111"/>
      <c r="GRB396" s="111"/>
      <c r="GRC396" s="111"/>
      <c r="GRD396" s="111"/>
      <c r="GRE396" s="111"/>
      <c r="GRF396" s="111"/>
      <c r="GRG396" s="111"/>
      <c r="GRH396" s="111"/>
      <c r="GRI396" s="111"/>
      <c r="GRJ396" s="111"/>
      <c r="GRK396" s="111"/>
      <c r="GRL396" s="111"/>
      <c r="GRM396" s="111"/>
      <c r="GRN396" s="111"/>
      <c r="GRO396" s="111"/>
      <c r="GRP396" s="111"/>
      <c r="GRQ396" s="111"/>
      <c r="GRR396" s="111"/>
      <c r="GRS396" s="111"/>
      <c r="GRT396" s="111"/>
      <c r="GRU396" s="111"/>
      <c r="GRV396" s="111"/>
      <c r="GRW396" s="111"/>
      <c r="GRX396" s="111"/>
      <c r="GRY396" s="111"/>
      <c r="GRZ396" s="111"/>
      <c r="GSA396" s="111"/>
      <c r="GSB396" s="111"/>
      <c r="GSC396" s="111"/>
      <c r="GSD396" s="111"/>
      <c r="GSE396" s="111"/>
      <c r="GSF396" s="111"/>
      <c r="GSG396" s="111"/>
      <c r="GSH396" s="111"/>
      <c r="GSI396" s="111"/>
      <c r="GSJ396" s="111"/>
      <c r="GSK396" s="111"/>
      <c r="GSL396" s="111"/>
      <c r="GSM396" s="111"/>
      <c r="GSN396" s="111"/>
      <c r="GSO396" s="111"/>
      <c r="GSP396" s="111"/>
      <c r="GSQ396" s="111"/>
      <c r="GSR396" s="111"/>
      <c r="GSS396" s="111"/>
      <c r="GST396" s="111"/>
      <c r="GSU396" s="111"/>
      <c r="GSV396" s="111"/>
      <c r="GSW396" s="111"/>
      <c r="GSX396" s="111"/>
      <c r="GSY396" s="111"/>
      <c r="GSZ396" s="111"/>
      <c r="GTA396" s="111"/>
      <c r="GTB396" s="111"/>
      <c r="GTC396" s="111"/>
      <c r="GTD396" s="111"/>
      <c r="GTE396" s="111"/>
      <c r="GTF396" s="111"/>
      <c r="GTG396" s="111"/>
      <c r="GTH396" s="111"/>
      <c r="GTI396" s="111"/>
      <c r="GTJ396" s="111"/>
      <c r="GTK396" s="111"/>
      <c r="GTL396" s="111"/>
      <c r="GTM396" s="111"/>
      <c r="GTN396" s="111"/>
      <c r="GTO396" s="111"/>
      <c r="GTP396" s="111"/>
      <c r="GTQ396" s="111"/>
      <c r="GTR396" s="111"/>
      <c r="GTS396" s="111"/>
      <c r="GTT396" s="111"/>
      <c r="GTU396" s="111"/>
      <c r="GTV396" s="111"/>
      <c r="GTW396" s="111"/>
      <c r="GTX396" s="111"/>
      <c r="GTY396" s="111"/>
      <c r="GTZ396" s="111"/>
      <c r="GUA396" s="111"/>
      <c r="GUB396" s="111"/>
      <c r="GUC396" s="111"/>
      <c r="GUD396" s="111"/>
      <c r="GUE396" s="111"/>
      <c r="GUF396" s="111"/>
      <c r="GUG396" s="111"/>
      <c r="GUH396" s="111"/>
      <c r="GUI396" s="111"/>
      <c r="GUJ396" s="111"/>
      <c r="GUK396" s="111"/>
      <c r="GUL396" s="111"/>
      <c r="GUM396" s="111"/>
      <c r="GUN396" s="111"/>
      <c r="GUO396" s="111"/>
      <c r="GUP396" s="111"/>
      <c r="GUQ396" s="111"/>
      <c r="GUR396" s="111"/>
      <c r="GUS396" s="111"/>
      <c r="GUT396" s="111"/>
      <c r="GUU396" s="111"/>
      <c r="GUV396" s="111"/>
      <c r="GUW396" s="111"/>
      <c r="GUX396" s="111"/>
      <c r="GUY396" s="111"/>
      <c r="GUZ396" s="111"/>
      <c r="GVA396" s="111"/>
      <c r="GVB396" s="111"/>
      <c r="GVC396" s="111"/>
      <c r="GVD396" s="111"/>
      <c r="GVE396" s="111"/>
      <c r="GVF396" s="111"/>
      <c r="GVG396" s="111"/>
      <c r="GVH396" s="111"/>
      <c r="GVI396" s="111"/>
      <c r="GVJ396" s="111"/>
      <c r="GVK396" s="111"/>
      <c r="GVL396" s="111"/>
      <c r="GVM396" s="111"/>
      <c r="GVN396" s="111"/>
      <c r="GVO396" s="111"/>
      <c r="GVP396" s="111"/>
      <c r="GVQ396" s="111"/>
      <c r="GVR396" s="111"/>
      <c r="GVS396" s="111"/>
      <c r="GVT396" s="111"/>
      <c r="GVU396" s="111"/>
      <c r="GVV396" s="111"/>
      <c r="GVW396" s="111"/>
      <c r="GVX396" s="111"/>
      <c r="GVY396" s="111"/>
      <c r="GVZ396" s="111"/>
      <c r="GWA396" s="111"/>
      <c r="GWB396" s="111"/>
      <c r="GWC396" s="111"/>
      <c r="GWD396" s="111"/>
      <c r="GWE396" s="111"/>
      <c r="GWF396" s="111"/>
      <c r="GWG396" s="111"/>
      <c r="GWH396" s="111"/>
      <c r="GWI396" s="111"/>
      <c r="GWJ396" s="111"/>
      <c r="GWK396" s="111"/>
      <c r="GWL396" s="111"/>
      <c r="GWM396" s="111"/>
      <c r="GWN396" s="111"/>
      <c r="GWO396" s="111"/>
      <c r="GWP396" s="111"/>
      <c r="GWQ396" s="111"/>
      <c r="GWR396" s="111"/>
      <c r="GWS396" s="111"/>
      <c r="GWT396" s="111"/>
      <c r="GWU396" s="111"/>
      <c r="GWV396" s="111"/>
      <c r="GWW396" s="111"/>
      <c r="GWX396" s="111"/>
      <c r="GWY396" s="111"/>
      <c r="GWZ396" s="111"/>
      <c r="GXA396" s="111"/>
      <c r="GXB396" s="111"/>
      <c r="GXC396" s="111"/>
      <c r="GXD396" s="111"/>
      <c r="GXE396" s="111"/>
      <c r="GXF396" s="111"/>
      <c r="GXG396" s="111"/>
      <c r="GXH396" s="111"/>
      <c r="GXI396" s="111"/>
      <c r="GXJ396" s="111"/>
      <c r="GXK396" s="111"/>
      <c r="GXL396" s="111"/>
      <c r="GXM396" s="111"/>
      <c r="GXN396" s="111"/>
      <c r="GXO396" s="111"/>
      <c r="GXP396" s="111"/>
      <c r="GXQ396" s="111"/>
      <c r="GXR396" s="111"/>
      <c r="GXS396" s="111"/>
      <c r="GXT396" s="111"/>
      <c r="GXU396" s="111"/>
      <c r="GXV396" s="111"/>
      <c r="GXW396" s="111"/>
      <c r="GXX396" s="111"/>
      <c r="GXY396" s="111"/>
      <c r="GXZ396" s="111"/>
      <c r="GYA396" s="111"/>
      <c r="GYB396" s="111"/>
      <c r="GYC396" s="111"/>
      <c r="GYD396" s="111"/>
      <c r="GYE396" s="111"/>
      <c r="GYF396" s="111"/>
      <c r="GYG396" s="111"/>
      <c r="GYH396" s="111"/>
      <c r="GYI396" s="111"/>
      <c r="GYJ396" s="111"/>
      <c r="GYK396" s="111"/>
      <c r="GYL396" s="111"/>
      <c r="GYM396" s="111"/>
      <c r="GYN396" s="111"/>
      <c r="GYO396" s="111"/>
      <c r="GYP396" s="111"/>
      <c r="GYQ396" s="111"/>
      <c r="GYR396" s="111"/>
      <c r="GYS396" s="111"/>
      <c r="GYT396" s="111"/>
      <c r="GYU396" s="111"/>
      <c r="GYV396" s="111"/>
      <c r="GYW396" s="111"/>
      <c r="GYX396" s="111"/>
      <c r="GYY396" s="111"/>
      <c r="GYZ396" s="111"/>
      <c r="GZA396" s="111"/>
      <c r="GZB396" s="111"/>
      <c r="GZC396" s="111"/>
      <c r="GZD396" s="111"/>
      <c r="GZE396" s="111"/>
      <c r="GZF396" s="111"/>
      <c r="GZG396" s="111"/>
      <c r="GZH396" s="111"/>
      <c r="GZI396" s="111"/>
      <c r="GZJ396" s="111"/>
      <c r="GZK396" s="111"/>
      <c r="GZL396" s="111"/>
      <c r="GZM396" s="111"/>
      <c r="GZN396" s="111"/>
      <c r="GZO396" s="111"/>
      <c r="GZP396" s="111"/>
      <c r="GZQ396" s="111"/>
      <c r="GZR396" s="111"/>
      <c r="GZS396" s="111"/>
      <c r="GZT396" s="111"/>
      <c r="GZU396" s="111"/>
      <c r="GZV396" s="111"/>
      <c r="GZW396" s="111"/>
      <c r="GZX396" s="111"/>
      <c r="GZY396" s="111"/>
      <c r="GZZ396" s="111"/>
      <c r="HAA396" s="111"/>
      <c r="HAB396" s="111"/>
      <c r="HAC396" s="111"/>
      <c r="HAD396" s="111"/>
      <c r="HAE396" s="111"/>
      <c r="HAF396" s="111"/>
      <c r="HAG396" s="111"/>
      <c r="HAH396" s="111"/>
      <c r="HAI396" s="111"/>
      <c r="HAJ396" s="111"/>
      <c r="HAK396" s="111"/>
      <c r="HAL396" s="111"/>
      <c r="HAM396" s="111"/>
      <c r="HAN396" s="111"/>
      <c r="HAO396" s="111"/>
      <c r="HAP396" s="111"/>
      <c r="HAQ396" s="111"/>
      <c r="HAR396" s="111"/>
      <c r="HAS396" s="111"/>
      <c r="HAT396" s="111"/>
      <c r="HAU396" s="111"/>
      <c r="HAV396" s="111"/>
      <c r="HAW396" s="111"/>
      <c r="HAX396" s="111"/>
      <c r="HAY396" s="111"/>
      <c r="HAZ396" s="111"/>
      <c r="HBA396" s="111"/>
      <c r="HBB396" s="111"/>
      <c r="HBC396" s="111"/>
      <c r="HBD396" s="111"/>
      <c r="HBE396" s="111"/>
      <c r="HBF396" s="111"/>
      <c r="HBG396" s="111"/>
      <c r="HBH396" s="111"/>
      <c r="HBI396" s="111"/>
      <c r="HBJ396" s="111"/>
      <c r="HBK396" s="111"/>
      <c r="HBL396" s="111"/>
      <c r="HBM396" s="111"/>
      <c r="HBN396" s="111"/>
      <c r="HBO396" s="111"/>
      <c r="HBP396" s="111"/>
      <c r="HBQ396" s="111"/>
      <c r="HBR396" s="111"/>
      <c r="HBS396" s="111"/>
      <c r="HBT396" s="111"/>
      <c r="HBU396" s="111"/>
      <c r="HBV396" s="111"/>
      <c r="HBW396" s="111"/>
      <c r="HBX396" s="111"/>
      <c r="HBY396" s="111"/>
      <c r="HBZ396" s="111"/>
      <c r="HCA396" s="111"/>
      <c r="HCB396" s="111"/>
      <c r="HCC396" s="111"/>
      <c r="HCD396" s="111"/>
      <c r="HCE396" s="111"/>
      <c r="HCF396" s="111"/>
      <c r="HCG396" s="111"/>
      <c r="HCH396" s="111"/>
      <c r="HCI396" s="111"/>
      <c r="HCJ396" s="111"/>
      <c r="HCK396" s="111"/>
      <c r="HCL396" s="111"/>
      <c r="HCM396" s="111"/>
      <c r="HCN396" s="111"/>
      <c r="HCO396" s="111"/>
      <c r="HCP396" s="111"/>
      <c r="HCQ396" s="111"/>
      <c r="HCR396" s="111"/>
      <c r="HCS396" s="111"/>
      <c r="HCT396" s="111"/>
      <c r="HCU396" s="111"/>
      <c r="HCV396" s="111"/>
      <c r="HCW396" s="111"/>
      <c r="HCX396" s="111"/>
      <c r="HCY396" s="111"/>
      <c r="HCZ396" s="111"/>
      <c r="HDA396" s="111"/>
      <c r="HDB396" s="111"/>
      <c r="HDC396" s="111"/>
      <c r="HDD396" s="111"/>
      <c r="HDE396" s="111"/>
      <c r="HDF396" s="111"/>
      <c r="HDG396" s="111"/>
      <c r="HDH396" s="111"/>
      <c r="HDI396" s="111"/>
      <c r="HDJ396" s="111"/>
      <c r="HDK396" s="111"/>
      <c r="HDL396" s="111"/>
      <c r="HDM396" s="111"/>
      <c r="HDN396" s="111"/>
      <c r="HDO396" s="111"/>
      <c r="HDP396" s="111"/>
      <c r="HDQ396" s="111"/>
      <c r="HDR396" s="111"/>
      <c r="HDS396" s="111"/>
      <c r="HDT396" s="111"/>
      <c r="HDU396" s="111"/>
      <c r="HDV396" s="111"/>
      <c r="HDW396" s="111"/>
      <c r="HDX396" s="111"/>
      <c r="HDY396" s="111"/>
      <c r="HDZ396" s="111"/>
      <c r="HEA396" s="111"/>
      <c r="HEB396" s="111"/>
      <c r="HEC396" s="111"/>
      <c r="HED396" s="111"/>
      <c r="HEE396" s="111"/>
      <c r="HEF396" s="111"/>
      <c r="HEG396" s="111"/>
      <c r="HEH396" s="111"/>
      <c r="HEI396" s="111"/>
      <c r="HEJ396" s="111"/>
      <c r="HEK396" s="111"/>
      <c r="HEL396" s="111"/>
      <c r="HEM396" s="111"/>
      <c r="HEN396" s="111"/>
      <c r="HEO396" s="111"/>
      <c r="HEP396" s="111"/>
      <c r="HEQ396" s="111"/>
      <c r="HER396" s="111"/>
      <c r="HES396" s="111"/>
      <c r="HET396" s="111"/>
      <c r="HEU396" s="111"/>
      <c r="HEV396" s="111"/>
      <c r="HEW396" s="111"/>
      <c r="HEX396" s="111"/>
      <c r="HEY396" s="111"/>
      <c r="HEZ396" s="111"/>
      <c r="HFA396" s="111"/>
      <c r="HFB396" s="111"/>
      <c r="HFC396" s="111"/>
      <c r="HFD396" s="111"/>
      <c r="HFE396" s="111"/>
      <c r="HFF396" s="111"/>
      <c r="HFG396" s="111"/>
      <c r="HFH396" s="111"/>
      <c r="HFI396" s="111"/>
      <c r="HFJ396" s="111"/>
      <c r="HFK396" s="111"/>
      <c r="HFL396" s="111"/>
      <c r="HFM396" s="111"/>
      <c r="HFN396" s="111"/>
      <c r="HFO396" s="111"/>
      <c r="HFP396" s="111"/>
      <c r="HFQ396" s="111"/>
      <c r="HFR396" s="111"/>
      <c r="HFS396" s="111"/>
      <c r="HFT396" s="111"/>
      <c r="HFU396" s="111"/>
      <c r="HFV396" s="111"/>
      <c r="HFW396" s="111"/>
      <c r="HFX396" s="111"/>
      <c r="HFY396" s="111"/>
      <c r="HFZ396" s="111"/>
      <c r="HGA396" s="111"/>
      <c r="HGB396" s="111"/>
      <c r="HGC396" s="111"/>
      <c r="HGD396" s="111"/>
      <c r="HGE396" s="111"/>
      <c r="HGF396" s="111"/>
      <c r="HGG396" s="111"/>
      <c r="HGH396" s="111"/>
      <c r="HGI396" s="111"/>
      <c r="HGJ396" s="111"/>
      <c r="HGK396" s="111"/>
      <c r="HGL396" s="111"/>
      <c r="HGM396" s="111"/>
      <c r="HGN396" s="111"/>
      <c r="HGO396" s="111"/>
      <c r="HGP396" s="111"/>
      <c r="HGQ396" s="111"/>
      <c r="HGR396" s="111"/>
      <c r="HGS396" s="111"/>
      <c r="HGT396" s="111"/>
      <c r="HGU396" s="111"/>
      <c r="HGV396" s="111"/>
      <c r="HGW396" s="111"/>
      <c r="HGX396" s="111"/>
      <c r="HGY396" s="111"/>
      <c r="HGZ396" s="111"/>
      <c r="HHA396" s="111"/>
      <c r="HHB396" s="111"/>
      <c r="HHC396" s="111"/>
      <c r="HHD396" s="111"/>
      <c r="HHE396" s="111"/>
      <c r="HHF396" s="111"/>
      <c r="HHG396" s="111"/>
      <c r="HHH396" s="111"/>
      <c r="HHI396" s="111"/>
      <c r="HHJ396" s="111"/>
      <c r="HHK396" s="111"/>
      <c r="HHL396" s="111"/>
      <c r="HHM396" s="111"/>
      <c r="HHN396" s="111"/>
      <c r="HHO396" s="111"/>
      <c r="HHP396" s="111"/>
      <c r="HHQ396" s="111"/>
      <c r="HHR396" s="111"/>
      <c r="HHS396" s="111"/>
      <c r="HHT396" s="111"/>
      <c r="HHU396" s="111"/>
      <c r="HHV396" s="111"/>
      <c r="HHW396" s="111"/>
      <c r="HHX396" s="111"/>
      <c r="HHY396" s="111"/>
      <c r="HHZ396" s="111"/>
      <c r="HIA396" s="111"/>
      <c r="HIB396" s="111"/>
      <c r="HIC396" s="111"/>
      <c r="HID396" s="111"/>
      <c r="HIE396" s="111"/>
      <c r="HIF396" s="111"/>
      <c r="HIG396" s="111"/>
      <c r="HIH396" s="111"/>
      <c r="HII396" s="111"/>
      <c r="HIJ396" s="111"/>
      <c r="HIK396" s="111"/>
      <c r="HIL396" s="111"/>
      <c r="HIM396" s="111"/>
      <c r="HIN396" s="111"/>
      <c r="HIO396" s="111"/>
      <c r="HIP396" s="111"/>
      <c r="HIQ396" s="111"/>
      <c r="HIR396" s="111"/>
      <c r="HIS396" s="111"/>
      <c r="HIT396" s="111"/>
      <c r="HIU396" s="111"/>
      <c r="HIV396" s="111"/>
      <c r="HIW396" s="111"/>
      <c r="HIX396" s="111"/>
      <c r="HIY396" s="111"/>
      <c r="HIZ396" s="111"/>
      <c r="HJA396" s="111"/>
      <c r="HJB396" s="111"/>
      <c r="HJC396" s="111"/>
      <c r="HJD396" s="111"/>
      <c r="HJE396" s="111"/>
      <c r="HJF396" s="111"/>
      <c r="HJG396" s="111"/>
      <c r="HJH396" s="111"/>
      <c r="HJI396" s="111"/>
      <c r="HJJ396" s="111"/>
      <c r="HJK396" s="111"/>
      <c r="HJL396" s="111"/>
      <c r="HJM396" s="111"/>
      <c r="HJN396" s="111"/>
      <c r="HJO396" s="111"/>
      <c r="HJP396" s="111"/>
      <c r="HJQ396" s="111"/>
      <c r="HJR396" s="111"/>
      <c r="HJS396" s="111"/>
      <c r="HJT396" s="111"/>
      <c r="HJU396" s="111"/>
      <c r="HJV396" s="111"/>
      <c r="HJW396" s="111"/>
      <c r="HJX396" s="111"/>
      <c r="HJY396" s="111"/>
      <c r="HJZ396" s="111"/>
      <c r="HKA396" s="111"/>
      <c r="HKB396" s="111"/>
      <c r="HKC396" s="111"/>
      <c r="HKD396" s="111"/>
      <c r="HKE396" s="111"/>
      <c r="HKF396" s="111"/>
      <c r="HKG396" s="111"/>
      <c r="HKH396" s="111"/>
      <c r="HKI396" s="111"/>
      <c r="HKJ396" s="111"/>
      <c r="HKK396" s="111"/>
      <c r="HKL396" s="111"/>
      <c r="HKM396" s="111"/>
      <c r="HKN396" s="111"/>
      <c r="HKO396" s="111"/>
      <c r="HKP396" s="111"/>
      <c r="HKQ396" s="111"/>
      <c r="HKR396" s="111"/>
      <c r="HKS396" s="111"/>
      <c r="HKT396" s="111"/>
      <c r="HKU396" s="111"/>
      <c r="HKV396" s="111"/>
      <c r="HKW396" s="111"/>
      <c r="HKX396" s="111"/>
      <c r="HKY396" s="111"/>
      <c r="HKZ396" s="111"/>
      <c r="HLA396" s="111"/>
      <c r="HLB396" s="111"/>
      <c r="HLC396" s="111"/>
      <c r="HLD396" s="111"/>
      <c r="HLE396" s="111"/>
      <c r="HLF396" s="111"/>
      <c r="HLG396" s="111"/>
      <c r="HLH396" s="111"/>
      <c r="HLI396" s="111"/>
      <c r="HLJ396" s="111"/>
      <c r="HLK396" s="111"/>
      <c r="HLL396" s="111"/>
      <c r="HLM396" s="111"/>
      <c r="HLN396" s="111"/>
      <c r="HLO396" s="111"/>
      <c r="HLP396" s="111"/>
      <c r="HLQ396" s="111"/>
      <c r="HLR396" s="111"/>
      <c r="HLS396" s="111"/>
      <c r="HLT396" s="111"/>
      <c r="HLU396" s="111"/>
      <c r="HLV396" s="111"/>
      <c r="HLW396" s="111"/>
      <c r="HLX396" s="111"/>
      <c r="HLY396" s="111"/>
      <c r="HLZ396" s="111"/>
      <c r="HMA396" s="111"/>
      <c r="HMB396" s="111"/>
      <c r="HMC396" s="111"/>
      <c r="HMD396" s="111"/>
      <c r="HME396" s="111"/>
      <c r="HMF396" s="111"/>
      <c r="HMG396" s="111"/>
      <c r="HMH396" s="111"/>
      <c r="HMI396" s="111"/>
      <c r="HMJ396" s="111"/>
      <c r="HMK396" s="111"/>
      <c r="HML396" s="111"/>
      <c r="HMM396" s="111"/>
      <c r="HMN396" s="111"/>
      <c r="HMO396" s="111"/>
      <c r="HMP396" s="111"/>
      <c r="HMQ396" s="111"/>
      <c r="HMR396" s="111"/>
      <c r="HMS396" s="111"/>
      <c r="HMT396" s="111"/>
      <c r="HMU396" s="111"/>
      <c r="HMV396" s="111"/>
      <c r="HMW396" s="111"/>
      <c r="HMX396" s="111"/>
      <c r="HMY396" s="111"/>
      <c r="HMZ396" s="111"/>
      <c r="HNA396" s="111"/>
      <c r="HNB396" s="111"/>
      <c r="HNC396" s="111"/>
      <c r="HND396" s="111"/>
      <c r="HNE396" s="111"/>
      <c r="HNF396" s="111"/>
      <c r="HNG396" s="111"/>
      <c r="HNH396" s="111"/>
      <c r="HNI396" s="111"/>
      <c r="HNJ396" s="111"/>
      <c r="HNK396" s="111"/>
      <c r="HNL396" s="111"/>
      <c r="HNM396" s="111"/>
      <c r="HNN396" s="111"/>
      <c r="HNO396" s="111"/>
      <c r="HNP396" s="111"/>
      <c r="HNQ396" s="111"/>
      <c r="HNR396" s="111"/>
      <c r="HNS396" s="111"/>
      <c r="HNT396" s="111"/>
      <c r="HNU396" s="111"/>
      <c r="HNV396" s="111"/>
      <c r="HNW396" s="111"/>
      <c r="HNX396" s="111"/>
      <c r="HNY396" s="111"/>
      <c r="HNZ396" s="111"/>
      <c r="HOA396" s="111"/>
      <c r="HOB396" s="111"/>
      <c r="HOC396" s="111"/>
      <c r="HOD396" s="111"/>
      <c r="HOE396" s="111"/>
      <c r="HOF396" s="111"/>
      <c r="HOG396" s="111"/>
      <c r="HOH396" s="111"/>
      <c r="HOI396" s="111"/>
      <c r="HOJ396" s="111"/>
      <c r="HOK396" s="111"/>
      <c r="HOL396" s="111"/>
      <c r="HOM396" s="111"/>
      <c r="HON396" s="111"/>
      <c r="HOO396" s="111"/>
      <c r="HOP396" s="111"/>
      <c r="HOQ396" s="111"/>
      <c r="HOR396" s="111"/>
      <c r="HOS396" s="111"/>
      <c r="HOT396" s="111"/>
      <c r="HOU396" s="111"/>
      <c r="HOV396" s="111"/>
      <c r="HOW396" s="111"/>
      <c r="HOX396" s="111"/>
      <c r="HOY396" s="111"/>
      <c r="HOZ396" s="111"/>
      <c r="HPA396" s="111"/>
      <c r="HPB396" s="111"/>
      <c r="HPC396" s="111"/>
      <c r="HPD396" s="111"/>
      <c r="HPE396" s="111"/>
      <c r="HPF396" s="111"/>
      <c r="HPG396" s="111"/>
      <c r="HPH396" s="111"/>
      <c r="HPI396" s="111"/>
      <c r="HPJ396" s="111"/>
      <c r="HPK396" s="111"/>
      <c r="HPL396" s="111"/>
      <c r="HPM396" s="111"/>
      <c r="HPN396" s="111"/>
      <c r="HPO396" s="111"/>
      <c r="HPP396" s="111"/>
      <c r="HPQ396" s="111"/>
      <c r="HPR396" s="111"/>
      <c r="HPS396" s="111"/>
      <c r="HPT396" s="111"/>
      <c r="HPU396" s="111"/>
      <c r="HPV396" s="111"/>
      <c r="HPW396" s="111"/>
      <c r="HPX396" s="111"/>
      <c r="HPY396" s="111"/>
      <c r="HPZ396" s="111"/>
      <c r="HQA396" s="111"/>
      <c r="HQB396" s="111"/>
      <c r="HQC396" s="111"/>
      <c r="HQD396" s="111"/>
      <c r="HQE396" s="111"/>
      <c r="HQF396" s="111"/>
      <c r="HQG396" s="111"/>
      <c r="HQH396" s="111"/>
      <c r="HQI396" s="111"/>
      <c r="HQJ396" s="111"/>
      <c r="HQK396" s="111"/>
      <c r="HQL396" s="111"/>
      <c r="HQM396" s="111"/>
      <c r="HQN396" s="111"/>
      <c r="HQO396" s="111"/>
      <c r="HQP396" s="111"/>
      <c r="HQQ396" s="111"/>
      <c r="HQR396" s="111"/>
      <c r="HQS396" s="111"/>
      <c r="HQT396" s="111"/>
      <c r="HQU396" s="111"/>
      <c r="HQV396" s="111"/>
      <c r="HQW396" s="111"/>
      <c r="HQX396" s="111"/>
      <c r="HQY396" s="111"/>
      <c r="HQZ396" s="111"/>
      <c r="HRA396" s="111"/>
      <c r="HRB396" s="111"/>
      <c r="HRC396" s="111"/>
      <c r="HRD396" s="111"/>
      <c r="HRE396" s="111"/>
      <c r="HRF396" s="111"/>
      <c r="HRG396" s="111"/>
      <c r="HRH396" s="111"/>
      <c r="HRI396" s="111"/>
      <c r="HRJ396" s="111"/>
      <c r="HRK396" s="111"/>
      <c r="HRL396" s="111"/>
      <c r="HRM396" s="111"/>
      <c r="HRN396" s="111"/>
      <c r="HRO396" s="111"/>
      <c r="HRP396" s="111"/>
      <c r="HRQ396" s="111"/>
      <c r="HRR396" s="111"/>
      <c r="HRS396" s="111"/>
      <c r="HRT396" s="111"/>
      <c r="HRU396" s="111"/>
      <c r="HRV396" s="111"/>
      <c r="HRW396" s="111"/>
      <c r="HRX396" s="111"/>
      <c r="HRY396" s="111"/>
      <c r="HRZ396" s="111"/>
      <c r="HSA396" s="111"/>
      <c r="HSB396" s="111"/>
      <c r="HSC396" s="111"/>
      <c r="HSD396" s="111"/>
      <c r="HSE396" s="111"/>
      <c r="HSF396" s="111"/>
      <c r="HSG396" s="111"/>
      <c r="HSH396" s="111"/>
      <c r="HSI396" s="111"/>
      <c r="HSJ396" s="111"/>
      <c r="HSK396" s="111"/>
      <c r="HSL396" s="111"/>
      <c r="HSM396" s="111"/>
      <c r="HSN396" s="111"/>
      <c r="HSO396" s="111"/>
      <c r="HSP396" s="111"/>
      <c r="HSQ396" s="111"/>
      <c r="HSR396" s="111"/>
      <c r="HSS396" s="111"/>
      <c r="HST396" s="111"/>
      <c r="HSU396" s="111"/>
      <c r="HSV396" s="111"/>
      <c r="HSW396" s="111"/>
      <c r="HSX396" s="111"/>
      <c r="HSY396" s="111"/>
      <c r="HSZ396" s="111"/>
      <c r="HTA396" s="111"/>
      <c r="HTB396" s="111"/>
      <c r="HTC396" s="111"/>
      <c r="HTD396" s="111"/>
      <c r="HTE396" s="111"/>
      <c r="HTF396" s="111"/>
      <c r="HTG396" s="111"/>
      <c r="HTH396" s="111"/>
      <c r="HTI396" s="111"/>
      <c r="HTJ396" s="111"/>
      <c r="HTK396" s="111"/>
      <c r="HTL396" s="111"/>
      <c r="HTM396" s="111"/>
      <c r="HTN396" s="111"/>
      <c r="HTO396" s="111"/>
      <c r="HTP396" s="111"/>
      <c r="HTQ396" s="111"/>
      <c r="HTR396" s="111"/>
      <c r="HTS396" s="111"/>
      <c r="HTT396" s="111"/>
      <c r="HTU396" s="111"/>
      <c r="HTV396" s="111"/>
      <c r="HTW396" s="111"/>
      <c r="HTX396" s="111"/>
      <c r="HTY396" s="111"/>
      <c r="HTZ396" s="111"/>
      <c r="HUA396" s="111"/>
      <c r="HUB396" s="111"/>
      <c r="HUC396" s="111"/>
      <c r="HUD396" s="111"/>
      <c r="HUE396" s="111"/>
      <c r="HUF396" s="111"/>
      <c r="HUG396" s="111"/>
      <c r="HUH396" s="111"/>
      <c r="HUI396" s="111"/>
      <c r="HUJ396" s="111"/>
      <c r="HUK396" s="111"/>
      <c r="HUL396" s="111"/>
      <c r="HUM396" s="111"/>
      <c r="HUN396" s="111"/>
      <c r="HUO396" s="111"/>
      <c r="HUP396" s="111"/>
      <c r="HUQ396" s="111"/>
      <c r="HUR396" s="111"/>
      <c r="HUS396" s="111"/>
      <c r="HUT396" s="111"/>
      <c r="HUU396" s="111"/>
      <c r="HUV396" s="111"/>
      <c r="HUW396" s="111"/>
      <c r="HUX396" s="111"/>
      <c r="HUY396" s="111"/>
      <c r="HUZ396" s="111"/>
      <c r="HVA396" s="111"/>
      <c r="HVB396" s="111"/>
      <c r="HVC396" s="111"/>
      <c r="HVD396" s="111"/>
      <c r="HVE396" s="111"/>
      <c r="HVF396" s="111"/>
      <c r="HVG396" s="111"/>
      <c r="HVH396" s="111"/>
      <c r="HVI396" s="111"/>
      <c r="HVJ396" s="111"/>
      <c r="HVK396" s="111"/>
      <c r="HVL396" s="111"/>
      <c r="HVM396" s="111"/>
      <c r="HVN396" s="111"/>
      <c r="HVO396" s="111"/>
      <c r="HVP396" s="111"/>
      <c r="HVQ396" s="111"/>
      <c r="HVR396" s="111"/>
      <c r="HVS396" s="111"/>
      <c r="HVT396" s="111"/>
      <c r="HVU396" s="111"/>
      <c r="HVV396" s="111"/>
      <c r="HVW396" s="111"/>
      <c r="HVX396" s="111"/>
      <c r="HVY396" s="111"/>
      <c r="HVZ396" s="111"/>
      <c r="HWA396" s="111"/>
      <c r="HWB396" s="111"/>
      <c r="HWC396" s="111"/>
      <c r="HWD396" s="111"/>
      <c r="HWE396" s="111"/>
      <c r="HWF396" s="111"/>
      <c r="HWG396" s="111"/>
      <c r="HWH396" s="111"/>
      <c r="HWI396" s="111"/>
      <c r="HWJ396" s="111"/>
      <c r="HWK396" s="111"/>
      <c r="HWL396" s="111"/>
      <c r="HWM396" s="111"/>
      <c r="HWN396" s="111"/>
      <c r="HWO396" s="111"/>
      <c r="HWP396" s="111"/>
      <c r="HWQ396" s="111"/>
      <c r="HWR396" s="111"/>
      <c r="HWS396" s="111"/>
      <c r="HWT396" s="111"/>
      <c r="HWU396" s="111"/>
      <c r="HWV396" s="111"/>
      <c r="HWW396" s="111"/>
      <c r="HWX396" s="111"/>
      <c r="HWY396" s="111"/>
      <c r="HWZ396" s="111"/>
      <c r="HXA396" s="111"/>
      <c r="HXB396" s="111"/>
      <c r="HXC396" s="111"/>
      <c r="HXD396" s="111"/>
      <c r="HXE396" s="111"/>
      <c r="HXF396" s="111"/>
      <c r="HXG396" s="111"/>
      <c r="HXH396" s="111"/>
      <c r="HXI396" s="111"/>
      <c r="HXJ396" s="111"/>
      <c r="HXK396" s="111"/>
      <c r="HXL396" s="111"/>
      <c r="HXM396" s="111"/>
      <c r="HXN396" s="111"/>
      <c r="HXO396" s="111"/>
      <c r="HXP396" s="111"/>
      <c r="HXQ396" s="111"/>
      <c r="HXR396" s="111"/>
      <c r="HXS396" s="111"/>
      <c r="HXT396" s="111"/>
      <c r="HXU396" s="111"/>
      <c r="HXV396" s="111"/>
      <c r="HXW396" s="111"/>
      <c r="HXX396" s="111"/>
      <c r="HXY396" s="111"/>
      <c r="HXZ396" s="111"/>
      <c r="HYA396" s="111"/>
      <c r="HYB396" s="111"/>
      <c r="HYC396" s="111"/>
      <c r="HYD396" s="111"/>
      <c r="HYE396" s="111"/>
      <c r="HYF396" s="111"/>
      <c r="HYG396" s="111"/>
      <c r="HYH396" s="111"/>
      <c r="HYI396" s="111"/>
      <c r="HYJ396" s="111"/>
      <c r="HYK396" s="111"/>
      <c r="HYL396" s="111"/>
      <c r="HYM396" s="111"/>
      <c r="HYN396" s="111"/>
      <c r="HYO396" s="111"/>
      <c r="HYP396" s="111"/>
      <c r="HYQ396" s="111"/>
      <c r="HYR396" s="111"/>
      <c r="HYS396" s="111"/>
      <c r="HYT396" s="111"/>
      <c r="HYU396" s="111"/>
      <c r="HYV396" s="111"/>
      <c r="HYW396" s="111"/>
      <c r="HYX396" s="111"/>
      <c r="HYY396" s="111"/>
      <c r="HYZ396" s="111"/>
      <c r="HZA396" s="111"/>
      <c r="HZB396" s="111"/>
      <c r="HZC396" s="111"/>
      <c r="HZD396" s="111"/>
      <c r="HZE396" s="111"/>
      <c r="HZF396" s="111"/>
      <c r="HZG396" s="111"/>
      <c r="HZH396" s="111"/>
      <c r="HZI396" s="111"/>
      <c r="HZJ396" s="111"/>
      <c r="HZK396" s="111"/>
      <c r="HZL396" s="111"/>
      <c r="HZM396" s="111"/>
      <c r="HZN396" s="111"/>
      <c r="HZO396" s="111"/>
      <c r="HZP396" s="111"/>
      <c r="HZQ396" s="111"/>
      <c r="HZR396" s="111"/>
      <c r="HZS396" s="111"/>
      <c r="HZT396" s="111"/>
      <c r="HZU396" s="111"/>
      <c r="HZV396" s="111"/>
      <c r="HZW396" s="111"/>
      <c r="HZX396" s="111"/>
      <c r="HZY396" s="111"/>
      <c r="HZZ396" s="111"/>
      <c r="IAA396" s="111"/>
      <c r="IAB396" s="111"/>
      <c r="IAC396" s="111"/>
      <c r="IAD396" s="111"/>
      <c r="IAE396" s="111"/>
      <c r="IAF396" s="111"/>
      <c r="IAG396" s="111"/>
      <c r="IAH396" s="111"/>
      <c r="IAI396" s="111"/>
      <c r="IAJ396" s="111"/>
      <c r="IAK396" s="111"/>
      <c r="IAL396" s="111"/>
      <c r="IAM396" s="111"/>
      <c r="IAN396" s="111"/>
      <c r="IAO396" s="111"/>
      <c r="IAP396" s="111"/>
      <c r="IAQ396" s="111"/>
      <c r="IAR396" s="111"/>
      <c r="IAS396" s="111"/>
      <c r="IAT396" s="111"/>
      <c r="IAU396" s="111"/>
      <c r="IAV396" s="111"/>
      <c r="IAW396" s="111"/>
      <c r="IAX396" s="111"/>
      <c r="IAY396" s="111"/>
      <c r="IAZ396" s="111"/>
      <c r="IBA396" s="111"/>
      <c r="IBB396" s="111"/>
      <c r="IBC396" s="111"/>
      <c r="IBD396" s="111"/>
      <c r="IBE396" s="111"/>
      <c r="IBF396" s="111"/>
      <c r="IBG396" s="111"/>
      <c r="IBH396" s="111"/>
      <c r="IBI396" s="111"/>
      <c r="IBJ396" s="111"/>
      <c r="IBK396" s="111"/>
      <c r="IBL396" s="111"/>
      <c r="IBM396" s="111"/>
      <c r="IBN396" s="111"/>
      <c r="IBO396" s="111"/>
      <c r="IBP396" s="111"/>
      <c r="IBQ396" s="111"/>
      <c r="IBR396" s="111"/>
      <c r="IBS396" s="111"/>
      <c r="IBT396" s="111"/>
      <c r="IBU396" s="111"/>
      <c r="IBV396" s="111"/>
      <c r="IBW396" s="111"/>
      <c r="IBX396" s="111"/>
      <c r="IBY396" s="111"/>
      <c r="IBZ396" s="111"/>
      <c r="ICA396" s="111"/>
      <c r="ICB396" s="111"/>
      <c r="ICC396" s="111"/>
      <c r="ICD396" s="111"/>
      <c r="ICE396" s="111"/>
      <c r="ICF396" s="111"/>
      <c r="ICG396" s="111"/>
      <c r="ICH396" s="111"/>
      <c r="ICI396" s="111"/>
      <c r="ICJ396" s="111"/>
      <c r="ICK396" s="111"/>
      <c r="ICL396" s="111"/>
      <c r="ICM396" s="111"/>
      <c r="ICN396" s="111"/>
      <c r="ICO396" s="111"/>
      <c r="ICP396" s="111"/>
      <c r="ICQ396" s="111"/>
      <c r="ICR396" s="111"/>
      <c r="ICS396" s="111"/>
      <c r="ICT396" s="111"/>
      <c r="ICU396" s="111"/>
      <c r="ICV396" s="111"/>
      <c r="ICW396" s="111"/>
      <c r="ICX396" s="111"/>
      <c r="ICY396" s="111"/>
      <c r="ICZ396" s="111"/>
      <c r="IDA396" s="111"/>
      <c r="IDB396" s="111"/>
      <c r="IDC396" s="111"/>
      <c r="IDD396" s="111"/>
      <c r="IDE396" s="111"/>
      <c r="IDF396" s="111"/>
      <c r="IDG396" s="111"/>
      <c r="IDH396" s="111"/>
      <c r="IDI396" s="111"/>
      <c r="IDJ396" s="111"/>
      <c r="IDK396" s="111"/>
      <c r="IDL396" s="111"/>
      <c r="IDM396" s="111"/>
      <c r="IDN396" s="111"/>
      <c r="IDO396" s="111"/>
      <c r="IDP396" s="111"/>
      <c r="IDQ396" s="111"/>
      <c r="IDR396" s="111"/>
      <c r="IDS396" s="111"/>
      <c r="IDT396" s="111"/>
      <c r="IDU396" s="111"/>
      <c r="IDV396" s="111"/>
      <c r="IDW396" s="111"/>
      <c r="IDX396" s="111"/>
      <c r="IDY396" s="111"/>
      <c r="IDZ396" s="111"/>
      <c r="IEA396" s="111"/>
      <c r="IEB396" s="111"/>
      <c r="IEC396" s="111"/>
      <c r="IED396" s="111"/>
      <c r="IEE396" s="111"/>
      <c r="IEF396" s="111"/>
      <c r="IEG396" s="111"/>
      <c r="IEH396" s="111"/>
      <c r="IEI396" s="111"/>
      <c r="IEJ396" s="111"/>
      <c r="IEK396" s="111"/>
      <c r="IEL396" s="111"/>
      <c r="IEM396" s="111"/>
      <c r="IEN396" s="111"/>
      <c r="IEO396" s="111"/>
      <c r="IEP396" s="111"/>
      <c r="IEQ396" s="111"/>
      <c r="IER396" s="111"/>
      <c r="IES396" s="111"/>
      <c r="IET396" s="111"/>
      <c r="IEU396" s="111"/>
      <c r="IEV396" s="111"/>
      <c r="IEW396" s="111"/>
      <c r="IEX396" s="111"/>
      <c r="IEY396" s="111"/>
      <c r="IEZ396" s="111"/>
      <c r="IFA396" s="111"/>
      <c r="IFB396" s="111"/>
      <c r="IFC396" s="111"/>
      <c r="IFD396" s="111"/>
      <c r="IFE396" s="111"/>
      <c r="IFF396" s="111"/>
      <c r="IFG396" s="111"/>
      <c r="IFH396" s="111"/>
      <c r="IFI396" s="111"/>
      <c r="IFJ396" s="111"/>
      <c r="IFK396" s="111"/>
      <c r="IFL396" s="111"/>
      <c r="IFM396" s="111"/>
      <c r="IFN396" s="111"/>
      <c r="IFO396" s="111"/>
      <c r="IFP396" s="111"/>
      <c r="IFQ396" s="111"/>
      <c r="IFR396" s="111"/>
      <c r="IFS396" s="111"/>
      <c r="IFT396" s="111"/>
      <c r="IFU396" s="111"/>
      <c r="IFV396" s="111"/>
      <c r="IFW396" s="111"/>
      <c r="IFX396" s="111"/>
      <c r="IFY396" s="111"/>
      <c r="IFZ396" s="111"/>
      <c r="IGA396" s="111"/>
      <c r="IGB396" s="111"/>
      <c r="IGC396" s="111"/>
      <c r="IGD396" s="111"/>
      <c r="IGE396" s="111"/>
      <c r="IGF396" s="111"/>
      <c r="IGG396" s="111"/>
      <c r="IGH396" s="111"/>
      <c r="IGI396" s="111"/>
      <c r="IGJ396" s="111"/>
      <c r="IGK396" s="111"/>
      <c r="IGL396" s="111"/>
      <c r="IGM396" s="111"/>
      <c r="IGN396" s="111"/>
      <c r="IGO396" s="111"/>
      <c r="IGP396" s="111"/>
      <c r="IGQ396" s="111"/>
      <c r="IGR396" s="111"/>
      <c r="IGS396" s="111"/>
      <c r="IGT396" s="111"/>
      <c r="IGU396" s="111"/>
      <c r="IGV396" s="111"/>
      <c r="IGW396" s="111"/>
      <c r="IGX396" s="111"/>
      <c r="IGY396" s="111"/>
      <c r="IGZ396" s="111"/>
      <c r="IHA396" s="111"/>
      <c r="IHB396" s="111"/>
      <c r="IHC396" s="111"/>
      <c r="IHD396" s="111"/>
      <c r="IHE396" s="111"/>
      <c r="IHF396" s="111"/>
      <c r="IHG396" s="111"/>
      <c r="IHH396" s="111"/>
      <c r="IHI396" s="111"/>
      <c r="IHJ396" s="111"/>
      <c r="IHK396" s="111"/>
      <c r="IHL396" s="111"/>
      <c r="IHM396" s="111"/>
      <c r="IHN396" s="111"/>
      <c r="IHO396" s="111"/>
      <c r="IHP396" s="111"/>
      <c r="IHQ396" s="111"/>
      <c r="IHR396" s="111"/>
      <c r="IHS396" s="111"/>
      <c r="IHT396" s="111"/>
      <c r="IHU396" s="111"/>
      <c r="IHV396" s="111"/>
      <c r="IHW396" s="111"/>
      <c r="IHX396" s="111"/>
      <c r="IHY396" s="111"/>
      <c r="IHZ396" s="111"/>
      <c r="IIA396" s="111"/>
      <c r="IIB396" s="111"/>
      <c r="IIC396" s="111"/>
      <c r="IID396" s="111"/>
      <c r="IIE396" s="111"/>
      <c r="IIF396" s="111"/>
      <c r="IIG396" s="111"/>
      <c r="IIH396" s="111"/>
      <c r="III396" s="111"/>
      <c r="IIJ396" s="111"/>
      <c r="IIK396" s="111"/>
      <c r="IIL396" s="111"/>
      <c r="IIM396" s="111"/>
      <c r="IIN396" s="111"/>
      <c r="IIO396" s="111"/>
      <c r="IIP396" s="111"/>
      <c r="IIQ396" s="111"/>
      <c r="IIR396" s="111"/>
      <c r="IIS396" s="111"/>
      <c r="IIT396" s="111"/>
      <c r="IIU396" s="111"/>
      <c r="IIV396" s="111"/>
      <c r="IIW396" s="111"/>
      <c r="IIX396" s="111"/>
      <c r="IIY396" s="111"/>
      <c r="IIZ396" s="111"/>
      <c r="IJA396" s="111"/>
      <c r="IJB396" s="111"/>
      <c r="IJC396" s="111"/>
      <c r="IJD396" s="111"/>
      <c r="IJE396" s="111"/>
      <c r="IJF396" s="111"/>
      <c r="IJG396" s="111"/>
      <c r="IJH396" s="111"/>
      <c r="IJI396" s="111"/>
      <c r="IJJ396" s="111"/>
      <c r="IJK396" s="111"/>
      <c r="IJL396" s="111"/>
      <c r="IJM396" s="111"/>
      <c r="IJN396" s="111"/>
      <c r="IJO396" s="111"/>
      <c r="IJP396" s="111"/>
      <c r="IJQ396" s="111"/>
      <c r="IJR396" s="111"/>
      <c r="IJS396" s="111"/>
      <c r="IJT396" s="111"/>
      <c r="IJU396" s="111"/>
      <c r="IJV396" s="111"/>
      <c r="IJW396" s="111"/>
      <c r="IJX396" s="111"/>
      <c r="IJY396" s="111"/>
      <c r="IJZ396" s="111"/>
      <c r="IKA396" s="111"/>
      <c r="IKB396" s="111"/>
      <c r="IKC396" s="111"/>
      <c r="IKD396" s="111"/>
      <c r="IKE396" s="111"/>
      <c r="IKF396" s="111"/>
      <c r="IKG396" s="111"/>
      <c r="IKH396" s="111"/>
      <c r="IKI396" s="111"/>
      <c r="IKJ396" s="111"/>
      <c r="IKK396" s="111"/>
      <c r="IKL396" s="111"/>
      <c r="IKM396" s="111"/>
      <c r="IKN396" s="111"/>
      <c r="IKO396" s="111"/>
      <c r="IKP396" s="111"/>
      <c r="IKQ396" s="111"/>
      <c r="IKR396" s="111"/>
      <c r="IKS396" s="111"/>
      <c r="IKT396" s="111"/>
      <c r="IKU396" s="111"/>
      <c r="IKV396" s="111"/>
      <c r="IKW396" s="111"/>
      <c r="IKX396" s="111"/>
      <c r="IKY396" s="111"/>
      <c r="IKZ396" s="111"/>
      <c r="ILA396" s="111"/>
      <c r="ILB396" s="111"/>
      <c r="ILC396" s="111"/>
      <c r="ILD396" s="111"/>
      <c r="ILE396" s="111"/>
      <c r="ILF396" s="111"/>
      <c r="ILG396" s="111"/>
      <c r="ILH396" s="111"/>
      <c r="ILI396" s="111"/>
      <c r="ILJ396" s="111"/>
      <c r="ILK396" s="111"/>
      <c r="ILL396" s="111"/>
      <c r="ILM396" s="111"/>
      <c r="ILN396" s="111"/>
      <c r="ILO396" s="111"/>
      <c r="ILP396" s="111"/>
      <c r="ILQ396" s="111"/>
      <c r="ILR396" s="111"/>
      <c r="ILS396" s="111"/>
      <c r="ILT396" s="111"/>
      <c r="ILU396" s="111"/>
      <c r="ILV396" s="111"/>
      <c r="ILW396" s="111"/>
      <c r="ILX396" s="111"/>
      <c r="ILY396" s="111"/>
      <c r="ILZ396" s="111"/>
      <c r="IMA396" s="111"/>
      <c r="IMB396" s="111"/>
      <c r="IMC396" s="111"/>
      <c r="IMD396" s="111"/>
      <c r="IME396" s="111"/>
      <c r="IMF396" s="111"/>
      <c r="IMG396" s="111"/>
      <c r="IMH396" s="111"/>
      <c r="IMI396" s="111"/>
      <c r="IMJ396" s="111"/>
      <c r="IMK396" s="111"/>
      <c r="IML396" s="111"/>
      <c r="IMM396" s="111"/>
      <c r="IMN396" s="111"/>
      <c r="IMO396" s="111"/>
      <c r="IMP396" s="111"/>
      <c r="IMQ396" s="111"/>
      <c r="IMR396" s="111"/>
      <c r="IMS396" s="111"/>
      <c r="IMT396" s="111"/>
      <c r="IMU396" s="111"/>
      <c r="IMV396" s="111"/>
      <c r="IMW396" s="111"/>
      <c r="IMX396" s="111"/>
      <c r="IMY396" s="111"/>
      <c r="IMZ396" s="111"/>
      <c r="INA396" s="111"/>
      <c r="INB396" s="111"/>
      <c r="INC396" s="111"/>
      <c r="IND396" s="111"/>
      <c r="INE396" s="111"/>
      <c r="INF396" s="111"/>
      <c r="ING396" s="111"/>
      <c r="INH396" s="111"/>
      <c r="INI396" s="111"/>
      <c r="INJ396" s="111"/>
      <c r="INK396" s="111"/>
      <c r="INL396" s="111"/>
      <c r="INM396" s="111"/>
      <c r="INN396" s="111"/>
      <c r="INO396" s="111"/>
      <c r="INP396" s="111"/>
      <c r="INQ396" s="111"/>
      <c r="INR396" s="111"/>
      <c r="INS396" s="111"/>
      <c r="INT396" s="111"/>
      <c r="INU396" s="111"/>
      <c r="INV396" s="111"/>
      <c r="INW396" s="111"/>
      <c r="INX396" s="111"/>
      <c r="INY396" s="111"/>
      <c r="INZ396" s="111"/>
      <c r="IOA396" s="111"/>
      <c r="IOB396" s="111"/>
      <c r="IOC396" s="111"/>
      <c r="IOD396" s="111"/>
      <c r="IOE396" s="111"/>
      <c r="IOF396" s="111"/>
      <c r="IOG396" s="111"/>
      <c r="IOH396" s="111"/>
      <c r="IOI396" s="111"/>
      <c r="IOJ396" s="111"/>
      <c r="IOK396" s="111"/>
      <c r="IOL396" s="111"/>
      <c r="IOM396" s="111"/>
      <c r="ION396" s="111"/>
      <c r="IOO396" s="111"/>
      <c r="IOP396" s="111"/>
      <c r="IOQ396" s="111"/>
      <c r="IOR396" s="111"/>
      <c r="IOS396" s="111"/>
      <c r="IOT396" s="111"/>
      <c r="IOU396" s="111"/>
      <c r="IOV396" s="111"/>
      <c r="IOW396" s="111"/>
      <c r="IOX396" s="111"/>
      <c r="IOY396" s="111"/>
      <c r="IOZ396" s="111"/>
      <c r="IPA396" s="111"/>
      <c r="IPB396" s="111"/>
      <c r="IPC396" s="111"/>
      <c r="IPD396" s="111"/>
      <c r="IPE396" s="111"/>
      <c r="IPF396" s="111"/>
      <c r="IPG396" s="111"/>
      <c r="IPH396" s="111"/>
      <c r="IPI396" s="111"/>
      <c r="IPJ396" s="111"/>
      <c r="IPK396" s="111"/>
      <c r="IPL396" s="111"/>
      <c r="IPM396" s="111"/>
      <c r="IPN396" s="111"/>
      <c r="IPO396" s="111"/>
      <c r="IPP396" s="111"/>
      <c r="IPQ396" s="111"/>
      <c r="IPR396" s="111"/>
      <c r="IPS396" s="111"/>
      <c r="IPT396" s="111"/>
      <c r="IPU396" s="111"/>
      <c r="IPV396" s="111"/>
      <c r="IPW396" s="111"/>
      <c r="IPX396" s="111"/>
      <c r="IPY396" s="111"/>
      <c r="IPZ396" s="111"/>
      <c r="IQA396" s="111"/>
      <c r="IQB396" s="111"/>
      <c r="IQC396" s="111"/>
      <c r="IQD396" s="111"/>
      <c r="IQE396" s="111"/>
      <c r="IQF396" s="111"/>
      <c r="IQG396" s="111"/>
      <c r="IQH396" s="111"/>
      <c r="IQI396" s="111"/>
      <c r="IQJ396" s="111"/>
      <c r="IQK396" s="111"/>
      <c r="IQL396" s="111"/>
      <c r="IQM396" s="111"/>
      <c r="IQN396" s="111"/>
      <c r="IQO396" s="111"/>
      <c r="IQP396" s="111"/>
      <c r="IQQ396" s="111"/>
      <c r="IQR396" s="111"/>
      <c r="IQS396" s="111"/>
      <c r="IQT396" s="111"/>
      <c r="IQU396" s="111"/>
      <c r="IQV396" s="111"/>
      <c r="IQW396" s="111"/>
      <c r="IQX396" s="111"/>
      <c r="IQY396" s="111"/>
      <c r="IQZ396" s="111"/>
      <c r="IRA396" s="111"/>
      <c r="IRB396" s="111"/>
      <c r="IRC396" s="111"/>
      <c r="IRD396" s="111"/>
      <c r="IRE396" s="111"/>
      <c r="IRF396" s="111"/>
      <c r="IRG396" s="111"/>
      <c r="IRH396" s="111"/>
      <c r="IRI396" s="111"/>
      <c r="IRJ396" s="111"/>
      <c r="IRK396" s="111"/>
      <c r="IRL396" s="111"/>
      <c r="IRM396" s="111"/>
      <c r="IRN396" s="111"/>
      <c r="IRO396" s="111"/>
      <c r="IRP396" s="111"/>
      <c r="IRQ396" s="111"/>
      <c r="IRR396" s="111"/>
      <c r="IRS396" s="111"/>
      <c r="IRT396" s="111"/>
      <c r="IRU396" s="111"/>
      <c r="IRV396" s="111"/>
      <c r="IRW396" s="111"/>
      <c r="IRX396" s="111"/>
      <c r="IRY396" s="111"/>
      <c r="IRZ396" s="111"/>
      <c r="ISA396" s="111"/>
      <c r="ISB396" s="111"/>
      <c r="ISC396" s="111"/>
      <c r="ISD396" s="111"/>
      <c r="ISE396" s="111"/>
      <c r="ISF396" s="111"/>
      <c r="ISG396" s="111"/>
      <c r="ISH396" s="111"/>
      <c r="ISI396" s="111"/>
      <c r="ISJ396" s="111"/>
      <c r="ISK396" s="111"/>
      <c r="ISL396" s="111"/>
      <c r="ISM396" s="111"/>
      <c r="ISN396" s="111"/>
      <c r="ISO396" s="111"/>
      <c r="ISP396" s="111"/>
      <c r="ISQ396" s="111"/>
      <c r="ISR396" s="111"/>
      <c r="ISS396" s="111"/>
      <c r="IST396" s="111"/>
      <c r="ISU396" s="111"/>
      <c r="ISV396" s="111"/>
      <c r="ISW396" s="111"/>
      <c r="ISX396" s="111"/>
      <c r="ISY396" s="111"/>
      <c r="ISZ396" s="111"/>
      <c r="ITA396" s="111"/>
      <c r="ITB396" s="111"/>
      <c r="ITC396" s="111"/>
      <c r="ITD396" s="111"/>
      <c r="ITE396" s="111"/>
      <c r="ITF396" s="111"/>
      <c r="ITG396" s="111"/>
      <c r="ITH396" s="111"/>
      <c r="ITI396" s="111"/>
      <c r="ITJ396" s="111"/>
      <c r="ITK396" s="111"/>
      <c r="ITL396" s="111"/>
      <c r="ITM396" s="111"/>
      <c r="ITN396" s="111"/>
      <c r="ITO396" s="111"/>
      <c r="ITP396" s="111"/>
      <c r="ITQ396" s="111"/>
      <c r="ITR396" s="111"/>
      <c r="ITS396" s="111"/>
      <c r="ITT396" s="111"/>
      <c r="ITU396" s="111"/>
      <c r="ITV396" s="111"/>
      <c r="ITW396" s="111"/>
      <c r="ITX396" s="111"/>
      <c r="ITY396" s="111"/>
      <c r="ITZ396" s="111"/>
      <c r="IUA396" s="111"/>
      <c r="IUB396" s="111"/>
      <c r="IUC396" s="111"/>
      <c r="IUD396" s="111"/>
      <c r="IUE396" s="111"/>
      <c r="IUF396" s="111"/>
      <c r="IUG396" s="111"/>
      <c r="IUH396" s="111"/>
      <c r="IUI396" s="111"/>
      <c r="IUJ396" s="111"/>
      <c r="IUK396" s="111"/>
      <c r="IUL396" s="111"/>
      <c r="IUM396" s="111"/>
      <c r="IUN396" s="111"/>
      <c r="IUO396" s="111"/>
      <c r="IUP396" s="111"/>
      <c r="IUQ396" s="111"/>
      <c r="IUR396" s="111"/>
      <c r="IUS396" s="111"/>
      <c r="IUT396" s="111"/>
      <c r="IUU396" s="111"/>
      <c r="IUV396" s="111"/>
      <c r="IUW396" s="111"/>
      <c r="IUX396" s="111"/>
      <c r="IUY396" s="111"/>
      <c r="IUZ396" s="111"/>
      <c r="IVA396" s="111"/>
      <c r="IVB396" s="111"/>
      <c r="IVC396" s="111"/>
      <c r="IVD396" s="111"/>
      <c r="IVE396" s="111"/>
      <c r="IVF396" s="111"/>
      <c r="IVG396" s="111"/>
      <c r="IVH396" s="111"/>
      <c r="IVI396" s="111"/>
      <c r="IVJ396" s="111"/>
      <c r="IVK396" s="111"/>
      <c r="IVL396" s="111"/>
      <c r="IVM396" s="111"/>
      <c r="IVN396" s="111"/>
      <c r="IVO396" s="111"/>
      <c r="IVP396" s="111"/>
      <c r="IVQ396" s="111"/>
      <c r="IVR396" s="111"/>
      <c r="IVS396" s="111"/>
      <c r="IVT396" s="111"/>
      <c r="IVU396" s="111"/>
      <c r="IVV396" s="111"/>
      <c r="IVW396" s="111"/>
      <c r="IVX396" s="111"/>
      <c r="IVY396" s="111"/>
      <c r="IVZ396" s="111"/>
      <c r="IWA396" s="111"/>
      <c r="IWB396" s="111"/>
      <c r="IWC396" s="111"/>
      <c r="IWD396" s="111"/>
      <c r="IWE396" s="111"/>
      <c r="IWF396" s="111"/>
      <c r="IWG396" s="111"/>
      <c r="IWH396" s="111"/>
      <c r="IWI396" s="111"/>
      <c r="IWJ396" s="111"/>
      <c r="IWK396" s="111"/>
      <c r="IWL396" s="111"/>
      <c r="IWM396" s="111"/>
      <c r="IWN396" s="111"/>
      <c r="IWO396" s="111"/>
      <c r="IWP396" s="111"/>
      <c r="IWQ396" s="111"/>
      <c r="IWR396" s="111"/>
      <c r="IWS396" s="111"/>
      <c r="IWT396" s="111"/>
      <c r="IWU396" s="111"/>
      <c r="IWV396" s="111"/>
      <c r="IWW396" s="111"/>
      <c r="IWX396" s="111"/>
      <c r="IWY396" s="111"/>
      <c r="IWZ396" s="111"/>
      <c r="IXA396" s="111"/>
      <c r="IXB396" s="111"/>
      <c r="IXC396" s="111"/>
      <c r="IXD396" s="111"/>
      <c r="IXE396" s="111"/>
      <c r="IXF396" s="111"/>
      <c r="IXG396" s="111"/>
      <c r="IXH396" s="111"/>
      <c r="IXI396" s="111"/>
      <c r="IXJ396" s="111"/>
      <c r="IXK396" s="111"/>
      <c r="IXL396" s="111"/>
      <c r="IXM396" s="111"/>
      <c r="IXN396" s="111"/>
      <c r="IXO396" s="111"/>
      <c r="IXP396" s="111"/>
      <c r="IXQ396" s="111"/>
      <c r="IXR396" s="111"/>
      <c r="IXS396" s="111"/>
      <c r="IXT396" s="111"/>
      <c r="IXU396" s="111"/>
      <c r="IXV396" s="111"/>
      <c r="IXW396" s="111"/>
      <c r="IXX396" s="111"/>
      <c r="IXY396" s="111"/>
      <c r="IXZ396" s="111"/>
      <c r="IYA396" s="111"/>
      <c r="IYB396" s="111"/>
      <c r="IYC396" s="111"/>
      <c r="IYD396" s="111"/>
      <c r="IYE396" s="111"/>
      <c r="IYF396" s="111"/>
      <c r="IYG396" s="111"/>
      <c r="IYH396" s="111"/>
      <c r="IYI396" s="111"/>
      <c r="IYJ396" s="111"/>
      <c r="IYK396" s="111"/>
      <c r="IYL396" s="111"/>
      <c r="IYM396" s="111"/>
      <c r="IYN396" s="111"/>
      <c r="IYO396" s="111"/>
      <c r="IYP396" s="111"/>
      <c r="IYQ396" s="111"/>
      <c r="IYR396" s="111"/>
      <c r="IYS396" s="111"/>
      <c r="IYT396" s="111"/>
      <c r="IYU396" s="111"/>
      <c r="IYV396" s="111"/>
      <c r="IYW396" s="111"/>
      <c r="IYX396" s="111"/>
      <c r="IYY396" s="111"/>
      <c r="IYZ396" s="111"/>
      <c r="IZA396" s="111"/>
      <c r="IZB396" s="111"/>
      <c r="IZC396" s="111"/>
      <c r="IZD396" s="111"/>
      <c r="IZE396" s="111"/>
      <c r="IZF396" s="111"/>
      <c r="IZG396" s="111"/>
      <c r="IZH396" s="111"/>
      <c r="IZI396" s="111"/>
      <c r="IZJ396" s="111"/>
      <c r="IZK396" s="111"/>
      <c r="IZL396" s="111"/>
      <c r="IZM396" s="111"/>
      <c r="IZN396" s="111"/>
      <c r="IZO396" s="111"/>
      <c r="IZP396" s="111"/>
      <c r="IZQ396" s="111"/>
      <c r="IZR396" s="111"/>
      <c r="IZS396" s="111"/>
      <c r="IZT396" s="111"/>
      <c r="IZU396" s="111"/>
      <c r="IZV396" s="111"/>
      <c r="IZW396" s="111"/>
      <c r="IZX396" s="111"/>
      <c r="IZY396" s="111"/>
      <c r="IZZ396" s="111"/>
      <c r="JAA396" s="111"/>
      <c r="JAB396" s="111"/>
      <c r="JAC396" s="111"/>
      <c r="JAD396" s="111"/>
      <c r="JAE396" s="111"/>
      <c r="JAF396" s="111"/>
      <c r="JAG396" s="111"/>
      <c r="JAH396" s="111"/>
      <c r="JAI396" s="111"/>
      <c r="JAJ396" s="111"/>
      <c r="JAK396" s="111"/>
      <c r="JAL396" s="111"/>
      <c r="JAM396" s="111"/>
      <c r="JAN396" s="111"/>
      <c r="JAO396" s="111"/>
      <c r="JAP396" s="111"/>
      <c r="JAQ396" s="111"/>
      <c r="JAR396" s="111"/>
      <c r="JAS396" s="111"/>
      <c r="JAT396" s="111"/>
      <c r="JAU396" s="111"/>
      <c r="JAV396" s="111"/>
      <c r="JAW396" s="111"/>
      <c r="JAX396" s="111"/>
      <c r="JAY396" s="111"/>
      <c r="JAZ396" s="111"/>
      <c r="JBA396" s="111"/>
      <c r="JBB396" s="111"/>
      <c r="JBC396" s="111"/>
      <c r="JBD396" s="111"/>
      <c r="JBE396" s="111"/>
      <c r="JBF396" s="111"/>
      <c r="JBG396" s="111"/>
      <c r="JBH396" s="111"/>
      <c r="JBI396" s="111"/>
      <c r="JBJ396" s="111"/>
      <c r="JBK396" s="111"/>
      <c r="JBL396" s="111"/>
      <c r="JBM396" s="111"/>
      <c r="JBN396" s="111"/>
      <c r="JBO396" s="111"/>
      <c r="JBP396" s="111"/>
      <c r="JBQ396" s="111"/>
      <c r="JBR396" s="111"/>
      <c r="JBS396" s="111"/>
      <c r="JBT396" s="111"/>
      <c r="JBU396" s="111"/>
      <c r="JBV396" s="111"/>
      <c r="JBW396" s="111"/>
      <c r="JBX396" s="111"/>
      <c r="JBY396" s="111"/>
      <c r="JBZ396" s="111"/>
      <c r="JCA396" s="111"/>
      <c r="JCB396" s="111"/>
      <c r="JCC396" s="111"/>
      <c r="JCD396" s="111"/>
      <c r="JCE396" s="111"/>
      <c r="JCF396" s="111"/>
      <c r="JCG396" s="111"/>
      <c r="JCH396" s="111"/>
      <c r="JCI396" s="111"/>
      <c r="JCJ396" s="111"/>
      <c r="JCK396" s="111"/>
      <c r="JCL396" s="111"/>
      <c r="JCM396" s="111"/>
      <c r="JCN396" s="111"/>
      <c r="JCO396" s="111"/>
      <c r="JCP396" s="111"/>
      <c r="JCQ396" s="111"/>
      <c r="JCR396" s="111"/>
      <c r="JCS396" s="111"/>
      <c r="JCT396" s="111"/>
      <c r="JCU396" s="111"/>
      <c r="JCV396" s="111"/>
      <c r="JCW396" s="111"/>
      <c r="JCX396" s="111"/>
      <c r="JCY396" s="111"/>
      <c r="JCZ396" s="111"/>
      <c r="JDA396" s="111"/>
      <c r="JDB396" s="111"/>
      <c r="JDC396" s="111"/>
      <c r="JDD396" s="111"/>
      <c r="JDE396" s="111"/>
      <c r="JDF396" s="111"/>
      <c r="JDG396" s="111"/>
      <c r="JDH396" s="111"/>
      <c r="JDI396" s="111"/>
      <c r="JDJ396" s="111"/>
      <c r="JDK396" s="111"/>
      <c r="JDL396" s="111"/>
      <c r="JDM396" s="111"/>
      <c r="JDN396" s="111"/>
      <c r="JDO396" s="111"/>
      <c r="JDP396" s="111"/>
      <c r="JDQ396" s="111"/>
      <c r="JDR396" s="111"/>
      <c r="JDS396" s="111"/>
      <c r="JDT396" s="111"/>
      <c r="JDU396" s="111"/>
      <c r="JDV396" s="111"/>
      <c r="JDW396" s="111"/>
      <c r="JDX396" s="111"/>
      <c r="JDY396" s="111"/>
      <c r="JDZ396" s="111"/>
      <c r="JEA396" s="111"/>
      <c r="JEB396" s="111"/>
      <c r="JEC396" s="111"/>
      <c r="JED396" s="111"/>
      <c r="JEE396" s="111"/>
      <c r="JEF396" s="111"/>
      <c r="JEG396" s="111"/>
      <c r="JEH396" s="111"/>
      <c r="JEI396" s="111"/>
      <c r="JEJ396" s="111"/>
      <c r="JEK396" s="111"/>
      <c r="JEL396" s="111"/>
      <c r="JEM396" s="111"/>
      <c r="JEN396" s="111"/>
      <c r="JEO396" s="111"/>
      <c r="JEP396" s="111"/>
      <c r="JEQ396" s="111"/>
      <c r="JER396" s="111"/>
      <c r="JES396" s="111"/>
      <c r="JET396" s="111"/>
      <c r="JEU396" s="111"/>
      <c r="JEV396" s="111"/>
      <c r="JEW396" s="111"/>
      <c r="JEX396" s="111"/>
      <c r="JEY396" s="111"/>
      <c r="JEZ396" s="111"/>
      <c r="JFA396" s="111"/>
      <c r="JFB396" s="111"/>
      <c r="JFC396" s="111"/>
      <c r="JFD396" s="111"/>
      <c r="JFE396" s="111"/>
      <c r="JFF396" s="111"/>
      <c r="JFG396" s="111"/>
      <c r="JFH396" s="111"/>
      <c r="JFI396" s="111"/>
      <c r="JFJ396" s="111"/>
      <c r="JFK396" s="111"/>
      <c r="JFL396" s="111"/>
      <c r="JFM396" s="111"/>
      <c r="JFN396" s="111"/>
      <c r="JFO396" s="111"/>
      <c r="JFP396" s="111"/>
      <c r="JFQ396" s="111"/>
      <c r="JFR396" s="111"/>
      <c r="JFS396" s="111"/>
      <c r="JFT396" s="111"/>
      <c r="JFU396" s="111"/>
      <c r="JFV396" s="111"/>
      <c r="JFW396" s="111"/>
      <c r="JFX396" s="111"/>
      <c r="JFY396" s="111"/>
      <c r="JFZ396" s="111"/>
      <c r="JGA396" s="111"/>
      <c r="JGB396" s="111"/>
      <c r="JGC396" s="111"/>
      <c r="JGD396" s="111"/>
      <c r="JGE396" s="111"/>
      <c r="JGF396" s="111"/>
      <c r="JGG396" s="111"/>
      <c r="JGH396" s="111"/>
      <c r="JGI396" s="111"/>
      <c r="JGJ396" s="111"/>
      <c r="JGK396" s="111"/>
      <c r="JGL396" s="111"/>
      <c r="JGM396" s="111"/>
      <c r="JGN396" s="111"/>
      <c r="JGO396" s="111"/>
      <c r="JGP396" s="111"/>
      <c r="JGQ396" s="111"/>
      <c r="JGR396" s="111"/>
      <c r="JGS396" s="111"/>
      <c r="JGT396" s="111"/>
      <c r="JGU396" s="111"/>
      <c r="JGV396" s="111"/>
      <c r="JGW396" s="111"/>
      <c r="JGX396" s="111"/>
      <c r="JGY396" s="111"/>
      <c r="JGZ396" s="111"/>
      <c r="JHA396" s="111"/>
      <c r="JHB396" s="111"/>
      <c r="JHC396" s="111"/>
      <c r="JHD396" s="111"/>
      <c r="JHE396" s="111"/>
      <c r="JHF396" s="111"/>
      <c r="JHG396" s="111"/>
      <c r="JHH396" s="111"/>
      <c r="JHI396" s="111"/>
      <c r="JHJ396" s="111"/>
      <c r="JHK396" s="111"/>
      <c r="JHL396" s="111"/>
      <c r="JHM396" s="111"/>
      <c r="JHN396" s="111"/>
      <c r="JHO396" s="111"/>
      <c r="JHP396" s="111"/>
      <c r="JHQ396" s="111"/>
      <c r="JHR396" s="111"/>
      <c r="JHS396" s="111"/>
      <c r="JHT396" s="111"/>
      <c r="JHU396" s="111"/>
      <c r="JHV396" s="111"/>
      <c r="JHW396" s="111"/>
      <c r="JHX396" s="111"/>
      <c r="JHY396" s="111"/>
      <c r="JHZ396" s="111"/>
      <c r="JIA396" s="111"/>
      <c r="JIB396" s="111"/>
      <c r="JIC396" s="111"/>
      <c r="JID396" s="111"/>
      <c r="JIE396" s="111"/>
      <c r="JIF396" s="111"/>
      <c r="JIG396" s="111"/>
      <c r="JIH396" s="111"/>
      <c r="JII396" s="111"/>
      <c r="JIJ396" s="111"/>
      <c r="JIK396" s="111"/>
      <c r="JIL396" s="111"/>
      <c r="JIM396" s="111"/>
      <c r="JIN396" s="111"/>
      <c r="JIO396" s="111"/>
      <c r="JIP396" s="111"/>
      <c r="JIQ396" s="111"/>
      <c r="JIR396" s="111"/>
      <c r="JIS396" s="111"/>
      <c r="JIT396" s="111"/>
      <c r="JIU396" s="111"/>
      <c r="JIV396" s="111"/>
      <c r="JIW396" s="111"/>
      <c r="JIX396" s="111"/>
      <c r="JIY396" s="111"/>
      <c r="JIZ396" s="111"/>
      <c r="JJA396" s="111"/>
      <c r="JJB396" s="111"/>
      <c r="JJC396" s="111"/>
      <c r="JJD396" s="111"/>
      <c r="JJE396" s="111"/>
      <c r="JJF396" s="111"/>
      <c r="JJG396" s="111"/>
      <c r="JJH396" s="111"/>
      <c r="JJI396" s="111"/>
      <c r="JJJ396" s="111"/>
      <c r="JJK396" s="111"/>
      <c r="JJL396" s="111"/>
      <c r="JJM396" s="111"/>
      <c r="JJN396" s="111"/>
      <c r="JJO396" s="111"/>
      <c r="JJP396" s="111"/>
      <c r="JJQ396" s="111"/>
      <c r="JJR396" s="111"/>
      <c r="JJS396" s="111"/>
      <c r="JJT396" s="111"/>
      <c r="JJU396" s="111"/>
      <c r="JJV396" s="111"/>
      <c r="JJW396" s="111"/>
      <c r="JJX396" s="111"/>
      <c r="JJY396" s="111"/>
      <c r="JJZ396" s="111"/>
      <c r="JKA396" s="111"/>
      <c r="JKB396" s="111"/>
      <c r="JKC396" s="111"/>
      <c r="JKD396" s="111"/>
      <c r="JKE396" s="111"/>
      <c r="JKF396" s="111"/>
      <c r="JKG396" s="111"/>
      <c r="JKH396" s="111"/>
      <c r="JKI396" s="111"/>
      <c r="JKJ396" s="111"/>
      <c r="JKK396" s="111"/>
      <c r="JKL396" s="111"/>
      <c r="JKM396" s="111"/>
      <c r="JKN396" s="111"/>
      <c r="JKO396" s="111"/>
      <c r="JKP396" s="111"/>
      <c r="JKQ396" s="111"/>
      <c r="JKR396" s="111"/>
      <c r="JKS396" s="111"/>
      <c r="JKT396" s="111"/>
      <c r="JKU396" s="111"/>
      <c r="JKV396" s="111"/>
      <c r="JKW396" s="111"/>
      <c r="JKX396" s="111"/>
      <c r="JKY396" s="111"/>
      <c r="JKZ396" s="111"/>
      <c r="JLA396" s="111"/>
      <c r="JLB396" s="111"/>
      <c r="JLC396" s="111"/>
      <c r="JLD396" s="111"/>
      <c r="JLE396" s="111"/>
      <c r="JLF396" s="111"/>
      <c r="JLG396" s="111"/>
      <c r="JLH396" s="111"/>
      <c r="JLI396" s="111"/>
      <c r="JLJ396" s="111"/>
      <c r="JLK396" s="111"/>
      <c r="JLL396" s="111"/>
      <c r="JLM396" s="111"/>
      <c r="JLN396" s="111"/>
      <c r="JLO396" s="111"/>
      <c r="JLP396" s="111"/>
      <c r="JLQ396" s="111"/>
      <c r="JLR396" s="111"/>
      <c r="JLS396" s="111"/>
      <c r="JLT396" s="111"/>
      <c r="JLU396" s="111"/>
      <c r="JLV396" s="111"/>
      <c r="JLW396" s="111"/>
      <c r="JLX396" s="111"/>
      <c r="JLY396" s="111"/>
      <c r="JLZ396" s="111"/>
      <c r="JMA396" s="111"/>
      <c r="JMB396" s="111"/>
      <c r="JMC396" s="111"/>
      <c r="JMD396" s="111"/>
      <c r="JME396" s="111"/>
      <c r="JMF396" s="111"/>
      <c r="JMG396" s="111"/>
      <c r="JMH396" s="111"/>
      <c r="JMI396" s="111"/>
      <c r="JMJ396" s="111"/>
      <c r="JMK396" s="111"/>
      <c r="JML396" s="111"/>
      <c r="JMM396" s="111"/>
      <c r="JMN396" s="111"/>
      <c r="JMO396" s="111"/>
      <c r="JMP396" s="111"/>
      <c r="JMQ396" s="111"/>
      <c r="JMR396" s="111"/>
      <c r="JMS396" s="111"/>
      <c r="JMT396" s="111"/>
      <c r="JMU396" s="111"/>
      <c r="JMV396" s="111"/>
      <c r="JMW396" s="111"/>
      <c r="JMX396" s="111"/>
      <c r="JMY396" s="111"/>
      <c r="JMZ396" s="111"/>
      <c r="JNA396" s="111"/>
      <c r="JNB396" s="111"/>
      <c r="JNC396" s="111"/>
      <c r="JND396" s="111"/>
      <c r="JNE396" s="111"/>
      <c r="JNF396" s="111"/>
      <c r="JNG396" s="111"/>
      <c r="JNH396" s="111"/>
      <c r="JNI396" s="111"/>
      <c r="JNJ396" s="111"/>
      <c r="JNK396" s="111"/>
      <c r="JNL396" s="111"/>
      <c r="JNM396" s="111"/>
      <c r="JNN396" s="111"/>
      <c r="JNO396" s="111"/>
      <c r="JNP396" s="111"/>
      <c r="JNQ396" s="111"/>
      <c r="JNR396" s="111"/>
      <c r="JNS396" s="111"/>
      <c r="JNT396" s="111"/>
      <c r="JNU396" s="111"/>
      <c r="JNV396" s="111"/>
      <c r="JNW396" s="111"/>
      <c r="JNX396" s="111"/>
      <c r="JNY396" s="111"/>
      <c r="JNZ396" s="111"/>
      <c r="JOA396" s="111"/>
      <c r="JOB396" s="111"/>
      <c r="JOC396" s="111"/>
      <c r="JOD396" s="111"/>
      <c r="JOE396" s="111"/>
      <c r="JOF396" s="111"/>
      <c r="JOG396" s="111"/>
      <c r="JOH396" s="111"/>
      <c r="JOI396" s="111"/>
      <c r="JOJ396" s="111"/>
      <c r="JOK396" s="111"/>
      <c r="JOL396" s="111"/>
      <c r="JOM396" s="111"/>
      <c r="JON396" s="111"/>
      <c r="JOO396" s="111"/>
      <c r="JOP396" s="111"/>
      <c r="JOQ396" s="111"/>
      <c r="JOR396" s="111"/>
      <c r="JOS396" s="111"/>
      <c r="JOT396" s="111"/>
      <c r="JOU396" s="111"/>
      <c r="JOV396" s="111"/>
      <c r="JOW396" s="111"/>
      <c r="JOX396" s="111"/>
      <c r="JOY396" s="111"/>
      <c r="JOZ396" s="111"/>
      <c r="JPA396" s="111"/>
      <c r="JPB396" s="111"/>
      <c r="JPC396" s="111"/>
      <c r="JPD396" s="111"/>
      <c r="JPE396" s="111"/>
      <c r="JPF396" s="111"/>
      <c r="JPG396" s="111"/>
      <c r="JPH396" s="111"/>
      <c r="JPI396" s="111"/>
      <c r="JPJ396" s="111"/>
      <c r="JPK396" s="111"/>
      <c r="JPL396" s="111"/>
      <c r="JPM396" s="111"/>
      <c r="JPN396" s="111"/>
      <c r="JPO396" s="111"/>
      <c r="JPP396" s="111"/>
      <c r="JPQ396" s="111"/>
      <c r="JPR396" s="111"/>
      <c r="JPS396" s="111"/>
      <c r="JPT396" s="111"/>
      <c r="JPU396" s="111"/>
      <c r="JPV396" s="111"/>
      <c r="JPW396" s="111"/>
      <c r="JPX396" s="111"/>
      <c r="JPY396" s="111"/>
      <c r="JPZ396" s="111"/>
      <c r="JQA396" s="111"/>
      <c r="JQB396" s="111"/>
      <c r="JQC396" s="111"/>
      <c r="JQD396" s="111"/>
      <c r="JQE396" s="111"/>
      <c r="JQF396" s="111"/>
      <c r="JQG396" s="111"/>
      <c r="JQH396" s="111"/>
      <c r="JQI396" s="111"/>
      <c r="JQJ396" s="111"/>
      <c r="JQK396" s="111"/>
      <c r="JQL396" s="111"/>
      <c r="JQM396" s="111"/>
      <c r="JQN396" s="111"/>
      <c r="JQO396" s="111"/>
      <c r="JQP396" s="111"/>
      <c r="JQQ396" s="111"/>
      <c r="JQR396" s="111"/>
      <c r="JQS396" s="111"/>
      <c r="JQT396" s="111"/>
      <c r="JQU396" s="111"/>
      <c r="JQV396" s="111"/>
      <c r="JQW396" s="111"/>
      <c r="JQX396" s="111"/>
      <c r="JQY396" s="111"/>
      <c r="JQZ396" s="111"/>
      <c r="JRA396" s="111"/>
      <c r="JRB396" s="111"/>
      <c r="JRC396" s="111"/>
      <c r="JRD396" s="111"/>
      <c r="JRE396" s="111"/>
      <c r="JRF396" s="111"/>
      <c r="JRG396" s="111"/>
      <c r="JRH396" s="111"/>
      <c r="JRI396" s="111"/>
      <c r="JRJ396" s="111"/>
      <c r="JRK396" s="111"/>
      <c r="JRL396" s="111"/>
      <c r="JRM396" s="111"/>
      <c r="JRN396" s="111"/>
      <c r="JRO396" s="111"/>
      <c r="JRP396" s="111"/>
      <c r="JRQ396" s="111"/>
      <c r="JRR396" s="111"/>
      <c r="JRS396" s="111"/>
      <c r="JRT396" s="111"/>
      <c r="JRU396" s="111"/>
      <c r="JRV396" s="111"/>
      <c r="JRW396" s="111"/>
      <c r="JRX396" s="111"/>
      <c r="JRY396" s="111"/>
      <c r="JRZ396" s="111"/>
      <c r="JSA396" s="111"/>
      <c r="JSB396" s="111"/>
      <c r="JSC396" s="111"/>
      <c r="JSD396" s="111"/>
      <c r="JSE396" s="111"/>
      <c r="JSF396" s="111"/>
      <c r="JSG396" s="111"/>
      <c r="JSH396" s="111"/>
      <c r="JSI396" s="111"/>
      <c r="JSJ396" s="111"/>
      <c r="JSK396" s="111"/>
      <c r="JSL396" s="111"/>
      <c r="JSM396" s="111"/>
      <c r="JSN396" s="111"/>
      <c r="JSO396" s="111"/>
      <c r="JSP396" s="111"/>
      <c r="JSQ396" s="111"/>
      <c r="JSR396" s="111"/>
      <c r="JSS396" s="111"/>
      <c r="JST396" s="111"/>
      <c r="JSU396" s="111"/>
      <c r="JSV396" s="111"/>
      <c r="JSW396" s="111"/>
      <c r="JSX396" s="111"/>
      <c r="JSY396" s="111"/>
      <c r="JSZ396" s="111"/>
      <c r="JTA396" s="111"/>
      <c r="JTB396" s="111"/>
      <c r="JTC396" s="111"/>
      <c r="JTD396" s="111"/>
      <c r="JTE396" s="111"/>
      <c r="JTF396" s="111"/>
      <c r="JTG396" s="111"/>
      <c r="JTH396" s="111"/>
      <c r="JTI396" s="111"/>
      <c r="JTJ396" s="111"/>
      <c r="JTK396" s="111"/>
      <c r="JTL396" s="111"/>
      <c r="JTM396" s="111"/>
      <c r="JTN396" s="111"/>
      <c r="JTO396" s="111"/>
      <c r="JTP396" s="111"/>
      <c r="JTQ396" s="111"/>
      <c r="JTR396" s="111"/>
      <c r="JTS396" s="111"/>
      <c r="JTT396" s="111"/>
      <c r="JTU396" s="111"/>
      <c r="JTV396" s="111"/>
      <c r="JTW396" s="111"/>
      <c r="JTX396" s="111"/>
      <c r="JTY396" s="111"/>
      <c r="JTZ396" s="111"/>
      <c r="JUA396" s="111"/>
      <c r="JUB396" s="111"/>
      <c r="JUC396" s="111"/>
      <c r="JUD396" s="111"/>
      <c r="JUE396" s="111"/>
      <c r="JUF396" s="111"/>
      <c r="JUG396" s="111"/>
      <c r="JUH396" s="111"/>
      <c r="JUI396" s="111"/>
      <c r="JUJ396" s="111"/>
      <c r="JUK396" s="111"/>
      <c r="JUL396" s="111"/>
      <c r="JUM396" s="111"/>
      <c r="JUN396" s="111"/>
      <c r="JUO396" s="111"/>
      <c r="JUP396" s="111"/>
      <c r="JUQ396" s="111"/>
      <c r="JUR396" s="111"/>
      <c r="JUS396" s="111"/>
      <c r="JUT396" s="111"/>
      <c r="JUU396" s="111"/>
      <c r="JUV396" s="111"/>
      <c r="JUW396" s="111"/>
      <c r="JUX396" s="111"/>
      <c r="JUY396" s="111"/>
      <c r="JUZ396" s="111"/>
      <c r="JVA396" s="111"/>
      <c r="JVB396" s="111"/>
      <c r="JVC396" s="111"/>
      <c r="JVD396" s="111"/>
      <c r="JVE396" s="111"/>
      <c r="JVF396" s="111"/>
      <c r="JVG396" s="111"/>
      <c r="JVH396" s="111"/>
      <c r="JVI396" s="111"/>
      <c r="JVJ396" s="111"/>
      <c r="JVK396" s="111"/>
      <c r="JVL396" s="111"/>
      <c r="JVM396" s="111"/>
      <c r="JVN396" s="111"/>
      <c r="JVO396" s="111"/>
      <c r="JVP396" s="111"/>
      <c r="JVQ396" s="111"/>
      <c r="JVR396" s="111"/>
      <c r="JVS396" s="111"/>
      <c r="JVT396" s="111"/>
      <c r="JVU396" s="111"/>
      <c r="JVV396" s="111"/>
      <c r="JVW396" s="111"/>
      <c r="JVX396" s="111"/>
      <c r="JVY396" s="111"/>
      <c r="JVZ396" s="111"/>
      <c r="JWA396" s="111"/>
      <c r="JWB396" s="111"/>
      <c r="JWC396" s="111"/>
      <c r="JWD396" s="111"/>
      <c r="JWE396" s="111"/>
      <c r="JWF396" s="111"/>
      <c r="JWG396" s="111"/>
      <c r="JWH396" s="111"/>
      <c r="JWI396" s="111"/>
      <c r="JWJ396" s="111"/>
      <c r="JWK396" s="111"/>
      <c r="JWL396" s="111"/>
      <c r="JWM396" s="111"/>
      <c r="JWN396" s="111"/>
      <c r="JWO396" s="111"/>
      <c r="JWP396" s="111"/>
      <c r="JWQ396" s="111"/>
      <c r="JWR396" s="111"/>
      <c r="JWS396" s="111"/>
      <c r="JWT396" s="111"/>
      <c r="JWU396" s="111"/>
      <c r="JWV396" s="111"/>
      <c r="JWW396" s="111"/>
      <c r="JWX396" s="111"/>
      <c r="JWY396" s="111"/>
      <c r="JWZ396" s="111"/>
      <c r="JXA396" s="111"/>
      <c r="JXB396" s="111"/>
      <c r="JXC396" s="111"/>
      <c r="JXD396" s="111"/>
      <c r="JXE396" s="111"/>
      <c r="JXF396" s="111"/>
      <c r="JXG396" s="111"/>
      <c r="JXH396" s="111"/>
      <c r="JXI396" s="111"/>
      <c r="JXJ396" s="111"/>
      <c r="JXK396" s="111"/>
      <c r="JXL396" s="111"/>
      <c r="JXM396" s="111"/>
      <c r="JXN396" s="111"/>
      <c r="JXO396" s="111"/>
      <c r="JXP396" s="111"/>
      <c r="JXQ396" s="111"/>
      <c r="JXR396" s="111"/>
      <c r="JXS396" s="111"/>
      <c r="JXT396" s="111"/>
      <c r="JXU396" s="111"/>
      <c r="JXV396" s="111"/>
      <c r="JXW396" s="111"/>
      <c r="JXX396" s="111"/>
      <c r="JXY396" s="111"/>
      <c r="JXZ396" s="111"/>
      <c r="JYA396" s="111"/>
      <c r="JYB396" s="111"/>
      <c r="JYC396" s="111"/>
      <c r="JYD396" s="111"/>
      <c r="JYE396" s="111"/>
      <c r="JYF396" s="111"/>
      <c r="JYG396" s="111"/>
      <c r="JYH396" s="111"/>
      <c r="JYI396" s="111"/>
      <c r="JYJ396" s="111"/>
      <c r="JYK396" s="111"/>
      <c r="JYL396" s="111"/>
      <c r="JYM396" s="111"/>
      <c r="JYN396" s="111"/>
      <c r="JYO396" s="111"/>
      <c r="JYP396" s="111"/>
      <c r="JYQ396" s="111"/>
      <c r="JYR396" s="111"/>
      <c r="JYS396" s="111"/>
      <c r="JYT396" s="111"/>
      <c r="JYU396" s="111"/>
      <c r="JYV396" s="111"/>
      <c r="JYW396" s="111"/>
      <c r="JYX396" s="111"/>
      <c r="JYY396" s="111"/>
      <c r="JYZ396" s="111"/>
      <c r="JZA396" s="111"/>
      <c r="JZB396" s="111"/>
      <c r="JZC396" s="111"/>
      <c r="JZD396" s="111"/>
      <c r="JZE396" s="111"/>
      <c r="JZF396" s="111"/>
      <c r="JZG396" s="111"/>
      <c r="JZH396" s="111"/>
      <c r="JZI396" s="111"/>
      <c r="JZJ396" s="111"/>
      <c r="JZK396" s="111"/>
      <c r="JZL396" s="111"/>
      <c r="JZM396" s="111"/>
      <c r="JZN396" s="111"/>
      <c r="JZO396" s="111"/>
      <c r="JZP396" s="111"/>
      <c r="JZQ396" s="111"/>
      <c r="JZR396" s="111"/>
      <c r="JZS396" s="111"/>
      <c r="JZT396" s="111"/>
      <c r="JZU396" s="111"/>
      <c r="JZV396" s="111"/>
      <c r="JZW396" s="111"/>
      <c r="JZX396" s="111"/>
      <c r="JZY396" s="111"/>
      <c r="JZZ396" s="111"/>
      <c r="KAA396" s="111"/>
      <c r="KAB396" s="111"/>
      <c r="KAC396" s="111"/>
      <c r="KAD396" s="111"/>
      <c r="KAE396" s="111"/>
      <c r="KAF396" s="111"/>
      <c r="KAG396" s="111"/>
      <c r="KAH396" s="111"/>
      <c r="KAI396" s="111"/>
      <c r="KAJ396" s="111"/>
      <c r="KAK396" s="111"/>
      <c r="KAL396" s="111"/>
      <c r="KAM396" s="111"/>
      <c r="KAN396" s="111"/>
      <c r="KAO396" s="111"/>
      <c r="KAP396" s="111"/>
      <c r="KAQ396" s="111"/>
      <c r="KAR396" s="111"/>
      <c r="KAS396" s="111"/>
      <c r="KAT396" s="111"/>
      <c r="KAU396" s="111"/>
      <c r="KAV396" s="111"/>
      <c r="KAW396" s="111"/>
      <c r="KAX396" s="111"/>
      <c r="KAY396" s="111"/>
      <c r="KAZ396" s="111"/>
      <c r="KBA396" s="111"/>
      <c r="KBB396" s="111"/>
      <c r="KBC396" s="111"/>
      <c r="KBD396" s="111"/>
      <c r="KBE396" s="111"/>
      <c r="KBF396" s="111"/>
      <c r="KBG396" s="111"/>
      <c r="KBH396" s="111"/>
      <c r="KBI396" s="111"/>
      <c r="KBJ396" s="111"/>
      <c r="KBK396" s="111"/>
      <c r="KBL396" s="111"/>
      <c r="KBM396" s="111"/>
      <c r="KBN396" s="111"/>
      <c r="KBO396" s="111"/>
      <c r="KBP396" s="111"/>
      <c r="KBQ396" s="111"/>
      <c r="KBR396" s="111"/>
      <c r="KBS396" s="111"/>
      <c r="KBT396" s="111"/>
      <c r="KBU396" s="111"/>
      <c r="KBV396" s="111"/>
      <c r="KBW396" s="111"/>
      <c r="KBX396" s="111"/>
      <c r="KBY396" s="111"/>
      <c r="KBZ396" s="111"/>
      <c r="KCA396" s="111"/>
      <c r="KCB396" s="111"/>
      <c r="KCC396" s="111"/>
      <c r="KCD396" s="111"/>
      <c r="KCE396" s="111"/>
      <c r="KCF396" s="111"/>
      <c r="KCG396" s="111"/>
      <c r="KCH396" s="111"/>
      <c r="KCI396" s="111"/>
      <c r="KCJ396" s="111"/>
      <c r="KCK396" s="111"/>
      <c r="KCL396" s="111"/>
      <c r="KCM396" s="111"/>
      <c r="KCN396" s="111"/>
      <c r="KCO396" s="111"/>
      <c r="KCP396" s="111"/>
      <c r="KCQ396" s="111"/>
      <c r="KCR396" s="111"/>
      <c r="KCS396" s="111"/>
      <c r="KCT396" s="111"/>
      <c r="KCU396" s="111"/>
      <c r="KCV396" s="111"/>
      <c r="KCW396" s="111"/>
      <c r="KCX396" s="111"/>
      <c r="KCY396" s="111"/>
      <c r="KCZ396" s="111"/>
      <c r="KDA396" s="111"/>
      <c r="KDB396" s="111"/>
      <c r="KDC396" s="111"/>
      <c r="KDD396" s="111"/>
      <c r="KDE396" s="111"/>
      <c r="KDF396" s="111"/>
      <c r="KDG396" s="111"/>
      <c r="KDH396" s="111"/>
      <c r="KDI396" s="111"/>
      <c r="KDJ396" s="111"/>
      <c r="KDK396" s="111"/>
      <c r="KDL396" s="111"/>
      <c r="KDM396" s="111"/>
      <c r="KDN396" s="111"/>
      <c r="KDO396" s="111"/>
      <c r="KDP396" s="111"/>
      <c r="KDQ396" s="111"/>
      <c r="KDR396" s="111"/>
      <c r="KDS396" s="111"/>
      <c r="KDT396" s="111"/>
      <c r="KDU396" s="111"/>
      <c r="KDV396" s="111"/>
      <c r="KDW396" s="111"/>
      <c r="KDX396" s="111"/>
      <c r="KDY396" s="111"/>
      <c r="KDZ396" s="111"/>
      <c r="KEA396" s="111"/>
      <c r="KEB396" s="111"/>
      <c r="KEC396" s="111"/>
      <c r="KED396" s="111"/>
      <c r="KEE396" s="111"/>
      <c r="KEF396" s="111"/>
      <c r="KEG396" s="111"/>
      <c r="KEH396" s="111"/>
      <c r="KEI396" s="111"/>
      <c r="KEJ396" s="111"/>
      <c r="KEK396" s="111"/>
      <c r="KEL396" s="111"/>
      <c r="KEM396" s="111"/>
      <c r="KEN396" s="111"/>
      <c r="KEO396" s="111"/>
      <c r="KEP396" s="111"/>
      <c r="KEQ396" s="111"/>
      <c r="KER396" s="111"/>
      <c r="KES396" s="111"/>
      <c r="KET396" s="111"/>
      <c r="KEU396" s="111"/>
      <c r="KEV396" s="111"/>
      <c r="KEW396" s="111"/>
      <c r="KEX396" s="111"/>
      <c r="KEY396" s="111"/>
      <c r="KEZ396" s="111"/>
      <c r="KFA396" s="111"/>
      <c r="KFB396" s="111"/>
      <c r="KFC396" s="111"/>
      <c r="KFD396" s="111"/>
      <c r="KFE396" s="111"/>
      <c r="KFF396" s="111"/>
      <c r="KFG396" s="111"/>
      <c r="KFH396" s="111"/>
      <c r="KFI396" s="111"/>
      <c r="KFJ396" s="111"/>
      <c r="KFK396" s="111"/>
      <c r="KFL396" s="111"/>
      <c r="KFM396" s="111"/>
      <c r="KFN396" s="111"/>
      <c r="KFO396" s="111"/>
      <c r="KFP396" s="111"/>
      <c r="KFQ396" s="111"/>
      <c r="KFR396" s="111"/>
      <c r="KFS396" s="111"/>
      <c r="KFT396" s="111"/>
      <c r="KFU396" s="111"/>
      <c r="KFV396" s="111"/>
      <c r="KFW396" s="111"/>
      <c r="KFX396" s="111"/>
      <c r="KFY396" s="111"/>
      <c r="KFZ396" s="111"/>
      <c r="KGA396" s="111"/>
      <c r="KGB396" s="111"/>
      <c r="KGC396" s="111"/>
      <c r="KGD396" s="111"/>
      <c r="KGE396" s="111"/>
      <c r="KGF396" s="111"/>
      <c r="KGG396" s="111"/>
      <c r="KGH396" s="111"/>
      <c r="KGI396" s="111"/>
      <c r="KGJ396" s="111"/>
      <c r="KGK396" s="111"/>
      <c r="KGL396" s="111"/>
      <c r="KGM396" s="111"/>
      <c r="KGN396" s="111"/>
      <c r="KGO396" s="111"/>
      <c r="KGP396" s="111"/>
      <c r="KGQ396" s="111"/>
      <c r="KGR396" s="111"/>
      <c r="KGS396" s="111"/>
      <c r="KGT396" s="111"/>
      <c r="KGU396" s="111"/>
      <c r="KGV396" s="111"/>
      <c r="KGW396" s="111"/>
      <c r="KGX396" s="111"/>
      <c r="KGY396" s="111"/>
      <c r="KGZ396" s="111"/>
      <c r="KHA396" s="111"/>
      <c r="KHB396" s="111"/>
      <c r="KHC396" s="111"/>
      <c r="KHD396" s="111"/>
      <c r="KHE396" s="111"/>
      <c r="KHF396" s="111"/>
      <c r="KHG396" s="111"/>
      <c r="KHH396" s="111"/>
      <c r="KHI396" s="111"/>
      <c r="KHJ396" s="111"/>
      <c r="KHK396" s="111"/>
      <c r="KHL396" s="111"/>
      <c r="KHM396" s="111"/>
      <c r="KHN396" s="111"/>
      <c r="KHO396" s="111"/>
      <c r="KHP396" s="111"/>
      <c r="KHQ396" s="111"/>
      <c r="KHR396" s="111"/>
      <c r="KHS396" s="111"/>
      <c r="KHT396" s="111"/>
      <c r="KHU396" s="111"/>
      <c r="KHV396" s="111"/>
      <c r="KHW396" s="111"/>
      <c r="KHX396" s="111"/>
      <c r="KHY396" s="111"/>
      <c r="KHZ396" s="111"/>
      <c r="KIA396" s="111"/>
      <c r="KIB396" s="111"/>
      <c r="KIC396" s="111"/>
      <c r="KID396" s="111"/>
      <c r="KIE396" s="111"/>
      <c r="KIF396" s="111"/>
      <c r="KIG396" s="111"/>
      <c r="KIH396" s="111"/>
      <c r="KII396" s="111"/>
      <c r="KIJ396" s="111"/>
      <c r="KIK396" s="111"/>
      <c r="KIL396" s="111"/>
      <c r="KIM396" s="111"/>
      <c r="KIN396" s="111"/>
      <c r="KIO396" s="111"/>
      <c r="KIP396" s="111"/>
      <c r="KIQ396" s="111"/>
      <c r="KIR396" s="111"/>
      <c r="KIS396" s="111"/>
      <c r="KIT396" s="111"/>
      <c r="KIU396" s="111"/>
      <c r="KIV396" s="111"/>
      <c r="KIW396" s="111"/>
      <c r="KIX396" s="111"/>
      <c r="KIY396" s="111"/>
      <c r="KIZ396" s="111"/>
      <c r="KJA396" s="111"/>
      <c r="KJB396" s="111"/>
      <c r="KJC396" s="111"/>
      <c r="KJD396" s="111"/>
      <c r="KJE396" s="111"/>
      <c r="KJF396" s="111"/>
      <c r="KJG396" s="111"/>
      <c r="KJH396" s="111"/>
      <c r="KJI396" s="111"/>
      <c r="KJJ396" s="111"/>
      <c r="KJK396" s="111"/>
      <c r="KJL396" s="111"/>
      <c r="KJM396" s="111"/>
      <c r="KJN396" s="111"/>
      <c r="KJO396" s="111"/>
      <c r="KJP396" s="111"/>
      <c r="KJQ396" s="111"/>
      <c r="KJR396" s="111"/>
      <c r="KJS396" s="111"/>
      <c r="KJT396" s="111"/>
      <c r="KJU396" s="111"/>
      <c r="KJV396" s="111"/>
      <c r="KJW396" s="111"/>
      <c r="KJX396" s="111"/>
      <c r="KJY396" s="111"/>
      <c r="KJZ396" s="111"/>
      <c r="KKA396" s="111"/>
      <c r="KKB396" s="111"/>
      <c r="KKC396" s="111"/>
      <c r="KKD396" s="111"/>
      <c r="KKE396" s="111"/>
      <c r="KKF396" s="111"/>
      <c r="KKG396" s="111"/>
      <c r="KKH396" s="111"/>
      <c r="KKI396" s="111"/>
      <c r="KKJ396" s="111"/>
      <c r="KKK396" s="111"/>
      <c r="KKL396" s="111"/>
      <c r="KKM396" s="111"/>
      <c r="KKN396" s="111"/>
      <c r="KKO396" s="111"/>
      <c r="KKP396" s="111"/>
      <c r="KKQ396" s="111"/>
      <c r="KKR396" s="111"/>
      <c r="KKS396" s="111"/>
      <c r="KKT396" s="111"/>
      <c r="KKU396" s="111"/>
      <c r="KKV396" s="111"/>
      <c r="KKW396" s="111"/>
      <c r="KKX396" s="111"/>
      <c r="KKY396" s="111"/>
      <c r="KKZ396" s="111"/>
      <c r="KLA396" s="111"/>
      <c r="KLB396" s="111"/>
      <c r="KLC396" s="111"/>
      <c r="KLD396" s="111"/>
      <c r="KLE396" s="111"/>
      <c r="KLF396" s="111"/>
      <c r="KLG396" s="111"/>
      <c r="KLH396" s="111"/>
      <c r="KLI396" s="111"/>
      <c r="KLJ396" s="111"/>
      <c r="KLK396" s="111"/>
      <c r="KLL396" s="111"/>
      <c r="KLM396" s="111"/>
      <c r="KLN396" s="111"/>
      <c r="KLO396" s="111"/>
      <c r="KLP396" s="111"/>
      <c r="KLQ396" s="111"/>
      <c r="KLR396" s="111"/>
      <c r="KLS396" s="111"/>
      <c r="KLT396" s="111"/>
      <c r="KLU396" s="111"/>
      <c r="KLV396" s="111"/>
      <c r="KLW396" s="111"/>
      <c r="KLX396" s="111"/>
      <c r="KLY396" s="111"/>
      <c r="KLZ396" s="111"/>
      <c r="KMA396" s="111"/>
      <c r="KMB396" s="111"/>
      <c r="KMC396" s="111"/>
      <c r="KMD396" s="111"/>
      <c r="KME396" s="111"/>
      <c r="KMF396" s="111"/>
      <c r="KMG396" s="111"/>
      <c r="KMH396" s="111"/>
      <c r="KMI396" s="111"/>
      <c r="KMJ396" s="111"/>
      <c r="KMK396" s="111"/>
      <c r="KML396" s="111"/>
      <c r="KMM396" s="111"/>
      <c r="KMN396" s="111"/>
      <c r="KMO396" s="111"/>
      <c r="KMP396" s="111"/>
      <c r="KMQ396" s="111"/>
      <c r="KMR396" s="111"/>
      <c r="KMS396" s="111"/>
      <c r="KMT396" s="111"/>
      <c r="KMU396" s="111"/>
      <c r="KMV396" s="111"/>
      <c r="KMW396" s="111"/>
      <c r="KMX396" s="111"/>
      <c r="KMY396" s="111"/>
      <c r="KMZ396" s="111"/>
      <c r="KNA396" s="111"/>
      <c r="KNB396" s="111"/>
      <c r="KNC396" s="111"/>
      <c r="KND396" s="111"/>
      <c r="KNE396" s="111"/>
      <c r="KNF396" s="111"/>
      <c r="KNG396" s="111"/>
      <c r="KNH396" s="111"/>
      <c r="KNI396" s="111"/>
      <c r="KNJ396" s="111"/>
      <c r="KNK396" s="111"/>
      <c r="KNL396" s="111"/>
      <c r="KNM396" s="111"/>
      <c r="KNN396" s="111"/>
      <c r="KNO396" s="111"/>
      <c r="KNP396" s="111"/>
      <c r="KNQ396" s="111"/>
      <c r="KNR396" s="111"/>
      <c r="KNS396" s="111"/>
      <c r="KNT396" s="111"/>
      <c r="KNU396" s="111"/>
      <c r="KNV396" s="111"/>
      <c r="KNW396" s="111"/>
      <c r="KNX396" s="111"/>
      <c r="KNY396" s="111"/>
      <c r="KNZ396" s="111"/>
      <c r="KOA396" s="111"/>
      <c r="KOB396" s="111"/>
      <c r="KOC396" s="111"/>
      <c r="KOD396" s="111"/>
      <c r="KOE396" s="111"/>
      <c r="KOF396" s="111"/>
      <c r="KOG396" s="111"/>
      <c r="KOH396" s="111"/>
      <c r="KOI396" s="111"/>
      <c r="KOJ396" s="111"/>
      <c r="KOK396" s="111"/>
      <c r="KOL396" s="111"/>
      <c r="KOM396" s="111"/>
      <c r="KON396" s="111"/>
      <c r="KOO396" s="111"/>
      <c r="KOP396" s="111"/>
      <c r="KOQ396" s="111"/>
      <c r="KOR396" s="111"/>
      <c r="KOS396" s="111"/>
      <c r="KOT396" s="111"/>
      <c r="KOU396" s="111"/>
      <c r="KOV396" s="111"/>
      <c r="KOW396" s="111"/>
      <c r="KOX396" s="111"/>
      <c r="KOY396" s="111"/>
      <c r="KOZ396" s="111"/>
      <c r="KPA396" s="111"/>
      <c r="KPB396" s="111"/>
      <c r="KPC396" s="111"/>
      <c r="KPD396" s="111"/>
      <c r="KPE396" s="111"/>
      <c r="KPF396" s="111"/>
      <c r="KPG396" s="111"/>
      <c r="KPH396" s="111"/>
      <c r="KPI396" s="111"/>
      <c r="KPJ396" s="111"/>
      <c r="KPK396" s="111"/>
      <c r="KPL396" s="111"/>
      <c r="KPM396" s="111"/>
      <c r="KPN396" s="111"/>
      <c r="KPO396" s="111"/>
      <c r="KPP396" s="111"/>
      <c r="KPQ396" s="111"/>
      <c r="KPR396" s="111"/>
      <c r="KPS396" s="111"/>
      <c r="KPT396" s="111"/>
      <c r="KPU396" s="111"/>
      <c r="KPV396" s="111"/>
      <c r="KPW396" s="111"/>
      <c r="KPX396" s="111"/>
      <c r="KPY396" s="111"/>
      <c r="KPZ396" s="111"/>
      <c r="KQA396" s="111"/>
      <c r="KQB396" s="111"/>
      <c r="KQC396" s="111"/>
      <c r="KQD396" s="111"/>
      <c r="KQE396" s="111"/>
      <c r="KQF396" s="111"/>
      <c r="KQG396" s="111"/>
      <c r="KQH396" s="111"/>
      <c r="KQI396" s="111"/>
      <c r="KQJ396" s="111"/>
      <c r="KQK396" s="111"/>
      <c r="KQL396" s="111"/>
      <c r="KQM396" s="111"/>
      <c r="KQN396" s="111"/>
      <c r="KQO396" s="111"/>
      <c r="KQP396" s="111"/>
      <c r="KQQ396" s="111"/>
      <c r="KQR396" s="111"/>
      <c r="KQS396" s="111"/>
      <c r="KQT396" s="111"/>
      <c r="KQU396" s="111"/>
      <c r="KQV396" s="111"/>
      <c r="KQW396" s="111"/>
      <c r="KQX396" s="111"/>
      <c r="KQY396" s="111"/>
      <c r="KQZ396" s="111"/>
      <c r="KRA396" s="111"/>
      <c r="KRB396" s="111"/>
      <c r="KRC396" s="111"/>
      <c r="KRD396" s="111"/>
      <c r="KRE396" s="111"/>
      <c r="KRF396" s="111"/>
      <c r="KRG396" s="111"/>
      <c r="KRH396" s="111"/>
      <c r="KRI396" s="111"/>
      <c r="KRJ396" s="111"/>
      <c r="KRK396" s="111"/>
      <c r="KRL396" s="111"/>
      <c r="KRM396" s="111"/>
      <c r="KRN396" s="111"/>
      <c r="KRO396" s="111"/>
      <c r="KRP396" s="111"/>
      <c r="KRQ396" s="111"/>
      <c r="KRR396" s="111"/>
      <c r="KRS396" s="111"/>
      <c r="KRT396" s="111"/>
      <c r="KRU396" s="111"/>
      <c r="KRV396" s="111"/>
      <c r="KRW396" s="111"/>
      <c r="KRX396" s="111"/>
      <c r="KRY396" s="111"/>
      <c r="KRZ396" s="111"/>
      <c r="KSA396" s="111"/>
      <c r="KSB396" s="111"/>
      <c r="KSC396" s="111"/>
      <c r="KSD396" s="111"/>
      <c r="KSE396" s="111"/>
      <c r="KSF396" s="111"/>
      <c r="KSG396" s="111"/>
      <c r="KSH396" s="111"/>
      <c r="KSI396" s="111"/>
      <c r="KSJ396" s="111"/>
      <c r="KSK396" s="111"/>
      <c r="KSL396" s="111"/>
      <c r="KSM396" s="111"/>
      <c r="KSN396" s="111"/>
      <c r="KSO396" s="111"/>
      <c r="KSP396" s="111"/>
      <c r="KSQ396" s="111"/>
      <c r="KSR396" s="111"/>
      <c r="KSS396" s="111"/>
      <c r="KST396" s="111"/>
      <c r="KSU396" s="111"/>
      <c r="KSV396" s="111"/>
      <c r="KSW396" s="111"/>
      <c r="KSX396" s="111"/>
      <c r="KSY396" s="111"/>
      <c r="KSZ396" s="111"/>
      <c r="KTA396" s="111"/>
      <c r="KTB396" s="111"/>
      <c r="KTC396" s="111"/>
      <c r="KTD396" s="111"/>
      <c r="KTE396" s="111"/>
      <c r="KTF396" s="111"/>
      <c r="KTG396" s="111"/>
      <c r="KTH396" s="111"/>
      <c r="KTI396" s="111"/>
      <c r="KTJ396" s="111"/>
      <c r="KTK396" s="111"/>
      <c r="KTL396" s="111"/>
      <c r="KTM396" s="111"/>
      <c r="KTN396" s="111"/>
      <c r="KTO396" s="111"/>
      <c r="KTP396" s="111"/>
      <c r="KTQ396" s="111"/>
      <c r="KTR396" s="111"/>
      <c r="KTS396" s="111"/>
      <c r="KTT396" s="111"/>
      <c r="KTU396" s="111"/>
      <c r="KTV396" s="111"/>
      <c r="KTW396" s="111"/>
      <c r="KTX396" s="111"/>
      <c r="KTY396" s="111"/>
      <c r="KTZ396" s="111"/>
      <c r="KUA396" s="111"/>
      <c r="KUB396" s="111"/>
      <c r="KUC396" s="111"/>
      <c r="KUD396" s="111"/>
      <c r="KUE396" s="111"/>
      <c r="KUF396" s="111"/>
      <c r="KUG396" s="111"/>
      <c r="KUH396" s="111"/>
      <c r="KUI396" s="111"/>
      <c r="KUJ396" s="111"/>
      <c r="KUK396" s="111"/>
      <c r="KUL396" s="111"/>
      <c r="KUM396" s="111"/>
      <c r="KUN396" s="111"/>
      <c r="KUO396" s="111"/>
      <c r="KUP396" s="111"/>
      <c r="KUQ396" s="111"/>
      <c r="KUR396" s="111"/>
      <c r="KUS396" s="111"/>
      <c r="KUT396" s="111"/>
      <c r="KUU396" s="111"/>
      <c r="KUV396" s="111"/>
      <c r="KUW396" s="111"/>
      <c r="KUX396" s="111"/>
      <c r="KUY396" s="111"/>
      <c r="KUZ396" s="111"/>
      <c r="KVA396" s="111"/>
      <c r="KVB396" s="111"/>
      <c r="KVC396" s="111"/>
      <c r="KVD396" s="111"/>
      <c r="KVE396" s="111"/>
      <c r="KVF396" s="111"/>
      <c r="KVG396" s="111"/>
      <c r="KVH396" s="111"/>
      <c r="KVI396" s="111"/>
      <c r="KVJ396" s="111"/>
      <c r="KVK396" s="111"/>
      <c r="KVL396" s="111"/>
      <c r="KVM396" s="111"/>
      <c r="KVN396" s="111"/>
      <c r="KVO396" s="111"/>
      <c r="KVP396" s="111"/>
      <c r="KVQ396" s="111"/>
      <c r="KVR396" s="111"/>
      <c r="KVS396" s="111"/>
      <c r="KVT396" s="111"/>
      <c r="KVU396" s="111"/>
      <c r="KVV396" s="111"/>
      <c r="KVW396" s="111"/>
      <c r="KVX396" s="111"/>
      <c r="KVY396" s="111"/>
      <c r="KVZ396" s="111"/>
      <c r="KWA396" s="111"/>
      <c r="KWB396" s="111"/>
      <c r="KWC396" s="111"/>
      <c r="KWD396" s="111"/>
      <c r="KWE396" s="111"/>
      <c r="KWF396" s="111"/>
      <c r="KWG396" s="111"/>
      <c r="KWH396" s="111"/>
      <c r="KWI396" s="111"/>
      <c r="KWJ396" s="111"/>
      <c r="KWK396" s="111"/>
      <c r="KWL396" s="111"/>
      <c r="KWM396" s="111"/>
      <c r="KWN396" s="111"/>
      <c r="KWO396" s="111"/>
      <c r="KWP396" s="111"/>
      <c r="KWQ396" s="111"/>
      <c r="KWR396" s="111"/>
      <c r="KWS396" s="111"/>
      <c r="KWT396" s="111"/>
      <c r="KWU396" s="111"/>
      <c r="KWV396" s="111"/>
      <c r="KWW396" s="111"/>
      <c r="KWX396" s="111"/>
      <c r="KWY396" s="111"/>
      <c r="KWZ396" s="111"/>
      <c r="KXA396" s="111"/>
      <c r="KXB396" s="111"/>
      <c r="KXC396" s="111"/>
      <c r="KXD396" s="111"/>
      <c r="KXE396" s="111"/>
      <c r="KXF396" s="111"/>
      <c r="KXG396" s="111"/>
      <c r="KXH396" s="111"/>
      <c r="KXI396" s="111"/>
      <c r="KXJ396" s="111"/>
      <c r="KXK396" s="111"/>
      <c r="KXL396" s="111"/>
      <c r="KXM396" s="111"/>
      <c r="KXN396" s="111"/>
      <c r="KXO396" s="111"/>
      <c r="KXP396" s="111"/>
      <c r="KXQ396" s="111"/>
      <c r="KXR396" s="111"/>
      <c r="KXS396" s="111"/>
      <c r="KXT396" s="111"/>
      <c r="KXU396" s="111"/>
      <c r="KXV396" s="111"/>
      <c r="KXW396" s="111"/>
      <c r="KXX396" s="111"/>
      <c r="KXY396" s="111"/>
      <c r="KXZ396" s="111"/>
      <c r="KYA396" s="111"/>
      <c r="KYB396" s="111"/>
      <c r="KYC396" s="111"/>
      <c r="KYD396" s="111"/>
      <c r="KYE396" s="111"/>
      <c r="KYF396" s="111"/>
      <c r="KYG396" s="111"/>
      <c r="KYH396" s="111"/>
      <c r="KYI396" s="111"/>
      <c r="KYJ396" s="111"/>
      <c r="KYK396" s="111"/>
      <c r="KYL396" s="111"/>
      <c r="KYM396" s="111"/>
      <c r="KYN396" s="111"/>
      <c r="KYO396" s="111"/>
      <c r="KYP396" s="111"/>
      <c r="KYQ396" s="111"/>
      <c r="KYR396" s="111"/>
      <c r="KYS396" s="111"/>
      <c r="KYT396" s="111"/>
      <c r="KYU396" s="111"/>
      <c r="KYV396" s="111"/>
      <c r="KYW396" s="111"/>
      <c r="KYX396" s="111"/>
      <c r="KYY396" s="111"/>
      <c r="KYZ396" s="111"/>
      <c r="KZA396" s="111"/>
      <c r="KZB396" s="111"/>
      <c r="KZC396" s="111"/>
      <c r="KZD396" s="111"/>
      <c r="KZE396" s="111"/>
      <c r="KZF396" s="111"/>
      <c r="KZG396" s="111"/>
      <c r="KZH396" s="111"/>
      <c r="KZI396" s="111"/>
      <c r="KZJ396" s="111"/>
      <c r="KZK396" s="111"/>
      <c r="KZL396" s="111"/>
      <c r="KZM396" s="111"/>
      <c r="KZN396" s="111"/>
      <c r="KZO396" s="111"/>
      <c r="KZP396" s="111"/>
      <c r="KZQ396" s="111"/>
      <c r="KZR396" s="111"/>
      <c r="KZS396" s="111"/>
      <c r="KZT396" s="111"/>
      <c r="KZU396" s="111"/>
      <c r="KZV396" s="111"/>
      <c r="KZW396" s="111"/>
      <c r="KZX396" s="111"/>
      <c r="KZY396" s="111"/>
      <c r="KZZ396" s="111"/>
      <c r="LAA396" s="111"/>
      <c r="LAB396" s="111"/>
      <c r="LAC396" s="111"/>
      <c r="LAD396" s="111"/>
      <c r="LAE396" s="111"/>
      <c r="LAF396" s="111"/>
      <c r="LAG396" s="111"/>
      <c r="LAH396" s="111"/>
      <c r="LAI396" s="111"/>
      <c r="LAJ396" s="111"/>
      <c r="LAK396" s="111"/>
      <c r="LAL396" s="111"/>
      <c r="LAM396" s="111"/>
      <c r="LAN396" s="111"/>
      <c r="LAO396" s="111"/>
      <c r="LAP396" s="111"/>
      <c r="LAQ396" s="111"/>
      <c r="LAR396" s="111"/>
      <c r="LAS396" s="111"/>
      <c r="LAT396" s="111"/>
      <c r="LAU396" s="111"/>
      <c r="LAV396" s="111"/>
      <c r="LAW396" s="111"/>
      <c r="LAX396" s="111"/>
      <c r="LAY396" s="111"/>
      <c r="LAZ396" s="111"/>
      <c r="LBA396" s="111"/>
      <c r="LBB396" s="111"/>
      <c r="LBC396" s="111"/>
      <c r="LBD396" s="111"/>
      <c r="LBE396" s="111"/>
      <c r="LBF396" s="111"/>
      <c r="LBG396" s="111"/>
      <c r="LBH396" s="111"/>
      <c r="LBI396" s="111"/>
      <c r="LBJ396" s="111"/>
      <c r="LBK396" s="111"/>
      <c r="LBL396" s="111"/>
      <c r="LBM396" s="111"/>
      <c r="LBN396" s="111"/>
      <c r="LBO396" s="111"/>
      <c r="LBP396" s="111"/>
      <c r="LBQ396" s="111"/>
      <c r="LBR396" s="111"/>
      <c r="LBS396" s="111"/>
      <c r="LBT396" s="111"/>
      <c r="LBU396" s="111"/>
      <c r="LBV396" s="111"/>
      <c r="LBW396" s="111"/>
      <c r="LBX396" s="111"/>
      <c r="LBY396" s="111"/>
      <c r="LBZ396" s="111"/>
      <c r="LCA396" s="111"/>
      <c r="LCB396" s="111"/>
      <c r="LCC396" s="111"/>
      <c r="LCD396" s="111"/>
      <c r="LCE396" s="111"/>
      <c r="LCF396" s="111"/>
      <c r="LCG396" s="111"/>
      <c r="LCH396" s="111"/>
      <c r="LCI396" s="111"/>
      <c r="LCJ396" s="111"/>
      <c r="LCK396" s="111"/>
      <c r="LCL396" s="111"/>
      <c r="LCM396" s="111"/>
      <c r="LCN396" s="111"/>
      <c r="LCO396" s="111"/>
      <c r="LCP396" s="111"/>
      <c r="LCQ396" s="111"/>
      <c r="LCR396" s="111"/>
      <c r="LCS396" s="111"/>
      <c r="LCT396" s="111"/>
      <c r="LCU396" s="111"/>
      <c r="LCV396" s="111"/>
      <c r="LCW396" s="111"/>
      <c r="LCX396" s="111"/>
      <c r="LCY396" s="111"/>
      <c r="LCZ396" s="111"/>
      <c r="LDA396" s="111"/>
      <c r="LDB396" s="111"/>
      <c r="LDC396" s="111"/>
      <c r="LDD396" s="111"/>
      <c r="LDE396" s="111"/>
      <c r="LDF396" s="111"/>
      <c r="LDG396" s="111"/>
      <c r="LDH396" s="111"/>
      <c r="LDI396" s="111"/>
      <c r="LDJ396" s="111"/>
      <c r="LDK396" s="111"/>
      <c r="LDL396" s="111"/>
      <c r="LDM396" s="111"/>
      <c r="LDN396" s="111"/>
      <c r="LDO396" s="111"/>
      <c r="LDP396" s="111"/>
      <c r="LDQ396" s="111"/>
      <c r="LDR396" s="111"/>
      <c r="LDS396" s="111"/>
      <c r="LDT396" s="111"/>
      <c r="LDU396" s="111"/>
      <c r="LDV396" s="111"/>
      <c r="LDW396" s="111"/>
      <c r="LDX396" s="111"/>
      <c r="LDY396" s="111"/>
      <c r="LDZ396" s="111"/>
      <c r="LEA396" s="111"/>
      <c r="LEB396" s="111"/>
      <c r="LEC396" s="111"/>
      <c r="LED396" s="111"/>
      <c r="LEE396" s="111"/>
      <c r="LEF396" s="111"/>
      <c r="LEG396" s="111"/>
      <c r="LEH396" s="111"/>
      <c r="LEI396" s="111"/>
      <c r="LEJ396" s="111"/>
      <c r="LEK396" s="111"/>
      <c r="LEL396" s="111"/>
      <c r="LEM396" s="111"/>
      <c r="LEN396" s="111"/>
      <c r="LEO396" s="111"/>
      <c r="LEP396" s="111"/>
      <c r="LEQ396" s="111"/>
      <c r="LER396" s="111"/>
      <c r="LES396" s="111"/>
      <c r="LET396" s="111"/>
      <c r="LEU396" s="111"/>
      <c r="LEV396" s="111"/>
      <c r="LEW396" s="111"/>
      <c r="LEX396" s="111"/>
      <c r="LEY396" s="111"/>
      <c r="LEZ396" s="111"/>
      <c r="LFA396" s="111"/>
      <c r="LFB396" s="111"/>
      <c r="LFC396" s="111"/>
      <c r="LFD396" s="111"/>
      <c r="LFE396" s="111"/>
      <c r="LFF396" s="111"/>
      <c r="LFG396" s="111"/>
      <c r="LFH396" s="111"/>
      <c r="LFI396" s="111"/>
      <c r="LFJ396" s="111"/>
      <c r="LFK396" s="111"/>
      <c r="LFL396" s="111"/>
      <c r="LFM396" s="111"/>
      <c r="LFN396" s="111"/>
      <c r="LFO396" s="111"/>
      <c r="LFP396" s="111"/>
      <c r="LFQ396" s="111"/>
      <c r="LFR396" s="111"/>
      <c r="LFS396" s="111"/>
      <c r="LFT396" s="111"/>
      <c r="LFU396" s="111"/>
      <c r="LFV396" s="111"/>
      <c r="LFW396" s="111"/>
      <c r="LFX396" s="111"/>
      <c r="LFY396" s="111"/>
      <c r="LFZ396" s="111"/>
      <c r="LGA396" s="111"/>
      <c r="LGB396" s="111"/>
      <c r="LGC396" s="111"/>
      <c r="LGD396" s="111"/>
      <c r="LGE396" s="111"/>
      <c r="LGF396" s="111"/>
      <c r="LGG396" s="111"/>
      <c r="LGH396" s="111"/>
      <c r="LGI396" s="111"/>
      <c r="LGJ396" s="111"/>
      <c r="LGK396" s="111"/>
      <c r="LGL396" s="111"/>
      <c r="LGM396" s="111"/>
      <c r="LGN396" s="111"/>
      <c r="LGO396" s="111"/>
      <c r="LGP396" s="111"/>
      <c r="LGQ396" s="111"/>
      <c r="LGR396" s="111"/>
      <c r="LGS396" s="111"/>
      <c r="LGT396" s="111"/>
      <c r="LGU396" s="111"/>
      <c r="LGV396" s="111"/>
      <c r="LGW396" s="111"/>
      <c r="LGX396" s="111"/>
      <c r="LGY396" s="111"/>
      <c r="LGZ396" s="111"/>
      <c r="LHA396" s="111"/>
      <c r="LHB396" s="111"/>
      <c r="LHC396" s="111"/>
      <c r="LHD396" s="111"/>
      <c r="LHE396" s="111"/>
      <c r="LHF396" s="111"/>
      <c r="LHG396" s="111"/>
      <c r="LHH396" s="111"/>
      <c r="LHI396" s="111"/>
      <c r="LHJ396" s="111"/>
      <c r="LHK396" s="111"/>
      <c r="LHL396" s="111"/>
      <c r="LHM396" s="111"/>
      <c r="LHN396" s="111"/>
      <c r="LHO396" s="111"/>
      <c r="LHP396" s="111"/>
      <c r="LHQ396" s="111"/>
      <c r="LHR396" s="111"/>
      <c r="LHS396" s="111"/>
      <c r="LHT396" s="111"/>
      <c r="LHU396" s="111"/>
      <c r="LHV396" s="111"/>
      <c r="LHW396" s="111"/>
      <c r="LHX396" s="111"/>
      <c r="LHY396" s="111"/>
      <c r="LHZ396" s="111"/>
      <c r="LIA396" s="111"/>
      <c r="LIB396" s="111"/>
      <c r="LIC396" s="111"/>
      <c r="LID396" s="111"/>
      <c r="LIE396" s="111"/>
      <c r="LIF396" s="111"/>
      <c r="LIG396" s="111"/>
      <c r="LIH396" s="111"/>
      <c r="LII396" s="111"/>
      <c r="LIJ396" s="111"/>
      <c r="LIK396" s="111"/>
      <c r="LIL396" s="111"/>
      <c r="LIM396" s="111"/>
      <c r="LIN396" s="111"/>
      <c r="LIO396" s="111"/>
      <c r="LIP396" s="111"/>
      <c r="LIQ396" s="111"/>
      <c r="LIR396" s="111"/>
      <c r="LIS396" s="111"/>
      <c r="LIT396" s="111"/>
      <c r="LIU396" s="111"/>
      <c r="LIV396" s="111"/>
      <c r="LIW396" s="111"/>
      <c r="LIX396" s="111"/>
      <c r="LIY396" s="111"/>
      <c r="LIZ396" s="111"/>
      <c r="LJA396" s="111"/>
      <c r="LJB396" s="111"/>
      <c r="LJC396" s="111"/>
      <c r="LJD396" s="111"/>
      <c r="LJE396" s="111"/>
      <c r="LJF396" s="111"/>
      <c r="LJG396" s="111"/>
      <c r="LJH396" s="111"/>
      <c r="LJI396" s="111"/>
      <c r="LJJ396" s="111"/>
      <c r="LJK396" s="111"/>
      <c r="LJL396" s="111"/>
      <c r="LJM396" s="111"/>
      <c r="LJN396" s="111"/>
      <c r="LJO396" s="111"/>
      <c r="LJP396" s="111"/>
      <c r="LJQ396" s="111"/>
      <c r="LJR396" s="111"/>
      <c r="LJS396" s="111"/>
      <c r="LJT396" s="111"/>
      <c r="LJU396" s="111"/>
      <c r="LJV396" s="111"/>
      <c r="LJW396" s="111"/>
      <c r="LJX396" s="111"/>
      <c r="LJY396" s="111"/>
      <c r="LJZ396" s="111"/>
      <c r="LKA396" s="111"/>
      <c r="LKB396" s="111"/>
      <c r="LKC396" s="111"/>
      <c r="LKD396" s="111"/>
      <c r="LKE396" s="111"/>
      <c r="LKF396" s="111"/>
      <c r="LKG396" s="111"/>
      <c r="LKH396" s="111"/>
      <c r="LKI396" s="111"/>
      <c r="LKJ396" s="111"/>
      <c r="LKK396" s="111"/>
      <c r="LKL396" s="111"/>
      <c r="LKM396" s="111"/>
      <c r="LKN396" s="111"/>
      <c r="LKO396" s="111"/>
      <c r="LKP396" s="111"/>
      <c r="LKQ396" s="111"/>
      <c r="LKR396" s="111"/>
      <c r="LKS396" s="111"/>
      <c r="LKT396" s="111"/>
      <c r="LKU396" s="111"/>
      <c r="LKV396" s="111"/>
      <c r="LKW396" s="111"/>
      <c r="LKX396" s="111"/>
      <c r="LKY396" s="111"/>
      <c r="LKZ396" s="111"/>
      <c r="LLA396" s="111"/>
      <c r="LLB396" s="111"/>
      <c r="LLC396" s="111"/>
      <c r="LLD396" s="111"/>
      <c r="LLE396" s="111"/>
      <c r="LLF396" s="111"/>
      <c r="LLG396" s="111"/>
      <c r="LLH396" s="111"/>
      <c r="LLI396" s="111"/>
      <c r="LLJ396" s="111"/>
      <c r="LLK396" s="111"/>
      <c r="LLL396" s="111"/>
      <c r="LLM396" s="111"/>
      <c r="LLN396" s="111"/>
      <c r="LLO396" s="111"/>
      <c r="LLP396" s="111"/>
      <c r="LLQ396" s="111"/>
      <c r="LLR396" s="111"/>
      <c r="LLS396" s="111"/>
      <c r="LLT396" s="111"/>
      <c r="LLU396" s="111"/>
      <c r="LLV396" s="111"/>
      <c r="LLW396" s="111"/>
      <c r="LLX396" s="111"/>
      <c r="LLY396" s="111"/>
      <c r="LLZ396" s="111"/>
      <c r="LMA396" s="111"/>
      <c r="LMB396" s="111"/>
      <c r="LMC396" s="111"/>
      <c r="LMD396" s="111"/>
      <c r="LME396" s="111"/>
      <c r="LMF396" s="111"/>
      <c r="LMG396" s="111"/>
      <c r="LMH396" s="111"/>
      <c r="LMI396" s="111"/>
      <c r="LMJ396" s="111"/>
      <c r="LMK396" s="111"/>
      <c r="LML396" s="111"/>
      <c r="LMM396" s="111"/>
      <c r="LMN396" s="111"/>
      <c r="LMO396" s="111"/>
      <c r="LMP396" s="111"/>
      <c r="LMQ396" s="111"/>
      <c r="LMR396" s="111"/>
      <c r="LMS396" s="111"/>
      <c r="LMT396" s="111"/>
      <c r="LMU396" s="111"/>
      <c r="LMV396" s="111"/>
      <c r="LMW396" s="111"/>
      <c r="LMX396" s="111"/>
      <c r="LMY396" s="111"/>
      <c r="LMZ396" s="111"/>
      <c r="LNA396" s="111"/>
      <c r="LNB396" s="111"/>
      <c r="LNC396" s="111"/>
      <c r="LND396" s="111"/>
      <c r="LNE396" s="111"/>
      <c r="LNF396" s="111"/>
      <c r="LNG396" s="111"/>
      <c r="LNH396" s="111"/>
      <c r="LNI396" s="111"/>
      <c r="LNJ396" s="111"/>
      <c r="LNK396" s="111"/>
      <c r="LNL396" s="111"/>
      <c r="LNM396" s="111"/>
      <c r="LNN396" s="111"/>
      <c r="LNO396" s="111"/>
      <c r="LNP396" s="111"/>
      <c r="LNQ396" s="111"/>
      <c r="LNR396" s="111"/>
      <c r="LNS396" s="111"/>
      <c r="LNT396" s="111"/>
      <c r="LNU396" s="111"/>
      <c r="LNV396" s="111"/>
      <c r="LNW396" s="111"/>
      <c r="LNX396" s="111"/>
      <c r="LNY396" s="111"/>
      <c r="LNZ396" s="111"/>
      <c r="LOA396" s="111"/>
      <c r="LOB396" s="111"/>
      <c r="LOC396" s="111"/>
      <c r="LOD396" s="111"/>
      <c r="LOE396" s="111"/>
      <c r="LOF396" s="111"/>
      <c r="LOG396" s="111"/>
      <c r="LOH396" s="111"/>
      <c r="LOI396" s="111"/>
      <c r="LOJ396" s="111"/>
      <c r="LOK396" s="111"/>
      <c r="LOL396" s="111"/>
      <c r="LOM396" s="111"/>
      <c r="LON396" s="111"/>
      <c r="LOO396" s="111"/>
      <c r="LOP396" s="111"/>
      <c r="LOQ396" s="111"/>
      <c r="LOR396" s="111"/>
      <c r="LOS396" s="111"/>
      <c r="LOT396" s="111"/>
      <c r="LOU396" s="111"/>
      <c r="LOV396" s="111"/>
      <c r="LOW396" s="111"/>
      <c r="LOX396" s="111"/>
      <c r="LOY396" s="111"/>
      <c r="LOZ396" s="111"/>
      <c r="LPA396" s="111"/>
      <c r="LPB396" s="111"/>
      <c r="LPC396" s="111"/>
      <c r="LPD396" s="111"/>
      <c r="LPE396" s="111"/>
      <c r="LPF396" s="111"/>
      <c r="LPG396" s="111"/>
      <c r="LPH396" s="111"/>
      <c r="LPI396" s="111"/>
      <c r="LPJ396" s="111"/>
      <c r="LPK396" s="111"/>
      <c r="LPL396" s="111"/>
      <c r="LPM396" s="111"/>
      <c r="LPN396" s="111"/>
      <c r="LPO396" s="111"/>
      <c r="LPP396" s="111"/>
      <c r="LPQ396" s="111"/>
      <c r="LPR396" s="111"/>
      <c r="LPS396" s="111"/>
      <c r="LPT396" s="111"/>
      <c r="LPU396" s="111"/>
      <c r="LPV396" s="111"/>
      <c r="LPW396" s="111"/>
      <c r="LPX396" s="111"/>
      <c r="LPY396" s="111"/>
      <c r="LPZ396" s="111"/>
      <c r="LQA396" s="111"/>
      <c r="LQB396" s="111"/>
      <c r="LQC396" s="111"/>
      <c r="LQD396" s="111"/>
      <c r="LQE396" s="111"/>
      <c r="LQF396" s="111"/>
      <c r="LQG396" s="111"/>
      <c r="LQH396" s="111"/>
      <c r="LQI396" s="111"/>
      <c r="LQJ396" s="111"/>
      <c r="LQK396" s="111"/>
      <c r="LQL396" s="111"/>
      <c r="LQM396" s="111"/>
      <c r="LQN396" s="111"/>
      <c r="LQO396" s="111"/>
      <c r="LQP396" s="111"/>
      <c r="LQQ396" s="111"/>
      <c r="LQR396" s="111"/>
      <c r="LQS396" s="111"/>
      <c r="LQT396" s="111"/>
      <c r="LQU396" s="111"/>
      <c r="LQV396" s="111"/>
      <c r="LQW396" s="111"/>
      <c r="LQX396" s="111"/>
      <c r="LQY396" s="111"/>
      <c r="LQZ396" s="111"/>
      <c r="LRA396" s="111"/>
      <c r="LRB396" s="111"/>
      <c r="LRC396" s="111"/>
      <c r="LRD396" s="111"/>
      <c r="LRE396" s="111"/>
      <c r="LRF396" s="111"/>
      <c r="LRG396" s="111"/>
      <c r="LRH396" s="111"/>
      <c r="LRI396" s="111"/>
      <c r="LRJ396" s="111"/>
      <c r="LRK396" s="111"/>
      <c r="LRL396" s="111"/>
      <c r="LRM396" s="111"/>
      <c r="LRN396" s="111"/>
      <c r="LRO396" s="111"/>
      <c r="LRP396" s="111"/>
      <c r="LRQ396" s="111"/>
      <c r="LRR396" s="111"/>
      <c r="LRS396" s="111"/>
      <c r="LRT396" s="111"/>
      <c r="LRU396" s="111"/>
      <c r="LRV396" s="111"/>
      <c r="LRW396" s="111"/>
      <c r="LRX396" s="111"/>
      <c r="LRY396" s="111"/>
      <c r="LRZ396" s="111"/>
      <c r="LSA396" s="111"/>
      <c r="LSB396" s="111"/>
      <c r="LSC396" s="111"/>
      <c r="LSD396" s="111"/>
      <c r="LSE396" s="111"/>
      <c r="LSF396" s="111"/>
      <c r="LSG396" s="111"/>
      <c r="LSH396" s="111"/>
      <c r="LSI396" s="111"/>
      <c r="LSJ396" s="111"/>
      <c r="LSK396" s="111"/>
      <c r="LSL396" s="111"/>
      <c r="LSM396" s="111"/>
      <c r="LSN396" s="111"/>
      <c r="LSO396" s="111"/>
      <c r="LSP396" s="111"/>
      <c r="LSQ396" s="111"/>
      <c r="LSR396" s="111"/>
      <c r="LSS396" s="111"/>
      <c r="LST396" s="111"/>
      <c r="LSU396" s="111"/>
      <c r="LSV396" s="111"/>
      <c r="LSW396" s="111"/>
      <c r="LSX396" s="111"/>
      <c r="LSY396" s="111"/>
      <c r="LSZ396" s="111"/>
      <c r="LTA396" s="111"/>
      <c r="LTB396" s="111"/>
      <c r="LTC396" s="111"/>
      <c r="LTD396" s="111"/>
      <c r="LTE396" s="111"/>
      <c r="LTF396" s="111"/>
      <c r="LTG396" s="111"/>
      <c r="LTH396" s="111"/>
      <c r="LTI396" s="111"/>
      <c r="LTJ396" s="111"/>
      <c r="LTK396" s="111"/>
      <c r="LTL396" s="111"/>
      <c r="LTM396" s="111"/>
      <c r="LTN396" s="111"/>
      <c r="LTO396" s="111"/>
      <c r="LTP396" s="111"/>
      <c r="LTQ396" s="111"/>
      <c r="LTR396" s="111"/>
      <c r="LTS396" s="111"/>
      <c r="LTT396" s="111"/>
      <c r="LTU396" s="111"/>
      <c r="LTV396" s="111"/>
      <c r="LTW396" s="111"/>
      <c r="LTX396" s="111"/>
      <c r="LTY396" s="111"/>
      <c r="LTZ396" s="111"/>
      <c r="LUA396" s="111"/>
      <c r="LUB396" s="111"/>
      <c r="LUC396" s="111"/>
      <c r="LUD396" s="111"/>
      <c r="LUE396" s="111"/>
      <c r="LUF396" s="111"/>
      <c r="LUG396" s="111"/>
      <c r="LUH396" s="111"/>
      <c r="LUI396" s="111"/>
      <c r="LUJ396" s="111"/>
      <c r="LUK396" s="111"/>
      <c r="LUL396" s="111"/>
      <c r="LUM396" s="111"/>
      <c r="LUN396" s="111"/>
      <c r="LUO396" s="111"/>
      <c r="LUP396" s="111"/>
      <c r="LUQ396" s="111"/>
      <c r="LUR396" s="111"/>
      <c r="LUS396" s="111"/>
      <c r="LUT396" s="111"/>
      <c r="LUU396" s="111"/>
      <c r="LUV396" s="111"/>
      <c r="LUW396" s="111"/>
      <c r="LUX396" s="111"/>
      <c r="LUY396" s="111"/>
      <c r="LUZ396" s="111"/>
      <c r="LVA396" s="111"/>
      <c r="LVB396" s="111"/>
      <c r="LVC396" s="111"/>
      <c r="LVD396" s="111"/>
      <c r="LVE396" s="111"/>
      <c r="LVF396" s="111"/>
      <c r="LVG396" s="111"/>
      <c r="LVH396" s="111"/>
      <c r="LVI396" s="111"/>
      <c r="LVJ396" s="111"/>
      <c r="LVK396" s="111"/>
      <c r="LVL396" s="111"/>
      <c r="LVM396" s="111"/>
      <c r="LVN396" s="111"/>
      <c r="LVO396" s="111"/>
      <c r="LVP396" s="111"/>
      <c r="LVQ396" s="111"/>
      <c r="LVR396" s="111"/>
      <c r="LVS396" s="111"/>
      <c r="LVT396" s="111"/>
      <c r="LVU396" s="111"/>
      <c r="LVV396" s="111"/>
      <c r="LVW396" s="111"/>
      <c r="LVX396" s="111"/>
      <c r="LVY396" s="111"/>
      <c r="LVZ396" s="111"/>
      <c r="LWA396" s="111"/>
      <c r="LWB396" s="111"/>
      <c r="LWC396" s="111"/>
      <c r="LWD396" s="111"/>
      <c r="LWE396" s="111"/>
      <c r="LWF396" s="111"/>
      <c r="LWG396" s="111"/>
      <c r="LWH396" s="111"/>
      <c r="LWI396" s="111"/>
      <c r="LWJ396" s="111"/>
      <c r="LWK396" s="111"/>
      <c r="LWL396" s="111"/>
      <c r="LWM396" s="111"/>
      <c r="LWN396" s="111"/>
      <c r="LWO396" s="111"/>
      <c r="LWP396" s="111"/>
      <c r="LWQ396" s="111"/>
      <c r="LWR396" s="111"/>
      <c r="LWS396" s="111"/>
      <c r="LWT396" s="111"/>
      <c r="LWU396" s="111"/>
      <c r="LWV396" s="111"/>
      <c r="LWW396" s="111"/>
      <c r="LWX396" s="111"/>
      <c r="LWY396" s="111"/>
      <c r="LWZ396" s="111"/>
      <c r="LXA396" s="111"/>
      <c r="LXB396" s="111"/>
      <c r="LXC396" s="111"/>
      <c r="LXD396" s="111"/>
      <c r="LXE396" s="111"/>
      <c r="LXF396" s="111"/>
      <c r="LXG396" s="111"/>
      <c r="LXH396" s="111"/>
      <c r="LXI396" s="111"/>
      <c r="LXJ396" s="111"/>
      <c r="LXK396" s="111"/>
      <c r="LXL396" s="111"/>
      <c r="LXM396" s="111"/>
      <c r="LXN396" s="111"/>
      <c r="LXO396" s="111"/>
      <c r="LXP396" s="111"/>
      <c r="LXQ396" s="111"/>
      <c r="LXR396" s="111"/>
      <c r="LXS396" s="111"/>
      <c r="LXT396" s="111"/>
      <c r="LXU396" s="111"/>
      <c r="LXV396" s="111"/>
      <c r="LXW396" s="111"/>
      <c r="LXX396" s="111"/>
      <c r="LXY396" s="111"/>
      <c r="LXZ396" s="111"/>
      <c r="LYA396" s="111"/>
      <c r="LYB396" s="111"/>
      <c r="LYC396" s="111"/>
      <c r="LYD396" s="111"/>
      <c r="LYE396" s="111"/>
      <c r="LYF396" s="111"/>
      <c r="LYG396" s="111"/>
      <c r="LYH396" s="111"/>
      <c r="LYI396" s="111"/>
      <c r="LYJ396" s="111"/>
      <c r="LYK396" s="111"/>
      <c r="LYL396" s="111"/>
      <c r="LYM396" s="111"/>
      <c r="LYN396" s="111"/>
      <c r="LYO396" s="111"/>
      <c r="LYP396" s="111"/>
      <c r="LYQ396" s="111"/>
      <c r="LYR396" s="111"/>
      <c r="LYS396" s="111"/>
      <c r="LYT396" s="111"/>
      <c r="LYU396" s="111"/>
      <c r="LYV396" s="111"/>
      <c r="LYW396" s="111"/>
      <c r="LYX396" s="111"/>
      <c r="LYY396" s="111"/>
      <c r="LYZ396" s="111"/>
      <c r="LZA396" s="111"/>
      <c r="LZB396" s="111"/>
      <c r="LZC396" s="111"/>
      <c r="LZD396" s="111"/>
      <c r="LZE396" s="111"/>
      <c r="LZF396" s="111"/>
      <c r="LZG396" s="111"/>
      <c r="LZH396" s="111"/>
      <c r="LZI396" s="111"/>
      <c r="LZJ396" s="111"/>
      <c r="LZK396" s="111"/>
      <c r="LZL396" s="111"/>
      <c r="LZM396" s="111"/>
      <c r="LZN396" s="111"/>
      <c r="LZO396" s="111"/>
      <c r="LZP396" s="111"/>
      <c r="LZQ396" s="111"/>
      <c r="LZR396" s="111"/>
      <c r="LZS396" s="111"/>
      <c r="LZT396" s="111"/>
      <c r="LZU396" s="111"/>
      <c r="LZV396" s="111"/>
      <c r="LZW396" s="111"/>
      <c r="LZX396" s="111"/>
      <c r="LZY396" s="111"/>
      <c r="LZZ396" s="111"/>
      <c r="MAA396" s="111"/>
      <c r="MAB396" s="111"/>
      <c r="MAC396" s="111"/>
      <c r="MAD396" s="111"/>
      <c r="MAE396" s="111"/>
      <c r="MAF396" s="111"/>
      <c r="MAG396" s="111"/>
      <c r="MAH396" s="111"/>
      <c r="MAI396" s="111"/>
      <c r="MAJ396" s="111"/>
      <c r="MAK396" s="111"/>
      <c r="MAL396" s="111"/>
      <c r="MAM396" s="111"/>
      <c r="MAN396" s="111"/>
      <c r="MAO396" s="111"/>
      <c r="MAP396" s="111"/>
      <c r="MAQ396" s="111"/>
      <c r="MAR396" s="111"/>
      <c r="MAS396" s="111"/>
      <c r="MAT396" s="111"/>
      <c r="MAU396" s="111"/>
      <c r="MAV396" s="111"/>
      <c r="MAW396" s="111"/>
      <c r="MAX396" s="111"/>
      <c r="MAY396" s="111"/>
      <c r="MAZ396" s="111"/>
      <c r="MBA396" s="111"/>
      <c r="MBB396" s="111"/>
      <c r="MBC396" s="111"/>
      <c r="MBD396" s="111"/>
      <c r="MBE396" s="111"/>
      <c r="MBF396" s="111"/>
      <c r="MBG396" s="111"/>
      <c r="MBH396" s="111"/>
      <c r="MBI396" s="111"/>
      <c r="MBJ396" s="111"/>
      <c r="MBK396" s="111"/>
      <c r="MBL396" s="111"/>
      <c r="MBM396" s="111"/>
      <c r="MBN396" s="111"/>
      <c r="MBO396" s="111"/>
      <c r="MBP396" s="111"/>
      <c r="MBQ396" s="111"/>
      <c r="MBR396" s="111"/>
      <c r="MBS396" s="111"/>
      <c r="MBT396" s="111"/>
      <c r="MBU396" s="111"/>
      <c r="MBV396" s="111"/>
      <c r="MBW396" s="111"/>
      <c r="MBX396" s="111"/>
      <c r="MBY396" s="111"/>
      <c r="MBZ396" s="111"/>
      <c r="MCA396" s="111"/>
      <c r="MCB396" s="111"/>
      <c r="MCC396" s="111"/>
      <c r="MCD396" s="111"/>
      <c r="MCE396" s="111"/>
      <c r="MCF396" s="111"/>
      <c r="MCG396" s="111"/>
      <c r="MCH396" s="111"/>
      <c r="MCI396" s="111"/>
      <c r="MCJ396" s="111"/>
      <c r="MCK396" s="111"/>
      <c r="MCL396" s="111"/>
      <c r="MCM396" s="111"/>
      <c r="MCN396" s="111"/>
      <c r="MCO396" s="111"/>
      <c r="MCP396" s="111"/>
      <c r="MCQ396" s="111"/>
      <c r="MCR396" s="111"/>
      <c r="MCS396" s="111"/>
      <c r="MCT396" s="111"/>
      <c r="MCU396" s="111"/>
      <c r="MCV396" s="111"/>
      <c r="MCW396" s="111"/>
      <c r="MCX396" s="111"/>
      <c r="MCY396" s="111"/>
      <c r="MCZ396" s="111"/>
      <c r="MDA396" s="111"/>
      <c r="MDB396" s="111"/>
      <c r="MDC396" s="111"/>
      <c r="MDD396" s="111"/>
      <c r="MDE396" s="111"/>
      <c r="MDF396" s="111"/>
      <c r="MDG396" s="111"/>
      <c r="MDH396" s="111"/>
      <c r="MDI396" s="111"/>
      <c r="MDJ396" s="111"/>
      <c r="MDK396" s="111"/>
      <c r="MDL396" s="111"/>
      <c r="MDM396" s="111"/>
      <c r="MDN396" s="111"/>
      <c r="MDO396" s="111"/>
      <c r="MDP396" s="111"/>
      <c r="MDQ396" s="111"/>
      <c r="MDR396" s="111"/>
      <c r="MDS396" s="111"/>
      <c r="MDT396" s="111"/>
      <c r="MDU396" s="111"/>
      <c r="MDV396" s="111"/>
      <c r="MDW396" s="111"/>
      <c r="MDX396" s="111"/>
      <c r="MDY396" s="111"/>
      <c r="MDZ396" s="111"/>
      <c r="MEA396" s="111"/>
      <c r="MEB396" s="111"/>
      <c r="MEC396" s="111"/>
      <c r="MED396" s="111"/>
      <c r="MEE396" s="111"/>
      <c r="MEF396" s="111"/>
      <c r="MEG396" s="111"/>
      <c r="MEH396" s="111"/>
      <c r="MEI396" s="111"/>
      <c r="MEJ396" s="111"/>
      <c r="MEK396" s="111"/>
      <c r="MEL396" s="111"/>
      <c r="MEM396" s="111"/>
      <c r="MEN396" s="111"/>
      <c r="MEO396" s="111"/>
      <c r="MEP396" s="111"/>
      <c r="MEQ396" s="111"/>
      <c r="MER396" s="111"/>
      <c r="MES396" s="111"/>
      <c r="MET396" s="111"/>
      <c r="MEU396" s="111"/>
      <c r="MEV396" s="111"/>
      <c r="MEW396" s="111"/>
      <c r="MEX396" s="111"/>
      <c r="MEY396" s="111"/>
      <c r="MEZ396" s="111"/>
      <c r="MFA396" s="111"/>
      <c r="MFB396" s="111"/>
      <c r="MFC396" s="111"/>
      <c r="MFD396" s="111"/>
      <c r="MFE396" s="111"/>
      <c r="MFF396" s="111"/>
      <c r="MFG396" s="111"/>
      <c r="MFH396" s="111"/>
      <c r="MFI396" s="111"/>
      <c r="MFJ396" s="111"/>
      <c r="MFK396" s="111"/>
      <c r="MFL396" s="111"/>
      <c r="MFM396" s="111"/>
      <c r="MFN396" s="111"/>
      <c r="MFO396" s="111"/>
      <c r="MFP396" s="111"/>
      <c r="MFQ396" s="111"/>
      <c r="MFR396" s="111"/>
      <c r="MFS396" s="111"/>
      <c r="MFT396" s="111"/>
      <c r="MFU396" s="111"/>
      <c r="MFV396" s="111"/>
      <c r="MFW396" s="111"/>
      <c r="MFX396" s="111"/>
      <c r="MFY396" s="111"/>
      <c r="MFZ396" s="111"/>
      <c r="MGA396" s="111"/>
      <c r="MGB396" s="111"/>
      <c r="MGC396" s="111"/>
      <c r="MGD396" s="111"/>
      <c r="MGE396" s="111"/>
      <c r="MGF396" s="111"/>
      <c r="MGG396" s="111"/>
      <c r="MGH396" s="111"/>
      <c r="MGI396" s="111"/>
      <c r="MGJ396" s="111"/>
      <c r="MGK396" s="111"/>
      <c r="MGL396" s="111"/>
      <c r="MGM396" s="111"/>
      <c r="MGN396" s="111"/>
      <c r="MGO396" s="111"/>
      <c r="MGP396" s="111"/>
      <c r="MGQ396" s="111"/>
      <c r="MGR396" s="111"/>
      <c r="MGS396" s="111"/>
      <c r="MGT396" s="111"/>
      <c r="MGU396" s="111"/>
      <c r="MGV396" s="111"/>
      <c r="MGW396" s="111"/>
      <c r="MGX396" s="111"/>
      <c r="MGY396" s="111"/>
      <c r="MGZ396" s="111"/>
      <c r="MHA396" s="111"/>
      <c r="MHB396" s="111"/>
      <c r="MHC396" s="111"/>
      <c r="MHD396" s="111"/>
      <c r="MHE396" s="111"/>
      <c r="MHF396" s="111"/>
      <c r="MHG396" s="111"/>
      <c r="MHH396" s="111"/>
      <c r="MHI396" s="111"/>
      <c r="MHJ396" s="111"/>
      <c r="MHK396" s="111"/>
      <c r="MHL396" s="111"/>
      <c r="MHM396" s="111"/>
      <c r="MHN396" s="111"/>
      <c r="MHO396" s="111"/>
      <c r="MHP396" s="111"/>
      <c r="MHQ396" s="111"/>
      <c r="MHR396" s="111"/>
      <c r="MHS396" s="111"/>
      <c r="MHT396" s="111"/>
      <c r="MHU396" s="111"/>
      <c r="MHV396" s="111"/>
      <c r="MHW396" s="111"/>
      <c r="MHX396" s="111"/>
      <c r="MHY396" s="111"/>
      <c r="MHZ396" s="111"/>
      <c r="MIA396" s="111"/>
      <c r="MIB396" s="111"/>
      <c r="MIC396" s="111"/>
      <c r="MID396" s="111"/>
      <c r="MIE396" s="111"/>
      <c r="MIF396" s="111"/>
      <c r="MIG396" s="111"/>
      <c r="MIH396" s="111"/>
      <c r="MII396" s="111"/>
      <c r="MIJ396" s="111"/>
      <c r="MIK396" s="111"/>
      <c r="MIL396" s="111"/>
      <c r="MIM396" s="111"/>
      <c r="MIN396" s="111"/>
      <c r="MIO396" s="111"/>
      <c r="MIP396" s="111"/>
      <c r="MIQ396" s="111"/>
      <c r="MIR396" s="111"/>
      <c r="MIS396" s="111"/>
      <c r="MIT396" s="111"/>
      <c r="MIU396" s="111"/>
      <c r="MIV396" s="111"/>
      <c r="MIW396" s="111"/>
      <c r="MIX396" s="111"/>
      <c r="MIY396" s="111"/>
      <c r="MIZ396" s="111"/>
      <c r="MJA396" s="111"/>
      <c r="MJB396" s="111"/>
      <c r="MJC396" s="111"/>
      <c r="MJD396" s="111"/>
      <c r="MJE396" s="111"/>
      <c r="MJF396" s="111"/>
      <c r="MJG396" s="111"/>
      <c r="MJH396" s="111"/>
      <c r="MJI396" s="111"/>
      <c r="MJJ396" s="111"/>
      <c r="MJK396" s="111"/>
      <c r="MJL396" s="111"/>
      <c r="MJM396" s="111"/>
      <c r="MJN396" s="111"/>
      <c r="MJO396" s="111"/>
      <c r="MJP396" s="111"/>
      <c r="MJQ396" s="111"/>
      <c r="MJR396" s="111"/>
      <c r="MJS396" s="111"/>
      <c r="MJT396" s="111"/>
      <c r="MJU396" s="111"/>
      <c r="MJV396" s="111"/>
      <c r="MJW396" s="111"/>
      <c r="MJX396" s="111"/>
      <c r="MJY396" s="111"/>
      <c r="MJZ396" s="111"/>
      <c r="MKA396" s="111"/>
      <c r="MKB396" s="111"/>
      <c r="MKC396" s="111"/>
      <c r="MKD396" s="111"/>
      <c r="MKE396" s="111"/>
      <c r="MKF396" s="111"/>
      <c r="MKG396" s="111"/>
      <c r="MKH396" s="111"/>
      <c r="MKI396" s="111"/>
      <c r="MKJ396" s="111"/>
      <c r="MKK396" s="111"/>
      <c r="MKL396" s="111"/>
      <c r="MKM396" s="111"/>
      <c r="MKN396" s="111"/>
      <c r="MKO396" s="111"/>
      <c r="MKP396" s="111"/>
      <c r="MKQ396" s="111"/>
      <c r="MKR396" s="111"/>
      <c r="MKS396" s="111"/>
      <c r="MKT396" s="111"/>
      <c r="MKU396" s="111"/>
      <c r="MKV396" s="111"/>
      <c r="MKW396" s="111"/>
      <c r="MKX396" s="111"/>
      <c r="MKY396" s="111"/>
      <c r="MKZ396" s="111"/>
      <c r="MLA396" s="111"/>
      <c r="MLB396" s="111"/>
      <c r="MLC396" s="111"/>
      <c r="MLD396" s="111"/>
      <c r="MLE396" s="111"/>
      <c r="MLF396" s="111"/>
      <c r="MLG396" s="111"/>
      <c r="MLH396" s="111"/>
      <c r="MLI396" s="111"/>
      <c r="MLJ396" s="111"/>
      <c r="MLK396" s="111"/>
      <c r="MLL396" s="111"/>
      <c r="MLM396" s="111"/>
      <c r="MLN396" s="111"/>
      <c r="MLO396" s="111"/>
      <c r="MLP396" s="111"/>
      <c r="MLQ396" s="111"/>
      <c r="MLR396" s="111"/>
      <c r="MLS396" s="111"/>
      <c r="MLT396" s="111"/>
      <c r="MLU396" s="111"/>
      <c r="MLV396" s="111"/>
      <c r="MLW396" s="111"/>
      <c r="MLX396" s="111"/>
      <c r="MLY396" s="111"/>
      <c r="MLZ396" s="111"/>
      <c r="MMA396" s="111"/>
      <c r="MMB396" s="111"/>
      <c r="MMC396" s="111"/>
      <c r="MMD396" s="111"/>
      <c r="MME396" s="111"/>
      <c r="MMF396" s="111"/>
      <c r="MMG396" s="111"/>
      <c r="MMH396" s="111"/>
      <c r="MMI396" s="111"/>
      <c r="MMJ396" s="111"/>
      <c r="MMK396" s="111"/>
      <c r="MML396" s="111"/>
      <c r="MMM396" s="111"/>
      <c r="MMN396" s="111"/>
      <c r="MMO396" s="111"/>
      <c r="MMP396" s="111"/>
      <c r="MMQ396" s="111"/>
      <c r="MMR396" s="111"/>
      <c r="MMS396" s="111"/>
      <c r="MMT396" s="111"/>
      <c r="MMU396" s="111"/>
      <c r="MMV396" s="111"/>
      <c r="MMW396" s="111"/>
      <c r="MMX396" s="111"/>
      <c r="MMY396" s="111"/>
      <c r="MMZ396" s="111"/>
      <c r="MNA396" s="111"/>
      <c r="MNB396" s="111"/>
      <c r="MNC396" s="111"/>
      <c r="MND396" s="111"/>
      <c r="MNE396" s="111"/>
      <c r="MNF396" s="111"/>
      <c r="MNG396" s="111"/>
      <c r="MNH396" s="111"/>
      <c r="MNI396" s="111"/>
      <c r="MNJ396" s="111"/>
      <c r="MNK396" s="111"/>
      <c r="MNL396" s="111"/>
      <c r="MNM396" s="111"/>
      <c r="MNN396" s="111"/>
      <c r="MNO396" s="111"/>
      <c r="MNP396" s="111"/>
      <c r="MNQ396" s="111"/>
      <c r="MNR396" s="111"/>
      <c r="MNS396" s="111"/>
      <c r="MNT396" s="111"/>
      <c r="MNU396" s="111"/>
      <c r="MNV396" s="111"/>
      <c r="MNW396" s="111"/>
      <c r="MNX396" s="111"/>
      <c r="MNY396" s="111"/>
      <c r="MNZ396" s="111"/>
      <c r="MOA396" s="111"/>
      <c r="MOB396" s="111"/>
      <c r="MOC396" s="111"/>
      <c r="MOD396" s="111"/>
      <c r="MOE396" s="111"/>
      <c r="MOF396" s="111"/>
      <c r="MOG396" s="111"/>
      <c r="MOH396" s="111"/>
      <c r="MOI396" s="111"/>
      <c r="MOJ396" s="111"/>
      <c r="MOK396" s="111"/>
      <c r="MOL396" s="111"/>
      <c r="MOM396" s="111"/>
      <c r="MON396" s="111"/>
      <c r="MOO396" s="111"/>
      <c r="MOP396" s="111"/>
      <c r="MOQ396" s="111"/>
      <c r="MOR396" s="111"/>
      <c r="MOS396" s="111"/>
      <c r="MOT396" s="111"/>
      <c r="MOU396" s="111"/>
      <c r="MOV396" s="111"/>
      <c r="MOW396" s="111"/>
      <c r="MOX396" s="111"/>
      <c r="MOY396" s="111"/>
      <c r="MOZ396" s="111"/>
      <c r="MPA396" s="111"/>
      <c r="MPB396" s="111"/>
      <c r="MPC396" s="111"/>
      <c r="MPD396" s="111"/>
      <c r="MPE396" s="111"/>
      <c r="MPF396" s="111"/>
      <c r="MPG396" s="111"/>
      <c r="MPH396" s="111"/>
      <c r="MPI396" s="111"/>
      <c r="MPJ396" s="111"/>
      <c r="MPK396" s="111"/>
      <c r="MPL396" s="111"/>
      <c r="MPM396" s="111"/>
      <c r="MPN396" s="111"/>
      <c r="MPO396" s="111"/>
      <c r="MPP396" s="111"/>
      <c r="MPQ396" s="111"/>
      <c r="MPR396" s="111"/>
      <c r="MPS396" s="111"/>
      <c r="MPT396" s="111"/>
      <c r="MPU396" s="111"/>
      <c r="MPV396" s="111"/>
      <c r="MPW396" s="111"/>
      <c r="MPX396" s="111"/>
      <c r="MPY396" s="111"/>
      <c r="MPZ396" s="111"/>
      <c r="MQA396" s="111"/>
      <c r="MQB396" s="111"/>
      <c r="MQC396" s="111"/>
      <c r="MQD396" s="111"/>
      <c r="MQE396" s="111"/>
      <c r="MQF396" s="111"/>
      <c r="MQG396" s="111"/>
      <c r="MQH396" s="111"/>
      <c r="MQI396" s="111"/>
      <c r="MQJ396" s="111"/>
      <c r="MQK396" s="111"/>
      <c r="MQL396" s="111"/>
      <c r="MQM396" s="111"/>
      <c r="MQN396" s="111"/>
      <c r="MQO396" s="111"/>
      <c r="MQP396" s="111"/>
      <c r="MQQ396" s="111"/>
      <c r="MQR396" s="111"/>
      <c r="MQS396" s="111"/>
      <c r="MQT396" s="111"/>
      <c r="MQU396" s="111"/>
      <c r="MQV396" s="111"/>
      <c r="MQW396" s="111"/>
      <c r="MQX396" s="111"/>
      <c r="MQY396" s="111"/>
      <c r="MQZ396" s="111"/>
      <c r="MRA396" s="111"/>
      <c r="MRB396" s="111"/>
      <c r="MRC396" s="111"/>
      <c r="MRD396" s="111"/>
      <c r="MRE396" s="111"/>
      <c r="MRF396" s="111"/>
      <c r="MRG396" s="111"/>
      <c r="MRH396" s="111"/>
      <c r="MRI396" s="111"/>
      <c r="MRJ396" s="111"/>
      <c r="MRK396" s="111"/>
      <c r="MRL396" s="111"/>
      <c r="MRM396" s="111"/>
      <c r="MRN396" s="111"/>
      <c r="MRO396" s="111"/>
      <c r="MRP396" s="111"/>
      <c r="MRQ396" s="111"/>
      <c r="MRR396" s="111"/>
      <c r="MRS396" s="111"/>
      <c r="MRT396" s="111"/>
      <c r="MRU396" s="111"/>
      <c r="MRV396" s="111"/>
      <c r="MRW396" s="111"/>
      <c r="MRX396" s="111"/>
      <c r="MRY396" s="111"/>
      <c r="MRZ396" s="111"/>
      <c r="MSA396" s="111"/>
      <c r="MSB396" s="111"/>
      <c r="MSC396" s="111"/>
      <c r="MSD396" s="111"/>
      <c r="MSE396" s="111"/>
      <c r="MSF396" s="111"/>
      <c r="MSG396" s="111"/>
      <c r="MSH396" s="111"/>
      <c r="MSI396" s="111"/>
      <c r="MSJ396" s="111"/>
      <c r="MSK396" s="111"/>
      <c r="MSL396" s="111"/>
      <c r="MSM396" s="111"/>
      <c r="MSN396" s="111"/>
      <c r="MSO396" s="111"/>
      <c r="MSP396" s="111"/>
      <c r="MSQ396" s="111"/>
      <c r="MSR396" s="111"/>
      <c r="MSS396" s="111"/>
      <c r="MST396" s="111"/>
      <c r="MSU396" s="111"/>
      <c r="MSV396" s="111"/>
      <c r="MSW396" s="111"/>
      <c r="MSX396" s="111"/>
      <c r="MSY396" s="111"/>
      <c r="MSZ396" s="111"/>
      <c r="MTA396" s="111"/>
      <c r="MTB396" s="111"/>
      <c r="MTC396" s="111"/>
      <c r="MTD396" s="111"/>
      <c r="MTE396" s="111"/>
      <c r="MTF396" s="111"/>
      <c r="MTG396" s="111"/>
      <c r="MTH396" s="111"/>
      <c r="MTI396" s="111"/>
      <c r="MTJ396" s="111"/>
      <c r="MTK396" s="111"/>
      <c r="MTL396" s="111"/>
      <c r="MTM396" s="111"/>
      <c r="MTN396" s="111"/>
      <c r="MTO396" s="111"/>
      <c r="MTP396" s="111"/>
      <c r="MTQ396" s="111"/>
      <c r="MTR396" s="111"/>
      <c r="MTS396" s="111"/>
      <c r="MTT396" s="111"/>
      <c r="MTU396" s="111"/>
      <c r="MTV396" s="111"/>
      <c r="MTW396" s="111"/>
      <c r="MTX396" s="111"/>
      <c r="MTY396" s="111"/>
      <c r="MTZ396" s="111"/>
      <c r="MUA396" s="111"/>
      <c r="MUB396" s="111"/>
      <c r="MUC396" s="111"/>
      <c r="MUD396" s="111"/>
      <c r="MUE396" s="111"/>
      <c r="MUF396" s="111"/>
      <c r="MUG396" s="111"/>
      <c r="MUH396" s="111"/>
      <c r="MUI396" s="111"/>
      <c r="MUJ396" s="111"/>
      <c r="MUK396" s="111"/>
      <c r="MUL396" s="111"/>
      <c r="MUM396" s="111"/>
      <c r="MUN396" s="111"/>
      <c r="MUO396" s="111"/>
      <c r="MUP396" s="111"/>
      <c r="MUQ396" s="111"/>
      <c r="MUR396" s="111"/>
      <c r="MUS396" s="111"/>
      <c r="MUT396" s="111"/>
      <c r="MUU396" s="111"/>
      <c r="MUV396" s="111"/>
      <c r="MUW396" s="111"/>
      <c r="MUX396" s="111"/>
      <c r="MUY396" s="111"/>
      <c r="MUZ396" s="111"/>
      <c r="MVA396" s="111"/>
      <c r="MVB396" s="111"/>
      <c r="MVC396" s="111"/>
      <c r="MVD396" s="111"/>
      <c r="MVE396" s="111"/>
      <c r="MVF396" s="111"/>
      <c r="MVG396" s="111"/>
      <c r="MVH396" s="111"/>
      <c r="MVI396" s="111"/>
      <c r="MVJ396" s="111"/>
      <c r="MVK396" s="111"/>
      <c r="MVL396" s="111"/>
      <c r="MVM396" s="111"/>
      <c r="MVN396" s="111"/>
      <c r="MVO396" s="111"/>
      <c r="MVP396" s="111"/>
      <c r="MVQ396" s="111"/>
      <c r="MVR396" s="111"/>
      <c r="MVS396" s="111"/>
      <c r="MVT396" s="111"/>
      <c r="MVU396" s="111"/>
      <c r="MVV396" s="111"/>
      <c r="MVW396" s="111"/>
      <c r="MVX396" s="111"/>
      <c r="MVY396" s="111"/>
      <c r="MVZ396" s="111"/>
      <c r="MWA396" s="111"/>
      <c r="MWB396" s="111"/>
      <c r="MWC396" s="111"/>
      <c r="MWD396" s="111"/>
      <c r="MWE396" s="111"/>
      <c r="MWF396" s="111"/>
      <c r="MWG396" s="111"/>
      <c r="MWH396" s="111"/>
      <c r="MWI396" s="111"/>
      <c r="MWJ396" s="111"/>
      <c r="MWK396" s="111"/>
      <c r="MWL396" s="111"/>
      <c r="MWM396" s="111"/>
      <c r="MWN396" s="111"/>
      <c r="MWO396" s="111"/>
      <c r="MWP396" s="111"/>
      <c r="MWQ396" s="111"/>
      <c r="MWR396" s="111"/>
      <c r="MWS396" s="111"/>
      <c r="MWT396" s="111"/>
      <c r="MWU396" s="111"/>
      <c r="MWV396" s="111"/>
      <c r="MWW396" s="111"/>
      <c r="MWX396" s="111"/>
      <c r="MWY396" s="111"/>
      <c r="MWZ396" s="111"/>
      <c r="MXA396" s="111"/>
      <c r="MXB396" s="111"/>
      <c r="MXC396" s="111"/>
      <c r="MXD396" s="111"/>
      <c r="MXE396" s="111"/>
      <c r="MXF396" s="111"/>
      <c r="MXG396" s="111"/>
      <c r="MXH396" s="111"/>
      <c r="MXI396" s="111"/>
      <c r="MXJ396" s="111"/>
      <c r="MXK396" s="111"/>
      <c r="MXL396" s="111"/>
      <c r="MXM396" s="111"/>
      <c r="MXN396" s="111"/>
      <c r="MXO396" s="111"/>
      <c r="MXP396" s="111"/>
      <c r="MXQ396" s="111"/>
      <c r="MXR396" s="111"/>
      <c r="MXS396" s="111"/>
      <c r="MXT396" s="111"/>
      <c r="MXU396" s="111"/>
      <c r="MXV396" s="111"/>
      <c r="MXW396" s="111"/>
      <c r="MXX396" s="111"/>
      <c r="MXY396" s="111"/>
      <c r="MXZ396" s="111"/>
      <c r="MYA396" s="111"/>
      <c r="MYB396" s="111"/>
      <c r="MYC396" s="111"/>
      <c r="MYD396" s="111"/>
      <c r="MYE396" s="111"/>
      <c r="MYF396" s="111"/>
      <c r="MYG396" s="111"/>
      <c r="MYH396" s="111"/>
      <c r="MYI396" s="111"/>
      <c r="MYJ396" s="111"/>
      <c r="MYK396" s="111"/>
      <c r="MYL396" s="111"/>
      <c r="MYM396" s="111"/>
      <c r="MYN396" s="111"/>
      <c r="MYO396" s="111"/>
      <c r="MYP396" s="111"/>
      <c r="MYQ396" s="111"/>
      <c r="MYR396" s="111"/>
      <c r="MYS396" s="111"/>
      <c r="MYT396" s="111"/>
      <c r="MYU396" s="111"/>
      <c r="MYV396" s="111"/>
      <c r="MYW396" s="111"/>
      <c r="MYX396" s="111"/>
      <c r="MYY396" s="111"/>
      <c r="MYZ396" s="111"/>
      <c r="MZA396" s="111"/>
      <c r="MZB396" s="111"/>
      <c r="MZC396" s="111"/>
      <c r="MZD396" s="111"/>
      <c r="MZE396" s="111"/>
      <c r="MZF396" s="111"/>
      <c r="MZG396" s="111"/>
      <c r="MZH396" s="111"/>
      <c r="MZI396" s="111"/>
      <c r="MZJ396" s="111"/>
      <c r="MZK396" s="111"/>
      <c r="MZL396" s="111"/>
      <c r="MZM396" s="111"/>
      <c r="MZN396" s="111"/>
      <c r="MZO396" s="111"/>
      <c r="MZP396" s="111"/>
      <c r="MZQ396" s="111"/>
      <c r="MZR396" s="111"/>
      <c r="MZS396" s="111"/>
      <c r="MZT396" s="111"/>
      <c r="MZU396" s="111"/>
      <c r="MZV396" s="111"/>
      <c r="MZW396" s="111"/>
      <c r="MZX396" s="111"/>
      <c r="MZY396" s="111"/>
      <c r="MZZ396" s="111"/>
      <c r="NAA396" s="111"/>
      <c r="NAB396" s="111"/>
      <c r="NAC396" s="111"/>
      <c r="NAD396" s="111"/>
      <c r="NAE396" s="111"/>
      <c r="NAF396" s="111"/>
      <c r="NAG396" s="111"/>
      <c r="NAH396" s="111"/>
      <c r="NAI396" s="111"/>
      <c r="NAJ396" s="111"/>
      <c r="NAK396" s="111"/>
      <c r="NAL396" s="111"/>
      <c r="NAM396" s="111"/>
      <c r="NAN396" s="111"/>
      <c r="NAO396" s="111"/>
      <c r="NAP396" s="111"/>
      <c r="NAQ396" s="111"/>
      <c r="NAR396" s="111"/>
      <c r="NAS396" s="111"/>
      <c r="NAT396" s="111"/>
      <c r="NAU396" s="111"/>
      <c r="NAV396" s="111"/>
      <c r="NAW396" s="111"/>
      <c r="NAX396" s="111"/>
      <c r="NAY396" s="111"/>
      <c r="NAZ396" s="111"/>
      <c r="NBA396" s="111"/>
      <c r="NBB396" s="111"/>
      <c r="NBC396" s="111"/>
      <c r="NBD396" s="111"/>
      <c r="NBE396" s="111"/>
      <c r="NBF396" s="111"/>
      <c r="NBG396" s="111"/>
      <c r="NBH396" s="111"/>
      <c r="NBI396" s="111"/>
      <c r="NBJ396" s="111"/>
      <c r="NBK396" s="111"/>
      <c r="NBL396" s="111"/>
      <c r="NBM396" s="111"/>
      <c r="NBN396" s="111"/>
      <c r="NBO396" s="111"/>
      <c r="NBP396" s="111"/>
      <c r="NBQ396" s="111"/>
      <c r="NBR396" s="111"/>
      <c r="NBS396" s="111"/>
      <c r="NBT396" s="111"/>
      <c r="NBU396" s="111"/>
      <c r="NBV396" s="111"/>
      <c r="NBW396" s="111"/>
      <c r="NBX396" s="111"/>
      <c r="NBY396" s="111"/>
      <c r="NBZ396" s="111"/>
      <c r="NCA396" s="111"/>
      <c r="NCB396" s="111"/>
      <c r="NCC396" s="111"/>
      <c r="NCD396" s="111"/>
      <c r="NCE396" s="111"/>
      <c r="NCF396" s="111"/>
      <c r="NCG396" s="111"/>
      <c r="NCH396" s="111"/>
      <c r="NCI396" s="111"/>
      <c r="NCJ396" s="111"/>
      <c r="NCK396" s="111"/>
      <c r="NCL396" s="111"/>
      <c r="NCM396" s="111"/>
      <c r="NCN396" s="111"/>
      <c r="NCO396" s="111"/>
      <c r="NCP396" s="111"/>
      <c r="NCQ396" s="111"/>
      <c r="NCR396" s="111"/>
      <c r="NCS396" s="111"/>
      <c r="NCT396" s="111"/>
      <c r="NCU396" s="111"/>
      <c r="NCV396" s="111"/>
      <c r="NCW396" s="111"/>
      <c r="NCX396" s="111"/>
      <c r="NCY396" s="111"/>
      <c r="NCZ396" s="111"/>
      <c r="NDA396" s="111"/>
      <c r="NDB396" s="111"/>
      <c r="NDC396" s="111"/>
      <c r="NDD396" s="111"/>
      <c r="NDE396" s="111"/>
      <c r="NDF396" s="111"/>
      <c r="NDG396" s="111"/>
      <c r="NDH396" s="111"/>
      <c r="NDI396" s="111"/>
      <c r="NDJ396" s="111"/>
      <c r="NDK396" s="111"/>
      <c r="NDL396" s="111"/>
      <c r="NDM396" s="111"/>
      <c r="NDN396" s="111"/>
      <c r="NDO396" s="111"/>
      <c r="NDP396" s="111"/>
      <c r="NDQ396" s="111"/>
      <c r="NDR396" s="111"/>
      <c r="NDS396" s="111"/>
      <c r="NDT396" s="111"/>
      <c r="NDU396" s="111"/>
      <c r="NDV396" s="111"/>
      <c r="NDW396" s="111"/>
      <c r="NDX396" s="111"/>
      <c r="NDY396" s="111"/>
      <c r="NDZ396" s="111"/>
      <c r="NEA396" s="111"/>
      <c r="NEB396" s="111"/>
      <c r="NEC396" s="111"/>
      <c r="NED396" s="111"/>
      <c r="NEE396" s="111"/>
      <c r="NEF396" s="111"/>
      <c r="NEG396" s="111"/>
      <c r="NEH396" s="111"/>
      <c r="NEI396" s="111"/>
      <c r="NEJ396" s="111"/>
      <c r="NEK396" s="111"/>
      <c r="NEL396" s="111"/>
      <c r="NEM396" s="111"/>
      <c r="NEN396" s="111"/>
      <c r="NEO396" s="111"/>
      <c r="NEP396" s="111"/>
      <c r="NEQ396" s="111"/>
      <c r="NER396" s="111"/>
      <c r="NES396" s="111"/>
      <c r="NET396" s="111"/>
      <c r="NEU396" s="111"/>
      <c r="NEV396" s="111"/>
      <c r="NEW396" s="111"/>
      <c r="NEX396" s="111"/>
      <c r="NEY396" s="111"/>
      <c r="NEZ396" s="111"/>
      <c r="NFA396" s="111"/>
      <c r="NFB396" s="111"/>
      <c r="NFC396" s="111"/>
      <c r="NFD396" s="111"/>
      <c r="NFE396" s="111"/>
      <c r="NFF396" s="111"/>
      <c r="NFG396" s="111"/>
      <c r="NFH396" s="111"/>
      <c r="NFI396" s="111"/>
      <c r="NFJ396" s="111"/>
      <c r="NFK396" s="111"/>
      <c r="NFL396" s="111"/>
      <c r="NFM396" s="111"/>
      <c r="NFN396" s="111"/>
      <c r="NFO396" s="111"/>
      <c r="NFP396" s="111"/>
      <c r="NFQ396" s="111"/>
      <c r="NFR396" s="111"/>
      <c r="NFS396" s="111"/>
      <c r="NFT396" s="111"/>
      <c r="NFU396" s="111"/>
      <c r="NFV396" s="111"/>
      <c r="NFW396" s="111"/>
      <c r="NFX396" s="111"/>
      <c r="NFY396" s="111"/>
      <c r="NFZ396" s="111"/>
      <c r="NGA396" s="111"/>
      <c r="NGB396" s="111"/>
      <c r="NGC396" s="111"/>
      <c r="NGD396" s="111"/>
      <c r="NGE396" s="111"/>
      <c r="NGF396" s="111"/>
      <c r="NGG396" s="111"/>
      <c r="NGH396" s="111"/>
      <c r="NGI396" s="111"/>
      <c r="NGJ396" s="111"/>
      <c r="NGK396" s="111"/>
      <c r="NGL396" s="111"/>
      <c r="NGM396" s="111"/>
      <c r="NGN396" s="111"/>
      <c r="NGO396" s="111"/>
      <c r="NGP396" s="111"/>
      <c r="NGQ396" s="111"/>
      <c r="NGR396" s="111"/>
      <c r="NGS396" s="111"/>
      <c r="NGT396" s="111"/>
      <c r="NGU396" s="111"/>
      <c r="NGV396" s="111"/>
      <c r="NGW396" s="111"/>
      <c r="NGX396" s="111"/>
      <c r="NGY396" s="111"/>
      <c r="NGZ396" s="111"/>
      <c r="NHA396" s="111"/>
      <c r="NHB396" s="111"/>
      <c r="NHC396" s="111"/>
      <c r="NHD396" s="111"/>
      <c r="NHE396" s="111"/>
      <c r="NHF396" s="111"/>
      <c r="NHG396" s="111"/>
      <c r="NHH396" s="111"/>
      <c r="NHI396" s="111"/>
      <c r="NHJ396" s="111"/>
      <c r="NHK396" s="111"/>
      <c r="NHL396" s="111"/>
      <c r="NHM396" s="111"/>
      <c r="NHN396" s="111"/>
      <c r="NHO396" s="111"/>
      <c r="NHP396" s="111"/>
      <c r="NHQ396" s="111"/>
      <c r="NHR396" s="111"/>
      <c r="NHS396" s="111"/>
      <c r="NHT396" s="111"/>
      <c r="NHU396" s="111"/>
      <c r="NHV396" s="111"/>
      <c r="NHW396" s="111"/>
      <c r="NHX396" s="111"/>
      <c r="NHY396" s="111"/>
      <c r="NHZ396" s="111"/>
      <c r="NIA396" s="111"/>
      <c r="NIB396" s="111"/>
      <c r="NIC396" s="111"/>
      <c r="NID396" s="111"/>
      <c r="NIE396" s="111"/>
      <c r="NIF396" s="111"/>
      <c r="NIG396" s="111"/>
      <c r="NIH396" s="111"/>
      <c r="NII396" s="111"/>
      <c r="NIJ396" s="111"/>
      <c r="NIK396" s="111"/>
      <c r="NIL396" s="111"/>
      <c r="NIM396" s="111"/>
      <c r="NIN396" s="111"/>
      <c r="NIO396" s="111"/>
      <c r="NIP396" s="111"/>
      <c r="NIQ396" s="111"/>
      <c r="NIR396" s="111"/>
      <c r="NIS396" s="111"/>
      <c r="NIT396" s="111"/>
      <c r="NIU396" s="111"/>
      <c r="NIV396" s="111"/>
      <c r="NIW396" s="111"/>
      <c r="NIX396" s="111"/>
      <c r="NIY396" s="111"/>
      <c r="NIZ396" s="111"/>
      <c r="NJA396" s="111"/>
      <c r="NJB396" s="111"/>
      <c r="NJC396" s="111"/>
      <c r="NJD396" s="111"/>
      <c r="NJE396" s="111"/>
      <c r="NJF396" s="111"/>
      <c r="NJG396" s="111"/>
      <c r="NJH396" s="111"/>
      <c r="NJI396" s="111"/>
      <c r="NJJ396" s="111"/>
      <c r="NJK396" s="111"/>
      <c r="NJL396" s="111"/>
      <c r="NJM396" s="111"/>
      <c r="NJN396" s="111"/>
      <c r="NJO396" s="111"/>
      <c r="NJP396" s="111"/>
      <c r="NJQ396" s="111"/>
      <c r="NJR396" s="111"/>
      <c r="NJS396" s="111"/>
      <c r="NJT396" s="111"/>
      <c r="NJU396" s="111"/>
      <c r="NJV396" s="111"/>
      <c r="NJW396" s="111"/>
      <c r="NJX396" s="111"/>
      <c r="NJY396" s="111"/>
      <c r="NJZ396" s="111"/>
      <c r="NKA396" s="111"/>
      <c r="NKB396" s="111"/>
      <c r="NKC396" s="111"/>
      <c r="NKD396" s="111"/>
      <c r="NKE396" s="111"/>
      <c r="NKF396" s="111"/>
      <c r="NKG396" s="111"/>
      <c r="NKH396" s="111"/>
      <c r="NKI396" s="111"/>
      <c r="NKJ396" s="111"/>
      <c r="NKK396" s="111"/>
      <c r="NKL396" s="111"/>
      <c r="NKM396" s="111"/>
      <c r="NKN396" s="111"/>
      <c r="NKO396" s="111"/>
      <c r="NKP396" s="111"/>
      <c r="NKQ396" s="111"/>
      <c r="NKR396" s="111"/>
      <c r="NKS396" s="111"/>
      <c r="NKT396" s="111"/>
      <c r="NKU396" s="111"/>
      <c r="NKV396" s="111"/>
      <c r="NKW396" s="111"/>
      <c r="NKX396" s="111"/>
      <c r="NKY396" s="111"/>
      <c r="NKZ396" s="111"/>
      <c r="NLA396" s="111"/>
      <c r="NLB396" s="111"/>
      <c r="NLC396" s="111"/>
      <c r="NLD396" s="111"/>
      <c r="NLE396" s="111"/>
      <c r="NLF396" s="111"/>
      <c r="NLG396" s="111"/>
      <c r="NLH396" s="111"/>
      <c r="NLI396" s="111"/>
      <c r="NLJ396" s="111"/>
      <c r="NLK396" s="111"/>
      <c r="NLL396" s="111"/>
      <c r="NLM396" s="111"/>
      <c r="NLN396" s="111"/>
      <c r="NLO396" s="111"/>
      <c r="NLP396" s="111"/>
      <c r="NLQ396" s="111"/>
      <c r="NLR396" s="111"/>
      <c r="NLS396" s="111"/>
      <c r="NLT396" s="111"/>
      <c r="NLU396" s="111"/>
      <c r="NLV396" s="111"/>
      <c r="NLW396" s="111"/>
      <c r="NLX396" s="111"/>
      <c r="NLY396" s="111"/>
      <c r="NLZ396" s="111"/>
      <c r="NMA396" s="111"/>
      <c r="NMB396" s="111"/>
      <c r="NMC396" s="111"/>
      <c r="NMD396" s="111"/>
      <c r="NME396" s="111"/>
      <c r="NMF396" s="111"/>
      <c r="NMG396" s="111"/>
      <c r="NMH396" s="111"/>
      <c r="NMI396" s="111"/>
      <c r="NMJ396" s="111"/>
      <c r="NMK396" s="111"/>
      <c r="NML396" s="111"/>
      <c r="NMM396" s="111"/>
      <c r="NMN396" s="111"/>
      <c r="NMO396" s="111"/>
      <c r="NMP396" s="111"/>
      <c r="NMQ396" s="111"/>
      <c r="NMR396" s="111"/>
      <c r="NMS396" s="111"/>
      <c r="NMT396" s="111"/>
      <c r="NMU396" s="111"/>
      <c r="NMV396" s="111"/>
      <c r="NMW396" s="111"/>
      <c r="NMX396" s="111"/>
      <c r="NMY396" s="111"/>
      <c r="NMZ396" s="111"/>
      <c r="NNA396" s="111"/>
      <c r="NNB396" s="111"/>
      <c r="NNC396" s="111"/>
      <c r="NND396" s="111"/>
      <c r="NNE396" s="111"/>
      <c r="NNF396" s="111"/>
      <c r="NNG396" s="111"/>
      <c r="NNH396" s="111"/>
      <c r="NNI396" s="111"/>
      <c r="NNJ396" s="111"/>
      <c r="NNK396" s="111"/>
      <c r="NNL396" s="111"/>
      <c r="NNM396" s="111"/>
      <c r="NNN396" s="111"/>
      <c r="NNO396" s="111"/>
      <c r="NNP396" s="111"/>
      <c r="NNQ396" s="111"/>
      <c r="NNR396" s="111"/>
      <c r="NNS396" s="111"/>
      <c r="NNT396" s="111"/>
      <c r="NNU396" s="111"/>
      <c r="NNV396" s="111"/>
      <c r="NNW396" s="111"/>
      <c r="NNX396" s="111"/>
      <c r="NNY396" s="111"/>
      <c r="NNZ396" s="111"/>
      <c r="NOA396" s="111"/>
      <c r="NOB396" s="111"/>
      <c r="NOC396" s="111"/>
      <c r="NOD396" s="111"/>
      <c r="NOE396" s="111"/>
      <c r="NOF396" s="111"/>
      <c r="NOG396" s="111"/>
      <c r="NOH396" s="111"/>
      <c r="NOI396" s="111"/>
      <c r="NOJ396" s="111"/>
      <c r="NOK396" s="111"/>
      <c r="NOL396" s="111"/>
      <c r="NOM396" s="111"/>
      <c r="NON396" s="111"/>
      <c r="NOO396" s="111"/>
      <c r="NOP396" s="111"/>
      <c r="NOQ396" s="111"/>
      <c r="NOR396" s="111"/>
      <c r="NOS396" s="111"/>
      <c r="NOT396" s="111"/>
      <c r="NOU396" s="111"/>
      <c r="NOV396" s="111"/>
      <c r="NOW396" s="111"/>
      <c r="NOX396" s="111"/>
      <c r="NOY396" s="111"/>
      <c r="NOZ396" s="111"/>
      <c r="NPA396" s="111"/>
      <c r="NPB396" s="111"/>
      <c r="NPC396" s="111"/>
      <c r="NPD396" s="111"/>
      <c r="NPE396" s="111"/>
      <c r="NPF396" s="111"/>
      <c r="NPG396" s="111"/>
      <c r="NPH396" s="111"/>
      <c r="NPI396" s="111"/>
      <c r="NPJ396" s="111"/>
      <c r="NPK396" s="111"/>
      <c r="NPL396" s="111"/>
      <c r="NPM396" s="111"/>
      <c r="NPN396" s="111"/>
      <c r="NPO396" s="111"/>
      <c r="NPP396" s="111"/>
      <c r="NPQ396" s="111"/>
      <c r="NPR396" s="111"/>
      <c r="NPS396" s="111"/>
      <c r="NPT396" s="111"/>
      <c r="NPU396" s="111"/>
      <c r="NPV396" s="111"/>
      <c r="NPW396" s="111"/>
      <c r="NPX396" s="111"/>
      <c r="NPY396" s="111"/>
      <c r="NPZ396" s="111"/>
      <c r="NQA396" s="111"/>
      <c r="NQB396" s="111"/>
      <c r="NQC396" s="111"/>
      <c r="NQD396" s="111"/>
      <c r="NQE396" s="111"/>
      <c r="NQF396" s="111"/>
      <c r="NQG396" s="111"/>
      <c r="NQH396" s="111"/>
      <c r="NQI396" s="111"/>
      <c r="NQJ396" s="111"/>
      <c r="NQK396" s="111"/>
      <c r="NQL396" s="111"/>
      <c r="NQM396" s="111"/>
      <c r="NQN396" s="111"/>
      <c r="NQO396" s="111"/>
      <c r="NQP396" s="111"/>
      <c r="NQQ396" s="111"/>
      <c r="NQR396" s="111"/>
      <c r="NQS396" s="111"/>
      <c r="NQT396" s="111"/>
      <c r="NQU396" s="111"/>
      <c r="NQV396" s="111"/>
      <c r="NQW396" s="111"/>
      <c r="NQX396" s="111"/>
      <c r="NQY396" s="111"/>
      <c r="NQZ396" s="111"/>
      <c r="NRA396" s="111"/>
      <c r="NRB396" s="111"/>
      <c r="NRC396" s="111"/>
      <c r="NRD396" s="111"/>
      <c r="NRE396" s="111"/>
      <c r="NRF396" s="111"/>
      <c r="NRG396" s="111"/>
      <c r="NRH396" s="111"/>
      <c r="NRI396" s="111"/>
      <c r="NRJ396" s="111"/>
      <c r="NRK396" s="111"/>
      <c r="NRL396" s="111"/>
      <c r="NRM396" s="111"/>
      <c r="NRN396" s="111"/>
      <c r="NRO396" s="111"/>
      <c r="NRP396" s="111"/>
      <c r="NRQ396" s="111"/>
      <c r="NRR396" s="111"/>
      <c r="NRS396" s="111"/>
      <c r="NRT396" s="111"/>
      <c r="NRU396" s="111"/>
      <c r="NRV396" s="111"/>
      <c r="NRW396" s="111"/>
      <c r="NRX396" s="111"/>
      <c r="NRY396" s="111"/>
      <c r="NRZ396" s="111"/>
      <c r="NSA396" s="111"/>
      <c r="NSB396" s="111"/>
      <c r="NSC396" s="111"/>
      <c r="NSD396" s="111"/>
      <c r="NSE396" s="111"/>
      <c r="NSF396" s="111"/>
      <c r="NSG396" s="111"/>
      <c r="NSH396" s="111"/>
      <c r="NSI396" s="111"/>
      <c r="NSJ396" s="111"/>
      <c r="NSK396" s="111"/>
      <c r="NSL396" s="111"/>
      <c r="NSM396" s="111"/>
      <c r="NSN396" s="111"/>
      <c r="NSO396" s="111"/>
      <c r="NSP396" s="111"/>
      <c r="NSQ396" s="111"/>
      <c r="NSR396" s="111"/>
      <c r="NSS396" s="111"/>
      <c r="NST396" s="111"/>
      <c r="NSU396" s="111"/>
      <c r="NSV396" s="111"/>
      <c r="NSW396" s="111"/>
      <c r="NSX396" s="111"/>
      <c r="NSY396" s="111"/>
      <c r="NSZ396" s="111"/>
      <c r="NTA396" s="111"/>
      <c r="NTB396" s="111"/>
      <c r="NTC396" s="111"/>
      <c r="NTD396" s="111"/>
      <c r="NTE396" s="111"/>
      <c r="NTF396" s="111"/>
      <c r="NTG396" s="111"/>
      <c r="NTH396" s="111"/>
      <c r="NTI396" s="111"/>
      <c r="NTJ396" s="111"/>
      <c r="NTK396" s="111"/>
      <c r="NTL396" s="111"/>
      <c r="NTM396" s="111"/>
      <c r="NTN396" s="111"/>
      <c r="NTO396" s="111"/>
      <c r="NTP396" s="111"/>
      <c r="NTQ396" s="111"/>
      <c r="NTR396" s="111"/>
      <c r="NTS396" s="111"/>
      <c r="NTT396" s="111"/>
      <c r="NTU396" s="111"/>
      <c r="NTV396" s="111"/>
      <c r="NTW396" s="111"/>
      <c r="NTX396" s="111"/>
      <c r="NTY396" s="111"/>
      <c r="NTZ396" s="111"/>
      <c r="NUA396" s="111"/>
      <c r="NUB396" s="111"/>
      <c r="NUC396" s="111"/>
      <c r="NUD396" s="111"/>
      <c r="NUE396" s="111"/>
      <c r="NUF396" s="111"/>
      <c r="NUG396" s="111"/>
      <c r="NUH396" s="111"/>
      <c r="NUI396" s="111"/>
      <c r="NUJ396" s="111"/>
      <c r="NUK396" s="111"/>
      <c r="NUL396" s="111"/>
      <c r="NUM396" s="111"/>
      <c r="NUN396" s="111"/>
      <c r="NUO396" s="111"/>
      <c r="NUP396" s="111"/>
      <c r="NUQ396" s="111"/>
      <c r="NUR396" s="111"/>
      <c r="NUS396" s="111"/>
      <c r="NUT396" s="111"/>
      <c r="NUU396" s="111"/>
      <c r="NUV396" s="111"/>
      <c r="NUW396" s="111"/>
      <c r="NUX396" s="111"/>
      <c r="NUY396" s="111"/>
      <c r="NUZ396" s="111"/>
      <c r="NVA396" s="111"/>
      <c r="NVB396" s="111"/>
      <c r="NVC396" s="111"/>
      <c r="NVD396" s="111"/>
      <c r="NVE396" s="111"/>
      <c r="NVF396" s="111"/>
      <c r="NVG396" s="111"/>
      <c r="NVH396" s="111"/>
      <c r="NVI396" s="111"/>
      <c r="NVJ396" s="111"/>
      <c r="NVK396" s="111"/>
      <c r="NVL396" s="111"/>
      <c r="NVM396" s="111"/>
      <c r="NVN396" s="111"/>
      <c r="NVO396" s="111"/>
      <c r="NVP396" s="111"/>
      <c r="NVQ396" s="111"/>
      <c r="NVR396" s="111"/>
      <c r="NVS396" s="111"/>
      <c r="NVT396" s="111"/>
      <c r="NVU396" s="111"/>
      <c r="NVV396" s="111"/>
      <c r="NVW396" s="111"/>
      <c r="NVX396" s="111"/>
      <c r="NVY396" s="111"/>
      <c r="NVZ396" s="111"/>
      <c r="NWA396" s="111"/>
      <c r="NWB396" s="111"/>
      <c r="NWC396" s="111"/>
      <c r="NWD396" s="111"/>
      <c r="NWE396" s="111"/>
      <c r="NWF396" s="111"/>
      <c r="NWG396" s="111"/>
      <c r="NWH396" s="111"/>
      <c r="NWI396" s="111"/>
      <c r="NWJ396" s="111"/>
      <c r="NWK396" s="111"/>
      <c r="NWL396" s="111"/>
      <c r="NWM396" s="111"/>
      <c r="NWN396" s="111"/>
      <c r="NWO396" s="111"/>
      <c r="NWP396" s="111"/>
      <c r="NWQ396" s="111"/>
      <c r="NWR396" s="111"/>
      <c r="NWS396" s="111"/>
      <c r="NWT396" s="111"/>
      <c r="NWU396" s="111"/>
      <c r="NWV396" s="111"/>
      <c r="NWW396" s="111"/>
      <c r="NWX396" s="111"/>
      <c r="NWY396" s="111"/>
      <c r="NWZ396" s="111"/>
      <c r="NXA396" s="111"/>
      <c r="NXB396" s="111"/>
      <c r="NXC396" s="111"/>
      <c r="NXD396" s="111"/>
      <c r="NXE396" s="111"/>
      <c r="NXF396" s="111"/>
      <c r="NXG396" s="111"/>
      <c r="NXH396" s="111"/>
      <c r="NXI396" s="111"/>
      <c r="NXJ396" s="111"/>
      <c r="NXK396" s="111"/>
      <c r="NXL396" s="111"/>
      <c r="NXM396" s="111"/>
      <c r="NXN396" s="111"/>
      <c r="NXO396" s="111"/>
      <c r="NXP396" s="111"/>
      <c r="NXQ396" s="111"/>
      <c r="NXR396" s="111"/>
      <c r="NXS396" s="111"/>
      <c r="NXT396" s="111"/>
      <c r="NXU396" s="111"/>
      <c r="NXV396" s="111"/>
      <c r="NXW396" s="111"/>
      <c r="NXX396" s="111"/>
      <c r="NXY396" s="111"/>
      <c r="NXZ396" s="111"/>
      <c r="NYA396" s="111"/>
      <c r="NYB396" s="111"/>
      <c r="NYC396" s="111"/>
      <c r="NYD396" s="111"/>
      <c r="NYE396" s="111"/>
      <c r="NYF396" s="111"/>
      <c r="NYG396" s="111"/>
      <c r="NYH396" s="111"/>
      <c r="NYI396" s="111"/>
      <c r="NYJ396" s="111"/>
      <c r="NYK396" s="111"/>
      <c r="NYL396" s="111"/>
      <c r="NYM396" s="111"/>
      <c r="NYN396" s="111"/>
      <c r="NYO396" s="111"/>
      <c r="NYP396" s="111"/>
      <c r="NYQ396" s="111"/>
      <c r="NYR396" s="111"/>
      <c r="NYS396" s="111"/>
      <c r="NYT396" s="111"/>
      <c r="NYU396" s="111"/>
      <c r="NYV396" s="111"/>
      <c r="NYW396" s="111"/>
      <c r="NYX396" s="111"/>
      <c r="NYY396" s="111"/>
      <c r="NYZ396" s="111"/>
      <c r="NZA396" s="111"/>
      <c r="NZB396" s="111"/>
      <c r="NZC396" s="111"/>
      <c r="NZD396" s="111"/>
      <c r="NZE396" s="111"/>
      <c r="NZF396" s="111"/>
      <c r="NZG396" s="111"/>
      <c r="NZH396" s="111"/>
      <c r="NZI396" s="111"/>
      <c r="NZJ396" s="111"/>
      <c r="NZK396" s="111"/>
      <c r="NZL396" s="111"/>
      <c r="NZM396" s="111"/>
      <c r="NZN396" s="111"/>
      <c r="NZO396" s="111"/>
      <c r="NZP396" s="111"/>
      <c r="NZQ396" s="111"/>
      <c r="NZR396" s="111"/>
      <c r="NZS396" s="111"/>
      <c r="NZT396" s="111"/>
      <c r="NZU396" s="111"/>
      <c r="NZV396" s="111"/>
      <c r="NZW396" s="111"/>
      <c r="NZX396" s="111"/>
      <c r="NZY396" s="111"/>
      <c r="NZZ396" s="111"/>
      <c r="OAA396" s="111"/>
      <c r="OAB396" s="111"/>
      <c r="OAC396" s="111"/>
      <c r="OAD396" s="111"/>
      <c r="OAE396" s="111"/>
      <c r="OAF396" s="111"/>
      <c r="OAG396" s="111"/>
      <c r="OAH396" s="111"/>
      <c r="OAI396" s="111"/>
      <c r="OAJ396" s="111"/>
      <c r="OAK396" s="111"/>
      <c r="OAL396" s="111"/>
      <c r="OAM396" s="111"/>
      <c r="OAN396" s="111"/>
      <c r="OAO396" s="111"/>
      <c r="OAP396" s="111"/>
      <c r="OAQ396" s="111"/>
      <c r="OAR396" s="111"/>
      <c r="OAS396" s="111"/>
      <c r="OAT396" s="111"/>
      <c r="OAU396" s="111"/>
      <c r="OAV396" s="111"/>
      <c r="OAW396" s="111"/>
      <c r="OAX396" s="111"/>
      <c r="OAY396" s="111"/>
      <c r="OAZ396" s="111"/>
      <c r="OBA396" s="111"/>
      <c r="OBB396" s="111"/>
      <c r="OBC396" s="111"/>
      <c r="OBD396" s="111"/>
      <c r="OBE396" s="111"/>
      <c r="OBF396" s="111"/>
      <c r="OBG396" s="111"/>
      <c r="OBH396" s="111"/>
      <c r="OBI396" s="111"/>
      <c r="OBJ396" s="111"/>
      <c r="OBK396" s="111"/>
      <c r="OBL396" s="111"/>
      <c r="OBM396" s="111"/>
      <c r="OBN396" s="111"/>
      <c r="OBO396" s="111"/>
      <c r="OBP396" s="111"/>
      <c r="OBQ396" s="111"/>
      <c r="OBR396" s="111"/>
      <c r="OBS396" s="111"/>
      <c r="OBT396" s="111"/>
      <c r="OBU396" s="111"/>
      <c r="OBV396" s="111"/>
      <c r="OBW396" s="111"/>
      <c r="OBX396" s="111"/>
      <c r="OBY396" s="111"/>
      <c r="OBZ396" s="111"/>
      <c r="OCA396" s="111"/>
      <c r="OCB396" s="111"/>
      <c r="OCC396" s="111"/>
      <c r="OCD396" s="111"/>
      <c r="OCE396" s="111"/>
      <c r="OCF396" s="111"/>
      <c r="OCG396" s="111"/>
      <c r="OCH396" s="111"/>
      <c r="OCI396" s="111"/>
      <c r="OCJ396" s="111"/>
      <c r="OCK396" s="111"/>
      <c r="OCL396" s="111"/>
      <c r="OCM396" s="111"/>
      <c r="OCN396" s="111"/>
      <c r="OCO396" s="111"/>
      <c r="OCP396" s="111"/>
      <c r="OCQ396" s="111"/>
      <c r="OCR396" s="111"/>
      <c r="OCS396" s="111"/>
      <c r="OCT396" s="111"/>
      <c r="OCU396" s="111"/>
      <c r="OCV396" s="111"/>
      <c r="OCW396" s="111"/>
      <c r="OCX396" s="111"/>
      <c r="OCY396" s="111"/>
      <c r="OCZ396" s="111"/>
      <c r="ODA396" s="111"/>
      <c r="ODB396" s="111"/>
      <c r="ODC396" s="111"/>
      <c r="ODD396" s="111"/>
      <c r="ODE396" s="111"/>
      <c r="ODF396" s="111"/>
      <c r="ODG396" s="111"/>
      <c r="ODH396" s="111"/>
      <c r="ODI396" s="111"/>
      <c r="ODJ396" s="111"/>
      <c r="ODK396" s="111"/>
      <c r="ODL396" s="111"/>
      <c r="ODM396" s="111"/>
      <c r="ODN396" s="111"/>
      <c r="ODO396" s="111"/>
      <c r="ODP396" s="111"/>
      <c r="ODQ396" s="111"/>
      <c r="ODR396" s="111"/>
      <c r="ODS396" s="111"/>
      <c r="ODT396" s="111"/>
      <c r="ODU396" s="111"/>
      <c r="ODV396" s="111"/>
      <c r="ODW396" s="111"/>
      <c r="ODX396" s="111"/>
      <c r="ODY396" s="111"/>
      <c r="ODZ396" s="111"/>
      <c r="OEA396" s="111"/>
      <c r="OEB396" s="111"/>
      <c r="OEC396" s="111"/>
      <c r="OED396" s="111"/>
      <c r="OEE396" s="111"/>
      <c r="OEF396" s="111"/>
      <c r="OEG396" s="111"/>
      <c r="OEH396" s="111"/>
      <c r="OEI396" s="111"/>
      <c r="OEJ396" s="111"/>
      <c r="OEK396" s="111"/>
      <c r="OEL396" s="111"/>
      <c r="OEM396" s="111"/>
      <c r="OEN396" s="111"/>
      <c r="OEO396" s="111"/>
      <c r="OEP396" s="111"/>
      <c r="OEQ396" s="111"/>
      <c r="OER396" s="111"/>
      <c r="OES396" s="111"/>
      <c r="OET396" s="111"/>
      <c r="OEU396" s="111"/>
      <c r="OEV396" s="111"/>
      <c r="OEW396" s="111"/>
      <c r="OEX396" s="111"/>
      <c r="OEY396" s="111"/>
      <c r="OEZ396" s="111"/>
      <c r="OFA396" s="111"/>
      <c r="OFB396" s="111"/>
      <c r="OFC396" s="111"/>
      <c r="OFD396" s="111"/>
      <c r="OFE396" s="111"/>
      <c r="OFF396" s="111"/>
      <c r="OFG396" s="111"/>
      <c r="OFH396" s="111"/>
      <c r="OFI396" s="111"/>
      <c r="OFJ396" s="111"/>
      <c r="OFK396" s="111"/>
      <c r="OFL396" s="111"/>
      <c r="OFM396" s="111"/>
      <c r="OFN396" s="111"/>
      <c r="OFO396" s="111"/>
      <c r="OFP396" s="111"/>
      <c r="OFQ396" s="111"/>
      <c r="OFR396" s="111"/>
      <c r="OFS396" s="111"/>
      <c r="OFT396" s="111"/>
      <c r="OFU396" s="111"/>
      <c r="OFV396" s="111"/>
      <c r="OFW396" s="111"/>
      <c r="OFX396" s="111"/>
      <c r="OFY396" s="111"/>
      <c r="OFZ396" s="111"/>
      <c r="OGA396" s="111"/>
      <c r="OGB396" s="111"/>
      <c r="OGC396" s="111"/>
      <c r="OGD396" s="111"/>
      <c r="OGE396" s="111"/>
      <c r="OGF396" s="111"/>
      <c r="OGG396" s="111"/>
      <c r="OGH396" s="111"/>
      <c r="OGI396" s="111"/>
      <c r="OGJ396" s="111"/>
      <c r="OGK396" s="111"/>
      <c r="OGL396" s="111"/>
      <c r="OGM396" s="111"/>
      <c r="OGN396" s="111"/>
      <c r="OGO396" s="111"/>
      <c r="OGP396" s="111"/>
      <c r="OGQ396" s="111"/>
      <c r="OGR396" s="111"/>
      <c r="OGS396" s="111"/>
      <c r="OGT396" s="111"/>
      <c r="OGU396" s="111"/>
      <c r="OGV396" s="111"/>
      <c r="OGW396" s="111"/>
      <c r="OGX396" s="111"/>
      <c r="OGY396" s="111"/>
      <c r="OGZ396" s="111"/>
      <c r="OHA396" s="111"/>
      <c r="OHB396" s="111"/>
      <c r="OHC396" s="111"/>
      <c r="OHD396" s="111"/>
      <c r="OHE396" s="111"/>
      <c r="OHF396" s="111"/>
      <c r="OHG396" s="111"/>
      <c r="OHH396" s="111"/>
      <c r="OHI396" s="111"/>
      <c r="OHJ396" s="111"/>
      <c r="OHK396" s="111"/>
      <c r="OHL396" s="111"/>
      <c r="OHM396" s="111"/>
      <c r="OHN396" s="111"/>
      <c r="OHO396" s="111"/>
      <c r="OHP396" s="111"/>
      <c r="OHQ396" s="111"/>
      <c r="OHR396" s="111"/>
      <c r="OHS396" s="111"/>
      <c r="OHT396" s="111"/>
      <c r="OHU396" s="111"/>
      <c r="OHV396" s="111"/>
      <c r="OHW396" s="111"/>
      <c r="OHX396" s="111"/>
      <c r="OHY396" s="111"/>
      <c r="OHZ396" s="111"/>
      <c r="OIA396" s="111"/>
      <c r="OIB396" s="111"/>
      <c r="OIC396" s="111"/>
      <c r="OID396" s="111"/>
      <c r="OIE396" s="111"/>
      <c r="OIF396" s="111"/>
      <c r="OIG396" s="111"/>
      <c r="OIH396" s="111"/>
      <c r="OII396" s="111"/>
      <c r="OIJ396" s="111"/>
      <c r="OIK396" s="111"/>
      <c r="OIL396" s="111"/>
      <c r="OIM396" s="111"/>
      <c r="OIN396" s="111"/>
      <c r="OIO396" s="111"/>
      <c r="OIP396" s="111"/>
      <c r="OIQ396" s="111"/>
      <c r="OIR396" s="111"/>
      <c r="OIS396" s="111"/>
      <c r="OIT396" s="111"/>
      <c r="OIU396" s="111"/>
      <c r="OIV396" s="111"/>
      <c r="OIW396" s="111"/>
      <c r="OIX396" s="111"/>
      <c r="OIY396" s="111"/>
      <c r="OIZ396" s="111"/>
      <c r="OJA396" s="111"/>
      <c r="OJB396" s="111"/>
      <c r="OJC396" s="111"/>
      <c r="OJD396" s="111"/>
      <c r="OJE396" s="111"/>
      <c r="OJF396" s="111"/>
      <c r="OJG396" s="111"/>
      <c r="OJH396" s="111"/>
      <c r="OJI396" s="111"/>
      <c r="OJJ396" s="111"/>
      <c r="OJK396" s="111"/>
      <c r="OJL396" s="111"/>
      <c r="OJM396" s="111"/>
      <c r="OJN396" s="111"/>
      <c r="OJO396" s="111"/>
      <c r="OJP396" s="111"/>
      <c r="OJQ396" s="111"/>
      <c r="OJR396" s="111"/>
      <c r="OJS396" s="111"/>
      <c r="OJT396" s="111"/>
      <c r="OJU396" s="111"/>
      <c r="OJV396" s="111"/>
      <c r="OJW396" s="111"/>
      <c r="OJX396" s="111"/>
      <c r="OJY396" s="111"/>
      <c r="OJZ396" s="111"/>
      <c r="OKA396" s="111"/>
      <c r="OKB396" s="111"/>
      <c r="OKC396" s="111"/>
      <c r="OKD396" s="111"/>
      <c r="OKE396" s="111"/>
      <c r="OKF396" s="111"/>
      <c r="OKG396" s="111"/>
      <c r="OKH396" s="111"/>
      <c r="OKI396" s="111"/>
      <c r="OKJ396" s="111"/>
      <c r="OKK396" s="111"/>
      <c r="OKL396" s="111"/>
      <c r="OKM396" s="111"/>
      <c r="OKN396" s="111"/>
      <c r="OKO396" s="111"/>
      <c r="OKP396" s="111"/>
      <c r="OKQ396" s="111"/>
      <c r="OKR396" s="111"/>
      <c r="OKS396" s="111"/>
      <c r="OKT396" s="111"/>
      <c r="OKU396" s="111"/>
      <c r="OKV396" s="111"/>
      <c r="OKW396" s="111"/>
      <c r="OKX396" s="111"/>
      <c r="OKY396" s="111"/>
      <c r="OKZ396" s="111"/>
      <c r="OLA396" s="111"/>
      <c r="OLB396" s="111"/>
      <c r="OLC396" s="111"/>
      <c r="OLD396" s="111"/>
      <c r="OLE396" s="111"/>
      <c r="OLF396" s="111"/>
      <c r="OLG396" s="111"/>
      <c r="OLH396" s="111"/>
      <c r="OLI396" s="111"/>
      <c r="OLJ396" s="111"/>
      <c r="OLK396" s="111"/>
      <c r="OLL396" s="111"/>
      <c r="OLM396" s="111"/>
      <c r="OLN396" s="111"/>
      <c r="OLO396" s="111"/>
      <c r="OLP396" s="111"/>
      <c r="OLQ396" s="111"/>
      <c r="OLR396" s="111"/>
      <c r="OLS396" s="111"/>
      <c r="OLT396" s="111"/>
      <c r="OLU396" s="111"/>
      <c r="OLV396" s="111"/>
      <c r="OLW396" s="111"/>
      <c r="OLX396" s="111"/>
      <c r="OLY396" s="111"/>
      <c r="OLZ396" s="111"/>
      <c r="OMA396" s="111"/>
      <c r="OMB396" s="111"/>
      <c r="OMC396" s="111"/>
      <c r="OMD396" s="111"/>
      <c r="OME396" s="111"/>
      <c r="OMF396" s="111"/>
      <c r="OMG396" s="111"/>
      <c r="OMH396" s="111"/>
      <c r="OMI396" s="111"/>
      <c r="OMJ396" s="111"/>
      <c r="OMK396" s="111"/>
      <c r="OML396" s="111"/>
      <c r="OMM396" s="111"/>
      <c r="OMN396" s="111"/>
      <c r="OMO396" s="111"/>
      <c r="OMP396" s="111"/>
      <c r="OMQ396" s="111"/>
      <c r="OMR396" s="111"/>
      <c r="OMS396" s="111"/>
      <c r="OMT396" s="111"/>
      <c r="OMU396" s="111"/>
      <c r="OMV396" s="111"/>
      <c r="OMW396" s="111"/>
      <c r="OMX396" s="111"/>
      <c r="OMY396" s="111"/>
      <c r="OMZ396" s="111"/>
      <c r="ONA396" s="111"/>
      <c r="ONB396" s="111"/>
      <c r="ONC396" s="111"/>
      <c r="OND396" s="111"/>
      <c r="ONE396" s="111"/>
      <c r="ONF396" s="111"/>
      <c r="ONG396" s="111"/>
      <c r="ONH396" s="111"/>
      <c r="ONI396" s="111"/>
      <c r="ONJ396" s="111"/>
      <c r="ONK396" s="111"/>
      <c r="ONL396" s="111"/>
      <c r="ONM396" s="111"/>
      <c r="ONN396" s="111"/>
      <c r="ONO396" s="111"/>
      <c r="ONP396" s="111"/>
      <c r="ONQ396" s="111"/>
      <c r="ONR396" s="111"/>
      <c r="ONS396" s="111"/>
      <c r="ONT396" s="111"/>
      <c r="ONU396" s="111"/>
      <c r="ONV396" s="111"/>
      <c r="ONW396" s="111"/>
      <c r="ONX396" s="111"/>
      <c r="ONY396" s="111"/>
      <c r="ONZ396" s="111"/>
      <c r="OOA396" s="111"/>
      <c r="OOB396" s="111"/>
      <c r="OOC396" s="111"/>
      <c r="OOD396" s="111"/>
      <c r="OOE396" s="111"/>
      <c r="OOF396" s="111"/>
      <c r="OOG396" s="111"/>
      <c r="OOH396" s="111"/>
      <c r="OOI396" s="111"/>
      <c r="OOJ396" s="111"/>
      <c r="OOK396" s="111"/>
      <c r="OOL396" s="111"/>
      <c r="OOM396" s="111"/>
      <c r="OON396" s="111"/>
      <c r="OOO396" s="111"/>
      <c r="OOP396" s="111"/>
      <c r="OOQ396" s="111"/>
      <c r="OOR396" s="111"/>
      <c r="OOS396" s="111"/>
      <c r="OOT396" s="111"/>
      <c r="OOU396" s="111"/>
      <c r="OOV396" s="111"/>
      <c r="OOW396" s="111"/>
      <c r="OOX396" s="111"/>
      <c r="OOY396" s="111"/>
      <c r="OOZ396" s="111"/>
      <c r="OPA396" s="111"/>
      <c r="OPB396" s="111"/>
      <c r="OPC396" s="111"/>
      <c r="OPD396" s="111"/>
      <c r="OPE396" s="111"/>
      <c r="OPF396" s="111"/>
      <c r="OPG396" s="111"/>
      <c r="OPH396" s="111"/>
      <c r="OPI396" s="111"/>
      <c r="OPJ396" s="111"/>
      <c r="OPK396" s="111"/>
      <c r="OPL396" s="111"/>
      <c r="OPM396" s="111"/>
      <c r="OPN396" s="111"/>
      <c r="OPO396" s="111"/>
      <c r="OPP396" s="111"/>
      <c r="OPQ396" s="111"/>
      <c r="OPR396" s="111"/>
      <c r="OPS396" s="111"/>
      <c r="OPT396" s="111"/>
      <c r="OPU396" s="111"/>
      <c r="OPV396" s="111"/>
      <c r="OPW396" s="111"/>
      <c r="OPX396" s="111"/>
      <c r="OPY396" s="111"/>
      <c r="OPZ396" s="111"/>
      <c r="OQA396" s="111"/>
      <c r="OQB396" s="111"/>
      <c r="OQC396" s="111"/>
      <c r="OQD396" s="111"/>
      <c r="OQE396" s="111"/>
      <c r="OQF396" s="111"/>
      <c r="OQG396" s="111"/>
      <c r="OQH396" s="111"/>
      <c r="OQI396" s="111"/>
      <c r="OQJ396" s="111"/>
      <c r="OQK396" s="111"/>
      <c r="OQL396" s="111"/>
      <c r="OQM396" s="111"/>
      <c r="OQN396" s="111"/>
      <c r="OQO396" s="111"/>
      <c r="OQP396" s="111"/>
      <c r="OQQ396" s="111"/>
      <c r="OQR396" s="111"/>
      <c r="OQS396" s="111"/>
      <c r="OQT396" s="111"/>
      <c r="OQU396" s="111"/>
      <c r="OQV396" s="111"/>
      <c r="OQW396" s="111"/>
      <c r="OQX396" s="111"/>
      <c r="OQY396" s="111"/>
      <c r="OQZ396" s="111"/>
      <c r="ORA396" s="111"/>
      <c r="ORB396" s="111"/>
      <c r="ORC396" s="111"/>
      <c r="ORD396" s="111"/>
      <c r="ORE396" s="111"/>
      <c r="ORF396" s="111"/>
      <c r="ORG396" s="111"/>
      <c r="ORH396" s="111"/>
      <c r="ORI396" s="111"/>
      <c r="ORJ396" s="111"/>
      <c r="ORK396" s="111"/>
      <c r="ORL396" s="111"/>
      <c r="ORM396" s="111"/>
      <c r="ORN396" s="111"/>
      <c r="ORO396" s="111"/>
      <c r="ORP396" s="111"/>
      <c r="ORQ396" s="111"/>
      <c r="ORR396" s="111"/>
      <c r="ORS396" s="111"/>
      <c r="ORT396" s="111"/>
      <c r="ORU396" s="111"/>
      <c r="ORV396" s="111"/>
      <c r="ORW396" s="111"/>
      <c r="ORX396" s="111"/>
      <c r="ORY396" s="111"/>
      <c r="ORZ396" s="111"/>
      <c r="OSA396" s="111"/>
      <c r="OSB396" s="111"/>
      <c r="OSC396" s="111"/>
      <c r="OSD396" s="111"/>
      <c r="OSE396" s="111"/>
      <c r="OSF396" s="111"/>
      <c r="OSG396" s="111"/>
      <c r="OSH396" s="111"/>
      <c r="OSI396" s="111"/>
      <c r="OSJ396" s="111"/>
      <c r="OSK396" s="111"/>
      <c r="OSL396" s="111"/>
      <c r="OSM396" s="111"/>
      <c r="OSN396" s="111"/>
      <c r="OSO396" s="111"/>
      <c r="OSP396" s="111"/>
      <c r="OSQ396" s="111"/>
      <c r="OSR396" s="111"/>
      <c r="OSS396" s="111"/>
      <c r="OST396" s="111"/>
      <c r="OSU396" s="111"/>
      <c r="OSV396" s="111"/>
      <c r="OSW396" s="111"/>
      <c r="OSX396" s="111"/>
      <c r="OSY396" s="111"/>
      <c r="OSZ396" s="111"/>
      <c r="OTA396" s="111"/>
      <c r="OTB396" s="111"/>
      <c r="OTC396" s="111"/>
      <c r="OTD396" s="111"/>
      <c r="OTE396" s="111"/>
      <c r="OTF396" s="111"/>
      <c r="OTG396" s="111"/>
      <c r="OTH396" s="111"/>
      <c r="OTI396" s="111"/>
      <c r="OTJ396" s="111"/>
      <c r="OTK396" s="111"/>
      <c r="OTL396" s="111"/>
      <c r="OTM396" s="111"/>
      <c r="OTN396" s="111"/>
      <c r="OTO396" s="111"/>
      <c r="OTP396" s="111"/>
      <c r="OTQ396" s="111"/>
      <c r="OTR396" s="111"/>
      <c r="OTS396" s="111"/>
      <c r="OTT396" s="111"/>
      <c r="OTU396" s="111"/>
      <c r="OTV396" s="111"/>
      <c r="OTW396" s="111"/>
      <c r="OTX396" s="111"/>
      <c r="OTY396" s="111"/>
      <c r="OTZ396" s="111"/>
      <c r="OUA396" s="111"/>
      <c r="OUB396" s="111"/>
      <c r="OUC396" s="111"/>
      <c r="OUD396" s="111"/>
      <c r="OUE396" s="111"/>
      <c r="OUF396" s="111"/>
      <c r="OUG396" s="111"/>
      <c r="OUH396" s="111"/>
      <c r="OUI396" s="111"/>
      <c r="OUJ396" s="111"/>
      <c r="OUK396" s="111"/>
      <c r="OUL396" s="111"/>
      <c r="OUM396" s="111"/>
      <c r="OUN396" s="111"/>
      <c r="OUO396" s="111"/>
      <c r="OUP396" s="111"/>
      <c r="OUQ396" s="111"/>
      <c r="OUR396" s="111"/>
      <c r="OUS396" s="111"/>
      <c r="OUT396" s="111"/>
      <c r="OUU396" s="111"/>
      <c r="OUV396" s="111"/>
      <c r="OUW396" s="111"/>
      <c r="OUX396" s="111"/>
      <c r="OUY396" s="111"/>
      <c r="OUZ396" s="111"/>
      <c r="OVA396" s="111"/>
      <c r="OVB396" s="111"/>
      <c r="OVC396" s="111"/>
      <c r="OVD396" s="111"/>
      <c r="OVE396" s="111"/>
      <c r="OVF396" s="111"/>
      <c r="OVG396" s="111"/>
      <c r="OVH396" s="111"/>
      <c r="OVI396" s="111"/>
      <c r="OVJ396" s="111"/>
      <c r="OVK396" s="111"/>
      <c r="OVL396" s="111"/>
      <c r="OVM396" s="111"/>
      <c r="OVN396" s="111"/>
      <c r="OVO396" s="111"/>
      <c r="OVP396" s="111"/>
      <c r="OVQ396" s="111"/>
      <c r="OVR396" s="111"/>
      <c r="OVS396" s="111"/>
      <c r="OVT396" s="111"/>
      <c r="OVU396" s="111"/>
      <c r="OVV396" s="111"/>
      <c r="OVW396" s="111"/>
      <c r="OVX396" s="111"/>
      <c r="OVY396" s="111"/>
      <c r="OVZ396" s="111"/>
      <c r="OWA396" s="111"/>
      <c r="OWB396" s="111"/>
      <c r="OWC396" s="111"/>
      <c r="OWD396" s="111"/>
      <c r="OWE396" s="111"/>
      <c r="OWF396" s="111"/>
      <c r="OWG396" s="111"/>
      <c r="OWH396" s="111"/>
      <c r="OWI396" s="111"/>
      <c r="OWJ396" s="111"/>
      <c r="OWK396" s="111"/>
      <c r="OWL396" s="111"/>
      <c r="OWM396" s="111"/>
      <c r="OWN396" s="111"/>
      <c r="OWO396" s="111"/>
      <c r="OWP396" s="111"/>
      <c r="OWQ396" s="111"/>
      <c r="OWR396" s="111"/>
      <c r="OWS396" s="111"/>
      <c r="OWT396" s="111"/>
      <c r="OWU396" s="111"/>
      <c r="OWV396" s="111"/>
      <c r="OWW396" s="111"/>
      <c r="OWX396" s="111"/>
      <c r="OWY396" s="111"/>
      <c r="OWZ396" s="111"/>
      <c r="OXA396" s="111"/>
      <c r="OXB396" s="111"/>
      <c r="OXC396" s="111"/>
      <c r="OXD396" s="111"/>
      <c r="OXE396" s="111"/>
      <c r="OXF396" s="111"/>
      <c r="OXG396" s="111"/>
      <c r="OXH396" s="111"/>
      <c r="OXI396" s="111"/>
      <c r="OXJ396" s="111"/>
      <c r="OXK396" s="111"/>
      <c r="OXL396" s="111"/>
      <c r="OXM396" s="111"/>
      <c r="OXN396" s="111"/>
      <c r="OXO396" s="111"/>
      <c r="OXP396" s="111"/>
      <c r="OXQ396" s="111"/>
      <c r="OXR396" s="111"/>
      <c r="OXS396" s="111"/>
      <c r="OXT396" s="111"/>
      <c r="OXU396" s="111"/>
      <c r="OXV396" s="111"/>
      <c r="OXW396" s="111"/>
      <c r="OXX396" s="111"/>
      <c r="OXY396" s="111"/>
      <c r="OXZ396" s="111"/>
      <c r="OYA396" s="111"/>
      <c r="OYB396" s="111"/>
      <c r="OYC396" s="111"/>
      <c r="OYD396" s="111"/>
      <c r="OYE396" s="111"/>
      <c r="OYF396" s="111"/>
      <c r="OYG396" s="111"/>
      <c r="OYH396" s="111"/>
      <c r="OYI396" s="111"/>
      <c r="OYJ396" s="111"/>
      <c r="OYK396" s="111"/>
      <c r="OYL396" s="111"/>
      <c r="OYM396" s="111"/>
      <c r="OYN396" s="111"/>
      <c r="OYO396" s="111"/>
      <c r="OYP396" s="111"/>
      <c r="OYQ396" s="111"/>
      <c r="OYR396" s="111"/>
      <c r="OYS396" s="111"/>
      <c r="OYT396" s="111"/>
      <c r="OYU396" s="111"/>
      <c r="OYV396" s="111"/>
      <c r="OYW396" s="111"/>
      <c r="OYX396" s="111"/>
      <c r="OYY396" s="111"/>
      <c r="OYZ396" s="111"/>
      <c r="OZA396" s="111"/>
      <c r="OZB396" s="111"/>
      <c r="OZC396" s="111"/>
      <c r="OZD396" s="111"/>
      <c r="OZE396" s="111"/>
      <c r="OZF396" s="111"/>
      <c r="OZG396" s="111"/>
      <c r="OZH396" s="111"/>
      <c r="OZI396" s="111"/>
      <c r="OZJ396" s="111"/>
      <c r="OZK396" s="111"/>
      <c r="OZL396" s="111"/>
      <c r="OZM396" s="111"/>
      <c r="OZN396" s="111"/>
      <c r="OZO396" s="111"/>
      <c r="OZP396" s="111"/>
      <c r="OZQ396" s="111"/>
      <c r="OZR396" s="111"/>
      <c r="OZS396" s="111"/>
      <c r="OZT396" s="111"/>
      <c r="OZU396" s="111"/>
      <c r="OZV396" s="111"/>
      <c r="OZW396" s="111"/>
      <c r="OZX396" s="111"/>
      <c r="OZY396" s="111"/>
      <c r="OZZ396" s="111"/>
      <c r="PAA396" s="111"/>
      <c r="PAB396" s="111"/>
      <c r="PAC396" s="111"/>
      <c r="PAD396" s="111"/>
      <c r="PAE396" s="111"/>
      <c r="PAF396" s="111"/>
      <c r="PAG396" s="111"/>
      <c r="PAH396" s="111"/>
      <c r="PAI396" s="111"/>
      <c r="PAJ396" s="111"/>
      <c r="PAK396" s="111"/>
      <c r="PAL396" s="111"/>
      <c r="PAM396" s="111"/>
      <c r="PAN396" s="111"/>
      <c r="PAO396" s="111"/>
      <c r="PAP396" s="111"/>
      <c r="PAQ396" s="111"/>
      <c r="PAR396" s="111"/>
      <c r="PAS396" s="111"/>
      <c r="PAT396" s="111"/>
      <c r="PAU396" s="111"/>
      <c r="PAV396" s="111"/>
      <c r="PAW396" s="111"/>
      <c r="PAX396" s="111"/>
      <c r="PAY396" s="111"/>
      <c r="PAZ396" s="111"/>
      <c r="PBA396" s="111"/>
      <c r="PBB396" s="111"/>
      <c r="PBC396" s="111"/>
      <c r="PBD396" s="111"/>
      <c r="PBE396" s="111"/>
      <c r="PBF396" s="111"/>
      <c r="PBG396" s="111"/>
      <c r="PBH396" s="111"/>
      <c r="PBI396" s="111"/>
      <c r="PBJ396" s="111"/>
      <c r="PBK396" s="111"/>
      <c r="PBL396" s="111"/>
      <c r="PBM396" s="111"/>
      <c r="PBN396" s="111"/>
      <c r="PBO396" s="111"/>
      <c r="PBP396" s="111"/>
      <c r="PBQ396" s="111"/>
      <c r="PBR396" s="111"/>
      <c r="PBS396" s="111"/>
      <c r="PBT396" s="111"/>
      <c r="PBU396" s="111"/>
      <c r="PBV396" s="111"/>
      <c r="PBW396" s="111"/>
      <c r="PBX396" s="111"/>
      <c r="PBY396" s="111"/>
      <c r="PBZ396" s="111"/>
      <c r="PCA396" s="111"/>
      <c r="PCB396" s="111"/>
      <c r="PCC396" s="111"/>
      <c r="PCD396" s="111"/>
      <c r="PCE396" s="111"/>
      <c r="PCF396" s="111"/>
      <c r="PCG396" s="111"/>
      <c r="PCH396" s="111"/>
      <c r="PCI396" s="111"/>
      <c r="PCJ396" s="111"/>
      <c r="PCK396" s="111"/>
      <c r="PCL396" s="111"/>
      <c r="PCM396" s="111"/>
      <c r="PCN396" s="111"/>
      <c r="PCO396" s="111"/>
      <c r="PCP396" s="111"/>
      <c r="PCQ396" s="111"/>
      <c r="PCR396" s="111"/>
      <c r="PCS396" s="111"/>
      <c r="PCT396" s="111"/>
      <c r="PCU396" s="111"/>
      <c r="PCV396" s="111"/>
      <c r="PCW396" s="111"/>
      <c r="PCX396" s="111"/>
      <c r="PCY396" s="111"/>
      <c r="PCZ396" s="111"/>
      <c r="PDA396" s="111"/>
      <c r="PDB396" s="111"/>
      <c r="PDC396" s="111"/>
      <c r="PDD396" s="111"/>
      <c r="PDE396" s="111"/>
      <c r="PDF396" s="111"/>
      <c r="PDG396" s="111"/>
      <c r="PDH396" s="111"/>
      <c r="PDI396" s="111"/>
      <c r="PDJ396" s="111"/>
      <c r="PDK396" s="111"/>
      <c r="PDL396" s="111"/>
      <c r="PDM396" s="111"/>
      <c r="PDN396" s="111"/>
      <c r="PDO396" s="111"/>
      <c r="PDP396" s="111"/>
      <c r="PDQ396" s="111"/>
      <c r="PDR396" s="111"/>
      <c r="PDS396" s="111"/>
      <c r="PDT396" s="111"/>
      <c r="PDU396" s="111"/>
      <c r="PDV396" s="111"/>
      <c r="PDW396" s="111"/>
      <c r="PDX396" s="111"/>
      <c r="PDY396" s="111"/>
      <c r="PDZ396" s="111"/>
      <c r="PEA396" s="111"/>
      <c r="PEB396" s="111"/>
      <c r="PEC396" s="111"/>
      <c r="PED396" s="111"/>
      <c r="PEE396" s="111"/>
      <c r="PEF396" s="111"/>
      <c r="PEG396" s="111"/>
      <c r="PEH396" s="111"/>
      <c r="PEI396" s="111"/>
      <c r="PEJ396" s="111"/>
      <c r="PEK396" s="111"/>
      <c r="PEL396" s="111"/>
      <c r="PEM396" s="111"/>
      <c r="PEN396" s="111"/>
      <c r="PEO396" s="111"/>
      <c r="PEP396" s="111"/>
      <c r="PEQ396" s="111"/>
      <c r="PER396" s="111"/>
      <c r="PES396" s="111"/>
      <c r="PET396" s="111"/>
      <c r="PEU396" s="111"/>
      <c r="PEV396" s="111"/>
      <c r="PEW396" s="111"/>
      <c r="PEX396" s="111"/>
      <c r="PEY396" s="111"/>
      <c r="PEZ396" s="111"/>
      <c r="PFA396" s="111"/>
      <c r="PFB396" s="111"/>
      <c r="PFC396" s="111"/>
      <c r="PFD396" s="111"/>
      <c r="PFE396" s="111"/>
      <c r="PFF396" s="111"/>
      <c r="PFG396" s="111"/>
      <c r="PFH396" s="111"/>
      <c r="PFI396" s="111"/>
      <c r="PFJ396" s="111"/>
      <c r="PFK396" s="111"/>
      <c r="PFL396" s="111"/>
      <c r="PFM396" s="111"/>
      <c r="PFN396" s="111"/>
      <c r="PFO396" s="111"/>
      <c r="PFP396" s="111"/>
      <c r="PFQ396" s="111"/>
      <c r="PFR396" s="111"/>
      <c r="PFS396" s="111"/>
      <c r="PFT396" s="111"/>
      <c r="PFU396" s="111"/>
      <c r="PFV396" s="111"/>
      <c r="PFW396" s="111"/>
      <c r="PFX396" s="111"/>
      <c r="PFY396" s="111"/>
      <c r="PFZ396" s="111"/>
      <c r="PGA396" s="111"/>
      <c r="PGB396" s="111"/>
      <c r="PGC396" s="111"/>
      <c r="PGD396" s="111"/>
      <c r="PGE396" s="111"/>
      <c r="PGF396" s="111"/>
      <c r="PGG396" s="111"/>
      <c r="PGH396" s="111"/>
      <c r="PGI396" s="111"/>
      <c r="PGJ396" s="111"/>
      <c r="PGK396" s="111"/>
      <c r="PGL396" s="111"/>
      <c r="PGM396" s="111"/>
      <c r="PGN396" s="111"/>
      <c r="PGO396" s="111"/>
      <c r="PGP396" s="111"/>
      <c r="PGQ396" s="111"/>
      <c r="PGR396" s="111"/>
      <c r="PGS396" s="111"/>
      <c r="PGT396" s="111"/>
      <c r="PGU396" s="111"/>
      <c r="PGV396" s="111"/>
      <c r="PGW396" s="111"/>
      <c r="PGX396" s="111"/>
      <c r="PGY396" s="111"/>
      <c r="PGZ396" s="111"/>
      <c r="PHA396" s="111"/>
      <c r="PHB396" s="111"/>
      <c r="PHC396" s="111"/>
      <c r="PHD396" s="111"/>
      <c r="PHE396" s="111"/>
      <c r="PHF396" s="111"/>
      <c r="PHG396" s="111"/>
      <c r="PHH396" s="111"/>
      <c r="PHI396" s="111"/>
      <c r="PHJ396" s="111"/>
      <c r="PHK396" s="111"/>
      <c r="PHL396" s="111"/>
      <c r="PHM396" s="111"/>
      <c r="PHN396" s="111"/>
      <c r="PHO396" s="111"/>
      <c r="PHP396" s="111"/>
      <c r="PHQ396" s="111"/>
      <c r="PHR396" s="111"/>
      <c r="PHS396" s="111"/>
      <c r="PHT396" s="111"/>
      <c r="PHU396" s="111"/>
      <c r="PHV396" s="111"/>
      <c r="PHW396" s="111"/>
      <c r="PHX396" s="111"/>
      <c r="PHY396" s="111"/>
      <c r="PHZ396" s="111"/>
      <c r="PIA396" s="111"/>
      <c r="PIB396" s="111"/>
      <c r="PIC396" s="111"/>
      <c r="PID396" s="111"/>
      <c r="PIE396" s="111"/>
      <c r="PIF396" s="111"/>
      <c r="PIG396" s="111"/>
      <c r="PIH396" s="111"/>
      <c r="PII396" s="111"/>
      <c r="PIJ396" s="111"/>
      <c r="PIK396" s="111"/>
      <c r="PIL396" s="111"/>
      <c r="PIM396" s="111"/>
      <c r="PIN396" s="111"/>
      <c r="PIO396" s="111"/>
      <c r="PIP396" s="111"/>
      <c r="PIQ396" s="111"/>
      <c r="PIR396" s="111"/>
      <c r="PIS396" s="111"/>
      <c r="PIT396" s="111"/>
      <c r="PIU396" s="111"/>
      <c r="PIV396" s="111"/>
      <c r="PIW396" s="111"/>
      <c r="PIX396" s="111"/>
      <c r="PIY396" s="111"/>
      <c r="PIZ396" s="111"/>
      <c r="PJA396" s="111"/>
      <c r="PJB396" s="111"/>
      <c r="PJC396" s="111"/>
      <c r="PJD396" s="111"/>
      <c r="PJE396" s="111"/>
      <c r="PJF396" s="111"/>
      <c r="PJG396" s="111"/>
      <c r="PJH396" s="111"/>
      <c r="PJI396" s="111"/>
      <c r="PJJ396" s="111"/>
      <c r="PJK396" s="111"/>
      <c r="PJL396" s="111"/>
      <c r="PJM396" s="111"/>
      <c r="PJN396" s="111"/>
      <c r="PJO396" s="111"/>
      <c r="PJP396" s="111"/>
      <c r="PJQ396" s="111"/>
      <c r="PJR396" s="111"/>
      <c r="PJS396" s="111"/>
      <c r="PJT396" s="111"/>
      <c r="PJU396" s="111"/>
      <c r="PJV396" s="111"/>
      <c r="PJW396" s="111"/>
      <c r="PJX396" s="111"/>
      <c r="PJY396" s="111"/>
      <c r="PJZ396" s="111"/>
      <c r="PKA396" s="111"/>
      <c r="PKB396" s="111"/>
      <c r="PKC396" s="111"/>
      <c r="PKD396" s="111"/>
      <c r="PKE396" s="111"/>
      <c r="PKF396" s="111"/>
      <c r="PKG396" s="111"/>
      <c r="PKH396" s="111"/>
      <c r="PKI396" s="111"/>
      <c r="PKJ396" s="111"/>
      <c r="PKK396" s="111"/>
      <c r="PKL396" s="111"/>
      <c r="PKM396" s="111"/>
      <c r="PKN396" s="111"/>
      <c r="PKO396" s="111"/>
      <c r="PKP396" s="111"/>
      <c r="PKQ396" s="111"/>
      <c r="PKR396" s="111"/>
      <c r="PKS396" s="111"/>
      <c r="PKT396" s="111"/>
      <c r="PKU396" s="111"/>
      <c r="PKV396" s="111"/>
      <c r="PKW396" s="111"/>
      <c r="PKX396" s="111"/>
      <c r="PKY396" s="111"/>
      <c r="PKZ396" s="111"/>
      <c r="PLA396" s="111"/>
      <c r="PLB396" s="111"/>
      <c r="PLC396" s="111"/>
      <c r="PLD396" s="111"/>
      <c r="PLE396" s="111"/>
      <c r="PLF396" s="111"/>
      <c r="PLG396" s="111"/>
      <c r="PLH396" s="111"/>
      <c r="PLI396" s="111"/>
      <c r="PLJ396" s="111"/>
      <c r="PLK396" s="111"/>
      <c r="PLL396" s="111"/>
      <c r="PLM396" s="111"/>
      <c r="PLN396" s="111"/>
      <c r="PLO396" s="111"/>
      <c r="PLP396" s="111"/>
      <c r="PLQ396" s="111"/>
      <c r="PLR396" s="111"/>
      <c r="PLS396" s="111"/>
      <c r="PLT396" s="111"/>
      <c r="PLU396" s="111"/>
      <c r="PLV396" s="111"/>
      <c r="PLW396" s="111"/>
      <c r="PLX396" s="111"/>
      <c r="PLY396" s="111"/>
      <c r="PLZ396" s="111"/>
      <c r="PMA396" s="111"/>
      <c r="PMB396" s="111"/>
      <c r="PMC396" s="111"/>
      <c r="PMD396" s="111"/>
      <c r="PME396" s="111"/>
      <c r="PMF396" s="111"/>
      <c r="PMG396" s="111"/>
      <c r="PMH396" s="111"/>
      <c r="PMI396" s="111"/>
      <c r="PMJ396" s="111"/>
      <c r="PMK396" s="111"/>
      <c r="PML396" s="111"/>
      <c r="PMM396" s="111"/>
      <c r="PMN396" s="111"/>
      <c r="PMO396" s="111"/>
      <c r="PMP396" s="111"/>
      <c r="PMQ396" s="111"/>
      <c r="PMR396" s="111"/>
      <c r="PMS396" s="111"/>
      <c r="PMT396" s="111"/>
      <c r="PMU396" s="111"/>
      <c r="PMV396" s="111"/>
      <c r="PMW396" s="111"/>
      <c r="PMX396" s="111"/>
      <c r="PMY396" s="111"/>
      <c r="PMZ396" s="111"/>
      <c r="PNA396" s="111"/>
      <c r="PNB396" s="111"/>
      <c r="PNC396" s="111"/>
      <c r="PND396" s="111"/>
      <c r="PNE396" s="111"/>
      <c r="PNF396" s="111"/>
      <c r="PNG396" s="111"/>
      <c r="PNH396" s="111"/>
      <c r="PNI396" s="111"/>
      <c r="PNJ396" s="111"/>
      <c r="PNK396" s="111"/>
      <c r="PNL396" s="111"/>
      <c r="PNM396" s="111"/>
      <c r="PNN396" s="111"/>
      <c r="PNO396" s="111"/>
      <c r="PNP396" s="111"/>
      <c r="PNQ396" s="111"/>
      <c r="PNR396" s="111"/>
      <c r="PNS396" s="111"/>
      <c r="PNT396" s="111"/>
      <c r="PNU396" s="111"/>
      <c r="PNV396" s="111"/>
      <c r="PNW396" s="111"/>
      <c r="PNX396" s="111"/>
      <c r="PNY396" s="111"/>
      <c r="PNZ396" s="111"/>
      <c r="POA396" s="111"/>
      <c r="POB396" s="111"/>
      <c r="POC396" s="111"/>
      <c r="POD396" s="111"/>
      <c r="POE396" s="111"/>
      <c r="POF396" s="111"/>
      <c r="POG396" s="111"/>
      <c r="POH396" s="111"/>
      <c r="POI396" s="111"/>
      <c r="POJ396" s="111"/>
      <c r="POK396" s="111"/>
      <c r="POL396" s="111"/>
      <c r="POM396" s="111"/>
      <c r="PON396" s="111"/>
      <c r="POO396" s="111"/>
      <c r="POP396" s="111"/>
      <c r="POQ396" s="111"/>
      <c r="POR396" s="111"/>
      <c r="POS396" s="111"/>
      <c r="POT396" s="111"/>
      <c r="POU396" s="111"/>
      <c r="POV396" s="111"/>
      <c r="POW396" s="111"/>
      <c r="POX396" s="111"/>
      <c r="POY396" s="111"/>
      <c r="POZ396" s="111"/>
      <c r="PPA396" s="111"/>
      <c r="PPB396" s="111"/>
      <c r="PPC396" s="111"/>
      <c r="PPD396" s="111"/>
      <c r="PPE396" s="111"/>
      <c r="PPF396" s="111"/>
      <c r="PPG396" s="111"/>
      <c r="PPH396" s="111"/>
      <c r="PPI396" s="111"/>
      <c r="PPJ396" s="111"/>
      <c r="PPK396" s="111"/>
      <c r="PPL396" s="111"/>
      <c r="PPM396" s="111"/>
      <c r="PPN396" s="111"/>
      <c r="PPO396" s="111"/>
      <c r="PPP396" s="111"/>
      <c r="PPQ396" s="111"/>
      <c r="PPR396" s="111"/>
      <c r="PPS396" s="111"/>
      <c r="PPT396" s="111"/>
      <c r="PPU396" s="111"/>
      <c r="PPV396" s="111"/>
      <c r="PPW396" s="111"/>
      <c r="PPX396" s="111"/>
      <c r="PPY396" s="111"/>
      <c r="PPZ396" s="111"/>
      <c r="PQA396" s="111"/>
      <c r="PQB396" s="111"/>
      <c r="PQC396" s="111"/>
      <c r="PQD396" s="111"/>
      <c r="PQE396" s="111"/>
      <c r="PQF396" s="111"/>
      <c r="PQG396" s="111"/>
      <c r="PQH396" s="111"/>
      <c r="PQI396" s="111"/>
      <c r="PQJ396" s="111"/>
      <c r="PQK396" s="111"/>
      <c r="PQL396" s="111"/>
      <c r="PQM396" s="111"/>
      <c r="PQN396" s="111"/>
      <c r="PQO396" s="111"/>
      <c r="PQP396" s="111"/>
      <c r="PQQ396" s="111"/>
      <c r="PQR396" s="111"/>
      <c r="PQS396" s="111"/>
      <c r="PQT396" s="111"/>
      <c r="PQU396" s="111"/>
      <c r="PQV396" s="111"/>
      <c r="PQW396" s="111"/>
      <c r="PQX396" s="111"/>
      <c r="PQY396" s="111"/>
      <c r="PQZ396" s="111"/>
      <c r="PRA396" s="111"/>
      <c r="PRB396" s="111"/>
      <c r="PRC396" s="111"/>
      <c r="PRD396" s="111"/>
      <c r="PRE396" s="111"/>
      <c r="PRF396" s="111"/>
      <c r="PRG396" s="111"/>
      <c r="PRH396" s="111"/>
      <c r="PRI396" s="111"/>
      <c r="PRJ396" s="111"/>
      <c r="PRK396" s="111"/>
      <c r="PRL396" s="111"/>
      <c r="PRM396" s="111"/>
      <c r="PRN396" s="111"/>
      <c r="PRO396" s="111"/>
      <c r="PRP396" s="111"/>
      <c r="PRQ396" s="111"/>
      <c r="PRR396" s="111"/>
      <c r="PRS396" s="111"/>
      <c r="PRT396" s="111"/>
      <c r="PRU396" s="111"/>
      <c r="PRV396" s="111"/>
      <c r="PRW396" s="111"/>
      <c r="PRX396" s="111"/>
      <c r="PRY396" s="111"/>
      <c r="PRZ396" s="111"/>
      <c r="PSA396" s="111"/>
      <c r="PSB396" s="111"/>
      <c r="PSC396" s="111"/>
      <c r="PSD396" s="111"/>
      <c r="PSE396" s="111"/>
      <c r="PSF396" s="111"/>
      <c r="PSG396" s="111"/>
      <c r="PSH396" s="111"/>
      <c r="PSI396" s="111"/>
      <c r="PSJ396" s="111"/>
      <c r="PSK396" s="111"/>
      <c r="PSL396" s="111"/>
      <c r="PSM396" s="111"/>
      <c r="PSN396" s="111"/>
      <c r="PSO396" s="111"/>
      <c r="PSP396" s="111"/>
      <c r="PSQ396" s="111"/>
      <c r="PSR396" s="111"/>
      <c r="PSS396" s="111"/>
      <c r="PST396" s="111"/>
      <c r="PSU396" s="111"/>
      <c r="PSV396" s="111"/>
      <c r="PSW396" s="111"/>
      <c r="PSX396" s="111"/>
      <c r="PSY396" s="111"/>
      <c r="PSZ396" s="111"/>
      <c r="PTA396" s="111"/>
      <c r="PTB396" s="111"/>
      <c r="PTC396" s="111"/>
      <c r="PTD396" s="111"/>
      <c r="PTE396" s="111"/>
      <c r="PTF396" s="111"/>
      <c r="PTG396" s="111"/>
      <c r="PTH396" s="111"/>
      <c r="PTI396" s="111"/>
      <c r="PTJ396" s="111"/>
      <c r="PTK396" s="111"/>
      <c r="PTL396" s="111"/>
      <c r="PTM396" s="111"/>
      <c r="PTN396" s="111"/>
      <c r="PTO396" s="111"/>
      <c r="PTP396" s="111"/>
      <c r="PTQ396" s="111"/>
      <c r="PTR396" s="111"/>
      <c r="PTS396" s="111"/>
      <c r="PTT396" s="111"/>
      <c r="PTU396" s="111"/>
      <c r="PTV396" s="111"/>
      <c r="PTW396" s="111"/>
      <c r="PTX396" s="111"/>
      <c r="PTY396" s="111"/>
      <c r="PTZ396" s="111"/>
      <c r="PUA396" s="111"/>
      <c r="PUB396" s="111"/>
      <c r="PUC396" s="111"/>
      <c r="PUD396" s="111"/>
      <c r="PUE396" s="111"/>
      <c r="PUF396" s="111"/>
      <c r="PUG396" s="111"/>
      <c r="PUH396" s="111"/>
      <c r="PUI396" s="111"/>
      <c r="PUJ396" s="111"/>
      <c r="PUK396" s="111"/>
      <c r="PUL396" s="111"/>
      <c r="PUM396" s="111"/>
      <c r="PUN396" s="111"/>
      <c r="PUO396" s="111"/>
      <c r="PUP396" s="111"/>
      <c r="PUQ396" s="111"/>
      <c r="PUR396" s="111"/>
      <c r="PUS396" s="111"/>
      <c r="PUT396" s="111"/>
      <c r="PUU396" s="111"/>
      <c r="PUV396" s="111"/>
      <c r="PUW396" s="111"/>
      <c r="PUX396" s="111"/>
      <c r="PUY396" s="111"/>
      <c r="PUZ396" s="111"/>
      <c r="PVA396" s="111"/>
      <c r="PVB396" s="111"/>
      <c r="PVC396" s="111"/>
      <c r="PVD396" s="111"/>
      <c r="PVE396" s="111"/>
      <c r="PVF396" s="111"/>
      <c r="PVG396" s="111"/>
      <c r="PVH396" s="111"/>
      <c r="PVI396" s="111"/>
      <c r="PVJ396" s="111"/>
      <c r="PVK396" s="111"/>
      <c r="PVL396" s="111"/>
      <c r="PVM396" s="111"/>
      <c r="PVN396" s="111"/>
      <c r="PVO396" s="111"/>
      <c r="PVP396" s="111"/>
      <c r="PVQ396" s="111"/>
      <c r="PVR396" s="111"/>
      <c r="PVS396" s="111"/>
      <c r="PVT396" s="111"/>
      <c r="PVU396" s="111"/>
      <c r="PVV396" s="111"/>
      <c r="PVW396" s="111"/>
      <c r="PVX396" s="111"/>
      <c r="PVY396" s="111"/>
      <c r="PVZ396" s="111"/>
      <c r="PWA396" s="111"/>
      <c r="PWB396" s="111"/>
      <c r="PWC396" s="111"/>
      <c r="PWD396" s="111"/>
      <c r="PWE396" s="111"/>
      <c r="PWF396" s="111"/>
      <c r="PWG396" s="111"/>
      <c r="PWH396" s="111"/>
      <c r="PWI396" s="111"/>
      <c r="PWJ396" s="111"/>
      <c r="PWK396" s="111"/>
      <c r="PWL396" s="111"/>
      <c r="PWM396" s="111"/>
      <c r="PWN396" s="111"/>
      <c r="PWO396" s="111"/>
      <c r="PWP396" s="111"/>
      <c r="PWQ396" s="111"/>
      <c r="PWR396" s="111"/>
      <c r="PWS396" s="111"/>
      <c r="PWT396" s="111"/>
      <c r="PWU396" s="111"/>
      <c r="PWV396" s="111"/>
      <c r="PWW396" s="111"/>
      <c r="PWX396" s="111"/>
      <c r="PWY396" s="111"/>
      <c r="PWZ396" s="111"/>
      <c r="PXA396" s="111"/>
      <c r="PXB396" s="111"/>
      <c r="PXC396" s="111"/>
      <c r="PXD396" s="111"/>
      <c r="PXE396" s="111"/>
      <c r="PXF396" s="111"/>
      <c r="PXG396" s="111"/>
      <c r="PXH396" s="111"/>
      <c r="PXI396" s="111"/>
      <c r="PXJ396" s="111"/>
      <c r="PXK396" s="111"/>
      <c r="PXL396" s="111"/>
      <c r="PXM396" s="111"/>
      <c r="PXN396" s="111"/>
      <c r="PXO396" s="111"/>
      <c r="PXP396" s="111"/>
      <c r="PXQ396" s="111"/>
      <c r="PXR396" s="111"/>
      <c r="PXS396" s="111"/>
      <c r="PXT396" s="111"/>
      <c r="PXU396" s="111"/>
      <c r="PXV396" s="111"/>
      <c r="PXW396" s="111"/>
      <c r="PXX396" s="111"/>
      <c r="PXY396" s="111"/>
      <c r="PXZ396" s="111"/>
      <c r="PYA396" s="111"/>
      <c r="PYB396" s="111"/>
      <c r="PYC396" s="111"/>
      <c r="PYD396" s="111"/>
      <c r="PYE396" s="111"/>
      <c r="PYF396" s="111"/>
      <c r="PYG396" s="111"/>
      <c r="PYH396" s="111"/>
      <c r="PYI396" s="111"/>
      <c r="PYJ396" s="111"/>
      <c r="PYK396" s="111"/>
      <c r="PYL396" s="111"/>
      <c r="PYM396" s="111"/>
      <c r="PYN396" s="111"/>
      <c r="PYO396" s="111"/>
      <c r="PYP396" s="111"/>
      <c r="PYQ396" s="111"/>
      <c r="PYR396" s="111"/>
      <c r="PYS396" s="111"/>
      <c r="PYT396" s="111"/>
      <c r="PYU396" s="111"/>
      <c r="PYV396" s="111"/>
      <c r="PYW396" s="111"/>
      <c r="PYX396" s="111"/>
      <c r="PYY396" s="111"/>
      <c r="PYZ396" s="111"/>
      <c r="PZA396" s="111"/>
      <c r="PZB396" s="111"/>
      <c r="PZC396" s="111"/>
      <c r="PZD396" s="111"/>
      <c r="PZE396" s="111"/>
      <c r="PZF396" s="111"/>
      <c r="PZG396" s="111"/>
      <c r="PZH396" s="111"/>
      <c r="PZI396" s="111"/>
      <c r="PZJ396" s="111"/>
      <c r="PZK396" s="111"/>
      <c r="PZL396" s="111"/>
      <c r="PZM396" s="111"/>
      <c r="PZN396" s="111"/>
      <c r="PZO396" s="111"/>
      <c r="PZP396" s="111"/>
      <c r="PZQ396" s="111"/>
      <c r="PZR396" s="111"/>
      <c r="PZS396" s="111"/>
      <c r="PZT396" s="111"/>
      <c r="PZU396" s="111"/>
      <c r="PZV396" s="111"/>
      <c r="PZW396" s="111"/>
      <c r="PZX396" s="111"/>
      <c r="PZY396" s="111"/>
      <c r="PZZ396" s="111"/>
      <c r="QAA396" s="111"/>
      <c r="QAB396" s="111"/>
      <c r="QAC396" s="111"/>
      <c r="QAD396" s="111"/>
      <c r="QAE396" s="111"/>
      <c r="QAF396" s="111"/>
      <c r="QAG396" s="111"/>
      <c r="QAH396" s="111"/>
      <c r="QAI396" s="111"/>
      <c r="QAJ396" s="111"/>
      <c r="QAK396" s="111"/>
      <c r="QAL396" s="111"/>
      <c r="QAM396" s="111"/>
      <c r="QAN396" s="111"/>
      <c r="QAO396" s="111"/>
      <c r="QAP396" s="111"/>
      <c r="QAQ396" s="111"/>
      <c r="QAR396" s="111"/>
      <c r="QAS396" s="111"/>
      <c r="QAT396" s="111"/>
      <c r="QAU396" s="111"/>
      <c r="QAV396" s="111"/>
      <c r="QAW396" s="111"/>
      <c r="QAX396" s="111"/>
      <c r="QAY396" s="111"/>
      <c r="QAZ396" s="111"/>
      <c r="QBA396" s="111"/>
      <c r="QBB396" s="111"/>
      <c r="QBC396" s="111"/>
      <c r="QBD396" s="111"/>
      <c r="QBE396" s="111"/>
      <c r="QBF396" s="111"/>
      <c r="QBG396" s="111"/>
      <c r="QBH396" s="111"/>
      <c r="QBI396" s="111"/>
      <c r="QBJ396" s="111"/>
      <c r="QBK396" s="111"/>
      <c r="QBL396" s="111"/>
      <c r="QBM396" s="111"/>
      <c r="QBN396" s="111"/>
      <c r="QBO396" s="111"/>
      <c r="QBP396" s="111"/>
      <c r="QBQ396" s="111"/>
      <c r="QBR396" s="111"/>
      <c r="QBS396" s="111"/>
      <c r="QBT396" s="111"/>
      <c r="QBU396" s="111"/>
      <c r="QBV396" s="111"/>
      <c r="QBW396" s="111"/>
      <c r="QBX396" s="111"/>
      <c r="QBY396" s="111"/>
      <c r="QBZ396" s="111"/>
      <c r="QCA396" s="111"/>
      <c r="QCB396" s="111"/>
      <c r="QCC396" s="111"/>
      <c r="QCD396" s="111"/>
      <c r="QCE396" s="111"/>
      <c r="QCF396" s="111"/>
      <c r="QCG396" s="111"/>
      <c r="QCH396" s="111"/>
      <c r="QCI396" s="111"/>
      <c r="QCJ396" s="111"/>
      <c r="QCK396" s="111"/>
      <c r="QCL396" s="111"/>
      <c r="QCM396" s="111"/>
      <c r="QCN396" s="111"/>
      <c r="QCO396" s="111"/>
      <c r="QCP396" s="111"/>
      <c r="QCQ396" s="111"/>
      <c r="QCR396" s="111"/>
      <c r="QCS396" s="111"/>
      <c r="QCT396" s="111"/>
      <c r="QCU396" s="111"/>
      <c r="QCV396" s="111"/>
      <c r="QCW396" s="111"/>
      <c r="QCX396" s="111"/>
      <c r="QCY396" s="111"/>
      <c r="QCZ396" s="111"/>
      <c r="QDA396" s="111"/>
      <c r="QDB396" s="111"/>
      <c r="QDC396" s="111"/>
      <c r="QDD396" s="111"/>
      <c r="QDE396" s="111"/>
      <c r="QDF396" s="111"/>
      <c r="QDG396" s="111"/>
      <c r="QDH396" s="111"/>
      <c r="QDI396" s="111"/>
      <c r="QDJ396" s="111"/>
      <c r="QDK396" s="111"/>
      <c r="QDL396" s="111"/>
      <c r="QDM396" s="111"/>
      <c r="QDN396" s="111"/>
      <c r="QDO396" s="111"/>
      <c r="QDP396" s="111"/>
      <c r="QDQ396" s="111"/>
      <c r="QDR396" s="111"/>
      <c r="QDS396" s="111"/>
      <c r="QDT396" s="111"/>
      <c r="QDU396" s="111"/>
      <c r="QDV396" s="111"/>
      <c r="QDW396" s="111"/>
      <c r="QDX396" s="111"/>
      <c r="QDY396" s="111"/>
      <c r="QDZ396" s="111"/>
      <c r="QEA396" s="111"/>
      <c r="QEB396" s="111"/>
      <c r="QEC396" s="111"/>
      <c r="QED396" s="111"/>
      <c r="QEE396" s="111"/>
      <c r="QEF396" s="111"/>
      <c r="QEG396" s="111"/>
      <c r="QEH396" s="111"/>
      <c r="QEI396" s="111"/>
      <c r="QEJ396" s="111"/>
      <c r="QEK396" s="111"/>
      <c r="QEL396" s="111"/>
      <c r="QEM396" s="111"/>
      <c r="QEN396" s="111"/>
      <c r="QEO396" s="111"/>
      <c r="QEP396" s="111"/>
      <c r="QEQ396" s="111"/>
      <c r="QER396" s="111"/>
      <c r="QES396" s="111"/>
      <c r="QET396" s="111"/>
      <c r="QEU396" s="111"/>
      <c r="QEV396" s="111"/>
      <c r="QEW396" s="111"/>
      <c r="QEX396" s="111"/>
      <c r="QEY396" s="111"/>
      <c r="QEZ396" s="111"/>
      <c r="QFA396" s="111"/>
      <c r="QFB396" s="111"/>
      <c r="QFC396" s="111"/>
      <c r="QFD396" s="111"/>
      <c r="QFE396" s="111"/>
      <c r="QFF396" s="111"/>
      <c r="QFG396" s="111"/>
      <c r="QFH396" s="111"/>
      <c r="QFI396" s="111"/>
      <c r="QFJ396" s="111"/>
      <c r="QFK396" s="111"/>
      <c r="QFL396" s="111"/>
      <c r="QFM396" s="111"/>
      <c r="QFN396" s="111"/>
      <c r="QFO396" s="111"/>
      <c r="QFP396" s="111"/>
      <c r="QFQ396" s="111"/>
      <c r="QFR396" s="111"/>
      <c r="QFS396" s="111"/>
      <c r="QFT396" s="111"/>
      <c r="QFU396" s="111"/>
      <c r="QFV396" s="111"/>
      <c r="QFW396" s="111"/>
      <c r="QFX396" s="111"/>
      <c r="QFY396" s="111"/>
      <c r="QFZ396" s="111"/>
      <c r="QGA396" s="111"/>
      <c r="QGB396" s="111"/>
      <c r="QGC396" s="111"/>
      <c r="QGD396" s="111"/>
      <c r="QGE396" s="111"/>
      <c r="QGF396" s="111"/>
      <c r="QGG396" s="111"/>
      <c r="QGH396" s="111"/>
      <c r="QGI396" s="111"/>
      <c r="QGJ396" s="111"/>
      <c r="QGK396" s="111"/>
      <c r="QGL396" s="111"/>
      <c r="QGM396" s="111"/>
      <c r="QGN396" s="111"/>
      <c r="QGO396" s="111"/>
      <c r="QGP396" s="111"/>
      <c r="QGQ396" s="111"/>
      <c r="QGR396" s="111"/>
      <c r="QGS396" s="111"/>
      <c r="QGT396" s="111"/>
      <c r="QGU396" s="111"/>
      <c r="QGV396" s="111"/>
      <c r="QGW396" s="111"/>
      <c r="QGX396" s="111"/>
      <c r="QGY396" s="111"/>
      <c r="QGZ396" s="111"/>
      <c r="QHA396" s="111"/>
      <c r="QHB396" s="111"/>
      <c r="QHC396" s="111"/>
      <c r="QHD396" s="111"/>
      <c r="QHE396" s="111"/>
      <c r="QHF396" s="111"/>
      <c r="QHG396" s="111"/>
      <c r="QHH396" s="111"/>
      <c r="QHI396" s="111"/>
      <c r="QHJ396" s="111"/>
      <c r="QHK396" s="111"/>
      <c r="QHL396" s="111"/>
      <c r="QHM396" s="111"/>
      <c r="QHN396" s="111"/>
      <c r="QHO396" s="111"/>
      <c r="QHP396" s="111"/>
      <c r="QHQ396" s="111"/>
      <c r="QHR396" s="111"/>
      <c r="QHS396" s="111"/>
      <c r="QHT396" s="111"/>
      <c r="QHU396" s="111"/>
      <c r="QHV396" s="111"/>
      <c r="QHW396" s="111"/>
      <c r="QHX396" s="111"/>
      <c r="QHY396" s="111"/>
      <c r="QHZ396" s="111"/>
      <c r="QIA396" s="111"/>
      <c r="QIB396" s="111"/>
      <c r="QIC396" s="111"/>
      <c r="QID396" s="111"/>
      <c r="QIE396" s="111"/>
      <c r="QIF396" s="111"/>
      <c r="QIG396" s="111"/>
      <c r="QIH396" s="111"/>
      <c r="QII396" s="111"/>
      <c r="QIJ396" s="111"/>
      <c r="QIK396" s="111"/>
      <c r="QIL396" s="111"/>
      <c r="QIM396" s="111"/>
      <c r="QIN396" s="111"/>
      <c r="QIO396" s="111"/>
      <c r="QIP396" s="111"/>
      <c r="QIQ396" s="111"/>
      <c r="QIR396" s="111"/>
      <c r="QIS396" s="111"/>
      <c r="QIT396" s="111"/>
      <c r="QIU396" s="111"/>
      <c r="QIV396" s="111"/>
      <c r="QIW396" s="111"/>
      <c r="QIX396" s="111"/>
      <c r="QIY396" s="111"/>
      <c r="QIZ396" s="111"/>
      <c r="QJA396" s="111"/>
      <c r="QJB396" s="111"/>
      <c r="QJC396" s="111"/>
      <c r="QJD396" s="111"/>
      <c r="QJE396" s="111"/>
      <c r="QJF396" s="111"/>
      <c r="QJG396" s="111"/>
      <c r="QJH396" s="111"/>
      <c r="QJI396" s="111"/>
      <c r="QJJ396" s="111"/>
      <c r="QJK396" s="111"/>
      <c r="QJL396" s="111"/>
      <c r="QJM396" s="111"/>
      <c r="QJN396" s="111"/>
      <c r="QJO396" s="111"/>
      <c r="QJP396" s="111"/>
      <c r="QJQ396" s="111"/>
      <c r="QJR396" s="111"/>
      <c r="QJS396" s="111"/>
      <c r="QJT396" s="111"/>
      <c r="QJU396" s="111"/>
      <c r="QJV396" s="111"/>
      <c r="QJW396" s="111"/>
      <c r="QJX396" s="111"/>
      <c r="QJY396" s="111"/>
      <c r="QJZ396" s="111"/>
      <c r="QKA396" s="111"/>
      <c r="QKB396" s="111"/>
      <c r="QKC396" s="111"/>
      <c r="QKD396" s="111"/>
      <c r="QKE396" s="111"/>
      <c r="QKF396" s="111"/>
      <c r="QKG396" s="111"/>
      <c r="QKH396" s="111"/>
      <c r="QKI396" s="111"/>
      <c r="QKJ396" s="111"/>
      <c r="QKK396" s="111"/>
      <c r="QKL396" s="111"/>
      <c r="QKM396" s="111"/>
      <c r="QKN396" s="111"/>
      <c r="QKO396" s="111"/>
      <c r="QKP396" s="111"/>
      <c r="QKQ396" s="111"/>
      <c r="QKR396" s="111"/>
      <c r="QKS396" s="111"/>
      <c r="QKT396" s="111"/>
      <c r="QKU396" s="111"/>
      <c r="QKV396" s="111"/>
      <c r="QKW396" s="111"/>
      <c r="QKX396" s="111"/>
      <c r="QKY396" s="111"/>
      <c r="QKZ396" s="111"/>
      <c r="QLA396" s="111"/>
      <c r="QLB396" s="111"/>
      <c r="QLC396" s="111"/>
      <c r="QLD396" s="111"/>
      <c r="QLE396" s="111"/>
      <c r="QLF396" s="111"/>
      <c r="QLG396" s="111"/>
      <c r="QLH396" s="111"/>
      <c r="QLI396" s="111"/>
      <c r="QLJ396" s="111"/>
      <c r="QLK396" s="111"/>
      <c r="QLL396" s="111"/>
      <c r="QLM396" s="111"/>
      <c r="QLN396" s="111"/>
      <c r="QLO396" s="111"/>
      <c r="QLP396" s="111"/>
      <c r="QLQ396" s="111"/>
      <c r="QLR396" s="111"/>
      <c r="QLS396" s="111"/>
      <c r="QLT396" s="111"/>
      <c r="QLU396" s="111"/>
      <c r="QLV396" s="111"/>
      <c r="QLW396" s="111"/>
      <c r="QLX396" s="111"/>
      <c r="QLY396" s="111"/>
      <c r="QLZ396" s="111"/>
      <c r="QMA396" s="111"/>
      <c r="QMB396" s="111"/>
      <c r="QMC396" s="111"/>
      <c r="QMD396" s="111"/>
      <c r="QME396" s="111"/>
      <c r="QMF396" s="111"/>
      <c r="QMG396" s="111"/>
      <c r="QMH396" s="111"/>
      <c r="QMI396" s="111"/>
      <c r="QMJ396" s="111"/>
      <c r="QMK396" s="111"/>
      <c r="QML396" s="111"/>
      <c r="QMM396" s="111"/>
      <c r="QMN396" s="111"/>
      <c r="QMO396" s="111"/>
      <c r="QMP396" s="111"/>
      <c r="QMQ396" s="111"/>
      <c r="QMR396" s="111"/>
      <c r="QMS396" s="111"/>
      <c r="QMT396" s="111"/>
      <c r="QMU396" s="111"/>
      <c r="QMV396" s="111"/>
      <c r="QMW396" s="111"/>
      <c r="QMX396" s="111"/>
      <c r="QMY396" s="111"/>
      <c r="QMZ396" s="111"/>
      <c r="QNA396" s="111"/>
      <c r="QNB396" s="111"/>
      <c r="QNC396" s="111"/>
      <c r="QND396" s="111"/>
      <c r="QNE396" s="111"/>
      <c r="QNF396" s="111"/>
      <c r="QNG396" s="111"/>
      <c r="QNH396" s="111"/>
      <c r="QNI396" s="111"/>
      <c r="QNJ396" s="111"/>
      <c r="QNK396" s="111"/>
      <c r="QNL396" s="111"/>
      <c r="QNM396" s="111"/>
      <c r="QNN396" s="111"/>
      <c r="QNO396" s="111"/>
      <c r="QNP396" s="111"/>
      <c r="QNQ396" s="111"/>
      <c r="QNR396" s="111"/>
      <c r="QNS396" s="111"/>
      <c r="QNT396" s="111"/>
      <c r="QNU396" s="111"/>
      <c r="QNV396" s="111"/>
      <c r="QNW396" s="111"/>
      <c r="QNX396" s="111"/>
      <c r="QNY396" s="111"/>
      <c r="QNZ396" s="111"/>
      <c r="QOA396" s="111"/>
      <c r="QOB396" s="111"/>
      <c r="QOC396" s="111"/>
      <c r="QOD396" s="111"/>
      <c r="QOE396" s="111"/>
      <c r="QOF396" s="111"/>
      <c r="QOG396" s="111"/>
      <c r="QOH396" s="111"/>
      <c r="QOI396" s="111"/>
      <c r="QOJ396" s="111"/>
      <c r="QOK396" s="111"/>
      <c r="QOL396" s="111"/>
      <c r="QOM396" s="111"/>
      <c r="QON396" s="111"/>
      <c r="QOO396" s="111"/>
      <c r="QOP396" s="111"/>
      <c r="QOQ396" s="111"/>
      <c r="QOR396" s="111"/>
      <c r="QOS396" s="111"/>
      <c r="QOT396" s="111"/>
      <c r="QOU396" s="111"/>
      <c r="QOV396" s="111"/>
      <c r="QOW396" s="111"/>
      <c r="QOX396" s="111"/>
      <c r="QOY396" s="111"/>
      <c r="QOZ396" s="111"/>
      <c r="QPA396" s="111"/>
      <c r="QPB396" s="111"/>
      <c r="QPC396" s="111"/>
      <c r="QPD396" s="111"/>
      <c r="QPE396" s="111"/>
      <c r="QPF396" s="111"/>
      <c r="QPG396" s="111"/>
      <c r="QPH396" s="111"/>
      <c r="QPI396" s="111"/>
      <c r="QPJ396" s="111"/>
      <c r="QPK396" s="111"/>
      <c r="QPL396" s="111"/>
      <c r="QPM396" s="111"/>
      <c r="QPN396" s="111"/>
      <c r="QPO396" s="111"/>
      <c r="QPP396" s="111"/>
      <c r="QPQ396" s="111"/>
      <c r="QPR396" s="111"/>
      <c r="QPS396" s="111"/>
      <c r="QPT396" s="111"/>
      <c r="QPU396" s="111"/>
      <c r="QPV396" s="111"/>
      <c r="QPW396" s="111"/>
      <c r="QPX396" s="111"/>
      <c r="QPY396" s="111"/>
      <c r="QPZ396" s="111"/>
      <c r="QQA396" s="111"/>
      <c r="QQB396" s="111"/>
      <c r="QQC396" s="111"/>
      <c r="QQD396" s="111"/>
      <c r="QQE396" s="111"/>
      <c r="QQF396" s="111"/>
      <c r="QQG396" s="111"/>
      <c r="QQH396" s="111"/>
      <c r="QQI396" s="111"/>
      <c r="QQJ396" s="111"/>
      <c r="QQK396" s="111"/>
      <c r="QQL396" s="111"/>
      <c r="QQM396" s="111"/>
      <c r="QQN396" s="111"/>
      <c r="QQO396" s="111"/>
      <c r="QQP396" s="111"/>
      <c r="QQQ396" s="111"/>
      <c r="QQR396" s="111"/>
      <c r="QQS396" s="111"/>
      <c r="QQT396" s="111"/>
      <c r="QQU396" s="111"/>
      <c r="QQV396" s="111"/>
      <c r="QQW396" s="111"/>
      <c r="QQX396" s="111"/>
      <c r="QQY396" s="111"/>
      <c r="QQZ396" s="111"/>
      <c r="QRA396" s="111"/>
      <c r="QRB396" s="111"/>
      <c r="QRC396" s="111"/>
      <c r="QRD396" s="111"/>
      <c r="QRE396" s="111"/>
      <c r="QRF396" s="111"/>
      <c r="QRG396" s="111"/>
      <c r="QRH396" s="111"/>
      <c r="QRI396" s="111"/>
      <c r="QRJ396" s="111"/>
      <c r="QRK396" s="111"/>
      <c r="QRL396" s="111"/>
      <c r="QRM396" s="111"/>
      <c r="QRN396" s="111"/>
      <c r="QRO396" s="111"/>
      <c r="QRP396" s="111"/>
      <c r="QRQ396" s="111"/>
      <c r="QRR396" s="111"/>
      <c r="QRS396" s="111"/>
      <c r="QRT396" s="111"/>
      <c r="QRU396" s="111"/>
      <c r="QRV396" s="111"/>
      <c r="QRW396" s="111"/>
      <c r="QRX396" s="111"/>
      <c r="QRY396" s="111"/>
      <c r="QRZ396" s="111"/>
      <c r="QSA396" s="111"/>
      <c r="QSB396" s="111"/>
      <c r="QSC396" s="111"/>
      <c r="QSD396" s="111"/>
      <c r="QSE396" s="111"/>
      <c r="QSF396" s="111"/>
      <c r="QSG396" s="111"/>
      <c r="QSH396" s="111"/>
      <c r="QSI396" s="111"/>
      <c r="QSJ396" s="111"/>
      <c r="QSK396" s="111"/>
      <c r="QSL396" s="111"/>
      <c r="QSM396" s="111"/>
      <c r="QSN396" s="111"/>
      <c r="QSO396" s="111"/>
      <c r="QSP396" s="111"/>
      <c r="QSQ396" s="111"/>
      <c r="QSR396" s="111"/>
      <c r="QSS396" s="111"/>
      <c r="QST396" s="111"/>
      <c r="QSU396" s="111"/>
      <c r="QSV396" s="111"/>
      <c r="QSW396" s="111"/>
      <c r="QSX396" s="111"/>
      <c r="QSY396" s="111"/>
      <c r="QSZ396" s="111"/>
      <c r="QTA396" s="111"/>
      <c r="QTB396" s="111"/>
      <c r="QTC396" s="111"/>
      <c r="QTD396" s="111"/>
      <c r="QTE396" s="111"/>
      <c r="QTF396" s="111"/>
      <c r="QTG396" s="111"/>
      <c r="QTH396" s="111"/>
      <c r="QTI396" s="111"/>
      <c r="QTJ396" s="111"/>
      <c r="QTK396" s="111"/>
      <c r="QTL396" s="111"/>
      <c r="QTM396" s="111"/>
      <c r="QTN396" s="111"/>
      <c r="QTO396" s="111"/>
      <c r="QTP396" s="111"/>
      <c r="QTQ396" s="111"/>
      <c r="QTR396" s="111"/>
      <c r="QTS396" s="111"/>
      <c r="QTT396" s="111"/>
      <c r="QTU396" s="111"/>
      <c r="QTV396" s="111"/>
      <c r="QTW396" s="111"/>
      <c r="QTX396" s="111"/>
      <c r="QTY396" s="111"/>
      <c r="QTZ396" s="111"/>
      <c r="QUA396" s="111"/>
      <c r="QUB396" s="111"/>
      <c r="QUC396" s="111"/>
      <c r="QUD396" s="111"/>
      <c r="QUE396" s="111"/>
      <c r="QUF396" s="111"/>
      <c r="QUG396" s="111"/>
      <c r="QUH396" s="111"/>
      <c r="QUI396" s="111"/>
      <c r="QUJ396" s="111"/>
      <c r="QUK396" s="111"/>
      <c r="QUL396" s="111"/>
      <c r="QUM396" s="111"/>
      <c r="QUN396" s="111"/>
      <c r="QUO396" s="111"/>
      <c r="QUP396" s="111"/>
      <c r="QUQ396" s="111"/>
      <c r="QUR396" s="111"/>
      <c r="QUS396" s="111"/>
      <c r="QUT396" s="111"/>
      <c r="QUU396" s="111"/>
      <c r="QUV396" s="111"/>
      <c r="QUW396" s="111"/>
      <c r="QUX396" s="111"/>
      <c r="QUY396" s="111"/>
      <c r="QUZ396" s="111"/>
      <c r="QVA396" s="111"/>
      <c r="QVB396" s="111"/>
      <c r="QVC396" s="111"/>
      <c r="QVD396" s="111"/>
      <c r="QVE396" s="111"/>
      <c r="QVF396" s="111"/>
      <c r="QVG396" s="111"/>
      <c r="QVH396" s="111"/>
      <c r="QVI396" s="111"/>
      <c r="QVJ396" s="111"/>
      <c r="QVK396" s="111"/>
      <c r="QVL396" s="111"/>
      <c r="QVM396" s="111"/>
      <c r="QVN396" s="111"/>
      <c r="QVO396" s="111"/>
      <c r="QVP396" s="111"/>
      <c r="QVQ396" s="111"/>
      <c r="QVR396" s="111"/>
      <c r="QVS396" s="111"/>
      <c r="QVT396" s="111"/>
      <c r="QVU396" s="111"/>
      <c r="QVV396" s="111"/>
      <c r="QVW396" s="111"/>
      <c r="QVX396" s="111"/>
      <c r="QVY396" s="111"/>
      <c r="QVZ396" s="111"/>
      <c r="QWA396" s="111"/>
      <c r="QWB396" s="111"/>
      <c r="QWC396" s="111"/>
      <c r="QWD396" s="111"/>
      <c r="QWE396" s="111"/>
      <c r="QWF396" s="111"/>
      <c r="QWG396" s="111"/>
      <c r="QWH396" s="111"/>
      <c r="QWI396" s="111"/>
      <c r="QWJ396" s="111"/>
      <c r="QWK396" s="111"/>
      <c r="QWL396" s="111"/>
      <c r="QWM396" s="111"/>
      <c r="QWN396" s="111"/>
      <c r="QWO396" s="111"/>
      <c r="QWP396" s="111"/>
      <c r="QWQ396" s="111"/>
      <c r="QWR396" s="111"/>
      <c r="QWS396" s="111"/>
      <c r="QWT396" s="111"/>
      <c r="QWU396" s="111"/>
      <c r="QWV396" s="111"/>
      <c r="QWW396" s="111"/>
      <c r="QWX396" s="111"/>
      <c r="QWY396" s="111"/>
      <c r="QWZ396" s="111"/>
      <c r="QXA396" s="111"/>
      <c r="QXB396" s="111"/>
      <c r="QXC396" s="111"/>
      <c r="QXD396" s="111"/>
      <c r="QXE396" s="111"/>
      <c r="QXF396" s="111"/>
      <c r="QXG396" s="111"/>
      <c r="QXH396" s="111"/>
      <c r="QXI396" s="111"/>
      <c r="QXJ396" s="111"/>
      <c r="QXK396" s="111"/>
      <c r="QXL396" s="111"/>
      <c r="QXM396" s="111"/>
      <c r="QXN396" s="111"/>
      <c r="QXO396" s="111"/>
      <c r="QXP396" s="111"/>
      <c r="QXQ396" s="111"/>
      <c r="QXR396" s="111"/>
      <c r="QXS396" s="111"/>
      <c r="QXT396" s="111"/>
      <c r="QXU396" s="111"/>
      <c r="QXV396" s="111"/>
      <c r="QXW396" s="111"/>
      <c r="QXX396" s="111"/>
      <c r="QXY396" s="111"/>
      <c r="QXZ396" s="111"/>
      <c r="QYA396" s="111"/>
      <c r="QYB396" s="111"/>
      <c r="QYC396" s="111"/>
      <c r="QYD396" s="111"/>
      <c r="QYE396" s="111"/>
      <c r="QYF396" s="111"/>
      <c r="QYG396" s="111"/>
      <c r="QYH396" s="111"/>
      <c r="QYI396" s="111"/>
      <c r="QYJ396" s="111"/>
      <c r="QYK396" s="111"/>
      <c r="QYL396" s="111"/>
      <c r="QYM396" s="111"/>
      <c r="QYN396" s="111"/>
      <c r="QYO396" s="111"/>
      <c r="QYP396" s="111"/>
      <c r="QYQ396" s="111"/>
      <c r="QYR396" s="111"/>
      <c r="QYS396" s="111"/>
      <c r="QYT396" s="111"/>
      <c r="QYU396" s="111"/>
      <c r="QYV396" s="111"/>
      <c r="QYW396" s="111"/>
      <c r="QYX396" s="111"/>
      <c r="QYY396" s="111"/>
      <c r="QYZ396" s="111"/>
      <c r="QZA396" s="111"/>
      <c r="QZB396" s="111"/>
      <c r="QZC396" s="111"/>
      <c r="QZD396" s="111"/>
      <c r="QZE396" s="111"/>
      <c r="QZF396" s="111"/>
      <c r="QZG396" s="111"/>
      <c r="QZH396" s="111"/>
      <c r="QZI396" s="111"/>
      <c r="QZJ396" s="111"/>
      <c r="QZK396" s="111"/>
      <c r="QZL396" s="111"/>
      <c r="QZM396" s="111"/>
      <c r="QZN396" s="111"/>
      <c r="QZO396" s="111"/>
      <c r="QZP396" s="111"/>
      <c r="QZQ396" s="111"/>
      <c r="QZR396" s="111"/>
      <c r="QZS396" s="111"/>
      <c r="QZT396" s="111"/>
      <c r="QZU396" s="111"/>
      <c r="QZV396" s="111"/>
      <c r="QZW396" s="111"/>
      <c r="QZX396" s="111"/>
      <c r="QZY396" s="111"/>
      <c r="QZZ396" s="111"/>
      <c r="RAA396" s="111"/>
      <c r="RAB396" s="111"/>
      <c r="RAC396" s="111"/>
      <c r="RAD396" s="111"/>
      <c r="RAE396" s="111"/>
      <c r="RAF396" s="111"/>
      <c r="RAG396" s="111"/>
      <c r="RAH396" s="111"/>
      <c r="RAI396" s="111"/>
      <c r="RAJ396" s="111"/>
      <c r="RAK396" s="111"/>
      <c r="RAL396" s="111"/>
      <c r="RAM396" s="111"/>
      <c r="RAN396" s="111"/>
      <c r="RAO396" s="111"/>
      <c r="RAP396" s="111"/>
      <c r="RAQ396" s="111"/>
      <c r="RAR396" s="111"/>
      <c r="RAS396" s="111"/>
      <c r="RAT396" s="111"/>
      <c r="RAU396" s="111"/>
      <c r="RAV396" s="111"/>
      <c r="RAW396" s="111"/>
      <c r="RAX396" s="111"/>
      <c r="RAY396" s="111"/>
      <c r="RAZ396" s="111"/>
      <c r="RBA396" s="111"/>
      <c r="RBB396" s="111"/>
      <c r="RBC396" s="111"/>
      <c r="RBD396" s="111"/>
      <c r="RBE396" s="111"/>
      <c r="RBF396" s="111"/>
      <c r="RBG396" s="111"/>
      <c r="RBH396" s="111"/>
      <c r="RBI396" s="111"/>
      <c r="RBJ396" s="111"/>
      <c r="RBK396" s="111"/>
      <c r="RBL396" s="111"/>
      <c r="RBM396" s="111"/>
      <c r="RBN396" s="111"/>
      <c r="RBO396" s="111"/>
      <c r="RBP396" s="111"/>
      <c r="RBQ396" s="111"/>
      <c r="RBR396" s="111"/>
      <c r="RBS396" s="111"/>
      <c r="RBT396" s="111"/>
      <c r="RBU396" s="111"/>
      <c r="RBV396" s="111"/>
      <c r="RBW396" s="111"/>
      <c r="RBX396" s="111"/>
      <c r="RBY396" s="111"/>
      <c r="RBZ396" s="111"/>
      <c r="RCA396" s="111"/>
      <c r="RCB396" s="111"/>
      <c r="RCC396" s="111"/>
      <c r="RCD396" s="111"/>
      <c r="RCE396" s="111"/>
      <c r="RCF396" s="111"/>
      <c r="RCG396" s="111"/>
      <c r="RCH396" s="111"/>
      <c r="RCI396" s="111"/>
      <c r="RCJ396" s="111"/>
      <c r="RCK396" s="111"/>
      <c r="RCL396" s="111"/>
      <c r="RCM396" s="111"/>
      <c r="RCN396" s="111"/>
      <c r="RCO396" s="111"/>
      <c r="RCP396" s="111"/>
      <c r="RCQ396" s="111"/>
      <c r="RCR396" s="111"/>
      <c r="RCS396" s="111"/>
      <c r="RCT396" s="111"/>
      <c r="RCU396" s="111"/>
      <c r="RCV396" s="111"/>
      <c r="RCW396" s="111"/>
      <c r="RCX396" s="111"/>
      <c r="RCY396" s="111"/>
      <c r="RCZ396" s="111"/>
      <c r="RDA396" s="111"/>
      <c r="RDB396" s="111"/>
      <c r="RDC396" s="111"/>
      <c r="RDD396" s="111"/>
      <c r="RDE396" s="111"/>
      <c r="RDF396" s="111"/>
      <c r="RDG396" s="111"/>
      <c r="RDH396" s="111"/>
      <c r="RDI396" s="111"/>
      <c r="RDJ396" s="111"/>
      <c r="RDK396" s="111"/>
      <c r="RDL396" s="111"/>
      <c r="RDM396" s="111"/>
      <c r="RDN396" s="111"/>
      <c r="RDO396" s="111"/>
      <c r="RDP396" s="111"/>
      <c r="RDQ396" s="111"/>
      <c r="RDR396" s="111"/>
      <c r="RDS396" s="111"/>
      <c r="RDT396" s="111"/>
      <c r="RDU396" s="111"/>
      <c r="RDV396" s="111"/>
      <c r="RDW396" s="111"/>
      <c r="RDX396" s="111"/>
      <c r="RDY396" s="111"/>
      <c r="RDZ396" s="111"/>
      <c r="REA396" s="111"/>
      <c r="REB396" s="111"/>
      <c r="REC396" s="111"/>
      <c r="RED396" s="111"/>
      <c r="REE396" s="111"/>
      <c r="REF396" s="111"/>
      <c r="REG396" s="111"/>
      <c r="REH396" s="111"/>
      <c r="REI396" s="111"/>
      <c r="REJ396" s="111"/>
      <c r="REK396" s="111"/>
      <c r="REL396" s="111"/>
      <c r="REM396" s="111"/>
      <c r="REN396" s="111"/>
      <c r="REO396" s="111"/>
      <c r="REP396" s="111"/>
      <c r="REQ396" s="111"/>
      <c r="RER396" s="111"/>
      <c r="RES396" s="111"/>
      <c r="RET396" s="111"/>
      <c r="REU396" s="111"/>
      <c r="REV396" s="111"/>
      <c r="REW396" s="111"/>
      <c r="REX396" s="111"/>
      <c r="REY396" s="111"/>
      <c r="REZ396" s="111"/>
      <c r="RFA396" s="111"/>
      <c r="RFB396" s="111"/>
      <c r="RFC396" s="111"/>
      <c r="RFD396" s="111"/>
      <c r="RFE396" s="111"/>
      <c r="RFF396" s="111"/>
      <c r="RFG396" s="111"/>
      <c r="RFH396" s="111"/>
      <c r="RFI396" s="111"/>
      <c r="RFJ396" s="111"/>
      <c r="RFK396" s="111"/>
      <c r="RFL396" s="111"/>
      <c r="RFM396" s="111"/>
      <c r="RFN396" s="111"/>
      <c r="RFO396" s="111"/>
      <c r="RFP396" s="111"/>
      <c r="RFQ396" s="111"/>
      <c r="RFR396" s="111"/>
      <c r="RFS396" s="111"/>
      <c r="RFT396" s="111"/>
      <c r="RFU396" s="111"/>
      <c r="RFV396" s="111"/>
      <c r="RFW396" s="111"/>
      <c r="RFX396" s="111"/>
      <c r="RFY396" s="111"/>
      <c r="RFZ396" s="111"/>
      <c r="RGA396" s="111"/>
      <c r="RGB396" s="111"/>
      <c r="RGC396" s="111"/>
      <c r="RGD396" s="111"/>
      <c r="RGE396" s="111"/>
      <c r="RGF396" s="111"/>
      <c r="RGG396" s="111"/>
      <c r="RGH396" s="111"/>
      <c r="RGI396" s="111"/>
      <c r="RGJ396" s="111"/>
      <c r="RGK396" s="111"/>
      <c r="RGL396" s="111"/>
      <c r="RGM396" s="111"/>
      <c r="RGN396" s="111"/>
      <c r="RGO396" s="111"/>
      <c r="RGP396" s="111"/>
      <c r="RGQ396" s="111"/>
      <c r="RGR396" s="111"/>
      <c r="RGS396" s="111"/>
      <c r="RGT396" s="111"/>
      <c r="RGU396" s="111"/>
      <c r="RGV396" s="111"/>
      <c r="RGW396" s="111"/>
      <c r="RGX396" s="111"/>
      <c r="RGY396" s="111"/>
      <c r="RGZ396" s="111"/>
      <c r="RHA396" s="111"/>
      <c r="RHB396" s="111"/>
      <c r="RHC396" s="111"/>
      <c r="RHD396" s="111"/>
      <c r="RHE396" s="111"/>
      <c r="RHF396" s="111"/>
      <c r="RHG396" s="111"/>
      <c r="RHH396" s="111"/>
      <c r="RHI396" s="111"/>
      <c r="RHJ396" s="111"/>
      <c r="RHK396" s="111"/>
      <c r="RHL396" s="111"/>
      <c r="RHM396" s="111"/>
      <c r="RHN396" s="111"/>
      <c r="RHO396" s="111"/>
      <c r="RHP396" s="111"/>
      <c r="RHQ396" s="111"/>
      <c r="RHR396" s="111"/>
      <c r="RHS396" s="111"/>
      <c r="RHT396" s="111"/>
      <c r="RHU396" s="111"/>
      <c r="RHV396" s="111"/>
      <c r="RHW396" s="111"/>
      <c r="RHX396" s="111"/>
      <c r="RHY396" s="111"/>
      <c r="RHZ396" s="111"/>
      <c r="RIA396" s="111"/>
      <c r="RIB396" s="111"/>
      <c r="RIC396" s="111"/>
      <c r="RID396" s="111"/>
      <c r="RIE396" s="111"/>
      <c r="RIF396" s="111"/>
      <c r="RIG396" s="111"/>
      <c r="RIH396" s="111"/>
      <c r="RII396" s="111"/>
      <c r="RIJ396" s="111"/>
      <c r="RIK396" s="111"/>
      <c r="RIL396" s="111"/>
      <c r="RIM396" s="111"/>
      <c r="RIN396" s="111"/>
      <c r="RIO396" s="111"/>
      <c r="RIP396" s="111"/>
      <c r="RIQ396" s="111"/>
      <c r="RIR396" s="111"/>
      <c r="RIS396" s="111"/>
      <c r="RIT396" s="111"/>
      <c r="RIU396" s="111"/>
      <c r="RIV396" s="111"/>
      <c r="RIW396" s="111"/>
      <c r="RIX396" s="111"/>
      <c r="RIY396" s="111"/>
      <c r="RIZ396" s="111"/>
      <c r="RJA396" s="111"/>
      <c r="RJB396" s="111"/>
      <c r="RJC396" s="111"/>
      <c r="RJD396" s="111"/>
      <c r="RJE396" s="111"/>
      <c r="RJF396" s="111"/>
      <c r="RJG396" s="111"/>
      <c r="RJH396" s="111"/>
      <c r="RJI396" s="111"/>
      <c r="RJJ396" s="111"/>
      <c r="RJK396" s="111"/>
      <c r="RJL396" s="111"/>
      <c r="RJM396" s="111"/>
      <c r="RJN396" s="111"/>
      <c r="RJO396" s="111"/>
      <c r="RJP396" s="111"/>
      <c r="RJQ396" s="111"/>
      <c r="RJR396" s="111"/>
      <c r="RJS396" s="111"/>
      <c r="RJT396" s="111"/>
      <c r="RJU396" s="111"/>
      <c r="RJV396" s="111"/>
      <c r="RJW396" s="111"/>
      <c r="RJX396" s="111"/>
      <c r="RJY396" s="111"/>
      <c r="RJZ396" s="111"/>
      <c r="RKA396" s="111"/>
      <c r="RKB396" s="111"/>
      <c r="RKC396" s="111"/>
      <c r="RKD396" s="111"/>
      <c r="RKE396" s="111"/>
      <c r="RKF396" s="111"/>
      <c r="RKG396" s="111"/>
      <c r="RKH396" s="111"/>
      <c r="RKI396" s="111"/>
      <c r="RKJ396" s="111"/>
      <c r="RKK396" s="111"/>
      <c r="RKL396" s="111"/>
      <c r="RKM396" s="111"/>
      <c r="RKN396" s="111"/>
      <c r="RKO396" s="111"/>
      <c r="RKP396" s="111"/>
      <c r="RKQ396" s="111"/>
      <c r="RKR396" s="111"/>
      <c r="RKS396" s="111"/>
      <c r="RKT396" s="111"/>
      <c r="RKU396" s="111"/>
      <c r="RKV396" s="111"/>
      <c r="RKW396" s="111"/>
      <c r="RKX396" s="111"/>
      <c r="RKY396" s="111"/>
      <c r="RKZ396" s="111"/>
      <c r="RLA396" s="111"/>
      <c r="RLB396" s="111"/>
      <c r="RLC396" s="111"/>
      <c r="RLD396" s="111"/>
      <c r="RLE396" s="111"/>
      <c r="RLF396" s="111"/>
      <c r="RLG396" s="111"/>
      <c r="RLH396" s="111"/>
      <c r="RLI396" s="111"/>
      <c r="RLJ396" s="111"/>
      <c r="RLK396" s="111"/>
      <c r="RLL396" s="111"/>
      <c r="RLM396" s="111"/>
      <c r="RLN396" s="111"/>
      <c r="RLO396" s="111"/>
      <c r="RLP396" s="111"/>
      <c r="RLQ396" s="111"/>
      <c r="RLR396" s="111"/>
      <c r="RLS396" s="111"/>
      <c r="RLT396" s="111"/>
      <c r="RLU396" s="111"/>
      <c r="RLV396" s="111"/>
      <c r="RLW396" s="111"/>
      <c r="RLX396" s="111"/>
      <c r="RLY396" s="111"/>
      <c r="RLZ396" s="111"/>
      <c r="RMA396" s="111"/>
      <c r="RMB396" s="111"/>
      <c r="RMC396" s="111"/>
      <c r="RMD396" s="111"/>
      <c r="RME396" s="111"/>
      <c r="RMF396" s="111"/>
      <c r="RMG396" s="111"/>
      <c r="RMH396" s="111"/>
      <c r="RMI396" s="111"/>
      <c r="RMJ396" s="111"/>
      <c r="RMK396" s="111"/>
      <c r="RML396" s="111"/>
      <c r="RMM396" s="111"/>
      <c r="RMN396" s="111"/>
      <c r="RMO396" s="111"/>
      <c r="RMP396" s="111"/>
      <c r="RMQ396" s="111"/>
      <c r="RMR396" s="111"/>
      <c r="RMS396" s="111"/>
      <c r="RMT396" s="111"/>
      <c r="RMU396" s="111"/>
      <c r="RMV396" s="111"/>
      <c r="RMW396" s="111"/>
      <c r="RMX396" s="111"/>
      <c r="RMY396" s="111"/>
      <c r="RMZ396" s="111"/>
      <c r="RNA396" s="111"/>
      <c r="RNB396" s="111"/>
      <c r="RNC396" s="111"/>
      <c r="RND396" s="111"/>
      <c r="RNE396" s="111"/>
      <c r="RNF396" s="111"/>
      <c r="RNG396" s="111"/>
      <c r="RNH396" s="111"/>
      <c r="RNI396" s="111"/>
      <c r="RNJ396" s="111"/>
      <c r="RNK396" s="111"/>
      <c r="RNL396" s="111"/>
      <c r="RNM396" s="111"/>
      <c r="RNN396" s="111"/>
      <c r="RNO396" s="111"/>
      <c r="RNP396" s="111"/>
      <c r="RNQ396" s="111"/>
      <c r="RNR396" s="111"/>
      <c r="RNS396" s="111"/>
      <c r="RNT396" s="111"/>
      <c r="RNU396" s="111"/>
      <c r="RNV396" s="111"/>
      <c r="RNW396" s="111"/>
      <c r="RNX396" s="111"/>
      <c r="RNY396" s="111"/>
      <c r="RNZ396" s="111"/>
      <c r="ROA396" s="111"/>
      <c r="ROB396" s="111"/>
      <c r="ROC396" s="111"/>
      <c r="ROD396" s="111"/>
      <c r="ROE396" s="111"/>
      <c r="ROF396" s="111"/>
      <c r="ROG396" s="111"/>
      <c r="ROH396" s="111"/>
      <c r="ROI396" s="111"/>
      <c r="ROJ396" s="111"/>
      <c r="ROK396" s="111"/>
      <c r="ROL396" s="111"/>
      <c r="ROM396" s="111"/>
      <c r="RON396" s="111"/>
      <c r="ROO396" s="111"/>
      <c r="ROP396" s="111"/>
      <c r="ROQ396" s="111"/>
      <c r="ROR396" s="111"/>
      <c r="ROS396" s="111"/>
      <c r="ROT396" s="111"/>
      <c r="ROU396" s="111"/>
      <c r="ROV396" s="111"/>
      <c r="ROW396" s="111"/>
      <c r="ROX396" s="111"/>
      <c r="ROY396" s="111"/>
      <c r="ROZ396" s="111"/>
      <c r="RPA396" s="111"/>
      <c r="RPB396" s="111"/>
      <c r="RPC396" s="111"/>
      <c r="RPD396" s="111"/>
      <c r="RPE396" s="111"/>
      <c r="RPF396" s="111"/>
      <c r="RPG396" s="111"/>
      <c r="RPH396" s="111"/>
      <c r="RPI396" s="111"/>
      <c r="RPJ396" s="111"/>
      <c r="RPK396" s="111"/>
      <c r="RPL396" s="111"/>
      <c r="RPM396" s="111"/>
      <c r="RPN396" s="111"/>
      <c r="RPO396" s="111"/>
      <c r="RPP396" s="111"/>
      <c r="RPQ396" s="111"/>
      <c r="RPR396" s="111"/>
      <c r="RPS396" s="111"/>
      <c r="RPT396" s="111"/>
      <c r="RPU396" s="111"/>
      <c r="RPV396" s="111"/>
      <c r="RPW396" s="111"/>
      <c r="RPX396" s="111"/>
      <c r="RPY396" s="111"/>
      <c r="RPZ396" s="111"/>
      <c r="RQA396" s="111"/>
      <c r="RQB396" s="111"/>
      <c r="RQC396" s="111"/>
      <c r="RQD396" s="111"/>
      <c r="RQE396" s="111"/>
      <c r="RQF396" s="111"/>
      <c r="RQG396" s="111"/>
      <c r="RQH396" s="111"/>
      <c r="RQI396" s="111"/>
      <c r="RQJ396" s="111"/>
      <c r="RQK396" s="111"/>
      <c r="RQL396" s="111"/>
      <c r="RQM396" s="111"/>
      <c r="RQN396" s="111"/>
      <c r="RQO396" s="111"/>
      <c r="RQP396" s="111"/>
      <c r="RQQ396" s="111"/>
      <c r="RQR396" s="111"/>
      <c r="RQS396" s="111"/>
      <c r="RQT396" s="111"/>
      <c r="RQU396" s="111"/>
      <c r="RQV396" s="111"/>
      <c r="RQW396" s="111"/>
      <c r="RQX396" s="111"/>
      <c r="RQY396" s="111"/>
      <c r="RQZ396" s="111"/>
      <c r="RRA396" s="111"/>
      <c r="RRB396" s="111"/>
      <c r="RRC396" s="111"/>
      <c r="RRD396" s="111"/>
      <c r="RRE396" s="111"/>
      <c r="RRF396" s="111"/>
      <c r="RRG396" s="111"/>
      <c r="RRH396" s="111"/>
      <c r="RRI396" s="111"/>
      <c r="RRJ396" s="111"/>
      <c r="RRK396" s="111"/>
      <c r="RRL396" s="111"/>
      <c r="RRM396" s="111"/>
      <c r="RRN396" s="111"/>
      <c r="RRO396" s="111"/>
      <c r="RRP396" s="111"/>
      <c r="RRQ396" s="111"/>
      <c r="RRR396" s="111"/>
      <c r="RRS396" s="111"/>
      <c r="RRT396" s="111"/>
      <c r="RRU396" s="111"/>
      <c r="RRV396" s="111"/>
      <c r="RRW396" s="111"/>
      <c r="RRX396" s="111"/>
      <c r="RRY396" s="111"/>
      <c r="RRZ396" s="111"/>
      <c r="RSA396" s="111"/>
      <c r="RSB396" s="111"/>
      <c r="RSC396" s="111"/>
      <c r="RSD396" s="111"/>
      <c r="RSE396" s="111"/>
      <c r="RSF396" s="111"/>
      <c r="RSG396" s="111"/>
      <c r="RSH396" s="111"/>
      <c r="RSI396" s="111"/>
      <c r="RSJ396" s="111"/>
      <c r="RSK396" s="111"/>
      <c r="RSL396" s="111"/>
      <c r="RSM396" s="111"/>
      <c r="RSN396" s="111"/>
      <c r="RSO396" s="111"/>
      <c r="RSP396" s="111"/>
      <c r="RSQ396" s="111"/>
      <c r="RSR396" s="111"/>
      <c r="RSS396" s="111"/>
      <c r="RST396" s="111"/>
      <c r="RSU396" s="111"/>
      <c r="RSV396" s="111"/>
      <c r="RSW396" s="111"/>
      <c r="RSX396" s="111"/>
      <c r="RSY396" s="111"/>
      <c r="RSZ396" s="111"/>
      <c r="RTA396" s="111"/>
      <c r="RTB396" s="111"/>
      <c r="RTC396" s="111"/>
      <c r="RTD396" s="111"/>
      <c r="RTE396" s="111"/>
      <c r="RTF396" s="111"/>
      <c r="RTG396" s="111"/>
      <c r="RTH396" s="111"/>
      <c r="RTI396" s="111"/>
      <c r="RTJ396" s="111"/>
      <c r="RTK396" s="111"/>
      <c r="RTL396" s="111"/>
      <c r="RTM396" s="111"/>
      <c r="RTN396" s="111"/>
      <c r="RTO396" s="111"/>
      <c r="RTP396" s="111"/>
      <c r="RTQ396" s="111"/>
      <c r="RTR396" s="111"/>
      <c r="RTS396" s="111"/>
      <c r="RTT396" s="111"/>
      <c r="RTU396" s="111"/>
      <c r="RTV396" s="111"/>
      <c r="RTW396" s="111"/>
      <c r="RTX396" s="111"/>
      <c r="RTY396" s="111"/>
      <c r="RTZ396" s="111"/>
      <c r="RUA396" s="111"/>
      <c r="RUB396" s="111"/>
      <c r="RUC396" s="111"/>
      <c r="RUD396" s="111"/>
      <c r="RUE396" s="111"/>
      <c r="RUF396" s="111"/>
      <c r="RUG396" s="111"/>
      <c r="RUH396" s="111"/>
      <c r="RUI396" s="111"/>
      <c r="RUJ396" s="111"/>
      <c r="RUK396" s="111"/>
      <c r="RUL396" s="111"/>
      <c r="RUM396" s="111"/>
      <c r="RUN396" s="111"/>
      <c r="RUO396" s="111"/>
      <c r="RUP396" s="111"/>
      <c r="RUQ396" s="111"/>
      <c r="RUR396" s="111"/>
      <c r="RUS396" s="111"/>
      <c r="RUT396" s="111"/>
      <c r="RUU396" s="111"/>
      <c r="RUV396" s="111"/>
      <c r="RUW396" s="111"/>
      <c r="RUX396" s="111"/>
      <c r="RUY396" s="111"/>
      <c r="RUZ396" s="111"/>
      <c r="RVA396" s="111"/>
      <c r="RVB396" s="111"/>
      <c r="RVC396" s="111"/>
      <c r="RVD396" s="111"/>
      <c r="RVE396" s="111"/>
      <c r="RVF396" s="111"/>
      <c r="RVG396" s="111"/>
      <c r="RVH396" s="111"/>
      <c r="RVI396" s="111"/>
      <c r="RVJ396" s="111"/>
      <c r="RVK396" s="111"/>
      <c r="RVL396" s="111"/>
      <c r="RVM396" s="111"/>
      <c r="RVN396" s="111"/>
      <c r="RVO396" s="111"/>
      <c r="RVP396" s="111"/>
      <c r="RVQ396" s="111"/>
      <c r="RVR396" s="111"/>
      <c r="RVS396" s="111"/>
      <c r="RVT396" s="111"/>
      <c r="RVU396" s="111"/>
      <c r="RVV396" s="111"/>
      <c r="RVW396" s="111"/>
      <c r="RVX396" s="111"/>
      <c r="RVY396" s="111"/>
      <c r="RVZ396" s="111"/>
      <c r="RWA396" s="111"/>
      <c r="RWB396" s="111"/>
      <c r="RWC396" s="111"/>
      <c r="RWD396" s="111"/>
      <c r="RWE396" s="111"/>
      <c r="RWF396" s="111"/>
      <c r="RWG396" s="111"/>
      <c r="RWH396" s="111"/>
      <c r="RWI396" s="111"/>
      <c r="RWJ396" s="111"/>
      <c r="RWK396" s="111"/>
      <c r="RWL396" s="111"/>
      <c r="RWM396" s="111"/>
      <c r="RWN396" s="111"/>
      <c r="RWO396" s="111"/>
      <c r="RWP396" s="111"/>
      <c r="RWQ396" s="111"/>
      <c r="RWR396" s="111"/>
      <c r="RWS396" s="111"/>
      <c r="RWT396" s="111"/>
      <c r="RWU396" s="111"/>
      <c r="RWV396" s="111"/>
      <c r="RWW396" s="111"/>
      <c r="RWX396" s="111"/>
      <c r="RWY396" s="111"/>
      <c r="RWZ396" s="111"/>
      <c r="RXA396" s="111"/>
      <c r="RXB396" s="111"/>
      <c r="RXC396" s="111"/>
      <c r="RXD396" s="111"/>
      <c r="RXE396" s="111"/>
      <c r="RXF396" s="111"/>
      <c r="RXG396" s="111"/>
      <c r="RXH396" s="111"/>
      <c r="RXI396" s="111"/>
      <c r="RXJ396" s="111"/>
      <c r="RXK396" s="111"/>
      <c r="RXL396" s="111"/>
      <c r="RXM396" s="111"/>
      <c r="RXN396" s="111"/>
      <c r="RXO396" s="111"/>
      <c r="RXP396" s="111"/>
      <c r="RXQ396" s="111"/>
      <c r="RXR396" s="111"/>
      <c r="RXS396" s="111"/>
      <c r="RXT396" s="111"/>
      <c r="RXU396" s="111"/>
      <c r="RXV396" s="111"/>
      <c r="RXW396" s="111"/>
      <c r="RXX396" s="111"/>
      <c r="RXY396" s="111"/>
      <c r="RXZ396" s="111"/>
      <c r="RYA396" s="111"/>
      <c r="RYB396" s="111"/>
      <c r="RYC396" s="111"/>
      <c r="RYD396" s="111"/>
      <c r="RYE396" s="111"/>
      <c r="RYF396" s="111"/>
      <c r="RYG396" s="111"/>
      <c r="RYH396" s="111"/>
      <c r="RYI396" s="111"/>
      <c r="RYJ396" s="111"/>
      <c r="RYK396" s="111"/>
      <c r="RYL396" s="111"/>
      <c r="RYM396" s="111"/>
      <c r="RYN396" s="111"/>
      <c r="RYO396" s="111"/>
      <c r="RYP396" s="111"/>
      <c r="RYQ396" s="111"/>
      <c r="RYR396" s="111"/>
      <c r="RYS396" s="111"/>
      <c r="RYT396" s="111"/>
      <c r="RYU396" s="111"/>
      <c r="RYV396" s="111"/>
      <c r="RYW396" s="111"/>
      <c r="RYX396" s="111"/>
      <c r="RYY396" s="111"/>
      <c r="RYZ396" s="111"/>
      <c r="RZA396" s="111"/>
      <c r="RZB396" s="111"/>
      <c r="RZC396" s="111"/>
      <c r="RZD396" s="111"/>
      <c r="RZE396" s="111"/>
      <c r="RZF396" s="111"/>
      <c r="RZG396" s="111"/>
      <c r="RZH396" s="111"/>
      <c r="RZI396" s="111"/>
      <c r="RZJ396" s="111"/>
      <c r="RZK396" s="111"/>
      <c r="RZL396" s="111"/>
      <c r="RZM396" s="111"/>
      <c r="RZN396" s="111"/>
      <c r="RZO396" s="111"/>
      <c r="RZP396" s="111"/>
      <c r="RZQ396" s="111"/>
      <c r="RZR396" s="111"/>
      <c r="RZS396" s="111"/>
      <c r="RZT396" s="111"/>
      <c r="RZU396" s="111"/>
      <c r="RZV396" s="111"/>
      <c r="RZW396" s="111"/>
      <c r="RZX396" s="111"/>
      <c r="RZY396" s="111"/>
      <c r="RZZ396" s="111"/>
      <c r="SAA396" s="111"/>
      <c r="SAB396" s="111"/>
      <c r="SAC396" s="111"/>
      <c r="SAD396" s="111"/>
      <c r="SAE396" s="111"/>
      <c r="SAF396" s="111"/>
      <c r="SAG396" s="111"/>
      <c r="SAH396" s="111"/>
      <c r="SAI396" s="111"/>
      <c r="SAJ396" s="111"/>
      <c r="SAK396" s="111"/>
      <c r="SAL396" s="111"/>
      <c r="SAM396" s="111"/>
      <c r="SAN396" s="111"/>
      <c r="SAO396" s="111"/>
      <c r="SAP396" s="111"/>
      <c r="SAQ396" s="111"/>
      <c r="SAR396" s="111"/>
      <c r="SAS396" s="111"/>
      <c r="SAT396" s="111"/>
      <c r="SAU396" s="111"/>
      <c r="SAV396" s="111"/>
      <c r="SAW396" s="111"/>
      <c r="SAX396" s="111"/>
      <c r="SAY396" s="111"/>
      <c r="SAZ396" s="111"/>
      <c r="SBA396" s="111"/>
      <c r="SBB396" s="111"/>
      <c r="SBC396" s="111"/>
      <c r="SBD396" s="111"/>
      <c r="SBE396" s="111"/>
      <c r="SBF396" s="111"/>
      <c r="SBG396" s="111"/>
      <c r="SBH396" s="111"/>
      <c r="SBI396" s="111"/>
      <c r="SBJ396" s="111"/>
      <c r="SBK396" s="111"/>
      <c r="SBL396" s="111"/>
      <c r="SBM396" s="111"/>
      <c r="SBN396" s="111"/>
      <c r="SBO396" s="111"/>
      <c r="SBP396" s="111"/>
      <c r="SBQ396" s="111"/>
      <c r="SBR396" s="111"/>
      <c r="SBS396" s="111"/>
      <c r="SBT396" s="111"/>
      <c r="SBU396" s="111"/>
      <c r="SBV396" s="111"/>
      <c r="SBW396" s="111"/>
      <c r="SBX396" s="111"/>
      <c r="SBY396" s="111"/>
      <c r="SBZ396" s="111"/>
      <c r="SCA396" s="111"/>
      <c r="SCB396" s="111"/>
      <c r="SCC396" s="111"/>
      <c r="SCD396" s="111"/>
      <c r="SCE396" s="111"/>
      <c r="SCF396" s="111"/>
      <c r="SCG396" s="111"/>
      <c r="SCH396" s="111"/>
      <c r="SCI396" s="111"/>
      <c r="SCJ396" s="111"/>
      <c r="SCK396" s="111"/>
      <c r="SCL396" s="111"/>
      <c r="SCM396" s="111"/>
      <c r="SCN396" s="111"/>
      <c r="SCO396" s="111"/>
      <c r="SCP396" s="111"/>
      <c r="SCQ396" s="111"/>
      <c r="SCR396" s="111"/>
      <c r="SCS396" s="111"/>
      <c r="SCT396" s="111"/>
      <c r="SCU396" s="111"/>
      <c r="SCV396" s="111"/>
      <c r="SCW396" s="111"/>
      <c r="SCX396" s="111"/>
      <c r="SCY396" s="111"/>
      <c r="SCZ396" s="111"/>
      <c r="SDA396" s="111"/>
      <c r="SDB396" s="111"/>
      <c r="SDC396" s="111"/>
      <c r="SDD396" s="111"/>
      <c r="SDE396" s="111"/>
      <c r="SDF396" s="111"/>
      <c r="SDG396" s="111"/>
      <c r="SDH396" s="111"/>
      <c r="SDI396" s="111"/>
      <c r="SDJ396" s="111"/>
      <c r="SDK396" s="111"/>
      <c r="SDL396" s="111"/>
      <c r="SDM396" s="111"/>
      <c r="SDN396" s="111"/>
      <c r="SDO396" s="111"/>
      <c r="SDP396" s="111"/>
      <c r="SDQ396" s="111"/>
      <c r="SDR396" s="111"/>
      <c r="SDS396" s="111"/>
      <c r="SDT396" s="111"/>
      <c r="SDU396" s="111"/>
      <c r="SDV396" s="111"/>
      <c r="SDW396" s="111"/>
      <c r="SDX396" s="111"/>
      <c r="SDY396" s="111"/>
      <c r="SDZ396" s="111"/>
      <c r="SEA396" s="111"/>
      <c r="SEB396" s="111"/>
      <c r="SEC396" s="111"/>
      <c r="SED396" s="111"/>
      <c r="SEE396" s="111"/>
      <c r="SEF396" s="111"/>
      <c r="SEG396" s="111"/>
      <c r="SEH396" s="111"/>
      <c r="SEI396" s="111"/>
      <c r="SEJ396" s="111"/>
      <c r="SEK396" s="111"/>
      <c r="SEL396" s="111"/>
      <c r="SEM396" s="111"/>
      <c r="SEN396" s="111"/>
      <c r="SEO396" s="111"/>
      <c r="SEP396" s="111"/>
      <c r="SEQ396" s="111"/>
      <c r="SER396" s="111"/>
      <c r="SES396" s="111"/>
      <c r="SET396" s="111"/>
      <c r="SEU396" s="111"/>
      <c r="SEV396" s="111"/>
      <c r="SEW396" s="111"/>
      <c r="SEX396" s="111"/>
      <c r="SEY396" s="111"/>
      <c r="SEZ396" s="111"/>
      <c r="SFA396" s="111"/>
      <c r="SFB396" s="111"/>
      <c r="SFC396" s="111"/>
      <c r="SFD396" s="111"/>
      <c r="SFE396" s="111"/>
      <c r="SFF396" s="111"/>
      <c r="SFG396" s="111"/>
      <c r="SFH396" s="111"/>
      <c r="SFI396" s="111"/>
      <c r="SFJ396" s="111"/>
      <c r="SFK396" s="111"/>
      <c r="SFL396" s="111"/>
      <c r="SFM396" s="111"/>
      <c r="SFN396" s="111"/>
      <c r="SFO396" s="111"/>
      <c r="SFP396" s="111"/>
      <c r="SFQ396" s="111"/>
      <c r="SFR396" s="111"/>
      <c r="SFS396" s="111"/>
      <c r="SFT396" s="111"/>
      <c r="SFU396" s="111"/>
      <c r="SFV396" s="111"/>
      <c r="SFW396" s="111"/>
      <c r="SFX396" s="111"/>
      <c r="SFY396" s="111"/>
      <c r="SFZ396" s="111"/>
      <c r="SGA396" s="111"/>
      <c r="SGB396" s="111"/>
      <c r="SGC396" s="111"/>
      <c r="SGD396" s="111"/>
      <c r="SGE396" s="111"/>
      <c r="SGF396" s="111"/>
      <c r="SGG396" s="111"/>
      <c r="SGH396" s="111"/>
      <c r="SGI396" s="111"/>
      <c r="SGJ396" s="111"/>
      <c r="SGK396" s="111"/>
      <c r="SGL396" s="111"/>
      <c r="SGM396" s="111"/>
      <c r="SGN396" s="111"/>
      <c r="SGO396" s="111"/>
      <c r="SGP396" s="111"/>
      <c r="SGQ396" s="111"/>
      <c r="SGR396" s="111"/>
      <c r="SGS396" s="111"/>
      <c r="SGT396" s="111"/>
      <c r="SGU396" s="111"/>
      <c r="SGV396" s="111"/>
      <c r="SGW396" s="111"/>
      <c r="SGX396" s="111"/>
      <c r="SGY396" s="111"/>
      <c r="SGZ396" s="111"/>
      <c r="SHA396" s="111"/>
      <c r="SHB396" s="111"/>
      <c r="SHC396" s="111"/>
      <c r="SHD396" s="111"/>
      <c r="SHE396" s="111"/>
      <c r="SHF396" s="111"/>
      <c r="SHG396" s="111"/>
      <c r="SHH396" s="111"/>
      <c r="SHI396" s="111"/>
      <c r="SHJ396" s="111"/>
      <c r="SHK396" s="111"/>
      <c r="SHL396" s="111"/>
      <c r="SHM396" s="111"/>
      <c r="SHN396" s="111"/>
      <c r="SHO396" s="111"/>
      <c r="SHP396" s="111"/>
      <c r="SHQ396" s="111"/>
      <c r="SHR396" s="111"/>
      <c r="SHS396" s="111"/>
      <c r="SHT396" s="111"/>
      <c r="SHU396" s="111"/>
      <c r="SHV396" s="111"/>
      <c r="SHW396" s="111"/>
      <c r="SHX396" s="111"/>
      <c r="SHY396" s="111"/>
      <c r="SHZ396" s="111"/>
      <c r="SIA396" s="111"/>
      <c r="SIB396" s="111"/>
      <c r="SIC396" s="111"/>
      <c r="SID396" s="111"/>
      <c r="SIE396" s="111"/>
      <c r="SIF396" s="111"/>
      <c r="SIG396" s="111"/>
      <c r="SIH396" s="111"/>
      <c r="SII396" s="111"/>
      <c r="SIJ396" s="111"/>
      <c r="SIK396" s="111"/>
      <c r="SIL396" s="111"/>
      <c r="SIM396" s="111"/>
      <c r="SIN396" s="111"/>
      <c r="SIO396" s="111"/>
      <c r="SIP396" s="111"/>
      <c r="SIQ396" s="111"/>
      <c r="SIR396" s="111"/>
      <c r="SIS396" s="111"/>
      <c r="SIT396" s="111"/>
      <c r="SIU396" s="111"/>
      <c r="SIV396" s="111"/>
      <c r="SIW396" s="111"/>
      <c r="SIX396" s="111"/>
      <c r="SIY396" s="111"/>
      <c r="SIZ396" s="111"/>
      <c r="SJA396" s="111"/>
      <c r="SJB396" s="111"/>
      <c r="SJC396" s="111"/>
      <c r="SJD396" s="111"/>
      <c r="SJE396" s="111"/>
      <c r="SJF396" s="111"/>
      <c r="SJG396" s="111"/>
      <c r="SJH396" s="111"/>
      <c r="SJI396" s="111"/>
      <c r="SJJ396" s="111"/>
      <c r="SJK396" s="111"/>
      <c r="SJL396" s="111"/>
      <c r="SJM396" s="111"/>
      <c r="SJN396" s="111"/>
      <c r="SJO396" s="111"/>
      <c r="SJP396" s="111"/>
      <c r="SJQ396" s="111"/>
      <c r="SJR396" s="111"/>
      <c r="SJS396" s="111"/>
      <c r="SJT396" s="111"/>
      <c r="SJU396" s="111"/>
      <c r="SJV396" s="111"/>
      <c r="SJW396" s="111"/>
      <c r="SJX396" s="111"/>
      <c r="SJY396" s="111"/>
      <c r="SJZ396" s="111"/>
      <c r="SKA396" s="111"/>
      <c r="SKB396" s="111"/>
      <c r="SKC396" s="111"/>
      <c r="SKD396" s="111"/>
      <c r="SKE396" s="111"/>
      <c r="SKF396" s="111"/>
      <c r="SKG396" s="111"/>
      <c r="SKH396" s="111"/>
      <c r="SKI396" s="111"/>
      <c r="SKJ396" s="111"/>
      <c r="SKK396" s="111"/>
      <c r="SKL396" s="111"/>
      <c r="SKM396" s="111"/>
      <c r="SKN396" s="111"/>
      <c r="SKO396" s="111"/>
      <c r="SKP396" s="111"/>
      <c r="SKQ396" s="111"/>
      <c r="SKR396" s="111"/>
      <c r="SKS396" s="111"/>
      <c r="SKT396" s="111"/>
      <c r="SKU396" s="111"/>
      <c r="SKV396" s="111"/>
      <c r="SKW396" s="111"/>
      <c r="SKX396" s="111"/>
      <c r="SKY396" s="111"/>
      <c r="SKZ396" s="111"/>
      <c r="SLA396" s="111"/>
      <c r="SLB396" s="111"/>
      <c r="SLC396" s="111"/>
      <c r="SLD396" s="111"/>
      <c r="SLE396" s="111"/>
      <c r="SLF396" s="111"/>
      <c r="SLG396" s="111"/>
      <c r="SLH396" s="111"/>
      <c r="SLI396" s="111"/>
      <c r="SLJ396" s="111"/>
      <c r="SLK396" s="111"/>
      <c r="SLL396" s="111"/>
      <c r="SLM396" s="111"/>
      <c r="SLN396" s="111"/>
      <c r="SLO396" s="111"/>
      <c r="SLP396" s="111"/>
      <c r="SLQ396" s="111"/>
      <c r="SLR396" s="111"/>
      <c r="SLS396" s="111"/>
      <c r="SLT396" s="111"/>
      <c r="SLU396" s="111"/>
      <c r="SLV396" s="111"/>
      <c r="SLW396" s="111"/>
      <c r="SLX396" s="111"/>
      <c r="SLY396" s="111"/>
      <c r="SLZ396" s="111"/>
      <c r="SMA396" s="111"/>
      <c r="SMB396" s="111"/>
      <c r="SMC396" s="111"/>
      <c r="SMD396" s="111"/>
      <c r="SME396" s="111"/>
      <c r="SMF396" s="111"/>
      <c r="SMG396" s="111"/>
      <c r="SMH396" s="111"/>
      <c r="SMI396" s="111"/>
      <c r="SMJ396" s="111"/>
      <c r="SMK396" s="111"/>
      <c r="SML396" s="111"/>
      <c r="SMM396" s="111"/>
      <c r="SMN396" s="111"/>
      <c r="SMO396" s="111"/>
      <c r="SMP396" s="111"/>
      <c r="SMQ396" s="111"/>
      <c r="SMR396" s="111"/>
      <c r="SMS396" s="111"/>
      <c r="SMT396" s="111"/>
      <c r="SMU396" s="111"/>
      <c r="SMV396" s="111"/>
      <c r="SMW396" s="111"/>
      <c r="SMX396" s="111"/>
      <c r="SMY396" s="111"/>
      <c r="SMZ396" s="111"/>
      <c r="SNA396" s="111"/>
      <c r="SNB396" s="111"/>
      <c r="SNC396" s="111"/>
      <c r="SND396" s="111"/>
      <c r="SNE396" s="111"/>
      <c r="SNF396" s="111"/>
      <c r="SNG396" s="111"/>
      <c r="SNH396" s="111"/>
      <c r="SNI396" s="111"/>
      <c r="SNJ396" s="111"/>
      <c r="SNK396" s="111"/>
      <c r="SNL396" s="111"/>
      <c r="SNM396" s="111"/>
      <c r="SNN396" s="111"/>
      <c r="SNO396" s="111"/>
      <c r="SNP396" s="111"/>
      <c r="SNQ396" s="111"/>
      <c r="SNR396" s="111"/>
      <c r="SNS396" s="111"/>
      <c r="SNT396" s="111"/>
      <c r="SNU396" s="111"/>
      <c r="SNV396" s="111"/>
      <c r="SNW396" s="111"/>
      <c r="SNX396" s="111"/>
      <c r="SNY396" s="111"/>
      <c r="SNZ396" s="111"/>
      <c r="SOA396" s="111"/>
      <c r="SOB396" s="111"/>
      <c r="SOC396" s="111"/>
      <c r="SOD396" s="111"/>
      <c r="SOE396" s="111"/>
      <c r="SOF396" s="111"/>
      <c r="SOG396" s="111"/>
      <c r="SOH396" s="111"/>
      <c r="SOI396" s="111"/>
      <c r="SOJ396" s="111"/>
      <c r="SOK396" s="111"/>
      <c r="SOL396" s="111"/>
      <c r="SOM396" s="111"/>
      <c r="SON396" s="111"/>
      <c r="SOO396" s="111"/>
      <c r="SOP396" s="111"/>
      <c r="SOQ396" s="111"/>
      <c r="SOR396" s="111"/>
      <c r="SOS396" s="111"/>
      <c r="SOT396" s="111"/>
      <c r="SOU396" s="111"/>
      <c r="SOV396" s="111"/>
      <c r="SOW396" s="111"/>
      <c r="SOX396" s="111"/>
      <c r="SOY396" s="111"/>
      <c r="SOZ396" s="111"/>
      <c r="SPA396" s="111"/>
      <c r="SPB396" s="111"/>
      <c r="SPC396" s="111"/>
      <c r="SPD396" s="111"/>
      <c r="SPE396" s="111"/>
      <c r="SPF396" s="111"/>
      <c r="SPG396" s="111"/>
      <c r="SPH396" s="111"/>
      <c r="SPI396" s="111"/>
      <c r="SPJ396" s="111"/>
      <c r="SPK396" s="111"/>
      <c r="SPL396" s="111"/>
      <c r="SPM396" s="111"/>
      <c r="SPN396" s="111"/>
      <c r="SPO396" s="111"/>
      <c r="SPP396" s="111"/>
      <c r="SPQ396" s="111"/>
      <c r="SPR396" s="111"/>
      <c r="SPS396" s="111"/>
      <c r="SPT396" s="111"/>
      <c r="SPU396" s="111"/>
      <c r="SPV396" s="111"/>
      <c r="SPW396" s="111"/>
      <c r="SPX396" s="111"/>
      <c r="SPY396" s="111"/>
      <c r="SPZ396" s="111"/>
      <c r="SQA396" s="111"/>
      <c r="SQB396" s="111"/>
      <c r="SQC396" s="111"/>
      <c r="SQD396" s="111"/>
      <c r="SQE396" s="111"/>
      <c r="SQF396" s="111"/>
      <c r="SQG396" s="111"/>
      <c r="SQH396" s="111"/>
      <c r="SQI396" s="111"/>
      <c r="SQJ396" s="111"/>
      <c r="SQK396" s="111"/>
      <c r="SQL396" s="111"/>
      <c r="SQM396" s="111"/>
      <c r="SQN396" s="111"/>
      <c r="SQO396" s="111"/>
      <c r="SQP396" s="111"/>
      <c r="SQQ396" s="111"/>
      <c r="SQR396" s="111"/>
      <c r="SQS396" s="111"/>
      <c r="SQT396" s="111"/>
      <c r="SQU396" s="111"/>
      <c r="SQV396" s="111"/>
      <c r="SQW396" s="111"/>
      <c r="SQX396" s="111"/>
      <c r="SQY396" s="111"/>
      <c r="SQZ396" s="111"/>
      <c r="SRA396" s="111"/>
      <c r="SRB396" s="111"/>
      <c r="SRC396" s="111"/>
      <c r="SRD396" s="111"/>
      <c r="SRE396" s="111"/>
      <c r="SRF396" s="111"/>
      <c r="SRG396" s="111"/>
      <c r="SRH396" s="111"/>
      <c r="SRI396" s="111"/>
      <c r="SRJ396" s="111"/>
      <c r="SRK396" s="111"/>
      <c r="SRL396" s="111"/>
      <c r="SRM396" s="111"/>
      <c r="SRN396" s="111"/>
      <c r="SRO396" s="111"/>
      <c r="SRP396" s="111"/>
      <c r="SRQ396" s="111"/>
      <c r="SRR396" s="111"/>
      <c r="SRS396" s="111"/>
      <c r="SRT396" s="111"/>
      <c r="SRU396" s="111"/>
      <c r="SRV396" s="111"/>
      <c r="SRW396" s="111"/>
      <c r="SRX396" s="111"/>
      <c r="SRY396" s="111"/>
      <c r="SRZ396" s="111"/>
      <c r="SSA396" s="111"/>
      <c r="SSB396" s="111"/>
      <c r="SSC396" s="111"/>
      <c r="SSD396" s="111"/>
      <c r="SSE396" s="111"/>
      <c r="SSF396" s="111"/>
      <c r="SSG396" s="111"/>
      <c r="SSH396" s="111"/>
      <c r="SSI396" s="111"/>
      <c r="SSJ396" s="111"/>
      <c r="SSK396" s="111"/>
      <c r="SSL396" s="111"/>
      <c r="SSM396" s="111"/>
      <c r="SSN396" s="111"/>
      <c r="SSO396" s="111"/>
      <c r="SSP396" s="111"/>
      <c r="SSQ396" s="111"/>
      <c r="SSR396" s="111"/>
      <c r="SSS396" s="111"/>
      <c r="SST396" s="111"/>
      <c r="SSU396" s="111"/>
      <c r="SSV396" s="111"/>
      <c r="SSW396" s="111"/>
      <c r="SSX396" s="111"/>
      <c r="SSY396" s="111"/>
      <c r="SSZ396" s="111"/>
      <c r="STA396" s="111"/>
      <c r="STB396" s="111"/>
      <c r="STC396" s="111"/>
      <c r="STD396" s="111"/>
      <c r="STE396" s="111"/>
      <c r="STF396" s="111"/>
      <c r="STG396" s="111"/>
      <c r="STH396" s="111"/>
      <c r="STI396" s="111"/>
      <c r="STJ396" s="111"/>
      <c r="STK396" s="111"/>
      <c r="STL396" s="111"/>
      <c r="STM396" s="111"/>
      <c r="STN396" s="111"/>
      <c r="STO396" s="111"/>
      <c r="STP396" s="111"/>
      <c r="STQ396" s="111"/>
      <c r="STR396" s="111"/>
      <c r="STS396" s="111"/>
      <c r="STT396" s="111"/>
      <c r="STU396" s="111"/>
      <c r="STV396" s="111"/>
      <c r="STW396" s="111"/>
      <c r="STX396" s="111"/>
      <c r="STY396" s="111"/>
      <c r="STZ396" s="111"/>
      <c r="SUA396" s="111"/>
      <c r="SUB396" s="111"/>
      <c r="SUC396" s="111"/>
      <c r="SUD396" s="111"/>
      <c r="SUE396" s="111"/>
      <c r="SUF396" s="111"/>
      <c r="SUG396" s="111"/>
      <c r="SUH396" s="111"/>
      <c r="SUI396" s="111"/>
      <c r="SUJ396" s="111"/>
      <c r="SUK396" s="111"/>
      <c r="SUL396" s="111"/>
      <c r="SUM396" s="111"/>
      <c r="SUN396" s="111"/>
      <c r="SUO396" s="111"/>
      <c r="SUP396" s="111"/>
      <c r="SUQ396" s="111"/>
      <c r="SUR396" s="111"/>
      <c r="SUS396" s="111"/>
      <c r="SUT396" s="111"/>
      <c r="SUU396" s="111"/>
      <c r="SUV396" s="111"/>
      <c r="SUW396" s="111"/>
      <c r="SUX396" s="111"/>
      <c r="SUY396" s="111"/>
      <c r="SUZ396" s="111"/>
      <c r="SVA396" s="111"/>
      <c r="SVB396" s="111"/>
      <c r="SVC396" s="111"/>
      <c r="SVD396" s="111"/>
      <c r="SVE396" s="111"/>
      <c r="SVF396" s="111"/>
      <c r="SVG396" s="111"/>
      <c r="SVH396" s="111"/>
      <c r="SVI396" s="111"/>
      <c r="SVJ396" s="111"/>
      <c r="SVK396" s="111"/>
      <c r="SVL396" s="111"/>
      <c r="SVM396" s="111"/>
      <c r="SVN396" s="111"/>
      <c r="SVO396" s="111"/>
      <c r="SVP396" s="111"/>
      <c r="SVQ396" s="111"/>
      <c r="SVR396" s="111"/>
      <c r="SVS396" s="111"/>
      <c r="SVT396" s="111"/>
      <c r="SVU396" s="111"/>
      <c r="SVV396" s="111"/>
      <c r="SVW396" s="111"/>
      <c r="SVX396" s="111"/>
      <c r="SVY396" s="111"/>
      <c r="SVZ396" s="111"/>
      <c r="SWA396" s="111"/>
      <c r="SWB396" s="111"/>
      <c r="SWC396" s="111"/>
      <c r="SWD396" s="111"/>
      <c r="SWE396" s="111"/>
      <c r="SWF396" s="111"/>
      <c r="SWG396" s="111"/>
      <c r="SWH396" s="111"/>
      <c r="SWI396" s="111"/>
      <c r="SWJ396" s="111"/>
      <c r="SWK396" s="111"/>
      <c r="SWL396" s="111"/>
      <c r="SWM396" s="111"/>
      <c r="SWN396" s="111"/>
      <c r="SWO396" s="111"/>
      <c r="SWP396" s="111"/>
      <c r="SWQ396" s="111"/>
      <c r="SWR396" s="111"/>
      <c r="SWS396" s="111"/>
      <c r="SWT396" s="111"/>
      <c r="SWU396" s="111"/>
      <c r="SWV396" s="111"/>
      <c r="SWW396" s="111"/>
      <c r="SWX396" s="111"/>
      <c r="SWY396" s="111"/>
      <c r="SWZ396" s="111"/>
      <c r="SXA396" s="111"/>
      <c r="SXB396" s="111"/>
      <c r="SXC396" s="111"/>
      <c r="SXD396" s="111"/>
      <c r="SXE396" s="111"/>
      <c r="SXF396" s="111"/>
      <c r="SXG396" s="111"/>
      <c r="SXH396" s="111"/>
      <c r="SXI396" s="111"/>
      <c r="SXJ396" s="111"/>
      <c r="SXK396" s="111"/>
      <c r="SXL396" s="111"/>
      <c r="SXM396" s="111"/>
      <c r="SXN396" s="111"/>
      <c r="SXO396" s="111"/>
      <c r="SXP396" s="111"/>
      <c r="SXQ396" s="111"/>
      <c r="SXR396" s="111"/>
      <c r="SXS396" s="111"/>
      <c r="SXT396" s="111"/>
      <c r="SXU396" s="111"/>
      <c r="SXV396" s="111"/>
      <c r="SXW396" s="111"/>
      <c r="SXX396" s="111"/>
      <c r="SXY396" s="111"/>
      <c r="SXZ396" s="111"/>
      <c r="SYA396" s="111"/>
      <c r="SYB396" s="111"/>
      <c r="SYC396" s="111"/>
      <c r="SYD396" s="111"/>
      <c r="SYE396" s="111"/>
      <c r="SYF396" s="111"/>
      <c r="SYG396" s="111"/>
      <c r="SYH396" s="111"/>
      <c r="SYI396" s="111"/>
      <c r="SYJ396" s="111"/>
      <c r="SYK396" s="111"/>
      <c r="SYL396" s="111"/>
      <c r="SYM396" s="111"/>
      <c r="SYN396" s="111"/>
      <c r="SYO396" s="111"/>
      <c r="SYP396" s="111"/>
      <c r="SYQ396" s="111"/>
      <c r="SYR396" s="111"/>
      <c r="SYS396" s="111"/>
      <c r="SYT396" s="111"/>
      <c r="SYU396" s="111"/>
      <c r="SYV396" s="111"/>
      <c r="SYW396" s="111"/>
      <c r="SYX396" s="111"/>
      <c r="SYY396" s="111"/>
      <c r="SYZ396" s="111"/>
      <c r="SZA396" s="111"/>
      <c r="SZB396" s="111"/>
      <c r="SZC396" s="111"/>
      <c r="SZD396" s="111"/>
      <c r="SZE396" s="111"/>
      <c r="SZF396" s="111"/>
      <c r="SZG396" s="111"/>
      <c r="SZH396" s="111"/>
      <c r="SZI396" s="111"/>
      <c r="SZJ396" s="111"/>
      <c r="SZK396" s="111"/>
      <c r="SZL396" s="111"/>
      <c r="SZM396" s="111"/>
      <c r="SZN396" s="111"/>
      <c r="SZO396" s="111"/>
      <c r="SZP396" s="111"/>
      <c r="SZQ396" s="111"/>
      <c r="SZR396" s="111"/>
      <c r="SZS396" s="111"/>
      <c r="SZT396" s="111"/>
      <c r="SZU396" s="111"/>
      <c r="SZV396" s="111"/>
      <c r="SZW396" s="111"/>
      <c r="SZX396" s="111"/>
      <c r="SZY396" s="111"/>
      <c r="SZZ396" s="111"/>
      <c r="TAA396" s="111"/>
      <c r="TAB396" s="111"/>
      <c r="TAC396" s="111"/>
      <c r="TAD396" s="111"/>
      <c r="TAE396" s="111"/>
      <c r="TAF396" s="111"/>
      <c r="TAG396" s="111"/>
      <c r="TAH396" s="111"/>
      <c r="TAI396" s="111"/>
      <c r="TAJ396" s="111"/>
      <c r="TAK396" s="111"/>
      <c r="TAL396" s="111"/>
      <c r="TAM396" s="111"/>
      <c r="TAN396" s="111"/>
      <c r="TAO396" s="111"/>
      <c r="TAP396" s="111"/>
      <c r="TAQ396" s="111"/>
      <c r="TAR396" s="111"/>
      <c r="TAS396" s="111"/>
      <c r="TAT396" s="111"/>
      <c r="TAU396" s="111"/>
      <c r="TAV396" s="111"/>
      <c r="TAW396" s="111"/>
      <c r="TAX396" s="111"/>
      <c r="TAY396" s="111"/>
      <c r="TAZ396" s="111"/>
      <c r="TBA396" s="111"/>
      <c r="TBB396" s="111"/>
      <c r="TBC396" s="111"/>
      <c r="TBD396" s="111"/>
      <c r="TBE396" s="111"/>
      <c r="TBF396" s="111"/>
      <c r="TBG396" s="111"/>
      <c r="TBH396" s="111"/>
      <c r="TBI396" s="111"/>
      <c r="TBJ396" s="111"/>
      <c r="TBK396" s="111"/>
      <c r="TBL396" s="111"/>
      <c r="TBM396" s="111"/>
      <c r="TBN396" s="111"/>
      <c r="TBO396" s="111"/>
      <c r="TBP396" s="111"/>
      <c r="TBQ396" s="111"/>
      <c r="TBR396" s="111"/>
      <c r="TBS396" s="111"/>
      <c r="TBT396" s="111"/>
      <c r="TBU396" s="111"/>
      <c r="TBV396" s="111"/>
      <c r="TBW396" s="111"/>
      <c r="TBX396" s="111"/>
      <c r="TBY396" s="111"/>
      <c r="TBZ396" s="111"/>
      <c r="TCA396" s="111"/>
      <c r="TCB396" s="111"/>
      <c r="TCC396" s="111"/>
      <c r="TCD396" s="111"/>
      <c r="TCE396" s="111"/>
      <c r="TCF396" s="111"/>
      <c r="TCG396" s="111"/>
      <c r="TCH396" s="111"/>
      <c r="TCI396" s="111"/>
      <c r="TCJ396" s="111"/>
      <c r="TCK396" s="111"/>
      <c r="TCL396" s="111"/>
      <c r="TCM396" s="111"/>
      <c r="TCN396" s="111"/>
      <c r="TCO396" s="111"/>
      <c r="TCP396" s="111"/>
      <c r="TCQ396" s="111"/>
      <c r="TCR396" s="111"/>
      <c r="TCS396" s="111"/>
      <c r="TCT396" s="111"/>
      <c r="TCU396" s="111"/>
      <c r="TCV396" s="111"/>
      <c r="TCW396" s="111"/>
      <c r="TCX396" s="111"/>
      <c r="TCY396" s="111"/>
      <c r="TCZ396" s="111"/>
      <c r="TDA396" s="111"/>
      <c r="TDB396" s="111"/>
      <c r="TDC396" s="111"/>
      <c r="TDD396" s="111"/>
      <c r="TDE396" s="111"/>
      <c r="TDF396" s="111"/>
      <c r="TDG396" s="111"/>
      <c r="TDH396" s="111"/>
      <c r="TDI396" s="111"/>
      <c r="TDJ396" s="111"/>
      <c r="TDK396" s="111"/>
      <c r="TDL396" s="111"/>
      <c r="TDM396" s="111"/>
      <c r="TDN396" s="111"/>
      <c r="TDO396" s="111"/>
      <c r="TDP396" s="111"/>
      <c r="TDQ396" s="111"/>
      <c r="TDR396" s="111"/>
      <c r="TDS396" s="111"/>
      <c r="TDT396" s="111"/>
      <c r="TDU396" s="111"/>
      <c r="TDV396" s="111"/>
      <c r="TDW396" s="111"/>
      <c r="TDX396" s="111"/>
      <c r="TDY396" s="111"/>
      <c r="TDZ396" s="111"/>
      <c r="TEA396" s="111"/>
      <c r="TEB396" s="111"/>
      <c r="TEC396" s="111"/>
      <c r="TED396" s="111"/>
      <c r="TEE396" s="111"/>
      <c r="TEF396" s="111"/>
      <c r="TEG396" s="111"/>
      <c r="TEH396" s="111"/>
      <c r="TEI396" s="111"/>
      <c r="TEJ396" s="111"/>
      <c r="TEK396" s="111"/>
      <c r="TEL396" s="111"/>
      <c r="TEM396" s="111"/>
      <c r="TEN396" s="111"/>
      <c r="TEO396" s="111"/>
      <c r="TEP396" s="111"/>
      <c r="TEQ396" s="111"/>
      <c r="TER396" s="111"/>
      <c r="TES396" s="111"/>
      <c r="TET396" s="111"/>
      <c r="TEU396" s="111"/>
      <c r="TEV396" s="111"/>
      <c r="TEW396" s="111"/>
      <c r="TEX396" s="111"/>
      <c r="TEY396" s="111"/>
      <c r="TEZ396" s="111"/>
      <c r="TFA396" s="111"/>
      <c r="TFB396" s="111"/>
      <c r="TFC396" s="111"/>
      <c r="TFD396" s="111"/>
      <c r="TFE396" s="111"/>
      <c r="TFF396" s="111"/>
      <c r="TFG396" s="111"/>
      <c r="TFH396" s="111"/>
      <c r="TFI396" s="111"/>
      <c r="TFJ396" s="111"/>
      <c r="TFK396" s="111"/>
      <c r="TFL396" s="111"/>
      <c r="TFM396" s="111"/>
      <c r="TFN396" s="111"/>
      <c r="TFO396" s="111"/>
      <c r="TFP396" s="111"/>
      <c r="TFQ396" s="111"/>
      <c r="TFR396" s="111"/>
      <c r="TFS396" s="111"/>
      <c r="TFT396" s="111"/>
      <c r="TFU396" s="111"/>
      <c r="TFV396" s="111"/>
      <c r="TFW396" s="111"/>
      <c r="TFX396" s="111"/>
      <c r="TFY396" s="111"/>
      <c r="TFZ396" s="111"/>
      <c r="TGA396" s="111"/>
      <c r="TGB396" s="111"/>
      <c r="TGC396" s="111"/>
      <c r="TGD396" s="111"/>
      <c r="TGE396" s="111"/>
      <c r="TGF396" s="111"/>
      <c r="TGG396" s="111"/>
      <c r="TGH396" s="111"/>
      <c r="TGI396" s="111"/>
      <c r="TGJ396" s="111"/>
      <c r="TGK396" s="111"/>
      <c r="TGL396" s="111"/>
      <c r="TGM396" s="111"/>
      <c r="TGN396" s="111"/>
      <c r="TGO396" s="111"/>
      <c r="TGP396" s="111"/>
      <c r="TGQ396" s="111"/>
      <c r="TGR396" s="111"/>
      <c r="TGS396" s="111"/>
      <c r="TGT396" s="111"/>
      <c r="TGU396" s="111"/>
      <c r="TGV396" s="111"/>
      <c r="TGW396" s="111"/>
      <c r="TGX396" s="111"/>
      <c r="TGY396" s="111"/>
      <c r="TGZ396" s="111"/>
      <c r="THA396" s="111"/>
      <c r="THB396" s="111"/>
      <c r="THC396" s="111"/>
      <c r="THD396" s="111"/>
      <c r="THE396" s="111"/>
      <c r="THF396" s="111"/>
      <c r="THG396" s="111"/>
      <c r="THH396" s="111"/>
      <c r="THI396" s="111"/>
      <c r="THJ396" s="111"/>
      <c r="THK396" s="111"/>
      <c r="THL396" s="111"/>
      <c r="THM396" s="111"/>
      <c r="THN396" s="111"/>
      <c r="THO396" s="111"/>
      <c r="THP396" s="111"/>
      <c r="THQ396" s="111"/>
      <c r="THR396" s="111"/>
      <c r="THS396" s="111"/>
      <c r="THT396" s="111"/>
      <c r="THU396" s="111"/>
      <c r="THV396" s="111"/>
      <c r="THW396" s="111"/>
      <c r="THX396" s="111"/>
      <c r="THY396" s="111"/>
      <c r="THZ396" s="111"/>
      <c r="TIA396" s="111"/>
      <c r="TIB396" s="111"/>
      <c r="TIC396" s="111"/>
      <c r="TID396" s="111"/>
      <c r="TIE396" s="111"/>
      <c r="TIF396" s="111"/>
      <c r="TIG396" s="111"/>
      <c r="TIH396" s="111"/>
      <c r="TII396" s="111"/>
      <c r="TIJ396" s="111"/>
      <c r="TIK396" s="111"/>
      <c r="TIL396" s="111"/>
      <c r="TIM396" s="111"/>
      <c r="TIN396" s="111"/>
      <c r="TIO396" s="111"/>
      <c r="TIP396" s="111"/>
      <c r="TIQ396" s="111"/>
      <c r="TIR396" s="111"/>
      <c r="TIS396" s="111"/>
      <c r="TIT396" s="111"/>
      <c r="TIU396" s="111"/>
      <c r="TIV396" s="111"/>
      <c r="TIW396" s="111"/>
      <c r="TIX396" s="111"/>
      <c r="TIY396" s="111"/>
      <c r="TIZ396" s="111"/>
      <c r="TJA396" s="111"/>
      <c r="TJB396" s="111"/>
      <c r="TJC396" s="111"/>
      <c r="TJD396" s="111"/>
      <c r="TJE396" s="111"/>
      <c r="TJF396" s="111"/>
      <c r="TJG396" s="111"/>
      <c r="TJH396" s="111"/>
      <c r="TJI396" s="111"/>
      <c r="TJJ396" s="111"/>
      <c r="TJK396" s="111"/>
      <c r="TJL396" s="111"/>
      <c r="TJM396" s="111"/>
      <c r="TJN396" s="111"/>
      <c r="TJO396" s="111"/>
      <c r="TJP396" s="111"/>
      <c r="TJQ396" s="111"/>
      <c r="TJR396" s="111"/>
      <c r="TJS396" s="111"/>
      <c r="TJT396" s="111"/>
      <c r="TJU396" s="111"/>
      <c r="TJV396" s="111"/>
      <c r="TJW396" s="111"/>
      <c r="TJX396" s="111"/>
      <c r="TJY396" s="111"/>
      <c r="TJZ396" s="111"/>
      <c r="TKA396" s="111"/>
      <c r="TKB396" s="111"/>
      <c r="TKC396" s="111"/>
      <c r="TKD396" s="111"/>
      <c r="TKE396" s="111"/>
      <c r="TKF396" s="111"/>
      <c r="TKG396" s="111"/>
      <c r="TKH396" s="111"/>
      <c r="TKI396" s="111"/>
      <c r="TKJ396" s="111"/>
      <c r="TKK396" s="111"/>
      <c r="TKL396" s="111"/>
      <c r="TKM396" s="111"/>
      <c r="TKN396" s="111"/>
      <c r="TKO396" s="111"/>
      <c r="TKP396" s="111"/>
      <c r="TKQ396" s="111"/>
      <c r="TKR396" s="111"/>
      <c r="TKS396" s="111"/>
      <c r="TKT396" s="111"/>
      <c r="TKU396" s="111"/>
      <c r="TKV396" s="111"/>
      <c r="TKW396" s="111"/>
      <c r="TKX396" s="111"/>
      <c r="TKY396" s="111"/>
      <c r="TKZ396" s="111"/>
      <c r="TLA396" s="111"/>
      <c r="TLB396" s="111"/>
      <c r="TLC396" s="111"/>
      <c r="TLD396" s="111"/>
      <c r="TLE396" s="111"/>
      <c r="TLF396" s="111"/>
      <c r="TLG396" s="111"/>
      <c r="TLH396" s="111"/>
      <c r="TLI396" s="111"/>
      <c r="TLJ396" s="111"/>
      <c r="TLK396" s="111"/>
      <c r="TLL396" s="111"/>
      <c r="TLM396" s="111"/>
      <c r="TLN396" s="111"/>
      <c r="TLO396" s="111"/>
      <c r="TLP396" s="111"/>
      <c r="TLQ396" s="111"/>
      <c r="TLR396" s="111"/>
      <c r="TLS396" s="111"/>
      <c r="TLT396" s="111"/>
      <c r="TLU396" s="111"/>
      <c r="TLV396" s="111"/>
      <c r="TLW396" s="111"/>
      <c r="TLX396" s="111"/>
      <c r="TLY396" s="111"/>
      <c r="TLZ396" s="111"/>
      <c r="TMA396" s="111"/>
      <c r="TMB396" s="111"/>
      <c r="TMC396" s="111"/>
      <c r="TMD396" s="111"/>
      <c r="TME396" s="111"/>
      <c r="TMF396" s="111"/>
      <c r="TMG396" s="111"/>
      <c r="TMH396" s="111"/>
      <c r="TMI396" s="111"/>
      <c r="TMJ396" s="111"/>
      <c r="TMK396" s="111"/>
      <c r="TML396" s="111"/>
      <c r="TMM396" s="111"/>
      <c r="TMN396" s="111"/>
      <c r="TMO396" s="111"/>
      <c r="TMP396" s="111"/>
      <c r="TMQ396" s="111"/>
      <c r="TMR396" s="111"/>
      <c r="TMS396" s="111"/>
      <c r="TMT396" s="111"/>
      <c r="TMU396" s="111"/>
      <c r="TMV396" s="111"/>
      <c r="TMW396" s="111"/>
      <c r="TMX396" s="111"/>
      <c r="TMY396" s="111"/>
      <c r="TMZ396" s="111"/>
      <c r="TNA396" s="111"/>
      <c r="TNB396" s="111"/>
      <c r="TNC396" s="111"/>
      <c r="TND396" s="111"/>
      <c r="TNE396" s="111"/>
      <c r="TNF396" s="111"/>
      <c r="TNG396" s="111"/>
      <c r="TNH396" s="111"/>
      <c r="TNI396" s="111"/>
      <c r="TNJ396" s="111"/>
      <c r="TNK396" s="111"/>
      <c r="TNL396" s="111"/>
      <c r="TNM396" s="111"/>
      <c r="TNN396" s="111"/>
      <c r="TNO396" s="111"/>
      <c r="TNP396" s="111"/>
      <c r="TNQ396" s="111"/>
      <c r="TNR396" s="111"/>
      <c r="TNS396" s="111"/>
      <c r="TNT396" s="111"/>
      <c r="TNU396" s="111"/>
      <c r="TNV396" s="111"/>
      <c r="TNW396" s="111"/>
      <c r="TNX396" s="111"/>
      <c r="TNY396" s="111"/>
      <c r="TNZ396" s="111"/>
      <c r="TOA396" s="111"/>
      <c r="TOB396" s="111"/>
      <c r="TOC396" s="111"/>
      <c r="TOD396" s="111"/>
      <c r="TOE396" s="111"/>
      <c r="TOF396" s="111"/>
      <c r="TOG396" s="111"/>
      <c r="TOH396" s="111"/>
      <c r="TOI396" s="111"/>
      <c r="TOJ396" s="111"/>
      <c r="TOK396" s="111"/>
      <c r="TOL396" s="111"/>
      <c r="TOM396" s="111"/>
      <c r="TON396" s="111"/>
      <c r="TOO396" s="111"/>
      <c r="TOP396" s="111"/>
      <c r="TOQ396" s="111"/>
      <c r="TOR396" s="111"/>
      <c r="TOS396" s="111"/>
      <c r="TOT396" s="111"/>
      <c r="TOU396" s="111"/>
      <c r="TOV396" s="111"/>
      <c r="TOW396" s="111"/>
      <c r="TOX396" s="111"/>
      <c r="TOY396" s="111"/>
      <c r="TOZ396" s="111"/>
      <c r="TPA396" s="111"/>
      <c r="TPB396" s="111"/>
      <c r="TPC396" s="111"/>
      <c r="TPD396" s="111"/>
      <c r="TPE396" s="111"/>
      <c r="TPF396" s="111"/>
      <c r="TPG396" s="111"/>
      <c r="TPH396" s="111"/>
      <c r="TPI396" s="111"/>
      <c r="TPJ396" s="111"/>
      <c r="TPK396" s="111"/>
      <c r="TPL396" s="111"/>
      <c r="TPM396" s="111"/>
      <c r="TPN396" s="111"/>
      <c r="TPO396" s="111"/>
      <c r="TPP396" s="111"/>
      <c r="TPQ396" s="111"/>
      <c r="TPR396" s="111"/>
      <c r="TPS396" s="111"/>
      <c r="TPT396" s="111"/>
      <c r="TPU396" s="111"/>
      <c r="TPV396" s="111"/>
      <c r="TPW396" s="111"/>
      <c r="TPX396" s="111"/>
      <c r="TPY396" s="111"/>
      <c r="TPZ396" s="111"/>
      <c r="TQA396" s="111"/>
      <c r="TQB396" s="111"/>
      <c r="TQC396" s="111"/>
      <c r="TQD396" s="111"/>
      <c r="TQE396" s="111"/>
      <c r="TQF396" s="111"/>
      <c r="TQG396" s="111"/>
      <c r="TQH396" s="111"/>
      <c r="TQI396" s="111"/>
      <c r="TQJ396" s="111"/>
      <c r="TQK396" s="111"/>
      <c r="TQL396" s="111"/>
      <c r="TQM396" s="111"/>
      <c r="TQN396" s="111"/>
      <c r="TQO396" s="111"/>
      <c r="TQP396" s="111"/>
      <c r="TQQ396" s="111"/>
      <c r="TQR396" s="111"/>
      <c r="TQS396" s="111"/>
      <c r="TQT396" s="111"/>
      <c r="TQU396" s="111"/>
      <c r="TQV396" s="111"/>
      <c r="TQW396" s="111"/>
      <c r="TQX396" s="111"/>
      <c r="TQY396" s="111"/>
      <c r="TQZ396" s="111"/>
      <c r="TRA396" s="111"/>
      <c r="TRB396" s="111"/>
      <c r="TRC396" s="111"/>
      <c r="TRD396" s="111"/>
      <c r="TRE396" s="111"/>
      <c r="TRF396" s="111"/>
      <c r="TRG396" s="111"/>
      <c r="TRH396" s="111"/>
      <c r="TRI396" s="111"/>
      <c r="TRJ396" s="111"/>
      <c r="TRK396" s="111"/>
      <c r="TRL396" s="111"/>
      <c r="TRM396" s="111"/>
      <c r="TRN396" s="111"/>
      <c r="TRO396" s="111"/>
      <c r="TRP396" s="111"/>
      <c r="TRQ396" s="111"/>
      <c r="TRR396" s="111"/>
      <c r="TRS396" s="111"/>
      <c r="TRT396" s="111"/>
      <c r="TRU396" s="111"/>
      <c r="TRV396" s="111"/>
      <c r="TRW396" s="111"/>
      <c r="TRX396" s="111"/>
      <c r="TRY396" s="111"/>
      <c r="TRZ396" s="111"/>
      <c r="TSA396" s="111"/>
      <c r="TSB396" s="111"/>
      <c r="TSC396" s="111"/>
      <c r="TSD396" s="111"/>
      <c r="TSE396" s="111"/>
      <c r="TSF396" s="111"/>
      <c r="TSG396" s="111"/>
      <c r="TSH396" s="111"/>
      <c r="TSI396" s="111"/>
      <c r="TSJ396" s="111"/>
      <c r="TSK396" s="111"/>
      <c r="TSL396" s="111"/>
      <c r="TSM396" s="111"/>
      <c r="TSN396" s="111"/>
      <c r="TSO396" s="111"/>
      <c r="TSP396" s="111"/>
      <c r="TSQ396" s="111"/>
      <c r="TSR396" s="111"/>
      <c r="TSS396" s="111"/>
      <c r="TST396" s="111"/>
      <c r="TSU396" s="111"/>
      <c r="TSV396" s="111"/>
      <c r="TSW396" s="111"/>
      <c r="TSX396" s="111"/>
      <c r="TSY396" s="111"/>
      <c r="TSZ396" s="111"/>
      <c r="TTA396" s="111"/>
      <c r="TTB396" s="111"/>
      <c r="TTC396" s="111"/>
      <c r="TTD396" s="111"/>
      <c r="TTE396" s="111"/>
      <c r="TTF396" s="111"/>
      <c r="TTG396" s="111"/>
      <c r="TTH396" s="111"/>
      <c r="TTI396" s="111"/>
      <c r="TTJ396" s="111"/>
      <c r="TTK396" s="111"/>
      <c r="TTL396" s="111"/>
      <c r="TTM396" s="111"/>
      <c r="TTN396" s="111"/>
      <c r="TTO396" s="111"/>
      <c r="TTP396" s="111"/>
      <c r="TTQ396" s="111"/>
      <c r="TTR396" s="111"/>
      <c r="TTS396" s="111"/>
      <c r="TTT396" s="111"/>
      <c r="TTU396" s="111"/>
      <c r="TTV396" s="111"/>
      <c r="TTW396" s="111"/>
      <c r="TTX396" s="111"/>
      <c r="TTY396" s="111"/>
      <c r="TTZ396" s="111"/>
      <c r="TUA396" s="111"/>
      <c r="TUB396" s="111"/>
      <c r="TUC396" s="111"/>
      <c r="TUD396" s="111"/>
      <c r="TUE396" s="111"/>
      <c r="TUF396" s="111"/>
      <c r="TUG396" s="111"/>
      <c r="TUH396" s="111"/>
      <c r="TUI396" s="111"/>
      <c r="TUJ396" s="111"/>
      <c r="TUK396" s="111"/>
      <c r="TUL396" s="111"/>
      <c r="TUM396" s="111"/>
      <c r="TUN396" s="111"/>
      <c r="TUO396" s="111"/>
      <c r="TUP396" s="111"/>
      <c r="TUQ396" s="111"/>
      <c r="TUR396" s="111"/>
      <c r="TUS396" s="111"/>
      <c r="TUT396" s="111"/>
      <c r="TUU396" s="111"/>
      <c r="TUV396" s="111"/>
      <c r="TUW396" s="111"/>
      <c r="TUX396" s="111"/>
      <c r="TUY396" s="111"/>
      <c r="TUZ396" s="111"/>
      <c r="TVA396" s="111"/>
      <c r="TVB396" s="111"/>
      <c r="TVC396" s="111"/>
      <c r="TVD396" s="111"/>
      <c r="TVE396" s="111"/>
      <c r="TVF396" s="111"/>
      <c r="TVG396" s="111"/>
      <c r="TVH396" s="111"/>
      <c r="TVI396" s="111"/>
      <c r="TVJ396" s="111"/>
      <c r="TVK396" s="111"/>
      <c r="TVL396" s="111"/>
      <c r="TVM396" s="111"/>
      <c r="TVN396" s="111"/>
      <c r="TVO396" s="111"/>
      <c r="TVP396" s="111"/>
      <c r="TVQ396" s="111"/>
      <c r="TVR396" s="111"/>
      <c r="TVS396" s="111"/>
      <c r="TVT396" s="111"/>
      <c r="TVU396" s="111"/>
      <c r="TVV396" s="111"/>
      <c r="TVW396" s="111"/>
      <c r="TVX396" s="111"/>
      <c r="TVY396" s="111"/>
      <c r="TVZ396" s="111"/>
      <c r="TWA396" s="111"/>
      <c r="TWB396" s="111"/>
      <c r="TWC396" s="111"/>
      <c r="TWD396" s="111"/>
      <c r="TWE396" s="111"/>
      <c r="TWF396" s="111"/>
      <c r="TWG396" s="111"/>
      <c r="TWH396" s="111"/>
      <c r="TWI396" s="111"/>
      <c r="TWJ396" s="111"/>
      <c r="TWK396" s="111"/>
      <c r="TWL396" s="111"/>
      <c r="TWM396" s="111"/>
      <c r="TWN396" s="111"/>
      <c r="TWO396" s="111"/>
      <c r="TWP396" s="111"/>
      <c r="TWQ396" s="111"/>
      <c r="TWR396" s="111"/>
      <c r="TWS396" s="111"/>
      <c r="TWT396" s="111"/>
      <c r="TWU396" s="111"/>
      <c r="TWV396" s="111"/>
      <c r="TWW396" s="111"/>
      <c r="TWX396" s="111"/>
      <c r="TWY396" s="111"/>
      <c r="TWZ396" s="111"/>
      <c r="TXA396" s="111"/>
      <c r="TXB396" s="111"/>
      <c r="TXC396" s="111"/>
      <c r="TXD396" s="111"/>
      <c r="TXE396" s="111"/>
      <c r="TXF396" s="111"/>
      <c r="TXG396" s="111"/>
      <c r="TXH396" s="111"/>
      <c r="TXI396" s="111"/>
      <c r="TXJ396" s="111"/>
      <c r="TXK396" s="111"/>
      <c r="TXL396" s="111"/>
      <c r="TXM396" s="111"/>
      <c r="TXN396" s="111"/>
      <c r="TXO396" s="111"/>
      <c r="TXP396" s="111"/>
      <c r="TXQ396" s="111"/>
      <c r="TXR396" s="111"/>
      <c r="TXS396" s="111"/>
      <c r="TXT396" s="111"/>
      <c r="TXU396" s="111"/>
      <c r="TXV396" s="111"/>
      <c r="TXW396" s="111"/>
      <c r="TXX396" s="111"/>
      <c r="TXY396" s="111"/>
      <c r="TXZ396" s="111"/>
      <c r="TYA396" s="111"/>
      <c r="TYB396" s="111"/>
      <c r="TYC396" s="111"/>
      <c r="TYD396" s="111"/>
      <c r="TYE396" s="111"/>
      <c r="TYF396" s="111"/>
      <c r="TYG396" s="111"/>
      <c r="TYH396" s="111"/>
      <c r="TYI396" s="111"/>
      <c r="TYJ396" s="111"/>
      <c r="TYK396" s="111"/>
      <c r="TYL396" s="111"/>
      <c r="TYM396" s="111"/>
      <c r="TYN396" s="111"/>
      <c r="TYO396" s="111"/>
      <c r="TYP396" s="111"/>
      <c r="TYQ396" s="111"/>
      <c r="TYR396" s="111"/>
      <c r="TYS396" s="111"/>
      <c r="TYT396" s="111"/>
      <c r="TYU396" s="111"/>
      <c r="TYV396" s="111"/>
      <c r="TYW396" s="111"/>
      <c r="TYX396" s="111"/>
      <c r="TYY396" s="111"/>
      <c r="TYZ396" s="111"/>
      <c r="TZA396" s="111"/>
      <c r="TZB396" s="111"/>
      <c r="TZC396" s="111"/>
      <c r="TZD396" s="111"/>
      <c r="TZE396" s="111"/>
      <c r="TZF396" s="111"/>
      <c r="TZG396" s="111"/>
      <c r="TZH396" s="111"/>
      <c r="TZI396" s="111"/>
      <c r="TZJ396" s="111"/>
      <c r="TZK396" s="111"/>
      <c r="TZL396" s="111"/>
      <c r="TZM396" s="111"/>
      <c r="TZN396" s="111"/>
      <c r="TZO396" s="111"/>
      <c r="TZP396" s="111"/>
      <c r="TZQ396" s="111"/>
      <c r="TZR396" s="111"/>
      <c r="TZS396" s="111"/>
      <c r="TZT396" s="111"/>
      <c r="TZU396" s="111"/>
      <c r="TZV396" s="111"/>
      <c r="TZW396" s="111"/>
      <c r="TZX396" s="111"/>
      <c r="TZY396" s="111"/>
      <c r="TZZ396" s="111"/>
      <c r="UAA396" s="111"/>
      <c r="UAB396" s="111"/>
      <c r="UAC396" s="111"/>
      <c r="UAD396" s="111"/>
      <c r="UAE396" s="111"/>
      <c r="UAF396" s="111"/>
      <c r="UAG396" s="111"/>
      <c r="UAH396" s="111"/>
      <c r="UAI396" s="111"/>
      <c r="UAJ396" s="111"/>
      <c r="UAK396" s="111"/>
      <c r="UAL396" s="111"/>
      <c r="UAM396" s="111"/>
      <c r="UAN396" s="111"/>
      <c r="UAO396" s="111"/>
      <c r="UAP396" s="111"/>
      <c r="UAQ396" s="111"/>
      <c r="UAR396" s="111"/>
      <c r="UAS396" s="111"/>
      <c r="UAT396" s="111"/>
      <c r="UAU396" s="111"/>
      <c r="UAV396" s="111"/>
      <c r="UAW396" s="111"/>
      <c r="UAX396" s="111"/>
      <c r="UAY396" s="111"/>
      <c r="UAZ396" s="111"/>
      <c r="UBA396" s="111"/>
      <c r="UBB396" s="111"/>
      <c r="UBC396" s="111"/>
      <c r="UBD396" s="111"/>
      <c r="UBE396" s="111"/>
      <c r="UBF396" s="111"/>
      <c r="UBG396" s="111"/>
      <c r="UBH396" s="111"/>
      <c r="UBI396" s="111"/>
      <c r="UBJ396" s="111"/>
      <c r="UBK396" s="111"/>
      <c r="UBL396" s="111"/>
      <c r="UBM396" s="111"/>
      <c r="UBN396" s="111"/>
      <c r="UBO396" s="111"/>
      <c r="UBP396" s="111"/>
      <c r="UBQ396" s="111"/>
      <c r="UBR396" s="111"/>
      <c r="UBS396" s="111"/>
      <c r="UBT396" s="111"/>
      <c r="UBU396" s="111"/>
      <c r="UBV396" s="111"/>
      <c r="UBW396" s="111"/>
      <c r="UBX396" s="111"/>
      <c r="UBY396" s="111"/>
      <c r="UBZ396" s="111"/>
      <c r="UCA396" s="111"/>
      <c r="UCB396" s="111"/>
      <c r="UCC396" s="111"/>
      <c r="UCD396" s="111"/>
      <c r="UCE396" s="111"/>
      <c r="UCF396" s="111"/>
      <c r="UCG396" s="111"/>
      <c r="UCH396" s="111"/>
      <c r="UCI396" s="111"/>
      <c r="UCJ396" s="111"/>
      <c r="UCK396" s="111"/>
      <c r="UCL396" s="111"/>
      <c r="UCM396" s="111"/>
      <c r="UCN396" s="111"/>
      <c r="UCO396" s="111"/>
      <c r="UCP396" s="111"/>
      <c r="UCQ396" s="111"/>
      <c r="UCR396" s="111"/>
      <c r="UCS396" s="111"/>
      <c r="UCT396" s="111"/>
      <c r="UCU396" s="111"/>
      <c r="UCV396" s="111"/>
      <c r="UCW396" s="111"/>
      <c r="UCX396" s="111"/>
      <c r="UCY396" s="111"/>
      <c r="UCZ396" s="111"/>
      <c r="UDA396" s="111"/>
      <c r="UDB396" s="111"/>
      <c r="UDC396" s="111"/>
      <c r="UDD396" s="111"/>
      <c r="UDE396" s="111"/>
      <c r="UDF396" s="111"/>
      <c r="UDG396" s="111"/>
      <c r="UDH396" s="111"/>
      <c r="UDI396" s="111"/>
      <c r="UDJ396" s="111"/>
      <c r="UDK396" s="111"/>
      <c r="UDL396" s="111"/>
      <c r="UDM396" s="111"/>
      <c r="UDN396" s="111"/>
      <c r="UDO396" s="111"/>
      <c r="UDP396" s="111"/>
      <c r="UDQ396" s="111"/>
      <c r="UDR396" s="111"/>
      <c r="UDS396" s="111"/>
      <c r="UDT396" s="111"/>
      <c r="UDU396" s="111"/>
      <c r="UDV396" s="111"/>
      <c r="UDW396" s="111"/>
      <c r="UDX396" s="111"/>
      <c r="UDY396" s="111"/>
      <c r="UDZ396" s="111"/>
      <c r="UEA396" s="111"/>
      <c r="UEB396" s="111"/>
      <c r="UEC396" s="111"/>
      <c r="UED396" s="111"/>
      <c r="UEE396" s="111"/>
      <c r="UEF396" s="111"/>
      <c r="UEG396" s="111"/>
      <c r="UEH396" s="111"/>
      <c r="UEI396" s="111"/>
      <c r="UEJ396" s="111"/>
      <c r="UEK396" s="111"/>
      <c r="UEL396" s="111"/>
      <c r="UEM396" s="111"/>
      <c r="UEN396" s="111"/>
      <c r="UEO396" s="111"/>
      <c r="UEP396" s="111"/>
      <c r="UEQ396" s="111"/>
      <c r="UER396" s="111"/>
      <c r="UES396" s="111"/>
      <c r="UET396" s="111"/>
      <c r="UEU396" s="111"/>
      <c r="UEV396" s="111"/>
      <c r="UEW396" s="111"/>
      <c r="UEX396" s="111"/>
      <c r="UEY396" s="111"/>
      <c r="UEZ396" s="111"/>
      <c r="UFA396" s="111"/>
      <c r="UFB396" s="111"/>
      <c r="UFC396" s="111"/>
      <c r="UFD396" s="111"/>
      <c r="UFE396" s="111"/>
      <c r="UFF396" s="111"/>
      <c r="UFG396" s="111"/>
      <c r="UFH396" s="111"/>
      <c r="UFI396" s="111"/>
      <c r="UFJ396" s="111"/>
      <c r="UFK396" s="111"/>
      <c r="UFL396" s="111"/>
      <c r="UFM396" s="111"/>
      <c r="UFN396" s="111"/>
      <c r="UFO396" s="111"/>
      <c r="UFP396" s="111"/>
      <c r="UFQ396" s="111"/>
      <c r="UFR396" s="111"/>
      <c r="UFS396" s="111"/>
      <c r="UFT396" s="111"/>
      <c r="UFU396" s="111"/>
      <c r="UFV396" s="111"/>
      <c r="UFW396" s="111"/>
      <c r="UFX396" s="111"/>
      <c r="UFY396" s="111"/>
      <c r="UFZ396" s="111"/>
      <c r="UGA396" s="111"/>
      <c r="UGB396" s="111"/>
      <c r="UGC396" s="111"/>
      <c r="UGD396" s="111"/>
      <c r="UGE396" s="111"/>
      <c r="UGF396" s="111"/>
      <c r="UGG396" s="111"/>
      <c r="UGH396" s="111"/>
      <c r="UGI396" s="111"/>
      <c r="UGJ396" s="111"/>
      <c r="UGK396" s="111"/>
      <c r="UGL396" s="111"/>
      <c r="UGM396" s="111"/>
      <c r="UGN396" s="111"/>
      <c r="UGO396" s="111"/>
      <c r="UGP396" s="111"/>
      <c r="UGQ396" s="111"/>
      <c r="UGR396" s="111"/>
      <c r="UGS396" s="111"/>
      <c r="UGT396" s="111"/>
      <c r="UGU396" s="111"/>
      <c r="UGV396" s="111"/>
      <c r="UGW396" s="111"/>
      <c r="UGX396" s="111"/>
      <c r="UGY396" s="111"/>
      <c r="UGZ396" s="111"/>
      <c r="UHA396" s="111"/>
      <c r="UHB396" s="111"/>
      <c r="UHC396" s="111"/>
      <c r="UHD396" s="111"/>
      <c r="UHE396" s="111"/>
      <c r="UHF396" s="111"/>
      <c r="UHG396" s="111"/>
      <c r="UHH396" s="111"/>
      <c r="UHI396" s="111"/>
      <c r="UHJ396" s="111"/>
      <c r="UHK396" s="111"/>
      <c r="UHL396" s="111"/>
      <c r="UHM396" s="111"/>
      <c r="UHN396" s="111"/>
      <c r="UHO396" s="111"/>
      <c r="UHP396" s="111"/>
      <c r="UHQ396" s="111"/>
      <c r="UHR396" s="111"/>
      <c r="UHS396" s="111"/>
      <c r="UHT396" s="111"/>
      <c r="UHU396" s="111"/>
      <c r="UHV396" s="111"/>
      <c r="UHW396" s="111"/>
      <c r="UHX396" s="111"/>
      <c r="UHY396" s="111"/>
      <c r="UHZ396" s="111"/>
      <c r="UIA396" s="111"/>
      <c r="UIB396" s="111"/>
      <c r="UIC396" s="111"/>
      <c r="UID396" s="111"/>
      <c r="UIE396" s="111"/>
      <c r="UIF396" s="111"/>
      <c r="UIG396" s="111"/>
      <c r="UIH396" s="111"/>
      <c r="UII396" s="111"/>
      <c r="UIJ396" s="111"/>
      <c r="UIK396" s="111"/>
      <c r="UIL396" s="111"/>
      <c r="UIM396" s="111"/>
      <c r="UIN396" s="111"/>
      <c r="UIO396" s="111"/>
      <c r="UIP396" s="111"/>
      <c r="UIQ396" s="111"/>
      <c r="UIR396" s="111"/>
      <c r="UIS396" s="111"/>
      <c r="UIT396" s="111"/>
      <c r="UIU396" s="111"/>
      <c r="UIV396" s="111"/>
      <c r="UIW396" s="111"/>
      <c r="UIX396" s="111"/>
      <c r="UIY396" s="111"/>
      <c r="UIZ396" s="111"/>
      <c r="UJA396" s="111"/>
      <c r="UJB396" s="111"/>
      <c r="UJC396" s="111"/>
      <c r="UJD396" s="111"/>
      <c r="UJE396" s="111"/>
      <c r="UJF396" s="111"/>
      <c r="UJG396" s="111"/>
      <c r="UJH396" s="111"/>
      <c r="UJI396" s="111"/>
      <c r="UJJ396" s="111"/>
      <c r="UJK396" s="111"/>
      <c r="UJL396" s="111"/>
      <c r="UJM396" s="111"/>
      <c r="UJN396" s="111"/>
      <c r="UJO396" s="111"/>
      <c r="UJP396" s="111"/>
      <c r="UJQ396" s="111"/>
      <c r="UJR396" s="111"/>
      <c r="UJS396" s="111"/>
      <c r="UJT396" s="111"/>
      <c r="UJU396" s="111"/>
      <c r="UJV396" s="111"/>
      <c r="UJW396" s="111"/>
      <c r="UJX396" s="111"/>
      <c r="UJY396" s="111"/>
      <c r="UJZ396" s="111"/>
      <c r="UKA396" s="111"/>
      <c r="UKB396" s="111"/>
      <c r="UKC396" s="111"/>
      <c r="UKD396" s="111"/>
      <c r="UKE396" s="111"/>
      <c r="UKF396" s="111"/>
      <c r="UKG396" s="111"/>
      <c r="UKH396" s="111"/>
      <c r="UKI396" s="111"/>
      <c r="UKJ396" s="111"/>
      <c r="UKK396" s="111"/>
      <c r="UKL396" s="111"/>
      <c r="UKM396" s="111"/>
      <c r="UKN396" s="111"/>
      <c r="UKO396" s="111"/>
      <c r="UKP396" s="111"/>
      <c r="UKQ396" s="111"/>
      <c r="UKR396" s="111"/>
      <c r="UKS396" s="111"/>
      <c r="UKT396" s="111"/>
      <c r="UKU396" s="111"/>
      <c r="UKV396" s="111"/>
      <c r="UKW396" s="111"/>
      <c r="UKX396" s="111"/>
      <c r="UKY396" s="111"/>
      <c r="UKZ396" s="111"/>
      <c r="ULA396" s="111"/>
      <c r="ULB396" s="111"/>
      <c r="ULC396" s="111"/>
      <c r="ULD396" s="111"/>
      <c r="ULE396" s="111"/>
      <c r="ULF396" s="111"/>
      <c r="ULG396" s="111"/>
      <c r="ULH396" s="111"/>
      <c r="ULI396" s="111"/>
      <c r="ULJ396" s="111"/>
      <c r="ULK396" s="111"/>
      <c r="ULL396" s="111"/>
      <c r="ULM396" s="111"/>
      <c r="ULN396" s="111"/>
      <c r="ULO396" s="111"/>
      <c r="ULP396" s="111"/>
      <c r="ULQ396" s="111"/>
      <c r="ULR396" s="111"/>
      <c r="ULS396" s="111"/>
      <c r="ULT396" s="111"/>
      <c r="ULU396" s="111"/>
      <c r="ULV396" s="111"/>
      <c r="ULW396" s="111"/>
      <c r="ULX396" s="111"/>
      <c r="ULY396" s="111"/>
      <c r="ULZ396" s="111"/>
      <c r="UMA396" s="111"/>
      <c r="UMB396" s="111"/>
      <c r="UMC396" s="111"/>
      <c r="UMD396" s="111"/>
      <c r="UME396" s="111"/>
      <c r="UMF396" s="111"/>
      <c r="UMG396" s="111"/>
      <c r="UMH396" s="111"/>
      <c r="UMI396" s="111"/>
      <c r="UMJ396" s="111"/>
      <c r="UMK396" s="111"/>
      <c r="UML396" s="111"/>
      <c r="UMM396" s="111"/>
      <c r="UMN396" s="111"/>
      <c r="UMO396" s="111"/>
      <c r="UMP396" s="111"/>
      <c r="UMQ396" s="111"/>
      <c r="UMR396" s="111"/>
      <c r="UMS396" s="111"/>
      <c r="UMT396" s="111"/>
      <c r="UMU396" s="111"/>
      <c r="UMV396" s="111"/>
      <c r="UMW396" s="111"/>
      <c r="UMX396" s="111"/>
      <c r="UMY396" s="111"/>
      <c r="UMZ396" s="111"/>
      <c r="UNA396" s="111"/>
      <c r="UNB396" s="111"/>
      <c r="UNC396" s="111"/>
      <c r="UND396" s="111"/>
      <c r="UNE396" s="111"/>
      <c r="UNF396" s="111"/>
      <c r="UNG396" s="111"/>
      <c r="UNH396" s="111"/>
      <c r="UNI396" s="111"/>
      <c r="UNJ396" s="111"/>
      <c r="UNK396" s="111"/>
      <c r="UNL396" s="111"/>
      <c r="UNM396" s="111"/>
      <c r="UNN396" s="111"/>
      <c r="UNO396" s="111"/>
      <c r="UNP396" s="111"/>
      <c r="UNQ396" s="111"/>
      <c r="UNR396" s="111"/>
      <c r="UNS396" s="111"/>
      <c r="UNT396" s="111"/>
      <c r="UNU396" s="111"/>
      <c r="UNV396" s="111"/>
      <c r="UNW396" s="111"/>
      <c r="UNX396" s="111"/>
      <c r="UNY396" s="111"/>
      <c r="UNZ396" s="111"/>
      <c r="UOA396" s="111"/>
      <c r="UOB396" s="111"/>
      <c r="UOC396" s="111"/>
      <c r="UOD396" s="111"/>
      <c r="UOE396" s="111"/>
      <c r="UOF396" s="111"/>
      <c r="UOG396" s="111"/>
      <c r="UOH396" s="111"/>
      <c r="UOI396" s="111"/>
      <c r="UOJ396" s="111"/>
      <c r="UOK396" s="111"/>
      <c r="UOL396" s="111"/>
      <c r="UOM396" s="111"/>
      <c r="UON396" s="111"/>
      <c r="UOO396" s="111"/>
      <c r="UOP396" s="111"/>
      <c r="UOQ396" s="111"/>
      <c r="UOR396" s="111"/>
      <c r="UOS396" s="111"/>
      <c r="UOT396" s="111"/>
      <c r="UOU396" s="111"/>
      <c r="UOV396" s="111"/>
      <c r="UOW396" s="111"/>
      <c r="UOX396" s="111"/>
      <c r="UOY396" s="111"/>
      <c r="UOZ396" s="111"/>
      <c r="UPA396" s="111"/>
      <c r="UPB396" s="111"/>
      <c r="UPC396" s="111"/>
      <c r="UPD396" s="111"/>
      <c r="UPE396" s="111"/>
      <c r="UPF396" s="111"/>
      <c r="UPG396" s="111"/>
      <c r="UPH396" s="111"/>
      <c r="UPI396" s="111"/>
      <c r="UPJ396" s="111"/>
      <c r="UPK396" s="111"/>
      <c r="UPL396" s="111"/>
      <c r="UPM396" s="111"/>
      <c r="UPN396" s="111"/>
      <c r="UPO396" s="111"/>
      <c r="UPP396" s="111"/>
      <c r="UPQ396" s="111"/>
      <c r="UPR396" s="111"/>
      <c r="UPS396" s="111"/>
      <c r="UPT396" s="111"/>
      <c r="UPU396" s="111"/>
      <c r="UPV396" s="111"/>
      <c r="UPW396" s="111"/>
      <c r="UPX396" s="111"/>
      <c r="UPY396" s="111"/>
      <c r="UPZ396" s="111"/>
      <c r="UQA396" s="111"/>
      <c r="UQB396" s="111"/>
      <c r="UQC396" s="111"/>
      <c r="UQD396" s="111"/>
      <c r="UQE396" s="111"/>
      <c r="UQF396" s="111"/>
      <c r="UQG396" s="111"/>
      <c r="UQH396" s="111"/>
      <c r="UQI396" s="111"/>
      <c r="UQJ396" s="111"/>
      <c r="UQK396" s="111"/>
      <c r="UQL396" s="111"/>
      <c r="UQM396" s="111"/>
      <c r="UQN396" s="111"/>
      <c r="UQO396" s="111"/>
      <c r="UQP396" s="111"/>
      <c r="UQQ396" s="111"/>
      <c r="UQR396" s="111"/>
      <c r="UQS396" s="111"/>
      <c r="UQT396" s="111"/>
      <c r="UQU396" s="111"/>
      <c r="UQV396" s="111"/>
      <c r="UQW396" s="111"/>
      <c r="UQX396" s="111"/>
      <c r="UQY396" s="111"/>
      <c r="UQZ396" s="111"/>
      <c r="URA396" s="111"/>
      <c r="URB396" s="111"/>
      <c r="URC396" s="111"/>
      <c r="URD396" s="111"/>
      <c r="URE396" s="111"/>
      <c r="URF396" s="111"/>
      <c r="URG396" s="111"/>
      <c r="URH396" s="111"/>
      <c r="URI396" s="111"/>
      <c r="URJ396" s="111"/>
      <c r="URK396" s="111"/>
      <c r="URL396" s="111"/>
      <c r="URM396" s="111"/>
      <c r="URN396" s="111"/>
      <c r="URO396" s="111"/>
      <c r="URP396" s="111"/>
      <c r="URQ396" s="111"/>
      <c r="URR396" s="111"/>
      <c r="URS396" s="111"/>
      <c r="URT396" s="111"/>
      <c r="URU396" s="111"/>
      <c r="URV396" s="111"/>
      <c r="URW396" s="111"/>
      <c r="URX396" s="111"/>
      <c r="URY396" s="111"/>
      <c r="URZ396" s="111"/>
      <c r="USA396" s="111"/>
      <c r="USB396" s="111"/>
      <c r="USC396" s="111"/>
      <c r="USD396" s="111"/>
      <c r="USE396" s="111"/>
      <c r="USF396" s="111"/>
      <c r="USG396" s="111"/>
      <c r="USH396" s="111"/>
      <c r="USI396" s="111"/>
      <c r="USJ396" s="111"/>
      <c r="USK396" s="111"/>
      <c r="USL396" s="111"/>
      <c r="USM396" s="111"/>
      <c r="USN396" s="111"/>
      <c r="USO396" s="111"/>
      <c r="USP396" s="111"/>
      <c r="USQ396" s="111"/>
      <c r="USR396" s="111"/>
      <c r="USS396" s="111"/>
      <c r="UST396" s="111"/>
      <c r="USU396" s="111"/>
      <c r="USV396" s="111"/>
      <c r="USW396" s="111"/>
      <c r="USX396" s="111"/>
      <c r="USY396" s="111"/>
      <c r="USZ396" s="111"/>
      <c r="UTA396" s="111"/>
      <c r="UTB396" s="111"/>
      <c r="UTC396" s="111"/>
      <c r="UTD396" s="111"/>
      <c r="UTE396" s="111"/>
      <c r="UTF396" s="111"/>
      <c r="UTG396" s="111"/>
      <c r="UTH396" s="111"/>
      <c r="UTI396" s="111"/>
      <c r="UTJ396" s="111"/>
      <c r="UTK396" s="111"/>
      <c r="UTL396" s="111"/>
      <c r="UTM396" s="111"/>
      <c r="UTN396" s="111"/>
      <c r="UTO396" s="111"/>
      <c r="UTP396" s="111"/>
      <c r="UTQ396" s="111"/>
      <c r="UTR396" s="111"/>
      <c r="UTS396" s="111"/>
      <c r="UTT396" s="111"/>
      <c r="UTU396" s="111"/>
      <c r="UTV396" s="111"/>
      <c r="UTW396" s="111"/>
      <c r="UTX396" s="111"/>
      <c r="UTY396" s="111"/>
      <c r="UTZ396" s="111"/>
      <c r="UUA396" s="111"/>
      <c r="UUB396" s="111"/>
      <c r="UUC396" s="111"/>
      <c r="UUD396" s="111"/>
      <c r="UUE396" s="111"/>
      <c r="UUF396" s="111"/>
      <c r="UUG396" s="111"/>
      <c r="UUH396" s="111"/>
      <c r="UUI396" s="111"/>
      <c r="UUJ396" s="111"/>
      <c r="UUK396" s="111"/>
      <c r="UUL396" s="111"/>
      <c r="UUM396" s="111"/>
      <c r="UUN396" s="111"/>
      <c r="UUO396" s="111"/>
      <c r="UUP396" s="111"/>
      <c r="UUQ396" s="111"/>
      <c r="UUR396" s="111"/>
      <c r="UUS396" s="111"/>
      <c r="UUT396" s="111"/>
      <c r="UUU396" s="111"/>
      <c r="UUV396" s="111"/>
      <c r="UUW396" s="111"/>
      <c r="UUX396" s="111"/>
      <c r="UUY396" s="111"/>
      <c r="UUZ396" s="111"/>
      <c r="UVA396" s="111"/>
      <c r="UVB396" s="111"/>
      <c r="UVC396" s="111"/>
      <c r="UVD396" s="111"/>
      <c r="UVE396" s="111"/>
      <c r="UVF396" s="111"/>
      <c r="UVG396" s="111"/>
      <c r="UVH396" s="111"/>
      <c r="UVI396" s="111"/>
      <c r="UVJ396" s="111"/>
      <c r="UVK396" s="111"/>
      <c r="UVL396" s="111"/>
      <c r="UVM396" s="111"/>
      <c r="UVN396" s="111"/>
      <c r="UVO396" s="111"/>
      <c r="UVP396" s="111"/>
      <c r="UVQ396" s="111"/>
      <c r="UVR396" s="111"/>
      <c r="UVS396" s="111"/>
      <c r="UVT396" s="111"/>
      <c r="UVU396" s="111"/>
      <c r="UVV396" s="111"/>
      <c r="UVW396" s="111"/>
      <c r="UVX396" s="111"/>
      <c r="UVY396" s="111"/>
      <c r="UVZ396" s="111"/>
      <c r="UWA396" s="111"/>
      <c r="UWB396" s="111"/>
      <c r="UWC396" s="111"/>
      <c r="UWD396" s="111"/>
      <c r="UWE396" s="111"/>
      <c r="UWF396" s="111"/>
      <c r="UWG396" s="111"/>
      <c r="UWH396" s="111"/>
      <c r="UWI396" s="111"/>
      <c r="UWJ396" s="111"/>
      <c r="UWK396" s="111"/>
      <c r="UWL396" s="111"/>
      <c r="UWM396" s="111"/>
      <c r="UWN396" s="111"/>
      <c r="UWO396" s="111"/>
      <c r="UWP396" s="111"/>
      <c r="UWQ396" s="111"/>
      <c r="UWR396" s="111"/>
      <c r="UWS396" s="111"/>
      <c r="UWT396" s="111"/>
      <c r="UWU396" s="111"/>
      <c r="UWV396" s="111"/>
      <c r="UWW396" s="111"/>
      <c r="UWX396" s="111"/>
      <c r="UWY396" s="111"/>
      <c r="UWZ396" s="111"/>
      <c r="UXA396" s="111"/>
      <c r="UXB396" s="111"/>
      <c r="UXC396" s="111"/>
      <c r="UXD396" s="111"/>
      <c r="UXE396" s="111"/>
      <c r="UXF396" s="111"/>
      <c r="UXG396" s="111"/>
      <c r="UXH396" s="111"/>
      <c r="UXI396" s="111"/>
      <c r="UXJ396" s="111"/>
      <c r="UXK396" s="111"/>
      <c r="UXL396" s="111"/>
      <c r="UXM396" s="111"/>
      <c r="UXN396" s="111"/>
      <c r="UXO396" s="111"/>
      <c r="UXP396" s="111"/>
      <c r="UXQ396" s="111"/>
      <c r="UXR396" s="111"/>
      <c r="UXS396" s="111"/>
      <c r="UXT396" s="111"/>
      <c r="UXU396" s="111"/>
      <c r="UXV396" s="111"/>
      <c r="UXW396" s="111"/>
      <c r="UXX396" s="111"/>
      <c r="UXY396" s="111"/>
      <c r="UXZ396" s="111"/>
      <c r="UYA396" s="111"/>
      <c r="UYB396" s="111"/>
      <c r="UYC396" s="111"/>
      <c r="UYD396" s="111"/>
      <c r="UYE396" s="111"/>
      <c r="UYF396" s="111"/>
      <c r="UYG396" s="111"/>
      <c r="UYH396" s="111"/>
      <c r="UYI396" s="111"/>
      <c r="UYJ396" s="111"/>
      <c r="UYK396" s="111"/>
      <c r="UYL396" s="111"/>
      <c r="UYM396" s="111"/>
      <c r="UYN396" s="111"/>
      <c r="UYO396" s="111"/>
      <c r="UYP396" s="111"/>
      <c r="UYQ396" s="111"/>
      <c r="UYR396" s="111"/>
      <c r="UYS396" s="111"/>
      <c r="UYT396" s="111"/>
      <c r="UYU396" s="111"/>
      <c r="UYV396" s="111"/>
      <c r="UYW396" s="111"/>
      <c r="UYX396" s="111"/>
      <c r="UYY396" s="111"/>
      <c r="UYZ396" s="111"/>
      <c r="UZA396" s="111"/>
      <c r="UZB396" s="111"/>
      <c r="UZC396" s="111"/>
      <c r="UZD396" s="111"/>
      <c r="UZE396" s="111"/>
      <c r="UZF396" s="111"/>
      <c r="UZG396" s="111"/>
      <c r="UZH396" s="111"/>
      <c r="UZI396" s="111"/>
      <c r="UZJ396" s="111"/>
      <c r="UZK396" s="111"/>
      <c r="UZL396" s="111"/>
      <c r="UZM396" s="111"/>
      <c r="UZN396" s="111"/>
      <c r="UZO396" s="111"/>
      <c r="UZP396" s="111"/>
      <c r="UZQ396" s="111"/>
      <c r="UZR396" s="111"/>
      <c r="UZS396" s="111"/>
      <c r="UZT396" s="111"/>
      <c r="UZU396" s="111"/>
      <c r="UZV396" s="111"/>
      <c r="UZW396" s="111"/>
      <c r="UZX396" s="111"/>
      <c r="UZY396" s="111"/>
      <c r="UZZ396" s="111"/>
      <c r="VAA396" s="111"/>
      <c r="VAB396" s="111"/>
      <c r="VAC396" s="111"/>
      <c r="VAD396" s="111"/>
      <c r="VAE396" s="111"/>
      <c r="VAF396" s="111"/>
      <c r="VAG396" s="111"/>
      <c r="VAH396" s="111"/>
      <c r="VAI396" s="111"/>
      <c r="VAJ396" s="111"/>
      <c r="VAK396" s="111"/>
      <c r="VAL396" s="111"/>
      <c r="VAM396" s="111"/>
      <c r="VAN396" s="111"/>
      <c r="VAO396" s="111"/>
      <c r="VAP396" s="111"/>
      <c r="VAQ396" s="111"/>
      <c r="VAR396" s="111"/>
      <c r="VAS396" s="111"/>
      <c r="VAT396" s="111"/>
      <c r="VAU396" s="111"/>
      <c r="VAV396" s="111"/>
      <c r="VAW396" s="111"/>
      <c r="VAX396" s="111"/>
      <c r="VAY396" s="111"/>
      <c r="VAZ396" s="111"/>
      <c r="VBA396" s="111"/>
      <c r="VBB396" s="111"/>
      <c r="VBC396" s="111"/>
      <c r="VBD396" s="111"/>
      <c r="VBE396" s="111"/>
      <c r="VBF396" s="111"/>
      <c r="VBG396" s="111"/>
      <c r="VBH396" s="111"/>
      <c r="VBI396" s="111"/>
      <c r="VBJ396" s="111"/>
      <c r="VBK396" s="111"/>
      <c r="VBL396" s="111"/>
      <c r="VBM396" s="111"/>
      <c r="VBN396" s="111"/>
      <c r="VBO396" s="111"/>
      <c r="VBP396" s="111"/>
      <c r="VBQ396" s="111"/>
      <c r="VBR396" s="111"/>
      <c r="VBS396" s="111"/>
      <c r="VBT396" s="111"/>
      <c r="VBU396" s="111"/>
      <c r="VBV396" s="111"/>
      <c r="VBW396" s="111"/>
      <c r="VBX396" s="111"/>
      <c r="VBY396" s="111"/>
      <c r="VBZ396" s="111"/>
      <c r="VCA396" s="111"/>
      <c r="VCB396" s="111"/>
      <c r="VCC396" s="111"/>
      <c r="VCD396" s="111"/>
      <c r="VCE396" s="111"/>
      <c r="VCF396" s="111"/>
      <c r="VCG396" s="111"/>
      <c r="VCH396" s="111"/>
      <c r="VCI396" s="111"/>
      <c r="VCJ396" s="111"/>
      <c r="VCK396" s="111"/>
      <c r="VCL396" s="111"/>
      <c r="VCM396" s="111"/>
      <c r="VCN396" s="111"/>
      <c r="VCO396" s="111"/>
      <c r="VCP396" s="111"/>
      <c r="VCQ396" s="111"/>
      <c r="VCR396" s="111"/>
      <c r="VCS396" s="111"/>
      <c r="VCT396" s="111"/>
      <c r="VCU396" s="111"/>
      <c r="VCV396" s="111"/>
      <c r="VCW396" s="111"/>
      <c r="VCX396" s="111"/>
      <c r="VCY396" s="111"/>
      <c r="VCZ396" s="111"/>
      <c r="VDA396" s="111"/>
      <c r="VDB396" s="111"/>
      <c r="VDC396" s="111"/>
      <c r="VDD396" s="111"/>
      <c r="VDE396" s="111"/>
      <c r="VDF396" s="111"/>
      <c r="VDG396" s="111"/>
      <c r="VDH396" s="111"/>
      <c r="VDI396" s="111"/>
      <c r="VDJ396" s="111"/>
      <c r="VDK396" s="111"/>
      <c r="VDL396" s="111"/>
      <c r="VDM396" s="111"/>
      <c r="VDN396" s="111"/>
      <c r="VDO396" s="111"/>
      <c r="VDP396" s="111"/>
      <c r="VDQ396" s="111"/>
      <c r="VDR396" s="111"/>
      <c r="VDS396" s="111"/>
      <c r="VDT396" s="111"/>
      <c r="VDU396" s="111"/>
      <c r="VDV396" s="111"/>
      <c r="VDW396" s="111"/>
      <c r="VDX396" s="111"/>
      <c r="VDY396" s="111"/>
      <c r="VDZ396" s="111"/>
      <c r="VEA396" s="111"/>
      <c r="VEB396" s="111"/>
      <c r="VEC396" s="111"/>
      <c r="VED396" s="111"/>
      <c r="VEE396" s="111"/>
      <c r="VEF396" s="111"/>
      <c r="VEG396" s="111"/>
      <c r="VEH396" s="111"/>
      <c r="VEI396" s="111"/>
      <c r="VEJ396" s="111"/>
      <c r="VEK396" s="111"/>
      <c r="VEL396" s="111"/>
      <c r="VEM396" s="111"/>
      <c r="VEN396" s="111"/>
      <c r="VEO396" s="111"/>
      <c r="VEP396" s="111"/>
      <c r="VEQ396" s="111"/>
      <c r="VER396" s="111"/>
      <c r="VES396" s="111"/>
      <c r="VET396" s="111"/>
      <c r="VEU396" s="111"/>
      <c r="VEV396" s="111"/>
      <c r="VEW396" s="111"/>
      <c r="VEX396" s="111"/>
      <c r="VEY396" s="111"/>
      <c r="VEZ396" s="111"/>
      <c r="VFA396" s="111"/>
      <c r="VFB396" s="111"/>
      <c r="VFC396" s="111"/>
      <c r="VFD396" s="111"/>
      <c r="VFE396" s="111"/>
      <c r="VFF396" s="111"/>
      <c r="VFG396" s="111"/>
      <c r="VFH396" s="111"/>
      <c r="VFI396" s="111"/>
      <c r="VFJ396" s="111"/>
      <c r="VFK396" s="111"/>
      <c r="VFL396" s="111"/>
      <c r="VFM396" s="111"/>
      <c r="VFN396" s="111"/>
      <c r="VFO396" s="111"/>
      <c r="VFP396" s="111"/>
      <c r="VFQ396" s="111"/>
      <c r="VFR396" s="111"/>
      <c r="VFS396" s="111"/>
      <c r="VFT396" s="111"/>
      <c r="VFU396" s="111"/>
      <c r="VFV396" s="111"/>
      <c r="VFW396" s="111"/>
      <c r="VFX396" s="111"/>
      <c r="VFY396" s="111"/>
      <c r="VFZ396" s="111"/>
      <c r="VGA396" s="111"/>
      <c r="VGB396" s="111"/>
      <c r="VGC396" s="111"/>
      <c r="VGD396" s="111"/>
      <c r="VGE396" s="111"/>
      <c r="VGF396" s="111"/>
      <c r="VGG396" s="111"/>
      <c r="VGH396" s="111"/>
      <c r="VGI396" s="111"/>
      <c r="VGJ396" s="111"/>
      <c r="VGK396" s="111"/>
      <c r="VGL396" s="111"/>
      <c r="VGM396" s="111"/>
      <c r="VGN396" s="111"/>
      <c r="VGO396" s="111"/>
      <c r="VGP396" s="111"/>
      <c r="VGQ396" s="111"/>
      <c r="VGR396" s="111"/>
      <c r="VGS396" s="111"/>
      <c r="VGT396" s="111"/>
      <c r="VGU396" s="111"/>
      <c r="VGV396" s="111"/>
      <c r="VGW396" s="111"/>
      <c r="VGX396" s="111"/>
      <c r="VGY396" s="111"/>
      <c r="VGZ396" s="111"/>
      <c r="VHA396" s="111"/>
      <c r="VHB396" s="111"/>
      <c r="VHC396" s="111"/>
      <c r="VHD396" s="111"/>
      <c r="VHE396" s="111"/>
      <c r="VHF396" s="111"/>
      <c r="VHG396" s="111"/>
      <c r="VHH396" s="111"/>
      <c r="VHI396" s="111"/>
      <c r="VHJ396" s="111"/>
      <c r="VHK396" s="111"/>
      <c r="VHL396" s="111"/>
      <c r="VHM396" s="111"/>
      <c r="VHN396" s="111"/>
      <c r="VHO396" s="111"/>
      <c r="VHP396" s="111"/>
      <c r="VHQ396" s="111"/>
      <c r="VHR396" s="111"/>
      <c r="VHS396" s="111"/>
      <c r="VHT396" s="111"/>
      <c r="VHU396" s="111"/>
      <c r="VHV396" s="111"/>
      <c r="VHW396" s="111"/>
      <c r="VHX396" s="111"/>
      <c r="VHY396" s="111"/>
      <c r="VHZ396" s="111"/>
      <c r="VIA396" s="111"/>
      <c r="VIB396" s="111"/>
      <c r="VIC396" s="111"/>
      <c r="VID396" s="111"/>
      <c r="VIE396" s="111"/>
      <c r="VIF396" s="111"/>
      <c r="VIG396" s="111"/>
      <c r="VIH396" s="111"/>
      <c r="VII396" s="111"/>
      <c r="VIJ396" s="111"/>
      <c r="VIK396" s="111"/>
      <c r="VIL396" s="111"/>
      <c r="VIM396" s="111"/>
      <c r="VIN396" s="111"/>
      <c r="VIO396" s="111"/>
      <c r="VIP396" s="111"/>
      <c r="VIQ396" s="111"/>
      <c r="VIR396" s="111"/>
      <c r="VIS396" s="111"/>
      <c r="VIT396" s="111"/>
      <c r="VIU396" s="111"/>
      <c r="VIV396" s="111"/>
      <c r="VIW396" s="111"/>
      <c r="VIX396" s="111"/>
      <c r="VIY396" s="111"/>
      <c r="VIZ396" s="111"/>
      <c r="VJA396" s="111"/>
      <c r="VJB396" s="111"/>
      <c r="VJC396" s="111"/>
      <c r="VJD396" s="111"/>
      <c r="VJE396" s="111"/>
      <c r="VJF396" s="111"/>
      <c r="VJG396" s="111"/>
      <c r="VJH396" s="111"/>
      <c r="VJI396" s="111"/>
      <c r="VJJ396" s="111"/>
      <c r="VJK396" s="111"/>
      <c r="VJL396" s="111"/>
      <c r="VJM396" s="111"/>
      <c r="VJN396" s="111"/>
      <c r="VJO396" s="111"/>
      <c r="VJP396" s="111"/>
      <c r="VJQ396" s="111"/>
      <c r="VJR396" s="111"/>
      <c r="VJS396" s="111"/>
      <c r="VJT396" s="111"/>
      <c r="VJU396" s="111"/>
      <c r="VJV396" s="111"/>
      <c r="VJW396" s="111"/>
      <c r="VJX396" s="111"/>
      <c r="VJY396" s="111"/>
      <c r="VJZ396" s="111"/>
      <c r="VKA396" s="111"/>
      <c r="VKB396" s="111"/>
      <c r="VKC396" s="111"/>
      <c r="VKD396" s="111"/>
      <c r="VKE396" s="111"/>
      <c r="VKF396" s="111"/>
      <c r="VKG396" s="111"/>
      <c r="VKH396" s="111"/>
      <c r="VKI396" s="111"/>
      <c r="VKJ396" s="111"/>
      <c r="VKK396" s="111"/>
      <c r="VKL396" s="111"/>
      <c r="VKM396" s="111"/>
      <c r="VKN396" s="111"/>
      <c r="VKO396" s="111"/>
      <c r="VKP396" s="111"/>
      <c r="VKQ396" s="111"/>
      <c r="VKR396" s="111"/>
      <c r="VKS396" s="111"/>
      <c r="VKT396" s="111"/>
      <c r="VKU396" s="111"/>
      <c r="VKV396" s="111"/>
      <c r="VKW396" s="111"/>
      <c r="VKX396" s="111"/>
      <c r="VKY396" s="111"/>
      <c r="VKZ396" s="111"/>
      <c r="VLA396" s="111"/>
      <c r="VLB396" s="111"/>
      <c r="VLC396" s="111"/>
      <c r="VLD396" s="111"/>
      <c r="VLE396" s="111"/>
      <c r="VLF396" s="111"/>
      <c r="VLG396" s="111"/>
      <c r="VLH396" s="111"/>
      <c r="VLI396" s="111"/>
      <c r="VLJ396" s="111"/>
      <c r="VLK396" s="111"/>
      <c r="VLL396" s="111"/>
      <c r="VLM396" s="111"/>
      <c r="VLN396" s="111"/>
      <c r="VLO396" s="111"/>
      <c r="VLP396" s="111"/>
      <c r="VLQ396" s="111"/>
      <c r="VLR396" s="111"/>
      <c r="VLS396" s="111"/>
      <c r="VLT396" s="111"/>
      <c r="VLU396" s="111"/>
      <c r="VLV396" s="111"/>
      <c r="VLW396" s="111"/>
      <c r="VLX396" s="111"/>
      <c r="VLY396" s="111"/>
      <c r="VLZ396" s="111"/>
      <c r="VMA396" s="111"/>
      <c r="VMB396" s="111"/>
      <c r="VMC396" s="111"/>
      <c r="VMD396" s="111"/>
      <c r="VME396" s="111"/>
      <c r="VMF396" s="111"/>
      <c r="VMG396" s="111"/>
      <c r="VMH396" s="111"/>
      <c r="VMI396" s="111"/>
      <c r="VMJ396" s="111"/>
      <c r="VMK396" s="111"/>
      <c r="VML396" s="111"/>
      <c r="VMM396" s="111"/>
      <c r="VMN396" s="111"/>
      <c r="VMO396" s="111"/>
      <c r="VMP396" s="111"/>
      <c r="VMQ396" s="111"/>
      <c r="VMR396" s="111"/>
      <c r="VMS396" s="111"/>
      <c r="VMT396" s="111"/>
      <c r="VMU396" s="111"/>
      <c r="VMV396" s="111"/>
      <c r="VMW396" s="111"/>
      <c r="VMX396" s="111"/>
      <c r="VMY396" s="111"/>
      <c r="VMZ396" s="111"/>
      <c r="VNA396" s="111"/>
      <c r="VNB396" s="111"/>
      <c r="VNC396" s="111"/>
      <c r="VND396" s="111"/>
      <c r="VNE396" s="111"/>
      <c r="VNF396" s="111"/>
      <c r="VNG396" s="111"/>
      <c r="VNH396" s="111"/>
      <c r="VNI396" s="111"/>
      <c r="VNJ396" s="111"/>
      <c r="VNK396" s="111"/>
      <c r="VNL396" s="111"/>
      <c r="VNM396" s="111"/>
      <c r="VNN396" s="111"/>
      <c r="VNO396" s="111"/>
      <c r="VNP396" s="111"/>
      <c r="VNQ396" s="111"/>
      <c r="VNR396" s="111"/>
      <c r="VNS396" s="111"/>
      <c r="VNT396" s="111"/>
      <c r="VNU396" s="111"/>
      <c r="VNV396" s="111"/>
      <c r="VNW396" s="111"/>
      <c r="VNX396" s="111"/>
      <c r="VNY396" s="111"/>
      <c r="VNZ396" s="111"/>
      <c r="VOA396" s="111"/>
      <c r="VOB396" s="111"/>
      <c r="VOC396" s="111"/>
      <c r="VOD396" s="111"/>
      <c r="VOE396" s="111"/>
      <c r="VOF396" s="111"/>
      <c r="VOG396" s="111"/>
      <c r="VOH396" s="111"/>
      <c r="VOI396" s="111"/>
      <c r="VOJ396" s="111"/>
      <c r="VOK396" s="111"/>
      <c r="VOL396" s="111"/>
      <c r="VOM396" s="111"/>
      <c r="VON396" s="111"/>
      <c r="VOO396" s="111"/>
      <c r="VOP396" s="111"/>
      <c r="VOQ396" s="111"/>
      <c r="VOR396" s="111"/>
      <c r="VOS396" s="111"/>
      <c r="VOT396" s="111"/>
      <c r="VOU396" s="111"/>
      <c r="VOV396" s="111"/>
      <c r="VOW396" s="111"/>
      <c r="VOX396" s="111"/>
      <c r="VOY396" s="111"/>
      <c r="VOZ396" s="111"/>
      <c r="VPA396" s="111"/>
      <c r="VPB396" s="111"/>
      <c r="VPC396" s="111"/>
      <c r="VPD396" s="111"/>
      <c r="VPE396" s="111"/>
      <c r="VPF396" s="111"/>
      <c r="VPG396" s="111"/>
      <c r="VPH396" s="111"/>
      <c r="VPI396" s="111"/>
      <c r="VPJ396" s="111"/>
      <c r="VPK396" s="111"/>
      <c r="VPL396" s="111"/>
      <c r="VPM396" s="111"/>
      <c r="VPN396" s="111"/>
      <c r="VPO396" s="111"/>
      <c r="VPP396" s="111"/>
      <c r="VPQ396" s="111"/>
      <c r="VPR396" s="111"/>
      <c r="VPS396" s="111"/>
      <c r="VPT396" s="111"/>
      <c r="VPU396" s="111"/>
      <c r="VPV396" s="111"/>
      <c r="VPW396" s="111"/>
      <c r="VPX396" s="111"/>
      <c r="VPY396" s="111"/>
      <c r="VPZ396" s="111"/>
      <c r="VQA396" s="111"/>
      <c r="VQB396" s="111"/>
      <c r="VQC396" s="111"/>
      <c r="VQD396" s="111"/>
      <c r="VQE396" s="111"/>
      <c r="VQF396" s="111"/>
      <c r="VQG396" s="111"/>
      <c r="VQH396" s="111"/>
      <c r="VQI396" s="111"/>
      <c r="VQJ396" s="111"/>
      <c r="VQK396" s="111"/>
      <c r="VQL396" s="111"/>
      <c r="VQM396" s="111"/>
      <c r="VQN396" s="111"/>
      <c r="VQO396" s="111"/>
      <c r="VQP396" s="111"/>
      <c r="VQQ396" s="111"/>
      <c r="VQR396" s="111"/>
      <c r="VQS396" s="111"/>
      <c r="VQT396" s="111"/>
      <c r="VQU396" s="111"/>
      <c r="VQV396" s="111"/>
      <c r="VQW396" s="111"/>
      <c r="VQX396" s="111"/>
      <c r="VQY396" s="111"/>
      <c r="VQZ396" s="111"/>
      <c r="VRA396" s="111"/>
      <c r="VRB396" s="111"/>
      <c r="VRC396" s="111"/>
      <c r="VRD396" s="111"/>
      <c r="VRE396" s="111"/>
      <c r="VRF396" s="111"/>
      <c r="VRG396" s="111"/>
      <c r="VRH396" s="111"/>
      <c r="VRI396" s="111"/>
      <c r="VRJ396" s="111"/>
      <c r="VRK396" s="111"/>
      <c r="VRL396" s="111"/>
      <c r="VRM396" s="111"/>
      <c r="VRN396" s="111"/>
      <c r="VRO396" s="111"/>
      <c r="VRP396" s="111"/>
      <c r="VRQ396" s="111"/>
      <c r="VRR396" s="111"/>
      <c r="VRS396" s="111"/>
      <c r="VRT396" s="111"/>
      <c r="VRU396" s="111"/>
      <c r="VRV396" s="111"/>
      <c r="VRW396" s="111"/>
      <c r="VRX396" s="111"/>
      <c r="VRY396" s="111"/>
      <c r="VRZ396" s="111"/>
      <c r="VSA396" s="111"/>
      <c r="VSB396" s="111"/>
      <c r="VSC396" s="111"/>
      <c r="VSD396" s="111"/>
      <c r="VSE396" s="111"/>
      <c r="VSF396" s="111"/>
      <c r="VSG396" s="111"/>
      <c r="VSH396" s="111"/>
      <c r="VSI396" s="111"/>
      <c r="VSJ396" s="111"/>
      <c r="VSK396" s="111"/>
      <c r="VSL396" s="111"/>
      <c r="VSM396" s="111"/>
      <c r="VSN396" s="111"/>
      <c r="VSO396" s="111"/>
      <c r="VSP396" s="111"/>
      <c r="VSQ396" s="111"/>
      <c r="VSR396" s="111"/>
      <c r="VSS396" s="111"/>
      <c r="VST396" s="111"/>
      <c r="VSU396" s="111"/>
      <c r="VSV396" s="111"/>
      <c r="VSW396" s="111"/>
      <c r="VSX396" s="111"/>
      <c r="VSY396" s="111"/>
      <c r="VSZ396" s="111"/>
      <c r="VTA396" s="111"/>
      <c r="VTB396" s="111"/>
      <c r="VTC396" s="111"/>
      <c r="VTD396" s="111"/>
      <c r="VTE396" s="111"/>
      <c r="VTF396" s="111"/>
      <c r="VTG396" s="111"/>
      <c r="VTH396" s="111"/>
      <c r="VTI396" s="111"/>
      <c r="VTJ396" s="111"/>
      <c r="VTK396" s="111"/>
      <c r="VTL396" s="111"/>
      <c r="VTM396" s="111"/>
      <c r="VTN396" s="111"/>
      <c r="VTO396" s="111"/>
      <c r="VTP396" s="111"/>
      <c r="VTQ396" s="111"/>
      <c r="VTR396" s="111"/>
      <c r="VTS396" s="111"/>
      <c r="VTT396" s="111"/>
      <c r="VTU396" s="111"/>
      <c r="VTV396" s="111"/>
      <c r="VTW396" s="111"/>
      <c r="VTX396" s="111"/>
      <c r="VTY396" s="111"/>
      <c r="VTZ396" s="111"/>
      <c r="VUA396" s="111"/>
      <c r="VUB396" s="111"/>
      <c r="VUC396" s="111"/>
      <c r="VUD396" s="111"/>
      <c r="VUE396" s="111"/>
      <c r="VUF396" s="111"/>
      <c r="VUG396" s="111"/>
      <c r="VUH396" s="111"/>
      <c r="VUI396" s="111"/>
      <c r="VUJ396" s="111"/>
      <c r="VUK396" s="111"/>
      <c r="VUL396" s="111"/>
      <c r="VUM396" s="111"/>
      <c r="VUN396" s="111"/>
      <c r="VUO396" s="111"/>
      <c r="VUP396" s="111"/>
      <c r="VUQ396" s="111"/>
      <c r="VUR396" s="111"/>
      <c r="VUS396" s="111"/>
      <c r="VUT396" s="111"/>
      <c r="VUU396" s="111"/>
      <c r="VUV396" s="111"/>
      <c r="VUW396" s="111"/>
      <c r="VUX396" s="111"/>
      <c r="VUY396" s="111"/>
      <c r="VUZ396" s="111"/>
      <c r="VVA396" s="111"/>
      <c r="VVB396" s="111"/>
      <c r="VVC396" s="111"/>
      <c r="VVD396" s="111"/>
      <c r="VVE396" s="111"/>
      <c r="VVF396" s="111"/>
      <c r="VVG396" s="111"/>
      <c r="VVH396" s="111"/>
      <c r="VVI396" s="111"/>
      <c r="VVJ396" s="111"/>
      <c r="VVK396" s="111"/>
      <c r="VVL396" s="111"/>
      <c r="VVM396" s="111"/>
      <c r="VVN396" s="111"/>
      <c r="VVO396" s="111"/>
      <c r="VVP396" s="111"/>
      <c r="VVQ396" s="111"/>
      <c r="VVR396" s="111"/>
      <c r="VVS396" s="111"/>
      <c r="VVT396" s="111"/>
      <c r="VVU396" s="111"/>
      <c r="VVV396" s="111"/>
      <c r="VVW396" s="111"/>
      <c r="VVX396" s="111"/>
      <c r="VVY396" s="111"/>
      <c r="VVZ396" s="111"/>
      <c r="VWA396" s="111"/>
      <c r="VWB396" s="111"/>
      <c r="VWC396" s="111"/>
      <c r="VWD396" s="111"/>
      <c r="VWE396" s="111"/>
      <c r="VWF396" s="111"/>
      <c r="VWG396" s="111"/>
      <c r="VWH396" s="111"/>
      <c r="VWI396" s="111"/>
      <c r="VWJ396" s="111"/>
      <c r="VWK396" s="111"/>
      <c r="VWL396" s="111"/>
      <c r="VWM396" s="111"/>
      <c r="VWN396" s="111"/>
      <c r="VWO396" s="111"/>
      <c r="VWP396" s="111"/>
      <c r="VWQ396" s="111"/>
      <c r="VWR396" s="111"/>
      <c r="VWS396" s="111"/>
      <c r="VWT396" s="111"/>
      <c r="VWU396" s="111"/>
      <c r="VWV396" s="111"/>
      <c r="VWW396" s="111"/>
      <c r="VWX396" s="111"/>
      <c r="VWY396" s="111"/>
      <c r="VWZ396" s="111"/>
      <c r="VXA396" s="111"/>
      <c r="VXB396" s="111"/>
      <c r="VXC396" s="111"/>
      <c r="VXD396" s="111"/>
      <c r="VXE396" s="111"/>
      <c r="VXF396" s="111"/>
      <c r="VXG396" s="111"/>
      <c r="VXH396" s="111"/>
      <c r="VXI396" s="111"/>
      <c r="VXJ396" s="111"/>
      <c r="VXK396" s="111"/>
      <c r="VXL396" s="111"/>
      <c r="VXM396" s="111"/>
      <c r="VXN396" s="111"/>
      <c r="VXO396" s="111"/>
      <c r="VXP396" s="111"/>
      <c r="VXQ396" s="111"/>
      <c r="VXR396" s="111"/>
      <c r="VXS396" s="111"/>
      <c r="VXT396" s="111"/>
      <c r="VXU396" s="111"/>
      <c r="VXV396" s="111"/>
      <c r="VXW396" s="111"/>
      <c r="VXX396" s="111"/>
      <c r="VXY396" s="111"/>
      <c r="VXZ396" s="111"/>
      <c r="VYA396" s="111"/>
      <c r="VYB396" s="111"/>
      <c r="VYC396" s="111"/>
      <c r="VYD396" s="111"/>
      <c r="VYE396" s="111"/>
      <c r="VYF396" s="111"/>
      <c r="VYG396" s="111"/>
      <c r="VYH396" s="111"/>
      <c r="VYI396" s="111"/>
      <c r="VYJ396" s="111"/>
      <c r="VYK396" s="111"/>
      <c r="VYL396" s="111"/>
      <c r="VYM396" s="111"/>
      <c r="VYN396" s="111"/>
      <c r="VYO396" s="111"/>
      <c r="VYP396" s="111"/>
      <c r="VYQ396" s="111"/>
      <c r="VYR396" s="111"/>
      <c r="VYS396" s="111"/>
      <c r="VYT396" s="111"/>
      <c r="VYU396" s="111"/>
      <c r="VYV396" s="111"/>
      <c r="VYW396" s="111"/>
      <c r="VYX396" s="111"/>
      <c r="VYY396" s="111"/>
      <c r="VYZ396" s="111"/>
      <c r="VZA396" s="111"/>
      <c r="VZB396" s="111"/>
      <c r="VZC396" s="111"/>
      <c r="VZD396" s="111"/>
      <c r="VZE396" s="111"/>
      <c r="VZF396" s="111"/>
      <c r="VZG396" s="111"/>
      <c r="VZH396" s="111"/>
      <c r="VZI396" s="111"/>
      <c r="VZJ396" s="111"/>
      <c r="VZK396" s="111"/>
      <c r="VZL396" s="111"/>
      <c r="VZM396" s="111"/>
      <c r="VZN396" s="111"/>
      <c r="VZO396" s="111"/>
      <c r="VZP396" s="111"/>
      <c r="VZQ396" s="111"/>
      <c r="VZR396" s="111"/>
      <c r="VZS396" s="111"/>
      <c r="VZT396" s="111"/>
      <c r="VZU396" s="111"/>
      <c r="VZV396" s="111"/>
      <c r="VZW396" s="111"/>
      <c r="VZX396" s="111"/>
      <c r="VZY396" s="111"/>
      <c r="VZZ396" s="111"/>
      <c r="WAA396" s="111"/>
      <c r="WAB396" s="111"/>
      <c r="WAC396" s="111"/>
      <c r="WAD396" s="111"/>
      <c r="WAE396" s="111"/>
      <c r="WAF396" s="111"/>
      <c r="WAG396" s="111"/>
      <c r="WAH396" s="111"/>
      <c r="WAI396" s="111"/>
      <c r="WAJ396" s="111"/>
      <c r="WAK396" s="111"/>
      <c r="WAL396" s="111"/>
      <c r="WAM396" s="111"/>
      <c r="WAN396" s="111"/>
      <c r="WAO396" s="111"/>
      <c r="WAP396" s="111"/>
      <c r="WAQ396" s="111"/>
      <c r="WAR396" s="111"/>
      <c r="WAS396" s="111"/>
      <c r="WAT396" s="111"/>
      <c r="WAU396" s="111"/>
      <c r="WAV396" s="111"/>
      <c r="WAW396" s="111"/>
      <c r="WAX396" s="111"/>
      <c r="WAY396" s="111"/>
      <c r="WAZ396" s="111"/>
      <c r="WBA396" s="111"/>
      <c r="WBB396" s="111"/>
      <c r="WBC396" s="111"/>
      <c r="WBD396" s="111"/>
      <c r="WBE396" s="111"/>
      <c r="WBF396" s="111"/>
      <c r="WBG396" s="111"/>
      <c r="WBH396" s="111"/>
      <c r="WBI396" s="111"/>
      <c r="WBJ396" s="111"/>
      <c r="WBK396" s="111"/>
      <c r="WBL396" s="111"/>
      <c r="WBM396" s="111"/>
      <c r="WBN396" s="111"/>
      <c r="WBO396" s="111"/>
      <c r="WBP396" s="111"/>
      <c r="WBQ396" s="111"/>
      <c r="WBR396" s="111"/>
      <c r="WBS396" s="111"/>
      <c r="WBT396" s="111"/>
      <c r="WBU396" s="111"/>
      <c r="WBV396" s="111"/>
      <c r="WBW396" s="111"/>
      <c r="WBX396" s="111"/>
      <c r="WBY396" s="111"/>
      <c r="WBZ396" s="111"/>
      <c r="WCA396" s="111"/>
      <c r="WCB396" s="111"/>
      <c r="WCC396" s="111"/>
      <c r="WCD396" s="111"/>
      <c r="WCE396" s="111"/>
      <c r="WCF396" s="111"/>
      <c r="WCG396" s="111"/>
      <c r="WCH396" s="111"/>
      <c r="WCI396" s="111"/>
      <c r="WCJ396" s="111"/>
      <c r="WCK396" s="111"/>
      <c r="WCL396" s="111"/>
      <c r="WCM396" s="111"/>
      <c r="WCN396" s="111"/>
      <c r="WCO396" s="111"/>
      <c r="WCP396" s="111"/>
      <c r="WCQ396" s="111"/>
      <c r="WCR396" s="111"/>
      <c r="WCS396" s="111"/>
      <c r="WCT396" s="111"/>
      <c r="WCU396" s="111"/>
      <c r="WCV396" s="111"/>
      <c r="WCW396" s="111"/>
      <c r="WCX396" s="111"/>
      <c r="WCY396" s="111"/>
      <c r="WCZ396" s="111"/>
      <c r="WDA396" s="111"/>
      <c r="WDB396" s="111"/>
      <c r="WDC396" s="111"/>
      <c r="WDD396" s="111"/>
      <c r="WDE396" s="111"/>
      <c r="WDF396" s="111"/>
      <c r="WDG396" s="111"/>
      <c r="WDH396" s="111"/>
      <c r="WDI396" s="111"/>
      <c r="WDJ396" s="111"/>
      <c r="WDK396" s="111"/>
      <c r="WDL396" s="111"/>
      <c r="WDM396" s="111"/>
      <c r="WDN396" s="111"/>
      <c r="WDO396" s="111"/>
      <c r="WDP396" s="111"/>
      <c r="WDQ396" s="111"/>
      <c r="WDR396" s="111"/>
      <c r="WDS396" s="111"/>
      <c r="WDT396" s="111"/>
      <c r="WDU396" s="111"/>
      <c r="WDV396" s="111"/>
      <c r="WDW396" s="111"/>
      <c r="WDX396" s="111"/>
      <c r="WDY396" s="111"/>
      <c r="WDZ396" s="111"/>
      <c r="WEA396" s="111"/>
      <c r="WEB396" s="111"/>
      <c r="WEC396" s="111"/>
      <c r="WED396" s="111"/>
      <c r="WEE396" s="111"/>
      <c r="WEF396" s="111"/>
      <c r="WEG396" s="111"/>
      <c r="WEH396" s="111"/>
      <c r="WEI396" s="111"/>
      <c r="WEJ396" s="111"/>
      <c r="WEK396" s="111"/>
      <c r="WEL396" s="111"/>
      <c r="WEM396" s="111"/>
      <c r="WEN396" s="111"/>
      <c r="WEO396" s="111"/>
      <c r="WEP396" s="111"/>
      <c r="WEQ396" s="111"/>
      <c r="WER396" s="111"/>
      <c r="WES396" s="111"/>
      <c r="WET396" s="111"/>
      <c r="WEU396" s="111"/>
      <c r="WEV396" s="111"/>
      <c r="WEW396" s="111"/>
      <c r="WEX396" s="111"/>
      <c r="WEY396" s="111"/>
      <c r="WEZ396" s="111"/>
      <c r="WFA396" s="111"/>
      <c r="WFB396" s="111"/>
      <c r="WFC396" s="111"/>
      <c r="WFD396" s="111"/>
      <c r="WFE396" s="111"/>
      <c r="WFF396" s="111"/>
      <c r="WFG396" s="111"/>
      <c r="WFH396" s="111"/>
      <c r="WFI396" s="111"/>
      <c r="WFJ396" s="111"/>
      <c r="WFK396" s="111"/>
      <c r="WFL396" s="111"/>
      <c r="WFM396" s="111"/>
      <c r="WFN396" s="111"/>
      <c r="WFO396" s="111"/>
      <c r="WFP396" s="111"/>
      <c r="WFQ396" s="111"/>
      <c r="WFR396" s="111"/>
      <c r="WFS396" s="111"/>
      <c r="WFT396" s="111"/>
      <c r="WFU396" s="111"/>
      <c r="WFV396" s="111"/>
      <c r="WFW396" s="111"/>
      <c r="WFX396" s="111"/>
      <c r="WFY396" s="111"/>
      <c r="WFZ396" s="111"/>
      <c r="WGA396" s="111"/>
      <c r="WGB396" s="111"/>
      <c r="WGC396" s="111"/>
      <c r="WGD396" s="111"/>
      <c r="WGE396" s="111"/>
      <c r="WGF396" s="111"/>
      <c r="WGG396" s="111"/>
      <c r="WGH396" s="111"/>
      <c r="WGI396" s="111"/>
      <c r="WGJ396" s="111"/>
      <c r="WGK396" s="111"/>
      <c r="WGL396" s="111"/>
      <c r="WGM396" s="111"/>
      <c r="WGN396" s="111"/>
      <c r="WGO396" s="111"/>
      <c r="WGP396" s="111"/>
      <c r="WGQ396" s="111"/>
      <c r="WGR396" s="111"/>
      <c r="WGS396" s="111"/>
      <c r="WGT396" s="111"/>
      <c r="WGU396" s="111"/>
      <c r="WGV396" s="111"/>
      <c r="WGW396" s="111"/>
      <c r="WGX396" s="111"/>
      <c r="WGY396" s="111"/>
      <c r="WGZ396" s="111"/>
      <c r="WHA396" s="111"/>
      <c r="WHB396" s="111"/>
      <c r="WHC396" s="111"/>
      <c r="WHD396" s="111"/>
      <c r="WHE396" s="111"/>
      <c r="WHF396" s="111"/>
      <c r="WHG396" s="111"/>
      <c r="WHH396" s="111"/>
      <c r="WHI396" s="111"/>
      <c r="WHJ396" s="111"/>
      <c r="WHK396" s="111"/>
      <c r="WHL396" s="111"/>
      <c r="WHM396" s="111"/>
      <c r="WHN396" s="111"/>
      <c r="WHO396" s="111"/>
      <c r="WHP396" s="111"/>
      <c r="WHQ396" s="111"/>
      <c r="WHR396" s="111"/>
      <c r="WHS396" s="111"/>
      <c r="WHT396" s="111"/>
      <c r="WHU396" s="111"/>
      <c r="WHV396" s="111"/>
      <c r="WHW396" s="111"/>
      <c r="WHX396" s="111"/>
      <c r="WHY396" s="111"/>
      <c r="WHZ396" s="111"/>
      <c r="WIA396" s="111"/>
      <c r="WIB396" s="111"/>
      <c r="WIC396" s="111"/>
      <c r="WID396" s="111"/>
      <c r="WIE396" s="111"/>
      <c r="WIF396" s="111"/>
      <c r="WIG396" s="111"/>
      <c r="WIH396" s="111"/>
      <c r="WII396" s="111"/>
      <c r="WIJ396" s="111"/>
      <c r="WIK396" s="111"/>
      <c r="WIL396" s="111"/>
      <c r="WIM396" s="111"/>
      <c r="WIN396" s="111"/>
      <c r="WIO396" s="111"/>
      <c r="WIP396" s="111"/>
      <c r="WIQ396" s="111"/>
      <c r="WIR396" s="111"/>
      <c r="WIS396" s="111"/>
      <c r="WIT396" s="111"/>
      <c r="WIU396" s="111"/>
      <c r="WIV396" s="111"/>
      <c r="WIW396" s="111"/>
      <c r="WIX396" s="111"/>
      <c r="WIY396" s="111"/>
      <c r="WIZ396" s="111"/>
      <c r="WJA396" s="111"/>
      <c r="WJB396" s="111"/>
      <c r="WJC396" s="111"/>
      <c r="WJD396" s="111"/>
      <c r="WJE396" s="111"/>
      <c r="WJF396" s="111"/>
      <c r="WJG396" s="111"/>
      <c r="WJH396" s="111"/>
      <c r="WJI396" s="111"/>
      <c r="WJJ396" s="111"/>
      <c r="WJK396" s="111"/>
      <c r="WJL396" s="111"/>
      <c r="WJM396" s="111"/>
      <c r="WJN396" s="111"/>
      <c r="WJO396" s="111"/>
      <c r="WJP396" s="111"/>
      <c r="WJQ396" s="111"/>
      <c r="WJR396" s="111"/>
      <c r="WJS396" s="111"/>
      <c r="WJT396" s="111"/>
      <c r="WJU396" s="111"/>
      <c r="WJV396" s="111"/>
      <c r="WJW396" s="111"/>
      <c r="WJX396" s="111"/>
      <c r="WJY396" s="111"/>
      <c r="WJZ396" s="111"/>
      <c r="WKA396" s="111"/>
      <c r="WKB396" s="111"/>
      <c r="WKC396" s="111"/>
      <c r="WKD396" s="111"/>
      <c r="WKE396" s="111"/>
      <c r="WKF396" s="111"/>
      <c r="WKG396" s="111"/>
      <c r="WKH396" s="111"/>
      <c r="WKI396" s="111"/>
      <c r="WKJ396" s="111"/>
      <c r="WKK396" s="111"/>
      <c r="WKL396" s="111"/>
      <c r="WKM396" s="111"/>
      <c r="WKN396" s="111"/>
      <c r="WKO396" s="111"/>
      <c r="WKP396" s="111"/>
      <c r="WKQ396" s="111"/>
      <c r="WKR396" s="111"/>
      <c r="WKS396" s="111"/>
      <c r="WKT396" s="111"/>
      <c r="WKU396" s="111"/>
      <c r="WKV396" s="111"/>
      <c r="WKW396" s="111"/>
      <c r="WKX396" s="111"/>
      <c r="WKY396" s="111"/>
      <c r="WKZ396" s="111"/>
      <c r="WLA396" s="111"/>
      <c r="WLB396" s="111"/>
      <c r="WLC396" s="111"/>
      <c r="WLD396" s="111"/>
      <c r="WLE396" s="111"/>
      <c r="WLF396" s="111"/>
      <c r="WLG396" s="111"/>
      <c r="WLH396" s="111"/>
      <c r="WLI396" s="111"/>
      <c r="WLJ396" s="111"/>
      <c r="WLK396" s="111"/>
      <c r="WLL396" s="111"/>
      <c r="WLM396" s="111"/>
      <c r="WLN396" s="111"/>
      <c r="WLO396" s="111"/>
      <c r="WLP396" s="111"/>
      <c r="WLQ396" s="111"/>
      <c r="WLR396" s="111"/>
      <c r="WLS396" s="111"/>
      <c r="WLT396" s="111"/>
      <c r="WLU396" s="111"/>
      <c r="WLV396" s="111"/>
      <c r="WLW396" s="111"/>
      <c r="WLX396" s="111"/>
      <c r="WLY396" s="111"/>
      <c r="WLZ396" s="111"/>
      <c r="WMA396" s="111"/>
      <c r="WMB396" s="111"/>
      <c r="WMC396" s="111"/>
      <c r="WMD396" s="111"/>
      <c r="WME396" s="111"/>
      <c r="WMF396" s="111"/>
      <c r="WMG396" s="111"/>
      <c r="WMH396" s="111"/>
      <c r="WMI396" s="111"/>
      <c r="WMJ396" s="111"/>
      <c r="WMK396" s="111"/>
      <c r="WML396" s="111"/>
      <c r="WMM396" s="111"/>
      <c r="WMN396" s="111"/>
      <c r="WMO396" s="111"/>
      <c r="WMP396" s="111"/>
      <c r="WMQ396" s="111"/>
      <c r="WMR396" s="111"/>
      <c r="WMS396" s="111"/>
      <c r="WMT396" s="111"/>
      <c r="WMU396" s="111"/>
      <c r="WMV396" s="111"/>
      <c r="WMW396" s="111"/>
      <c r="WMX396" s="111"/>
      <c r="WMY396" s="111"/>
      <c r="WMZ396" s="111"/>
      <c r="WNA396" s="111"/>
      <c r="WNB396" s="111"/>
      <c r="WNC396" s="111"/>
      <c r="WND396" s="111"/>
      <c r="WNE396" s="111"/>
      <c r="WNF396" s="111"/>
      <c r="WNG396" s="111"/>
      <c r="WNH396" s="111"/>
      <c r="WNI396" s="111"/>
      <c r="WNJ396" s="111"/>
      <c r="WNK396" s="111"/>
      <c r="WNL396" s="111"/>
      <c r="WNM396" s="111"/>
      <c r="WNN396" s="111"/>
      <c r="WNO396" s="111"/>
      <c r="WNP396" s="111"/>
      <c r="WNQ396" s="111"/>
      <c r="WNR396" s="111"/>
      <c r="WNS396" s="111"/>
      <c r="WNT396" s="111"/>
      <c r="WNU396" s="111"/>
      <c r="WNV396" s="111"/>
      <c r="WNW396" s="111"/>
      <c r="WNX396" s="111"/>
      <c r="WNY396" s="111"/>
      <c r="WNZ396" s="111"/>
      <c r="WOA396" s="111"/>
      <c r="WOB396" s="111"/>
      <c r="WOC396" s="111"/>
      <c r="WOD396" s="111"/>
      <c r="WOE396" s="111"/>
      <c r="WOF396" s="111"/>
      <c r="WOG396" s="111"/>
      <c r="WOH396" s="111"/>
      <c r="WOI396" s="111"/>
      <c r="WOJ396" s="111"/>
      <c r="WOK396" s="111"/>
      <c r="WOL396" s="111"/>
      <c r="WOM396" s="111"/>
      <c r="WON396" s="111"/>
      <c r="WOO396" s="111"/>
      <c r="WOP396" s="111"/>
      <c r="WOQ396" s="111"/>
      <c r="WOR396" s="111"/>
      <c r="WOS396" s="111"/>
      <c r="WOT396" s="111"/>
      <c r="WOU396" s="111"/>
      <c r="WOV396" s="111"/>
      <c r="WOW396" s="111"/>
      <c r="WOX396" s="111"/>
      <c r="WOY396" s="111"/>
      <c r="WOZ396" s="111"/>
      <c r="WPA396" s="111"/>
      <c r="WPB396" s="111"/>
      <c r="WPC396" s="111"/>
      <c r="WPD396" s="111"/>
      <c r="WPE396" s="111"/>
      <c r="WPF396" s="111"/>
      <c r="WPG396" s="111"/>
      <c r="WPH396" s="111"/>
      <c r="WPI396" s="111"/>
      <c r="WPJ396" s="111"/>
      <c r="WPK396" s="111"/>
      <c r="WPL396" s="111"/>
      <c r="WPM396" s="111"/>
      <c r="WPN396" s="111"/>
      <c r="WPO396" s="111"/>
      <c r="WPP396" s="111"/>
      <c r="WPQ396" s="111"/>
      <c r="WPR396" s="111"/>
      <c r="WPS396" s="111"/>
      <c r="WPT396" s="111"/>
      <c r="WPU396" s="111"/>
      <c r="WPV396" s="111"/>
      <c r="WPW396" s="111"/>
      <c r="WPX396" s="111"/>
      <c r="WPY396" s="111"/>
      <c r="WPZ396" s="111"/>
      <c r="WQA396" s="111"/>
      <c r="WQB396" s="111"/>
      <c r="WQC396" s="111"/>
      <c r="WQD396" s="111"/>
      <c r="WQE396" s="111"/>
      <c r="WQF396" s="111"/>
      <c r="WQG396" s="111"/>
      <c r="WQH396" s="111"/>
      <c r="WQI396" s="111"/>
      <c r="WQJ396" s="111"/>
      <c r="WQK396" s="111"/>
      <c r="WQL396" s="111"/>
      <c r="WQM396" s="111"/>
      <c r="WQN396" s="111"/>
      <c r="WQO396" s="111"/>
      <c r="WQP396" s="111"/>
      <c r="WQQ396" s="111"/>
      <c r="WQR396" s="111"/>
      <c r="WQS396" s="111"/>
      <c r="WQT396" s="111"/>
      <c r="WQU396" s="111"/>
      <c r="WQV396" s="111"/>
      <c r="WQW396" s="111"/>
      <c r="WQX396" s="111"/>
      <c r="WQY396" s="111"/>
      <c r="WQZ396" s="111"/>
      <c r="WRA396" s="111"/>
      <c r="WRB396" s="111"/>
      <c r="WRC396" s="111"/>
      <c r="WRD396" s="111"/>
      <c r="WRE396" s="111"/>
      <c r="WRF396" s="111"/>
      <c r="WRG396" s="111"/>
      <c r="WRH396" s="111"/>
      <c r="WRI396" s="111"/>
      <c r="WRJ396" s="111"/>
      <c r="WRK396" s="111"/>
      <c r="WRL396" s="111"/>
      <c r="WRM396" s="111"/>
      <c r="WRN396" s="111"/>
      <c r="WRO396" s="111"/>
      <c r="WRP396" s="111"/>
      <c r="WRQ396" s="111"/>
      <c r="WRR396" s="111"/>
      <c r="WRS396" s="111"/>
      <c r="WRT396" s="111"/>
      <c r="WRU396" s="111"/>
      <c r="WRV396" s="111"/>
      <c r="WRW396" s="111"/>
      <c r="WRX396" s="111"/>
      <c r="WRY396" s="111"/>
      <c r="WRZ396" s="111"/>
      <c r="WSA396" s="111"/>
      <c r="WSB396" s="111"/>
      <c r="WSC396" s="111"/>
      <c r="WSD396" s="111"/>
      <c r="WSE396" s="111"/>
      <c r="WSF396" s="111"/>
      <c r="WSG396" s="111"/>
      <c r="WSH396" s="111"/>
      <c r="WSI396" s="111"/>
      <c r="WSJ396" s="111"/>
      <c r="WSK396" s="111"/>
      <c r="WSL396" s="111"/>
      <c r="WSM396" s="111"/>
      <c r="WSN396" s="111"/>
      <c r="WSO396" s="111"/>
      <c r="WSP396" s="111"/>
      <c r="WSQ396" s="111"/>
      <c r="WSR396" s="111"/>
      <c r="WSS396" s="111"/>
      <c r="WST396" s="111"/>
      <c r="WSU396" s="111"/>
      <c r="WSV396" s="111"/>
      <c r="WSW396" s="111"/>
      <c r="WSX396" s="111"/>
      <c r="WSY396" s="111"/>
      <c r="WSZ396" s="111"/>
      <c r="WTA396" s="111"/>
      <c r="WTB396" s="111"/>
      <c r="WTC396" s="111"/>
      <c r="WTD396" s="111"/>
      <c r="WTE396" s="111"/>
      <c r="WTF396" s="111"/>
      <c r="WTG396" s="111"/>
      <c r="WTH396" s="111"/>
      <c r="WTI396" s="111"/>
      <c r="WTJ396" s="111"/>
      <c r="WTK396" s="111"/>
      <c r="WTL396" s="111"/>
      <c r="WTM396" s="111"/>
      <c r="WTN396" s="111"/>
      <c r="WTO396" s="111"/>
      <c r="WTP396" s="111"/>
      <c r="WTQ396" s="111"/>
      <c r="WTR396" s="111"/>
      <c r="WTS396" s="111"/>
      <c r="WTT396" s="111"/>
      <c r="WTU396" s="111"/>
      <c r="WTV396" s="111"/>
      <c r="WTW396" s="111"/>
      <c r="WTX396" s="111"/>
      <c r="WTY396" s="111"/>
      <c r="WTZ396" s="111"/>
      <c r="WUA396" s="111"/>
      <c r="WUB396" s="111"/>
      <c r="WUC396" s="111"/>
      <c r="WUD396" s="111"/>
      <c r="WUE396" s="111"/>
      <c r="WUF396" s="111"/>
      <c r="WUG396" s="111"/>
      <c r="WUH396" s="111"/>
      <c r="WUI396" s="111"/>
      <c r="WUJ396" s="111"/>
      <c r="WUK396" s="111"/>
      <c r="WUL396" s="111"/>
      <c r="WUM396" s="111"/>
      <c r="WUN396" s="111"/>
      <c r="WUO396" s="111"/>
      <c r="WUP396" s="111"/>
      <c r="WUQ396" s="111"/>
      <c r="WUR396" s="111"/>
      <c r="WUS396" s="111"/>
      <c r="WUT396" s="111"/>
      <c r="WUU396" s="111"/>
      <c r="WUV396" s="111"/>
      <c r="WUW396" s="111"/>
      <c r="WUX396" s="111"/>
      <c r="WUY396" s="111"/>
      <c r="WUZ396" s="111"/>
      <c r="WVA396" s="111"/>
      <c r="WVB396" s="111"/>
      <c r="WVC396" s="111"/>
      <c r="WVD396" s="111"/>
      <c r="WVE396" s="111"/>
      <c r="WVF396" s="111"/>
      <c r="WVG396" s="111"/>
      <c r="WVH396" s="111"/>
      <c r="WVI396" s="111"/>
      <c r="WVJ396" s="111"/>
      <c r="WVK396" s="111"/>
      <c r="WVL396" s="111"/>
      <c r="WVM396" s="111"/>
      <c r="WVN396" s="111"/>
      <c r="WVO396" s="111"/>
      <c r="WVP396" s="111"/>
      <c r="WVQ396" s="111"/>
      <c r="WVR396" s="111"/>
      <c r="WVS396" s="111"/>
      <c r="WVT396" s="111"/>
      <c r="WVU396" s="111"/>
      <c r="WVV396" s="111"/>
      <c r="WVW396" s="111"/>
      <c r="WVX396" s="111"/>
      <c r="WVY396" s="111"/>
      <c r="WVZ396" s="111"/>
      <c r="WWA396" s="111"/>
      <c r="WWB396" s="111"/>
      <c r="WWC396" s="111"/>
      <c r="WWD396" s="111"/>
      <c r="WWE396" s="111"/>
      <c r="WWF396" s="111"/>
      <c r="WWG396" s="111"/>
      <c r="WWH396" s="111"/>
      <c r="WWI396" s="111"/>
      <c r="WWJ396" s="111"/>
      <c r="WWK396" s="111"/>
      <c r="WWL396" s="111"/>
      <c r="WWM396" s="111"/>
      <c r="WWN396" s="111"/>
      <c r="WWO396" s="111"/>
      <c r="WWP396" s="111"/>
      <c r="WWQ396" s="111"/>
      <c r="WWR396" s="111"/>
      <c r="WWS396" s="111"/>
      <c r="WWT396" s="111"/>
      <c r="WWU396" s="111"/>
      <c r="WWV396" s="111"/>
      <c r="WWW396" s="111"/>
      <c r="WWX396" s="111"/>
      <c r="WWY396" s="111"/>
      <c r="WWZ396" s="111"/>
      <c r="WXA396" s="111"/>
      <c r="WXB396" s="111"/>
      <c r="WXC396" s="111"/>
      <c r="WXD396" s="111"/>
      <c r="WXE396" s="111"/>
      <c r="WXF396" s="111"/>
      <c r="WXG396" s="111"/>
      <c r="WXH396" s="111"/>
      <c r="WXI396" s="111"/>
      <c r="WXJ396" s="111"/>
      <c r="WXK396" s="111"/>
      <c r="WXL396" s="111"/>
      <c r="WXM396" s="111"/>
      <c r="WXN396" s="111"/>
      <c r="WXO396" s="111"/>
      <c r="WXP396" s="111"/>
      <c r="WXQ396" s="111"/>
      <c r="WXR396" s="111"/>
      <c r="WXS396" s="111"/>
      <c r="WXT396" s="111"/>
      <c r="WXU396" s="111"/>
      <c r="WXV396" s="111"/>
      <c r="WXW396" s="111"/>
      <c r="WXX396" s="111"/>
      <c r="WXY396" s="111"/>
      <c r="WXZ396" s="111"/>
      <c r="WYA396" s="111"/>
      <c r="WYB396" s="111"/>
      <c r="WYC396" s="111"/>
      <c r="WYD396" s="111"/>
      <c r="WYE396" s="111"/>
      <c r="WYF396" s="111"/>
      <c r="WYG396" s="111"/>
      <c r="WYH396" s="111"/>
      <c r="WYI396" s="111"/>
      <c r="WYJ396" s="111"/>
      <c r="WYK396" s="111"/>
      <c r="WYL396" s="111"/>
      <c r="WYM396" s="111"/>
      <c r="WYN396" s="111"/>
      <c r="WYO396" s="111"/>
      <c r="WYP396" s="111"/>
      <c r="WYQ396" s="111"/>
      <c r="WYR396" s="111"/>
      <c r="WYS396" s="111"/>
      <c r="WYT396" s="111"/>
      <c r="WYU396" s="111"/>
      <c r="WYV396" s="111"/>
      <c r="WYW396" s="111"/>
      <c r="WYX396" s="111"/>
      <c r="WYY396" s="111"/>
      <c r="WYZ396" s="111"/>
      <c r="WZA396" s="111"/>
      <c r="WZB396" s="111"/>
      <c r="WZC396" s="111"/>
      <c r="WZD396" s="111"/>
      <c r="WZE396" s="111"/>
      <c r="WZF396" s="111"/>
      <c r="WZG396" s="111"/>
      <c r="WZH396" s="111"/>
      <c r="WZI396" s="111"/>
      <c r="WZJ396" s="111"/>
      <c r="WZK396" s="111"/>
      <c r="WZL396" s="111"/>
      <c r="WZM396" s="111"/>
      <c r="WZN396" s="111"/>
      <c r="WZO396" s="111"/>
      <c r="WZP396" s="111"/>
      <c r="WZQ396" s="111"/>
      <c r="WZR396" s="111"/>
      <c r="WZS396" s="111"/>
      <c r="WZT396" s="111"/>
      <c r="WZU396" s="111"/>
      <c r="WZV396" s="111"/>
      <c r="WZW396" s="111"/>
      <c r="WZX396" s="111"/>
      <c r="WZY396" s="111"/>
      <c r="WZZ396" s="111"/>
      <c r="XAA396" s="111"/>
      <c r="XAB396" s="111"/>
      <c r="XAC396" s="111"/>
      <c r="XAD396" s="111"/>
      <c r="XAE396" s="111"/>
      <c r="XAF396" s="111"/>
      <c r="XAG396" s="111"/>
      <c r="XAH396" s="111"/>
      <c r="XAI396" s="111"/>
      <c r="XAJ396" s="111"/>
      <c r="XAK396" s="111"/>
      <c r="XAL396" s="111"/>
      <c r="XAM396" s="111"/>
      <c r="XAN396" s="111"/>
      <c r="XAO396" s="111"/>
      <c r="XAP396" s="111"/>
      <c r="XAQ396" s="111"/>
      <c r="XAR396" s="111"/>
      <c r="XAS396" s="111"/>
      <c r="XAT396" s="111"/>
      <c r="XAU396" s="111"/>
      <c r="XAV396" s="111"/>
      <c r="XAW396" s="111"/>
      <c r="XAX396" s="111"/>
      <c r="XAY396" s="111"/>
      <c r="XAZ396" s="111"/>
      <c r="XBA396" s="111"/>
      <c r="XBB396" s="111"/>
      <c r="XBC396" s="111"/>
      <c r="XBD396" s="111"/>
      <c r="XBE396" s="111"/>
      <c r="XBF396" s="111"/>
      <c r="XBG396" s="111"/>
      <c r="XBH396" s="111"/>
      <c r="XBI396" s="111"/>
      <c r="XBJ396" s="111"/>
      <c r="XBK396" s="111"/>
      <c r="XBL396" s="111"/>
      <c r="XBM396" s="111"/>
      <c r="XBN396" s="111"/>
      <c r="XBO396" s="111"/>
      <c r="XBP396" s="111"/>
      <c r="XBQ396" s="111"/>
      <c r="XBR396" s="111"/>
      <c r="XBS396" s="111"/>
      <c r="XBT396" s="111"/>
      <c r="XBU396" s="111"/>
      <c r="XBV396" s="111"/>
      <c r="XBW396" s="111"/>
      <c r="XBX396" s="111"/>
      <c r="XBY396" s="111"/>
      <c r="XBZ396" s="111"/>
      <c r="XCA396" s="111"/>
      <c r="XCB396" s="111"/>
      <c r="XCC396" s="111"/>
      <c r="XCD396" s="111"/>
      <c r="XCE396" s="111"/>
      <c r="XCF396" s="111"/>
      <c r="XCG396" s="111"/>
      <c r="XCH396" s="111"/>
      <c r="XCI396" s="111"/>
      <c r="XCJ396" s="111"/>
      <c r="XCK396" s="111"/>
      <c r="XCL396" s="111"/>
      <c r="XCM396" s="111"/>
      <c r="XCN396" s="111"/>
      <c r="XCO396" s="111"/>
      <c r="XCP396" s="111"/>
      <c r="XCQ396" s="111"/>
      <c r="XCR396" s="111"/>
      <c r="XCS396" s="111"/>
      <c r="XCT396" s="111"/>
      <c r="XCU396" s="111"/>
      <c r="XCV396" s="111"/>
      <c r="XCW396" s="111"/>
      <c r="XCX396" s="111"/>
      <c r="XCY396" s="111"/>
      <c r="XCZ396" s="111"/>
      <c r="XDA396" s="111"/>
      <c r="XDB396" s="111"/>
      <c r="XDC396" s="111"/>
      <c r="XDD396" s="111"/>
    </row>
    <row r="397" spans="1:16332" ht="15.6" customHeight="1" x14ac:dyDescent="0.25">
      <c r="A397" s="109">
        <v>46048</v>
      </c>
      <c r="B397" s="110">
        <v>0</v>
      </c>
      <c r="C397" s="110">
        <v>-5.9411411928471214E-2</v>
      </c>
      <c r="D397" s="110">
        <v>-8.6139677336584564E-2</v>
      </c>
      <c r="E397" s="111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111"/>
      <c r="T397" s="111"/>
      <c r="U397" s="111"/>
      <c r="V397" s="111"/>
      <c r="W397" s="111"/>
      <c r="X397" s="111"/>
      <c r="Y397" s="111"/>
      <c r="Z397" s="111"/>
      <c r="AA397" s="111"/>
      <c r="AB397" s="111"/>
      <c r="AC397" s="111"/>
      <c r="AD397" s="111"/>
      <c r="AE397" s="111"/>
      <c r="AF397" s="111"/>
      <c r="AG397" s="111"/>
      <c r="AH397" s="111"/>
      <c r="AI397" s="111"/>
      <c r="AJ397" s="111"/>
      <c r="AK397" s="111"/>
      <c r="AL397" s="111"/>
      <c r="AM397" s="111"/>
      <c r="AN397" s="111"/>
      <c r="AO397" s="111"/>
      <c r="AP397" s="111"/>
      <c r="AQ397" s="111"/>
      <c r="AR397" s="111"/>
      <c r="AS397" s="111"/>
      <c r="AT397" s="111"/>
      <c r="AU397" s="111"/>
      <c r="AV397" s="111"/>
      <c r="AW397" s="111"/>
      <c r="AX397" s="111"/>
      <c r="AY397" s="111"/>
      <c r="AZ397" s="111"/>
      <c r="BA397" s="111"/>
      <c r="BB397" s="111"/>
      <c r="BC397" s="111"/>
      <c r="BD397" s="111"/>
      <c r="BE397" s="111"/>
      <c r="BF397" s="111"/>
      <c r="BG397" s="111"/>
      <c r="BH397" s="111"/>
      <c r="BI397" s="111"/>
      <c r="BJ397" s="111"/>
      <c r="BK397" s="111"/>
      <c r="BL397" s="111"/>
      <c r="BM397" s="111"/>
      <c r="BN397" s="111"/>
      <c r="BO397" s="111"/>
      <c r="BP397" s="111"/>
      <c r="BQ397" s="111"/>
      <c r="BR397" s="111"/>
      <c r="BS397" s="111"/>
      <c r="BT397" s="111"/>
      <c r="BU397" s="111"/>
      <c r="BV397" s="111"/>
      <c r="BW397" s="111"/>
      <c r="BX397" s="111"/>
      <c r="BY397" s="111"/>
      <c r="BZ397" s="111"/>
      <c r="CA397" s="111"/>
      <c r="CB397" s="111"/>
      <c r="CC397" s="111"/>
      <c r="CD397" s="111"/>
      <c r="CE397" s="111"/>
      <c r="CF397" s="111"/>
      <c r="CG397" s="111"/>
      <c r="CH397" s="111"/>
      <c r="CI397" s="111"/>
      <c r="CJ397" s="111"/>
      <c r="CK397" s="111"/>
      <c r="CL397" s="111"/>
      <c r="CM397" s="111"/>
      <c r="CN397" s="111"/>
      <c r="CO397" s="111"/>
      <c r="CP397" s="111"/>
      <c r="CQ397" s="111"/>
      <c r="CR397" s="111"/>
      <c r="CS397" s="111"/>
      <c r="CT397" s="111"/>
      <c r="CU397" s="111"/>
      <c r="CV397" s="111"/>
      <c r="CW397" s="111"/>
      <c r="CX397" s="111"/>
      <c r="CY397" s="111"/>
      <c r="CZ397" s="111"/>
      <c r="DA397" s="111"/>
      <c r="DB397" s="111"/>
      <c r="DC397" s="111"/>
      <c r="DD397" s="111"/>
      <c r="DE397" s="111"/>
      <c r="DF397" s="111"/>
      <c r="DG397" s="111"/>
      <c r="DH397" s="111"/>
      <c r="DI397" s="111"/>
      <c r="DJ397" s="111"/>
      <c r="DK397" s="111"/>
      <c r="DL397" s="111"/>
      <c r="DM397" s="111"/>
      <c r="DN397" s="111"/>
      <c r="DO397" s="111"/>
      <c r="DP397" s="111"/>
      <c r="DQ397" s="111"/>
      <c r="DR397" s="111"/>
      <c r="DS397" s="111"/>
      <c r="DT397" s="111"/>
      <c r="DU397" s="111"/>
      <c r="DV397" s="111"/>
      <c r="DW397" s="111"/>
      <c r="DX397" s="111"/>
      <c r="DY397" s="111"/>
      <c r="DZ397" s="111"/>
      <c r="EA397" s="111"/>
      <c r="EB397" s="111"/>
      <c r="EC397" s="111"/>
      <c r="ED397" s="111"/>
      <c r="EE397" s="111"/>
      <c r="EF397" s="111"/>
      <c r="EG397" s="111"/>
      <c r="EH397" s="111"/>
      <c r="EI397" s="111"/>
      <c r="EJ397" s="111"/>
      <c r="EK397" s="111"/>
      <c r="EL397" s="111"/>
      <c r="EM397" s="111"/>
      <c r="EN397" s="111"/>
      <c r="EO397" s="111"/>
      <c r="EP397" s="111"/>
      <c r="EQ397" s="111"/>
      <c r="ER397" s="111"/>
      <c r="ES397" s="111"/>
      <c r="ET397" s="111"/>
      <c r="EU397" s="111"/>
      <c r="EV397" s="111"/>
      <c r="EW397" s="111"/>
      <c r="EX397" s="111"/>
      <c r="EY397" s="111"/>
      <c r="EZ397" s="111"/>
      <c r="FA397" s="111"/>
      <c r="FB397" s="111"/>
      <c r="FC397" s="111"/>
      <c r="FD397" s="111"/>
      <c r="FE397" s="111"/>
      <c r="FF397" s="111"/>
      <c r="FG397" s="111"/>
      <c r="FH397" s="111"/>
      <c r="FI397" s="111"/>
      <c r="FJ397" s="111"/>
      <c r="FK397" s="111"/>
      <c r="FL397" s="111"/>
      <c r="FM397" s="111"/>
      <c r="FN397" s="111"/>
      <c r="FO397" s="111"/>
      <c r="FP397" s="111"/>
      <c r="FQ397" s="111"/>
      <c r="FR397" s="111"/>
      <c r="FS397" s="111"/>
      <c r="FT397" s="111"/>
      <c r="FU397" s="111"/>
      <c r="FV397" s="111"/>
      <c r="FW397" s="111"/>
      <c r="FX397" s="111"/>
      <c r="FY397" s="111"/>
      <c r="FZ397" s="111"/>
      <c r="GA397" s="111"/>
      <c r="GB397" s="111"/>
      <c r="GC397" s="111"/>
      <c r="GD397" s="111"/>
      <c r="GE397" s="111"/>
      <c r="GF397" s="111"/>
      <c r="GG397" s="111"/>
      <c r="GH397" s="111"/>
      <c r="GI397" s="111"/>
      <c r="GJ397" s="111"/>
      <c r="GK397" s="111"/>
      <c r="GL397" s="111"/>
      <c r="GM397" s="111"/>
      <c r="GN397" s="111"/>
      <c r="GO397" s="111"/>
      <c r="GP397" s="111"/>
      <c r="GQ397" s="111"/>
      <c r="GR397" s="111"/>
      <c r="GS397" s="111"/>
      <c r="GT397" s="111"/>
      <c r="GU397" s="111"/>
      <c r="GV397" s="111"/>
      <c r="GW397" s="111"/>
      <c r="GX397" s="111"/>
      <c r="GY397" s="111"/>
      <c r="GZ397" s="111"/>
      <c r="HA397" s="111"/>
      <c r="HB397" s="111"/>
      <c r="HC397" s="111"/>
      <c r="HD397" s="111"/>
      <c r="HE397" s="111"/>
      <c r="HF397" s="111"/>
      <c r="HG397" s="111"/>
      <c r="HH397" s="111"/>
      <c r="HI397" s="111"/>
      <c r="HJ397" s="111"/>
      <c r="HK397" s="111"/>
      <c r="HL397" s="111"/>
      <c r="HM397" s="111"/>
      <c r="HN397" s="111"/>
      <c r="HO397" s="111"/>
      <c r="HP397" s="111"/>
      <c r="HQ397" s="111"/>
      <c r="HR397" s="111"/>
      <c r="HS397" s="111"/>
      <c r="HT397" s="111"/>
      <c r="HU397" s="111"/>
      <c r="HV397" s="111"/>
      <c r="HW397" s="111"/>
      <c r="HX397" s="111"/>
      <c r="HY397" s="111"/>
      <c r="HZ397" s="111"/>
      <c r="IA397" s="111"/>
      <c r="IB397" s="111"/>
      <c r="IC397" s="111"/>
      <c r="ID397" s="111"/>
      <c r="IE397" s="111"/>
      <c r="IF397" s="111"/>
      <c r="IG397" s="111"/>
      <c r="IH397" s="111"/>
      <c r="II397" s="111"/>
      <c r="IJ397" s="111"/>
      <c r="IK397" s="111"/>
      <c r="IL397" s="111"/>
      <c r="IM397" s="111"/>
      <c r="IN397" s="111"/>
      <c r="IO397" s="111"/>
      <c r="IP397" s="111"/>
      <c r="IQ397" s="111"/>
      <c r="IR397" s="111"/>
      <c r="IS397" s="111"/>
      <c r="IT397" s="111"/>
      <c r="IU397" s="111"/>
      <c r="IV397" s="111"/>
      <c r="IW397" s="111"/>
      <c r="IX397" s="111"/>
      <c r="IY397" s="111"/>
      <c r="IZ397" s="111"/>
      <c r="JA397" s="111"/>
      <c r="JB397" s="111"/>
      <c r="JC397" s="111"/>
      <c r="JD397" s="111"/>
      <c r="JE397" s="111"/>
      <c r="JF397" s="111"/>
      <c r="JG397" s="111"/>
      <c r="JH397" s="111"/>
      <c r="JI397" s="111"/>
      <c r="JJ397" s="111"/>
      <c r="JK397" s="111"/>
      <c r="JL397" s="111"/>
      <c r="JM397" s="111"/>
      <c r="JN397" s="111"/>
      <c r="JO397" s="111"/>
      <c r="JP397" s="111"/>
      <c r="JQ397" s="111"/>
      <c r="JR397" s="111"/>
      <c r="JS397" s="111"/>
      <c r="JT397" s="111"/>
      <c r="JU397" s="111"/>
      <c r="JV397" s="111"/>
      <c r="JW397" s="111"/>
      <c r="JX397" s="111"/>
      <c r="JY397" s="111"/>
      <c r="JZ397" s="111"/>
      <c r="KA397" s="111"/>
      <c r="KB397" s="111"/>
      <c r="KC397" s="111"/>
      <c r="KD397" s="111"/>
      <c r="KE397" s="111"/>
      <c r="KF397" s="111"/>
      <c r="KG397" s="111"/>
      <c r="KH397" s="111"/>
      <c r="KI397" s="111"/>
      <c r="KJ397" s="111"/>
      <c r="KK397" s="111"/>
      <c r="KL397" s="111"/>
      <c r="KM397" s="111"/>
      <c r="KN397" s="111"/>
      <c r="KO397" s="111"/>
      <c r="KP397" s="111"/>
      <c r="KQ397" s="111"/>
      <c r="KR397" s="111"/>
      <c r="KS397" s="111"/>
      <c r="KT397" s="111"/>
      <c r="KU397" s="111"/>
      <c r="KV397" s="111"/>
      <c r="KW397" s="111"/>
      <c r="KX397" s="111"/>
      <c r="KY397" s="111"/>
      <c r="KZ397" s="111"/>
      <c r="LA397" s="111"/>
      <c r="LB397" s="111"/>
      <c r="LC397" s="111"/>
      <c r="LD397" s="111"/>
      <c r="LE397" s="111"/>
      <c r="LF397" s="111"/>
      <c r="LG397" s="111"/>
      <c r="LH397" s="111"/>
      <c r="LI397" s="111"/>
      <c r="LJ397" s="111"/>
      <c r="LK397" s="111"/>
      <c r="LL397" s="111"/>
      <c r="LM397" s="111"/>
      <c r="LN397" s="111"/>
      <c r="LO397" s="111"/>
      <c r="LP397" s="111"/>
      <c r="LQ397" s="111"/>
      <c r="LR397" s="111"/>
      <c r="LS397" s="111"/>
      <c r="LT397" s="111"/>
      <c r="LU397" s="111"/>
      <c r="LV397" s="111"/>
      <c r="LW397" s="111"/>
      <c r="LX397" s="111"/>
      <c r="LY397" s="111"/>
      <c r="LZ397" s="111"/>
      <c r="MA397" s="111"/>
      <c r="MB397" s="111"/>
      <c r="MC397" s="111"/>
      <c r="MD397" s="111"/>
      <c r="ME397" s="111"/>
      <c r="MF397" s="111"/>
      <c r="MG397" s="111"/>
      <c r="MH397" s="111"/>
      <c r="MI397" s="111"/>
      <c r="MJ397" s="111"/>
      <c r="MK397" s="111"/>
      <c r="ML397" s="111"/>
      <c r="MM397" s="111"/>
      <c r="MN397" s="111"/>
      <c r="MO397" s="111"/>
      <c r="MP397" s="111"/>
      <c r="MQ397" s="111"/>
      <c r="MR397" s="111"/>
      <c r="MS397" s="111"/>
      <c r="MT397" s="111"/>
      <c r="MU397" s="111"/>
      <c r="MV397" s="111"/>
      <c r="MW397" s="111"/>
      <c r="MX397" s="111"/>
      <c r="MY397" s="111"/>
      <c r="MZ397" s="111"/>
      <c r="NA397" s="111"/>
      <c r="NB397" s="111"/>
      <c r="NC397" s="111"/>
      <c r="ND397" s="111"/>
      <c r="NE397" s="111"/>
      <c r="NF397" s="111"/>
      <c r="NG397" s="111"/>
      <c r="NH397" s="111"/>
      <c r="NI397" s="111"/>
      <c r="NJ397" s="111"/>
      <c r="NK397" s="111"/>
      <c r="NL397" s="111"/>
      <c r="NM397" s="111"/>
      <c r="NN397" s="111"/>
      <c r="NO397" s="111"/>
      <c r="NP397" s="111"/>
      <c r="NQ397" s="111"/>
      <c r="NR397" s="111"/>
      <c r="NS397" s="111"/>
      <c r="NT397" s="111"/>
      <c r="NU397" s="111"/>
      <c r="NV397" s="111"/>
      <c r="NW397" s="111"/>
      <c r="NX397" s="111"/>
      <c r="NY397" s="111"/>
      <c r="NZ397" s="111"/>
      <c r="OA397" s="111"/>
      <c r="OB397" s="111"/>
      <c r="OC397" s="111"/>
      <c r="OD397" s="111"/>
      <c r="OE397" s="111"/>
      <c r="OF397" s="111"/>
      <c r="OG397" s="111"/>
      <c r="OH397" s="111"/>
      <c r="OI397" s="111"/>
      <c r="OJ397" s="111"/>
      <c r="OK397" s="111"/>
      <c r="OL397" s="111"/>
      <c r="OM397" s="111"/>
      <c r="ON397" s="111"/>
      <c r="OO397" s="111"/>
      <c r="OP397" s="111"/>
      <c r="OQ397" s="111"/>
      <c r="OR397" s="111"/>
      <c r="OS397" s="111"/>
      <c r="OT397" s="111"/>
      <c r="OU397" s="111"/>
      <c r="OV397" s="111"/>
      <c r="OW397" s="111"/>
      <c r="OX397" s="111"/>
      <c r="OY397" s="111"/>
      <c r="OZ397" s="111"/>
      <c r="PA397" s="111"/>
      <c r="PB397" s="111"/>
      <c r="PC397" s="111"/>
      <c r="PD397" s="111"/>
      <c r="PE397" s="111"/>
      <c r="PF397" s="111"/>
      <c r="PG397" s="111"/>
      <c r="PH397" s="111"/>
      <c r="PI397" s="111"/>
      <c r="PJ397" s="111"/>
      <c r="PK397" s="111"/>
      <c r="PL397" s="111"/>
      <c r="PM397" s="111"/>
      <c r="PN397" s="111"/>
      <c r="PO397" s="111"/>
      <c r="PP397" s="111"/>
      <c r="PQ397" s="111"/>
      <c r="PR397" s="111"/>
      <c r="PS397" s="111"/>
      <c r="PT397" s="111"/>
      <c r="PU397" s="111"/>
      <c r="PV397" s="111"/>
      <c r="PW397" s="111"/>
      <c r="PX397" s="111"/>
      <c r="PY397" s="111"/>
      <c r="PZ397" s="111"/>
      <c r="QA397" s="111"/>
      <c r="QB397" s="111"/>
      <c r="QC397" s="111"/>
      <c r="QD397" s="111"/>
      <c r="QE397" s="111"/>
      <c r="QF397" s="111"/>
      <c r="QG397" s="111"/>
      <c r="QH397" s="111"/>
      <c r="QI397" s="111"/>
      <c r="QJ397" s="111"/>
      <c r="QK397" s="111"/>
      <c r="QL397" s="111"/>
      <c r="QM397" s="111"/>
      <c r="QN397" s="111"/>
      <c r="QO397" s="111"/>
      <c r="QP397" s="111"/>
      <c r="QQ397" s="111"/>
      <c r="QR397" s="111"/>
      <c r="QS397" s="111"/>
      <c r="QT397" s="111"/>
      <c r="QU397" s="111"/>
      <c r="QV397" s="111"/>
      <c r="QW397" s="111"/>
      <c r="QX397" s="111"/>
      <c r="QY397" s="111"/>
      <c r="QZ397" s="111"/>
      <c r="RA397" s="111"/>
      <c r="RB397" s="111"/>
      <c r="RC397" s="111"/>
      <c r="RD397" s="111"/>
      <c r="RE397" s="111"/>
      <c r="RF397" s="111"/>
      <c r="RG397" s="111"/>
      <c r="RH397" s="111"/>
      <c r="RI397" s="111"/>
      <c r="RJ397" s="111"/>
      <c r="RK397" s="111"/>
      <c r="RL397" s="111"/>
      <c r="RM397" s="111"/>
      <c r="RN397" s="111"/>
      <c r="RO397" s="111"/>
      <c r="RP397" s="111"/>
      <c r="RQ397" s="111"/>
      <c r="RR397" s="111"/>
      <c r="RS397" s="111"/>
      <c r="RT397" s="111"/>
      <c r="RU397" s="111"/>
      <c r="RV397" s="111"/>
      <c r="RW397" s="111"/>
      <c r="RX397" s="111"/>
      <c r="RY397" s="111"/>
      <c r="RZ397" s="111"/>
      <c r="SA397" s="111"/>
      <c r="SB397" s="111"/>
      <c r="SC397" s="111"/>
      <c r="SD397" s="111"/>
      <c r="SE397" s="111"/>
      <c r="SF397" s="111"/>
      <c r="SG397" s="111"/>
      <c r="SH397" s="111"/>
      <c r="SI397" s="111"/>
      <c r="SJ397" s="111"/>
      <c r="SK397" s="111"/>
      <c r="SL397" s="111"/>
      <c r="SM397" s="111"/>
      <c r="SN397" s="111"/>
      <c r="SO397" s="111"/>
      <c r="SP397" s="111"/>
      <c r="SQ397" s="111"/>
      <c r="SR397" s="111"/>
      <c r="SS397" s="111"/>
      <c r="ST397" s="111"/>
      <c r="SU397" s="111"/>
      <c r="SV397" s="111"/>
      <c r="SW397" s="111"/>
      <c r="SX397" s="111"/>
      <c r="SY397" s="111"/>
      <c r="SZ397" s="111"/>
      <c r="TA397" s="111"/>
      <c r="TB397" s="111"/>
      <c r="TC397" s="111"/>
      <c r="TD397" s="111"/>
      <c r="TE397" s="111"/>
      <c r="TF397" s="111"/>
      <c r="TG397" s="111"/>
      <c r="TH397" s="111"/>
      <c r="TI397" s="111"/>
      <c r="TJ397" s="111"/>
      <c r="TK397" s="111"/>
      <c r="TL397" s="111"/>
      <c r="TM397" s="111"/>
      <c r="TN397" s="111"/>
      <c r="TO397" s="111"/>
      <c r="TP397" s="111"/>
      <c r="TQ397" s="111"/>
      <c r="TR397" s="111"/>
      <c r="TS397" s="111"/>
      <c r="TT397" s="111"/>
      <c r="TU397" s="111"/>
      <c r="TV397" s="111"/>
      <c r="TW397" s="111"/>
      <c r="TX397" s="111"/>
      <c r="TY397" s="111"/>
      <c r="TZ397" s="111"/>
      <c r="UA397" s="111"/>
      <c r="UB397" s="111"/>
      <c r="UC397" s="111"/>
      <c r="UD397" s="111"/>
      <c r="UE397" s="111"/>
      <c r="UF397" s="111"/>
      <c r="UG397" s="111"/>
      <c r="UH397" s="111"/>
      <c r="UI397" s="111"/>
      <c r="UJ397" s="111"/>
      <c r="UK397" s="111"/>
      <c r="UL397" s="111"/>
      <c r="UM397" s="111"/>
      <c r="UN397" s="111"/>
      <c r="UO397" s="111"/>
      <c r="UP397" s="111"/>
      <c r="UQ397" s="111"/>
      <c r="UR397" s="111"/>
      <c r="US397" s="111"/>
      <c r="UT397" s="111"/>
      <c r="UU397" s="111"/>
      <c r="UV397" s="111"/>
      <c r="UW397" s="111"/>
      <c r="UX397" s="111"/>
      <c r="UY397" s="111"/>
      <c r="UZ397" s="111"/>
      <c r="VA397" s="111"/>
      <c r="VB397" s="111"/>
      <c r="VC397" s="111"/>
      <c r="VD397" s="111"/>
      <c r="VE397" s="111"/>
      <c r="VF397" s="111"/>
      <c r="VG397" s="111"/>
      <c r="VH397" s="111"/>
      <c r="VI397" s="111"/>
      <c r="VJ397" s="111"/>
      <c r="VK397" s="111"/>
      <c r="VL397" s="111"/>
      <c r="VM397" s="111"/>
      <c r="VN397" s="111"/>
      <c r="VO397" s="111"/>
      <c r="VP397" s="111"/>
      <c r="VQ397" s="111"/>
      <c r="VR397" s="111"/>
      <c r="VS397" s="111"/>
      <c r="VT397" s="111"/>
      <c r="VU397" s="111"/>
      <c r="VV397" s="111"/>
      <c r="VW397" s="111"/>
      <c r="VX397" s="111"/>
      <c r="VY397" s="111"/>
      <c r="VZ397" s="111"/>
      <c r="WA397" s="111"/>
      <c r="WB397" s="111"/>
      <c r="WC397" s="111"/>
      <c r="WD397" s="111"/>
      <c r="WE397" s="111"/>
      <c r="WF397" s="111"/>
      <c r="WG397" s="111"/>
      <c r="WH397" s="111"/>
      <c r="WI397" s="111"/>
      <c r="WJ397" s="111"/>
      <c r="WK397" s="111"/>
      <c r="WL397" s="111"/>
      <c r="WM397" s="111"/>
      <c r="WN397" s="111"/>
      <c r="WO397" s="111"/>
      <c r="WP397" s="111"/>
      <c r="WQ397" s="111"/>
      <c r="WR397" s="111"/>
      <c r="WS397" s="111"/>
      <c r="WT397" s="111"/>
      <c r="WU397" s="111"/>
      <c r="WV397" s="111"/>
      <c r="WW397" s="111"/>
      <c r="WX397" s="111"/>
      <c r="WY397" s="111"/>
      <c r="WZ397" s="111"/>
      <c r="XA397" s="111"/>
      <c r="XB397" s="111"/>
      <c r="XC397" s="111"/>
      <c r="XD397" s="111"/>
      <c r="XE397" s="111"/>
      <c r="XF397" s="111"/>
      <c r="XG397" s="111"/>
      <c r="XH397" s="111"/>
      <c r="XI397" s="111"/>
      <c r="XJ397" s="111"/>
      <c r="XK397" s="111"/>
      <c r="XL397" s="111"/>
      <c r="XM397" s="111"/>
      <c r="XN397" s="111"/>
      <c r="XO397" s="111"/>
      <c r="XP397" s="111"/>
      <c r="XQ397" s="111"/>
      <c r="XR397" s="111"/>
      <c r="XS397" s="111"/>
      <c r="XT397" s="111"/>
      <c r="XU397" s="111"/>
      <c r="XV397" s="111"/>
      <c r="XW397" s="111"/>
      <c r="XX397" s="111"/>
      <c r="XY397" s="111"/>
      <c r="XZ397" s="111"/>
      <c r="YA397" s="111"/>
      <c r="YB397" s="111"/>
      <c r="YC397" s="111"/>
      <c r="YD397" s="111"/>
      <c r="YE397" s="111"/>
      <c r="YF397" s="111"/>
      <c r="YG397" s="111"/>
      <c r="YH397" s="111"/>
      <c r="YI397" s="111"/>
      <c r="YJ397" s="111"/>
      <c r="YK397" s="111"/>
      <c r="YL397" s="111"/>
      <c r="YM397" s="111"/>
      <c r="YN397" s="111"/>
      <c r="YO397" s="111"/>
      <c r="YP397" s="111"/>
      <c r="YQ397" s="111"/>
      <c r="YR397" s="111"/>
      <c r="YS397" s="111"/>
      <c r="YT397" s="111"/>
      <c r="YU397" s="111"/>
      <c r="YV397" s="111"/>
      <c r="YW397" s="111"/>
      <c r="YX397" s="111"/>
      <c r="YY397" s="111"/>
      <c r="YZ397" s="111"/>
      <c r="ZA397" s="111"/>
      <c r="ZB397" s="111"/>
      <c r="ZC397" s="111"/>
      <c r="ZD397" s="111"/>
      <c r="ZE397" s="111"/>
      <c r="ZF397" s="111"/>
      <c r="ZG397" s="111"/>
      <c r="ZH397" s="111"/>
      <c r="ZI397" s="111"/>
      <c r="ZJ397" s="111"/>
      <c r="ZK397" s="111"/>
      <c r="ZL397" s="111"/>
      <c r="ZM397" s="111"/>
      <c r="ZN397" s="111"/>
      <c r="ZO397" s="111"/>
      <c r="ZP397" s="111"/>
      <c r="ZQ397" s="111"/>
      <c r="ZR397" s="111"/>
      <c r="ZS397" s="111"/>
      <c r="ZT397" s="111"/>
      <c r="ZU397" s="111"/>
      <c r="ZV397" s="111"/>
      <c r="ZW397" s="111"/>
      <c r="ZX397" s="111"/>
      <c r="ZY397" s="111"/>
      <c r="ZZ397" s="111"/>
      <c r="AAA397" s="111"/>
      <c r="AAB397" s="111"/>
      <c r="AAC397" s="111"/>
      <c r="AAD397" s="111"/>
      <c r="AAE397" s="111"/>
      <c r="AAF397" s="111"/>
      <c r="AAG397" s="111"/>
      <c r="AAH397" s="111"/>
      <c r="AAI397" s="111"/>
      <c r="AAJ397" s="111"/>
      <c r="AAK397" s="111"/>
      <c r="AAL397" s="111"/>
      <c r="AAM397" s="111"/>
      <c r="AAN397" s="111"/>
      <c r="AAO397" s="111"/>
      <c r="AAP397" s="111"/>
      <c r="AAQ397" s="111"/>
      <c r="AAR397" s="111"/>
      <c r="AAS397" s="111"/>
      <c r="AAT397" s="111"/>
      <c r="AAU397" s="111"/>
      <c r="AAV397" s="111"/>
      <c r="AAW397" s="111"/>
      <c r="AAX397" s="111"/>
      <c r="AAY397" s="111"/>
      <c r="AAZ397" s="111"/>
      <c r="ABA397" s="111"/>
      <c r="ABB397" s="111"/>
      <c r="ABC397" s="111"/>
      <c r="ABD397" s="111"/>
      <c r="ABE397" s="111"/>
      <c r="ABF397" s="111"/>
      <c r="ABG397" s="111"/>
      <c r="ABH397" s="111"/>
      <c r="ABI397" s="111"/>
      <c r="ABJ397" s="111"/>
      <c r="ABK397" s="111"/>
      <c r="ABL397" s="111"/>
      <c r="ABM397" s="111"/>
      <c r="ABN397" s="111"/>
      <c r="ABO397" s="111"/>
      <c r="ABP397" s="111"/>
      <c r="ABQ397" s="111"/>
      <c r="ABR397" s="111"/>
      <c r="ABS397" s="111"/>
      <c r="ABT397" s="111"/>
      <c r="ABU397" s="111"/>
      <c r="ABV397" s="111"/>
      <c r="ABW397" s="111"/>
      <c r="ABX397" s="111"/>
      <c r="ABY397" s="111"/>
      <c r="ABZ397" s="111"/>
      <c r="ACA397" s="111"/>
      <c r="ACB397" s="111"/>
      <c r="ACC397" s="111"/>
      <c r="ACD397" s="111"/>
      <c r="ACE397" s="111"/>
      <c r="ACF397" s="111"/>
      <c r="ACG397" s="111"/>
      <c r="ACH397" s="111"/>
      <c r="ACI397" s="111"/>
      <c r="ACJ397" s="111"/>
      <c r="ACK397" s="111"/>
      <c r="ACL397" s="111"/>
      <c r="ACM397" s="111"/>
      <c r="ACN397" s="111"/>
      <c r="ACO397" s="111"/>
      <c r="ACP397" s="111"/>
      <c r="ACQ397" s="111"/>
      <c r="ACR397" s="111"/>
      <c r="ACS397" s="111"/>
      <c r="ACT397" s="111"/>
      <c r="ACU397" s="111"/>
      <c r="ACV397" s="111"/>
      <c r="ACW397" s="111"/>
      <c r="ACX397" s="111"/>
      <c r="ACY397" s="111"/>
      <c r="ACZ397" s="111"/>
      <c r="ADA397" s="111"/>
      <c r="ADB397" s="111"/>
      <c r="ADC397" s="111"/>
      <c r="ADD397" s="111"/>
      <c r="ADE397" s="111"/>
      <c r="ADF397" s="111"/>
      <c r="ADG397" s="111"/>
      <c r="ADH397" s="111"/>
      <c r="ADI397" s="111"/>
      <c r="ADJ397" s="111"/>
      <c r="ADK397" s="111"/>
      <c r="ADL397" s="111"/>
      <c r="ADM397" s="111"/>
      <c r="ADN397" s="111"/>
      <c r="ADO397" s="111"/>
      <c r="ADP397" s="111"/>
      <c r="ADQ397" s="111"/>
      <c r="ADR397" s="111"/>
      <c r="ADS397" s="111"/>
      <c r="ADT397" s="111"/>
      <c r="ADU397" s="111"/>
      <c r="ADV397" s="111"/>
      <c r="ADW397" s="111"/>
      <c r="ADX397" s="111"/>
      <c r="ADY397" s="111"/>
      <c r="ADZ397" s="111"/>
      <c r="AEA397" s="111"/>
      <c r="AEB397" s="111"/>
      <c r="AEC397" s="111"/>
      <c r="AED397" s="111"/>
      <c r="AEE397" s="111"/>
      <c r="AEF397" s="111"/>
      <c r="AEG397" s="111"/>
      <c r="AEH397" s="111"/>
      <c r="AEI397" s="111"/>
      <c r="AEJ397" s="111"/>
      <c r="AEK397" s="111"/>
      <c r="AEL397" s="111"/>
      <c r="AEM397" s="111"/>
      <c r="AEN397" s="111"/>
      <c r="AEO397" s="111"/>
      <c r="AEP397" s="111"/>
      <c r="AEQ397" s="111"/>
      <c r="AER397" s="111"/>
      <c r="AES397" s="111"/>
      <c r="AET397" s="111"/>
      <c r="AEU397" s="111"/>
      <c r="AEV397" s="111"/>
      <c r="AEW397" s="111"/>
      <c r="AEX397" s="111"/>
      <c r="AEY397" s="111"/>
      <c r="AEZ397" s="111"/>
      <c r="AFA397" s="111"/>
      <c r="AFB397" s="111"/>
      <c r="AFC397" s="111"/>
      <c r="AFD397" s="111"/>
      <c r="AFE397" s="111"/>
      <c r="AFF397" s="111"/>
      <c r="AFG397" s="111"/>
      <c r="AFH397" s="111"/>
      <c r="AFI397" s="111"/>
      <c r="AFJ397" s="111"/>
      <c r="AFK397" s="111"/>
      <c r="AFL397" s="111"/>
      <c r="AFM397" s="111"/>
      <c r="AFN397" s="111"/>
      <c r="AFO397" s="111"/>
      <c r="AFP397" s="111"/>
      <c r="AFQ397" s="111"/>
      <c r="AFR397" s="111"/>
      <c r="AFS397" s="111"/>
      <c r="AFT397" s="111"/>
      <c r="AFU397" s="111"/>
      <c r="AFV397" s="111"/>
      <c r="AFW397" s="111"/>
      <c r="AFX397" s="111"/>
      <c r="AFY397" s="111"/>
      <c r="AFZ397" s="111"/>
      <c r="AGA397" s="111"/>
      <c r="AGB397" s="111"/>
      <c r="AGC397" s="111"/>
      <c r="AGD397" s="111"/>
      <c r="AGE397" s="111"/>
      <c r="AGF397" s="111"/>
      <c r="AGG397" s="111"/>
      <c r="AGH397" s="111"/>
      <c r="AGI397" s="111"/>
      <c r="AGJ397" s="111"/>
      <c r="AGK397" s="111"/>
      <c r="AGL397" s="111"/>
      <c r="AGM397" s="111"/>
      <c r="AGN397" s="111"/>
      <c r="AGO397" s="111"/>
      <c r="AGP397" s="111"/>
      <c r="AGQ397" s="111"/>
      <c r="AGR397" s="111"/>
      <c r="AGS397" s="111"/>
      <c r="AGT397" s="111"/>
      <c r="AGU397" s="111"/>
      <c r="AGV397" s="111"/>
      <c r="AGW397" s="111"/>
      <c r="AGX397" s="111"/>
      <c r="AGY397" s="111"/>
      <c r="AGZ397" s="111"/>
      <c r="AHA397" s="111"/>
      <c r="AHB397" s="111"/>
      <c r="AHC397" s="111"/>
      <c r="AHD397" s="111"/>
      <c r="AHE397" s="111"/>
      <c r="AHF397" s="111"/>
      <c r="AHG397" s="111"/>
      <c r="AHH397" s="111"/>
      <c r="AHI397" s="111"/>
      <c r="AHJ397" s="111"/>
      <c r="AHK397" s="111"/>
      <c r="AHL397" s="111"/>
      <c r="AHM397" s="111"/>
      <c r="AHN397" s="111"/>
      <c r="AHO397" s="111"/>
      <c r="AHP397" s="111"/>
      <c r="AHQ397" s="111"/>
      <c r="AHR397" s="111"/>
      <c r="AHS397" s="111"/>
      <c r="AHT397" s="111"/>
      <c r="AHU397" s="111"/>
      <c r="AHV397" s="111"/>
      <c r="AHW397" s="111"/>
      <c r="AHX397" s="111"/>
      <c r="AHY397" s="111"/>
      <c r="AHZ397" s="111"/>
      <c r="AIA397" s="111"/>
      <c r="AIB397" s="111"/>
      <c r="AIC397" s="111"/>
      <c r="AID397" s="111"/>
      <c r="AIE397" s="111"/>
      <c r="AIF397" s="111"/>
      <c r="AIG397" s="111"/>
      <c r="AIH397" s="111"/>
      <c r="AII397" s="111"/>
      <c r="AIJ397" s="111"/>
      <c r="AIK397" s="111"/>
      <c r="AIL397" s="111"/>
      <c r="AIM397" s="111"/>
      <c r="AIN397" s="111"/>
      <c r="AIO397" s="111"/>
      <c r="AIP397" s="111"/>
      <c r="AIQ397" s="111"/>
      <c r="AIR397" s="111"/>
      <c r="AIS397" s="111"/>
      <c r="AIT397" s="111"/>
      <c r="AIU397" s="111"/>
      <c r="AIV397" s="111"/>
      <c r="AIW397" s="111"/>
      <c r="AIX397" s="111"/>
      <c r="AIY397" s="111"/>
      <c r="AIZ397" s="111"/>
      <c r="AJA397" s="111"/>
      <c r="AJB397" s="111"/>
      <c r="AJC397" s="111"/>
      <c r="AJD397" s="111"/>
      <c r="AJE397" s="111"/>
      <c r="AJF397" s="111"/>
      <c r="AJG397" s="111"/>
      <c r="AJH397" s="111"/>
      <c r="AJI397" s="111"/>
      <c r="AJJ397" s="111"/>
      <c r="AJK397" s="111"/>
      <c r="AJL397" s="111"/>
      <c r="AJM397" s="111"/>
      <c r="AJN397" s="111"/>
      <c r="AJO397" s="111"/>
      <c r="AJP397" s="111"/>
      <c r="AJQ397" s="111"/>
      <c r="AJR397" s="111"/>
      <c r="AJS397" s="111"/>
      <c r="AJT397" s="111"/>
      <c r="AJU397" s="111"/>
      <c r="AJV397" s="111"/>
      <c r="AJW397" s="111"/>
      <c r="AJX397" s="111"/>
      <c r="AJY397" s="111"/>
      <c r="AJZ397" s="111"/>
      <c r="AKA397" s="111"/>
      <c r="AKB397" s="111"/>
      <c r="AKC397" s="111"/>
      <c r="AKD397" s="111"/>
      <c r="AKE397" s="111"/>
      <c r="AKF397" s="111"/>
      <c r="AKG397" s="111"/>
      <c r="AKH397" s="111"/>
      <c r="AKI397" s="111"/>
      <c r="AKJ397" s="111"/>
      <c r="AKK397" s="111"/>
      <c r="AKL397" s="111"/>
      <c r="AKM397" s="111"/>
      <c r="AKN397" s="111"/>
      <c r="AKO397" s="111"/>
      <c r="AKP397" s="111"/>
      <c r="AKQ397" s="111"/>
      <c r="AKR397" s="111"/>
      <c r="AKS397" s="111"/>
      <c r="AKT397" s="111"/>
      <c r="AKU397" s="111"/>
      <c r="AKV397" s="111"/>
      <c r="AKW397" s="111"/>
      <c r="AKX397" s="111"/>
      <c r="AKY397" s="111"/>
      <c r="AKZ397" s="111"/>
      <c r="ALA397" s="111"/>
      <c r="ALB397" s="111"/>
      <c r="ALC397" s="111"/>
      <c r="ALD397" s="111"/>
      <c r="ALE397" s="111"/>
      <c r="ALF397" s="111"/>
      <c r="ALG397" s="111"/>
      <c r="ALH397" s="111"/>
      <c r="ALI397" s="111"/>
      <c r="ALJ397" s="111"/>
      <c r="ALK397" s="111"/>
      <c r="ALL397" s="111"/>
      <c r="ALM397" s="111"/>
      <c r="ALN397" s="111"/>
      <c r="ALO397" s="111"/>
      <c r="ALP397" s="111"/>
      <c r="ALQ397" s="111"/>
      <c r="ALR397" s="111"/>
      <c r="ALS397" s="111"/>
      <c r="ALT397" s="111"/>
      <c r="ALU397" s="111"/>
      <c r="ALV397" s="111"/>
      <c r="ALW397" s="111"/>
      <c r="ALX397" s="111"/>
      <c r="ALY397" s="111"/>
      <c r="ALZ397" s="111"/>
      <c r="AMA397" s="111"/>
      <c r="AMB397" s="111"/>
      <c r="AMC397" s="111"/>
      <c r="AMD397" s="111"/>
      <c r="AME397" s="111"/>
      <c r="AMF397" s="111"/>
      <c r="AMG397" s="111"/>
      <c r="AMH397" s="111"/>
      <c r="AMI397" s="111"/>
      <c r="AMJ397" s="111"/>
      <c r="AMK397" s="111"/>
      <c r="AML397" s="111"/>
      <c r="AMM397" s="111"/>
      <c r="AMN397" s="111"/>
      <c r="AMO397" s="111"/>
      <c r="AMP397" s="111"/>
      <c r="AMQ397" s="111"/>
      <c r="AMR397" s="111"/>
      <c r="AMS397" s="111"/>
      <c r="AMT397" s="111"/>
      <c r="AMU397" s="111"/>
      <c r="AMV397" s="111"/>
      <c r="AMW397" s="111"/>
      <c r="AMX397" s="111"/>
      <c r="AMY397" s="111"/>
      <c r="AMZ397" s="111"/>
      <c r="ANA397" s="111"/>
      <c r="ANB397" s="111"/>
      <c r="ANC397" s="111"/>
      <c r="AND397" s="111"/>
      <c r="ANE397" s="111"/>
      <c r="ANF397" s="111"/>
      <c r="ANG397" s="111"/>
      <c r="ANH397" s="111"/>
      <c r="ANI397" s="111"/>
      <c r="ANJ397" s="111"/>
      <c r="ANK397" s="111"/>
      <c r="ANL397" s="111"/>
      <c r="ANM397" s="111"/>
      <c r="ANN397" s="111"/>
      <c r="ANO397" s="111"/>
      <c r="ANP397" s="111"/>
      <c r="ANQ397" s="111"/>
      <c r="ANR397" s="111"/>
      <c r="ANS397" s="111"/>
      <c r="ANT397" s="111"/>
      <c r="ANU397" s="111"/>
      <c r="ANV397" s="111"/>
      <c r="ANW397" s="111"/>
      <c r="ANX397" s="111"/>
      <c r="ANY397" s="111"/>
      <c r="ANZ397" s="111"/>
      <c r="AOA397" s="111"/>
      <c r="AOB397" s="111"/>
      <c r="AOC397" s="111"/>
      <c r="AOD397" s="111"/>
      <c r="AOE397" s="111"/>
      <c r="AOF397" s="111"/>
      <c r="AOG397" s="111"/>
      <c r="AOH397" s="111"/>
      <c r="AOI397" s="111"/>
      <c r="AOJ397" s="111"/>
      <c r="AOK397" s="111"/>
      <c r="AOL397" s="111"/>
      <c r="AOM397" s="111"/>
      <c r="AON397" s="111"/>
      <c r="AOO397" s="111"/>
      <c r="AOP397" s="111"/>
      <c r="AOQ397" s="111"/>
      <c r="AOR397" s="111"/>
      <c r="AOS397" s="111"/>
      <c r="AOT397" s="111"/>
      <c r="AOU397" s="111"/>
      <c r="AOV397" s="111"/>
      <c r="AOW397" s="111"/>
      <c r="AOX397" s="111"/>
      <c r="AOY397" s="111"/>
      <c r="AOZ397" s="111"/>
      <c r="APA397" s="111"/>
      <c r="APB397" s="111"/>
      <c r="APC397" s="111"/>
      <c r="APD397" s="111"/>
      <c r="APE397" s="111"/>
      <c r="APF397" s="111"/>
      <c r="APG397" s="111"/>
      <c r="APH397" s="111"/>
      <c r="API397" s="111"/>
      <c r="APJ397" s="111"/>
      <c r="APK397" s="111"/>
      <c r="APL397" s="111"/>
      <c r="APM397" s="111"/>
      <c r="APN397" s="111"/>
      <c r="APO397" s="111"/>
      <c r="APP397" s="111"/>
      <c r="APQ397" s="111"/>
      <c r="APR397" s="111"/>
      <c r="APS397" s="111"/>
      <c r="APT397" s="111"/>
      <c r="APU397" s="111"/>
      <c r="APV397" s="111"/>
      <c r="APW397" s="111"/>
      <c r="APX397" s="111"/>
      <c r="APY397" s="111"/>
      <c r="APZ397" s="111"/>
      <c r="AQA397" s="111"/>
      <c r="AQB397" s="111"/>
      <c r="AQC397" s="111"/>
      <c r="AQD397" s="111"/>
      <c r="AQE397" s="111"/>
      <c r="AQF397" s="111"/>
      <c r="AQG397" s="111"/>
      <c r="AQH397" s="111"/>
      <c r="AQI397" s="111"/>
      <c r="AQJ397" s="111"/>
      <c r="AQK397" s="111"/>
      <c r="AQL397" s="111"/>
      <c r="AQM397" s="111"/>
      <c r="AQN397" s="111"/>
      <c r="AQO397" s="111"/>
      <c r="AQP397" s="111"/>
      <c r="AQQ397" s="111"/>
      <c r="AQR397" s="111"/>
      <c r="AQS397" s="111"/>
      <c r="AQT397" s="111"/>
      <c r="AQU397" s="111"/>
      <c r="AQV397" s="111"/>
      <c r="AQW397" s="111"/>
      <c r="AQX397" s="111"/>
      <c r="AQY397" s="111"/>
      <c r="AQZ397" s="111"/>
      <c r="ARA397" s="111"/>
      <c r="ARB397" s="111"/>
      <c r="ARC397" s="111"/>
      <c r="ARD397" s="111"/>
      <c r="ARE397" s="111"/>
      <c r="ARF397" s="111"/>
      <c r="ARG397" s="111"/>
      <c r="ARH397" s="111"/>
      <c r="ARI397" s="111"/>
      <c r="ARJ397" s="111"/>
      <c r="ARK397" s="111"/>
      <c r="ARL397" s="111"/>
      <c r="ARM397" s="111"/>
      <c r="ARN397" s="111"/>
      <c r="ARO397" s="111"/>
      <c r="ARP397" s="111"/>
      <c r="ARQ397" s="111"/>
      <c r="ARR397" s="111"/>
      <c r="ARS397" s="111"/>
      <c r="ART397" s="111"/>
      <c r="ARU397" s="111"/>
      <c r="ARV397" s="111"/>
      <c r="ARW397" s="111"/>
      <c r="ARX397" s="111"/>
      <c r="ARY397" s="111"/>
      <c r="ARZ397" s="111"/>
      <c r="ASA397" s="111"/>
      <c r="ASB397" s="111"/>
      <c r="ASC397" s="111"/>
      <c r="ASD397" s="111"/>
      <c r="ASE397" s="111"/>
      <c r="ASF397" s="111"/>
      <c r="ASG397" s="111"/>
      <c r="ASH397" s="111"/>
      <c r="ASI397" s="111"/>
      <c r="ASJ397" s="111"/>
      <c r="ASK397" s="111"/>
      <c r="ASL397" s="111"/>
      <c r="ASM397" s="111"/>
      <c r="ASN397" s="111"/>
      <c r="ASO397" s="111"/>
      <c r="ASP397" s="111"/>
      <c r="ASQ397" s="111"/>
      <c r="ASR397" s="111"/>
      <c r="ASS397" s="111"/>
      <c r="AST397" s="111"/>
      <c r="ASU397" s="111"/>
      <c r="ASV397" s="111"/>
      <c r="ASW397" s="111"/>
      <c r="ASX397" s="111"/>
      <c r="ASY397" s="111"/>
      <c r="ASZ397" s="111"/>
      <c r="ATA397" s="111"/>
      <c r="ATB397" s="111"/>
      <c r="ATC397" s="111"/>
      <c r="ATD397" s="111"/>
      <c r="ATE397" s="111"/>
      <c r="ATF397" s="111"/>
      <c r="ATG397" s="111"/>
      <c r="ATH397" s="111"/>
      <c r="ATI397" s="111"/>
      <c r="ATJ397" s="111"/>
      <c r="ATK397" s="111"/>
      <c r="ATL397" s="111"/>
      <c r="ATM397" s="111"/>
      <c r="ATN397" s="111"/>
      <c r="ATO397" s="111"/>
      <c r="ATP397" s="111"/>
      <c r="ATQ397" s="111"/>
      <c r="ATR397" s="111"/>
      <c r="ATS397" s="111"/>
      <c r="ATT397" s="111"/>
      <c r="ATU397" s="111"/>
      <c r="ATV397" s="111"/>
      <c r="ATW397" s="111"/>
      <c r="ATX397" s="111"/>
      <c r="ATY397" s="111"/>
      <c r="ATZ397" s="111"/>
      <c r="AUA397" s="111"/>
      <c r="AUB397" s="111"/>
      <c r="AUC397" s="111"/>
      <c r="AUD397" s="111"/>
      <c r="AUE397" s="111"/>
      <c r="AUF397" s="111"/>
      <c r="AUG397" s="111"/>
      <c r="AUH397" s="111"/>
      <c r="AUI397" s="111"/>
      <c r="AUJ397" s="111"/>
      <c r="AUK397" s="111"/>
      <c r="AUL397" s="111"/>
      <c r="AUM397" s="111"/>
      <c r="AUN397" s="111"/>
      <c r="AUO397" s="111"/>
      <c r="AUP397" s="111"/>
      <c r="AUQ397" s="111"/>
      <c r="AUR397" s="111"/>
      <c r="AUS397" s="111"/>
      <c r="AUT397" s="111"/>
      <c r="AUU397" s="111"/>
      <c r="AUV397" s="111"/>
      <c r="AUW397" s="111"/>
      <c r="AUX397" s="111"/>
      <c r="AUY397" s="111"/>
      <c r="AUZ397" s="111"/>
      <c r="AVA397" s="111"/>
      <c r="AVB397" s="111"/>
      <c r="AVC397" s="111"/>
      <c r="AVD397" s="111"/>
      <c r="AVE397" s="111"/>
      <c r="AVF397" s="111"/>
      <c r="AVG397" s="111"/>
      <c r="AVH397" s="111"/>
      <c r="AVI397" s="111"/>
      <c r="AVJ397" s="111"/>
      <c r="AVK397" s="111"/>
      <c r="AVL397" s="111"/>
      <c r="AVM397" s="111"/>
      <c r="AVN397" s="111"/>
      <c r="AVO397" s="111"/>
      <c r="AVP397" s="111"/>
      <c r="AVQ397" s="111"/>
      <c r="AVR397" s="111"/>
      <c r="AVS397" s="111"/>
      <c r="AVT397" s="111"/>
      <c r="AVU397" s="111"/>
      <c r="AVV397" s="111"/>
      <c r="AVW397" s="111"/>
      <c r="AVX397" s="111"/>
      <c r="AVY397" s="111"/>
      <c r="AVZ397" s="111"/>
      <c r="AWA397" s="111"/>
      <c r="AWB397" s="111"/>
      <c r="AWC397" s="111"/>
      <c r="AWD397" s="111"/>
      <c r="AWE397" s="111"/>
      <c r="AWF397" s="111"/>
      <c r="AWG397" s="111"/>
      <c r="AWH397" s="111"/>
      <c r="AWI397" s="111"/>
      <c r="AWJ397" s="111"/>
      <c r="AWK397" s="111"/>
      <c r="AWL397" s="111"/>
      <c r="AWM397" s="111"/>
      <c r="AWN397" s="111"/>
      <c r="AWO397" s="111"/>
      <c r="AWP397" s="111"/>
      <c r="AWQ397" s="111"/>
      <c r="AWR397" s="111"/>
      <c r="AWS397" s="111"/>
      <c r="AWT397" s="111"/>
      <c r="AWU397" s="111"/>
      <c r="AWV397" s="111"/>
      <c r="AWW397" s="111"/>
      <c r="AWX397" s="111"/>
      <c r="AWY397" s="111"/>
      <c r="AWZ397" s="111"/>
      <c r="AXA397" s="111"/>
      <c r="AXB397" s="111"/>
      <c r="AXC397" s="111"/>
      <c r="AXD397" s="111"/>
      <c r="AXE397" s="111"/>
      <c r="AXF397" s="111"/>
      <c r="AXG397" s="111"/>
      <c r="AXH397" s="111"/>
      <c r="AXI397" s="111"/>
      <c r="AXJ397" s="111"/>
      <c r="AXK397" s="111"/>
      <c r="AXL397" s="111"/>
      <c r="AXM397" s="111"/>
      <c r="AXN397" s="111"/>
      <c r="AXO397" s="111"/>
      <c r="AXP397" s="111"/>
      <c r="AXQ397" s="111"/>
      <c r="AXR397" s="111"/>
      <c r="AXS397" s="111"/>
      <c r="AXT397" s="111"/>
      <c r="AXU397" s="111"/>
      <c r="AXV397" s="111"/>
      <c r="AXW397" s="111"/>
      <c r="AXX397" s="111"/>
      <c r="AXY397" s="111"/>
      <c r="AXZ397" s="111"/>
      <c r="AYA397" s="111"/>
      <c r="AYB397" s="111"/>
      <c r="AYC397" s="111"/>
      <c r="AYD397" s="111"/>
      <c r="AYE397" s="111"/>
      <c r="AYF397" s="111"/>
      <c r="AYG397" s="111"/>
      <c r="AYH397" s="111"/>
      <c r="AYI397" s="111"/>
      <c r="AYJ397" s="111"/>
      <c r="AYK397" s="111"/>
      <c r="AYL397" s="111"/>
      <c r="AYM397" s="111"/>
      <c r="AYN397" s="111"/>
      <c r="AYO397" s="111"/>
      <c r="AYP397" s="111"/>
      <c r="AYQ397" s="111"/>
      <c r="AYR397" s="111"/>
      <c r="AYS397" s="111"/>
      <c r="AYT397" s="111"/>
      <c r="AYU397" s="111"/>
      <c r="AYV397" s="111"/>
      <c r="AYW397" s="111"/>
      <c r="AYX397" s="111"/>
      <c r="AYY397" s="111"/>
      <c r="AYZ397" s="111"/>
      <c r="AZA397" s="111"/>
      <c r="AZB397" s="111"/>
      <c r="AZC397" s="111"/>
      <c r="AZD397" s="111"/>
      <c r="AZE397" s="111"/>
      <c r="AZF397" s="111"/>
      <c r="AZG397" s="111"/>
      <c r="AZH397" s="111"/>
      <c r="AZI397" s="111"/>
      <c r="AZJ397" s="111"/>
      <c r="AZK397" s="111"/>
      <c r="AZL397" s="111"/>
      <c r="AZM397" s="111"/>
      <c r="AZN397" s="111"/>
      <c r="AZO397" s="111"/>
      <c r="AZP397" s="111"/>
      <c r="AZQ397" s="111"/>
      <c r="AZR397" s="111"/>
      <c r="AZS397" s="111"/>
      <c r="AZT397" s="111"/>
      <c r="AZU397" s="111"/>
      <c r="AZV397" s="111"/>
      <c r="AZW397" s="111"/>
      <c r="AZX397" s="111"/>
      <c r="AZY397" s="111"/>
      <c r="AZZ397" s="111"/>
      <c r="BAA397" s="111"/>
      <c r="BAB397" s="111"/>
      <c r="BAC397" s="111"/>
      <c r="BAD397" s="111"/>
      <c r="BAE397" s="111"/>
      <c r="BAF397" s="111"/>
      <c r="BAG397" s="111"/>
      <c r="BAH397" s="111"/>
      <c r="BAI397" s="111"/>
      <c r="BAJ397" s="111"/>
      <c r="BAK397" s="111"/>
      <c r="BAL397" s="111"/>
      <c r="BAM397" s="111"/>
      <c r="BAN397" s="111"/>
      <c r="BAO397" s="111"/>
      <c r="BAP397" s="111"/>
      <c r="BAQ397" s="111"/>
      <c r="BAR397" s="111"/>
      <c r="BAS397" s="111"/>
      <c r="BAT397" s="111"/>
      <c r="BAU397" s="111"/>
      <c r="BAV397" s="111"/>
      <c r="BAW397" s="111"/>
      <c r="BAX397" s="111"/>
      <c r="BAY397" s="111"/>
      <c r="BAZ397" s="111"/>
      <c r="BBA397" s="111"/>
      <c r="BBB397" s="111"/>
      <c r="BBC397" s="111"/>
      <c r="BBD397" s="111"/>
      <c r="BBE397" s="111"/>
      <c r="BBF397" s="111"/>
      <c r="BBG397" s="111"/>
      <c r="BBH397" s="111"/>
      <c r="BBI397" s="111"/>
      <c r="BBJ397" s="111"/>
      <c r="BBK397" s="111"/>
      <c r="BBL397" s="111"/>
      <c r="BBM397" s="111"/>
      <c r="BBN397" s="111"/>
      <c r="BBO397" s="111"/>
      <c r="BBP397" s="111"/>
      <c r="BBQ397" s="111"/>
      <c r="BBR397" s="111"/>
      <c r="BBS397" s="111"/>
      <c r="BBT397" s="111"/>
      <c r="BBU397" s="111"/>
      <c r="BBV397" s="111"/>
      <c r="BBW397" s="111"/>
      <c r="BBX397" s="111"/>
      <c r="BBY397" s="111"/>
      <c r="BBZ397" s="111"/>
      <c r="BCA397" s="111"/>
      <c r="BCB397" s="111"/>
      <c r="BCC397" s="111"/>
      <c r="BCD397" s="111"/>
      <c r="BCE397" s="111"/>
      <c r="BCF397" s="111"/>
      <c r="BCG397" s="111"/>
      <c r="BCH397" s="111"/>
      <c r="BCI397" s="111"/>
      <c r="BCJ397" s="111"/>
      <c r="BCK397" s="111"/>
      <c r="BCL397" s="111"/>
      <c r="BCM397" s="111"/>
      <c r="BCN397" s="111"/>
      <c r="BCO397" s="111"/>
      <c r="BCP397" s="111"/>
      <c r="BCQ397" s="111"/>
      <c r="BCR397" s="111"/>
      <c r="BCS397" s="111"/>
      <c r="BCT397" s="111"/>
      <c r="BCU397" s="111"/>
      <c r="BCV397" s="111"/>
      <c r="BCW397" s="111"/>
      <c r="BCX397" s="111"/>
      <c r="BCY397" s="111"/>
      <c r="BCZ397" s="111"/>
      <c r="BDA397" s="111"/>
      <c r="BDB397" s="111"/>
      <c r="BDC397" s="111"/>
      <c r="BDD397" s="111"/>
      <c r="BDE397" s="111"/>
      <c r="BDF397" s="111"/>
      <c r="BDG397" s="111"/>
      <c r="BDH397" s="111"/>
      <c r="BDI397" s="111"/>
      <c r="BDJ397" s="111"/>
      <c r="BDK397" s="111"/>
      <c r="BDL397" s="111"/>
      <c r="BDM397" s="111"/>
      <c r="BDN397" s="111"/>
      <c r="BDO397" s="111"/>
      <c r="BDP397" s="111"/>
      <c r="BDQ397" s="111"/>
      <c r="BDR397" s="111"/>
      <c r="BDS397" s="111"/>
      <c r="BDT397" s="111"/>
      <c r="BDU397" s="111"/>
      <c r="BDV397" s="111"/>
      <c r="BDW397" s="111"/>
      <c r="BDX397" s="111"/>
      <c r="BDY397" s="111"/>
      <c r="BDZ397" s="111"/>
      <c r="BEA397" s="111"/>
      <c r="BEB397" s="111"/>
      <c r="BEC397" s="111"/>
      <c r="BED397" s="111"/>
      <c r="BEE397" s="111"/>
      <c r="BEF397" s="111"/>
      <c r="BEG397" s="111"/>
      <c r="BEH397" s="111"/>
      <c r="BEI397" s="111"/>
      <c r="BEJ397" s="111"/>
      <c r="BEK397" s="111"/>
      <c r="BEL397" s="111"/>
      <c r="BEM397" s="111"/>
      <c r="BEN397" s="111"/>
      <c r="BEO397" s="111"/>
      <c r="BEP397" s="111"/>
      <c r="BEQ397" s="111"/>
      <c r="BER397" s="111"/>
      <c r="BES397" s="111"/>
      <c r="BET397" s="111"/>
      <c r="BEU397" s="111"/>
      <c r="BEV397" s="111"/>
      <c r="BEW397" s="111"/>
      <c r="BEX397" s="111"/>
      <c r="BEY397" s="111"/>
      <c r="BEZ397" s="111"/>
      <c r="BFA397" s="111"/>
      <c r="BFB397" s="111"/>
      <c r="BFC397" s="111"/>
      <c r="BFD397" s="111"/>
      <c r="BFE397" s="111"/>
      <c r="BFF397" s="111"/>
      <c r="BFG397" s="111"/>
      <c r="BFH397" s="111"/>
      <c r="BFI397" s="111"/>
      <c r="BFJ397" s="111"/>
      <c r="BFK397" s="111"/>
      <c r="BFL397" s="111"/>
      <c r="BFM397" s="111"/>
      <c r="BFN397" s="111"/>
      <c r="BFO397" s="111"/>
      <c r="BFP397" s="111"/>
      <c r="BFQ397" s="111"/>
      <c r="BFR397" s="111"/>
      <c r="BFS397" s="111"/>
      <c r="BFT397" s="111"/>
      <c r="BFU397" s="111"/>
      <c r="BFV397" s="111"/>
      <c r="BFW397" s="111"/>
      <c r="BFX397" s="111"/>
      <c r="BFY397" s="111"/>
      <c r="BFZ397" s="111"/>
      <c r="BGA397" s="111"/>
      <c r="BGB397" s="111"/>
      <c r="BGC397" s="111"/>
      <c r="BGD397" s="111"/>
      <c r="BGE397" s="111"/>
      <c r="BGF397" s="111"/>
      <c r="BGG397" s="111"/>
      <c r="BGH397" s="111"/>
      <c r="BGI397" s="111"/>
      <c r="BGJ397" s="111"/>
      <c r="BGK397" s="111"/>
      <c r="BGL397" s="111"/>
      <c r="BGM397" s="111"/>
      <c r="BGN397" s="111"/>
      <c r="BGO397" s="111"/>
      <c r="BGP397" s="111"/>
      <c r="BGQ397" s="111"/>
      <c r="BGR397" s="111"/>
      <c r="BGS397" s="111"/>
      <c r="BGT397" s="111"/>
      <c r="BGU397" s="111"/>
      <c r="BGV397" s="111"/>
      <c r="BGW397" s="111"/>
      <c r="BGX397" s="111"/>
      <c r="BGY397" s="111"/>
      <c r="BGZ397" s="111"/>
      <c r="BHA397" s="111"/>
      <c r="BHB397" s="111"/>
      <c r="BHC397" s="111"/>
      <c r="BHD397" s="111"/>
      <c r="BHE397" s="111"/>
      <c r="BHF397" s="111"/>
      <c r="BHG397" s="111"/>
      <c r="BHH397" s="111"/>
      <c r="BHI397" s="111"/>
      <c r="BHJ397" s="111"/>
      <c r="BHK397" s="111"/>
      <c r="BHL397" s="111"/>
      <c r="BHM397" s="111"/>
      <c r="BHN397" s="111"/>
      <c r="BHO397" s="111"/>
      <c r="BHP397" s="111"/>
      <c r="BHQ397" s="111"/>
      <c r="BHR397" s="111"/>
      <c r="BHS397" s="111"/>
      <c r="BHT397" s="111"/>
      <c r="BHU397" s="111"/>
      <c r="BHV397" s="111"/>
      <c r="BHW397" s="111"/>
      <c r="BHX397" s="111"/>
      <c r="BHY397" s="111"/>
      <c r="BHZ397" s="111"/>
      <c r="BIA397" s="111"/>
      <c r="BIB397" s="111"/>
      <c r="BIC397" s="111"/>
      <c r="BID397" s="111"/>
      <c r="BIE397" s="111"/>
      <c r="BIF397" s="111"/>
      <c r="BIG397" s="111"/>
      <c r="BIH397" s="111"/>
      <c r="BII397" s="111"/>
      <c r="BIJ397" s="111"/>
      <c r="BIK397" s="111"/>
      <c r="BIL397" s="111"/>
      <c r="BIM397" s="111"/>
      <c r="BIN397" s="111"/>
      <c r="BIO397" s="111"/>
      <c r="BIP397" s="111"/>
      <c r="BIQ397" s="111"/>
      <c r="BIR397" s="111"/>
      <c r="BIS397" s="111"/>
      <c r="BIT397" s="111"/>
      <c r="BIU397" s="111"/>
      <c r="BIV397" s="111"/>
      <c r="BIW397" s="111"/>
      <c r="BIX397" s="111"/>
      <c r="BIY397" s="111"/>
      <c r="BIZ397" s="111"/>
      <c r="BJA397" s="111"/>
      <c r="BJB397" s="111"/>
      <c r="BJC397" s="111"/>
      <c r="BJD397" s="111"/>
      <c r="BJE397" s="111"/>
      <c r="BJF397" s="111"/>
      <c r="BJG397" s="111"/>
      <c r="BJH397" s="111"/>
      <c r="BJI397" s="111"/>
      <c r="BJJ397" s="111"/>
      <c r="BJK397" s="111"/>
      <c r="BJL397" s="111"/>
      <c r="BJM397" s="111"/>
      <c r="BJN397" s="111"/>
      <c r="BJO397" s="111"/>
      <c r="BJP397" s="111"/>
      <c r="BJQ397" s="111"/>
      <c r="BJR397" s="111"/>
      <c r="BJS397" s="111"/>
      <c r="BJT397" s="111"/>
      <c r="BJU397" s="111"/>
      <c r="BJV397" s="111"/>
      <c r="BJW397" s="111"/>
      <c r="BJX397" s="111"/>
      <c r="BJY397" s="111"/>
      <c r="BJZ397" s="111"/>
      <c r="BKA397" s="111"/>
      <c r="BKB397" s="111"/>
      <c r="BKC397" s="111"/>
      <c r="BKD397" s="111"/>
      <c r="BKE397" s="111"/>
      <c r="BKF397" s="111"/>
      <c r="BKG397" s="111"/>
      <c r="BKH397" s="111"/>
      <c r="BKI397" s="111"/>
      <c r="BKJ397" s="111"/>
      <c r="BKK397" s="111"/>
      <c r="BKL397" s="111"/>
      <c r="BKM397" s="111"/>
      <c r="BKN397" s="111"/>
      <c r="BKO397" s="111"/>
      <c r="BKP397" s="111"/>
      <c r="BKQ397" s="111"/>
      <c r="BKR397" s="111"/>
      <c r="BKS397" s="111"/>
      <c r="BKT397" s="111"/>
      <c r="BKU397" s="111"/>
      <c r="BKV397" s="111"/>
      <c r="BKW397" s="111"/>
      <c r="BKX397" s="111"/>
      <c r="BKY397" s="111"/>
      <c r="BKZ397" s="111"/>
      <c r="BLA397" s="111"/>
      <c r="BLB397" s="111"/>
      <c r="BLC397" s="111"/>
      <c r="BLD397" s="111"/>
      <c r="BLE397" s="111"/>
      <c r="BLF397" s="111"/>
      <c r="BLG397" s="111"/>
      <c r="BLH397" s="111"/>
      <c r="BLI397" s="111"/>
      <c r="BLJ397" s="111"/>
      <c r="BLK397" s="111"/>
      <c r="BLL397" s="111"/>
      <c r="BLM397" s="111"/>
      <c r="BLN397" s="111"/>
      <c r="BLO397" s="111"/>
      <c r="BLP397" s="111"/>
      <c r="BLQ397" s="111"/>
      <c r="BLR397" s="111"/>
      <c r="BLS397" s="111"/>
      <c r="BLT397" s="111"/>
      <c r="BLU397" s="111"/>
      <c r="BLV397" s="111"/>
      <c r="BLW397" s="111"/>
      <c r="BLX397" s="111"/>
      <c r="BLY397" s="111"/>
      <c r="BLZ397" s="111"/>
      <c r="BMA397" s="111"/>
      <c r="BMB397" s="111"/>
      <c r="BMC397" s="111"/>
      <c r="BMD397" s="111"/>
      <c r="BME397" s="111"/>
      <c r="BMF397" s="111"/>
      <c r="BMG397" s="111"/>
      <c r="BMH397" s="111"/>
      <c r="BMI397" s="111"/>
      <c r="BMJ397" s="111"/>
      <c r="BMK397" s="111"/>
      <c r="BML397" s="111"/>
      <c r="BMM397" s="111"/>
      <c r="BMN397" s="111"/>
      <c r="BMO397" s="111"/>
      <c r="BMP397" s="111"/>
      <c r="BMQ397" s="111"/>
      <c r="BMR397" s="111"/>
      <c r="BMS397" s="111"/>
      <c r="BMT397" s="111"/>
      <c r="BMU397" s="111"/>
      <c r="BMV397" s="111"/>
      <c r="BMW397" s="111"/>
      <c r="BMX397" s="111"/>
      <c r="BMY397" s="111"/>
      <c r="BMZ397" s="111"/>
      <c r="BNA397" s="111"/>
      <c r="BNB397" s="111"/>
      <c r="BNC397" s="111"/>
      <c r="BND397" s="111"/>
      <c r="BNE397" s="111"/>
      <c r="BNF397" s="111"/>
      <c r="BNG397" s="111"/>
      <c r="BNH397" s="111"/>
      <c r="BNI397" s="111"/>
      <c r="BNJ397" s="111"/>
      <c r="BNK397" s="111"/>
      <c r="BNL397" s="111"/>
      <c r="BNM397" s="111"/>
      <c r="BNN397" s="111"/>
      <c r="BNO397" s="111"/>
      <c r="BNP397" s="111"/>
      <c r="BNQ397" s="111"/>
      <c r="BNR397" s="111"/>
      <c r="BNS397" s="111"/>
      <c r="BNT397" s="111"/>
      <c r="BNU397" s="111"/>
      <c r="BNV397" s="111"/>
      <c r="BNW397" s="111"/>
      <c r="BNX397" s="111"/>
      <c r="BNY397" s="111"/>
      <c r="BNZ397" s="111"/>
      <c r="BOA397" s="111"/>
      <c r="BOB397" s="111"/>
      <c r="BOC397" s="111"/>
      <c r="BOD397" s="111"/>
      <c r="BOE397" s="111"/>
      <c r="BOF397" s="111"/>
      <c r="BOG397" s="111"/>
      <c r="BOH397" s="111"/>
      <c r="BOI397" s="111"/>
      <c r="BOJ397" s="111"/>
      <c r="BOK397" s="111"/>
      <c r="BOL397" s="111"/>
      <c r="BOM397" s="111"/>
      <c r="BON397" s="111"/>
      <c r="BOO397" s="111"/>
      <c r="BOP397" s="111"/>
      <c r="BOQ397" s="111"/>
      <c r="BOR397" s="111"/>
      <c r="BOS397" s="111"/>
      <c r="BOT397" s="111"/>
      <c r="BOU397" s="111"/>
      <c r="BOV397" s="111"/>
      <c r="BOW397" s="111"/>
      <c r="BOX397" s="111"/>
      <c r="BOY397" s="111"/>
      <c r="BOZ397" s="111"/>
      <c r="BPA397" s="111"/>
      <c r="BPB397" s="111"/>
      <c r="BPC397" s="111"/>
      <c r="BPD397" s="111"/>
      <c r="BPE397" s="111"/>
      <c r="BPF397" s="111"/>
      <c r="BPG397" s="111"/>
      <c r="BPH397" s="111"/>
      <c r="BPI397" s="111"/>
      <c r="BPJ397" s="111"/>
      <c r="BPK397" s="111"/>
      <c r="BPL397" s="111"/>
      <c r="BPM397" s="111"/>
      <c r="BPN397" s="111"/>
      <c r="BPO397" s="111"/>
      <c r="BPP397" s="111"/>
      <c r="BPQ397" s="111"/>
      <c r="BPR397" s="111"/>
      <c r="BPS397" s="111"/>
      <c r="BPT397" s="111"/>
      <c r="BPU397" s="111"/>
      <c r="BPV397" s="111"/>
      <c r="BPW397" s="111"/>
      <c r="BPX397" s="111"/>
      <c r="BPY397" s="111"/>
      <c r="BPZ397" s="111"/>
      <c r="BQA397" s="111"/>
      <c r="BQB397" s="111"/>
      <c r="BQC397" s="111"/>
      <c r="BQD397" s="111"/>
      <c r="BQE397" s="111"/>
      <c r="BQF397" s="111"/>
      <c r="BQG397" s="111"/>
      <c r="BQH397" s="111"/>
      <c r="BQI397" s="111"/>
      <c r="BQJ397" s="111"/>
      <c r="BQK397" s="111"/>
      <c r="BQL397" s="111"/>
      <c r="BQM397" s="111"/>
      <c r="BQN397" s="111"/>
      <c r="BQO397" s="111"/>
      <c r="BQP397" s="111"/>
      <c r="BQQ397" s="111"/>
      <c r="BQR397" s="111"/>
      <c r="BQS397" s="111"/>
      <c r="BQT397" s="111"/>
      <c r="BQU397" s="111"/>
      <c r="BQV397" s="111"/>
      <c r="BQW397" s="111"/>
      <c r="BQX397" s="111"/>
      <c r="BQY397" s="111"/>
      <c r="BQZ397" s="111"/>
      <c r="BRA397" s="111"/>
      <c r="BRB397" s="111"/>
      <c r="BRC397" s="111"/>
      <c r="BRD397" s="111"/>
      <c r="BRE397" s="111"/>
      <c r="BRF397" s="111"/>
      <c r="BRG397" s="111"/>
      <c r="BRH397" s="111"/>
      <c r="BRI397" s="111"/>
      <c r="BRJ397" s="111"/>
      <c r="BRK397" s="111"/>
      <c r="BRL397" s="111"/>
      <c r="BRM397" s="111"/>
      <c r="BRN397" s="111"/>
      <c r="BRO397" s="111"/>
      <c r="BRP397" s="111"/>
      <c r="BRQ397" s="111"/>
      <c r="BRR397" s="111"/>
      <c r="BRS397" s="111"/>
      <c r="BRT397" s="111"/>
      <c r="BRU397" s="111"/>
      <c r="BRV397" s="111"/>
      <c r="BRW397" s="111"/>
      <c r="BRX397" s="111"/>
      <c r="BRY397" s="111"/>
      <c r="BRZ397" s="111"/>
      <c r="BSA397" s="111"/>
      <c r="BSB397" s="111"/>
      <c r="BSC397" s="111"/>
      <c r="BSD397" s="111"/>
      <c r="BSE397" s="111"/>
      <c r="BSF397" s="111"/>
      <c r="BSG397" s="111"/>
      <c r="BSH397" s="111"/>
      <c r="BSI397" s="111"/>
      <c r="BSJ397" s="111"/>
      <c r="BSK397" s="111"/>
      <c r="BSL397" s="111"/>
      <c r="BSM397" s="111"/>
      <c r="BSN397" s="111"/>
      <c r="BSO397" s="111"/>
      <c r="BSP397" s="111"/>
      <c r="BSQ397" s="111"/>
      <c r="BSR397" s="111"/>
      <c r="BSS397" s="111"/>
      <c r="BST397" s="111"/>
      <c r="BSU397" s="111"/>
      <c r="BSV397" s="111"/>
      <c r="BSW397" s="111"/>
      <c r="BSX397" s="111"/>
      <c r="BSY397" s="111"/>
      <c r="BSZ397" s="111"/>
      <c r="BTA397" s="111"/>
      <c r="BTB397" s="111"/>
      <c r="BTC397" s="111"/>
      <c r="BTD397" s="111"/>
      <c r="BTE397" s="111"/>
      <c r="BTF397" s="111"/>
      <c r="BTG397" s="111"/>
      <c r="BTH397" s="111"/>
      <c r="BTI397" s="111"/>
      <c r="BTJ397" s="111"/>
      <c r="BTK397" s="111"/>
      <c r="BTL397" s="111"/>
      <c r="BTM397" s="111"/>
      <c r="BTN397" s="111"/>
      <c r="BTO397" s="111"/>
      <c r="BTP397" s="111"/>
      <c r="BTQ397" s="111"/>
      <c r="BTR397" s="111"/>
      <c r="BTS397" s="111"/>
      <c r="BTT397" s="111"/>
      <c r="BTU397" s="111"/>
      <c r="BTV397" s="111"/>
      <c r="BTW397" s="111"/>
      <c r="BTX397" s="111"/>
      <c r="BTY397" s="111"/>
      <c r="BTZ397" s="111"/>
      <c r="BUA397" s="111"/>
      <c r="BUB397" s="111"/>
      <c r="BUC397" s="111"/>
      <c r="BUD397" s="111"/>
      <c r="BUE397" s="111"/>
      <c r="BUF397" s="111"/>
      <c r="BUG397" s="111"/>
      <c r="BUH397" s="111"/>
      <c r="BUI397" s="111"/>
      <c r="BUJ397" s="111"/>
      <c r="BUK397" s="111"/>
      <c r="BUL397" s="111"/>
      <c r="BUM397" s="111"/>
      <c r="BUN397" s="111"/>
      <c r="BUO397" s="111"/>
      <c r="BUP397" s="111"/>
      <c r="BUQ397" s="111"/>
      <c r="BUR397" s="111"/>
      <c r="BUS397" s="111"/>
      <c r="BUT397" s="111"/>
      <c r="BUU397" s="111"/>
      <c r="BUV397" s="111"/>
      <c r="BUW397" s="111"/>
      <c r="BUX397" s="111"/>
      <c r="BUY397" s="111"/>
      <c r="BUZ397" s="111"/>
      <c r="BVA397" s="111"/>
      <c r="BVB397" s="111"/>
      <c r="BVC397" s="111"/>
      <c r="BVD397" s="111"/>
      <c r="BVE397" s="111"/>
      <c r="BVF397" s="111"/>
      <c r="BVG397" s="111"/>
      <c r="BVH397" s="111"/>
      <c r="BVI397" s="111"/>
      <c r="BVJ397" s="111"/>
      <c r="BVK397" s="111"/>
      <c r="BVL397" s="111"/>
      <c r="BVM397" s="111"/>
      <c r="BVN397" s="111"/>
      <c r="BVO397" s="111"/>
      <c r="BVP397" s="111"/>
      <c r="BVQ397" s="111"/>
      <c r="BVR397" s="111"/>
      <c r="BVS397" s="111"/>
      <c r="BVT397" s="111"/>
      <c r="BVU397" s="111"/>
      <c r="BVV397" s="111"/>
      <c r="BVW397" s="111"/>
      <c r="BVX397" s="111"/>
      <c r="BVY397" s="111"/>
      <c r="BVZ397" s="111"/>
      <c r="BWA397" s="111"/>
      <c r="BWB397" s="111"/>
      <c r="BWC397" s="111"/>
      <c r="BWD397" s="111"/>
      <c r="BWE397" s="111"/>
      <c r="BWF397" s="111"/>
      <c r="BWG397" s="111"/>
      <c r="BWH397" s="111"/>
      <c r="BWI397" s="111"/>
      <c r="BWJ397" s="111"/>
      <c r="BWK397" s="111"/>
      <c r="BWL397" s="111"/>
      <c r="BWM397" s="111"/>
      <c r="BWN397" s="111"/>
      <c r="BWO397" s="111"/>
      <c r="BWP397" s="111"/>
      <c r="BWQ397" s="111"/>
      <c r="BWR397" s="111"/>
      <c r="BWS397" s="111"/>
      <c r="BWT397" s="111"/>
      <c r="BWU397" s="111"/>
      <c r="BWV397" s="111"/>
      <c r="BWW397" s="111"/>
      <c r="BWX397" s="111"/>
      <c r="BWY397" s="111"/>
      <c r="BWZ397" s="111"/>
      <c r="BXA397" s="111"/>
      <c r="BXB397" s="111"/>
      <c r="BXC397" s="111"/>
      <c r="BXD397" s="111"/>
      <c r="BXE397" s="111"/>
      <c r="BXF397" s="111"/>
      <c r="BXG397" s="111"/>
      <c r="BXH397" s="111"/>
      <c r="BXI397" s="111"/>
      <c r="BXJ397" s="111"/>
      <c r="BXK397" s="111"/>
      <c r="BXL397" s="111"/>
      <c r="BXM397" s="111"/>
      <c r="BXN397" s="111"/>
      <c r="BXO397" s="111"/>
      <c r="BXP397" s="111"/>
      <c r="BXQ397" s="111"/>
      <c r="BXR397" s="111"/>
      <c r="BXS397" s="111"/>
      <c r="BXT397" s="111"/>
      <c r="BXU397" s="111"/>
      <c r="BXV397" s="111"/>
      <c r="BXW397" s="111"/>
      <c r="BXX397" s="111"/>
      <c r="BXY397" s="111"/>
      <c r="BXZ397" s="111"/>
      <c r="BYA397" s="111"/>
      <c r="BYB397" s="111"/>
      <c r="BYC397" s="111"/>
      <c r="BYD397" s="111"/>
      <c r="BYE397" s="111"/>
      <c r="BYF397" s="111"/>
      <c r="BYG397" s="111"/>
      <c r="BYH397" s="111"/>
      <c r="BYI397" s="111"/>
      <c r="BYJ397" s="111"/>
      <c r="BYK397" s="111"/>
      <c r="BYL397" s="111"/>
      <c r="BYM397" s="111"/>
      <c r="BYN397" s="111"/>
      <c r="BYO397" s="111"/>
      <c r="BYP397" s="111"/>
      <c r="BYQ397" s="111"/>
      <c r="BYR397" s="111"/>
      <c r="BYS397" s="111"/>
      <c r="BYT397" s="111"/>
      <c r="BYU397" s="111"/>
      <c r="BYV397" s="111"/>
      <c r="BYW397" s="111"/>
      <c r="BYX397" s="111"/>
      <c r="BYY397" s="111"/>
      <c r="BYZ397" s="111"/>
      <c r="BZA397" s="111"/>
      <c r="BZB397" s="111"/>
      <c r="BZC397" s="111"/>
      <c r="BZD397" s="111"/>
      <c r="BZE397" s="111"/>
      <c r="BZF397" s="111"/>
      <c r="BZG397" s="111"/>
      <c r="BZH397" s="111"/>
      <c r="BZI397" s="111"/>
      <c r="BZJ397" s="111"/>
      <c r="BZK397" s="111"/>
      <c r="BZL397" s="111"/>
      <c r="BZM397" s="111"/>
      <c r="BZN397" s="111"/>
      <c r="BZO397" s="111"/>
      <c r="BZP397" s="111"/>
      <c r="BZQ397" s="111"/>
      <c r="BZR397" s="111"/>
      <c r="BZS397" s="111"/>
      <c r="BZT397" s="111"/>
      <c r="BZU397" s="111"/>
      <c r="BZV397" s="111"/>
      <c r="BZW397" s="111"/>
      <c r="BZX397" s="111"/>
      <c r="BZY397" s="111"/>
      <c r="BZZ397" s="111"/>
      <c r="CAA397" s="111"/>
      <c r="CAB397" s="111"/>
      <c r="CAC397" s="111"/>
      <c r="CAD397" s="111"/>
      <c r="CAE397" s="111"/>
      <c r="CAF397" s="111"/>
      <c r="CAG397" s="111"/>
      <c r="CAH397" s="111"/>
      <c r="CAI397" s="111"/>
      <c r="CAJ397" s="111"/>
      <c r="CAK397" s="111"/>
      <c r="CAL397" s="111"/>
      <c r="CAM397" s="111"/>
      <c r="CAN397" s="111"/>
      <c r="CAO397" s="111"/>
      <c r="CAP397" s="111"/>
      <c r="CAQ397" s="111"/>
      <c r="CAR397" s="111"/>
      <c r="CAS397" s="111"/>
      <c r="CAT397" s="111"/>
      <c r="CAU397" s="111"/>
      <c r="CAV397" s="111"/>
      <c r="CAW397" s="111"/>
      <c r="CAX397" s="111"/>
      <c r="CAY397" s="111"/>
      <c r="CAZ397" s="111"/>
      <c r="CBA397" s="111"/>
      <c r="CBB397" s="111"/>
      <c r="CBC397" s="111"/>
      <c r="CBD397" s="111"/>
      <c r="CBE397" s="111"/>
      <c r="CBF397" s="111"/>
      <c r="CBG397" s="111"/>
      <c r="CBH397" s="111"/>
      <c r="CBI397" s="111"/>
      <c r="CBJ397" s="111"/>
      <c r="CBK397" s="111"/>
      <c r="CBL397" s="111"/>
      <c r="CBM397" s="111"/>
      <c r="CBN397" s="111"/>
      <c r="CBO397" s="111"/>
      <c r="CBP397" s="111"/>
      <c r="CBQ397" s="111"/>
      <c r="CBR397" s="111"/>
      <c r="CBS397" s="111"/>
      <c r="CBT397" s="111"/>
      <c r="CBU397" s="111"/>
      <c r="CBV397" s="111"/>
      <c r="CBW397" s="111"/>
      <c r="CBX397" s="111"/>
      <c r="CBY397" s="111"/>
      <c r="CBZ397" s="111"/>
      <c r="CCA397" s="111"/>
      <c r="CCB397" s="111"/>
      <c r="CCC397" s="111"/>
      <c r="CCD397" s="111"/>
      <c r="CCE397" s="111"/>
      <c r="CCF397" s="111"/>
      <c r="CCG397" s="111"/>
      <c r="CCH397" s="111"/>
      <c r="CCI397" s="111"/>
      <c r="CCJ397" s="111"/>
      <c r="CCK397" s="111"/>
      <c r="CCL397" s="111"/>
      <c r="CCM397" s="111"/>
      <c r="CCN397" s="111"/>
      <c r="CCO397" s="111"/>
      <c r="CCP397" s="111"/>
      <c r="CCQ397" s="111"/>
      <c r="CCR397" s="111"/>
      <c r="CCS397" s="111"/>
      <c r="CCT397" s="111"/>
      <c r="CCU397" s="111"/>
      <c r="CCV397" s="111"/>
      <c r="CCW397" s="111"/>
      <c r="CCX397" s="111"/>
      <c r="CCY397" s="111"/>
      <c r="CCZ397" s="111"/>
      <c r="CDA397" s="111"/>
      <c r="CDB397" s="111"/>
      <c r="CDC397" s="111"/>
      <c r="CDD397" s="111"/>
      <c r="CDE397" s="111"/>
      <c r="CDF397" s="111"/>
      <c r="CDG397" s="111"/>
      <c r="CDH397" s="111"/>
      <c r="CDI397" s="111"/>
      <c r="CDJ397" s="111"/>
      <c r="CDK397" s="111"/>
      <c r="CDL397" s="111"/>
      <c r="CDM397" s="111"/>
      <c r="CDN397" s="111"/>
      <c r="CDO397" s="111"/>
      <c r="CDP397" s="111"/>
      <c r="CDQ397" s="111"/>
      <c r="CDR397" s="111"/>
      <c r="CDS397" s="111"/>
      <c r="CDT397" s="111"/>
      <c r="CDU397" s="111"/>
      <c r="CDV397" s="111"/>
      <c r="CDW397" s="111"/>
      <c r="CDX397" s="111"/>
      <c r="CDY397" s="111"/>
      <c r="CDZ397" s="111"/>
      <c r="CEA397" s="111"/>
      <c r="CEB397" s="111"/>
      <c r="CEC397" s="111"/>
      <c r="CED397" s="111"/>
      <c r="CEE397" s="111"/>
      <c r="CEF397" s="111"/>
      <c r="CEG397" s="111"/>
      <c r="CEH397" s="111"/>
      <c r="CEI397" s="111"/>
      <c r="CEJ397" s="111"/>
      <c r="CEK397" s="111"/>
      <c r="CEL397" s="111"/>
      <c r="CEM397" s="111"/>
      <c r="CEN397" s="111"/>
      <c r="CEO397" s="111"/>
      <c r="CEP397" s="111"/>
      <c r="CEQ397" s="111"/>
      <c r="CER397" s="111"/>
      <c r="CES397" s="111"/>
      <c r="CET397" s="111"/>
      <c r="CEU397" s="111"/>
      <c r="CEV397" s="111"/>
      <c r="CEW397" s="111"/>
      <c r="CEX397" s="111"/>
      <c r="CEY397" s="111"/>
      <c r="CEZ397" s="111"/>
      <c r="CFA397" s="111"/>
      <c r="CFB397" s="111"/>
      <c r="CFC397" s="111"/>
      <c r="CFD397" s="111"/>
      <c r="CFE397" s="111"/>
      <c r="CFF397" s="111"/>
      <c r="CFG397" s="111"/>
      <c r="CFH397" s="111"/>
      <c r="CFI397" s="111"/>
      <c r="CFJ397" s="111"/>
      <c r="CFK397" s="111"/>
      <c r="CFL397" s="111"/>
      <c r="CFM397" s="111"/>
      <c r="CFN397" s="111"/>
      <c r="CFO397" s="111"/>
      <c r="CFP397" s="111"/>
      <c r="CFQ397" s="111"/>
      <c r="CFR397" s="111"/>
      <c r="CFS397" s="111"/>
      <c r="CFT397" s="111"/>
      <c r="CFU397" s="111"/>
      <c r="CFV397" s="111"/>
      <c r="CFW397" s="111"/>
      <c r="CFX397" s="111"/>
      <c r="CFY397" s="111"/>
      <c r="CFZ397" s="111"/>
      <c r="CGA397" s="111"/>
      <c r="CGB397" s="111"/>
      <c r="CGC397" s="111"/>
      <c r="CGD397" s="111"/>
      <c r="CGE397" s="111"/>
      <c r="CGF397" s="111"/>
      <c r="CGG397" s="111"/>
      <c r="CGH397" s="111"/>
      <c r="CGI397" s="111"/>
      <c r="CGJ397" s="111"/>
      <c r="CGK397" s="111"/>
      <c r="CGL397" s="111"/>
      <c r="CGM397" s="111"/>
      <c r="CGN397" s="111"/>
      <c r="CGO397" s="111"/>
      <c r="CGP397" s="111"/>
      <c r="CGQ397" s="111"/>
      <c r="CGR397" s="111"/>
      <c r="CGS397" s="111"/>
      <c r="CGT397" s="111"/>
      <c r="CGU397" s="111"/>
      <c r="CGV397" s="111"/>
      <c r="CGW397" s="111"/>
      <c r="CGX397" s="111"/>
      <c r="CGY397" s="111"/>
      <c r="CGZ397" s="111"/>
      <c r="CHA397" s="111"/>
      <c r="CHB397" s="111"/>
      <c r="CHC397" s="111"/>
      <c r="CHD397" s="111"/>
      <c r="CHE397" s="111"/>
      <c r="CHF397" s="111"/>
      <c r="CHG397" s="111"/>
      <c r="CHH397" s="111"/>
      <c r="CHI397" s="111"/>
      <c r="CHJ397" s="111"/>
      <c r="CHK397" s="111"/>
      <c r="CHL397" s="111"/>
      <c r="CHM397" s="111"/>
      <c r="CHN397" s="111"/>
      <c r="CHO397" s="111"/>
      <c r="CHP397" s="111"/>
      <c r="CHQ397" s="111"/>
      <c r="CHR397" s="111"/>
      <c r="CHS397" s="111"/>
      <c r="CHT397" s="111"/>
      <c r="CHU397" s="111"/>
      <c r="CHV397" s="111"/>
      <c r="CHW397" s="111"/>
      <c r="CHX397" s="111"/>
      <c r="CHY397" s="111"/>
      <c r="CHZ397" s="111"/>
      <c r="CIA397" s="111"/>
      <c r="CIB397" s="111"/>
      <c r="CIC397" s="111"/>
      <c r="CID397" s="111"/>
      <c r="CIE397" s="111"/>
      <c r="CIF397" s="111"/>
      <c r="CIG397" s="111"/>
      <c r="CIH397" s="111"/>
      <c r="CII397" s="111"/>
      <c r="CIJ397" s="111"/>
      <c r="CIK397" s="111"/>
      <c r="CIL397" s="111"/>
      <c r="CIM397" s="111"/>
      <c r="CIN397" s="111"/>
      <c r="CIO397" s="111"/>
      <c r="CIP397" s="111"/>
      <c r="CIQ397" s="111"/>
      <c r="CIR397" s="111"/>
      <c r="CIS397" s="111"/>
      <c r="CIT397" s="111"/>
      <c r="CIU397" s="111"/>
      <c r="CIV397" s="111"/>
      <c r="CIW397" s="111"/>
      <c r="CIX397" s="111"/>
      <c r="CIY397" s="111"/>
      <c r="CIZ397" s="111"/>
      <c r="CJA397" s="111"/>
      <c r="CJB397" s="111"/>
      <c r="CJC397" s="111"/>
      <c r="CJD397" s="111"/>
      <c r="CJE397" s="111"/>
      <c r="CJF397" s="111"/>
      <c r="CJG397" s="111"/>
      <c r="CJH397" s="111"/>
      <c r="CJI397" s="111"/>
      <c r="CJJ397" s="111"/>
      <c r="CJK397" s="111"/>
      <c r="CJL397" s="111"/>
      <c r="CJM397" s="111"/>
      <c r="CJN397" s="111"/>
      <c r="CJO397" s="111"/>
      <c r="CJP397" s="111"/>
      <c r="CJQ397" s="111"/>
      <c r="CJR397" s="111"/>
      <c r="CJS397" s="111"/>
      <c r="CJT397" s="111"/>
      <c r="CJU397" s="111"/>
      <c r="CJV397" s="111"/>
      <c r="CJW397" s="111"/>
      <c r="CJX397" s="111"/>
      <c r="CJY397" s="111"/>
      <c r="CJZ397" s="111"/>
      <c r="CKA397" s="111"/>
      <c r="CKB397" s="111"/>
      <c r="CKC397" s="111"/>
      <c r="CKD397" s="111"/>
      <c r="CKE397" s="111"/>
      <c r="CKF397" s="111"/>
      <c r="CKG397" s="111"/>
      <c r="CKH397" s="111"/>
      <c r="CKI397" s="111"/>
      <c r="CKJ397" s="111"/>
      <c r="CKK397" s="111"/>
      <c r="CKL397" s="111"/>
      <c r="CKM397" s="111"/>
      <c r="CKN397" s="111"/>
      <c r="CKO397" s="111"/>
      <c r="CKP397" s="111"/>
      <c r="CKQ397" s="111"/>
      <c r="CKR397" s="111"/>
      <c r="CKS397" s="111"/>
      <c r="CKT397" s="111"/>
      <c r="CKU397" s="111"/>
      <c r="CKV397" s="111"/>
      <c r="CKW397" s="111"/>
      <c r="CKX397" s="111"/>
      <c r="CKY397" s="111"/>
      <c r="CKZ397" s="111"/>
      <c r="CLA397" s="111"/>
      <c r="CLB397" s="111"/>
      <c r="CLC397" s="111"/>
      <c r="CLD397" s="111"/>
      <c r="CLE397" s="111"/>
      <c r="CLF397" s="111"/>
      <c r="CLG397" s="111"/>
      <c r="CLH397" s="111"/>
      <c r="CLI397" s="111"/>
      <c r="CLJ397" s="111"/>
      <c r="CLK397" s="111"/>
      <c r="CLL397" s="111"/>
      <c r="CLM397" s="111"/>
      <c r="CLN397" s="111"/>
      <c r="CLO397" s="111"/>
      <c r="CLP397" s="111"/>
      <c r="CLQ397" s="111"/>
      <c r="CLR397" s="111"/>
      <c r="CLS397" s="111"/>
      <c r="CLT397" s="111"/>
      <c r="CLU397" s="111"/>
      <c r="CLV397" s="111"/>
      <c r="CLW397" s="111"/>
      <c r="CLX397" s="111"/>
      <c r="CLY397" s="111"/>
      <c r="CLZ397" s="111"/>
      <c r="CMA397" s="111"/>
      <c r="CMB397" s="111"/>
      <c r="CMC397" s="111"/>
      <c r="CMD397" s="111"/>
      <c r="CME397" s="111"/>
      <c r="CMF397" s="111"/>
      <c r="CMG397" s="111"/>
      <c r="CMH397" s="111"/>
      <c r="CMI397" s="111"/>
      <c r="CMJ397" s="111"/>
      <c r="CMK397" s="111"/>
      <c r="CML397" s="111"/>
      <c r="CMM397" s="111"/>
      <c r="CMN397" s="111"/>
      <c r="CMO397" s="111"/>
      <c r="CMP397" s="111"/>
      <c r="CMQ397" s="111"/>
      <c r="CMR397" s="111"/>
      <c r="CMS397" s="111"/>
      <c r="CMT397" s="111"/>
      <c r="CMU397" s="111"/>
      <c r="CMV397" s="111"/>
      <c r="CMW397" s="111"/>
      <c r="CMX397" s="111"/>
      <c r="CMY397" s="111"/>
      <c r="CMZ397" s="111"/>
      <c r="CNA397" s="111"/>
      <c r="CNB397" s="111"/>
      <c r="CNC397" s="111"/>
      <c r="CND397" s="111"/>
      <c r="CNE397" s="111"/>
      <c r="CNF397" s="111"/>
      <c r="CNG397" s="111"/>
      <c r="CNH397" s="111"/>
      <c r="CNI397" s="111"/>
      <c r="CNJ397" s="111"/>
      <c r="CNK397" s="111"/>
      <c r="CNL397" s="111"/>
      <c r="CNM397" s="111"/>
      <c r="CNN397" s="111"/>
      <c r="CNO397" s="111"/>
      <c r="CNP397" s="111"/>
      <c r="CNQ397" s="111"/>
      <c r="CNR397" s="111"/>
      <c r="CNS397" s="111"/>
      <c r="CNT397" s="111"/>
      <c r="CNU397" s="111"/>
      <c r="CNV397" s="111"/>
      <c r="CNW397" s="111"/>
      <c r="CNX397" s="111"/>
      <c r="CNY397" s="111"/>
      <c r="CNZ397" s="111"/>
      <c r="COA397" s="111"/>
      <c r="COB397" s="111"/>
      <c r="COC397" s="111"/>
      <c r="COD397" s="111"/>
      <c r="COE397" s="111"/>
      <c r="COF397" s="111"/>
      <c r="COG397" s="111"/>
      <c r="COH397" s="111"/>
      <c r="COI397" s="111"/>
      <c r="COJ397" s="111"/>
      <c r="COK397" s="111"/>
      <c r="COL397" s="111"/>
      <c r="COM397" s="111"/>
      <c r="CON397" s="111"/>
      <c r="COO397" s="111"/>
      <c r="COP397" s="111"/>
      <c r="COQ397" s="111"/>
      <c r="COR397" s="111"/>
      <c r="COS397" s="111"/>
      <c r="COT397" s="111"/>
      <c r="COU397" s="111"/>
      <c r="COV397" s="111"/>
      <c r="COW397" s="111"/>
      <c r="COX397" s="111"/>
      <c r="COY397" s="111"/>
      <c r="COZ397" s="111"/>
      <c r="CPA397" s="111"/>
      <c r="CPB397" s="111"/>
      <c r="CPC397" s="111"/>
      <c r="CPD397" s="111"/>
      <c r="CPE397" s="111"/>
      <c r="CPF397" s="111"/>
      <c r="CPG397" s="111"/>
      <c r="CPH397" s="111"/>
      <c r="CPI397" s="111"/>
      <c r="CPJ397" s="111"/>
      <c r="CPK397" s="111"/>
      <c r="CPL397" s="111"/>
      <c r="CPM397" s="111"/>
      <c r="CPN397" s="111"/>
      <c r="CPO397" s="111"/>
      <c r="CPP397" s="111"/>
      <c r="CPQ397" s="111"/>
      <c r="CPR397" s="111"/>
      <c r="CPS397" s="111"/>
      <c r="CPT397" s="111"/>
      <c r="CPU397" s="111"/>
      <c r="CPV397" s="111"/>
      <c r="CPW397" s="111"/>
      <c r="CPX397" s="111"/>
      <c r="CPY397" s="111"/>
      <c r="CPZ397" s="111"/>
      <c r="CQA397" s="111"/>
      <c r="CQB397" s="111"/>
      <c r="CQC397" s="111"/>
      <c r="CQD397" s="111"/>
      <c r="CQE397" s="111"/>
      <c r="CQF397" s="111"/>
      <c r="CQG397" s="111"/>
      <c r="CQH397" s="111"/>
      <c r="CQI397" s="111"/>
      <c r="CQJ397" s="111"/>
      <c r="CQK397" s="111"/>
      <c r="CQL397" s="111"/>
      <c r="CQM397" s="111"/>
      <c r="CQN397" s="111"/>
      <c r="CQO397" s="111"/>
      <c r="CQP397" s="111"/>
      <c r="CQQ397" s="111"/>
      <c r="CQR397" s="111"/>
      <c r="CQS397" s="111"/>
      <c r="CQT397" s="111"/>
      <c r="CQU397" s="111"/>
      <c r="CQV397" s="111"/>
      <c r="CQW397" s="111"/>
      <c r="CQX397" s="111"/>
      <c r="CQY397" s="111"/>
      <c r="CQZ397" s="111"/>
      <c r="CRA397" s="111"/>
      <c r="CRB397" s="111"/>
      <c r="CRC397" s="111"/>
      <c r="CRD397" s="111"/>
      <c r="CRE397" s="111"/>
      <c r="CRF397" s="111"/>
      <c r="CRG397" s="111"/>
      <c r="CRH397" s="111"/>
      <c r="CRI397" s="111"/>
      <c r="CRJ397" s="111"/>
      <c r="CRK397" s="111"/>
      <c r="CRL397" s="111"/>
      <c r="CRM397" s="111"/>
      <c r="CRN397" s="111"/>
      <c r="CRO397" s="111"/>
      <c r="CRP397" s="111"/>
      <c r="CRQ397" s="111"/>
      <c r="CRR397" s="111"/>
      <c r="CRS397" s="111"/>
      <c r="CRT397" s="111"/>
      <c r="CRU397" s="111"/>
      <c r="CRV397" s="111"/>
      <c r="CRW397" s="111"/>
      <c r="CRX397" s="111"/>
      <c r="CRY397" s="111"/>
      <c r="CRZ397" s="111"/>
      <c r="CSA397" s="111"/>
      <c r="CSB397" s="111"/>
      <c r="CSC397" s="111"/>
      <c r="CSD397" s="111"/>
      <c r="CSE397" s="111"/>
      <c r="CSF397" s="111"/>
      <c r="CSG397" s="111"/>
      <c r="CSH397" s="111"/>
      <c r="CSI397" s="111"/>
      <c r="CSJ397" s="111"/>
      <c r="CSK397" s="111"/>
      <c r="CSL397" s="111"/>
      <c r="CSM397" s="111"/>
      <c r="CSN397" s="111"/>
      <c r="CSO397" s="111"/>
      <c r="CSP397" s="111"/>
      <c r="CSQ397" s="111"/>
      <c r="CSR397" s="111"/>
      <c r="CSS397" s="111"/>
      <c r="CST397" s="111"/>
      <c r="CSU397" s="111"/>
      <c r="CSV397" s="111"/>
      <c r="CSW397" s="111"/>
      <c r="CSX397" s="111"/>
      <c r="CSY397" s="111"/>
      <c r="CSZ397" s="111"/>
      <c r="CTA397" s="111"/>
      <c r="CTB397" s="111"/>
      <c r="CTC397" s="111"/>
      <c r="CTD397" s="111"/>
      <c r="CTE397" s="111"/>
      <c r="CTF397" s="111"/>
      <c r="CTG397" s="111"/>
      <c r="CTH397" s="111"/>
      <c r="CTI397" s="111"/>
      <c r="CTJ397" s="111"/>
      <c r="CTK397" s="111"/>
      <c r="CTL397" s="111"/>
      <c r="CTM397" s="111"/>
      <c r="CTN397" s="111"/>
      <c r="CTO397" s="111"/>
      <c r="CTP397" s="111"/>
      <c r="CTQ397" s="111"/>
      <c r="CTR397" s="111"/>
      <c r="CTS397" s="111"/>
      <c r="CTT397" s="111"/>
      <c r="CTU397" s="111"/>
      <c r="CTV397" s="111"/>
      <c r="CTW397" s="111"/>
      <c r="CTX397" s="111"/>
      <c r="CTY397" s="111"/>
      <c r="CTZ397" s="111"/>
      <c r="CUA397" s="111"/>
      <c r="CUB397" s="111"/>
      <c r="CUC397" s="111"/>
      <c r="CUD397" s="111"/>
      <c r="CUE397" s="111"/>
      <c r="CUF397" s="111"/>
      <c r="CUG397" s="111"/>
      <c r="CUH397" s="111"/>
      <c r="CUI397" s="111"/>
      <c r="CUJ397" s="111"/>
      <c r="CUK397" s="111"/>
      <c r="CUL397" s="111"/>
      <c r="CUM397" s="111"/>
      <c r="CUN397" s="111"/>
      <c r="CUO397" s="111"/>
      <c r="CUP397" s="111"/>
      <c r="CUQ397" s="111"/>
      <c r="CUR397" s="111"/>
      <c r="CUS397" s="111"/>
      <c r="CUT397" s="111"/>
      <c r="CUU397" s="111"/>
      <c r="CUV397" s="111"/>
      <c r="CUW397" s="111"/>
      <c r="CUX397" s="111"/>
      <c r="CUY397" s="111"/>
      <c r="CUZ397" s="111"/>
      <c r="CVA397" s="111"/>
      <c r="CVB397" s="111"/>
      <c r="CVC397" s="111"/>
      <c r="CVD397" s="111"/>
      <c r="CVE397" s="111"/>
      <c r="CVF397" s="111"/>
      <c r="CVG397" s="111"/>
      <c r="CVH397" s="111"/>
      <c r="CVI397" s="111"/>
      <c r="CVJ397" s="111"/>
      <c r="CVK397" s="111"/>
      <c r="CVL397" s="111"/>
      <c r="CVM397" s="111"/>
      <c r="CVN397" s="111"/>
      <c r="CVO397" s="111"/>
      <c r="CVP397" s="111"/>
      <c r="CVQ397" s="111"/>
      <c r="CVR397" s="111"/>
      <c r="CVS397" s="111"/>
      <c r="CVT397" s="111"/>
      <c r="CVU397" s="111"/>
      <c r="CVV397" s="111"/>
      <c r="CVW397" s="111"/>
      <c r="CVX397" s="111"/>
      <c r="CVY397" s="111"/>
      <c r="CVZ397" s="111"/>
      <c r="CWA397" s="111"/>
      <c r="CWB397" s="111"/>
      <c r="CWC397" s="111"/>
      <c r="CWD397" s="111"/>
      <c r="CWE397" s="111"/>
      <c r="CWF397" s="111"/>
      <c r="CWG397" s="111"/>
      <c r="CWH397" s="111"/>
      <c r="CWI397" s="111"/>
      <c r="CWJ397" s="111"/>
      <c r="CWK397" s="111"/>
      <c r="CWL397" s="111"/>
      <c r="CWM397" s="111"/>
      <c r="CWN397" s="111"/>
      <c r="CWO397" s="111"/>
      <c r="CWP397" s="111"/>
      <c r="CWQ397" s="111"/>
      <c r="CWR397" s="111"/>
      <c r="CWS397" s="111"/>
      <c r="CWT397" s="111"/>
      <c r="CWU397" s="111"/>
      <c r="CWV397" s="111"/>
      <c r="CWW397" s="111"/>
      <c r="CWX397" s="111"/>
      <c r="CWY397" s="111"/>
      <c r="CWZ397" s="111"/>
      <c r="CXA397" s="111"/>
      <c r="CXB397" s="111"/>
      <c r="CXC397" s="111"/>
      <c r="CXD397" s="111"/>
      <c r="CXE397" s="111"/>
      <c r="CXF397" s="111"/>
      <c r="CXG397" s="111"/>
      <c r="CXH397" s="111"/>
      <c r="CXI397" s="111"/>
      <c r="CXJ397" s="111"/>
      <c r="CXK397" s="111"/>
      <c r="CXL397" s="111"/>
      <c r="CXM397" s="111"/>
      <c r="CXN397" s="111"/>
      <c r="CXO397" s="111"/>
      <c r="CXP397" s="111"/>
      <c r="CXQ397" s="111"/>
      <c r="CXR397" s="111"/>
      <c r="CXS397" s="111"/>
      <c r="CXT397" s="111"/>
      <c r="CXU397" s="111"/>
      <c r="CXV397" s="111"/>
      <c r="CXW397" s="111"/>
      <c r="CXX397" s="111"/>
      <c r="CXY397" s="111"/>
      <c r="CXZ397" s="111"/>
      <c r="CYA397" s="111"/>
      <c r="CYB397" s="111"/>
      <c r="CYC397" s="111"/>
      <c r="CYD397" s="111"/>
      <c r="CYE397" s="111"/>
      <c r="CYF397" s="111"/>
      <c r="CYG397" s="111"/>
      <c r="CYH397" s="111"/>
      <c r="CYI397" s="111"/>
      <c r="CYJ397" s="111"/>
      <c r="CYK397" s="111"/>
      <c r="CYL397" s="111"/>
      <c r="CYM397" s="111"/>
      <c r="CYN397" s="111"/>
      <c r="CYO397" s="111"/>
      <c r="CYP397" s="111"/>
      <c r="CYQ397" s="111"/>
      <c r="CYR397" s="111"/>
      <c r="CYS397" s="111"/>
      <c r="CYT397" s="111"/>
      <c r="CYU397" s="111"/>
      <c r="CYV397" s="111"/>
      <c r="CYW397" s="111"/>
      <c r="CYX397" s="111"/>
      <c r="CYY397" s="111"/>
      <c r="CYZ397" s="111"/>
      <c r="CZA397" s="111"/>
      <c r="CZB397" s="111"/>
      <c r="CZC397" s="111"/>
      <c r="CZD397" s="111"/>
      <c r="CZE397" s="111"/>
      <c r="CZF397" s="111"/>
      <c r="CZG397" s="111"/>
      <c r="CZH397" s="111"/>
      <c r="CZI397" s="111"/>
      <c r="CZJ397" s="111"/>
      <c r="CZK397" s="111"/>
      <c r="CZL397" s="111"/>
      <c r="CZM397" s="111"/>
      <c r="CZN397" s="111"/>
      <c r="CZO397" s="111"/>
      <c r="CZP397" s="111"/>
      <c r="CZQ397" s="111"/>
      <c r="CZR397" s="111"/>
      <c r="CZS397" s="111"/>
      <c r="CZT397" s="111"/>
      <c r="CZU397" s="111"/>
      <c r="CZV397" s="111"/>
      <c r="CZW397" s="111"/>
      <c r="CZX397" s="111"/>
      <c r="CZY397" s="111"/>
      <c r="CZZ397" s="111"/>
      <c r="DAA397" s="111"/>
      <c r="DAB397" s="111"/>
      <c r="DAC397" s="111"/>
      <c r="DAD397" s="111"/>
      <c r="DAE397" s="111"/>
      <c r="DAF397" s="111"/>
      <c r="DAG397" s="111"/>
      <c r="DAH397" s="111"/>
      <c r="DAI397" s="111"/>
      <c r="DAJ397" s="111"/>
      <c r="DAK397" s="111"/>
      <c r="DAL397" s="111"/>
      <c r="DAM397" s="111"/>
      <c r="DAN397" s="111"/>
      <c r="DAO397" s="111"/>
      <c r="DAP397" s="111"/>
      <c r="DAQ397" s="111"/>
      <c r="DAR397" s="111"/>
      <c r="DAS397" s="111"/>
      <c r="DAT397" s="111"/>
      <c r="DAU397" s="111"/>
      <c r="DAV397" s="111"/>
      <c r="DAW397" s="111"/>
      <c r="DAX397" s="111"/>
      <c r="DAY397" s="111"/>
      <c r="DAZ397" s="111"/>
      <c r="DBA397" s="111"/>
      <c r="DBB397" s="111"/>
      <c r="DBC397" s="111"/>
      <c r="DBD397" s="111"/>
      <c r="DBE397" s="111"/>
      <c r="DBF397" s="111"/>
      <c r="DBG397" s="111"/>
      <c r="DBH397" s="111"/>
      <c r="DBI397" s="111"/>
      <c r="DBJ397" s="111"/>
      <c r="DBK397" s="111"/>
      <c r="DBL397" s="111"/>
      <c r="DBM397" s="111"/>
      <c r="DBN397" s="111"/>
      <c r="DBO397" s="111"/>
      <c r="DBP397" s="111"/>
      <c r="DBQ397" s="111"/>
      <c r="DBR397" s="111"/>
      <c r="DBS397" s="111"/>
      <c r="DBT397" s="111"/>
      <c r="DBU397" s="111"/>
      <c r="DBV397" s="111"/>
      <c r="DBW397" s="111"/>
      <c r="DBX397" s="111"/>
      <c r="DBY397" s="111"/>
      <c r="DBZ397" s="111"/>
      <c r="DCA397" s="111"/>
      <c r="DCB397" s="111"/>
      <c r="DCC397" s="111"/>
      <c r="DCD397" s="111"/>
      <c r="DCE397" s="111"/>
      <c r="DCF397" s="111"/>
      <c r="DCG397" s="111"/>
      <c r="DCH397" s="111"/>
      <c r="DCI397" s="111"/>
      <c r="DCJ397" s="111"/>
      <c r="DCK397" s="111"/>
      <c r="DCL397" s="111"/>
      <c r="DCM397" s="111"/>
      <c r="DCN397" s="111"/>
      <c r="DCO397" s="111"/>
      <c r="DCP397" s="111"/>
      <c r="DCQ397" s="111"/>
      <c r="DCR397" s="111"/>
      <c r="DCS397" s="111"/>
      <c r="DCT397" s="111"/>
      <c r="DCU397" s="111"/>
      <c r="DCV397" s="111"/>
      <c r="DCW397" s="111"/>
      <c r="DCX397" s="111"/>
      <c r="DCY397" s="111"/>
      <c r="DCZ397" s="111"/>
      <c r="DDA397" s="111"/>
      <c r="DDB397" s="111"/>
      <c r="DDC397" s="111"/>
      <c r="DDD397" s="111"/>
      <c r="DDE397" s="111"/>
      <c r="DDF397" s="111"/>
      <c r="DDG397" s="111"/>
      <c r="DDH397" s="111"/>
      <c r="DDI397" s="111"/>
      <c r="DDJ397" s="111"/>
      <c r="DDK397" s="111"/>
      <c r="DDL397" s="111"/>
      <c r="DDM397" s="111"/>
      <c r="DDN397" s="111"/>
      <c r="DDO397" s="111"/>
      <c r="DDP397" s="111"/>
      <c r="DDQ397" s="111"/>
      <c r="DDR397" s="111"/>
      <c r="DDS397" s="111"/>
      <c r="DDT397" s="111"/>
      <c r="DDU397" s="111"/>
      <c r="DDV397" s="111"/>
      <c r="DDW397" s="111"/>
      <c r="DDX397" s="111"/>
      <c r="DDY397" s="111"/>
      <c r="DDZ397" s="111"/>
      <c r="DEA397" s="111"/>
      <c r="DEB397" s="111"/>
      <c r="DEC397" s="111"/>
      <c r="DED397" s="111"/>
      <c r="DEE397" s="111"/>
      <c r="DEF397" s="111"/>
      <c r="DEG397" s="111"/>
      <c r="DEH397" s="111"/>
      <c r="DEI397" s="111"/>
      <c r="DEJ397" s="111"/>
      <c r="DEK397" s="111"/>
      <c r="DEL397" s="111"/>
      <c r="DEM397" s="111"/>
      <c r="DEN397" s="111"/>
      <c r="DEO397" s="111"/>
      <c r="DEP397" s="111"/>
      <c r="DEQ397" s="111"/>
      <c r="DER397" s="111"/>
      <c r="DES397" s="111"/>
      <c r="DET397" s="111"/>
      <c r="DEU397" s="111"/>
      <c r="DEV397" s="111"/>
      <c r="DEW397" s="111"/>
      <c r="DEX397" s="111"/>
      <c r="DEY397" s="111"/>
      <c r="DEZ397" s="111"/>
      <c r="DFA397" s="111"/>
      <c r="DFB397" s="111"/>
      <c r="DFC397" s="111"/>
      <c r="DFD397" s="111"/>
      <c r="DFE397" s="111"/>
      <c r="DFF397" s="111"/>
      <c r="DFG397" s="111"/>
      <c r="DFH397" s="111"/>
      <c r="DFI397" s="111"/>
      <c r="DFJ397" s="111"/>
      <c r="DFK397" s="111"/>
      <c r="DFL397" s="111"/>
      <c r="DFM397" s="111"/>
      <c r="DFN397" s="111"/>
      <c r="DFO397" s="111"/>
      <c r="DFP397" s="111"/>
      <c r="DFQ397" s="111"/>
      <c r="DFR397" s="111"/>
      <c r="DFS397" s="111"/>
      <c r="DFT397" s="111"/>
      <c r="DFU397" s="111"/>
      <c r="DFV397" s="111"/>
      <c r="DFW397" s="111"/>
      <c r="DFX397" s="111"/>
      <c r="DFY397" s="111"/>
      <c r="DFZ397" s="111"/>
      <c r="DGA397" s="111"/>
      <c r="DGB397" s="111"/>
      <c r="DGC397" s="111"/>
      <c r="DGD397" s="111"/>
      <c r="DGE397" s="111"/>
      <c r="DGF397" s="111"/>
      <c r="DGG397" s="111"/>
      <c r="DGH397" s="111"/>
      <c r="DGI397" s="111"/>
      <c r="DGJ397" s="111"/>
      <c r="DGK397" s="111"/>
      <c r="DGL397" s="111"/>
      <c r="DGM397" s="111"/>
      <c r="DGN397" s="111"/>
      <c r="DGO397" s="111"/>
      <c r="DGP397" s="111"/>
      <c r="DGQ397" s="111"/>
      <c r="DGR397" s="111"/>
      <c r="DGS397" s="111"/>
      <c r="DGT397" s="111"/>
      <c r="DGU397" s="111"/>
      <c r="DGV397" s="111"/>
      <c r="DGW397" s="111"/>
      <c r="DGX397" s="111"/>
      <c r="DGY397" s="111"/>
      <c r="DGZ397" s="111"/>
      <c r="DHA397" s="111"/>
      <c r="DHB397" s="111"/>
      <c r="DHC397" s="111"/>
      <c r="DHD397" s="111"/>
      <c r="DHE397" s="111"/>
      <c r="DHF397" s="111"/>
      <c r="DHG397" s="111"/>
      <c r="DHH397" s="111"/>
      <c r="DHI397" s="111"/>
      <c r="DHJ397" s="111"/>
      <c r="DHK397" s="111"/>
      <c r="DHL397" s="111"/>
      <c r="DHM397" s="111"/>
      <c r="DHN397" s="111"/>
      <c r="DHO397" s="111"/>
      <c r="DHP397" s="111"/>
      <c r="DHQ397" s="111"/>
      <c r="DHR397" s="111"/>
      <c r="DHS397" s="111"/>
      <c r="DHT397" s="111"/>
      <c r="DHU397" s="111"/>
      <c r="DHV397" s="111"/>
      <c r="DHW397" s="111"/>
      <c r="DHX397" s="111"/>
      <c r="DHY397" s="111"/>
      <c r="DHZ397" s="111"/>
      <c r="DIA397" s="111"/>
      <c r="DIB397" s="111"/>
      <c r="DIC397" s="111"/>
      <c r="DID397" s="111"/>
      <c r="DIE397" s="111"/>
      <c r="DIF397" s="111"/>
      <c r="DIG397" s="111"/>
      <c r="DIH397" s="111"/>
      <c r="DII397" s="111"/>
      <c r="DIJ397" s="111"/>
      <c r="DIK397" s="111"/>
      <c r="DIL397" s="111"/>
      <c r="DIM397" s="111"/>
      <c r="DIN397" s="111"/>
      <c r="DIO397" s="111"/>
      <c r="DIP397" s="111"/>
      <c r="DIQ397" s="111"/>
      <c r="DIR397" s="111"/>
      <c r="DIS397" s="111"/>
      <c r="DIT397" s="111"/>
      <c r="DIU397" s="111"/>
      <c r="DIV397" s="111"/>
      <c r="DIW397" s="111"/>
      <c r="DIX397" s="111"/>
      <c r="DIY397" s="111"/>
      <c r="DIZ397" s="111"/>
      <c r="DJA397" s="111"/>
      <c r="DJB397" s="111"/>
      <c r="DJC397" s="111"/>
      <c r="DJD397" s="111"/>
      <c r="DJE397" s="111"/>
      <c r="DJF397" s="111"/>
      <c r="DJG397" s="111"/>
      <c r="DJH397" s="111"/>
      <c r="DJI397" s="111"/>
      <c r="DJJ397" s="111"/>
      <c r="DJK397" s="111"/>
      <c r="DJL397" s="111"/>
      <c r="DJM397" s="111"/>
      <c r="DJN397" s="111"/>
      <c r="DJO397" s="111"/>
      <c r="DJP397" s="111"/>
      <c r="DJQ397" s="111"/>
      <c r="DJR397" s="111"/>
      <c r="DJS397" s="111"/>
      <c r="DJT397" s="111"/>
      <c r="DJU397" s="111"/>
      <c r="DJV397" s="111"/>
      <c r="DJW397" s="111"/>
      <c r="DJX397" s="111"/>
      <c r="DJY397" s="111"/>
      <c r="DJZ397" s="111"/>
      <c r="DKA397" s="111"/>
      <c r="DKB397" s="111"/>
      <c r="DKC397" s="111"/>
      <c r="DKD397" s="111"/>
      <c r="DKE397" s="111"/>
      <c r="DKF397" s="111"/>
      <c r="DKG397" s="111"/>
      <c r="DKH397" s="111"/>
      <c r="DKI397" s="111"/>
      <c r="DKJ397" s="111"/>
      <c r="DKK397" s="111"/>
      <c r="DKL397" s="111"/>
      <c r="DKM397" s="111"/>
      <c r="DKN397" s="111"/>
      <c r="DKO397" s="111"/>
      <c r="DKP397" s="111"/>
      <c r="DKQ397" s="111"/>
      <c r="DKR397" s="111"/>
      <c r="DKS397" s="111"/>
      <c r="DKT397" s="111"/>
      <c r="DKU397" s="111"/>
      <c r="DKV397" s="111"/>
      <c r="DKW397" s="111"/>
      <c r="DKX397" s="111"/>
      <c r="DKY397" s="111"/>
      <c r="DKZ397" s="111"/>
      <c r="DLA397" s="111"/>
      <c r="DLB397" s="111"/>
      <c r="DLC397" s="111"/>
      <c r="DLD397" s="111"/>
      <c r="DLE397" s="111"/>
      <c r="DLF397" s="111"/>
      <c r="DLG397" s="111"/>
      <c r="DLH397" s="111"/>
      <c r="DLI397" s="111"/>
      <c r="DLJ397" s="111"/>
      <c r="DLK397" s="111"/>
      <c r="DLL397" s="111"/>
      <c r="DLM397" s="111"/>
      <c r="DLN397" s="111"/>
      <c r="DLO397" s="111"/>
      <c r="DLP397" s="111"/>
      <c r="DLQ397" s="111"/>
      <c r="DLR397" s="111"/>
      <c r="DLS397" s="111"/>
      <c r="DLT397" s="111"/>
      <c r="DLU397" s="111"/>
      <c r="DLV397" s="111"/>
      <c r="DLW397" s="111"/>
      <c r="DLX397" s="111"/>
      <c r="DLY397" s="111"/>
      <c r="DLZ397" s="111"/>
      <c r="DMA397" s="111"/>
      <c r="DMB397" s="111"/>
      <c r="DMC397" s="111"/>
      <c r="DMD397" s="111"/>
      <c r="DME397" s="111"/>
      <c r="DMF397" s="111"/>
      <c r="DMG397" s="111"/>
      <c r="DMH397" s="111"/>
      <c r="DMI397" s="111"/>
      <c r="DMJ397" s="111"/>
      <c r="DMK397" s="111"/>
      <c r="DML397" s="111"/>
      <c r="DMM397" s="111"/>
      <c r="DMN397" s="111"/>
      <c r="DMO397" s="111"/>
      <c r="DMP397" s="111"/>
      <c r="DMQ397" s="111"/>
      <c r="DMR397" s="111"/>
      <c r="DMS397" s="111"/>
      <c r="DMT397" s="111"/>
      <c r="DMU397" s="111"/>
      <c r="DMV397" s="111"/>
      <c r="DMW397" s="111"/>
      <c r="DMX397" s="111"/>
      <c r="DMY397" s="111"/>
      <c r="DMZ397" s="111"/>
      <c r="DNA397" s="111"/>
      <c r="DNB397" s="111"/>
      <c r="DNC397" s="111"/>
      <c r="DND397" s="111"/>
      <c r="DNE397" s="111"/>
      <c r="DNF397" s="111"/>
      <c r="DNG397" s="111"/>
      <c r="DNH397" s="111"/>
      <c r="DNI397" s="111"/>
      <c r="DNJ397" s="111"/>
      <c r="DNK397" s="111"/>
      <c r="DNL397" s="111"/>
      <c r="DNM397" s="111"/>
      <c r="DNN397" s="111"/>
      <c r="DNO397" s="111"/>
      <c r="DNP397" s="111"/>
      <c r="DNQ397" s="111"/>
      <c r="DNR397" s="111"/>
      <c r="DNS397" s="111"/>
      <c r="DNT397" s="111"/>
      <c r="DNU397" s="111"/>
      <c r="DNV397" s="111"/>
      <c r="DNW397" s="111"/>
      <c r="DNX397" s="111"/>
      <c r="DNY397" s="111"/>
      <c r="DNZ397" s="111"/>
      <c r="DOA397" s="111"/>
      <c r="DOB397" s="111"/>
      <c r="DOC397" s="111"/>
      <c r="DOD397" s="111"/>
      <c r="DOE397" s="111"/>
      <c r="DOF397" s="111"/>
      <c r="DOG397" s="111"/>
      <c r="DOH397" s="111"/>
      <c r="DOI397" s="111"/>
      <c r="DOJ397" s="111"/>
      <c r="DOK397" s="111"/>
      <c r="DOL397" s="111"/>
      <c r="DOM397" s="111"/>
      <c r="DON397" s="111"/>
      <c r="DOO397" s="111"/>
      <c r="DOP397" s="111"/>
      <c r="DOQ397" s="111"/>
      <c r="DOR397" s="111"/>
      <c r="DOS397" s="111"/>
      <c r="DOT397" s="111"/>
      <c r="DOU397" s="111"/>
      <c r="DOV397" s="111"/>
      <c r="DOW397" s="111"/>
      <c r="DOX397" s="111"/>
      <c r="DOY397" s="111"/>
      <c r="DOZ397" s="111"/>
      <c r="DPA397" s="111"/>
      <c r="DPB397" s="111"/>
      <c r="DPC397" s="111"/>
      <c r="DPD397" s="111"/>
      <c r="DPE397" s="111"/>
      <c r="DPF397" s="111"/>
      <c r="DPG397" s="111"/>
      <c r="DPH397" s="111"/>
      <c r="DPI397" s="111"/>
      <c r="DPJ397" s="111"/>
      <c r="DPK397" s="111"/>
      <c r="DPL397" s="111"/>
      <c r="DPM397" s="111"/>
      <c r="DPN397" s="111"/>
      <c r="DPO397" s="111"/>
      <c r="DPP397" s="111"/>
      <c r="DPQ397" s="111"/>
      <c r="DPR397" s="111"/>
      <c r="DPS397" s="111"/>
      <c r="DPT397" s="111"/>
      <c r="DPU397" s="111"/>
      <c r="DPV397" s="111"/>
      <c r="DPW397" s="111"/>
      <c r="DPX397" s="111"/>
      <c r="DPY397" s="111"/>
      <c r="DPZ397" s="111"/>
      <c r="DQA397" s="111"/>
      <c r="DQB397" s="111"/>
      <c r="DQC397" s="111"/>
      <c r="DQD397" s="111"/>
      <c r="DQE397" s="111"/>
      <c r="DQF397" s="111"/>
      <c r="DQG397" s="111"/>
      <c r="DQH397" s="111"/>
      <c r="DQI397" s="111"/>
      <c r="DQJ397" s="111"/>
      <c r="DQK397" s="111"/>
      <c r="DQL397" s="111"/>
      <c r="DQM397" s="111"/>
      <c r="DQN397" s="111"/>
      <c r="DQO397" s="111"/>
      <c r="DQP397" s="111"/>
      <c r="DQQ397" s="111"/>
      <c r="DQR397" s="111"/>
      <c r="DQS397" s="111"/>
      <c r="DQT397" s="111"/>
      <c r="DQU397" s="111"/>
      <c r="DQV397" s="111"/>
      <c r="DQW397" s="111"/>
      <c r="DQX397" s="111"/>
      <c r="DQY397" s="111"/>
      <c r="DQZ397" s="111"/>
      <c r="DRA397" s="111"/>
      <c r="DRB397" s="111"/>
      <c r="DRC397" s="111"/>
      <c r="DRD397" s="111"/>
      <c r="DRE397" s="111"/>
      <c r="DRF397" s="111"/>
      <c r="DRG397" s="111"/>
      <c r="DRH397" s="111"/>
      <c r="DRI397" s="111"/>
      <c r="DRJ397" s="111"/>
      <c r="DRK397" s="111"/>
      <c r="DRL397" s="111"/>
      <c r="DRM397" s="111"/>
      <c r="DRN397" s="111"/>
      <c r="DRO397" s="111"/>
      <c r="DRP397" s="111"/>
      <c r="DRQ397" s="111"/>
      <c r="DRR397" s="111"/>
      <c r="DRS397" s="111"/>
      <c r="DRT397" s="111"/>
      <c r="DRU397" s="111"/>
      <c r="DRV397" s="111"/>
      <c r="DRW397" s="111"/>
      <c r="DRX397" s="111"/>
      <c r="DRY397" s="111"/>
      <c r="DRZ397" s="111"/>
      <c r="DSA397" s="111"/>
      <c r="DSB397" s="111"/>
      <c r="DSC397" s="111"/>
      <c r="DSD397" s="111"/>
      <c r="DSE397" s="111"/>
      <c r="DSF397" s="111"/>
      <c r="DSG397" s="111"/>
      <c r="DSH397" s="111"/>
      <c r="DSI397" s="111"/>
      <c r="DSJ397" s="111"/>
      <c r="DSK397" s="111"/>
      <c r="DSL397" s="111"/>
      <c r="DSM397" s="111"/>
      <c r="DSN397" s="111"/>
      <c r="DSO397" s="111"/>
      <c r="DSP397" s="111"/>
      <c r="DSQ397" s="111"/>
      <c r="DSR397" s="111"/>
      <c r="DSS397" s="111"/>
      <c r="DST397" s="111"/>
      <c r="DSU397" s="111"/>
      <c r="DSV397" s="111"/>
      <c r="DSW397" s="111"/>
      <c r="DSX397" s="111"/>
      <c r="DSY397" s="111"/>
      <c r="DSZ397" s="111"/>
      <c r="DTA397" s="111"/>
      <c r="DTB397" s="111"/>
      <c r="DTC397" s="111"/>
      <c r="DTD397" s="111"/>
      <c r="DTE397" s="111"/>
      <c r="DTF397" s="111"/>
      <c r="DTG397" s="111"/>
      <c r="DTH397" s="111"/>
      <c r="DTI397" s="111"/>
      <c r="DTJ397" s="111"/>
      <c r="DTK397" s="111"/>
      <c r="DTL397" s="111"/>
      <c r="DTM397" s="111"/>
      <c r="DTN397" s="111"/>
      <c r="DTO397" s="111"/>
      <c r="DTP397" s="111"/>
      <c r="DTQ397" s="111"/>
      <c r="DTR397" s="111"/>
      <c r="DTS397" s="111"/>
      <c r="DTT397" s="111"/>
      <c r="DTU397" s="111"/>
      <c r="DTV397" s="111"/>
      <c r="DTW397" s="111"/>
      <c r="DTX397" s="111"/>
      <c r="DTY397" s="111"/>
      <c r="DTZ397" s="111"/>
      <c r="DUA397" s="111"/>
      <c r="DUB397" s="111"/>
      <c r="DUC397" s="111"/>
      <c r="DUD397" s="111"/>
      <c r="DUE397" s="111"/>
      <c r="DUF397" s="111"/>
      <c r="DUG397" s="111"/>
      <c r="DUH397" s="111"/>
      <c r="DUI397" s="111"/>
      <c r="DUJ397" s="111"/>
      <c r="DUK397" s="111"/>
      <c r="DUL397" s="111"/>
      <c r="DUM397" s="111"/>
      <c r="DUN397" s="111"/>
      <c r="DUO397" s="111"/>
      <c r="DUP397" s="111"/>
      <c r="DUQ397" s="111"/>
      <c r="DUR397" s="111"/>
      <c r="DUS397" s="111"/>
      <c r="DUT397" s="111"/>
      <c r="DUU397" s="111"/>
      <c r="DUV397" s="111"/>
      <c r="DUW397" s="111"/>
      <c r="DUX397" s="111"/>
      <c r="DUY397" s="111"/>
      <c r="DUZ397" s="111"/>
      <c r="DVA397" s="111"/>
      <c r="DVB397" s="111"/>
      <c r="DVC397" s="111"/>
      <c r="DVD397" s="111"/>
      <c r="DVE397" s="111"/>
      <c r="DVF397" s="111"/>
      <c r="DVG397" s="111"/>
      <c r="DVH397" s="111"/>
      <c r="DVI397" s="111"/>
      <c r="DVJ397" s="111"/>
      <c r="DVK397" s="111"/>
      <c r="DVL397" s="111"/>
      <c r="DVM397" s="111"/>
      <c r="DVN397" s="111"/>
      <c r="DVO397" s="111"/>
      <c r="DVP397" s="111"/>
      <c r="DVQ397" s="111"/>
      <c r="DVR397" s="111"/>
      <c r="DVS397" s="111"/>
      <c r="DVT397" s="111"/>
      <c r="DVU397" s="111"/>
      <c r="DVV397" s="111"/>
      <c r="DVW397" s="111"/>
      <c r="DVX397" s="111"/>
      <c r="DVY397" s="111"/>
      <c r="DVZ397" s="111"/>
      <c r="DWA397" s="111"/>
      <c r="DWB397" s="111"/>
      <c r="DWC397" s="111"/>
      <c r="DWD397" s="111"/>
      <c r="DWE397" s="111"/>
      <c r="DWF397" s="111"/>
      <c r="DWG397" s="111"/>
      <c r="DWH397" s="111"/>
      <c r="DWI397" s="111"/>
      <c r="DWJ397" s="111"/>
      <c r="DWK397" s="111"/>
      <c r="DWL397" s="111"/>
      <c r="DWM397" s="111"/>
      <c r="DWN397" s="111"/>
      <c r="DWO397" s="111"/>
      <c r="DWP397" s="111"/>
      <c r="DWQ397" s="111"/>
      <c r="DWR397" s="111"/>
      <c r="DWS397" s="111"/>
      <c r="DWT397" s="111"/>
      <c r="DWU397" s="111"/>
      <c r="DWV397" s="111"/>
      <c r="DWW397" s="111"/>
      <c r="DWX397" s="111"/>
      <c r="DWY397" s="111"/>
      <c r="DWZ397" s="111"/>
      <c r="DXA397" s="111"/>
      <c r="DXB397" s="111"/>
      <c r="DXC397" s="111"/>
      <c r="DXD397" s="111"/>
      <c r="DXE397" s="111"/>
      <c r="DXF397" s="111"/>
      <c r="DXG397" s="111"/>
      <c r="DXH397" s="111"/>
      <c r="DXI397" s="111"/>
      <c r="DXJ397" s="111"/>
      <c r="DXK397" s="111"/>
      <c r="DXL397" s="111"/>
      <c r="DXM397" s="111"/>
      <c r="DXN397" s="111"/>
      <c r="DXO397" s="111"/>
      <c r="DXP397" s="111"/>
      <c r="DXQ397" s="111"/>
      <c r="DXR397" s="111"/>
      <c r="DXS397" s="111"/>
      <c r="DXT397" s="111"/>
      <c r="DXU397" s="111"/>
      <c r="DXV397" s="111"/>
      <c r="DXW397" s="111"/>
      <c r="DXX397" s="111"/>
      <c r="DXY397" s="111"/>
      <c r="DXZ397" s="111"/>
      <c r="DYA397" s="111"/>
      <c r="DYB397" s="111"/>
      <c r="DYC397" s="111"/>
      <c r="DYD397" s="111"/>
      <c r="DYE397" s="111"/>
      <c r="DYF397" s="111"/>
      <c r="DYG397" s="111"/>
      <c r="DYH397" s="111"/>
      <c r="DYI397" s="111"/>
      <c r="DYJ397" s="111"/>
      <c r="DYK397" s="111"/>
      <c r="DYL397" s="111"/>
      <c r="DYM397" s="111"/>
      <c r="DYN397" s="111"/>
      <c r="DYO397" s="111"/>
      <c r="DYP397" s="111"/>
      <c r="DYQ397" s="111"/>
      <c r="DYR397" s="111"/>
      <c r="DYS397" s="111"/>
      <c r="DYT397" s="111"/>
      <c r="DYU397" s="111"/>
      <c r="DYV397" s="111"/>
      <c r="DYW397" s="111"/>
      <c r="DYX397" s="111"/>
      <c r="DYY397" s="111"/>
      <c r="DYZ397" s="111"/>
      <c r="DZA397" s="111"/>
      <c r="DZB397" s="111"/>
      <c r="DZC397" s="111"/>
      <c r="DZD397" s="111"/>
      <c r="DZE397" s="111"/>
      <c r="DZF397" s="111"/>
      <c r="DZG397" s="111"/>
      <c r="DZH397" s="111"/>
      <c r="DZI397" s="111"/>
      <c r="DZJ397" s="111"/>
      <c r="DZK397" s="111"/>
      <c r="DZL397" s="111"/>
      <c r="DZM397" s="111"/>
      <c r="DZN397" s="111"/>
      <c r="DZO397" s="111"/>
      <c r="DZP397" s="111"/>
      <c r="DZQ397" s="111"/>
      <c r="DZR397" s="111"/>
      <c r="DZS397" s="111"/>
      <c r="DZT397" s="111"/>
      <c r="DZU397" s="111"/>
      <c r="DZV397" s="111"/>
      <c r="DZW397" s="111"/>
      <c r="DZX397" s="111"/>
      <c r="DZY397" s="111"/>
      <c r="DZZ397" s="111"/>
      <c r="EAA397" s="111"/>
      <c r="EAB397" s="111"/>
      <c r="EAC397" s="111"/>
      <c r="EAD397" s="111"/>
      <c r="EAE397" s="111"/>
      <c r="EAF397" s="111"/>
      <c r="EAG397" s="111"/>
      <c r="EAH397" s="111"/>
      <c r="EAI397" s="111"/>
      <c r="EAJ397" s="111"/>
      <c r="EAK397" s="111"/>
      <c r="EAL397" s="111"/>
      <c r="EAM397" s="111"/>
      <c r="EAN397" s="111"/>
      <c r="EAO397" s="111"/>
      <c r="EAP397" s="111"/>
      <c r="EAQ397" s="111"/>
      <c r="EAR397" s="111"/>
      <c r="EAS397" s="111"/>
      <c r="EAT397" s="111"/>
      <c r="EAU397" s="111"/>
      <c r="EAV397" s="111"/>
      <c r="EAW397" s="111"/>
      <c r="EAX397" s="111"/>
      <c r="EAY397" s="111"/>
      <c r="EAZ397" s="111"/>
      <c r="EBA397" s="111"/>
      <c r="EBB397" s="111"/>
      <c r="EBC397" s="111"/>
      <c r="EBD397" s="111"/>
      <c r="EBE397" s="111"/>
      <c r="EBF397" s="111"/>
      <c r="EBG397" s="111"/>
      <c r="EBH397" s="111"/>
      <c r="EBI397" s="111"/>
      <c r="EBJ397" s="111"/>
      <c r="EBK397" s="111"/>
      <c r="EBL397" s="111"/>
      <c r="EBM397" s="111"/>
      <c r="EBN397" s="111"/>
      <c r="EBO397" s="111"/>
      <c r="EBP397" s="111"/>
      <c r="EBQ397" s="111"/>
      <c r="EBR397" s="111"/>
      <c r="EBS397" s="111"/>
      <c r="EBT397" s="111"/>
      <c r="EBU397" s="111"/>
      <c r="EBV397" s="111"/>
      <c r="EBW397" s="111"/>
      <c r="EBX397" s="111"/>
      <c r="EBY397" s="111"/>
      <c r="EBZ397" s="111"/>
      <c r="ECA397" s="111"/>
      <c r="ECB397" s="111"/>
      <c r="ECC397" s="111"/>
      <c r="ECD397" s="111"/>
      <c r="ECE397" s="111"/>
      <c r="ECF397" s="111"/>
      <c r="ECG397" s="111"/>
      <c r="ECH397" s="111"/>
      <c r="ECI397" s="111"/>
      <c r="ECJ397" s="111"/>
      <c r="ECK397" s="111"/>
      <c r="ECL397" s="111"/>
      <c r="ECM397" s="111"/>
      <c r="ECN397" s="111"/>
      <c r="ECO397" s="111"/>
      <c r="ECP397" s="111"/>
      <c r="ECQ397" s="111"/>
      <c r="ECR397" s="111"/>
      <c r="ECS397" s="111"/>
      <c r="ECT397" s="111"/>
      <c r="ECU397" s="111"/>
      <c r="ECV397" s="111"/>
      <c r="ECW397" s="111"/>
      <c r="ECX397" s="111"/>
      <c r="ECY397" s="111"/>
      <c r="ECZ397" s="111"/>
      <c r="EDA397" s="111"/>
      <c r="EDB397" s="111"/>
      <c r="EDC397" s="111"/>
      <c r="EDD397" s="111"/>
      <c r="EDE397" s="111"/>
      <c r="EDF397" s="111"/>
      <c r="EDG397" s="111"/>
      <c r="EDH397" s="111"/>
      <c r="EDI397" s="111"/>
      <c r="EDJ397" s="111"/>
      <c r="EDK397" s="111"/>
      <c r="EDL397" s="111"/>
      <c r="EDM397" s="111"/>
      <c r="EDN397" s="111"/>
      <c r="EDO397" s="111"/>
      <c r="EDP397" s="111"/>
      <c r="EDQ397" s="111"/>
      <c r="EDR397" s="111"/>
      <c r="EDS397" s="111"/>
      <c r="EDT397" s="111"/>
      <c r="EDU397" s="111"/>
      <c r="EDV397" s="111"/>
      <c r="EDW397" s="111"/>
      <c r="EDX397" s="111"/>
      <c r="EDY397" s="111"/>
      <c r="EDZ397" s="111"/>
      <c r="EEA397" s="111"/>
      <c r="EEB397" s="111"/>
      <c r="EEC397" s="111"/>
      <c r="EED397" s="111"/>
      <c r="EEE397" s="111"/>
      <c r="EEF397" s="111"/>
      <c r="EEG397" s="111"/>
      <c r="EEH397" s="111"/>
      <c r="EEI397" s="111"/>
      <c r="EEJ397" s="111"/>
      <c r="EEK397" s="111"/>
      <c r="EEL397" s="111"/>
      <c r="EEM397" s="111"/>
      <c r="EEN397" s="111"/>
      <c r="EEO397" s="111"/>
      <c r="EEP397" s="111"/>
      <c r="EEQ397" s="111"/>
      <c r="EER397" s="111"/>
      <c r="EES397" s="111"/>
      <c r="EET397" s="111"/>
      <c r="EEU397" s="111"/>
      <c r="EEV397" s="111"/>
      <c r="EEW397" s="111"/>
      <c r="EEX397" s="111"/>
      <c r="EEY397" s="111"/>
      <c r="EEZ397" s="111"/>
      <c r="EFA397" s="111"/>
      <c r="EFB397" s="111"/>
      <c r="EFC397" s="111"/>
      <c r="EFD397" s="111"/>
      <c r="EFE397" s="111"/>
      <c r="EFF397" s="111"/>
      <c r="EFG397" s="111"/>
      <c r="EFH397" s="111"/>
      <c r="EFI397" s="111"/>
      <c r="EFJ397" s="111"/>
      <c r="EFK397" s="111"/>
      <c r="EFL397" s="111"/>
      <c r="EFM397" s="111"/>
      <c r="EFN397" s="111"/>
      <c r="EFO397" s="111"/>
      <c r="EFP397" s="111"/>
      <c r="EFQ397" s="111"/>
      <c r="EFR397" s="111"/>
      <c r="EFS397" s="111"/>
      <c r="EFT397" s="111"/>
      <c r="EFU397" s="111"/>
      <c r="EFV397" s="111"/>
      <c r="EFW397" s="111"/>
      <c r="EFX397" s="111"/>
      <c r="EFY397" s="111"/>
      <c r="EFZ397" s="111"/>
      <c r="EGA397" s="111"/>
      <c r="EGB397" s="111"/>
      <c r="EGC397" s="111"/>
      <c r="EGD397" s="111"/>
      <c r="EGE397" s="111"/>
      <c r="EGF397" s="111"/>
      <c r="EGG397" s="111"/>
      <c r="EGH397" s="111"/>
      <c r="EGI397" s="111"/>
      <c r="EGJ397" s="111"/>
      <c r="EGK397" s="111"/>
      <c r="EGL397" s="111"/>
      <c r="EGM397" s="111"/>
      <c r="EGN397" s="111"/>
      <c r="EGO397" s="111"/>
      <c r="EGP397" s="111"/>
      <c r="EGQ397" s="111"/>
      <c r="EGR397" s="111"/>
      <c r="EGS397" s="111"/>
      <c r="EGT397" s="111"/>
      <c r="EGU397" s="111"/>
      <c r="EGV397" s="111"/>
      <c r="EGW397" s="111"/>
      <c r="EGX397" s="111"/>
      <c r="EGY397" s="111"/>
      <c r="EGZ397" s="111"/>
      <c r="EHA397" s="111"/>
      <c r="EHB397" s="111"/>
      <c r="EHC397" s="111"/>
      <c r="EHD397" s="111"/>
      <c r="EHE397" s="111"/>
      <c r="EHF397" s="111"/>
      <c r="EHG397" s="111"/>
      <c r="EHH397" s="111"/>
      <c r="EHI397" s="111"/>
      <c r="EHJ397" s="111"/>
      <c r="EHK397" s="111"/>
      <c r="EHL397" s="111"/>
      <c r="EHM397" s="111"/>
      <c r="EHN397" s="111"/>
      <c r="EHO397" s="111"/>
      <c r="EHP397" s="111"/>
      <c r="EHQ397" s="111"/>
      <c r="EHR397" s="111"/>
      <c r="EHS397" s="111"/>
      <c r="EHT397" s="111"/>
      <c r="EHU397" s="111"/>
      <c r="EHV397" s="111"/>
      <c r="EHW397" s="111"/>
      <c r="EHX397" s="111"/>
      <c r="EHY397" s="111"/>
      <c r="EHZ397" s="111"/>
      <c r="EIA397" s="111"/>
      <c r="EIB397" s="111"/>
      <c r="EIC397" s="111"/>
      <c r="EID397" s="111"/>
      <c r="EIE397" s="111"/>
      <c r="EIF397" s="111"/>
      <c r="EIG397" s="111"/>
      <c r="EIH397" s="111"/>
      <c r="EII397" s="111"/>
      <c r="EIJ397" s="111"/>
      <c r="EIK397" s="111"/>
      <c r="EIL397" s="111"/>
      <c r="EIM397" s="111"/>
      <c r="EIN397" s="111"/>
      <c r="EIO397" s="111"/>
      <c r="EIP397" s="111"/>
      <c r="EIQ397" s="111"/>
      <c r="EIR397" s="111"/>
      <c r="EIS397" s="111"/>
      <c r="EIT397" s="111"/>
      <c r="EIU397" s="111"/>
      <c r="EIV397" s="111"/>
      <c r="EIW397" s="111"/>
      <c r="EIX397" s="111"/>
      <c r="EIY397" s="111"/>
      <c r="EIZ397" s="111"/>
      <c r="EJA397" s="111"/>
      <c r="EJB397" s="111"/>
      <c r="EJC397" s="111"/>
      <c r="EJD397" s="111"/>
      <c r="EJE397" s="111"/>
      <c r="EJF397" s="111"/>
      <c r="EJG397" s="111"/>
      <c r="EJH397" s="111"/>
      <c r="EJI397" s="111"/>
      <c r="EJJ397" s="111"/>
      <c r="EJK397" s="111"/>
      <c r="EJL397" s="111"/>
      <c r="EJM397" s="111"/>
      <c r="EJN397" s="111"/>
      <c r="EJO397" s="111"/>
      <c r="EJP397" s="111"/>
      <c r="EJQ397" s="111"/>
      <c r="EJR397" s="111"/>
      <c r="EJS397" s="111"/>
      <c r="EJT397" s="111"/>
      <c r="EJU397" s="111"/>
      <c r="EJV397" s="111"/>
      <c r="EJW397" s="111"/>
      <c r="EJX397" s="111"/>
      <c r="EJY397" s="111"/>
      <c r="EJZ397" s="111"/>
      <c r="EKA397" s="111"/>
      <c r="EKB397" s="111"/>
      <c r="EKC397" s="111"/>
      <c r="EKD397" s="111"/>
      <c r="EKE397" s="111"/>
      <c r="EKF397" s="111"/>
      <c r="EKG397" s="111"/>
      <c r="EKH397" s="111"/>
      <c r="EKI397" s="111"/>
      <c r="EKJ397" s="111"/>
      <c r="EKK397" s="111"/>
      <c r="EKL397" s="111"/>
      <c r="EKM397" s="111"/>
      <c r="EKN397" s="111"/>
      <c r="EKO397" s="111"/>
      <c r="EKP397" s="111"/>
      <c r="EKQ397" s="111"/>
      <c r="EKR397" s="111"/>
      <c r="EKS397" s="111"/>
      <c r="EKT397" s="111"/>
      <c r="EKU397" s="111"/>
      <c r="EKV397" s="111"/>
      <c r="EKW397" s="111"/>
      <c r="EKX397" s="111"/>
      <c r="EKY397" s="111"/>
      <c r="EKZ397" s="111"/>
      <c r="ELA397" s="111"/>
      <c r="ELB397" s="111"/>
      <c r="ELC397" s="111"/>
      <c r="ELD397" s="111"/>
      <c r="ELE397" s="111"/>
      <c r="ELF397" s="111"/>
      <c r="ELG397" s="111"/>
      <c r="ELH397" s="111"/>
      <c r="ELI397" s="111"/>
      <c r="ELJ397" s="111"/>
      <c r="ELK397" s="111"/>
      <c r="ELL397" s="111"/>
      <c r="ELM397" s="111"/>
      <c r="ELN397" s="111"/>
      <c r="ELO397" s="111"/>
      <c r="ELP397" s="111"/>
      <c r="ELQ397" s="111"/>
      <c r="ELR397" s="111"/>
      <c r="ELS397" s="111"/>
      <c r="ELT397" s="111"/>
      <c r="ELU397" s="111"/>
      <c r="ELV397" s="111"/>
      <c r="ELW397" s="111"/>
      <c r="ELX397" s="111"/>
      <c r="ELY397" s="111"/>
      <c r="ELZ397" s="111"/>
      <c r="EMA397" s="111"/>
      <c r="EMB397" s="111"/>
      <c r="EMC397" s="111"/>
      <c r="EMD397" s="111"/>
      <c r="EME397" s="111"/>
      <c r="EMF397" s="111"/>
      <c r="EMG397" s="111"/>
      <c r="EMH397" s="111"/>
      <c r="EMI397" s="111"/>
      <c r="EMJ397" s="111"/>
      <c r="EMK397" s="111"/>
      <c r="EML397" s="111"/>
      <c r="EMM397" s="111"/>
      <c r="EMN397" s="111"/>
      <c r="EMO397" s="111"/>
      <c r="EMP397" s="111"/>
      <c r="EMQ397" s="111"/>
      <c r="EMR397" s="111"/>
      <c r="EMS397" s="111"/>
      <c r="EMT397" s="111"/>
      <c r="EMU397" s="111"/>
      <c r="EMV397" s="111"/>
      <c r="EMW397" s="111"/>
      <c r="EMX397" s="111"/>
      <c r="EMY397" s="111"/>
      <c r="EMZ397" s="111"/>
      <c r="ENA397" s="111"/>
      <c r="ENB397" s="111"/>
      <c r="ENC397" s="111"/>
      <c r="END397" s="111"/>
      <c r="ENE397" s="111"/>
      <c r="ENF397" s="111"/>
      <c r="ENG397" s="111"/>
      <c r="ENH397" s="111"/>
      <c r="ENI397" s="111"/>
      <c r="ENJ397" s="111"/>
      <c r="ENK397" s="111"/>
      <c r="ENL397" s="111"/>
      <c r="ENM397" s="111"/>
      <c r="ENN397" s="111"/>
      <c r="ENO397" s="111"/>
      <c r="ENP397" s="111"/>
      <c r="ENQ397" s="111"/>
      <c r="ENR397" s="111"/>
      <c r="ENS397" s="111"/>
      <c r="ENT397" s="111"/>
      <c r="ENU397" s="111"/>
      <c r="ENV397" s="111"/>
      <c r="ENW397" s="111"/>
      <c r="ENX397" s="111"/>
      <c r="ENY397" s="111"/>
      <c r="ENZ397" s="111"/>
      <c r="EOA397" s="111"/>
      <c r="EOB397" s="111"/>
      <c r="EOC397" s="111"/>
      <c r="EOD397" s="111"/>
      <c r="EOE397" s="111"/>
      <c r="EOF397" s="111"/>
      <c r="EOG397" s="111"/>
      <c r="EOH397" s="111"/>
      <c r="EOI397" s="111"/>
      <c r="EOJ397" s="111"/>
      <c r="EOK397" s="111"/>
      <c r="EOL397" s="111"/>
      <c r="EOM397" s="111"/>
      <c r="EON397" s="111"/>
      <c r="EOO397" s="111"/>
      <c r="EOP397" s="111"/>
      <c r="EOQ397" s="111"/>
      <c r="EOR397" s="111"/>
      <c r="EOS397" s="111"/>
      <c r="EOT397" s="111"/>
      <c r="EOU397" s="111"/>
      <c r="EOV397" s="111"/>
      <c r="EOW397" s="111"/>
      <c r="EOX397" s="111"/>
      <c r="EOY397" s="111"/>
      <c r="EOZ397" s="111"/>
      <c r="EPA397" s="111"/>
      <c r="EPB397" s="111"/>
      <c r="EPC397" s="111"/>
      <c r="EPD397" s="111"/>
      <c r="EPE397" s="111"/>
      <c r="EPF397" s="111"/>
      <c r="EPG397" s="111"/>
      <c r="EPH397" s="111"/>
      <c r="EPI397" s="111"/>
      <c r="EPJ397" s="111"/>
      <c r="EPK397" s="111"/>
      <c r="EPL397" s="111"/>
      <c r="EPM397" s="111"/>
      <c r="EPN397" s="111"/>
      <c r="EPO397" s="111"/>
      <c r="EPP397" s="111"/>
      <c r="EPQ397" s="111"/>
      <c r="EPR397" s="111"/>
      <c r="EPS397" s="111"/>
      <c r="EPT397" s="111"/>
      <c r="EPU397" s="111"/>
      <c r="EPV397" s="111"/>
      <c r="EPW397" s="111"/>
      <c r="EPX397" s="111"/>
      <c r="EPY397" s="111"/>
      <c r="EPZ397" s="111"/>
      <c r="EQA397" s="111"/>
      <c r="EQB397" s="111"/>
      <c r="EQC397" s="111"/>
      <c r="EQD397" s="111"/>
      <c r="EQE397" s="111"/>
      <c r="EQF397" s="111"/>
      <c r="EQG397" s="111"/>
      <c r="EQH397" s="111"/>
      <c r="EQI397" s="111"/>
      <c r="EQJ397" s="111"/>
      <c r="EQK397" s="111"/>
      <c r="EQL397" s="111"/>
      <c r="EQM397" s="111"/>
      <c r="EQN397" s="111"/>
      <c r="EQO397" s="111"/>
      <c r="EQP397" s="111"/>
      <c r="EQQ397" s="111"/>
      <c r="EQR397" s="111"/>
      <c r="EQS397" s="111"/>
      <c r="EQT397" s="111"/>
      <c r="EQU397" s="111"/>
      <c r="EQV397" s="111"/>
      <c r="EQW397" s="111"/>
      <c r="EQX397" s="111"/>
      <c r="EQY397" s="111"/>
      <c r="EQZ397" s="111"/>
      <c r="ERA397" s="111"/>
      <c r="ERB397" s="111"/>
      <c r="ERC397" s="111"/>
      <c r="ERD397" s="111"/>
      <c r="ERE397" s="111"/>
      <c r="ERF397" s="111"/>
      <c r="ERG397" s="111"/>
      <c r="ERH397" s="111"/>
      <c r="ERI397" s="111"/>
      <c r="ERJ397" s="111"/>
      <c r="ERK397" s="111"/>
      <c r="ERL397" s="111"/>
      <c r="ERM397" s="111"/>
      <c r="ERN397" s="111"/>
      <c r="ERO397" s="111"/>
      <c r="ERP397" s="111"/>
      <c r="ERQ397" s="111"/>
      <c r="ERR397" s="111"/>
      <c r="ERS397" s="111"/>
      <c r="ERT397" s="111"/>
      <c r="ERU397" s="111"/>
      <c r="ERV397" s="111"/>
      <c r="ERW397" s="111"/>
      <c r="ERX397" s="111"/>
      <c r="ERY397" s="111"/>
      <c r="ERZ397" s="111"/>
      <c r="ESA397" s="111"/>
      <c r="ESB397" s="111"/>
      <c r="ESC397" s="111"/>
      <c r="ESD397" s="111"/>
      <c r="ESE397" s="111"/>
      <c r="ESF397" s="111"/>
      <c r="ESG397" s="111"/>
      <c r="ESH397" s="111"/>
      <c r="ESI397" s="111"/>
      <c r="ESJ397" s="111"/>
      <c r="ESK397" s="111"/>
      <c r="ESL397" s="111"/>
      <c r="ESM397" s="111"/>
      <c r="ESN397" s="111"/>
      <c r="ESO397" s="111"/>
      <c r="ESP397" s="111"/>
      <c r="ESQ397" s="111"/>
      <c r="ESR397" s="111"/>
      <c r="ESS397" s="111"/>
      <c r="EST397" s="111"/>
      <c r="ESU397" s="111"/>
      <c r="ESV397" s="111"/>
      <c r="ESW397" s="111"/>
      <c r="ESX397" s="111"/>
      <c r="ESY397" s="111"/>
      <c r="ESZ397" s="111"/>
      <c r="ETA397" s="111"/>
      <c r="ETB397" s="111"/>
      <c r="ETC397" s="111"/>
      <c r="ETD397" s="111"/>
      <c r="ETE397" s="111"/>
      <c r="ETF397" s="111"/>
      <c r="ETG397" s="111"/>
      <c r="ETH397" s="111"/>
      <c r="ETI397" s="111"/>
      <c r="ETJ397" s="111"/>
      <c r="ETK397" s="111"/>
      <c r="ETL397" s="111"/>
      <c r="ETM397" s="111"/>
      <c r="ETN397" s="111"/>
      <c r="ETO397" s="111"/>
      <c r="ETP397" s="111"/>
      <c r="ETQ397" s="111"/>
      <c r="ETR397" s="111"/>
      <c r="ETS397" s="111"/>
      <c r="ETT397" s="111"/>
      <c r="ETU397" s="111"/>
      <c r="ETV397" s="111"/>
      <c r="ETW397" s="111"/>
      <c r="ETX397" s="111"/>
      <c r="ETY397" s="111"/>
      <c r="ETZ397" s="111"/>
      <c r="EUA397" s="111"/>
      <c r="EUB397" s="111"/>
      <c r="EUC397" s="111"/>
      <c r="EUD397" s="111"/>
      <c r="EUE397" s="111"/>
      <c r="EUF397" s="111"/>
      <c r="EUG397" s="111"/>
      <c r="EUH397" s="111"/>
      <c r="EUI397" s="111"/>
      <c r="EUJ397" s="111"/>
      <c r="EUK397" s="111"/>
      <c r="EUL397" s="111"/>
      <c r="EUM397" s="111"/>
      <c r="EUN397" s="111"/>
      <c r="EUO397" s="111"/>
      <c r="EUP397" s="111"/>
      <c r="EUQ397" s="111"/>
      <c r="EUR397" s="111"/>
      <c r="EUS397" s="111"/>
      <c r="EUT397" s="111"/>
      <c r="EUU397" s="111"/>
      <c r="EUV397" s="111"/>
      <c r="EUW397" s="111"/>
      <c r="EUX397" s="111"/>
      <c r="EUY397" s="111"/>
      <c r="EUZ397" s="111"/>
      <c r="EVA397" s="111"/>
      <c r="EVB397" s="111"/>
      <c r="EVC397" s="111"/>
      <c r="EVD397" s="111"/>
      <c r="EVE397" s="111"/>
      <c r="EVF397" s="111"/>
      <c r="EVG397" s="111"/>
      <c r="EVH397" s="111"/>
      <c r="EVI397" s="111"/>
      <c r="EVJ397" s="111"/>
      <c r="EVK397" s="111"/>
      <c r="EVL397" s="111"/>
      <c r="EVM397" s="111"/>
      <c r="EVN397" s="111"/>
      <c r="EVO397" s="111"/>
      <c r="EVP397" s="111"/>
      <c r="EVQ397" s="111"/>
      <c r="EVR397" s="111"/>
      <c r="EVS397" s="111"/>
      <c r="EVT397" s="111"/>
      <c r="EVU397" s="111"/>
      <c r="EVV397" s="111"/>
      <c r="EVW397" s="111"/>
      <c r="EVX397" s="111"/>
      <c r="EVY397" s="111"/>
      <c r="EVZ397" s="111"/>
      <c r="EWA397" s="111"/>
      <c r="EWB397" s="111"/>
      <c r="EWC397" s="111"/>
      <c r="EWD397" s="111"/>
      <c r="EWE397" s="111"/>
      <c r="EWF397" s="111"/>
      <c r="EWG397" s="111"/>
      <c r="EWH397" s="111"/>
      <c r="EWI397" s="111"/>
      <c r="EWJ397" s="111"/>
      <c r="EWK397" s="111"/>
      <c r="EWL397" s="111"/>
      <c r="EWM397" s="111"/>
      <c r="EWN397" s="111"/>
      <c r="EWO397" s="111"/>
      <c r="EWP397" s="111"/>
      <c r="EWQ397" s="111"/>
      <c r="EWR397" s="111"/>
      <c r="EWS397" s="111"/>
      <c r="EWT397" s="111"/>
      <c r="EWU397" s="111"/>
      <c r="EWV397" s="111"/>
      <c r="EWW397" s="111"/>
      <c r="EWX397" s="111"/>
      <c r="EWY397" s="111"/>
      <c r="EWZ397" s="111"/>
      <c r="EXA397" s="111"/>
      <c r="EXB397" s="111"/>
      <c r="EXC397" s="111"/>
      <c r="EXD397" s="111"/>
      <c r="EXE397" s="111"/>
      <c r="EXF397" s="111"/>
      <c r="EXG397" s="111"/>
      <c r="EXH397" s="111"/>
      <c r="EXI397" s="111"/>
      <c r="EXJ397" s="111"/>
      <c r="EXK397" s="111"/>
      <c r="EXL397" s="111"/>
      <c r="EXM397" s="111"/>
      <c r="EXN397" s="111"/>
      <c r="EXO397" s="111"/>
      <c r="EXP397" s="111"/>
      <c r="EXQ397" s="111"/>
      <c r="EXR397" s="111"/>
      <c r="EXS397" s="111"/>
      <c r="EXT397" s="111"/>
      <c r="EXU397" s="111"/>
      <c r="EXV397" s="111"/>
      <c r="EXW397" s="111"/>
      <c r="EXX397" s="111"/>
      <c r="EXY397" s="111"/>
      <c r="EXZ397" s="111"/>
      <c r="EYA397" s="111"/>
      <c r="EYB397" s="111"/>
      <c r="EYC397" s="111"/>
      <c r="EYD397" s="111"/>
      <c r="EYE397" s="111"/>
      <c r="EYF397" s="111"/>
      <c r="EYG397" s="111"/>
      <c r="EYH397" s="111"/>
      <c r="EYI397" s="111"/>
      <c r="EYJ397" s="111"/>
      <c r="EYK397" s="111"/>
      <c r="EYL397" s="111"/>
      <c r="EYM397" s="111"/>
      <c r="EYN397" s="111"/>
      <c r="EYO397" s="111"/>
      <c r="EYP397" s="111"/>
      <c r="EYQ397" s="111"/>
      <c r="EYR397" s="111"/>
      <c r="EYS397" s="111"/>
      <c r="EYT397" s="111"/>
      <c r="EYU397" s="111"/>
      <c r="EYV397" s="111"/>
      <c r="EYW397" s="111"/>
      <c r="EYX397" s="111"/>
      <c r="EYY397" s="111"/>
      <c r="EYZ397" s="111"/>
      <c r="EZA397" s="111"/>
      <c r="EZB397" s="111"/>
      <c r="EZC397" s="111"/>
      <c r="EZD397" s="111"/>
      <c r="EZE397" s="111"/>
      <c r="EZF397" s="111"/>
      <c r="EZG397" s="111"/>
      <c r="EZH397" s="111"/>
      <c r="EZI397" s="111"/>
      <c r="EZJ397" s="111"/>
      <c r="EZK397" s="111"/>
      <c r="EZL397" s="111"/>
      <c r="EZM397" s="111"/>
      <c r="EZN397" s="111"/>
      <c r="EZO397" s="111"/>
      <c r="EZP397" s="111"/>
      <c r="EZQ397" s="111"/>
      <c r="EZR397" s="111"/>
      <c r="EZS397" s="111"/>
      <c r="EZT397" s="111"/>
      <c r="EZU397" s="111"/>
      <c r="EZV397" s="111"/>
      <c r="EZW397" s="111"/>
      <c r="EZX397" s="111"/>
      <c r="EZY397" s="111"/>
      <c r="EZZ397" s="111"/>
      <c r="FAA397" s="111"/>
      <c r="FAB397" s="111"/>
      <c r="FAC397" s="111"/>
      <c r="FAD397" s="111"/>
      <c r="FAE397" s="111"/>
      <c r="FAF397" s="111"/>
      <c r="FAG397" s="111"/>
      <c r="FAH397" s="111"/>
      <c r="FAI397" s="111"/>
      <c r="FAJ397" s="111"/>
      <c r="FAK397" s="111"/>
      <c r="FAL397" s="111"/>
      <c r="FAM397" s="111"/>
      <c r="FAN397" s="111"/>
      <c r="FAO397" s="111"/>
      <c r="FAP397" s="111"/>
      <c r="FAQ397" s="111"/>
      <c r="FAR397" s="111"/>
      <c r="FAS397" s="111"/>
      <c r="FAT397" s="111"/>
      <c r="FAU397" s="111"/>
      <c r="FAV397" s="111"/>
      <c r="FAW397" s="111"/>
      <c r="FAX397" s="111"/>
      <c r="FAY397" s="111"/>
      <c r="FAZ397" s="111"/>
      <c r="FBA397" s="111"/>
      <c r="FBB397" s="111"/>
      <c r="FBC397" s="111"/>
      <c r="FBD397" s="111"/>
      <c r="FBE397" s="111"/>
      <c r="FBF397" s="111"/>
      <c r="FBG397" s="111"/>
      <c r="FBH397" s="111"/>
      <c r="FBI397" s="111"/>
      <c r="FBJ397" s="111"/>
      <c r="FBK397" s="111"/>
      <c r="FBL397" s="111"/>
      <c r="FBM397" s="111"/>
      <c r="FBN397" s="111"/>
      <c r="FBO397" s="111"/>
      <c r="FBP397" s="111"/>
      <c r="FBQ397" s="111"/>
      <c r="FBR397" s="111"/>
      <c r="FBS397" s="111"/>
      <c r="FBT397" s="111"/>
      <c r="FBU397" s="111"/>
      <c r="FBV397" s="111"/>
      <c r="FBW397" s="111"/>
      <c r="FBX397" s="111"/>
      <c r="FBY397" s="111"/>
      <c r="FBZ397" s="111"/>
      <c r="FCA397" s="111"/>
      <c r="FCB397" s="111"/>
      <c r="FCC397" s="111"/>
      <c r="FCD397" s="111"/>
      <c r="FCE397" s="111"/>
      <c r="FCF397" s="111"/>
      <c r="FCG397" s="111"/>
      <c r="FCH397" s="111"/>
      <c r="FCI397" s="111"/>
      <c r="FCJ397" s="111"/>
      <c r="FCK397" s="111"/>
      <c r="FCL397" s="111"/>
      <c r="FCM397" s="111"/>
      <c r="FCN397" s="111"/>
      <c r="FCO397" s="111"/>
      <c r="FCP397" s="111"/>
      <c r="FCQ397" s="111"/>
      <c r="FCR397" s="111"/>
      <c r="FCS397" s="111"/>
      <c r="FCT397" s="111"/>
      <c r="FCU397" s="111"/>
      <c r="FCV397" s="111"/>
      <c r="FCW397" s="111"/>
      <c r="FCX397" s="111"/>
      <c r="FCY397" s="111"/>
      <c r="FCZ397" s="111"/>
      <c r="FDA397" s="111"/>
      <c r="FDB397" s="111"/>
      <c r="FDC397" s="111"/>
      <c r="FDD397" s="111"/>
      <c r="FDE397" s="111"/>
      <c r="FDF397" s="111"/>
      <c r="FDG397" s="111"/>
      <c r="FDH397" s="111"/>
      <c r="FDI397" s="111"/>
      <c r="FDJ397" s="111"/>
      <c r="FDK397" s="111"/>
      <c r="FDL397" s="111"/>
      <c r="FDM397" s="111"/>
      <c r="FDN397" s="111"/>
      <c r="FDO397" s="111"/>
      <c r="FDP397" s="111"/>
      <c r="FDQ397" s="111"/>
      <c r="FDR397" s="111"/>
      <c r="FDS397" s="111"/>
      <c r="FDT397" s="111"/>
      <c r="FDU397" s="111"/>
      <c r="FDV397" s="111"/>
      <c r="FDW397" s="111"/>
      <c r="FDX397" s="111"/>
      <c r="FDY397" s="111"/>
      <c r="FDZ397" s="111"/>
      <c r="FEA397" s="111"/>
      <c r="FEB397" s="111"/>
      <c r="FEC397" s="111"/>
      <c r="FED397" s="111"/>
      <c r="FEE397" s="111"/>
      <c r="FEF397" s="111"/>
      <c r="FEG397" s="111"/>
      <c r="FEH397" s="111"/>
      <c r="FEI397" s="111"/>
      <c r="FEJ397" s="111"/>
      <c r="FEK397" s="111"/>
      <c r="FEL397" s="111"/>
      <c r="FEM397" s="111"/>
      <c r="FEN397" s="111"/>
      <c r="FEO397" s="111"/>
      <c r="FEP397" s="111"/>
      <c r="FEQ397" s="111"/>
      <c r="FER397" s="111"/>
      <c r="FES397" s="111"/>
      <c r="FET397" s="111"/>
      <c r="FEU397" s="111"/>
      <c r="FEV397" s="111"/>
      <c r="FEW397" s="111"/>
      <c r="FEX397" s="111"/>
      <c r="FEY397" s="111"/>
      <c r="FEZ397" s="111"/>
      <c r="FFA397" s="111"/>
      <c r="FFB397" s="111"/>
      <c r="FFC397" s="111"/>
      <c r="FFD397" s="111"/>
      <c r="FFE397" s="111"/>
      <c r="FFF397" s="111"/>
      <c r="FFG397" s="111"/>
      <c r="FFH397" s="111"/>
      <c r="FFI397" s="111"/>
      <c r="FFJ397" s="111"/>
      <c r="FFK397" s="111"/>
      <c r="FFL397" s="111"/>
      <c r="FFM397" s="111"/>
      <c r="FFN397" s="111"/>
      <c r="FFO397" s="111"/>
      <c r="FFP397" s="111"/>
      <c r="FFQ397" s="111"/>
      <c r="FFR397" s="111"/>
      <c r="FFS397" s="111"/>
      <c r="FFT397" s="111"/>
      <c r="FFU397" s="111"/>
      <c r="FFV397" s="111"/>
      <c r="FFW397" s="111"/>
      <c r="FFX397" s="111"/>
      <c r="FFY397" s="111"/>
      <c r="FFZ397" s="111"/>
      <c r="FGA397" s="111"/>
      <c r="FGB397" s="111"/>
      <c r="FGC397" s="111"/>
      <c r="FGD397" s="111"/>
      <c r="FGE397" s="111"/>
      <c r="FGF397" s="111"/>
      <c r="FGG397" s="111"/>
      <c r="FGH397" s="111"/>
      <c r="FGI397" s="111"/>
      <c r="FGJ397" s="111"/>
      <c r="FGK397" s="111"/>
      <c r="FGL397" s="111"/>
      <c r="FGM397" s="111"/>
      <c r="FGN397" s="111"/>
      <c r="FGO397" s="111"/>
      <c r="FGP397" s="111"/>
      <c r="FGQ397" s="111"/>
      <c r="FGR397" s="111"/>
      <c r="FGS397" s="111"/>
      <c r="FGT397" s="111"/>
      <c r="FGU397" s="111"/>
      <c r="FGV397" s="111"/>
      <c r="FGW397" s="111"/>
      <c r="FGX397" s="111"/>
      <c r="FGY397" s="111"/>
      <c r="FGZ397" s="111"/>
      <c r="FHA397" s="111"/>
      <c r="FHB397" s="111"/>
      <c r="FHC397" s="111"/>
      <c r="FHD397" s="111"/>
      <c r="FHE397" s="111"/>
      <c r="FHF397" s="111"/>
      <c r="FHG397" s="111"/>
      <c r="FHH397" s="111"/>
      <c r="FHI397" s="111"/>
      <c r="FHJ397" s="111"/>
      <c r="FHK397" s="111"/>
      <c r="FHL397" s="111"/>
      <c r="FHM397" s="111"/>
      <c r="FHN397" s="111"/>
      <c r="FHO397" s="111"/>
      <c r="FHP397" s="111"/>
      <c r="FHQ397" s="111"/>
      <c r="FHR397" s="111"/>
      <c r="FHS397" s="111"/>
      <c r="FHT397" s="111"/>
      <c r="FHU397" s="111"/>
      <c r="FHV397" s="111"/>
      <c r="FHW397" s="111"/>
      <c r="FHX397" s="111"/>
      <c r="FHY397" s="111"/>
      <c r="FHZ397" s="111"/>
      <c r="FIA397" s="111"/>
      <c r="FIB397" s="111"/>
      <c r="FIC397" s="111"/>
      <c r="FID397" s="111"/>
      <c r="FIE397" s="111"/>
      <c r="FIF397" s="111"/>
      <c r="FIG397" s="111"/>
      <c r="FIH397" s="111"/>
      <c r="FII397" s="111"/>
      <c r="FIJ397" s="111"/>
      <c r="FIK397" s="111"/>
      <c r="FIL397" s="111"/>
      <c r="FIM397" s="111"/>
      <c r="FIN397" s="111"/>
      <c r="FIO397" s="111"/>
      <c r="FIP397" s="111"/>
      <c r="FIQ397" s="111"/>
      <c r="FIR397" s="111"/>
      <c r="FIS397" s="111"/>
      <c r="FIT397" s="111"/>
      <c r="FIU397" s="111"/>
      <c r="FIV397" s="111"/>
      <c r="FIW397" s="111"/>
      <c r="FIX397" s="111"/>
      <c r="FIY397" s="111"/>
      <c r="FIZ397" s="111"/>
      <c r="FJA397" s="111"/>
      <c r="FJB397" s="111"/>
      <c r="FJC397" s="111"/>
      <c r="FJD397" s="111"/>
      <c r="FJE397" s="111"/>
      <c r="FJF397" s="111"/>
      <c r="FJG397" s="111"/>
      <c r="FJH397" s="111"/>
      <c r="FJI397" s="111"/>
      <c r="FJJ397" s="111"/>
      <c r="FJK397" s="111"/>
      <c r="FJL397" s="111"/>
      <c r="FJM397" s="111"/>
      <c r="FJN397" s="111"/>
      <c r="FJO397" s="111"/>
      <c r="FJP397" s="111"/>
      <c r="FJQ397" s="111"/>
      <c r="FJR397" s="111"/>
      <c r="FJS397" s="111"/>
      <c r="FJT397" s="111"/>
      <c r="FJU397" s="111"/>
      <c r="FJV397" s="111"/>
      <c r="FJW397" s="111"/>
      <c r="FJX397" s="111"/>
      <c r="FJY397" s="111"/>
      <c r="FJZ397" s="111"/>
      <c r="FKA397" s="111"/>
      <c r="FKB397" s="111"/>
      <c r="FKC397" s="111"/>
      <c r="FKD397" s="111"/>
      <c r="FKE397" s="111"/>
      <c r="FKF397" s="111"/>
      <c r="FKG397" s="111"/>
      <c r="FKH397" s="111"/>
      <c r="FKI397" s="111"/>
      <c r="FKJ397" s="111"/>
      <c r="FKK397" s="111"/>
      <c r="FKL397" s="111"/>
      <c r="FKM397" s="111"/>
      <c r="FKN397" s="111"/>
      <c r="FKO397" s="111"/>
      <c r="FKP397" s="111"/>
      <c r="FKQ397" s="111"/>
      <c r="FKR397" s="111"/>
      <c r="FKS397" s="111"/>
      <c r="FKT397" s="111"/>
      <c r="FKU397" s="111"/>
      <c r="FKV397" s="111"/>
      <c r="FKW397" s="111"/>
      <c r="FKX397" s="111"/>
      <c r="FKY397" s="111"/>
      <c r="FKZ397" s="111"/>
      <c r="FLA397" s="111"/>
      <c r="FLB397" s="111"/>
      <c r="FLC397" s="111"/>
      <c r="FLD397" s="111"/>
      <c r="FLE397" s="111"/>
      <c r="FLF397" s="111"/>
      <c r="FLG397" s="111"/>
      <c r="FLH397" s="111"/>
      <c r="FLI397" s="111"/>
      <c r="FLJ397" s="111"/>
      <c r="FLK397" s="111"/>
      <c r="FLL397" s="111"/>
      <c r="FLM397" s="111"/>
      <c r="FLN397" s="111"/>
      <c r="FLO397" s="111"/>
      <c r="FLP397" s="111"/>
      <c r="FLQ397" s="111"/>
      <c r="FLR397" s="111"/>
      <c r="FLS397" s="111"/>
      <c r="FLT397" s="111"/>
      <c r="FLU397" s="111"/>
      <c r="FLV397" s="111"/>
      <c r="FLW397" s="111"/>
      <c r="FLX397" s="111"/>
      <c r="FLY397" s="111"/>
      <c r="FLZ397" s="111"/>
      <c r="FMA397" s="111"/>
      <c r="FMB397" s="111"/>
      <c r="FMC397" s="111"/>
      <c r="FMD397" s="111"/>
      <c r="FME397" s="111"/>
      <c r="FMF397" s="111"/>
      <c r="FMG397" s="111"/>
      <c r="FMH397" s="111"/>
      <c r="FMI397" s="111"/>
      <c r="FMJ397" s="111"/>
      <c r="FMK397" s="111"/>
      <c r="FML397" s="111"/>
      <c r="FMM397" s="111"/>
      <c r="FMN397" s="111"/>
      <c r="FMO397" s="111"/>
      <c r="FMP397" s="111"/>
      <c r="FMQ397" s="111"/>
      <c r="FMR397" s="111"/>
      <c r="FMS397" s="111"/>
      <c r="FMT397" s="111"/>
      <c r="FMU397" s="111"/>
      <c r="FMV397" s="111"/>
      <c r="FMW397" s="111"/>
      <c r="FMX397" s="111"/>
      <c r="FMY397" s="111"/>
      <c r="FMZ397" s="111"/>
      <c r="FNA397" s="111"/>
      <c r="FNB397" s="111"/>
      <c r="FNC397" s="111"/>
      <c r="FND397" s="111"/>
      <c r="FNE397" s="111"/>
      <c r="FNF397" s="111"/>
      <c r="FNG397" s="111"/>
      <c r="FNH397" s="111"/>
      <c r="FNI397" s="111"/>
      <c r="FNJ397" s="111"/>
      <c r="FNK397" s="111"/>
      <c r="FNL397" s="111"/>
      <c r="FNM397" s="111"/>
      <c r="FNN397" s="111"/>
      <c r="FNO397" s="111"/>
      <c r="FNP397" s="111"/>
      <c r="FNQ397" s="111"/>
      <c r="FNR397" s="111"/>
      <c r="FNS397" s="111"/>
      <c r="FNT397" s="111"/>
      <c r="FNU397" s="111"/>
      <c r="FNV397" s="111"/>
      <c r="FNW397" s="111"/>
      <c r="FNX397" s="111"/>
      <c r="FNY397" s="111"/>
      <c r="FNZ397" s="111"/>
      <c r="FOA397" s="111"/>
      <c r="FOB397" s="111"/>
      <c r="FOC397" s="111"/>
      <c r="FOD397" s="111"/>
      <c r="FOE397" s="111"/>
      <c r="FOF397" s="111"/>
      <c r="FOG397" s="111"/>
      <c r="FOH397" s="111"/>
      <c r="FOI397" s="111"/>
      <c r="FOJ397" s="111"/>
      <c r="FOK397" s="111"/>
      <c r="FOL397" s="111"/>
      <c r="FOM397" s="111"/>
      <c r="FON397" s="111"/>
      <c r="FOO397" s="111"/>
      <c r="FOP397" s="111"/>
      <c r="FOQ397" s="111"/>
      <c r="FOR397" s="111"/>
      <c r="FOS397" s="111"/>
      <c r="FOT397" s="111"/>
      <c r="FOU397" s="111"/>
      <c r="FOV397" s="111"/>
      <c r="FOW397" s="111"/>
      <c r="FOX397" s="111"/>
      <c r="FOY397" s="111"/>
      <c r="FOZ397" s="111"/>
      <c r="FPA397" s="111"/>
      <c r="FPB397" s="111"/>
      <c r="FPC397" s="111"/>
      <c r="FPD397" s="111"/>
      <c r="FPE397" s="111"/>
      <c r="FPF397" s="111"/>
      <c r="FPG397" s="111"/>
      <c r="FPH397" s="111"/>
      <c r="FPI397" s="111"/>
      <c r="FPJ397" s="111"/>
      <c r="FPK397" s="111"/>
      <c r="FPL397" s="111"/>
      <c r="FPM397" s="111"/>
      <c r="FPN397" s="111"/>
      <c r="FPO397" s="111"/>
      <c r="FPP397" s="111"/>
      <c r="FPQ397" s="111"/>
      <c r="FPR397" s="111"/>
      <c r="FPS397" s="111"/>
      <c r="FPT397" s="111"/>
      <c r="FPU397" s="111"/>
      <c r="FPV397" s="111"/>
      <c r="FPW397" s="111"/>
      <c r="FPX397" s="111"/>
      <c r="FPY397" s="111"/>
      <c r="FPZ397" s="111"/>
      <c r="FQA397" s="111"/>
      <c r="FQB397" s="111"/>
      <c r="FQC397" s="111"/>
      <c r="FQD397" s="111"/>
      <c r="FQE397" s="111"/>
      <c r="FQF397" s="111"/>
      <c r="FQG397" s="111"/>
      <c r="FQH397" s="111"/>
      <c r="FQI397" s="111"/>
      <c r="FQJ397" s="111"/>
      <c r="FQK397" s="111"/>
      <c r="FQL397" s="111"/>
      <c r="FQM397" s="111"/>
      <c r="FQN397" s="111"/>
      <c r="FQO397" s="111"/>
      <c r="FQP397" s="111"/>
      <c r="FQQ397" s="111"/>
      <c r="FQR397" s="111"/>
      <c r="FQS397" s="111"/>
      <c r="FQT397" s="111"/>
      <c r="FQU397" s="111"/>
      <c r="FQV397" s="111"/>
      <c r="FQW397" s="111"/>
      <c r="FQX397" s="111"/>
      <c r="FQY397" s="111"/>
      <c r="FQZ397" s="111"/>
      <c r="FRA397" s="111"/>
      <c r="FRB397" s="111"/>
      <c r="FRC397" s="111"/>
      <c r="FRD397" s="111"/>
      <c r="FRE397" s="111"/>
      <c r="FRF397" s="111"/>
      <c r="FRG397" s="111"/>
      <c r="FRH397" s="111"/>
      <c r="FRI397" s="111"/>
      <c r="FRJ397" s="111"/>
      <c r="FRK397" s="111"/>
      <c r="FRL397" s="111"/>
      <c r="FRM397" s="111"/>
      <c r="FRN397" s="111"/>
      <c r="FRO397" s="111"/>
      <c r="FRP397" s="111"/>
      <c r="FRQ397" s="111"/>
      <c r="FRR397" s="111"/>
      <c r="FRS397" s="111"/>
      <c r="FRT397" s="111"/>
      <c r="FRU397" s="111"/>
      <c r="FRV397" s="111"/>
      <c r="FRW397" s="111"/>
      <c r="FRX397" s="111"/>
      <c r="FRY397" s="111"/>
      <c r="FRZ397" s="111"/>
      <c r="FSA397" s="111"/>
      <c r="FSB397" s="111"/>
      <c r="FSC397" s="111"/>
      <c r="FSD397" s="111"/>
      <c r="FSE397" s="111"/>
      <c r="FSF397" s="111"/>
      <c r="FSG397" s="111"/>
      <c r="FSH397" s="111"/>
      <c r="FSI397" s="111"/>
      <c r="FSJ397" s="111"/>
      <c r="FSK397" s="111"/>
      <c r="FSL397" s="111"/>
      <c r="FSM397" s="111"/>
      <c r="FSN397" s="111"/>
      <c r="FSO397" s="111"/>
      <c r="FSP397" s="111"/>
      <c r="FSQ397" s="111"/>
      <c r="FSR397" s="111"/>
      <c r="FSS397" s="111"/>
      <c r="FST397" s="111"/>
      <c r="FSU397" s="111"/>
      <c r="FSV397" s="111"/>
      <c r="FSW397" s="111"/>
      <c r="FSX397" s="111"/>
      <c r="FSY397" s="111"/>
      <c r="FSZ397" s="111"/>
      <c r="FTA397" s="111"/>
      <c r="FTB397" s="111"/>
      <c r="FTC397" s="111"/>
      <c r="FTD397" s="111"/>
      <c r="FTE397" s="111"/>
      <c r="FTF397" s="111"/>
      <c r="FTG397" s="111"/>
      <c r="FTH397" s="111"/>
      <c r="FTI397" s="111"/>
      <c r="FTJ397" s="111"/>
      <c r="FTK397" s="111"/>
      <c r="FTL397" s="111"/>
      <c r="FTM397" s="111"/>
      <c r="FTN397" s="111"/>
      <c r="FTO397" s="111"/>
      <c r="FTP397" s="111"/>
      <c r="FTQ397" s="111"/>
      <c r="FTR397" s="111"/>
      <c r="FTS397" s="111"/>
      <c r="FTT397" s="111"/>
      <c r="FTU397" s="111"/>
      <c r="FTV397" s="111"/>
      <c r="FTW397" s="111"/>
      <c r="FTX397" s="111"/>
      <c r="FTY397" s="111"/>
      <c r="FTZ397" s="111"/>
      <c r="FUA397" s="111"/>
      <c r="FUB397" s="111"/>
      <c r="FUC397" s="111"/>
      <c r="FUD397" s="111"/>
      <c r="FUE397" s="111"/>
      <c r="FUF397" s="111"/>
      <c r="FUG397" s="111"/>
      <c r="FUH397" s="111"/>
      <c r="FUI397" s="111"/>
      <c r="FUJ397" s="111"/>
      <c r="FUK397" s="111"/>
      <c r="FUL397" s="111"/>
      <c r="FUM397" s="111"/>
      <c r="FUN397" s="111"/>
      <c r="FUO397" s="111"/>
      <c r="FUP397" s="111"/>
      <c r="FUQ397" s="111"/>
      <c r="FUR397" s="111"/>
      <c r="FUS397" s="111"/>
      <c r="FUT397" s="111"/>
      <c r="FUU397" s="111"/>
      <c r="FUV397" s="111"/>
      <c r="FUW397" s="111"/>
      <c r="FUX397" s="111"/>
      <c r="FUY397" s="111"/>
      <c r="FUZ397" s="111"/>
      <c r="FVA397" s="111"/>
      <c r="FVB397" s="111"/>
      <c r="FVC397" s="111"/>
      <c r="FVD397" s="111"/>
      <c r="FVE397" s="111"/>
      <c r="FVF397" s="111"/>
      <c r="FVG397" s="111"/>
      <c r="FVH397" s="111"/>
      <c r="FVI397" s="111"/>
      <c r="FVJ397" s="111"/>
      <c r="FVK397" s="111"/>
      <c r="FVL397" s="111"/>
      <c r="FVM397" s="111"/>
      <c r="FVN397" s="111"/>
      <c r="FVO397" s="111"/>
      <c r="FVP397" s="111"/>
      <c r="FVQ397" s="111"/>
      <c r="FVR397" s="111"/>
      <c r="FVS397" s="111"/>
      <c r="FVT397" s="111"/>
      <c r="FVU397" s="111"/>
      <c r="FVV397" s="111"/>
      <c r="FVW397" s="111"/>
      <c r="FVX397" s="111"/>
      <c r="FVY397" s="111"/>
      <c r="FVZ397" s="111"/>
      <c r="FWA397" s="111"/>
      <c r="FWB397" s="111"/>
      <c r="FWC397" s="111"/>
      <c r="FWD397" s="111"/>
      <c r="FWE397" s="111"/>
      <c r="FWF397" s="111"/>
      <c r="FWG397" s="111"/>
      <c r="FWH397" s="111"/>
      <c r="FWI397" s="111"/>
      <c r="FWJ397" s="111"/>
      <c r="FWK397" s="111"/>
      <c r="FWL397" s="111"/>
      <c r="FWM397" s="111"/>
      <c r="FWN397" s="111"/>
      <c r="FWO397" s="111"/>
      <c r="FWP397" s="111"/>
      <c r="FWQ397" s="111"/>
      <c r="FWR397" s="111"/>
      <c r="FWS397" s="111"/>
      <c r="FWT397" s="111"/>
      <c r="FWU397" s="111"/>
      <c r="FWV397" s="111"/>
      <c r="FWW397" s="111"/>
      <c r="FWX397" s="111"/>
      <c r="FWY397" s="111"/>
      <c r="FWZ397" s="111"/>
      <c r="FXA397" s="111"/>
      <c r="FXB397" s="111"/>
      <c r="FXC397" s="111"/>
      <c r="FXD397" s="111"/>
      <c r="FXE397" s="111"/>
      <c r="FXF397" s="111"/>
      <c r="FXG397" s="111"/>
      <c r="FXH397" s="111"/>
      <c r="FXI397" s="111"/>
      <c r="FXJ397" s="111"/>
      <c r="FXK397" s="111"/>
      <c r="FXL397" s="111"/>
      <c r="FXM397" s="111"/>
      <c r="FXN397" s="111"/>
      <c r="FXO397" s="111"/>
      <c r="FXP397" s="111"/>
      <c r="FXQ397" s="111"/>
      <c r="FXR397" s="111"/>
      <c r="FXS397" s="111"/>
      <c r="FXT397" s="111"/>
      <c r="FXU397" s="111"/>
      <c r="FXV397" s="111"/>
      <c r="FXW397" s="111"/>
      <c r="FXX397" s="111"/>
      <c r="FXY397" s="111"/>
      <c r="FXZ397" s="111"/>
      <c r="FYA397" s="111"/>
      <c r="FYB397" s="111"/>
      <c r="FYC397" s="111"/>
      <c r="FYD397" s="111"/>
      <c r="FYE397" s="111"/>
      <c r="FYF397" s="111"/>
      <c r="FYG397" s="111"/>
      <c r="FYH397" s="111"/>
      <c r="FYI397" s="111"/>
      <c r="FYJ397" s="111"/>
      <c r="FYK397" s="111"/>
      <c r="FYL397" s="111"/>
      <c r="FYM397" s="111"/>
      <c r="FYN397" s="111"/>
      <c r="FYO397" s="111"/>
      <c r="FYP397" s="111"/>
      <c r="FYQ397" s="111"/>
      <c r="FYR397" s="111"/>
      <c r="FYS397" s="111"/>
      <c r="FYT397" s="111"/>
      <c r="FYU397" s="111"/>
      <c r="FYV397" s="111"/>
      <c r="FYW397" s="111"/>
      <c r="FYX397" s="111"/>
      <c r="FYY397" s="111"/>
      <c r="FYZ397" s="111"/>
      <c r="FZA397" s="111"/>
      <c r="FZB397" s="111"/>
      <c r="FZC397" s="111"/>
      <c r="FZD397" s="111"/>
      <c r="FZE397" s="111"/>
      <c r="FZF397" s="111"/>
      <c r="FZG397" s="111"/>
      <c r="FZH397" s="111"/>
      <c r="FZI397" s="111"/>
      <c r="FZJ397" s="111"/>
      <c r="FZK397" s="111"/>
      <c r="FZL397" s="111"/>
      <c r="FZM397" s="111"/>
      <c r="FZN397" s="111"/>
      <c r="FZO397" s="111"/>
      <c r="FZP397" s="111"/>
      <c r="FZQ397" s="111"/>
      <c r="FZR397" s="111"/>
      <c r="FZS397" s="111"/>
      <c r="FZT397" s="111"/>
      <c r="FZU397" s="111"/>
      <c r="FZV397" s="111"/>
      <c r="FZW397" s="111"/>
      <c r="FZX397" s="111"/>
      <c r="FZY397" s="111"/>
      <c r="FZZ397" s="111"/>
      <c r="GAA397" s="111"/>
      <c r="GAB397" s="111"/>
      <c r="GAC397" s="111"/>
      <c r="GAD397" s="111"/>
      <c r="GAE397" s="111"/>
      <c r="GAF397" s="111"/>
      <c r="GAG397" s="111"/>
      <c r="GAH397" s="111"/>
      <c r="GAI397" s="111"/>
      <c r="GAJ397" s="111"/>
      <c r="GAK397" s="111"/>
      <c r="GAL397" s="111"/>
      <c r="GAM397" s="111"/>
      <c r="GAN397" s="111"/>
      <c r="GAO397" s="111"/>
      <c r="GAP397" s="111"/>
      <c r="GAQ397" s="111"/>
      <c r="GAR397" s="111"/>
      <c r="GAS397" s="111"/>
      <c r="GAT397" s="111"/>
      <c r="GAU397" s="111"/>
      <c r="GAV397" s="111"/>
      <c r="GAW397" s="111"/>
      <c r="GAX397" s="111"/>
      <c r="GAY397" s="111"/>
      <c r="GAZ397" s="111"/>
      <c r="GBA397" s="111"/>
      <c r="GBB397" s="111"/>
      <c r="GBC397" s="111"/>
      <c r="GBD397" s="111"/>
      <c r="GBE397" s="111"/>
      <c r="GBF397" s="111"/>
      <c r="GBG397" s="111"/>
      <c r="GBH397" s="111"/>
      <c r="GBI397" s="111"/>
      <c r="GBJ397" s="111"/>
      <c r="GBK397" s="111"/>
      <c r="GBL397" s="111"/>
      <c r="GBM397" s="111"/>
      <c r="GBN397" s="111"/>
      <c r="GBO397" s="111"/>
      <c r="GBP397" s="111"/>
      <c r="GBQ397" s="111"/>
      <c r="GBR397" s="111"/>
      <c r="GBS397" s="111"/>
      <c r="GBT397" s="111"/>
      <c r="GBU397" s="111"/>
      <c r="GBV397" s="111"/>
      <c r="GBW397" s="111"/>
      <c r="GBX397" s="111"/>
      <c r="GBY397" s="111"/>
      <c r="GBZ397" s="111"/>
      <c r="GCA397" s="111"/>
      <c r="GCB397" s="111"/>
      <c r="GCC397" s="111"/>
      <c r="GCD397" s="111"/>
      <c r="GCE397" s="111"/>
      <c r="GCF397" s="111"/>
      <c r="GCG397" s="111"/>
      <c r="GCH397" s="111"/>
      <c r="GCI397" s="111"/>
      <c r="GCJ397" s="111"/>
      <c r="GCK397" s="111"/>
      <c r="GCL397" s="111"/>
      <c r="GCM397" s="111"/>
      <c r="GCN397" s="111"/>
      <c r="GCO397" s="111"/>
      <c r="GCP397" s="111"/>
      <c r="GCQ397" s="111"/>
      <c r="GCR397" s="111"/>
      <c r="GCS397" s="111"/>
      <c r="GCT397" s="111"/>
      <c r="GCU397" s="111"/>
      <c r="GCV397" s="111"/>
      <c r="GCW397" s="111"/>
      <c r="GCX397" s="111"/>
      <c r="GCY397" s="111"/>
      <c r="GCZ397" s="111"/>
      <c r="GDA397" s="111"/>
      <c r="GDB397" s="111"/>
      <c r="GDC397" s="111"/>
      <c r="GDD397" s="111"/>
      <c r="GDE397" s="111"/>
      <c r="GDF397" s="111"/>
      <c r="GDG397" s="111"/>
      <c r="GDH397" s="111"/>
      <c r="GDI397" s="111"/>
      <c r="GDJ397" s="111"/>
      <c r="GDK397" s="111"/>
      <c r="GDL397" s="111"/>
      <c r="GDM397" s="111"/>
      <c r="GDN397" s="111"/>
      <c r="GDO397" s="111"/>
      <c r="GDP397" s="111"/>
      <c r="GDQ397" s="111"/>
      <c r="GDR397" s="111"/>
      <c r="GDS397" s="111"/>
      <c r="GDT397" s="111"/>
      <c r="GDU397" s="111"/>
      <c r="GDV397" s="111"/>
      <c r="GDW397" s="111"/>
      <c r="GDX397" s="111"/>
      <c r="GDY397" s="111"/>
      <c r="GDZ397" s="111"/>
      <c r="GEA397" s="111"/>
      <c r="GEB397" s="111"/>
      <c r="GEC397" s="111"/>
      <c r="GED397" s="111"/>
      <c r="GEE397" s="111"/>
      <c r="GEF397" s="111"/>
      <c r="GEG397" s="111"/>
      <c r="GEH397" s="111"/>
      <c r="GEI397" s="111"/>
      <c r="GEJ397" s="111"/>
      <c r="GEK397" s="111"/>
      <c r="GEL397" s="111"/>
      <c r="GEM397" s="111"/>
      <c r="GEN397" s="111"/>
      <c r="GEO397" s="111"/>
      <c r="GEP397" s="111"/>
      <c r="GEQ397" s="111"/>
      <c r="GER397" s="111"/>
      <c r="GES397" s="111"/>
      <c r="GET397" s="111"/>
      <c r="GEU397" s="111"/>
      <c r="GEV397" s="111"/>
      <c r="GEW397" s="111"/>
      <c r="GEX397" s="111"/>
      <c r="GEY397" s="111"/>
      <c r="GEZ397" s="111"/>
      <c r="GFA397" s="111"/>
      <c r="GFB397" s="111"/>
      <c r="GFC397" s="111"/>
      <c r="GFD397" s="111"/>
      <c r="GFE397" s="111"/>
      <c r="GFF397" s="111"/>
      <c r="GFG397" s="111"/>
      <c r="GFH397" s="111"/>
      <c r="GFI397" s="111"/>
      <c r="GFJ397" s="111"/>
      <c r="GFK397" s="111"/>
      <c r="GFL397" s="111"/>
      <c r="GFM397" s="111"/>
      <c r="GFN397" s="111"/>
      <c r="GFO397" s="111"/>
      <c r="GFP397" s="111"/>
      <c r="GFQ397" s="111"/>
      <c r="GFR397" s="111"/>
      <c r="GFS397" s="111"/>
      <c r="GFT397" s="111"/>
      <c r="GFU397" s="111"/>
      <c r="GFV397" s="111"/>
      <c r="GFW397" s="111"/>
      <c r="GFX397" s="111"/>
      <c r="GFY397" s="111"/>
      <c r="GFZ397" s="111"/>
      <c r="GGA397" s="111"/>
      <c r="GGB397" s="111"/>
      <c r="GGC397" s="111"/>
      <c r="GGD397" s="111"/>
      <c r="GGE397" s="111"/>
      <c r="GGF397" s="111"/>
      <c r="GGG397" s="111"/>
      <c r="GGH397" s="111"/>
      <c r="GGI397" s="111"/>
      <c r="GGJ397" s="111"/>
      <c r="GGK397" s="111"/>
      <c r="GGL397" s="111"/>
      <c r="GGM397" s="111"/>
      <c r="GGN397" s="111"/>
      <c r="GGO397" s="111"/>
      <c r="GGP397" s="111"/>
      <c r="GGQ397" s="111"/>
      <c r="GGR397" s="111"/>
      <c r="GGS397" s="111"/>
      <c r="GGT397" s="111"/>
      <c r="GGU397" s="111"/>
      <c r="GGV397" s="111"/>
      <c r="GGW397" s="111"/>
      <c r="GGX397" s="111"/>
      <c r="GGY397" s="111"/>
      <c r="GGZ397" s="111"/>
      <c r="GHA397" s="111"/>
      <c r="GHB397" s="111"/>
      <c r="GHC397" s="111"/>
      <c r="GHD397" s="111"/>
      <c r="GHE397" s="111"/>
      <c r="GHF397" s="111"/>
      <c r="GHG397" s="111"/>
      <c r="GHH397" s="111"/>
      <c r="GHI397" s="111"/>
      <c r="GHJ397" s="111"/>
      <c r="GHK397" s="111"/>
      <c r="GHL397" s="111"/>
      <c r="GHM397" s="111"/>
      <c r="GHN397" s="111"/>
      <c r="GHO397" s="111"/>
      <c r="GHP397" s="111"/>
      <c r="GHQ397" s="111"/>
      <c r="GHR397" s="111"/>
      <c r="GHS397" s="111"/>
      <c r="GHT397" s="111"/>
      <c r="GHU397" s="111"/>
      <c r="GHV397" s="111"/>
      <c r="GHW397" s="111"/>
      <c r="GHX397" s="111"/>
      <c r="GHY397" s="111"/>
      <c r="GHZ397" s="111"/>
      <c r="GIA397" s="111"/>
      <c r="GIB397" s="111"/>
      <c r="GIC397" s="111"/>
      <c r="GID397" s="111"/>
      <c r="GIE397" s="111"/>
      <c r="GIF397" s="111"/>
      <c r="GIG397" s="111"/>
      <c r="GIH397" s="111"/>
      <c r="GII397" s="111"/>
      <c r="GIJ397" s="111"/>
      <c r="GIK397" s="111"/>
      <c r="GIL397" s="111"/>
      <c r="GIM397" s="111"/>
      <c r="GIN397" s="111"/>
      <c r="GIO397" s="111"/>
      <c r="GIP397" s="111"/>
      <c r="GIQ397" s="111"/>
      <c r="GIR397" s="111"/>
      <c r="GIS397" s="111"/>
      <c r="GIT397" s="111"/>
      <c r="GIU397" s="111"/>
      <c r="GIV397" s="111"/>
      <c r="GIW397" s="111"/>
      <c r="GIX397" s="111"/>
      <c r="GIY397" s="111"/>
      <c r="GIZ397" s="111"/>
      <c r="GJA397" s="111"/>
      <c r="GJB397" s="111"/>
      <c r="GJC397" s="111"/>
      <c r="GJD397" s="111"/>
      <c r="GJE397" s="111"/>
      <c r="GJF397" s="111"/>
      <c r="GJG397" s="111"/>
      <c r="GJH397" s="111"/>
      <c r="GJI397" s="111"/>
      <c r="GJJ397" s="111"/>
      <c r="GJK397" s="111"/>
      <c r="GJL397" s="111"/>
      <c r="GJM397" s="111"/>
      <c r="GJN397" s="111"/>
      <c r="GJO397" s="111"/>
      <c r="GJP397" s="111"/>
      <c r="GJQ397" s="111"/>
      <c r="GJR397" s="111"/>
      <c r="GJS397" s="111"/>
      <c r="GJT397" s="111"/>
      <c r="GJU397" s="111"/>
      <c r="GJV397" s="111"/>
      <c r="GJW397" s="111"/>
      <c r="GJX397" s="111"/>
      <c r="GJY397" s="111"/>
      <c r="GJZ397" s="111"/>
      <c r="GKA397" s="111"/>
      <c r="GKB397" s="111"/>
      <c r="GKC397" s="111"/>
      <c r="GKD397" s="111"/>
      <c r="GKE397" s="111"/>
      <c r="GKF397" s="111"/>
      <c r="GKG397" s="111"/>
      <c r="GKH397" s="111"/>
      <c r="GKI397" s="111"/>
      <c r="GKJ397" s="111"/>
      <c r="GKK397" s="111"/>
      <c r="GKL397" s="111"/>
      <c r="GKM397" s="111"/>
      <c r="GKN397" s="111"/>
      <c r="GKO397" s="111"/>
      <c r="GKP397" s="111"/>
      <c r="GKQ397" s="111"/>
      <c r="GKR397" s="111"/>
      <c r="GKS397" s="111"/>
      <c r="GKT397" s="111"/>
      <c r="GKU397" s="111"/>
      <c r="GKV397" s="111"/>
      <c r="GKW397" s="111"/>
      <c r="GKX397" s="111"/>
      <c r="GKY397" s="111"/>
      <c r="GKZ397" s="111"/>
      <c r="GLA397" s="111"/>
      <c r="GLB397" s="111"/>
      <c r="GLC397" s="111"/>
      <c r="GLD397" s="111"/>
      <c r="GLE397" s="111"/>
      <c r="GLF397" s="111"/>
      <c r="GLG397" s="111"/>
      <c r="GLH397" s="111"/>
      <c r="GLI397" s="111"/>
      <c r="GLJ397" s="111"/>
      <c r="GLK397" s="111"/>
      <c r="GLL397" s="111"/>
      <c r="GLM397" s="111"/>
      <c r="GLN397" s="111"/>
      <c r="GLO397" s="111"/>
      <c r="GLP397" s="111"/>
      <c r="GLQ397" s="111"/>
      <c r="GLR397" s="111"/>
      <c r="GLS397" s="111"/>
      <c r="GLT397" s="111"/>
      <c r="GLU397" s="111"/>
      <c r="GLV397" s="111"/>
      <c r="GLW397" s="111"/>
      <c r="GLX397" s="111"/>
      <c r="GLY397" s="111"/>
      <c r="GLZ397" s="111"/>
      <c r="GMA397" s="111"/>
      <c r="GMB397" s="111"/>
      <c r="GMC397" s="111"/>
      <c r="GMD397" s="111"/>
      <c r="GME397" s="111"/>
      <c r="GMF397" s="111"/>
      <c r="GMG397" s="111"/>
      <c r="GMH397" s="111"/>
      <c r="GMI397" s="111"/>
      <c r="GMJ397" s="111"/>
      <c r="GMK397" s="111"/>
      <c r="GML397" s="111"/>
      <c r="GMM397" s="111"/>
      <c r="GMN397" s="111"/>
      <c r="GMO397" s="111"/>
      <c r="GMP397" s="111"/>
      <c r="GMQ397" s="111"/>
      <c r="GMR397" s="111"/>
      <c r="GMS397" s="111"/>
      <c r="GMT397" s="111"/>
      <c r="GMU397" s="111"/>
      <c r="GMV397" s="111"/>
      <c r="GMW397" s="111"/>
      <c r="GMX397" s="111"/>
      <c r="GMY397" s="111"/>
      <c r="GMZ397" s="111"/>
      <c r="GNA397" s="111"/>
      <c r="GNB397" s="111"/>
      <c r="GNC397" s="111"/>
      <c r="GND397" s="111"/>
      <c r="GNE397" s="111"/>
      <c r="GNF397" s="111"/>
      <c r="GNG397" s="111"/>
      <c r="GNH397" s="111"/>
      <c r="GNI397" s="111"/>
      <c r="GNJ397" s="111"/>
      <c r="GNK397" s="111"/>
      <c r="GNL397" s="111"/>
      <c r="GNM397" s="111"/>
      <c r="GNN397" s="111"/>
      <c r="GNO397" s="111"/>
      <c r="GNP397" s="111"/>
      <c r="GNQ397" s="111"/>
      <c r="GNR397" s="111"/>
      <c r="GNS397" s="111"/>
      <c r="GNT397" s="111"/>
      <c r="GNU397" s="111"/>
      <c r="GNV397" s="111"/>
      <c r="GNW397" s="111"/>
      <c r="GNX397" s="111"/>
      <c r="GNY397" s="111"/>
      <c r="GNZ397" s="111"/>
      <c r="GOA397" s="111"/>
      <c r="GOB397" s="111"/>
      <c r="GOC397" s="111"/>
      <c r="GOD397" s="111"/>
      <c r="GOE397" s="111"/>
      <c r="GOF397" s="111"/>
      <c r="GOG397" s="111"/>
      <c r="GOH397" s="111"/>
      <c r="GOI397" s="111"/>
      <c r="GOJ397" s="111"/>
      <c r="GOK397" s="111"/>
      <c r="GOL397" s="111"/>
      <c r="GOM397" s="111"/>
      <c r="GON397" s="111"/>
      <c r="GOO397" s="111"/>
      <c r="GOP397" s="111"/>
      <c r="GOQ397" s="111"/>
      <c r="GOR397" s="111"/>
      <c r="GOS397" s="111"/>
      <c r="GOT397" s="111"/>
      <c r="GOU397" s="111"/>
      <c r="GOV397" s="111"/>
      <c r="GOW397" s="111"/>
      <c r="GOX397" s="111"/>
      <c r="GOY397" s="111"/>
      <c r="GOZ397" s="111"/>
      <c r="GPA397" s="111"/>
      <c r="GPB397" s="111"/>
      <c r="GPC397" s="111"/>
      <c r="GPD397" s="111"/>
      <c r="GPE397" s="111"/>
      <c r="GPF397" s="111"/>
      <c r="GPG397" s="111"/>
      <c r="GPH397" s="111"/>
      <c r="GPI397" s="111"/>
      <c r="GPJ397" s="111"/>
      <c r="GPK397" s="111"/>
      <c r="GPL397" s="111"/>
      <c r="GPM397" s="111"/>
      <c r="GPN397" s="111"/>
      <c r="GPO397" s="111"/>
      <c r="GPP397" s="111"/>
      <c r="GPQ397" s="111"/>
      <c r="GPR397" s="111"/>
      <c r="GPS397" s="111"/>
      <c r="GPT397" s="111"/>
      <c r="GPU397" s="111"/>
      <c r="GPV397" s="111"/>
      <c r="GPW397" s="111"/>
      <c r="GPX397" s="111"/>
      <c r="GPY397" s="111"/>
      <c r="GPZ397" s="111"/>
      <c r="GQA397" s="111"/>
      <c r="GQB397" s="111"/>
      <c r="GQC397" s="111"/>
      <c r="GQD397" s="111"/>
      <c r="GQE397" s="111"/>
      <c r="GQF397" s="111"/>
      <c r="GQG397" s="111"/>
      <c r="GQH397" s="111"/>
      <c r="GQI397" s="111"/>
      <c r="GQJ397" s="111"/>
      <c r="GQK397" s="111"/>
      <c r="GQL397" s="111"/>
      <c r="GQM397" s="111"/>
      <c r="GQN397" s="111"/>
      <c r="GQO397" s="111"/>
      <c r="GQP397" s="111"/>
      <c r="GQQ397" s="111"/>
      <c r="GQR397" s="111"/>
      <c r="GQS397" s="111"/>
      <c r="GQT397" s="111"/>
      <c r="GQU397" s="111"/>
      <c r="GQV397" s="111"/>
      <c r="GQW397" s="111"/>
      <c r="GQX397" s="111"/>
      <c r="GQY397" s="111"/>
      <c r="GQZ397" s="111"/>
      <c r="GRA397" s="111"/>
      <c r="GRB397" s="111"/>
      <c r="GRC397" s="111"/>
      <c r="GRD397" s="111"/>
      <c r="GRE397" s="111"/>
      <c r="GRF397" s="111"/>
      <c r="GRG397" s="111"/>
      <c r="GRH397" s="111"/>
      <c r="GRI397" s="111"/>
      <c r="GRJ397" s="111"/>
      <c r="GRK397" s="111"/>
      <c r="GRL397" s="111"/>
      <c r="GRM397" s="111"/>
      <c r="GRN397" s="111"/>
      <c r="GRO397" s="111"/>
      <c r="GRP397" s="111"/>
      <c r="GRQ397" s="111"/>
      <c r="GRR397" s="111"/>
      <c r="GRS397" s="111"/>
      <c r="GRT397" s="111"/>
      <c r="GRU397" s="111"/>
      <c r="GRV397" s="111"/>
      <c r="GRW397" s="111"/>
      <c r="GRX397" s="111"/>
      <c r="GRY397" s="111"/>
      <c r="GRZ397" s="111"/>
      <c r="GSA397" s="111"/>
      <c r="GSB397" s="111"/>
      <c r="GSC397" s="111"/>
      <c r="GSD397" s="111"/>
      <c r="GSE397" s="111"/>
      <c r="GSF397" s="111"/>
      <c r="GSG397" s="111"/>
      <c r="GSH397" s="111"/>
      <c r="GSI397" s="111"/>
      <c r="GSJ397" s="111"/>
      <c r="GSK397" s="111"/>
      <c r="GSL397" s="111"/>
      <c r="GSM397" s="111"/>
      <c r="GSN397" s="111"/>
      <c r="GSO397" s="111"/>
      <c r="GSP397" s="111"/>
      <c r="GSQ397" s="111"/>
      <c r="GSR397" s="111"/>
      <c r="GSS397" s="111"/>
      <c r="GST397" s="111"/>
      <c r="GSU397" s="111"/>
      <c r="GSV397" s="111"/>
      <c r="GSW397" s="111"/>
      <c r="GSX397" s="111"/>
      <c r="GSY397" s="111"/>
      <c r="GSZ397" s="111"/>
      <c r="GTA397" s="111"/>
      <c r="GTB397" s="111"/>
      <c r="GTC397" s="111"/>
      <c r="GTD397" s="111"/>
      <c r="GTE397" s="111"/>
      <c r="GTF397" s="111"/>
      <c r="GTG397" s="111"/>
      <c r="GTH397" s="111"/>
      <c r="GTI397" s="111"/>
      <c r="GTJ397" s="111"/>
      <c r="GTK397" s="111"/>
      <c r="GTL397" s="111"/>
      <c r="GTM397" s="111"/>
      <c r="GTN397" s="111"/>
      <c r="GTO397" s="111"/>
      <c r="GTP397" s="111"/>
      <c r="GTQ397" s="111"/>
      <c r="GTR397" s="111"/>
      <c r="GTS397" s="111"/>
      <c r="GTT397" s="111"/>
      <c r="GTU397" s="111"/>
      <c r="GTV397" s="111"/>
      <c r="GTW397" s="111"/>
      <c r="GTX397" s="111"/>
      <c r="GTY397" s="111"/>
      <c r="GTZ397" s="111"/>
      <c r="GUA397" s="111"/>
      <c r="GUB397" s="111"/>
      <c r="GUC397" s="111"/>
      <c r="GUD397" s="111"/>
      <c r="GUE397" s="111"/>
      <c r="GUF397" s="111"/>
      <c r="GUG397" s="111"/>
      <c r="GUH397" s="111"/>
      <c r="GUI397" s="111"/>
      <c r="GUJ397" s="111"/>
      <c r="GUK397" s="111"/>
      <c r="GUL397" s="111"/>
      <c r="GUM397" s="111"/>
      <c r="GUN397" s="111"/>
      <c r="GUO397" s="111"/>
      <c r="GUP397" s="111"/>
      <c r="GUQ397" s="111"/>
      <c r="GUR397" s="111"/>
      <c r="GUS397" s="111"/>
      <c r="GUT397" s="111"/>
      <c r="GUU397" s="111"/>
      <c r="GUV397" s="111"/>
      <c r="GUW397" s="111"/>
      <c r="GUX397" s="111"/>
      <c r="GUY397" s="111"/>
      <c r="GUZ397" s="111"/>
      <c r="GVA397" s="111"/>
      <c r="GVB397" s="111"/>
      <c r="GVC397" s="111"/>
      <c r="GVD397" s="111"/>
      <c r="GVE397" s="111"/>
      <c r="GVF397" s="111"/>
      <c r="GVG397" s="111"/>
      <c r="GVH397" s="111"/>
      <c r="GVI397" s="111"/>
      <c r="GVJ397" s="111"/>
      <c r="GVK397" s="111"/>
      <c r="GVL397" s="111"/>
      <c r="GVM397" s="111"/>
      <c r="GVN397" s="111"/>
      <c r="GVO397" s="111"/>
      <c r="GVP397" s="111"/>
      <c r="GVQ397" s="111"/>
      <c r="GVR397" s="111"/>
      <c r="GVS397" s="111"/>
      <c r="GVT397" s="111"/>
      <c r="GVU397" s="111"/>
      <c r="GVV397" s="111"/>
      <c r="GVW397" s="111"/>
      <c r="GVX397" s="111"/>
      <c r="GVY397" s="111"/>
      <c r="GVZ397" s="111"/>
      <c r="GWA397" s="111"/>
      <c r="GWB397" s="111"/>
      <c r="GWC397" s="111"/>
      <c r="GWD397" s="111"/>
      <c r="GWE397" s="111"/>
      <c r="GWF397" s="111"/>
      <c r="GWG397" s="111"/>
      <c r="GWH397" s="111"/>
      <c r="GWI397" s="111"/>
      <c r="GWJ397" s="111"/>
      <c r="GWK397" s="111"/>
      <c r="GWL397" s="111"/>
      <c r="GWM397" s="111"/>
      <c r="GWN397" s="111"/>
      <c r="GWO397" s="111"/>
      <c r="GWP397" s="111"/>
      <c r="GWQ397" s="111"/>
      <c r="GWR397" s="111"/>
      <c r="GWS397" s="111"/>
      <c r="GWT397" s="111"/>
      <c r="GWU397" s="111"/>
      <c r="GWV397" s="111"/>
      <c r="GWW397" s="111"/>
      <c r="GWX397" s="111"/>
      <c r="GWY397" s="111"/>
      <c r="GWZ397" s="111"/>
      <c r="GXA397" s="111"/>
      <c r="GXB397" s="111"/>
      <c r="GXC397" s="111"/>
      <c r="GXD397" s="111"/>
      <c r="GXE397" s="111"/>
      <c r="GXF397" s="111"/>
      <c r="GXG397" s="111"/>
      <c r="GXH397" s="111"/>
      <c r="GXI397" s="111"/>
      <c r="GXJ397" s="111"/>
      <c r="GXK397" s="111"/>
      <c r="GXL397" s="111"/>
      <c r="GXM397" s="111"/>
      <c r="GXN397" s="111"/>
      <c r="GXO397" s="111"/>
      <c r="GXP397" s="111"/>
      <c r="GXQ397" s="111"/>
      <c r="GXR397" s="111"/>
      <c r="GXS397" s="111"/>
      <c r="GXT397" s="111"/>
      <c r="GXU397" s="111"/>
      <c r="GXV397" s="111"/>
      <c r="GXW397" s="111"/>
      <c r="GXX397" s="111"/>
      <c r="GXY397" s="111"/>
      <c r="GXZ397" s="111"/>
      <c r="GYA397" s="111"/>
      <c r="GYB397" s="111"/>
      <c r="GYC397" s="111"/>
      <c r="GYD397" s="111"/>
      <c r="GYE397" s="111"/>
      <c r="GYF397" s="111"/>
      <c r="GYG397" s="111"/>
      <c r="GYH397" s="111"/>
      <c r="GYI397" s="111"/>
      <c r="GYJ397" s="111"/>
      <c r="GYK397" s="111"/>
      <c r="GYL397" s="111"/>
      <c r="GYM397" s="111"/>
      <c r="GYN397" s="111"/>
      <c r="GYO397" s="111"/>
      <c r="GYP397" s="111"/>
      <c r="GYQ397" s="111"/>
      <c r="GYR397" s="111"/>
      <c r="GYS397" s="111"/>
      <c r="GYT397" s="111"/>
      <c r="GYU397" s="111"/>
      <c r="GYV397" s="111"/>
      <c r="GYW397" s="111"/>
      <c r="GYX397" s="111"/>
      <c r="GYY397" s="111"/>
      <c r="GYZ397" s="111"/>
      <c r="GZA397" s="111"/>
      <c r="GZB397" s="111"/>
      <c r="GZC397" s="111"/>
      <c r="GZD397" s="111"/>
      <c r="GZE397" s="111"/>
      <c r="GZF397" s="111"/>
      <c r="GZG397" s="111"/>
      <c r="GZH397" s="111"/>
      <c r="GZI397" s="111"/>
      <c r="GZJ397" s="111"/>
      <c r="GZK397" s="111"/>
      <c r="GZL397" s="111"/>
      <c r="GZM397" s="111"/>
      <c r="GZN397" s="111"/>
      <c r="GZO397" s="111"/>
      <c r="GZP397" s="111"/>
      <c r="GZQ397" s="111"/>
      <c r="GZR397" s="111"/>
      <c r="GZS397" s="111"/>
      <c r="GZT397" s="111"/>
      <c r="GZU397" s="111"/>
      <c r="GZV397" s="111"/>
      <c r="GZW397" s="111"/>
      <c r="GZX397" s="111"/>
      <c r="GZY397" s="111"/>
      <c r="GZZ397" s="111"/>
      <c r="HAA397" s="111"/>
      <c r="HAB397" s="111"/>
      <c r="HAC397" s="111"/>
      <c r="HAD397" s="111"/>
      <c r="HAE397" s="111"/>
      <c r="HAF397" s="111"/>
      <c r="HAG397" s="111"/>
      <c r="HAH397" s="111"/>
      <c r="HAI397" s="111"/>
      <c r="HAJ397" s="111"/>
      <c r="HAK397" s="111"/>
      <c r="HAL397" s="111"/>
      <c r="HAM397" s="111"/>
      <c r="HAN397" s="111"/>
      <c r="HAO397" s="111"/>
      <c r="HAP397" s="111"/>
      <c r="HAQ397" s="111"/>
      <c r="HAR397" s="111"/>
      <c r="HAS397" s="111"/>
      <c r="HAT397" s="111"/>
      <c r="HAU397" s="111"/>
      <c r="HAV397" s="111"/>
      <c r="HAW397" s="111"/>
      <c r="HAX397" s="111"/>
      <c r="HAY397" s="111"/>
      <c r="HAZ397" s="111"/>
      <c r="HBA397" s="111"/>
      <c r="HBB397" s="111"/>
      <c r="HBC397" s="111"/>
      <c r="HBD397" s="111"/>
      <c r="HBE397" s="111"/>
      <c r="HBF397" s="111"/>
      <c r="HBG397" s="111"/>
      <c r="HBH397" s="111"/>
      <c r="HBI397" s="111"/>
      <c r="HBJ397" s="111"/>
      <c r="HBK397" s="111"/>
      <c r="HBL397" s="111"/>
      <c r="HBM397" s="111"/>
      <c r="HBN397" s="111"/>
      <c r="HBO397" s="111"/>
      <c r="HBP397" s="111"/>
      <c r="HBQ397" s="111"/>
      <c r="HBR397" s="111"/>
      <c r="HBS397" s="111"/>
      <c r="HBT397" s="111"/>
      <c r="HBU397" s="111"/>
      <c r="HBV397" s="111"/>
      <c r="HBW397" s="111"/>
      <c r="HBX397" s="111"/>
      <c r="HBY397" s="111"/>
      <c r="HBZ397" s="111"/>
      <c r="HCA397" s="111"/>
      <c r="HCB397" s="111"/>
      <c r="HCC397" s="111"/>
      <c r="HCD397" s="111"/>
      <c r="HCE397" s="111"/>
      <c r="HCF397" s="111"/>
      <c r="HCG397" s="111"/>
      <c r="HCH397" s="111"/>
      <c r="HCI397" s="111"/>
      <c r="HCJ397" s="111"/>
      <c r="HCK397" s="111"/>
      <c r="HCL397" s="111"/>
      <c r="HCM397" s="111"/>
      <c r="HCN397" s="111"/>
      <c r="HCO397" s="111"/>
      <c r="HCP397" s="111"/>
      <c r="HCQ397" s="111"/>
      <c r="HCR397" s="111"/>
      <c r="HCS397" s="111"/>
      <c r="HCT397" s="111"/>
      <c r="HCU397" s="111"/>
      <c r="HCV397" s="111"/>
      <c r="HCW397" s="111"/>
      <c r="HCX397" s="111"/>
      <c r="HCY397" s="111"/>
      <c r="HCZ397" s="111"/>
      <c r="HDA397" s="111"/>
      <c r="HDB397" s="111"/>
      <c r="HDC397" s="111"/>
      <c r="HDD397" s="111"/>
      <c r="HDE397" s="111"/>
      <c r="HDF397" s="111"/>
      <c r="HDG397" s="111"/>
      <c r="HDH397" s="111"/>
      <c r="HDI397" s="111"/>
      <c r="HDJ397" s="111"/>
      <c r="HDK397" s="111"/>
      <c r="HDL397" s="111"/>
      <c r="HDM397" s="111"/>
      <c r="HDN397" s="111"/>
      <c r="HDO397" s="111"/>
      <c r="HDP397" s="111"/>
      <c r="HDQ397" s="111"/>
      <c r="HDR397" s="111"/>
      <c r="HDS397" s="111"/>
      <c r="HDT397" s="111"/>
      <c r="HDU397" s="111"/>
      <c r="HDV397" s="111"/>
      <c r="HDW397" s="111"/>
      <c r="HDX397" s="111"/>
      <c r="HDY397" s="111"/>
      <c r="HDZ397" s="111"/>
      <c r="HEA397" s="111"/>
      <c r="HEB397" s="111"/>
      <c r="HEC397" s="111"/>
      <c r="HED397" s="111"/>
      <c r="HEE397" s="111"/>
      <c r="HEF397" s="111"/>
      <c r="HEG397" s="111"/>
      <c r="HEH397" s="111"/>
      <c r="HEI397" s="111"/>
      <c r="HEJ397" s="111"/>
      <c r="HEK397" s="111"/>
      <c r="HEL397" s="111"/>
      <c r="HEM397" s="111"/>
      <c r="HEN397" s="111"/>
      <c r="HEO397" s="111"/>
      <c r="HEP397" s="111"/>
      <c r="HEQ397" s="111"/>
      <c r="HER397" s="111"/>
      <c r="HES397" s="111"/>
      <c r="HET397" s="111"/>
      <c r="HEU397" s="111"/>
      <c r="HEV397" s="111"/>
      <c r="HEW397" s="111"/>
      <c r="HEX397" s="111"/>
      <c r="HEY397" s="111"/>
      <c r="HEZ397" s="111"/>
      <c r="HFA397" s="111"/>
      <c r="HFB397" s="111"/>
      <c r="HFC397" s="111"/>
      <c r="HFD397" s="111"/>
      <c r="HFE397" s="111"/>
      <c r="HFF397" s="111"/>
      <c r="HFG397" s="111"/>
      <c r="HFH397" s="111"/>
      <c r="HFI397" s="111"/>
      <c r="HFJ397" s="111"/>
      <c r="HFK397" s="111"/>
      <c r="HFL397" s="111"/>
      <c r="HFM397" s="111"/>
      <c r="HFN397" s="111"/>
      <c r="HFO397" s="111"/>
      <c r="HFP397" s="111"/>
      <c r="HFQ397" s="111"/>
      <c r="HFR397" s="111"/>
      <c r="HFS397" s="111"/>
      <c r="HFT397" s="111"/>
      <c r="HFU397" s="111"/>
      <c r="HFV397" s="111"/>
      <c r="HFW397" s="111"/>
      <c r="HFX397" s="111"/>
      <c r="HFY397" s="111"/>
      <c r="HFZ397" s="111"/>
      <c r="HGA397" s="111"/>
      <c r="HGB397" s="111"/>
      <c r="HGC397" s="111"/>
      <c r="HGD397" s="111"/>
      <c r="HGE397" s="111"/>
      <c r="HGF397" s="111"/>
      <c r="HGG397" s="111"/>
      <c r="HGH397" s="111"/>
      <c r="HGI397" s="111"/>
      <c r="HGJ397" s="111"/>
      <c r="HGK397" s="111"/>
      <c r="HGL397" s="111"/>
      <c r="HGM397" s="111"/>
      <c r="HGN397" s="111"/>
      <c r="HGO397" s="111"/>
      <c r="HGP397" s="111"/>
      <c r="HGQ397" s="111"/>
      <c r="HGR397" s="111"/>
      <c r="HGS397" s="111"/>
      <c r="HGT397" s="111"/>
      <c r="HGU397" s="111"/>
      <c r="HGV397" s="111"/>
      <c r="HGW397" s="111"/>
      <c r="HGX397" s="111"/>
      <c r="HGY397" s="111"/>
      <c r="HGZ397" s="111"/>
      <c r="HHA397" s="111"/>
      <c r="HHB397" s="111"/>
      <c r="HHC397" s="111"/>
      <c r="HHD397" s="111"/>
      <c r="HHE397" s="111"/>
      <c r="HHF397" s="111"/>
      <c r="HHG397" s="111"/>
      <c r="HHH397" s="111"/>
      <c r="HHI397" s="111"/>
      <c r="HHJ397" s="111"/>
      <c r="HHK397" s="111"/>
      <c r="HHL397" s="111"/>
      <c r="HHM397" s="111"/>
      <c r="HHN397" s="111"/>
      <c r="HHO397" s="111"/>
      <c r="HHP397" s="111"/>
      <c r="HHQ397" s="111"/>
      <c r="HHR397" s="111"/>
      <c r="HHS397" s="111"/>
      <c r="HHT397" s="111"/>
      <c r="HHU397" s="111"/>
      <c r="HHV397" s="111"/>
      <c r="HHW397" s="111"/>
      <c r="HHX397" s="111"/>
      <c r="HHY397" s="111"/>
      <c r="HHZ397" s="111"/>
      <c r="HIA397" s="111"/>
      <c r="HIB397" s="111"/>
      <c r="HIC397" s="111"/>
      <c r="HID397" s="111"/>
      <c r="HIE397" s="111"/>
      <c r="HIF397" s="111"/>
      <c r="HIG397" s="111"/>
      <c r="HIH397" s="111"/>
      <c r="HII397" s="111"/>
      <c r="HIJ397" s="111"/>
      <c r="HIK397" s="111"/>
      <c r="HIL397" s="111"/>
      <c r="HIM397" s="111"/>
      <c r="HIN397" s="111"/>
      <c r="HIO397" s="111"/>
      <c r="HIP397" s="111"/>
      <c r="HIQ397" s="111"/>
      <c r="HIR397" s="111"/>
      <c r="HIS397" s="111"/>
      <c r="HIT397" s="111"/>
      <c r="HIU397" s="111"/>
      <c r="HIV397" s="111"/>
      <c r="HIW397" s="111"/>
      <c r="HIX397" s="111"/>
      <c r="HIY397" s="111"/>
      <c r="HIZ397" s="111"/>
      <c r="HJA397" s="111"/>
      <c r="HJB397" s="111"/>
      <c r="HJC397" s="111"/>
      <c r="HJD397" s="111"/>
      <c r="HJE397" s="111"/>
      <c r="HJF397" s="111"/>
      <c r="HJG397" s="111"/>
      <c r="HJH397" s="111"/>
      <c r="HJI397" s="111"/>
      <c r="HJJ397" s="111"/>
      <c r="HJK397" s="111"/>
      <c r="HJL397" s="111"/>
      <c r="HJM397" s="111"/>
      <c r="HJN397" s="111"/>
      <c r="HJO397" s="111"/>
      <c r="HJP397" s="111"/>
      <c r="HJQ397" s="111"/>
      <c r="HJR397" s="111"/>
      <c r="HJS397" s="111"/>
      <c r="HJT397" s="111"/>
      <c r="HJU397" s="111"/>
      <c r="HJV397" s="111"/>
      <c r="HJW397" s="111"/>
      <c r="HJX397" s="111"/>
      <c r="HJY397" s="111"/>
      <c r="HJZ397" s="111"/>
      <c r="HKA397" s="111"/>
      <c r="HKB397" s="111"/>
      <c r="HKC397" s="111"/>
      <c r="HKD397" s="111"/>
      <c r="HKE397" s="111"/>
      <c r="HKF397" s="111"/>
      <c r="HKG397" s="111"/>
      <c r="HKH397" s="111"/>
      <c r="HKI397" s="111"/>
      <c r="HKJ397" s="111"/>
      <c r="HKK397" s="111"/>
      <c r="HKL397" s="111"/>
      <c r="HKM397" s="111"/>
      <c r="HKN397" s="111"/>
      <c r="HKO397" s="111"/>
      <c r="HKP397" s="111"/>
      <c r="HKQ397" s="111"/>
      <c r="HKR397" s="111"/>
      <c r="HKS397" s="111"/>
      <c r="HKT397" s="111"/>
      <c r="HKU397" s="111"/>
      <c r="HKV397" s="111"/>
      <c r="HKW397" s="111"/>
      <c r="HKX397" s="111"/>
      <c r="HKY397" s="111"/>
      <c r="HKZ397" s="111"/>
      <c r="HLA397" s="111"/>
      <c r="HLB397" s="111"/>
      <c r="HLC397" s="111"/>
      <c r="HLD397" s="111"/>
      <c r="HLE397" s="111"/>
      <c r="HLF397" s="111"/>
      <c r="HLG397" s="111"/>
      <c r="HLH397" s="111"/>
      <c r="HLI397" s="111"/>
      <c r="HLJ397" s="111"/>
      <c r="HLK397" s="111"/>
      <c r="HLL397" s="111"/>
      <c r="HLM397" s="111"/>
      <c r="HLN397" s="111"/>
      <c r="HLO397" s="111"/>
      <c r="HLP397" s="111"/>
      <c r="HLQ397" s="111"/>
      <c r="HLR397" s="111"/>
      <c r="HLS397" s="111"/>
      <c r="HLT397" s="111"/>
      <c r="HLU397" s="111"/>
      <c r="HLV397" s="111"/>
      <c r="HLW397" s="111"/>
      <c r="HLX397" s="111"/>
      <c r="HLY397" s="111"/>
      <c r="HLZ397" s="111"/>
      <c r="HMA397" s="111"/>
      <c r="HMB397" s="111"/>
      <c r="HMC397" s="111"/>
      <c r="HMD397" s="111"/>
      <c r="HME397" s="111"/>
      <c r="HMF397" s="111"/>
      <c r="HMG397" s="111"/>
      <c r="HMH397" s="111"/>
      <c r="HMI397" s="111"/>
      <c r="HMJ397" s="111"/>
      <c r="HMK397" s="111"/>
      <c r="HML397" s="111"/>
      <c r="HMM397" s="111"/>
      <c r="HMN397" s="111"/>
      <c r="HMO397" s="111"/>
      <c r="HMP397" s="111"/>
      <c r="HMQ397" s="111"/>
      <c r="HMR397" s="111"/>
      <c r="HMS397" s="111"/>
      <c r="HMT397" s="111"/>
      <c r="HMU397" s="111"/>
      <c r="HMV397" s="111"/>
      <c r="HMW397" s="111"/>
      <c r="HMX397" s="111"/>
      <c r="HMY397" s="111"/>
      <c r="HMZ397" s="111"/>
      <c r="HNA397" s="111"/>
      <c r="HNB397" s="111"/>
      <c r="HNC397" s="111"/>
      <c r="HND397" s="111"/>
      <c r="HNE397" s="111"/>
      <c r="HNF397" s="111"/>
      <c r="HNG397" s="111"/>
      <c r="HNH397" s="111"/>
      <c r="HNI397" s="111"/>
      <c r="HNJ397" s="111"/>
      <c r="HNK397" s="111"/>
      <c r="HNL397" s="111"/>
      <c r="HNM397" s="111"/>
      <c r="HNN397" s="111"/>
      <c r="HNO397" s="111"/>
      <c r="HNP397" s="111"/>
      <c r="HNQ397" s="111"/>
      <c r="HNR397" s="111"/>
      <c r="HNS397" s="111"/>
      <c r="HNT397" s="111"/>
      <c r="HNU397" s="111"/>
      <c r="HNV397" s="111"/>
      <c r="HNW397" s="111"/>
      <c r="HNX397" s="111"/>
      <c r="HNY397" s="111"/>
      <c r="HNZ397" s="111"/>
      <c r="HOA397" s="111"/>
      <c r="HOB397" s="111"/>
      <c r="HOC397" s="111"/>
      <c r="HOD397" s="111"/>
      <c r="HOE397" s="111"/>
      <c r="HOF397" s="111"/>
      <c r="HOG397" s="111"/>
      <c r="HOH397" s="111"/>
      <c r="HOI397" s="111"/>
      <c r="HOJ397" s="111"/>
      <c r="HOK397" s="111"/>
      <c r="HOL397" s="111"/>
      <c r="HOM397" s="111"/>
      <c r="HON397" s="111"/>
      <c r="HOO397" s="111"/>
      <c r="HOP397" s="111"/>
      <c r="HOQ397" s="111"/>
      <c r="HOR397" s="111"/>
      <c r="HOS397" s="111"/>
      <c r="HOT397" s="111"/>
      <c r="HOU397" s="111"/>
      <c r="HOV397" s="111"/>
      <c r="HOW397" s="111"/>
      <c r="HOX397" s="111"/>
      <c r="HOY397" s="111"/>
      <c r="HOZ397" s="111"/>
      <c r="HPA397" s="111"/>
      <c r="HPB397" s="111"/>
      <c r="HPC397" s="111"/>
      <c r="HPD397" s="111"/>
      <c r="HPE397" s="111"/>
      <c r="HPF397" s="111"/>
      <c r="HPG397" s="111"/>
      <c r="HPH397" s="111"/>
      <c r="HPI397" s="111"/>
      <c r="HPJ397" s="111"/>
      <c r="HPK397" s="111"/>
      <c r="HPL397" s="111"/>
      <c r="HPM397" s="111"/>
      <c r="HPN397" s="111"/>
      <c r="HPO397" s="111"/>
      <c r="HPP397" s="111"/>
      <c r="HPQ397" s="111"/>
      <c r="HPR397" s="111"/>
      <c r="HPS397" s="111"/>
      <c r="HPT397" s="111"/>
      <c r="HPU397" s="111"/>
      <c r="HPV397" s="111"/>
      <c r="HPW397" s="111"/>
      <c r="HPX397" s="111"/>
      <c r="HPY397" s="111"/>
      <c r="HPZ397" s="111"/>
      <c r="HQA397" s="111"/>
      <c r="HQB397" s="111"/>
      <c r="HQC397" s="111"/>
      <c r="HQD397" s="111"/>
      <c r="HQE397" s="111"/>
      <c r="HQF397" s="111"/>
      <c r="HQG397" s="111"/>
      <c r="HQH397" s="111"/>
      <c r="HQI397" s="111"/>
      <c r="HQJ397" s="111"/>
      <c r="HQK397" s="111"/>
      <c r="HQL397" s="111"/>
      <c r="HQM397" s="111"/>
      <c r="HQN397" s="111"/>
      <c r="HQO397" s="111"/>
      <c r="HQP397" s="111"/>
      <c r="HQQ397" s="111"/>
      <c r="HQR397" s="111"/>
      <c r="HQS397" s="111"/>
      <c r="HQT397" s="111"/>
      <c r="HQU397" s="111"/>
      <c r="HQV397" s="111"/>
      <c r="HQW397" s="111"/>
      <c r="HQX397" s="111"/>
      <c r="HQY397" s="111"/>
      <c r="HQZ397" s="111"/>
      <c r="HRA397" s="111"/>
      <c r="HRB397" s="111"/>
      <c r="HRC397" s="111"/>
      <c r="HRD397" s="111"/>
      <c r="HRE397" s="111"/>
      <c r="HRF397" s="111"/>
      <c r="HRG397" s="111"/>
      <c r="HRH397" s="111"/>
      <c r="HRI397" s="111"/>
      <c r="HRJ397" s="111"/>
      <c r="HRK397" s="111"/>
      <c r="HRL397" s="111"/>
      <c r="HRM397" s="111"/>
      <c r="HRN397" s="111"/>
      <c r="HRO397" s="111"/>
      <c r="HRP397" s="111"/>
      <c r="HRQ397" s="111"/>
      <c r="HRR397" s="111"/>
      <c r="HRS397" s="111"/>
      <c r="HRT397" s="111"/>
      <c r="HRU397" s="111"/>
      <c r="HRV397" s="111"/>
      <c r="HRW397" s="111"/>
      <c r="HRX397" s="111"/>
      <c r="HRY397" s="111"/>
      <c r="HRZ397" s="111"/>
      <c r="HSA397" s="111"/>
      <c r="HSB397" s="111"/>
      <c r="HSC397" s="111"/>
      <c r="HSD397" s="111"/>
      <c r="HSE397" s="111"/>
      <c r="HSF397" s="111"/>
      <c r="HSG397" s="111"/>
      <c r="HSH397" s="111"/>
      <c r="HSI397" s="111"/>
      <c r="HSJ397" s="111"/>
      <c r="HSK397" s="111"/>
      <c r="HSL397" s="111"/>
      <c r="HSM397" s="111"/>
      <c r="HSN397" s="111"/>
      <c r="HSO397" s="111"/>
      <c r="HSP397" s="111"/>
      <c r="HSQ397" s="111"/>
      <c r="HSR397" s="111"/>
      <c r="HSS397" s="111"/>
      <c r="HST397" s="111"/>
      <c r="HSU397" s="111"/>
      <c r="HSV397" s="111"/>
      <c r="HSW397" s="111"/>
      <c r="HSX397" s="111"/>
      <c r="HSY397" s="111"/>
      <c r="HSZ397" s="111"/>
      <c r="HTA397" s="111"/>
      <c r="HTB397" s="111"/>
      <c r="HTC397" s="111"/>
      <c r="HTD397" s="111"/>
      <c r="HTE397" s="111"/>
      <c r="HTF397" s="111"/>
      <c r="HTG397" s="111"/>
      <c r="HTH397" s="111"/>
      <c r="HTI397" s="111"/>
      <c r="HTJ397" s="111"/>
      <c r="HTK397" s="111"/>
      <c r="HTL397" s="111"/>
      <c r="HTM397" s="111"/>
      <c r="HTN397" s="111"/>
      <c r="HTO397" s="111"/>
      <c r="HTP397" s="111"/>
      <c r="HTQ397" s="111"/>
      <c r="HTR397" s="111"/>
      <c r="HTS397" s="111"/>
      <c r="HTT397" s="111"/>
      <c r="HTU397" s="111"/>
      <c r="HTV397" s="111"/>
      <c r="HTW397" s="111"/>
      <c r="HTX397" s="111"/>
      <c r="HTY397" s="111"/>
      <c r="HTZ397" s="111"/>
      <c r="HUA397" s="111"/>
      <c r="HUB397" s="111"/>
      <c r="HUC397" s="111"/>
      <c r="HUD397" s="111"/>
      <c r="HUE397" s="111"/>
      <c r="HUF397" s="111"/>
      <c r="HUG397" s="111"/>
      <c r="HUH397" s="111"/>
      <c r="HUI397" s="111"/>
      <c r="HUJ397" s="111"/>
      <c r="HUK397" s="111"/>
      <c r="HUL397" s="111"/>
      <c r="HUM397" s="111"/>
      <c r="HUN397" s="111"/>
      <c r="HUO397" s="111"/>
      <c r="HUP397" s="111"/>
      <c r="HUQ397" s="111"/>
      <c r="HUR397" s="111"/>
      <c r="HUS397" s="111"/>
      <c r="HUT397" s="111"/>
      <c r="HUU397" s="111"/>
      <c r="HUV397" s="111"/>
      <c r="HUW397" s="111"/>
      <c r="HUX397" s="111"/>
      <c r="HUY397" s="111"/>
      <c r="HUZ397" s="111"/>
      <c r="HVA397" s="111"/>
      <c r="HVB397" s="111"/>
      <c r="HVC397" s="111"/>
      <c r="HVD397" s="111"/>
      <c r="HVE397" s="111"/>
      <c r="HVF397" s="111"/>
      <c r="HVG397" s="111"/>
      <c r="HVH397" s="111"/>
      <c r="HVI397" s="111"/>
      <c r="HVJ397" s="111"/>
      <c r="HVK397" s="111"/>
      <c r="HVL397" s="111"/>
      <c r="HVM397" s="111"/>
      <c r="HVN397" s="111"/>
      <c r="HVO397" s="111"/>
      <c r="HVP397" s="111"/>
      <c r="HVQ397" s="111"/>
      <c r="HVR397" s="111"/>
      <c r="HVS397" s="111"/>
      <c r="HVT397" s="111"/>
      <c r="HVU397" s="111"/>
      <c r="HVV397" s="111"/>
      <c r="HVW397" s="111"/>
      <c r="HVX397" s="111"/>
      <c r="HVY397" s="111"/>
      <c r="HVZ397" s="111"/>
      <c r="HWA397" s="111"/>
      <c r="HWB397" s="111"/>
      <c r="HWC397" s="111"/>
      <c r="HWD397" s="111"/>
      <c r="HWE397" s="111"/>
      <c r="HWF397" s="111"/>
      <c r="HWG397" s="111"/>
      <c r="HWH397" s="111"/>
      <c r="HWI397" s="111"/>
      <c r="HWJ397" s="111"/>
      <c r="HWK397" s="111"/>
      <c r="HWL397" s="111"/>
      <c r="HWM397" s="111"/>
      <c r="HWN397" s="111"/>
      <c r="HWO397" s="111"/>
      <c r="HWP397" s="111"/>
      <c r="HWQ397" s="111"/>
      <c r="HWR397" s="111"/>
      <c r="HWS397" s="111"/>
      <c r="HWT397" s="111"/>
      <c r="HWU397" s="111"/>
      <c r="HWV397" s="111"/>
      <c r="HWW397" s="111"/>
      <c r="HWX397" s="111"/>
      <c r="HWY397" s="111"/>
      <c r="HWZ397" s="111"/>
      <c r="HXA397" s="111"/>
      <c r="HXB397" s="111"/>
      <c r="HXC397" s="111"/>
      <c r="HXD397" s="111"/>
      <c r="HXE397" s="111"/>
      <c r="HXF397" s="111"/>
      <c r="HXG397" s="111"/>
      <c r="HXH397" s="111"/>
      <c r="HXI397" s="111"/>
      <c r="HXJ397" s="111"/>
      <c r="HXK397" s="111"/>
      <c r="HXL397" s="111"/>
      <c r="HXM397" s="111"/>
      <c r="HXN397" s="111"/>
      <c r="HXO397" s="111"/>
      <c r="HXP397" s="111"/>
      <c r="HXQ397" s="111"/>
      <c r="HXR397" s="111"/>
      <c r="HXS397" s="111"/>
      <c r="HXT397" s="111"/>
      <c r="HXU397" s="111"/>
      <c r="HXV397" s="111"/>
      <c r="HXW397" s="111"/>
      <c r="HXX397" s="111"/>
      <c r="HXY397" s="111"/>
      <c r="HXZ397" s="111"/>
      <c r="HYA397" s="111"/>
      <c r="HYB397" s="111"/>
      <c r="HYC397" s="111"/>
      <c r="HYD397" s="111"/>
      <c r="HYE397" s="111"/>
      <c r="HYF397" s="111"/>
      <c r="HYG397" s="111"/>
      <c r="HYH397" s="111"/>
      <c r="HYI397" s="111"/>
      <c r="HYJ397" s="111"/>
      <c r="HYK397" s="111"/>
      <c r="HYL397" s="111"/>
      <c r="HYM397" s="111"/>
      <c r="HYN397" s="111"/>
      <c r="HYO397" s="111"/>
      <c r="HYP397" s="111"/>
      <c r="HYQ397" s="111"/>
      <c r="HYR397" s="111"/>
      <c r="HYS397" s="111"/>
      <c r="HYT397" s="111"/>
      <c r="HYU397" s="111"/>
      <c r="HYV397" s="111"/>
      <c r="HYW397" s="111"/>
      <c r="HYX397" s="111"/>
      <c r="HYY397" s="111"/>
      <c r="HYZ397" s="111"/>
      <c r="HZA397" s="111"/>
      <c r="HZB397" s="111"/>
      <c r="HZC397" s="111"/>
      <c r="HZD397" s="111"/>
      <c r="HZE397" s="111"/>
      <c r="HZF397" s="111"/>
      <c r="HZG397" s="111"/>
      <c r="HZH397" s="111"/>
      <c r="HZI397" s="111"/>
      <c r="HZJ397" s="111"/>
      <c r="HZK397" s="111"/>
      <c r="HZL397" s="111"/>
      <c r="HZM397" s="111"/>
      <c r="HZN397" s="111"/>
      <c r="HZO397" s="111"/>
      <c r="HZP397" s="111"/>
      <c r="HZQ397" s="111"/>
      <c r="HZR397" s="111"/>
      <c r="HZS397" s="111"/>
      <c r="HZT397" s="111"/>
      <c r="HZU397" s="111"/>
      <c r="HZV397" s="111"/>
      <c r="HZW397" s="111"/>
      <c r="HZX397" s="111"/>
      <c r="HZY397" s="111"/>
      <c r="HZZ397" s="111"/>
      <c r="IAA397" s="111"/>
      <c r="IAB397" s="111"/>
      <c r="IAC397" s="111"/>
      <c r="IAD397" s="111"/>
      <c r="IAE397" s="111"/>
      <c r="IAF397" s="111"/>
      <c r="IAG397" s="111"/>
      <c r="IAH397" s="111"/>
      <c r="IAI397" s="111"/>
      <c r="IAJ397" s="111"/>
      <c r="IAK397" s="111"/>
      <c r="IAL397" s="111"/>
      <c r="IAM397" s="111"/>
      <c r="IAN397" s="111"/>
      <c r="IAO397" s="111"/>
      <c r="IAP397" s="111"/>
      <c r="IAQ397" s="111"/>
      <c r="IAR397" s="111"/>
      <c r="IAS397" s="111"/>
      <c r="IAT397" s="111"/>
      <c r="IAU397" s="111"/>
      <c r="IAV397" s="111"/>
      <c r="IAW397" s="111"/>
      <c r="IAX397" s="111"/>
      <c r="IAY397" s="111"/>
      <c r="IAZ397" s="111"/>
      <c r="IBA397" s="111"/>
      <c r="IBB397" s="111"/>
      <c r="IBC397" s="111"/>
      <c r="IBD397" s="111"/>
      <c r="IBE397" s="111"/>
      <c r="IBF397" s="111"/>
      <c r="IBG397" s="111"/>
      <c r="IBH397" s="111"/>
      <c r="IBI397" s="111"/>
      <c r="IBJ397" s="111"/>
      <c r="IBK397" s="111"/>
      <c r="IBL397" s="111"/>
      <c r="IBM397" s="111"/>
      <c r="IBN397" s="111"/>
      <c r="IBO397" s="111"/>
      <c r="IBP397" s="111"/>
      <c r="IBQ397" s="111"/>
      <c r="IBR397" s="111"/>
      <c r="IBS397" s="111"/>
      <c r="IBT397" s="111"/>
      <c r="IBU397" s="111"/>
      <c r="IBV397" s="111"/>
      <c r="IBW397" s="111"/>
      <c r="IBX397" s="111"/>
      <c r="IBY397" s="111"/>
      <c r="IBZ397" s="111"/>
      <c r="ICA397" s="111"/>
      <c r="ICB397" s="111"/>
      <c r="ICC397" s="111"/>
      <c r="ICD397" s="111"/>
      <c r="ICE397" s="111"/>
      <c r="ICF397" s="111"/>
      <c r="ICG397" s="111"/>
      <c r="ICH397" s="111"/>
      <c r="ICI397" s="111"/>
      <c r="ICJ397" s="111"/>
      <c r="ICK397" s="111"/>
      <c r="ICL397" s="111"/>
      <c r="ICM397" s="111"/>
      <c r="ICN397" s="111"/>
      <c r="ICO397" s="111"/>
      <c r="ICP397" s="111"/>
      <c r="ICQ397" s="111"/>
      <c r="ICR397" s="111"/>
      <c r="ICS397" s="111"/>
      <c r="ICT397" s="111"/>
      <c r="ICU397" s="111"/>
      <c r="ICV397" s="111"/>
      <c r="ICW397" s="111"/>
      <c r="ICX397" s="111"/>
      <c r="ICY397" s="111"/>
      <c r="ICZ397" s="111"/>
      <c r="IDA397" s="111"/>
      <c r="IDB397" s="111"/>
      <c r="IDC397" s="111"/>
      <c r="IDD397" s="111"/>
      <c r="IDE397" s="111"/>
      <c r="IDF397" s="111"/>
      <c r="IDG397" s="111"/>
      <c r="IDH397" s="111"/>
      <c r="IDI397" s="111"/>
      <c r="IDJ397" s="111"/>
      <c r="IDK397" s="111"/>
      <c r="IDL397" s="111"/>
      <c r="IDM397" s="111"/>
      <c r="IDN397" s="111"/>
      <c r="IDO397" s="111"/>
      <c r="IDP397" s="111"/>
      <c r="IDQ397" s="111"/>
      <c r="IDR397" s="111"/>
      <c r="IDS397" s="111"/>
      <c r="IDT397" s="111"/>
      <c r="IDU397" s="111"/>
      <c r="IDV397" s="111"/>
      <c r="IDW397" s="111"/>
      <c r="IDX397" s="111"/>
      <c r="IDY397" s="111"/>
      <c r="IDZ397" s="111"/>
      <c r="IEA397" s="111"/>
      <c r="IEB397" s="111"/>
      <c r="IEC397" s="111"/>
      <c r="IED397" s="111"/>
      <c r="IEE397" s="111"/>
      <c r="IEF397" s="111"/>
      <c r="IEG397" s="111"/>
      <c r="IEH397" s="111"/>
      <c r="IEI397" s="111"/>
      <c r="IEJ397" s="111"/>
      <c r="IEK397" s="111"/>
      <c r="IEL397" s="111"/>
      <c r="IEM397" s="111"/>
      <c r="IEN397" s="111"/>
      <c r="IEO397" s="111"/>
      <c r="IEP397" s="111"/>
      <c r="IEQ397" s="111"/>
      <c r="IER397" s="111"/>
      <c r="IES397" s="111"/>
      <c r="IET397" s="111"/>
      <c r="IEU397" s="111"/>
      <c r="IEV397" s="111"/>
      <c r="IEW397" s="111"/>
      <c r="IEX397" s="111"/>
      <c r="IEY397" s="111"/>
      <c r="IEZ397" s="111"/>
      <c r="IFA397" s="111"/>
      <c r="IFB397" s="111"/>
      <c r="IFC397" s="111"/>
      <c r="IFD397" s="111"/>
      <c r="IFE397" s="111"/>
      <c r="IFF397" s="111"/>
      <c r="IFG397" s="111"/>
      <c r="IFH397" s="111"/>
      <c r="IFI397" s="111"/>
      <c r="IFJ397" s="111"/>
      <c r="IFK397" s="111"/>
      <c r="IFL397" s="111"/>
      <c r="IFM397" s="111"/>
      <c r="IFN397" s="111"/>
      <c r="IFO397" s="111"/>
      <c r="IFP397" s="111"/>
      <c r="IFQ397" s="111"/>
      <c r="IFR397" s="111"/>
      <c r="IFS397" s="111"/>
      <c r="IFT397" s="111"/>
      <c r="IFU397" s="111"/>
      <c r="IFV397" s="111"/>
      <c r="IFW397" s="111"/>
      <c r="IFX397" s="111"/>
      <c r="IFY397" s="111"/>
      <c r="IFZ397" s="111"/>
      <c r="IGA397" s="111"/>
      <c r="IGB397" s="111"/>
      <c r="IGC397" s="111"/>
      <c r="IGD397" s="111"/>
      <c r="IGE397" s="111"/>
      <c r="IGF397" s="111"/>
      <c r="IGG397" s="111"/>
      <c r="IGH397" s="111"/>
      <c r="IGI397" s="111"/>
      <c r="IGJ397" s="111"/>
      <c r="IGK397" s="111"/>
      <c r="IGL397" s="111"/>
      <c r="IGM397" s="111"/>
      <c r="IGN397" s="111"/>
      <c r="IGO397" s="111"/>
      <c r="IGP397" s="111"/>
      <c r="IGQ397" s="111"/>
      <c r="IGR397" s="111"/>
      <c r="IGS397" s="111"/>
      <c r="IGT397" s="111"/>
      <c r="IGU397" s="111"/>
      <c r="IGV397" s="111"/>
      <c r="IGW397" s="111"/>
      <c r="IGX397" s="111"/>
      <c r="IGY397" s="111"/>
      <c r="IGZ397" s="111"/>
      <c r="IHA397" s="111"/>
      <c r="IHB397" s="111"/>
      <c r="IHC397" s="111"/>
      <c r="IHD397" s="111"/>
      <c r="IHE397" s="111"/>
      <c r="IHF397" s="111"/>
      <c r="IHG397" s="111"/>
      <c r="IHH397" s="111"/>
      <c r="IHI397" s="111"/>
      <c r="IHJ397" s="111"/>
      <c r="IHK397" s="111"/>
      <c r="IHL397" s="111"/>
      <c r="IHM397" s="111"/>
      <c r="IHN397" s="111"/>
      <c r="IHO397" s="111"/>
      <c r="IHP397" s="111"/>
      <c r="IHQ397" s="111"/>
      <c r="IHR397" s="111"/>
      <c r="IHS397" s="111"/>
      <c r="IHT397" s="111"/>
      <c r="IHU397" s="111"/>
      <c r="IHV397" s="111"/>
      <c r="IHW397" s="111"/>
      <c r="IHX397" s="111"/>
      <c r="IHY397" s="111"/>
      <c r="IHZ397" s="111"/>
      <c r="IIA397" s="111"/>
      <c r="IIB397" s="111"/>
      <c r="IIC397" s="111"/>
      <c r="IID397" s="111"/>
      <c r="IIE397" s="111"/>
      <c r="IIF397" s="111"/>
      <c r="IIG397" s="111"/>
      <c r="IIH397" s="111"/>
      <c r="III397" s="111"/>
      <c r="IIJ397" s="111"/>
      <c r="IIK397" s="111"/>
      <c r="IIL397" s="111"/>
      <c r="IIM397" s="111"/>
      <c r="IIN397" s="111"/>
      <c r="IIO397" s="111"/>
      <c r="IIP397" s="111"/>
      <c r="IIQ397" s="111"/>
      <c r="IIR397" s="111"/>
      <c r="IIS397" s="111"/>
      <c r="IIT397" s="111"/>
      <c r="IIU397" s="111"/>
      <c r="IIV397" s="111"/>
      <c r="IIW397" s="111"/>
      <c r="IIX397" s="111"/>
      <c r="IIY397" s="111"/>
      <c r="IIZ397" s="111"/>
      <c r="IJA397" s="111"/>
      <c r="IJB397" s="111"/>
      <c r="IJC397" s="111"/>
      <c r="IJD397" s="111"/>
      <c r="IJE397" s="111"/>
      <c r="IJF397" s="111"/>
      <c r="IJG397" s="111"/>
      <c r="IJH397" s="111"/>
      <c r="IJI397" s="111"/>
      <c r="IJJ397" s="111"/>
      <c r="IJK397" s="111"/>
      <c r="IJL397" s="111"/>
      <c r="IJM397" s="111"/>
      <c r="IJN397" s="111"/>
      <c r="IJO397" s="111"/>
      <c r="IJP397" s="111"/>
      <c r="IJQ397" s="111"/>
      <c r="IJR397" s="111"/>
      <c r="IJS397" s="111"/>
      <c r="IJT397" s="111"/>
      <c r="IJU397" s="111"/>
      <c r="IJV397" s="111"/>
      <c r="IJW397" s="111"/>
      <c r="IJX397" s="111"/>
      <c r="IJY397" s="111"/>
      <c r="IJZ397" s="111"/>
      <c r="IKA397" s="111"/>
      <c r="IKB397" s="111"/>
      <c r="IKC397" s="111"/>
      <c r="IKD397" s="111"/>
      <c r="IKE397" s="111"/>
      <c r="IKF397" s="111"/>
      <c r="IKG397" s="111"/>
      <c r="IKH397" s="111"/>
      <c r="IKI397" s="111"/>
      <c r="IKJ397" s="111"/>
      <c r="IKK397" s="111"/>
      <c r="IKL397" s="111"/>
      <c r="IKM397" s="111"/>
      <c r="IKN397" s="111"/>
      <c r="IKO397" s="111"/>
      <c r="IKP397" s="111"/>
      <c r="IKQ397" s="111"/>
      <c r="IKR397" s="111"/>
      <c r="IKS397" s="111"/>
      <c r="IKT397" s="111"/>
      <c r="IKU397" s="111"/>
      <c r="IKV397" s="111"/>
      <c r="IKW397" s="111"/>
      <c r="IKX397" s="111"/>
      <c r="IKY397" s="111"/>
      <c r="IKZ397" s="111"/>
      <c r="ILA397" s="111"/>
      <c r="ILB397" s="111"/>
      <c r="ILC397" s="111"/>
      <c r="ILD397" s="111"/>
      <c r="ILE397" s="111"/>
      <c r="ILF397" s="111"/>
      <c r="ILG397" s="111"/>
      <c r="ILH397" s="111"/>
      <c r="ILI397" s="111"/>
      <c r="ILJ397" s="111"/>
      <c r="ILK397" s="111"/>
      <c r="ILL397" s="111"/>
      <c r="ILM397" s="111"/>
      <c r="ILN397" s="111"/>
      <c r="ILO397" s="111"/>
      <c r="ILP397" s="111"/>
      <c r="ILQ397" s="111"/>
      <c r="ILR397" s="111"/>
      <c r="ILS397" s="111"/>
      <c r="ILT397" s="111"/>
      <c r="ILU397" s="111"/>
      <c r="ILV397" s="111"/>
      <c r="ILW397" s="111"/>
      <c r="ILX397" s="111"/>
      <c r="ILY397" s="111"/>
      <c r="ILZ397" s="111"/>
      <c r="IMA397" s="111"/>
      <c r="IMB397" s="111"/>
      <c r="IMC397" s="111"/>
      <c r="IMD397" s="111"/>
      <c r="IME397" s="111"/>
      <c r="IMF397" s="111"/>
      <c r="IMG397" s="111"/>
      <c r="IMH397" s="111"/>
      <c r="IMI397" s="111"/>
      <c r="IMJ397" s="111"/>
      <c r="IMK397" s="111"/>
      <c r="IML397" s="111"/>
      <c r="IMM397" s="111"/>
      <c r="IMN397" s="111"/>
      <c r="IMO397" s="111"/>
      <c r="IMP397" s="111"/>
      <c r="IMQ397" s="111"/>
      <c r="IMR397" s="111"/>
      <c r="IMS397" s="111"/>
      <c r="IMT397" s="111"/>
      <c r="IMU397" s="111"/>
      <c r="IMV397" s="111"/>
      <c r="IMW397" s="111"/>
      <c r="IMX397" s="111"/>
      <c r="IMY397" s="111"/>
      <c r="IMZ397" s="111"/>
      <c r="INA397" s="111"/>
      <c r="INB397" s="111"/>
      <c r="INC397" s="111"/>
      <c r="IND397" s="111"/>
      <c r="INE397" s="111"/>
      <c r="INF397" s="111"/>
      <c r="ING397" s="111"/>
      <c r="INH397" s="111"/>
      <c r="INI397" s="111"/>
      <c r="INJ397" s="111"/>
      <c r="INK397" s="111"/>
      <c r="INL397" s="111"/>
      <c r="INM397" s="111"/>
      <c r="INN397" s="111"/>
      <c r="INO397" s="111"/>
      <c r="INP397" s="111"/>
      <c r="INQ397" s="111"/>
      <c r="INR397" s="111"/>
      <c r="INS397" s="111"/>
      <c r="INT397" s="111"/>
      <c r="INU397" s="111"/>
      <c r="INV397" s="111"/>
      <c r="INW397" s="111"/>
      <c r="INX397" s="111"/>
      <c r="INY397" s="111"/>
      <c r="INZ397" s="111"/>
      <c r="IOA397" s="111"/>
      <c r="IOB397" s="111"/>
      <c r="IOC397" s="111"/>
      <c r="IOD397" s="111"/>
      <c r="IOE397" s="111"/>
      <c r="IOF397" s="111"/>
      <c r="IOG397" s="111"/>
      <c r="IOH397" s="111"/>
      <c r="IOI397" s="111"/>
      <c r="IOJ397" s="111"/>
      <c r="IOK397" s="111"/>
      <c r="IOL397" s="111"/>
      <c r="IOM397" s="111"/>
      <c r="ION397" s="111"/>
      <c r="IOO397" s="111"/>
      <c r="IOP397" s="111"/>
      <c r="IOQ397" s="111"/>
      <c r="IOR397" s="111"/>
      <c r="IOS397" s="111"/>
      <c r="IOT397" s="111"/>
      <c r="IOU397" s="111"/>
      <c r="IOV397" s="111"/>
      <c r="IOW397" s="111"/>
      <c r="IOX397" s="111"/>
      <c r="IOY397" s="111"/>
      <c r="IOZ397" s="111"/>
      <c r="IPA397" s="111"/>
      <c r="IPB397" s="111"/>
      <c r="IPC397" s="111"/>
      <c r="IPD397" s="111"/>
      <c r="IPE397" s="111"/>
      <c r="IPF397" s="111"/>
      <c r="IPG397" s="111"/>
      <c r="IPH397" s="111"/>
      <c r="IPI397" s="111"/>
      <c r="IPJ397" s="111"/>
      <c r="IPK397" s="111"/>
      <c r="IPL397" s="111"/>
      <c r="IPM397" s="111"/>
      <c r="IPN397" s="111"/>
      <c r="IPO397" s="111"/>
      <c r="IPP397" s="111"/>
      <c r="IPQ397" s="111"/>
      <c r="IPR397" s="111"/>
      <c r="IPS397" s="111"/>
      <c r="IPT397" s="111"/>
      <c r="IPU397" s="111"/>
      <c r="IPV397" s="111"/>
      <c r="IPW397" s="111"/>
      <c r="IPX397" s="111"/>
      <c r="IPY397" s="111"/>
      <c r="IPZ397" s="111"/>
      <c r="IQA397" s="111"/>
      <c r="IQB397" s="111"/>
      <c r="IQC397" s="111"/>
      <c r="IQD397" s="111"/>
      <c r="IQE397" s="111"/>
      <c r="IQF397" s="111"/>
      <c r="IQG397" s="111"/>
      <c r="IQH397" s="111"/>
      <c r="IQI397" s="111"/>
      <c r="IQJ397" s="111"/>
      <c r="IQK397" s="111"/>
      <c r="IQL397" s="111"/>
      <c r="IQM397" s="111"/>
      <c r="IQN397" s="111"/>
      <c r="IQO397" s="111"/>
      <c r="IQP397" s="111"/>
      <c r="IQQ397" s="111"/>
      <c r="IQR397" s="111"/>
      <c r="IQS397" s="111"/>
      <c r="IQT397" s="111"/>
      <c r="IQU397" s="111"/>
      <c r="IQV397" s="111"/>
      <c r="IQW397" s="111"/>
      <c r="IQX397" s="111"/>
      <c r="IQY397" s="111"/>
      <c r="IQZ397" s="111"/>
      <c r="IRA397" s="111"/>
      <c r="IRB397" s="111"/>
      <c r="IRC397" s="111"/>
      <c r="IRD397" s="111"/>
      <c r="IRE397" s="111"/>
      <c r="IRF397" s="111"/>
      <c r="IRG397" s="111"/>
      <c r="IRH397" s="111"/>
      <c r="IRI397" s="111"/>
      <c r="IRJ397" s="111"/>
      <c r="IRK397" s="111"/>
      <c r="IRL397" s="111"/>
      <c r="IRM397" s="111"/>
      <c r="IRN397" s="111"/>
      <c r="IRO397" s="111"/>
      <c r="IRP397" s="111"/>
      <c r="IRQ397" s="111"/>
      <c r="IRR397" s="111"/>
      <c r="IRS397" s="111"/>
      <c r="IRT397" s="111"/>
      <c r="IRU397" s="111"/>
      <c r="IRV397" s="111"/>
      <c r="IRW397" s="111"/>
      <c r="IRX397" s="111"/>
      <c r="IRY397" s="111"/>
      <c r="IRZ397" s="111"/>
      <c r="ISA397" s="111"/>
      <c r="ISB397" s="111"/>
      <c r="ISC397" s="111"/>
      <c r="ISD397" s="111"/>
      <c r="ISE397" s="111"/>
      <c r="ISF397" s="111"/>
      <c r="ISG397" s="111"/>
      <c r="ISH397" s="111"/>
      <c r="ISI397" s="111"/>
      <c r="ISJ397" s="111"/>
      <c r="ISK397" s="111"/>
      <c r="ISL397" s="111"/>
      <c r="ISM397" s="111"/>
      <c r="ISN397" s="111"/>
      <c r="ISO397" s="111"/>
      <c r="ISP397" s="111"/>
      <c r="ISQ397" s="111"/>
      <c r="ISR397" s="111"/>
      <c r="ISS397" s="111"/>
      <c r="IST397" s="111"/>
      <c r="ISU397" s="111"/>
      <c r="ISV397" s="111"/>
      <c r="ISW397" s="111"/>
      <c r="ISX397" s="111"/>
      <c r="ISY397" s="111"/>
      <c r="ISZ397" s="111"/>
      <c r="ITA397" s="111"/>
      <c r="ITB397" s="111"/>
      <c r="ITC397" s="111"/>
      <c r="ITD397" s="111"/>
      <c r="ITE397" s="111"/>
      <c r="ITF397" s="111"/>
      <c r="ITG397" s="111"/>
      <c r="ITH397" s="111"/>
      <c r="ITI397" s="111"/>
      <c r="ITJ397" s="111"/>
      <c r="ITK397" s="111"/>
      <c r="ITL397" s="111"/>
      <c r="ITM397" s="111"/>
      <c r="ITN397" s="111"/>
      <c r="ITO397" s="111"/>
      <c r="ITP397" s="111"/>
      <c r="ITQ397" s="111"/>
      <c r="ITR397" s="111"/>
      <c r="ITS397" s="111"/>
      <c r="ITT397" s="111"/>
      <c r="ITU397" s="111"/>
      <c r="ITV397" s="111"/>
      <c r="ITW397" s="111"/>
      <c r="ITX397" s="111"/>
      <c r="ITY397" s="111"/>
      <c r="ITZ397" s="111"/>
      <c r="IUA397" s="111"/>
      <c r="IUB397" s="111"/>
      <c r="IUC397" s="111"/>
      <c r="IUD397" s="111"/>
      <c r="IUE397" s="111"/>
      <c r="IUF397" s="111"/>
      <c r="IUG397" s="111"/>
      <c r="IUH397" s="111"/>
      <c r="IUI397" s="111"/>
      <c r="IUJ397" s="111"/>
      <c r="IUK397" s="111"/>
      <c r="IUL397" s="111"/>
      <c r="IUM397" s="111"/>
      <c r="IUN397" s="111"/>
      <c r="IUO397" s="111"/>
      <c r="IUP397" s="111"/>
      <c r="IUQ397" s="111"/>
      <c r="IUR397" s="111"/>
      <c r="IUS397" s="111"/>
      <c r="IUT397" s="111"/>
      <c r="IUU397" s="111"/>
      <c r="IUV397" s="111"/>
      <c r="IUW397" s="111"/>
      <c r="IUX397" s="111"/>
      <c r="IUY397" s="111"/>
      <c r="IUZ397" s="111"/>
      <c r="IVA397" s="111"/>
      <c r="IVB397" s="111"/>
      <c r="IVC397" s="111"/>
      <c r="IVD397" s="111"/>
      <c r="IVE397" s="111"/>
      <c r="IVF397" s="111"/>
      <c r="IVG397" s="111"/>
      <c r="IVH397" s="111"/>
      <c r="IVI397" s="111"/>
      <c r="IVJ397" s="111"/>
      <c r="IVK397" s="111"/>
      <c r="IVL397" s="111"/>
      <c r="IVM397" s="111"/>
      <c r="IVN397" s="111"/>
      <c r="IVO397" s="111"/>
      <c r="IVP397" s="111"/>
      <c r="IVQ397" s="111"/>
      <c r="IVR397" s="111"/>
      <c r="IVS397" s="111"/>
      <c r="IVT397" s="111"/>
      <c r="IVU397" s="111"/>
      <c r="IVV397" s="111"/>
      <c r="IVW397" s="111"/>
      <c r="IVX397" s="111"/>
      <c r="IVY397" s="111"/>
      <c r="IVZ397" s="111"/>
      <c r="IWA397" s="111"/>
      <c r="IWB397" s="111"/>
      <c r="IWC397" s="111"/>
      <c r="IWD397" s="111"/>
      <c r="IWE397" s="111"/>
      <c r="IWF397" s="111"/>
      <c r="IWG397" s="111"/>
      <c r="IWH397" s="111"/>
      <c r="IWI397" s="111"/>
      <c r="IWJ397" s="111"/>
      <c r="IWK397" s="111"/>
      <c r="IWL397" s="111"/>
      <c r="IWM397" s="111"/>
      <c r="IWN397" s="111"/>
      <c r="IWO397" s="111"/>
      <c r="IWP397" s="111"/>
      <c r="IWQ397" s="111"/>
      <c r="IWR397" s="111"/>
      <c r="IWS397" s="111"/>
      <c r="IWT397" s="111"/>
      <c r="IWU397" s="111"/>
      <c r="IWV397" s="111"/>
      <c r="IWW397" s="111"/>
      <c r="IWX397" s="111"/>
      <c r="IWY397" s="111"/>
      <c r="IWZ397" s="111"/>
      <c r="IXA397" s="111"/>
      <c r="IXB397" s="111"/>
      <c r="IXC397" s="111"/>
      <c r="IXD397" s="111"/>
      <c r="IXE397" s="111"/>
      <c r="IXF397" s="111"/>
      <c r="IXG397" s="111"/>
      <c r="IXH397" s="111"/>
      <c r="IXI397" s="111"/>
      <c r="IXJ397" s="111"/>
      <c r="IXK397" s="111"/>
      <c r="IXL397" s="111"/>
      <c r="IXM397" s="111"/>
      <c r="IXN397" s="111"/>
      <c r="IXO397" s="111"/>
      <c r="IXP397" s="111"/>
      <c r="IXQ397" s="111"/>
      <c r="IXR397" s="111"/>
      <c r="IXS397" s="111"/>
      <c r="IXT397" s="111"/>
      <c r="IXU397" s="111"/>
      <c r="IXV397" s="111"/>
      <c r="IXW397" s="111"/>
      <c r="IXX397" s="111"/>
      <c r="IXY397" s="111"/>
      <c r="IXZ397" s="111"/>
      <c r="IYA397" s="111"/>
      <c r="IYB397" s="111"/>
      <c r="IYC397" s="111"/>
      <c r="IYD397" s="111"/>
      <c r="IYE397" s="111"/>
      <c r="IYF397" s="111"/>
      <c r="IYG397" s="111"/>
      <c r="IYH397" s="111"/>
      <c r="IYI397" s="111"/>
      <c r="IYJ397" s="111"/>
      <c r="IYK397" s="111"/>
      <c r="IYL397" s="111"/>
      <c r="IYM397" s="111"/>
      <c r="IYN397" s="111"/>
      <c r="IYO397" s="111"/>
      <c r="IYP397" s="111"/>
      <c r="IYQ397" s="111"/>
      <c r="IYR397" s="111"/>
      <c r="IYS397" s="111"/>
      <c r="IYT397" s="111"/>
      <c r="IYU397" s="111"/>
      <c r="IYV397" s="111"/>
      <c r="IYW397" s="111"/>
      <c r="IYX397" s="111"/>
      <c r="IYY397" s="111"/>
      <c r="IYZ397" s="111"/>
      <c r="IZA397" s="111"/>
      <c r="IZB397" s="111"/>
      <c r="IZC397" s="111"/>
      <c r="IZD397" s="111"/>
      <c r="IZE397" s="111"/>
      <c r="IZF397" s="111"/>
      <c r="IZG397" s="111"/>
      <c r="IZH397" s="111"/>
      <c r="IZI397" s="111"/>
      <c r="IZJ397" s="111"/>
      <c r="IZK397" s="111"/>
      <c r="IZL397" s="111"/>
      <c r="IZM397" s="111"/>
      <c r="IZN397" s="111"/>
      <c r="IZO397" s="111"/>
      <c r="IZP397" s="111"/>
      <c r="IZQ397" s="111"/>
      <c r="IZR397" s="111"/>
      <c r="IZS397" s="111"/>
      <c r="IZT397" s="111"/>
      <c r="IZU397" s="111"/>
      <c r="IZV397" s="111"/>
      <c r="IZW397" s="111"/>
      <c r="IZX397" s="111"/>
      <c r="IZY397" s="111"/>
      <c r="IZZ397" s="111"/>
      <c r="JAA397" s="111"/>
      <c r="JAB397" s="111"/>
      <c r="JAC397" s="111"/>
      <c r="JAD397" s="111"/>
      <c r="JAE397" s="111"/>
      <c r="JAF397" s="111"/>
      <c r="JAG397" s="111"/>
      <c r="JAH397" s="111"/>
      <c r="JAI397" s="111"/>
      <c r="JAJ397" s="111"/>
      <c r="JAK397" s="111"/>
      <c r="JAL397" s="111"/>
      <c r="JAM397" s="111"/>
      <c r="JAN397" s="111"/>
      <c r="JAO397" s="111"/>
      <c r="JAP397" s="111"/>
      <c r="JAQ397" s="111"/>
      <c r="JAR397" s="111"/>
      <c r="JAS397" s="111"/>
      <c r="JAT397" s="111"/>
      <c r="JAU397" s="111"/>
      <c r="JAV397" s="111"/>
      <c r="JAW397" s="111"/>
      <c r="JAX397" s="111"/>
      <c r="JAY397" s="111"/>
      <c r="JAZ397" s="111"/>
      <c r="JBA397" s="111"/>
      <c r="JBB397" s="111"/>
      <c r="JBC397" s="111"/>
      <c r="JBD397" s="111"/>
      <c r="JBE397" s="111"/>
      <c r="JBF397" s="111"/>
      <c r="JBG397" s="111"/>
      <c r="JBH397" s="111"/>
      <c r="JBI397" s="111"/>
      <c r="JBJ397" s="111"/>
      <c r="JBK397" s="111"/>
      <c r="JBL397" s="111"/>
      <c r="JBM397" s="111"/>
      <c r="JBN397" s="111"/>
      <c r="JBO397" s="111"/>
      <c r="JBP397" s="111"/>
      <c r="JBQ397" s="111"/>
      <c r="JBR397" s="111"/>
      <c r="JBS397" s="111"/>
      <c r="JBT397" s="111"/>
      <c r="JBU397" s="111"/>
      <c r="JBV397" s="111"/>
      <c r="JBW397" s="111"/>
      <c r="JBX397" s="111"/>
      <c r="JBY397" s="111"/>
      <c r="JBZ397" s="111"/>
      <c r="JCA397" s="111"/>
      <c r="JCB397" s="111"/>
      <c r="JCC397" s="111"/>
      <c r="JCD397" s="111"/>
      <c r="JCE397" s="111"/>
      <c r="JCF397" s="111"/>
      <c r="JCG397" s="111"/>
      <c r="JCH397" s="111"/>
      <c r="JCI397" s="111"/>
      <c r="JCJ397" s="111"/>
      <c r="JCK397" s="111"/>
      <c r="JCL397" s="111"/>
      <c r="JCM397" s="111"/>
      <c r="JCN397" s="111"/>
      <c r="JCO397" s="111"/>
      <c r="JCP397" s="111"/>
      <c r="JCQ397" s="111"/>
      <c r="JCR397" s="111"/>
      <c r="JCS397" s="111"/>
      <c r="JCT397" s="111"/>
      <c r="JCU397" s="111"/>
      <c r="JCV397" s="111"/>
      <c r="JCW397" s="111"/>
      <c r="JCX397" s="111"/>
      <c r="JCY397" s="111"/>
      <c r="JCZ397" s="111"/>
      <c r="JDA397" s="111"/>
      <c r="JDB397" s="111"/>
      <c r="JDC397" s="111"/>
      <c r="JDD397" s="111"/>
      <c r="JDE397" s="111"/>
      <c r="JDF397" s="111"/>
      <c r="JDG397" s="111"/>
      <c r="JDH397" s="111"/>
      <c r="JDI397" s="111"/>
      <c r="JDJ397" s="111"/>
      <c r="JDK397" s="111"/>
      <c r="JDL397" s="111"/>
      <c r="JDM397" s="111"/>
      <c r="JDN397" s="111"/>
      <c r="JDO397" s="111"/>
      <c r="JDP397" s="111"/>
      <c r="JDQ397" s="111"/>
      <c r="JDR397" s="111"/>
      <c r="JDS397" s="111"/>
      <c r="JDT397" s="111"/>
      <c r="JDU397" s="111"/>
      <c r="JDV397" s="111"/>
      <c r="JDW397" s="111"/>
      <c r="JDX397" s="111"/>
      <c r="JDY397" s="111"/>
      <c r="JDZ397" s="111"/>
      <c r="JEA397" s="111"/>
      <c r="JEB397" s="111"/>
      <c r="JEC397" s="111"/>
      <c r="JED397" s="111"/>
      <c r="JEE397" s="111"/>
      <c r="JEF397" s="111"/>
      <c r="JEG397" s="111"/>
      <c r="JEH397" s="111"/>
      <c r="JEI397" s="111"/>
      <c r="JEJ397" s="111"/>
      <c r="JEK397" s="111"/>
      <c r="JEL397" s="111"/>
      <c r="JEM397" s="111"/>
      <c r="JEN397" s="111"/>
      <c r="JEO397" s="111"/>
      <c r="JEP397" s="111"/>
      <c r="JEQ397" s="111"/>
      <c r="JER397" s="111"/>
      <c r="JES397" s="111"/>
      <c r="JET397" s="111"/>
      <c r="JEU397" s="111"/>
      <c r="JEV397" s="111"/>
      <c r="JEW397" s="111"/>
      <c r="JEX397" s="111"/>
      <c r="JEY397" s="111"/>
      <c r="JEZ397" s="111"/>
      <c r="JFA397" s="111"/>
      <c r="JFB397" s="111"/>
      <c r="JFC397" s="111"/>
      <c r="JFD397" s="111"/>
      <c r="JFE397" s="111"/>
      <c r="JFF397" s="111"/>
      <c r="JFG397" s="111"/>
      <c r="JFH397" s="111"/>
      <c r="JFI397" s="111"/>
      <c r="JFJ397" s="111"/>
      <c r="JFK397" s="111"/>
      <c r="JFL397" s="111"/>
      <c r="JFM397" s="111"/>
      <c r="JFN397" s="111"/>
      <c r="JFO397" s="111"/>
      <c r="JFP397" s="111"/>
      <c r="JFQ397" s="111"/>
      <c r="JFR397" s="111"/>
      <c r="JFS397" s="111"/>
      <c r="JFT397" s="111"/>
      <c r="JFU397" s="111"/>
      <c r="JFV397" s="111"/>
      <c r="JFW397" s="111"/>
      <c r="JFX397" s="111"/>
      <c r="JFY397" s="111"/>
      <c r="JFZ397" s="111"/>
      <c r="JGA397" s="111"/>
      <c r="JGB397" s="111"/>
      <c r="JGC397" s="111"/>
      <c r="JGD397" s="111"/>
      <c r="JGE397" s="111"/>
      <c r="JGF397" s="111"/>
      <c r="JGG397" s="111"/>
      <c r="JGH397" s="111"/>
      <c r="JGI397" s="111"/>
      <c r="JGJ397" s="111"/>
      <c r="JGK397" s="111"/>
      <c r="JGL397" s="111"/>
      <c r="JGM397" s="111"/>
      <c r="JGN397" s="111"/>
      <c r="JGO397" s="111"/>
      <c r="JGP397" s="111"/>
      <c r="JGQ397" s="111"/>
      <c r="JGR397" s="111"/>
      <c r="JGS397" s="111"/>
      <c r="JGT397" s="111"/>
      <c r="JGU397" s="111"/>
      <c r="JGV397" s="111"/>
      <c r="JGW397" s="111"/>
      <c r="JGX397" s="111"/>
      <c r="JGY397" s="111"/>
      <c r="JGZ397" s="111"/>
      <c r="JHA397" s="111"/>
      <c r="JHB397" s="111"/>
      <c r="JHC397" s="111"/>
      <c r="JHD397" s="111"/>
      <c r="JHE397" s="111"/>
      <c r="JHF397" s="111"/>
      <c r="JHG397" s="111"/>
      <c r="JHH397" s="111"/>
      <c r="JHI397" s="111"/>
      <c r="JHJ397" s="111"/>
      <c r="JHK397" s="111"/>
      <c r="JHL397" s="111"/>
      <c r="JHM397" s="111"/>
      <c r="JHN397" s="111"/>
      <c r="JHO397" s="111"/>
      <c r="JHP397" s="111"/>
      <c r="JHQ397" s="111"/>
      <c r="JHR397" s="111"/>
      <c r="JHS397" s="111"/>
      <c r="JHT397" s="111"/>
      <c r="JHU397" s="111"/>
      <c r="JHV397" s="111"/>
      <c r="JHW397" s="111"/>
      <c r="JHX397" s="111"/>
      <c r="JHY397" s="111"/>
      <c r="JHZ397" s="111"/>
      <c r="JIA397" s="111"/>
      <c r="JIB397" s="111"/>
      <c r="JIC397" s="111"/>
      <c r="JID397" s="111"/>
      <c r="JIE397" s="111"/>
      <c r="JIF397" s="111"/>
      <c r="JIG397" s="111"/>
      <c r="JIH397" s="111"/>
      <c r="JII397" s="111"/>
      <c r="JIJ397" s="111"/>
      <c r="JIK397" s="111"/>
      <c r="JIL397" s="111"/>
      <c r="JIM397" s="111"/>
      <c r="JIN397" s="111"/>
      <c r="JIO397" s="111"/>
      <c r="JIP397" s="111"/>
      <c r="JIQ397" s="111"/>
      <c r="JIR397" s="111"/>
      <c r="JIS397" s="111"/>
      <c r="JIT397" s="111"/>
      <c r="JIU397" s="111"/>
      <c r="JIV397" s="111"/>
      <c r="JIW397" s="111"/>
      <c r="JIX397" s="111"/>
      <c r="JIY397" s="111"/>
      <c r="JIZ397" s="111"/>
      <c r="JJA397" s="111"/>
      <c r="JJB397" s="111"/>
      <c r="JJC397" s="111"/>
      <c r="JJD397" s="111"/>
      <c r="JJE397" s="111"/>
      <c r="JJF397" s="111"/>
      <c r="JJG397" s="111"/>
      <c r="JJH397" s="111"/>
      <c r="JJI397" s="111"/>
      <c r="JJJ397" s="111"/>
      <c r="JJK397" s="111"/>
      <c r="JJL397" s="111"/>
      <c r="JJM397" s="111"/>
      <c r="JJN397" s="111"/>
      <c r="JJO397" s="111"/>
      <c r="JJP397" s="111"/>
      <c r="JJQ397" s="111"/>
      <c r="JJR397" s="111"/>
      <c r="JJS397" s="111"/>
      <c r="JJT397" s="111"/>
      <c r="JJU397" s="111"/>
      <c r="JJV397" s="111"/>
      <c r="JJW397" s="111"/>
      <c r="JJX397" s="111"/>
      <c r="JJY397" s="111"/>
      <c r="JJZ397" s="111"/>
      <c r="JKA397" s="111"/>
      <c r="JKB397" s="111"/>
      <c r="JKC397" s="111"/>
      <c r="JKD397" s="111"/>
      <c r="JKE397" s="111"/>
      <c r="JKF397" s="111"/>
      <c r="JKG397" s="111"/>
      <c r="JKH397" s="111"/>
      <c r="JKI397" s="111"/>
      <c r="JKJ397" s="111"/>
      <c r="JKK397" s="111"/>
      <c r="JKL397" s="111"/>
      <c r="JKM397" s="111"/>
      <c r="JKN397" s="111"/>
      <c r="JKO397" s="111"/>
      <c r="JKP397" s="111"/>
      <c r="JKQ397" s="111"/>
      <c r="JKR397" s="111"/>
      <c r="JKS397" s="111"/>
      <c r="JKT397" s="111"/>
      <c r="JKU397" s="111"/>
      <c r="JKV397" s="111"/>
      <c r="JKW397" s="111"/>
      <c r="JKX397" s="111"/>
      <c r="JKY397" s="111"/>
      <c r="JKZ397" s="111"/>
      <c r="JLA397" s="111"/>
      <c r="JLB397" s="111"/>
      <c r="JLC397" s="111"/>
      <c r="JLD397" s="111"/>
      <c r="JLE397" s="111"/>
      <c r="JLF397" s="111"/>
      <c r="JLG397" s="111"/>
      <c r="JLH397" s="111"/>
      <c r="JLI397" s="111"/>
      <c r="JLJ397" s="111"/>
      <c r="JLK397" s="111"/>
      <c r="JLL397" s="111"/>
      <c r="JLM397" s="111"/>
      <c r="JLN397" s="111"/>
      <c r="JLO397" s="111"/>
      <c r="JLP397" s="111"/>
      <c r="JLQ397" s="111"/>
      <c r="JLR397" s="111"/>
      <c r="JLS397" s="111"/>
      <c r="JLT397" s="111"/>
      <c r="JLU397" s="111"/>
      <c r="JLV397" s="111"/>
      <c r="JLW397" s="111"/>
      <c r="JLX397" s="111"/>
      <c r="JLY397" s="111"/>
      <c r="JLZ397" s="111"/>
      <c r="JMA397" s="111"/>
      <c r="JMB397" s="111"/>
      <c r="JMC397" s="111"/>
      <c r="JMD397" s="111"/>
      <c r="JME397" s="111"/>
      <c r="JMF397" s="111"/>
      <c r="JMG397" s="111"/>
      <c r="JMH397" s="111"/>
      <c r="JMI397" s="111"/>
      <c r="JMJ397" s="111"/>
      <c r="JMK397" s="111"/>
      <c r="JML397" s="111"/>
      <c r="JMM397" s="111"/>
      <c r="JMN397" s="111"/>
      <c r="JMO397" s="111"/>
      <c r="JMP397" s="111"/>
      <c r="JMQ397" s="111"/>
      <c r="JMR397" s="111"/>
      <c r="JMS397" s="111"/>
      <c r="JMT397" s="111"/>
      <c r="JMU397" s="111"/>
      <c r="JMV397" s="111"/>
      <c r="JMW397" s="111"/>
      <c r="JMX397" s="111"/>
      <c r="JMY397" s="111"/>
      <c r="JMZ397" s="111"/>
      <c r="JNA397" s="111"/>
      <c r="JNB397" s="111"/>
      <c r="JNC397" s="111"/>
      <c r="JND397" s="111"/>
      <c r="JNE397" s="111"/>
      <c r="JNF397" s="111"/>
      <c r="JNG397" s="111"/>
      <c r="JNH397" s="111"/>
      <c r="JNI397" s="111"/>
      <c r="JNJ397" s="111"/>
      <c r="JNK397" s="111"/>
      <c r="JNL397" s="111"/>
      <c r="JNM397" s="111"/>
      <c r="JNN397" s="111"/>
      <c r="JNO397" s="111"/>
      <c r="JNP397" s="111"/>
      <c r="JNQ397" s="111"/>
      <c r="JNR397" s="111"/>
      <c r="JNS397" s="111"/>
      <c r="JNT397" s="111"/>
      <c r="JNU397" s="111"/>
      <c r="JNV397" s="111"/>
      <c r="JNW397" s="111"/>
      <c r="JNX397" s="111"/>
      <c r="JNY397" s="111"/>
      <c r="JNZ397" s="111"/>
      <c r="JOA397" s="111"/>
      <c r="JOB397" s="111"/>
      <c r="JOC397" s="111"/>
      <c r="JOD397" s="111"/>
      <c r="JOE397" s="111"/>
      <c r="JOF397" s="111"/>
      <c r="JOG397" s="111"/>
      <c r="JOH397" s="111"/>
      <c r="JOI397" s="111"/>
      <c r="JOJ397" s="111"/>
      <c r="JOK397" s="111"/>
      <c r="JOL397" s="111"/>
      <c r="JOM397" s="111"/>
      <c r="JON397" s="111"/>
      <c r="JOO397" s="111"/>
      <c r="JOP397" s="111"/>
      <c r="JOQ397" s="111"/>
      <c r="JOR397" s="111"/>
      <c r="JOS397" s="111"/>
      <c r="JOT397" s="111"/>
      <c r="JOU397" s="111"/>
      <c r="JOV397" s="111"/>
      <c r="JOW397" s="111"/>
      <c r="JOX397" s="111"/>
      <c r="JOY397" s="111"/>
      <c r="JOZ397" s="111"/>
      <c r="JPA397" s="111"/>
      <c r="JPB397" s="111"/>
      <c r="JPC397" s="111"/>
      <c r="JPD397" s="111"/>
      <c r="JPE397" s="111"/>
      <c r="JPF397" s="111"/>
      <c r="JPG397" s="111"/>
      <c r="JPH397" s="111"/>
      <c r="JPI397" s="111"/>
      <c r="JPJ397" s="111"/>
      <c r="JPK397" s="111"/>
      <c r="JPL397" s="111"/>
      <c r="JPM397" s="111"/>
      <c r="JPN397" s="111"/>
      <c r="JPO397" s="111"/>
      <c r="JPP397" s="111"/>
      <c r="JPQ397" s="111"/>
      <c r="JPR397" s="111"/>
      <c r="JPS397" s="111"/>
      <c r="JPT397" s="111"/>
      <c r="JPU397" s="111"/>
      <c r="JPV397" s="111"/>
      <c r="JPW397" s="111"/>
      <c r="JPX397" s="111"/>
      <c r="JPY397" s="111"/>
      <c r="JPZ397" s="111"/>
      <c r="JQA397" s="111"/>
      <c r="JQB397" s="111"/>
      <c r="JQC397" s="111"/>
      <c r="JQD397" s="111"/>
      <c r="JQE397" s="111"/>
      <c r="JQF397" s="111"/>
      <c r="JQG397" s="111"/>
      <c r="JQH397" s="111"/>
      <c r="JQI397" s="111"/>
      <c r="JQJ397" s="111"/>
      <c r="JQK397" s="111"/>
      <c r="JQL397" s="111"/>
      <c r="JQM397" s="111"/>
      <c r="JQN397" s="111"/>
      <c r="JQO397" s="111"/>
      <c r="JQP397" s="111"/>
      <c r="JQQ397" s="111"/>
      <c r="JQR397" s="111"/>
      <c r="JQS397" s="111"/>
      <c r="JQT397" s="111"/>
      <c r="JQU397" s="111"/>
      <c r="JQV397" s="111"/>
      <c r="JQW397" s="111"/>
      <c r="JQX397" s="111"/>
      <c r="JQY397" s="111"/>
      <c r="JQZ397" s="111"/>
      <c r="JRA397" s="111"/>
      <c r="JRB397" s="111"/>
      <c r="JRC397" s="111"/>
      <c r="JRD397" s="111"/>
      <c r="JRE397" s="111"/>
      <c r="JRF397" s="111"/>
      <c r="JRG397" s="111"/>
      <c r="JRH397" s="111"/>
      <c r="JRI397" s="111"/>
      <c r="JRJ397" s="111"/>
      <c r="JRK397" s="111"/>
      <c r="JRL397" s="111"/>
      <c r="JRM397" s="111"/>
      <c r="JRN397" s="111"/>
      <c r="JRO397" s="111"/>
      <c r="JRP397" s="111"/>
      <c r="JRQ397" s="111"/>
      <c r="JRR397" s="111"/>
      <c r="JRS397" s="111"/>
      <c r="JRT397" s="111"/>
      <c r="JRU397" s="111"/>
      <c r="JRV397" s="111"/>
      <c r="JRW397" s="111"/>
      <c r="JRX397" s="111"/>
      <c r="JRY397" s="111"/>
      <c r="JRZ397" s="111"/>
      <c r="JSA397" s="111"/>
      <c r="JSB397" s="111"/>
      <c r="JSC397" s="111"/>
      <c r="JSD397" s="111"/>
      <c r="JSE397" s="111"/>
      <c r="JSF397" s="111"/>
      <c r="JSG397" s="111"/>
      <c r="JSH397" s="111"/>
      <c r="JSI397" s="111"/>
      <c r="JSJ397" s="111"/>
      <c r="JSK397" s="111"/>
      <c r="JSL397" s="111"/>
      <c r="JSM397" s="111"/>
      <c r="JSN397" s="111"/>
      <c r="JSO397" s="111"/>
      <c r="JSP397" s="111"/>
      <c r="JSQ397" s="111"/>
      <c r="JSR397" s="111"/>
      <c r="JSS397" s="111"/>
      <c r="JST397" s="111"/>
      <c r="JSU397" s="111"/>
      <c r="JSV397" s="111"/>
      <c r="JSW397" s="111"/>
      <c r="JSX397" s="111"/>
      <c r="JSY397" s="111"/>
      <c r="JSZ397" s="111"/>
      <c r="JTA397" s="111"/>
      <c r="JTB397" s="111"/>
      <c r="JTC397" s="111"/>
      <c r="JTD397" s="111"/>
      <c r="JTE397" s="111"/>
      <c r="JTF397" s="111"/>
      <c r="JTG397" s="111"/>
      <c r="JTH397" s="111"/>
      <c r="JTI397" s="111"/>
      <c r="JTJ397" s="111"/>
      <c r="JTK397" s="111"/>
      <c r="JTL397" s="111"/>
      <c r="JTM397" s="111"/>
      <c r="JTN397" s="111"/>
      <c r="JTO397" s="111"/>
      <c r="JTP397" s="111"/>
      <c r="JTQ397" s="111"/>
      <c r="JTR397" s="111"/>
      <c r="JTS397" s="111"/>
      <c r="JTT397" s="111"/>
      <c r="JTU397" s="111"/>
      <c r="JTV397" s="111"/>
      <c r="JTW397" s="111"/>
      <c r="JTX397" s="111"/>
      <c r="JTY397" s="111"/>
      <c r="JTZ397" s="111"/>
      <c r="JUA397" s="111"/>
      <c r="JUB397" s="111"/>
      <c r="JUC397" s="111"/>
      <c r="JUD397" s="111"/>
      <c r="JUE397" s="111"/>
      <c r="JUF397" s="111"/>
      <c r="JUG397" s="111"/>
      <c r="JUH397" s="111"/>
      <c r="JUI397" s="111"/>
      <c r="JUJ397" s="111"/>
      <c r="JUK397" s="111"/>
      <c r="JUL397" s="111"/>
      <c r="JUM397" s="111"/>
      <c r="JUN397" s="111"/>
      <c r="JUO397" s="111"/>
      <c r="JUP397" s="111"/>
      <c r="JUQ397" s="111"/>
      <c r="JUR397" s="111"/>
      <c r="JUS397" s="111"/>
      <c r="JUT397" s="111"/>
      <c r="JUU397" s="111"/>
      <c r="JUV397" s="111"/>
      <c r="JUW397" s="111"/>
      <c r="JUX397" s="111"/>
      <c r="JUY397" s="111"/>
      <c r="JUZ397" s="111"/>
      <c r="JVA397" s="111"/>
      <c r="JVB397" s="111"/>
      <c r="JVC397" s="111"/>
      <c r="JVD397" s="111"/>
      <c r="JVE397" s="111"/>
      <c r="JVF397" s="111"/>
      <c r="JVG397" s="111"/>
      <c r="JVH397" s="111"/>
      <c r="JVI397" s="111"/>
      <c r="JVJ397" s="111"/>
      <c r="JVK397" s="111"/>
      <c r="JVL397" s="111"/>
      <c r="JVM397" s="111"/>
      <c r="JVN397" s="111"/>
      <c r="JVO397" s="111"/>
      <c r="JVP397" s="111"/>
      <c r="JVQ397" s="111"/>
      <c r="JVR397" s="111"/>
      <c r="JVS397" s="111"/>
      <c r="JVT397" s="111"/>
      <c r="JVU397" s="111"/>
      <c r="JVV397" s="111"/>
      <c r="JVW397" s="111"/>
      <c r="JVX397" s="111"/>
      <c r="JVY397" s="111"/>
      <c r="JVZ397" s="111"/>
      <c r="JWA397" s="111"/>
      <c r="JWB397" s="111"/>
      <c r="JWC397" s="111"/>
      <c r="JWD397" s="111"/>
      <c r="JWE397" s="111"/>
      <c r="JWF397" s="111"/>
      <c r="JWG397" s="111"/>
      <c r="JWH397" s="111"/>
      <c r="JWI397" s="111"/>
      <c r="JWJ397" s="111"/>
      <c r="JWK397" s="111"/>
      <c r="JWL397" s="111"/>
      <c r="JWM397" s="111"/>
      <c r="JWN397" s="111"/>
      <c r="JWO397" s="111"/>
      <c r="JWP397" s="111"/>
      <c r="JWQ397" s="111"/>
      <c r="JWR397" s="111"/>
      <c r="JWS397" s="111"/>
      <c r="JWT397" s="111"/>
      <c r="JWU397" s="111"/>
      <c r="JWV397" s="111"/>
      <c r="JWW397" s="111"/>
      <c r="JWX397" s="111"/>
      <c r="JWY397" s="111"/>
      <c r="JWZ397" s="111"/>
      <c r="JXA397" s="111"/>
      <c r="JXB397" s="111"/>
      <c r="JXC397" s="111"/>
      <c r="JXD397" s="111"/>
      <c r="JXE397" s="111"/>
      <c r="JXF397" s="111"/>
      <c r="JXG397" s="111"/>
      <c r="JXH397" s="111"/>
      <c r="JXI397" s="111"/>
      <c r="JXJ397" s="111"/>
      <c r="JXK397" s="111"/>
      <c r="JXL397" s="111"/>
      <c r="JXM397" s="111"/>
      <c r="JXN397" s="111"/>
      <c r="JXO397" s="111"/>
      <c r="JXP397" s="111"/>
      <c r="JXQ397" s="111"/>
      <c r="JXR397" s="111"/>
      <c r="JXS397" s="111"/>
      <c r="JXT397" s="111"/>
      <c r="JXU397" s="111"/>
      <c r="JXV397" s="111"/>
      <c r="JXW397" s="111"/>
      <c r="JXX397" s="111"/>
      <c r="JXY397" s="111"/>
      <c r="JXZ397" s="111"/>
      <c r="JYA397" s="111"/>
      <c r="JYB397" s="111"/>
      <c r="JYC397" s="111"/>
      <c r="JYD397" s="111"/>
      <c r="JYE397" s="111"/>
      <c r="JYF397" s="111"/>
      <c r="JYG397" s="111"/>
      <c r="JYH397" s="111"/>
      <c r="JYI397" s="111"/>
      <c r="JYJ397" s="111"/>
      <c r="JYK397" s="111"/>
      <c r="JYL397" s="111"/>
      <c r="JYM397" s="111"/>
      <c r="JYN397" s="111"/>
      <c r="JYO397" s="111"/>
      <c r="JYP397" s="111"/>
      <c r="JYQ397" s="111"/>
      <c r="JYR397" s="111"/>
      <c r="JYS397" s="111"/>
      <c r="JYT397" s="111"/>
      <c r="JYU397" s="111"/>
      <c r="JYV397" s="111"/>
      <c r="JYW397" s="111"/>
      <c r="JYX397" s="111"/>
      <c r="JYY397" s="111"/>
      <c r="JYZ397" s="111"/>
      <c r="JZA397" s="111"/>
      <c r="JZB397" s="111"/>
      <c r="JZC397" s="111"/>
      <c r="JZD397" s="111"/>
      <c r="JZE397" s="111"/>
      <c r="JZF397" s="111"/>
      <c r="JZG397" s="111"/>
      <c r="JZH397" s="111"/>
      <c r="JZI397" s="111"/>
      <c r="JZJ397" s="111"/>
      <c r="JZK397" s="111"/>
      <c r="JZL397" s="111"/>
      <c r="JZM397" s="111"/>
      <c r="JZN397" s="111"/>
      <c r="JZO397" s="111"/>
      <c r="JZP397" s="111"/>
      <c r="JZQ397" s="111"/>
      <c r="JZR397" s="111"/>
      <c r="JZS397" s="111"/>
      <c r="JZT397" s="111"/>
      <c r="JZU397" s="111"/>
      <c r="JZV397" s="111"/>
      <c r="JZW397" s="111"/>
      <c r="JZX397" s="111"/>
      <c r="JZY397" s="111"/>
      <c r="JZZ397" s="111"/>
      <c r="KAA397" s="111"/>
      <c r="KAB397" s="111"/>
      <c r="KAC397" s="111"/>
      <c r="KAD397" s="111"/>
      <c r="KAE397" s="111"/>
      <c r="KAF397" s="111"/>
      <c r="KAG397" s="111"/>
      <c r="KAH397" s="111"/>
      <c r="KAI397" s="111"/>
      <c r="KAJ397" s="111"/>
      <c r="KAK397" s="111"/>
      <c r="KAL397" s="111"/>
      <c r="KAM397" s="111"/>
      <c r="KAN397" s="111"/>
      <c r="KAO397" s="111"/>
      <c r="KAP397" s="111"/>
      <c r="KAQ397" s="111"/>
      <c r="KAR397" s="111"/>
      <c r="KAS397" s="111"/>
      <c r="KAT397" s="111"/>
      <c r="KAU397" s="111"/>
      <c r="KAV397" s="111"/>
      <c r="KAW397" s="111"/>
      <c r="KAX397" s="111"/>
      <c r="KAY397" s="111"/>
      <c r="KAZ397" s="111"/>
      <c r="KBA397" s="111"/>
      <c r="KBB397" s="111"/>
      <c r="KBC397" s="111"/>
      <c r="KBD397" s="111"/>
      <c r="KBE397" s="111"/>
      <c r="KBF397" s="111"/>
      <c r="KBG397" s="111"/>
      <c r="KBH397" s="111"/>
      <c r="KBI397" s="111"/>
      <c r="KBJ397" s="111"/>
      <c r="KBK397" s="111"/>
      <c r="KBL397" s="111"/>
      <c r="KBM397" s="111"/>
      <c r="KBN397" s="111"/>
      <c r="KBO397" s="111"/>
      <c r="KBP397" s="111"/>
      <c r="KBQ397" s="111"/>
      <c r="KBR397" s="111"/>
      <c r="KBS397" s="111"/>
      <c r="KBT397" s="111"/>
      <c r="KBU397" s="111"/>
      <c r="KBV397" s="111"/>
      <c r="KBW397" s="111"/>
      <c r="KBX397" s="111"/>
      <c r="KBY397" s="111"/>
      <c r="KBZ397" s="111"/>
      <c r="KCA397" s="111"/>
      <c r="KCB397" s="111"/>
      <c r="KCC397" s="111"/>
      <c r="KCD397" s="111"/>
      <c r="KCE397" s="111"/>
      <c r="KCF397" s="111"/>
      <c r="KCG397" s="111"/>
      <c r="KCH397" s="111"/>
      <c r="KCI397" s="111"/>
      <c r="KCJ397" s="111"/>
      <c r="KCK397" s="111"/>
      <c r="KCL397" s="111"/>
      <c r="KCM397" s="111"/>
      <c r="KCN397" s="111"/>
      <c r="KCO397" s="111"/>
      <c r="KCP397" s="111"/>
      <c r="KCQ397" s="111"/>
      <c r="KCR397" s="111"/>
      <c r="KCS397" s="111"/>
      <c r="KCT397" s="111"/>
      <c r="KCU397" s="111"/>
      <c r="KCV397" s="111"/>
      <c r="KCW397" s="111"/>
      <c r="KCX397" s="111"/>
      <c r="KCY397" s="111"/>
      <c r="KCZ397" s="111"/>
      <c r="KDA397" s="111"/>
      <c r="KDB397" s="111"/>
      <c r="KDC397" s="111"/>
      <c r="KDD397" s="111"/>
      <c r="KDE397" s="111"/>
      <c r="KDF397" s="111"/>
      <c r="KDG397" s="111"/>
      <c r="KDH397" s="111"/>
      <c r="KDI397" s="111"/>
      <c r="KDJ397" s="111"/>
      <c r="KDK397" s="111"/>
      <c r="KDL397" s="111"/>
      <c r="KDM397" s="111"/>
      <c r="KDN397" s="111"/>
      <c r="KDO397" s="111"/>
      <c r="KDP397" s="111"/>
      <c r="KDQ397" s="111"/>
      <c r="KDR397" s="111"/>
      <c r="KDS397" s="111"/>
      <c r="KDT397" s="111"/>
      <c r="KDU397" s="111"/>
      <c r="KDV397" s="111"/>
      <c r="KDW397" s="111"/>
      <c r="KDX397" s="111"/>
      <c r="KDY397" s="111"/>
      <c r="KDZ397" s="111"/>
      <c r="KEA397" s="111"/>
      <c r="KEB397" s="111"/>
      <c r="KEC397" s="111"/>
      <c r="KED397" s="111"/>
      <c r="KEE397" s="111"/>
      <c r="KEF397" s="111"/>
      <c r="KEG397" s="111"/>
      <c r="KEH397" s="111"/>
      <c r="KEI397" s="111"/>
      <c r="KEJ397" s="111"/>
      <c r="KEK397" s="111"/>
      <c r="KEL397" s="111"/>
      <c r="KEM397" s="111"/>
      <c r="KEN397" s="111"/>
      <c r="KEO397" s="111"/>
      <c r="KEP397" s="111"/>
      <c r="KEQ397" s="111"/>
      <c r="KER397" s="111"/>
      <c r="KES397" s="111"/>
      <c r="KET397" s="111"/>
      <c r="KEU397" s="111"/>
      <c r="KEV397" s="111"/>
      <c r="KEW397" s="111"/>
      <c r="KEX397" s="111"/>
      <c r="KEY397" s="111"/>
      <c r="KEZ397" s="111"/>
      <c r="KFA397" s="111"/>
      <c r="KFB397" s="111"/>
      <c r="KFC397" s="111"/>
      <c r="KFD397" s="111"/>
      <c r="KFE397" s="111"/>
      <c r="KFF397" s="111"/>
      <c r="KFG397" s="111"/>
      <c r="KFH397" s="111"/>
      <c r="KFI397" s="111"/>
      <c r="KFJ397" s="111"/>
      <c r="KFK397" s="111"/>
      <c r="KFL397" s="111"/>
      <c r="KFM397" s="111"/>
      <c r="KFN397" s="111"/>
      <c r="KFO397" s="111"/>
      <c r="KFP397" s="111"/>
      <c r="KFQ397" s="111"/>
      <c r="KFR397" s="111"/>
      <c r="KFS397" s="111"/>
      <c r="KFT397" s="111"/>
      <c r="KFU397" s="111"/>
      <c r="KFV397" s="111"/>
      <c r="KFW397" s="111"/>
      <c r="KFX397" s="111"/>
      <c r="KFY397" s="111"/>
      <c r="KFZ397" s="111"/>
      <c r="KGA397" s="111"/>
      <c r="KGB397" s="111"/>
      <c r="KGC397" s="111"/>
      <c r="KGD397" s="111"/>
      <c r="KGE397" s="111"/>
      <c r="KGF397" s="111"/>
      <c r="KGG397" s="111"/>
      <c r="KGH397" s="111"/>
      <c r="KGI397" s="111"/>
      <c r="KGJ397" s="111"/>
      <c r="KGK397" s="111"/>
      <c r="KGL397" s="111"/>
      <c r="KGM397" s="111"/>
      <c r="KGN397" s="111"/>
      <c r="KGO397" s="111"/>
      <c r="KGP397" s="111"/>
      <c r="KGQ397" s="111"/>
      <c r="KGR397" s="111"/>
      <c r="KGS397" s="111"/>
      <c r="KGT397" s="111"/>
      <c r="KGU397" s="111"/>
      <c r="KGV397" s="111"/>
      <c r="KGW397" s="111"/>
      <c r="KGX397" s="111"/>
      <c r="KGY397" s="111"/>
      <c r="KGZ397" s="111"/>
      <c r="KHA397" s="111"/>
      <c r="KHB397" s="111"/>
      <c r="KHC397" s="111"/>
      <c r="KHD397" s="111"/>
      <c r="KHE397" s="111"/>
      <c r="KHF397" s="111"/>
      <c r="KHG397" s="111"/>
      <c r="KHH397" s="111"/>
      <c r="KHI397" s="111"/>
      <c r="KHJ397" s="111"/>
      <c r="KHK397" s="111"/>
      <c r="KHL397" s="111"/>
      <c r="KHM397" s="111"/>
      <c r="KHN397" s="111"/>
      <c r="KHO397" s="111"/>
      <c r="KHP397" s="111"/>
      <c r="KHQ397" s="111"/>
      <c r="KHR397" s="111"/>
      <c r="KHS397" s="111"/>
      <c r="KHT397" s="111"/>
      <c r="KHU397" s="111"/>
      <c r="KHV397" s="111"/>
      <c r="KHW397" s="111"/>
      <c r="KHX397" s="111"/>
      <c r="KHY397" s="111"/>
      <c r="KHZ397" s="111"/>
      <c r="KIA397" s="111"/>
      <c r="KIB397" s="111"/>
      <c r="KIC397" s="111"/>
      <c r="KID397" s="111"/>
      <c r="KIE397" s="111"/>
      <c r="KIF397" s="111"/>
      <c r="KIG397" s="111"/>
      <c r="KIH397" s="111"/>
      <c r="KII397" s="111"/>
      <c r="KIJ397" s="111"/>
      <c r="KIK397" s="111"/>
      <c r="KIL397" s="111"/>
      <c r="KIM397" s="111"/>
      <c r="KIN397" s="111"/>
      <c r="KIO397" s="111"/>
      <c r="KIP397" s="111"/>
      <c r="KIQ397" s="111"/>
      <c r="KIR397" s="111"/>
      <c r="KIS397" s="111"/>
      <c r="KIT397" s="111"/>
      <c r="KIU397" s="111"/>
      <c r="KIV397" s="111"/>
      <c r="KIW397" s="111"/>
      <c r="KIX397" s="111"/>
      <c r="KIY397" s="111"/>
      <c r="KIZ397" s="111"/>
      <c r="KJA397" s="111"/>
      <c r="KJB397" s="111"/>
      <c r="KJC397" s="111"/>
      <c r="KJD397" s="111"/>
      <c r="KJE397" s="111"/>
      <c r="KJF397" s="111"/>
      <c r="KJG397" s="111"/>
      <c r="KJH397" s="111"/>
      <c r="KJI397" s="111"/>
      <c r="KJJ397" s="111"/>
      <c r="KJK397" s="111"/>
      <c r="KJL397" s="111"/>
      <c r="KJM397" s="111"/>
      <c r="KJN397" s="111"/>
      <c r="KJO397" s="111"/>
      <c r="KJP397" s="111"/>
      <c r="KJQ397" s="111"/>
      <c r="KJR397" s="111"/>
      <c r="KJS397" s="111"/>
      <c r="KJT397" s="111"/>
      <c r="KJU397" s="111"/>
      <c r="KJV397" s="111"/>
      <c r="KJW397" s="111"/>
      <c r="KJX397" s="111"/>
      <c r="KJY397" s="111"/>
      <c r="KJZ397" s="111"/>
      <c r="KKA397" s="111"/>
      <c r="KKB397" s="111"/>
      <c r="KKC397" s="111"/>
      <c r="KKD397" s="111"/>
      <c r="KKE397" s="111"/>
      <c r="KKF397" s="111"/>
      <c r="KKG397" s="111"/>
      <c r="KKH397" s="111"/>
      <c r="KKI397" s="111"/>
      <c r="KKJ397" s="111"/>
      <c r="KKK397" s="111"/>
      <c r="KKL397" s="111"/>
      <c r="KKM397" s="111"/>
      <c r="KKN397" s="111"/>
      <c r="KKO397" s="111"/>
      <c r="KKP397" s="111"/>
      <c r="KKQ397" s="111"/>
      <c r="KKR397" s="111"/>
      <c r="KKS397" s="111"/>
      <c r="KKT397" s="111"/>
      <c r="KKU397" s="111"/>
      <c r="KKV397" s="111"/>
      <c r="KKW397" s="111"/>
      <c r="KKX397" s="111"/>
      <c r="KKY397" s="111"/>
      <c r="KKZ397" s="111"/>
      <c r="KLA397" s="111"/>
      <c r="KLB397" s="111"/>
      <c r="KLC397" s="111"/>
      <c r="KLD397" s="111"/>
      <c r="KLE397" s="111"/>
      <c r="KLF397" s="111"/>
      <c r="KLG397" s="111"/>
      <c r="KLH397" s="111"/>
      <c r="KLI397" s="111"/>
      <c r="KLJ397" s="111"/>
      <c r="KLK397" s="111"/>
      <c r="KLL397" s="111"/>
      <c r="KLM397" s="111"/>
      <c r="KLN397" s="111"/>
      <c r="KLO397" s="111"/>
      <c r="KLP397" s="111"/>
      <c r="KLQ397" s="111"/>
      <c r="KLR397" s="111"/>
      <c r="KLS397" s="111"/>
      <c r="KLT397" s="111"/>
      <c r="KLU397" s="111"/>
      <c r="KLV397" s="111"/>
      <c r="KLW397" s="111"/>
      <c r="KLX397" s="111"/>
      <c r="KLY397" s="111"/>
      <c r="KLZ397" s="111"/>
      <c r="KMA397" s="111"/>
      <c r="KMB397" s="111"/>
      <c r="KMC397" s="111"/>
      <c r="KMD397" s="111"/>
      <c r="KME397" s="111"/>
      <c r="KMF397" s="111"/>
      <c r="KMG397" s="111"/>
      <c r="KMH397" s="111"/>
      <c r="KMI397" s="111"/>
      <c r="KMJ397" s="111"/>
      <c r="KMK397" s="111"/>
      <c r="KML397" s="111"/>
      <c r="KMM397" s="111"/>
      <c r="KMN397" s="111"/>
      <c r="KMO397" s="111"/>
      <c r="KMP397" s="111"/>
      <c r="KMQ397" s="111"/>
      <c r="KMR397" s="111"/>
      <c r="KMS397" s="111"/>
      <c r="KMT397" s="111"/>
      <c r="KMU397" s="111"/>
      <c r="KMV397" s="111"/>
      <c r="KMW397" s="111"/>
      <c r="KMX397" s="111"/>
      <c r="KMY397" s="111"/>
      <c r="KMZ397" s="111"/>
      <c r="KNA397" s="111"/>
      <c r="KNB397" s="111"/>
      <c r="KNC397" s="111"/>
      <c r="KND397" s="111"/>
      <c r="KNE397" s="111"/>
      <c r="KNF397" s="111"/>
      <c r="KNG397" s="111"/>
      <c r="KNH397" s="111"/>
      <c r="KNI397" s="111"/>
      <c r="KNJ397" s="111"/>
      <c r="KNK397" s="111"/>
      <c r="KNL397" s="111"/>
      <c r="KNM397" s="111"/>
      <c r="KNN397" s="111"/>
      <c r="KNO397" s="111"/>
      <c r="KNP397" s="111"/>
      <c r="KNQ397" s="111"/>
      <c r="KNR397" s="111"/>
      <c r="KNS397" s="111"/>
      <c r="KNT397" s="111"/>
      <c r="KNU397" s="111"/>
      <c r="KNV397" s="111"/>
      <c r="KNW397" s="111"/>
      <c r="KNX397" s="111"/>
      <c r="KNY397" s="111"/>
      <c r="KNZ397" s="111"/>
      <c r="KOA397" s="111"/>
      <c r="KOB397" s="111"/>
      <c r="KOC397" s="111"/>
      <c r="KOD397" s="111"/>
      <c r="KOE397" s="111"/>
      <c r="KOF397" s="111"/>
      <c r="KOG397" s="111"/>
      <c r="KOH397" s="111"/>
      <c r="KOI397" s="111"/>
      <c r="KOJ397" s="111"/>
      <c r="KOK397" s="111"/>
      <c r="KOL397" s="111"/>
      <c r="KOM397" s="111"/>
      <c r="KON397" s="111"/>
      <c r="KOO397" s="111"/>
      <c r="KOP397" s="111"/>
      <c r="KOQ397" s="111"/>
      <c r="KOR397" s="111"/>
      <c r="KOS397" s="111"/>
      <c r="KOT397" s="111"/>
      <c r="KOU397" s="111"/>
      <c r="KOV397" s="111"/>
      <c r="KOW397" s="111"/>
      <c r="KOX397" s="111"/>
      <c r="KOY397" s="111"/>
      <c r="KOZ397" s="111"/>
      <c r="KPA397" s="111"/>
      <c r="KPB397" s="111"/>
      <c r="KPC397" s="111"/>
      <c r="KPD397" s="111"/>
      <c r="KPE397" s="111"/>
      <c r="KPF397" s="111"/>
      <c r="KPG397" s="111"/>
      <c r="KPH397" s="111"/>
      <c r="KPI397" s="111"/>
      <c r="KPJ397" s="111"/>
      <c r="KPK397" s="111"/>
      <c r="KPL397" s="111"/>
      <c r="KPM397" s="111"/>
      <c r="KPN397" s="111"/>
      <c r="KPO397" s="111"/>
      <c r="KPP397" s="111"/>
      <c r="KPQ397" s="111"/>
      <c r="KPR397" s="111"/>
      <c r="KPS397" s="111"/>
      <c r="KPT397" s="111"/>
      <c r="KPU397" s="111"/>
      <c r="KPV397" s="111"/>
      <c r="KPW397" s="111"/>
      <c r="KPX397" s="111"/>
      <c r="KPY397" s="111"/>
      <c r="KPZ397" s="111"/>
      <c r="KQA397" s="111"/>
      <c r="KQB397" s="111"/>
      <c r="KQC397" s="111"/>
      <c r="KQD397" s="111"/>
      <c r="KQE397" s="111"/>
      <c r="KQF397" s="111"/>
      <c r="KQG397" s="111"/>
      <c r="KQH397" s="111"/>
      <c r="KQI397" s="111"/>
      <c r="KQJ397" s="111"/>
      <c r="KQK397" s="111"/>
      <c r="KQL397" s="111"/>
      <c r="KQM397" s="111"/>
      <c r="KQN397" s="111"/>
      <c r="KQO397" s="111"/>
      <c r="KQP397" s="111"/>
      <c r="KQQ397" s="111"/>
      <c r="KQR397" s="111"/>
      <c r="KQS397" s="111"/>
      <c r="KQT397" s="111"/>
      <c r="KQU397" s="111"/>
      <c r="KQV397" s="111"/>
      <c r="KQW397" s="111"/>
      <c r="KQX397" s="111"/>
      <c r="KQY397" s="111"/>
      <c r="KQZ397" s="111"/>
      <c r="KRA397" s="111"/>
      <c r="KRB397" s="111"/>
      <c r="KRC397" s="111"/>
      <c r="KRD397" s="111"/>
      <c r="KRE397" s="111"/>
      <c r="KRF397" s="111"/>
      <c r="KRG397" s="111"/>
      <c r="KRH397" s="111"/>
      <c r="KRI397" s="111"/>
      <c r="KRJ397" s="111"/>
      <c r="KRK397" s="111"/>
      <c r="KRL397" s="111"/>
      <c r="KRM397" s="111"/>
      <c r="KRN397" s="111"/>
      <c r="KRO397" s="111"/>
      <c r="KRP397" s="111"/>
      <c r="KRQ397" s="111"/>
      <c r="KRR397" s="111"/>
      <c r="KRS397" s="111"/>
      <c r="KRT397" s="111"/>
      <c r="KRU397" s="111"/>
      <c r="KRV397" s="111"/>
      <c r="KRW397" s="111"/>
      <c r="KRX397" s="111"/>
      <c r="KRY397" s="111"/>
      <c r="KRZ397" s="111"/>
      <c r="KSA397" s="111"/>
      <c r="KSB397" s="111"/>
      <c r="KSC397" s="111"/>
      <c r="KSD397" s="111"/>
      <c r="KSE397" s="111"/>
      <c r="KSF397" s="111"/>
      <c r="KSG397" s="111"/>
      <c r="KSH397" s="111"/>
      <c r="KSI397" s="111"/>
      <c r="KSJ397" s="111"/>
      <c r="KSK397" s="111"/>
      <c r="KSL397" s="111"/>
      <c r="KSM397" s="111"/>
      <c r="KSN397" s="111"/>
      <c r="KSO397" s="111"/>
      <c r="KSP397" s="111"/>
      <c r="KSQ397" s="111"/>
      <c r="KSR397" s="111"/>
      <c r="KSS397" s="111"/>
      <c r="KST397" s="111"/>
      <c r="KSU397" s="111"/>
      <c r="KSV397" s="111"/>
      <c r="KSW397" s="111"/>
      <c r="KSX397" s="111"/>
      <c r="KSY397" s="111"/>
      <c r="KSZ397" s="111"/>
      <c r="KTA397" s="111"/>
      <c r="KTB397" s="111"/>
      <c r="KTC397" s="111"/>
      <c r="KTD397" s="111"/>
      <c r="KTE397" s="111"/>
      <c r="KTF397" s="111"/>
      <c r="KTG397" s="111"/>
      <c r="KTH397" s="111"/>
      <c r="KTI397" s="111"/>
      <c r="KTJ397" s="111"/>
      <c r="KTK397" s="111"/>
      <c r="KTL397" s="111"/>
      <c r="KTM397" s="111"/>
      <c r="KTN397" s="111"/>
      <c r="KTO397" s="111"/>
      <c r="KTP397" s="111"/>
      <c r="KTQ397" s="111"/>
      <c r="KTR397" s="111"/>
      <c r="KTS397" s="111"/>
      <c r="KTT397" s="111"/>
      <c r="KTU397" s="111"/>
      <c r="KTV397" s="111"/>
      <c r="KTW397" s="111"/>
      <c r="KTX397" s="111"/>
      <c r="KTY397" s="111"/>
      <c r="KTZ397" s="111"/>
      <c r="KUA397" s="111"/>
      <c r="KUB397" s="111"/>
      <c r="KUC397" s="111"/>
      <c r="KUD397" s="111"/>
      <c r="KUE397" s="111"/>
      <c r="KUF397" s="111"/>
      <c r="KUG397" s="111"/>
      <c r="KUH397" s="111"/>
      <c r="KUI397" s="111"/>
      <c r="KUJ397" s="111"/>
      <c r="KUK397" s="111"/>
      <c r="KUL397" s="111"/>
      <c r="KUM397" s="111"/>
      <c r="KUN397" s="111"/>
      <c r="KUO397" s="111"/>
      <c r="KUP397" s="111"/>
      <c r="KUQ397" s="111"/>
      <c r="KUR397" s="111"/>
      <c r="KUS397" s="111"/>
      <c r="KUT397" s="111"/>
      <c r="KUU397" s="111"/>
      <c r="KUV397" s="111"/>
      <c r="KUW397" s="111"/>
      <c r="KUX397" s="111"/>
      <c r="KUY397" s="111"/>
      <c r="KUZ397" s="111"/>
      <c r="KVA397" s="111"/>
      <c r="KVB397" s="111"/>
      <c r="KVC397" s="111"/>
      <c r="KVD397" s="111"/>
      <c r="KVE397" s="111"/>
      <c r="KVF397" s="111"/>
      <c r="KVG397" s="111"/>
      <c r="KVH397" s="111"/>
      <c r="KVI397" s="111"/>
      <c r="KVJ397" s="111"/>
      <c r="KVK397" s="111"/>
      <c r="KVL397" s="111"/>
      <c r="KVM397" s="111"/>
      <c r="KVN397" s="111"/>
      <c r="KVO397" s="111"/>
      <c r="KVP397" s="111"/>
      <c r="KVQ397" s="111"/>
      <c r="KVR397" s="111"/>
      <c r="KVS397" s="111"/>
      <c r="KVT397" s="111"/>
      <c r="KVU397" s="111"/>
      <c r="KVV397" s="111"/>
      <c r="KVW397" s="111"/>
      <c r="KVX397" s="111"/>
      <c r="KVY397" s="111"/>
      <c r="KVZ397" s="111"/>
      <c r="KWA397" s="111"/>
      <c r="KWB397" s="111"/>
      <c r="KWC397" s="111"/>
      <c r="KWD397" s="111"/>
      <c r="KWE397" s="111"/>
      <c r="KWF397" s="111"/>
      <c r="KWG397" s="111"/>
      <c r="KWH397" s="111"/>
      <c r="KWI397" s="111"/>
      <c r="KWJ397" s="111"/>
      <c r="KWK397" s="111"/>
      <c r="KWL397" s="111"/>
      <c r="KWM397" s="111"/>
      <c r="KWN397" s="111"/>
      <c r="KWO397" s="111"/>
      <c r="KWP397" s="111"/>
      <c r="KWQ397" s="111"/>
      <c r="KWR397" s="111"/>
      <c r="KWS397" s="111"/>
      <c r="KWT397" s="111"/>
      <c r="KWU397" s="111"/>
      <c r="KWV397" s="111"/>
      <c r="KWW397" s="111"/>
      <c r="KWX397" s="111"/>
      <c r="KWY397" s="111"/>
      <c r="KWZ397" s="111"/>
      <c r="KXA397" s="111"/>
      <c r="KXB397" s="111"/>
      <c r="KXC397" s="111"/>
      <c r="KXD397" s="111"/>
      <c r="KXE397" s="111"/>
      <c r="KXF397" s="111"/>
      <c r="KXG397" s="111"/>
      <c r="KXH397" s="111"/>
      <c r="KXI397" s="111"/>
      <c r="KXJ397" s="111"/>
      <c r="KXK397" s="111"/>
      <c r="KXL397" s="111"/>
      <c r="KXM397" s="111"/>
      <c r="KXN397" s="111"/>
      <c r="KXO397" s="111"/>
      <c r="KXP397" s="111"/>
      <c r="KXQ397" s="111"/>
      <c r="KXR397" s="111"/>
      <c r="KXS397" s="111"/>
      <c r="KXT397" s="111"/>
      <c r="KXU397" s="111"/>
      <c r="KXV397" s="111"/>
      <c r="KXW397" s="111"/>
      <c r="KXX397" s="111"/>
      <c r="KXY397" s="111"/>
      <c r="KXZ397" s="111"/>
      <c r="KYA397" s="111"/>
      <c r="KYB397" s="111"/>
      <c r="KYC397" s="111"/>
      <c r="KYD397" s="111"/>
      <c r="KYE397" s="111"/>
      <c r="KYF397" s="111"/>
      <c r="KYG397" s="111"/>
      <c r="KYH397" s="111"/>
      <c r="KYI397" s="111"/>
      <c r="KYJ397" s="111"/>
      <c r="KYK397" s="111"/>
      <c r="KYL397" s="111"/>
      <c r="KYM397" s="111"/>
      <c r="KYN397" s="111"/>
      <c r="KYO397" s="111"/>
      <c r="KYP397" s="111"/>
      <c r="KYQ397" s="111"/>
      <c r="KYR397" s="111"/>
      <c r="KYS397" s="111"/>
      <c r="KYT397" s="111"/>
      <c r="KYU397" s="111"/>
      <c r="KYV397" s="111"/>
      <c r="KYW397" s="111"/>
      <c r="KYX397" s="111"/>
      <c r="KYY397" s="111"/>
      <c r="KYZ397" s="111"/>
      <c r="KZA397" s="111"/>
      <c r="KZB397" s="111"/>
      <c r="KZC397" s="111"/>
      <c r="KZD397" s="111"/>
      <c r="KZE397" s="111"/>
      <c r="KZF397" s="111"/>
      <c r="KZG397" s="111"/>
      <c r="KZH397" s="111"/>
      <c r="KZI397" s="111"/>
      <c r="KZJ397" s="111"/>
      <c r="KZK397" s="111"/>
      <c r="KZL397" s="111"/>
      <c r="KZM397" s="111"/>
      <c r="KZN397" s="111"/>
      <c r="KZO397" s="111"/>
      <c r="KZP397" s="111"/>
      <c r="KZQ397" s="111"/>
      <c r="KZR397" s="111"/>
      <c r="KZS397" s="111"/>
      <c r="KZT397" s="111"/>
      <c r="KZU397" s="111"/>
      <c r="KZV397" s="111"/>
      <c r="KZW397" s="111"/>
      <c r="KZX397" s="111"/>
      <c r="KZY397" s="111"/>
      <c r="KZZ397" s="111"/>
      <c r="LAA397" s="111"/>
      <c r="LAB397" s="111"/>
      <c r="LAC397" s="111"/>
      <c r="LAD397" s="111"/>
      <c r="LAE397" s="111"/>
      <c r="LAF397" s="111"/>
      <c r="LAG397" s="111"/>
      <c r="LAH397" s="111"/>
      <c r="LAI397" s="111"/>
      <c r="LAJ397" s="111"/>
      <c r="LAK397" s="111"/>
      <c r="LAL397" s="111"/>
      <c r="LAM397" s="111"/>
      <c r="LAN397" s="111"/>
      <c r="LAO397" s="111"/>
      <c r="LAP397" s="111"/>
      <c r="LAQ397" s="111"/>
      <c r="LAR397" s="111"/>
      <c r="LAS397" s="111"/>
      <c r="LAT397" s="111"/>
      <c r="LAU397" s="111"/>
      <c r="LAV397" s="111"/>
      <c r="LAW397" s="111"/>
      <c r="LAX397" s="111"/>
      <c r="LAY397" s="111"/>
      <c r="LAZ397" s="111"/>
      <c r="LBA397" s="111"/>
      <c r="LBB397" s="111"/>
      <c r="LBC397" s="111"/>
      <c r="LBD397" s="111"/>
      <c r="LBE397" s="111"/>
      <c r="LBF397" s="111"/>
      <c r="LBG397" s="111"/>
      <c r="LBH397" s="111"/>
      <c r="LBI397" s="111"/>
      <c r="LBJ397" s="111"/>
      <c r="LBK397" s="111"/>
      <c r="LBL397" s="111"/>
      <c r="LBM397" s="111"/>
      <c r="LBN397" s="111"/>
      <c r="LBO397" s="111"/>
      <c r="LBP397" s="111"/>
      <c r="LBQ397" s="111"/>
      <c r="LBR397" s="111"/>
      <c r="LBS397" s="111"/>
      <c r="LBT397" s="111"/>
      <c r="LBU397" s="111"/>
      <c r="LBV397" s="111"/>
      <c r="LBW397" s="111"/>
      <c r="LBX397" s="111"/>
      <c r="LBY397" s="111"/>
      <c r="LBZ397" s="111"/>
      <c r="LCA397" s="111"/>
      <c r="LCB397" s="111"/>
      <c r="LCC397" s="111"/>
      <c r="LCD397" s="111"/>
      <c r="LCE397" s="111"/>
      <c r="LCF397" s="111"/>
      <c r="LCG397" s="111"/>
      <c r="LCH397" s="111"/>
      <c r="LCI397" s="111"/>
      <c r="LCJ397" s="111"/>
      <c r="LCK397" s="111"/>
      <c r="LCL397" s="111"/>
      <c r="LCM397" s="111"/>
      <c r="LCN397" s="111"/>
      <c r="LCO397" s="111"/>
      <c r="LCP397" s="111"/>
      <c r="LCQ397" s="111"/>
      <c r="LCR397" s="111"/>
      <c r="LCS397" s="111"/>
      <c r="LCT397" s="111"/>
      <c r="LCU397" s="111"/>
      <c r="LCV397" s="111"/>
      <c r="LCW397" s="111"/>
      <c r="LCX397" s="111"/>
      <c r="LCY397" s="111"/>
      <c r="LCZ397" s="111"/>
      <c r="LDA397" s="111"/>
      <c r="LDB397" s="111"/>
      <c r="LDC397" s="111"/>
      <c r="LDD397" s="111"/>
      <c r="LDE397" s="111"/>
      <c r="LDF397" s="111"/>
      <c r="LDG397" s="111"/>
      <c r="LDH397" s="111"/>
      <c r="LDI397" s="111"/>
      <c r="LDJ397" s="111"/>
      <c r="LDK397" s="111"/>
      <c r="LDL397" s="111"/>
      <c r="LDM397" s="111"/>
      <c r="LDN397" s="111"/>
      <c r="LDO397" s="111"/>
      <c r="LDP397" s="111"/>
      <c r="LDQ397" s="111"/>
      <c r="LDR397" s="111"/>
      <c r="LDS397" s="111"/>
      <c r="LDT397" s="111"/>
      <c r="LDU397" s="111"/>
      <c r="LDV397" s="111"/>
      <c r="LDW397" s="111"/>
      <c r="LDX397" s="111"/>
      <c r="LDY397" s="111"/>
      <c r="LDZ397" s="111"/>
      <c r="LEA397" s="111"/>
      <c r="LEB397" s="111"/>
      <c r="LEC397" s="111"/>
      <c r="LED397" s="111"/>
      <c r="LEE397" s="111"/>
      <c r="LEF397" s="111"/>
      <c r="LEG397" s="111"/>
      <c r="LEH397" s="111"/>
      <c r="LEI397" s="111"/>
      <c r="LEJ397" s="111"/>
      <c r="LEK397" s="111"/>
      <c r="LEL397" s="111"/>
      <c r="LEM397" s="111"/>
      <c r="LEN397" s="111"/>
      <c r="LEO397" s="111"/>
      <c r="LEP397" s="111"/>
      <c r="LEQ397" s="111"/>
      <c r="LER397" s="111"/>
      <c r="LES397" s="111"/>
      <c r="LET397" s="111"/>
      <c r="LEU397" s="111"/>
      <c r="LEV397" s="111"/>
      <c r="LEW397" s="111"/>
      <c r="LEX397" s="111"/>
      <c r="LEY397" s="111"/>
      <c r="LEZ397" s="111"/>
      <c r="LFA397" s="111"/>
      <c r="LFB397" s="111"/>
      <c r="LFC397" s="111"/>
      <c r="LFD397" s="111"/>
      <c r="LFE397" s="111"/>
      <c r="LFF397" s="111"/>
      <c r="LFG397" s="111"/>
      <c r="LFH397" s="111"/>
      <c r="LFI397" s="111"/>
      <c r="LFJ397" s="111"/>
      <c r="LFK397" s="111"/>
      <c r="LFL397" s="111"/>
      <c r="LFM397" s="111"/>
      <c r="LFN397" s="111"/>
      <c r="LFO397" s="111"/>
      <c r="LFP397" s="111"/>
      <c r="LFQ397" s="111"/>
      <c r="LFR397" s="111"/>
      <c r="LFS397" s="111"/>
      <c r="LFT397" s="111"/>
      <c r="LFU397" s="111"/>
      <c r="LFV397" s="111"/>
      <c r="LFW397" s="111"/>
      <c r="LFX397" s="111"/>
      <c r="LFY397" s="111"/>
      <c r="LFZ397" s="111"/>
      <c r="LGA397" s="111"/>
      <c r="LGB397" s="111"/>
      <c r="LGC397" s="111"/>
      <c r="LGD397" s="111"/>
      <c r="LGE397" s="111"/>
      <c r="LGF397" s="111"/>
      <c r="LGG397" s="111"/>
      <c r="LGH397" s="111"/>
      <c r="LGI397" s="111"/>
      <c r="LGJ397" s="111"/>
      <c r="LGK397" s="111"/>
      <c r="LGL397" s="111"/>
      <c r="LGM397" s="111"/>
      <c r="LGN397" s="111"/>
      <c r="LGO397" s="111"/>
      <c r="LGP397" s="111"/>
      <c r="LGQ397" s="111"/>
      <c r="LGR397" s="111"/>
      <c r="LGS397" s="111"/>
      <c r="LGT397" s="111"/>
      <c r="LGU397" s="111"/>
      <c r="LGV397" s="111"/>
      <c r="LGW397" s="111"/>
      <c r="LGX397" s="111"/>
      <c r="LGY397" s="111"/>
      <c r="LGZ397" s="111"/>
      <c r="LHA397" s="111"/>
      <c r="LHB397" s="111"/>
      <c r="LHC397" s="111"/>
      <c r="LHD397" s="111"/>
      <c r="LHE397" s="111"/>
      <c r="LHF397" s="111"/>
      <c r="LHG397" s="111"/>
      <c r="LHH397" s="111"/>
      <c r="LHI397" s="111"/>
      <c r="LHJ397" s="111"/>
      <c r="LHK397" s="111"/>
      <c r="LHL397" s="111"/>
      <c r="LHM397" s="111"/>
      <c r="LHN397" s="111"/>
      <c r="LHO397" s="111"/>
      <c r="LHP397" s="111"/>
      <c r="LHQ397" s="111"/>
      <c r="LHR397" s="111"/>
      <c r="LHS397" s="111"/>
      <c r="LHT397" s="111"/>
      <c r="LHU397" s="111"/>
      <c r="LHV397" s="111"/>
      <c r="LHW397" s="111"/>
      <c r="LHX397" s="111"/>
      <c r="LHY397" s="111"/>
      <c r="LHZ397" s="111"/>
      <c r="LIA397" s="111"/>
      <c r="LIB397" s="111"/>
      <c r="LIC397" s="111"/>
      <c r="LID397" s="111"/>
      <c r="LIE397" s="111"/>
      <c r="LIF397" s="111"/>
      <c r="LIG397" s="111"/>
      <c r="LIH397" s="111"/>
      <c r="LII397" s="111"/>
      <c r="LIJ397" s="111"/>
      <c r="LIK397" s="111"/>
      <c r="LIL397" s="111"/>
      <c r="LIM397" s="111"/>
      <c r="LIN397" s="111"/>
      <c r="LIO397" s="111"/>
      <c r="LIP397" s="111"/>
      <c r="LIQ397" s="111"/>
      <c r="LIR397" s="111"/>
      <c r="LIS397" s="111"/>
      <c r="LIT397" s="111"/>
      <c r="LIU397" s="111"/>
      <c r="LIV397" s="111"/>
      <c r="LIW397" s="111"/>
      <c r="LIX397" s="111"/>
      <c r="LIY397" s="111"/>
      <c r="LIZ397" s="111"/>
      <c r="LJA397" s="111"/>
      <c r="LJB397" s="111"/>
      <c r="LJC397" s="111"/>
      <c r="LJD397" s="111"/>
      <c r="LJE397" s="111"/>
      <c r="LJF397" s="111"/>
      <c r="LJG397" s="111"/>
      <c r="LJH397" s="111"/>
      <c r="LJI397" s="111"/>
      <c r="LJJ397" s="111"/>
      <c r="LJK397" s="111"/>
      <c r="LJL397" s="111"/>
      <c r="LJM397" s="111"/>
      <c r="LJN397" s="111"/>
      <c r="LJO397" s="111"/>
      <c r="LJP397" s="111"/>
      <c r="LJQ397" s="111"/>
      <c r="LJR397" s="111"/>
      <c r="LJS397" s="111"/>
      <c r="LJT397" s="111"/>
      <c r="LJU397" s="111"/>
      <c r="LJV397" s="111"/>
      <c r="LJW397" s="111"/>
      <c r="LJX397" s="111"/>
      <c r="LJY397" s="111"/>
      <c r="LJZ397" s="111"/>
      <c r="LKA397" s="111"/>
      <c r="LKB397" s="111"/>
      <c r="LKC397" s="111"/>
      <c r="LKD397" s="111"/>
      <c r="LKE397" s="111"/>
      <c r="LKF397" s="111"/>
      <c r="LKG397" s="111"/>
      <c r="LKH397" s="111"/>
      <c r="LKI397" s="111"/>
      <c r="LKJ397" s="111"/>
      <c r="LKK397" s="111"/>
      <c r="LKL397" s="111"/>
      <c r="LKM397" s="111"/>
      <c r="LKN397" s="111"/>
      <c r="LKO397" s="111"/>
      <c r="LKP397" s="111"/>
      <c r="LKQ397" s="111"/>
      <c r="LKR397" s="111"/>
      <c r="LKS397" s="111"/>
      <c r="LKT397" s="111"/>
      <c r="LKU397" s="111"/>
      <c r="LKV397" s="111"/>
      <c r="LKW397" s="111"/>
      <c r="LKX397" s="111"/>
      <c r="LKY397" s="111"/>
      <c r="LKZ397" s="111"/>
      <c r="LLA397" s="111"/>
      <c r="LLB397" s="111"/>
      <c r="LLC397" s="111"/>
      <c r="LLD397" s="111"/>
      <c r="LLE397" s="111"/>
      <c r="LLF397" s="111"/>
      <c r="LLG397" s="111"/>
      <c r="LLH397" s="111"/>
      <c r="LLI397" s="111"/>
      <c r="LLJ397" s="111"/>
      <c r="LLK397" s="111"/>
      <c r="LLL397" s="111"/>
      <c r="LLM397" s="111"/>
      <c r="LLN397" s="111"/>
      <c r="LLO397" s="111"/>
      <c r="LLP397" s="111"/>
      <c r="LLQ397" s="111"/>
      <c r="LLR397" s="111"/>
      <c r="LLS397" s="111"/>
      <c r="LLT397" s="111"/>
      <c r="LLU397" s="111"/>
      <c r="LLV397" s="111"/>
      <c r="LLW397" s="111"/>
      <c r="LLX397" s="111"/>
      <c r="LLY397" s="111"/>
      <c r="LLZ397" s="111"/>
      <c r="LMA397" s="111"/>
      <c r="LMB397" s="111"/>
      <c r="LMC397" s="111"/>
      <c r="LMD397" s="111"/>
      <c r="LME397" s="111"/>
      <c r="LMF397" s="111"/>
      <c r="LMG397" s="111"/>
      <c r="LMH397" s="111"/>
      <c r="LMI397" s="111"/>
      <c r="LMJ397" s="111"/>
      <c r="LMK397" s="111"/>
      <c r="LML397" s="111"/>
      <c r="LMM397" s="111"/>
      <c r="LMN397" s="111"/>
      <c r="LMO397" s="111"/>
      <c r="LMP397" s="111"/>
      <c r="LMQ397" s="111"/>
      <c r="LMR397" s="111"/>
      <c r="LMS397" s="111"/>
      <c r="LMT397" s="111"/>
      <c r="LMU397" s="111"/>
      <c r="LMV397" s="111"/>
      <c r="LMW397" s="111"/>
      <c r="LMX397" s="111"/>
      <c r="LMY397" s="111"/>
      <c r="LMZ397" s="111"/>
      <c r="LNA397" s="111"/>
      <c r="LNB397" s="111"/>
      <c r="LNC397" s="111"/>
      <c r="LND397" s="111"/>
      <c r="LNE397" s="111"/>
      <c r="LNF397" s="111"/>
      <c r="LNG397" s="111"/>
      <c r="LNH397" s="111"/>
      <c r="LNI397" s="111"/>
      <c r="LNJ397" s="111"/>
      <c r="LNK397" s="111"/>
      <c r="LNL397" s="111"/>
      <c r="LNM397" s="111"/>
      <c r="LNN397" s="111"/>
      <c r="LNO397" s="111"/>
      <c r="LNP397" s="111"/>
      <c r="LNQ397" s="111"/>
      <c r="LNR397" s="111"/>
      <c r="LNS397" s="111"/>
      <c r="LNT397" s="111"/>
      <c r="LNU397" s="111"/>
      <c r="LNV397" s="111"/>
      <c r="LNW397" s="111"/>
      <c r="LNX397" s="111"/>
      <c r="LNY397" s="111"/>
      <c r="LNZ397" s="111"/>
      <c r="LOA397" s="111"/>
      <c r="LOB397" s="111"/>
      <c r="LOC397" s="111"/>
      <c r="LOD397" s="111"/>
      <c r="LOE397" s="111"/>
      <c r="LOF397" s="111"/>
      <c r="LOG397" s="111"/>
      <c r="LOH397" s="111"/>
      <c r="LOI397" s="111"/>
      <c r="LOJ397" s="111"/>
      <c r="LOK397" s="111"/>
      <c r="LOL397" s="111"/>
      <c r="LOM397" s="111"/>
      <c r="LON397" s="111"/>
      <c r="LOO397" s="111"/>
      <c r="LOP397" s="111"/>
      <c r="LOQ397" s="111"/>
      <c r="LOR397" s="111"/>
      <c r="LOS397" s="111"/>
      <c r="LOT397" s="111"/>
      <c r="LOU397" s="111"/>
      <c r="LOV397" s="111"/>
      <c r="LOW397" s="111"/>
      <c r="LOX397" s="111"/>
      <c r="LOY397" s="111"/>
      <c r="LOZ397" s="111"/>
      <c r="LPA397" s="111"/>
      <c r="LPB397" s="111"/>
      <c r="LPC397" s="111"/>
      <c r="LPD397" s="111"/>
      <c r="LPE397" s="111"/>
      <c r="LPF397" s="111"/>
      <c r="LPG397" s="111"/>
      <c r="LPH397" s="111"/>
      <c r="LPI397" s="111"/>
      <c r="LPJ397" s="111"/>
      <c r="LPK397" s="111"/>
      <c r="LPL397" s="111"/>
      <c r="LPM397" s="111"/>
      <c r="LPN397" s="111"/>
      <c r="LPO397" s="111"/>
      <c r="LPP397" s="111"/>
      <c r="LPQ397" s="111"/>
      <c r="LPR397" s="111"/>
      <c r="LPS397" s="111"/>
      <c r="LPT397" s="111"/>
      <c r="LPU397" s="111"/>
      <c r="LPV397" s="111"/>
      <c r="LPW397" s="111"/>
      <c r="LPX397" s="111"/>
      <c r="LPY397" s="111"/>
      <c r="LPZ397" s="111"/>
      <c r="LQA397" s="111"/>
      <c r="LQB397" s="111"/>
      <c r="LQC397" s="111"/>
      <c r="LQD397" s="111"/>
      <c r="LQE397" s="111"/>
      <c r="LQF397" s="111"/>
      <c r="LQG397" s="111"/>
      <c r="LQH397" s="111"/>
      <c r="LQI397" s="111"/>
      <c r="LQJ397" s="111"/>
      <c r="LQK397" s="111"/>
      <c r="LQL397" s="111"/>
      <c r="LQM397" s="111"/>
      <c r="LQN397" s="111"/>
      <c r="LQO397" s="111"/>
      <c r="LQP397" s="111"/>
      <c r="LQQ397" s="111"/>
      <c r="LQR397" s="111"/>
      <c r="LQS397" s="111"/>
      <c r="LQT397" s="111"/>
      <c r="LQU397" s="111"/>
      <c r="LQV397" s="111"/>
      <c r="LQW397" s="111"/>
      <c r="LQX397" s="111"/>
      <c r="LQY397" s="111"/>
      <c r="LQZ397" s="111"/>
      <c r="LRA397" s="111"/>
      <c r="LRB397" s="111"/>
      <c r="LRC397" s="111"/>
      <c r="LRD397" s="111"/>
      <c r="LRE397" s="111"/>
      <c r="LRF397" s="111"/>
      <c r="LRG397" s="111"/>
      <c r="LRH397" s="111"/>
      <c r="LRI397" s="111"/>
      <c r="LRJ397" s="111"/>
      <c r="LRK397" s="111"/>
      <c r="LRL397" s="111"/>
      <c r="LRM397" s="111"/>
      <c r="LRN397" s="111"/>
      <c r="LRO397" s="111"/>
      <c r="LRP397" s="111"/>
      <c r="LRQ397" s="111"/>
      <c r="LRR397" s="111"/>
      <c r="LRS397" s="111"/>
      <c r="LRT397" s="111"/>
      <c r="LRU397" s="111"/>
      <c r="LRV397" s="111"/>
      <c r="LRW397" s="111"/>
      <c r="LRX397" s="111"/>
      <c r="LRY397" s="111"/>
      <c r="LRZ397" s="111"/>
      <c r="LSA397" s="111"/>
      <c r="LSB397" s="111"/>
      <c r="LSC397" s="111"/>
      <c r="LSD397" s="111"/>
      <c r="LSE397" s="111"/>
      <c r="LSF397" s="111"/>
      <c r="LSG397" s="111"/>
      <c r="LSH397" s="111"/>
      <c r="LSI397" s="111"/>
      <c r="LSJ397" s="111"/>
      <c r="LSK397" s="111"/>
      <c r="LSL397" s="111"/>
      <c r="LSM397" s="111"/>
      <c r="LSN397" s="111"/>
      <c r="LSO397" s="111"/>
      <c r="LSP397" s="111"/>
      <c r="LSQ397" s="111"/>
      <c r="LSR397" s="111"/>
      <c r="LSS397" s="111"/>
      <c r="LST397" s="111"/>
      <c r="LSU397" s="111"/>
      <c r="LSV397" s="111"/>
      <c r="LSW397" s="111"/>
      <c r="LSX397" s="111"/>
      <c r="LSY397" s="111"/>
      <c r="LSZ397" s="111"/>
      <c r="LTA397" s="111"/>
      <c r="LTB397" s="111"/>
      <c r="LTC397" s="111"/>
      <c r="LTD397" s="111"/>
      <c r="LTE397" s="111"/>
      <c r="LTF397" s="111"/>
      <c r="LTG397" s="111"/>
      <c r="LTH397" s="111"/>
      <c r="LTI397" s="111"/>
      <c r="LTJ397" s="111"/>
      <c r="LTK397" s="111"/>
      <c r="LTL397" s="111"/>
      <c r="LTM397" s="111"/>
      <c r="LTN397" s="111"/>
      <c r="LTO397" s="111"/>
      <c r="LTP397" s="111"/>
      <c r="LTQ397" s="111"/>
      <c r="LTR397" s="111"/>
      <c r="LTS397" s="111"/>
      <c r="LTT397" s="111"/>
      <c r="LTU397" s="111"/>
      <c r="LTV397" s="111"/>
      <c r="LTW397" s="111"/>
      <c r="LTX397" s="111"/>
      <c r="LTY397" s="111"/>
      <c r="LTZ397" s="111"/>
      <c r="LUA397" s="111"/>
      <c r="LUB397" s="111"/>
      <c r="LUC397" s="111"/>
      <c r="LUD397" s="111"/>
      <c r="LUE397" s="111"/>
      <c r="LUF397" s="111"/>
      <c r="LUG397" s="111"/>
      <c r="LUH397" s="111"/>
      <c r="LUI397" s="111"/>
      <c r="LUJ397" s="111"/>
      <c r="LUK397" s="111"/>
      <c r="LUL397" s="111"/>
      <c r="LUM397" s="111"/>
      <c r="LUN397" s="111"/>
      <c r="LUO397" s="111"/>
      <c r="LUP397" s="111"/>
      <c r="LUQ397" s="111"/>
      <c r="LUR397" s="111"/>
      <c r="LUS397" s="111"/>
      <c r="LUT397" s="111"/>
      <c r="LUU397" s="111"/>
      <c r="LUV397" s="111"/>
      <c r="LUW397" s="111"/>
      <c r="LUX397" s="111"/>
      <c r="LUY397" s="111"/>
      <c r="LUZ397" s="111"/>
      <c r="LVA397" s="111"/>
      <c r="LVB397" s="111"/>
      <c r="LVC397" s="111"/>
      <c r="LVD397" s="111"/>
      <c r="LVE397" s="111"/>
      <c r="LVF397" s="111"/>
      <c r="LVG397" s="111"/>
      <c r="LVH397" s="111"/>
      <c r="LVI397" s="111"/>
      <c r="LVJ397" s="111"/>
      <c r="LVK397" s="111"/>
      <c r="LVL397" s="111"/>
      <c r="LVM397" s="111"/>
      <c r="LVN397" s="111"/>
      <c r="LVO397" s="111"/>
      <c r="LVP397" s="111"/>
      <c r="LVQ397" s="111"/>
      <c r="LVR397" s="111"/>
      <c r="LVS397" s="111"/>
      <c r="LVT397" s="111"/>
      <c r="LVU397" s="111"/>
      <c r="LVV397" s="111"/>
      <c r="LVW397" s="111"/>
      <c r="LVX397" s="111"/>
      <c r="LVY397" s="111"/>
      <c r="LVZ397" s="111"/>
      <c r="LWA397" s="111"/>
      <c r="LWB397" s="111"/>
      <c r="LWC397" s="111"/>
      <c r="LWD397" s="111"/>
      <c r="LWE397" s="111"/>
      <c r="LWF397" s="111"/>
      <c r="LWG397" s="111"/>
      <c r="LWH397" s="111"/>
      <c r="LWI397" s="111"/>
      <c r="LWJ397" s="111"/>
      <c r="LWK397" s="111"/>
      <c r="LWL397" s="111"/>
      <c r="LWM397" s="111"/>
      <c r="LWN397" s="111"/>
      <c r="LWO397" s="111"/>
      <c r="LWP397" s="111"/>
      <c r="LWQ397" s="111"/>
      <c r="LWR397" s="111"/>
      <c r="LWS397" s="111"/>
      <c r="LWT397" s="111"/>
      <c r="LWU397" s="111"/>
      <c r="LWV397" s="111"/>
      <c r="LWW397" s="111"/>
      <c r="LWX397" s="111"/>
      <c r="LWY397" s="111"/>
      <c r="LWZ397" s="111"/>
      <c r="LXA397" s="111"/>
      <c r="LXB397" s="111"/>
      <c r="LXC397" s="111"/>
      <c r="LXD397" s="111"/>
      <c r="LXE397" s="111"/>
      <c r="LXF397" s="111"/>
      <c r="LXG397" s="111"/>
      <c r="LXH397" s="111"/>
      <c r="LXI397" s="111"/>
      <c r="LXJ397" s="111"/>
      <c r="LXK397" s="111"/>
      <c r="LXL397" s="111"/>
      <c r="LXM397" s="111"/>
      <c r="LXN397" s="111"/>
      <c r="LXO397" s="111"/>
      <c r="LXP397" s="111"/>
      <c r="LXQ397" s="111"/>
      <c r="LXR397" s="111"/>
      <c r="LXS397" s="111"/>
      <c r="LXT397" s="111"/>
      <c r="LXU397" s="111"/>
      <c r="LXV397" s="111"/>
      <c r="LXW397" s="111"/>
      <c r="LXX397" s="111"/>
      <c r="LXY397" s="111"/>
      <c r="LXZ397" s="111"/>
      <c r="LYA397" s="111"/>
      <c r="LYB397" s="111"/>
      <c r="LYC397" s="111"/>
      <c r="LYD397" s="111"/>
      <c r="LYE397" s="111"/>
      <c r="LYF397" s="111"/>
      <c r="LYG397" s="111"/>
      <c r="LYH397" s="111"/>
      <c r="LYI397" s="111"/>
      <c r="LYJ397" s="111"/>
      <c r="LYK397" s="111"/>
      <c r="LYL397" s="111"/>
      <c r="LYM397" s="111"/>
      <c r="LYN397" s="111"/>
      <c r="LYO397" s="111"/>
      <c r="LYP397" s="111"/>
      <c r="LYQ397" s="111"/>
      <c r="LYR397" s="111"/>
      <c r="LYS397" s="111"/>
      <c r="LYT397" s="111"/>
      <c r="LYU397" s="111"/>
      <c r="LYV397" s="111"/>
      <c r="LYW397" s="111"/>
      <c r="LYX397" s="111"/>
      <c r="LYY397" s="111"/>
      <c r="LYZ397" s="111"/>
      <c r="LZA397" s="111"/>
      <c r="LZB397" s="111"/>
      <c r="LZC397" s="111"/>
      <c r="LZD397" s="111"/>
      <c r="LZE397" s="111"/>
      <c r="LZF397" s="111"/>
      <c r="LZG397" s="111"/>
      <c r="LZH397" s="111"/>
      <c r="LZI397" s="111"/>
      <c r="LZJ397" s="111"/>
      <c r="LZK397" s="111"/>
      <c r="LZL397" s="111"/>
      <c r="LZM397" s="111"/>
      <c r="LZN397" s="111"/>
      <c r="LZO397" s="111"/>
      <c r="LZP397" s="111"/>
      <c r="LZQ397" s="111"/>
      <c r="LZR397" s="111"/>
      <c r="LZS397" s="111"/>
      <c r="LZT397" s="111"/>
      <c r="LZU397" s="111"/>
      <c r="LZV397" s="111"/>
      <c r="LZW397" s="111"/>
      <c r="LZX397" s="111"/>
      <c r="LZY397" s="111"/>
      <c r="LZZ397" s="111"/>
      <c r="MAA397" s="111"/>
      <c r="MAB397" s="111"/>
      <c r="MAC397" s="111"/>
      <c r="MAD397" s="111"/>
      <c r="MAE397" s="111"/>
      <c r="MAF397" s="111"/>
      <c r="MAG397" s="111"/>
      <c r="MAH397" s="111"/>
      <c r="MAI397" s="111"/>
      <c r="MAJ397" s="111"/>
      <c r="MAK397" s="111"/>
      <c r="MAL397" s="111"/>
      <c r="MAM397" s="111"/>
      <c r="MAN397" s="111"/>
      <c r="MAO397" s="111"/>
      <c r="MAP397" s="111"/>
      <c r="MAQ397" s="111"/>
      <c r="MAR397" s="111"/>
      <c r="MAS397" s="111"/>
      <c r="MAT397" s="111"/>
      <c r="MAU397" s="111"/>
      <c r="MAV397" s="111"/>
      <c r="MAW397" s="111"/>
      <c r="MAX397" s="111"/>
      <c r="MAY397" s="111"/>
      <c r="MAZ397" s="111"/>
      <c r="MBA397" s="111"/>
      <c r="MBB397" s="111"/>
      <c r="MBC397" s="111"/>
      <c r="MBD397" s="111"/>
      <c r="MBE397" s="111"/>
      <c r="MBF397" s="111"/>
      <c r="MBG397" s="111"/>
      <c r="MBH397" s="111"/>
      <c r="MBI397" s="111"/>
      <c r="MBJ397" s="111"/>
      <c r="MBK397" s="111"/>
      <c r="MBL397" s="111"/>
      <c r="MBM397" s="111"/>
      <c r="MBN397" s="111"/>
      <c r="MBO397" s="111"/>
      <c r="MBP397" s="111"/>
      <c r="MBQ397" s="111"/>
      <c r="MBR397" s="111"/>
      <c r="MBS397" s="111"/>
      <c r="MBT397" s="111"/>
      <c r="MBU397" s="111"/>
      <c r="MBV397" s="111"/>
      <c r="MBW397" s="111"/>
      <c r="MBX397" s="111"/>
      <c r="MBY397" s="111"/>
      <c r="MBZ397" s="111"/>
      <c r="MCA397" s="111"/>
      <c r="MCB397" s="111"/>
      <c r="MCC397" s="111"/>
      <c r="MCD397" s="111"/>
      <c r="MCE397" s="111"/>
      <c r="MCF397" s="111"/>
      <c r="MCG397" s="111"/>
      <c r="MCH397" s="111"/>
      <c r="MCI397" s="111"/>
      <c r="MCJ397" s="111"/>
      <c r="MCK397" s="111"/>
      <c r="MCL397" s="111"/>
      <c r="MCM397" s="111"/>
      <c r="MCN397" s="111"/>
      <c r="MCO397" s="111"/>
      <c r="MCP397" s="111"/>
      <c r="MCQ397" s="111"/>
      <c r="MCR397" s="111"/>
      <c r="MCS397" s="111"/>
      <c r="MCT397" s="111"/>
      <c r="MCU397" s="111"/>
      <c r="MCV397" s="111"/>
      <c r="MCW397" s="111"/>
      <c r="MCX397" s="111"/>
      <c r="MCY397" s="111"/>
      <c r="MCZ397" s="111"/>
      <c r="MDA397" s="111"/>
      <c r="MDB397" s="111"/>
      <c r="MDC397" s="111"/>
      <c r="MDD397" s="111"/>
      <c r="MDE397" s="111"/>
      <c r="MDF397" s="111"/>
      <c r="MDG397" s="111"/>
      <c r="MDH397" s="111"/>
      <c r="MDI397" s="111"/>
      <c r="MDJ397" s="111"/>
      <c r="MDK397" s="111"/>
      <c r="MDL397" s="111"/>
      <c r="MDM397" s="111"/>
      <c r="MDN397" s="111"/>
      <c r="MDO397" s="111"/>
      <c r="MDP397" s="111"/>
      <c r="MDQ397" s="111"/>
      <c r="MDR397" s="111"/>
      <c r="MDS397" s="111"/>
      <c r="MDT397" s="111"/>
      <c r="MDU397" s="111"/>
      <c r="MDV397" s="111"/>
      <c r="MDW397" s="111"/>
      <c r="MDX397" s="111"/>
      <c r="MDY397" s="111"/>
      <c r="MDZ397" s="111"/>
      <c r="MEA397" s="111"/>
      <c r="MEB397" s="111"/>
      <c r="MEC397" s="111"/>
      <c r="MED397" s="111"/>
      <c r="MEE397" s="111"/>
      <c r="MEF397" s="111"/>
      <c r="MEG397" s="111"/>
      <c r="MEH397" s="111"/>
      <c r="MEI397" s="111"/>
      <c r="MEJ397" s="111"/>
      <c r="MEK397" s="111"/>
      <c r="MEL397" s="111"/>
      <c r="MEM397" s="111"/>
      <c r="MEN397" s="111"/>
      <c r="MEO397" s="111"/>
      <c r="MEP397" s="111"/>
      <c r="MEQ397" s="111"/>
      <c r="MER397" s="111"/>
      <c r="MES397" s="111"/>
      <c r="MET397" s="111"/>
      <c r="MEU397" s="111"/>
      <c r="MEV397" s="111"/>
      <c r="MEW397" s="111"/>
      <c r="MEX397" s="111"/>
      <c r="MEY397" s="111"/>
      <c r="MEZ397" s="111"/>
      <c r="MFA397" s="111"/>
      <c r="MFB397" s="111"/>
      <c r="MFC397" s="111"/>
      <c r="MFD397" s="111"/>
      <c r="MFE397" s="111"/>
      <c r="MFF397" s="111"/>
      <c r="MFG397" s="111"/>
      <c r="MFH397" s="111"/>
      <c r="MFI397" s="111"/>
      <c r="MFJ397" s="111"/>
      <c r="MFK397" s="111"/>
      <c r="MFL397" s="111"/>
      <c r="MFM397" s="111"/>
      <c r="MFN397" s="111"/>
      <c r="MFO397" s="111"/>
      <c r="MFP397" s="111"/>
      <c r="MFQ397" s="111"/>
      <c r="MFR397" s="111"/>
      <c r="MFS397" s="111"/>
      <c r="MFT397" s="111"/>
      <c r="MFU397" s="111"/>
      <c r="MFV397" s="111"/>
      <c r="MFW397" s="111"/>
      <c r="MFX397" s="111"/>
      <c r="MFY397" s="111"/>
      <c r="MFZ397" s="111"/>
      <c r="MGA397" s="111"/>
      <c r="MGB397" s="111"/>
      <c r="MGC397" s="111"/>
      <c r="MGD397" s="111"/>
      <c r="MGE397" s="111"/>
      <c r="MGF397" s="111"/>
      <c r="MGG397" s="111"/>
      <c r="MGH397" s="111"/>
      <c r="MGI397" s="111"/>
      <c r="MGJ397" s="111"/>
      <c r="MGK397" s="111"/>
      <c r="MGL397" s="111"/>
      <c r="MGM397" s="111"/>
      <c r="MGN397" s="111"/>
      <c r="MGO397" s="111"/>
      <c r="MGP397" s="111"/>
      <c r="MGQ397" s="111"/>
      <c r="MGR397" s="111"/>
      <c r="MGS397" s="111"/>
      <c r="MGT397" s="111"/>
      <c r="MGU397" s="111"/>
      <c r="MGV397" s="111"/>
      <c r="MGW397" s="111"/>
      <c r="MGX397" s="111"/>
      <c r="MGY397" s="111"/>
      <c r="MGZ397" s="111"/>
      <c r="MHA397" s="111"/>
      <c r="MHB397" s="111"/>
      <c r="MHC397" s="111"/>
      <c r="MHD397" s="111"/>
      <c r="MHE397" s="111"/>
      <c r="MHF397" s="111"/>
      <c r="MHG397" s="111"/>
      <c r="MHH397" s="111"/>
      <c r="MHI397" s="111"/>
      <c r="MHJ397" s="111"/>
      <c r="MHK397" s="111"/>
      <c r="MHL397" s="111"/>
      <c r="MHM397" s="111"/>
      <c r="MHN397" s="111"/>
      <c r="MHO397" s="111"/>
      <c r="MHP397" s="111"/>
      <c r="MHQ397" s="111"/>
      <c r="MHR397" s="111"/>
      <c r="MHS397" s="111"/>
      <c r="MHT397" s="111"/>
      <c r="MHU397" s="111"/>
      <c r="MHV397" s="111"/>
      <c r="MHW397" s="111"/>
      <c r="MHX397" s="111"/>
      <c r="MHY397" s="111"/>
      <c r="MHZ397" s="111"/>
      <c r="MIA397" s="111"/>
      <c r="MIB397" s="111"/>
      <c r="MIC397" s="111"/>
      <c r="MID397" s="111"/>
      <c r="MIE397" s="111"/>
      <c r="MIF397" s="111"/>
      <c r="MIG397" s="111"/>
      <c r="MIH397" s="111"/>
      <c r="MII397" s="111"/>
      <c r="MIJ397" s="111"/>
      <c r="MIK397" s="111"/>
      <c r="MIL397" s="111"/>
      <c r="MIM397" s="111"/>
      <c r="MIN397" s="111"/>
      <c r="MIO397" s="111"/>
      <c r="MIP397" s="111"/>
      <c r="MIQ397" s="111"/>
      <c r="MIR397" s="111"/>
      <c r="MIS397" s="111"/>
      <c r="MIT397" s="111"/>
      <c r="MIU397" s="111"/>
      <c r="MIV397" s="111"/>
      <c r="MIW397" s="111"/>
      <c r="MIX397" s="111"/>
      <c r="MIY397" s="111"/>
      <c r="MIZ397" s="111"/>
      <c r="MJA397" s="111"/>
      <c r="MJB397" s="111"/>
      <c r="MJC397" s="111"/>
      <c r="MJD397" s="111"/>
      <c r="MJE397" s="111"/>
      <c r="MJF397" s="111"/>
      <c r="MJG397" s="111"/>
      <c r="MJH397" s="111"/>
      <c r="MJI397" s="111"/>
      <c r="MJJ397" s="111"/>
      <c r="MJK397" s="111"/>
      <c r="MJL397" s="111"/>
      <c r="MJM397" s="111"/>
      <c r="MJN397" s="111"/>
      <c r="MJO397" s="111"/>
      <c r="MJP397" s="111"/>
      <c r="MJQ397" s="111"/>
      <c r="MJR397" s="111"/>
      <c r="MJS397" s="111"/>
      <c r="MJT397" s="111"/>
      <c r="MJU397" s="111"/>
      <c r="MJV397" s="111"/>
      <c r="MJW397" s="111"/>
      <c r="MJX397" s="111"/>
      <c r="MJY397" s="111"/>
      <c r="MJZ397" s="111"/>
      <c r="MKA397" s="111"/>
      <c r="MKB397" s="111"/>
      <c r="MKC397" s="111"/>
      <c r="MKD397" s="111"/>
      <c r="MKE397" s="111"/>
      <c r="MKF397" s="111"/>
      <c r="MKG397" s="111"/>
      <c r="MKH397" s="111"/>
      <c r="MKI397" s="111"/>
      <c r="MKJ397" s="111"/>
      <c r="MKK397" s="111"/>
      <c r="MKL397" s="111"/>
      <c r="MKM397" s="111"/>
      <c r="MKN397" s="111"/>
      <c r="MKO397" s="111"/>
      <c r="MKP397" s="111"/>
      <c r="MKQ397" s="111"/>
      <c r="MKR397" s="111"/>
      <c r="MKS397" s="111"/>
      <c r="MKT397" s="111"/>
      <c r="MKU397" s="111"/>
      <c r="MKV397" s="111"/>
      <c r="MKW397" s="111"/>
      <c r="MKX397" s="111"/>
      <c r="MKY397" s="111"/>
      <c r="MKZ397" s="111"/>
      <c r="MLA397" s="111"/>
      <c r="MLB397" s="111"/>
      <c r="MLC397" s="111"/>
      <c r="MLD397" s="111"/>
      <c r="MLE397" s="111"/>
      <c r="MLF397" s="111"/>
      <c r="MLG397" s="111"/>
      <c r="MLH397" s="111"/>
      <c r="MLI397" s="111"/>
      <c r="MLJ397" s="111"/>
      <c r="MLK397" s="111"/>
      <c r="MLL397" s="111"/>
      <c r="MLM397" s="111"/>
      <c r="MLN397" s="111"/>
      <c r="MLO397" s="111"/>
      <c r="MLP397" s="111"/>
      <c r="MLQ397" s="111"/>
      <c r="MLR397" s="111"/>
      <c r="MLS397" s="111"/>
      <c r="MLT397" s="111"/>
      <c r="MLU397" s="111"/>
      <c r="MLV397" s="111"/>
      <c r="MLW397" s="111"/>
      <c r="MLX397" s="111"/>
      <c r="MLY397" s="111"/>
      <c r="MLZ397" s="111"/>
      <c r="MMA397" s="111"/>
      <c r="MMB397" s="111"/>
      <c r="MMC397" s="111"/>
      <c r="MMD397" s="111"/>
      <c r="MME397" s="111"/>
      <c r="MMF397" s="111"/>
      <c r="MMG397" s="111"/>
      <c r="MMH397" s="111"/>
      <c r="MMI397" s="111"/>
      <c r="MMJ397" s="111"/>
      <c r="MMK397" s="111"/>
      <c r="MML397" s="111"/>
      <c r="MMM397" s="111"/>
      <c r="MMN397" s="111"/>
      <c r="MMO397" s="111"/>
      <c r="MMP397" s="111"/>
      <c r="MMQ397" s="111"/>
      <c r="MMR397" s="111"/>
      <c r="MMS397" s="111"/>
      <c r="MMT397" s="111"/>
      <c r="MMU397" s="111"/>
      <c r="MMV397" s="111"/>
      <c r="MMW397" s="111"/>
      <c r="MMX397" s="111"/>
      <c r="MMY397" s="111"/>
      <c r="MMZ397" s="111"/>
      <c r="MNA397" s="111"/>
      <c r="MNB397" s="111"/>
      <c r="MNC397" s="111"/>
      <c r="MND397" s="111"/>
      <c r="MNE397" s="111"/>
      <c r="MNF397" s="111"/>
      <c r="MNG397" s="111"/>
      <c r="MNH397" s="111"/>
      <c r="MNI397" s="111"/>
      <c r="MNJ397" s="111"/>
      <c r="MNK397" s="111"/>
      <c r="MNL397" s="111"/>
      <c r="MNM397" s="111"/>
      <c r="MNN397" s="111"/>
      <c r="MNO397" s="111"/>
      <c r="MNP397" s="111"/>
      <c r="MNQ397" s="111"/>
      <c r="MNR397" s="111"/>
      <c r="MNS397" s="111"/>
      <c r="MNT397" s="111"/>
      <c r="MNU397" s="111"/>
      <c r="MNV397" s="111"/>
      <c r="MNW397" s="111"/>
      <c r="MNX397" s="111"/>
      <c r="MNY397" s="111"/>
      <c r="MNZ397" s="111"/>
      <c r="MOA397" s="111"/>
      <c r="MOB397" s="111"/>
      <c r="MOC397" s="111"/>
      <c r="MOD397" s="111"/>
      <c r="MOE397" s="111"/>
      <c r="MOF397" s="111"/>
      <c r="MOG397" s="111"/>
      <c r="MOH397" s="111"/>
      <c r="MOI397" s="111"/>
      <c r="MOJ397" s="111"/>
      <c r="MOK397" s="111"/>
      <c r="MOL397" s="111"/>
      <c r="MOM397" s="111"/>
      <c r="MON397" s="111"/>
      <c r="MOO397" s="111"/>
      <c r="MOP397" s="111"/>
      <c r="MOQ397" s="111"/>
      <c r="MOR397" s="111"/>
      <c r="MOS397" s="111"/>
      <c r="MOT397" s="111"/>
      <c r="MOU397" s="111"/>
      <c r="MOV397" s="111"/>
      <c r="MOW397" s="111"/>
      <c r="MOX397" s="111"/>
      <c r="MOY397" s="111"/>
      <c r="MOZ397" s="111"/>
      <c r="MPA397" s="111"/>
      <c r="MPB397" s="111"/>
      <c r="MPC397" s="111"/>
      <c r="MPD397" s="111"/>
      <c r="MPE397" s="111"/>
      <c r="MPF397" s="111"/>
      <c r="MPG397" s="111"/>
      <c r="MPH397" s="111"/>
      <c r="MPI397" s="111"/>
      <c r="MPJ397" s="111"/>
      <c r="MPK397" s="111"/>
      <c r="MPL397" s="111"/>
      <c r="MPM397" s="111"/>
      <c r="MPN397" s="111"/>
      <c r="MPO397" s="111"/>
      <c r="MPP397" s="111"/>
      <c r="MPQ397" s="111"/>
      <c r="MPR397" s="111"/>
      <c r="MPS397" s="111"/>
      <c r="MPT397" s="111"/>
      <c r="MPU397" s="111"/>
      <c r="MPV397" s="111"/>
      <c r="MPW397" s="111"/>
      <c r="MPX397" s="111"/>
      <c r="MPY397" s="111"/>
      <c r="MPZ397" s="111"/>
      <c r="MQA397" s="111"/>
      <c r="MQB397" s="111"/>
      <c r="MQC397" s="111"/>
      <c r="MQD397" s="111"/>
      <c r="MQE397" s="111"/>
      <c r="MQF397" s="111"/>
      <c r="MQG397" s="111"/>
      <c r="MQH397" s="111"/>
      <c r="MQI397" s="111"/>
      <c r="MQJ397" s="111"/>
      <c r="MQK397" s="111"/>
      <c r="MQL397" s="111"/>
      <c r="MQM397" s="111"/>
      <c r="MQN397" s="111"/>
      <c r="MQO397" s="111"/>
      <c r="MQP397" s="111"/>
      <c r="MQQ397" s="111"/>
      <c r="MQR397" s="111"/>
      <c r="MQS397" s="111"/>
      <c r="MQT397" s="111"/>
      <c r="MQU397" s="111"/>
      <c r="MQV397" s="111"/>
      <c r="MQW397" s="111"/>
      <c r="MQX397" s="111"/>
      <c r="MQY397" s="111"/>
      <c r="MQZ397" s="111"/>
      <c r="MRA397" s="111"/>
      <c r="MRB397" s="111"/>
      <c r="MRC397" s="111"/>
      <c r="MRD397" s="111"/>
      <c r="MRE397" s="111"/>
      <c r="MRF397" s="111"/>
      <c r="MRG397" s="111"/>
      <c r="MRH397" s="111"/>
      <c r="MRI397" s="111"/>
      <c r="MRJ397" s="111"/>
      <c r="MRK397" s="111"/>
      <c r="MRL397" s="111"/>
      <c r="MRM397" s="111"/>
      <c r="MRN397" s="111"/>
      <c r="MRO397" s="111"/>
      <c r="MRP397" s="111"/>
      <c r="MRQ397" s="111"/>
      <c r="MRR397" s="111"/>
      <c r="MRS397" s="111"/>
      <c r="MRT397" s="111"/>
      <c r="MRU397" s="111"/>
      <c r="MRV397" s="111"/>
      <c r="MRW397" s="111"/>
      <c r="MRX397" s="111"/>
      <c r="MRY397" s="111"/>
      <c r="MRZ397" s="111"/>
      <c r="MSA397" s="111"/>
      <c r="MSB397" s="111"/>
      <c r="MSC397" s="111"/>
      <c r="MSD397" s="111"/>
      <c r="MSE397" s="111"/>
      <c r="MSF397" s="111"/>
      <c r="MSG397" s="111"/>
      <c r="MSH397" s="111"/>
      <c r="MSI397" s="111"/>
      <c r="MSJ397" s="111"/>
      <c r="MSK397" s="111"/>
      <c r="MSL397" s="111"/>
      <c r="MSM397" s="111"/>
      <c r="MSN397" s="111"/>
      <c r="MSO397" s="111"/>
      <c r="MSP397" s="111"/>
      <c r="MSQ397" s="111"/>
      <c r="MSR397" s="111"/>
      <c r="MSS397" s="111"/>
      <c r="MST397" s="111"/>
      <c r="MSU397" s="111"/>
      <c r="MSV397" s="111"/>
      <c r="MSW397" s="111"/>
      <c r="MSX397" s="111"/>
      <c r="MSY397" s="111"/>
      <c r="MSZ397" s="111"/>
      <c r="MTA397" s="111"/>
      <c r="MTB397" s="111"/>
      <c r="MTC397" s="111"/>
      <c r="MTD397" s="111"/>
      <c r="MTE397" s="111"/>
      <c r="MTF397" s="111"/>
      <c r="MTG397" s="111"/>
      <c r="MTH397" s="111"/>
      <c r="MTI397" s="111"/>
      <c r="MTJ397" s="111"/>
      <c r="MTK397" s="111"/>
      <c r="MTL397" s="111"/>
      <c r="MTM397" s="111"/>
      <c r="MTN397" s="111"/>
      <c r="MTO397" s="111"/>
      <c r="MTP397" s="111"/>
      <c r="MTQ397" s="111"/>
      <c r="MTR397" s="111"/>
      <c r="MTS397" s="111"/>
      <c r="MTT397" s="111"/>
      <c r="MTU397" s="111"/>
      <c r="MTV397" s="111"/>
      <c r="MTW397" s="111"/>
      <c r="MTX397" s="111"/>
      <c r="MTY397" s="111"/>
      <c r="MTZ397" s="111"/>
      <c r="MUA397" s="111"/>
      <c r="MUB397" s="111"/>
      <c r="MUC397" s="111"/>
      <c r="MUD397" s="111"/>
      <c r="MUE397" s="111"/>
      <c r="MUF397" s="111"/>
      <c r="MUG397" s="111"/>
      <c r="MUH397" s="111"/>
      <c r="MUI397" s="111"/>
      <c r="MUJ397" s="111"/>
      <c r="MUK397" s="111"/>
      <c r="MUL397" s="111"/>
      <c r="MUM397" s="111"/>
      <c r="MUN397" s="111"/>
      <c r="MUO397" s="111"/>
      <c r="MUP397" s="111"/>
      <c r="MUQ397" s="111"/>
      <c r="MUR397" s="111"/>
      <c r="MUS397" s="111"/>
      <c r="MUT397" s="111"/>
      <c r="MUU397" s="111"/>
      <c r="MUV397" s="111"/>
      <c r="MUW397" s="111"/>
      <c r="MUX397" s="111"/>
      <c r="MUY397" s="111"/>
      <c r="MUZ397" s="111"/>
      <c r="MVA397" s="111"/>
      <c r="MVB397" s="111"/>
      <c r="MVC397" s="111"/>
      <c r="MVD397" s="111"/>
      <c r="MVE397" s="111"/>
      <c r="MVF397" s="111"/>
      <c r="MVG397" s="111"/>
      <c r="MVH397" s="111"/>
      <c r="MVI397" s="111"/>
      <c r="MVJ397" s="111"/>
      <c r="MVK397" s="111"/>
      <c r="MVL397" s="111"/>
      <c r="MVM397" s="111"/>
      <c r="MVN397" s="111"/>
      <c r="MVO397" s="111"/>
      <c r="MVP397" s="111"/>
      <c r="MVQ397" s="111"/>
      <c r="MVR397" s="111"/>
      <c r="MVS397" s="111"/>
      <c r="MVT397" s="111"/>
      <c r="MVU397" s="111"/>
      <c r="MVV397" s="111"/>
      <c r="MVW397" s="111"/>
      <c r="MVX397" s="111"/>
      <c r="MVY397" s="111"/>
      <c r="MVZ397" s="111"/>
      <c r="MWA397" s="111"/>
      <c r="MWB397" s="111"/>
      <c r="MWC397" s="111"/>
      <c r="MWD397" s="111"/>
      <c r="MWE397" s="111"/>
      <c r="MWF397" s="111"/>
      <c r="MWG397" s="111"/>
      <c r="MWH397" s="111"/>
      <c r="MWI397" s="111"/>
      <c r="MWJ397" s="111"/>
      <c r="MWK397" s="111"/>
      <c r="MWL397" s="111"/>
      <c r="MWM397" s="111"/>
      <c r="MWN397" s="111"/>
      <c r="MWO397" s="111"/>
      <c r="MWP397" s="111"/>
      <c r="MWQ397" s="111"/>
      <c r="MWR397" s="111"/>
      <c r="MWS397" s="111"/>
      <c r="MWT397" s="111"/>
      <c r="MWU397" s="111"/>
      <c r="MWV397" s="111"/>
      <c r="MWW397" s="111"/>
      <c r="MWX397" s="111"/>
      <c r="MWY397" s="111"/>
      <c r="MWZ397" s="111"/>
      <c r="MXA397" s="111"/>
      <c r="MXB397" s="111"/>
      <c r="MXC397" s="111"/>
      <c r="MXD397" s="111"/>
      <c r="MXE397" s="111"/>
      <c r="MXF397" s="111"/>
      <c r="MXG397" s="111"/>
      <c r="MXH397" s="111"/>
      <c r="MXI397" s="111"/>
      <c r="MXJ397" s="111"/>
      <c r="MXK397" s="111"/>
      <c r="MXL397" s="111"/>
      <c r="MXM397" s="111"/>
      <c r="MXN397" s="111"/>
      <c r="MXO397" s="111"/>
      <c r="MXP397" s="111"/>
      <c r="MXQ397" s="111"/>
      <c r="MXR397" s="111"/>
      <c r="MXS397" s="111"/>
      <c r="MXT397" s="111"/>
      <c r="MXU397" s="111"/>
      <c r="MXV397" s="111"/>
      <c r="MXW397" s="111"/>
      <c r="MXX397" s="111"/>
      <c r="MXY397" s="111"/>
      <c r="MXZ397" s="111"/>
      <c r="MYA397" s="111"/>
      <c r="MYB397" s="111"/>
      <c r="MYC397" s="111"/>
      <c r="MYD397" s="111"/>
      <c r="MYE397" s="111"/>
      <c r="MYF397" s="111"/>
      <c r="MYG397" s="111"/>
      <c r="MYH397" s="111"/>
      <c r="MYI397" s="111"/>
      <c r="MYJ397" s="111"/>
      <c r="MYK397" s="111"/>
      <c r="MYL397" s="111"/>
      <c r="MYM397" s="111"/>
      <c r="MYN397" s="111"/>
      <c r="MYO397" s="111"/>
      <c r="MYP397" s="111"/>
      <c r="MYQ397" s="111"/>
      <c r="MYR397" s="111"/>
      <c r="MYS397" s="111"/>
      <c r="MYT397" s="111"/>
      <c r="MYU397" s="111"/>
      <c r="MYV397" s="111"/>
      <c r="MYW397" s="111"/>
      <c r="MYX397" s="111"/>
      <c r="MYY397" s="111"/>
      <c r="MYZ397" s="111"/>
      <c r="MZA397" s="111"/>
      <c r="MZB397" s="111"/>
      <c r="MZC397" s="111"/>
      <c r="MZD397" s="111"/>
      <c r="MZE397" s="111"/>
      <c r="MZF397" s="111"/>
      <c r="MZG397" s="111"/>
      <c r="MZH397" s="111"/>
      <c r="MZI397" s="111"/>
      <c r="MZJ397" s="111"/>
      <c r="MZK397" s="111"/>
      <c r="MZL397" s="111"/>
      <c r="MZM397" s="111"/>
      <c r="MZN397" s="111"/>
      <c r="MZO397" s="111"/>
      <c r="MZP397" s="111"/>
      <c r="MZQ397" s="111"/>
      <c r="MZR397" s="111"/>
      <c r="MZS397" s="111"/>
      <c r="MZT397" s="111"/>
      <c r="MZU397" s="111"/>
      <c r="MZV397" s="111"/>
      <c r="MZW397" s="111"/>
      <c r="MZX397" s="111"/>
      <c r="MZY397" s="111"/>
      <c r="MZZ397" s="111"/>
      <c r="NAA397" s="111"/>
      <c r="NAB397" s="111"/>
      <c r="NAC397" s="111"/>
      <c r="NAD397" s="111"/>
      <c r="NAE397" s="111"/>
      <c r="NAF397" s="111"/>
      <c r="NAG397" s="111"/>
      <c r="NAH397" s="111"/>
      <c r="NAI397" s="111"/>
      <c r="NAJ397" s="111"/>
      <c r="NAK397" s="111"/>
      <c r="NAL397" s="111"/>
      <c r="NAM397" s="111"/>
      <c r="NAN397" s="111"/>
      <c r="NAO397" s="111"/>
      <c r="NAP397" s="111"/>
      <c r="NAQ397" s="111"/>
      <c r="NAR397" s="111"/>
      <c r="NAS397" s="111"/>
      <c r="NAT397" s="111"/>
      <c r="NAU397" s="111"/>
      <c r="NAV397" s="111"/>
      <c r="NAW397" s="111"/>
      <c r="NAX397" s="111"/>
      <c r="NAY397" s="111"/>
      <c r="NAZ397" s="111"/>
      <c r="NBA397" s="111"/>
      <c r="NBB397" s="111"/>
      <c r="NBC397" s="111"/>
      <c r="NBD397" s="111"/>
      <c r="NBE397" s="111"/>
      <c r="NBF397" s="111"/>
      <c r="NBG397" s="111"/>
      <c r="NBH397" s="111"/>
      <c r="NBI397" s="111"/>
      <c r="NBJ397" s="111"/>
      <c r="NBK397" s="111"/>
      <c r="NBL397" s="111"/>
      <c r="NBM397" s="111"/>
      <c r="NBN397" s="111"/>
      <c r="NBO397" s="111"/>
      <c r="NBP397" s="111"/>
      <c r="NBQ397" s="111"/>
      <c r="NBR397" s="111"/>
      <c r="NBS397" s="111"/>
      <c r="NBT397" s="111"/>
      <c r="NBU397" s="111"/>
      <c r="NBV397" s="111"/>
      <c r="NBW397" s="111"/>
      <c r="NBX397" s="111"/>
      <c r="NBY397" s="111"/>
      <c r="NBZ397" s="111"/>
      <c r="NCA397" s="111"/>
      <c r="NCB397" s="111"/>
      <c r="NCC397" s="111"/>
      <c r="NCD397" s="111"/>
      <c r="NCE397" s="111"/>
      <c r="NCF397" s="111"/>
      <c r="NCG397" s="111"/>
      <c r="NCH397" s="111"/>
      <c r="NCI397" s="111"/>
      <c r="NCJ397" s="111"/>
      <c r="NCK397" s="111"/>
      <c r="NCL397" s="111"/>
      <c r="NCM397" s="111"/>
      <c r="NCN397" s="111"/>
      <c r="NCO397" s="111"/>
      <c r="NCP397" s="111"/>
      <c r="NCQ397" s="111"/>
      <c r="NCR397" s="111"/>
      <c r="NCS397" s="111"/>
      <c r="NCT397" s="111"/>
      <c r="NCU397" s="111"/>
      <c r="NCV397" s="111"/>
      <c r="NCW397" s="111"/>
      <c r="NCX397" s="111"/>
      <c r="NCY397" s="111"/>
      <c r="NCZ397" s="111"/>
      <c r="NDA397" s="111"/>
      <c r="NDB397" s="111"/>
      <c r="NDC397" s="111"/>
      <c r="NDD397" s="111"/>
      <c r="NDE397" s="111"/>
      <c r="NDF397" s="111"/>
      <c r="NDG397" s="111"/>
      <c r="NDH397" s="111"/>
      <c r="NDI397" s="111"/>
      <c r="NDJ397" s="111"/>
      <c r="NDK397" s="111"/>
      <c r="NDL397" s="111"/>
      <c r="NDM397" s="111"/>
      <c r="NDN397" s="111"/>
      <c r="NDO397" s="111"/>
      <c r="NDP397" s="111"/>
      <c r="NDQ397" s="111"/>
      <c r="NDR397" s="111"/>
      <c r="NDS397" s="111"/>
      <c r="NDT397" s="111"/>
      <c r="NDU397" s="111"/>
      <c r="NDV397" s="111"/>
      <c r="NDW397" s="111"/>
      <c r="NDX397" s="111"/>
      <c r="NDY397" s="111"/>
      <c r="NDZ397" s="111"/>
      <c r="NEA397" s="111"/>
      <c r="NEB397" s="111"/>
      <c r="NEC397" s="111"/>
      <c r="NED397" s="111"/>
      <c r="NEE397" s="111"/>
      <c r="NEF397" s="111"/>
      <c r="NEG397" s="111"/>
      <c r="NEH397" s="111"/>
      <c r="NEI397" s="111"/>
      <c r="NEJ397" s="111"/>
      <c r="NEK397" s="111"/>
      <c r="NEL397" s="111"/>
      <c r="NEM397" s="111"/>
      <c r="NEN397" s="111"/>
      <c r="NEO397" s="111"/>
      <c r="NEP397" s="111"/>
      <c r="NEQ397" s="111"/>
      <c r="NER397" s="111"/>
      <c r="NES397" s="111"/>
      <c r="NET397" s="111"/>
      <c r="NEU397" s="111"/>
      <c r="NEV397" s="111"/>
      <c r="NEW397" s="111"/>
      <c r="NEX397" s="111"/>
      <c r="NEY397" s="111"/>
      <c r="NEZ397" s="111"/>
      <c r="NFA397" s="111"/>
      <c r="NFB397" s="111"/>
      <c r="NFC397" s="111"/>
      <c r="NFD397" s="111"/>
      <c r="NFE397" s="111"/>
      <c r="NFF397" s="111"/>
      <c r="NFG397" s="111"/>
      <c r="NFH397" s="111"/>
      <c r="NFI397" s="111"/>
      <c r="NFJ397" s="111"/>
      <c r="NFK397" s="111"/>
      <c r="NFL397" s="111"/>
      <c r="NFM397" s="111"/>
      <c r="NFN397" s="111"/>
      <c r="NFO397" s="111"/>
      <c r="NFP397" s="111"/>
      <c r="NFQ397" s="111"/>
      <c r="NFR397" s="111"/>
      <c r="NFS397" s="111"/>
      <c r="NFT397" s="111"/>
      <c r="NFU397" s="111"/>
      <c r="NFV397" s="111"/>
      <c r="NFW397" s="111"/>
      <c r="NFX397" s="111"/>
      <c r="NFY397" s="111"/>
      <c r="NFZ397" s="111"/>
      <c r="NGA397" s="111"/>
      <c r="NGB397" s="111"/>
      <c r="NGC397" s="111"/>
      <c r="NGD397" s="111"/>
      <c r="NGE397" s="111"/>
      <c r="NGF397" s="111"/>
      <c r="NGG397" s="111"/>
      <c r="NGH397" s="111"/>
      <c r="NGI397" s="111"/>
      <c r="NGJ397" s="111"/>
      <c r="NGK397" s="111"/>
      <c r="NGL397" s="111"/>
      <c r="NGM397" s="111"/>
      <c r="NGN397" s="111"/>
      <c r="NGO397" s="111"/>
      <c r="NGP397" s="111"/>
      <c r="NGQ397" s="111"/>
      <c r="NGR397" s="111"/>
      <c r="NGS397" s="111"/>
      <c r="NGT397" s="111"/>
      <c r="NGU397" s="111"/>
      <c r="NGV397" s="111"/>
      <c r="NGW397" s="111"/>
      <c r="NGX397" s="111"/>
      <c r="NGY397" s="111"/>
      <c r="NGZ397" s="111"/>
      <c r="NHA397" s="111"/>
      <c r="NHB397" s="111"/>
      <c r="NHC397" s="111"/>
      <c r="NHD397" s="111"/>
      <c r="NHE397" s="111"/>
      <c r="NHF397" s="111"/>
      <c r="NHG397" s="111"/>
      <c r="NHH397" s="111"/>
      <c r="NHI397" s="111"/>
      <c r="NHJ397" s="111"/>
      <c r="NHK397" s="111"/>
      <c r="NHL397" s="111"/>
      <c r="NHM397" s="111"/>
      <c r="NHN397" s="111"/>
      <c r="NHO397" s="111"/>
      <c r="NHP397" s="111"/>
      <c r="NHQ397" s="111"/>
      <c r="NHR397" s="111"/>
      <c r="NHS397" s="111"/>
      <c r="NHT397" s="111"/>
      <c r="NHU397" s="111"/>
      <c r="NHV397" s="111"/>
      <c r="NHW397" s="111"/>
      <c r="NHX397" s="111"/>
      <c r="NHY397" s="111"/>
      <c r="NHZ397" s="111"/>
      <c r="NIA397" s="111"/>
      <c r="NIB397" s="111"/>
      <c r="NIC397" s="111"/>
      <c r="NID397" s="111"/>
      <c r="NIE397" s="111"/>
      <c r="NIF397" s="111"/>
      <c r="NIG397" s="111"/>
      <c r="NIH397" s="111"/>
      <c r="NII397" s="111"/>
      <c r="NIJ397" s="111"/>
      <c r="NIK397" s="111"/>
      <c r="NIL397" s="111"/>
      <c r="NIM397" s="111"/>
      <c r="NIN397" s="111"/>
      <c r="NIO397" s="111"/>
      <c r="NIP397" s="111"/>
      <c r="NIQ397" s="111"/>
      <c r="NIR397" s="111"/>
      <c r="NIS397" s="111"/>
      <c r="NIT397" s="111"/>
      <c r="NIU397" s="111"/>
      <c r="NIV397" s="111"/>
      <c r="NIW397" s="111"/>
      <c r="NIX397" s="111"/>
      <c r="NIY397" s="111"/>
      <c r="NIZ397" s="111"/>
      <c r="NJA397" s="111"/>
      <c r="NJB397" s="111"/>
      <c r="NJC397" s="111"/>
      <c r="NJD397" s="111"/>
      <c r="NJE397" s="111"/>
      <c r="NJF397" s="111"/>
      <c r="NJG397" s="111"/>
      <c r="NJH397" s="111"/>
      <c r="NJI397" s="111"/>
      <c r="NJJ397" s="111"/>
      <c r="NJK397" s="111"/>
      <c r="NJL397" s="111"/>
      <c r="NJM397" s="111"/>
      <c r="NJN397" s="111"/>
      <c r="NJO397" s="111"/>
      <c r="NJP397" s="111"/>
      <c r="NJQ397" s="111"/>
      <c r="NJR397" s="111"/>
      <c r="NJS397" s="111"/>
      <c r="NJT397" s="111"/>
      <c r="NJU397" s="111"/>
      <c r="NJV397" s="111"/>
      <c r="NJW397" s="111"/>
      <c r="NJX397" s="111"/>
      <c r="NJY397" s="111"/>
      <c r="NJZ397" s="111"/>
      <c r="NKA397" s="111"/>
      <c r="NKB397" s="111"/>
      <c r="NKC397" s="111"/>
      <c r="NKD397" s="111"/>
      <c r="NKE397" s="111"/>
      <c r="NKF397" s="111"/>
      <c r="NKG397" s="111"/>
      <c r="NKH397" s="111"/>
      <c r="NKI397" s="111"/>
      <c r="NKJ397" s="111"/>
      <c r="NKK397" s="111"/>
      <c r="NKL397" s="111"/>
      <c r="NKM397" s="111"/>
      <c r="NKN397" s="111"/>
      <c r="NKO397" s="111"/>
      <c r="NKP397" s="111"/>
      <c r="NKQ397" s="111"/>
      <c r="NKR397" s="111"/>
      <c r="NKS397" s="111"/>
      <c r="NKT397" s="111"/>
      <c r="NKU397" s="111"/>
      <c r="NKV397" s="111"/>
      <c r="NKW397" s="111"/>
      <c r="NKX397" s="111"/>
      <c r="NKY397" s="111"/>
      <c r="NKZ397" s="111"/>
      <c r="NLA397" s="111"/>
      <c r="NLB397" s="111"/>
      <c r="NLC397" s="111"/>
      <c r="NLD397" s="111"/>
      <c r="NLE397" s="111"/>
      <c r="NLF397" s="111"/>
      <c r="NLG397" s="111"/>
      <c r="NLH397" s="111"/>
      <c r="NLI397" s="111"/>
      <c r="NLJ397" s="111"/>
      <c r="NLK397" s="111"/>
      <c r="NLL397" s="111"/>
      <c r="NLM397" s="111"/>
      <c r="NLN397" s="111"/>
      <c r="NLO397" s="111"/>
      <c r="NLP397" s="111"/>
      <c r="NLQ397" s="111"/>
      <c r="NLR397" s="111"/>
      <c r="NLS397" s="111"/>
      <c r="NLT397" s="111"/>
      <c r="NLU397" s="111"/>
      <c r="NLV397" s="111"/>
      <c r="NLW397" s="111"/>
      <c r="NLX397" s="111"/>
      <c r="NLY397" s="111"/>
      <c r="NLZ397" s="111"/>
      <c r="NMA397" s="111"/>
      <c r="NMB397" s="111"/>
      <c r="NMC397" s="111"/>
      <c r="NMD397" s="111"/>
      <c r="NME397" s="111"/>
      <c r="NMF397" s="111"/>
      <c r="NMG397" s="111"/>
      <c r="NMH397" s="111"/>
      <c r="NMI397" s="111"/>
      <c r="NMJ397" s="111"/>
      <c r="NMK397" s="111"/>
      <c r="NML397" s="111"/>
      <c r="NMM397" s="111"/>
      <c r="NMN397" s="111"/>
      <c r="NMO397" s="111"/>
      <c r="NMP397" s="111"/>
      <c r="NMQ397" s="111"/>
      <c r="NMR397" s="111"/>
      <c r="NMS397" s="111"/>
      <c r="NMT397" s="111"/>
      <c r="NMU397" s="111"/>
      <c r="NMV397" s="111"/>
      <c r="NMW397" s="111"/>
      <c r="NMX397" s="111"/>
      <c r="NMY397" s="111"/>
      <c r="NMZ397" s="111"/>
      <c r="NNA397" s="111"/>
      <c r="NNB397" s="111"/>
      <c r="NNC397" s="111"/>
      <c r="NND397" s="111"/>
      <c r="NNE397" s="111"/>
      <c r="NNF397" s="111"/>
      <c r="NNG397" s="111"/>
      <c r="NNH397" s="111"/>
      <c r="NNI397" s="111"/>
      <c r="NNJ397" s="111"/>
      <c r="NNK397" s="111"/>
      <c r="NNL397" s="111"/>
      <c r="NNM397" s="111"/>
      <c r="NNN397" s="111"/>
      <c r="NNO397" s="111"/>
      <c r="NNP397" s="111"/>
      <c r="NNQ397" s="111"/>
      <c r="NNR397" s="111"/>
      <c r="NNS397" s="111"/>
      <c r="NNT397" s="111"/>
      <c r="NNU397" s="111"/>
      <c r="NNV397" s="111"/>
      <c r="NNW397" s="111"/>
      <c r="NNX397" s="111"/>
      <c r="NNY397" s="111"/>
      <c r="NNZ397" s="111"/>
      <c r="NOA397" s="111"/>
      <c r="NOB397" s="111"/>
      <c r="NOC397" s="111"/>
      <c r="NOD397" s="111"/>
      <c r="NOE397" s="111"/>
      <c r="NOF397" s="111"/>
      <c r="NOG397" s="111"/>
      <c r="NOH397" s="111"/>
      <c r="NOI397" s="111"/>
      <c r="NOJ397" s="111"/>
      <c r="NOK397" s="111"/>
      <c r="NOL397" s="111"/>
      <c r="NOM397" s="111"/>
      <c r="NON397" s="111"/>
      <c r="NOO397" s="111"/>
      <c r="NOP397" s="111"/>
      <c r="NOQ397" s="111"/>
      <c r="NOR397" s="111"/>
      <c r="NOS397" s="111"/>
      <c r="NOT397" s="111"/>
      <c r="NOU397" s="111"/>
      <c r="NOV397" s="111"/>
      <c r="NOW397" s="111"/>
      <c r="NOX397" s="111"/>
      <c r="NOY397" s="111"/>
      <c r="NOZ397" s="111"/>
      <c r="NPA397" s="111"/>
      <c r="NPB397" s="111"/>
      <c r="NPC397" s="111"/>
      <c r="NPD397" s="111"/>
      <c r="NPE397" s="111"/>
      <c r="NPF397" s="111"/>
      <c r="NPG397" s="111"/>
      <c r="NPH397" s="111"/>
      <c r="NPI397" s="111"/>
      <c r="NPJ397" s="111"/>
      <c r="NPK397" s="111"/>
      <c r="NPL397" s="111"/>
      <c r="NPM397" s="111"/>
      <c r="NPN397" s="111"/>
      <c r="NPO397" s="111"/>
      <c r="NPP397" s="111"/>
      <c r="NPQ397" s="111"/>
      <c r="NPR397" s="111"/>
      <c r="NPS397" s="111"/>
      <c r="NPT397" s="111"/>
      <c r="NPU397" s="111"/>
      <c r="NPV397" s="111"/>
      <c r="NPW397" s="111"/>
      <c r="NPX397" s="111"/>
      <c r="NPY397" s="111"/>
      <c r="NPZ397" s="111"/>
      <c r="NQA397" s="111"/>
      <c r="NQB397" s="111"/>
      <c r="NQC397" s="111"/>
      <c r="NQD397" s="111"/>
      <c r="NQE397" s="111"/>
      <c r="NQF397" s="111"/>
      <c r="NQG397" s="111"/>
      <c r="NQH397" s="111"/>
      <c r="NQI397" s="111"/>
      <c r="NQJ397" s="111"/>
      <c r="NQK397" s="111"/>
      <c r="NQL397" s="111"/>
      <c r="NQM397" s="111"/>
      <c r="NQN397" s="111"/>
      <c r="NQO397" s="111"/>
      <c r="NQP397" s="111"/>
      <c r="NQQ397" s="111"/>
      <c r="NQR397" s="111"/>
      <c r="NQS397" s="111"/>
      <c r="NQT397" s="111"/>
      <c r="NQU397" s="111"/>
      <c r="NQV397" s="111"/>
      <c r="NQW397" s="111"/>
      <c r="NQX397" s="111"/>
      <c r="NQY397" s="111"/>
      <c r="NQZ397" s="111"/>
      <c r="NRA397" s="111"/>
      <c r="NRB397" s="111"/>
      <c r="NRC397" s="111"/>
      <c r="NRD397" s="111"/>
      <c r="NRE397" s="111"/>
      <c r="NRF397" s="111"/>
      <c r="NRG397" s="111"/>
      <c r="NRH397" s="111"/>
      <c r="NRI397" s="111"/>
      <c r="NRJ397" s="111"/>
      <c r="NRK397" s="111"/>
      <c r="NRL397" s="111"/>
      <c r="NRM397" s="111"/>
      <c r="NRN397" s="111"/>
      <c r="NRO397" s="111"/>
      <c r="NRP397" s="111"/>
      <c r="NRQ397" s="111"/>
      <c r="NRR397" s="111"/>
      <c r="NRS397" s="111"/>
      <c r="NRT397" s="111"/>
      <c r="NRU397" s="111"/>
      <c r="NRV397" s="111"/>
      <c r="NRW397" s="111"/>
      <c r="NRX397" s="111"/>
      <c r="NRY397" s="111"/>
      <c r="NRZ397" s="111"/>
      <c r="NSA397" s="111"/>
      <c r="NSB397" s="111"/>
      <c r="NSC397" s="111"/>
      <c r="NSD397" s="111"/>
      <c r="NSE397" s="111"/>
      <c r="NSF397" s="111"/>
      <c r="NSG397" s="111"/>
      <c r="NSH397" s="111"/>
      <c r="NSI397" s="111"/>
      <c r="NSJ397" s="111"/>
      <c r="NSK397" s="111"/>
      <c r="NSL397" s="111"/>
      <c r="NSM397" s="111"/>
      <c r="NSN397" s="111"/>
      <c r="NSO397" s="111"/>
      <c r="NSP397" s="111"/>
      <c r="NSQ397" s="111"/>
      <c r="NSR397" s="111"/>
      <c r="NSS397" s="111"/>
      <c r="NST397" s="111"/>
      <c r="NSU397" s="111"/>
      <c r="NSV397" s="111"/>
      <c r="NSW397" s="111"/>
      <c r="NSX397" s="111"/>
      <c r="NSY397" s="111"/>
      <c r="NSZ397" s="111"/>
      <c r="NTA397" s="111"/>
      <c r="NTB397" s="111"/>
      <c r="NTC397" s="111"/>
      <c r="NTD397" s="111"/>
      <c r="NTE397" s="111"/>
      <c r="NTF397" s="111"/>
      <c r="NTG397" s="111"/>
      <c r="NTH397" s="111"/>
      <c r="NTI397" s="111"/>
      <c r="NTJ397" s="111"/>
      <c r="NTK397" s="111"/>
      <c r="NTL397" s="111"/>
      <c r="NTM397" s="111"/>
      <c r="NTN397" s="111"/>
      <c r="NTO397" s="111"/>
      <c r="NTP397" s="111"/>
      <c r="NTQ397" s="111"/>
      <c r="NTR397" s="111"/>
      <c r="NTS397" s="111"/>
      <c r="NTT397" s="111"/>
      <c r="NTU397" s="111"/>
      <c r="NTV397" s="111"/>
      <c r="NTW397" s="111"/>
      <c r="NTX397" s="111"/>
      <c r="NTY397" s="111"/>
      <c r="NTZ397" s="111"/>
      <c r="NUA397" s="111"/>
      <c r="NUB397" s="111"/>
      <c r="NUC397" s="111"/>
      <c r="NUD397" s="111"/>
      <c r="NUE397" s="111"/>
      <c r="NUF397" s="111"/>
      <c r="NUG397" s="111"/>
      <c r="NUH397" s="111"/>
      <c r="NUI397" s="111"/>
      <c r="NUJ397" s="111"/>
      <c r="NUK397" s="111"/>
      <c r="NUL397" s="111"/>
      <c r="NUM397" s="111"/>
      <c r="NUN397" s="111"/>
      <c r="NUO397" s="111"/>
      <c r="NUP397" s="111"/>
      <c r="NUQ397" s="111"/>
      <c r="NUR397" s="111"/>
      <c r="NUS397" s="111"/>
      <c r="NUT397" s="111"/>
      <c r="NUU397" s="111"/>
      <c r="NUV397" s="111"/>
      <c r="NUW397" s="111"/>
      <c r="NUX397" s="111"/>
      <c r="NUY397" s="111"/>
      <c r="NUZ397" s="111"/>
      <c r="NVA397" s="111"/>
      <c r="NVB397" s="111"/>
      <c r="NVC397" s="111"/>
      <c r="NVD397" s="111"/>
      <c r="NVE397" s="111"/>
      <c r="NVF397" s="111"/>
      <c r="NVG397" s="111"/>
      <c r="NVH397" s="111"/>
      <c r="NVI397" s="111"/>
      <c r="NVJ397" s="111"/>
      <c r="NVK397" s="111"/>
      <c r="NVL397" s="111"/>
      <c r="NVM397" s="111"/>
      <c r="NVN397" s="111"/>
      <c r="NVO397" s="111"/>
      <c r="NVP397" s="111"/>
      <c r="NVQ397" s="111"/>
      <c r="NVR397" s="111"/>
      <c r="NVS397" s="111"/>
      <c r="NVT397" s="111"/>
      <c r="NVU397" s="111"/>
      <c r="NVV397" s="111"/>
      <c r="NVW397" s="111"/>
      <c r="NVX397" s="111"/>
      <c r="NVY397" s="111"/>
      <c r="NVZ397" s="111"/>
      <c r="NWA397" s="111"/>
      <c r="NWB397" s="111"/>
      <c r="NWC397" s="111"/>
      <c r="NWD397" s="111"/>
      <c r="NWE397" s="111"/>
      <c r="NWF397" s="111"/>
      <c r="NWG397" s="111"/>
      <c r="NWH397" s="111"/>
      <c r="NWI397" s="111"/>
      <c r="NWJ397" s="111"/>
      <c r="NWK397" s="111"/>
      <c r="NWL397" s="111"/>
      <c r="NWM397" s="111"/>
      <c r="NWN397" s="111"/>
      <c r="NWO397" s="111"/>
      <c r="NWP397" s="111"/>
      <c r="NWQ397" s="111"/>
      <c r="NWR397" s="111"/>
      <c r="NWS397" s="111"/>
      <c r="NWT397" s="111"/>
      <c r="NWU397" s="111"/>
      <c r="NWV397" s="111"/>
      <c r="NWW397" s="111"/>
      <c r="NWX397" s="111"/>
      <c r="NWY397" s="111"/>
      <c r="NWZ397" s="111"/>
      <c r="NXA397" s="111"/>
      <c r="NXB397" s="111"/>
      <c r="NXC397" s="111"/>
      <c r="NXD397" s="111"/>
      <c r="NXE397" s="111"/>
      <c r="NXF397" s="111"/>
      <c r="NXG397" s="111"/>
      <c r="NXH397" s="111"/>
      <c r="NXI397" s="111"/>
      <c r="NXJ397" s="111"/>
      <c r="NXK397" s="111"/>
      <c r="NXL397" s="111"/>
      <c r="NXM397" s="111"/>
      <c r="NXN397" s="111"/>
      <c r="NXO397" s="111"/>
      <c r="NXP397" s="111"/>
      <c r="NXQ397" s="111"/>
      <c r="NXR397" s="111"/>
      <c r="NXS397" s="111"/>
      <c r="NXT397" s="111"/>
      <c r="NXU397" s="111"/>
      <c r="NXV397" s="111"/>
      <c r="NXW397" s="111"/>
      <c r="NXX397" s="111"/>
      <c r="NXY397" s="111"/>
      <c r="NXZ397" s="111"/>
      <c r="NYA397" s="111"/>
      <c r="NYB397" s="111"/>
      <c r="NYC397" s="111"/>
      <c r="NYD397" s="111"/>
      <c r="NYE397" s="111"/>
      <c r="NYF397" s="111"/>
      <c r="NYG397" s="111"/>
      <c r="NYH397" s="111"/>
      <c r="NYI397" s="111"/>
      <c r="NYJ397" s="111"/>
      <c r="NYK397" s="111"/>
      <c r="NYL397" s="111"/>
      <c r="NYM397" s="111"/>
      <c r="NYN397" s="111"/>
      <c r="NYO397" s="111"/>
      <c r="NYP397" s="111"/>
      <c r="NYQ397" s="111"/>
      <c r="NYR397" s="111"/>
      <c r="NYS397" s="111"/>
      <c r="NYT397" s="111"/>
      <c r="NYU397" s="111"/>
      <c r="NYV397" s="111"/>
      <c r="NYW397" s="111"/>
      <c r="NYX397" s="111"/>
      <c r="NYY397" s="111"/>
      <c r="NYZ397" s="111"/>
      <c r="NZA397" s="111"/>
      <c r="NZB397" s="111"/>
      <c r="NZC397" s="111"/>
      <c r="NZD397" s="111"/>
      <c r="NZE397" s="111"/>
      <c r="NZF397" s="111"/>
      <c r="NZG397" s="111"/>
      <c r="NZH397" s="111"/>
      <c r="NZI397" s="111"/>
      <c r="NZJ397" s="111"/>
      <c r="NZK397" s="111"/>
      <c r="NZL397" s="111"/>
      <c r="NZM397" s="111"/>
      <c r="NZN397" s="111"/>
      <c r="NZO397" s="111"/>
      <c r="NZP397" s="111"/>
      <c r="NZQ397" s="111"/>
      <c r="NZR397" s="111"/>
      <c r="NZS397" s="111"/>
      <c r="NZT397" s="111"/>
      <c r="NZU397" s="111"/>
      <c r="NZV397" s="111"/>
      <c r="NZW397" s="111"/>
      <c r="NZX397" s="111"/>
      <c r="NZY397" s="111"/>
      <c r="NZZ397" s="111"/>
      <c r="OAA397" s="111"/>
      <c r="OAB397" s="111"/>
      <c r="OAC397" s="111"/>
      <c r="OAD397" s="111"/>
      <c r="OAE397" s="111"/>
      <c r="OAF397" s="111"/>
      <c r="OAG397" s="111"/>
      <c r="OAH397" s="111"/>
      <c r="OAI397" s="111"/>
      <c r="OAJ397" s="111"/>
      <c r="OAK397" s="111"/>
      <c r="OAL397" s="111"/>
      <c r="OAM397" s="111"/>
      <c r="OAN397" s="111"/>
      <c r="OAO397" s="111"/>
      <c r="OAP397" s="111"/>
      <c r="OAQ397" s="111"/>
      <c r="OAR397" s="111"/>
      <c r="OAS397" s="111"/>
      <c r="OAT397" s="111"/>
      <c r="OAU397" s="111"/>
      <c r="OAV397" s="111"/>
      <c r="OAW397" s="111"/>
      <c r="OAX397" s="111"/>
      <c r="OAY397" s="111"/>
      <c r="OAZ397" s="111"/>
      <c r="OBA397" s="111"/>
      <c r="OBB397" s="111"/>
      <c r="OBC397" s="111"/>
      <c r="OBD397" s="111"/>
      <c r="OBE397" s="111"/>
      <c r="OBF397" s="111"/>
      <c r="OBG397" s="111"/>
      <c r="OBH397" s="111"/>
      <c r="OBI397" s="111"/>
      <c r="OBJ397" s="111"/>
      <c r="OBK397" s="111"/>
      <c r="OBL397" s="111"/>
      <c r="OBM397" s="111"/>
      <c r="OBN397" s="111"/>
      <c r="OBO397" s="111"/>
      <c r="OBP397" s="111"/>
      <c r="OBQ397" s="111"/>
      <c r="OBR397" s="111"/>
      <c r="OBS397" s="111"/>
      <c r="OBT397" s="111"/>
      <c r="OBU397" s="111"/>
      <c r="OBV397" s="111"/>
      <c r="OBW397" s="111"/>
      <c r="OBX397" s="111"/>
      <c r="OBY397" s="111"/>
      <c r="OBZ397" s="111"/>
      <c r="OCA397" s="111"/>
      <c r="OCB397" s="111"/>
      <c r="OCC397" s="111"/>
      <c r="OCD397" s="111"/>
      <c r="OCE397" s="111"/>
      <c r="OCF397" s="111"/>
      <c r="OCG397" s="111"/>
      <c r="OCH397" s="111"/>
      <c r="OCI397" s="111"/>
      <c r="OCJ397" s="111"/>
      <c r="OCK397" s="111"/>
      <c r="OCL397" s="111"/>
      <c r="OCM397" s="111"/>
      <c r="OCN397" s="111"/>
      <c r="OCO397" s="111"/>
      <c r="OCP397" s="111"/>
      <c r="OCQ397" s="111"/>
      <c r="OCR397" s="111"/>
      <c r="OCS397" s="111"/>
      <c r="OCT397" s="111"/>
      <c r="OCU397" s="111"/>
      <c r="OCV397" s="111"/>
      <c r="OCW397" s="111"/>
      <c r="OCX397" s="111"/>
      <c r="OCY397" s="111"/>
      <c r="OCZ397" s="111"/>
      <c r="ODA397" s="111"/>
      <c r="ODB397" s="111"/>
      <c r="ODC397" s="111"/>
      <c r="ODD397" s="111"/>
      <c r="ODE397" s="111"/>
      <c r="ODF397" s="111"/>
      <c r="ODG397" s="111"/>
      <c r="ODH397" s="111"/>
      <c r="ODI397" s="111"/>
      <c r="ODJ397" s="111"/>
      <c r="ODK397" s="111"/>
      <c r="ODL397" s="111"/>
      <c r="ODM397" s="111"/>
      <c r="ODN397" s="111"/>
      <c r="ODO397" s="111"/>
      <c r="ODP397" s="111"/>
      <c r="ODQ397" s="111"/>
      <c r="ODR397" s="111"/>
      <c r="ODS397" s="111"/>
      <c r="ODT397" s="111"/>
      <c r="ODU397" s="111"/>
      <c r="ODV397" s="111"/>
      <c r="ODW397" s="111"/>
      <c r="ODX397" s="111"/>
      <c r="ODY397" s="111"/>
      <c r="ODZ397" s="111"/>
      <c r="OEA397" s="111"/>
      <c r="OEB397" s="111"/>
      <c r="OEC397" s="111"/>
      <c r="OED397" s="111"/>
      <c r="OEE397" s="111"/>
      <c r="OEF397" s="111"/>
      <c r="OEG397" s="111"/>
      <c r="OEH397" s="111"/>
      <c r="OEI397" s="111"/>
      <c r="OEJ397" s="111"/>
      <c r="OEK397" s="111"/>
      <c r="OEL397" s="111"/>
      <c r="OEM397" s="111"/>
      <c r="OEN397" s="111"/>
      <c r="OEO397" s="111"/>
      <c r="OEP397" s="111"/>
      <c r="OEQ397" s="111"/>
      <c r="OER397" s="111"/>
      <c r="OES397" s="111"/>
      <c r="OET397" s="111"/>
      <c r="OEU397" s="111"/>
      <c r="OEV397" s="111"/>
      <c r="OEW397" s="111"/>
      <c r="OEX397" s="111"/>
      <c r="OEY397" s="111"/>
      <c r="OEZ397" s="111"/>
      <c r="OFA397" s="111"/>
      <c r="OFB397" s="111"/>
      <c r="OFC397" s="111"/>
      <c r="OFD397" s="111"/>
      <c r="OFE397" s="111"/>
      <c r="OFF397" s="111"/>
      <c r="OFG397" s="111"/>
      <c r="OFH397" s="111"/>
      <c r="OFI397" s="111"/>
      <c r="OFJ397" s="111"/>
      <c r="OFK397" s="111"/>
      <c r="OFL397" s="111"/>
      <c r="OFM397" s="111"/>
      <c r="OFN397" s="111"/>
      <c r="OFO397" s="111"/>
      <c r="OFP397" s="111"/>
      <c r="OFQ397" s="111"/>
      <c r="OFR397" s="111"/>
      <c r="OFS397" s="111"/>
      <c r="OFT397" s="111"/>
      <c r="OFU397" s="111"/>
      <c r="OFV397" s="111"/>
      <c r="OFW397" s="111"/>
      <c r="OFX397" s="111"/>
      <c r="OFY397" s="111"/>
      <c r="OFZ397" s="111"/>
      <c r="OGA397" s="111"/>
      <c r="OGB397" s="111"/>
      <c r="OGC397" s="111"/>
      <c r="OGD397" s="111"/>
      <c r="OGE397" s="111"/>
      <c r="OGF397" s="111"/>
      <c r="OGG397" s="111"/>
      <c r="OGH397" s="111"/>
      <c r="OGI397" s="111"/>
      <c r="OGJ397" s="111"/>
      <c r="OGK397" s="111"/>
      <c r="OGL397" s="111"/>
      <c r="OGM397" s="111"/>
      <c r="OGN397" s="111"/>
      <c r="OGO397" s="111"/>
      <c r="OGP397" s="111"/>
      <c r="OGQ397" s="111"/>
      <c r="OGR397" s="111"/>
      <c r="OGS397" s="111"/>
      <c r="OGT397" s="111"/>
      <c r="OGU397" s="111"/>
      <c r="OGV397" s="111"/>
      <c r="OGW397" s="111"/>
      <c r="OGX397" s="111"/>
      <c r="OGY397" s="111"/>
      <c r="OGZ397" s="111"/>
      <c r="OHA397" s="111"/>
      <c r="OHB397" s="111"/>
      <c r="OHC397" s="111"/>
      <c r="OHD397" s="111"/>
      <c r="OHE397" s="111"/>
      <c r="OHF397" s="111"/>
      <c r="OHG397" s="111"/>
      <c r="OHH397" s="111"/>
      <c r="OHI397" s="111"/>
      <c r="OHJ397" s="111"/>
      <c r="OHK397" s="111"/>
      <c r="OHL397" s="111"/>
      <c r="OHM397" s="111"/>
      <c r="OHN397" s="111"/>
      <c r="OHO397" s="111"/>
      <c r="OHP397" s="111"/>
      <c r="OHQ397" s="111"/>
      <c r="OHR397" s="111"/>
      <c r="OHS397" s="111"/>
      <c r="OHT397" s="111"/>
      <c r="OHU397" s="111"/>
      <c r="OHV397" s="111"/>
      <c r="OHW397" s="111"/>
      <c r="OHX397" s="111"/>
      <c r="OHY397" s="111"/>
      <c r="OHZ397" s="111"/>
      <c r="OIA397" s="111"/>
      <c r="OIB397" s="111"/>
      <c r="OIC397" s="111"/>
      <c r="OID397" s="111"/>
      <c r="OIE397" s="111"/>
      <c r="OIF397" s="111"/>
      <c r="OIG397" s="111"/>
      <c r="OIH397" s="111"/>
      <c r="OII397" s="111"/>
      <c r="OIJ397" s="111"/>
      <c r="OIK397" s="111"/>
      <c r="OIL397" s="111"/>
      <c r="OIM397" s="111"/>
      <c r="OIN397" s="111"/>
      <c r="OIO397" s="111"/>
      <c r="OIP397" s="111"/>
      <c r="OIQ397" s="111"/>
      <c r="OIR397" s="111"/>
      <c r="OIS397" s="111"/>
      <c r="OIT397" s="111"/>
      <c r="OIU397" s="111"/>
      <c r="OIV397" s="111"/>
      <c r="OIW397" s="111"/>
      <c r="OIX397" s="111"/>
      <c r="OIY397" s="111"/>
      <c r="OIZ397" s="111"/>
      <c r="OJA397" s="111"/>
      <c r="OJB397" s="111"/>
      <c r="OJC397" s="111"/>
      <c r="OJD397" s="111"/>
      <c r="OJE397" s="111"/>
      <c r="OJF397" s="111"/>
      <c r="OJG397" s="111"/>
      <c r="OJH397" s="111"/>
      <c r="OJI397" s="111"/>
      <c r="OJJ397" s="111"/>
      <c r="OJK397" s="111"/>
      <c r="OJL397" s="111"/>
      <c r="OJM397" s="111"/>
      <c r="OJN397" s="111"/>
      <c r="OJO397" s="111"/>
      <c r="OJP397" s="111"/>
      <c r="OJQ397" s="111"/>
      <c r="OJR397" s="111"/>
      <c r="OJS397" s="111"/>
      <c r="OJT397" s="111"/>
      <c r="OJU397" s="111"/>
      <c r="OJV397" s="111"/>
      <c r="OJW397" s="111"/>
      <c r="OJX397" s="111"/>
      <c r="OJY397" s="111"/>
      <c r="OJZ397" s="111"/>
      <c r="OKA397" s="111"/>
      <c r="OKB397" s="111"/>
      <c r="OKC397" s="111"/>
      <c r="OKD397" s="111"/>
      <c r="OKE397" s="111"/>
      <c r="OKF397" s="111"/>
      <c r="OKG397" s="111"/>
      <c r="OKH397" s="111"/>
      <c r="OKI397" s="111"/>
      <c r="OKJ397" s="111"/>
      <c r="OKK397" s="111"/>
      <c r="OKL397" s="111"/>
      <c r="OKM397" s="111"/>
      <c r="OKN397" s="111"/>
      <c r="OKO397" s="111"/>
      <c r="OKP397" s="111"/>
      <c r="OKQ397" s="111"/>
      <c r="OKR397" s="111"/>
      <c r="OKS397" s="111"/>
      <c r="OKT397" s="111"/>
      <c r="OKU397" s="111"/>
      <c r="OKV397" s="111"/>
      <c r="OKW397" s="111"/>
      <c r="OKX397" s="111"/>
      <c r="OKY397" s="111"/>
      <c r="OKZ397" s="111"/>
      <c r="OLA397" s="111"/>
      <c r="OLB397" s="111"/>
      <c r="OLC397" s="111"/>
      <c r="OLD397" s="111"/>
      <c r="OLE397" s="111"/>
      <c r="OLF397" s="111"/>
      <c r="OLG397" s="111"/>
      <c r="OLH397" s="111"/>
      <c r="OLI397" s="111"/>
      <c r="OLJ397" s="111"/>
      <c r="OLK397" s="111"/>
      <c r="OLL397" s="111"/>
      <c r="OLM397" s="111"/>
      <c r="OLN397" s="111"/>
      <c r="OLO397" s="111"/>
      <c r="OLP397" s="111"/>
      <c r="OLQ397" s="111"/>
      <c r="OLR397" s="111"/>
      <c r="OLS397" s="111"/>
      <c r="OLT397" s="111"/>
      <c r="OLU397" s="111"/>
      <c r="OLV397" s="111"/>
      <c r="OLW397" s="111"/>
      <c r="OLX397" s="111"/>
      <c r="OLY397" s="111"/>
      <c r="OLZ397" s="111"/>
      <c r="OMA397" s="111"/>
      <c r="OMB397" s="111"/>
      <c r="OMC397" s="111"/>
      <c r="OMD397" s="111"/>
      <c r="OME397" s="111"/>
      <c r="OMF397" s="111"/>
      <c r="OMG397" s="111"/>
      <c r="OMH397" s="111"/>
      <c r="OMI397" s="111"/>
      <c r="OMJ397" s="111"/>
      <c r="OMK397" s="111"/>
      <c r="OML397" s="111"/>
      <c r="OMM397" s="111"/>
      <c r="OMN397" s="111"/>
      <c r="OMO397" s="111"/>
      <c r="OMP397" s="111"/>
      <c r="OMQ397" s="111"/>
      <c r="OMR397" s="111"/>
      <c r="OMS397" s="111"/>
      <c r="OMT397" s="111"/>
      <c r="OMU397" s="111"/>
      <c r="OMV397" s="111"/>
      <c r="OMW397" s="111"/>
      <c r="OMX397" s="111"/>
      <c r="OMY397" s="111"/>
      <c r="OMZ397" s="111"/>
      <c r="ONA397" s="111"/>
      <c r="ONB397" s="111"/>
      <c r="ONC397" s="111"/>
      <c r="OND397" s="111"/>
      <c r="ONE397" s="111"/>
      <c r="ONF397" s="111"/>
      <c r="ONG397" s="111"/>
      <c r="ONH397" s="111"/>
      <c r="ONI397" s="111"/>
      <c r="ONJ397" s="111"/>
      <c r="ONK397" s="111"/>
      <c r="ONL397" s="111"/>
      <c r="ONM397" s="111"/>
      <c r="ONN397" s="111"/>
      <c r="ONO397" s="111"/>
      <c r="ONP397" s="111"/>
      <c r="ONQ397" s="111"/>
      <c r="ONR397" s="111"/>
      <c r="ONS397" s="111"/>
      <c r="ONT397" s="111"/>
      <c r="ONU397" s="111"/>
      <c r="ONV397" s="111"/>
      <c r="ONW397" s="111"/>
      <c r="ONX397" s="111"/>
      <c r="ONY397" s="111"/>
      <c r="ONZ397" s="111"/>
      <c r="OOA397" s="111"/>
      <c r="OOB397" s="111"/>
      <c r="OOC397" s="111"/>
      <c r="OOD397" s="111"/>
      <c r="OOE397" s="111"/>
      <c r="OOF397" s="111"/>
      <c r="OOG397" s="111"/>
      <c r="OOH397" s="111"/>
      <c r="OOI397" s="111"/>
      <c r="OOJ397" s="111"/>
      <c r="OOK397" s="111"/>
      <c r="OOL397" s="111"/>
      <c r="OOM397" s="111"/>
      <c r="OON397" s="111"/>
      <c r="OOO397" s="111"/>
      <c r="OOP397" s="111"/>
      <c r="OOQ397" s="111"/>
      <c r="OOR397" s="111"/>
      <c r="OOS397" s="111"/>
      <c r="OOT397" s="111"/>
      <c r="OOU397" s="111"/>
      <c r="OOV397" s="111"/>
      <c r="OOW397" s="111"/>
      <c r="OOX397" s="111"/>
      <c r="OOY397" s="111"/>
      <c r="OOZ397" s="111"/>
      <c r="OPA397" s="111"/>
      <c r="OPB397" s="111"/>
      <c r="OPC397" s="111"/>
      <c r="OPD397" s="111"/>
      <c r="OPE397" s="111"/>
      <c r="OPF397" s="111"/>
      <c r="OPG397" s="111"/>
      <c r="OPH397" s="111"/>
      <c r="OPI397" s="111"/>
      <c r="OPJ397" s="111"/>
      <c r="OPK397" s="111"/>
      <c r="OPL397" s="111"/>
      <c r="OPM397" s="111"/>
      <c r="OPN397" s="111"/>
      <c r="OPO397" s="111"/>
      <c r="OPP397" s="111"/>
      <c r="OPQ397" s="111"/>
      <c r="OPR397" s="111"/>
      <c r="OPS397" s="111"/>
      <c r="OPT397" s="111"/>
      <c r="OPU397" s="111"/>
      <c r="OPV397" s="111"/>
      <c r="OPW397" s="111"/>
      <c r="OPX397" s="111"/>
      <c r="OPY397" s="111"/>
      <c r="OPZ397" s="111"/>
      <c r="OQA397" s="111"/>
      <c r="OQB397" s="111"/>
      <c r="OQC397" s="111"/>
      <c r="OQD397" s="111"/>
      <c r="OQE397" s="111"/>
      <c r="OQF397" s="111"/>
      <c r="OQG397" s="111"/>
      <c r="OQH397" s="111"/>
      <c r="OQI397" s="111"/>
      <c r="OQJ397" s="111"/>
      <c r="OQK397" s="111"/>
      <c r="OQL397" s="111"/>
      <c r="OQM397" s="111"/>
      <c r="OQN397" s="111"/>
      <c r="OQO397" s="111"/>
      <c r="OQP397" s="111"/>
      <c r="OQQ397" s="111"/>
      <c r="OQR397" s="111"/>
      <c r="OQS397" s="111"/>
      <c r="OQT397" s="111"/>
      <c r="OQU397" s="111"/>
      <c r="OQV397" s="111"/>
      <c r="OQW397" s="111"/>
      <c r="OQX397" s="111"/>
      <c r="OQY397" s="111"/>
      <c r="OQZ397" s="111"/>
      <c r="ORA397" s="111"/>
      <c r="ORB397" s="111"/>
      <c r="ORC397" s="111"/>
      <c r="ORD397" s="111"/>
      <c r="ORE397" s="111"/>
      <c r="ORF397" s="111"/>
      <c r="ORG397" s="111"/>
      <c r="ORH397" s="111"/>
      <c r="ORI397" s="111"/>
      <c r="ORJ397" s="111"/>
      <c r="ORK397" s="111"/>
      <c r="ORL397" s="111"/>
      <c r="ORM397" s="111"/>
      <c r="ORN397" s="111"/>
      <c r="ORO397" s="111"/>
      <c r="ORP397" s="111"/>
      <c r="ORQ397" s="111"/>
      <c r="ORR397" s="111"/>
      <c r="ORS397" s="111"/>
      <c r="ORT397" s="111"/>
      <c r="ORU397" s="111"/>
      <c r="ORV397" s="111"/>
      <c r="ORW397" s="111"/>
      <c r="ORX397" s="111"/>
      <c r="ORY397" s="111"/>
      <c r="ORZ397" s="111"/>
      <c r="OSA397" s="111"/>
      <c r="OSB397" s="111"/>
      <c r="OSC397" s="111"/>
      <c r="OSD397" s="111"/>
      <c r="OSE397" s="111"/>
      <c r="OSF397" s="111"/>
      <c r="OSG397" s="111"/>
      <c r="OSH397" s="111"/>
      <c r="OSI397" s="111"/>
      <c r="OSJ397" s="111"/>
      <c r="OSK397" s="111"/>
      <c r="OSL397" s="111"/>
      <c r="OSM397" s="111"/>
      <c r="OSN397" s="111"/>
      <c r="OSO397" s="111"/>
      <c r="OSP397" s="111"/>
      <c r="OSQ397" s="111"/>
      <c r="OSR397" s="111"/>
      <c r="OSS397" s="111"/>
      <c r="OST397" s="111"/>
      <c r="OSU397" s="111"/>
      <c r="OSV397" s="111"/>
      <c r="OSW397" s="111"/>
      <c r="OSX397" s="111"/>
      <c r="OSY397" s="111"/>
      <c r="OSZ397" s="111"/>
      <c r="OTA397" s="111"/>
      <c r="OTB397" s="111"/>
      <c r="OTC397" s="111"/>
      <c r="OTD397" s="111"/>
      <c r="OTE397" s="111"/>
      <c r="OTF397" s="111"/>
      <c r="OTG397" s="111"/>
      <c r="OTH397" s="111"/>
      <c r="OTI397" s="111"/>
      <c r="OTJ397" s="111"/>
      <c r="OTK397" s="111"/>
      <c r="OTL397" s="111"/>
      <c r="OTM397" s="111"/>
      <c r="OTN397" s="111"/>
      <c r="OTO397" s="111"/>
      <c r="OTP397" s="111"/>
      <c r="OTQ397" s="111"/>
      <c r="OTR397" s="111"/>
      <c r="OTS397" s="111"/>
      <c r="OTT397" s="111"/>
      <c r="OTU397" s="111"/>
      <c r="OTV397" s="111"/>
      <c r="OTW397" s="111"/>
      <c r="OTX397" s="111"/>
      <c r="OTY397" s="111"/>
      <c r="OTZ397" s="111"/>
      <c r="OUA397" s="111"/>
      <c r="OUB397" s="111"/>
      <c r="OUC397" s="111"/>
      <c r="OUD397" s="111"/>
      <c r="OUE397" s="111"/>
      <c r="OUF397" s="111"/>
      <c r="OUG397" s="111"/>
      <c r="OUH397" s="111"/>
      <c r="OUI397" s="111"/>
      <c r="OUJ397" s="111"/>
      <c r="OUK397" s="111"/>
      <c r="OUL397" s="111"/>
      <c r="OUM397" s="111"/>
      <c r="OUN397" s="111"/>
      <c r="OUO397" s="111"/>
      <c r="OUP397" s="111"/>
      <c r="OUQ397" s="111"/>
      <c r="OUR397" s="111"/>
      <c r="OUS397" s="111"/>
      <c r="OUT397" s="111"/>
      <c r="OUU397" s="111"/>
      <c r="OUV397" s="111"/>
      <c r="OUW397" s="111"/>
      <c r="OUX397" s="111"/>
      <c r="OUY397" s="111"/>
      <c r="OUZ397" s="111"/>
      <c r="OVA397" s="111"/>
      <c r="OVB397" s="111"/>
      <c r="OVC397" s="111"/>
      <c r="OVD397" s="111"/>
      <c r="OVE397" s="111"/>
      <c r="OVF397" s="111"/>
      <c r="OVG397" s="111"/>
      <c r="OVH397" s="111"/>
      <c r="OVI397" s="111"/>
      <c r="OVJ397" s="111"/>
      <c r="OVK397" s="111"/>
      <c r="OVL397" s="111"/>
      <c r="OVM397" s="111"/>
      <c r="OVN397" s="111"/>
      <c r="OVO397" s="111"/>
      <c r="OVP397" s="111"/>
      <c r="OVQ397" s="111"/>
      <c r="OVR397" s="111"/>
      <c r="OVS397" s="111"/>
      <c r="OVT397" s="111"/>
      <c r="OVU397" s="111"/>
      <c r="OVV397" s="111"/>
      <c r="OVW397" s="111"/>
      <c r="OVX397" s="111"/>
      <c r="OVY397" s="111"/>
      <c r="OVZ397" s="111"/>
      <c r="OWA397" s="111"/>
      <c r="OWB397" s="111"/>
      <c r="OWC397" s="111"/>
      <c r="OWD397" s="111"/>
      <c r="OWE397" s="111"/>
      <c r="OWF397" s="111"/>
      <c r="OWG397" s="111"/>
      <c r="OWH397" s="111"/>
      <c r="OWI397" s="111"/>
      <c r="OWJ397" s="111"/>
      <c r="OWK397" s="111"/>
      <c r="OWL397" s="111"/>
      <c r="OWM397" s="111"/>
      <c r="OWN397" s="111"/>
      <c r="OWO397" s="111"/>
      <c r="OWP397" s="111"/>
      <c r="OWQ397" s="111"/>
      <c r="OWR397" s="111"/>
      <c r="OWS397" s="111"/>
      <c r="OWT397" s="111"/>
      <c r="OWU397" s="111"/>
      <c r="OWV397" s="111"/>
      <c r="OWW397" s="111"/>
      <c r="OWX397" s="111"/>
      <c r="OWY397" s="111"/>
      <c r="OWZ397" s="111"/>
      <c r="OXA397" s="111"/>
      <c r="OXB397" s="111"/>
      <c r="OXC397" s="111"/>
      <c r="OXD397" s="111"/>
      <c r="OXE397" s="111"/>
      <c r="OXF397" s="111"/>
      <c r="OXG397" s="111"/>
      <c r="OXH397" s="111"/>
      <c r="OXI397" s="111"/>
      <c r="OXJ397" s="111"/>
      <c r="OXK397" s="111"/>
      <c r="OXL397" s="111"/>
      <c r="OXM397" s="111"/>
      <c r="OXN397" s="111"/>
      <c r="OXO397" s="111"/>
      <c r="OXP397" s="111"/>
      <c r="OXQ397" s="111"/>
      <c r="OXR397" s="111"/>
      <c r="OXS397" s="111"/>
      <c r="OXT397" s="111"/>
      <c r="OXU397" s="111"/>
      <c r="OXV397" s="111"/>
      <c r="OXW397" s="111"/>
      <c r="OXX397" s="111"/>
      <c r="OXY397" s="111"/>
      <c r="OXZ397" s="111"/>
      <c r="OYA397" s="111"/>
      <c r="OYB397" s="111"/>
      <c r="OYC397" s="111"/>
      <c r="OYD397" s="111"/>
      <c r="OYE397" s="111"/>
      <c r="OYF397" s="111"/>
      <c r="OYG397" s="111"/>
      <c r="OYH397" s="111"/>
      <c r="OYI397" s="111"/>
      <c r="OYJ397" s="111"/>
      <c r="OYK397" s="111"/>
      <c r="OYL397" s="111"/>
      <c r="OYM397" s="111"/>
      <c r="OYN397" s="111"/>
      <c r="OYO397" s="111"/>
      <c r="OYP397" s="111"/>
      <c r="OYQ397" s="111"/>
      <c r="OYR397" s="111"/>
      <c r="OYS397" s="111"/>
      <c r="OYT397" s="111"/>
      <c r="OYU397" s="111"/>
      <c r="OYV397" s="111"/>
      <c r="OYW397" s="111"/>
      <c r="OYX397" s="111"/>
      <c r="OYY397" s="111"/>
      <c r="OYZ397" s="111"/>
      <c r="OZA397" s="111"/>
      <c r="OZB397" s="111"/>
      <c r="OZC397" s="111"/>
      <c r="OZD397" s="111"/>
      <c r="OZE397" s="111"/>
      <c r="OZF397" s="111"/>
      <c r="OZG397" s="111"/>
      <c r="OZH397" s="111"/>
      <c r="OZI397" s="111"/>
      <c r="OZJ397" s="111"/>
      <c r="OZK397" s="111"/>
      <c r="OZL397" s="111"/>
      <c r="OZM397" s="111"/>
      <c r="OZN397" s="111"/>
      <c r="OZO397" s="111"/>
      <c r="OZP397" s="111"/>
      <c r="OZQ397" s="111"/>
      <c r="OZR397" s="111"/>
      <c r="OZS397" s="111"/>
      <c r="OZT397" s="111"/>
      <c r="OZU397" s="111"/>
      <c r="OZV397" s="111"/>
      <c r="OZW397" s="111"/>
      <c r="OZX397" s="111"/>
      <c r="OZY397" s="111"/>
      <c r="OZZ397" s="111"/>
      <c r="PAA397" s="111"/>
      <c r="PAB397" s="111"/>
      <c r="PAC397" s="111"/>
      <c r="PAD397" s="111"/>
      <c r="PAE397" s="111"/>
      <c r="PAF397" s="111"/>
      <c r="PAG397" s="111"/>
      <c r="PAH397" s="111"/>
      <c r="PAI397" s="111"/>
      <c r="PAJ397" s="111"/>
      <c r="PAK397" s="111"/>
      <c r="PAL397" s="111"/>
      <c r="PAM397" s="111"/>
      <c r="PAN397" s="111"/>
      <c r="PAO397" s="111"/>
      <c r="PAP397" s="111"/>
      <c r="PAQ397" s="111"/>
      <c r="PAR397" s="111"/>
      <c r="PAS397" s="111"/>
      <c r="PAT397" s="111"/>
      <c r="PAU397" s="111"/>
      <c r="PAV397" s="111"/>
      <c r="PAW397" s="111"/>
      <c r="PAX397" s="111"/>
      <c r="PAY397" s="111"/>
      <c r="PAZ397" s="111"/>
      <c r="PBA397" s="111"/>
      <c r="PBB397" s="111"/>
      <c r="PBC397" s="111"/>
      <c r="PBD397" s="111"/>
      <c r="PBE397" s="111"/>
      <c r="PBF397" s="111"/>
      <c r="PBG397" s="111"/>
      <c r="PBH397" s="111"/>
      <c r="PBI397" s="111"/>
      <c r="PBJ397" s="111"/>
      <c r="PBK397" s="111"/>
      <c r="PBL397" s="111"/>
      <c r="PBM397" s="111"/>
      <c r="PBN397" s="111"/>
      <c r="PBO397" s="111"/>
      <c r="PBP397" s="111"/>
      <c r="PBQ397" s="111"/>
      <c r="PBR397" s="111"/>
      <c r="PBS397" s="111"/>
      <c r="PBT397" s="111"/>
      <c r="PBU397" s="111"/>
      <c r="PBV397" s="111"/>
      <c r="PBW397" s="111"/>
      <c r="PBX397" s="111"/>
      <c r="PBY397" s="111"/>
      <c r="PBZ397" s="111"/>
      <c r="PCA397" s="111"/>
      <c r="PCB397" s="111"/>
      <c r="PCC397" s="111"/>
      <c r="PCD397" s="111"/>
      <c r="PCE397" s="111"/>
      <c r="PCF397" s="111"/>
      <c r="PCG397" s="111"/>
      <c r="PCH397" s="111"/>
      <c r="PCI397" s="111"/>
      <c r="PCJ397" s="111"/>
      <c r="PCK397" s="111"/>
      <c r="PCL397" s="111"/>
      <c r="PCM397" s="111"/>
      <c r="PCN397" s="111"/>
      <c r="PCO397" s="111"/>
      <c r="PCP397" s="111"/>
      <c r="PCQ397" s="111"/>
      <c r="PCR397" s="111"/>
      <c r="PCS397" s="111"/>
      <c r="PCT397" s="111"/>
      <c r="PCU397" s="111"/>
      <c r="PCV397" s="111"/>
      <c r="PCW397" s="111"/>
      <c r="PCX397" s="111"/>
      <c r="PCY397" s="111"/>
      <c r="PCZ397" s="111"/>
      <c r="PDA397" s="111"/>
      <c r="PDB397" s="111"/>
      <c r="PDC397" s="111"/>
      <c r="PDD397" s="111"/>
      <c r="PDE397" s="111"/>
      <c r="PDF397" s="111"/>
      <c r="PDG397" s="111"/>
      <c r="PDH397" s="111"/>
      <c r="PDI397" s="111"/>
      <c r="PDJ397" s="111"/>
      <c r="PDK397" s="111"/>
      <c r="PDL397" s="111"/>
      <c r="PDM397" s="111"/>
      <c r="PDN397" s="111"/>
      <c r="PDO397" s="111"/>
      <c r="PDP397" s="111"/>
      <c r="PDQ397" s="111"/>
      <c r="PDR397" s="111"/>
      <c r="PDS397" s="111"/>
      <c r="PDT397" s="111"/>
      <c r="PDU397" s="111"/>
      <c r="PDV397" s="111"/>
      <c r="PDW397" s="111"/>
      <c r="PDX397" s="111"/>
      <c r="PDY397" s="111"/>
      <c r="PDZ397" s="111"/>
      <c r="PEA397" s="111"/>
      <c r="PEB397" s="111"/>
      <c r="PEC397" s="111"/>
      <c r="PED397" s="111"/>
      <c r="PEE397" s="111"/>
      <c r="PEF397" s="111"/>
      <c r="PEG397" s="111"/>
      <c r="PEH397" s="111"/>
      <c r="PEI397" s="111"/>
      <c r="PEJ397" s="111"/>
      <c r="PEK397" s="111"/>
      <c r="PEL397" s="111"/>
      <c r="PEM397" s="111"/>
      <c r="PEN397" s="111"/>
      <c r="PEO397" s="111"/>
      <c r="PEP397" s="111"/>
      <c r="PEQ397" s="111"/>
      <c r="PER397" s="111"/>
      <c r="PES397" s="111"/>
      <c r="PET397" s="111"/>
      <c r="PEU397" s="111"/>
      <c r="PEV397" s="111"/>
      <c r="PEW397" s="111"/>
      <c r="PEX397" s="111"/>
      <c r="PEY397" s="111"/>
      <c r="PEZ397" s="111"/>
      <c r="PFA397" s="111"/>
      <c r="PFB397" s="111"/>
      <c r="PFC397" s="111"/>
      <c r="PFD397" s="111"/>
      <c r="PFE397" s="111"/>
      <c r="PFF397" s="111"/>
      <c r="PFG397" s="111"/>
      <c r="PFH397" s="111"/>
      <c r="PFI397" s="111"/>
      <c r="PFJ397" s="111"/>
      <c r="PFK397" s="111"/>
      <c r="PFL397" s="111"/>
      <c r="PFM397" s="111"/>
      <c r="PFN397" s="111"/>
      <c r="PFO397" s="111"/>
      <c r="PFP397" s="111"/>
      <c r="PFQ397" s="111"/>
      <c r="PFR397" s="111"/>
      <c r="PFS397" s="111"/>
      <c r="PFT397" s="111"/>
      <c r="PFU397" s="111"/>
      <c r="PFV397" s="111"/>
      <c r="PFW397" s="111"/>
      <c r="PFX397" s="111"/>
      <c r="PFY397" s="111"/>
      <c r="PFZ397" s="111"/>
      <c r="PGA397" s="111"/>
      <c r="PGB397" s="111"/>
      <c r="PGC397" s="111"/>
      <c r="PGD397" s="111"/>
      <c r="PGE397" s="111"/>
      <c r="PGF397" s="111"/>
      <c r="PGG397" s="111"/>
      <c r="PGH397" s="111"/>
      <c r="PGI397" s="111"/>
      <c r="PGJ397" s="111"/>
      <c r="PGK397" s="111"/>
      <c r="PGL397" s="111"/>
      <c r="PGM397" s="111"/>
      <c r="PGN397" s="111"/>
      <c r="PGO397" s="111"/>
      <c r="PGP397" s="111"/>
      <c r="PGQ397" s="111"/>
      <c r="PGR397" s="111"/>
      <c r="PGS397" s="111"/>
      <c r="PGT397" s="111"/>
      <c r="PGU397" s="111"/>
      <c r="PGV397" s="111"/>
      <c r="PGW397" s="111"/>
      <c r="PGX397" s="111"/>
      <c r="PGY397" s="111"/>
      <c r="PGZ397" s="111"/>
      <c r="PHA397" s="111"/>
      <c r="PHB397" s="111"/>
      <c r="PHC397" s="111"/>
      <c r="PHD397" s="111"/>
      <c r="PHE397" s="111"/>
      <c r="PHF397" s="111"/>
      <c r="PHG397" s="111"/>
      <c r="PHH397" s="111"/>
      <c r="PHI397" s="111"/>
      <c r="PHJ397" s="111"/>
      <c r="PHK397" s="111"/>
      <c r="PHL397" s="111"/>
      <c r="PHM397" s="111"/>
      <c r="PHN397" s="111"/>
      <c r="PHO397" s="111"/>
      <c r="PHP397" s="111"/>
      <c r="PHQ397" s="111"/>
      <c r="PHR397" s="111"/>
      <c r="PHS397" s="111"/>
      <c r="PHT397" s="111"/>
      <c r="PHU397" s="111"/>
      <c r="PHV397" s="111"/>
      <c r="PHW397" s="111"/>
      <c r="PHX397" s="111"/>
      <c r="PHY397" s="111"/>
      <c r="PHZ397" s="111"/>
      <c r="PIA397" s="111"/>
      <c r="PIB397" s="111"/>
      <c r="PIC397" s="111"/>
      <c r="PID397" s="111"/>
      <c r="PIE397" s="111"/>
      <c r="PIF397" s="111"/>
      <c r="PIG397" s="111"/>
      <c r="PIH397" s="111"/>
      <c r="PII397" s="111"/>
      <c r="PIJ397" s="111"/>
      <c r="PIK397" s="111"/>
      <c r="PIL397" s="111"/>
      <c r="PIM397" s="111"/>
      <c r="PIN397" s="111"/>
      <c r="PIO397" s="111"/>
      <c r="PIP397" s="111"/>
      <c r="PIQ397" s="111"/>
      <c r="PIR397" s="111"/>
      <c r="PIS397" s="111"/>
      <c r="PIT397" s="111"/>
      <c r="PIU397" s="111"/>
      <c r="PIV397" s="111"/>
      <c r="PIW397" s="111"/>
      <c r="PIX397" s="111"/>
      <c r="PIY397" s="111"/>
      <c r="PIZ397" s="111"/>
      <c r="PJA397" s="111"/>
      <c r="PJB397" s="111"/>
      <c r="PJC397" s="111"/>
      <c r="PJD397" s="111"/>
      <c r="PJE397" s="111"/>
      <c r="PJF397" s="111"/>
      <c r="PJG397" s="111"/>
      <c r="PJH397" s="111"/>
      <c r="PJI397" s="111"/>
      <c r="PJJ397" s="111"/>
      <c r="PJK397" s="111"/>
      <c r="PJL397" s="111"/>
      <c r="PJM397" s="111"/>
      <c r="PJN397" s="111"/>
      <c r="PJO397" s="111"/>
      <c r="PJP397" s="111"/>
      <c r="PJQ397" s="111"/>
      <c r="PJR397" s="111"/>
      <c r="PJS397" s="111"/>
      <c r="PJT397" s="111"/>
      <c r="PJU397" s="111"/>
      <c r="PJV397" s="111"/>
      <c r="PJW397" s="111"/>
      <c r="PJX397" s="111"/>
      <c r="PJY397" s="111"/>
      <c r="PJZ397" s="111"/>
      <c r="PKA397" s="111"/>
      <c r="PKB397" s="111"/>
      <c r="PKC397" s="111"/>
      <c r="PKD397" s="111"/>
      <c r="PKE397" s="111"/>
      <c r="PKF397" s="111"/>
      <c r="PKG397" s="111"/>
      <c r="PKH397" s="111"/>
      <c r="PKI397" s="111"/>
      <c r="PKJ397" s="111"/>
      <c r="PKK397" s="111"/>
      <c r="PKL397" s="111"/>
      <c r="PKM397" s="111"/>
      <c r="PKN397" s="111"/>
      <c r="PKO397" s="111"/>
      <c r="PKP397" s="111"/>
      <c r="PKQ397" s="111"/>
      <c r="PKR397" s="111"/>
      <c r="PKS397" s="111"/>
      <c r="PKT397" s="111"/>
      <c r="PKU397" s="111"/>
      <c r="PKV397" s="111"/>
      <c r="PKW397" s="111"/>
      <c r="PKX397" s="111"/>
      <c r="PKY397" s="111"/>
      <c r="PKZ397" s="111"/>
      <c r="PLA397" s="111"/>
      <c r="PLB397" s="111"/>
      <c r="PLC397" s="111"/>
      <c r="PLD397" s="111"/>
      <c r="PLE397" s="111"/>
      <c r="PLF397" s="111"/>
      <c r="PLG397" s="111"/>
      <c r="PLH397" s="111"/>
      <c r="PLI397" s="111"/>
      <c r="PLJ397" s="111"/>
      <c r="PLK397" s="111"/>
      <c r="PLL397" s="111"/>
      <c r="PLM397" s="111"/>
      <c r="PLN397" s="111"/>
      <c r="PLO397" s="111"/>
      <c r="PLP397" s="111"/>
      <c r="PLQ397" s="111"/>
      <c r="PLR397" s="111"/>
      <c r="PLS397" s="111"/>
      <c r="PLT397" s="111"/>
      <c r="PLU397" s="111"/>
      <c r="PLV397" s="111"/>
      <c r="PLW397" s="111"/>
      <c r="PLX397" s="111"/>
      <c r="PLY397" s="111"/>
      <c r="PLZ397" s="111"/>
      <c r="PMA397" s="111"/>
      <c r="PMB397" s="111"/>
      <c r="PMC397" s="111"/>
      <c r="PMD397" s="111"/>
      <c r="PME397" s="111"/>
      <c r="PMF397" s="111"/>
      <c r="PMG397" s="111"/>
      <c r="PMH397" s="111"/>
      <c r="PMI397" s="111"/>
      <c r="PMJ397" s="111"/>
      <c r="PMK397" s="111"/>
      <c r="PML397" s="111"/>
      <c r="PMM397" s="111"/>
      <c r="PMN397" s="111"/>
      <c r="PMO397" s="111"/>
      <c r="PMP397" s="111"/>
      <c r="PMQ397" s="111"/>
      <c r="PMR397" s="111"/>
      <c r="PMS397" s="111"/>
      <c r="PMT397" s="111"/>
      <c r="PMU397" s="111"/>
      <c r="PMV397" s="111"/>
      <c r="PMW397" s="111"/>
      <c r="PMX397" s="111"/>
      <c r="PMY397" s="111"/>
      <c r="PMZ397" s="111"/>
      <c r="PNA397" s="111"/>
      <c r="PNB397" s="111"/>
      <c r="PNC397" s="111"/>
      <c r="PND397" s="111"/>
      <c r="PNE397" s="111"/>
      <c r="PNF397" s="111"/>
      <c r="PNG397" s="111"/>
      <c r="PNH397" s="111"/>
      <c r="PNI397" s="111"/>
      <c r="PNJ397" s="111"/>
      <c r="PNK397" s="111"/>
      <c r="PNL397" s="111"/>
      <c r="PNM397" s="111"/>
      <c r="PNN397" s="111"/>
      <c r="PNO397" s="111"/>
      <c r="PNP397" s="111"/>
      <c r="PNQ397" s="111"/>
      <c r="PNR397" s="111"/>
      <c r="PNS397" s="111"/>
      <c r="PNT397" s="111"/>
      <c r="PNU397" s="111"/>
      <c r="PNV397" s="111"/>
      <c r="PNW397" s="111"/>
      <c r="PNX397" s="111"/>
      <c r="PNY397" s="111"/>
      <c r="PNZ397" s="111"/>
      <c r="POA397" s="111"/>
      <c r="POB397" s="111"/>
      <c r="POC397" s="111"/>
      <c r="POD397" s="111"/>
      <c r="POE397" s="111"/>
      <c r="POF397" s="111"/>
      <c r="POG397" s="111"/>
      <c r="POH397" s="111"/>
      <c r="POI397" s="111"/>
      <c r="POJ397" s="111"/>
      <c r="POK397" s="111"/>
      <c r="POL397" s="111"/>
      <c r="POM397" s="111"/>
      <c r="PON397" s="111"/>
      <c r="POO397" s="111"/>
      <c r="POP397" s="111"/>
      <c r="POQ397" s="111"/>
      <c r="POR397" s="111"/>
      <c r="POS397" s="111"/>
      <c r="POT397" s="111"/>
      <c r="POU397" s="111"/>
      <c r="POV397" s="111"/>
      <c r="POW397" s="111"/>
      <c r="POX397" s="111"/>
      <c r="POY397" s="111"/>
      <c r="POZ397" s="111"/>
      <c r="PPA397" s="111"/>
      <c r="PPB397" s="111"/>
      <c r="PPC397" s="111"/>
      <c r="PPD397" s="111"/>
      <c r="PPE397" s="111"/>
      <c r="PPF397" s="111"/>
      <c r="PPG397" s="111"/>
      <c r="PPH397" s="111"/>
      <c r="PPI397" s="111"/>
      <c r="PPJ397" s="111"/>
      <c r="PPK397" s="111"/>
      <c r="PPL397" s="111"/>
      <c r="PPM397" s="111"/>
      <c r="PPN397" s="111"/>
      <c r="PPO397" s="111"/>
      <c r="PPP397" s="111"/>
      <c r="PPQ397" s="111"/>
      <c r="PPR397" s="111"/>
      <c r="PPS397" s="111"/>
      <c r="PPT397" s="111"/>
      <c r="PPU397" s="111"/>
      <c r="PPV397" s="111"/>
      <c r="PPW397" s="111"/>
      <c r="PPX397" s="111"/>
      <c r="PPY397" s="111"/>
      <c r="PPZ397" s="111"/>
      <c r="PQA397" s="111"/>
      <c r="PQB397" s="111"/>
      <c r="PQC397" s="111"/>
      <c r="PQD397" s="111"/>
      <c r="PQE397" s="111"/>
      <c r="PQF397" s="111"/>
      <c r="PQG397" s="111"/>
      <c r="PQH397" s="111"/>
      <c r="PQI397" s="111"/>
      <c r="PQJ397" s="111"/>
      <c r="PQK397" s="111"/>
      <c r="PQL397" s="111"/>
      <c r="PQM397" s="111"/>
      <c r="PQN397" s="111"/>
      <c r="PQO397" s="111"/>
      <c r="PQP397" s="111"/>
      <c r="PQQ397" s="111"/>
      <c r="PQR397" s="111"/>
      <c r="PQS397" s="111"/>
      <c r="PQT397" s="111"/>
      <c r="PQU397" s="111"/>
      <c r="PQV397" s="111"/>
      <c r="PQW397" s="111"/>
      <c r="PQX397" s="111"/>
      <c r="PQY397" s="111"/>
      <c r="PQZ397" s="111"/>
      <c r="PRA397" s="111"/>
      <c r="PRB397" s="111"/>
      <c r="PRC397" s="111"/>
      <c r="PRD397" s="111"/>
      <c r="PRE397" s="111"/>
      <c r="PRF397" s="111"/>
      <c r="PRG397" s="111"/>
      <c r="PRH397" s="111"/>
      <c r="PRI397" s="111"/>
      <c r="PRJ397" s="111"/>
      <c r="PRK397" s="111"/>
      <c r="PRL397" s="111"/>
      <c r="PRM397" s="111"/>
      <c r="PRN397" s="111"/>
      <c r="PRO397" s="111"/>
      <c r="PRP397" s="111"/>
      <c r="PRQ397" s="111"/>
      <c r="PRR397" s="111"/>
      <c r="PRS397" s="111"/>
      <c r="PRT397" s="111"/>
      <c r="PRU397" s="111"/>
      <c r="PRV397" s="111"/>
      <c r="PRW397" s="111"/>
      <c r="PRX397" s="111"/>
      <c r="PRY397" s="111"/>
      <c r="PRZ397" s="111"/>
      <c r="PSA397" s="111"/>
      <c r="PSB397" s="111"/>
      <c r="PSC397" s="111"/>
      <c r="PSD397" s="111"/>
      <c r="PSE397" s="111"/>
      <c r="PSF397" s="111"/>
      <c r="PSG397" s="111"/>
      <c r="PSH397" s="111"/>
      <c r="PSI397" s="111"/>
      <c r="PSJ397" s="111"/>
      <c r="PSK397" s="111"/>
      <c r="PSL397" s="111"/>
      <c r="PSM397" s="111"/>
      <c r="PSN397" s="111"/>
      <c r="PSO397" s="111"/>
      <c r="PSP397" s="111"/>
      <c r="PSQ397" s="111"/>
      <c r="PSR397" s="111"/>
      <c r="PSS397" s="111"/>
      <c r="PST397" s="111"/>
      <c r="PSU397" s="111"/>
      <c r="PSV397" s="111"/>
      <c r="PSW397" s="111"/>
      <c r="PSX397" s="111"/>
      <c r="PSY397" s="111"/>
      <c r="PSZ397" s="111"/>
      <c r="PTA397" s="111"/>
      <c r="PTB397" s="111"/>
      <c r="PTC397" s="111"/>
      <c r="PTD397" s="111"/>
      <c r="PTE397" s="111"/>
      <c r="PTF397" s="111"/>
      <c r="PTG397" s="111"/>
      <c r="PTH397" s="111"/>
      <c r="PTI397" s="111"/>
      <c r="PTJ397" s="111"/>
      <c r="PTK397" s="111"/>
      <c r="PTL397" s="111"/>
      <c r="PTM397" s="111"/>
      <c r="PTN397" s="111"/>
      <c r="PTO397" s="111"/>
      <c r="PTP397" s="111"/>
      <c r="PTQ397" s="111"/>
      <c r="PTR397" s="111"/>
      <c r="PTS397" s="111"/>
      <c r="PTT397" s="111"/>
      <c r="PTU397" s="111"/>
      <c r="PTV397" s="111"/>
      <c r="PTW397" s="111"/>
      <c r="PTX397" s="111"/>
      <c r="PTY397" s="111"/>
      <c r="PTZ397" s="111"/>
      <c r="PUA397" s="111"/>
      <c r="PUB397" s="111"/>
      <c r="PUC397" s="111"/>
      <c r="PUD397" s="111"/>
      <c r="PUE397" s="111"/>
      <c r="PUF397" s="111"/>
      <c r="PUG397" s="111"/>
      <c r="PUH397" s="111"/>
      <c r="PUI397" s="111"/>
      <c r="PUJ397" s="111"/>
      <c r="PUK397" s="111"/>
      <c r="PUL397" s="111"/>
      <c r="PUM397" s="111"/>
      <c r="PUN397" s="111"/>
      <c r="PUO397" s="111"/>
      <c r="PUP397" s="111"/>
      <c r="PUQ397" s="111"/>
      <c r="PUR397" s="111"/>
      <c r="PUS397" s="111"/>
      <c r="PUT397" s="111"/>
      <c r="PUU397" s="111"/>
      <c r="PUV397" s="111"/>
      <c r="PUW397" s="111"/>
      <c r="PUX397" s="111"/>
      <c r="PUY397" s="111"/>
      <c r="PUZ397" s="111"/>
      <c r="PVA397" s="111"/>
      <c r="PVB397" s="111"/>
      <c r="PVC397" s="111"/>
      <c r="PVD397" s="111"/>
      <c r="PVE397" s="111"/>
      <c r="PVF397" s="111"/>
      <c r="PVG397" s="111"/>
      <c r="PVH397" s="111"/>
      <c r="PVI397" s="111"/>
      <c r="PVJ397" s="111"/>
      <c r="PVK397" s="111"/>
      <c r="PVL397" s="111"/>
      <c r="PVM397" s="111"/>
      <c r="PVN397" s="111"/>
      <c r="PVO397" s="111"/>
      <c r="PVP397" s="111"/>
      <c r="PVQ397" s="111"/>
      <c r="PVR397" s="111"/>
      <c r="PVS397" s="111"/>
      <c r="PVT397" s="111"/>
      <c r="PVU397" s="111"/>
      <c r="PVV397" s="111"/>
      <c r="PVW397" s="111"/>
      <c r="PVX397" s="111"/>
      <c r="PVY397" s="111"/>
      <c r="PVZ397" s="111"/>
      <c r="PWA397" s="111"/>
      <c r="PWB397" s="111"/>
      <c r="PWC397" s="111"/>
      <c r="PWD397" s="111"/>
      <c r="PWE397" s="111"/>
      <c r="PWF397" s="111"/>
      <c r="PWG397" s="111"/>
      <c r="PWH397" s="111"/>
      <c r="PWI397" s="111"/>
      <c r="PWJ397" s="111"/>
      <c r="PWK397" s="111"/>
      <c r="PWL397" s="111"/>
      <c r="PWM397" s="111"/>
      <c r="PWN397" s="111"/>
      <c r="PWO397" s="111"/>
      <c r="PWP397" s="111"/>
      <c r="PWQ397" s="111"/>
      <c r="PWR397" s="111"/>
      <c r="PWS397" s="111"/>
      <c r="PWT397" s="111"/>
      <c r="PWU397" s="111"/>
      <c r="PWV397" s="111"/>
      <c r="PWW397" s="111"/>
      <c r="PWX397" s="111"/>
      <c r="PWY397" s="111"/>
      <c r="PWZ397" s="111"/>
      <c r="PXA397" s="111"/>
      <c r="PXB397" s="111"/>
      <c r="PXC397" s="111"/>
      <c r="PXD397" s="111"/>
      <c r="PXE397" s="111"/>
      <c r="PXF397" s="111"/>
      <c r="PXG397" s="111"/>
      <c r="PXH397" s="111"/>
      <c r="PXI397" s="111"/>
      <c r="PXJ397" s="111"/>
      <c r="PXK397" s="111"/>
      <c r="PXL397" s="111"/>
      <c r="PXM397" s="111"/>
      <c r="PXN397" s="111"/>
      <c r="PXO397" s="111"/>
      <c r="PXP397" s="111"/>
      <c r="PXQ397" s="111"/>
      <c r="PXR397" s="111"/>
      <c r="PXS397" s="111"/>
      <c r="PXT397" s="111"/>
      <c r="PXU397" s="111"/>
      <c r="PXV397" s="111"/>
      <c r="PXW397" s="111"/>
      <c r="PXX397" s="111"/>
      <c r="PXY397" s="111"/>
      <c r="PXZ397" s="111"/>
      <c r="PYA397" s="111"/>
      <c r="PYB397" s="111"/>
      <c r="PYC397" s="111"/>
      <c r="PYD397" s="111"/>
      <c r="PYE397" s="111"/>
      <c r="PYF397" s="111"/>
      <c r="PYG397" s="111"/>
      <c r="PYH397" s="111"/>
      <c r="PYI397" s="111"/>
      <c r="PYJ397" s="111"/>
      <c r="PYK397" s="111"/>
      <c r="PYL397" s="111"/>
      <c r="PYM397" s="111"/>
      <c r="PYN397" s="111"/>
      <c r="PYO397" s="111"/>
      <c r="PYP397" s="111"/>
      <c r="PYQ397" s="111"/>
      <c r="PYR397" s="111"/>
      <c r="PYS397" s="111"/>
      <c r="PYT397" s="111"/>
      <c r="PYU397" s="111"/>
      <c r="PYV397" s="111"/>
      <c r="PYW397" s="111"/>
      <c r="PYX397" s="111"/>
      <c r="PYY397" s="111"/>
      <c r="PYZ397" s="111"/>
      <c r="PZA397" s="111"/>
      <c r="PZB397" s="111"/>
      <c r="PZC397" s="111"/>
      <c r="PZD397" s="111"/>
      <c r="PZE397" s="111"/>
      <c r="PZF397" s="111"/>
      <c r="PZG397" s="111"/>
      <c r="PZH397" s="111"/>
      <c r="PZI397" s="111"/>
      <c r="PZJ397" s="111"/>
      <c r="PZK397" s="111"/>
      <c r="PZL397" s="111"/>
      <c r="PZM397" s="111"/>
      <c r="PZN397" s="111"/>
      <c r="PZO397" s="111"/>
      <c r="PZP397" s="111"/>
      <c r="PZQ397" s="111"/>
      <c r="PZR397" s="111"/>
      <c r="PZS397" s="111"/>
      <c r="PZT397" s="111"/>
      <c r="PZU397" s="111"/>
      <c r="PZV397" s="111"/>
      <c r="PZW397" s="111"/>
      <c r="PZX397" s="111"/>
      <c r="PZY397" s="111"/>
      <c r="PZZ397" s="111"/>
      <c r="QAA397" s="111"/>
      <c r="QAB397" s="111"/>
      <c r="QAC397" s="111"/>
      <c r="QAD397" s="111"/>
      <c r="QAE397" s="111"/>
      <c r="QAF397" s="111"/>
      <c r="QAG397" s="111"/>
      <c r="QAH397" s="111"/>
      <c r="QAI397" s="111"/>
      <c r="QAJ397" s="111"/>
      <c r="QAK397" s="111"/>
      <c r="QAL397" s="111"/>
      <c r="QAM397" s="111"/>
      <c r="QAN397" s="111"/>
      <c r="QAO397" s="111"/>
      <c r="QAP397" s="111"/>
      <c r="QAQ397" s="111"/>
      <c r="QAR397" s="111"/>
      <c r="QAS397" s="111"/>
      <c r="QAT397" s="111"/>
      <c r="QAU397" s="111"/>
      <c r="QAV397" s="111"/>
      <c r="QAW397" s="111"/>
      <c r="QAX397" s="111"/>
      <c r="QAY397" s="111"/>
      <c r="QAZ397" s="111"/>
      <c r="QBA397" s="111"/>
      <c r="QBB397" s="111"/>
      <c r="QBC397" s="111"/>
      <c r="QBD397" s="111"/>
      <c r="QBE397" s="111"/>
      <c r="QBF397" s="111"/>
      <c r="QBG397" s="111"/>
      <c r="QBH397" s="111"/>
      <c r="QBI397" s="111"/>
      <c r="QBJ397" s="111"/>
      <c r="QBK397" s="111"/>
      <c r="QBL397" s="111"/>
      <c r="QBM397" s="111"/>
      <c r="QBN397" s="111"/>
      <c r="QBO397" s="111"/>
      <c r="QBP397" s="111"/>
      <c r="QBQ397" s="111"/>
      <c r="QBR397" s="111"/>
      <c r="QBS397" s="111"/>
      <c r="QBT397" s="111"/>
      <c r="QBU397" s="111"/>
      <c r="QBV397" s="111"/>
      <c r="QBW397" s="111"/>
      <c r="QBX397" s="111"/>
      <c r="QBY397" s="111"/>
      <c r="QBZ397" s="111"/>
      <c r="QCA397" s="111"/>
      <c r="QCB397" s="111"/>
      <c r="QCC397" s="111"/>
      <c r="QCD397" s="111"/>
      <c r="QCE397" s="111"/>
      <c r="QCF397" s="111"/>
      <c r="QCG397" s="111"/>
      <c r="QCH397" s="111"/>
      <c r="QCI397" s="111"/>
      <c r="QCJ397" s="111"/>
      <c r="QCK397" s="111"/>
      <c r="QCL397" s="111"/>
      <c r="QCM397" s="111"/>
      <c r="QCN397" s="111"/>
      <c r="QCO397" s="111"/>
      <c r="QCP397" s="111"/>
      <c r="QCQ397" s="111"/>
      <c r="QCR397" s="111"/>
      <c r="QCS397" s="111"/>
      <c r="QCT397" s="111"/>
      <c r="QCU397" s="111"/>
      <c r="QCV397" s="111"/>
      <c r="QCW397" s="111"/>
      <c r="QCX397" s="111"/>
      <c r="QCY397" s="111"/>
      <c r="QCZ397" s="111"/>
      <c r="QDA397" s="111"/>
      <c r="QDB397" s="111"/>
      <c r="QDC397" s="111"/>
      <c r="QDD397" s="111"/>
      <c r="QDE397" s="111"/>
      <c r="QDF397" s="111"/>
      <c r="QDG397" s="111"/>
      <c r="QDH397" s="111"/>
      <c r="QDI397" s="111"/>
      <c r="QDJ397" s="111"/>
      <c r="QDK397" s="111"/>
      <c r="QDL397" s="111"/>
      <c r="QDM397" s="111"/>
      <c r="QDN397" s="111"/>
      <c r="QDO397" s="111"/>
      <c r="QDP397" s="111"/>
      <c r="QDQ397" s="111"/>
      <c r="QDR397" s="111"/>
      <c r="QDS397" s="111"/>
      <c r="QDT397" s="111"/>
      <c r="QDU397" s="111"/>
      <c r="QDV397" s="111"/>
      <c r="QDW397" s="111"/>
      <c r="QDX397" s="111"/>
      <c r="QDY397" s="111"/>
      <c r="QDZ397" s="111"/>
      <c r="QEA397" s="111"/>
      <c r="QEB397" s="111"/>
      <c r="QEC397" s="111"/>
      <c r="QED397" s="111"/>
      <c r="QEE397" s="111"/>
      <c r="QEF397" s="111"/>
      <c r="QEG397" s="111"/>
      <c r="QEH397" s="111"/>
      <c r="QEI397" s="111"/>
      <c r="QEJ397" s="111"/>
      <c r="QEK397" s="111"/>
      <c r="QEL397" s="111"/>
      <c r="QEM397" s="111"/>
      <c r="QEN397" s="111"/>
      <c r="QEO397" s="111"/>
      <c r="QEP397" s="111"/>
      <c r="QEQ397" s="111"/>
      <c r="QER397" s="111"/>
      <c r="QES397" s="111"/>
      <c r="QET397" s="111"/>
      <c r="QEU397" s="111"/>
      <c r="QEV397" s="111"/>
      <c r="QEW397" s="111"/>
      <c r="QEX397" s="111"/>
      <c r="QEY397" s="111"/>
      <c r="QEZ397" s="111"/>
      <c r="QFA397" s="111"/>
      <c r="QFB397" s="111"/>
      <c r="QFC397" s="111"/>
      <c r="QFD397" s="111"/>
      <c r="QFE397" s="111"/>
      <c r="QFF397" s="111"/>
      <c r="QFG397" s="111"/>
      <c r="QFH397" s="111"/>
      <c r="QFI397" s="111"/>
      <c r="QFJ397" s="111"/>
      <c r="QFK397" s="111"/>
      <c r="QFL397" s="111"/>
      <c r="QFM397" s="111"/>
      <c r="QFN397" s="111"/>
      <c r="QFO397" s="111"/>
      <c r="QFP397" s="111"/>
      <c r="QFQ397" s="111"/>
      <c r="QFR397" s="111"/>
      <c r="QFS397" s="111"/>
      <c r="QFT397" s="111"/>
      <c r="QFU397" s="111"/>
      <c r="QFV397" s="111"/>
      <c r="QFW397" s="111"/>
      <c r="QFX397" s="111"/>
      <c r="QFY397" s="111"/>
      <c r="QFZ397" s="111"/>
      <c r="QGA397" s="111"/>
      <c r="QGB397" s="111"/>
      <c r="QGC397" s="111"/>
      <c r="QGD397" s="111"/>
      <c r="QGE397" s="111"/>
      <c r="QGF397" s="111"/>
      <c r="QGG397" s="111"/>
      <c r="QGH397" s="111"/>
      <c r="QGI397" s="111"/>
      <c r="QGJ397" s="111"/>
      <c r="QGK397" s="111"/>
      <c r="QGL397" s="111"/>
      <c r="QGM397" s="111"/>
      <c r="QGN397" s="111"/>
      <c r="QGO397" s="111"/>
      <c r="QGP397" s="111"/>
      <c r="QGQ397" s="111"/>
      <c r="QGR397" s="111"/>
      <c r="QGS397" s="111"/>
      <c r="QGT397" s="111"/>
      <c r="QGU397" s="111"/>
      <c r="QGV397" s="111"/>
      <c r="QGW397" s="111"/>
      <c r="QGX397" s="111"/>
      <c r="QGY397" s="111"/>
      <c r="QGZ397" s="111"/>
      <c r="QHA397" s="111"/>
      <c r="QHB397" s="111"/>
      <c r="QHC397" s="111"/>
      <c r="QHD397" s="111"/>
      <c r="QHE397" s="111"/>
      <c r="QHF397" s="111"/>
      <c r="QHG397" s="111"/>
      <c r="QHH397" s="111"/>
      <c r="QHI397" s="111"/>
      <c r="QHJ397" s="111"/>
      <c r="QHK397" s="111"/>
      <c r="QHL397" s="111"/>
      <c r="QHM397" s="111"/>
      <c r="QHN397" s="111"/>
      <c r="QHO397" s="111"/>
      <c r="QHP397" s="111"/>
      <c r="QHQ397" s="111"/>
      <c r="QHR397" s="111"/>
      <c r="QHS397" s="111"/>
      <c r="QHT397" s="111"/>
      <c r="QHU397" s="111"/>
      <c r="QHV397" s="111"/>
      <c r="QHW397" s="111"/>
      <c r="QHX397" s="111"/>
      <c r="QHY397" s="111"/>
      <c r="QHZ397" s="111"/>
      <c r="QIA397" s="111"/>
      <c r="QIB397" s="111"/>
      <c r="QIC397" s="111"/>
      <c r="QID397" s="111"/>
      <c r="QIE397" s="111"/>
      <c r="QIF397" s="111"/>
      <c r="QIG397" s="111"/>
      <c r="QIH397" s="111"/>
      <c r="QII397" s="111"/>
      <c r="QIJ397" s="111"/>
      <c r="QIK397" s="111"/>
      <c r="QIL397" s="111"/>
      <c r="QIM397" s="111"/>
      <c r="QIN397" s="111"/>
      <c r="QIO397" s="111"/>
      <c r="QIP397" s="111"/>
      <c r="QIQ397" s="111"/>
      <c r="QIR397" s="111"/>
      <c r="QIS397" s="111"/>
      <c r="QIT397" s="111"/>
      <c r="QIU397" s="111"/>
      <c r="QIV397" s="111"/>
      <c r="QIW397" s="111"/>
      <c r="QIX397" s="111"/>
      <c r="QIY397" s="111"/>
      <c r="QIZ397" s="111"/>
      <c r="QJA397" s="111"/>
      <c r="QJB397" s="111"/>
      <c r="QJC397" s="111"/>
      <c r="QJD397" s="111"/>
      <c r="QJE397" s="111"/>
      <c r="QJF397" s="111"/>
      <c r="QJG397" s="111"/>
      <c r="QJH397" s="111"/>
      <c r="QJI397" s="111"/>
      <c r="QJJ397" s="111"/>
      <c r="QJK397" s="111"/>
      <c r="QJL397" s="111"/>
      <c r="QJM397" s="111"/>
      <c r="QJN397" s="111"/>
      <c r="QJO397" s="111"/>
      <c r="QJP397" s="111"/>
      <c r="QJQ397" s="111"/>
      <c r="QJR397" s="111"/>
      <c r="QJS397" s="111"/>
      <c r="QJT397" s="111"/>
      <c r="QJU397" s="111"/>
      <c r="QJV397" s="111"/>
      <c r="QJW397" s="111"/>
      <c r="QJX397" s="111"/>
      <c r="QJY397" s="111"/>
      <c r="QJZ397" s="111"/>
      <c r="QKA397" s="111"/>
      <c r="QKB397" s="111"/>
      <c r="QKC397" s="111"/>
      <c r="QKD397" s="111"/>
      <c r="QKE397" s="111"/>
      <c r="QKF397" s="111"/>
      <c r="QKG397" s="111"/>
      <c r="QKH397" s="111"/>
      <c r="QKI397" s="111"/>
      <c r="QKJ397" s="111"/>
      <c r="QKK397" s="111"/>
      <c r="QKL397" s="111"/>
      <c r="QKM397" s="111"/>
      <c r="QKN397" s="111"/>
      <c r="QKO397" s="111"/>
      <c r="QKP397" s="111"/>
      <c r="QKQ397" s="111"/>
      <c r="QKR397" s="111"/>
      <c r="QKS397" s="111"/>
      <c r="QKT397" s="111"/>
      <c r="QKU397" s="111"/>
      <c r="QKV397" s="111"/>
      <c r="QKW397" s="111"/>
      <c r="QKX397" s="111"/>
      <c r="QKY397" s="111"/>
      <c r="QKZ397" s="111"/>
      <c r="QLA397" s="111"/>
      <c r="QLB397" s="111"/>
      <c r="QLC397" s="111"/>
      <c r="QLD397" s="111"/>
      <c r="QLE397" s="111"/>
      <c r="QLF397" s="111"/>
      <c r="QLG397" s="111"/>
      <c r="QLH397" s="111"/>
      <c r="QLI397" s="111"/>
      <c r="QLJ397" s="111"/>
      <c r="QLK397" s="111"/>
      <c r="QLL397" s="111"/>
      <c r="QLM397" s="111"/>
      <c r="QLN397" s="111"/>
      <c r="QLO397" s="111"/>
      <c r="QLP397" s="111"/>
      <c r="QLQ397" s="111"/>
      <c r="QLR397" s="111"/>
      <c r="QLS397" s="111"/>
      <c r="QLT397" s="111"/>
      <c r="QLU397" s="111"/>
      <c r="QLV397" s="111"/>
      <c r="QLW397" s="111"/>
      <c r="QLX397" s="111"/>
      <c r="QLY397" s="111"/>
      <c r="QLZ397" s="111"/>
      <c r="QMA397" s="111"/>
      <c r="QMB397" s="111"/>
      <c r="QMC397" s="111"/>
      <c r="QMD397" s="111"/>
      <c r="QME397" s="111"/>
      <c r="QMF397" s="111"/>
      <c r="QMG397" s="111"/>
      <c r="QMH397" s="111"/>
      <c r="QMI397" s="111"/>
      <c r="QMJ397" s="111"/>
      <c r="QMK397" s="111"/>
      <c r="QML397" s="111"/>
      <c r="QMM397" s="111"/>
      <c r="QMN397" s="111"/>
      <c r="QMO397" s="111"/>
      <c r="QMP397" s="111"/>
      <c r="QMQ397" s="111"/>
      <c r="QMR397" s="111"/>
      <c r="QMS397" s="111"/>
      <c r="QMT397" s="111"/>
      <c r="QMU397" s="111"/>
      <c r="QMV397" s="111"/>
      <c r="QMW397" s="111"/>
      <c r="QMX397" s="111"/>
      <c r="QMY397" s="111"/>
      <c r="QMZ397" s="111"/>
      <c r="QNA397" s="111"/>
      <c r="QNB397" s="111"/>
      <c r="QNC397" s="111"/>
      <c r="QND397" s="111"/>
      <c r="QNE397" s="111"/>
      <c r="QNF397" s="111"/>
      <c r="QNG397" s="111"/>
      <c r="QNH397" s="111"/>
      <c r="QNI397" s="111"/>
      <c r="QNJ397" s="111"/>
      <c r="QNK397" s="111"/>
      <c r="QNL397" s="111"/>
      <c r="QNM397" s="111"/>
      <c r="QNN397" s="111"/>
      <c r="QNO397" s="111"/>
      <c r="QNP397" s="111"/>
      <c r="QNQ397" s="111"/>
      <c r="QNR397" s="111"/>
      <c r="QNS397" s="111"/>
      <c r="QNT397" s="111"/>
      <c r="QNU397" s="111"/>
      <c r="QNV397" s="111"/>
      <c r="QNW397" s="111"/>
      <c r="QNX397" s="111"/>
      <c r="QNY397" s="111"/>
      <c r="QNZ397" s="111"/>
      <c r="QOA397" s="111"/>
      <c r="QOB397" s="111"/>
      <c r="QOC397" s="111"/>
      <c r="QOD397" s="111"/>
      <c r="QOE397" s="111"/>
      <c r="QOF397" s="111"/>
      <c r="QOG397" s="111"/>
      <c r="QOH397" s="111"/>
      <c r="QOI397" s="111"/>
      <c r="QOJ397" s="111"/>
      <c r="QOK397" s="111"/>
      <c r="QOL397" s="111"/>
      <c r="QOM397" s="111"/>
      <c r="QON397" s="111"/>
      <c r="QOO397" s="111"/>
      <c r="QOP397" s="111"/>
      <c r="QOQ397" s="111"/>
      <c r="QOR397" s="111"/>
      <c r="QOS397" s="111"/>
      <c r="QOT397" s="111"/>
      <c r="QOU397" s="111"/>
      <c r="QOV397" s="111"/>
      <c r="QOW397" s="111"/>
      <c r="QOX397" s="111"/>
      <c r="QOY397" s="111"/>
      <c r="QOZ397" s="111"/>
      <c r="QPA397" s="111"/>
      <c r="QPB397" s="111"/>
      <c r="QPC397" s="111"/>
      <c r="QPD397" s="111"/>
      <c r="QPE397" s="111"/>
      <c r="QPF397" s="111"/>
      <c r="QPG397" s="111"/>
      <c r="QPH397" s="111"/>
      <c r="QPI397" s="111"/>
      <c r="QPJ397" s="111"/>
      <c r="QPK397" s="111"/>
      <c r="QPL397" s="111"/>
      <c r="QPM397" s="111"/>
      <c r="QPN397" s="111"/>
      <c r="QPO397" s="111"/>
      <c r="QPP397" s="111"/>
      <c r="QPQ397" s="111"/>
      <c r="QPR397" s="111"/>
      <c r="QPS397" s="111"/>
      <c r="QPT397" s="111"/>
      <c r="QPU397" s="111"/>
      <c r="QPV397" s="111"/>
      <c r="QPW397" s="111"/>
      <c r="QPX397" s="111"/>
      <c r="QPY397" s="111"/>
      <c r="QPZ397" s="111"/>
      <c r="QQA397" s="111"/>
      <c r="QQB397" s="111"/>
      <c r="QQC397" s="111"/>
      <c r="QQD397" s="111"/>
      <c r="QQE397" s="111"/>
      <c r="QQF397" s="111"/>
      <c r="QQG397" s="111"/>
      <c r="QQH397" s="111"/>
      <c r="QQI397" s="111"/>
      <c r="QQJ397" s="111"/>
      <c r="QQK397" s="111"/>
      <c r="QQL397" s="111"/>
      <c r="QQM397" s="111"/>
      <c r="QQN397" s="111"/>
      <c r="QQO397" s="111"/>
      <c r="QQP397" s="111"/>
      <c r="QQQ397" s="111"/>
      <c r="QQR397" s="111"/>
      <c r="QQS397" s="111"/>
      <c r="QQT397" s="111"/>
      <c r="QQU397" s="111"/>
      <c r="QQV397" s="111"/>
      <c r="QQW397" s="111"/>
      <c r="QQX397" s="111"/>
      <c r="QQY397" s="111"/>
      <c r="QQZ397" s="111"/>
      <c r="QRA397" s="111"/>
      <c r="QRB397" s="111"/>
      <c r="QRC397" s="111"/>
      <c r="QRD397" s="111"/>
      <c r="QRE397" s="111"/>
      <c r="QRF397" s="111"/>
      <c r="QRG397" s="111"/>
      <c r="QRH397" s="111"/>
      <c r="QRI397" s="111"/>
      <c r="QRJ397" s="111"/>
      <c r="QRK397" s="111"/>
      <c r="QRL397" s="111"/>
      <c r="QRM397" s="111"/>
      <c r="QRN397" s="111"/>
      <c r="QRO397" s="111"/>
      <c r="QRP397" s="111"/>
      <c r="QRQ397" s="111"/>
      <c r="QRR397" s="111"/>
      <c r="QRS397" s="111"/>
      <c r="QRT397" s="111"/>
      <c r="QRU397" s="111"/>
      <c r="QRV397" s="111"/>
      <c r="QRW397" s="111"/>
      <c r="QRX397" s="111"/>
      <c r="QRY397" s="111"/>
      <c r="QRZ397" s="111"/>
      <c r="QSA397" s="111"/>
      <c r="QSB397" s="111"/>
      <c r="QSC397" s="111"/>
      <c r="QSD397" s="111"/>
      <c r="QSE397" s="111"/>
      <c r="QSF397" s="111"/>
      <c r="QSG397" s="111"/>
      <c r="QSH397" s="111"/>
      <c r="QSI397" s="111"/>
      <c r="QSJ397" s="111"/>
      <c r="QSK397" s="111"/>
      <c r="QSL397" s="111"/>
      <c r="QSM397" s="111"/>
      <c r="QSN397" s="111"/>
      <c r="QSO397" s="111"/>
      <c r="QSP397" s="111"/>
      <c r="QSQ397" s="111"/>
      <c r="QSR397" s="111"/>
      <c r="QSS397" s="111"/>
      <c r="QST397" s="111"/>
      <c r="QSU397" s="111"/>
      <c r="QSV397" s="111"/>
      <c r="QSW397" s="111"/>
      <c r="QSX397" s="111"/>
      <c r="QSY397" s="111"/>
      <c r="QSZ397" s="111"/>
      <c r="QTA397" s="111"/>
      <c r="QTB397" s="111"/>
      <c r="QTC397" s="111"/>
      <c r="QTD397" s="111"/>
      <c r="QTE397" s="111"/>
      <c r="QTF397" s="111"/>
      <c r="QTG397" s="111"/>
      <c r="QTH397" s="111"/>
      <c r="QTI397" s="111"/>
      <c r="QTJ397" s="111"/>
      <c r="QTK397" s="111"/>
      <c r="QTL397" s="111"/>
      <c r="QTM397" s="111"/>
      <c r="QTN397" s="111"/>
      <c r="QTO397" s="111"/>
      <c r="QTP397" s="111"/>
      <c r="QTQ397" s="111"/>
      <c r="QTR397" s="111"/>
      <c r="QTS397" s="111"/>
      <c r="QTT397" s="111"/>
      <c r="QTU397" s="111"/>
      <c r="QTV397" s="111"/>
      <c r="QTW397" s="111"/>
      <c r="QTX397" s="111"/>
      <c r="QTY397" s="111"/>
      <c r="QTZ397" s="111"/>
      <c r="QUA397" s="111"/>
      <c r="QUB397" s="111"/>
      <c r="QUC397" s="111"/>
      <c r="QUD397" s="111"/>
      <c r="QUE397" s="111"/>
      <c r="QUF397" s="111"/>
      <c r="QUG397" s="111"/>
      <c r="QUH397" s="111"/>
      <c r="QUI397" s="111"/>
      <c r="QUJ397" s="111"/>
      <c r="QUK397" s="111"/>
      <c r="QUL397" s="111"/>
      <c r="QUM397" s="111"/>
      <c r="QUN397" s="111"/>
      <c r="QUO397" s="111"/>
      <c r="QUP397" s="111"/>
      <c r="QUQ397" s="111"/>
      <c r="QUR397" s="111"/>
      <c r="QUS397" s="111"/>
      <c r="QUT397" s="111"/>
      <c r="QUU397" s="111"/>
      <c r="QUV397" s="111"/>
      <c r="QUW397" s="111"/>
      <c r="QUX397" s="111"/>
      <c r="QUY397" s="111"/>
      <c r="QUZ397" s="111"/>
      <c r="QVA397" s="111"/>
      <c r="QVB397" s="111"/>
      <c r="QVC397" s="111"/>
      <c r="QVD397" s="111"/>
      <c r="QVE397" s="111"/>
      <c r="QVF397" s="111"/>
      <c r="QVG397" s="111"/>
      <c r="QVH397" s="111"/>
      <c r="QVI397" s="111"/>
      <c r="QVJ397" s="111"/>
      <c r="QVK397" s="111"/>
      <c r="QVL397" s="111"/>
      <c r="QVM397" s="111"/>
      <c r="QVN397" s="111"/>
      <c r="QVO397" s="111"/>
      <c r="QVP397" s="111"/>
      <c r="QVQ397" s="111"/>
      <c r="QVR397" s="111"/>
      <c r="QVS397" s="111"/>
      <c r="QVT397" s="111"/>
      <c r="QVU397" s="111"/>
      <c r="QVV397" s="111"/>
      <c r="QVW397" s="111"/>
      <c r="QVX397" s="111"/>
      <c r="QVY397" s="111"/>
      <c r="QVZ397" s="111"/>
      <c r="QWA397" s="111"/>
      <c r="QWB397" s="111"/>
      <c r="QWC397" s="111"/>
      <c r="QWD397" s="111"/>
      <c r="QWE397" s="111"/>
      <c r="QWF397" s="111"/>
      <c r="QWG397" s="111"/>
      <c r="QWH397" s="111"/>
      <c r="QWI397" s="111"/>
      <c r="QWJ397" s="111"/>
      <c r="QWK397" s="111"/>
      <c r="QWL397" s="111"/>
      <c r="QWM397" s="111"/>
      <c r="QWN397" s="111"/>
      <c r="QWO397" s="111"/>
      <c r="QWP397" s="111"/>
      <c r="QWQ397" s="111"/>
      <c r="QWR397" s="111"/>
      <c r="QWS397" s="111"/>
      <c r="QWT397" s="111"/>
      <c r="QWU397" s="111"/>
      <c r="QWV397" s="111"/>
      <c r="QWW397" s="111"/>
      <c r="QWX397" s="111"/>
      <c r="QWY397" s="111"/>
      <c r="QWZ397" s="111"/>
      <c r="QXA397" s="111"/>
      <c r="QXB397" s="111"/>
      <c r="QXC397" s="111"/>
      <c r="QXD397" s="111"/>
      <c r="QXE397" s="111"/>
      <c r="QXF397" s="111"/>
      <c r="QXG397" s="111"/>
      <c r="QXH397" s="111"/>
      <c r="QXI397" s="111"/>
      <c r="QXJ397" s="111"/>
      <c r="QXK397" s="111"/>
      <c r="QXL397" s="111"/>
      <c r="QXM397" s="111"/>
      <c r="QXN397" s="111"/>
      <c r="QXO397" s="111"/>
      <c r="QXP397" s="111"/>
      <c r="QXQ397" s="111"/>
      <c r="QXR397" s="111"/>
      <c r="QXS397" s="111"/>
      <c r="QXT397" s="111"/>
      <c r="QXU397" s="111"/>
      <c r="QXV397" s="111"/>
      <c r="QXW397" s="111"/>
      <c r="QXX397" s="111"/>
      <c r="QXY397" s="111"/>
      <c r="QXZ397" s="111"/>
      <c r="QYA397" s="111"/>
      <c r="QYB397" s="111"/>
      <c r="QYC397" s="111"/>
      <c r="QYD397" s="111"/>
      <c r="QYE397" s="111"/>
      <c r="QYF397" s="111"/>
      <c r="QYG397" s="111"/>
      <c r="QYH397" s="111"/>
      <c r="QYI397" s="111"/>
      <c r="QYJ397" s="111"/>
      <c r="QYK397" s="111"/>
      <c r="QYL397" s="111"/>
      <c r="QYM397" s="111"/>
      <c r="QYN397" s="111"/>
      <c r="QYO397" s="111"/>
      <c r="QYP397" s="111"/>
      <c r="QYQ397" s="111"/>
      <c r="QYR397" s="111"/>
      <c r="QYS397" s="111"/>
      <c r="QYT397" s="111"/>
      <c r="QYU397" s="111"/>
      <c r="QYV397" s="111"/>
      <c r="QYW397" s="111"/>
      <c r="QYX397" s="111"/>
      <c r="QYY397" s="111"/>
      <c r="QYZ397" s="111"/>
      <c r="QZA397" s="111"/>
      <c r="QZB397" s="111"/>
      <c r="QZC397" s="111"/>
      <c r="QZD397" s="111"/>
      <c r="QZE397" s="111"/>
      <c r="QZF397" s="111"/>
      <c r="QZG397" s="111"/>
      <c r="QZH397" s="111"/>
      <c r="QZI397" s="111"/>
      <c r="QZJ397" s="111"/>
      <c r="QZK397" s="111"/>
      <c r="QZL397" s="111"/>
      <c r="QZM397" s="111"/>
      <c r="QZN397" s="111"/>
      <c r="QZO397" s="111"/>
      <c r="QZP397" s="111"/>
      <c r="QZQ397" s="111"/>
      <c r="QZR397" s="111"/>
      <c r="QZS397" s="111"/>
      <c r="QZT397" s="111"/>
      <c r="QZU397" s="111"/>
      <c r="QZV397" s="111"/>
      <c r="QZW397" s="111"/>
      <c r="QZX397" s="111"/>
      <c r="QZY397" s="111"/>
      <c r="QZZ397" s="111"/>
      <c r="RAA397" s="111"/>
      <c r="RAB397" s="111"/>
      <c r="RAC397" s="111"/>
      <c r="RAD397" s="111"/>
      <c r="RAE397" s="111"/>
      <c r="RAF397" s="111"/>
      <c r="RAG397" s="111"/>
      <c r="RAH397" s="111"/>
      <c r="RAI397" s="111"/>
      <c r="RAJ397" s="111"/>
      <c r="RAK397" s="111"/>
      <c r="RAL397" s="111"/>
      <c r="RAM397" s="111"/>
      <c r="RAN397" s="111"/>
      <c r="RAO397" s="111"/>
      <c r="RAP397" s="111"/>
      <c r="RAQ397" s="111"/>
      <c r="RAR397" s="111"/>
      <c r="RAS397" s="111"/>
      <c r="RAT397" s="111"/>
      <c r="RAU397" s="111"/>
      <c r="RAV397" s="111"/>
      <c r="RAW397" s="111"/>
      <c r="RAX397" s="111"/>
      <c r="RAY397" s="111"/>
      <c r="RAZ397" s="111"/>
      <c r="RBA397" s="111"/>
      <c r="RBB397" s="111"/>
      <c r="RBC397" s="111"/>
      <c r="RBD397" s="111"/>
      <c r="RBE397" s="111"/>
      <c r="RBF397" s="111"/>
      <c r="RBG397" s="111"/>
      <c r="RBH397" s="111"/>
      <c r="RBI397" s="111"/>
      <c r="RBJ397" s="111"/>
      <c r="RBK397" s="111"/>
      <c r="RBL397" s="111"/>
      <c r="RBM397" s="111"/>
      <c r="RBN397" s="111"/>
      <c r="RBO397" s="111"/>
      <c r="RBP397" s="111"/>
      <c r="RBQ397" s="111"/>
      <c r="RBR397" s="111"/>
      <c r="RBS397" s="111"/>
      <c r="RBT397" s="111"/>
      <c r="RBU397" s="111"/>
      <c r="RBV397" s="111"/>
      <c r="RBW397" s="111"/>
      <c r="RBX397" s="111"/>
      <c r="RBY397" s="111"/>
      <c r="RBZ397" s="111"/>
      <c r="RCA397" s="111"/>
      <c r="RCB397" s="111"/>
      <c r="RCC397" s="111"/>
      <c r="RCD397" s="111"/>
      <c r="RCE397" s="111"/>
      <c r="RCF397" s="111"/>
      <c r="RCG397" s="111"/>
      <c r="RCH397" s="111"/>
      <c r="RCI397" s="111"/>
      <c r="RCJ397" s="111"/>
      <c r="RCK397" s="111"/>
      <c r="RCL397" s="111"/>
      <c r="RCM397" s="111"/>
      <c r="RCN397" s="111"/>
      <c r="RCO397" s="111"/>
      <c r="RCP397" s="111"/>
      <c r="RCQ397" s="111"/>
      <c r="RCR397" s="111"/>
      <c r="RCS397" s="111"/>
      <c r="RCT397" s="111"/>
      <c r="RCU397" s="111"/>
      <c r="RCV397" s="111"/>
      <c r="RCW397" s="111"/>
      <c r="RCX397" s="111"/>
      <c r="RCY397" s="111"/>
      <c r="RCZ397" s="111"/>
      <c r="RDA397" s="111"/>
      <c r="RDB397" s="111"/>
      <c r="RDC397" s="111"/>
      <c r="RDD397" s="111"/>
      <c r="RDE397" s="111"/>
      <c r="RDF397" s="111"/>
      <c r="RDG397" s="111"/>
      <c r="RDH397" s="111"/>
      <c r="RDI397" s="111"/>
      <c r="RDJ397" s="111"/>
      <c r="RDK397" s="111"/>
      <c r="RDL397" s="111"/>
      <c r="RDM397" s="111"/>
      <c r="RDN397" s="111"/>
      <c r="RDO397" s="111"/>
      <c r="RDP397" s="111"/>
      <c r="RDQ397" s="111"/>
      <c r="RDR397" s="111"/>
      <c r="RDS397" s="111"/>
      <c r="RDT397" s="111"/>
      <c r="RDU397" s="111"/>
      <c r="RDV397" s="111"/>
      <c r="RDW397" s="111"/>
      <c r="RDX397" s="111"/>
      <c r="RDY397" s="111"/>
      <c r="RDZ397" s="111"/>
      <c r="REA397" s="111"/>
      <c r="REB397" s="111"/>
      <c r="REC397" s="111"/>
      <c r="RED397" s="111"/>
      <c r="REE397" s="111"/>
      <c r="REF397" s="111"/>
      <c r="REG397" s="111"/>
      <c r="REH397" s="111"/>
      <c r="REI397" s="111"/>
      <c r="REJ397" s="111"/>
      <c r="REK397" s="111"/>
      <c r="REL397" s="111"/>
      <c r="REM397" s="111"/>
      <c r="REN397" s="111"/>
      <c r="REO397" s="111"/>
      <c r="REP397" s="111"/>
      <c r="REQ397" s="111"/>
      <c r="RER397" s="111"/>
      <c r="RES397" s="111"/>
      <c r="RET397" s="111"/>
      <c r="REU397" s="111"/>
      <c r="REV397" s="111"/>
      <c r="REW397" s="111"/>
      <c r="REX397" s="111"/>
      <c r="REY397" s="111"/>
      <c r="REZ397" s="111"/>
      <c r="RFA397" s="111"/>
      <c r="RFB397" s="111"/>
      <c r="RFC397" s="111"/>
      <c r="RFD397" s="111"/>
      <c r="RFE397" s="111"/>
      <c r="RFF397" s="111"/>
      <c r="RFG397" s="111"/>
      <c r="RFH397" s="111"/>
      <c r="RFI397" s="111"/>
      <c r="RFJ397" s="111"/>
      <c r="RFK397" s="111"/>
      <c r="RFL397" s="111"/>
      <c r="RFM397" s="111"/>
      <c r="RFN397" s="111"/>
      <c r="RFO397" s="111"/>
      <c r="RFP397" s="111"/>
      <c r="RFQ397" s="111"/>
      <c r="RFR397" s="111"/>
      <c r="RFS397" s="111"/>
      <c r="RFT397" s="111"/>
      <c r="RFU397" s="111"/>
      <c r="RFV397" s="111"/>
      <c r="RFW397" s="111"/>
      <c r="RFX397" s="111"/>
      <c r="RFY397" s="111"/>
      <c r="RFZ397" s="111"/>
      <c r="RGA397" s="111"/>
      <c r="RGB397" s="111"/>
      <c r="RGC397" s="111"/>
      <c r="RGD397" s="111"/>
      <c r="RGE397" s="111"/>
      <c r="RGF397" s="111"/>
      <c r="RGG397" s="111"/>
      <c r="RGH397" s="111"/>
      <c r="RGI397" s="111"/>
      <c r="RGJ397" s="111"/>
      <c r="RGK397" s="111"/>
      <c r="RGL397" s="111"/>
      <c r="RGM397" s="111"/>
      <c r="RGN397" s="111"/>
      <c r="RGO397" s="111"/>
      <c r="RGP397" s="111"/>
      <c r="RGQ397" s="111"/>
      <c r="RGR397" s="111"/>
      <c r="RGS397" s="111"/>
      <c r="RGT397" s="111"/>
      <c r="RGU397" s="111"/>
      <c r="RGV397" s="111"/>
      <c r="RGW397" s="111"/>
      <c r="RGX397" s="111"/>
      <c r="RGY397" s="111"/>
      <c r="RGZ397" s="111"/>
      <c r="RHA397" s="111"/>
      <c r="RHB397" s="111"/>
      <c r="RHC397" s="111"/>
      <c r="RHD397" s="111"/>
      <c r="RHE397" s="111"/>
      <c r="RHF397" s="111"/>
      <c r="RHG397" s="111"/>
      <c r="RHH397" s="111"/>
      <c r="RHI397" s="111"/>
      <c r="RHJ397" s="111"/>
      <c r="RHK397" s="111"/>
      <c r="RHL397" s="111"/>
      <c r="RHM397" s="111"/>
      <c r="RHN397" s="111"/>
      <c r="RHO397" s="111"/>
      <c r="RHP397" s="111"/>
      <c r="RHQ397" s="111"/>
      <c r="RHR397" s="111"/>
      <c r="RHS397" s="111"/>
      <c r="RHT397" s="111"/>
      <c r="RHU397" s="111"/>
      <c r="RHV397" s="111"/>
      <c r="RHW397" s="111"/>
      <c r="RHX397" s="111"/>
      <c r="RHY397" s="111"/>
      <c r="RHZ397" s="111"/>
      <c r="RIA397" s="111"/>
      <c r="RIB397" s="111"/>
      <c r="RIC397" s="111"/>
      <c r="RID397" s="111"/>
      <c r="RIE397" s="111"/>
      <c r="RIF397" s="111"/>
      <c r="RIG397" s="111"/>
      <c r="RIH397" s="111"/>
      <c r="RII397" s="111"/>
      <c r="RIJ397" s="111"/>
      <c r="RIK397" s="111"/>
      <c r="RIL397" s="111"/>
      <c r="RIM397" s="111"/>
      <c r="RIN397" s="111"/>
      <c r="RIO397" s="111"/>
      <c r="RIP397" s="111"/>
      <c r="RIQ397" s="111"/>
      <c r="RIR397" s="111"/>
      <c r="RIS397" s="111"/>
      <c r="RIT397" s="111"/>
      <c r="RIU397" s="111"/>
      <c r="RIV397" s="111"/>
      <c r="RIW397" s="111"/>
      <c r="RIX397" s="111"/>
      <c r="RIY397" s="111"/>
      <c r="RIZ397" s="111"/>
      <c r="RJA397" s="111"/>
      <c r="RJB397" s="111"/>
      <c r="RJC397" s="111"/>
      <c r="RJD397" s="111"/>
      <c r="RJE397" s="111"/>
      <c r="RJF397" s="111"/>
      <c r="RJG397" s="111"/>
      <c r="RJH397" s="111"/>
      <c r="RJI397" s="111"/>
      <c r="RJJ397" s="111"/>
      <c r="RJK397" s="111"/>
      <c r="RJL397" s="111"/>
      <c r="RJM397" s="111"/>
      <c r="RJN397" s="111"/>
      <c r="RJO397" s="111"/>
      <c r="RJP397" s="111"/>
      <c r="RJQ397" s="111"/>
      <c r="RJR397" s="111"/>
      <c r="RJS397" s="111"/>
      <c r="RJT397" s="111"/>
      <c r="RJU397" s="111"/>
      <c r="RJV397" s="111"/>
      <c r="RJW397" s="111"/>
      <c r="RJX397" s="111"/>
      <c r="RJY397" s="111"/>
      <c r="RJZ397" s="111"/>
      <c r="RKA397" s="111"/>
      <c r="RKB397" s="111"/>
      <c r="RKC397" s="111"/>
      <c r="RKD397" s="111"/>
      <c r="RKE397" s="111"/>
      <c r="RKF397" s="111"/>
      <c r="RKG397" s="111"/>
      <c r="RKH397" s="111"/>
      <c r="RKI397" s="111"/>
      <c r="RKJ397" s="111"/>
      <c r="RKK397" s="111"/>
      <c r="RKL397" s="111"/>
      <c r="RKM397" s="111"/>
      <c r="RKN397" s="111"/>
      <c r="RKO397" s="111"/>
      <c r="RKP397" s="111"/>
      <c r="RKQ397" s="111"/>
      <c r="RKR397" s="111"/>
      <c r="RKS397" s="111"/>
      <c r="RKT397" s="111"/>
      <c r="RKU397" s="111"/>
      <c r="RKV397" s="111"/>
      <c r="RKW397" s="111"/>
      <c r="RKX397" s="111"/>
      <c r="RKY397" s="111"/>
      <c r="RKZ397" s="111"/>
      <c r="RLA397" s="111"/>
      <c r="RLB397" s="111"/>
      <c r="RLC397" s="111"/>
      <c r="RLD397" s="111"/>
      <c r="RLE397" s="111"/>
      <c r="RLF397" s="111"/>
      <c r="RLG397" s="111"/>
      <c r="RLH397" s="111"/>
      <c r="RLI397" s="111"/>
      <c r="RLJ397" s="111"/>
      <c r="RLK397" s="111"/>
      <c r="RLL397" s="111"/>
      <c r="RLM397" s="111"/>
      <c r="RLN397" s="111"/>
      <c r="RLO397" s="111"/>
      <c r="RLP397" s="111"/>
      <c r="RLQ397" s="111"/>
      <c r="RLR397" s="111"/>
      <c r="RLS397" s="111"/>
      <c r="RLT397" s="111"/>
      <c r="RLU397" s="111"/>
      <c r="RLV397" s="111"/>
      <c r="RLW397" s="111"/>
      <c r="RLX397" s="111"/>
      <c r="RLY397" s="111"/>
      <c r="RLZ397" s="111"/>
      <c r="RMA397" s="111"/>
      <c r="RMB397" s="111"/>
      <c r="RMC397" s="111"/>
      <c r="RMD397" s="111"/>
      <c r="RME397" s="111"/>
      <c r="RMF397" s="111"/>
      <c r="RMG397" s="111"/>
      <c r="RMH397" s="111"/>
      <c r="RMI397" s="111"/>
      <c r="RMJ397" s="111"/>
      <c r="RMK397" s="111"/>
      <c r="RML397" s="111"/>
      <c r="RMM397" s="111"/>
      <c r="RMN397" s="111"/>
      <c r="RMO397" s="111"/>
      <c r="RMP397" s="111"/>
      <c r="RMQ397" s="111"/>
      <c r="RMR397" s="111"/>
      <c r="RMS397" s="111"/>
      <c r="RMT397" s="111"/>
      <c r="RMU397" s="111"/>
      <c r="RMV397" s="111"/>
      <c r="RMW397" s="111"/>
      <c r="RMX397" s="111"/>
      <c r="RMY397" s="111"/>
      <c r="RMZ397" s="111"/>
      <c r="RNA397" s="111"/>
      <c r="RNB397" s="111"/>
      <c r="RNC397" s="111"/>
      <c r="RND397" s="111"/>
      <c r="RNE397" s="111"/>
      <c r="RNF397" s="111"/>
      <c r="RNG397" s="111"/>
      <c r="RNH397" s="111"/>
      <c r="RNI397" s="111"/>
      <c r="RNJ397" s="111"/>
      <c r="RNK397" s="111"/>
      <c r="RNL397" s="111"/>
      <c r="RNM397" s="111"/>
      <c r="RNN397" s="111"/>
      <c r="RNO397" s="111"/>
      <c r="RNP397" s="111"/>
      <c r="RNQ397" s="111"/>
      <c r="RNR397" s="111"/>
      <c r="RNS397" s="111"/>
      <c r="RNT397" s="111"/>
      <c r="RNU397" s="111"/>
      <c r="RNV397" s="111"/>
      <c r="RNW397" s="111"/>
      <c r="RNX397" s="111"/>
      <c r="RNY397" s="111"/>
      <c r="RNZ397" s="111"/>
      <c r="ROA397" s="111"/>
      <c r="ROB397" s="111"/>
      <c r="ROC397" s="111"/>
      <c r="ROD397" s="111"/>
      <c r="ROE397" s="111"/>
      <c r="ROF397" s="111"/>
      <c r="ROG397" s="111"/>
      <c r="ROH397" s="111"/>
      <c r="ROI397" s="111"/>
      <c r="ROJ397" s="111"/>
      <c r="ROK397" s="111"/>
      <c r="ROL397" s="111"/>
      <c r="ROM397" s="111"/>
      <c r="RON397" s="111"/>
      <c r="ROO397" s="111"/>
      <c r="ROP397" s="111"/>
      <c r="ROQ397" s="111"/>
      <c r="ROR397" s="111"/>
      <c r="ROS397" s="111"/>
      <c r="ROT397" s="111"/>
      <c r="ROU397" s="111"/>
      <c r="ROV397" s="111"/>
      <c r="ROW397" s="111"/>
      <c r="ROX397" s="111"/>
      <c r="ROY397" s="111"/>
      <c r="ROZ397" s="111"/>
      <c r="RPA397" s="111"/>
      <c r="RPB397" s="111"/>
      <c r="RPC397" s="111"/>
      <c r="RPD397" s="111"/>
      <c r="RPE397" s="111"/>
      <c r="RPF397" s="111"/>
      <c r="RPG397" s="111"/>
      <c r="RPH397" s="111"/>
      <c r="RPI397" s="111"/>
      <c r="RPJ397" s="111"/>
      <c r="RPK397" s="111"/>
      <c r="RPL397" s="111"/>
      <c r="RPM397" s="111"/>
      <c r="RPN397" s="111"/>
      <c r="RPO397" s="111"/>
      <c r="RPP397" s="111"/>
      <c r="RPQ397" s="111"/>
      <c r="RPR397" s="111"/>
      <c r="RPS397" s="111"/>
      <c r="RPT397" s="111"/>
      <c r="RPU397" s="111"/>
      <c r="RPV397" s="111"/>
      <c r="RPW397" s="111"/>
      <c r="RPX397" s="111"/>
      <c r="RPY397" s="111"/>
      <c r="RPZ397" s="111"/>
      <c r="RQA397" s="111"/>
      <c r="RQB397" s="111"/>
      <c r="RQC397" s="111"/>
      <c r="RQD397" s="111"/>
      <c r="RQE397" s="111"/>
      <c r="RQF397" s="111"/>
      <c r="RQG397" s="111"/>
      <c r="RQH397" s="111"/>
      <c r="RQI397" s="111"/>
      <c r="RQJ397" s="111"/>
      <c r="RQK397" s="111"/>
      <c r="RQL397" s="111"/>
      <c r="RQM397" s="111"/>
      <c r="RQN397" s="111"/>
      <c r="RQO397" s="111"/>
      <c r="RQP397" s="111"/>
      <c r="RQQ397" s="111"/>
      <c r="RQR397" s="111"/>
      <c r="RQS397" s="111"/>
      <c r="RQT397" s="111"/>
      <c r="RQU397" s="111"/>
      <c r="RQV397" s="111"/>
      <c r="RQW397" s="111"/>
      <c r="RQX397" s="111"/>
      <c r="RQY397" s="111"/>
      <c r="RQZ397" s="111"/>
      <c r="RRA397" s="111"/>
      <c r="RRB397" s="111"/>
      <c r="RRC397" s="111"/>
      <c r="RRD397" s="111"/>
      <c r="RRE397" s="111"/>
      <c r="RRF397" s="111"/>
      <c r="RRG397" s="111"/>
      <c r="RRH397" s="111"/>
      <c r="RRI397" s="111"/>
      <c r="RRJ397" s="111"/>
      <c r="RRK397" s="111"/>
      <c r="RRL397" s="111"/>
      <c r="RRM397" s="111"/>
      <c r="RRN397" s="111"/>
      <c r="RRO397" s="111"/>
      <c r="RRP397" s="111"/>
      <c r="RRQ397" s="111"/>
      <c r="RRR397" s="111"/>
      <c r="RRS397" s="111"/>
      <c r="RRT397" s="111"/>
      <c r="RRU397" s="111"/>
      <c r="RRV397" s="111"/>
      <c r="RRW397" s="111"/>
      <c r="RRX397" s="111"/>
      <c r="RRY397" s="111"/>
      <c r="RRZ397" s="111"/>
      <c r="RSA397" s="111"/>
      <c r="RSB397" s="111"/>
      <c r="RSC397" s="111"/>
      <c r="RSD397" s="111"/>
      <c r="RSE397" s="111"/>
      <c r="RSF397" s="111"/>
      <c r="RSG397" s="111"/>
      <c r="RSH397" s="111"/>
      <c r="RSI397" s="111"/>
      <c r="RSJ397" s="111"/>
      <c r="RSK397" s="111"/>
      <c r="RSL397" s="111"/>
      <c r="RSM397" s="111"/>
      <c r="RSN397" s="111"/>
      <c r="RSO397" s="111"/>
      <c r="RSP397" s="111"/>
      <c r="RSQ397" s="111"/>
      <c r="RSR397" s="111"/>
      <c r="RSS397" s="111"/>
      <c r="RST397" s="111"/>
      <c r="RSU397" s="111"/>
      <c r="RSV397" s="111"/>
      <c r="RSW397" s="111"/>
      <c r="RSX397" s="111"/>
      <c r="RSY397" s="111"/>
      <c r="RSZ397" s="111"/>
      <c r="RTA397" s="111"/>
      <c r="RTB397" s="111"/>
      <c r="RTC397" s="111"/>
      <c r="RTD397" s="111"/>
      <c r="RTE397" s="111"/>
      <c r="RTF397" s="111"/>
      <c r="RTG397" s="111"/>
      <c r="RTH397" s="111"/>
      <c r="RTI397" s="111"/>
      <c r="RTJ397" s="111"/>
      <c r="RTK397" s="111"/>
      <c r="RTL397" s="111"/>
      <c r="RTM397" s="111"/>
      <c r="RTN397" s="111"/>
      <c r="RTO397" s="111"/>
      <c r="RTP397" s="111"/>
      <c r="RTQ397" s="111"/>
      <c r="RTR397" s="111"/>
      <c r="RTS397" s="111"/>
      <c r="RTT397" s="111"/>
      <c r="RTU397" s="111"/>
      <c r="RTV397" s="111"/>
      <c r="RTW397" s="111"/>
      <c r="RTX397" s="111"/>
      <c r="RTY397" s="111"/>
      <c r="RTZ397" s="111"/>
      <c r="RUA397" s="111"/>
      <c r="RUB397" s="111"/>
      <c r="RUC397" s="111"/>
      <c r="RUD397" s="111"/>
      <c r="RUE397" s="111"/>
      <c r="RUF397" s="111"/>
      <c r="RUG397" s="111"/>
      <c r="RUH397" s="111"/>
      <c r="RUI397" s="111"/>
      <c r="RUJ397" s="111"/>
      <c r="RUK397" s="111"/>
      <c r="RUL397" s="111"/>
      <c r="RUM397" s="111"/>
      <c r="RUN397" s="111"/>
      <c r="RUO397" s="111"/>
      <c r="RUP397" s="111"/>
      <c r="RUQ397" s="111"/>
      <c r="RUR397" s="111"/>
      <c r="RUS397" s="111"/>
      <c r="RUT397" s="111"/>
      <c r="RUU397" s="111"/>
      <c r="RUV397" s="111"/>
      <c r="RUW397" s="111"/>
      <c r="RUX397" s="111"/>
      <c r="RUY397" s="111"/>
      <c r="RUZ397" s="111"/>
      <c r="RVA397" s="111"/>
      <c r="RVB397" s="111"/>
      <c r="RVC397" s="111"/>
      <c r="RVD397" s="111"/>
      <c r="RVE397" s="111"/>
      <c r="RVF397" s="111"/>
      <c r="RVG397" s="111"/>
      <c r="RVH397" s="111"/>
      <c r="RVI397" s="111"/>
      <c r="RVJ397" s="111"/>
      <c r="RVK397" s="111"/>
      <c r="RVL397" s="111"/>
      <c r="RVM397" s="111"/>
      <c r="RVN397" s="111"/>
      <c r="RVO397" s="111"/>
      <c r="RVP397" s="111"/>
      <c r="RVQ397" s="111"/>
      <c r="RVR397" s="111"/>
      <c r="RVS397" s="111"/>
      <c r="RVT397" s="111"/>
      <c r="RVU397" s="111"/>
      <c r="RVV397" s="111"/>
      <c r="RVW397" s="111"/>
      <c r="RVX397" s="111"/>
      <c r="RVY397" s="111"/>
      <c r="RVZ397" s="111"/>
      <c r="RWA397" s="111"/>
      <c r="RWB397" s="111"/>
      <c r="RWC397" s="111"/>
      <c r="RWD397" s="111"/>
      <c r="RWE397" s="111"/>
      <c r="RWF397" s="111"/>
      <c r="RWG397" s="111"/>
      <c r="RWH397" s="111"/>
      <c r="RWI397" s="111"/>
      <c r="RWJ397" s="111"/>
      <c r="RWK397" s="111"/>
      <c r="RWL397" s="111"/>
      <c r="RWM397" s="111"/>
      <c r="RWN397" s="111"/>
      <c r="RWO397" s="111"/>
      <c r="RWP397" s="111"/>
      <c r="RWQ397" s="111"/>
      <c r="RWR397" s="111"/>
      <c r="RWS397" s="111"/>
      <c r="RWT397" s="111"/>
      <c r="RWU397" s="111"/>
      <c r="RWV397" s="111"/>
      <c r="RWW397" s="111"/>
      <c r="RWX397" s="111"/>
      <c r="RWY397" s="111"/>
      <c r="RWZ397" s="111"/>
      <c r="RXA397" s="111"/>
      <c r="RXB397" s="111"/>
      <c r="RXC397" s="111"/>
      <c r="RXD397" s="111"/>
      <c r="RXE397" s="111"/>
      <c r="RXF397" s="111"/>
      <c r="RXG397" s="111"/>
      <c r="RXH397" s="111"/>
      <c r="RXI397" s="111"/>
      <c r="RXJ397" s="111"/>
      <c r="RXK397" s="111"/>
      <c r="RXL397" s="111"/>
      <c r="RXM397" s="111"/>
      <c r="RXN397" s="111"/>
      <c r="RXO397" s="111"/>
      <c r="RXP397" s="111"/>
      <c r="RXQ397" s="111"/>
      <c r="RXR397" s="111"/>
      <c r="RXS397" s="111"/>
      <c r="RXT397" s="111"/>
      <c r="RXU397" s="111"/>
      <c r="RXV397" s="111"/>
      <c r="RXW397" s="111"/>
      <c r="RXX397" s="111"/>
      <c r="RXY397" s="111"/>
      <c r="RXZ397" s="111"/>
      <c r="RYA397" s="111"/>
      <c r="RYB397" s="111"/>
      <c r="RYC397" s="111"/>
      <c r="RYD397" s="111"/>
      <c r="RYE397" s="111"/>
      <c r="RYF397" s="111"/>
      <c r="RYG397" s="111"/>
      <c r="RYH397" s="111"/>
      <c r="RYI397" s="111"/>
      <c r="RYJ397" s="111"/>
      <c r="RYK397" s="111"/>
      <c r="RYL397" s="111"/>
      <c r="RYM397" s="111"/>
      <c r="RYN397" s="111"/>
      <c r="RYO397" s="111"/>
      <c r="RYP397" s="111"/>
      <c r="RYQ397" s="111"/>
      <c r="RYR397" s="111"/>
      <c r="RYS397" s="111"/>
      <c r="RYT397" s="111"/>
      <c r="RYU397" s="111"/>
      <c r="RYV397" s="111"/>
      <c r="RYW397" s="111"/>
      <c r="RYX397" s="111"/>
      <c r="RYY397" s="111"/>
      <c r="RYZ397" s="111"/>
      <c r="RZA397" s="111"/>
      <c r="RZB397" s="111"/>
      <c r="RZC397" s="111"/>
      <c r="RZD397" s="111"/>
      <c r="RZE397" s="111"/>
      <c r="RZF397" s="111"/>
      <c r="RZG397" s="111"/>
      <c r="RZH397" s="111"/>
      <c r="RZI397" s="111"/>
      <c r="RZJ397" s="111"/>
      <c r="RZK397" s="111"/>
      <c r="RZL397" s="111"/>
      <c r="RZM397" s="111"/>
      <c r="RZN397" s="111"/>
      <c r="RZO397" s="111"/>
      <c r="RZP397" s="111"/>
      <c r="RZQ397" s="111"/>
      <c r="RZR397" s="111"/>
      <c r="RZS397" s="111"/>
      <c r="RZT397" s="111"/>
      <c r="RZU397" s="111"/>
      <c r="RZV397" s="111"/>
      <c r="RZW397" s="111"/>
      <c r="RZX397" s="111"/>
      <c r="RZY397" s="111"/>
      <c r="RZZ397" s="111"/>
      <c r="SAA397" s="111"/>
      <c r="SAB397" s="111"/>
      <c r="SAC397" s="111"/>
      <c r="SAD397" s="111"/>
      <c r="SAE397" s="111"/>
      <c r="SAF397" s="111"/>
      <c r="SAG397" s="111"/>
      <c r="SAH397" s="111"/>
      <c r="SAI397" s="111"/>
      <c r="SAJ397" s="111"/>
      <c r="SAK397" s="111"/>
      <c r="SAL397" s="111"/>
      <c r="SAM397" s="111"/>
      <c r="SAN397" s="111"/>
      <c r="SAO397" s="111"/>
      <c r="SAP397" s="111"/>
      <c r="SAQ397" s="111"/>
      <c r="SAR397" s="111"/>
      <c r="SAS397" s="111"/>
      <c r="SAT397" s="111"/>
      <c r="SAU397" s="111"/>
      <c r="SAV397" s="111"/>
      <c r="SAW397" s="111"/>
      <c r="SAX397" s="111"/>
      <c r="SAY397" s="111"/>
      <c r="SAZ397" s="111"/>
      <c r="SBA397" s="111"/>
      <c r="SBB397" s="111"/>
      <c r="SBC397" s="111"/>
      <c r="SBD397" s="111"/>
      <c r="SBE397" s="111"/>
      <c r="SBF397" s="111"/>
      <c r="SBG397" s="111"/>
      <c r="SBH397" s="111"/>
      <c r="SBI397" s="111"/>
      <c r="SBJ397" s="111"/>
      <c r="SBK397" s="111"/>
      <c r="SBL397" s="111"/>
      <c r="SBM397" s="111"/>
      <c r="SBN397" s="111"/>
      <c r="SBO397" s="111"/>
      <c r="SBP397" s="111"/>
      <c r="SBQ397" s="111"/>
      <c r="SBR397" s="111"/>
      <c r="SBS397" s="111"/>
      <c r="SBT397" s="111"/>
      <c r="SBU397" s="111"/>
      <c r="SBV397" s="111"/>
      <c r="SBW397" s="111"/>
      <c r="SBX397" s="111"/>
      <c r="SBY397" s="111"/>
      <c r="SBZ397" s="111"/>
      <c r="SCA397" s="111"/>
      <c r="SCB397" s="111"/>
      <c r="SCC397" s="111"/>
      <c r="SCD397" s="111"/>
      <c r="SCE397" s="111"/>
      <c r="SCF397" s="111"/>
      <c r="SCG397" s="111"/>
      <c r="SCH397" s="111"/>
      <c r="SCI397" s="111"/>
      <c r="SCJ397" s="111"/>
      <c r="SCK397" s="111"/>
      <c r="SCL397" s="111"/>
      <c r="SCM397" s="111"/>
      <c r="SCN397" s="111"/>
      <c r="SCO397" s="111"/>
      <c r="SCP397" s="111"/>
      <c r="SCQ397" s="111"/>
      <c r="SCR397" s="111"/>
      <c r="SCS397" s="111"/>
      <c r="SCT397" s="111"/>
      <c r="SCU397" s="111"/>
      <c r="SCV397" s="111"/>
      <c r="SCW397" s="111"/>
      <c r="SCX397" s="111"/>
      <c r="SCY397" s="111"/>
      <c r="SCZ397" s="111"/>
      <c r="SDA397" s="111"/>
      <c r="SDB397" s="111"/>
      <c r="SDC397" s="111"/>
      <c r="SDD397" s="111"/>
      <c r="SDE397" s="111"/>
      <c r="SDF397" s="111"/>
      <c r="SDG397" s="111"/>
      <c r="SDH397" s="111"/>
      <c r="SDI397" s="111"/>
      <c r="SDJ397" s="111"/>
      <c r="SDK397" s="111"/>
      <c r="SDL397" s="111"/>
      <c r="SDM397" s="111"/>
      <c r="SDN397" s="111"/>
      <c r="SDO397" s="111"/>
      <c r="SDP397" s="111"/>
      <c r="SDQ397" s="111"/>
      <c r="SDR397" s="111"/>
      <c r="SDS397" s="111"/>
      <c r="SDT397" s="111"/>
      <c r="SDU397" s="111"/>
      <c r="SDV397" s="111"/>
      <c r="SDW397" s="111"/>
      <c r="SDX397" s="111"/>
      <c r="SDY397" s="111"/>
      <c r="SDZ397" s="111"/>
      <c r="SEA397" s="111"/>
      <c r="SEB397" s="111"/>
      <c r="SEC397" s="111"/>
      <c r="SED397" s="111"/>
      <c r="SEE397" s="111"/>
      <c r="SEF397" s="111"/>
      <c r="SEG397" s="111"/>
      <c r="SEH397" s="111"/>
      <c r="SEI397" s="111"/>
      <c r="SEJ397" s="111"/>
      <c r="SEK397" s="111"/>
      <c r="SEL397" s="111"/>
      <c r="SEM397" s="111"/>
      <c r="SEN397" s="111"/>
      <c r="SEO397" s="111"/>
      <c r="SEP397" s="111"/>
      <c r="SEQ397" s="111"/>
      <c r="SER397" s="111"/>
      <c r="SES397" s="111"/>
      <c r="SET397" s="111"/>
      <c r="SEU397" s="111"/>
      <c r="SEV397" s="111"/>
      <c r="SEW397" s="111"/>
      <c r="SEX397" s="111"/>
      <c r="SEY397" s="111"/>
      <c r="SEZ397" s="111"/>
      <c r="SFA397" s="111"/>
      <c r="SFB397" s="111"/>
      <c r="SFC397" s="111"/>
      <c r="SFD397" s="111"/>
      <c r="SFE397" s="111"/>
      <c r="SFF397" s="111"/>
      <c r="SFG397" s="111"/>
      <c r="SFH397" s="111"/>
      <c r="SFI397" s="111"/>
      <c r="SFJ397" s="111"/>
      <c r="SFK397" s="111"/>
      <c r="SFL397" s="111"/>
      <c r="SFM397" s="111"/>
      <c r="SFN397" s="111"/>
      <c r="SFO397" s="111"/>
      <c r="SFP397" s="111"/>
      <c r="SFQ397" s="111"/>
      <c r="SFR397" s="111"/>
      <c r="SFS397" s="111"/>
      <c r="SFT397" s="111"/>
      <c r="SFU397" s="111"/>
      <c r="SFV397" s="111"/>
      <c r="SFW397" s="111"/>
      <c r="SFX397" s="111"/>
      <c r="SFY397" s="111"/>
      <c r="SFZ397" s="111"/>
      <c r="SGA397" s="111"/>
      <c r="SGB397" s="111"/>
      <c r="SGC397" s="111"/>
      <c r="SGD397" s="111"/>
      <c r="SGE397" s="111"/>
      <c r="SGF397" s="111"/>
      <c r="SGG397" s="111"/>
      <c r="SGH397" s="111"/>
      <c r="SGI397" s="111"/>
      <c r="SGJ397" s="111"/>
      <c r="SGK397" s="111"/>
      <c r="SGL397" s="111"/>
      <c r="SGM397" s="111"/>
      <c r="SGN397" s="111"/>
      <c r="SGO397" s="111"/>
      <c r="SGP397" s="111"/>
      <c r="SGQ397" s="111"/>
      <c r="SGR397" s="111"/>
      <c r="SGS397" s="111"/>
      <c r="SGT397" s="111"/>
      <c r="SGU397" s="111"/>
      <c r="SGV397" s="111"/>
      <c r="SGW397" s="111"/>
      <c r="SGX397" s="111"/>
      <c r="SGY397" s="111"/>
      <c r="SGZ397" s="111"/>
      <c r="SHA397" s="111"/>
      <c r="SHB397" s="111"/>
      <c r="SHC397" s="111"/>
      <c r="SHD397" s="111"/>
      <c r="SHE397" s="111"/>
      <c r="SHF397" s="111"/>
      <c r="SHG397" s="111"/>
      <c r="SHH397" s="111"/>
      <c r="SHI397" s="111"/>
      <c r="SHJ397" s="111"/>
      <c r="SHK397" s="111"/>
      <c r="SHL397" s="111"/>
      <c r="SHM397" s="111"/>
      <c r="SHN397" s="111"/>
      <c r="SHO397" s="111"/>
      <c r="SHP397" s="111"/>
      <c r="SHQ397" s="111"/>
      <c r="SHR397" s="111"/>
      <c r="SHS397" s="111"/>
      <c r="SHT397" s="111"/>
      <c r="SHU397" s="111"/>
      <c r="SHV397" s="111"/>
      <c r="SHW397" s="111"/>
      <c r="SHX397" s="111"/>
      <c r="SHY397" s="111"/>
      <c r="SHZ397" s="111"/>
      <c r="SIA397" s="111"/>
      <c r="SIB397" s="111"/>
      <c r="SIC397" s="111"/>
      <c r="SID397" s="111"/>
      <c r="SIE397" s="111"/>
      <c r="SIF397" s="111"/>
      <c r="SIG397" s="111"/>
      <c r="SIH397" s="111"/>
      <c r="SII397" s="111"/>
      <c r="SIJ397" s="111"/>
      <c r="SIK397" s="111"/>
      <c r="SIL397" s="111"/>
      <c r="SIM397" s="111"/>
      <c r="SIN397" s="111"/>
      <c r="SIO397" s="111"/>
      <c r="SIP397" s="111"/>
      <c r="SIQ397" s="111"/>
      <c r="SIR397" s="111"/>
      <c r="SIS397" s="111"/>
      <c r="SIT397" s="111"/>
      <c r="SIU397" s="111"/>
      <c r="SIV397" s="111"/>
      <c r="SIW397" s="111"/>
      <c r="SIX397" s="111"/>
      <c r="SIY397" s="111"/>
      <c r="SIZ397" s="111"/>
      <c r="SJA397" s="111"/>
      <c r="SJB397" s="111"/>
      <c r="SJC397" s="111"/>
      <c r="SJD397" s="111"/>
      <c r="SJE397" s="111"/>
      <c r="SJF397" s="111"/>
      <c r="SJG397" s="111"/>
      <c r="SJH397" s="111"/>
      <c r="SJI397" s="111"/>
      <c r="SJJ397" s="111"/>
      <c r="SJK397" s="111"/>
      <c r="SJL397" s="111"/>
      <c r="SJM397" s="111"/>
      <c r="SJN397" s="111"/>
      <c r="SJO397" s="111"/>
      <c r="SJP397" s="111"/>
      <c r="SJQ397" s="111"/>
      <c r="SJR397" s="111"/>
      <c r="SJS397" s="111"/>
      <c r="SJT397" s="111"/>
      <c r="SJU397" s="111"/>
      <c r="SJV397" s="111"/>
      <c r="SJW397" s="111"/>
      <c r="SJX397" s="111"/>
      <c r="SJY397" s="111"/>
      <c r="SJZ397" s="111"/>
      <c r="SKA397" s="111"/>
      <c r="SKB397" s="111"/>
      <c r="SKC397" s="111"/>
      <c r="SKD397" s="111"/>
      <c r="SKE397" s="111"/>
      <c r="SKF397" s="111"/>
      <c r="SKG397" s="111"/>
      <c r="SKH397" s="111"/>
      <c r="SKI397" s="111"/>
      <c r="SKJ397" s="111"/>
      <c r="SKK397" s="111"/>
      <c r="SKL397" s="111"/>
      <c r="SKM397" s="111"/>
      <c r="SKN397" s="111"/>
      <c r="SKO397" s="111"/>
      <c r="SKP397" s="111"/>
      <c r="SKQ397" s="111"/>
      <c r="SKR397" s="111"/>
      <c r="SKS397" s="111"/>
      <c r="SKT397" s="111"/>
      <c r="SKU397" s="111"/>
      <c r="SKV397" s="111"/>
      <c r="SKW397" s="111"/>
      <c r="SKX397" s="111"/>
      <c r="SKY397" s="111"/>
      <c r="SKZ397" s="111"/>
      <c r="SLA397" s="111"/>
      <c r="SLB397" s="111"/>
      <c r="SLC397" s="111"/>
      <c r="SLD397" s="111"/>
      <c r="SLE397" s="111"/>
      <c r="SLF397" s="111"/>
      <c r="SLG397" s="111"/>
      <c r="SLH397" s="111"/>
      <c r="SLI397" s="111"/>
      <c r="SLJ397" s="111"/>
      <c r="SLK397" s="111"/>
      <c r="SLL397" s="111"/>
      <c r="SLM397" s="111"/>
      <c r="SLN397" s="111"/>
      <c r="SLO397" s="111"/>
      <c r="SLP397" s="111"/>
      <c r="SLQ397" s="111"/>
      <c r="SLR397" s="111"/>
      <c r="SLS397" s="111"/>
      <c r="SLT397" s="111"/>
      <c r="SLU397" s="111"/>
      <c r="SLV397" s="111"/>
      <c r="SLW397" s="111"/>
      <c r="SLX397" s="111"/>
      <c r="SLY397" s="111"/>
      <c r="SLZ397" s="111"/>
      <c r="SMA397" s="111"/>
      <c r="SMB397" s="111"/>
      <c r="SMC397" s="111"/>
      <c r="SMD397" s="111"/>
      <c r="SME397" s="111"/>
      <c r="SMF397" s="111"/>
      <c r="SMG397" s="111"/>
      <c r="SMH397" s="111"/>
      <c r="SMI397" s="111"/>
      <c r="SMJ397" s="111"/>
      <c r="SMK397" s="111"/>
      <c r="SML397" s="111"/>
      <c r="SMM397" s="111"/>
      <c r="SMN397" s="111"/>
      <c r="SMO397" s="111"/>
      <c r="SMP397" s="111"/>
      <c r="SMQ397" s="111"/>
      <c r="SMR397" s="111"/>
      <c r="SMS397" s="111"/>
      <c r="SMT397" s="111"/>
      <c r="SMU397" s="111"/>
      <c r="SMV397" s="111"/>
      <c r="SMW397" s="111"/>
      <c r="SMX397" s="111"/>
      <c r="SMY397" s="111"/>
      <c r="SMZ397" s="111"/>
      <c r="SNA397" s="111"/>
      <c r="SNB397" s="111"/>
      <c r="SNC397" s="111"/>
      <c r="SND397" s="111"/>
      <c r="SNE397" s="111"/>
      <c r="SNF397" s="111"/>
      <c r="SNG397" s="111"/>
      <c r="SNH397" s="111"/>
      <c r="SNI397" s="111"/>
      <c r="SNJ397" s="111"/>
      <c r="SNK397" s="111"/>
      <c r="SNL397" s="111"/>
      <c r="SNM397" s="111"/>
      <c r="SNN397" s="111"/>
      <c r="SNO397" s="111"/>
      <c r="SNP397" s="111"/>
      <c r="SNQ397" s="111"/>
      <c r="SNR397" s="111"/>
      <c r="SNS397" s="111"/>
      <c r="SNT397" s="111"/>
      <c r="SNU397" s="111"/>
      <c r="SNV397" s="111"/>
      <c r="SNW397" s="111"/>
      <c r="SNX397" s="111"/>
      <c r="SNY397" s="111"/>
      <c r="SNZ397" s="111"/>
      <c r="SOA397" s="111"/>
      <c r="SOB397" s="111"/>
      <c r="SOC397" s="111"/>
      <c r="SOD397" s="111"/>
      <c r="SOE397" s="111"/>
      <c r="SOF397" s="111"/>
      <c r="SOG397" s="111"/>
      <c r="SOH397" s="111"/>
      <c r="SOI397" s="111"/>
      <c r="SOJ397" s="111"/>
      <c r="SOK397" s="111"/>
      <c r="SOL397" s="111"/>
      <c r="SOM397" s="111"/>
      <c r="SON397" s="111"/>
      <c r="SOO397" s="111"/>
      <c r="SOP397" s="111"/>
      <c r="SOQ397" s="111"/>
      <c r="SOR397" s="111"/>
      <c r="SOS397" s="111"/>
      <c r="SOT397" s="111"/>
      <c r="SOU397" s="111"/>
      <c r="SOV397" s="111"/>
      <c r="SOW397" s="111"/>
      <c r="SOX397" s="111"/>
      <c r="SOY397" s="111"/>
      <c r="SOZ397" s="111"/>
      <c r="SPA397" s="111"/>
      <c r="SPB397" s="111"/>
      <c r="SPC397" s="111"/>
      <c r="SPD397" s="111"/>
      <c r="SPE397" s="111"/>
      <c r="SPF397" s="111"/>
      <c r="SPG397" s="111"/>
      <c r="SPH397" s="111"/>
      <c r="SPI397" s="111"/>
      <c r="SPJ397" s="111"/>
      <c r="SPK397" s="111"/>
      <c r="SPL397" s="111"/>
      <c r="SPM397" s="111"/>
      <c r="SPN397" s="111"/>
      <c r="SPO397" s="111"/>
      <c r="SPP397" s="111"/>
      <c r="SPQ397" s="111"/>
      <c r="SPR397" s="111"/>
      <c r="SPS397" s="111"/>
      <c r="SPT397" s="111"/>
      <c r="SPU397" s="111"/>
      <c r="SPV397" s="111"/>
      <c r="SPW397" s="111"/>
      <c r="SPX397" s="111"/>
      <c r="SPY397" s="111"/>
      <c r="SPZ397" s="111"/>
      <c r="SQA397" s="111"/>
      <c r="SQB397" s="111"/>
      <c r="SQC397" s="111"/>
      <c r="SQD397" s="111"/>
      <c r="SQE397" s="111"/>
      <c r="SQF397" s="111"/>
      <c r="SQG397" s="111"/>
      <c r="SQH397" s="111"/>
      <c r="SQI397" s="111"/>
      <c r="SQJ397" s="111"/>
      <c r="SQK397" s="111"/>
      <c r="SQL397" s="111"/>
      <c r="SQM397" s="111"/>
      <c r="SQN397" s="111"/>
      <c r="SQO397" s="111"/>
      <c r="SQP397" s="111"/>
      <c r="SQQ397" s="111"/>
      <c r="SQR397" s="111"/>
      <c r="SQS397" s="111"/>
      <c r="SQT397" s="111"/>
      <c r="SQU397" s="111"/>
      <c r="SQV397" s="111"/>
      <c r="SQW397" s="111"/>
      <c r="SQX397" s="111"/>
      <c r="SQY397" s="111"/>
      <c r="SQZ397" s="111"/>
      <c r="SRA397" s="111"/>
      <c r="SRB397" s="111"/>
      <c r="SRC397" s="111"/>
      <c r="SRD397" s="111"/>
      <c r="SRE397" s="111"/>
      <c r="SRF397" s="111"/>
      <c r="SRG397" s="111"/>
      <c r="SRH397" s="111"/>
      <c r="SRI397" s="111"/>
      <c r="SRJ397" s="111"/>
      <c r="SRK397" s="111"/>
      <c r="SRL397" s="111"/>
      <c r="SRM397" s="111"/>
      <c r="SRN397" s="111"/>
      <c r="SRO397" s="111"/>
      <c r="SRP397" s="111"/>
      <c r="SRQ397" s="111"/>
      <c r="SRR397" s="111"/>
      <c r="SRS397" s="111"/>
      <c r="SRT397" s="111"/>
      <c r="SRU397" s="111"/>
      <c r="SRV397" s="111"/>
      <c r="SRW397" s="111"/>
      <c r="SRX397" s="111"/>
      <c r="SRY397" s="111"/>
      <c r="SRZ397" s="111"/>
      <c r="SSA397" s="111"/>
      <c r="SSB397" s="111"/>
      <c r="SSC397" s="111"/>
      <c r="SSD397" s="111"/>
      <c r="SSE397" s="111"/>
      <c r="SSF397" s="111"/>
      <c r="SSG397" s="111"/>
      <c r="SSH397" s="111"/>
      <c r="SSI397" s="111"/>
      <c r="SSJ397" s="111"/>
      <c r="SSK397" s="111"/>
      <c r="SSL397" s="111"/>
      <c r="SSM397" s="111"/>
      <c r="SSN397" s="111"/>
      <c r="SSO397" s="111"/>
      <c r="SSP397" s="111"/>
      <c r="SSQ397" s="111"/>
      <c r="SSR397" s="111"/>
      <c r="SSS397" s="111"/>
      <c r="SST397" s="111"/>
      <c r="SSU397" s="111"/>
      <c r="SSV397" s="111"/>
      <c r="SSW397" s="111"/>
      <c r="SSX397" s="111"/>
      <c r="SSY397" s="111"/>
      <c r="SSZ397" s="111"/>
      <c r="STA397" s="111"/>
      <c r="STB397" s="111"/>
      <c r="STC397" s="111"/>
      <c r="STD397" s="111"/>
      <c r="STE397" s="111"/>
      <c r="STF397" s="111"/>
      <c r="STG397" s="111"/>
      <c r="STH397" s="111"/>
      <c r="STI397" s="111"/>
      <c r="STJ397" s="111"/>
      <c r="STK397" s="111"/>
      <c r="STL397" s="111"/>
      <c r="STM397" s="111"/>
      <c r="STN397" s="111"/>
      <c r="STO397" s="111"/>
      <c r="STP397" s="111"/>
      <c r="STQ397" s="111"/>
      <c r="STR397" s="111"/>
      <c r="STS397" s="111"/>
      <c r="STT397" s="111"/>
      <c r="STU397" s="111"/>
      <c r="STV397" s="111"/>
      <c r="STW397" s="111"/>
      <c r="STX397" s="111"/>
      <c r="STY397" s="111"/>
      <c r="STZ397" s="111"/>
      <c r="SUA397" s="111"/>
      <c r="SUB397" s="111"/>
      <c r="SUC397" s="111"/>
      <c r="SUD397" s="111"/>
      <c r="SUE397" s="111"/>
      <c r="SUF397" s="111"/>
      <c r="SUG397" s="111"/>
      <c r="SUH397" s="111"/>
      <c r="SUI397" s="111"/>
      <c r="SUJ397" s="111"/>
      <c r="SUK397" s="111"/>
      <c r="SUL397" s="111"/>
      <c r="SUM397" s="111"/>
      <c r="SUN397" s="111"/>
      <c r="SUO397" s="111"/>
      <c r="SUP397" s="111"/>
      <c r="SUQ397" s="111"/>
      <c r="SUR397" s="111"/>
      <c r="SUS397" s="111"/>
      <c r="SUT397" s="111"/>
      <c r="SUU397" s="111"/>
      <c r="SUV397" s="111"/>
      <c r="SUW397" s="111"/>
      <c r="SUX397" s="111"/>
      <c r="SUY397" s="111"/>
      <c r="SUZ397" s="111"/>
      <c r="SVA397" s="111"/>
      <c r="SVB397" s="111"/>
      <c r="SVC397" s="111"/>
      <c r="SVD397" s="111"/>
      <c r="SVE397" s="111"/>
      <c r="SVF397" s="111"/>
      <c r="SVG397" s="111"/>
      <c r="SVH397" s="111"/>
      <c r="SVI397" s="111"/>
      <c r="SVJ397" s="111"/>
      <c r="SVK397" s="111"/>
      <c r="SVL397" s="111"/>
      <c r="SVM397" s="111"/>
      <c r="SVN397" s="111"/>
      <c r="SVO397" s="111"/>
      <c r="SVP397" s="111"/>
      <c r="SVQ397" s="111"/>
      <c r="SVR397" s="111"/>
      <c r="SVS397" s="111"/>
      <c r="SVT397" s="111"/>
      <c r="SVU397" s="111"/>
      <c r="SVV397" s="111"/>
      <c r="SVW397" s="111"/>
      <c r="SVX397" s="111"/>
      <c r="SVY397" s="111"/>
      <c r="SVZ397" s="111"/>
      <c r="SWA397" s="111"/>
      <c r="SWB397" s="111"/>
      <c r="SWC397" s="111"/>
      <c r="SWD397" s="111"/>
      <c r="SWE397" s="111"/>
      <c r="SWF397" s="111"/>
      <c r="SWG397" s="111"/>
      <c r="SWH397" s="111"/>
      <c r="SWI397" s="111"/>
      <c r="SWJ397" s="111"/>
      <c r="SWK397" s="111"/>
      <c r="SWL397" s="111"/>
      <c r="SWM397" s="111"/>
      <c r="SWN397" s="111"/>
      <c r="SWO397" s="111"/>
      <c r="SWP397" s="111"/>
      <c r="SWQ397" s="111"/>
      <c r="SWR397" s="111"/>
      <c r="SWS397" s="111"/>
      <c r="SWT397" s="111"/>
      <c r="SWU397" s="111"/>
      <c r="SWV397" s="111"/>
      <c r="SWW397" s="111"/>
      <c r="SWX397" s="111"/>
      <c r="SWY397" s="111"/>
      <c r="SWZ397" s="111"/>
      <c r="SXA397" s="111"/>
      <c r="SXB397" s="111"/>
      <c r="SXC397" s="111"/>
      <c r="SXD397" s="111"/>
      <c r="SXE397" s="111"/>
      <c r="SXF397" s="111"/>
      <c r="SXG397" s="111"/>
      <c r="SXH397" s="111"/>
      <c r="SXI397" s="111"/>
      <c r="SXJ397" s="111"/>
      <c r="SXK397" s="111"/>
      <c r="SXL397" s="111"/>
      <c r="SXM397" s="111"/>
      <c r="SXN397" s="111"/>
      <c r="SXO397" s="111"/>
      <c r="SXP397" s="111"/>
      <c r="SXQ397" s="111"/>
      <c r="SXR397" s="111"/>
      <c r="SXS397" s="111"/>
      <c r="SXT397" s="111"/>
      <c r="SXU397" s="111"/>
      <c r="SXV397" s="111"/>
      <c r="SXW397" s="111"/>
      <c r="SXX397" s="111"/>
      <c r="SXY397" s="111"/>
      <c r="SXZ397" s="111"/>
      <c r="SYA397" s="111"/>
      <c r="SYB397" s="111"/>
      <c r="SYC397" s="111"/>
      <c r="SYD397" s="111"/>
      <c r="SYE397" s="111"/>
      <c r="SYF397" s="111"/>
      <c r="SYG397" s="111"/>
      <c r="SYH397" s="111"/>
      <c r="SYI397" s="111"/>
      <c r="SYJ397" s="111"/>
      <c r="SYK397" s="111"/>
      <c r="SYL397" s="111"/>
      <c r="SYM397" s="111"/>
      <c r="SYN397" s="111"/>
      <c r="SYO397" s="111"/>
      <c r="SYP397" s="111"/>
      <c r="SYQ397" s="111"/>
      <c r="SYR397" s="111"/>
      <c r="SYS397" s="111"/>
      <c r="SYT397" s="111"/>
      <c r="SYU397" s="111"/>
      <c r="SYV397" s="111"/>
      <c r="SYW397" s="111"/>
      <c r="SYX397" s="111"/>
      <c r="SYY397" s="111"/>
      <c r="SYZ397" s="111"/>
      <c r="SZA397" s="111"/>
      <c r="SZB397" s="111"/>
      <c r="SZC397" s="111"/>
      <c r="SZD397" s="111"/>
      <c r="SZE397" s="111"/>
      <c r="SZF397" s="111"/>
      <c r="SZG397" s="111"/>
      <c r="SZH397" s="111"/>
      <c r="SZI397" s="111"/>
      <c r="SZJ397" s="111"/>
      <c r="SZK397" s="111"/>
      <c r="SZL397" s="111"/>
      <c r="SZM397" s="111"/>
      <c r="SZN397" s="111"/>
      <c r="SZO397" s="111"/>
      <c r="SZP397" s="111"/>
      <c r="SZQ397" s="111"/>
      <c r="SZR397" s="111"/>
      <c r="SZS397" s="111"/>
      <c r="SZT397" s="111"/>
      <c r="SZU397" s="111"/>
      <c r="SZV397" s="111"/>
      <c r="SZW397" s="111"/>
      <c r="SZX397" s="111"/>
      <c r="SZY397" s="111"/>
      <c r="SZZ397" s="111"/>
      <c r="TAA397" s="111"/>
      <c r="TAB397" s="111"/>
      <c r="TAC397" s="111"/>
      <c r="TAD397" s="111"/>
      <c r="TAE397" s="111"/>
      <c r="TAF397" s="111"/>
      <c r="TAG397" s="111"/>
      <c r="TAH397" s="111"/>
      <c r="TAI397" s="111"/>
      <c r="TAJ397" s="111"/>
      <c r="TAK397" s="111"/>
      <c r="TAL397" s="111"/>
      <c r="TAM397" s="111"/>
      <c r="TAN397" s="111"/>
      <c r="TAO397" s="111"/>
      <c r="TAP397" s="111"/>
      <c r="TAQ397" s="111"/>
      <c r="TAR397" s="111"/>
      <c r="TAS397" s="111"/>
      <c r="TAT397" s="111"/>
      <c r="TAU397" s="111"/>
      <c r="TAV397" s="111"/>
      <c r="TAW397" s="111"/>
      <c r="TAX397" s="111"/>
      <c r="TAY397" s="111"/>
      <c r="TAZ397" s="111"/>
      <c r="TBA397" s="111"/>
      <c r="TBB397" s="111"/>
      <c r="TBC397" s="111"/>
      <c r="TBD397" s="111"/>
      <c r="TBE397" s="111"/>
      <c r="TBF397" s="111"/>
      <c r="TBG397" s="111"/>
      <c r="TBH397" s="111"/>
      <c r="TBI397" s="111"/>
      <c r="TBJ397" s="111"/>
      <c r="TBK397" s="111"/>
      <c r="TBL397" s="111"/>
      <c r="TBM397" s="111"/>
      <c r="TBN397" s="111"/>
      <c r="TBO397" s="111"/>
      <c r="TBP397" s="111"/>
      <c r="TBQ397" s="111"/>
      <c r="TBR397" s="111"/>
      <c r="TBS397" s="111"/>
      <c r="TBT397" s="111"/>
      <c r="TBU397" s="111"/>
      <c r="TBV397" s="111"/>
      <c r="TBW397" s="111"/>
      <c r="TBX397" s="111"/>
      <c r="TBY397" s="111"/>
      <c r="TBZ397" s="111"/>
      <c r="TCA397" s="111"/>
      <c r="TCB397" s="111"/>
      <c r="TCC397" s="111"/>
      <c r="TCD397" s="111"/>
      <c r="TCE397" s="111"/>
      <c r="TCF397" s="111"/>
      <c r="TCG397" s="111"/>
      <c r="TCH397" s="111"/>
      <c r="TCI397" s="111"/>
      <c r="TCJ397" s="111"/>
      <c r="TCK397" s="111"/>
      <c r="TCL397" s="111"/>
      <c r="TCM397" s="111"/>
      <c r="TCN397" s="111"/>
      <c r="TCO397" s="111"/>
      <c r="TCP397" s="111"/>
      <c r="TCQ397" s="111"/>
      <c r="TCR397" s="111"/>
      <c r="TCS397" s="111"/>
      <c r="TCT397" s="111"/>
      <c r="TCU397" s="111"/>
      <c r="TCV397" s="111"/>
      <c r="TCW397" s="111"/>
      <c r="TCX397" s="111"/>
      <c r="TCY397" s="111"/>
      <c r="TCZ397" s="111"/>
      <c r="TDA397" s="111"/>
      <c r="TDB397" s="111"/>
      <c r="TDC397" s="111"/>
      <c r="TDD397" s="111"/>
      <c r="TDE397" s="111"/>
      <c r="TDF397" s="111"/>
      <c r="TDG397" s="111"/>
      <c r="TDH397" s="111"/>
      <c r="TDI397" s="111"/>
      <c r="TDJ397" s="111"/>
      <c r="TDK397" s="111"/>
      <c r="TDL397" s="111"/>
      <c r="TDM397" s="111"/>
      <c r="TDN397" s="111"/>
      <c r="TDO397" s="111"/>
      <c r="TDP397" s="111"/>
      <c r="TDQ397" s="111"/>
      <c r="TDR397" s="111"/>
      <c r="TDS397" s="111"/>
      <c r="TDT397" s="111"/>
      <c r="TDU397" s="111"/>
      <c r="TDV397" s="111"/>
      <c r="TDW397" s="111"/>
      <c r="TDX397" s="111"/>
      <c r="TDY397" s="111"/>
      <c r="TDZ397" s="111"/>
      <c r="TEA397" s="111"/>
      <c r="TEB397" s="111"/>
      <c r="TEC397" s="111"/>
      <c r="TED397" s="111"/>
      <c r="TEE397" s="111"/>
      <c r="TEF397" s="111"/>
      <c r="TEG397" s="111"/>
      <c r="TEH397" s="111"/>
      <c r="TEI397" s="111"/>
      <c r="TEJ397" s="111"/>
      <c r="TEK397" s="111"/>
      <c r="TEL397" s="111"/>
      <c r="TEM397" s="111"/>
      <c r="TEN397" s="111"/>
      <c r="TEO397" s="111"/>
      <c r="TEP397" s="111"/>
      <c r="TEQ397" s="111"/>
      <c r="TER397" s="111"/>
      <c r="TES397" s="111"/>
      <c r="TET397" s="111"/>
      <c r="TEU397" s="111"/>
      <c r="TEV397" s="111"/>
      <c r="TEW397" s="111"/>
      <c r="TEX397" s="111"/>
      <c r="TEY397" s="111"/>
      <c r="TEZ397" s="111"/>
      <c r="TFA397" s="111"/>
      <c r="TFB397" s="111"/>
      <c r="TFC397" s="111"/>
      <c r="TFD397" s="111"/>
      <c r="TFE397" s="111"/>
      <c r="TFF397" s="111"/>
      <c r="TFG397" s="111"/>
      <c r="TFH397" s="111"/>
      <c r="TFI397" s="111"/>
      <c r="TFJ397" s="111"/>
      <c r="TFK397" s="111"/>
      <c r="TFL397" s="111"/>
      <c r="TFM397" s="111"/>
      <c r="TFN397" s="111"/>
      <c r="TFO397" s="111"/>
      <c r="TFP397" s="111"/>
      <c r="TFQ397" s="111"/>
      <c r="TFR397" s="111"/>
      <c r="TFS397" s="111"/>
      <c r="TFT397" s="111"/>
      <c r="TFU397" s="111"/>
      <c r="TFV397" s="111"/>
      <c r="TFW397" s="111"/>
      <c r="TFX397" s="111"/>
      <c r="TFY397" s="111"/>
      <c r="TFZ397" s="111"/>
      <c r="TGA397" s="111"/>
      <c r="TGB397" s="111"/>
      <c r="TGC397" s="111"/>
      <c r="TGD397" s="111"/>
      <c r="TGE397" s="111"/>
      <c r="TGF397" s="111"/>
      <c r="TGG397" s="111"/>
      <c r="TGH397" s="111"/>
      <c r="TGI397" s="111"/>
      <c r="TGJ397" s="111"/>
      <c r="TGK397" s="111"/>
      <c r="TGL397" s="111"/>
      <c r="TGM397" s="111"/>
      <c r="TGN397" s="111"/>
      <c r="TGO397" s="111"/>
      <c r="TGP397" s="111"/>
      <c r="TGQ397" s="111"/>
      <c r="TGR397" s="111"/>
      <c r="TGS397" s="111"/>
      <c r="TGT397" s="111"/>
      <c r="TGU397" s="111"/>
      <c r="TGV397" s="111"/>
      <c r="TGW397" s="111"/>
      <c r="TGX397" s="111"/>
      <c r="TGY397" s="111"/>
      <c r="TGZ397" s="111"/>
      <c r="THA397" s="111"/>
      <c r="THB397" s="111"/>
      <c r="THC397" s="111"/>
      <c r="THD397" s="111"/>
      <c r="THE397" s="111"/>
      <c r="THF397" s="111"/>
      <c r="THG397" s="111"/>
      <c r="THH397" s="111"/>
      <c r="THI397" s="111"/>
      <c r="THJ397" s="111"/>
      <c r="THK397" s="111"/>
      <c r="THL397" s="111"/>
      <c r="THM397" s="111"/>
      <c r="THN397" s="111"/>
      <c r="THO397" s="111"/>
      <c r="THP397" s="111"/>
      <c r="THQ397" s="111"/>
      <c r="THR397" s="111"/>
      <c r="THS397" s="111"/>
      <c r="THT397" s="111"/>
      <c r="THU397" s="111"/>
      <c r="THV397" s="111"/>
      <c r="THW397" s="111"/>
      <c r="THX397" s="111"/>
      <c r="THY397" s="111"/>
      <c r="THZ397" s="111"/>
      <c r="TIA397" s="111"/>
      <c r="TIB397" s="111"/>
      <c r="TIC397" s="111"/>
      <c r="TID397" s="111"/>
      <c r="TIE397" s="111"/>
      <c r="TIF397" s="111"/>
      <c r="TIG397" s="111"/>
      <c r="TIH397" s="111"/>
      <c r="TII397" s="111"/>
      <c r="TIJ397" s="111"/>
      <c r="TIK397" s="111"/>
      <c r="TIL397" s="111"/>
      <c r="TIM397" s="111"/>
      <c r="TIN397" s="111"/>
      <c r="TIO397" s="111"/>
      <c r="TIP397" s="111"/>
      <c r="TIQ397" s="111"/>
      <c r="TIR397" s="111"/>
      <c r="TIS397" s="111"/>
      <c r="TIT397" s="111"/>
      <c r="TIU397" s="111"/>
      <c r="TIV397" s="111"/>
      <c r="TIW397" s="111"/>
      <c r="TIX397" s="111"/>
      <c r="TIY397" s="111"/>
      <c r="TIZ397" s="111"/>
      <c r="TJA397" s="111"/>
      <c r="TJB397" s="111"/>
      <c r="TJC397" s="111"/>
      <c r="TJD397" s="111"/>
      <c r="TJE397" s="111"/>
      <c r="TJF397" s="111"/>
      <c r="TJG397" s="111"/>
      <c r="TJH397" s="111"/>
      <c r="TJI397" s="111"/>
      <c r="TJJ397" s="111"/>
      <c r="TJK397" s="111"/>
      <c r="TJL397" s="111"/>
      <c r="TJM397" s="111"/>
      <c r="TJN397" s="111"/>
      <c r="TJO397" s="111"/>
      <c r="TJP397" s="111"/>
      <c r="TJQ397" s="111"/>
      <c r="TJR397" s="111"/>
      <c r="TJS397" s="111"/>
      <c r="TJT397" s="111"/>
      <c r="TJU397" s="111"/>
      <c r="TJV397" s="111"/>
      <c r="TJW397" s="111"/>
      <c r="TJX397" s="111"/>
      <c r="TJY397" s="111"/>
      <c r="TJZ397" s="111"/>
      <c r="TKA397" s="111"/>
      <c r="TKB397" s="111"/>
      <c r="TKC397" s="111"/>
      <c r="TKD397" s="111"/>
      <c r="TKE397" s="111"/>
      <c r="TKF397" s="111"/>
      <c r="TKG397" s="111"/>
      <c r="TKH397" s="111"/>
      <c r="TKI397" s="111"/>
      <c r="TKJ397" s="111"/>
      <c r="TKK397" s="111"/>
      <c r="TKL397" s="111"/>
      <c r="TKM397" s="111"/>
      <c r="TKN397" s="111"/>
      <c r="TKO397" s="111"/>
      <c r="TKP397" s="111"/>
      <c r="TKQ397" s="111"/>
      <c r="TKR397" s="111"/>
      <c r="TKS397" s="111"/>
      <c r="TKT397" s="111"/>
      <c r="TKU397" s="111"/>
      <c r="TKV397" s="111"/>
      <c r="TKW397" s="111"/>
      <c r="TKX397" s="111"/>
      <c r="TKY397" s="111"/>
      <c r="TKZ397" s="111"/>
      <c r="TLA397" s="111"/>
      <c r="TLB397" s="111"/>
      <c r="TLC397" s="111"/>
      <c r="TLD397" s="111"/>
      <c r="TLE397" s="111"/>
      <c r="TLF397" s="111"/>
      <c r="TLG397" s="111"/>
      <c r="TLH397" s="111"/>
      <c r="TLI397" s="111"/>
      <c r="TLJ397" s="111"/>
      <c r="TLK397" s="111"/>
      <c r="TLL397" s="111"/>
      <c r="TLM397" s="111"/>
      <c r="TLN397" s="111"/>
      <c r="TLO397" s="111"/>
      <c r="TLP397" s="111"/>
      <c r="TLQ397" s="111"/>
      <c r="TLR397" s="111"/>
      <c r="TLS397" s="111"/>
      <c r="TLT397" s="111"/>
      <c r="TLU397" s="111"/>
      <c r="TLV397" s="111"/>
      <c r="TLW397" s="111"/>
      <c r="TLX397" s="111"/>
      <c r="TLY397" s="111"/>
      <c r="TLZ397" s="111"/>
      <c r="TMA397" s="111"/>
      <c r="TMB397" s="111"/>
      <c r="TMC397" s="111"/>
      <c r="TMD397" s="111"/>
      <c r="TME397" s="111"/>
      <c r="TMF397" s="111"/>
      <c r="TMG397" s="111"/>
      <c r="TMH397" s="111"/>
      <c r="TMI397" s="111"/>
      <c r="TMJ397" s="111"/>
      <c r="TMK397" s="111"/>
      <c r="TML397" s="111"/>
      <c r="TMM397" s="111"/>
      <c r="TMN397" s="111"/>
      <c r="TMO397" s="111"/>
      <c r="TMP397" s="111"/>
      <c r="TMQ397" s="111"/>
      <c r="TMR397" s="111"/>
      <c r="TMS397" s="111"/>
      <c r="TMT397" s="111"/>
      <c r="TMU397" s="111"/>
      <c r="TMV397" s="111"/>
      <c r="TMW397" s="111"/>
      <c r="TMX397" s="111"/>
      <c r="TMY397" s="111"/>
      <c r="TMZ397" s="111"/>
      <c r="TNA397" s="111"/>
      <c r="TNB397" s="111"/>
      <c r="TNC397" s="111"/>
      <c r="TND397" s="111"/>
      <c r="TNE397" s="111"/>
      <c r="TNF397" s="111"/>
      <c r="TNG397" s="111"/>
      <c r="TNH397" s="111"/>
      <c r="TNI397" s="111"/>
      <c r="TNJ397" s="111"/>
      <c r="TNK397" s="111"/>
      <c r="TNL397" s="111"/>
      <c r="TNM397" s="111"/>
      <c r="TNN397" s="111"/>
      <c r="TNO397" s="111"/>
      <c r="TNP397" s="111"/>
      <c r="TNQ397" s="111"/>
      <c r="TNR397" s="111"/>
      <c r="TNS397" s="111"/>
      <c r="TNT397" s="111"/>
      <c r="TNU397" s="111"/>
      <c r="TNV397" s="111"/>
      <c r="TNW397" s="111"/>
      <c r="TNX397" s="111"/>
      <c r="TNY397" s="111"/>
      <c r="TNZ397" s="111"/>
      <c r="TOA397" s="111"/>
      <c r="TOB397" s="111"/>
      <c r="TOC397" s="111"/>
      <c r="TOD397" s="111"/>
      <c r="TOE397" s="111"/>
      <c r="TOF397" s="111"/>
      <c r="TOG397" s="111"/>
      <c r="TOH397" s="111"/>
      <c r="TOI397" s="111"/>
      <c r="TOJ397" s="111"/>
      <c r="TOK397" s="111"/>
      <c r="TOL397" s="111"/>
      <c r="TOM397" s="111"/>
      <c r="TON397" s="111"/>
      <c r="TOO397" s="111"/>
      <c r="TOP397" s="111"/>
      <c r="TOQ397" s="111"/>
      <c r="TOR397" s="111"/>
      <c r="TOS397" s="111"/>
      <c r="TOT397" s="111"/>
      <c r="TOU397" s="111"/>
      <c r="TOV397" s="111"/>
      <c r="TOW397" s="111"/>
      <c r="TOX397" s="111"/>
      <c r="TOY397" s="111"/>
      <c r="TOZ397" s="111"/>
      <c r="TPA397" s="111"/>
      <c r="TPB397" s="111"/>
      <c r="TPC397" s="111"/>
      <c r="TPD397" s="111"/>
      <c r="TPE397" s="111"/>
      <c r="TPF397" s="111"/>
      <c r="TPG397" s="111"/>
      <c r="TPH397" s="111"/>
      <c r="TPI397" s="111"/>
      <c r="TPJ397" s="111"/>
      <c r="TPK397" s="111"/>
      <c r="TPL397" s="111"/>
      <c r="TPM397" s="111"/>
      <c r="TPN397" s="111"/>
      <c r="TPO397" s="111"/>
      <c r="TPP397" s="111"/>
      <c r="TPQ397" s="111"/>
      <c r="TPR397" s="111"/>
      <c r="TPS397" s="111"/>
      <c r="TPT397" s="111"/>
      <c r="TPU397" s="111"/>
      <c r="TPV397" s="111"/>
      <c r="TPW397" s="111"/>
      <c r="TPX397" s="111"/>
      <c r="TPY397" s="111"/>
      <c r="TPZ397" s="111"/>
      <c r="TQA397" s="111"/>
      <c r="TQB397" s="111"/>
      <c r="TQC397" s="111"/>
      <c r="TQD397" s="111"/>
      <c r="TQE397" s="111"/>
      <c r="TQF397" s="111"/>
      <c r="TQG397" s="111"/>
      <c r="TQH397" s="111"/>
      <c r="TQI397" s="111"/>
      <c r="TQJ397" s="111"/>
      <c r="TQK397" s="111"/>
      <c r="TQL397" s="111"/>
      <c r="TQM397" s="111"/>
      <c r="TQN397" s="111"/>
      <c r="TQO397" s="111"/>
      <c r="TQP397" s="111"/>
      <c r="TQQ397" s="111"/>
      <c r="TQR397" s="111"/>
      <c r="TQS397" s="111"/>
      <c r="TQT397" s="111"/>
      <c r="TQU397" s="111"/>
      <c r="TQV397" s="111"/>
      <c r="TQW397" s="111"/>
      <c r="TQX397" s="111"/>
      <c r="TQY397" s="111"/>
      <c r="TQZ397" s="111"/>
      <c r="TRA397" s="111"/>
      <c r="TRB397" s="111"/>
      <c r="TRC397" s="111"/>
      <c r="TRD397" s="111"/>
      <c r="TRE397" s="111"/>
      <c r="TRF397" s="111"/>
      <c r="TRG397" s="111"/>
      <c r="TRH397" s="111"/>
      <c r="TRI397" s="111"/>
      <c r="TRJ397" s="111"/>
      <c r="TRK397" s="111"/>
      <c r="TRL397" s="111"/>
      <c r="TRM397" s="111"/>
      <c r="TRN397" s="111"/>
      <c r="TRO397" s="111"/>
      <c r="TRP397" s="111"/>
      <c r="TRQ397" s="111"/>
      <c r="TRR397" s="111"/>
      <c r="TRS397" s="111"/>
      <c r="TRT397" s="111"/>
      <c r="TRU397" s="111"/>
      <c r="TRV397" s="111"/>
      <c r="TRW397" s="111"/>
      <c r="TRX397" s="111"/>
      <c r="TRY397" s="111"/>
      <c r="TRZ397" s="111"/>
      <c r="TSA397" s="111"/>
      <c r="TSB397" s="111"/>
      <c r="TSC397" s="111"/>
      <c r="TSD397" s="111"/>
      <c r="TSE397" s="111"/>
      <c r="TSF397" s="111"/>
      <c r="TSG397" s="111"/>
      <c r="TSH397" s="111"/>
      <c r="TSI397" s="111"/>
      <c r="TSJ397" s="111"/>
      <c r="TSK397" s="111"/>
      <c r="TSL397" s="111"/>
      <c r="TSM397" s="111"/>
      <c r="TSN397" s="111"/>
      <c r="TSO397" s="111"/>
      <c r="TSP397" s="111"/>
      <c r="TSQ397" s="111"/>
      <c r="TSR397" s="111"/>
      <c r="TSS397" s="111"/>
      <c r="TST397" s="111"/>
      <c r="TSU397" s="111"/>
      <c r="TSV397" s="111"/>
      <c r="TSW397" s="111"/>
      <c r="TSX397" s="111"/>
      <c r="TSY397" s="111"/>
      <c r="TSZ397" s="111"/>
      <c r="TTA397" s="111"/>
      <c r="TTB397" s="111"/>
      <c r="TTC397" s="111"/>
      <c r="TTD397" s="111"/>
      <c r="TTE397" s="111"/>
      <c r="TTF397" s="111"/>
      <c r="TTG397" s="111"/>
      <c r="TTH397" s="111"/>
      <c r="TTI397" s="111"/>
      <c r="TTJ397" s="111"/>
      <c r="TTK397" s="111"/>
      <c r="TTL397" s="111"/>
      <c r="TTM397" s="111"/>
      <c r="TTN397" s="111"/>
      <c r="TTO397" s="111"/>
      <c r="TTP397" s="111"/>
      <c r="TTQ397" s="111"/>
      <c r="TTR397" s="111"/>
      <c r="TTS397" s="111"/>
      <c r="TTT397" s="111"/>
      <c r="TTU397" s="111"/>
      <c r="TTV397" s="111"/>
      <c r="TTW397" s="111"/>
      <c r="TTX397" s="111"/>
      <c r="TTY397" s="111"/>
      <c r="TTZ397" s="111"/>
      <c r="TUA397" s="111"/>
      <c r="TUB397" s="111"/>
      <c r="TUC397" s="111"/>
      <c r="TUD397" s="111"/>
      <c r="TUE397" s="111"/>
      <c r="TUF397" s="111"/>
      <c r="TUG397" s="111"/>
      <c r="TUH397" s="111"/>
      <c r="TUI397" s="111"/>
      <c r="TUJ397" s="111"/>
      <c r="TUK397" s="111"/>
      <c r="TUL397" s="111"/>
      <c r="TUM397" s="111"/>
      <c r="TUN397" s="111"/>
      <c r="TUO397" s="111"/>
      <c r="TUP397" s="111"/>
      <c r="TUQ397" s="111"/>
      <c r="TUR397" s="111"/>
      <c r="TUS397" s="111"/>
      <c r="TUT397" s="111"/>
      <c r="TUU397" s="111"/>
      <c r="TUV397" s="111"/>
      <c r="TUW397" s="111"/>
      <c r="TUX397" s="111"/>
      <c r="TUY397" s="111"/>
      <c r="TUZ397" s="111"/>
      <c r="TVA397" s="111"/>
      <c r="TVB397" s="111"/>
      <c r="TVC397" s="111"/>
      <c r="TVD397" s="111"/>
      <c r="TVE397" s="111"/>
      <c r="TVF397" s="111"/>
      <c r="TVG397" s="111"/>
      <c r="TVH397" s="111"/>
      <c r="TVI397" s="111"/>
      <c r="TVJ397" s="111"/>
      <c r="TVK397" s="111"/>
      <c r="TVL397" s="111"/>
      <c r="TVM397" s="111"/>
      <c r="TVN397" s="111"/>
      <c r="TVO397" s="111"/>
      <c r="TVP397" s="111"/>
      <c r="TVQ397" s="111"/>
      <c r="TVR397" s="111"/>
      <c r="TVS397" s="111"/>
      <c r="TVT397" s="111"/>
      <c r="TVU397" s="111"/>
      <c r="TVV397" s="111"/>
      <c r="TVW397" s="111"/>
      <c r="TVX397" s="111"/>
      <c r="TVY397" s="111"/>
      <c r="TVZ397" s="111"/>
      <c r="TWA397" s="111"/>
      <c r="TWB397" s="111"/>
      <c r="TWC397" s="111"/>
      <c r="TWD397" s="111"/>
      <c r="TWE397" s="111"/>
      <c r="TWF397" s="111"/>
      <c r="TWG397" s="111"/>
      <c r="TWH397" s="111"/>
      <c r="TWI397" s="111"/>
      <c r="TWJ397" s="111"/>
      <c r="TWK397" s="111"/>
      <c r="TWL397" s="111"/>
      <c r="TWM397" s="111"/>
      <c r="TWN397" s="111"/>
      <c r="TWO397" s="111"/>
      <c r="TWP397" s="111"/>
      <c r="TWQ397" s="111"/>
      <c r="TWR397" s="111"/>
      <c r="TWS397" s="111"/>
      <c r="TWT397" s="111"/>
      <c r="TWU397" s="111"/>
      <c r="TWV397" s="111"/>
      <c r="TWW397" s="111"/>
      <c r="TWX397" s="111"/>
      <c r="TWY397" s="111"/>
      <c r="TWZ397" s="111"/>
      <c r="TXA397" s="111"/>
      <c r="TXB397" s="111"/>
      <c r="TXC397" s="111"/>
      <c r="TXD397" s="111"/>
      <c r="TXE397" s="111"/>
      <c r="TXF397" s="111"/>
      <c r="TXG397" s="111"/>
      <c r="TXH397" s="111"/>
      <c r="TXI397" s="111"/>
      <c r="TXJ397" s="111"/>
      <c r="TXK397" s="111"/>
      <c r="TXL397" s="111"/>
      <c r="TXM397" s="111"/>
      <c r="TXN397" s="111"/>
      <c r="TXO397" s="111"/>
      <c r="TXP397" s="111"/>
      <c r="TXQ397" s="111"/>
      <c r="TXR397" s="111"/>
      <c r="TXS397" s="111"/>
      <c r="TXT397" s="111"/>
      <c r="TXU397" s="111"/>
      <c r="TXV397" s="111"/>
      <c r="TXW397" s="111"/>
      <c r="TXX397" s="111"/>
      <c r="TXY397" s="111"/>
      <c r="TXZ397" s="111"/>
      <c r="TYA397" s="111"/>
      <c r="TYB397" s="111"/>
      <c r="TYC397" s="111"/>
      <c r="TYD397" s="111"/>
      <c r="TYE397" s="111"/>
      <c r="TYF397" s="111"/>
      <c r="TYG397" s="111"/>
      <c r="TYH397" s="111"/>
      <c r="TYI397" s="111"/>
      <c r="TYJ397" s="111"/>
      <c r="TYK397" s="111"/>
      <c r="TYL397" s="111"/>
      <c r="TYM397" s="111"/>
      <c r="TYN397" s="111"/>
      <c r="TYO397" s="111"/>
      <c r="TYP397" s="111"/>
      <c r="TYQ397" s="111"/>
      <c r="TYR397" s="111"/>
      <c r="TYS397" s="111"/>
      <c r="TYT397" s="111"/>
      <c r="TYU397" s="111"/>
      <c r="TYV397" s="111"/>
      <c r="TYW397" s="111"/>
      <c r="TYX397" s="111"/>
      <c r="TYY397" s="111"/>
      <c r="TYZ397" s="111"/>
      <c r="TZA397" s="111"/>
      <c r="TZB397" s="111"/>
      <c r="TZC397" s="111"/>
      <c r="TZD397" s="111"/>
      <c r="TZE397" s="111"/>
      <c r="TZF397" s="111"/>
      <c r="TZG397" s="111"/>
      <c r="TZH397" s="111"/>
      <c r="TZI397" s="111"/>
      <c r="TZJ397" s="111"/>
      <c r="TZK397" s="111"/>
      <c r="TZL397" s="111"/>
      <c r="TZM397" s="111"/>
      <c r="TZN397" s="111"/>
      <c r="TZO397" s="111"/>
      <c r="TZP397" s="111"/>
      <c r="TZQ397" s="111"/>
      <c r="TZR397" s="111"/>
      <c r="TZS397" s="111"/>
      <c r="TZT397" s="111"/>
      <c r="TZU397" s="111"/>
      <c r="TZV397" s="111"/>
      <c r="TZW397" s="111"/>
      <c r="TZX397" s="111"/>
      <c r="TZY397" s="111"/>
      <c r="TZZ397" s="111"/>
      <c r="UAA397" s="111"/>
      <c r="UAB397" s="111"/>
      <c r="UAC397" s="111"/>
      <c r="UAD397" s="111"/>
      <c r="UAE397" s="111"/>
      <c r="UAF397" s="111"/>
      <c r="UAG397" s="111"/>
      <c r="UAH397" s="111"/>
      <c r="UAI397" s="111"/>
      <c r="UAJ397" s="111"/>
      <c r="UAK397" s="111"/>
      <c r="UAL397" s="111"/>
      <c r="UAM397" s="111"/>
      <c r="UAN397" s="111"/>
      <c r="UAO397" s="111"/>
      <c r="UAP397" s="111"/>
      <c r="UAQ397" s="111"/>
      <c r="UAR397" s="111"/>
      <c r="UAS397" s="111"/>
      <c r="UAT397" s="111"/>
      <c r="UAU397" s="111"/>
      <c r="UAV397" s="111"/>
      <c r="UAW397" s="111"/>
      <c r="UAX397" s="111"/>
      <c r="UAY397" s="111"/>
      <c r="UAZ397" s="111"/>
      <c r="UBA397" s="111"/>
      <c r="UBB397" s="111"/>
      <c r="UBC397" s="111"/>
      <c r="UBD397" s="111"/>
      <c r="UBE397" s="111"/>
      <c r="UBF397" s="111"/>
      <c r="UBG397" s="111"/>
      <c r="UBH397" s="111"/>
      <c r="UBI397" s="111"/>
      <c r="UBJ397" s="111"/>
      <c r="UBK397" s="111"/>
      <c r="UBL397" s="111"/>
      <c r="UBM397" s="111"/>
      <c r="UBN397" s="111"/>
      <c r="UBO397" s="111"/>
      <c r="UBP397" s="111"/>
      <c r="UBQ397" s="111"/>
      <c r="UBR397" s="111"/>
      <c r="UBS397" s="111"/>
      <c r="UBT397" s="111"/>
      <c r="UBU397" s="111"/>
      <c r="UBV397" s="111"/>
      <c r="UBW397" s="111"/>
      <c r="UBX397" s="111"/>
      <c r="UBY397" s="111"/>
      <c r="UBZ397" s="111"/>
      <c r="UCA397" s="111"/>
      <c r="UCB397" s="111"/>
      <c r="UCC397" s="111"/>
      <c r="UCD397" s="111"/>
      <c r="UCE397" s="111"/>
      <c r="UCF397" s="111"/>
      <c r="UCG397" s="111"/>
      <c r="UCH397" s="111"/>
      <c r="UCI397" s="111"/>
      <c r="UCJ397" s="111"/>
      <c r="UCK397" s="111"/>
      <c r="UCL397" s="111"/>
      <c r="UCM397" s="111"/>
      <c r="UCN397" s="111"/>
      <c r="UCO397" s="111"/>
      <c r="UCP397" s="111"/>
      <c r="UCQ397" s="111"/>
      <c r="UCR397" s="111"/>
      <c r="UCS397" s="111"/>
      <c r="UCT397" s="111"/>
      <c r="UCU397" s="111"/>
      <c r="UCV397" s="111"/>
      <c r="UCW397" s="111"/>
      <c r="UCX397" s="111"/>
      <c r="UCY397" s="111"/>
      <c r="UCZ397" s="111"/>
      <c r="UDA397" s="111"/>
      <c r="UDB397" s="111"/>
      <c r="UDC397" s="111"/>
      <c r="UDD397" s="111"/>
      <c r="UDE397" s="111"/>
      <c r="UDF397" s="111"/>
      <c r="UDG397" s="111"/>
      <c r="UDH397" s="111"/>
      <c r="UDI397" s="111"/>
      <c r="UDJ397" s="111"/>
      <c r="UDK397" s="111"/>
      <c r="UDL397" s="111"/>
      <c r="UDM397" s="111"/>
      <c r="UDN397" s="111"/>
      <c r="UDO397" s="111"/>
      <c r="UDP397" s="111"/>
      <c r="UDQ397" s="111"/>
      <c r="UDR397" s="111"/>
      <c r="UDS397" s="111"/>
      <c r="UDT397" s="111"/>
      <c r="UDU397" s="111"/>
      <c r="UDV397" s="111"/>
      <c r="UDW397" s="111"/>
      <c r="UDX397" s="111"/>
      <c r="UDY397" s="111"/>
      <c r="UDZ397" s="111"/>
      <c r="UEA397" s="111"/>
      <c r="UEB397" s="111"/>
      <c r="UEC397" s="111"/>
      <c r="UED397" s="111"/>
      <c r="UEE397" s="111"/>
      <c r="UEF397" s="111"/>
      <c r="UEG397" s="111"/>
      <c r="UEH397" s="111"/>
      <c r="UEI397" s="111"/>
      <c r="UEJ397" s="111"/>
      <c r="UEK397" s="111"/>
      <c r="UEL397" s="111"/>
      <c r="UEM397" s="111"/>
      <c r="UEN397" s="111"/>
      <c r="UEO397" s="111"/>
      <c r="UEP397" s="111"/>
      <c r="UEQ397" s="111"/>
      <c r="UER397" s="111"/>
      <c r="UES397" s="111"/>
      <c r="UET397" s="111"/>
      <c r="UEU397" s="111"/>
      <c r="UEV397" s="111"/>
      <c r="UEW397" s="111"/>
      <c r="UEX397" s="111"/>
      <c r="UEY397" s="111"/>
      <c r="UEZ397" s="111"/>
      <c r="UFA397" s="111"/>
      <c r="UFB397" s="111"/>
      <c r="UFC397" s="111"/>
      <c r="UFD397" s="111"/>
      <c r="UFE397" s="111"/>
      <c r="UFF397" s="111"/>
      <c r="UFG397" s="111"/>
      <c r="UFH397" s="111"/>
      <c r="UFI397" s="111"/>
      <c r="UFJ397" s="111"/>
      <c r="UFK397" s="111"/>
      <c r="UFL397" s="111"/>
      <c r="UFM397" s="111"/>
      <c r="UFN397" s="111"/>
      <c r="UFO397" s="111"/>
      <c r="UFP397" s="111"/>
      <c r="UFQ397" s="111"/>
      <c r="UFR397" s="111"/>
      <c r="UFS397" s="111"/>
      <c r="UFT397" s="111"/>
      <c r="UFU397" s="111"/>
      <c r="UFV397" s="111"/>
      <c r="UFW397" s="111"/>
      <c r="UFX397" s="111"/>
      <c r="UFY397" s="111"/>
      <c r="UFZ397" s="111"/>
      <c r="UGA397" s="111"/>
      <c r="UGB397" s="111"/>
      <c r="UGC397" s="111"/>
      <c r="UGD397" s="111"/>
      <c r="UGE397" s="111"/>
      <c r="UGF397" s="111"/>
      <c r="UGG397" s="111"/>
      <c r="UGH397" s="111"/>
      <c r="UGI397" s="111"/>
      <c r="UGJ397" s="111"/>
      <c r="UGK397" s="111"/>
      <c r="UGL397" s="111"/>
      <c r="UGM397" s="111"/>
      <c r="UGN397" s="111"/>
      <c r="UGO397" s="111"/>
      <c r="UGP397" s="111"/>
      <c r="UGQ397" s="111"/>
      <c r="UGR397" s="111"/>
      <c r="UGS397" s="111"/>
      <c r="UGT397" s="111"/>
      <c r="UGU397" s="111"/>
      <c r="UGV397" s="111"/>
      <c r="UGW397" s="111"/>
      <c r="UGX397" s="111"/>
      <c r="UGY397" s="111"/>
      <c r="UGZ397" s="111"/>
      <c r="UHA397" s="111"/>
      <c r="UHB397" s="111"/>
      <c r="UHC397" s="111"/>
      <c r="UHD397" s="111"/>
      <c r="UHE397" s="111"/>
      <c r="UHF397" s="111"/>
      <c r="UHG397" s="111"/>
      <c r="UHH397" s="111"/>
      <c r="UHI397" s="111"/>
      <c r="UHJ397" s="111"/>
      <c r="UHK397" s="111"/>
      <c r="UHL397" s="111"/>
      <c r="UHM397" s="111"/>
      <c r="UHN397" s="111"/>
      <c r="UHO397" s="111"/>
      <c r="UHP397" s="111"/>
      <c r="UHQ397" s="111"/>
      <c r="UHR397" s="111"/>
      <c r="UHS397" s="111"/>
      <c r="UHT397" s="111"/>
      <c r="UHU397" s="111"/>
      <c r="UHV397" s="111"/>
      <c r="UHW397" s="111"/>
      <c r="UHX397" s="111"/>
      <c r="UHY397" s="111"/>
      <c r="UHZ397" s="111"/>
      <c r="UIA397" s="111"/>
      <c r="UIB397" s="111"/>
      <c r="UIC397" s="111"/>
      <c r="UID397" s="111"/>
      <c r="UIE397" s="111"/>
      <c r="UIF397" s="111"/>
      <c r="UIG397" s="111"/>
      <c r="UIH397" s="111"/>
      <c r="UII397" s="111"/>
      <c r="UIJ397" s="111"/>
      <c r="UIK397" s="111"/>
      <c r="UIL397" s="111"/>
      <c r="UIM397" s="111"/>
      <c r="UIN397" s="111"/>
      <c r="UIO397" s="111"/>
      <c r="UIP397" s="111"/>
      <c r="UIQ397" s="111"/>
      <c r="UIR397" s="111"/>
      <c r="UIS397" s="111"/>
      <c r="UIT397" s="111"/>
      <c r="UIU397" s="111"/>
      <c r="UIV397" s="111"/>
      <c r="UIW397" s="111"/>
      <c r="UIX397" s="111"/>
      <c r="UIY397" s="111"/>
      <c r="UIZ397" s="111"/>
      <c r="UJA397" s="111"/>
      <c r="UJB397" s="111"/>
      <c r="UJC397" s="111"/>
      <c r="UJD397" s="111"/>
      <c r="UJE397" s="111"/>
      <c r="UJF397" s="111"/>
      <c r="UJG397" s="111"/>
      <c r="UJH397" s="111"/>
      <c r="UJI397" s="111"/>
      <c r="UJJ397" s="111"/>
      <c r="UJK397" s="111"/>
      <c r="UJL397" s="111"/>
      <c r="UJM397" s="111"/>
      <c r="UJN397" s="111"/>
      <c r="UJO397" s="111"/>
      <c r="UJP397" s="111"/>
      <c r="UJQ397" s="111"/>
      <c r="UJR397" s="111"/>
      <c r="UJS397" s="111"/>
      <c r="UJT397" s="111"/>
      <c r="UJU397" s="111"/>
      <c r="UJV397" s="111"/>
      <c r="UJW397" s="111"/>
      <c r="UJX397" s="111"/>
      <c r="UJY397" s="111"/>
      <c r="UJZ397" s="111"/>
      <c r="UKA397" s="111"/>
      <c r="UKB397" s="111"/>
      <c r="UKC397" s="111"/>
      <c r="UKD397" s="111"/>
      <c r="UKE397" s="111"/>
      <c r="UKF397" s="111"/>
      <c r="UKG397" s="111"/>
      <c r="UKH397" s="111"/>
      <c r="UKI397" s="111"/>
      <c r="UKJ397" s="111"/>
      <c r="UKK397" s="111"/>
      <c r="UKL397" s="111"/>
      <c r="UKM397" s="111"/>
      <c r="UKN397" s="111"/>
      <c r="UKO397" s="111"/>
      <c r="UKP397" s="111"/>
      <c r="UKQ397" s="111"/>
      <c r="UKR397" s="111"/>
      <c r="UKS397" s="111"/>
      <c r="UKT397" s="111"/>
      <c r="UKU397" s="111"/>
      <c r="UKV397" s="111"/>
      <c r="UKW397" s="111"/>
      <c r="UKX397" s="111"/>
      <c r="UKY397" s="111"/>
      <c r="UKZ397" s="111"/>
      <c r="ULA397" s="111"/>
      <c r="ULB397" s="111"/>
      <c r="ULC397" s="111"/>
      <c r="ULD397" s="111"/>
      <c r="ULE397" s="111"/>
      <c r="ULF397" s="111"/>
      <c r="ULG397" s="111"/>
      <c r="ULH397" s="111"/>
      <c r="ULI397" s="111"/>
      <c r="ULJ397" s="111"/>
      <c r="ULK397" s="111"/>
      <c r="ULL397" s="111"/>
      <c r="ULM397" s="111"/>
      <c r="ULN397" s="111"/>
      <c r="ULO397" s="111"/>
      <c r="ULP397" s="111"/>
      <c r="ULQ397" s="111"/>
      <c r="ULR397" s="111"/>
      <c r="ULS397" s="111"/>
      <c r="ULT397" s="111"/>
      <c r="ULU397" s="111"/>
      <c r="ULV397" s="111"/>
      <c r="ULW397" s="111"/>
      <c r="ULX397" s="111"/>
      <c r="ULY397" s="111"/>
      <c r="ULZ397" s="111"/>
      <c r="UMA397" s="111"/>
      <c r="UMB397" s="111"/>
      <c r="UMC397" s="111"/>
      <c r="UMD397" s="111"/>
      <c r="UME397" s="111"/>
      <c r="UMF397" s="111"/>
      <c r="UMG397" s="111"/>
      <c r="UMH397" s="111"/>
      <c r="UMI397" s="111"/>
      <c r="UMJ397" s="111"/>
      <c r="UMK397" s="111"/>
      <c r="UML397" s="111"/>
      <c r="UMM397" s="111"/>
      <c r="UMN397" s="111"/>
      <c r="UMO397" s="111"/>
      <c r="UMP397" s="111"/>
      <c r="UMQ397" s="111"/>
      <c r="UMR397" s="111"/>
      <c r="UMS397" s="111"/>
      <c r="UMT397" s="111"/>
      <c r="UMU397" s="111"/>
      <c r="UMV397" s="111"/>
      <c r="UMW397" s="111"/>
      <c r="UMX397" s="111"/>
      <c r="UMY397" s="111"/>
      <c r="UMZ397" s="111"/>
      <c r="UNA397" s="111"/>
      <c r="UNB397" s="111"/>
      <c r="UNC397" s="111"/>
      <c r="UND397" s="111"/>
      <c r="UNE397" s="111"/>
      <c r="UNF397" s="111"/>
      <c r="UNG397" s="111"/>
      <c r="UNH397" s="111"/>
      <c r="UNI397" s="111"/>
      <c r="UNJ397" s="111"/>
      <c r="UNK397" s="111"/>
      <c r="UNL397" s="111"/>
      <c r="UNM397" s="111"/>
      <c r="UNN397" s="111"/>
      <c r="UNO397" s="111"/>
      <c r="UNP397" s="111"/>
      <c r="UNQ397" s="111"/>
      <c r="UNR397" s="111"/>
      <c r="UNS397" s="111"/>
      <c r="UNT397" s="111"/>
      <c r="UNU397" s="111"/>
      <c r="UNV397" s="111"/>
      <c r="UNW397" s="111"/>
      <c r="UNX397" s="111"/>
      <c r="UNY397" s="111"/>
      <c r="UNZ397" s="111"/>
      <c r="UOA397" s="111"/>
      <c r="UOB397" s="111"/>
      <c r="UOC397" s="111"/>
      <c r="UOD397" s="111"/>
      <c r="UOE397" s="111"/>
      <c r="UOF397" s="111"/>
      <c r="UOG397" s="111"/>
      <c r="UOH397" s="111"/>
      <c r="UOI397" s="111"/>
      <c r="UOJ397" s="111"/>
      <c r="UOK397" s="111"/>
      <c r="UOL397" s="111"/>
      <c r="UOM397" s="111"/>
      <c r="UON397" s="111"/>
      <c r="UOO397" s="111"/>
      <c r="UOP397" s="111"/>
      <c r="UOQ397" s="111"/>
      <c r="UOR397" s="111"/>
      <c r="UOS397" s="111"/>
      <c r="UOT397" s="111"/>
      <c r="UOU397" s="111"/>
      <c r="UOV397" s="111"/>
      <c r="UOW397" s="111"/>
      <c r="UOX397" s="111"/>
      <c r="UOY397" s="111"/>
      <c r="UOZ397" s="111"/>
      <c r="UPA397" s="111"/>
      <c r="UPB397" s="111"/>
      <c r="UPC397" s="111"/>
      <c r="UPD397" s="111"/>
      <c r="UPE397" s="111"/>
      <c r="UPF397" s="111"/>
      <c r="UPG397" s="111"/>
      <c r="UPH397" s="111"/>
      <c r="UPI397" s="111"/>
      <c r="UPJ397" s="111"/>
      <c r="UPK397" s="111"/>
      <c r="UPL397" s="111"/>
      <c r="UPM397" s="111"/>
      <c r="UPN397" s="111"/>
      <c r="UPO397" s="111"/>
      <c r="UPP397" s="111"/>
      <c r="UPQ397" s="111"/>
      <c r="UPR397" s="111"/>
      <c r="UPS397" s="111"/>
      <c r="UPT397" s="111"/>
      <c r="UPU397" s="111"/>
      <c r="UPV397" s="111"/>
      <c r="UPW397" s="111"/>
      <c r="UPX397" s="111"/>
      <c r="UPY397" s="111"/>
      <c r="UPZ397" s="111"/>
      <c r="UQA397" s="111"/>
      <c r="UQB397" s="111"/>
      <c r="UQC397" s="111"/>
      <c r="UQD397" s="111"/>
      <c r="UQE397" s="111"/>
      <c r="UQF397" s="111"/>
      <c r="UQG397" s="111"/>
      <c r="UQH397" s="111"/>
      <c r="UQI397" s="111"/>
      <c r="UQJ397" s="111"/>
      <c r="UQK397" s="111"/>
      <c r="UQL397" s="111"/>
      <c r="UQM397" s="111"/>
      <c r="UQN397" s="111"/>
      <c r="UQO397" s="111"/>
      <c r="UQP397" s="111"/>
      <c r="UQQ397" s="111"/>
      <c r="UQR397" s="111"/>
      <c r="UQS397" s="111"/>
      <c r="UQT397" s="111"/>
      <c r="UQU397" s="111"/>
      <c r="UQV397" s="111"/>
      <c r="UQW397" s="111"/>
      <c r="UQX397" s="111"/>
      <c r="UQY397" s="111"/>
      <c r="UQZ397" s="111"/>
      <c r="URA397" s="111"/>
      <c r="URB397" s="111"/>
      <c r="URC397" s="111"/>
      <c r="URD397" s="111"/>
      <c r="URE397" s="111"/>
      <c r="URF397" s="111"/>
      <c r="URG397" s="111"/>
      <c r="URH397" s="111"/>
      <c r="URI397" s="111"/>
      <c r="URJ397" s="111"/>
      <c r="URK397" s="111"/>
      <c r="URL397" s="111"/>
      <c r="URM397" s="111"/>
      <c r="URN397" s="111"/>
      <c r="URO397" s="111"/>
      <c r="URP397" s="111"/>
      <c r="URQ397" s="111"/>
      <c r="URR397" s="111"/>
      <c r="URS397" s="111"/>
      <c r="URT397" s="111"/>
      <c r="URU397" s="111"/>
      <c r="URV397" s="111"/>
      <c r="URW397" s="111"/>
      <c r="URX397" s="111"/>
      <c r="URY397" s="111"/>
      <c r="URZ397" s="111"/>
      <c r="USA397" s="111"/>
      <c r="USB397" s="111"/>
      <c r="USC397" s="111"/>
      <c r="USD397" s="111"/>
      <c r="USE397" s="111"/>
      <c r="USF397" s="111"/>
      <c r="USG397" s="111"/>
      <c r="USH397" s="111"/>
      <c r="USI397" s="111"/>
      <c r="USJ397" s="111"/>
      <c r="USK397" s="111"/>
      <c r="USL397" s="111"/>
      <c r="USM397" s="111"/>
      <c r="USN397" s="111"/>
      <c r="USO397" s="111"/>
      <c r="USP397" s="111"/>
      <c r="USQ397" s="111"/>
      <c r="USR397" s="111"/>
      <c r="USS397" s="111"/>
      <c r="UST397" s="111"/>
      <c r="USU397" s="111"/>
      <c r="USV397" s="111"/>
      <c r="USW397" s="111"/>
      <c r="USX397" s="111"/>
      <c r="USY397" s="111"/>
      <c r="USZ397" s="111"/>
      <c r="UTA397" s="111"/>
      <c r="UTB397" s="111"/>
      <c r="UTC397" s="111"/>
      <c r="UTD397" s="111"/>
      <c r="UTE397" s="111"/>
      <c r="UTF397" s="111"/>
      <c r="UTG397" s="111"/>
      <c r="UTH397" s="111"/>
      <c r="UTI397" s="111"/>
      <c r="UTJ397" s="111"/>
      <c r="UTK397" s="111"/>
      <c r="UTL397" s="111"/>
      <c r="UTM397" s="111"/>
      <c r="UTN397" s="111"/>
      <c r="UTO397" s="111"/>
      <c r="UTP397" s="111"/>
      <c r="UTQ397" s="111"/>
      <c r="UTR397" s="111"/>
      <c r="UTS397" s="111"/>
      <c r="UTT397" s="111"/>
      <c r="UTU397" s="111"/>
      <c r="UTV397" s="111"/>
      <c r="UTW397" s="111"/>
      <c r="UTX397" s="111"/>
      <c r="UTY397" s="111"/>
      <c r="UTZ397" s="111"/>
      <c r="UUA397" s="111"/>
      <c r="UUB397" s="111"/>
      <c r="UUC397" s="111"/>
      <c r="UUD397" s="111"/>
      <c r="UUE397" s="111"/>
      <c r="UUF397" s="111"/>
      <c r="UUG397" s="111"/>
      <c r="UUH397" s="111"/>
      <c r="UUI397" s="111"/>
      <c r="UUJ397" s="111"/>
      <c r="UUK397" s="111"/>
      <c r="UUL397" s="111"/>
      <c r="UUM397" s="111"/>
      <c r="UUN397" s="111"/>
      <c r="UUO397" s="111"/>
      <c r="UUP397" s="111"/>
      <c r="UUQ397" s="111"/>
      <c r="UUR397" s="111"/>
      <c r="UUS397" s="111"/>
      <c r="UUT397" s="111"/>
      <c r="UUU397" s="111"/>
      <c r="UUV397" s="111"/>
      <c r="UUW397" s="111"/>
      <c r="UUX397" s="111"/>
      <c r="UUY397" s="111"/>
      <c r="UUZ397" s="111"/>
      <c r="UVA397" s="111"/>
      <c r="UVB397" s="111"/>
      <c r="UVC397" s="111"/>
      <c r="UVD397" s="111"/>
      <c r="UVE397" s="111"/>
      <c r="UVF397" s="111"/>
      <c r="UVG397" s="111"/>
      <c r="UVH397" s="111"/>
      <c r="UVI397" s="111"/>
      <c r="UVJ397" s="111"/>
      <c r="UVK397" s="111"/>
      <c r="UVL397" s="111"/>
      <c r="UVM397" s="111"/>
      <c r="UVN397" s="111"/>
      <c r="UVO397" s="111"/>
      <c r="UVP397" s="111"/>
      <c r="UVQ397" s="111"/>
      <c r="UVR397" s="111"/>
      <c r="UVS397" s="111"/>
      <c r="UVT397" s="111"/>
      <c r="UVU397" s="111"/>
      <c r="UVV397" s="111"/>
      <c r="UVW397" s="111"/>
      <c r="UVX397" s="111"/>
      <c r="UVY397" s="111"/>
      <c r="UVZ397" s="111"/>
      <c r="UWA397" s="111"/>
      <c r="UWB397" s="111"/>
      <c r="UWC397" s="111"/>
      <c r="UWD397" s="111"/>
      <c r="UWE397" s="111"/>
      <c r="UWF397" s="111"/>
      <c r="UWG397" s="111"/>
      <c r="UWH397" s="111"/>
      <c r="UWI397" s="111"/>
      <c r="UWJ397" s="111"/>
      <c r="UWK397" s="111"/>
      <c r="UWL397" s="111"/>
      <c r="UWM397" s="111"/>
      <c r="UWN397" s="111"/>
      <c r="UWO397" s="111"/>
      <c r="UWP397" s="111"/>
      <c r="UWQ397" s="111"/>
      <c r="UWR397" s="111"/>
      <c r="UWS397" s="111"/>
      <c r="UWT397" s="111"/>
      <c r="UWU397" s="111"/>
      <c r="UWV397" s="111"/>
      <c r="UWW397" s="111"/>
      <c r="UWX397" s="111"/>
      <c r="UWY397" s="111"/>
      <c r="UWZ397" s="111"/>
      <c r="UXA397" s="111"/>
      <c r="UXB397" s="111"/>
      <c r="UXC397" s="111"/>
      <c r="UXD397" s="111"/>
      <c r="UXE397" s="111"/>
      <c r="UXF397" s="111"/>
      <c r="UXG397" s="111"/>
      <c r="UXH397" s="111"/>
      <c r="UXI397" s="111"/>
      <c r="UXJ397" s="111"/>
      <c r="UXK397" s="111"/>
      <c r="UXL397" s="111"/>
      <c r="UXM397" s="111"/>
      <c r="UXN397" s="111"/>
      <c r="UXO397" s="111"/>
      <c r="UXP397" s="111"/>
      <c r="UXQ397" s="111"/>
      <c r="UXR397" s="111"/>
      <c r="UXS397" s="111"/>
      <c r="UXT397" s="111"/>
      <c r="UXU397" s="111"/>
      <c r="UXV397" s="111"/>
      <c r="UXW397" s="111"/>
      <c r="UXX397" s="111"/>
      <c r="UXY397" s="111"/>
      <c r="UXZ397" s="111"/>
      <c r="UYA397" s="111"/>
      <c r="UYB397" s="111"/>
      <c r="UYC397" s="111"/>
      <c r="UYD397" s="111"/>
      <c r="UYE397" s="111"/>
      <c r="UYF397" s="111"/>
      <c r="UYG397" s="111"/>
      <c r="UYH397" s="111"/>
      <c r="UYI397" s="111"/>
      <c r="UYJ397" s="111"/>
      <c r="UYK397" s="111"/>
      <c r="UYL397" s="111"/>
      <c r="UYM397" s="111"/>
      <c r="UYN397" s="111"/>
      <c r="UYO397" s="111"/>
      <c r="UYP397" s="111"/>
      <c r="UYQ397" s="111"/>
      <c r="UYR397" s="111"/>
      <c r="UYS397" s="111"/>
      <c r="UYT397" s="111"/>
      <c r="UYU397" s="111"/>
      <c r="UYV397" s="111"/>
      <c r="UYW397" s="111"/>
      <c r="UYX397" s="111"/>
      <c r="UYY397" s="111"/>
      <c r="UYZ397" s="111"/>
      <c r="UZA397" s="111"/>
      <c r="UZB397" s="111"/>
      <c r="UZC397" s="111"/>
      <c r="UZD397" s="111"/>
      <c r="UZE397" s="111"/>
      <c r="UZF397" s="111"/>
      <c r="UZG397" s="111"/>
      <c r="UZH397" s="111"/>
      <c r="UZI397" s="111"/>
      <c r="UZJ397" s="111"/>
      <c r="UZK397" s="111"/>
      <c r="UZL397" s="111"/>
      <c r="UZM397" s="111"/>
      <c r="UZN397" s="111"/>
      <c r="UZO397" s="111"/>
      <c r="UZP397" s="111"/>
      <c r="UZQ397" s="111"/>
      <c r="UZR397" s="111"/>
      <c r="UZS397" s="111"/>
      <c r="UZT397" s="111"/>
      <c r="UZU397" s="111"/>
      <c r="UZV397" s="111"/>
      <c r="UZW397" s="111"/>
      <c r="UZX397" s="111"/>
      <c r="UZY397" s="111"/>
      <c r="UZZ397" s="111"/>
      <c r="VAA397" s="111"/>
      <c r="VAB397" s="111"/>
      <c r="VAC397" s="111"/>
      <c r="VAD397" s="111"/>
      <c r="VAE397" s="111"/>
      <c r="VAF397" s="111"/>
      <c r="VAG397" s="111"/>
      <c r="VAH397" s="111"/>
      <c r="VAI397" s="111"/>
      <c r="VAJ397" s="111"/>
      <c r="VAK397" s="111"/>
      <c r="VAL397" s="111"/>
      <c r="VAM397" s="111"/>
      <c r="VAN397" s="111"/>
      <c r="VAO397" s="111"/>
      <c r="VAP397" s="111"/>
      <c r="VAQ397" s="111"/>
      <c r="VAR397" s="111"/>
      <c r="VAS397" s="111"/>
      <c r="VAT397" s="111"/>
      <c r="VAU397" s="111"/>
      <c r="VAV397" s="111"/>
      <c r="VAW397" s="111"/>
      <c r="VAX397" s="111"/>
      <c r="VAY397" s="111"/>
      <c r="VAZ397" s="111"/>
      <c r="VBA397" s="111"/>
      <c r="VBB397" s="111"/>
      <c r="VBC397" s="111"/>
      <c r="VBD397" s="111"/>
      <c r="VBE397" s="111"/>
      <c r="VBF397" s="111"/>
      <c r="VBG397" s="111"/>
      <c r="VBH397" s="111"/>
      <c r="VBI397" s="111"/>
      <c r="VBJ397" s="111"/>
      <c r="VBK397" s="111"/>
      <c r="VBL397" s="111"/>
      <c r="VBM397" s="111"/>
      <c r="VBN397" s="111"/>
      <c r="VBO397" s="111"/>
      <c r="VBP397" s="111"/>
      <c r="VBQ397" s="111"/>
      <c r="VBR397" s="111"/>
      <c r="VBS397" s="111"/>
      <c r="VBT397" s="111"/>
      <c r="VBU397" s="111"/>
      <c r="VBV397" s="111"/>
      <c r="VBW397" s="111"/>
      <c r="VBX397" s="111"/>
      <c r="VBY397" s="111"/>
      <c r="VBZ397" s="111"/>
      <c r="VCA397" s="111"/>
      <c r="VCB397" s="111"/>
      <c r="VCC397" s="111"/>
      <c r="VCD397" s="111"/>
      <c r="VCE397" s="111"/>
      <c r="VCF397" s="111"/>
      <c r="VCG397" s="111"/>
      <c r="VCH397" s="111"/>
      <c r="VCI397" s="111"/>
      <c r="VCJ397" s="111"/>
      <c r="VCK397" s="111"/>
      <c r="VCL397" s="111"/>
      <c r="VCM397" s="111"/>
      <c r="VCN397" s="111"/>
      <c r="VCO397" s="111"/>
      <c r="VCP397" s="111"/>
      <c r="VCQ397" s="111"/>
      <c r="VCR397" s="111"/>
      <c r="VCS397" s="111"/>
      <c r="VCT397" s="111"/>
      <c r="VCU397" s="111"/>
      <c r="VCV397" s="111"/>
      <c r="VCW397" s="111"/>
      <c r="VCX397" s="111"/>
      <c r="VCY397" s="111"/>
      <c r="VCZ397" s="111"/>
      <c r="VDA397" s="111"/>
      <c r="VDB397" s="111"/>
      <c r="VDC397" s="111"/>
      <c r="VDD397" s="111"/>
      <c r="VDE397" s="111"/>
      <c r="VDF397" s="111"/>
      <c r="VDG397" s="111"/>
      <c r="VDH397" s="111"/>
      <c r="VDI397" s="111"/>
      <c r="VDJ397" s="111"/>
      <c r="VDK397" s="111"/>
      <c r="VDL397" s="111"/>
      <c r="VDM397" s="111"/>
      <c r="VDN397" s="111"/>
      <c r="VDO397" s="111"/>
      <c r="VDP397" s="111"/>
      <c r="VDQ397" s="111"/>
      <c r="VDR397" s="111"/>
      <c r="VDS397" s="111"/>
      <c r="VDT397" s="111"/>
      <c r="VDU397" s="111"/>
      <c r="VDV397" s="111"/>
      <c r="VDW397" s="111"/>
      <c r="VDX397" s="111"/>
      <c r="VDY397" s="111"/>
      <c r="VDZ397" s="111"/>
      <c r="VEA397" s="111"/>
      <c r="VEB397" s="111"/>
      <c r="VEC397" s="111"/>
      <c r="VED397" s="111"/>
      <c r="VEE397" s="111"/>
      <c r="VEF397" s="111"/>
      <c r="VEG397" s="111"/>
      <c r="VEH397" s="111"/>
      <c r="VEI397" s="111"/>
      <c r="VEJ397" s="111"/>
      <c r="VEK397" s="111"/>
      <c r="VEL397" s="111"/>
      <c r="VEM397" s="111"/>
      <c r="VEN397" s="111"/>
      <c r="VEO397" s="111"/>
      <c r="VEP397" s="111"/>
      <c r="VEQ397" s="111"/>
      <c r="VER397" s="111"/>
      <c r="VES397" s="111"/>
      <c r="VET397" s="111"/>
      <c r="VEU397" s="111"/>
      <c r="VEV397" s="111"/>
      <c r="VEW397" s="111"/>
      <c r="VEX397" s="111"/>
      <c r="VEY397" s="111"/>
      <c r="VEZ397" s="111"/>
      <c r="VFA397" s="111"/>
      <c r="VFB397" s="111"/>
      <c r="VFC397" s="111"/>
      <c r="VFD397" s="111"/>
      <c r="VFE397" s="111"/>
      <c r="VFF397" s="111"/>
      <c r="VFG397" s="111"/>
      <c r="VFH397" s="111"/>
      <c r="VFI397" s="111"/>
      <c r="VFJ397" s="111"/>
      <c r="VFK397" s="111"/>
      <c r="VFL397" s="111"/>
      <c r="VFM397" s="111"/>
      <c r="VFN397" s="111"/>
      <c r="VFO397" s="111"/>
      <c r="VFP397" s="111"/>
      <c r="VFQ397" s="111"/>
      <c r="VFR397" s="111"/>
      <c r="VFS397" s="111"/>
      <c r="VFT397" s="111"/>
      <c r="VFU397" s="111"/>
      <c r="VFV397" s="111"/>
      <c r="VFW397" s="111"/>
      <c r="VFX397" s="111"/>
      <c r="VFY397" s="111"/>
      <c r="VFZ397" s="111"/>
      <c r="VGA397" s="111"/>
      <c r="VGB397" s="111"/>
      <c r="VGC397" s="111"/>
      <c r="VGD397" s="111"/>
      <c r="VGE397" s="111"/>
      <c r="VGF397" s="111"/>
      <c r="VGG397" s="111"/>
      <c r="VGH397" s="111"/>
      <c r="VGI397" s="111"/>
      <c r="VGJ397" s="111"/>
      <c r="VGK397" s="111"/>
      <c r="VGL397" s="111"/>
      <c r="VGM397" s="111"/>
      <c r="VGN397" s="111"/>
      <c r="VGO397" s="111"/>
      <c r="VGP397" s="111"/>
      <c r="VGQ397" s="111"/>
      <c r="VGR397" s="111"/>
      <c r="VGS397" s="111"/>
      <c r="VGT397" s="111"/>
      <c r="VGU397" s="111"/>
      <c r="VGV397" s="111"/>
      <c r="VGW397" s="111"/>
      <c r="VGX397" s="111"/>
      <c r="VGY397" s="111"/>
      <c r="VGZ397" s="111"/>
      <c r="VHA397" s="111"/>
      <c r="VHB397" s="111"/>
      <c r="VHC397" s="111"/>
      <c r="VHD397" s="111"/>
      <c r="VHE397" s="111"/>
      <c r="VHF397" s="111"/>
      <c r="VHG397" s="111"/>
      <c r="VHH397" s="111"/>
      <c r="VHI397" s="111"/>
      <c r="VHJ397" s="111"/>
      <c r="VHK397" s="111"/>
      <c r="VHL397" s="111"/>
      <c r="VHM397" s="111"/>
      <c r="VHN397" s="111"/>
      <c r="VHO397" s="111"/>
      <c r="VHP397" s="111"/>
      <c r="VHQ397" s="111"/>
      <c r="VHR397" s="111"/>
      <c r="VHS397" s="111"/>
      <c r="VHT397" s="111"/>
      <c r="VHU397" s="111"/>
      <c r="VHV397" s="111"/>
      <c r="VHW397" s="111"/>
      <c r="VHX397" s="111"/>
      <c r="VHY397" s="111"/>
      <c r="VHZ397" s="111"/>
      <c r="VIA397" s="111"/>
      <c r="VIB397" s="111"/>
      <c r="VIC397" s="111"/>
      <c r="VID397" s="111"/>
      <c r="VIE397" s="111"/>
      <c r="VIF397" s="111"/>
      <c r="VIG397" s="111"/>
      <c r="VIH397" s="111"/>
      <c r="VII397" s="111"/>
      <c r="VIJ397" s="111"/>
      <c r="VIK397" s="111"/>
      <c r="VIL397" s="111"/>
      <c r="VIM397" s="111"/>
      <c r="VIN397" s="111"/>
      <c r="VIO397" s="111"/>
      <c r="VIP397" s="111"/>
      <c r="VIQ397" s="111"/>
      <c r="VIR397" s="111"/>
      <c r="VIS397" s="111"/>
      <c r="VIT397" s="111"/>
      <c r="VIU397" s="111"/>
      <c r="VIV397" s="111"/>
      <c r="VIW397" s="111"/>
      <c r="VIX397" s="111"/>
      <c r="VIY397" s="111"/>
      <c r="VIZ397" s="111"/>
      <c r="VJA397" s="111"/>
      <c r="VJB397" s="111"/>
      <c r="VJC397" s="111"/>
      <c r="VJD397" s="111"/>
      <c r="VJE397" s="111"/>
      <c r="VJF397" s="111"/>
      <c r="VJG397" s="111"/>
      <c r="VJH397" s="111"/>
      <c r="VJI397" s="111"/>
      <c r="VJJ397" s="111"/>
      <c r="VJK397" s="111"/>
      <c r="VJL397" s="111"/>
      <c r="VJM397" s="111"/>
      <c r="VJN397" s="111"/>
      <c r="VJO397" s="111"/>
      <c r="VJP397" s="111"/>
      <c r="VJQ397" s="111"/>
      <c r="VJR397" s="111"/>
      <c r="VJS397" s="111"/>
      <c r="VJT397" s="111"/>
      <c r="VJU397" s="111"/>
      <c r="VJV397" s="111"/>
      <c r="VJW397" s="111"/>
      <c r="VJX397" s="111"/>
      <c r="VJY397" s="111"/>
      <c r="VJZ397" s="111"/>
      <c r="VKA397" s="111"/>
      <c r="VKB397" s="111"/>
      <c r="VKC397" s="111"/>
      <c r="VKD397" s="111"/>
      <c r="VKE397" s="111"/>
      <c r="VKF397" s="111"/>
      <c r="VKG397" s="111"/>
      <c r="VKH397" s="111"/>
      <c r="VKI397" s="111"/>
      <c r="VKJ397" s="111"/>
      <c r="VKK397" s="111"/>
      <c r="VKL397" s="111"/>
      <c r="VKM397" s="111"/>
      <c r="VKN397" s="111"/>
      <c r="VKO397" s="111"/>
      <c r="VKP397" s="111"/>
      <c r="VKQ397" s="111"/>
      <c r="VKR397" s="111"/>
      <c r="VKS397" s="111"/>
      <c r="VKT397" s="111"/>
      <c r="VKU397" s="111"/>
      <c r="VKV397" s="111"/>
      <c r="VKW397" s="111"/>
      <c r="VKX397" s="111"/>
      <c r="VKY397" s="111"/>
      <c r="VKZ397" s="111"/>
      <c r="VLA397" s="111"/>
      <c r="VLB397" s="111"/>
      <c r="VLC397" s="111"/>
      <c r="VLD397" s="111"/>
      <c r="VLE397" s="111"/>
      <c r="VLF397" s="111"/>
      <c r="VLG397" s="111"/>
      <c r="VLH397" s="111"/>
      <c r="VLI397" s="111"/>
      <c r="VLJ397" s="111"/>
      <c r="VLK397" s="111"/>
      <c r="VLL397" s="111"/>
      <c r="VLM397" s="111"/>
      <c r="VLN397" s="111"/>
      <c r="VLO397" s="111"/>
      <c r="VLP397" s="111"/>
      <c r="VLQ397" s="111"/>
      <c r="VLR397" s="111"/>
      <c r="VLS397" s="111"/>
      <c r="VLT397" s="111"/>
      <c r="VLU397" s="111"/>
      <c r="VLV397" s="111"/>
      <c r="VLW397" s="111"/>
      <c r="VLX397" s="111"/>
      <c r="VLY397" s="111"/>
      <c r="VLZ397" s="111"/>
      <c r="VMA397" s="111"/>
      <c r="VMB397" s="111"/>
      <c r="VMC397" s="111"/>
      <c r="VMD397" s="111"/>
      <c r="VME397" s="111"/>
      <c r="VMF397" s="111"/>
      <c r="VMG397" s="111"/>
      <c r="VMH397" s="111"/>
      <c r="VMI397" s="111"/>
      <c r="VMJ397" s="111"/>
      <c r="VMK397" s="111"/>
      <c r="VML397" s="111"/>
      <c r="VMM397" s="111"/>
      <c r="VMN397" s="111"/>
      <c r="VMO397" s="111"/>
      <c r="VMP397" s="111"/>
      <c r="VMQ397" s="111"/>
      <c r="VMR397" s="111"/>
      <c r="VMS397" s="111"/>
      <c r="VMT397" s="111"/>
      <c r="VMU397" s="111"/>
      <c r="VMV397" s="111"/>
      <c r="VMW397" s="111"/>
      <c r="VMX397" s="111"/>
      <c r="VMY397" s="111"/>
      <c r="VMZ397" s="111"/>
      <c r="VNA397" s="111"/>
      <c r="VNB397" s="111"/>
      <c r="VNC397" s="111"/>
      <c r="VND397" s="111"/>
      <c r="VNE397" s="111"/>
      <c r="VNF397" s="111"/>
      <c r="VNG397" s="111"/>
      <c r="VNH397" s="111"/>
      <c r="VNI397" s="111"/>
      <c r="VNJ397" s="111"/>
      <c r="VNK397" s="111"/>
      <c r="VNL397" s="111"/>
      <c r="VNM397" s="111"/>
      <c r="VNN397" s="111"/>
      <c r="VNO397" s="111"/>
      <c r="VNP397" s="111"/>
      <c r="VNQ397" s="111"/>
      <c r="VNR397" s="111"/>
      <c r="VNS397" s="111"/>
      <c r="VNT397" s="111"/>
      <c r="VNU397" s="111"/>
      <c r="VNV397" s="111"/>
      <c r="VNW397" s="111"/>
      <c r="VNX397" s="111"/>
      <c r="VNY397" s="111"/>
      <c r="VNZ397" s="111"/>
      <c r="VOA397" s="111"/>
      <c r="VOB397" s="111"/>
      <c r="VOC397" s="111"/>
      <c r="VOD397" s="111"/>
      <c r="VOE397" s="111"/>
      <c r="VOF397" s="111"/>
      <c r="VOG397" s="111"/>
      <c r="VOH397" s="111"/>
      <c r="VOI397" s="111"/>
      <c r="VOJ397" s="111"/>
      <c r="VOK397" s="111"/>
      <c r="VOL397" s="111"/>
      <c r="VOM397" s="111"/>
      <c r="VON397" s="111"/>
      <c r="VOO397" s="111"/>
      <c r="VOP397" s="111"/>
      <c r="VOQ397" s="111"/>
      <c r="VOR397" s="111"/>
      <c r="VOS397" s="111"/>
      <c r="VOT397" s="111"/>
      <c r="VOU397" s="111"/>
      <c r="VOV397" s="111"/>
      <c r="VOW397" s="111"/>
      <c r="VOX397" s="111"/>
      <c r="VOY397" s="111"/>
      <c r="VOZ397" s="111"/>
      <c r="VPA397" s="111"/>
      <c r="VPB397" s="111"/>
      <c r="VPC397" s="111"/>
      <c r="VPD397" s="111"/>
      <c r="VPE397" s="111"/>
      <c r="VPF397" s="111"/>
      <c r="VPG397" s="111"/>
      <c r="VPH397" s="111"/>
      <c r="VPI397" s="111"/>
      <c r="VPJ397" s="111"/>
      <c r="VPK397" s="111"/>
      <c r="VPL397" s="111"/>
      <c r="VPM397" s="111"/>
      <c r="VPN397" s="111"/>
      <c r="VPO397" s="111"/>
      <c r="VPP397" s="111"/>
      <c r="VPQ397" s="111"/>
      <c r="VPR397" s="111"/>
      <c r="VPS397" s="111"/>
      <c r="VPT397" s="111"/>
      <c r="VPU397" s="111"/>
      <c r="VPV397" s="111"/>
      <c r="VPW397" s="111"/>
      <c r="VPX397" s="111"/>
      <c r="VPY397" s="111"/>
      <c r="VPZ397" s="111"/>
      <c r="VQA397" s="111"/>
      <c r="VQB397" s="111"/>
      <c r="VQC397" s="111"/>
      <c r="VQD397" s="111"/>
      <c r="VQE397" s="111"/>
      <c r="VQF397" s="111"/>
      <c r="VQG397" s="111"/>
      <c r="VQH397" s="111"/>
      <c r="VQI397" s="111"/>
      <c r="VQJ397" s="111"/>
      <c r="VQK397" s="111"/>
      <c r="VQL397" s="111"/>
      <c r="VQM397" s="111"/>
      <c r="VQN397" s="111"/>
      <c r="VQO397" s="111"/>
      <c r="VQP397" s="111"/>
      <c r="VQQ397" s="111"/>
      <c r="VQR397" s="111"/>
      <c r="VQS397" s="111"/>
      <c r="VQT397" s="111"/>
      <c r="VQU397" s="111"/>
      <c r="VQV397" s="111"/>
      <c r="VQW397" s="111"/>
      <c r="VQX397" s="111"/>
      <c r="VQY397" s="111"/>
      <c r="VQZ397" s="111"/>
      <c r="VRA397" s="111"/>
      <c r="VRB397" s="111"/>
      <c r="VRC397" s="111"/>
      <c r="VRD397" s="111"/>
      <c r="VRE397" s="111"/>
      <c r="VRF397" s="111"/>
      <c r="VRG397" s="111"/>
      <c r="VRH397" s="111"/>
      <c r="VRI397" s="111"/>
      <c r="VRJ397" s="111"/>
      <c r="VRK397" s="111"/>
      <c r="VRL397" s="111"/>
      <c r="VRM397" s="111"/>
      <c r="VRN397" s="111"/>
      <c r="VRO397" s="111"/>
      <c r="VRP397" s="111"/>
      <c r="VRQ397" s="111"/>
      <c r="VRR397" s="111"/>
      <c r="VRS397" s="111"/>
      <c r="VRT397" s="111"/>
      <c r="VRU397" s="111"/>
      <c r="VRV397" s="111"/>
      <c r="VRW397" s="111"/>
      <c r="VRX397" s="111"/>
      <c r="VRY397" s="111"/>
      <c r="VRZ397" s="111"/>
      <c r="VSA397" s="111"/>
      <c r="VSB397" s="111"/>
      <c r="VSC397" s="111"/>
      <c r="VSD397" s="111"/>
      <c r="VSE397" s="111"/>
      <c r="VSF397" s="111"/>
      <c r="VSG397" s="111"/>
      <c r="VSH397" s="111"/>
      <c r="VSI397" s="111"/>
      <c r="VSJ397" s="111"/>
      <c r="VSK397" s="111"/>
      <c r="VSL397" s="111"/>
      <c r="VSM397" s="111"/>
      <c r="VSN397" s="111"/>
      <c r="VSO397" s="111"/>
      <c r="VSP397" s="111"/>
      <c r="VSQ397" s="111"/>
      <c r="VSR397" s="111"/>
      <c r="VSS397" s="111"/>
      <c r="VST397" s="111"/>
      <c r="VSU397" s="111"/>
      <c r="VSV397" s="111"/>
      <c r="VSW397" s="111"/>
      <c r="VSX397" s="111"/>
      <c r="VSY397" s="111"/>
      <c r="VSZ397" s="111"/>
      <c r="VTA397" s="111"/>
      <c r="VTB397" s="111"/>
      <c r="VTC397" s="111"/>
      <c r="VTD397" s="111"/>
      <c r="VTE397" s="111"/>
      <c r="VTF397" s="111"/>
      <c r="VTG397" s="111"/>
      <c r="VTH397" s="111"/>
      <c r="VTI397" s="111"/>
      <c r="VTJ397" s="111"/>
      <c r="VTK397" s="111"/>
      <c r="VTL397" s="111"/>
      <c r="VTM397" s="111"/>
      <c r="VTN397" s="111"/>
      <c r="VTO397" s="111"/>
      <c r="VTP397" s="111"/>
      <c r="VTQ397" s="111"/>
      <c r="VTR397" s="111"/>
      <c r="VTS397" s="111"/>
      <c r="VTT397" s="111"/>
      <c r="VTU397" s="111"/>
      <c r="VTV397" s="111"/>
      <c r="VTW397" s="111"/>
      <c r="VTX397" s="111"/>
      <c r="VTY397" s="111"/>
      <c r="VTZ397" s="111"/>
      <c r="VUA397" s="111"/>
      <c r="VUB397" s="111"/>
      <c r="VUC397" s="111"/>
      <c r="VUD397" s="111"/>
      <c r="VUE397" s="111"/>
      <c r="VUF397" s="111"/>
      <c r="VUG397" s="111"/>
      <c r="VUH397" s="111"/>
      <c r="VUI397" s="111"/>
      <c r="VUJ397" s="111"/>
      <c r="VUK397" s="111"/>
      <c r="VUL397" s="111"/>
      <c r="VUM397" s="111"/>
      <c r="VUN397" s="111"/>
      <c r="VUO397" s="111"/>
      <c r="VUP397" s="111"/>
      <c r="VUQ397" s="111"/>
      <c r="VUR397" s="111"/>
      <c r="VUS397" s="111"/>
      <c r="VUT397" s="111"/>
      <c r="VUU397" s="111"/>
      <c r="VUV397" s="111"/>
      <c r="VUW397" s="111"/>
      <c r="VUX397" s="111"/>
      <c r="VUY397" s="111"/>
      <c r="VUZ397" s="111"/>
      <c r="VVA397" s="111"/>
      <c r="VVB397" s="111"/>
      <c r="VVC397" s="111"/>
      <c r="VVD397" s="111"/>
      <c r="VVE397" s="111"/>
      <c r="VVF397" s="111"/>
      <c r="VVG397" s="111"/>
      <c r="VVH397" s="111"/>
      <c r="VVI397" s="111"/>
      <c r="VVJ397" s="111"/>
      <c r="VVK397" s="111"/>
      <c r="VVL397" s="111"/>
      <c r="VVM397" s="111"/>
      <c r="VVN397" s="111"/>
      <c r="VVO397" s="111"/>
      <c r="VVP397" s="111"/>
      <c r="VVQ397" s="111"/>
      <c r="VVR397" s="111"/>
      <c r="VVS397" s="111"/>
      <c r="VVT397" s="111"/>
      <c r="VVU397" s="111"/>
      <c r="VVV397" s="111"/>
      <c r="VVW397" s="111"/>
      <c r="VVX397" s="111"/>
      <c r="VVY397" s="111"/>
      <c r="VVZ397" s="111"/>
      <c r="VWA397" s="111"/>
      <c r="VWB397" s="111"/>
      <c r="VWC397" s="111"/>
      <c r="VWD397" s="111"/>
      <c r="VWE397" s="111"/>
      <c r="VWF397" s="111"/>
      <c r="VWG397" s="111"/>
      <c r="VWH397" s="111"/>
      <c r="VWI397" s="111"/>
      <c r="VWJ397" s="111"/>
      <c r="VWK397" s="111"/>
      <c r="VWL397" s="111"/>
      <c r="VWM397" s="111"/>
      <c r="VWN397" s="111"/>
      <c r="VWO397" s="111"/>
      <c r="VWP397" s="111"/>
      <c r="VWQ397" s="111"/>
      <c r="VWR397" s="111"/>
      <c r="VWS397" s="111"/>
      <c r="VWT397" s="111"/>
      <c r="VWU397" s="111"/>
      <c r="VWV397" s="111"/>
      <c r="VWW397" s="111"/>
      <c r="VWX397" s="111"/>
      <c r="VWY397" s="111"/>
      <c r="VWZ397" s="111"/>
      <c r="VXA397" s="111"/>
      <c r="VXB397" s="111"/>
      <c r="VXC397" s="111"/>
      <c r="VXD397" s="111"/>
      <c r="VXE397" s="111"/>
      <c r="VXF397" s="111"/>
      <c r="VXG397" s="111"/>
      <c r="VXH397" s="111"/>
      <c r="VXI397" s="111"/>
      <c r="VXJ397" s="111"/>
      <c r="VXK397" s="111"/>
      <c r="VXL397" s="111"/>
      <c r="VXM397" s="111"/>
      <c r="VXN397" s="111"/>
      <c r="VXO397" s="111"/>
      <c r="VXP397" s="111"/>
      <c r="VXQ397" s="111"/>
      <c r="VXR397" s="111"/>
      <c r="VXS397" s="111"/>
      <c r="VXT397" s="111"/>
      <c r="VXU397" s="111"/>
      <c r="VXV397" s="111"/>
      <c r="VXW397" s="111"/>
      <c r="VXX397" s="111"/>
      <c r="VXY397" s="111"/>
      <c r="VXZ397" s="111"/>
      <c r="VYA397" s="111"/>
      <c r="VYB397" s="111"/>
      <c r="VYC397" s="111"/>
      <c r="VYD397" s="111"/>
      <c r="VYE397" s="111"/>
      <c r="VYF397" s="111"/>
      <c r="VYG397" s="111"/>
      <c r="VYH397" s="111"/>
      <c r="VYI397" s="111"/>
      <c r="VYJ397" s="111"/>
      <c r="VYK397" s="111"/>
      <c r="VYL397" s="111"/>
      <c r="VYM397" s="111"/>
      <c r="VYN397" s="111"/>
      <c r="VYO397" s="111"/>
      <c r="VYP397" s="111"/>
      <c r="VYQ397" s="111"/>
      <c r="VYR397" s="111"/>
      <c r="VYS397" s="111"/>
      <c r="VYT397" s="111"/>
      <c r="VYU397" s="111"/>
      <c r="VYV397" s="111"/>
      <c r="VYW397" s="111"/>
      <c r="VYX397" s="111"/>
      <c r="VYY397" s="111"/>
      <c r="VYZ397" s="111"/>
      <c r="VZA397" s="111"/>
      <c r="VZB397" s="111"/>
      <c r="VZC397" s="111"/>
      <c r="VZD397" s="111"/>
      <c r="VZE397" s="111"/>
      <c r="VZF397" s="111"/>
      <c r="VZG397" s="111"/>
      <c r="VZH397" s="111"/>
      <c r="VZI397" s="111"/>
      <c r="VZJ397" s="111"/>
      <c r="VZK397" s="111"/>
      <c r="VZL397" s="111"/>
      <c r="VZM397" s="111"/>
      <c r="VZN397" s="111"/>
      <c r="VZO397" s="111"/>
      <c r="VZP397" s="111"/>
      <c r="VZQ397" s="111"/>
      <c r="VZR397" s="111"/>
      <c r="VZS397" s="111"/>
      <c r="VZT397" s="111"/>
      <c r="VZU397" s="111"/>
      <c r="VZV397" s="111"/>
      <c r="VZW397" s="111"/>
      <c r="VZX397" s="111"/>
      <c r="VZY397" s="111"/>
      <c r="VZZ397" s="111"/>
      <c r="WAA397" s="111"/>
      <c r="WAB397" s="111"/>
      <c r="WAC397" s="111"/>
      <c r="WAD397" s="111"/>
      <c r="WAE397" s="111"/>
      <c r="WAF397" s="111"/>
      <c r="WAG397" s="111"/>
      <c r="WAH397" s="111"/>
      <c r="WAI397" s="111"/>
      <c r="WAJ397" s="111"/>
      <c r="WAK397" s="111"/>
      <c r="WAL397" s="111"/>
      <c r="WAM397" s="111"/>
      <c r="WAN397" s="111"/>
      <c r="WAO397" s="111"/>
      <c r="WAP397" s="111"/>
      <c r="WAQ397" s="111"/>
      <c r="WAR397" s="111"/>
      <c r="WAS397" s="111"/>
      <c r="WAT397" s="111"/>
      <c r="WAU397" s="111"/>
      <c r="WAV397" s="111"/>
      <c r="WAW397" s="111"/>
      <c r="WAX397" s="111"/>
      <c r="WAY397" s="111"/>
      <c r="WAZ397" s="111"/>
      <c r="WBA397" s="111"/>
      <c r="WBB397" s="111"/>
      <c r="WBC397" s="111"/>
      <c r="WBD397" s="111"/>
      <c r="WBE397" s="111"/>
      <c r="WBF397" s="111"/>
      <c r="WBG397" s="111"/>
      <c r="WBH397" s="111"/>
      <c r="WBI397" s="111"/>
      <c r="WBJ397" s="111"/>
      <c r="WBK397" s="111"/>
      <c r="WBL397" s="111"/>
      <c r="WBM397" s="111"/>
      <c r="WBN397" s="111"/>
      <c r="WBO397" s="111"/>
      <c r="WBP397" s="111"/>
      <c r="WBQ397" s="111"/>
      <c r="WBR397" s="111"/>
      <c r="WBS397" s="111"/>
      <c r="WBT397" s="111"/>
      <c r="WBU397" s="111"/>
      <c r="WBV397" s="111"/>
      <c r="WBW397" s="111"/>
      <c r="WBX397" s="111"/>
      <c r="WBY397" s="111"/>
      <c r="WBZ397" s="111"/>
      <c r="WCA397" s="111"/>
      <c r="WCB397" s="111"/>
      <c r="WCC397" s="111"/>
      <c r="WCD397" s="111"/>
      <c r="WCE397" s="111"/>
      <c r="WCF397" s="111"/>
      <c r="WCG397" s="111"/>
      <c r="WCH397" s="111"/>
      <c r="WCI397" s="111"/>
      <c r="WCJ397" s="111"/>
      <c r="WCK397" s="111"/>
      <c r="WCL397" s="111"/>
      <c r="WCM397" s="111"/>
      <c r="WCN397" s="111"/>
      <c r="WCO397" s="111"/>
      <c r="WCP397" s="111"/>
      <c r="WCQ397" s="111"/>
      <c r="WCR397" s="111"/>
      <c r="WCS397" s="111"/>
      <c r="WCT397" s="111"/>
      <c r="WCU397" s="111"/>
      <c r="WCV397" s="111"/>
      <c r="WCW397" s="111"/>
      <c r="WCX397" s="111"/>
      <c r="WCY397" s="111"/>
      <c r="WCZ397" s="111"/>
      <c r="WDA397" s="111"/>
      <c r="WDB397" s="111"/>
      <c r="WDC397" s="111"/>
      <c r="WDD397" s="111"/>
      <c r="WDE397" s="111"/>
      <c r="WDF397" s="111"/>
      <c r="WDG397" s="111"/>
      <c r="WDH397" s="111"/>
      <c r="WDI397" s="111"/>
      <c r="WDJ397" s="111"/>
      <c r="WDK397" s="111"/>
      <c r="WDL397" s="111"/>
      <c r="WDM397" s="111"/>
      <c r="WDN397" s="111"/>
      <c r="WDO397" s="111"/>
      <c r="WDP397" s="111"/>
      <c r="WDQ397" s="111"/>
      <c r="WDR397" s="111"/>
      <c r="WDS397" s="111"/>
      <c r="WDT397" s="111"/>
      <c r="WDU397" s="111"/>
      <c r="WDV397" s="111"/>
      <c r="WDW397" s="111"/>
      <c r="WDX397" s="111"/>
      <c r="WDY397" s="111"/>
      <c r="WDZ397" s="111"/>
      <c r="WEA397" s="111"/>
      <c r="WEB397" s="111"/>
      <c r="WEC397" s="111"/>
      <c r="WED397" s="111"/>
      <c r="WEE397" s="111"/>
      <c r="WEF397" s="111"/>
      <c r="WEG397" s="111"/>
      <c r="WEH397" s="111"/>
      <c r="WEI397" s="111"/>
      <c r="WEJ397" s="111"/>
      <c r="WEK397" s="111"/>
      <c r="WEL397" s="111"/>
      <c r="WEM397" s="111"/>
      <c r="WEN397" s="111"/>
      <c r="WEO397" s="111"/>
      <c r="WEP397" s="111"/>
      <c r="WEQ397" s="111"/>
      <c r="WER397" s="111"/>
      <c r="WES397" s="111"/>
      <c r="WET397" s="111"/>
      <c r="WEU397" s="111"/>
      <c r="WEV397" s="111"/>
      <c r="WEW397" s="111"/>
      <c r="WEX397" s="111"/>
      <c r="WEY397" s="111"/>
      <c r="WEZ397" s="111"/>
      <c r="WFA397" s="111"/>
      <c r="WFB397" s="111"/>
      <c r="WFC397" s="111"/>
      <c r="WFD397" s="111"/>
      <c r="WFE397" s="111"/>
      <c r="WFF397" s="111"/>
      <c r="WFG397" s="111"/>
      <c r="WFH397" s="111"/>
      <c r="WFI397" s="111"/>
      <c r="WFJ397" s="111"/>
      <c r="WFK397" s="111"/>
      <c r="WFL397" s="111"/>
      <c r="WFM397" s="111"/>
      <c r="WFN397" s="111"/>
      <c r="WFO397" s="111"/>
      <c r="WFP397" s="111"/>
      <c r="WFQ397" s="111"/>
      <c r="WFR397" s="111"/>
      <c r="WFS397" s="111"/>
      <c r="WFT397" s="111"/>
      <c r="WFU397" s="111"/>
      <c r="WFV397" s="111"/>
      <c r="WFW397" s="111"/>
      <c r="WFX397" s="111"/>
      <c r="WFY397" s="111"/>
      <c r="WFZ397" s="111"/>
      <c r="WGA397" s="111"/>
      <c r="WGB397" s="111"/>
      <c r="WGC397" s="111"/>
      <c r="WGD397" s="111"/>
      <c r="WGE397" s="111"/>
      <c r="WGF397" s="111"/>
      <c r="WGG397" s="111"/>
      <c r="WGH397" s="111"/>
      <c r="WGI397" s="111"/>
      <c r="WGJ397" s="111"/>
      <c r="WGK397" s="111"/>
      <c r="WGL397" s="111"/>
      <c r="WGM397" s="111"/>
      <c r="WGN397" s="111"/>
      <c r="WGO397" s="111"/>
      <c r="WGP397" s="111"/>
      <c r="WGQ397" s="111"/>
      <c r="WGR397" s="111"/>
      <c r="WGS397" s="111"/>
      <c r="WGT397" s="111"/>
      <c r="WGU397" s="111"/>
      <c r="WGV397" s="111"/>
      <c r="WGW397" s="111"/>
      <c r="WGX397" s="111"/>
      <c r="WGY397" s="111"/>
      <c r="WGZ397" s="111"/>
      <c r="WHA397" s="111"/>
      <c r="WHB397" s="111"/>
      <c r="WHC397" s="111"/>
      <c r="WHD397" s="111"/>
      <c r="WHE397" s="111"/>
      <c r="WHF397" s="111"/>
      <c r="WHG397" s="111"/>
      <c r="WHH397" s="111"/>
      <c r="WHI397" s="111"/>
      <c r="WHJ397" s="111"/>
      <c r="WHK397" s="111"/>
      <c r="WHL397" s="111"/>
      <c r="WHM397" s="111"/>
      <c r="WHN397" s="111"/>
      <c r="WHO397" s="111"/>
      <c r="WHP397" s="111"/>
      <c r="WHQ397" s="111"/>
      <c r="WHR397" s="111"/>
      <c r="WHS397" s="111"/>
      <c r="WHT397" s="111"/>
      <c r="WHU397" s="111"/>
      <c r="WHV397" s="111"/>
      <c r="WHW397" s="111"/>
      <c r="WHX397" s="111"/>
      <c r="WHY397" s="111"/>
      <c r="WHZ397" s="111"/>
      <c r="WIA397" s="111"/>
      <c r="WIB397" s="111"/>
      <c r="WIC397" s="111"/>
      <c r="WID397" s="111"/>
      <c r="WIE397" s="111"/>
      <c r="WIF397" s="111"/>
      <c r="WIG397" s="111"/>
      <c r="WIH397" s="111"/>
      <c r="WII397" s="111"/>
      <c r="WIJ397" s="111"/>
      <c r="WIK397" s="111"/>
      <c r="WIL397" s="111"/>
      <c r="WIM397" s="111"/>
      <c r="WIN397" s="111"/>
      <c r="WIO397" s="111"/>
      <c r="WIP397" s="111"/>
      <c r="WIQ397" s="111"/>
      <c r="WIR397" s="111"/>
      <c r="WIS397" s="111"/>
      <c r="WIT397" s="111"/>
      <c r="WIU397" s="111"/>
      <c r="WIV397" s="111"/>
      <c r="WIW397" s="111"/>
      <c r="WIX397" s="111"/>
      <c r="WIY397" s="111"/>
      <c r="WIZ397" s="111"/>
      <c r="WJA397" s="111"/>
      <c r="WJB397" s="111"/>
      <c r="WJC397" s="111"/>
      <c r="WJD397" s="111"/>
      <c r="WJE397" s="111"/>
      <c r="WJF397" s="111"/>
      <c r="WJG397" s="111"/>
      <c r="WJH397" s="111"/>
      <c r="WJI397" s="111"/>
      <c r="WJJ397" s="111"/>
      <c r="WJK397" s="111"/>
      <c r="WJL397" s="111"/>
      <c r="WJM397" s="111"/>
      <c r="WJN397" s="111"/>
      <c r="WJO397" s="111"/>
      <c r="WJP397" s="111"/>
      <c r="WJQ397" s="111"/>
      <c r="WJR397" s="111"/>
      <c r="WJS397" s="111"/>
      <c r="WJT397" s="111"/>
      <c r="WJU397" s="111"/>
      <c r="WJV397" s="111"/>
      <c r="WJW397" s="111"/>
      <c r="WJX397" s="111"/>
      <c r="WJY397" s="111"/>
      <c r="WJZ397" s="111"/>
      <c r="WKA397" s="111"/>
      <c r="WKB397" s="111"/>
      <c r="WKC397" s="111"/>
      <c r="WKD397" s="111"/>
      <c r="WKE397" s="111"/>
      <c r="WKF397" s="111"/>
      <c r="WKG397" s="111"/>
      <c r="WKH397" s="111"/>
      <c r="WKI397" s="111"/>
      <c r="WKJ397" s="111"/>
      <c r="WKK397" s="111"/>
      <c r="WKL397" s="111"/>
      <c r="WKM397" s="111"/>
      <c r="WKN397" s="111"/>
      <c r="WKO397" s="111"/>
      <c r="WKP397" s="111"/>
      <c r="WKQ397" s="111"/>
      <c r="WKR397" s="111"/>
      <c r="WKS397" s="111"/>
      <c r="WKT397" s="111"/>
      <c r="WKU397" s="111"/>
      <c r="WKV397" s="111"/>
      <c r="WKW397" s="111"/>
      <c r="WKX397" s="111"/>
      <c r="WKY397" s="111"/>
      <c r="WKZ397" s="111"/>
      <c r="WLA397" s="111"/>
      <c r="WLB397" s="111"/>
      <c r="WLC397" s="111"/>
      <c r="WLD397" s="111"/>
      <c r="WLE397" s="111"/>
      <c r="WLF397" s="111"/>
      <c r="WLG397" s="111"/>
      <c r="WLH397" s="111"/>
      <c r="WLI397" s="111"/>
      <c r="WLJ397" s="111"/>
      <c r="WLK397" s="111"/>
      <c r="WLL397" s="111"/>
      <c r="WLM397" s="111"/>
      <c r="WLN397" s="111"/>
      <c r="WLO397" s="111"/>
      <c r="WLP397" s="111"/>
      <c r="WLQ397" s="111"/>
      <c r="WLR397" s="111"/>
      <c r="WLS397" s="111"/>
      <c r="WLT397" s="111"/>
      <c r="WLU397" s="111"/>
      <c r="WLV397" s="111"/>
      <c r="WLW397" s="111"/>
      <c r="WLX397" s="111"/>
      <c r="WLY397" s="111"/>
      <c r="WLZ397" s="111"/>
      <c r="WMA397" s="111"/>
      <c r="WMB397" s="111"/>
      <c r="WMC397" s="111"/>
      <c r="WMD397" s="111"/>
      <c r="WME397" s="111"/>
      <c r="WMF397" s="111"/>
      <c r="WMG397" s="111"/>
      <c r="WMH397" s="111"/>
      <c r="WMI397" s="111"/>
      <c r="WMJ397" s="111"/>
      <c r="WMK397" s="111"/>
      <c r="WML397" s="111"/>
      <c r="WMM397" s="111"/>
      <c r="WMN397" s="111"/>
      <c r="WMO397" s="111"/>
      <c r="WMP397" s="111"/>
      <c r="WMQ397" s="111"/>
      <c r="WMR397" s="111"/>
      <c r="WMS397" s="111"/>
      <c r="WMT397" s="111"/>
      <c r="WMU397" s="111"/>
      <c r="WMV397" s="111"/>
      <c r="WMW397" s="111"/>
      <c r="WMX397" s="111"/>
      <c r="WMY397" s="111"/>
      <c r="WMZ397" s="111"/>
      <c r="WNA397" s="111"/>
      <c r="WNB397" s="111"/>
      <c r="WNC397" s="111"/>
      <c r="WND397" s="111"/>
      <c r="WNE397" s="111"/>
      <c r="WNF397" s="111"/>
      <c r="WNG397" s="111"/>
      <c r="WNH397" s="111"/>
      <c r="WNI397" s="111"/>
      <c r="WNJ397" s="111"/>
      <c r="WNK397" s="111"/>
      <c r="WNL397" s="111"/>
      <c r="WNM397" s="111"/>
      <c r="WNN397" s="111"/>
      <c r="WNO397" s="111"/>
      <c r="WNP397" s="111"/>
      <c r="WNQ397" s="111"/>
      <c r="WNR397" s="111"/>
      <c r="WNS397" s="111"/>
      <c r="WNT397" s="111"/>
      <c r="WNU397" s="111"/>
      <c r="WNV397" s="111"/>
      <c r="WNW397" s="111"/>
      <c r="WNX397" s="111"/>
      <c r="WNY397" s="111"/>
      <c r="WNZ397" s="111"/>
      <c r="WOA397" s="111"/>
      <c r="WOB397" s="111"/>
      <c r="WOC397" s="111"/>
      <c r="WOD397" s="111"/>
      <c r="WOE397" s="111"/>
      <c r="WOF397" s="111"/>
      <c r="WOG397" s="111"/>
      <c r="WOH397" s="111"/>
      <c r="WOI397" s="111"/>
      <c r="WOJ397" s="111"/>
      <c r="WOK397" s="111"/>
      <c r="WOL397" s="111"/>
      <c r="WOM397" s="111"/>
      <c r="WON397" s="111"/>
      <c r="WOO397" s="111"/>
      <c r="WOP397" s="111"/>
      <c r="WOQ397" s="111"/>
      <c r="WOR397" s="111"/>
      <c r="WOS397" s="111"/>
      <c r="WOT397" s="111"/>
      <c r="WOU397" s="111"/>
      <c r="WOV397" s="111"/>
      <c r="WOW397" s="111"/>
      <c r="WOX397" s="111"/>
      <c r="WOY397" s="111"/>
      <c r="WOZ397" s="111"/>
      <c r="WPA397" s="111"/>
      <c r="WPB397" s="111"/>
      <c r="WPC397" s="111"/>
      <c r="WPD397" s="111"/>
      <c r="WPE397" s="111"/>
      <c r="WPF397" s="111"/>
      <c r="WPG397" s="111"/>
      <c r="WPH397" s="111"/>
      <c r="WPI397" s="111"/>
      <c r="WPJ397" s="111"/>
      <c r="WPK397" s="111"/>
      <c r="WPL397" s="111"/>
      <c r="WPM397" s="111"/>
      <c r="WPN397" s="111"/>
      <c r="WPO397" s="111"/>
      <c r="WPP397" s="111"/>
      <c r="WPQ397" s="111"/>
      <c r="WPR397" s="111"/>
      <c r="WPS397" s="111"/>
      <c r="WPT397" s="111"/>
      <c r="WPU397" s="111"/>
      <c r="WPV397" s="111"/>
      <c r="WPW397" s="111"/>
      <c r="WPX397" s="111"/>
      <c r="WPY397" s="111"/>
      <c r="WPZ397" s="111"/>
      <c r="WQA397" s="111"/>
      <c r="WQB397" s="111"/>
      <c r="WQC397" s="111"/>
      <c r="WQD397" s="111"/>
      <c r="WQE397" s="111"/>
      <c r="WQF397" s="111"/>
      <c r="WQG397" s="111"/>
      <c r="WQH397" s="111"/>
      <c r="WQI397" s="111"/>
      <c r="WQJ397" s="111"/>
      <c r="WQK397" s="111"/>
      <c r="WQL397" s="111"/>
      <c r="WQM397" s="111"/>
      <c r="WQN397" s="111"/>
      <c r="WQO397" s="111"/>
      <c r="WQP397" s="111"/>
      <c r="WQQ397" s="111"/>
      <c r="WQR397" s="111"/>
      <c r="WQS397" s="111"/>
      <c r="WQT397" s="111"/>
      <c r="WQU397" s="111"/>
      <c r="WQV397" s="111"/>
      <c r="WQW397" s="111"/>
      <c r="WQX397" s="111"/>
      <c r="WQY397" s="111"/>
      <c r="WQZ397" s="111"/>
      <c r="WRA397" s="111"/>
      <c r="WRB397" s="111"/>
      <c r="WRC397" s="111"/>
      <c r="WRD397" s="111"/>
      <c r="WRE397" s="111"/>
      <c r="WRF397" s="111"/>
      <c r="WRG397" s="111"/>
      <c r="WRH397" s="111"/>
      <c r="WRI397" s="111"/>
      <c r="WRJ397" s="111"/>
      <c r="WRK397" s="111"/>
      <c r="WRL397" s="111"/>
      <c r="WRM397" s="111"/>
      <c r="WRN397" s="111"/>
      <c r="WRO397" s="111"/>
      <c r="WRP397" s="111"/>
      <c r="WRQ397" s="111"/>
      <c r="WRR397" s="111"/>
      <c r="WRS397" s="111"/>
      <c r="WRT397" s="111"/>
      <c r="WRU397" s="111"/>
      <c r="WRV397" s="111"/>
      <c r="WRW397" s="111"/>
      <c r="WRX397" s="111"/>
      <c r="WRY397" s="111"/>
      <c r="WRZ397" s="111"/>
      <c r="WSA397" s="111"/>
      <c r="WSB397" s="111"/>
      <c r="WSC397" s="111"/>
      <c r="WSD397" s="111"/>
      <c r="WSE397" s="111"/>
      <c r="WSF397" s="111"/>
      <c r="WSG397" s="111"/>
      <c r="WSH397" s="111"/>
      <c r="WSI397" s="111"/>
      <c r="WSJ397" s="111"/>
      <c r="WSK397" s="111"/>
      <c r="WSL397" s="111"/>
      <c r="WSM397" s="111"/>
      <c r="WSN397" s="111"/>
      <c r="WSO397" s="111"/>
      <c r="WSP397" s="111"/>
      <c r="WSQ397" s="111"/>
      <c r="WSR397" s="111"/>
      <c r="WSS397" s="111"/>
      <c r="WST397" s="111"/>
      <c r="WSU397" s="111"/>
      <c r="WSV397" s="111"/>
      <c r="WSW397" s="111"/>
      <c r="WSX397" s="111"/>
      <c r="WSY397" s="111"/>
      <c r="WSZ397" s="111"/>
      <c r="WTA397" s="111"/>
      <c r="WTB397" s="111"/>
      <c r="WTC397" s="111"/>
      <c r="WTD397" s="111"/>
      <c r="WTE397" s="111"/>
      <c r="WTF397" s="111"/>
      <c r="WTG397" s="111"/>
      <c r="WTH397" s="111"/>
      <c r="WTI397" s="111"/>
      <c r="WTJ397" s="111"/>
      <c r="WTK397" s="111"/>
      <c r="WTL397" s="111"/>
      <c r="WTM397" s="111"/>
      <c r="WTN397" s="111"/>
      <c r="WTO397" s="111"/>
      <c r="WTP397" s="111"/>
      <c r="WTQ397" s="111"/>
      <c r="WTR397" s="111"/>
      <c r="WTS397" s="111"/>
      <c r="WTT397" s="111"/>
      <c r="WTU397" s="111"/>
      <c r="WTV397" s="111"/>
      <c r="WTW397" s="111"/>
      <c r="WTX397" s="111"/>
      <c r="WTY397" s="111"/>
      <c r="WTZ397" s="111"/>
      <c r="WUA397" s="111"/>
      <c r="WUB397" s="111"/>
      <c r="WUC397" s="111"/>
      <c r="WUD397" s="111"/>
      <c r="WUE397" s="111"/>
      <c r="WUF397" s="111"/>
      <c r="WUG397" s="111"/>
      <c r="WUH397" s="111"/>
      <c r="WUI397" s="111"/>
      <c r="WUJ397" s="111"/>
      <c r="WUK397" s="111"/>
      <c r="WUL397" s="111"/>
      <c r="WUM397" s="111"/>
      <c r="WUN397" s="111"/>
      <c r="WUO397" s="111"/>
      <c r="WUP397" s="111"/>
      <c r="WUQ397" s="111"/>
      <c r="WUR397" s="111"/>
      <c r="WUS397" s="111"/>
      <c r="WUT397" s="111"/>
      <c r="WUU397" s="111"/>
      <c r="WUV397" s="111"/>
      <c r="WUW397" s="111"/>
      <c r="WUX397" s="111"/>
      <c r="WUY397" s="111"/>
      <c r="WUZ397" s="111"/>
      <c r="WVA397" s="111"/>
      <c r="WVB397" s="111"/>
      <c r="WVC397" s="111"/>
      <c r="WVD397" s="111"/>
      <c r="WVE397" s="111"/>
      <c r="WVF397" s="111"/>
      <c r="WVG397" s="111"/>
      <c r="WVH397" s="111"/>
      <c r="WVI397" s="111"/>
      <c r="WVJ397" s="111"/>
      <c r="WVK397" s="111"/>
      <c r="WVL397" s="111"/>
      <c r="WVM397" s="111"/>
      <c r="WVN397" s="111"/>
      <c r="WVO397" s="111"/>
      <c r="WVP397" s="111"/>
      <c r="WVQ397" s="111"/>
      <c r="WVR397" s="111"/>
      <c r="WVS397" s="111"/>
      <c r="WVT397" s="111"/>
      <c r="WVU397" s="111"/>
      <c r="WVV397" s="111"/>
      <c r="WVW397" s="111"/>
      <c r="WVX397" s="111"/>
      <c r="WVY397" s="111"/>
      <c r="WVZ397" s="111"/>
      <c r="WWA397" s="111"/>
      <c r="WWB397" s="111"/>
      <c r="WWC397" s="111"/>
      <c r="WWD397" s="111"/>
      <c r="WWE397" s="111"/>
      <c r="WWF397" s="111"/>
      <c r="WWG397" s="111"/>
      <c r="WWH397" s="111"/>
      <c r="WWI397" s="111"/>
      <c r="WWJ397" s="111"/>
      <c r="WWK397" s="111"/>
      <c r="WWL397" s="111"/>
      <c r="WWM397" s="111"/>
      <c r="WWN397" s="111"/>
      <c r="WWO397" s="111"/>
      <c r="WWP397" s="111"/>
      <c r="WWQ397" s="111"/>
      <c r="WWR397" s="111"/>
      <c r="WWS397" s="111"/>
      <c r="WWT397" s="111"/>
      <c r="WWU397" s="111"/>
      <c r="WWV397" s="111"/>
      <c r="WWW397" s="111"/>
      <c r="WWX397" s="111"/>
      <c r="WWY397" s="111"/>
      <c r="WWZ397" s="111"/>
      <c r="WXA397" s="111"/>
      <c r="WXB397" s="111"/>
      <c r="WXC397" s="111"/>
      <c r="WXD397" s="111"/>
      <c r="WXE397" s="111"/>
      <c r="WXF397" s="111"/>
      <c r="WXG397" s="111"/>
      <c r="WXH397" s="111"/>
      <c r="WXI397" s="111"/>
      <c r="WXJ397" s="111"/>
      <c r="WXK397" s="111"/>
      <c r="WXL397" s="111"/>
      <c r="WXM397" s="111"/>
      <c r="WXN397" s="111"/>
      <c r="WXO397" s="111"/>
      <c r="WXP397" s="111"/>
      <c r="WXQ397" s="111"/>
      <c r="WXR397" s="111"/>
      <c r="WXS397" s="111"/>
      <c r="WXT397" s="111"/>
      <c r="WXU397" s="111"/>
      <c r="WXV397" s="111"/>
      <c r="WXW397" s="111"/>
      <c r="WXX397" s="111"/>
      <c r="WXY397" s="111"/>
      <c r="WXZ397" s="111"/>
      <c r="WYA397" s="111"/>
      <c r="WYB397" s="111"/>
      <c r="WYC397" s="111"/>
      <c r="WYD397" s="111"/>
      <c r="WYE397" s="111"/>
      <c r="WYF397" s="111"/>
      <c r="WYG397" s="111"/>
      <c r="WYH397" s="111"/>
      <c r="WYI397" s="111"/>
      <c r="WYJ397" s="111"/>
      <c r="WYK397" s="111"/>
      <c r="WYL397" s="111"/>
      <c r="WYM397" s="111"/>
      <c r="WYN397" s="111"/>
      <c r="WYO397" s="111"/>
      <c r="WYP397" s="111"/>
      <c r="WYQ397" s="111"/>
      <c r="WYR397" s="111"/>
      <c r="WYS397" s="111"/>
      <c r="WYT397" s="111"/>
      <c r="WYU397" s="111"/>
      <c r="WYV397" s="111"/>
      <c r="WYW397" s="111"/>
      <c r="WYX397" s="111"/>
      <c r="WYY397" s="111"/>
      <c r="WYZ397" s="111"/>
      <c r="WZA397" s="111"/>
      <c r="WZB397" s="111"/>
      <c r="WZC397" s="111"/>
      <c r="WZD397" s="111"/>
      <c r="WZE397" s="111"/>
      <c r="WZF397" s="111"/>
      <c r="WZG397" s="111"/>
      <c r="WZH397" s="111"/>
      <c r="WZI397" s="111"/>
      <c r="WZJ397" s="111"/>
      <c r="WZK397" s="111"/>
      <c r="WZL397" s="111"/>
      <c r="WZM397" s="111"/>
      <c r="WZN397" s="111"/>
      <c r="WZO397" s="111"/>
      <c r="WZP397" s="111"/>
      <c r="WZQ397" s="111"/>
      <c r="WZR397" s="111"/>
      <c r="WZS397" s="111"/>
      <c r="WZT397" s="111"/>
      <c r="WZU397" s="111"/>
      <c r="WZV397" s="111"/>
      <c r="WZW397" s="111"/>
      <c r="WZX397" s="111"/>
      <c r="WZY397" s="111"/>
      <c r="WZZ397" s="111"/>
      <c r="XAA397" s="111"/>
      <c r="XAB397" s="111"/>
      <c r="XAC397" s="111"/>
      <c r="XAD397" s="111"/>
      <c r="XAE397" s="111"/>
      <c r="XAF397" s="111"/>
      <c r="XAG397" s="111"/>
      <c r="XAH397" s="111"/>
      <c r="XAI397" s="111"/>
      <c r="XAJ397" s="111"/>
      <c r="XAK397" s="111"/>
      <c r="XAL397" s="111"/>
      <c r="XAM397" s="111"/>
      <c r="XAN397" s="111"/>
      <c r="XAO397" s="111"/>
      <c r="XAP397" s="111"/>
      <c r="XAQ397" s="111"/>
      <c r="XAR397" s="111"/>
      <c r="XAS397" s="111"/>
      <c r="XAT397" s="111"/>
      <c r="XAU397" s="111"/>
      <c r="XAV397" s="111"/>
      <c r="XAW397" s="111"/>
      <c r="XAX397" s="111"/>
      <c r="XAY397" s="111"/>
      <c r="XAZ397" s="111"/>
      <c r="XBA397" s="111"/>
      <c r="XBB397" s="111"/>
      <c r="XBC397" s="111"/>
      <c r="XBD397" s="111"/>
      <c r="XBE397" s="111"/>
      <c r="XBF397" s="111"/>
      <c r="XBG397" s="111"/>
      <c r="XBH397" s="111"/>
      <c r="XBI397" s="111"/>
      <c r="XBJ397" s="111"/>
      <c r="XBK397" s="111"/>
      <c r="XBL397" s="111"/>
      <c r="XBM397" s="111"/>
      <c r="XBN397" s="111"/>
      <c r="XBO397" s="111"/>
      <c r="XBP397" s="111"/>
      <c r="XBQ397" s="111"/>
      <c r="XBR397" s="111"/>
      <c r="XBS397" s="111"/>
      <c r="XBT397" s="111"/>
      <c r="XBU397" s="111"/>
      <c r="XBV397" s="111"/>
      <c r="XBW397" s="111"/>
      <c r="XBX397" s="111"/>
      <c r="XBY397" s="111"/>
      <c r="XBZ397" s="111"/>
      <c r="XCA397" s="111"/>
      <c r="XCB397" s="111"/>
      <c r="XCC397" s="111"/>
      <c r="XCD397" s="111"/>
      <c r="XCE397" s="111"/>
      <c r="XCF397" s="111"/>
      <c r="XCG397" s="111"/>
      <c r="XCH397" s="111"/>
      <c r="XCI397" s="111"/>
      <c r="XCJ397" s="111"/>
      <c r="XCK397" s="111"/>
      <c r="XCL397" s="111"/>
      <c r="XCM397" s="111"/>
      <c r="XCN397" s="111"/>
      <c r="XCO397" s="111"/>
      <c r="XCP397" s="111"/>
      <c r="XCQ397" s="111"/>
      <c r="XCR397" s="111"/>
      <c r="XCS397" s="111"/>
      <c r="XCT397" s="111"/>
      <c r="XCU397" s="111"/>
      <c r="XCV397" s="111"/>
      <c r="XCW397" s="111"/>
      <c r="XCX397" s="111"/>
      <c r="XCY397" s="111"/>
      <c r="XCZ397" s="111"/>
      <c r="XDA397" s="111"/>
      <c r="XDB397" s="111"/>
      <c r="XDC397" s="111"/>
      <c r="XDD397" s="111"/>
    </row>
    <row r="398" spans="1:16332" ht="15.6" customHeight="1" x14ac:dyDescent="0.25">
      <c r="A398" s="109">
        <v>46055</v>
      </c>
      <c r="B398" s="110">
        <v>0</v>
      </c>
      <c r="C398" s="110">
        <v>-1.1292469547101724E-3</v>
      </c>
      <c r="D398" s="110">
        <v>-6.2145494106774501E-2</v>
      </c>
      <c r="E398" s="111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111"/>
      <c r="T398" s="111"/>
      <c r="U398" s="111"/>
      <c r="V398" s="111"/>
      <c r="W398" s="111"/>
      <c r="X398" s="111"/>
      <c r="Y398" s="111"/>
      <c r="Z398" s="111"/>
      <c r="AA398" s="111"/>
      <c r="AB398" s="111"/>
      <c r="AC398" s="111"/>
      <c r="AD398" s="111"/>
      <c r="AE398" s="111"/>
      <c r="AF398" s="111"/>
      <c r="AG398" s="111"/>
      <c r="AH398" s="111"/>
      <c r="AI398" s="111"/>
      <c r="AJ398" s="111"/>
      <c r="AK398" s="111"/>
      <c r="AL398" s="111"/>
      <c r="AM398" s="111"/>
      <c r="AN398" s="111"/>
      <c r="AO398" s="111"/>
      <c r="AP398" s="111"/>
      <c r="AQ398" s="111"/>
      <c r="AR398" s="111"/>
      <c r="AS398" s="111"/>
      <c r="AT398" s="111"/>
      <c r="AU398" s="111"/>
      <c r="AV398" s="111"/>
      <c r="AW398" s="111"/>
      <c r="AX398" s="111"/>
      <c r="AY398" s="111"/>
      <c r="AZ398" s="111"/>
      <c r="BA398" s="111"/>
      <c r="BB398" s="111"/>
      <c r="BC398" s="111"/>
      <c r="BD398" s="111"/>
      <c r="BE398" s="111"/>
      <c r="BF398" s="111"/>
      <c r="BG398" s="111"/>
      <c r="BH398" s="111"/>
      <c r="BI398" s="111"/>
      <c r="BJ398" s="111"/>
      <c r="BK398" s="111"/>
      <c r="BL398" s="111"/>
      <c r="BM398" s="111"/>
      <c r="BN398" s="111"/>
      <c r="BO398" s="111"/>
      <c r="BP398" s="111"/>
      <c r="BQ398" s="111"/>
      <c r="BR398" s="111"/>
      <c r="BS398" s="111"/>
      <c r="BT398" s="111"/>
      <c r="BU398" s="111"/>
      <c r="BV398" s="111"/>
      <c r="BW398" s="111"/>
      <c r="BX398" s="111"/>
      <c r="BY398" s="111"/>
      <c r="BZ398" s="111"/>
      <c r="CA398" s="111"/>
      <c r="CB398" s="111"/>
      <c r="CC398" s="111"/>
      <c r="CD398" s="111"/>
      <c r="CE398" s="111"/>
      <c r="CF398" s="111"/>
      <c r="CG398" s="111"/>
      <c r="CH398" s="111"/>
      <c r="CI398" s="111"/>
      <c r="CJ398" s="111"/>
      <c r="CK398" s="111"/>
      <c r="CL398" s="111"/>
      <c r="CM398" s="111"/>
      <c r="CN398" s="111"/>
      <c r="CO398" s="111"/>
      <c r="CP398" s="111"/>
      <c r="CQ398" s="111"/>
      <c r="CR398" s="111"/>
      <c r="CS398" s="111"/>
      <c r="CT398" s="111"/>
      <c r="CU398" s="111"/>
      <c r="CV398" s="111"/>
      <c r="CW398" s="111"/>
      <c r="CX398" s="111"/>
      <c r="CY398" s="111"/>
      <c r="CZ398" s="111"/>
      <c r="DA398" s="111"/>
      <c r="DB398" s="111"/>
      <c r="DC398" s="111"/>
      <c r="DD398" s="111"/>
      <c r="DE398" s="111"/>
      <c r="DF398" s="111"/>
      <c r="DG398" s="111"/>
      <c r="DH398" s="111"/>
      <c r="DI398" s="111"/>
      <c r="DJ398" s="111"/>
      <c r="DK398" s="111"/>
      <c r="DL398" s="111"/>
      <c r="DM398" s="111"/>
      <c r="DN398" s="111"/>
      <c r="DO398" s="111"/>
      <c r="DP398" s="111"/>
      <c r="DQ398" s="111"/>
      <c r="DR398" s="111"/>
      <c r="DS398" s="111"/>
      <c r="DT398" s="111"/>
      <c r="DU398" s="111"/>
      <c r="DV398" s="111"/>
      <c r="DW398" s="111"/>
      <c r="DX398" s="111"/>
      <c r="DY398" s="111"/>
      <c r="DZ398" s="111"/>
      <c r="EA398" s="111"/>
      <c r="EB398" s="111"/>
      <c r="EC398" s="111"/>
      <c r="ED398" s="111"/>
      <c r="EE398" s="111"/>
      <c r="EF398" s="111"/>
      <c r="EG398" s="111"/>
      <c r="EH398" s="111"/>
      <c r="EI398" s="111"/>
      <c r="EJ398" s="111"/>
      <c r="EK398" s="111"/>
      <c r="EL398" s="111"/>
      <c r="EM398" s="111"/>
      <c r="EN398" s="111"/>
      <c r="EO398" s="111"/>
      <c r="EP398" s="111"/>
      <c r="EQ398" s="111"/>
      <c r="ER398" s="111"/>
      <c r="ES398" s="111"/>
      <c r="ET398" s="111"/>
      <c r="EU398" s="111"/>
      <c r="EV398" s="111"/>
      <c r="EW398" s="111"/>
      <c r="EX398" s="111"/>
      <c r="EY398" s="111"/>
      <c r="EZ398" s="111"/>
      <c r="FA398" s="111"/>
      <c r="FB398" s="111"/>
      <c r="FC398" s="111"/>
      <c r="FD398" s="111"/>
      <c r="FE398" s="111"/>
      <c r="FF398" s="111"/>
      <c r="FG398" s="111"/>
      <c r="FH398" s="111"/>
      <c r="FI398" s="111"/>
      <c r="FJ398" s="111"/>
      <c r="FK398" s="111"/>
      <c r="FL398" s="111"/>
      <c r="FM398" s="111"/>
      <c r="FN398" s="111"/>
      <c r="FO398" s="111"/>
      <c r="FP398" s="111"/>
      <c r="FQ398" s="111"/>
      <c r="FR398" s="111"/>
      <c r="FS398" s="111"/>
      <c r="FT398" s="111"/>
      <c r="FU398" s="111"/>
      <c r="FV398" s="111"/>
      <c r="FW398" s="111"/>
      <c r="FX398" s="111"/>
      <c r="FY398" s="111"/>
      <c r="FZ398" s="111"/>
      <c r="GA398" s="111"/>
      <c r="GB398" s="111"/>
      <c r="GC398" s="111"/>
      <c r="GD398" s="111"/>
      <c r="GE398" s="111"/>
      <c r="GF398" s="111"/>
      <c r="GG398" s="111"/>
      <c r="GH398" s="111"/>
      <c r="GI398" s="111"/>
      <c r="GJ398" s="111"/>
      <c r="GK398" s="111"/>
      <c r="GL398" s="111"/>
      <c r="GM398" s="111"/>
      <c r="GN398" s="111"/>
      <c r="GO398" s="111"/>
      <c r="GP398" s="111"/>
      <c r="GQ398" s="111"/>
      <c r="GR398" s="111"/>
      <c r="GS398" s="111"/>
      <c r="GT398" s="111"/>
      <c r="GU398" s="111"/>
      <c r="GV398" s="111"/>
      <c r="GW398" s="111"/>
      <c r="GX398" s="111"/>
      <c r="GY398" s="111"/>
      <c r="GZ398" s="111"/>
      <c r="HA398" s="111"/>
      <c r="HB398" s="111"/>
      <c r="HC398" s="111"/>
      <c r="HD398" s="111"/>
      <c r="HE398" s="111"/>
      <c r="HF398" s="111"/>
      <c r="HG398" s="111"/>
      <c r="HH398" s="111"/>
      <c r="HI398" s="111"/>
      <c r="HJ398" s="111"/>
      <c r="HK398" s="111"/>
      <c r="HL398" s="111"/>
      <c r="HM398" s="111"/>
      <c r="HN398" s="111"/>
      <c r="HO398" s="111"/>
      <c r="HP398" s="111"/>
      <c r="HQ398" s="111"/>
      <c r="HR398" s="111"/>
      <c r="HS398" s="111"/>
      <c r="HT398" s="111"/>
      <c r="HU398" s="111"/>
      <c r="HV398" s="111"/>
      <c r="HW398" s="111"/>
      <c r="HX398" s="111"/>
      <c r="HY398" s="111"/>
      <c r="HZ398" s="111"/>
      <c r="IA398" s="111"/>
      <c r="IB398" s="111"/>
      <c r="IC398" s="111"/>
      <c r="ID398" s="111"/>
      <c r="IE398" s="111"/>
      <c r="IF398" s="111"/>
      <c r="IG398" s="111"/>
      <c r="IH398" s="111"/>
      <c r="II398" s="111"/>
      <c r="IJ398" s="111"/>
      <c r="IK398" s="111"/>
      <c r="IL398" s="111"/>
      <c r="IM398" s="111"/>
      <c r="IN398" s="111"/>
      <c r="IO398" s="111"/>
      <c r="IP398" s="111"/>
      <c r="IQ398" s="111"/>
      <c r="IR398" s="111"/>
      <c r="IS398" s="111"/>
      <c r="IT398" s="111"/>
      <c r="IU398" s="111"/>
      <c r="IV398" s="111"/>
      <c r="IW398" s="111"/>
      <c r="IX398" s="111"/>
      <c r="IY398" s="111"/>
      <c r="IZ398" s="111"/>
      <c r="JA398" s="111"/>
      <c r="JB398" s="111"/>
      <c r="JC398" s="111"/>
      <c r="JD398" s="111"/>
      <c r="JE398" s="111"/>
      <c r="JF398" s="111"/>
      <c r="JG398" s="111"/>
      <c r="JH398" s="111"/>
      <c r="JI398" s="111"/>
      <c r="JJ398" s="111"/>
      <c r="JK398" s="111"/>
      <c r="JL398" s="111"/>
      <c r="JM398" s="111"/>
      <c r="JN398" s="111"/>
      <c r="JO398" s="111"/>
      <c r="JP398" s="111"/>
      <c r="JQ398" s="111"/>
      <c r="JR398" s="111"/>
      <c r="JS398" s="111"/>
      <c r="JT398" s="111"/>
      <c r="JU398" s="111"/>
      <c r="JV398" s="111"/>
      <c r="JW398" s="111"/>
      <c r="JX398" s="111"/>
      <c r="JY398" s="111"/>
      <c r="JZ398" s="111"/>
      <c r="KA398" s="111"/>
      <c r="KB398" s="111"/>
      <c r="KC398" s="111"/>
      <c r="KD398" s="111"/>
      <c r="KE398" s="111"/>
      <c r="KF398" s="111"/>
      <c r="KG398" s="111"/>
      <c r="KH398" s="111"/>
      <c r="KI398" s="111"/>
      <c r="KJ398" s="111"/>
      <c r="KK398" s="111"/>
      <c r="KL398" s="111"/>
      <c r="KM398" s="111"/>
      <c r="KN398" s="111"/>
      <c r="KO398" s="111"/>
      <c r="KP398" s="111"/>
      <c r="KQ398" s="111"/>
      <c r="KR398" s="111"/>
      <c r="KS398" s="111"/>
      <c r="KT398" s="111"/>
      <c r="KU398" s="111"/>
      <c r="KV398" s="111"/>
      <c r="KW398" s="111"/>
      <c r="KX398" s="111"/>
      <c r="KY398" s="111"/>
      <c r="KZ398" s="111"/>
      <c r="LA398" s="111"/>
      <c r="LB398" s="111"/>
      <c r="LC398" s="111"/>
      <c r="LD398" s="111"/>
      <c r="LE398" s="111"/>
      <c r="LF398" s="111"/>
      <c r="LG398" s="111"/>
      <c r="LH398" s="111"/>
      <c r="LI398" s="111"/>
      <c r="LJ398" s="111"/>
      <c r="LK398" s="111"/>
      <c r="LL398" s="111"/>
      <c r="LM398" s="111"/>
      <c r="LN398" s="111"/>
      <c r="LO398" s="111"/>
      <c r="LP398" s="111"/>
      <c r="LQ398" s="111"/>
      <c r="LR398" s="111"/>
      <c r="LS398" s="111"/>
      <c r="LT398" s="111"/>
      <c r="LU398" s="111"/>
      <c r="LV398" s="111"/>
      <c r="LW398" s="111"/>
      <c r="LX398" s="111"/>
      <c r="LY398" s="111"/>
      <c r="LZ398" s="111"/>
      <c r="MA398" s="111"/>
      <c r="MB398" s="111"/>
      <c r="MC398" s="111"/>
      <c r="MD398" s="111"/>
      <c r="ME398" s="111"/>
      <c r="MF398" s="111"/>
      <c r="MG398" s="111"/>
      <c r="MH398" s="111"/>
      <c r="MI398" s="111"/>
      <c r="MJ398" s="111"/>
      <c r="MK398" s="111"/>
      <c r="ML398" s="111"/>
      <c r="MM398" s="111"/>
      <c r="MN398" s="111"/>
      <c r="MO398" s="111"/>
      <c r="MP398" s="111"/>
      <c r="MQ398" s="111"/>
      <c r="MR398" s="111"/>
      <c r="MS398" s="111"/>
      <c r="MT398" s="111"/>
      <c r="MU398" s="111"/>
      <c r="MV398" s="111"/>
      <c r="MW398" s="111"/>
      <c r="MX398" s="111"/>
      <c r="MY398" s="111"/>
      <c r="MZ398" s="111"/>
      <c r="NA398" s="111"/>
      <c r="NB398" s="111"/>
      <c r="NC398" s="111"/>
      <c r="ND398" s="111"/>
      <c r="NE398" s="111"/>
      <c r="NF398" s="111"/>
      <c r="NG398" s="111"/>
      <c r="NH398" s="111"/>
      <c r="NI398" s="111"/>
      <c r="NJ398" s="111"/>
      <c r="NK398" s="111"/>
      <c r="NL398" s="111"/>
      <c r="NM398" s="111"/>
      <c r="NN398" s="111"/>
      <c r="NO398" s="111"/>
      <c r="NP398" s="111"/>
      <c r="NQ398" s="111"/>
      <c r="NR398" s="111"/>
      <c r="NS398" s="111"/>
      <c r="NT398" s="111"/>
      <c r="NU398" s="111"/>
      <c r="NV398" s="111"/>
      <c r="NW398" s="111"/>
      <c r="NX398" s="111"/>
      <c r="NY398" s="111"/>
      <c r="NZ398" s="111"/>
      <c r="OA398" s="111"/>
      <c r="OB398" s="111"/>
      <c r="OC398" s="111"/>
      <c r="OD398" s="111"/>
      <c r="OE398" s="111"/>
      <c r="OF398" s="111"/>
      <c r="OG398" s="111"/>
      <c r="OH398" s="111"/>
      <c r="OI398" s="111"/>
      <c r="OJ398" s="111"/>
      <c r="OK398" s="111"/>
      <c r="OL398" s="111"/>
      <c r="OM398" s="111"/>
      <c r="ON398" s="111"/>
      <c r="OO398" s="111"/>
      <c r="OP398" s="111"/>
      <c r="OQ398" s="111"/>
      <c r="OR398" s="111"/>
      <c r="OS398" s="111"/>
      <c r="OT398" s="111"/>
      <c r="OU398" s="111"/>
      <c r="OV398" s="111"/>
      <c r="OW398" s="111"/>
      <c r="OX398" s="111"/>
      <c r="OY398" s="111"/>
      <c r="OZ398" s="111"/>
      <c r="PA398" s="111"/>
      <c r="PB398" s="111"/>
      <c r="PC398" s="111"/>
      <c r="PD398" s="111"/>
      <c r="PE398" s="111"/>
      <c r="PF398" s="111"/>
      <c r="PG398" s="111"/>
      <c r="PH398" s="111"/>
      <c r="PI398" s="111"/>
      <c r="PJ398" s="111"/>
      <c r="PK398" s="111"/>
      <c r="PL398" s="111"/>
      <c r="PM398" s="111"/>
      <c r="PN398" s="111"/>
      <c r="PO398" s="111"/>
      <c r="PP398" s="111"/>
      <c r="PQ398" s="111"/>
      <c r="PR398" s="111"/>
      <c r="PS398" s="111"/>
      <c r="PT398" s="111"/>
      <c r="PU398" s="111"/>
      <c r="PV398" s="111"/>
      <c r="PW398" s="111"/>
      <c r="PX398" s="111"/>
      <c r="PY398" s="111"/>
      <c r="PZ398" s="111"/>
      <c r="QA398" s="111"/>
      <c r="QB398" s="111"/>
      <c r="QC398" s="111"/>
      <c r="QD398" s="111"/>
      <c r="QE398" s="111"/>
      <c r="QF398" s="111"/>
      <c r="QG398" s="111"/>
      <c r="QH398" s="111"/>
      <c r="QI398" s="111"/>
      <c r="QJ398" s="111"/>
      <c r="QK398" s="111"/>
      <c r="QL398" s="111"/>
      <c r="QM398" s="111"/>
      <c r="QN398" s="111"/>
      <c r="QO398" s="111"/>
      <c r="QP398" s="111"/>
      <c r="QQ398" s="111"/>
      <c r="QR398" s="111"/>
      <c r="QS398" s="111"/>
      <c r="QT398" s="111"/>
      <c r="QU398" s="111"/>
      <c r="QV398" s="111"/>
      <c r="QW398" s="111"/>
      <c r="QX398" s="111"/>
      <c r="QY398" s="111"/>
      <c r="QZ398" s="111"/>
      <c r="RA398" s="111"/>
      <c r="RB398" s="111"/>
      <c r="RC398" s="111"/>
      <c r="RD398" s="111"/>
      <c r="RE398" s="111"/>
      <c r="RF398" s="111"/>
      <c r="RG398" s="111"/>
      <c r="RH398" s="111"/>
      <c r="RI398" s="111"/>
      <c r="RJ398" s="111"/>
      <c r="RK398" s="111"/>
      <c r="RL398" s="111"/>
      <c r="RM398" s="111"/>
      <c r="RN398" s="111"/>
      <c r="RO398" s="111"/>
      <c r="RP398" s="111"/>
      <c r="RQ398" s="111"/>
      <c r="RR398" s="111"/>
      <c r="RS398" s="111"/>
      <c r="RT398" s="111"/>
      <c r="RU398" s="111"/>
      <c r="RV398" s="111"/>
      <c r="RW398" s="111"/>
      <c r="RX398" s="111"/>
      <c r="RY398" s="111"/>
      <c r="RZ398" s="111"/>
      <c r="SA398" s="111"/>
      <c r="SB398" s="111"/>
      <c r="SC398" s="111"/>
      <c r="SD398" s="111"/>
      <c r="SE398" s="111"/>
      <c r="SF398" s="111"/>
      <c r="SG398" s="111"/>
      <c r="SH398" s="111"/>
      <c r="SI398" s="111"/>
      <c r="SJ398" s="111"/>
      <c r="SK398" s="111"/>
      <c r="SL398" s="111"/>
      <c r="SM398" s="111"/>
      <c r="SN398" s="111"/>
      <c r="SO398" s="111"/>
      <c r="SP398" s="111"/>
      <c r="SQ398" s="111"/>
      <c r="SR398" s="111"/>
      <c r="SS398" s="111"/>
      <c r="ST398" s="111"/>
      <c r="SU398" s="111"/>
      <c r="SV398" s="111"/>
      <c r="SW398" s="111"/>
      <c r="SX398" s="111"/>
      <c r="SY398" s="111"/>
      <c r="SZ398" s="111"/>
      <c r="TA398" s="111"/>
      <c r="TB398" s="111"/>
      <c r="TC398" s="111"/>
      <c r="TD398" s="111"/>
      <c r="TE398" s="111"/>
      <c r="TF398" s="111"/>
      <c r="TG398" s="111"/>
      <c r="TH398" s="111"/>
      <c r="TI398" s="111"/>
      <c r="TJ398" s="111"/>
      <c r="TK398" s="111"/>
      <c r="TL398" s="111"/>
      <c r="TM398" s="111"/>
      <c r="TN398" s="111"/>
      <c r="TO398" s="111"/>
      <c r="TP398" s="111"/>
      <c r="TQ398" s="111"/>
      <c r="TR398" s="111"/>
      <c r="TS398" s="111"/>
      <c r="TT398" s="111"/>
      <c r="TU398" s="111"/>
      <c r="TV398" s="111"/>
      <c r="TW398" s="111"/>
      <c r="TX398" s="111"/>
      <c r="TY398" s="111"/>
      <c r="TZ398" s="111"/>
      <c r="UA398" s="111"/>
      <c r="UB398" s="111"/>
      <c r="UC398" s="111"/>
      <c r="UD398" s="111"/>
      <c r="UE398" s="111"/>
      <c r="UF398" s="111"/>
      <c r="UG398" s="111"/>
      <c r="UH398" s="111"/>
      <c r="UI398" s="111"/>
      <c r="UJ398" s="111"/>
      <c r="UK398" s="111"/>
      <c r="UL398" s="111"/>
      <c r="UM398" s="111"/>
      <c r="UN398" s="111"/>
      <c r="UO398" s="111"/>
      <c r="UP398" s="111"/>
      <c r="UQ398" s="111"/>
      <c r="UR398" s="111"/>
      <c r="US398" s="111"/>
      <c r="UT398" s="111"/>
      <c r="UU398" s="111"/>
      <c r="UV398" s="111"/>
      <c r="UW398" s="111"/>
      <c r="UX398" s="111"/>
      <c r="UY398" s="111"/>
      <c r="UZ398" s="111"/>
      <c r="VA398" s="111"/>
      <c r="VB398" s="111"/>
      <c r="VC398" s="111"/>
      <c r="VD398" s="111"/>
      <c r="VE398" s="111"/>
      <c r="VF398" s="111"/>
      <c r="VG398" s="111"/>
      <c r="VH398" s="111"/>
      <c r="VI398" s="111"/>
      <c r="VJ398" s="111"/>
      <c r="VK398" s="111"/>
      <c r="VL398" s="111"/>
      <c r="VM398" s="111"/>
      <c r="VN398" s="111"/>
      <c r="VO398" s="111"/>
      <c r="VP398" s="111"/>
      <c r="VQ398" s="111"/>
      <c r="VR398" s="111"/>
      <c r="VS398" s="111"/>
      <c r="VT398" s="111"/>
      <c r="VU398" s="111"/>
      <c r="VV398" s="111"/>
      <c r="VW398" s="111"/>
      <c r="VX398" s="111"/>
      <c r="VY398" s="111"/>
      <c r="VZ398" s="111"/>
      <c r="WA398" s="111"/>
      <c r="WB398" s="111"/>
      <c r="WC398" s="111"/>
      <c r="WD398" s="111"/>
      <c r="WE398" s="111"/>
      <c r="WF398" s="111"/>
      <c r="WG398" s="111"/>
      <c r="WH398" s="111"/>
      <c r="WI398" s="111"/>
      <c r="WJ398" s="111"/>
      <c r="WK398" s="111"/>
      <c r="WL398" s="111"/>
      <c r="WM398" s="111"/>
      <c r="WN398" s="111"/>
      <c r="WO398" s="111"/>
      <c r="WP398" s="111"/>
      <c r="WQ398" s="111"/>
      <c r="WR398" s="111"/>
      <c r="WS398" s="111"/>
      <c r="WT398" s="111"/>
      <c r="WU398" s="111"/>
      <c r="WV398" s="111"/>
      <c r="WW398" s="111"/>
      <c r="WX398" s="111"/>
      <c r="WY398" s="111"/>
      <c r="WZ398" s="111"/>
      <c r="XA398" s="111"/>
      <c r="XB398" s="111"/>
      <c r="XC398" s="111"/>
      <c r="XD398" s="111"/>
      <c r="XE398" s="111"/>
      <c r="XF398" s="111"/>
      <c r="XG398" s="111"/>
      <c r="XH398" s="111"/>
      <c r="XI398" s="111"/>
      <c r="XJ398" s="111"/>
      <c r="XK398" s="111"/>
      <c r="XL398" s="111"/>
      <c r="XM398" s="111"/>
      <c r="XN398" s="111"/>
      <c r="XO398" s="111"/>
      <c r="XP398" s="111"/>
      <c r="XQ398" s="111"/>
      <c r="XR398" s="111"/>
      <c r="XS398" s="111"/>
      <c r="XT398" s="111"/>
      <c r="XU398" s="111"/>
      <c r="XV398" s="111"/>
      <c r="XW398" s="111"/>
      <c r="XX398" s="111"/>
      <c r="XY398" s="111"/>
      <c r="XZ398" s="111"/>
      <c r="YA398" s="111"/>
      <c r="YB398" s="111"/>
      <c r="YC398" s="111"/>
      <c r="YD398" s="111"/>
      <c r="YE398" s="111"/>
      <c r="YF398" s="111"/>
      <c r="YG398" s="111"/>
      <c r="YH398" s="111"/>
      <c r="YI398" s="111"/>
      <c r="YJ398" s="111"/>
      <c r="YK398" s="111"/>
      <c r="YL398" s="111"/>
      <c r="YM398" s="111"/>
      <c r="YN398" s="111"/>
      <c r="YO398" s="111"/>
      <c r="YP398" s="111"/>
      <c r="YQ398" s="111"/>
      <c r="YR398" s="111"/>
      <c r="YS398" s="111"/>
      <c r="YT398" s="111"/>
      <c r="YU398" s="111"/>
      <c r="YV398" s="111"/>
      <c r="YW398" s="111"/>
      <c r="YX398" s="111"/>
      <c r="YY398" s="111"/>
      <c r="YZ398" s="111"/>
      <c r="ZA398" s="111"/>
      <c r="ZB398" s="111"/>
      <c r="ZC398" s="111"/>
      <c r="ZD398" s="111"/>
      <c r="ZE398" s="111"/>
      <c r="ZF398" s="111"/>
      <c r="ZG398" s="111"/>
      <c r="ZH398" s="111"/>
      <c r="ZI398" s="111"/>
      <c r="ZJ398" s="111"/>
      <c r="ZK398" s="111"/>
      <c r="ZL398" s="111"/>
      <c r="ZM398" s="111"/>
      <c r="ZN398" s="111"/>
      <c r="ZO398" s="111"/>
      <c r="ZP398" s="111"/>
      <c r="ZQ398" s="111"/>
      <c r="ZR398" s="111"/>
      <c r="ZS398" s="111"/>
      <c r="ZT398" s="111"/>
      <c r="ZU398" s="111"/>
      <c r="ZV398" s="111"/>
      <c r="ZW398" s="111"/>
      <c r="ZX398" s="111"/>
      <c r="ZY398" s="111"/>
      <c r="ZZ398" s="111"/>
      <c r="AAA398" s="111"/>
      <c r="AAB398" s="111"/>
      <c r="AAC398" s="111"/>
      <c r="AAD398" s="111"/>
      <c r="AAE398" s="111"/>
      <c r="AAF398" s="111"/>
      <c r="AAG398" s="111"/>
      <c r="AAH398" s="111"/>
      <c r="AAI398" s="111"/>
      <c r="AAJ398" s="111"/>
      <c r="AAK398" s="111"/>
      <c r="AAL398" s="111"/>
      <c r="AAM398" s="111"/>
      <c r="AAN398" s="111"/>
      <c r="AAO398" s="111"/>
      <c r="AAP398" s="111"/>
      <c r="AAQ398" s="111"/>
      <c r="AAR398" s="111"/>
      <c r="AAS398" s="111"/>
      <c r="AAT398" s="111"/>
      <c r="AAU398" s="111"/>
      <c r="AAV398" s="111"/>
      <c r="AAW398" s="111"/>
      <c r="AAX398" s="111"/>
      <c r="AAY398" s="111"/>
      <c r="AAZ398" s="111"/>
      <c r="ABA398" s="111"/>
      <c r="ABB398" s="111"/>
      <c r="ABC398" s="111"/>
      <c r="ABD398" s="111"/>
      <c r="ABE398" s="111"/>
      <c r="ABF398" s="111"/>
      <c r="ABG398" s="111"/>
      <c r="ABH398" s="111"/>
      <c r="ABI398" s="111"/>
      <c r="ABJ398" s="111"/>
      <c r="ABK398" s="111"/>
      <c r="ABL398" s="111"/>
      <c r="ABM398" s="111"/>
      <c r="ABN398" s="111"/>
      <c r="ABO398" s="111"/>
      <c r="ABP398" s="111"/>
      <c r="ABQ398" s="111"/>
      <c r="ABR398" s="111"/>
      <c r="ABS398" s="111"/>
      <c r="ABT398" s="111"/>
      <c r="ABU398" s="111"/>
      <c r="ABV398" s="111"/>
      <c r="ABW398" s="111"/>
      <c r="ABX398" s="111"/>
      <c r="ABY398" s="111"/>
      <c r="ABZ398" s="111"/>
      <c r="ACA398" s="111"/>
      <c r="ACB398" s="111"/>
      <c r="ACC398" s="111"/>
      <c r="ACD398" s="111"/>
      <c r="ACE398" s="111"/>
      <c r="ACF398" s="111"/>
      <c r="ACG398" s="111"/>
      <c r="ACH398" s="111"/>
      <c r="ACI398" s="111"/>
      <c r="ACJ398" s="111"/>
      <c r="ACK398" s="111"/>
      <c r="ACL398" s="111"/>
      <c r="ACM398" s="111"/>
      <c r="ACN398" s="111"/>
      <c r="ACO398" s="111"/>
      <c r="ACP398" s="111"/>
      <c r="ACQ398" s="111"/>
      <c r="ACR398" s="111"/>
      <c r="ACS398" s="111"/>
      <c r="ACT398" s="111"/>
      <c r="ACU398" s="111"/>
      <c r="ACV398" s="111"/>
      <c r="ACW398" s="111"/>
      <c r="ACX398" s="111"/>
      <c r="ACY398" s="111"/>
      <c r="ACZ398" s="111"/>
      <c r="ADA398" s="111"/>
      <c r="ADB398" s="111"/>
      <c r="ADC398" s="111"/>
      <c r="ADD398" s="111"/>
      <c r="ADE398" s="111"/>
      <c r="ADF398" s="111"/>
      <c r="ADG398" s="111"/>
      <c r="ADH398" s="111"/>
      <c r="ADI398" s="111"/>
      <c r="ADJ398" s="111"/>
      <c r="ADK398" s="111"/>
      <c r="ADL398" s="111"/>
      <c r="ADM398" s="111"/>
      <c r="ADN398" s="111"/>
      <c r="ADO398" s="111"/>
      <c r="ADP398" s="111"/>
      <c r="ADQ398" s="111"/>
      <c r="ADR398" s="111"/>
      <c r="ADS398" s="111"/>
      <c r="ADT398" s="111"/>
      <c r="ADU398" s="111"/>
      <c r="ADV398" s="111"/>
      <c r="ADW398" s="111"/>
      <c r="ADX398" s="111"/>
      <c r="ADY398" s="111"/>
      <c r="ADZ398" s="111"/>
      <c r="AEA398" s="111"/>
      <c r="AEB398" s="111"/>
      <c r="AEC398" s="111"/>
      <c r="AED398" s="111"/>
      <c r="AEE398" s="111"/>
      <c r="AEF398" s="111"/>
      <c r="AEG398" s="111"/>
      <c r="AEH398" s="111"/>
      <c r="AEI398" s="111"/>
      <c r="AEJ398" s="111"/>
      <c r="AEK398" s="111"/>
      <c r="AEL398" s="111"/>
      <c r="AEM398" s="111"/>
      <c r="AEN398" s="111"/>
      <c r="AEO398" s="111"/>
      <c r="AEP398" s="111"/>
      <c r="AEQ398" s="111"/>
      <c r="AER398" s="111"/>
      <c r="AES398" s="111"/>
      <c r="AET398" s="111"/>
      <c r="AEU398" s="111"/>
      <c r="AEV398" s="111"/>
      <c r="AEW398" s="111"/>
      <c r="AEX398" s="111"/>
      <c r="AEY398" s="111"/>
      <c r="AEZ398" s="111"/>
      <c r="AFA398" s="111"/>
      <c r="AFB398" s="111"/>
      <c r="AFC398" s="111"/>
      <c r="AFD398" s="111"/>
      <c r="AFE398" s="111"/>
      <c r="AFF398" s="111"/>
      <c r="AFG398" s="111"/>
      <c r="AFH398" s="111"/>
      <c r="AFI398" s="111"/>
      <c r="AFJ398" s="111"/>
      <c r="AFK398" s="111"/>
      <c r="AFL398" s="111"/>
      <c r="AFM398" s="111"/>
      <c r="AFN398" s="111"/>
      <c r="AFO398" s="111"/>
      <c r="AFP398" s="111"/>
      <c r="AFQ398" s="111"/>
      <c r="AFR398" s="111"/>
      <c r="AFS398" s="111"/>
      <c r="AFT398" s="111"/>
      <c r="AFU398" s="111"/>
      <c r="AFV398" s="111"/>
      <c r="AFW398" s="111"/>
      <c r="AFX398" s="111"/>
      <c r="AFY398" s="111"/>
      <c r="AFZ398" s="111"/>
      <c r="AGA398" s="111"/>
      <c r="AGB398" s="111"/>
      <c r="AGC398" s="111"/>
      <c r="AGD398" s="111"/>
      <c r="AGE398" s="111"/>
      <c r="AGF398" s="111"/>
      <c r="AGG398" s="111"/>
      <c r="AGH398" s="111"/>
      <c r="AGI398" s="111"/>
      <c r="AGJ398" s="111"/>
      <c r="AGK398" s="111"/>
      <c r="AGL398" s="111"/>
      <c r="AGM398" s="111"/>
      <c r="AGN398" s="111"/>
      <c r="AGO398" s="111"/>
      <c r="AGP398" s="111"/>
      <c r="AGQ398" s="111"/>
      <c r="AGR398" s="111"/>
      <c r="AGS398" s="111"/>
      <c r="AGT398" s="111"/>
      <c r="AGU398" s="111"/>
      <c r="AGV398" s="111"/>
      <c r="AGW398" s="111"/>
      <c r="AGX398" s="111"/>
      <c r="AGY398" s="111"/>
      <c r="AGZ398" s="111"/>
      <c r="AHA398" s="111"/>
      <c r="AHB398" s="111"/>
      <c r="AHC398" s="111"/>
      <c r="AHD398" s="111"/>
      <c r="AHE398" s="111"/>
      <c r="AHF398" s="111"/>
      <c r="AHG398" s="111"/>
      <c r="AHH398" s="111"/>
      <c r="AHI398" s="111"/>
      <c r="AHJ398" s="111"/>
      <c r="AHK398" s="111"/>
      <c r="AHL398" s="111"/>
      <c r="AHM398" s="111"/>
      <c r="AHN398" s="111"/>
      <c r="AHO398" s="111"/>
      <c r="AHP398" s="111"/>
      <c r="AHQ398" s="111"/>
      <c r="AHR398" s="111"/>
      <c r="AHS398" s="111"/>
      <c r="AHT398" s="111"/>
      <c r="AHU398" s="111"/>
      <c r="AHV398" s="111"/>
      <c r="AHW398" s="111"/>
      <c r="AHX398" s="111"/>
      <c r="AHY398" s="111"/>
      <c r="AHZ398" s="111"/>
      <c r="AIA398" s="111"/>
      <c r="AIB398" s="111"/>
      <c r="AIC398" s="111"/>
      <c r="AID398" s="111"/>
      <c r="AIE398" s="111"/>
      <c r="AIF398" s="111"/>
      <c r="AIG398" s="111"/>
      <c r="AIH398" s="111"/>
      <c r="AII398" s="111"/>
      <c r="AIJ398" s="111"/>
      <c r="AIK398" s="111"/>
      <c r="AIL398" s="111"/>
      <c r="AIM398" s="111"/>
      <c r="AIN398" s="111"/>
      <c r="AIO398" s="111"/>
      <c r="AIP398" s="111"/>
      <c r="AIQ398" s="111"/>
      <c r="AIR398" s="111"/>
      <c r="AIS398" s="111"/>
      <c r="AIT398" s="111"/>
      <c r="AIU398" s="111"/>
      <c r="AIV398" s="111"/>
      <c r="AIW398" s="111"/>
      <c r="AIX398" s="111"/>
      <c r="AIY398" s="111"/>
      <c r="AIZ398" s="111"/>
      <c r="AJA398" s="111"/>
      <c r="AJB398" s="111"/>
      <c r="AJC398" s="111"/>
      <c r="AJD398" s="111"/>
      <c r="AJE398" s="111"/>
      <c r="AJF398" s="111"/>
      <c r="AJG398" s="111"/>
      <c r="AJH398" s="111"/>
      <c r="AJI398" s="111"/>
      <c r="AJJ398" s="111"/>
      <c r="AJK398" s="111"/>
      <c r="AJL398" s="111"/>
      <c r="AJM398" s="111"/>
      <c r="AJN398" s="111"/>
      <c r="AJO398" s="111"/>
      <c r="AJP398" s="111"/>
      <c r="AJQ398" s="111"/>
      <c r="AJR398" s="111"/>
      <c r="AJS398" s="111"/>
      <c r="AJT398" s="111"/>
      <c r="AJU398" s="111"/>
      <c r="AJV398" s="111"/>
      <c r="AJW398" s="111"/>
      <c r="AJX398" s="111"/>
      <c r="AJY398" s="111"/>
      <c r="AJZ398" s="111"/>
      <c r="AKA398" s="111"/>
      <c r="AKB398" s="111"/>
      <c r="AKC398" s="111"/>
      <c r="AKD398" s="111"/>
      <c r="AKE398" s="111"/>
      <c r="AKF398" s="111"/>
      <c r="AKG398" s="111"/>
      <c r="AKH398" s="111"/>
      <c r="AKI398" s="111"/>
      <c r="AKJ398" s="111"/>
      <c r="AKK398" s="111"/>
      <c r="AKL398" s="111"/>
      <c r="AKM398" s="111"/>
      <c r="AKN398" s="111"/>
      <c r="AKO398" s="111"/>
      <c r="AKP398" s="111"/>
      <c r="AKQ398" s="111"/>
      <c r="AKR398" s="111"/>
      <c r="AKS398" s="111"/>
      <c r="AKT398" s="111"/>
      <c r="AKU398" s="111"/>
      <c r="AKV398" s="111"/>
      <c r="AKW398" s="111"/>
      <c r="AKX398" s="111"/>
      <c r="AKY398" s="111"/>
      <c r="AKZ398" s="111"/>
      <c r="ALA398" s="111"/>
      <c r="ALB398" s="111"/>
      <c r="ALC398" s="111"/>
      <c r="ALD398" s="111"/>
      <c r="ALE398" s="111"/>
      <c r="ALF398" s="111"/>
      <c r="ALG398" s="111"/>
      <c r="ALH398" s="111"/>
      <c r="ALI398" s="111"/>
      <c r="ALJ398" s="111"/>
      <c r="ALK398" s="111"/>
      <c r="ALL398" s="111"/>
      <c r="ALM398" s="111"/>
      <c r="ALN398" s="111"/>
      <c r="ALO398" s="111"/>
      <c r="ALP398" s="111"/>
      <c r="ALQ398" s="111"/>
      <c r="ALR398" s="111"/>
      <c r="ALS398" s="111"/>
      <c r="ALT398" s="111"/>
      <c r="ALU398" s="111"/>
      <c r="ALV398" s="111"/>
      <c r="ALW398" s="111"/>
      <c r="ALX398" s="111"/>
      <c r="ALY398" s="111"/>
      <c r="ALZ398" s="111"/>
      <c r="AMA398" s="111"/>
      <c r="AMB398" s="111"/>
      <c r="AMC398" s="111"/>
      <c r="AMD398" s="111"/>
      <c r="AME398" s="111"/>
      <c r="AMF398" s="111"/>
      <c r="AMG398" s="111"/>
      <c r="AMH398" s="111"/>
      <c r="AMI398" s="111"/>
      <c r="AMJ398" s="111"/>
      <c r="AMK398" s="111"/>
      <c r="AML398" s="111"/>
      <c r="AMM398" s="111"/>
      <c r="AMN398" s="111"/>
      <c r="AMO398" s="111"/>
      <c r="AMP398" s="111"/>
      <c r="AMQ398" s="111"/>
      <c r="AMR398" s="111"/>
      <c r="AMS398" s="111"/>
      <c r="AMT398" s="111"/>
      <c r="AMU398" s="111"/>
      <c r="AMV398" s="111"/>
      <c r="AMW398" s="111"/>
      <c r="AMX398" s="111"/>
      <c r="AMY398" s="111"/>
      <c r="AMZ398" s="111"/>
      <c r="ANA398" s="111"/>
      <c r="ANB398" s="111"/>
      <c r="ANC398" s="111"/>
      <c r="AND398" s="111"/>
      <c r="ANE398" s="111"/>
      <c r="ANF398" s="111"/>
      <c r="ANG398" s="111"/>
      <c r="ANH398" s="111"/>
      <c r="ANI398" s="111"/>
      <c r="ANJ398" s="111"/>
      <c r="ANK398" s="111"/>
      <c r="ANL398" s="111"/>
      <c r="ANM398" s="111"/>
      <c r="ANN398" s="111"/>
      <c r="ANO398" s="111"/>
      <c r="ANP398" s="111"/>
      <c r="ANQ398" s="111"/>
      <c r="ANR398" s="111"/>
      <c r="ANS398" s="111"/>
      <c r="ANT398" s="111"/>
      <c r="ANU398" s="111"/>
      <c r="ANV398" s="111"/>
      <c r="ANW398" s="111"/>
      <c r="ANX398" s="111"/>
      <c r="ANY398" s="111"/>
      <c r="ANZ398" s="111"/>
      <c r="AOA398" s="111"/>
      <c r="AOB398" s="111"/>
      <c r="AOC398" s="111"/>
      <c r="AOD398" s="111"/>
      <c r="AOE398" s="111"/>
      <c r="AOF398" s="111"/>
      <c r="AOG398" s="111"/>
      <c r="AOH398" s="111"/>
      <c r="AOI398" s="111"/>
      <c r="AOJ398" s="111"/>
      <c r="AOK398" s="111"/>
      <c r="AOL398" s="111"/>
      <c r="AOM398" s="111"/>
      <c r="AON398" s="111"/>
      <c r="AOO398" s="111"/>
      <c r="AOP398" s="111"/>
      <c r="AOQ398" s="111"/>
      <c r="AOR398" s="111"/>
      <c r="AOS398" s="111"/>
      <c r="AOT398" s="111"/>
      <c r="AOU398" s="111"/>
      <c r="AOV398" s="111"/>
      <c r="AOW398" s="111"/>
      <c r="AOX398" s="111"/>
      <c r="AOY398" s="111"/>
      <c r="AOZ398" s="111"/>
      <c r="APA398" s="111"/>
      <c r="APB398" s="111"/>
      <c r="APC398" s="111"/>
      <c r="APD398" s="111"/>
      <c r="APE398" s="111"/>
      <c r="APF398" s="111"/>
      <c r="APG398" s="111"/>
      <c r="APH398" s="111"/>
      <c r="API398" s="111"/>
      <c r="APJ398" s="111"/>
      <c r="APK398" s="111"/>
      <c r="APL398" s="111"/>
      <c r="APM398" s="111"/>
      <c r="APN398" s="111"/>
      <c r="APO398" s="111"/>
      <c r="APP398" s="111"/>
      <c r="APQ398" s="111"/>
      <c r="APR398" s="111"/>
      <c r="APS398" s="111"/>
      <c r="APT398" s="111"/>
      <c r="APU398" s="111"/>
      <c r="APV398" s="111"/>
      <c r="APW398" s="111"/>
      <c r="APX398" s="111"/>
      <c r="APY398" s="111"/>
      <c r="APZ398" s="111"/>
      <c r="AQA398" s="111"/>
      <c r="AQB398" s="111"/>
      <c r="AQC398" s="111"/>
      <c r="AQD398" s="111"/>
      <c r="AQE398" s="111"/>
      <c r="AQF398" s="111"/>
      <c r="AQG398" s="111"/>
      <c r="AQH398" s="111"/>
      <c r="AQI398" s="111"/>
      <c r="AQJ398" s="111"/>
      <c r="AQK398" s="111"/>
      <c r="AQL398" s="111"/>
      <c r="AQM398" s="111"/>
      <c r="AQN398" s="111"/>
      <c r="AQO398" s="111"/>
      <c r="AQP398" s="111"/>
      <c r="AQQ398" s="111"/>
      <c r="AQR398" s="111"/>
      <c r="AQS398" s="111"/>
      <c r="AQT398" s="111"/>
      <c r="AQU398" s="111"/>
      <c r="AQV398" s="111"/>
      <c r="AQW398" s="111"/>
      <c r="AQX398" s="111"/>
      <c r="AQY398" s="111"/>
      <c r="AQZ398" s="111"/>
      <c r="ARA398" s="111"/>
      <c r="ARB398" s="111"/>
      <c r="ARC398" s="111"/>
      <c r="ARD398" s="111"/>
      <c r="ARE398" s="111"/>
      <c r="ARF398" s="111"/>
      <c r="ARG398" s="111"/>
      <c r="ARH398" s="111"/>
      <c r="ARI398" s="111"/>
      <c r="ARJ398" s="111"/>
      <c r="ARK398" s="111"/>
      <c r="ARL398" s="111"/>
      <c r="ARM398" s="111"/>
      <c r="ARN398" s="111"/>
      <c r="ARO398" s="111"/>
      <c r="ARP398" s="111"/>
      <c r="ARQ398" s="111"/>
      <c r="ARR398" s="111"/>
      <c r="ARS398" s="111"/>
      <c r="ART398" s="111"/>
      <c r="ARU398" s="111"/>
      <c r="ARV398" s="111"/>
      <c r="ARW398" s="111"/>
      <c r="ARX398" s="111"/>
      <c r="ARY398" s="111"/>
      <c r="ARZ398" s="111"/>
      <c r="ASA398" s="111"/>
      <c r="ASB398" s="111"/>
      <c r="ASC398" s="111"/>
      <c r="ASD398" s="111"/>
      <c r="ASE398" s="111"/>
      <c r="ASF398" s="111"/>
      <c r="ASG398" s="111"/>
      <c r="ASH398" s="111"/>
      <c r="ASI398" s="111"/>
      <c r="ASJ398" s="111"/>
      <c r="ASK398" s="111"/>
      <c r="ASL398" s="111"/>
      <c r="ASM398" s="111"/>
      <c r="ASN398" s="111"/>
      <c r="ASO398" s="111"/>
      <c r="ASP398" s="111"/>
      <c r="ASQ398" s="111"/>
      <c r="ASR398" s="111"/>
      <c r="ASS398" s="111"/>
      <c r="AST398" s="111"/>
      <c r="ASU398" s="111"/>
      <c r="ASV398" s="111"/>
      <c r="ASW398" s="111"/>
      <c r="ASX398" s="111"/>
      <c r="ASY398" s="111"/>
      <c r="ASZ398" s="111"/>
      <c r="ATA398" s="111"/>
      <c r="ATB398" s="111"/>
      <c r="ATC398" s="111"/>
      <c r="ATD398" s="111"/>
      <c r="ATE398" s="111"/>
      <c r="ATF398" s="111"/>
      <c r="ATG398" s="111"/>
      <c r="ATH398" s="111"/>
      <c r="ATI398" s="111"/>
      <c r="ATJ398" s="111"/>
      <c r="ATK398" s="111"/>
      <c r="ATL398" s="111"/>
      <c r="ATM398" s="111"/>
      <c r="ATN398" s="111"/>
      <c r="ATO398" s="111"/>
      <c r="ATP398" s="111"/>
      <c r="ATQ398" s="111"/>
      <c r="ATR398" s="111"/>
      <c r="ATS398" s="111"/>
      <c r="ATT398" s="111"/>
      <c r="ATU398" s="111"/>
      <c r="ATV398" s="111"/>
      <c r="ATW398" s="111"/>
      <c r="ATX398" s="111"/>
      <c r="ATY398" s="111"/>
      <c r="ATZ398" s="111"/>
      <c r="AUA398" s="111"/>
      <c r="AUB398" s="111"/>
      <c r="AUC398" s="111"/>
      <c r="AUD398" s="111"/>
      <c r="AUE398" s="111"/>
      <c r="AUF398" s="111"/>
      <c r="AUG398" s="111"/>
      <c r="AUH398" s="111"/>
      <c r="AUI398" s="111"/>
      <c r="AUJ398" s="111"/>
      <c r="AUK398" s="111"/>
      <c r="AUL398" s="111"/>
      <c r="AUM398" s="111"/>
      <c r="AUN398" s="111"/>
      <c r="AUO398" s="111"/>
      <c r="AUP398" s="111"/>
      <c r="AUQ398" s="111"/>
      <c r="AUR398" s="111"/>
      <c r="AUS398" s="111"/>
      <c r="AUT398" s="111"/>
      <c r="AUU398" s="111"/>
      <c r="AUV398" s="111"/>
      <c r="AUW398" s="111"/>
      <c r="AUX398" s="111"/>
      <c r="AUY398" s="111"/>
      <c r="AUZ398" s="111"/>
      <c r="AVA398" s="111"/>
      <c r="AVB398" s="111"/>
      <c r="AVC398" s="111"/>
      <c r="AVD398" s="111"/>
      <c r="AVE398" s="111"/>
      <c r="AVF398" s="111"/>
      <c r="AVG398" s="111"/>
      <c r="AVH398" s="111"/>
      <c r="AVI398" s="111"/>
      <c r="AVJ398" s="111"/>
      <c r="AVK398" s="111"/>
      <c r="AVL398" s="111"/>
      <c r="AVM398" s="111"/>
      <c r="AVN398" s="111"/>
      <c r="AVO398" s="111"/>
      <c r="AVP398" s="111"/>
      <c r="AVQ398" s="111"/>
      <c r="AVR398" s="111"/>
      <c r="AVS398" s="111"/>
      <c r="AVT398" s="111"/>
      <c r="AVU398" s="111"/>
      <c r="AVV398" s="111"/>
      <c r="AVW398" s="111"/>
      <c r="AVX398" s="111"/>
      <c r="AVY398" s="111"/>
      <c r="AVZ398" s="111"/>
      <c r="AWA398" s="111"/>
      <c r="AWB398" s="111"/>
      <c r="AWC398" s="111"/>
      <c r="AWD398" s="111"/>
      <c r="AWE398" s="111"/>
      <c r="AWF398" s="111"/>
      <c r="AWG398" s="111"/>
      <c r="AWH398" s="111"/>
      <c r="AWI398" s="111"/>
      <c r="AWJ398" s="111"/>
      <c r="AWK398" s="111"/>
      <c r="AWL398" s="111"/>
      <c r="AWM398" s="111"/>
      <c r="AWN398" s="111"/>
      <c r="AWO398" s="111"/>
      <c r="AWP398" s="111"/>
      <c r="AWQ398" s="111"/>
      <c r="AWR398" s="111"/>
      <c r="AWS398" s="111"/>
      <c r="AWT398" s="111"/>
      <c r="AWU398" s="111"/>
      <c r="AWV398" s="111"/>
      <c r="AWW398" s="111"/>
      <c r="AWX398" s="111"/>
      <c r="AWY398" s="111"/>
      <c r="AWZ398" s="111"/>
      <c r="AXA398" s="111"/>
      <c r="AXB398" s="111"/>
      <c r="AXC398" s="111"/>
      <c r="AXD398" s="111"/>
      <c r="AXE398" s="111"/>
      <c r="AXF398" s="111"/>
      <c r="AXG398" s="111"/>
      <c r="AXH398" s="111"/>
      <c r="AXI398" s="111"/>
      <c r="AXJ398" s="111"/>
      <c r="AXK398" s="111"/>
      <c r="AXL398" s="111"/>
      <c r="AXM398" s="111"/>
      <c r="AXN398" s="111"/>
      <c r="AXO398" s="111"/>
      <c r="AXP398" s="111"/>
      <c r="AXQ398" s="111"/>
      <c r="AXR398" s="111"/>
      <c r="AXS398" s="111"/>
      <c r="AXT398" s="111"/>
      <c r="AXU398" s="111"/>
      <c r="AXV398" s="111"/>
      <c r="AXW398" s="111"/>
      <c r="AXX398" s="111"/>
      <c r="AXY398" s="111"/>
      <c r="AXZ398" s="111"/>
      <c r="AYA398" s="111"/>
      <c r="AYB398" s="111"/>
      <c r="AYC398" s="111"/>
      <c r="AYD398" s="111"/>
      <c r="AYE398" s="111"/>
      <c r="AYF398" s="111"/>
      <c r="AYG398" s="111"/>
      <c r="AYH398" s="111"/>
      <c r="AYI398" s="111"/>
      <c r="AYJ398" s="111"/>
      <c r="AYK398" s="111"/>
      <c r="AYL398" s="111"/>
      <c r="AYM398" s="111"/>
      <c r="AYN398" s="111"/>
      <c r="AYO398" s="111"/>
      <c r="AYP398" s="111"/>
      <c r="AYQ398" s="111"/>
      <c r="AYR398" s="111"/>
      <c r="AYS398" s="111"/>
      <c r="AYT398" s="111"/>
      <c r="AYU398" s="111"/>
      <c r="AYV398" s="111"/>
      <c r="AYW398" s="111"/>
      <c r="AYX398" s="111"/>
      <c r="AYY398" s="111"/>
      <c r="AYZ398" s="111"/>
      <c r="AZA398" s="111"/>
      <c r="AZB398" s="111"/>
      <c r="AZC398" s="111"/>
      <c r="AZD398" s="111"/>
      <c r="AZE398" s="111"/>
      <c r="AZF398" s="111"/>
      <c r="AZG398" s="111"/>
      <c r="AZH398" s="111"/>
      <c r="AZI398" s="111"/>
      <c r="AZJ398" s="111"/>
      <c r="AZK398" s="111"/>
      <c r="AZL398" s="111"/>
      <c r="AZM398" s="111"/>
      <c r="AZN398" s="111"/>
      <c r="AZO398" s="111"/>
      <c r="AZP398" s="111"/>
      <c r="AZQ398" s="111"/>
      <c r="AZR398" s="111"/>
      <c r="AZS398" s="111"/>
      <c r="AZT398" s="111"/>
      <c r="AZU398" s="111"/>
      <c r="AZV398" s="111"/>
      <c r="AZW398" s="111"/>
      <c r="AZX398" s="111"/>
      <c r="AZY398" s="111"/>
      <c r="AZZ398" s="111"/>
      <c r="BAA398" s="111"/>
      <c r="BAB398" s="111"/>
      <c r="BAC398" s="111"/>
      <c r="BAD398" s="111"/>
      <c r="BAE398" s="111"/>
      <c r="BAF398" s="111"/>
      <c r="BAG398" s="111"/>
      <c r="BAH398" s="111"/>
      <c r="BAI398" s="111"/>
      <c r="BAJ398" s="111"/>
      <c r="BAK398" s="111"/>
      <c r="BAL398" s="111"/>
      <c r="BAM398" s="111"/>
      <c r="BAN398" s="111"/>
      <c r="BAO398" s="111"/>
      <c r="BAP398" s="111"/>
      <c r="BAQ398" s="111"/>
      <c r="BAR398" s="111"/>
      <c r="BAS398" s="111"/>
      <c r="BAT398" s="111"/>
      <c r="BAU398" s="111"/>
      <c r="BAV398" s="111"/>
      <c r="BAW398" s="111"/>
      <c r="BAX398" s="111"/>
      <c r="BAY398" s="111"/>
      <c r="BAZ398" s="111"/>
      <c r="BBA398" s="111"/>
      <c r="BBB398" s="111"/>
      <c r="BBC398" s="111"/>
      <c r="BBD398" s="111"/>
      <c r="BBE398" s="111"/>
      <c r="BBF398" s="111"/>
      <c r="BBG398" s="111"/>
      <c r="BBH398" s="111"/>
      <c r="BBI398" s="111"/>
      <c r="BBJ398" s="111"/>
      <c r="BBK398" s="111"/>
      <c r="BBL398" s="111"/>
      <c r="BBM398" s="111"/>
      <c r="BBN398" s="111"/>
      <c r="BBO398" s="111"/>
      <c r="BBP398" s="111"/>
      <c r="BBQ398" s="111"/>
      <c r="BBR398" s="111"/>
      <c r="BBS398" s="111"/>
      <c r="BBT398" s="111"/>
      <c r="BBU398" s="111"/>
      <c r="BBV398" s="111"/>
      <c r="BBW398" s="111"/>
      <c r="BBX398" s="111"/>
      <c r="BBY398" s="111"/>
      <c r="BBZ398" s="111"/>
      <c r="BCA398" s="111"/>
      <c r="BCB398" s="111"/>
      <c r="BCC398" s="111"/>
      <c r="BCD398" s="111"/>
      <c r="BCE398" s="111"/>
      <c r="BCF398" s="111"/>
      <c r="BCG398" s="111"/>
      <c r="BCH398" s="111"/>
      <c r="BCI398" s="111"/>
      <c r="BCJ398" s="111"/>
      <c r="BCK398" s="111"/>
      <c r="BCL398" s="111"/>
      <c r="BCM398" s="111"/>
      <c r="BCN398" s="111"/>
      <c r="BCO398" s="111"/>
      <c r="BCP398" s="111"/>
      <c r="BCQ398" s="111"/>
      <c r="BCR398" s="111"/>
      <c r="BCS398" s="111"/>
      <c r="BCT398" s="111"/>
      <c r="BCU398" s="111"/>
      <c r="BCV398" s="111"/>
      <c r="BCW398" s="111"/>
      <c r="BCX398" s="111"/>
      <c r="BCY398" s="111"/>
      <c r="BCZ398" s="111"/>
      <c r="BDA398" s="111"/>
      <c r="BDB398" s="111"/>
      <c r="BDC398" s="111"/>
      <c r="BDD398" s="111"/>
      <c r="BDE398" s="111"/>
      <c r="BDF398" s="111"/>
      <c r="BDG398" s="111"/>
      <c r="BDH398" s="111"/>
      <c r="BDI398" s="111"/>
      <c r="BDJ398" s="111"/>
      <c r="BDK398" s="111"/>
      <c r="BDL398" s="111"/>
      <c r="BDM398" s="111"/>
      <c r="BDN398" s="111"/>
      <c r="BDO398" s="111"/>
      <c r="BDP398" s="111"/>
      <c r="BDQ398" s="111"/>
      <c r="BDR398" s="111"/>
      <c r="BDS398" s="111"/>
      <c r="BDT398" s="111"/>
      <c r="BDU398" s="111"/>
      <c r="BDV398" s="111"/>
      <c r="BDW398" s="111"/>
      <c r="BDX398" s="111"/>
      <c r="BDY398" s="111"/>
      <c r="BDZ398" s="111"/>
      <c r="BEA398" s="111"/>
      <c r="BEB398" s="111"/>
      <c r="BEC398" s="111"/>
      <c r="BED398" s="111"/>
      <c r="BEE398" s="111"/>
      <c r="BEF398" s="111"/>
      <c r="BEG398" s="111"/>
      <c r="BEH398" s="111"/>
      <c r="BEI398" s="111"/>
      <c r="BEJ398" s="111"/>
      <c r="BEK398" s="111"/>
      <c r="BEL398" s="111"/>
      <c r="BEM398" s="111"/>
      <c r="BEN398" s="111"/>
      <c r="BEO398" s="111"/>
      <c r="BEP398" s="111"/>
      <c r="BEQ398" s="111"/>
      <c r="BER398" s="111"/>
      <c r="BES398" s="111"/>
      <c r="BET398" s="111"/>
      <c r="BEU398" s="111"/>
      <c r="BEV398" s="111"/>
      <c r="BEW398" s="111"/>
      <c r="BEX398" s="111"/>
      <c r="BEY398" s="111"/>
      <c r="BEZ398" s="111"/>
      <c r="BFA398" s="111"/>
      <c r="BFB398" s="111"/>
      <c r="BFC398" s="111"/>
      <c r="BFD398" s="111"/>
      <c r="BFE398" s="111"/>
      <c r="BFF398" s="111"/>
      <c r="BFG398" s="111"/>
      <c r="BFH398" s="111"/>
      <c r="BFI398" s="111"/>
      <c r="BFJ398" s="111"/>
      <c r="BFK398" s="111"/>
      <c r="BFL398" s="111"/>
      <c r="BFM398" s="111"/>
      <c r="BFN398" s="111"/>
      <c r="BFO398" s="111"/>
      <c r="BFP398" s="111"/>
      <c r="BFQ398" s="111"/>
      <c r="BFR398" s="111"/>
      <c r="BFS398" s="111"/>
      <c r="BFT398" s="111"/>
      <c r="BFU398" s="111"/>
      <c r="BFV398" s="111"/>
      <c r="BFW398" s="111"/>
      <c r="BFX398" s="111"/>
      <c r="BFY398" s="111"/>
      <c r="BFZ398" s="111"/>
      <c r="BGA398" s="111"/>
      <c r="BGB398" s="111"/>
      <c r="BGC398" s="111"/>
      <c r="BGD398" s="111"/>
      <c r="BGE398" s="111"/>
      <c r="BGF398" s="111"/>
      <c r="BGG398" s="111"/>
      <c r="BGH398" s="111"/>
      <c r="BGI398" s="111"/>
      <c r="BGJ398" s="111"/>
      <c r="BGK398" s="111"/>
      <c r="BGL398" s="111"/>
      <c r="BGM398" s="111"/>
      <c r="BGN398" s="111"/>
      <c r="BGO398" s="111"/>
      <c r="BGP398" s="111"/>
      <c r="BGQ398" s="111"/>
      <c r="BGR398" s="111"/>
      <c r="BGS398" s="111"/>
      <c r="BGT398" s="111"/>
      <c r="BGU398" s="111"/>
      <c r="BGV398" s="111"/>
      <c r="BGW398" s="111"/>
      <c r="BGX398" s="111"/>
      <c r="BGY398" s="111"/>
      <c r="BGZ398" s="111"/>
      <c r="BHA398" s="111"/>
      <c r="BHB398" s="111"/>
      <c r="BHC398" s="111"/>
      <c r="BHD398" s="111"/>
      <c r="BHE398" s="111"/>
      <c r="BHF398" s="111"/>
      <c r="BHG398" s="111"/>
      <c r="BHH398" s="111"/>
      <c r="BHI398" s="111"/>
      <c r="BHJ398" s="111"/>
      <c r="BHK398" s="111"/>
      <c r="BHL398" s="111"/>
      <c r="BHM398" s="111"/>
      <c r="BHN398" s="111"/>
      <c r="BHO398" s="111"/>
      <c r="BHP398" s="111"/>
      <c r="BHQ398" s="111"/>
      <c r="BHR398" s="111"/>
      <c r="BHS398" s="111"/>
      <c r="BHT398" s="111"/>
      <c r="BHU398" s="111"/>
      <c r="BHV398" s="111"/>
      <c r="BHW398" s="111"/>
      <c r="BHX398" s="111"/>
      <c r="BHY398" s="111"/>
      <c r="BHZ398" s="111"/>
      <c r="BIA398" s="111"/>
      <c r="BIB398" s="111"/>
      <c r="BIC398" s="111"/>
      <c r="BID398" s="111"/>
      <c r="BIE398" s="111"/>
      <c r="BIF398" s="111"/>
      <c r="BIG398" s="111"/>
      <c r="BIH398" s="111"/>
      <c r="BII398" s="111"/>
      <c r="BIJ398" s="111"/>
      <c r="BIK398" s="111"/>
      <c r="BIL398" s="111"/>
      <c r="BIM398" s="111"/>
      <c r="BIN398" s="111"/>
      <c r="BIO398" s="111"/>
      <c r="BIP398" s="111"/>
      <c r="BIQ398" s="111"/>
      <c r="BIR398" s="111"/>
      <c r="BIS398" s="111"/>
      <c r="BIT398" s="111"/>
      <c r="BIU398" s="111"/>
      <c r="BIV398" s="111"/>
      <c r="BIW398" s="111"/>
      <c r="BIX398" s="111"/>
      <c r="BIY398" s="111"/>
      <c r="BIZ398" s="111"/>
      <c r="BJA398" s="111"/>
      <c r="BJB398" s="111"/>
      <c r="BJC398" s="111"/>
      <c r="BJD398" s="111"/>
      <c r="BJE398" s="111"/>
      <c r="BJF398" s="111"/>
      <c r="BJG398" s="111"/>
      <c r="BJH398" s="111"/>
      <c r="BJI398" s="111"/>
      <c r="BJJ398" s="111"/>
      <c r="BJK398" s="111"/>
      <c r="BJL398" s="111"/>
      <c r="BJM398" s="111"/>
      <c r="BJN398" s="111"/>
      <c r="BJO398" s="111"/>
      <c r="BJP398" s="111"/>
      <c r="BJQ398" s="111"/>
      <c r="BJR398" s="111"/>
      <c r="BJS398" s="111"/>
      <c r="BJT398" s="111"/>
      <c r="BJU398" s="111"/>
      <c r="BJV398" s="111"/>
      <c r="BJW398" s="111"/>
      <c r="BJX398" s="111"/>
      <c r="BJY398" s="111"/>
      <c r="BJZ398" s="111"/>
      <c r="BKA398" s="111"/>
      <c r="BKB398" s="111"/>
      <c r="BKC398" s="111"/>
      <c r="BKD398" s="111"/>
      <c r="BKE398" s="111"/>
      <c r="BKF398" s="111"/>
      <c r="BKG398" s="111"/>
      <c r="BKH398" s="111"/>
      <c r="BKI398" s="111"/>
      <c r="BKJ398" s="111"/>
      <c r="BKK398" s="111"/>
      <c r="BKL398" s="111"/>
      <c r="BKM398" s="111"/>
      <c r="BKN398" s="111"/>
      <c r="BKO398" s="111"/>
      <c r="BKP398" s="111"/>
      <c r="BKQ398" s="111"/>
      <c r="BKR398" s="111"/>
      <c r="BKS398" s="111"/>
      <c r="BKT398" s="111"/>
      <c r="BKU398" s="111"/>
      <c r="BKV398" s="111"/>
      <c r="BKW398" s="111"/>
      <c r="BKX398" s="111"/>
      <c r="BKY398" s="111"/>
      <c r="BKZ398" s="111"/>
      <c r="BLA398" s="111"/>
      <c r="BLB398" s="111"/>
      <c r="BLC398" s="111"/>
      <c r="BLD398" s="111"/>
      <c r="BLE398" s="111"/>
      <c r="BLF398" s="111"/>
      <c r="BLG398" s="111"/>
      <c r="BLH398" s="111"/>
      <c r="BLI398" s="111"/>
      <c r="BLJ398" s="111"/>
      <c r="BLK398" s="111"/>
      <c r="BLL398" s="111"/>
      <c r="BLM398" s="111"/>
      <c r="BLN398" s="111"/>
      <c r="BLO398" s="111"/>
      <c r="BLP398" s="111"/>
      <c r="BLQ398" s="111"/>
      <c r="BLR398" s="111"/>
      <c r="BLS398" s="111"/>
      <c r="BLT398" s="111"/>
      <c r="BLU398" s="111"/>
      <c r="BLV398" s="111"/>
      <c r="BLW398" s="111"/>
      <c r="BLX398" s="111"/>
      <c r="BLY398" s="111"/>
      <c r="BLZ398" s="111"/>
      <c r="BMA398" s="111"/>
      <c r="BMB398" s="111"/>
      <c r="BMC398" s="111"/>
      <c r="BMD398" s="111"/>
      <c r="BME398" s="111"/>
      <c r="BMF398" s="111"/>
      <c r="BMG398" s="111"/>
      <c r="BMH398" s="111"/>
      <c r="BMI398" s="111"/>
      <c r="BMJ398" s="111"/>
      <c r="BMK398" s="111"/>
      <c r="BML398" s="111"/>
      <c r="BMM398" s="111"/>
      <c r="BMN398" s="111"/>
      <c r="BMO398" s="111"/>
      <c r="BMP398" s="111"/>
      <c r="BMQ398" s="111"/>
      <c r="BMR398" s="111"/>
      <c r="BMS398" s="111"/>
      <c r="BMT398" s="111"/>
      <c r="BMU398" s="111"/>
      <c r="BMV398" s="111"/>
      <c r="BMW398" s="111"/>
      <c r="BMX398" s="111"/>
      <c r="BMY398" s="111"/>
      <c r="BMZ398" s="111"/>
      <c r="BNA398" s="111"/>
      <c r="BNB398" s="111"/>
      <c r="BNC398" s="111"/>
      <c r="BND398" s="111"/>
      <c r="BNE398" s="111"/>
      <c r="BNF398" s="111"/>
      <c r="BNG398" s="111"/>
      <c r="BNH398" s="111"/>
      <c r="BNI398" s="111"/>
      <c r="BNJ398" s="111"/>
      <c r="BNK398" s="111"/>
      <c r="BNL398" s="111"/>
      <c r="BNM398" s="111"/>
      <c r="BNN398" s="111"/>
      <c r="BNO398" s="111"/>
      <c r="BNP398" s="111"/>
      <c r="BNQ398" s="111"/>
      <c r="BNR398" s="111"/>
      <c r="BNS398" s="111"/>
      <c r="BNT398" s="111"/>
      <c r="BNU398" s="111"/>
      <c r="BNV398" s="111"/>
      <c r="BNW398" s="111"/>
      <c r="BNX398" s="111"/>
      <c r="BNY398" s="111"/>
      <c r="BNZ398" s="111"/>
      <c r="BOA398" s="111"/>
      <c r="BOB398" s="111"/>
      <c r="BOC398" s="111"/>
      <c r="BOD398" s="111"/>
      <c r="BOE398" s="111"/>
      <c r="BOF398" s="111"/>
      <c r="BOG398" s="111"/>
      <c r="BOH398" s="111"/>
      <c r="BOI398" s="111"/>
      <c r="BOJ398" s="111"/>
      <c r="BOK398" s="111"/>
      <c r="BOL398" s="111"/>
      <c r="BOM398" s="111"/>
      <c r="BON398" s="111"/>
      <c r="BOO398" s="111"/>
      <c r="BOP398" s="111"/>
      <c r="BOQ398" s="111"/>
      <c r="BOR398" s="111"/>
      <c r="BOS398" s="111"/>
      <c r="BOT398" s="111"/>
      <c r="BOU398" s="111"/>
      <c r="BOV398" s="111"/>
      <c r="BOW398" s="111"/>
      <c r="BOX398" s="111"/>
      <c r="BOY398" s="111"/>
      <c r="BOZ398" s="111"/>
      <c r="BPA398" s="111"/>
      <c r="BPB398" s="111"/>
      <c r="BPC398" s="111"/>
      <c r="BPD398" s="111"/>
      <c r="BPE398" s="111"/>
      <c r="BPF398" s="111"/>
      <c r="BPG398" s="111"/>
      <c r="BPH398" s="111"/>
      <c r="BPI398" s="111"/>
      <c r="BPJ398" s="111"/>
      <c r="BPK398" s="111"/>
      <c r="BPL398" s="111"/>
      <c r="BPM398" s="111"/>
      <c r="BPN398" s="111"/>
      <c r="BPO398" s="111"/>
      <c r="BPP398" s="111"/>
      <c r="BPQ398" s="111"/>
      <c r="BPR398" s="111"/>
      <c r="BPS398" s="111"/>
      <c r="BPT398" s="111"/>
      <c r="BPU398" s="111"/>
      <c r="BPV398" s="111"/>
      <c r="BPW398" s="111"/>
      <c r="BPX398" s="111"/>
      <c r="BPY398" s="111"/>
      <c r="BPZ398" s="111"/>
      <c r="BQA398" s="111"/>
      <c r="BQB398" s="111"/>
      <c r="BQC398" s="111"/>
      <c r="BQD398" s="111"/>
      <c r="BQE398" s="111"/>
      <c r="BQF398" s="111"/>
      <c r="BQG398" s="111"/>
      <c r="BQH398" s="111"/>
      <c r="BQI398" s="111"/>
      <c r="BQJ398" s="111"/>
      <c r="BQK398" s="111"/>
      <c r="BQL398" s="111"/>
      <c r="BQM398" s="111"/>
      <c r="BQN398" s="111"/>
      <c r="BQO398" s="111"/>
      <c r="BQP398" s="111"/>
      <c r="BQQ398" s="111"/>
      <c r="BQR398" s="111"/>
      <c r="BQS398" s="111"/>
      <c r="BQT398" s="111"/>
      <c r="BQU398" s="111"/>
      <c r="BQV398" s="111"/>
      <c r="BQW398" s="111"/>
      <c r="BQX398" s="111"/>
      <c r="BQY398" s="111"/>
      <c r="BQZ398" s="111"/>
      <c r="BRA398" s="111"/>
      <c r="BRB398" s="111"/>
      <c r="BRC398" s="111"/>
      <c r="BRD398" s="111"/>
      <c r="BRE398" s="111"/>
      <c r="BRF398" s="111"/>
      <c r="BRG398" s="111"/>
      <c r="BRH398" s="111"/>
      <c r="BRI398" s="111"/>
      <c r="BRJ398" s="111"/>
      <c r="BRK398" s="111"/>
      <c r="BRL398" s="111"/>
      <c r="BRM398" s="111"/>
      <c r="BRN398" s="111"/>
      <c r="BRO398" s="111"/>
      <c r="BRP398" s="111"/>
      <c r="BRQ398" s="111"/>
      <c r="BRR398" s="111"/>
      <c r="BRS398" s="111"/>
      <c r="BRT398" s="111"/>
      <c r="BRU398" s="111"/>
      <c r="BRV398" s="111"/>
      <c r="BRW398" s="111"/>
      <c r="BRX398" s="111"/>
      <c r="BRY398" s="111"/>
      <c r="BRZ398" s="111"/>
      <c r="BSA398" s="111"/>
      <c r="BSB398" s="111"/>
      <c r="BSC398" s="111"/>
      <c r="BSD398" s="111"/>
      <c r="BSE398" s="111"/>
      <c r="BSF398" s="111"/>
      <c r="BSG398" s="111"/>
      <c r="BSH398" s="111"/>
      <c r="BSI398" s="111"/>
      <c r="BSJ398" s="111"/>
      <c r="BSK398" s="111"/>
      <c r="BSL398" s="111"/>
      <c r="BSM398" s="111"/>
      <c r="BSN398" s="111"/>
      <c r="BSO398" s="111"/>
      <c r="BSP398" s="111"/>
      <c r="BSQ398" s="111"/>
      <c r="BSR398" s="111"/>
      <c r="BSS398" s="111"/>
      <c r="BST398" s="111"/>
      <c r="BSU398" s="111"/>
      <c r="BSV398" s="111"/>
      <c r="BSW398" s="111"/>
      <c r="BSX398" s="111"/>
      <c r="BSY398" s="111"/>
      <c r="BSZ398" s="111"/>
      <c r="BTA398" s="111"/>
      <c r="BTB398" s="111"/>
      <c r="BTC398" s="111"/>
      <c r="BTD398" s="111"/>
      <c r="BTE398" s="111"/>
      <c r="BTF398" s="111"/>
      <c r="BTG398" s="111"/>
      <c r="BTH398" s="111"/>
      <c r="BTI398" s="111"/>
      <c r="BTJ398" s="111"/>
      <c r="BTK398" s="111"/>
      <c r="BTL398" s="111"/>
      <c r="BTM398" s="111"/>
      <c r="BTN398" s="111"/>
      <c r="BTO398" s="111"/>
      <c r="BTP398" s="111"/>
      <c r="BTQ398" s="111"/>
      <c r="BTR398" s="111"/>
      <c r="BTS398" s="111"/>
      <c r="BTT398" s="111"/>
      <c r="BTU398" s="111"/>
      <c r="BTV398" s="111"/>
      <c r="BTW398" s="111"/>
      <c r="BTX398" s="111"/>
      <c r="BTY398" s="111"/>
      <c r="BTZ398" s="111"/>
      <c r="BUA398" s="111"/>
      <c r="BUB398" s="111"/>
      <c r="BUC398" s="111"/>
      <c r="BUD398" s="111"/>
      <c r="BUE398" s="111"/>
      <c r="BUF398" s="111"/>
      <c r="BUG398" s="111"/>
      <c r="BUH398" s="111"/>
      <c r="BUI398" s="111"/>
      <c r="BUJ398" s="111"/>
      <c r="BUK398" s="111"/>
      <c r="BUL398" s="111"/>
      <c r="BUM398" s="111"/>
      <c r="BUN398" s="111"/>
      <c r="BUO398" s="111"/>
      <c r="BUP398" s="111"/>
      <c r="BUQ398" s="111"/>
      <c r="BUR398" s="111"/>
      <c r="BUS398" s="111"/>
      <c r="BUT398" s="111"/>
      <c r="BUU398" s="111"/>
      <c r="BUV398" s="111"/>
      <c r="BUW398" s="111"/>
      <c r="BUX398" s="111"/>
      <c r="BUY398" s="111"/>
      <c r="BUZ398" s="111"/>
      <c r="BVA398" s="111"/>
      <c r="BVB398" s="111"/>
      <c r="BVC398" s="111"/>
      <c r="BVD398" s="111"/>
      <c r="BVE398" s="111"/>
      <c r="BVF398" s="111"/>
      <c r="BVG398" s="111"/>
      <c r="BVH398" s="111"/>
      <c r="BVI398" s="111"/>
      <c r="BVJ398" s="111"/>
      <c r="BVK398" s="111"/>
      <c r="BVL398" s="111"/>
      <c r="BVM398" s="111"/>
      <c r="BVN398" s="111"/>
      <c r="BVO398" s="111"/>
      <c r="BVP398" s="111"/>
      <c r="BVQ398" s="111"/>
      <c r="BVR398" s="111"/>
      <c r="BVS398" s="111"/>
      <c r="BVT398" s="111"/>
      <c r="BVU398" s="111"/>
      <c r="BVV398" s="111"/>
      <c r="BVW398" s="111"/>
      <c r="BVX398" s="111"/>
      <c r="BVY398" s="111"/>
      <c r="BVZ398" s="111"/>
      <c r="BWA398" s="111"/>
      <c r="BWB398" s="111"/>
      <c r="BWC398" s="111"/>
      <c r="BWD398" s="111"/>
      <c r="BWE398" s="111"/>
      <c r="BWF398" s="111"/>
      <c r="BWG398" s="111"/>
      <c r="BWH398" s="111"/>
      <c r="BWI398" s="111"/>
      <c r="BWJ398" s="111"/>
      <c r="BWK398" s="111"/>
      <c r="BWL398" s="111"/>
      <c r="BWM398" s="111"/>
      <c r="BWN398" s="111"/>
      <c r="BWO398" s="111"/>
      <c r="BWP398" s="111"/>
      <c r="BWQ398" s="111"/>
      <c r="BWR398" s="111"/>
      <c r="BWS398" s="111"/>
      <c r="BWT398" s="111"/>
      <c r="BWU398" s="111"/>
      <c r="BWV398" s="111"/>
      <c r="BWW398" s="111"/>
      <c r="BWX398" s="111"/>
      <c r="BWY398" s="111"/>
      <c r="BWZ398" s="111"/>
      <c r="BXA398" s="111"/>
      <c r="BXB398" s="111"/>
      <c r="BXC398" s="111"/>
      <c r="BXD398" s="111"/>
      <c r="BXE398" s="111"/>
      <c r="BXF398" s="111"/>
      <c r="BXG398" s="111"/>
      <c r="BXH398" s="111"/>
      <c r="BXI398" s="111"/>
      <c r="BXJ398" s="111"/>
      <c r="BXK398" s="111"/>
      <c r="BXL398" s="111"/>
      <c r="BXM398" s="111"/>
      <c r="BXN398" s="111"/>
      <c r="BXO398" s="111"/>
      <c r="BXP398" s="111"/>
      <c r="BXQ398" s="111"/>
      <c r="BXR398" s="111"/>
      <c r="BXS398" s="111"/>
      <c r="BXT398" s="111"/>
      <c r="BXU398" s="111"/>
      <c r="BXV398" s="111"/>
      <c r="BXW398" s="111"/>
      <c r="BXX398" s="111"/>
      <c r="BXY398" s="111"/>
      <c r="BXZ398" s="111"/>
      <c r="BYA398" s="111"/>
      <c r="BYB398" s="111"/>
      <c r="BYC398" s="111"/>
      <c r="BYD398" s="111"/>
      <c r="BYE398" s="111"/>
      <c r="BYF398" s="111"/>
      <c r="BYG398" s="111"/>
      <c r="BYH398" s="111"/>
      <c r="BYI398" s="111"/>
      <c r="BYJ398" s="111"/>
      <c r="BYK398" s="111"/>
      <c r="BYL398" s="111"/>
      <c r="BYM398" s="111"/>
      <c r="BYN398" s="111"/>
      <c r="BYO398" s="111"/>
      <c r="BYP398" s="111"/>
      <c r="BYQ398" s="111"/>
      <c r="BYR398" s="111"/>
      <c r="BYS398" s="111"/>
      <c r="BYT398" s="111"/>
      <c r="BYU398" s="111"/>
      <c r="BYV398" s="111"/>
      <c r="BYW398" s="111"/>
      <c r="BYX398" s="111"/>
      <c r="BYY398" s="111"/>
      <c r="BYZ398" s="111"/>
      <c r="BZA398" s="111"/>
      <c r="BZB398" s="111"/>
      <c r="BZC398" s="111"/>
      <c r="BZD398" s="111"/>
      <c r="BZE398" s="111"/>
      <c r="BZF398" s="111"/>
      <c r="BZG398" s="111"/>
      <c r="BZH398" s="111"/>
      <c r="BZI398" s="111"/>
      <c r="BZJ398" s="111"/>
      <c r="BZK398" s="111"/>
      <c r="BZL398" s="111"/>
      <c r="BZM398" s="111"/>
      <c r="BZN398" s="111"/>
      <c r="BZO398" s="111"/>
      <c r="BZP398" s="111"/>
      <c r="BZQ398" s="111"/>
      <c r="BZR398" s="111"/>
      <c r="BZS398" s="111"/>
      <c r="BZT398" s="111"/>
      <c r="BZU398" s="111"/>
      <c r="BZV398" s="111"/>
      <c r="BZW398" s="111"/>
      <c r="BZX398" s="111"/>
      <c r="BZY398" s="111"/>
      <c r="BZZ398" s="111"/>
      <c r="CAA398" s="111"/>
      <c r="CAB398" s="111"/>
      <c r="CAC398" s="111"/>
      <c r="CAD398" s="111"/>
      <c r="CAE398" s="111"/>
      <c r="CAF398" s="111"/>
      <c r="CAG398" s="111"/>
      <c r="CAH398" s="111"/>
      <c r="CAI398" s="111"/>
      <c r="CAJ398" s="111"/>
      <c r="CAK398" s="111"/>
      <c r="CAL398" s="111"/>
      <c r="CAM398" s="111"/>
      <c r="CAN398" s="111"/>
      <c r="CAO398" s="111"/>
      <c r="CAP398" s="111"/>
      <c r="CAQ398" s="111"/>
      <c r="CAR398" s="111"/>
      <c r="CAS398" s="111"/>
      <c r="CAT398" s="111"/>
      <c r="CAU398" s="111"/>
      <c r="CAV398" s="111"/>
      <c r="CAW398" s="111"/>
      <c r="CAX398" s="111"/>
      <c r="CAY398" s="111"/>
      <c r="CAZ398" s="111"/>
      <c r="CBA398" s="111"/>
      <c r="CBB398" s="111"/>
      <c r="CBC398" s="111"/>
      <c r="CBD398" s="111"/>
      <c r="CBE398" s="111"/>
      <c r="CBF398" s="111"/>
      <c r="CBG398" s="111"/>
      <c r="CBH398" s="111"/>
      <c r="CBI398" s="111"/>
      <c r="CBJ398" s="111"/>
      <c r="CBK398" s="111"/>
      <c r="CBL398" s="111"/>
      <c r="CBM398" s="111"/>
      <c r="CBN398" s="111"/>
      <c r="CBO398" s="111"/>
      <c r="CBP398" s="111"/>
      <c r="CBQ398" s="111"/>
      <c r="CBR398" s="111"/>
      <c r="CBS398" s="111"/>
      <c r="CBT398" s="111"/>
      <c r="CBU398" s="111"/>
      <c r="CBV398" s="111"/>
      <c r="CBW398" s="111"/>
      <c r="CBX398" s="111"/>
      <c r="CBY398" s="111"/>
      <c r="CBZ398" s="111"/>
      <c r="CCA398" s="111"/>
      <c r="CCB398" s="111"/>
      <c r="CCC398" s="111"/>
      <c r="CCD398" s="111"/>
      <c r="CCE398" s="111"/>
      <c r="CCF398" s="111"/>
      <c r="CCG398" s="111"/>
      <c r="CCH398" s="111"/>
      <c r="CCI398" s="111"/>
      <c r="CCJ398" s="111"/>
      <c r="CCK398" s="111"/>
      <c r="CCL398" s="111"/>
      <c r="CCM398" s="111"/>
      <c r="CCN398" s="111"/>
      <c r="CCO398" s="111"/>
      <c r="CCP398" s="111"/>
      <c r="CCQ398" s="111"/>
      <c r="CCR398" s="111"/>
      <c r="CCS398" s="111"/>
      <c r="CCT398" s="111"/>
      <c r="CCU398" s="111"/>
      <c r="CCV398" s="111"/>
      <c r="CCW398" s="111"/>
      <c r="CCX398" s="111"/>
      <c r="CCY398" s="111"/>
      <c r="CCZ398" s="111"/>
      <c r="CDA398" s="111"/>
      <c r="CDB398" s="111"/>
      <c r="CDC398" s="111"/>
      <c r="CDD398" s="111"/>
      <c r="CDE398" s="111"/>
      <c r="CDF398" s="111"/>
      <c r="CDG398" s="111"/>
      <c r="CDH398" s="111"/>
      <c r="CDI398" s="111"/>
      <c r="CDJ398" s="111"/>
      <c r="CDK398" s="111"/>
      <c r="CDL398" s="111"/>
      <c r="CDM398" s="111"/>
      <c r="CDN398" s="111"/>
      <c r="CDO398" s="111"/>
      <c r="CDP398" s="111"/>
      <c r="CDQ398" s="111"/>
      <c r="CDR398" s="111"/>
      <c r="CDS398" s="111"/>
      <c r="CDT398" s="111"/>
      <c r="CDU398" s="111"/>
      <c r="CDV398" s="111"/>
      <c r="CDW398" s="111"/>
      <c r="CDX398" s="111"/>
      <c r="CDY398" s="111"/>
      <c r="CDZ398" s="111"/>
      <c r="CEA398" s="111"/>
      <c r="CEB398" s="111"/>
      <c r="CEC398" s="111"/>
      <c r="CED398" s="111"/>
      <c r="CEE398" s="111"/>
      <c r="CEF398" s="111"/>
      <c r="CEG398" s="111"/>
      <c r="CEH398" s="111"/>
      <c r="CEI398" s="111"/>
      <c r="CEJ398" s="111"/>
      <c r="CEK398" s="111"/>
      <c r="CEL398" s="111"/>
      <c r="CEM398" s="111"/>
      <c r="CEN398" s="111"/>
      <c r="CEO398" s="111"/>
      <c r="CEP398" s="111"/>
      <c r="CEQ398" s="111"/>
      <c r="CER398" s="111"/>
      <c r="CES398" s="111"/>
      <c r="CET398" s="111"/>
      <c r="CEU398" s="111"/>
      <c r="CEV398" s="111"/>
      <c r="CEW398" s="111"/>
      <c r="CEX398" s="111"/>
      <c r="CEY398" s="111"/>
      <c r="CEZ398" s="111"/>
      <c r="CFA398" s="111"/>
      <c r="CFB398" s="111"/>
      <c r="CFC398" s="111"/>
      <c r="CFD398" s="111"/>
      <c r="CFE398" s="111"/>
      <c r="CFF398" s="111"/>
      <c r="CFG398" s="111"/>
      <c r="CFH398" s="111"/>
      <c r="CFI398" s="111"/>
      <c r="CFJ398" s="111"/>
      <c r="CFK398" s="111"/>
      <c r="CFL398" s="111"/>
      <c r="CFM398" s="111"/>
      <c r="CFN398" s="111"/>
      <c r="CFO398" s="111"/>
      <c r="CFP398" s="111"/>
      <c r="CFQ398" s="111"/>
      <c r="CFR398" s="111"/>
      <c r="CFS398" s="111"/>
      <c r="CFT398" s="111"/>
      <c r="CFU398" s="111"/>
      <c r="CFV398" s="111"/>
      <c r="CFW398" s="111"/>
      <c r="CFX398" s="111"/>
      <c r="CFY398" s="111"/>
      <c r="CFZ398" s="111"/>
      <c r="CGA398" s="111"/>
      <c r="CGB398" s="111"/>
      <c r="CGC398" s="111"/>
      <c r="CGD398" s="111"/>
      <c r="CGE398" s="111"/>
      <c r="CGF398" s="111"/>
      <c r="CGG398" s="111"/>
      <c r="CGH398" s="111"/>
      <c r="CGI398" s="111"/>
      <c r="CGJ398" s="111"/>
      <c r="CGK398" s="111"/>
      <c r="CGL398" s="111"/>
      <c r="CGM398" s="111"/>
      <c r="CGN398" s="111"/>
      <c r="CGO398" s="111"/>
      <c r="CGP398" s="111"/>
      <c r="CGQ398" s="111"/>
      <c r="CGR398" s="111"/>
      <c r="CGS398" s="111"/>
      <c r="CGT398" s="111"/>
      <c r="CGU398" s="111"/>
      <c r="CGV398" s="111"/>
      <c r="CGW398" s="111"/>
      <c r="CGX398" s="111"/>
      <c r="CGY398" s="111"/>
      <c r="CGZ398" s="111"/>
      <c r="CHA398" s="111"/>
      <c r="CHB398" s="111"/>
      <c r="CHC398" s="111"/>
      <c r="CHD398" s="111"/>
      <c r="CHE398" s="111"/>
      <c r="CHF398" s="111"/>
      <c r="CHG398" s="111"/>
      <c r="CHH398" s="111"/>
      <c r="CHI398" s="111"/>
      <c r="CHJ398" s="111"/>
      <c r="CHK398" s="111"/>
      <c r="CHL398" s="111"/>
      <c r="CHM398" s="111"/>
      <c r="CHN398" s="111"/>
      <c r="CHO398" s="111"/>
      <c r="CHP398" s="111"/>
      <c r="CHQ398" s="111"/>
      <c r="CHR398" s="111"/>
      <c r="CHS398" s="111"/>
      <c r="CHT398" s="111"/>
      <c r="CHU398" s="111"/>
      <c r="CHV398" s="111"/>
      <c r="CHW398" s="111"/>
      <c r="CHX398" s="111"/>
      <c r="CHY398" s="111"/>
      <c r="CHZ398" s="111"/>
      <c r="CIA398" s="111"/>
      <c r="CIB398" s="111"/>
      <c r="CIC398" s="111"/>
      <c r="CID398" s="111"/>
      <c r="CIE398" s="111"/>
      <c r="CIF398" s="111"/>
      <c r="CIG398" s="111"/>
      <c r="CIH398" s="111"/>
      <c r="CII398" s="111"/>
      <c r="CIJ398" s="111"/>
      <c r="CIK398" s="111"/>
      <c r="CIL398" s="111"/>
      <c r="CIM398" s="111"/>
      <c r="CIN398" s="111"/>
      <c r="CIO398" s="111"/>
      <c r="CIP398" s="111"/>
      <c r="CIQ398" s="111"/>
      <c r="CIR398" s="111"/>
      <c r="CIS398" s="111"/>
      <c r="CIT398" s="111"/>
      <c r="CIU398" s="111"/>
      <c r="CIV398" s="111"/>
      <c r="CIW398" s="111"/>
      <c r="CIX398" s="111"/>
      <c r="CIY398" s="111"/>
      <c r="CIZ398" s="111"/>
      <c r="CJA398" s="111"/>
      <c r="CJB398" s="111"/>
      <c r="CJC398" s="111"/>
      <c r="CJD398" s="111"/>
      <c r="CJE398" s="111"/>
      <c r="CJF398" s="111"/>
      <c r="CJG398" s="111"/>
      <c r="CJH398" s="111"/>
      <c r="CJI398" s="111"/>
      <c r="CJJ398" s="111"/>
      <c r="CJK398" s="111"/>
      <c r="CJL398" s="111"/>
      <c r="CJM398" s="111"/>
      <c r="CJN398" s="111"/>
      <c r="CJO398" s="111"/>
      <c r="CJP398" s="111"/>
      <c r="CJQ398" s="111"/>
      <c r="CJR398" s="111"/>
      <c r="CJS398" s="111"/>
      <c r="CJT398" s="111"/>
      <c r="CJU398" s="111"/>
      <c r="CJV398" s="111"/>
      <c r="CJW398" s="111"/>
      <c r="CJX398" s="111"/>
      <c r="CJY398" s="111"/>
      <c r="CJZ398" s="111"/>
      <c r="CKA398" s="111"/>
      <c r="CKB398" s="111"/>
      <c r="CKC398" s="111"/>
      <c r="CKD398" s="111"/>
      <c r="CKE398" s="111"/>
      <c r="CKF398" s="111"/>
      <c r="CKG398" s="111"/>
      <c r="CKH398" s="111"/>
      <c r="CKI398" s="111"/>
      <c r="CKJ398" s="111"/>
      <c r="CKK398" s="111"/>
      <c r="CKL398" s="111"/>
      <c r="CKM398" s="111"/>
      <c r="CKN398" s="111"/>
      <c r="CKO398" s="111"/>
      <c r="CKP398" s="111"/>
      <c r="CKQ398" s="111"/>
      <c r="CKR398" s="111"/>
      <c r="CKS398" s="111"/>
      <c r="CKT398" s="111"/>
      <c r="CKU398" s="111"/>
      <c r="CKV398" s="111"/>
      <c r="CKW398" s="111"/>
      <c r="CKX398" s="111"/>
      <c r="CKY398" s="111"/>
      <c r="CKZ398" s="111"/>
      <c r="CLA398" s="111"/>
      <c r="CLB398" s="111"/>
      <c r="CLC398" s="111"/>
      <c r="CLD398" s="111"/>
      <c r="CLE398" s="111"/>
      <c r="CLF398" s="111"/>
      <c r="CLG398" s="111"/>
      <c r="CLH398" s="111"/>
      <c r="CLI398" s="111"/>
      <c r="CLJ398" s="111"/>
      <c r="CLK398" s="111"/>
      <c r="CLL398" s="111"/>
      <c r="CLM398" s="111"/>
      <c r="CLN398" s="111"/>
      <c r="CLO398" s="111"/>
      <c r="CLP398" s="111"/>
      <c r="CLQ398" s="111"/>
      <c r="CLR398" s="111"/>
      <c r="CLS398" s="111"/>
      <c r="CLT398" s="111"/>
      <c r="CLU398" s="111"/>
      <c r="CLV398" s="111"/>
      <c r="CLW398" s="111"/>
      <c r="CLX398" s="111"/>
      <c r="CLY398" s="111"/>
      <c r="CLZ398" s="111"/>
      <c r="CMA398" s="111"/>
      <c r="CMB398" s="111"/>
      <c r="CMC398" s="111"/>
      <c r="CMD398" s="111"/>
      <c r="CME398" s="111"/>
      <c r="CMF398" s="111"/>
      <c r="CMG398" s="111"/>
      <c r="CMH398" s="111"/>
      <c r="CMI398" s="111"/>
      <c r="CMJ398" s="111"/>
      <c r="CMK398" s="111"/>
      <c r="CML398" s="111"/>
      <c r="CMM398" s="111"/>
      <c r="CMN398" s="111"/>
      <c r="CMO398" s="111"/>
      <c r="CMP398" s="111"/>
      <c r="CMQ398" s="111"/>
      <c r="CMR398" s="111"/>
      <c r="CMS398" s="111"/>
      <c r="CMT398" s="111"/>
      <c r="CMU398" s="111"/>
      <c r="CMV398" s="111"/>
      <c r="CMW398" s="111"/>
      <c r="CMX398" s="111"/>
      <c r="CMY398" s="111"/>
      <c r="CMZ398" s="111"/>
      <c r="CNA398" s="111"/>
      <c r="CNB398" s="111"/>
      <c r="CNC398" s="111"/>
      <c r="CND398" s="111"/>
      <c r="CNE398" s="111"/>
      <c r="CNF398" s="111"/>
      <c r="CNG398" s="111"/>
      <c r="CNH398" s="111"/>
      <c r="CNI398" s="111"/>
      <c r="CNJ398" s="111"/>
      <c r="CNK398" s="111"/>
      <c r="CNL398" s="111"/>
      <c r="CNM398" s="111"/>
      <c r="CNN398" s="111"/>
      <c r="CNO398" s="111"/>
      <c r="CNP398" s="111"/>
      <c r="CNQ398" s="111"/>
      <c r="CNR398" s="111"/>
      <c r="CNS398" s="111"/>
      <c r="CNT398" s="111"/>
      <c r="CNU398" s="111"/>
      <c r="CNV398" s="111"/>
      <c r="CNW398" s="111"/>
      <c r="CNX398" s="111"/>
      <c r="CNY398" s="111"/>
      <c r="CNZ398" s="111"/>
      <c r="COA398" s="111"/>
      <c r="COB398" s="111"/>
      <c r="COC398" s="111"/>
      <c r="COD398" s="111"/>
      <c r="COE398" s="111"/>
      <c r="COF398" s="111"/>
      <c r="COG398" s="111"/>
      <c r="COH398" s="111"/>
      <c r="COI398" s="111"/>
      <c r="COJ398" s="111"/>
      <c r="COK398" s="111"/>
      <c r="COL398" s="111"/>
      <c r="COM398" s="111"/>
      <c r="CON398" s="111"/>
      <c r="COO398" s="111"/>
      <c r="COP398" s="111"/>
      <c r="COQ398" s="111"/>
      <c r="COR398" s="111"/>
      <c r="COS398" s="111"/>
      <c r="COT398" s="111"/>
      <c r="COU398" s="111"/>
      <c r="COV398" s="111"/>
      <c r="COW398" s="111"/>
      <c r="COX398" s="111"/>
      <c r="COY398" s="111"/>
      <c r="COZ398" s="111"/>
      <c r="CPA398" s="111"/>
      <c r="CPB398" s="111"/>
      <c r="CPC398" s="111"/>
      <c r="CPD398" s="111"/>
      <c r="CPE398" s="111"/>
      <c r="CPF398" s="111"/>
      <c r="CPG398" s="111"/>
      <c r="CPH398" s="111"/>
      <c r="CPI398" s="111"/>
      <c r="CPJ398" s="111"/>
      <c r="CPK398" s="111"/>
      <c r="CPL398" s="111"/>
      <c r="CPM398" s="111"/>
      <c r="CPN398" s="111"/>
      <c r="CPO398" s="111"/>
      <c r="CPP398" s="111"/>
      <c r="CPQ398" s="111"/>
      <c r="CPR398" s="111"/>
      <c r="CPS398" s="111"/>
      <c r="CPT398" s="111"/>
      <c r="CPU398" s="111"/>
      <c r="CPV398" s="111"/>
      <c r="CPW398" s="111"/>
      <c r="CPX398" s="111"/>
      <c r="CPY398" s="111"/>
      <c r="CPZ398" s="111"/>
      <c r="CQA398" s="111"/>
      <c r="CQB398" s="111"/>
      <c r="CQC398" s="111"/>
      <c r="CQD398" s="111"/>
      <c r="CQE398" s="111"/>
      <c r="CQF398" s="111"/>
      <c r="CQG398" s="111"/>
      <c r="CQH398" s="111"/>
      <c r="CQI398" s="111"/>
      <c r="CQJ398" s="111"/>
      <c r="CQK398" s="111"/>
      <c r="CQL398" s="111"/>
      <c r="CQM398" s="111"/>
      <c r="CQN398" s="111"/>
      <c r="CQO398" s="111"/>
      <c r="CQP398" s="111"/>
      <c r="CQQ398" s="111"/>
      <c r="CQR398" s="111"/>
      <c r="CQS398" s="111"/>
      <c r="CQT398" s="111"/>
      <c r="CQU398" s="111"/>
      <c r="CQV398" s="111"/>
      <c r="CQW398" s="111"/>
      <c r="CQX398" s="111"/>
      <c r="CQY398" s="111"/>
      <c r="CQZ398" s="111"/>
      <c r="CRA398" s="111"/>
      <c r="CRB398" s="111"/>
      <c r="CRC398" s="111"/>
      <c r="CRD398" s="111"/>
      <c r="CRE398" s="111"/>
      <c r="CRF398" s="111"/>
      <c r="CRG398" s="111"/>
      <c r="CRH398" s="111"/>
      <c r="CRI398" s="111"/>
      <c r="CRJ398" s="111"/>
      <c r="CRK398" s="111"/>
      <c r="CRL398" s="111"/>
      <c r="CRM398" s="111"/>
      <c r="CRN398" s="111"/>
      <c r="CRO398" s="111"/>
      <c r="CRP398" s="111"/>
      <c r="CRQ398" s="111"/>
      <c r="CRR398" s="111"/>
      <c r="CRS398" s="111"/>
      <c r="CRT398" s="111"/>
      <c r="CRU398" s="111"/>
      <c r="CRV398" s="111"/>
      <c r="CRW398" s="111"/>
      <c r="CRX398" s="111"/>
      <c r="CRY398" s="111"/>
      <c r="CRZ398" s="111"/>
      <c r="CSA398" s="111"/>
      <c r="CSB398" s="111"/>
      <c r="CSC398" s="111"/>
      <c r="CSD398" s="111"/>
      <c r="CSE398" s="111"/>
      <c r="CSF398" s="111"/>
      <c r="CSG398" s="111"/>
      <c r="CSH398" s="111"/>
      <c r="CSI398" s="111"/>
      <c r="CSJ398" s="111"/>
      <c r="CSK398" s="111"/>
      <c r="CSL398" s="111"/>
      <c r="CSM398" s="111"/>
      <c r="CSN398" s="111"/>
      <c r="CSO398" s="111"/>
      <c r="CSP398" s="111"/>
      <c r="CSQ398" s="111"/>
      <c r="CSR398" s="111"/>
      <c r="CSS398" s="111"/>
      <c r="CST398" s="111"/>
      <c r="CSU398" s="111"/>
      <c r="CSV398" s="111"/>
      <c r="CSW398" s="111"/>
      <c r="CSX398" s="111"/>
      <c r="CSY398" s="111"/>
      <c r="CSZ398" s="111"/>
      <c r="CTA398" s="111"/>
      <c r="CTB398" s="111"/>
      <c r="CTC398" s="111"/>
      <c r="CTD398" s="111"/>
      <c r="CTE398" s="111"/>
      <c r="CTF398" s="111"/>
      <c r="CTG398" s="111"/>
      <c r="CTH398" s="111"/>
      <c r="CTI398" s="111"/>
      <c r="CTJ398" s="111"/>
      <c r="CTK398" s="111"/>
      <c r="CTL398" s="111"/>
      <c r="CTM398" s="111"/>
      <c r="CTN398" s="111"/>
      <c r="CTO398" s="111"/>
      <c r="CTP398" s="111"/>
      <c r="CTQ398" s="111"/>
      <c r="CTR398" s="111"/>
      <c r="CTS398" s="111"/>
      <c r="CTT398" s="111"/>
      <c r="CTU398" s="111"/>
      <c r="CTV398" s="111"/>
      <c r="CTW398" s="111"/>
      <c r="CTX398" s="111"/>
      <c r="CTY398" s="111"/>
      <c r="CTZ398" s="111"/>
      <c r="CUA398" s="111"/>
      <c r="CUB398" s="111"/>
      <c r="CUC398" s="111"/>
      <c r="CUD398" s="111"/>
      <c r="CUE398" s="111"/>
      <c r="CUF398" s="111"/>
      <c r="CUG398" s="111"/>
      <c r="CUH398" s="111"/>
      <c r="CUI398" s="111"/>
      <c r="CUJ398" s="111"/>
      <c r="CUK398" s="111"/>
      <c r="CUL398" s="111"/>
      <c r="CUM398" s="111"/>
      <c r="CUN398" s="111"/>
      <c r="CUO398" s="111"/>
      <c r="CUP398" s="111"/>
      <c r="CUQ398" s="111"/>
      <c r="CUR398" s="111"/>
      <c r="CUS398" s="111"/>
      <c r="CUT398" s="111"/>
      <c r="CUU398" s="111"/>
      <c r="CUV398" s="111"/>
      <c r="CUW398" s="111"/>
      <c r="CUX398" s="111"/>
      <c r="CUY398" s="111"/>
      <c r="CUZ398" s="111"/>
      <c r="CVA398" s="111"/>
      <c r="CVB398" s="111"/>
      <c r="CVC398" s="111"/>
      <c r="CVD398" s="111"/>
      <c r="CVE398" s="111"/>
      <c r="CVF398" s="111"/>
      <c r="CVG398" s="111"/>
      <c r="CVH398" s="111"/>
      <c r="CVI398" s="111"/>
      <c r="CVJ398" s="111"/>
      <c r="CVK398" s="111"/>
      <c r="CVL398" s="111"/>
      <c r="CVM398" s="111"/>
      <c r="CVN398" s="111"/>
      <c r="CVO398" s="111"/>
      <c r="CVP398" s="111"/>
      <c r="CVQ398" s="111"/>
      <c r="CVR398" s="111"/>
      <c r="CVS398" s="111"/>
      <c r="CVT398" s="111"/>
      <c r="CVU398" s="111"/>
      <c r="CVV398" s="111"/>
      <c r="CVW398" s="111"/>
      <c r="CVX398" s="111"/>
      <c r="CVY398" s="111"/>
      <c r="CVZ398" s="111"/>
      <c r="CWA398" s="111"/>
      <c r="CWB398" s="111"/>
      <c r="CWC398" s="111"/>
      <c r="CWD398" s="111"/>
      <c r="CWE398" s="111"/>
      <c r="CWF398" s="111"/>
      <c r="CWG398" s="111"/>
      <c r="CWH398" s="111"/>
      <c r="CWI398" s="111"/>
      <c r="CWJ398" s="111"/>
      <c r="CWK398" s="111"/>
      <c r="CWL398" s="111"/>
      <c r="CWM398" s="111"/>
      <c r="CWN398" s="111"/>
      <c r="CWO398" s="111"/>
      <c r="CWP398" s="111"/>
      <c r="CWQ398" s="111"/>
      <c r="CWR398" s="111"/>
      <c r="CWS398" s="111"/>
      <c r="CWT398" s="111"/>
      <c r="CWU398" s="111"/>
      <c r="CWV398" s="111"/>
      <c r="CWW398" s="111"/>
      <c r="CWX398" s="111"/>
      <c r="CWY398" s="111"/>
      <c r="CWZ398" s="111"/>
      <c r="CXA398" s="111"/>
      <c r="CXB398" s="111"/>
      <c r="CXC398" s="111"/>
      <c r="CXD398" s="111"/>
      <c r="CXE398" s="111"/>
      <c r="CXF398" s="111"/>
      <c r="CXG398" s="111"/>
      <c r="CXH398" s="111"/>
      <c r="CXI398" s="111"/>
      <c r="CXJ398" s="111"/>
      <c r="CXK398" s="111"/>
      <c r="CXL398" s="111"/>
      <c r="CXM398" s="111"/>
      <c r="CXN398" s="111"/>
      <c r="CXO398" s="111"/>
      <c r="CXP398" s="111"/>
      <c r="CXQ398" s="111"/>
      <c r="CXR398" s="111"/>
      <c r="CXS398" s="111"/>
      <c r="CXT398" s="111"/>
      <c r="CXU398" s="111"/>
      <c r="CXV398" s="111"/>
      <c r="CXW398" s="111"/>
      <c r="CXX398" s="111"/>
      <c r="CXY398" s="111"/>
      <c r="CXZ398" s="111"/>
      <c r="CYA398" s="111"/>
      <c r="CYB398" s="111"/>
      <c r="CYC398" s="111"/>
      <c r="CYD398" s="111"/>
      <c r="CYE398" s="111"/>
      <c r="CYF398" s="111"/>
      <c r="CYG398" s="111"/>
      <c r="CYH398" s="111"/>
      <c r="CYI398" s="111"/>
      <c r="CYJ398" s="111"/>
      <c r="CYK398" s="111"/>
      <c r="CYL398" s="111"/>
      <c r="CYM398" s="111"/>
      <c r="CYN398" s="111"/>
      <c r="CYO398" s="111"/>
      <c r="CYP398" s="111"/>
      <c r="CYQ398" s="111"/>
      <c r="CYR398" s="111"/>
      <c r="CYS398" s="111"/>
      <c r="CYT398" s="111"/>
      <c r="CYU398" s="111"/>
      <c r="CYV398" s="111"/>
      <c r="CYW398" s="111"/>
      <c r="CYX398" s="111"/>
      <c r="CYY398" s="111"/>
      <c r="CYZ398" s="111"/>
      <c r="CZA398" s="111"/>
      <c r="CZB398" s="111"/>
      <c r="CZC398" s="111"/>
      <c r="CZD398" s="111"/>
      <c r="CZE398" s="111"/>
      <c r="CZF398" s="111"/>
      <c r="CZG398" s="111"/>
      <c r="CZH398" s="111"/>
      <c r="CZI398" s="111"/>
      <c r="CZJ398" s="111"/>
      <c r="CZK398" s="111"/>
      <c r="CZL398" s="111"/>
      <c r="CZM398" s="111"/>
      <c r="CZN398" s="111"/>
      <c r="CZO398" s="111"/>
      <c r="CZP398" s="111"/>
      <c r="CZQ398" s="111"/>
      <c r="CZR398" s="111"/>
      <c r="CZS398" s="111"/>
      <c r="CZT398" s="111"/>
      <c r="CZU398" s="111"/>
      <c r="CZV398" s="111"/>
      <c r="CZW398" s="111"/>
      <c r="CZX398" s="111"/>
      <c r="CZY398" s="111"/>
      <c r="CZZ398" s="111"/>
      <c r="DAA398" s="111"/>
      <c r="DAB398" s="111"/>
      <c r="DAC398" s="111"/>
      <c r="DAD398" s="111"/>
      <c r="DAE398" s="111"/>
      <c r="DAF398" s="111"/>
      <c r="DAG398" s="111"/>
      <c r="DAH398" s="111"/>
      <c r="DAI398" s="111"/>
      <c r="DAJ398" s="111"/>
      <c r="DAK398" s="111"/>
      <c r="DAL398" s="111"/>
      <c r="DAM398" s="111"/>
      <c r="DAN398" s="111"/>
      <c r="DAO398" s="111"/>
      <c r="DAP398" s="111"/>
      <c r="DAQ398" s="111"/>
      <c r="DAR398" s="111"/>
      <c r="DAS398" s="111"/>
      <c r="DAT398" s="111"/>
      <c r="DAU398" s="111"/>
      <c r="DAV398" s="111"/>
      <c r="DAW398" s="111"/>
      <c r="DAX398" s="111"/>
      <c r="DAY398" s="111"/>
      <c r="DAZ398" s="111"/>
      <c r="DBA398" s="111"/>
      <c r="DBB398" s="111"/>
      <c r="DBC398" s="111"/>
      <c r="DBD398" s="111"/>
      <c r="DBE398" s="111"/>
      <c r="DBF398" s="111"/>
      <c r="DBG398" s="111"/>
      <c r="DBH398" s="111"/>
      <c r="DBI398" s="111"/>
      <c r="DBJ398" s="111"/>
      <c r="DBK398" s="111"/>
      <c r="DBL398" s="111"/>
      <c r="DBM398" s="111"/>
      <c r="DBN398" s="111"/>
      <c r="DBO398" s="111"/>
      <c r="DBP398" s="111"/>
      <c r="DBQ398" s="111"/>
      <c r="DBR398" s="111"/>
      <c r="DBS398" s="111"/>
      <c r="DBT398" s="111"/>
      <c r="DBU398" s="111"/>
      <c r="DBV398" s="111"/>
      <c r="DBW398" s="111"/>
      <c r="DBX398" s="111"/>
      <c r="DBY398" s="111"/>
      <c r="DBZ398" s="111"/>
      <c r="DCA398" s="111"/>
      <c r="DCB398" s="111"/>
      <c r="DCC398" s="111"/>
      <c r="DCD398" s="111"/>
      <c r="DCE398" s="111"/>
      <c r="DCF398" s="111"/>
      <c r="DCG398" s="111"/>
      <c r="DCH398" s="111"/>
      <c r="DCI398" s="111"/>
      <c r="DCJ398" s="111"/>
      <c r="DCK398" s="111"/>
      <c r="DCL398" s="111"/>
      <c r="DCM398" s="111"/>
      <c r="DCN398" s="111"/>
      <c r="DCO398" s="111"/>
      <c r="DCP398" s="111"/>
      <c r="DCQ398" s="111"/>
      <c r="DCR398" s="111"/>
      <c r="DCS398" s="111"/>
      <c r="DCT398" s="111"/>
      <c r="DCU398" s="111"/>
      <c r="DCV398" s="111"/>
      <c r="DCW398" s="111"/>
      <c r="DCX398" s="111"/>
      <c r="DCY398" s="111"/>
      <c r="DCZ398" s="111"/>
      <c r="DDA398" s="111"/>
      <c r="DDB398" s="111"/>
      <c r="DDC398" s="111"/>
      <c r="DDD398" s="111"/>
      <c r="DDE398" s="111"/>
      <c r="DDF398" s="111"/>
      <c r="DDG398" s="111"/>
      <c r="DDH398" s="111"/>
      <c r="DDI398" s="111"/>
      <c r="DDJ398" s="111"/>
      <c r="DDK398" s="111"/>
      <c r="DDL398" s="111"/>
      <c r="DDM398" s="111"/>
      <c r="DDN398" s="111"/>
      <c r="DDO398" s="111"/>
      <c r="DDP398" s="111"/>
      <c r="DDQ398" s="111"/>
      <c r="DDR398" s="111"/>
      <c r="DDS398" s="111"/>
      <c r="DDT398" s="111"/>
      <c r="DDU398" s="111"/>
      <c r="DDV398" s="111"/>
      <c r="DDW398" s="111"/>
      <c r="DDX398" s="111"/>
      <c r="DDY398" s="111"/>
      <c r="DDZ398" s="111"/>
      <c r="DEA398" s="111"/>
      <c r="DEB398" s="111"/>
      <c r="DEC398" s="111"/>
      <c r="DED398" s="111"/>
      <c r="DEE398" s="111"/>
      <c r="DEF398" s="111"/>
      <c r="DEG398" s="111"/>
      <c r="DEH398" s="111"/>
      <c r="DEI398" s="111"/>
      <c r="DEJ398" s="111"/>
      <c r="DEK398" s="111"/>
      <c r="DEL398" s="111"/>
      <c r="DEM398" s="111"/>
      <c r="DEN398" s="111"/>
      <c r="DEO398" s="111"/>
      <c r="DEP398" s="111"/>
      <c r="DEQ398" s="111"/>
      <c r="DER398" s="111"/>
      <c r="DES398" s="111"/>
      <c r="DET398" s="111"/>
      <c r="DEU398" s="111"/>
      <c r="DEV398" s="111"/>
      <c r="DEW398" s="111"/>
      <c r="DEX398" s="111"/>
      <c r="DEY398" s="111"/>
      <c r="DEZ398" s="111"/>
      <c r="DFA398" s="111"/>
      <c r="DFB398" s="111"/>
      <c r="DFC398" s="111"/>
      <c r="DFD398" s="111"/>
      <c r="DFE398" s="111"/>
      <c r="DFF398" s="111"/>
      <c r="DFG398" s="111"/>
      <c r="DFH398" s="111"/>
      <c r="DFI398" s="111"/>
      <c r="DFJ398" s="111"/>
      <c r="DFK398" s="111"/>
      <c r="DFL398" s="111"/>
      <c r="DFM398" s="111"/>
      <c r="DFN398" s="111"/>
      <c r="DFO398" s="111"/>
      <c r="DFP398" s="111"/>
      <c r="DFQ398" s="111"/>
      <c r="DFR398" s="111"/>
      <c r="DFS398" s="111"/>
      <c r="DFT398" s="111"/>
      <c r="DFU398" s="111"/>
      <c r="DFV398" s="111"/>
      <c r="DFW398" s="111"/>
      <c r="DFX398" s="111"/>
      <c r="DFY398" s="111"/>
      <c r="DFZ398" s="111"/>
      <c r="DGA398" s="111"/>
      <c r="DGB398" s="111"/>
      <c r="DGC398" s="111"/>
      <c r="DGD398" s="111"/>
      <c r="DGE398" s="111"/>
      <c r="DGF398" s="111"/>
      <c r="DGG398" s="111"/>
      <c r="DGH398" s="111"/>
      <c r="DGI398" s="111"/>
      <c r="DGJ398" s="111"/>
      <c r="DGK398" s="111"/>
      <c r="DGL398" s="111"/>
      <c r="DGM398" s="111"/>
      <c r="DGN398" s="111"/>
      <c r="DGO398" s="111"/>
      <c r="DGP398" s="111"/>
      <c r="DGQ398" s="111"/>
      <c r="DGR398" s="111"/>
      <c r="DGS398" s="111"/>
      <c r="DGT398" s="111"/>
      <c r="DGU398" s="111"/>
      <c r="DGV398" s="111"/>
      <c r="DGW398" s="111"/>
      <c r="DGX398" s="111"/>
      <c r="DGY398" s="111"/>
      <c r="DGZ398" s="111"/>
      <c r="DHA398" s="111"/>
      <c r="DHB398" s="111"/>
      <c r="DHC398" s="111"/>
      <c r="DHD398" s="111"/>
      <c r="DHE398" s="111"/>
      <c r="DHF398" s="111"/>
      <c r="DHG398" s="111"/>
      <c r="DHH398" s="111"/>
      <c r="DHI398" s="111"/>
      <c r="DHJ398" s="111"/>
      <c r="DHK398" s="111"/>
      <c r="DHL398" s="111"/>
      <c r="DHM398" s="111"/>
      <c r="DHN398" s="111"/>
      <c r="DHO398" s="111"/>
      <c r="DHP398" s="111"/>
      <c r="DHQ398" s="111"/>
      <c r="DHR398" s="111"/>
      <c r="DHS398" s="111"/>
      <c r="DHT398" s="111"/>
      <c r="DHU398" s="111"/>
      <c r="DHV398" s="111"/>
      <c r="DHW398" s="111"/>
      <c r="DHX398" s="111"/>
      <c r="DHY398" s="111"/>
      <c r="DHZ398" s="111"/>
      <c r="DIA398" s="111"/>
      <c r="DIB398" s="111"/>
      <c r="DIC398" s="111"/>
      <c r="DID398" s="111"/>
      <c r="DIE398" s="111"/>
      <c r="DIF398" s="111"/>
      <c r="DIG398" s="111"/>
      <c r="DIH398" s="111"/>
      <c r="DII398" s="111"/>
      <c r="DIJ398" s="111"/>
      <c r="DIK398" s="111"/>
      <c r="DIL398" s="111"/>
      <c r="DIM398" s="111"/>
      <c r="DIN398" s="111"/>
      <c r="DIO398" s="111"/>
      <c r="DIP398" s="111"/>
      <c r="DIQ398" s="111"/>
      <c r="DIR398" s="111"/>
      <c r="DIS398" s="111"/>
      <c r="DIT398" s="111"/>
      <c r="DIU398" s="111"/>
      <c r="DIV398" s="111"/>
      <c r="DIW398" s="111"/>
      <c r="DIX398" s="111"/>
      <c r="DIY398" s="111"/>
      <c r="DIZ398" s="111"/>
      <c r="DJA398" s="111"/>
      <c r="DJB398" s="111"/>
      <c r="DJC398" s="111"/>
      <c r="DJD398" s="111"/>
      <c r="DJE398" s="111"/>
      <c r="DJF398" s="111"/>
      <c r="DJG398" s="111"/>
      <c r="DJH398" s="111"/>
      <c r="DJI398" s="111"/>
      <c r="DJJ398" s="111"/>
      <c r="DJK398" s="111"/>
      <c r="DJL398" s="111"/>
      <c r="DJM398" s="111"/>
      <c r="DJN398" s="111"/>
      <c r="DJO398" s="111"/>
      <c r="DJP398" s="111"/>
      <c r="DJQ398" s="111"/>
      <c r="DJR398" s="111"/>
      <c r="DJS398" s="111"/>
      <c r="DJT398" s="111"/>
      <c r="DJU398" s="111"/>
      <c r="DJV398" s="111"/>
      <c r="DJW398" s="111"/>
      <c r="DJX398" s="111"/>
      <c r="DJY398" s="111"/>
      <c r="DJZ398" s="111"/>
      <c r="DKA398" s="111"/>
      <c r="DKB398" s="111"/>
      <c r="DKC398" s="111"/>
      <c r="DKD398" s="111"/>
      <c r="DKE398" s="111"/>
      <c r="DKF398" s="111"/>
      <c r="DKG398" s="111"/>
      <c r="DKH398" s="111"/>
      <c r="DKI398" s="111"/>
      <c r="DKJ398" s="111"/>
      <c r="DKK398" s="111"/>
      <c r="DKL398" s="111"/>
      <c r="DKM398" s="111"/>
      <c r="DKN398" s="111"/>
      <c r="DKO398" s="111"/>
      <c r="DKP398" s="111"/>
      <c r="DKQ398" s="111"/>
      <c r="DKR398" s="111"/>
      <c r="DKS398" s="111"/>
      <c r="DKT398" s="111"/>
      <c r="DKU398" s="111"/>
      <c r="DKV398" s="111"/>
      <c r="DKW398" s="111"/>
      <c r="DKX398" s="111"/>
      <c r="DKY398" s="111"/>
      <c r="DKZ398" s="111"/>
      <c r="DLA398" s="111"/>
      <c r="DLB398" s="111"/>
      <c r="DLC398" s="111"/>
      <c r="DLD398" s="111"/>
      <c r="DLE398" s="111"/>
      <c r="DLF398" s="111"/>
      <c r="DLG398" s="111"/>
      <c r="DLH398" s="111"/>
      <c r="DLI398" s="111"/>
      <c r="DLJ398" s="111"/>
      <c r="DLK398" s="111"/>
      <c r="DLL398" s="111"/>
      <c r="DLM398" s="111"/>
      <c r="DLN398" s="111"/>
      <c r="DLO398" s="111"/>
      <c r="DLP398" s="111"/>
      <c r="DLQ398" s="111"/>
      <c r="DLR398" s="111"/>
      <c r="DLS398" s="111"/>
      <c r="DLT398" s="111"/>
      <c r="DLU398" s="111"/>
      <c r="DLV398" s="111"/>
      <c r="DLW398" s="111"/>
      <c r="DLX398" s="111"/>
      <c r="DLY398" s="111"/>
      <c r="DLZ398" s="111"/>
      <c r="DMA398" s="111"/>
      <c r="DMB398" s="111"/>
      <c r="DMC398" s="111"/>
      <c r="DMD398" s="111"/>
      <c r="DME398" s="111"/>
      <c r="DMF398" s="111"/>
      <c r="DMG398" s="111"/>
      <c r="DMH398" s="111"/>
      <c r="DMI398" s="111"/>
      <c r="DMJ398" s="111"/>
      <c r="DMK398" s="111"/>
      <c r="DML398" s="111"/>
      <c r="DMM398" s="111"/>
      <c r="DMN398" s="111"/>
      <c r="DMO398" s="111"/>
      <c r="DMP398" s="111"/>
      <c r="DMQ398" s="111"/>
      <c r="DMR398" s="111"/>
      <c r="DMS398" s="111"/>
      <c r="DMT398" s="111"/>
      <c r="DMU398" s="111"/>
      <c r="DMV398" s="111"/>
      <c r="DMW398" s="111"/>
      <c r="DMX398" s="111"/>
      <c r="DMY398" s="111"/>
      <c r="DMZ398" s="111"/>
      <c r="DNA398" s="111"/>
      <c r="DNB398" s="111"/>
      <c r="DNC398" s="111"/>
      <c r="DND398" s="111"/>
      <c r="DNE398" s="111"/>
      <c r="DNF398" s="111"/>
      <c r="DNG398" s="111"/>
      <c r="DNH398" s="111"/>
      <c r="DNI398" s="111"/>
      <c r="DNJ398" s="111"/>
      <c r="DNK398" s="111"/>
      <c r="DNL398" s="111"/>
      <c r="DNM398" s="111"/>
      <c r="DNN398" s="111"/>
      <c r="DNO398" s="111"/>
      <c r="DNP398" s="111"/>
      <c r="DNQ398" s="111"/>
      <c r="DNR398" s="111"/>
      <c r="DNS398" s="111"/>
      <c r="DNT398" s="111"/>
      <c r="DNU398" s="111"/>
      <c r="DNV398" s="111"/>
      <c r="DNW398" s="111"/>
      <c r="DNX398" s="111"/>
      <c r="DNY398" s="111"/>
      <c r="DNZ398" s="111"/>
      <c r="DOA398" s="111"/>
      <c r="DOB398" s="111"/>
      <c r="DOC398" s="111"/>
      <c r="DOD398" s="111"/>
      <c r="DOE398" s="111"/>
      <c r="DOF398" s="111"/>
      <c r="DOG398" s="111"/>
      <c r="DOH398" s="111"/>
      <c r="DOI398" s="111"/>
      <c r="DOJ398" s="111"/>
      <c r="DOK398" s="111"/>
      <c r="DOL398" s="111"/>
      <c r="DOM398" s="111"/>
      <c r="DON398" s="111"/>
      <c r="DOO398" s="111"/>
      <c r="DOP398" s="111"/>
      <c r="DOQ398" s="111"/>
      <c r="DOR398" s="111"/>
      <c r="DOS398" s="111"/>
      <c r="DOT398" s="111"/>
      <c r="DOU398" s="111"/>
      <c r="DOV398" s="111"/>
      <c r="DOW398" s="111"/>
      <c r="DOX398" s="111"/>
      <c r="DOY398" s="111"/>
      <c r="DOZ398" s="111"/>
      <c r="DPA398" s="111"/>
      <c r="DPB398" s="111"/>
      <c r="DPC398" s="111"/>
      <c r="DPD398" s="111"/>
      <c r="DPE398" s="111"/>
      <c r="DPF398" s="111"/>
      <c r="DPG398" s="111"/>
      <c r="DPH398" s="111"/>
      <c r="DPI398" s="111"/>
      <c r="DPJ398" s="111"/>
      <c r="DPK398" s="111"/>
      <c r="DPL398" s="111"/>
      <c r="DPM398" s="111"/>
      <c r="DPN398" s="111"/>
      <c r="DPO398" s="111"/>
      <c r="DPP398" s="111"/>
      <c r="DPQ398" s="111"/>
      <c r="DPR398" s="111"/>
      <c r="DPS398" s="111"/>
      <c r="DPT398" s="111"/>
      <c r="DPU398" s="111"/>
      <c r="DPV398" s="111"/>
      <c r="DPW398" s="111"/>
      <c r="DPX398" s="111"/>
      <c r="DPY398" s="111"/>
      <c r="DPZ398" s="111"/>
      <c r="DQA398" s="111"/>
      <c r="DQB398" s="111"/>
      <c r="DQC398" s="111"/>
      <c r="DQD398" s="111"/>
      <c r="DQE398" s="111"/>
      <c r="DQF398" s="111"/>
      <c r="DQG398" s="111"/>
      <c r="DQH398" s="111"/>
      <c r="DQI398" s="111"/>
      <c r="DQJ398" s="111"/>
      <c r="DQK398" s="111"/>
      <c r="DQL398" s="111"/>
      <c r="DQM398" s="111"/>
      <c r="DQN398" s="111"/>
      <c r="DQO398" s="111"/>
      <c r="DQP398" s="111"/>
      <c r="DQQ398" s="111"/>
      <c r="DQR398" s="111"/>
      <c r="DQS398" s="111"/>
      <c r="DQT398" s="111"/>
      <c r="DQU398" s="111"/>
      <c r="DQV398" s="111"/>
      <c r="DQW398" s="111"/>
      <c r="DQX398" s="111"/>
      <c r="DQY398" s="111"/>
      <c r="DQZ398" s="111"/>
      <c r="DRA398" s="111"/>
      <c r="DRB398" s="111"/>
      <c r="DRC398" s="111"/>
      <c r="DRD398" s="111"/>
      <c r="DRE398" s="111"/>
      <c r="DRF398" s="111"/>
      <c r="DRG398" s="111"/>
      <c r="DRH398" s="111"/>
      <c r="DRI398" s="111"/>
      <c r="DRJ398" s="111"/>
      <c r="DRK398" s="111"/>
      <c r="DRL398" s="111"/>
      <c r="DRM398" s="111"/>
      <c r="DRN398" s="111"/>
      <c r="DRO398" s="111"/>
      <c r="DRP398" s="111"/>
      <c r="DRQ398" s="111"/>
      <c r="DRR398" s="111"/>
      <c r="DRS398" s="111"/>
      <c r="DRT398" s="111"/>
      <c r="DRU398" s="111"/>
      <c r="DRV398" s="111"/>
      <c r="DRW398" s="111"/>
      <c r="DRX398" s="111"/>
      <c r="DRY398" s="111"/>
      <c r="DRZ398" s="111"/>
      <c r="DSA398" s="111"/>
      <c r="DSB398" s="111"/>
      <c r="DSC398" s="111"/>
      <c r="DSD398" s="111"/>
      <c r="DSE398" s="111"/>
      <c r="DSF398" s="111"/>
      <c r="DSG398" s="111"/>
      <c r="DSH398" s="111"/>
      <c r="DSI398" s="111"/>
      <c r="DSJ398" s="111"/>
      <c r="DSK398" s="111"/>
      <c r="DSL398" s="111"/>
      <c r="DSM398" s="111"/>
      <c r="DSN398" s="111"/>
      <c r="DSO398" s="111"/>
      <c r="DSP398" s="111"/>
      <c r="DSQ398" s="111"/>
      <c r="DSR398" s="111"/>
      <c r="DSS398" s="111"/>
      <c r="DST398" s="111"/>
      <c r="DSU398" s="111"/>
      <c r="DSV398" s="111"/>
      <c r="DSW398" s="111"/>
      <c r="DSX398" s="111"/>
      <c r="DSY398" s="111"/>
      <c r="DSZ398" s="111"/>
      <c r="DTA398" s="111"/>
      <c r="DTB398" s="111"/>
      <c r="DTC398" s="111"/>
      <c r="DTD398" s="111"/>
      <c r="DTE398" s="111"/>
      <c r="DTF398" s="111"/>
      <c r="DTG398" s="111"/>
      <c r="DTH398" s="111"/>
      <c r="DTI398" s="111"/>
      <c r="DTJ398" s="111"/>
      <c r="DTK398" s="111"/>
      <c r="DTL398" s="111"/>
      <c r="DTM398" s="111"/>
      <c r="DTN398" s="111"/>
      <c r="DTO398" s="111"/>
      <c r="DTP398" s="111"/>
      <c r="DTQ398" s="111"/>
      <c r="DTR398" s="111"/>
      <c r="DTS398" s="111"/>
      <c r="DTT398" s="111"/>
      <c r="DTU398" s="111"/>
      <c r="DTV398" s="111"/>
      <c r="DTW398" s="111"/>
      <c r="DTX398" s="111"/>
      <c r="DTY398" s="111"/>
      <c r="DTZ398" s="111"/>
      <c r="DUA398" s="111"/>
      <c r="DUB398" s="111"/>
      <c r="DUC398" s="111"/>
      <c r="DUD398" s="111"/>
      <c r="DUE398" s="111"/>
      <c r="DUF398" s="111"/>
      <c r="DUG398" s="111"/>
      <c r="DUH398" s="111"/>
      <c r="DUI398" s="111"/>
      <c r="DUJ398" s="111"/>
      <c r="DUK398" s="111"/>
      <c r="DUL398" s="111"/>
      <c r="DUM398" s="111"/>
      <c r="DUN398" s="111"/>
      <c r="DUO398" s="111"/>
      <c r="DUP398" s="111"/>
      <c r="DUQ398" s="111"/>
      <c r="DUR398" s="111"/>
      <c r="DUS398" s="111"/>
      <c r="DUT398" s="111"/>
      <c r="DUU398" s="111"/>
      <c r="DUV398" s="111"/>
      <c r="DUW398" s="111"/>
      <c r="DUX398" s="111"/>
      <c r="DUY398" s="111"/>
      <c r="DUZ398" s="111"/>
      <c r="DVA398" s="111"/>
      <c r="DVB398" s="111"/>
      <c r="DVC398" s="111"/>
      <c r="DVD398" s="111"/>
      <c r="DVE398" s="111"/>
      <c r="DVF398" s="111"/>
      <c r="DVG398" s="111"/>
      <c r="DVH398" s="111"/>
      <c r="DVI398" s="111"/>
      <c r="DVJ398" s="111"/>
      <c r="DVK398" s="111"/>
      <c r="DVL398" s="111"/>
      <c r="DVM398" s="111"/>
      <c r="DVN398" s="111"/>
      <c r="DVO398" s="111"/>
      <c r="DVP398" s="111"/>
      <c r="DVQ398" s="111"/>
      <c r="DVR398" s="111"/>
      <c r="DVS398" s="111"/>
      <c r="DVT398" s="111"/>
      <c r="DVU398" s="111"/>
      <c r="DVV398" s="111"/>
      <c r="DVW398" s="111"/>
      <c r="DVX398" s="111"/>
      <c r="DVY398" s="111"/>
      <c r="DVZ398" s="111"/>
      <c r="DWA398" s="111"/>
      <c r="DWB398" s="111"/>
      <c r="DWC398" s="111"/>
      <c r="DWD398" s="111"/>
      <c r="DWE398" s="111"/>
      <c r="DWF398" s="111"/>
      <c r="DWG398" s="111"/>
      <c r="DWH398" s="111"/>
      <c r="DWI398" s="111"/>
      <c r="DWJ398" s="111"/>
      <c r="DWK398" s="111"/>
      <c r="DWL398" s="111"/>
      <c r="DWM398" s="111"/>
      <c r="DWN398" s="111"/>
      <c r="DWO398" s="111"/>
      <c r="DWP398" s="111"/>
      <c r="DWQ398" s="111"/>
      <c r="DWR398" s="111"/>
      <c r="DWS398" s="111"/>
      <c r="DWT398" s="111"/>
      <c r="DWU398" s="111"/>
      <c r="DWV398" s="111"/>
      <c r="DWW398" s="111"/>
      <c r="DWX398" s="111"/>
      <c r="DWY398" s="111"/>
      <c r="DWZ398" s="111"/>
      <c r="DXA398" s="111"/>
      <c r="DXB398" s="111"/>
      <c r="DXC398" s="111"/>
      <c r="DXD398" s="111"/>
      <c r="DXE398" s="111"/>
      <c r="DXF398" s="111"/>
      <c r="DXG398" s="111"/>
      <c r="DXH398" s="111"/>
      <c r="DXI398" s="111"/>
      <c r="DXJ398" s="111"/>
      <c r="DXK398" s="111"/>
      <c r="DXL398" s="111"/>
      <c r="DXM398" s="111"/>
      <c r="DXN398" s="111"/>
      <c r="DXO398" s="111"/>
      <c r="DXP398" s="111"/>
      <c r="DXQ398" s="111"/>
      <c r="DXR398" s="111"/>
      <c r="DXS398" s="111"/>
      <c r="DXT398" s="111"/>
      <c r="DXU398" s="111"/>
      <c r="DXV398" s="111"/>
      <c r="DXW398" s="111"/>
      <c r="DXX398" s="111"/>
      <c r="DXY398" s="111"/>
      <c r="DXZ398" s="111"/>
      <c r="DYA398" s="111"/>
      <c r="DYB398" s="111"/>
      <c r="DYC398" s="111"/>
      <c r="DYD398" s="111"/>
      <c r="DYE398" s="111"/>
      <c r="DYF398" s="111"/>
      <c r="DYG398" s="111"/>
      <c r="DYH398" s="111"/>
      <c r="DYI398" s="111"/>
      <c r="DYJ398" s="111"/>
      <c r="DYK398" s="111"/>
      <c r="DYL398" s="111"/>
      <c r="DYM398" s="111"/>
      <c r="DYN398" s="111"/>
      <c r="DYO398" s="111"/>
      <c r="DYP398" s="111"/>
      <c r="DYQ398" s="111"/>
      <c r="DYR398" s="111"/>
      <c r="DYS398" s="111"/>
      <c r="DYT398" s="111"/>
      <c r="DYU398" s="111"/>
      <c r="DYV398" s="111"/>
      <c r="DYW398" s="111"/>
      <c r="DYX398" s="111"/>
      <c r="DYY398" s="111"/>
      <c r="DYZ398" s="111"/>
      <c r="DZA398" s="111"/>
      <c r="DZB398" s="111"/>
      <c r="DZC398" s="111"/>
      <c r="DZD398" s="111"/>
      <c r="DZE398" s="111"/>
      <c r="DZF398" s="111"/>
      <c r="DZG398" s="111"/>
      <c r="DZH398" s="111"/>
      <c r="DZI398" s="111"/>
      <c r="DZJ398" s="111"/>
      <c r="DZK398" s="111"/>
      <c r="DZL398" s="111"/>
      <c r="DZM398" s="111"/>
      <c r="DZN398" s="111"/>
      <c r="DZO398" s="111"/>
      <c r="DZP398" s="111"/>
      <c r="DZQ398" s="111"/>
      <c r="DZR398" s="111"/>
      <c r="DZS398" s="111"/>
      <c r="DZT398" s="111"/>
      <c r="DZU398" s="111"/>
      <c r="DZV398" s="111"/>
      <c r="DZW398" s="111"/>
      <c r="DZX398" s="111"/>
      <c r="DZY398" s="111"/>
      <c r="DZZ398" s="111"/>
      <c r="EAA398" s="111"/>
      <c r="EAB398" s="111"/>
      <c r="EAC398" s="111"/>
      <c r="EAD398" s="111"/>
      <c r="EAE398" s="111"/>
      <c r="EAF398" s="111"/>
      <c r="EAG398" s="111"/>
      <c r="EAH398" s="111"/>
      <c r="EAI398" s="111"/>
      <c r="EAJ398" s="111"/>
      <c r="EAK398" s="111"/>
      <c r="EAL398" s="111"/>
      <c r="EAM398" s="111"/>
      <c r="EAN398" s="111"/>
      <c r="EAO398" s="111"/>
      <c r="EAP398" s="111"/>
      <c r="EAQ398" s="111"/>
      <c r="EAR398" s="111"/>
      <c r="EAS398" s="111"/>
      <c r="EAT398" s="111"/>
      <c r="EAU398" s="111"/>
      <c r="EAV398" s="111"/>
      <c r="EAW398" s="111"/>
      <c r="EAX398" s="111"/>
      <c r="EAY398" s="111"/>
      <c r="EAZ398" s="111"/>
      <c r="EBA398" s="111"/>
      <c r="EBB398" s="111"/>
      <c r="EBC398" s="111"/>
      <c r="EBD398" s="111"/>
      <c r="EBE398" s="111"/>
      <c r="EBF398" s="111"/>
      <c r="EBG398" s="111"/>
      <c r="EBH398" s="111"/>
      <c r="EBI398" s="111"/>
      <c r="EBJ398" s="111"/>
      <c r="EBK398" s="111"/>
      <c r="EBL398" s="111"/>
      <c r="EBM398" s="111"/>
      <c r="EBN398" s="111"/>
      <c r="EBO398" s="111"/>
      <c r="EBP398" s="111"/>
      <c r="EBQ398" s="111"/>
      <c r="EBR398" s="111"/>
      <c r="EBS398" s="111"/>
      <c r="EBT398" s="111"/>
      <c r="EBU398" s="111"/>
      <c r="EBV398" s="111"/>
      <c r="EBW398" s="111"/>
      <c r="EBX398" s="111"/>
      <c r="EBY398" s="111"/>
      <c r="EBZ398" s="111"/>
      <c r="ECA398" s="111"/>
      <c r="ECB398" s="111"/>
      <c r="ECC398" s="111"/>
      <c r="ECD398" s="111"/>
      <c r="ECE398" s="111"/>
      <c r="ECF398" s="111"/>
      <c r="ECG398" s="111"/>
      <c r="ECH398" s="111"/>
      <c r="ECI398" s="111"/>
      <c r="ECJ398" s="111"/>
      <c r="ECK398" s="111"/>
      <c r="ECL398" s="111"/>
      <c r="ECM398" s="111"/>
      <c r="ECN398" s="111"/>
      <c r="ECO398" s="111"/>
      <c r="ECP398" s="111"/>
      <c r="ECQ398" s="111"/>
      <c r="ECR398" s="111"/>
      <c r="ECS398" s="111"/>
      <c r="ECT398" s="111"/>
      <c r="ECU398" s="111"/>
      <c r="ECV398" s="111"/>
      <c r="ECW398" s="111"/>
      <c r="ECX398" s="111"/>
      <c r="ECY398" s="111"/>
      <c r="ECZ398" s="111"/>
      <c r="EDA398" s="111"/>
      <c r="EDB398" s="111"/>
      <c r="EDC398" s="111"/>
      <c r="EDD398" s="111"/>
      <c r="EDE398" s="111"/>
      <c r="EDF398" s="111"/>
      <c r="EDG398" s="111"/>
      <c r="EDH398" s="111"/>
      <c r="EDI398" s="111"/>
      <c r="EDJ398" s="111"/>
      <c r="EDK398" s="111"/>
      <c r="EDL398" s="111"/>
      <c r="EDM398" s="111"/>
      <c r="EDN398" s="111"/>
      <c r="EDO398" s="111"/>
      <c r="EDP398" s="111"/>
      <c r="EDQ398" s="111"/>
      <c r="EDR398" s="111"/>
      <c r="EDS398" s="111"/>
      <c r="EDT398" s="111"/>
      <c r="EDU398" s="111"/>
      <c r="EDV398" s="111"/>
      <c r="EDW398" s="111"/>
      <c r="EDX398" s="111"/>
      <c r="EDY398" s="111"/>
      <c r="EDZ398" s="111"/>
      <c r="EEA398" s="111"/>
      <c r="EEB398" s="111"/>
      <c r="EEC398" s="111"/>
      <c r="EED398" s="111"/>
      <c r="EEE398" s="111"/>
      <c r="EEF398" s="111"/>
      <c r="EEG398" s="111"/>
      <c r="EEH398" s="111"/>
      <c r="EEI398" s="111"/>
      <c r="EEJ398" s="111"/>
      <c r="EEK398" s="111"/>
      <c r="EEL398" s="111"/>
      <c r="EEM398" s="111"/>
      <c r="EEN398" s="111"/>
      <c r="EEO398" s="111"/>
      <c r="EEP398" s="111"/>
      <c r="EEQ398" s="111"/>
      <c r="EER398" s="111"/>
      <c r="EES398" s="111"/>
      <c r="EET398" s="111"/>
      <c r="EEU398" s="111"/>
      <c r="EEV398" s="111"/>
      <c r="EEW398" s="111"/>
      <c r="EEX398" s="111"/>
      <c r="EEY398" s="111"/>
      <c r="EEZ398" s="111"/>
      <c r="EFA398" s="111"/>
      <c r="EFB398" s="111"/>
      <c r="EFC398" s="111"/>
      <c r="EFD398" s="111"/>
      <c r="EFE398" s="111"/>
      <c r="EFF398" s="111"/>
      <c r="EFG398" s="111"/>
      <c r="EFH398" s="111"/>
      <c r="EFI398" s="111"/>
      <c r="EFJ398" s="111"/>
      <c r="EFK398" s="111"/>
      <c r="EFL398" s="111"/>
      <c r="EFM398" s="111"/>
      <c r="EFN398" s="111"/>
      <c r="EFO398" s="111"/>
      <c r="EFP398" s="111"/>
      <c r="EFQ398" s="111"/>
      <c r="EFR398" s="111"/>
      <c r="EFS398" s="111"/>
      <c r="EFT398" s="111"/>
      <c r="EFU398" s="111"/>
      <c r="EFV398" s="111"/>
      <c r="EFW398" s="111"/>
      <c r="EFX398" s="111"/>
      <c r="EFY398" s="111"/>
      <c r="EFZ398" s="111"/>
      <c r="EGA398" s="111"/>
      <c r="EGB398" s="111"/>
      <c r="EGC398" s="111"/>
      <c r="EGD398" s="111"/>
      <c r="EGE398" s="111"/>
      <c r="EGF398" s="111"/>
      <c r="EGG398" s="111"/>
      <c r="EGH398" s="111"/>
      <c r="EGI398" s="111"/>
      <c r="EGJ398" s="111"/>
      <c r="EGK398" s="111"/>
      <c r="EGL398" s="111"/>
      <c r="EGM398" s="111"/>
      <c r="EGN398" s="111"/>
      <c r="EGO398" s="111"/>
      <c r="EGP398" s="111"/>
      <c r="EGQ398" s="111"/>
      <c r="EGR398" s="111"/>
      <c r="EGS398" s="111"/>
      <c r="EGT398" s="111"/>
      <c r="EGU398" s="111"/>
      <c r="EGV398" s="111"/>
      <c r="EGW398" s="111"/>
      <c r="EGX398" s="111"/>
      <c r="EGY398" s="111"/>
      <c r="EGZ398" s="111"/>
      <c r="EHA398" s="111"/>
      <c r="EHB398" s="111"/>
      <c r="EHC398" s="111"/>
      <c r="EHD398" s="111"/>
      <c r="EHE398" s="111"/>
      <c r="EHF398" s="111"/>
      <c r="EHG398" s="111"/>
      <c r="EHH398" s="111"/>
      <c r="EHI398" s="111"/>
      <c r="EHJ398" s="111"/>
      <c r="EHK398" s="111"/>
      <c r="EHL398" s="111"/>
      <c r="EHM398" s="111"/>
      <c r="EHN398" s="111"/>
      <c r="EHO398" s="111"/>
      <c r="EHP398" s="111"/>
      <c r="EHQ398" s="111"/>
      <c r="EHR398" s="111"/>
      <c r="EHS398" s="111"/>
      <c r="EHT398" s="111"/>
      <c r="EHU398" s="111"/>
      <c r="EHV398" s="111"/>
      <c r="EHW398" s="111"/>
      <c r="EHX398" s="111"/>
      <c r="EHY398" s="111"/>
      <c r="EHZ398" s="111"/>
      <c r="EIA398" s="111"/>
      <c r="EIB398" s="111"/>
      <c r="EIC398" s="111"/>
      <c r="EID398" s="111"/>
      <c r="EIE398" s="111"/>
      <c r="EIF398" s="111"/>
      <c r="EIG398" s="111"/>
      <c r="EIH398" s="111"/>
      <c r="EII398" s="111"/>
      <c r="EIJ398" s="111"/>
      <c r="EIK398" s="111"/>
      <c r="EIL398" s="111"/>
      <c r="EIM398" s="111"/>
      <c r="EIN398" s="111"/>
      <c r="EIO398" s="111"/>
      <c r="EIP398" s="111"/>
      <c r="EIQ398" s="111"/>
      <c r="EIR398" s="111"/>
      <c r="EIS398" s="111"/>
      <c r="EIT398" s="111"/>
      <c r="EIU398" s="111"/>
      <c r="EIV398" s="111"/>
      <c r="EIW398" s="111"/>
      <c r="EIX398" s="111"/>
      <c r="EIY398" s="111"/>
      <c r="EIZ398" s="111"/>
      <c r="EJA398" s="111"/>
      <c r="EJB398" s="111"/>
      <c r="EJC398" s="111"/>
      <c r="EJD398" s="111"/>
      <c r="EJE398" s="111"/>
      <c r="EJF398" s="111"/>
      <c r="EJG398" s="111"/>
      <c r="EJH398" s="111"/>
      <c r="EJI398" s="111"/>
      <c r="EJJ398" s="111"/>
      <c r="EJK398" s="111"/>
      <c r="EJL398" s="111"/>
      <c r="EJM398" s="111"/>
      <c r="EJN398" s="111"/>
      <c r="EJO398" s="111"/>
      <c r="EJP398" s="111"/>
      <c r="EJQ398" s="111"/>
      <c r="EJR398" s="111"/>
      <c r="EJS398" s="111"/>
      <c r="EJT398" s="111"/>
      <c r="EJU398" s="111"/>
      <c r="EJV398" s="111"/>
      <c r="EJW398" s="111"/>
      <c r="EJX398" s="111"/>
      <c r="EJY398" s="111"/>
      <c r="EJZ398" s="111"/>
      <c r="EKA398" s="111"/>
      <c r="EKB398" s="111"/>
      <c r="EKC398" s="111"/>
      <c r="EKD398" s="111"/>
      <c r="EKE398" s="111"/>
      <c r="EKF398" s="111"/>
      <c r="EKG398" s="111"/>
      <c r="EKH398" s="111"/>
      <c r="EKI398" s="111"/>
      <c r="EKJ398" s="111"/>
      <c r="EKK398" s="111"/>
      <c r="EKL398" s="111"/>
      <c r="EKM398" s="111"/>
      <c r="EKN398" s="111"/>
      <c r="EKO398" s="111"/>
      <c r="EKP398" s="111"/>
      <c r="EKQ398" s="111"/>
      <c r="EKR398" s="111"/>
      <c r="EKS398" s="111"/>
      <c r="EKT398" s="111"/>
      <c r="EKU398" s="111"/>
      <c r="EKV398" s="111"/>
      <c r="EKW398" s="111"/>
      <c r="EKX398" s="111"/>
      <c r="EKY398" s="111"/>
      <c r="EKZ398" s="111"/>
      <c r="ELA398" s="111"/>
      <c r="ELB398" s="111"/>
      <c r="ELC398" s="111"/>
      <c r="ELD398" s="111"/>
      <c r="ELE398" s="111"/>
      <c r="ELF398" s="111"/>
      <c r="ELG398" s="111"/>
      <c r="ELH398" s="111"/>
      <c r="ELI398" s="111"/>
      <c r="ELJ398" s="111"/>
      <c r="ELK398" s="111"/>
      <c r="ELL398" s="111"/>
      <c r="ELM398" s="111"/>
      <c r="ELN398" s="111"/>
      <c r="ELO398" s="111"/>
      <c r="ELP398" s="111"/>
      <c r="ELQ398" s="111"/>
      <c r="ELR398" s="111"/>
      <c r="ELS398" s="111"/>
      <c r="ELT398" s="111"/>
      <c r="ELU398" s="111"/>
      <c r="ELV398" s="111"/>
      <c r="ELW398" s="111"/>
      <c r="ELX398" s="111"/>
      <c r="ELY398" s="111"/>
      <c r="ELZ398" s="111"/>
      <c r="EMA398" s="111"/>
      <c r="EMB398" s="111"/>
      <c r="EMC398" s="111"/>
      <c r="EMD398" s="111"/>
      <c r="EME398" s="111"/>
      <c r="EMF398" s="111"/>
      <c r="EMG398" s="111"/>
      <c r="EMH398" s="111"/>
      <c r="EMI398" s="111"/>
      <c r="EMJ398" s="111"/>
      <c r="EMK398" s="111"/>
      <c r="EML398" s="111"/>
      <c r="EMM398" s="111"/>
      <c r="EMN398" s="111"/>
      <c r="EMO398" s="111"/>
      <c r="EMP398" s="111"/>
      <c r="EMQ398" s="111"/>
      <c r="EMR398" s="111"/>
      <c r="EMS398" s="111"/>
      <c r="EMT398" s="111"/>
      <c r="EMU398" s="111"/>
      <c r="EMV398" s="111"/>
      <c r="EMW398" s="111"/>
      <c r="EMX398" s="111"/>
      <c r="EMY398" s="111"/>
      <c r="EMZ398" s="111"/>
      <c r="ENA398" s="111"/>
      <c r="ENB398" s="111"/>
      <c r="ENC398" s="111"/>
      <c r="END398" s="111"/>
      <c r="ENE398" s="111"/>
      <c r="ENF398" s="111"/>
      <c r="ENG398" s="111"/>
      <c r="ENH398" s="111"/>
      <c r="ENI398" s="111"/>
      <c r="ENJ398" s="111"/>
      <c r="ENK398" s="111"/>
      <c r="ENL398" s="111"/>
      <c r="ENM398" s="111"/>
      <c r="ENN398" s="111"/>
      <c r="ENO398" s="111"/>
      <c r="ENP398" s="111"/>
      <c r="ENQ398" s="111"/>
      <c r="ENR398" s="111"/>
      <c r="ENS398" s="111"/>
      <c r="ENT398" s="111"/>
      <c r="ENU398" s="111"/>
      <c r="ENV398" s="111"/>
      <c r="ENW398" s="111"/>
      <c r="ENX398" s="111"/>
      <c r="ENY398" s="111"/>
      <c r="ENZ398" s="111"/>
      <c r="EOA398" s="111"/>
      <c r="EOB398" s="111"/>
      <c r="EOC398" s="111"/>
      <c r="EOD398" s="111"/>
      <c r="EOE398" s="111"/>
      <c r="EOF398" s="111"/>
      <c r="EOG398" s="111"/>
      <c r="EOH398" s="111"/>
      <c r="EOI398" s="111"/>
      <c r="EOJ398" s="111"/>
      <c r="EOK398" s="111"/>
      <c r="EOL398" s="111"/>
      <c r="EOM398" s="111"/>
      <c r="EON398" s="111"/>
      <c r="EOO398" s="111"/>
      <c r="EOP398" s="111"/>
      <c r="EOQ398" s="111"/>
      <c r="EOR398" s="111"/>
      <c r="EOS398" s="111"/>
      <c r="EOT398" s="111"/>
      <c r="EOU398" s="111"/>
      <c r="EOV398" s="111"/>
      <c r="EOW398" s="111"/>
      <c r="EOX398" s="111"/>
      <c r="EOY398" s="111"/>
      <c r="EOZ398" s="111"/>
      <c r="EPA398" s="111"/>
      <c r="EPB398" s="111"/>
      <c r="EPC398" s="111"/>
      <c r="EPD398" s="111"/>
      <c r="EPE398" s="111"/>
      <c r="EPF398" s="111"/>
      <c r="EPG398" s="111"/>
      <c r="EPH398" s="111"/>
      <c r="EPI398" s="111"/>
      <c r="EPJ398" s="111"/>
      <c r="EPK398" s="111"/>
      <c r="EPL398" s="111"/>
      <c r="EPM398" s="111"/>
      <c r="EPN398" s="111"/>
      <c r="EPO398" s="111"/>
      <c r="EPP398" s="111"/>
      <c r="EPQ398" s="111"/>
      <c r="EPR398" s="111"/>
      <c r="EPS398" s="111"/>
      <c r="EPT398" s="111"/>
      <c r="EPU398" s="111"/>
      <c r="EPV398" s="111"/>
      <c r="EPW398" s="111"/>
      <c r="EPX398" s="111"/>
      <c r="EPY398" s="111"/>
      <c r="EPZ398" s="111"/>
      <c r="EQA398" s="111"/>
      <c r="EQB398" s="111"/>
      <c r="EQC398" s="111"/>
      <c r="EQD398" s="111"/>
      <c r="EQE398" s="111"/>
      <c r="EQF398" s="111"/>
      <c r="EQG398" s="111"/>
      <c r="EQH398" s="111"/>
      <c r="EQI398" s="111"/>
      <c r="EQJ398" s="111"/>
      <c r="EQK398" s="111"/>
      <c r="EQL398" s="111"/>
      <c r="EQM398" s="111"/>
      <c r="EQN398" s="111"/>
      <c r="EQO398" s="111"/>
      <c r="EQP398" s="111"/>
      <c r="EQQ398" s="111"/>
      <c r="EQR398" s="111"/>
      <c r="EQS398" s="111"/>
      <c r="EQT398" s="111"/>
      <c r="EQU398" s="111"/>
      <c r="EQV398" s="111"/>
      <c r="EQW398" s="111"/>
      <c r="EQX398" s="111"/>
      <c r="EQY398" s="111"/>
      <c r="EQZ398" s="111"/>
      <c r="ERA398" s="111"/>
      <c r="ERB398" s="111"/>
      <c r="ERC398" s="111"/>
      <c r="ERD398" s="111"/>
      <c r="ERE398" s="111"/>
      <c r="ERF398" s="111"/>
      <c r="ERG398" s="111"/>
      <c r="ERH398" s="111"/>
      <c r="ERI398" s="111"/>
      <c r="ERJ398" s="111"/>
      <c r="ERK398" s="111"/>
      <c r="ERL398" s="111"/>
      <c r="ERM398" s="111"/>
      <c r="ERN398" s="111"/>
      <c r="ERO398" s="111"/>
      <c r="ERP398" s="111"/>
      <c r="ERQ398" s="111"/>
      <c r="ERR398" s="111"/>
      <c r="ERS398" s="111"/>
      <c r="ERT398" s="111"/>
      <c r="ERU398" s="111"/>
      <c r="ERV398" s="111"/>
      <c r="ERW398" s="111"/>
      <c r="ERX398" s="111"/>
      <c r="ERY398" s="111"/>
      <c r="ERZ398" s="111"/>
      <c r="ESA398" s="111"/>
      <c r="ESB398" s="111"/>
      <c r="ESC398" s="111"/>
      <c r="ESD398" s="111"/>
      <c r="ESE398" s="111"/>
      <c r="ESF398" s="111"/>
      <c r="ESG398" s="111"/>
      <c r="ESH398" s="111"/>
      <c r="ESI398" s="111"/>
      <c r="ESJ398" s="111"/>
      <c r="ESK398" s="111"/>
      <c r="ESL398" s="111"/>
      <c r="ESM398" s="111"/>
      <c r="ESN398" s="111"/>
      <c r="ESO398" s="111"/>
      <c r="ESP398" s="111"/>
      <c r="ESQ398" s="111"/>
      <c r="ESR398" s="111"/>
      <c r="ESS398" s="111"/>
      <c r="EST398" s="111"/>
      <c r="ESU398" s="111"/>
      <c r="ESV398" s="111"/>
      <c r="ESW398" s="111"/>
      <c r="ESX398" s="111"/>
      <c r="ESY398" s="111"/>
      <c r="ESZ398" s="111"/>
      <c r="ETA398" s="111"/>
      <c r="ETB398" s="111"/>
      <c r="ETC398" s="111"/>
      <c r="ETD398" s="111"/>
      <c r="ETE398" s="111"/>
      <c r="ETF398" s="111"/>
      <c r="ETG398" s="111"/>
      <c r="ETH398" s="111"/>
      <c r="ETI398" s="111"/>
      <c r="ETJ398" s="111"/>
      <c r="ETK398" s="111"/>
      <c r="ETL398" s="111"/>
      <c r="ETM398" s="111"/>
      <c r="ETN398" s="111"/>
      <c r="ETO398" s="111"/>
      <c r="ETP398" s="111"/>
      <c r="ETQ398" s="111"/>
      <c r="ETR398" s="111"/>
      <c r="ETS398" s="111"/>
      <c r="ETT398" s="111"/>
      <c r="ETU398" s="111"/>
      <c r="ETV398" s="111"/>
      <c r="ETW398" s="111"/>
      <c r="ETX398" s="111"/>
      <c r="ETY398" s="111"/>
      <c r="ETZ398" s="111"/>
      <c r="EUA398" s="111"/>
      <c r="EUB398" s="111"/>
      <c r="EUC398" s="111"/>
      <c r="EUD398" s="111"/>
      <c r="EUE398" s="111"/>
      <c r="EUF398" s="111"/>
      <c r="EUG398" s="111"/>
      <c r="EUH398" s="111"/>
      <c r="EUI398" s="111"/>
      <c r="EUJ398" s="111"/>
      <c r="EUK398" s="111"/>
      <c r="EUL398" s="111"/>
      <c r="EUM398" s="111"/>
      <c r="EUN398" s="111"/>
      <c r="EUO398" s="111"/>
      <c r="EUP398" s="111"/>
      <c r="EUQ398" s="111"/>
      <c r="EUR398" s="111"/>
      <c r="EUS398" s="111"/>
      <c r="EUT398" s="111"/>
      <c r="EUU398" s="111"/>
      <c r="EUV398" s="111"/>
      <c r="EUW398" s="111"/>
      <c r="EUX398" s="111"/>
      <c r="EUY398" s="111"/>
      <c r="EUZ398" s="111"/>
      <c r="EVA398" s="111"/>
      <c r="EVB398" s="111"/>
      <c r="EVC398" s="111"/>
      <c r="EVD398" s="111"/>
      <c r="EVE398" s="111"/>
      <c r="EVF398" s="111"/>
      <c r="EVG398" s="111"/>
      <c r="EVH398" s="111"/>
      <c r="EVI398" s="111"/>
      <c r="EVJ398" s="111"/>
      <c r="EVK398" s="111"/>
      <c r="EVL398" s="111"/>
      <c r="EVM398" s="111"/>
      <c r="EVN398" s="111"/>
      <c r="EVO398" s="111"/>
      <c r="EVP398" s="111"/>
      <c r="EVQ398" s="111"/>
      <c r="EVR398" s="111"/>
      <c r="EVS398" s="111"/>
      <c r="EVT398" s="111"/>
      <c r="EVU398" s="111"/>
      <c r="EVV398" s="111"/>
      <c r="EVW398" s="111"/>
      <c r="EVX398" s="111"/>
      <c r="EVY398" s="111"/>
      <c r="EVZ398" s="111"/>
      <c r="EWA398" s="111"/>
      <c r="EWB398" s="111"/>
      <c r="EWC398" s="111"/>
      <c r="EWD398" s="111"/>
      <c r="EWE398" s="111"/>
      <c r="EWF398" s="111"/>
      <c r="EWG398" s="111"/>
      <c r="EWH398" s="111"/>
      <c r="EWI398" s="111"/>
      <c r="EWJ398" s="111"/>
      <c r="EWK398" s="111"/>
      <c r="EWL398" s="111"/>
      <c r="EWM398" s="111"/>
      <c r="EWN398" s="111"/>
      <c r="EWO398" s="111"/>
      <c r="EWP398" s="111"/>
      <c r="EWQ398" s="111"/>
      <c r="EWR398" s="111"/>
      <c r="EWS398" s="111"/>
      <c r="EWT398" s="111"/>
      <c r="EWU398" s="111"/>
      <c r="EWV398" s="111"/>
      <c r="EWW398" s="111"/>
      <c r="EWX398" s="111"/>
      <c r="EWY398" s="111"/>
      <c r="EWZ398" s="111"/>
      <c r="EXA398" s="111"/>
      <c r="EXB398" s="111"/>
      <c r="EXC398" s="111"/>
      <c r="EXD398" s="111"/>
      <c r="EXE398" s="111"/>
      <c r="EXF398" s="111"/>
      <c r="EXG398" s="111"/>
      <c r="EXH398" s="111"/>
      <c r="EXI398" s="111"/>
      <c r="EXJ398" s="111"/>
      <c r="EXK398" s="111"/>
      <c r="EXL398" s="111"/>
      <c r="EXM398" s="111"/>
      <c r="EXN398" s="111"/>
      <c r="EXO398" s="111"/>
      <c r="EXP398" s="111"/>
      <c r="EXQ398" s="111"/>
      <c r="EXR398" s="111"/>
      <c r="EXS398" s="111"/>
      <c r="EXT398" s="111"/>
      <c r="EXU398" s="111"/>
      <c r="EXV398" s="111"/>
      <c r="EXW398" s="111"/>
      <c r="EXX398" s="111"/>
      <c r="EXY398" s="111"/>
      <c r="EXZ398" s="111"/>
      <c r="EYA398" s="111"/>
      <c r="EYB398" s="111"/>
      <c r="EYC398" s="111"/>
      <c r="EYD398" s="111"/>
      <c r="EYE398" s="111"/>
      <c r="EYF398" s="111"/>
      <c r="EYG398" s="111"/>
      <c r="EYH398" s="111"/>
      <c r="EYI398" s="111"/>
      <c r="EYJ398" s="111"/>
      <c r="EYK398" s="111"/>
      <c r="EYL398" s="111"/>
      <c r="EYM398" s="111"/>
      <c r="EYN398" s="111"/>
      <c r="EYO398" s="111"/>
      <c r="EYP398" s="111"/>
      <c r="EYQ398" s="111"/>
      <c r="EYR398" s="111"/>
      <c r="EYS398" s="111"/>
      <c r="EYT398" s="111"/>
      <c r="EYU398" s="111"/>
      <c r="EYV398" s="111"/>
      <c r="EYW398" s="111"/>
      <c r="EYX398" s="111"/>
      <c r="EYY398" s="111"/>
      <c r="EYZ398" s="111"/>
      <c r="EZA398" s="111"/>
      <c r="EZB398" s="111"/>
      <c r="EZC398" s="111"/>
      <c r="EZD398" s="111"/>
      <c r="EZE398" s="111"/>
      <c r="EZF398" s="111"/>
      <c r="EZG398" s="111"/>
      <c r="EZH398" s="111"/>
      <c r="EZI398" s="111"/>
      <c r="EZJ398" s="111"/>
      <c r="EZK398" s="111"/>
      <c r="EZL398" s="111"/>
      <c r="EZM398" s="111"/>
      <c r="EZN398" s="111"/>
      <c r="EZO398" s="111"/>
      <c r="EZP398" s="111"/>
      <c r="EZQ398" s="111"/>
      <c r="EZR398" s="111"/>
      <c r="EZS398" s="111"/>
      <c r="EZT398" s="111"/>
      <c r="EZU398" s="111"/>
      <c r="EZV398" s="111"/>
      <c r="EZW398" s="111"/>
      <c r="EZX398" s="111"/>
      <c r="EZY398" s="111"/>
      <c r="EZZ398" s="111"/>
      <c r="FAA398" s="111"/>
      <c r="FAB398" s="111"/>
      <c r="FAC398" s="111"/>
      <c r="FAD398" s="111"/>
      <c r="FAE398" s="111"/>
      <c r="FAF398" s="111"/>
      <c r="FAG398" s="111"/>
      <c r="FAH398" s="111"/>
      <c r="FAI398" s="111"/>
      <c r="FAJ398" s="111"/>
      <c r="FAK398" s="111"/>
      <c r="FAL398" s="111"/>
      <c r="FAM398" s="111"/>
      <c r="FAN398" s="111"/>
      <c r="FAO398" s="111"/>
      <c r="FAP398" s="111"/>
      <c r="FAQ398" s="111"/>
      <c r="FAR398" s="111"/>
      <c r="FAS398" s="111"/>
      <c r="FAT398" s="111"/>
      <c r="FAU398" s="111"/>
      <c r="FAV398" s="111"/>
      <c r="FAW398" s="111"/>
      <c r="FAX398" s="111"/>
      <c r="FAY398" s="111"/>
      <c r="FAZ398" s="111"/>
      <c r="FBA398" s="111"/>
      <c r="FBB398" s="111"/>
      <c r="FBC398" s="111"/>
      <c r="FBD398" s="111"/>
      <c r="FBE398" s="111"/>
      <c r="FBF398" s="111"/>
      <c r="FBG398" s="111"/>
      <c r="FBH398" s="111"/>
      <c r="FBI398" s="111"/>
      <c r="FBJ398" s="111"/>
      <c r="FBK398" s="111"/>
      <c r="FBL398" s="111"/>
      <c r="FBM398" s="111"/>
      <c r="FBN398" s="111"/>
      <c r="FBO398" s="111"/>
      <c r="FBP398" s="111"/>
      <c r="FBQ398" s="111"/>
      <c r="FBR398" s="111"/>
      <c r="FBS398" s="111"/>
      <c r="FBT398" s="111"/>
      <c r="FBU398" s="111"/>
      <c r="FBV398" s="111"/>
      <c r="FBW398" s="111"/>
      <c r="FBX398" s="111"/>
      <c r="FBY398" s="111"/>
      <c r="FBZ398" s="111"/>
      <c r="FCA398" s="111"/>
      <c r="FCB398" s="111"/>
      <c r="FCC398" s="111"/>
      <c r="FCD398" s="111"/>
      <c r="FCE398" s="111"/>
      <c r="FCF398" s="111"/>
      <c r="FCG398" s="111"/>
      <c r="FCH398" s="111"/>
      <c r="FCI398" s="111"/>
      <c r="FCJ398" s="111"/>
      <c r="FCK398" s="111"/>
      <c r="FCL398" s="111"/>
      <c r="FCM398" s="111"/>
      <c r="FCN398" s="111"/>
      <c r="FCO398" s="111"/>
      <c r="FCP398" s="111"/>
      <c r="FCQ398" s="111"/>
      <c r="FCR398" s="111"/>
      <c r="FCS398" s="111"/>
      <c r="FCT398" s="111"/>
      <c r="FCU398" s="111"/>
      <c r="FCV398" s="111"/>
      <c r="FCW398" s="111"/>
      <c r="FCX398" s="111"/>
      <c r="FCY398" s="111"/>
      <c r="FCZ398" s="111"/>
      <c r="FDA398" s="111"/>
      <c r="FDB398" s="111"/>
      <c r="FDC398" s="111"/>
      <c r="FDD398" s="111"/>
      <c r="FDE398" s="111"/>
      <c r="FDF398" s="111"/>
      <c r="FDG398" s="111"/>
      <c r="FDH398" s="111"/>
      <c r="FDI398" s="111"/>
      <c r="FDJ398" s="111"/>
      <c r="FDK398" s="111"/>
      <c r="FDL398" s="111"/>
      <c r="FDM398" s="111"/>
      <c r="FDN398" s="111"/>
      <c r="FDO398" s="111"/>
      <c r="FDP398" s="111"/>
      <c r="FDQ398" s="111"/>
      <c r="FDR398" s="111"/>
      <c r="FDS398" s="111"/>
      <c r="FDT398" s="111"/>
      <c r="FDU398" s="111"/>
      <c r="FDV398" s="111"/>
      <c r="FDW398" s="111"/>
      <c r="FDX398" s="111"/>
      <c r="FDY398" s="111"/>
      <c r="FDZ398" s="111"/>
      <c r="FEA398" s="111"/>
      <c r="FEB398" s="111"/>
      <c r="FEC398" s="111"/>
      <c r="FED398" s="111"/>
      <c r="FEE398" s="111"/>
      <c r="FEF398" s="111"/>
      <c r="FEG398" s="111"/>
      <c r="FEH398" s="111"/>
      <c r="FEI398" s="111"/>
      <c r="FEJ398" s="111"/>
      <c r="FEK398" s="111"/>
      <c r="FEL398" s="111"/>
      <c r="FEM398" s="111"/>
      <c r="FEN398" s="111"/>
      <c r="FEO398" s="111"/>
      <c r="FEP398" s="111"/>
      <c r="FEQ398" s="111"/>
      <c r="FER398" s="111"/>
      <c r="FES398" s="111"/>
      <c r="FET398" s="111"/>
      <c r="FEU398" s="111"/>
      <c r="FEV398" s="111"/>
      <c r="FEW398" s="111"/>
      <c r="FEX398" s="111"/>
      <c r="FEY398" s="111"/>
      <c r="FEZ398" s="111"/>
      <c r="FFA398" s="111"/>
      <c r="FFB398" s="111"/>
      <c r="FFC398" s="111"/>
      <c r="FFD398" s="111"/>
      <c r="FFE398" s="111"/>
      <c r="FFF398" s="111"/>
      <c r="FFG398" s="111"/>
      <c r="FFH398" s="111"/>
      <c r="FFI398" s="111"/>
      <c r="FFJ398" s="111"/>
      <c r="FFK398" s="111"/>
      <c r="FFL398" s="111"/>
      <c r="FFM398" s="111"/>
      <c r="FFN398" s="111"/>
      <c r="FFO398" s="111"/>
      <c r="FFP398" s="111"/>
      <c r="FFQ398" s="111"/>
      <c r="FFR398" s="111"/>
      <c r="FFS398" s="111"/>
      <c r="FFT398" s="111"/>
      <c r="FFU398" s="111"/>
      <c r="FFV398" s="111"/>
      <c r="FFW398" s="111"/>
      <c r="FFX398" s="111"/>
      <c r="FFY398" s="111"/>
      <c r="FFZ398" s="111"/>
      <c r="FGA398" s="111"/>
      <c r="FGB398" s="111"/>
      <c r="FGC398" s="111"/>
      <c r="FGD398" s="111"/>
      <c r="FGE398" s="111"/>
      <c r="FGF398" s="111"/>
      <c r="FGG398" s="111"/>
      <c r="FGH398" s="111"/>
      <c r="FGI398" s="111"/>
      <c r="FGJ398" s="111"/>
      <c r="FGK398" s="111"/>
      <c r="FGL398" s="111"/>
      <c r="FGM398" s="111"/>
      <c r="FGN398" s="111"/>
      <c r="FGO398" s="111"/>
      <c r="FGP398" s="111"/>
      <c r="FGQ398" s="111"/>
      <c r="FGR398" s="111"/>
      <c r="FGS398" s="111"/>
      <c r="FGT398" s="111"/>
      <c r="FGU398" s="111"/>
      <c r="FGV398" s="111"/>
      <c r="FGW398" s="111"/>
      <c r="FGX398" s="111"/>
      <c r="FGY398" s="111"/>
      <c r="FGZ398" s="111"/>
      <c r="FHA398" s="111"/>
      <c r="FHB398" s="111"/>
      <c r="FHC398" s="111"/>
      <c r="FHD398" s="111"/>
      <c r="FHE398" s="111"/>
      <c r="FHF398" s="111"/>
      <c r="FHG398" s="111"/>
      <c r="FHH398" s="111"/>
      <c r="FHI398" s="111"/>
      <c r="FHJ398" s="111"/>
      <c r="FHK398" s="111"/>
      <c r="FHL398" s="111"/>
      <c r="FHM398" s="111"/>
      <c r="FHN398" s="111"/>
      <c r="FHO398" s="111"/>
      <c r="FHP398" s="111"/>
      <c r="FHQ398" s="111"/>
      <c r="FHR398" s="111"/>
      <c r="FHS398" s="111"/>
      <c r="FHT398" s="111"/>
      <c r="FHU398" s="111"/>
      <c r="FHV398" s="111"/>
      <c r="FHW398" s="111"/>
      <c r="FHX398" s="111"/>
      <c r="FHY398" s="111"/>
      <c r="FHZ398" s="111"/>
      <c r="FIA398" s="111"/>
      <c r="FIB398" s="111"/>
      <c r="FIC398" s="111"/>
      <c r="FID398" s="111"/>
      <c r="FIE398" s="111"/>
      <c r="FIF398" s="111"/>
      <c r="FIG398" s="111"/>
      <c r="FIH398" s="111"/>
      <c r="FII398" s="111"/>
      <c r="FIJ398" s="111"/>
      <c r="FIK398" s="111"/>
      <c r="FIL398" s="111"/>
      <c r="FIM398" s="111"/>
      <c r="FIN398" s="111"/>
      <c r="FIO398" s="111"/>
      <c r="FIP398" s="111"/>
      <c r="FIQ398" s="111"/>
      <c r="FIR398" s="111"/>
      <c r="FIS398" s="111"/>
      <c r="FIT398" s="111"/>
      <c r="FIU398" s="111"/>
      <c r="FIV398" s="111"/>
      <c r="FIW398" s="111"/>
      <c r="FIX398" s="111"/>
      <c r="FIY398" s="111"/>
      <c r="FIZ398" s="111"/>
      <c r="FJA398" s="111"/>
      <c r="FJB398" s="111"/>
      <c r="FJC398" s="111"/>
      <c r="FJD398" s="111"/>
      <c r="FJE398" s="111"/>
      <c r="FJF398" s="111"/>
      <c r="FJG398" s="111"/>
      <c r="FJH398" s="111"/>
      <c r="FJI398" s="111"/>
      <c r="FJJ398" s="111"/>
      <c r="FJK398" s="111"/>
      <c r="FJL398" s="111"/>
      <c r="FJM398" s="111"/>
      <c r="FJN398" s="111"/>
      <c r="FJO398" s="111"/>
      <c r="FJP398" s="111"/>
      <c r="FJQ398" s="111"/>
      <c r="FJR398" s="111"/>
      <c r="FJS398" s="111"/>
      <c r="FJT398" s="111"/>
      <c r="FJU398" s="111"/>
      <c r="FJV398" s="111"/>
      <c r="FJW398" s="111"/>
      <c r="FJX398" s="111"/>
      <c r="FJY398" s="111"/>
      <c r="FJZ398" s="111"/>
      <c r="FKA398" s="111"/>
      <c r="FKB398" s="111"/>
      <c r="FKC398" s="111"/>
      <c r="FKD398" s="111"/>
      <c r="FKE398" s="111"/>
      <c r="FKF398" s="111"/>
      <c r="FKG398" s="111"/>
      <c r="FKH398" s="111"/>
      <c r="FKI398" s="111"/>
      <c r="FKJ398" s="111"/>
      <c r="FKK398" s="111"/>
      <c r="FKL398" s="111"/>
      <c r="FKM398" s="111"/>
      <c r="FKN398" s="111"/>
      <c r="FKO398" s="111"/>
      <c r="FKP398" s="111"/>
      <c r="FKQ398" s="111"/>
      <c r="FKR398" s="111"/>
      <c r="FKS398" s="111"/>
      <c r="FKT398" s="111"/>
      <c r="FKU398" s="111"/>
      <c r="FKV398" s="111"/>
      <c r="FKW398" s="111"/>
      <c r="FKX398" s="111"/>
      <c r="FKY398" s="111"/>
      <c r="FKZ398" s="111"/>
      <c r="FLA398" s="111"/>
      <c r="FLB398" s="111"/>
      <c r="FLC398" s="111"/>
      <c r="FLD398" s="111"/>
      <c r="FLE398" s="111"/>
      <c r="FLF398" s="111"/>
      <c r="FLG398" s="111"/>
      <c r="FLH398" s="111"/>
      <c r="FLI398" s="111"/>
      <c r="FLJ398" s="111"/>
      <c r="FLK398" s="111"/>
      <c r="FLL398" s="111"/>
      <c r="FLM398" s="111"/>
      <c r="FLN398" s="111"/>
      <c r="FLO398" s="111"/>
      <c r="FLP398" s="111"/>
      <c r="FLQ398" s="111"/>
      <c r="FLR398" s="111"/>
      <c r="FLS398" s="111"/>
      <c r="FLT398" s="111"/>
      <c r="FLU398" s="111"/>
      <c r="FLV398" s="111"/>
      <c r="FLW398" s="111"/>
      <c r="FLX398" s="111"/>
      <c r="FLY398" s="111"/>
      <c r="FLZ398" s="111"/>
      <c r="FMA398" s="111"/>
      <c r="FMB398" s="111"/>
      <c r="FMC398" s="111"/>
      <c r="FMD398" s="111"/>
      <c r="FME398" s="111"/>
      <c r="FMF398" s="111"/>
      <c r="FMG398" s="111"/>
      <c r="FMH398" s="111"/>
      <c r="FMI398" s="111"/>
      <c r="FMJ398" s="111"/>
      <c r="FMK398" s="111"/>
      <c r="FML398" s="111"/>
      <c r="FMM398" s="111"/>
      <c r="FMN398" s="111"/>
      <c r="FMO398" s="111"/>
      <c r="FMP398" s="111"/>
      <c r="FMQ398" s="111"/>
      <c r="FMR398" s="111"/>
      <c r="FMS398" s="111"/>
      <c r="FMT398" s="111"/>
      <c r="FMU398" s="111"/>
      <c r="FMV398" s="111"/>
      <c r="FMW398" s="111"/>
      <c r="FMX398" s="111"/>
      <c r="FMY398" s="111"/>
      <c r="FMZ398" s="111"/>
      <c r="FNA398" s="111"/>
      <c r="FNB398" s="111"/>
      <c r="FNC398" s="111"/>
      <c r="FND398" s="111"/>
      <c r="FNE398" s="111"/>
      <c r="FNF398" s="111"/>
      <c r="FNG398" s="111"/>
      <c r="FNH398" s="111"/>
      <c r="FNI398" s="111"/>
      <c r="FNJ398" s="111"/>
      <c r="FNK398" s="111"/>
      <c r="FNL398" s="111"/>
      <c r="FNM398" s="111"/>
      <c r="FNN398" s="111"/>
      <c r="FNO398" s="111"/>
      <c r="FNP398" s="111"/>
      <c r="FNQ398" s="111"/>
      <c r="FNR398" s="111"/>
      <c r="FNS398" s="111"/>
      <c r="FNT398" s="111"/>
      <c r="FNU398" s="111"/>
      <c r="FNV398" s="111"/>
      <c r="FNW398" s="111"/>
      <c r="FNX398" s="111"/>
      <c r="FNY398" s="111"/>
      <c r="FNZ398" s="111"/>
      <c r="FOA398" s="111"/>
      <c r="FOB398" s="111"/>
      <c r="FOC398" s="111"/>
      <c r="FOD398" s="111"/>
      <c r="FOE398" s="111"/>
      <c r="FOF398" s="111"/>
      <c r="FOG398" s="111"/>
      <c r="FOH398" s="111"/>
      <c r="FOI398" s="111"/>
      <c r="FOJ398" s="111"/>
      <c r="FOK398" s="111"/>
      <c r="FOL398" s="111"/>
      <c r="FOM398" s="111"/>
      <c r="FON398" s="111"/>
      <c r="FOO398" s="111"/>
      <c r="FOP398" s="111"/>
      <c r="FOQ398" s="111"/>
      <c r="FOR398" s="111"/>
      <c r="FOS398" s="111"/>
      <c r="FOT398" s="111"/>
      <c r="FOU398" s="111"/>
      <c r="FOV398" s="111"/>
      <c r="FOW398" s="111"/>
      <c r="FOX398" s="111"/>
      <c r="FOY398" s="111"/>
      <c r="FOZ398" s="111"/>
      <c r="FPA398" s="111"/>
      <c r="FPB398" s="111"/>
      <c r="FPC398" s="111"/>
      <c r="FPD398" s="111"/>
      <c r="FPE398" s="111"/>
      <c r="FPF398" s="111"/>
      <c r="FPG398" s="111"/>
      <c r="FPH398" s="111"/>
      <c r="FPI398" s="111"/>
      <c r="FPJ398" s="111"/>
      <c r="FPK398" s="111"/>
      <c r="FPL398" s="111"/>
      <c r="FPM398" s="111"/>
      <c r="FPN398" s="111"/>
      <c r="FPO398" s="111"/>
      <c r="FPP398" s="111"/>
      <c r="FPQ398" s="111"/>
      <c r="FPR398" s="111"/>
      <c r="FPS398" s="111"/>
      <c r="FPT398" s="111"/>
      <c r="FPU398" s="111"/>
      <c r="FPV398" s="111"/>
      <c r="FPW398" s="111"/>
      <c r="FPX398" s="111"/>
      <c r="FPY398" s="111"/>
      <c r="FPZ398" s="111"/>
      <c r="FQA398" s="111"/>
      <c r="FQB398" s="111"/>
      <c r="FQC398" s="111"/>
      <c r="FQD398" s="111"/>
      <c r="FQE398" s="111"/>
      <c r="FQF398" s="111"/>
      <c r="FQG398" s="111"/>
      <c r="FQH398" s="111"/>
      <c r="FQI398" s="111"/>
      <c r="FQJ398" s="111"/>
      <c r="FQK398" s="111"/>
      <c r="FQL398" s="111"/>
      <c r="FQM398" s="111"/>
      <c r="FQN398" s="111"/>
      <c r="FQO398" s="111"/>
      <c r="FQP398" s="111"/>
      <c r="FQQ398" s="111"/>
      <c r="FQR398" s="111"/>
      <c r="FQS398" s="111"/>
      <c r="FQT398" s="111"/>
      <c r="FQU398" s="111"/>
      <c r="FQV398" s="111"/>
      <c r="FQW398" s="111"/>
      <c r="FQX398" s="111"/>
      <c r="FQY398" s="111"/>
      <c r="FQZ398" s="111"/>
      <c r="FRA398" s="111"/>
      <c r="FRB398" s="111"/>
      <c r="FRC398" s="111"/>
      <c r="FRD398" s="111"/>
      <c r="FRE398" s="111"/>
      <c r="FRF398" s="111"/>
      <c r="FRG398" s="111"/>
      <c r="FRH398" s="111"/>
      <c r="FRI398" s="111"/>
      <c r="FRJ398" s="111"/>
      <c r="FRK398" s="111"/>
      <c r="FRL398" s="111"/>
      <c r="FRM398" s="111"/>
      <c r="FRN398" s="111"/>
      <c r="FRO398" s="111"/>
      <c r="FRP398" s="111"/>
      <c r="FRQ398" s="111"/>
      <c r="FRR398" s="111"/>
      <c r="FRS398" s="111"/>
      <c r="FRT398" s="111"/>
      <c r="FRU398" s="111"/>
      <c r="FRV398" s="111"/>
      <c r="FRW398" s="111"/>
      <c r="FRX398" s="111"/>
      <c r="FRY398" s="111"/>
      <c r="FRZ398" s="111"/>
      <c r="FSA398" s="111"/>
      <c r="FSB398" s="111"/>
      <c r="FSC398" s="111"/>
      <c r="FSD398" s="111"/>
      <c r="FSE398" s="111"/>
      <c r="FSF398" s="111"/>
      <c r="FSG398" s="111"/>
      <c r="FSH398" s="111"/>
      <c r="FSI398" s="111"/>
      <c r="FSJ398" s="111"/>
      <c r="FSK398" s="111"/>
      <c r="FSL398" s="111"/>
      <c r="FSM398" s="111"/>
      <c r="FSN398" s="111"/>
      <c r="FSO398" s="111"/>
      <c r="FSP398" s="111"/>
      <c r="FSQ398" s="111"/>
      <c r="FSR398" s="111"/>
      <c r="FSS398" s="111"/>
      <c r="FST398" s="111"/>
      <c r="FSU398" s="111"/>
      <c r="FSV398" s="111"/>
      <c r="FSW398" s="111"/>
      <c r="FSX398" s="111"/>
      <c r="FSY398" s="111"/>
      <c r="FSZ398" s="111"/>
      <c r="FTA398" s="111"/>
      <c r="FTB398" s="111"/>
      <c r="FTC398" s="111"/>
      <c r="FTD398" s="111"/>
      <c r="FTE398" s="111"/>
      <c r="FTF398" s="111"/>
      <c r="FTG398" s="111"/>
      <c r="FTH398" s="111"/>
      <c r="FTI398" s="111"/>
      <c r="FTJ398" s="111"/>
      <c r="FTK398" s="111"/>
      <c r="FTL398" s="111"/>
      <c r="FTM398" s="111"/>
      <c r="FTN398" s="111"/>
      <c r="FTO398" s="111"/>
      <c r="FTP398" s="111"/>
      <c r="FTQ398" s="111"/>
      <c r="FTR398" s="111"/>
      <c r="FTS398" s="111"/>
      <c r="FTT398" s="111"/>
      <c r="FTU398" s="111"/>
      <c r="FTV398" s="111"/>
      <c r="FTW398" s="111"/>
      <c r="FTX398" s="111"/>
      <c r="FTY398" s="111"/>
      <c r="FTZ398" s="111"/>
      <c r="FUA398" s="111"/>
      <c r="FUB398" s="111"/>
      <c r="FUC398" s="111"/>
      <c r="FUD398" s="111"/>
      <c r="FUE398" s="111"/>
      <c r="FUF398" s="111"/>
      <c r="FUG398" s="111"/>
      <c r="FUH398" s="111"/>
      <c r="FUI398" s="111"/>
      <c r="FUJ398" s="111"/>
      <c r="FUK398" s="111"/>
      <c r="FUL398" s="111"/>
      <c r="FUM398" s="111"/>
      <c r="FUN398" s="111"/>
      <c r="FUO398" s="111"/>
      <c r="FUP398" s="111"/>
      <c r="FUQ398" s="111"/>
      <c r="FUR398" s="111"/>
      <c r="FUS398" s="111"/>
      <c r="FUT398" s="111"/>
      <c r="FUU398" s="111"/>
      <c r="FUV398" s="111"/>
      <c r="FUW398" s="111"/>
      <c r="FUX398" s="111"/>
      <c r="FUY398" s="111"/>
      <c r="FUZ398" s="111"/>
      <c r="FVA398" s="111"/>
      <c r="FVB398" s="111"/>
      <c r="FVC398" s="111"/>
      <c r="FVD398" s="111"/>
      <c r="FVE398" s="111"/>
      <c r="FVF398" s="111"/>
      <c r="FVG398" s="111"/>
      <c r="FVH398" s="111"/>
      <c r="FVI398" s="111"/>
      <c r="FVJ398" s="111"/>
      <c r="FVK398" s="111"/>
      <c r="FVL398" s="111"/>
      <c r="FVM398" s="111"/>
      <c r="FVN398" s="111"/>
      <c r="FVO398" s="111"/>
      <c r="FVP398" s="111"/>
      <c r="FVQ398" s="111"/>
      <c r="FVR398" s="111"/>
      <c r="FVS398" s="111"/>
      <c r="FVT398" s="111"/>
      <c r="FVU398" s="111"/>
      <c r="FVV398" s="111"/>
      <c r="FVW398" s="111"/>
      <c r="FVX398" s="111"/>
      <c r="FVY398" s="111"/>
      <c r="FVZ398" s="111"/>
      <c r="FWA398" s="111"/>
      <c r="FWB398" s="111"/>
      <c r="FWC398" s="111"/>
      <c r="FWD398" s="111"/>
      <c r="FWE398" s="111"/>
      <c r="FWF398" s="111"/>
      <c r="FWG398" s="111"/>
      <c r="FWH398" s="111"/>
      <c r="FWI398" s="111"/>
      <c r="FWJ398" s="111"/>
      <c r="FWK398" s="111"/>
      <c r="FWL398" s="111"/>
      <c r="FWM398" s="111"/>
      <c r="FWN398" s="111"/>
      <c r="FWO398" s="111"/>
      <c r="FWP398" s="111"/>
      <c r="FWQ398" s="111"/>
      <c r="FWR398" s="111"/>
      <c r="FWS398" s="111"/>
      <c r="FWT398" s="111"/>
      <c r="FWU398" s="111"/>
      <c r="FWV398" s="111"/>
      <c r="FWW398" s="111"/>
      <c r="FWX398" s="111"/>
      <c r="FWY398" s="111"/>
      <c r="FWZ398" s="111"/>
      <c r="FXA398" s="111"/>
      <c r="FXB398" s="111"/>
      <c r="FXC398" s="111"/>
      <c r="FXD398" s="111"/>
      <c r="FXE398" s="111"/>
      <c r="FXF398" s="111"/>
      <c r="FXG398" s="111"/>
      <c r="FXH398" s="111"/>
      <c r="FXI398" s="111"/>
      <c r="FXJ398" s="111"/>
      <c r="FXK398" s="111"/>
      <c r="FXL398" s="111"/>
      <c r="FXM398" s="111"/>
      <c r="FXN398" s="111"/>
      <c r="FXO398" s="111"/>
      <c r="FXP398" s="111"/>
      <c r="FXQ398" s="111"/>
      <c r="FXR398" s="111"/>
      <c r="FXS398" s="111"/>
      <c r="FXT398" s="111"/>
      <c r="FXU398" s="111"/>
      <c r="FXV398" s="111"/>
      <c r="FXW398" s="111"/>
      <c r="FXX398" s="111"/>
      <c r="FXY398" s="111"/>
      <c r="FXZ398" s="111"/>
      <c r="FYA398" s="111"/>
      <c r="FYB398" s="111"/>
      <c r="FYC398" s="111"/>
      <c r="FYD398" s="111"/>
      <c r="FYE398" s="111"/>
      <c r="FYF398" s="111"/>
      <c r="FYG398" s="111"/>
      <c r="FYH398" s="111"/>
      <c r="FYI398" s="111"/>
      <c r="FYJ398" s="111"/>
      <c r="FYK398" s="111"/>
      <c r="FYL398" s="111"/>
      <c r="FYM398" s="111"/>
      <c r="FYN398" s="111"/>
      <c r="FYO398" s="111"/>
      <c r="FYP398" s="111"/>
      <c r="FYQ398" s="111"/>
      <c r="FYR398" s="111"/>
      <c r="FYS398" s="111"/>
      <c r="FYT398" s="111"/>
      <c r="FYU398" s="111"/>
      <c r="FYV398" s="111"/>
      <c r="FYW398" s="111"/>
      <c r="FYX398" s="111"/>
      <c r="FYY398" s="111"/>
      <c r="FYZ398" s="111"/>
      <c r="FZA398" s="111"/>
      <c r="FZB398" s="111"/>
      <c r="FZC398" s="111"/>
      <c r="FZD398" s="111"/>
      <c r="FZE398" s="111"/>
      <c r="FZF398" s="111"/>
      <c r="FZG398" s="111"/>
      <c r="FZH398" s="111"/>
      <c r="FZI398" s="111"/>
      <c r="FZJ398" s="111"/>
      <c r="FZK398" s="111"/>
      <c r="FZL398" s="111"/>
      <c r="FZM398" s="111"/>
      <c r="FZN398" s="111"/>
      <c r="FZO398" s="111"/>
      <c r="FZP398" s="111"/>
      <c r="FZQ398" s="111"/>
      <c r="FZR398" s="111"/>
      <c r="FZS398" s="111"/>
      <c r="FZT398" s="111"/>
      <c r="FZU398" s="111"/>
      <c r="FZV398" s="111"/>
      <c r="FZW398" s="111"/>
      <c r="FZX398" s="111"/>
      <c r="FZY398" s="111"/>
      <c r="FZZ398" s="111"/>
      <c r="GAA398" s="111"/>
      <c r="GAB398" s="111"/>
      <c r="GAC398" s="111"/>
      <c r="GAD398" s="111"/>
      <c r="GAE398" s="111"/>
      <c r="GAF398" s="111"/>
      <c r="GAG398" s="111"/>
      <c r="GAH398" s="111"/>
      <c r="GAI398" s="111"/>
      <c r="GAJ398" s="111"/>
      <c r="GAK398" s="111"/>
      <c r="GAL398" s="111"/>
      <c r="GAM398" s="111"/>
      <c r="GAN398" s="111"/>
      <c r="GAO398" s="111"/>
      <c r="GAP398" s="111"/>
      <c r="GAQ398" s="111"/>
      <c r="GAR398" s="111"/>
      <c r="GAS398" s="111"/>
      <c r="GAT398" s="111"/>
      <c r="GAU398" s="111"/>
      <c r="GAV398" s="111"/>
      <c r="GAW398" s="111"/>
      <c r="GAX398" s="111"/>
      <c r="GAY398" s="111"/>
      <c r="GAZ398" s="111"/>
      <c r="GBA398" s="111"/>
      <c r="GBB398" s="111"/>
      <c r="GBC398" s="111"/>
      <c r="GBD398" s="111"/>
      <c r="GBE398" s="111"/>
      <c r="GBF398" s="111"/>
      <c r="GBG398" s="111"/>
      <c r="GBH398" s="111"/>
      <c r="GBI398" s="111"/>
      <c r="GBJ398" s="111"/>
      <c r="GBK398" s="111"/>
      <c r="GBL398" s="111"/>
      <c r="GBM398" s="111"/>
      <c r="GBN398" s="111"/>
      <c r="GBO398" s="111"/>
      <c r="GBP398" s="111"/>
      <c r="GBQ398" s="111"/>
      <c r="GBR398" s="111"/>
      <c r="GBS398" s="111"/>
      <c r="GBT398" s="111"/>
      <c r="GBU398" s="111"/>
      <c r="GBV398" s="111"/>
      <c r="GBW398" s="111"/>
      <c r="GBX398" s="111"/>
      <c r="GBY398" s="111"/>
      <c r="GBZ398" s="111"/>
      <c r="GCA398" s="111"/>
      <c r="GCB398" s="111"/>
      <c r="GCC398" s="111"/>
      <c r="GCD398" s="111"/>
      <c r="GCE398" s="111"/>
      <c r="GCF398" s="111"/>
      <c r="GCG398" s="111"/>
      <c r="GCH398" s="111"/>
      <c r="GCI398" s="111"/>
      <c r="GCJ398" s="111"/>
      <c r="GCK398" s="111"/>
      <c r="GCL398" s="111"/>
      <c r="GCM398" s="111"/>
      <c r="GCN398" s="111"/>
      <c r="GCO398" s="111"/>
      <c r="GCP398" s="111"/>
      <c r="GCQ398" s="111"/>
      <c r="GCR398" s="111"/>
      <c r="GCS398" s="111"/>
      <c r="GCT398" s="111"/>
      <c r="GCU398" s="111"/>
      <c r="GCV398" s="111"/>
      <c r="GCW398" s="111"/>
      <c r="GCX398" s="111"/>
      <c r="GCY398" s="111"/>
      <c r="GCZ398" s="111"/>
      <c r="GDA398" s="111"/>
      <c r="GDB398" s="111"/>
      <c r="GDC398" s="111"/>
      <c r="GDD398" s="111"/>
      <c r="GDE398" s="111"/>
      <c r="GDF398" s="111"/>
      <c r="GDG398" s="111"/>
      <c r="GDH398" s="111"/>
      <c r="GDI398" s="111"/>
      <c r="GDJ398" s="111"/>
      <c r="GDK398" s="111"/>
      <c r="GDL398" s="111"/>
      <c r="GDM398" s="111"/>
      <c r="GDN398" s="111"/>
      <c r="GDO398" s="111"/>
      <c r="GDP398" s="111"/>
      <c r="GDQ398" s="111"/>
      <c r="GDR398" s="111"/>
      <c r="GDS398" s="111"/>
      <c r="GDT398" s="111"/>
      <c r="GDU398" s="111"/>
      <c r="GDV398" s="111"/>
      <c r="GDW398" s="111"/>
      <c r="GDX398" s="111"/>
      <c r="GDY398" s="111"/>
      <c r="GDZ398" s="111"/>
      <c r="GEA398" s="111"/>
      <c r="GEB398" s="111"/>
      <c r="GEC398" s="111"/>
      <c r="GED398" s="111"/>
      <c r="GEE398" s="111"/>
      <c r="GEF398" s="111"/>
      <c r="GEG398" s="111"/>
      <c r="GEH398" s="111"/>
      <c r="GEI398" s="111"/>
      <c r="GEJ398" s="111"/>
      <c r="GEK398" s="111"/>
      <c r="GEL398" s="111"/>
      <c r="GEM398" s="111"/>
      <c r="GEN398" s="111"/>
      <c r="GEO398" s="111"/>
      <c r="GEP398" s="111"/>
      <c r="GEQ398" s="111"/>
      <c r="GER398" s="111"/>
      <c r="GES398" s="111"/>
      <c r="GET398" s="111"/>
      <c r="GEU398" s="111"/>
      <c r="GEV398" s="111"/>
      <c r="GEW398" s="111"/>
      <c r="GEX398" s="111"/>
      <c r="GEY398" s="111"/>
      <c r="GEZ398" s="111"/>
      <c r="GFA398" s="111"/>
      <c r="GFB398" s="111"/>
      <c r="GFC398" s="111"/>
      <c r="GFD398" s="111"/>
      <c r="GFE398" s="111"/>
      <c r="GFF398" s="111"/>
      <c r="GFG398" s="111"/>
      <c r="GFH398" s="111"/>
      <c r="GFI398" s="111"/>
      <c r="GFJ398" s="111"/>
      <c r="GFK398" s="111"/>
      <c r="GFL398" s="111"/>
      <c r="GFM398" s="111"/>
      <c r="GFN398" s="111"/>
      <c r="GFO398" s="111"/>
      <c r="GFP398" s="111"/>
      <c r="GFQ398" s="111"/>
      <c r="GFR398" s="111"/>
      <c r="GFS398" s="111"/>
      <c r="GFT398" s="111"/>
      <c r="GFU398" s="111"/>
      <c r="GFV398" s="111"/>
      <c r="GFW398" s="111"/>
      <c r="GFX398" s="111"/>
      <c r="GFY398" s="111"/>
      <c r="GFZ398" s="111"/>
      <c r="GGA398" s="111"/>
      <c r="GGB398" s="111"/>
      <c r="GGC398" s="111"/>
      <c r="GGD398" s="111"/>
      <c r="GGE398" s="111"/>
      <c r="GGF398" s="111"/>
      <c r="GGG398" s="111"/>
      <c r="GGH398" s="111"/>
      <c r="GGI398" s="111"/>
      <c r="GGJ398" s="111"/>
      <c r="GGK398" s="111"/>
      <c r="GGL398" s="111"/>
      <c r="GGM398" s="111"/>
      <c r="GGN398" s="111"/>
      <c r="GGO398" s="111"/>
      <c r="GGP398" s="111"/>
      <c r="GGQ398" s="111"/>
      <c r="GGR398" s="111"/>
      <c r="GGS398" s="111"/>
      <c r="GGT398" s="111"/>
      <c r="GGU398" s="111"/>
      <c r="GGV398" s="111"/>
      <c r="GGW398" s="111"/>
      <c r="GGX398" s="111"/>
      <c r="GGY398" s="111"/>
      <c r="GGZ398" s="111"/>
      <c r="GHA398" s="111"/>
      <c r="GHB398" s="111"/>
      <c r="GHC398" s="111"/>
      <c r="GHD398" s="111"/>
      <c r="GHE398" s="111"/>
      <c r="GHF398" s="111"/>
      <c r="GHG398" s="111"/>
      <c r="GHH398" s="111"/>
      <c r="GHI398" s="111"/>
      <c r="GHJ398" s="111"/>
      <c r="GHK398" s="111"/>
      <c r="GHL398" s="111"/>
      <c r="GHM398" s="111"/>
      <c r="GHN398" s="111"/>
      <c r="GHO398" s="111"/>
      <c r="GHP398" s="111"/>
      <c r="GHQ398" s="111"/>
      <c r="GHR398" s="111"/>
      <c r="GHS398" s="111"/>
      <c r="GHT398" s="111"/>
      <c r="GHU398" s="111"/>
      <c r="GHV398" s="111"/>
      <c r="GHW398" s="111"/>
      <c r="GHX398" s="111"/>
      <c r="GHY398" s="111"/>
      <c r="GHZ398" s="111"/>
      <c r="GIA398" s="111"/>
      <c r="GIB398" s="111"/>
      <c r="GIC398" s="111"/>
      <c r="GID398" s="111"/>
      <c r="GIE398" s="111"/>
      <c r="GIF398" s="111"/>
      <c r="GIG398" s="111"/>
      <c r="GIH398" s="111"/>
      <c r="GII398" s="111"/>
      <c r="GIJ398" s="111"/>
      <c r="GIK398" s="111"/>
      <c r="GIL398" s="111"/>
      <c r="GIM398" s="111"/>
      <c r="GIN398" s="111"/>
      <c r="GIO398" s="111"/>
      <c r="GIP398" s="111"/>
      <c r="GIQ398" s="111"/>
      <c r="GIR398" s="111"/>
      <c r="GIS398" s="111"/>
      <c r="GIT398" s="111"/>
      <c r="GIU398" s="111"/>
      <c r="GIV398" s="111"/>
      <c r="GIW398" s="111"/>
      <c r="GIX398" s="111"/>
      <c r="GIY398" s="111"/>
      <c r="GIZ398" s="111"/>
      <c r="GJA398" s="111"/>
      <c r="GJB398" s="111"/>
      <c r="GJC398" s="111"/>
      <c r="GJD398" s="111"/>
      <c r="GJE398" s="111"/>
      <c r="GJF398" s="111"/>
      <c r="GJG398" s="111"/>
      <c r="GJH398" s="111"/>
      <c r="GJI398" s="111"/>
      <c r="GJJ398" s="111"/>
      <c r="GJK398" s="111"/>
      <c r="GJL398" s="111"/>
      <c r="GJM398" s="111"/>
      <c r="GJN398" s="111"/>
      <c r="GJO398" s="111"/>
      <c r="GJP398" s="111"/>
      <c r="GJQ398" s="111"/>
      <c r="GJR398" s="111"/>
      <c r="GJS398" s="111"/>
      <c r="GJT398" s="111"/>
      <c r="GJU398" s="111"/>
      <c r="GJV398" s="111"/>
      <c r="GJW398" s="111"/>
      <c r="GJX398" s="111"/>
      <c r="GJY398" s="111"/>
      <c r="GJZ398" s="111"/>
      <c r="GKA398" s="111"/>
      <c r="GKB398" s="111"/>
      <c r="GKC398" s="111"/>
      <c r="GKD398" s="111"/>
      <c r="GKE398" s="111"/>
      <c r="GKF398" s="111"/>
      <c r="GKG398" s="111"/>
      <c r="GKH398" s="111"/>
      <c r="GKI398" s="111"/>
      <c r="GKJ398" s="111"/>
      <c r="GKK398" s="111"/>
      <c r="GKL398" s="111"/>
      <c r="GKM398" s="111"/>
      <c r="GKN398" s="111"/>
      <c r="GKO398" s="111"/>
      <c r="GKP398" s="111"/>
      <c r="GKQ398" s="111"/>
      <c r="GKR398" s="111"/>
      <c r="GKS398" s="111"/>
      <c r="GKT398" s="111"/>
      <c r="GKU398" s="111"/>
      <c r="GKV398" s="111"/>
      <c r="GKW398" s="111"/>
      <c r="GKX398" s="111"/>
      <c r="GKY398" s="111"/>
      <c r="GKZ398" s="111"/>
      <c r="GLA398" s="111"/>
      <c r="GLB398" s="111"/>
      <c r="GLC398" s="111"/>
      <c r="GLD398" s="111"/>
      <c r="GLE398" s="111"/>
      <c r="GLF398" s="111"/>
      <c r="GLG398" s="111"/>
      <c r="GLH398" s="111"/>
      <c r="GLI398" s="111"/>
      <c r="GLJ398" s="111"/>
      <c r="GLK398" s="111"/>
      <c r="GLL398" s="111"/>
      <c r="GLM398" s="111"/>
      <c r="GLN398" s="111"/>
      <c r="GLO398" s="111"/>
      <c r="GLP398" s="111"/>
      <c r="GLQ398" s="111"/>
      <c r="GLR398" s="111"/>
      <c r="GLS398" s="111"/>
      <c r="GLT398" s="111"/>
      <c r="GLU398" s="111"/>
      <c r="GLV398" s="111"/>
      <c r="GLW398" s="111"/>
      <c r="GLX398" s="111"/>
      <c r="GLY398" s="111"/>
      <c r="GLZ398" s="111"/>
      <c r="GMA398" s="111"/>
      <c r="GMB398" s="111"/>
      <c r="GMC398" s="111"/>
      <c r="GMD398" s="111"/>
      <c r="GME398" s="111"/>
      <c r="GMF398" s="111"/>
      <c r="GMG398" s="111"/>
      <c r="GMH398" s="111"/>
      <c r="GMI398" s="111"/>
      <c r="GMJ398" s="111"/>
      <c r="GMK398" s="111"/>
      <c r="GML398" s="111"/>
      <c r="GMM398" s="111"/>
      <c r="GMN398" s="111"/>
      <c r="GMO398" s="111"/>
      <c r="GMP398" s="111"/>
      <c r="GMQ398" s="111"/>
      <c r="GMR398" s="111"/>
      <c r="GMS398" s="111"/>
      <c r="GMT398" s="111"/>
      <c r="GMU398" s="111"/>
      <c r="GMV398" s="111"/>
      <c r="GMW398" s="111"/>
      <c r="GMX398" s="111"/>
      <c r="GMY398" s="111"/>
      <c r="GMZ398" s="111"/>
      <c r="GNA398" s="111"/>
      <c r="GNB398" s="111"/>
      <c r="GNC398" s="111"/>
      <c r="GND398" s="111"/>
      <c r="GNE398" s="111"/>
      <c r="GNF398" s="111"/>
      <c r="GNG398" s="111"/>
      <c r="GNH398" s="111"/>
      <c r="GNI398" s="111"/>
      <c r="GNJ398" s="111"/>
      <c r="GNK398" s="111"/>
      <c r="GNL398" s="111"/>
      <c r="GNM398" s="111"/>
      <c r="GNN398" s="111"/>
      <c r="GNO398" s="111"/>
      <c r="GNP398" s="111"/>
      <c r="GNQ398" s="111"/>
      <c r="GNR398" s="111"/>
      <c r="GNS398" s="111"/>
      <c r="GNT398" s="111"/>
      <c r="GNU398" s="111"/>
      <c r="GNV398" s="111"/>
      <c r="GNW398" s="111"/>
      <c r="GNX398" s="111"/>
      <c r="GNY398" s="111"/>
      <c r="GNZ398" s="111"/>
      <c r="GOA398" s="111"/>
      <c r="GOB398" s="111"/>
      <c r="GOC398" s="111"/>
      <c r="GOD398" s="111"/>
      <c r="GOE398" s="111"/>
      <c r="GOF398" s="111"/>
      <c r="GOG398" s="111"/>
      <c r="GOH398" s="111"/>
      <c r="GOI398" s="111"/>
      <c r="GOJ398" s="111"/>
      <c r="GOK398" s="111"/>
      <c r="GOL398" s="111"/>
      <c r="GOM398" s="111"/>
      <c r="GON398" s="111"/>
      <c r="GOO398" s="111"/>
      <c r="GOP398" s="111"/>
      <c r="GOQ398" s="111"/>
      <c r="GOR398" s="111"/>
      <c r="GOS398" s="111"/>
      <c r="GOT398" s="111"/>
      <c r="GOU398" s="111"/>
      <c r="GOV398" s="111"/>
      <c r="GOW398" s="111"/>
      <c r="GOX398" s="111"/>
      <c r="GOY398" s="111"/>
      <c r="GOZ398" s="111"/>
      <c r="GPA398" s="111"/>
      <c r="GPB398" s="111"/>
      <c r="GPC398" s="111"/>
      <c r="GPD398" s="111"/>
      <c r="GPE398" s="111"/>
      <c r="GPF398" s="111"/>
      <c r="GPG398" s="111"/>
      <c r="GPH398" s="111"/>
      <c r="GPI398" s="111"/>
      <c r="GPJ398" s="111"/>
      <c r="GPK398" s="111"/>
      <c r="GPL398" s="111"/>
      <c r="GPM398" s="111"/>
      <c r="GPN398" s="111"/>
      <c r="GPO398" s="111"/>
      <c r="GPP398" s="111"/>
      <c r="GPQ398" s="111"/>
      <c r="GPR398" s="111"/>
      <c r="GPS398" s="111"/>
      <c r="GPT398" s="111"/>
      <c r="GPU398" s="111"/>
      <c r="GPV398" s="111"/>
      <c r="GPW398" s="111"/>
      <c r="GPX398" s="111"/>
      <c r="GPY398" s="111"/>
      <c r="GPZ398" s="111"/>
      <c r="GQA398" s="111"/>
      <c r="GQB398" s="111"/>
      <c r="GQC398" s="111"/>
      <c r="GQD398" s="111"/>
      <c r="GQE398" s="111"/>
      <c r="GQF398" s="111"/>
      <c r="GQG398" s="111"/>
      <c r="GQH398" s="111"/>
      <c r="GQI398" s="111"/>
      <c r="GQJ398" s="111"/>
      <c r="GQK398" s="111"/>
      <c r="GQL398" s="111"/>
      <c r="GQM398" s="111"/>
      <c r="GQN398" s="111"/>
      <c r="GQO398" s="111"/>
      <c r="GQP398" s="111"/>
      <c r="GQQ398" s="111"/>
      <c r="GQR398" s="111"/>
      <c r="GQS398" s="111"/>
      <c r="GQT398" s="111"/>
      <c r="GQU398" s="111"/>
      <c r="GQV398" s="111"/>
      <c r="GQW398" s="111"/>
      <c r="GQX398" s="111"/>
      <c r="GQY398" s="111"/>
      <c r="GQZ398" s="111"/>
      <c r="GRA398" s="111"/>
      <c r="GRB398" s="111"/>
      <c r="GRC398" s="111"/>
      <c r="GRD398" s="111"/>
      <c r="GRE398" s="111"/>
      <c r="GRF398" s="111"/>
      <c r="GRG398" s="111"/>
      <c r="GRH398" s="111"/>
      <c r="GRI398" s="111"/>
      <c r="GRJ398" s="111"/>
      <c r="GRK398" s="111"/>
      <c r="GRL398" s="111"/>
      <c r="GRM398" s="111"/>
      <c r="GRN398" s="111"/>
      <c r="GRO398" s="111"/>
      <c r="GRP398" s="111"/>
      <c r="GRQ398" s="111"/>
      <c r="GRR398" s="111"/>
      <c r="GRS398" s="111"/>
      <c r="GRT398" s="111"/>
      <c r="GRU398" s="111"/>
      <c r="GRV398" s="111"/>
      <c r="GRW398" s="111"/>
      <c r="GRX398" s="111"/>
      <c r="GRY398" s="111"/>
      <c r="GRZ398" s="111"/>
      <c r="GSA398" s="111"/>
      <c r="GSB398" s="111"/>
      <c r="GSC398" s="111"/>
      <c r="GSD398" s="111"/>
      <c r="GSE398" s="111"/>
      <c r="GSF398" s="111"/>
      <c r="GSG398" s="111"/>
      <c r="GSH398" s="111"/>
      <c r="GSI398" s="111"/>
      <c r="GSJ398" s="111"/>
      <c r="GSK398" s="111"/>
      <c r="GSL398" s="111"/>
      <c r="GSM398" s="111"/>
      <c r="GSN398" s="111"/>
      <c r="GSO398" s="111"/>
      <c r="GSP398" s="111"/>
      <c r="GSQ398" s="111"/>
      <c r="GSR398" s="111"/>
      <c r="GSS398" s="111"/>
      <c r="GST398" s="111"/>
      <c r="GSU398" s="111"/>
      <c r="GSV398" s="111"/>
      <c r="GSW398" s="111"/>
      <c r="GSX398" s="111"/>
      <c r="GSY398" s="111"/>
      <c r="GSZ398" s="111"/>
      <c r="GTA398" s="111"/>
      <c r="GTB398" s="111"/>
      <c r="GTC398" s="111"/>
      <c r="GTD398" s="111"/>
      <c r="GTE398" s="111"/>
      <c r="GTF398" s="111"/>
      <c r="GTG398" s="111"/>
      <c r="GTH398" s="111"/>
      <c r="GTI398" s="111"/>
      <c r="GTJ398" s="111"/>
      <c r="GTK398" s="111"/>
      <c r="GTL398" s="111"/>
      <c r="GTM398" s="111"/>
      <c r="GTN398" s="111"/>
      <c r="GTO398" s="111"/>
      <c r="GTP398" s="111"/>
      <c r="GTQ398" s="111"/>
      <c r="GTR398" s="111"/>
      <c r="GTS398" s="111"/>
      <c r="GTT398" s="111"/>
      <c r="GTU398" s="111"/>
      <c r="GTV398" s="111"/>
      <c r="GTW398" s="111"/>
      <c r="GTX398" s="111"/>
      <c r="GTY398" s="111"/>
      <c r="GTZ398" s="111"/>
      <c r="GUA398" s="111"/>
      <c r="GUB398" s="111"/>
      <c r="GUC398" s="111"/>
      <c r="GUD398" s="111"/>
      <c r="GUE398" s="111"/>
      <c r="GUF398" s="111"/>
      <c r="GUG398" s="111"/>
      <c r="GUH398" s="111"/>
      <c r="GUI398" s="111"/>
      <c r="GUJ398" s="111"/>
      <c r="GUK398" s="111"/>
      <c r="GUL398" s="111"/>
      <c r="GUM398" s="111"/>
      <c r="GUN398" s="111"/>
      <c r="GUO398" s="111"/>
      <c r="GUP398" s="111"/>
      <c r="GUQ398" s="111"/>
      <c r="GUR398" s="111"/>
      <c r="GUS398" s="111"/>
      <c r="GUT398" s="111"/>
      <c r="GUU398" s="111"/>
      <c r="GUV398" s="111"/>
      <c r="GUW398" s="111"/>
      <c r="GUX398" s="111"/>
      <c r="GUY398" s="111"/>
      <c r="GUZ398" s="111"/>
      <c r="GVA398" s="111"/>
      <c r="GVB398" s="111"/>
      <c r="GVC398" s="111"/>
      <c r="GVD398" s="111"/>
      <c r="GVE398" s="111"/>
      <c r="GVF398" s="111"/>
      <c r="GVG398" s="111"/>
      <c r="GVH398" s="111"/>
      <c r="GVI398" s="111"/>
      <c r="GVJ398" s="111"/>
      <c r="GVK398" s="111"/>
      <c r="GVL398" s="111"/>
      <c r="GVM398" s="111"/>
      <c r="GVN398" s="111"/>
      <c r="GVO398" s="111"/>
      <c r="GVP398" s="111"/>
      <c r="GVQ398" s="111"/>
      <c r="GVR398" s="111"/>
      <c r="GVS398" s="111"/>
      <c r="GVT398" s="111"/>
      <c r="GVU398" s="111"/>
      <c r="GVV398" s="111"/>
      <c r="GVW398" s="111"/>
      <c r="GVX398" s="111"/>
      <c r="GVY398" s="111"/>
      <c r="GVZ398" s="111"/>
      <c r="GWA398" s="111"/>
      <c r="GWB398" s="111"/>
      <c r="GWC398" s="111"/>
      <c r="GWD398" s="111"/>
      <c r="GWE398" s="111"/>
      <c r="GWF398" s="111"/>
      <c r="GWG398" s="111"/>
      <c r="GWH398" s="111"/>
      <c r="GWI398" s="111"/>
      <c r="GWJ398" s="111"/>
      <c r="GWK398" s="111"/>
      <c r="GWL398" s="111"/>
      <c r="GWM398" s="111"/>
      <c r="GWN398" s="111"/>
      <c r="GWO398" s="111"/>
      <c r="GWP398" s="111"/>
      <c r="GWQ398" s="111"/>
      <c r="GWR398" s="111"/>
      <c r="GWS398" s="111"/>
      <c r="GWT398" s="111"/>
      <c r="GWU398" s="111"/>
      <c r="GWV398" s="111"/>
      <c r="GWW398" s="111"/>
      <c r="GWX398" s="111"/>
      <c r="GWY398" s="111"/>
      <c r="GWZ398" s="111"/>
      <c r="GXA398" s="111"/>
      <c r="GXB398" s="111"/>
      <c r="GXC398" s="111"/>
      <c r="GXD398" s="111"/>
      <c r="GXE398" s="111"/>
      <c r="GXF398" s="111"/>
      <c r="GXG398" s="111"/>
      <c r="GXH398" s="111"/>
      <c r="GXI398" s="111"/>
      <c r="GXJ398" s="111"/>
      <c r="GXK398" s="111"/>
      <c r="GXL398" s="111"/>
      <c r="GXM398" s="111"/>
      <c r="GXN398" s="111"/>
      <c r="GXO398" s="111"/>
      <c r="GXP398" s="111"/>
      <c r="GXQ398" s="111"/>
      <c r="GXR398" s="111"/>
      <c r="GXS398" s="111"/>
      <c r="GXT398" s="111"/>
      <c r="GXU398" s="111"/>
      <c r="GXV398" s="111"/>
      <c r="GXW398" s="111"/>
      <c r="GXX398" s="111"/>
      <c r="GXY398" s="111"/>
      <c r="GXZ398" s="111"/>
      <c r="GYA398" s="111"/>
      <c r="GYB398" s="111"/>
      <c r="GYC398" s="111"/>
      <c r="GYD398" s="111"/>
      <c r="GYE398" s="111"/>
      <c r="GYF398" s="111"/>
      <c r="GYG398" s="111"/>
      <c r="GYH398" s="111"/>
      <c r="GYI398" s="111"/>
      <c r="GYJ398" s="111"/>
      <c r="GYK398" s="111"/>
      <c r="GYL398" s="111"/>
      <c r="GYM398" s="111"/>
      <c r="GYN398" s="111"/>
      <c r="GYO398" s="111"/>
      <c r="GYP398" s="111"/>
      <c r="GYQ398" s="111"/>
      <c r="GYR398" s="111"/>
      <c r="GYS398" s="111"/>
      <c r="GYT398" s="111"/>
      <c r="GYU398" s="111"/>
      <c r="GYV398" s="111"/>
      <c r="GYW398" s="111"/>
      <c r="GYX398" s="111"/>
      <c r="GYY398" s="111"/>
      <c r="GYZ398" s="111"/>
      <c r="GZA398" s="111"/>
      <c r="GZB398" s="111"/>
      <c r="GZC398" s="111"/>
      <c r="GZD398" s="111"/>
      <c r="GZE398" s="111"/>
      <c r="GZF398" s="111"/>
      <c r="GZG398" s="111"/>
      <c r="GZH398" s="111"/>
      <c r="GZI398" s="111"/>
      <c r="GZJ398" s="111"/>
      <c r="GZK398" s="111"/>
      <c r="GZL398" s="111"/>
      <c r="GZM398" s="111"/>
      <c r="GZN398" s="111"/>
      <c r="GZO398" s="111"/>
      <c r="GZP398" s="111"/>
      <c r="GZQ398" s="111"/>
      <c r="GZR398" s="111"/>
      <c r="GZS398" s="111"/>
      <c r="GZT398" s="111"/>
      <c r="GZU398" s="111"/>
      <c r="GZV398" s="111"/>
      <c r="GZW398" s="111"/>
      <c r="GZX398" s="111"/>
      <c r="GZY398" s="111"/>
      <c r="GZZ398" s="111"/>
      <c r="HAA398" s="111"/>
      <c r="HAB398" s="111"/>
      <c r="HAC398" s="111"/>
      <c r="HAD398" s="111"/>
      <c r="HAE398" s="111"/>
      <c r="HAF398" s="111"/>
      <c r="HAG398" s="111"/>
      <c r="HAH398" s="111"/>
      <c r="HAI398" s="111"/>
      <c r="HAJ398" s="111"/>
      <c r="HAK398" s="111"/>
      <c r="HAL398" s="111"/>
      <c r="HAM398" s="111"/>
      <c r="HAN398" s="111"/>
      <c r="HAO398" s="111"/>
      <c r="HAP398" s="111"/>
      <c r="HAQ398" s="111"/>
      <c r="HAR398" s="111"/>
      <c r="HAS398" s="111"/>
      <c r="HAT398" s="111"/>
      <c r="HAU398" s="111"/>
      <c r="HAV398" s="111"/>
      <c r="HAW398" s="111"/>
      <c r="HAX398" s="111"/>
      <c r="HAY398" s="111"/>
      <c r="HAZ398" s="111"/>
      <c r="HBA398" s="111"/>
      <c r="HBB398" s="111"/>
      <c r="HBC398" s="111"/>
      <c r="HBD398" s="111"/>
      <c r="HBE398" s="111"/>
      <c r="HBF398" s="111"/>
      <c r="HBG398" s="111"/>
      <c r="HBH398" s="111"/>
      <c r="HBI398" s="111"/>
      <c r="HBJ398" s="111"/>
      <c r="HBK398" s="111"/>
      <c r="HBL398" s="111"/>
      <c r="HBM398" s="111"/>
      <c r="HBN398" s="111"/>
      <c r="HBO398" s="111"/>
      <c r="HBP398" s="111"/>
      <c r="HBQ398" s="111"/>
      <c r="HBR398" s="111"/>
      <c r="HBS398" s="111"/>
      <c r="HBT398" s="111"/>
      <c r="HBU398" s="111"/>
      <c r="HBV398" s="111"/>
      <c r="HBW398" s="111"/>
      <c r="HBX398" s="111"/>
      <c r="HBY398" s="111"/>
      <c r="HBZ398" s="111"/>
      <c r="HCA398" s="111"/>
      <c r="HCB398" s="111"/>
      <c r="HCC398" s="111"/>
      <c r="HCD398" s="111"/>
      <c r="HCE398" s="111"/>
      <c r="HCF398" s="111"/>
      <c r="HCG398" s="111"/>
      <c r="HCH398" s="111"/>
      <c r="HCI398" s="111"/>
      <c r="HCJ398" s="111"/>
      <c r="HCK398" s="111"/>
      <c r="HCL398" s="111"/>
      <c r="HCM398" s="111"/>
      <c r="HCN398" s="111"/>
      <c r="HCO398" s="111"/>
      <c r="HCP398" s="111"/>
      <c r="HCQ398" s="111"/>
      <c r="HCR398" s="111"/>
      <c r="HCS398" s="111"/>
      <c r="HCT398" s="111"/>
      <c r="HCU398" s="111"/>
      <c r="HCV398" s="111"/>
      <c r="HCW398" s="111"/>
      <c r="HCX398" s="111"/>
      <c r="HCY398" s="111"/>
      <c r="HCZ398" s="111"/>
      <c r="HDA398" s="111"/>
      <c r="HDB398" s="111"/>
      <c r="HDC398" s="111"/>
      <c r="HDD398" s="111"/>
      <c r="HDE398" s="111"/>
      <c r="HDF398" s="111"/>
      <c r="HDG398" s="111"/>
      <c r="HDH398" s="111"/>
      <c r="HDI398" s="111"/>
      <c r="HDJ398" s="111"/>
      <c r="HDK398" s="111"/>
      <c r="HDL398" s="111"/>
      <c r="HDM398" s="111"/>
      <c r="HDN398" s="111"/>
      <c r="HDO398" s="111"/>
      <c r="HDP398" s="111"/>
      <c r="HDQ398" s="111"/>
      <c r="HDR398" s="111"/>
      <c r="HDS398" s="111"/>
      <c r="HDT398" s="111"/>
      <c r="HDU398" s="111"/>
      <c r="HDV398" s="111"/>
      <c r="HDW398" s="111"/>
      <c r="HDX398" s="111"/>
      <c r="HDY398" s="111"/>
      <c r="HDZ398" s="111"/>
      <c r="HEA398" s="111"/>
      <c r="HEB398" s="111"/>
      <c r="HEC398" s="111"/>
      <c r="HED398" s="111"/>
      <c r="HEE398" s="111"/>
      <c r="HEF398" s="111"/>
      <c r="HEG398" s="111"/>
      <c r="HEH398" s="111"/>
      <c r="HEI398" s="111"/>
      <c r="HEJ398" s="111"/>
      <c r="HEK398" s="111"/>
      <c r="HEL398" s="111"/>
      <c r="HEM398" s="111"/>
      <c r="HEN398" s="111"/>
      <c r="HEO398" s="111"/>
      <c r="HEP398" s="111"/>
      <c r="HEQ398" s="111"/>
      <c r="HER398" s="111"/>
      <c r="HES398" s="111"/>
      <c r="HET398" s="111"/>
      <c r="HEU398" s="111"/>
      <c r="HEV398" s="111"/>
      <c r="HEW398" s="111"/>
      <c r="HEX398" s="111"/>
      <c r="HEY398" s="111"/>
      <c r="HEZ398" s="111"/>
      <c r="HFA398" s="111"/>
      <c r="HFB398" s="111"/>
      <c r="HFC398" s="111"/>
      <c r="HFD398" s="111"/>
      <c r="HFE398" s="111"/>
      <c r="HFF398" s="111"/>
      <c r="HFG398" s="111"/>
      <c r="HFH398" s="111"/>
      <c r="HFI398" s="111"/>
      <c r="HFJ398" s="111"/>
      <c r="HFK398" s="111"/>
      <c r="HFL398" s="111"/>
      <c r="HFM398" s="111"/>
      <c r="HFN398" s="111"/>
      <c r="HFO398" s="111"/>
      <c r="HFP398" s="111"/>
      <c r="HFQ398" s="111"/>
      <c r="HFR398" s="111"/>
      <c r="HFS398" s="111"/>
      <c r="HFT398" s="111"/>
      <c r="HFU398" s="111"/>
      <c r="HFV398" s="111"/>
      <c r="HFW398" s="111"/>
      <c r="HFX398" s="111"/>
      <c r="HFY398" s="111"/>
      <c r="HFZ398" s="111"/>
      <c r="HGA398" s="111"/>
      <c r="HGB398" s="111"/>
      <c r="HGC398" s="111"/>
      <c r="HGD398" s="111"/>
      <c r="HGE398" s="111"/>
      <c r="HGF398" s="111"/>
      <c r="HGG398" s="111"/>
      <c r="HGH398" s="111"/>
      <c r="HGI398" s="111"/>
      <c r="HGJ398" s="111"/>
      <c r="HGK398" s="111"/>
      <c r="HGL398" s="111"/>
      <c r="HGM398" s="111"/>
      <c r="HGN398" s="111"/>
      <c r="HGO398" s="111"/>
      <c r="HGP398" s="111"/>
      <c r="HGQ398" s="111"/>
      <c r="HGR398" s="111"/>
      <c r="HGS398" s="111"/>
      <c r="HGT398" s="111"/>
      <c r="HGU398" s="111"/>
      <c r="HGV398" s="111"/>
      <c r="HGW398" s="111"/>
      <c r="HGX398" s="111"/>
      <c r="HGY398" s="111"/>
      <c r="HGZ398" s="111"/>
      <c r="HHA398" s="111"/>
      <c r="HHB398" s="111"/>
      <c r="HHC398" s="111"/>
      <c r="HHD398" s="111"/>
      <c r="HHE398" s="111"/>
      <c r="HHF398" s="111"/>
      <c r="HHG398" s="111"/>
      <c r="HHH398" s="111"/>
      <c r="HHI398" s="111"/>
      <c r="HHJ398" s="111"/>
      <c r="HHK398" s="111"/>
      <c r="HHL398" s="111"/>
      <c r="HHM398" s="111"/>
      <c r="HHN398" s="111"/>
      <c r="HHO398" s="111"/>
      <c r="HHP398" s="111"/>
      <c r="HHQ398" s="111"/>
      <c r="HHR398" s="111"/>
      <c r="HHS398" s="111"/>
      <c r="HHT398" s="111"/>
      <c r="HHU398" s="111"/>
      <c r="HHV398" s="111"/>
      <c r="HHW398" s="111"/>
      <c r="HHX398" s="111"/>
      <c r="HHY398" s="111"/>
      <c r="HHZ398" s="111"/>
      <c r="HIA398" s="111"/>
      <c r="HIB398" s="111"/>
      <c r="HIC398" s="111"/>
      <c r="HID398" s="111"/>
      <c r="HIE398" s="111"/>
      <c r="HIF398" s="111"/>
      <c r="HIG398" s="111"/>
      <c r="HIH398" s="111"/>
      <c r="HII398" s="111"/>
      <c r="HIJ398" s="111"/>
      <c r="HIK398" s="111"/>
      <c r="HIL398" s="111"/>
      <c r="HIM398" s="111"/>
      <c r="HIN398" s="111"/>
      <c r="HIO398" s="111"/>
      <c r="HIP398" s="111"/>
      <c r="HIQ398" s="111"/>
      <c r="HIR398" s="111"/>
      <c r="HIS398" s="111"/>
      <c r="HIT398" s="111"/>
      <c r="HIU398" s="111"/>
      <c r="HIV398" s="111"/>
      <c r="HIW398" s="111"/>
      <c r="HIX398" s="111"/>
      <c r="HIY398" s="111"/>
      <c r="HIZ398" s="111"/>
      <c r="HJA398" s="111"/>
      <c r="HJB398" s="111"/>
      <c r="HJC398" s="111"/>
      <c r="HJD398" s="111"/>
      <c r="HJE398" s="111"/>
      <c r="HJF398" s="111"/>
      <c r="HJG398" s="111"/>
      <c r="HJH398" s="111"/>
      <c r="HJI398" s="111"/>
      <c r="HJJ398" s="111"/>
      <c r="HJK398" s="111"/>
      <c r="HJL398" s="111"/>
      <c r="HJM398" s="111"/>
      <c r="HJN398" s="111"/>
      <c r="HJO398" s="111"/>
      <c r="HJP398" s="111"/>
      <c r="HJQ398" s="111"/>
      <c r="HJR398" s="111"/>
      <c r="HJS398" s="111"/>
      <c r="HJT398" s="111"/>
      <c r="HJU398" s="111"/>
      <c r="HJV398" s="111"/>
      <c r="HJW398" s="111"/>
      <c r="HJX398" s="111"/>
      <c r="HJY398" s="111"/>
      <c r="HJZ398" s="111"/>
      <c r="HKA398" s="111"/>
      <c r="HKB398" s="111"/>
      <c r="HKC398" s="111"/>
      <c r="HKD398" s="111"/>
      <c r="HKE398" s="111"/>
      <c r="HKF398" s="111"/>
      <c r="HKG398" s="111"/>
      <c r="HKH398" s="111"/>
      <c r="HKI398" s="111"/>
      <c r="HKJ398" s="111"/>
      <c r="HKK398" s="111"/>
      <c r="HKL398" s="111"/>
      <c r="HKM398" s="111"/>
      <c r="HKN398" s="111"/>
      <c r="HKO398" s="111"/>
      <c r="HKP398" s="111"/>
      <c r="HKQ398" s="111"/>
      <c r="HKR398" s="111"/>
      <c r="HKS398" s="111"/>
      <c r="HKT398" s="111"/>
      <c r="HKU398" s="111"/>
      <c r="HKV398" s="111"/>
      <c r="HKW398" s="111"/>
      <c r="HKX398" s="111"/>
      <c r="HKY398" s="111"/>
      <c r="HKZ398" s="111"/>
      <c r="HLA398" s="111"/>
      <c r="HLB398" s="111"/>
      <c r="HLC398" s="111"/>
      <c r="HLD398" s="111"/>
      <c r="HLE398" s="111"/>
      <c r="HLF398" s="111"/>
      <c r="HLG398" s="111"/>
      <c r="HLH398" s="111"/>
      <c r="HLI398" s="111"/>
      <c r="HLJ398" s="111"/>
      <c r="HLK398" s="111"/>
      <c r="HLL398" s="111"/>
      <c r="HLM398" s="111"/>
      <c r="HLN398" s="111"/>
      <c r="HLO398" s="111"/>
      <c r="HLP398" s="111"/>
      <c r="HLQ398" s="111"/>
      <c r="HLR398" s="111"/>
      <c r="HLS398" s="111"/>
      <c r="HLT398" s="111"/>
      <c r="HLU398" s="111"/>
      <c r="HLV398" s="111"/>
      <c r="HLW398" s="111"/>
      <c r="HLX398" s="111"/>
      <c r="HLY398" s="111"/>
      <c r="HLZ398" s="111"/>
      <c r="HMA398" s="111"/>
      <c r="HMB398" s="111"/>
      <c r="HMC398" s="111"/>
      <c r="HMD398" s="111"/>
      <c r="HME398" s="111"/>
      <c r="HMF398" s="111"/>
      <c r="HMG398" s="111"/>
      <c r="HMH398" s="111"/>
      <c r="HMI398" s="111"/>
      <c r="HMJ398" s="111"/>
      <c r="HMK398" s="111"/>
      <c r="HML398" s="111"/>
      <c r="HMM398" s="111"/>
      <c r="HMN398" s="111"/>
      <c r="HMO398" s="111"/>
      <c r="HMP398" s="111"/>
      <c r="HMQ398" s="111"/>
      <c r="HMR398" s="111"/>
      <c r="HMS398" s="111"/>
      <c r="HMT398" s="111"/>
      <c r="HMU398" s="111"/>
      <c r="HMV398" s="111"/>
      <c r="HMW398" s="111"/>
      <c r="HMX398" s="111"/>
      <c r="HMY398" s="111"/>
      <c r="HMZ398" s="111"/>
      <c r="HNA398" s="111"/>
      <c r="HNB398" s="111"/>
      <c r="HNC398" s="111"/>
      <c r="HND398" s="111"/>
      <c r="HNE398" s="111"/>
      <c r="HNF398" s="111"/>
      <c r="HNG398" s="111"/>
      <c r="HNH398" s="111"/>
      <c r="HNI398" s="111"/>
      <c r="HNJ398" s="111"/>
      <c r="HNK398" s="111"/>
      <c r="HNL398" s="111"/>
      <c r="HNM398" s="111"/>
      <c r="HNN398" s="111"/>
      <c r="HNO398" s="111"/>
      <c r="HNP398" s="111"/>
      <c r="HNQ398" s="111"/>
      <c r="HNR398" s="111"/>
      <c r="HNS398" s="111"/>
      <c r="HNT398" s="111"/>
      <c r="HNU398" s="111"/>
      <c r="HNV398" s="111"/>
      <c r="HNW398" s="111"/>
      <c r="HNX398" s="111"/>
      <c r="HNY398" s="111"/>
      <c r="HNZ398" s="111"/>
      <c r="HOA398" s="111"/>
      <c r="HOB398" s="111"/>
      <c r="HOC398" s="111"/>
      <c r="HOD398" s="111"/>
      <c r="HOE398" s="111"/>
      <c r="HOF398" s="111"/>
      <c r="HOG398" s="111"/>
      <c r="HOH398" s="111"/>
      <c r="HOI398" s="111"/>
      <c r="HOJ398" s="111"/>
      <c r="HOK398" s="111"/>
      <c r="HOL398" s="111"/>
      <c r="HOM398" s="111"/>
      <c r="HON398" s="111"/>
      <c r="HOO398" s="111"/>
      <c r="HOP398" s="111"/>
      <c r="HOQ398" s="111"/>
      <c r="HOR398" s="111"/>
      <c r="HOS398" s="111"/>
      <c r="HOT398" s="111"/>
      <c r="HOU398" s="111"/>
      <c r="HOV398" s="111"/>
      <c r="HOW398" s="111"/>
      <c r="HOX398" s="111"/>
      <c r="HOY398" s="111"/>
      <c r="HOZ398" s="111"/>
      <c r="HPA398" s="111"/>
      <c r="HPB398" s="111"/>
      <c r="HPC398" s="111"/>
      <c r="HPD398" s="111"/>
      <c r="HPE398" s="111"/>
      <c r="HPF398" s="111"/>
      <c r="HPG398" s="111"/>
      <c r="HPH398" s="111"/>
      <c r="HPI398" s="111"/>
      <c r="HPJ398" s="111"/>
      <c r="HPK398" s="111"/>
      <c r="HPL398" s="111"/>
      <c r="HPM398" s="111"/>
      <c r="HPN398" s="111"/>
      <c r="HPO398" s="111"/>
      <c r="HPP398" s="111"/>
      <c r="HPQ398" s="111"/>
      <c r="HPR398" s="111"/>
      <c r="HPS398" s="111"/>
      <c r="HPT398" s="111"/>
      <c r="HPU398" s="111"/>
      <c r="HPV398" s="111"/>
      <c r="HPW398" s="111"/>
      <c r="HPX398" s="111"/>
      <c r="HPY398" s="111"/>
      <c r="HPZ398" s="111"/>
      <c r="HQA398" s="111"/>
      <c r="HQB398" s="111"/>
      <c r="HQC398" s="111"/>
      <c r="HQD398" s="111"/>
      <c r="HQE398" s="111"/>
      <c r="HQF398" s="111"/>
      <c r="HQG398" s="111"/>
      <c r="HQH398" s="111"/>
      <c r="HQI398" s="111"/>
      <c r="HQJ398" s="111"/>
      <c r="HQK398" s="111"/>
      <c r="HQL398" s="111"/>
      <c r="HQM398" s="111"/>
      <c r="HQN398" s="111"/>
      <c r="HQO398" s="111"/>
      <c r="HQP398" s="111"/>
      <c r="HQQ398" s="111"/>
      <c r="HQR398" s="111"/>
      <c r="HQS398" s="111"/>
      <c r="HQT398" s="111"/>
      <c r="HQU398" s="111"/>
      <c r="HQV398" s="111"/>
      <c r="HQW398" s="111"/>
      <c r="HQX398" s="111"/>
      <c r="HQY398" s="111"/>
      <c r="HQZ398" s="111"/>
      <c r="HRA398" s="111"/>
      <c r="HRB398" s="111"/>
      <c r="HRC398" s="111"/>
      <c r="HRD398" s="111"/>
      <c r="HRE398" s="111"/>
      <c r="HRF398" s="111"/>
      <c r="HRG398" s="111"/>
      <c r="HRH398" s="111"/>
      <c r="HRI398" s="111"/>
      <c r="HRJ398" s="111"/>
      <c r="HRK398" s="111"/>
      <c r="HRL398" s="111"/>
      <c r="HRM398" s="111"/>
      <c r="HRN398" s="111"/>
      <c r="HRO398" s="111"/>
      <c r="HRP398" s="111"/>
      <c r="HRQ398" s="111"/>
      <c r="HRR398" s="111"/>
      <c r="HRS398" s="111"/>
      <c r="HRT398" s="111"/>
      <c r="HRU398" s="111"/>
      <c r="HRV398" s="111"/>
      <c r="HRW398" s="111"/>
      <c r="HRX398" s="111"/>
      <c r="HRY398" s="111"/>
      <c r="HRZ398" s="111"/>
      <c r="HSA398" s="111"/>
      <c r="HSB398" s="111"/>
      <c r="HSC398" s="111"/>
      <c r="HSD398" s="111"/>
      <c r="HSE398" s="111"/>
      <c r="HSF398" s="111"/>
      <c r="HSG398" s="111"/>
      <c r="HSH398" s="111"/>
      <c r="HSI398" s="111"/>
      <c r="HSJ398" s="111"/>
      <c r="HSK398" s="111"/>
      <c r="HSL398" s="111"/>
      <c r="HSM398" s="111"/>
      <c r="HSN398" s="111"/>
      <c r="HSO398" s="111"/>
      <c r="HSP398" s="111"/>
      <c r="HSQ398" s="111"/>
      <c r="HSR398" s="111"/>
      <c r="HSS398" s="111"/>
      <c r="HST398" s="111"/>
      <c r="HSU398" s="111"/>
      <c r="HSV398" s="111"/>
      <c r="HSW398" s="111"/>
      <c r="HSX398" s="111"/>
      <c r="HSY398" s="111"/>
      <c r="HSZ398" s="111"/>
      <c r="HTA398" s="111"/>
      <c r="HTB398" s="111"/>
      <c r="HTC398" s="111"/>
      <c r="HTD398" s="111"/>
      <c r="HTE398" s="111"/>
      <c r="HTF398" s="111"/>
      <c r="HTG398" s="111"/>
      <c r="HTH398" s="111"/>
      <c r="HTI398" s="111"/>
      <c r="HTJ398" s="111"/>
      <c r="HTK398" s="111"/>
      <c r="HTL398" s="111"/>
      <c r="HTM398" s="111"/>
      <c r="HTN398" s="111"/>
      <c r="HTO398" s="111"/>
      <c r="HTP398" s="111"/>
      <c r="HTQ398" s="111"/>
      <c r="HTR398" s="111"/>
      <c r="HTS398" s="111"/>
      <c r="HTT398" s="111"/>
      <c r="HTU398" s="111"/>
      <c r="HTV398" s="111"/>
      <c r="HTW398" s="111"/>
      <c r="HTX398" s="111"/>
      <c r="HTY398" s="111"/>
      <c r="HTZ398" s="111"/>
      <c r="HUA398" s="111"/>
      <c r="HUB398" s="111"/>
      <c r="HUC398" s="111"/>
      <c r="HUD398" s="111"/>
      <c r="HUE398" s="111"/>
      <c r="HUF398" s="111"/>
      <c r="HUG398" s="111"/>
      <c r="HUH398" s="111"/>
      <c r="HUI398" s="111"/>
      <c r="HUJ398" s="111"/>
      <c r="HUK398" s="111"/>
      <c r="HUL398" s="111"/>
      <c r="HUM398" s="111"/>
      <c r="HUN398" s="111"/>
      <c r="HUO398" s="111"/>
      <c r="HUP398" s="111"/>
      <c r="HUQ398" s="111"/>
      <c r="HUR398" s="111"/>
      <c r="HUS398" s="111"/>
      <c r="HUT398" s="111"/>
      <c r="HUU398" s="111"/>
      <c r="HUV398" s="111"/>
      <c r="HUW398" s="111"/>
      <c r="HUX398" s="111"/>
      <c r="HUY398" s="111"/>
      <c r="HUZ398" s="111"/>
      <c r="HVA398" s="111"/>
      <c r="HVB398" s="111"/>
      <c r="HVC398" s="111"/>
      <c r="HVD398" s="111"/>
      <c r="HVE398" s="111"/>
      <c r="HVF398" s="111"/>
      <c r="HVG398" s="111"/>
      <c r="HVH398" s="111"/>
      <c r="HVI398" s="111"/>
      <c r="HVJ398" s="111"/>
      <c r="HVK398" s="111"/>
      <c r="HVL398" s="111"/>
      <c r="HVM398" s="111"/>
      <c r="HVN398" s="111"/>
      <c r="HVO398" s="111"/>
      <c r="HVP398" s="111"/>
      <c r="HVQ398" s="111"/>
      <c r="HVR398" s="111"/>
      <c r="HVS398" s="111"/>
      <c r="HVT398" s="111"/>
      <c r="HVU398" s="111"/>
      <c r="HVV398" s="111"/>
      <c r="HVW398" s="111"/>
      <c r="HVX398" s="111"/>
      <c r="HVY398" s="111"/>
      <c r="HVZ398" s="111"/>
      <c r="HWA398" s="111"/>
      <c r="HWB398" s="111"/>
      <c r="HWC398" s="111"/>
      <c r="HWD398" s="111"/>
      <c r="HWE398" s="111"/>
      <c r="HWF398" s="111"/>
      <c r="HWG398" s="111"/>
      <c r="HWH398" s="111"/>
      <c r="HWI398" s="111"/>
      <c r="HWJ398" s="111"/>
      <c r="HWK398" s="111"/>
      <c r="HWL398" s="111"/>
      <c r="HWM398" s="111"/>
      <c r="HWN398" s="111"/>
      <c r="HWO398" s="111"/>
      <c r="HWP398" s="111"/>
      <c r="HWQ398" s="111"/>
      <c r="HWR398" s="111"/>
      <c r="HWS398" s="111"/>
      <c r="HWT398" s="111"/>
      <c r="HWU398" s="111"/>
      <c r="HWV398" s="111"/>
      <c r="HWW398" s="111"/>
      <c r="HWX398" s="111"/>
      <c r="HWY398" s="111"/>
      <c r="HWZ398" s="111"/>
      <c r="HXA398" s="111"/>
      <c r="HXB398" s="111"/>
      <c r="HXC398" s="111"/>
      <c r="HXD398" s="111"/>
      <c r="HXE398" s="111"/>
      <c r="HXF398" s="111"/>
      <c r="HXG398" s="111"/>
      <c r="HXH398" s="111"/>
      <c r="HXI398" s="111"/>
      <c r="HXJ398" s="111"/>
      <c r="HXK398" s="111"/>
      <c r="HXL398" s="111"/>
      <c r="HXM398" s="111"/>
      <c r="HXN398" s="111"/>
      <c r="HXO398" s="111"/>
      <c r="HXP398" s="111"/>
      <c r="HXQ398" s="111"/>
      <c r="HXR398" s="111"/>
      <c r="HXS398" s="111"/>
      <c r="HXT398" s="111"/>
      <c r="HXU398" s="111"/>
      <c r="HXV398" s="111"/>
      <c r="HXW398" s="111"/>
      <c r="HXX398" s="111"/>
      <c r="HXY398" s="111"/>
      <c r="HXZ398" s="111"/>
      <c r="HYA398" s="111"/>
      <c r="HYB398" s="111"/>
      <c r="HYC398" s="111"/>
      <c r="HYD398" s="111"/>
      <c r="HYE398" s="111"/>
      <c r="HYF398" s="111"/>
      <c r="HYG398" s="111"/>
      <c r="HYH398" s="111"/>
      <c r="HYI398" s="111"/>
      <c r="HYJ398" s="111"/>
      <c r="HYK398" s="111"/>
      <c r="HYL398" s="111"/>
      <c r="HYM398" s="111"/>
      <c r="HYN398" s="111"/>
      <c r="HYO398" s="111"/>
      <c r="HYP398" s="111"/>
      <c r="HYQ398" s="111"/>
      <c r="HYR398" s="111"/>
      <c r="HYS398" s="111"/>
      <c r="HYT398" s="111"/>
      <c r="HYU398" s="111"/>
      <c r="HYV398" s="111"/>
      <c r="HYW398" s="111"/>
      <c r="HYX398" s="111"/>
      <c r="HYY398" s="111"/>
      <c r="HYZ398" s="111"/>
      <c r="HZA398" s="111"/>
      <c r="HZB398" s="111"/>
      <c r="HZC398" s="111"/>
      <c r="HZD398" s="111"/>
      <c r="HZE398" s="111"/>
      <c r="HZF398" s="111"/>
      <c r="HZG398" s="111"/>
      <c r="HZH398" s="111"/>
      <c r="HZI398" s="111"/>
      <c r="HZJ398" s="111"/>
      <c r="HZK398" s="111"/>
      <c r="HZL398" s="111"/>
      <c r="HZM398" s="111"/>
      <c r="HZN398" s="111"/>
      <c r="HZO398" s="111"/>
      <c r="HZP398" s="111"/>
      <c r="HZQ398" s="111"/>
      <c r="HZR398" s="111"/>
      <c r="HZS398" s="111"/>
      <c r="HZT398" s="111"/>
      <c r="HZU398" s="111"/>
      <c r="HZV398" s="111"/>
      <c r="HZW398" s="111"/>
      <c r="HZX398" s="111"/>
      <c r="HZY398" s="111"/>
      <c r="HZZ398" s="111"/>
      <c r="IAA398" s="111"/>
      <c r="IAB398" s="111"/>
      <c r="IAC398" s="111"/>
      <c r="IAD398" s="111"/>
      <c r="IAE398" s="111"/>
      <c r="IAF398" s="111"/>
      <c r="IAG398" s="111"/>
      <c r="IAH398" s="111"/>
      <c r="IAI398" s="111"/>
      <c r="IAJ398" s="111"/>
      <c r="IAK398" s="111"/>
      <c r="IAL398" s="111"/>
      <c r="IAM398" s="111"/>
      <c r="IAN398" s="111"/>
      <c r="IAO398" s="111"/>
      <c r="IAP398" s="111"/>
      <c r="IAQ398" s="111"/>
      <c r="IAR398" s="111"/>
      <c r="IAS398" s="111"/>
      <c r="IAT398" s="111"/>
      <c r="IAU398" s="111"/>
      <c r="IAV398" s="111"/>
      <c r="IAW398" s="111"/>
      <c r="IAX398" s="111"/>
      <c r="IAY398" s="111"/>
      <c r="IAZ398" s="111"/>
      <c r="IBA398" s="111"/>
      <c r="IBB398" s="111"/>
      <c r="IBC398" s="111"/>
      <c r="IBD398" s="111"/>
      <c r="IBE398" s="111"/>
      <c r="IBF398" s="111"/>
      <c r="IBG398" s="111"/>
      <c r="IBH398" s="111"/>
      <c r="IBI398" s="111"/>
      <c r="IBJ398" s="111"/>
      <c r="IBK398" s="111"/>
      <c r="IBL398" s="111"/>
      <c r="IBM398" s="111"/>
      <c r="IBN398" s="111"/>
      <c r="IBO398" s="111"/>
      <c r="IBP398" s="111"/>
      <c r="IBQ398" s="111"/>
      <c r="IBR398" s="111"/>
      <c r="IBS398" s="111"/>
      <c r="IBT398" s="111"/>
      <c r="IBU398" s="111"/>
      <c r="IBV398" s="111"/>
      <c r="IBW398" s="111"/>
      <c r="IBX398" s="111"/>
      <c r="IBY398" s="111"/>
      <c r="IBZ398" s="111"/>
      <c r="ICA398" s="111"/>
      <c r="ICB398" s="111"/>
      <c r="ICC398" s="111"/>
      <c r="ICD398" s="111"/>
      <c r="ICE398" s="111"/>
      <c r="ICF398" s="111"/>
      <c r="ICG398" s="111"/>
      <c r="ICH398" s="111"/>
      <c r="ICI398" s="111"/>
      <c r="ICJ398" s="111"/>
      <c r="ICK398" s="111"/>
      <c r="ICL398" s="111"/>
      <c r="ICM398" s="111"/>
      <c r="ICN398" s="111"/>
      <c r="ICO398" s="111"/>
      <c r="ICP398" s="111"/>
      <c r="ICQ398" s="111"/>
      <c r="ICR398" s="111"/>
      <c r="ICS398" s="111"/>
      <c r="ICT398" s="111"/>
      <c r="ICU398" s="111"/>
      <c r="ICV398" s="111"/>
      <c r="ICW398" s="111"/>
      <c r="ICX398" s="111"/>
      <c r="ICY398" s="111"/>
      <c r="ICZ398" s="111"/>
      <c r="IDA398" s="111"/>
      <c r="IDB398" s="111"/>
      <c r="IDC398" s="111"/>
      <c r="IDD398" s="111"/>
      <c r="IDE398" s="111"/>
      <c r="IDF398" s="111"/>
      <c r="IDG398" s="111"/>
      <c r="IDH398" s="111"/>
      <c r="IDI398" s="111"/>
      <c r="IDJ398" s="111"/>
      <c r="IDK398" s="111"/>
      <c r="IDL398" s="111"/>
      <c r="IDM398" s="111"/>
      <c r="IDN398" s="111"/>
      <c r="IDO398" s="111"/>
      <c r="IDP398" s="111"/>
      <c r="IDQ398" s="111"/>
      <c r="IDR398" s="111"/>
      <c r="IDS398" s="111"/>
      <c r="IDT398" s="111"/>
      <c r="IDU398" s="111"/>
      <c r="IDV398" s="111"/>
      <c r="IDW398" s="111"/>
      <c r="IDX398" s="111"/>
      <c r="IDY398" s="111"/>
      <c r="IDZ398" s="111"/>
      <c r="IEA398" s="111"/>
      <c r="IEB398" s="111"/>
      <c r="IEC398" s="111"/>
      <c r="IED398" s="111"/>
      <c r="IEE398" s="111"/>
      <c r="IEF398" s="111"/>
      <c r="IEG398" s="111"/>
      <c r="IEH398" s="111"/>
      <c r="IEI398" s="111"/>
      <c r="IEJ398" s="111"/>
      <c r="IEK398" s="111"/>
      <c r="IEL398" s="111"/>
      <c r="IEM398" s="111"/>
      <c r="IEN398" s="111"/>
      <c r="IEO398" s="111"/>
      <c r="IEP398" s="111"/>
      <c r="IEQ398" s="111"/>
      <c r="IER398" s="111"/>
      <c r="IES398" s="111"/>
      <c r="IET398" s="111"/>
      <c r="IEU398" s="111"/>
      <c r="IEV398" s="111"/>
      <c r="IEW398" s="111"/>
      <c r="IEX398" s="111"/>
      <c r="IEY398" s="111"/>
      <c r="IEZ398" s="111"/>
      <c r="IFA398" s="111"/>
      <c r="IFB398" s="111"/>
      <c r="IFC398" s="111"/>
      <c r="IFD398" s="111"/>
      <c r="IFE398" s="111"/>
      <c r="IFF398" s="111"/>
      <c r="IFG398" s="111"/>
      <c r="IFH398" s="111"/>
      <c r="IFI398" s="111"/>
      <c r="IFJ398" s="111"/>
      <c r="IFK398" s="111"/>
      <c r="IFL398" s="111"/>
      <c r="IFM398" s="111"/>
      <c r="IFN398" s="111"/>
      <c r="IFO398" s="111"/>
      <c r="IFP398" s="111"/>
      <c r="IFQ398" s="111"/>
      <c r="IFR398" s="111"/>
      <c r="IFS398" s="111"/>
      <c r="IFT398" s="111"/>
      <c r="IFU398" s="111"/>
      <c r="IFV398" s="111"/>
      <c r="IFW398" s="111"/>
      <c r="IFX398" s="111"/>
      <c r="IFY398" s="111"/>
      <c r="IFZ398" s="111"/>
      <c r="IGA398" s="111"/>
      <c r="IGB398" s="111"/>
      <c r="IGC398" s="111"/>
      <c r="IGD398" s="111"/>
      <c r="IGE398" s="111"/>
      <c r="IGF398" s="111"/>
      <c r="IGG398" s="111"/>
      <c r="IGH398" s="111"/>
      <c r="IGI398" s="111"/>
      <c r="IGJ398" s="111"/>
      <c r="IGK398" s="111"/>
      <c r="IGL398" s="111"/>
      <c r="IGM398" s="111"/>
      <c r="IGN398" s="111"/>
      <c r="IGO398" s="111"/>
      <c r="IGP398" s="111"/>
      <c r="IGQ398" s="111"/>
      <c r="IGR398" s="111"/>
      <c r="IGS398" s="111"/>
      <c r="IGT398" s="111"/>
      <c r="IGU398" s="111"/>
      <c r="IGV398" s="111"/>
      <c r="IGW398" s="111"/>
      <c r="IGX398" s="111"/>
      <c r="IGY398" s="111"/>
      <c r="IGZ398" s="111"/>
      <c r="IHA398" s="111"/>
      <c r="IHB398" s="111"/>
      <c r="IHC398" s="111"/>
      <c r="IHD398" s="111"/>
      <c r="IHE398" s="111"/>
      <c r="IHF398" s="111"/>
      <c r="IHG398" s="111"/>
      <c r="IHH398" s="111"/>
      <c r="IHI398" s="111"/>
      <c r="IHJ398" s="111"/>
      <c r="IHK398" s="111"/>
      <c r="IHL398" s="111"/>
      <c r="IHM398" s="111"/>
      <c r="IHN398" s="111"/>
      <c r="IHO398" s="111"/>
      <c r="IHP398" s="111"/>
      <c r="IHQ398" s="111"/>
      <c r="IHR398" s="111"/>
      <c r="IHS398" s="111"/>
      <c r="IHT398" s="111"/>
      <c r="IHU398" s="111"/>
      <c r="IHV398" s="111"/>
      <c r="IHW398" s="111"/>
      <c r="IHX398" s="111"/>
      <c r="IHY398" s="111"/>
      <c r="IHZ398" s="111"/>
      <c r="IIA398" s="111"/>
      <c r="IIB398" s="111"/>
      <c r="IIC398" s="111"/>
      <c r="IID398" s="111"/>
      <c r="IIE398" s="111"/>
      <c r="IIF398" s="111"/>
      <c r="IIG398" s="111"/>
      <c r="IIH398" s="111"/>
      <c r="III398" s="111"/>
      <c r="IIJ398" s="111"/>
      <c r="IIK398" s="111"/>
      <c r="IIL398" s="111"/>
      <c r="IIM398" s="111"/>
      <c r="IIN398" s="111"/>
      <c r="IIO398" s="111"/>
      <c r="IIP398" s="111"/>
      <c r="IIQ398" s="111"/>
      <c r="IIR398" s="111"/>
      <c r="IIS398" s="111"/>
      <c r="IIT398" s="111"/>
      <c r="IIU398" s="111"/>
      <c r="IIV398" s="111"/>
      <c r="IIW398" s="111"/>
      <c r="IIX398" s="111"/>
      <c r="IIY398" s="111"/>
      <c r="IIZ398" s="111"/>
      <c r="IJA398" s="111"/>
      <c r="IJB398" s="111"/>
      <c r="IJC398" s="111"/>
      <c r="IJD398" s="111"/>
      <c r="IJE398" s="111"/>
      <c r="IJF398" s="111"/>
      <c r="IJG398" s="111"/>
      <c r="IJH398" s="111"/>
      <c r="IJI398" s="111"/>
      <c r="IJJ398" s="111"/>
      <c r="IJK398" s="111"/>
      <c r="IJL398" s="111"/>
      <c r="IJM398" s="111"/>
      <c r="IJN398" s="111"/>
      <c r="IJO398" s="111"/>
      <c r="IJP398" s="111"/>
      <c r="IJQ398" s="111"/>
      <c r="IJR398" s="111"/>
      <c r="IJS398" s="111"/>
      <c r="IJT398" s="111"/>
      <c r="IJU398" s="111"/>
      <c r="IJV398" s="111"/>
      <c r="IJW398" s="111"/>
      <c r="IJX398" s="111"/>
      <c r="IJY398" s="111"/>
      <c r="IJZ398" s="111"/>
      <c r="IKA398" s="111"/>
      <c r="IKB398" s="111"/>
      <c r="IKC398" s="111"/>
      <c r="IKD398" s="111"/>
      <c r="IKE398" s="111"/>
      <c r="IKF398" s="111"/>
      <c r="IKG398" s="111"/>
      <c r="IKH398" s="111"/>
      <c r="IKI398" s="111"/>
      <c r="IKJ398" s="111"/>
      <c r="IKK398" s="111"/>
      <c r="IKL398" s="111"/>
      <c r="IKM398" s="111"/>
      <c r="IKN398" s="111"/>
      <c r="IKO398" s="111"/>
      <c r="IKP398" s="111"/>
      <c r="IKQ398" s="111"/>
      <c r="IKR398" s="111"/>
      <c r="IKS398" s="111"/>
      <c r="IKT398" s="111"/>
      <c r="IKU398" s="111"/>
      <c r="IKV398" s="111"/>
      <c r="IKW398" s="111"/>
      <c r="IKX398" s="111"/>
      <c r="IKY398" s="111"/>
      <c r="IKZ398" s="111"/>
      <c r="ILA398" s="111"/>
      <c r="ILB398" s="111"/>
      <c r="ILC398" s="111"/>
      <c r="ILD398" s="111"/>
      <c r="ILE398" s="111"/>
      <c r="ILF398" s="111"/>
      <c r="ILG398" s="111"/>
      <c r="ILH398" s="111"/>
      <c r="ILI398" s="111"/>
      <c r="ILJ398" s="111"/>
      <c r="ILK398" s="111"/>
      <c r="ILL398" s="111"/>
      <c r="ILM398" s="111"/>
      <c r="ILN398" s="111"/>
      <c r="ILO398" s="111"/>
      <c r="ILP398" s="111"/>
      <c r="ILQ398" s="111"/>
      <c r="ILR398" s="111"/>
      <c r="ILS398" s="111"/>
      <c r="ILT398" s="111"/>
      <c r="ILU398" s="111"/>
      <c r="ILV398" s="111"/>
      <c r="ILW398" s="111"/>
      <c r="ILX398" s="111"/>
      <c r="ILY398" s="111"/>
      <c r="ILZ398" s="111"/>
      <c r="IMA398" s="111"/>
      <c r="IMB398" s="111"/>
      <c r="IMC398" s="111"/>
      <c r="IMD398" s="111"/>
      <c r="IME398" s="111"/>
      <c r="IMF398" s="111"/>
      <c r="IMG398" s="111"/>
      <c r="IMH398" s="111"/>
      <c r="IMI398" s="111"/>
      <c r="IMJ398" s="111"/>
      <c r="IMK398" s="111"/>
      <c r="IML398" s="111"/>
      <c r="IMM398" s="111"/>
      <c r="IMN398" s="111"/>
      <c r="IMO398" s="111"/>
      <c r="IMP398" s="111"/>
      <c r="IMQ398" s="111"/>
      <c r="IMR398" s="111"/>
      <c r="IMS398" s="111"/>
      <c r="IMT398" s="111"/>
      <c r="IMU398" s="111"/>
      <c r="IMV398" s="111"/>
      <c r="IMW398" s="111"/>
      <c r="IMX398" s="111"/>
      <c r="IMY398" s="111"/>
      <c r="IMZ398" s="111"/>
      <c r="INA398" s="111"/>
      <c r="INB398" s="111"/>
      <c r="INC398" s="111"/>
      <c r="IND398" s="111"/>
      <c r="INE398" s="111"/>
      <c r="INF398" s="111"/>
      <c r="ING398" s="111"/>
      <c r="INH398" s="111"/>
      <c r="INI398" s="111"/>
      <c r="INJ398" s="111"/>
      <c r="INK398" s="111"/>
      <c r="INL398" s="111"/>
      <c r="INM398" s="111"/>
      <c r="INN398" s="111"/>
      <c r="INO398" s="111"/>
      <c r="INP398" s="111"/>
      <c r="INQ398" s="111"/>
      <c r="INR398" s="111"/>
      <c r="INS398" s="111"/>
      <c r="INT398" s="111"/>
      <c r="INU398" s="111"/>
      <c r="INV398" s="111"/>
      <c r="INW398" s="111"/>
      <c r="INX398" s="111"/>
      <c r="INY398" s="111"/>
      <c r="INZ398" s="111"/>
      <c r="IOA398" s="111"/>
      <c r="IOB398" s="111"/>
      <c r="IOC398" s="111"/>
      <c r="IOD398" s="111"/>
      <c r="IOE398" s="111"/>
      <c r="IOF398" s="111"/>
      <c r="IOG398" s="111"/>
      <c r="IOH398" s="111"/>
      <c r="IOI398" s="111"/>
      <c r="IOJ398" s="111"/>
      <c r="IOK398" s="111"/>
      <c r="IOL398" s="111"/>
      <c r="IOM398" s="111"/>
      <c r="ION398" s="111"/>
      <c r="IOO398" s="111"/>
      <c r="IOP398" s="111"/>
      <c r="IOQ398" s="111"/>
      <c r="IOR398" s="111"/>
      <c r="IOS398" s="111"/>
      <c r="IOT398" s="111"/>
      <c r="IOU398" s="111"/>
      <c r="IOV398" s="111"/>
      <c r="IOW398" s="111"/>
      <c r="IOX398" s="111"/>
      <c r="IOY398" s="111"/>
      <c r="IOZ398" s="111"/>
      <c r="IPA398" s="111"/>
      <c r="IPB398" s="111"/>
      <c r="IPC398" s="111"/>
      <c r="IPD398" s="111"/>
      <c r="IPE398" s="111"/>
      <c r="IPF398" s="111"/>
      <c r="IPG398" s="111"/>
      <c r="IPH398" s="111"/>
      <c r="IPI398" s="111"/>
      <c r="IPJ398" s="111"/>
      <c r="IPK398" s="111"/>
      <c r="IPL398" s="111"/>
      <c r="IPM398" s="111"/>
      <c r="IPN398" s="111"/>
      <c r="IPO398" s="111"/>
      <c r="IPP398" s="111"/>
      <c r="IPQ398" s="111"/>
      <c r="IPR398" s="111"/>
      <c r="IPS398" s="111"/>
      <c r="IPT398" s="111"/>
      <c r="IPU398" s="111"/>
      <c r="IPV398" s="111"/>
      <c r="IPW398" s="111"/>
      <c r="IPX398" s="111"/>
      <c r="IPY398" s="111"/>
      <c r="IPZ398" s="111"/>
      <c r="IQA398" s="111"/>
      <c r="IQB398" s="111"/>
      <c r="IQC398" s="111"/>
      <c r="IQD398" s="111"/>
      <c r="IQE398" s="111"/>
      <c r="IQF398" s="111"/>
      <c r="IQG398" s="111"/>
      <c r="IQH398" s="111"/>
      <c r="IQI398" s="111"/>
      <c r="IQJ398" s="111"/>
      <c r="IQK398" s="111"/>
      <c r="IQL398" s="111"/>
      <c r="IQM398" s="111"/>
      <c r="IQN398" s="111"/>
      <c r="IQO398" s="111"/>
      <c r="IQP398" s="111"/>
      <c r="IQQ398" s="111"/>
      <c r="IQR398" s="111"/>
      <c r="IQS398" s="111"/>
      <c r="IQT398" s="111"/>
      <c r="IQU398" s="111"/>
      <c r="IQV398" s="111"/>
      <c r="IQW398" s="111"/>
      <c r="IQX398" s="111"/>
      <c r="IQY398" s="111"/>
      <c r="IQZ398" s="111"/>
      <c r="IRA398" s="111"/>
      <c r="IRB398" s="111"/>
      <c r="IRC398" s="111"/>
      <c r="IRD398" s="111"/>
      <c r="IRE398" s="111"/>
      <c r="IRF398" s="111"/>
      <c r="IRG398" s="111"/>
      <c r="IRH398" s="111"/>
      <c r="IRI398" s="111"/>
      <c r="IRJ398" s="111"/>
      <c r="IRK398" s="111"/>
      <c r="IRL398" s="111"/>
      <c r="IRM398" s="111"/>
      <c r="IRN398" s="111"/>
      <c r="IRO398" s="111"/>
      <c r="IRP398" s="111"/>
      <c r="IRQ398" s="111"/>
      <c r="IRR398" s="111"/>
      <c r="IRS398" s="111"/>
      <c r="IRT398" s="111"/>
      <c r="IRU398" s="111"/>
      <c r="IRV398" s="111"/>
      <c r="IRW398" s="111"/>
      <c r="IRX398" s="111"/>
      <c r="IRY398" s="111"/>
      <c r="IRZ398" s="111"/>
      <c r="ISA398" s="111"/>
      <c r="ISB398" s="111"/>
      <c r="ISC398" s="111"/>
      <c r="ISD398" s="111"/>
      <c r="ISE398" s="111"/>
      <c r="ISF398" s="111"/>
      <c r="ISG398" s="111"/>
      <c r="ISH398" s="111"/>
      <c r="ISI398" s="111"/>
      <c r="ISJ398" s="111"/>
      <c r="ISK398" s="111"/>
      <c r="ISL398" s="111"/>
      <c r="ISM398" s="111"/>
      <c r="ISN398" s="111"/>
      <c r="ISO398" s="111"/>
      <c r="ISP398" s="111"/>
      <c r="ISQ398" s="111"/>
      <c r="ISR398" s="111"/>
      <c r="ISS398" s="111"/>
      <c r="IST398" s="111"/>
      <c r="ISU398" s="111"/>
      <c r="ISV398" s="111"/>
      <c r="ISW398" s="111"/>
      <c r="ISX398" s="111"/>
      <c r="ISY398" s="111"/>
      <c r="ISZ398" s="111"/>
      <c r="ITA398" s="111"/>
      <c r="ITB398" s="111"/>
      <c r="ITC398" s="111"/>
      <c r="ITD398" s="111"/>
      <c r="ITE398" s="111"/>
      <c r="ITF398" s="111"/>
      <c r="ITG398" s="111"/>
      <c r="ITH398" s="111"/>
      <c r="ITI398" s="111"/>
      <c r="ITJ398" s="111"/>
      <c r="ITK398" s="111"/>
      <c r="ITL398" s="111"/>
      <c r="ITM398" s="111"/>
      <c r="ITN398" s="111"/>
      <c r="ITO398" s="111"/>
      <c r="ITP398" s="111"/>
      <c r="ITQ398" s="111"/>
      <c r="ITR398" s="111"/>
      <c r="ITS398" s="111"/>
      <c r="ITT398" s="111"/>
      <c r="ITU398" s="111"/>
      <c r="ITV398" s="111"/>
      <c r="ITW398" s="111"/>
      <c r="ITX398" s="111"/>
      <c r="ITY398" s="111"/>
      <c r="ITZ398" s="111"/>
      <c r="IUA398" s="111"/>
      <c r="IUB398" s="111"/>
      <c r="IUC398" s="111"/>
      <c r="IUD398" s="111"/>
      <c r="IUE398" s="111"/>
      <c r="IUF398" s="111"/>
      <c r="IUG398" s="111"/>
      <c r="IUH398" s="111"/>
      <c r="IUI398" s="111"/>
      <c r="IUJ398" s="111"/>
      <c r="IUK398" s="111"/>
      <c r="IUL398" s="111"/>
      <c r="IUM398" s="111"/>
      <c r="IUN398" s="111"/>
      <c r="IUO398" s="111"/>
      <c r="IUP398" s="111"/>
      <c r="IUQ398" s="111"/>
      <c r="IUR398" s="111"/>
      <c r="IUS398" s="111"/>
      <c r="IUT398" s="111"/>
      <c r="IUU398" s="111"/>
      <c r="IUV398" s="111"/>
      <c r="IUW398" s="111"/>
      <c r="IUX398" s="111"/>
      <c r="IUY398" s="111"/>
      <c r="IUZ398" s="111"/>
      <c r="IVA398" s="111"/>
      <c r="IVB398" s="111"/>
      <c r="IVC398" s="111"/>
      <c r="IVD398" s="111"/>
      <c r="IVE398" s="111"/>
      <c r="IVF398" s="111"/>
      <c r="IVG398" s="111"/>
      <c r="IVH398" s="111"/>
      <c r="IVI398" s="111"/>
      <c r="IVJ398" s="111"/>
      <c r="IVK398" s="111"/>
      <c r="IVL398" s="111"/>
      <c r="IVM398" s="111"/>
      <c r="IVN398" s="111"/>
      <c r="IVO398" s="111"/>
      <c r="IVP398" s="111"/>
      <c r="IVQ398" s="111"/>
      <c r="IVR398" s="111"/>
      <c r="IVS398" s="111"/>
      <c r="IVT398" s="111"/>
      <c r="IVU398" s="111"/>
      <c r="IVV398" s="111"/>
      <c r="IVW398" s="111"/>
      <c r="IVX398" s="111"/>
      <c r="IVY398" s="111"/>
      <c r="IVZ398" s="111"/>
      <c r="IWA398" s="111"/>
      <c r="IWB398" s="111"/>
      <c r="IWC398" s="111"/>
      <c r="IWD398" s="111"/>
      <c r="IWE398" s="111"/>
      <c r="IWF398" s="111"/>
      <c r="IWG398" s="111"/>
      <c r="IWH398" s="111"/>
      <c r="IWI398" s="111"/>
      <c r="IWJ398" s="111"/>
      <c r="IWK398" s="111"/>
      <c r="IWL398" s="111"/>
      <c r="IWM398" s="111"/>
      <c r="IWN398" s="111"/>
      <c r="IWO398" s="111"/>
      <c r="IWP398" s="111"/>
      <c r="IWQ398" s="111"/>
      <c r="IWR398" s="111"/>
      <c r="IWS398" s="111"/>
      <c r="IWT398" s="111"/>
      <c r="IWU398" s="111"/>
      <c r="IWV398" s="111"/>
      <c r="IWW398" s="111"/>
      <c r="IWX398" s="111"/>
      <c r="IWY398" s="111"/>
      <c r="IWZ398" s="111"/>
      <c r="IXA398" s="111"/>
      <c r="IXB398" s="111"/>
      <c r="IXC398" s="111"/>
      <c r="IXD398" s="111"/>
      <c r="IXE398" s="111"/>
      <c r="IXF398" s="111"/>
      <c r="IXG398" s="111"/>
      <c r="IXH398" s="111"/>
      <c r="IXI398" s="111"/>
      <c r="IXJ398" s="111"/>
      <c r="IXK398" s="111"/>
      <c r="IXL398" s="111"/>
      <c r="IXM398" s="111"/>
      <c r="IXN398" s="111"/>
      <c r="IXO398" s="111"/>
      <c r="IXP398" s="111"/>
      <c r="IXQ398" s="111"/>
      <c r="IXR398" s="111"/>
      <c r="IXS398" s="111"/>
      <c r="IXT398" s="111"/>
      <c r="IXU398" s="111"/>
      <c r="IXV398" s="111"/>
      <c r="IXW398" s="111"/>
      <c r="IXX398" s="111"/>
      <c r="IXY398" s="111"/>
      <c r="IXZ398" s="111"/>
      <c r="IYA398" s="111"/>
      <c r="IYB398" s="111"/>
      <c r="IYC398" s="111"/>
      <c r="IYD398" s="111"/>
      <c r="IYE398" s="111"/>
      <c r="IYF398" s="111"/>
      <c r="IYG398" s="111"/>
      <c r="IYH398" s="111"/>
      <c r="IYI398" s="111"/>
      <c r="IYJ398" s="111"/>
      <c r="IYK398" s="111"/>
      <c r="IYL398" s="111"/>
      <c r="IYM398" s="111"/>
      <c r="IYN398" s="111"/>
      <c r="IYO398" s="111"/>
      <c r="IYP398" s="111"/>
      <c r="IYQ398" s="111"/>
      <c r="IYR398" s="111"/>
      <c r="IYS398" s="111"/>
      <c r="IYT398" s="111"/>
      <c r="IYU398" s="111"/>
      <c r="IYV398" s="111"/>
      <c r="IYW398" s="111"/>
      <c r="IYX398" s="111"/>
      <c r="IYY398" s="111"/>
      <c r="IYZ398" s="111"/>
      <c r="IZA398" s="111"/>
      <c r="IZB398" s="111"/>
      <c r="IZC398" s="111"/>
      <c r="IZD398" s="111"/>
      <c r="IZE398" s="111"/>
      <c r="IZF398" s="111"/>
      <c r="IZG398" s="111"/>
      <c r="IZH398" s="111"/>
      <c r="IZI398" s="111"/>
      <c r="IZJ398" s="111"/>
      <c r="IZK398" s="111"/>
      <c r="IZL398" s="111"/>
      <c r="IZM398" s="111"/>
      <c r="IZN398" s="111"/>
      <c r="IZO398" s="111"/>
      <c r="IZP398" s="111"/>
      <c r="IZQ398" s="111"/>
      <c r="IZR398" s="111"/>
      <c r="IZS398" s="111"/>
      <c r="IZT398" s="111"/>
      <c r="IZU398" s="111"/>
      <c r="IZV398" s="111"/>
      <c r="IZW398" s="111"/>
      <c r="IZX398" s="111"/>
      <c r="IZY398" s="111"/>
      <c r="IZZ398" s="111"/>
      <c r="JAA398" s="111"/>
      <c r="JAB398" s="111"/>
      <c r="JAC398" s="111"/>
      <c r="JAD398" s="111"/>
      <c r="JAE398" s="111"/>
      <c r="JAF398" s="111"/>
      <c r="JAG398" s="111"/>
      <c r="JAH398" s="111"/>
      <c r="JAI398" s="111"/>
      <c r="JAJ398" s="111"/>
      <c r="JAK398" s="111"/>
      <c r="JAL398" s="111"/>
      <c r="JAM398" s="111"/>
      <c r="JAN398" s="111"/>
      <c r="JAO398" s="111"/>
      <c r="JAP398" s="111"/>
      <c r="JAQ398" s="111"/>
      <c r="JAR398" s="111"/>
      <c r="JAS398" s="111"/>
      <c r="JAT398" s="111"/>
      <c r="JAU398" s="111"/>
      <c r="JAV398" s="111"/>
      <c r="JAW398" s="111"/>
      <c r="JAX398" s="111"/>
      <c r="JAY398" s="111"/>
      <c r="JAZ398" s="111"/>
      <c r="JBA398" s="111"/>
      <c r="JBB398" s="111"/>
      <c r="JBC398" s="111"/>
      <c r="JBD398" s="111"/>
      <c r="JBE398" s="111"/>
      <c r="JBF398" s="111"/>
      <c r="JBG398" s="111"/>
      <c r="JBH398" s="111"/>
      <c r="JBI398" s="111"/>
      <c r="JBJ398" s="111"/>
      <c r="JBK398" s="111"/>
      <c r="JBL398" s="111"/>
      <c r="JBM398" s="111"/>
      <c r="JBN398" s="111"/>
      <c r="JBO398" s="111"/>
      <c r="JBP398" s="111"/>
      <c r="JBQ398" s="111"/>
      <c r="JBR398" s="111"/>
      <c r="JBS398" s="111"/>
      <c r="JBT398" s="111"/>
      <c r="JBU398" s="111"/>
      <c r="JBV398" s="111"/>
      <c r="JBW398" s="111"/>
      <c r="JBX398" s="111"/>
      <c r="JBY398" s="111"/>
      <c r="JBZ398" s="111"/>
      <c r="JCA398" s="111"/>
      <c r="JCB398" s="111"/>
      <c r="JCC398" s="111"/>
      <c r="JCD398" s="111"/>
      <c r="JCE398" s="111"/>
      <c r="JCF398" s="111"/>
      <c r="JCG398" s="111"/>
      <c r="JCH398" s="111"/>
      <c r="JCI398" s="111"/>
      <c r="JCJ398" s="111"/>
      <c r="JCK398" s="111"/>
      <c r="JCL398" s="111"/>
      <c r="JCM398" s="111"/>
      <c r="JCN398" s="111"/>
      <c r="JCO398" s="111"/>
      <c r="JCP398" s="111"/>
      <c r="JCQ398" s="111"/>
      <c r="JCR398" s="111"/>
      <c r="JCS398" s="111"/>
      <c r="JCT398" s="111"/>
      <c r="JCU398" s="111"/>
      <c r="JCV398" s="111"/>
      <c r="JCW398" s="111"/>
      <c r="JCX398" s="111"/>
      <c r="JCY398" s="111"/>
      <c r="JCZ398" s="111"/>
      <c r="JDA398" s="111"/>
      <c r="JDB398" s="111"/>
      <c r="JDC398" s="111"/>
      <c r="JDD398" s="111"/>
      <c r="JDE398" s="111"/>
      <c r="JDF398" s="111"/>
      <c r="JDG398" s="111"/>
      <c r="JDH398" s="111"/>
      <c r="JDI398" s="111"/>
      <c r="JDJ398" s="111"/>
      <c r="JDK398" s="111"/>
      <c r="JDL398" s="111"/>
      <c r="JDM398" s="111"/>
      <c r="JDN398" s="111"/>
      <c r="JDO398" s="111"/>
      <c r="JDP398" s="111"/>
      <c r="JDQ398" s="111"/>
      <c r="JDR398" s="111"/>
      <c r="JDS398" s="111"/>
      <c r="JDT398" s="111"/>
      <c r="JDU398" s="111"/>
      <c r="JDV398" s="111"/>
      <c r="JDW398" s="111"/>
      <c r="JDX398" s="111"/>
      <c r="JDY398" s="111"/>
      <c r="JDZ398" s="111"/>
      <c r="JEA398" s="111"/>
      <c r="JEB398" s="111"/>
      <c r="JEC398" s="111"/>
      <c r="JED398" s="111"/>
      <c r="JEE398" s="111"/>
      <c r="JEF398" s="111"/>
      <c r="JEG398" s="111"/>
      <c r="JEH398" s="111"/>
      <c r="JEI398" s="111"/>
      <c r="JEJ398" s="111"/>
      <c r="JEK398" s="111"/>
      <c r="JEL398" s="111"/>
      <c r="JEM398" s="111"/>
      <c r="JEN398" s="111"/>
      <c r="JEO398" s="111"/>
      <c r="JEP398" s="111"/>
      <c r="JEQ398" s="111"/>
      <c r="JER398" s="111"/>
      <c r="JES398" s="111"/>
      <c r="JET398" s="111"/>
      <c r="JEU398" s="111"/>
      <c r="JEV398" s="111"/>
      <c r="JEW398" s="111"/>
      <c r="JEX398" s="111"/>
      <c r="JEY398" s="111"/>
      <c r="JEZ398" s="111"/>
      <c r="JFA398" s="111"/>
      <c r="JFB398" s="111"/>
      <c r="JFC398" s="111"/>
      <c r="JFD398" s="111"/>
      <c r="JFE398" s="111"/>
      <c r="JFF398" s="111"/>
      <c r="JFG398" s="111"/>
      <c r="JFH398" s="111"/>
      <c r="JFI398" s="111"/>
      <c r="JFJ398" s="111"/>
      <c r="JFK398" s="111"/>
      <c r="JFL398" s="111"/>
      <c r="JFM398" s="111"/>
      <c r="JFN398" s="111"/>
      <c r="JFO398" s="111"/>
      <c r="JFP398" s="111"/>
      <c r="JFQ398" s="111"/>
      <c r="JFR398" s="111"/>
      <c r="JFS398" s="111"/>
      <c r="JFT398" s="111"/>
      <c r="JFU398" s="111"/>
      <c r="JFV398" s="111"/>
      <c r="JFW398" s="111"/>
      <c r="JFX398" s="111"/>
      <c r="JFY398" s="111"/>
      <c r="JFZ398" s="111"/>
      <c r="JGA398" s="111"/>
      <c r="JGB398" s="111"/>
      <c r="JGC398" s="111"/>
      <c r="JGD398" s="111"/>
      <c r="JGE398" s="111"/>
      <c r="JGF398" s="111"/>
      <c r="JGG398" s="111"/>
      <c r="JGH398" s="111"/>
      <c r="JGI398" s="111"/>
      <c r="JGJ398" s="111"/>
      <c r="JGK398" s="111"/>
      <c r="JGL398" s="111"/>
      <c r="JGM398" s="111"/>
      <c r="JGN398" s="111"/>
      <c r="JGO398" s="111"/>
      <c r="JGP398" s="111"/>
      <c r="JGQ398" s="111"/>
      <c r="JGR398" s="111"/>
      <c r="JGS398" s="111"/>
      <c r="JGT398" s="111"/>
      <c r="JGU398" s="111"/>
      <c r="JGV398" s="111"/>
      <c r="JGW398" s="111"/>
      <c r="JGX398" s="111"/>
      <c r="JGY398" s="111"/>
      <c r="JGZ398" s="111"/>
      <c r="JHA398" s="111"/>
      <c r="JHB398" s="111"/>
      <c r="JHC398" s="111"/>
      <c r="JHD398" s="111"/>
      <c r="JHE398" s="111"/>
      <c r="JHF398" s="111"/>
      <c r="JHG398" s="111"/>
      <c r="JHH398" s="111"/>
      <c r="JHI398" s="111"/>
      <c r="JHJ398" s="111"/>
      <c r="JHK398" s="111"/>
      <c r="JHL398" s="111"/>
      <c r="JHM398" s="111"/>
      <c r="JHN398" s="111"/>
      <c r="JHO398" s="111"/>
      <c r="JHP398" s="111"/>
      <c r="JHQ398" s="111"/>
      <c r="JHR398" s="111"/>
      <c r="JHS398" s="111"/>
      <c r="JHT398" s="111"/>
      <c r="JHU398" s="111"/>
      <c r="JHV398" s="111"/>
      <c r="JHW398" s="111"/>
      <c r="JHX398" s="111"/>
      <c r="JHY398" s="111"/>
      <c r="JHZ398" s="111"/>
      <c r="JIA398" s="111"/>
      <c r="JIB398" s="111"/>
      <c r="JIC398" s="111"/>
      <c r="JID398" s="111"/>
      <c r="JIE398" s="111"/>
      <c r="JIF398" s="111"/>
      <c r="JIG398" s="111"/>
      <c r="JIH398" s="111"/>
      <c r="JII398" s="111"/>
      <c r="JIJ398" s="111"/>
      <c r="JIK398" s="111"/>
      <c r="JIL398" s="111"/>
      <c r="JIM398" s="111"/>
      <c r="JIN398" s="111"/>
      <c r="JIO398" s="111"/>
      <c r="JIP398" s="111"/>
      <c r="JIQ398" s="111"/>
      <c r="JIR398" s="111"/>
      <c r="JIS398" s="111"/>
      <c r="JIT398" s="111"/>
      <c r="JIU398" s="111"/>
      <c r="JIV398" s="111"/>
      <c r="JIW398" s="111"/>
      <c r="JIX398" s="111"/>
      <c r="JIY398" s="111"/>
      <c r="JIZ398" s="111"/>
      <c r="JJA398" s="111"/>
      <c r="JJB398" s="111"/>
      <c r="JJC398" s="111"/>
      <c r="JJD398" s="111"/>
      <c r="JJE398" s="111"/>
      <c r="JJF398" s="111"/>
      <c r="JJG398" s="111"/>
      <c r="JJH398" s="111"/>
      <c r="JJI398" s="111"/>
      <c r="JJJ398" s="111"/>
      <c r="JJK398" s="111"/>
      <c r="JJL398" s="111"/>
      <c r="JJM398" s="111"/>
      <c r="JJN398" s="111"/>
      <c r="JJO398" s="111"/>
      <c r="JJP398" s="111"/>
      <c r="JJQ398" s="111"/>
      <c r="JJR398" s="111"/>
      <c r="JJS398" s="111"/>
      <c r="JJT398" s="111"/>
      <c r="JJU398" s="111"/>
      <c r="JJV398" s="111"/>
      <c r="JJW398" s="111"/>
      <c r="JJX398" s="111"/>
      <c r="JJY398" s="111"/>
      <c r="JJZ398" s="111"/>
      <c r="JKA398" s="111"/>
      <c r="JKB398" s="111"/>
      <c r="JKC398" s="111"/>
      <c r="JKD398" s="111"/>
      <c r="JKE398" s="111"/>
      <c r="JKF398" s="111"/>
      <c r="JKG398" s="111"/>
      <c r="JKH398" s="111"/>
      <c r="JKI398" s="111"/>
      <c r="JKJ398" s="111"/>
      <c r="JKK398" s="111"/>
      <c r="JKL398" s="111"/>
      <c r="JKM398" s="111"/>
      <c r="JKN398" s="111"/>
      <c r="JKO398" s="111"/>
      <c r="JKP398" s="111"/>
      <c r="JKQ398" s="111"/>
      <c r="JKR398" s="111"/>
      <c r="JKS398" s="111"/>
      <c r="JKT398" s="111"/>
      <c r="JKU398" s="111"/>
      <c r="JKV398" s="111"/>
      <c r="JKW398" s="111"/>
      <c r="JKX398" s="111"/>
      <c r="JKY398" s="111"/>
      <c r="JKZ398" s="111"/>
      <c r="JLA398" s="111"/>
      <c r="JLB398" s="111"/>
      <c r="JLC398" s="111"/>
      <c r="JLD398" s="111"/>
      <c r="JLE398" s="111"/>
      <c r="JLF398" s="111"/>
      <c r="JLG398" s="111"/>
      <c r="JLH398" s="111"/>
      <c r="JLI398" s="111"/>
      <c r="JLJ398" s="111"/>
      <c r="JLK398" s="111"/>
      <c r="JLL398" s="111"/>
      <c r="JLM398" s="111"/>
      <c r="JLN398" s="111"/>
      <c r="JLO398" s="111"/>
      <c r="JLP398" s="111"/>
      <c r="JLQ398" s="111"/>
      <c r="JLR398" s="111"/>
      <c r="JLS398" s="111"/>
      <c r="JLT398" s="111"/>
      <c r="JLU398" s="111"/>
      <c r="JLV398" s="111"/>
      <c r="JLW398" s="111"/>
      <c r="JLX398" s="111"/>
      <c r="JLY398" s="111"/>
      <c r="JLZ398" s="111"/>
      <c r="JMA398" s="111"/>
      <c r="JMB398" s="111"/>
      <c r="JMC398" s="111"/>
      <c r="JMD398" s="111"/>
      <c r="JME398" s="111"/>
      <c r="JMF398" s="111"/>
      <c r="JMG398" s="111"/>
      <c r="JMH398" s="111"/>
      <c r="JMI398" s="111"/>
      <c r="JMJ398" s="111"/>
      <c r="JMK398" s="111"/>
      <c r="JML398" s="111"/>
      <c r="JMM398" s="111"/>
      <c r="JMN398" s="111"/>
      <c r="JMO398" s="111"/>
      <c r="JMP398" s="111"/>
      <c r="JMQ398" s="111"/>
      <c r="JMR398" s="111"/>
      <c r="JMS398" s="111"/>
      <c r="JMT398" s="111"/>
      <c r="JMU398" s="111"/>
      <c r="JMV398" s="111"/>
      <c r="JMW398" s="111"/>
      <c r="JMX398" s="111"/>
      <c r="JMY398" s="111"/>
      <c r="JMZ398" s="111"/>
      <c r="JNA398" s="111"/>
      <c r="JNB398" s="111"/>
      <c r="JNC398" s="111"/>
      <c r="JND398" s="111"/>
      <c r="JNE398" s="111"/>
      <c r="JNF398" s="111"/>
      <c r="JNG398" s="111"/>
      <c r="JNH398" s="111"/>
      <c r="JNI398" s="111"/>
      <c r="JNJ398" s="111"/>
      <c r="JNK398" s="111"/>
      <c r="JNL398" s="111"/>
      <c r="JNM398" s="111"/>
      <c r="JNN398" s="111"/>
      <c r="JNO398" s="111"/>
      <c r="JNP398" s="111"/>
      <c r="JNQ398" s="111"/>
      <c r="JNR398" s="111"/>
      <c r="JNS398" s="111"/>
      <c r="JNT398" s="111"/>
      <c r="JNU398" s="111"/>
      <c r="JNV398" s="111"/>
      <c r="JNW398" s="111"/>
      <c r="JNX398" s="111"/>
      <c r="JNY398" s="111"/>
      <c r="JNZ398" s="111"/>
      <c r="JOA398" s="111"/>
      <c r="JOB398" s="111"/>
      <c r="JOC398" s="111"/>
      <c r="JOD398" s="111"/>
      <c r="JOE398" s="111"/>
      <c r="JOF398" s="111"/>
      <c r="JOG398" s="111"/>
      <c r="JOH398" s="111"/>
      <c r="JOI398" s="111"/>
      <c r="JOJ398" s="111"/>
      <c r="JOK398" s="111"/>
      <c r="JOL398" s="111"/>
      <c r="JOM398" s="111"/>
      <c r="JON398" s="111"/>
      <c r="JOO398" s="111"/>
      <c r="JOP398" s="111"/>
      <c r="JOQ398" s="111"/>
      <c r="JOR398" s="111"/>
      <c r="JOS398" s="111"/>
      <c r="JOT398" s="111"/>
      <c r="JOU398" s="111"/>
      <c r="JOV398" s="111"/>
      <c r="JOW398" s="111"/>
      <c r="JOX398" s="111"/>
      <c r="JOY398" s="111"/>
      <c r="JOZ398" s="111"/>
      <c r="JPA398" s="111"/>
      <c r="JPB398" s="111"/>
      <c r="JPC398" s="111"/>
      <c r="JPD398" s="111"/>
      <c r="JPE398" s="111"/>
      <c r="JPF398" s="111"/>
      <c r="JPG398" s="111"/>
      <c r="JPH398" s="111"/>
      <c r="JPI398" s="111"/>
      <c r="JPJ398" s="111"/>
      <c r="JPK398" s="111"/>
      <c r="JPL398" s="111"/>
      <c r="JPM398" s="111"/>
      <c r="JPN398" s="111"/>
      <c r="JPO398" s="111"/>
      <c r="JPP398" s="111"/>
      <c r="JPQ398" s="111"/>
      <c r="JPR398" s="111"/>
      <c r="JPS398" s="111"/>
      <c r="JPT398" s="111"/>
      <c r="JPU398" s="111"/>
      <c r="JPV398" s="111"/>
      <c r="JPW398" s="111"/>
      <c r="JPX398" s="111"/>
      <c r="JPY398" s="111"/>
      <c r="JPZ398" s="111"/>
      <c r="JQA398" s="111"/>
      <c r="JQB398" s="111"/>
      <c r="JQC398" s="111"/>
      <c r="JQD398" s="111"/>
      <c r="JQE398" s="111"/>
      <c r="JQF398" s="111"/>
      <c r="JQG398" s="111"/>
      <c r="JQH398" s="111"/>
      <c r="JQI398" s="111"/>
      <c r="JQJ398" s="111"/>
      <c r="JQK398" s="111"/>
      <c r="JQL398" s="111"/>
      <c r="JQM398" s="111"/>
      <c r="JQN398" s="111"/>
      <c r="JQO398" s="111"/>
      <c r="JQP398" s="111"/>
      <c r="JQQ398" s="111"/>
      <c r="JQR398" s="111"/>
      <c r="JQS398" s="111"/>
      <c r="JQT398" s="111"/>
      <c r="JQU398" s="111"/>
      <c r="JQV398" s="111"/>
      <c r="JQW398" s="111"/>
      <c r="JQX398" s="111"/>
      <c r="JQY398" s="111"/>
      <c r="JQZ398" s="111"/>
      <c r="JRA398" s="111"/>
      <c r="JRB398" s="111"/>
      <c r="JRC398" s="111"/>
      <c r="JRD398" s="111"/>
      <c r="JRE398" s="111"/>
      <c r="JRF398" s="111"/>
      <c r="JRG398" s="111"/>
      <c r="JRH398" s="111"/>
      <c r="JRI398" s="111"/>
      <c r="JRJ398" s="111"/>
      <c r="JRK398" s="111"/>
      <c r="JRL398" s="111"/>
      <c r="JRM398" s="111"/>
      <c r="JRN398" s="111"/>
      <c r="JRO398" s="111"/>
      <c r="JRP398" s="111"/>
      <c r="JRQ398" s="111"/>
      <c r="JRR398" s="111"/>
      <c r="JRS398" s="111"/>
      <c r="JRT398" s="111"/>
      <c r="JRU398" s="111"/>
      <c r="JRV398" s="111"/>
      <c r="JRW398" s="111"/>
      <c r="JRX398" s="111"/>
      <c r="JRY398" s="111"/>
      <c r="JRZ398" s="111"/>
      <c r="JSA398" s="111"/>
      <c r="JSB398" s="111"/>
      <c r="JSC398" s="111"/>
      <c r="JSD398" s="111"/>
      <c r="JSE398" s="111"/>
      <c r="JSF398" s="111"/>
      <c r="JSG398" s="111"/>
      <c r="JSH398" s="111"/>
      <c r="JSI398" s="111"/>
      <c r="JSJ398" s="111"/>
      <c r="JSK398" s="111"/>
      <c r="JSL398" s="111"/>
      <c r="JSM398" s="111"/>
      <c r="JSN398" s="111"/>
      <c r="JSO398" s="111"/>
      <c r="JSP398" s="111"/>
      <c r="JSQ398" s="111"/>
      <c r="JSR398" s="111"/>
      <c r="JSS398" s="111"/>
      <c r="JST398" s="111"/>
      <c r="JSU398" s="111"/>
      <c r="JSV398" s="111"/>
      <c r="JSW398" s="111"/>
      <c r="JSX398" s="111"/>
      <c r="JSY398" s="111"/>
      <c r="JSZ398" s="111"/>
      <c r="JTA398" s="111"/>
      <c r="JTB398" s="111"/>
      <c r="JTC398" s="111"/>
      <c r="JTD398" s="111"/>
      <c r="JTE398" s="111"/>
      <c r="JTF398" s="111"/>
      <c r="JTG398" s="111"/>
      <c r="JTH398" s="111"/>
      <c r="JTI398" s="111"/>
      <c r="JTJ398" s="111"/>
      <c r="JTK398" s="111"/>
      <c r="JTL398" s="111"/>
      <c r="JTM398" s="111"/>
      <c r="JTN398" s="111"/>
      <c r="JTO398" s="111"/>
      <c r="JTP398" s="111"/>
      <c r="JTQ398" s="111"/>
      <c r="JTR398" s="111"/>
      <c r="JTS398" s="111"/>
      <c r="JTT398" s="111"/>
      <c r="JTU398" s="111"/>
      <c r="JTV398" s="111"/>
      <c r="JTW398" s="111"/>
      <c r="JTX398" s="111"/>
      <c r="JTY398" s="111"/>
      <c r="JTZ398" s="111"/>
      <c r="JUA398" s="111"/>
      <c r="JUB398" s="111"/>
      <c r="JUC398" s="111"/>
      <c r="JUD398" s="111"/>
      <c r="JUE398" s="111"/>
      <c r="JUF398" s="111"/>
      <c r="JUG398" s="111"/>
      <c r="JUH398" s="111"/>
      <c r="JUI398" s="111"/>
      <c r="JUJ398" s="111"/>
      <c r="JUK398" s="111"/>
      <c r="JUL398" s="111"/>
      <c r="JUM398" s="111"/>
      <c r="JUN398" s="111"/>
      <c r="JUO398" s="111"/>
      <c r="JUP398" s="111"/>
      <c r="JUQ398" s="111"/>
      <c r="JUR398" s="111"/>
      <c r="JUS398" s="111"/>
      <c r="JUT398" s="111"/>
      <c r="JUU398" s="111"/>
      <c r="JUV398" s="111"/>
      <c r="JUW398" s="111"/>
      <c r="JUX398" s="111"/>
      <c r="JUY398" s="111"/>
      <c r="JUZ398" s="111"/>
      <c r="JVA398" s="111"/>
      <c r="JVB398" s="111"/>
      <c r="JVC398" s="111"/>
      <c r="JVD398" s="111"/>
      <c r="JVE398" s="111"/>
      <c r="JVF398" s="111"/>
      <c r="JVG398" s="111"/>
      <c r="JVH398" s="111"/>
      <c r="JVI398" s="111"/>
      <c r="JVJ398" s="111"/>
      <c r="JVK398" s="111"/>
      <c r="JVL398" s="111"/>
      <c r="JVM398" s="111"/>
      <c r="JVN398" s="111"/>
      <c r="JVO398" s="111"/>
      <c r="JVP398" s="111"/>
      <c r="JVQ398" s="111"/>
      <c r="JVR398" s="111"/>
      <c r="JVS398" s="111"/>
      <c r="JVT398" s="111"/>
      <c r="JVU398" s="111"/>
      <c r="JVV398" s="111"/>
      <c r="JVW398" s="111"/>
      <c r="JVX398" s="111"/>
      <c r="JVY398" s="111"/>
      <c r="JVZ398" s="111"/>
      <c r="JWA398" s="111"/>
      <c r="JWB398" s="111"/>
      <c r="JWC398" s="111"/>
      <c r="JWD398" s="111"/>
      <c r="JWE398" s="111"/>
      <c r="JWF398" s="111"/>
      <c r="JWG398" s="111"/>
      <c r="JWH398" s="111"/>
      <c r="JWI398" s="111"/>
      <c r="JWJ398" s="111"/>
      <c r="JWK398" s="111"/>
      <c r="JWL398" s="111"/>
      <c r="JWM398" s="111"/>
      <c r="JWN398" s="111"/>
      <c r="JWO398" s="111"/>
      <c r="JWP398" s="111"/>
      <c r="JWQ398" s="111"/>
      <c r="JWR398" s="111"/>
      <c r="JWS398" s="111"/>
      <c r="JWT398" s="111"/>
      <c r="JWU398" s="111"/>
      <c r="JWV398" s="111"/>
      <c r="JWW398" s="111"/>
      <c r="JWX398" s="111"/>
      <c r="JWY398" s="111"/>
      <c r="JWZ398" s="111"/>
      <c r="JXA398" s="111"/>
      <c r="JXB398" s="111"/>
      <c r="JXC398" s="111"/>
      <c r="JXD398" s="111"/>
      <c r="JXE398" s="111"/>
      <c r="JXF398" s="111"/>
      <c r="JXG398" s="111"/>
      <c r="JXH398" s="111"/>
      <c r="JXI398" s="111"/>
      <c r="JXJ398" s="111"/>
      <c r="JXK398" s="111"/>
      <c r="JXL398" s="111"/>
      <c r="JXM398" s="111"/>
      <c r="JXN398" s="111"/>
      <c r="JXO398" s="111"/>
      <c r="JXP398" s="111"/>
      <c r="JXQ398" s="111"/>
      <c r="JXR398" s="111"/>
      <c r="JXS398" s="111"/>
      <c r="JXT398" s="111"/>
      <c r="JXU398" s="111"/>
      <c r="JXV398" s="111"/>
      <c r="JXW398" s="111"/>
      <c r="JXX398" s="111"/>
      <c r="JXY398" s="111"/>
      <c r="JXZ398" s="111"/>
      <c r="JYA398" s="111"/>
      <c r="JYB398" s="111"/>
      <c r="JYC398" s="111"/>
      <c r="JYD398" s="111"/>
      <c r="JYE398" s="111"/>
      <c r="JYF398" s="111"/>
      <c r="JYG398" s="111"/>
      <c r="JYH398" s="111"/>
      <c r="JYI398" s="111"/>
      <c r="JYJ398" s="111"/>
      <c r="JYK398" s="111"/>
      <c r="JYL398" s="111"/>
      <c r="JYM398" s="111"/>
      <c r="JYN398" s="111"/>
      <c r="JYO398" s="111"/>
      <c r="JYP398" s="111"/>
      <c r="JYQ398" s="111"/>
      <c r="JYR398" s="111"/>
      <c r="JYS398" s="111"/>
      <c r="JYT398" s="111"/>
      <c r="JYU398" s="111"/>
      <c r="JYV398" s="111"/>
      <c r="JYW398" s="111"/>
      <c r="JYX398" s="111"/>
      <c r="JYY398" s="111"/>
      <c r="JYZ398" s="111"/>
      <c r="JZA398" s="111"/>
      <c r="JZB398" s="111"/>
      <c r="JZC398" s="111"/>
      <c r="JZD398" s="111"/>
      <c r="JZE398" s="111"/>
      <c r="JZF398" s="111"/>
      <c r="JZG398" s="111"/>
      <c r="JZH398" s="111"/>
      <c r="JZI398" s="111"/>
      <c r="JZJ398" s="111"/>
      <c r="JZK398" s="111"/>
      <c r="JZL398" s="111"/>
      <c r="JZM398" s="111"/>
      <c r="JZN398" s="111"/>
      <c r="JZO398" s="111"/>
      <c r="JZP398" s="111"/>
      <c r="JZQ398" s="111"/>
      <c r="JZR398" s="111"/>
      <c r="JZS398" s="111"/>
      <c r="JZT398" s="111"/>
      <c r="JZU398" s="111"/>
      <c r="JZV398" s="111"/>
      <c r="JZW398" s="111"/>
      <c r="JZX398" s="111"/>
      <c r="JZY398" s="111"/>
      <c r="JZZ398" s="111"/>
      <c r="KAA398" s="111"/>
      <c r="KAB398" s="111"/>
      <c r="KAC398" s="111"/>
      <c r="KAD398" s="111"/>
      <c r="KAE398" s="111"/>
      <c r="KAF398" s="111"/>
      <c r="KAG398" s="111"/>
      <c r="KAH398" s="111"/>
      <c r="KAI398" s="111"/>
      <c r="KAJ398" s="111"/>
      <c r="KAK398" s="111"/>
      <c r="KAL398" s="111"/>
      <c r="KAM398" s="111"/>
      <c r="KAN398" s="111"/>
      <c r="KAO398" s="111"/>
      <c r="KAP398" s="111"/>
      <c r="KAQ398" s="111"/>
      <c r="KAR398" s="111"/>
      <c r="KAS398" s="111"/>
      <c r="KAT398" s="111"/>
      <c r="KAU398" s="111"/>
      <c r="KAV398" s="111"/>
      <c r="KAW398" s="111"/>
      <c r="KAX398" s="111"/>
      <c r="KAY398" s="111"/>
      <c r="KAZ398" s="111"/>
      <c r="KBA398" s="111"/>
      <c r="KBB398" s="111"/>
      <c r="KBC398" s="111"/>
      <c r="KBD398" s="111"/>
      <c r="KBE398" s="111"/>
      <c r="KBF398" s="111"/>
      <c r="KBG398" s="111"/>
      <c r="KBH398" s="111"/>
      <c r="KBI398" s="111"/>
      <c r="KBJ398" s="111"/>
      <c r="KBK398" s="111"/>
      <c r="KBL398" s="111"/>
      <c r="KBM398" s="111"/>
      <c r="KBN398" s="111"/>
      <c r="KBO398" s="111"/>
      <c r="KBP398" s="111"/>
      <c r="KBQ398" s="111"/>
      <c r="KBR398" s="111"/>
      <c r="KBS398" s="111"/>
      <c r="KBT398" s="111"/>
      <c r="KBU398" s="111"/>
      <c r="KBV398" s="111"/>
      <c r="KBW398" s="111"/>
      <c r="KBX398" s="111"/>
      <c r="KBY398" s="111"/>
      <c r="KBZ398" s="111"/>
      <c r="KCA398" s="111"/>
      <c r="KCB398" s="111"/>
      <c r="KCC398" s="111"/>
      <c r="KCD398" s="111"/>
      <c r="KCE398" s="111"/>
      <c r="KCF398" s="111"/>
      <c r="KCG398" s="111"/>
      <c r="KCH398" s="111"/>
      <c r="KCI398" s="111"/>
      <c r="KCJ398" s="111"/>
      <c r="KCK398" s="111"/>
      <c r="KCL398" s="111"/>
      <c r="KCM398" s="111"/>
      <c r="KCN398" s="111"/>
      <c r="KCO398" s="111"/>
      <c r="KCP398" s="111"/>
      <c r="KCQ398" s="111"/>
      <c r="KCR398" s="111"/>
      <c r="KCS398" s="111"/>
      <c r="KCT398" s="111"/>
      <c r="KCU398" s="111"/>
      <c r="KCV398" s="111"/>
      <c r="KCW398" s="111"/>
      <c r="KCX398" s="111"/>
      <c r="KCY398" s="111"/>
      <c r="KCZ398" s="111"/>
      <c r="KDA398" s="111"/>
      <c r="KDB398" s="111"/>
      <c r="KDC398" s="111"/>
      <c r="KDD398" s="111"/>
      <c r="KDE398" s="111"/>
      <c r="KDF398" s="111"/>
      <c r="KDG398" s="111"/>
      <c r="KDH398" s="111"/>
      <c r="KDI398" s="111"/>
      <c r="KDJ398" s="111"/>
      <c r="KDK398" s="111"/>
      <c r="KDL398" s="111"/>
      <c r="KDM398" s="111"/>
      <c r="KDN398" s="111"/>
      <c r="KDO398" s="111"/>
      <c r="KDP398" s="111"/>
      <c r="KDQ398" s="111"/>
      <c r="KDR398" s="111"/>
      <c r="KDS398" s="111"/>
      <c r="KDT398" s="111"/>
      <c r="KDU398" s="111"/>
      <c r="KDV398" s="111"/>
      <c r="KDW398" s="111"/>
      <c r="KDX398" s="111"/>
      <c r="KDY398" s="111"/>
      <c r="KDZ398" s="111"/>
      <c r="KEA398" s="111"/>
      <c r="KEB398" s="111"/>
      <c r="KEC398" s="111"/>
      <c r="KED398" s="111"/>
      <c r="KEE398" s="111"/>
      <c r="KEF398" s="111"/>
      <c r="KEG398" s="111"/>
      <c r="KEH398" s="111"/>
      <c r="KEI398" s="111"/>
      <c r="KEJ398" s="111"/>
      <c r="KEK398" s="111"/>
      <c r="KEL398" s="111"/>
      <c r="KEM398" s="111"/>
      <c r="KEN398" s="111"/>
      <c r="KEO398" s="111"/>
      <c r="KEP398" s="111"/>
      <c r="KEQ398" s="111"/>
      <c r="KER398" s="111"/>
      <c r="KES398" s="111"/>
      <c r="KET398" s="111"/>
      <c r="KEU398" s="111"/>
      <c r="KEV398" s="111"/>
      <c r="KEW398" s="111"/>
      <c r="KEX398" s="111"/>
      <c r="KEY398" s="111"/>
      <c r="KEZ398" s="111"/>
      <c r="KFA398" s="111"/>
      <c r="KFB398" s="111"/>
      <c r="KFC398" s="111"/>
      <c r="KFD398" s="111"/>
      <c r="KFE398" s="111"/>
      <c r="KFF398" s="111"/>
      <c r="KFG398" s="111"/>
      <c r="KFH398" s="111"/>
      <c r="KFI398" s="111"/>
      <c r="KFJ398" s="111"/>
      <c r="KFK398" s="111"/>
      <c r="KFL398" s="111"/>
      <c r="KFM398" s="111"/>
      <c r="KFN398" s="111"/>
      <c r="KFO398" s="111"/>
      <c r="KFP398" s="111"/>
      <c r="KFQ398" s="111"/>
      <c r="KFR398" s="111"/>
      <c r="KFS398" s="111"/>
      <c r="KFT398" s="111"/>
      <c r="KFU398" s="111"/>
      <c r="KFV398" s="111"/>
      <c r="KFW398" s="111"/>
      <c r="KFX398" s="111"/>
      <c r="KFY398" s="111"/>
      <c r="KFZ398" s="111"/>
      <c r="KGA398" s="111"/>
      <c r="KGB398" s="111"/>
      <c r="KGC398" s="111"/>
      <c r="KGD398" s="111"/>
      <c r="KGE398" s="111"/>
      <c r="KGF398" s="111"/>
      <c r="KGG398" s="111"/>
      <c r="KGH398" s="111"/>
      <c r="KGI398" s="111"/>
      <c r="KGJ398" s="111"/>
      <c r="KGK398" s="111"/>
      <c r="KGL398" s="111"/>
      <c r="KGM398" s="111"/>
      <c r="KGN398" s="111"/>
      <c r="KGO398" s="111"/>
      <c r="KGP398" s="111"/>
      <c r="KGQ398" s="111"/>
      <c r="KGR398" s="111"/>
      <c r="KGS398" s="111"/>
      <c r="KGT398" s="111"/>
      <c r="KGU398" s="111"/>
      <c r="KGV398" s="111"/>
      <c r="KGW398" s="111"/>
      <c r="KGX398" s="111"/>
      <c r="KGY398" s="111"/>
      <c r="KGZ398" s="111"/>
      <c r="KHA398" s="111"/>
      <c r="KHB398" s="111"/>
      <c r="KHC398" s="111"/>
      <c r="KHD398" s="111"/>
      <c r="KHE398" s="111"/>
      <c r="KHF398" s="111"/>
      <c r="KHG398" s="111"/>
      <c r="KHH398" s="111"/>
      <c r="KHI398" s="111"/>
      <c r="KHJ398" s="111"/>
      <c r="KHK398" s="111"/>
      <c r="KHL398" s="111"/>
      <c r="KHM398" s="111"/>
      <c r="KHN398" s="111"/>
      <c r="KHO398" s="111"/>
      <c r="KHP398" s="111"/>
      <c r="KHQ398" s="111"/>
      <c r="KHR398" s="111"/>
      <c r="KHS398" s="111"/>
      <c r="KHT398" s="111"/>
      <c r="KHU398" s="111"/>
      <c r="KHV398" s="111"/>
      <c r="KHW398" s="111"/>
      <c r="KHX398" s="111"/>
      <c r="KHY398" s="111"/>
      <c r="KHZ398" s="111"/>
      <c r="KIA398" s="111"/>
      <c r="KIB398" s="111"/>
      <c r="KIC398" s="111"/>
      <c r="KID398" s="111"/>
      <c r="KIE398" s="111"/>
      <c r="KIF398" s="111"/>
      <c r="KIG398" s="111"/>
      <c r="KIH398" s="111"/>
      <c r="KII398" s="111"/>
      <c r="KIJ398" s="111"/>
      <c r="KIK398" s="111"/>
      <c r="KIL398" s="111"/>
      <c r="KIM398" s="111"/>
      <c r="KIN398" s="111"/>
      <c r="KIO398" s="111"/>
      <c r="KIP398" s="111"/>
      <c r="KIQ398" s="111"/>
      <c r="KIR398" s="111"/>
      <c r="KIS398" s="111"/>
      <c r="KIT398" s="111"/>
      <c r="KIU398" s="111"/>
      <c r="KIV398" s="111"/>
      <c r="KIW398" s="111"/>
      <c r="KIX398" s="111"/>
      <c r="KIY398" s="111"/>
      <c r="KIZ398" s="111"/>
      <c r="KJA398" s="111"/>
      <c r="KJB398" s="111"/>
      <c r="KJC398" s="111"/>
      <c r="KJD398" s="111"/>
      <c r="KJE398" s="111"/>
      <c r="KJF398" s="111"/>
      <c r="KJG398" s="111"/>
      <c r="KJH398" s="111"/>
      <c r="KJI398" s="111"/>
      <c r="KJJ398" s="111"/>
      <c r="KJK398" s="111"/>
      <c r="KJL398" s="111"/>
      <c r="KJM398" s="111"/>
      <c r="KJN398" s="111"/>
      <c r="KJO398" s="111"/>
      <c r="KJP398" s="111"/>
      <c r="KJQ398" s="111"/>
      <c r="KJR398" s="111"/>
      <c r="KJS398" s="111"/>
      <c r="KJT398" s="111"/>
      <c r="KJU398" s="111"/>
      <c r="KJV398" s="111"/>
      <c r="KJW398" s="111"/>
      <c r="KJX398" s="111"/>
      <c r="KJY398" s="111"/>
      <c r="KJZ398" s="111"/>
      <c r="KKA398" s="111"/>
      <c r="KKB398" s="111"/>
      <c r="KKC398" s="111"/>
      <c r="KKD398" s="111"/>
      <c r="KKE398" s="111"/>
      <c r="KKF398" s="111"/>
      <c r="KKG398" s="111"/>
      <c r="KKH398" s="111"/>
      <c r="KKI398" s="111"/>
      <c r="KKJ398" s="111"/>
      <c r="KKK398" s="111"/>
      <c r="KKL398" s="111"/>
      <c r="KKM398" s="111"/>
      <c r="KKN398" s="111"/>
      <c r="KKO398" s="111"/>
      <c r="KKP398" s="111"/>
      <c r="KKQ398" s="111"/>
      <c r="KKR398" s="111"/>
      <c r="KKS398" s="111"/>
      <c r="KKT398" s="111"/>
      <c r="KKU398" s="111"/>
      <c r="KKV398" s="111"/>
      <c r="KKW398" s="111"/>
      <c r="KKX398" s="111"/>
      <c r="KKY398" s="111"/>
      <c r="KKZ398" s="111"/>
      <c r="KLA398" s="111"/>
      <c r="KLB398" s="111"/>
      <c r="KLC398" s="111"/>
      <c r="KLD398" s="111"/>
      <c r="KLE398" s="111"/>
      <c r="KLF398" s="111"/>
      <c r="KLG398" s="111"/>
      <c r="KLH398" s="111"/>
      <c r="KLI398" s="111"/>
      <c r="KLJ398" s="111"/>
      <c r="KLK398" s="111"/>
      <c r="KLL398" s="111"/>
      <c r="KLM398" s="111"/>
      <c r="KLN398" s="111"/>
      <c r="KLO398" s="111"/>
      <c r="KLP398" s="111"/>
      <c r="KLQ398" s="111"/>
      <c r="KLR398" s="111"/>
      <c r="KLS398" s="111"/>
      <c r="KLT398" s="111"/>
      <c r="KLU398" s="111"/>
      <c r="KLV398" s="111"/>
      <c r="KLW398" s="111"/>
      <c r="KLX398" s="111"/>
      <c r="KLY398" s="111"/>
      <c r="KLZ398" s="111"/>
      <c r="KMA398" s="111"/>
      <c r="KMB398" s="111"/>
      <c r="KMC398" s="111"/>
      <c r="KMD398" s="111"/>
      <c r="KME398" s="111"/>
      <c r="KMF398" s="111"/>
      <c r="KMG398" s="111"/>
      <c r="KMH398" s="111"/>
      <c r="KMI398" s="111"/>
      <c r="KMJ398" s="111"/>
      <c r="KMK398" s="111"/>
      <c r="KML398" s="111"/>
      <c r="KMM398" s="111"/>
      <c r="KMN398" s="111"/>
      <c r="KMO398" s="111"/>
      <c r="KMP398" s="111"/>
      <c r="KMQ398" s="111"/>
      <c r="KMR398" s="111"/>
      <c r="KMS398" s="111"/>
      <c r="KMT398" s="111"/>
      <c r="KMU398" s="111"/>
      <c r="KMV398" s="111"/>
      <c r="KMW398" s="111"/>
      <c r="KMX398" s="111"/>
      <c r="KMY398" s="111"/>
      <c r="KMZ398" s="111"/>
      <c r="KNA398" s="111"/>
      <c r="KNB398" s="111"/>
      <c r="KNC398" s="111"/>
      <c r="KND398" s="111"/>
      <c r="KNE398" s="111"/>
      <c r="KNF398" s="111"/>
      <c r="KNG398" s="111"/>
      <c r="KNH398" s="111"/>
      <c r="KNI398" s="111"/>
      <c r="KNJ398" s="111"/>
      <c r="KNK398" s="111"/>
      <c r="KNL398" s="111"/>
      <c r="KNM398" s="111"/>
      <c r="KNN398" s="111"/>
      <c r="KNO398" s="111"/>
      <c r="KNP398" s="111"/>
      <c r="KNQ398" s="111"/>
      <c r="KNR398" s="111"/>
      <c r="KNS398" s="111"/>
      <c r="KNT398" s="111"/>
      <c r="KNU398" s="111"/>
      <c r="KNV398" s="111"/>
      <c r="KNW398" s="111"/>
      <c r="KNX398" s="111"/>
      <c r="KNY398" s="111"/>
      <c r="KNZ398" s="111"/>
      <c r="KOA398" s="111"/>
      <c r="KOB398" s="111"/>
      <c r="KOC398" s="111"/>
      <c r="KOD398" s="111"/>
      <c r="KOE398" s="111"/>
      <c r="KOF398" s="111"/>
      <c r="KOG398" s="111"/>
      <c r="KOH398" s="111"/>
      <c r="KOI398" s="111"/>
      <c r="KOJ398" s="111"/>
      <c r="KOK398" s="111"/>
      <c r="KOL398" s="111"/>
      <c r="KOM398" s="111"/>
      <c r="KON398" s="111"/>
      <c r="KOO398" s="111"/>
      <c r="KOP398" s="111"/>
      <c r="KOQ398" s="111"/>
      <c r="KOR398" s="111"/>
      <c r="KOS398" s="111"/>
      <c r="KOT398" s="111"/>
      <c r="KOU398" s="111"/>
      <c r="KOV398" s="111"/>
      <c r="KOW398" s="111"/>
      <c r="KOX398" s="111"/>
      <c r="KOY398" s="111"/>
      <c r="KOZ398" s="111"/>
      <c r="KPA398" s="111"/>
      <c r="KPB398" s="111"/>
      <c r="KPC398" s="111"/>
      <c r="KPD398" s="111"/>
      <c r="KPE398" s="111"/>
      <c r="KPF398" s="111"/>
      <c r="KPG398" s="111"/>
      <c r="KPH398" s="111"/>
      <c r="KPI398" s="111"/>
      <c r="KPJ398" s="111"/>
      <c r="KPK398" s="111"/>
      <c r="KPL398" s="111"/>
      <c r="KPM398" s="111"/>
      <c r="KPN398" s="111"/>
      <c r="KPO398" s="111"/>
      <c r="KPP398" s="111"/>
      <c r="KPQ398" s="111"/>
      <c r="KPR398" s="111"/>
      <c r="KPS398" s="111"/>
      <c r="KPT398" s="111"/>
      <c r="KPU398" s="111"/>
      <c r="KPV398" s="111"/>
      <c r="KPW398" s="111"/>
      <c r="KPX398" s="111"/>
      <c r="KPY398" s="111"/>
      <c r="KPZ398" s="111"/>
      <c r="KQA398" s="111"/>
      <c r="KQB398" s="111"/>
      <c r="KQC398" s="111"/>
      <c r="KQD398" s="111"/>
      <c r="KQE398" s="111"/>
      <c r="KQF398" s="111"/>
      <c r="KQG398" s="111"/>
      <c r="KQH398" s="111"/>
      <c r="KQI398" s="111"/>
      <c r="KQJ398" s="111"/>
      <c r="KQK398" s="111"/>
      <c r="KQL398" s="111"/>
      <c r="KQM398" s="111"/>
      <c r="KQN398" s="111"/>
      <c r="KQO398" s="111"/>
      <c r="KQP398" s="111"/>
      <c r="KQQ398" s="111"/>
      <c r="KQR398" s="111"/>
      <c r="KQS398" s="111"/>
      <c r="KQT398" s="111"/>
      <c r="KQU398" s="111"/>
      <c r="KQV398" s="111"/>
      <c r="KQW398" s="111"/>
      <c r="KQX398" s="111"/>
      <c r="KQY398" s="111"/>
      <c r="KQZ398" s="111"/>
      <c r="KRA398" s="111"/>
      <c r="KRB398" s="111"/>
      <c r="KRC398" s="111"/>
      <c r="KRD398" s="111"/>
      <c r="KRE398" s="111"/>
      <c r="KRF398" s="111"/>
      <c r="KRG398" s="111"/>
      <c r="KRH398" s="111"/>
      <c r="KRI398" s="111"/>
      <c r="KRJ398" s="111"/>
      <c r="KRK398" s="111"/>
      <c r="KRL398" s="111"/>
      <c r="KRM398" s="111"/>
      <c r="KRN398" s="111"/>
      <c r="KRO398" s="111"/>
      <c r="KRP398" s="111"/>
      <c r="KRQ398" s="111"/>
      <c r="KRR398" s="111"/>
      <c r="KRS398" s="111"/>
      <c r="KRT398" s="111"/>
      <c r="KRU398" s="111"/>
      <c r="KRV398" s="111"/>
      <c r="KRW398" s="111"/>
      <c r="KRX398" s="111"/>
      <c r="KRY398" s="111"/>
      <c r="KRZ398" s="111"/>
      <c r="KSA398" s="111"/>
      <c r="KSB398" s="111"/>
      <c r="KSC398" s="111"/>
      <c r="KSD398" s="111"/>
      <c r="KSE398" s="111"/>
      <c r="KSF398" s="111"/>
      <c r="KSG398" s="111"/>
      <c r="KSH398" s="111"/>
      <c r="KSI398" s="111"/>
      <c r="KSJ398" s="111"/>
      <c r="KSK398" s="111"/>
      <c r="KSL398" s="111"/>
      <c r="KSM398" s="111"/>
      <c r="KSN398" s="111"/>
      <c r="KSO398" s="111"/>
      <c r="KSP398" s="111"/>
      <c r="KSQ398" s="111"/>
      <c r="KSR398" s="111"/>
      <c r="KSS398" s="111"/>
      <c r="KST398" s="111"/>
      <c r="KSU398" s="111"/>
      <c r="KSV398" s="111"/>
      <c r="KSW398" s="111"/>
      <c r="KSX398" s="111"/>
      <c r="KSY398" s="111"/>
      <c r="KSZ398" s="111"/>
      <c r="KTA398" s="111"/>
      <c r="KTB398" s="111"/>
      <c r="KTC398" s="111"/>
      <c r="KTD398" s="111"/>
      <c r="KTE398" s="111"/>
      <c r="KTF398" s="111"/>
      <c r="KTG398" s="111"/>
      <c r="KTH398" s="111"/>
      <c r="KTI398" s="111"/>
      <c r="KTJ398" s="111"/>
      <c r="KTK398" s="111"/>
      <c r="KTL398" s="111"/>
      <c r="KTM398" s="111"/>
      <c r="KTN398" s="111"/>
      <c r="KTO398" s="111"/>
      <c r="KTP398" s="111"/>
      <c r="KTQ398" s="111"/>
      <c r="KTR398" s="111"/>
      <c r="KTS398" s="111"/>
      <c r="KTT398" s="111"/>
      <c r="KTU398" s="111"/>
      <c r="KTV398" s="111"/>
      <c r="KTW398" s="111"/>
      <c r="KTX398" s="111"/>
      <c r="KTY398" s="111"/>
      <c r="KTZ398" s="111"/>
      <c r="KUA398" s="111"/>
      <c r="KUB398" s="111"/>
      <c r="KUC398" s="111"/>
      <c r="KUD398" s="111"/>
      <c r="KUE398" s="111"/>
      <c r="KUF398" s="111"/>
      <c r="KUG398" s="111"/>
      <c r="KUH398" s="111"/>
      <c r="KUI398" s="111"/>
      <c r="KUJ398" s="111"/>
      <c r="KUK398" s="111"/>
      <c r="KUL398" s="111"/>
      <c r="KUM398" s="111"/>
      <c r="KUN398" s="111"/>
      <c r="KUO398" s="111"/>
      <c r="KUP398" s="111"/>
      <c r="KUQ398" s="111"/>
      <c r="KUR398" s="111"/>
      <c r="KUS398" s="111"/>
      <c r="KUT398" s="111"/>
      <c r="KUU398" s="111"/>
      <c r="KUV398" s="111"/>
      <c r="KUW398" s="111"/>
      <c r="KUX398" s="111"/>
      <c r="KUY398" s="111"/>
      <c r="KUZ398" s="111"/>
      <c r="KVA398" s="111"/>
      <c r="KVB398" s="111"/>
      <c r="KVC398" s="111"/>
      <c r="KVD398" s="111"/>
      <c r="KVE398" s="111"/>
      <c r="KVF398" s="111"/>
      <c r="KVG398" s="111"/>
      <c r="KVH398" s="111"/>
      <c r="KVI398" s="111"/>
      <c r="KVJ398" s="111"/>
      <c r="KVK398" s="111"/>
      <c r="KVL398" s="111"/>
      <c r="KVM398" s="111"/>
      <c r="KVN398" s="111"/>
      <c r="KVO398" s="111"/>
      <c r="KVP398" s="111"/>
      <c r="KVQ398" s="111"/>
      <c r="KVR398" s="111"/>
      <c r="KVS398" s="111"/>
      <c r="KVT398" s="111"/>
      <c r="KVU398" s="111"/>
      <c r="KVV398" s="111"/>
      <c r="KVW398" s="111"/>
      <c r="KVX398" s="111"/>
      <c r="KVY398" s="111"/>
      <c r="KVZ398" s="111"/>
      <c r="KWA398" s="111"/>
      <c r="KWB398" s="111"/>
      <c r="KWC398" s="111"/>
      <c r="KWD398" s="111"/>
      <c r="KWE398" s="111"/>
      <c r="KWF398" s="111"/>
      <c r="KWG398" s="111"/>
      <c r="KWH398" s="111"/>
      <c r="KWI398" s="111"/>
      <c r="KWJ398" s="111"/>
      <c r="KWK398" s="111"/>
      <c r="KWL398" s="111"/>
      <c r="KWM398" s="111"/>
      <c r="KWN398" s="111"/>
      <c r="KWO398" s="111"/>
      <c r="KWP398" s="111"/>
      <c r="KWQ398" s="111"/>
      <c r="KWR398" s="111"/>
      <c r="KWS398" s="111"/>
      <c r="KWT398" s="111"/>
      <c r="KWU398" s="111"/>
      <c r="KWV398" s="111"/>
      <c r="KWW398" s="111"/>
      <c r="KWX398" s="111"/>
      <c r="KWY398" s="111"/>
      <c r="KWZ398" s="111"/>
      <c r="KXA398" s="111"/>
      <c r="KXB398" s="111"/>
      <c r="KXC398" s="111"/>
      <c r="KXD398" s="111"/>
      <c r="KXE398" s="111"/>
      <c r="KXF398" s="111"/>
      <c r="KXG398" s="111"/>
      <c r="KXH398" s="111"/>
      <c r="KXI398" s="111"/>
      <c r="KXJ398" s="111"/>
      <c r="KXK398" s="111"/>
      <c r="KXL398" s="111"/>
      <c r="KXM398" s="111"/>
      <c r="KXN398" s="111"/>
      <c r="KXO398" s="111"/>
      <c r="KXP398" s="111"/>
      <c r="KXQ398" s="111"/>
      <c r="KXR398" s="111"/>
      <c r="KXS398" s="111"/>
      <c r="KXT398" s="111"/>
      <c r="KXU398" s="111"/>
      <c r="KXV398" s="111"/>
      <c r="KXW398" s="111"/>
      <c r="KXX398" s="111"/>
      <c r="KXY398" s="111"/>
      <c r="KXZ398" s="111"/>
      <c r="KYA398" s="111"/>
      <c r="KYB398" s="111"/>
      <c r="KYC398" s="111"/>
      <c r="KYD398" s="111"/>
      <c r="KYE398" s="111"/>
      <c r="KYF398" s="111"/>
      <c r="KYG398" s="111"/>
      <c r="KYH398" s="111"/>
      <c r="KYI398" s="111"/>
      <c r="KYJ398" s="111"/>
      <c r="KYK398" s="111"/>
      <c r="KYL398" s="111"/>
      <c r="KYM398" s="111"/>
      <c r="KYN398" s="111"/>
      <c r="KYO398" s="111"/>
      <c r="KYP398" s="111"/>
      <c r="KYQ398" s="111"/>
      <c r="KYR398" s="111"/>
      <c r="KYS398" s="111"/>
      <c r="KYT398" s="111"/>
      <c r="KYU398" s="111"/>
      <c r="KYV398" s="111"/>
      <c r="KYW398" s="111"/>
      <c r="KYX398" s="111"/>
      <c r="KYY398" s="111"/>
      <c r="KYZ398" s="111"/>
      <c r="KZA398" s="111"/>
      <c r="KZB398" s="111"/>
      <c r="KZC398" s="111"/>
      <c r="KZD398" s="111"/>
      <c r="KZE398" s="111"/>
      <c r="KZF398" s="111"/>
      <c r="KZG398" s="111"/>
      <c r="KZH398" s="111"/>
      <c r="KZI398" s="111"/>
      <c r="KZJ398" s="111"/>
      <c r="KZK398" s="111"/>
      <c r="KZL398" s="111"/>
      <c r="KZM398" s="111"/>
      <c r="KZN398" s="111"/>
      <c r="KZO398" s="111"/>
      <c r="KZP398" s="111"/>
      <c r="KZQ398" s="111"/>
      <c r="KZR398" s="111"/>
      <c r="KZS398" s="111"/>
      <c r="KZT398" s="111"/>
      <c r="KZU398" s="111"/>
      <c r="KZV398" s="111"/>
      <c r="KZW398" s="111"/>
      <c r="KZX398" s="111"/>
      <c r="KZY398" s="111"/>
      <c r="KZZ398" s="111"/>
      <c r="LAA398" s="111"/>
      <c r="LAB398" s="111"/>
      <c r="LAC398" s="111"/>
      <c r="LAD398" s="111"/>
      <c r="LAE398" s="111"/>
      <c r="LAF398" s="111"/>
      <c r="LAG398" s="111"/>
      <c r="LAH398" s="111"/>
      <c r="LAI398" s="111"/>
      <c r="LAJ398" s="111"/>
      <c r="LAK398" s="111"/>
      <c r="LAL398" s="111"/>
      <c r="LAM398" s="111"/>
      <c r="LAN398" s="111"/>
      <c r="LAO398" s="111"/>
      <c r="LAP398" s="111"/>
      <c r="LAQ398" s="111"/>
      <c r="LAR398" s="111"/>
      <c r="LAS398" s="111"/>
      <c r="LAT398" s="111"/>
      <c r="LAU398" s="111"/>
      <c r="LAV398" s="111"/>
      <c r="LAW398" s="111"/>
      <c r="LAX398" s="111"/>
      <c r="LAY398" s="111"/>
      <c r="LAZ398" s="111"/>
      <c r="LBA398" s="111"/>
      <c r="LBB398" s="111"/>
      <c r="LBC398" s="111"/>
      <c r="LBD398" s="111"/>
      <c r="LBE398" s="111"/>
      <c r="LBF398" s="111"/>
      <c r="LBG398" s="111"/>
      <c r="LBH398" s="111"/>
      <c r="LBI398" s="111"/>
      <c r="LBJ398" s="111"/>
      <c r="LBK398" s="111"/>
      <c r="LBL398" s="111"/>
      <c r="LBM398" s="111"/>
      <c r="LBN398" s="111"/>
      <c r="LBO398" s="111"/>
      <c r="LBP398" s="111"/>
      <c r="LBQ398" s="111"/>
      <c r="LBR398" s="111"/>
      <c r="LBS398" s="111"/>
      <c r="LBT398" s="111"/>
      <c r="LBU398" s="111"/>
      <c r="LBV398" s="111"/>
      <c r="LBW398" s="111"/>
      <c r="LBX398" s="111"/>
      <c r="LBY398" s="111"/>
      <c r="LBZ398" s="111"/>
      <c r="LCA398" s="111"/>
      <c r="LCB398" s="111"/>
      <c r="LCC398" s="111"/>
      <c r="LCD398" s="111"/>
      <c r="LCE398" s="111"/>
      <c r="LCF398" s="111"/>
      <c r="LCG398" s="111"/>
      <c r="LCH398" s="111"/>
      <c r="LCI398" s="111"/>
      <c r="LCJ398" s="111"/>
      <c r="LCK398" s="111"/>
      <c r="LCL398" s="111"/>
      <c r="LCM398" s="111"/>
      <c r="LCN398" s="111"/>
      <c r="LCO398" s="111"/>
      <c r="LCP398" s="111"/>
      <c r="LCQ398" s="111"/>
      <c r="LCR398" s="111"/>
      <c r="LCS398" s="111"/>
      <c r="LCT398" s="111"/>
      <c r="LCU398" s="111"/>
      <c r="LCV398" s="111"/>
      <c r="LCW398" s="111"/>
      <c r="LCX398" s="111"/>
      <c r="LCY398" s="111"/>
      <c r="LCZ398" s="111"/>
      <c r="LDA398" s="111"/>
      <c r="LDB398" s="111"/>
      <c r="LDC398" s="111"/>
      <c r="LDD398" s="111"/>
      <c r="LDE398" s="111"/>
      <c r="LDF398" s="111"/>
      <c r="LDG398" s="111"/>
      <c r="LDH398" s="111"/>
      <c r="LDI398" s="111"/>
      <c r="LDJ398" s="111"/>
      <c r="LDK398" s="111"/>
      <c r="LDL398" s="111"/>
      <c r="LDM398" s="111"/>
      <c r="LDN398" s="111"/>
      <c r="LDO398" s="111"/>
      <c r="LDP398" s="111"/>
      <c r="LDQ398" s="111"/>
      <c r="LDR398" s="111"/>
      <c r="LDS398" s="111"/>
      <c r="LDT398" s="111"/>
      <c r="LDU398" s="111"/>
      <c r="LDV398" s="111"/>
      <c r="LDW398" s="111"/>
      <c r="LDX398" s="111"/>
      <c r="LDY398" s="111"/>
      <c r="LDZ398" s="111"/>
      <c r="LEA398" s="111"/>
      <c r="LEB398" s="111"/>
      <c r="LEC398" s="111"/>
      <c r="LED398" s="111"/>
      <c r="LEE398" s="111"/>
      <c r="LEF398" s="111"/>
      <c r="LEG398" s="111"/>
      <c r="LEH398" s="111"/>
      <c r="LEI398" s="111"/>
      <c r="LEJ398" s="111"/>
      <c r="LEK398" s="111"/>
      <c r="LEL398" s="111"/>
      <c r="LEM398" s="111"/>
      <c r="LEN398" s="111"/>
      <c r="LEO398" s="111"/>
      <c r="LEP398" s="111"/>
      <c r="LEQ398" s="111"/>
      <c r="LER398" s="111"/>
      <c r="LES398" s="111"/>
      <c r="LET398" s="111"/>
      <c r="LEU398" s="111"/>
      <c r="LEV398" s="111"/>
      <c r="LEW398" s="111"/>
      <c r="LEX398" s="111"/>
      <c r="LEY398" s="111"/>
      <c r="LEZ398" s="111"/>
      <c r="LFA398" s="111"/>
      <c r="LFB398" s="111"/>
      <c r="LFC398" s="111"/>
      <c r="LFD398" s="111"/>
      <c r="LFE398" s="111"/>
      <c r="LFF398" s="111"/>
      <c r="LFG398" s="111"/>
      <c r="LFH398" s="111"/>
      <c r="LFI398" s="111"/>
      <c r="LFJ398" s="111"/>
      <c r="LFK398" s="111"/>
      <c r="LFL398" s="111"/>
      <c r="LFM398" s="111"/>
      <c r="LFN398" s="111"/>
      <c r="LFO398" s="111"/>
      <c r="LFP398" s="111"/>
      <c r="LFQ398" s="111"/>
      <c r="LFR398" s="111"/>
      <c r="LFS398" s="111"/>
      <c r="LFT398" s="111"/>
      <c r="LFU398" s="111"/>
      <c r="LFV398" s="111"/>
      <c r="LFW398" s="111"/>
      <c r="LFX398" s="111"/>
      <c r="LFY398" s="111"/>
      <c r="LFZ398" s="111"/>
      <c r="LGA398" s="111"/>
      <c r="LGB398" s="111"/>
      <c r="LGC398" s="111"/>
      <c r="LGD398" s="111"/>
      <c r="LGE398" s="111"/>
      <c r="LGF398" s="111"/>
      <c r="LGG398" s="111"/>
      <c r="LGH398" s="111"/>
      <c r="LGI398" s="111"/>
      <c r="LGJ398" s="111"/>
      <c r="LGK398" s="111"/>
      <c r="LGL398" s="111"/>
      <c r="LGM398" s="111"/>
      <c r="LGN398" s="111"/>
      <c r="LGO398" s="111"/>
      <c r="LGP398" s="111"/>
      <c r="LGQ398" s="111"/>
      <c r="LGR398" s="111"/>
      <c r="LGS398" s="111"/>
      <c r="LGT398" s="111"/>
      <c r="LGU398" s="111"/>
      <c r="LGV398" s="111"/>
      <c r="LGW398" s="111"/>
      <c r="LGX398" s="111"/>
      <c r="LGY398" s="111"/>
      <c r="LGZ398" s="111"/>
      <c r="LHA398" s="111"/>
      <c r="LHB398" s="111"/>
      <c r="LHC398" s="111"/>
      <c r="LHD398" s="111"/>
      <c r="LHE398" s="111"/>
      <c r="LHF398" s="111"/>
      <c r="LHG398" s="111"/>
      <c r="LHH398" s="111"/>
      <c r="LHI398" s="111"/>
      <c r="LHJ398" s="111"/>
      <c r="LHK398" s="111"/>
      <c r="LHL398" s="111"/>
      <c r="LHM398" s="111"/>
      <c r="LHN398" s="111"/>
      <c r="LHO398" s="111"/>
      <c r="LHP398" s="111"/>
      <c r="LHQ398" s="111"/>
      <c r="LHR398" s="111"/>
      <c r="LHS398" s="111"/>
      <c r="LHT398" s="111"/>
      <c r="LHU398" s="111"/>
      <c r="LHV398" s="111"/>
      <c r="LHW398" s="111"/>
      <c r="LHX398" s="111"/>
      <c r="LHY398" s="111"/>
      <c r="LHZ398" s="111"/>
      <c r="LIA398" s="111"/>
      <c r="LIB398" s="111"/>
      <c r="LIC398" s="111"/>
      <c r="LID398" s="111"/>
      <c r="LIE398" s="111"/>
      <c r="LIF398" s="111"/>
      <c r="LIG398" s="111"/>
      <c r="LIH398" s="111"/>
      <c r="LII398" s="111"/>
      <c r="LIJ398" s="111"/>
      <c r="LIK398" s="111"/>
      <c r="LIL398" s="111"/>
      <c r="LIM398" s="111"/>
      <c r="LIN398" s="111"/>
      <c r="LIO398" s="111"/>
      <c r="LIP398" s="111"/>
      <c r="LIQ398" s="111"/>
      <c r="LIR398" s="111"/>
      <c r="LIS398" s="111"/>
      <c r="LIT398" s="111"/>
      <c r="LIU398" s="111"/>
      <c r="LIV398" s="111"/>
      <c r="LIW398" s="111"/>
      <c r="LIX398" s="111"/>
      <c r="LIY398" s="111"/>
      <c r="LIZ398" s="111"/>
      <c r="LJA398" s="111"/>
      <c r="LJB398" s="111"/>
      <c r="LJC398" s="111"/>
      <c r="LJD398" s="111"/>
      <c r="LJE398" s="111"/>
      <c r="LJF398" s="111"/>
      <c r="LJG398" s="111"/>
      <c r="LJH398" s="111"/>
      <c r="LJI398" s="111"/>
      <c r="LJJ398" s="111"/>
      <c r="LJK398" s="111"/>
      <c r="LJL398" s="111"/>
      <c r="LJM398" s="111"/>
      <c r="LJN398" s="111"/>
      <c r="LJO398" s="111"/>
      <c r="LJP398" s="111"/>
      <c r="LJQ398" s="111"/>
      <c r="LJR398" s="111"/>
      <c r="LJS398" s="111"/>
      <c r="LJT398" s="111"/>
      <c r="LJU398" s="111"/>
      <c r="LJV398" s="111"/>
      <c r="LJW398" s="111"/>
      <c r="LJX398" s="111"/>
      <c r="LJY398" s="111"/>
      <c r="LJZ398" s="111"/>
      <c r="LKA398" s="111"/>
      <c r="LKB398" s="111"/>
      <c r="LKC398" s="111"/>
      <c r="LKD398" s="111"/>
      <c r="LKE398" s="111"/>
      <c r="LKF398" s="111"/>
      <c r="LKG398" s="111"/>
      <c r="LKH398" s="111"/>
      <c r="LKI398" s="111"/>
      <c r="LKJ398" s="111"/>
      <c r="LKK398" s="111"/>
      <c r="LKL398" s="111"/>
      <c r="LKM398" s="111"/>
      <c r="LKN398" s="111"/>
      <c r="LKO398" s="111"/>
      <c r="LKP398" s="111"/>
      <c r="LKQ398" s="111"/>
      <c r="LKR398" s="111"/>
      <c r="LKS398" s="111"/>
      <c r="LKT398" s="111"/>
      <c r="LKU398" s="111"/>
      <c r="LKV398" s="111"/>
      <c r="LKW398" s="111"/>
      <c r="LKX398" s="111"/>
      <c r="LKY398" s="111"/>
      <c r="LKZ398" s="111"/>
      <c r="LLA398" s="111"/>
      <c r="LLB398" s="111"/>
      <c r="LLC398" s="111"/>
      <c r="LLD398" s="111"/>
      <c r="LLE398" s="111"/>
      <c r="LLF398" s="111"/>
      <c r="LLG398" s="111"/>
      <c r="LLH398" s="111"/>
      <c r="LLI398" s="111"/>
      <c r="LLJ398" s="111"/>
      <c r="LLK398" s="111"/>
      <c r="LLL398" s="111"/>
      <c r="LLM398" s="111"/>
      <c r="LLN398" s="111"/>
      <c r="LLO398" s="111"/>
      <c r="LLP398" s="111"/>
      <c r="LLQ398" s="111"/>
      <c r="LLR398" s="111"/>
      <c r="LLS398" s="111"/>
      <c r="LLT398" s="111"/>
      <c r="LLU398" s="111"/>
      <c r="LLV398" s="111"/>
      <c r="LLW398" s="111"/>
      <c r="LLX398" s="111"/>
      <c r="LLY398" s="111"/>
      <c r="LLZ398" s="111"/>
      <c r="LMA398" s="111"/>
      <c r="LMB398" s="111"/>
      <c r="LMC398" s="111"/>
      <c r="LMD398" s="111"/>
      <c r="LME398" s="111"/>
      <c r="LMF398" s="111"/>
      <c r="LMG398" s="111"/>
      <c r="LMH398" s="111"/>
      <c r="LMI398" s="111"/>
      <c r="LMJ398" s="111"/>
      <c r="LMK398" s="111"/>
      <c r="LML398" s="111"/>
      <c r="LMM398" s="111"/>
      <c r="LMN398" s="111"/>
      <c r="LMO398" s="111"/>
      <c r="LMP398" s="111"/>
      <c r="LMQ398" s="111"/>
      <c r="LMR398" s="111"/>
      <c r="LMS398" s="111"/>
      <c r="LMT398" s="111"/>
      <c r="LMU398" s="111"/>
      <c r="LMV398" s="111"/>
      <c r="LMW398" s="111"/>
      <c r="LMX398" s="111"/>
      <c r="LMY398" s="111"/>
      <c r="LMZ398" s="111"/>
      <c r="LNA398" s="111"/>
      <c r="LNB398" s="111"/>
      <c r="LNC398" s="111"/>
      <c r="LND398" s="111"/>
      <c r="LNE398" s="111"/>
      <c r="LNF398" s="111"/>
      <c r="LNG398" s="111"/>
      <c r="LNH398" s="111"/>
      <c r="LNI398" s="111"/>
      <c r="LNJ398" s="111"/>
      <c r="LNK398" s="111"/>
      <c r="LNL398" s="111"/>
      <c r="LNM398" s="111"/>
      <c r="LNN398" s="111"/>
      <c r="LNO398" s="111"/>
      <c r="LNP398" s="111"/>
      <c r="LNQ398" s="111"/>
      <c r="LNR398" s="111"/>
      <c r="LNS398" s="111"/>
      <c r="LNT398" s="111"/>
      <c r="LNU398" s="111"/>
      <c r="LNV398" s="111"/>
      <c r="LNW398" s="111"/>
      <c r="LNX398" s="111"/>
      <c r="LNY398" s="111"/>
      <c r="LNZ398" s="111"/>
      <c r="LOA398" s="111"/>
      <c r="LOB398" s="111"/>
      <c r="LOC398" s="111"/>
      <c r="LOD398" s="111"/>
      <c r="LOE398" s="111"/>
      <c r="LOF398" s="111"/>
      <c r="LOG398" s="111"/>
      <c r="LOH398" s="111"/>
      <c r="LOI398" s="111"/>
      <c r="LOJ398" s="111"/>
      <c r="LOK398" s="111"/>
      <c r="LOL398" s="111"/>
      <c r="LOM398" s="111"/>
      <c r="LON398" s="111"/>
      <c r="LOO398" s="111"/>
      <c r="LOP398" s="111"/>
      <c r="LOQ398" s="111"/>
      <c r="LOR398" s="111"/>
      <c r="LOS398" s="111"/>
      <c r="LOT398" s="111"/>
      <c r="LOU398" s="111"/>
      <c r="LOV398" s="111"/>
      <c r="LOW398" s="111"/>
      <c r="LOX398" s="111"/>
      <c r="LOY398" s="111"/>
      <c r="LOZ398" s="111"/>
      <c r="LPA398" s="111"/>
      <c r="LPB398" s="111"/>
      <c r="LPC398" s="111"/>
      <c r="LPD398" s="111"/>
      <c r="LPE398" s="111"/>
      <c r="LPF398" s="111"/>
      <c r="LPG398" s="111"/>
      <c r="LPH398" s="111"/>
      <c r="LPI398" s="111"/>
      <c r="LPJ398" s="111"/>
      <c r="LPK398" s="111"/>
      <c r="LPL398" s="111"/>
      <c r="LPM398" s="111"/>
      <c r="LPN398" s="111"/>
      <c r="LPO398" s="111"/>
      <c r="LPP398" s="111"/>
      <c r="LPQ398" s="111"/>
      <c r="LPR398" s="111"/>
      <c r="LPS398" s="111"/>
      <c r="LPT398" s="111"/>
      <c r="LPU398" s="111"/>
      <c r="LPV398" s="111"/>
      <c r="LPW398" s="111"/>
      <c r="LPX398" s="111"/>
      <c r="LPY398" s="111"/>
      <c r="LPZ398" s="111"/>
      <c r="LQA398" s="111"/>
      <c r="LQB398" s="111"/>
      <c r="LQC398" s="111"/>
      <c r="LQD398" s="111"/>
      <c r="LQE398" s="111"/>
      <c r="LQF398" s="111"/>
      <c r="LQG398" s="111"/>
      <c r="LQH398" s="111"/>
      <c r="LQI398" s="111"/>
      <c r="LQJ398" s="111"/>
      <c r="LQK398" s="111"/>
      <c r="LQL398" s="111"/>
      <c r="LQM398" s="111"/>
      <c r="LQN398" s="111"/>
      <c r="LQO398" s="111"/>
      <c r="LQP398" s="111"/>
      <c r="LQQ398" s="111"/>
      <c r="LQR398" s="111"/>
      <c r="LQS398" s="111"/>
      <c r="LQT398" s="111"/>
      <c r="LQU398" s="111"/>
      <c r="LQV398" s="111"/>
      <c r="LQW398" s="111"/>
      <c r="LQX398" s="111"/>
      <c r="LQY398" s="111"/>
      <c r="LQZ398" s="111"/>
      <c r="LRA398" s="111"/>
      <c r="LRB398" s="111"/>
      <c r="LRC398" s="111"/>
      <c r="LRD398" s="111"/>
      <c r="LRE398" s="111"/>
      <c r="LRF398" s="111"/>
      <c r="LRG398" s="111"/>
      <c r="LRH398" s="111"/>
      <c r="LRI398" s="111"/>
      <c r="LRJ398" s="111"/>
      <c r="LRK398" s="111"/>
      <c r="LRL398" s="111"/>
      <c r="LRM398" s="111"/>
      <c r="LRN398" s="111"/>
      <c r="LRO398" s="111"/>
      <c r="LRP398" s="111"/>
      <c r="LRQ398" s="111"/>
      <c r="LRR398" s="111"/>
      <c r="LRS398" s="111"/>
      <c r="LRT398" s="111"/>
      <c r="LRU398" s="111"/>
      <c r="LRV398" s="111"/>
      <c r="LRW398" s="111"/>
      <c r="LRX398" s="111"/>
      <c r="LRY398" s="111"/>
      <c r="LRZ398" s="111"/>
      <c r="LSA398" s="111"/>
      <c r="LSB398" s="111"/>
      <c r="LSC398" s="111"/>
      <c r="LSD398" s="111"/>
      <c r="LSE398" s="111"/>
      <c r="LSF398" s="111"/>
      <c r="LSG398" s="111"/>
      <c r="LSH398" s="111"/>
      <c r="LSI398" s="111"/>
      <c r="LSJ398" s="111"/>
      <c r="LSK398" s="111"/>
      <c r="LSL398" s="111"/>
      <c r="LSM398" s="111"/>
      <c r="LSN398" s="111"/>
      <c r="LSO398" s="111"/>
      <c r="LSP398" s="111"/>
      <c r="LSQ398" s="111"/>
      <c r="LSR398" s="111"/>
      <c r="LSS398" s="111"/>
      <c r="LST398" s="111"/>
      <c r="LSU398" s="111"/>
      <c r="LSV398" s="111"/>
      <c r="LSW398" s="111"/>
      <c r="LSX398" s="111"/>
      <c r="LSY398" s="111"/>
      <c r="LSZ398" s="111"/>
      <c r="LTA398" s="111"/>
      <c r="LTB398" s="111"/>
      <c r="LTC398" s="111"/>
      <c r="LTD398" s="111"/>
      <c r="LTE398" s="111"/>
      <c r="LTF398" s="111"/>
      <c r="LTG398" s="111"/>
      <c r="LTH398" s="111"/>
      <c r="LTI398" s="111"/>
      <c r="LTJ398" s="111"/>
      <c r="LTK398" s="111"/>
      <c r="LTL398" s="111"/>
      <c r="LTM398" s="111"/>
      <c r="LTN398" s="111"/>
      <c r="LTO398" s="111"/>
      <c r="LTP398" s="111"/>
      <c r="LTQ398" s="111"/>
      <c r="LTR398" s="111"/>
      <c r="LTS398" s="111"/>
      <c r="LTT398" s="111"/>
      <c r="LTU398" s="111"/>
      <c r="LTV398" s="111"/>
      <c r="LTW398" s="111"/>
      <c r="LTX398" s="111"/>
      <c r="LTY398" s="111"/>
      <c r="LTZ398" s="111"/>
      <c r="LUA398" s="111"/>
      <c r="LUB398" s="111"/>
      <c r="LUC398" s="111"/>
      <c r="LUD398" s="111"/>
      <c r="LUE398" s="111"/>
      <c r="LUF398" s="111"/>
      <c r="LUG398" s="111"/>
      <c r="LUH398" s="111"/>
      <c r="LUI398" s="111"/>
      <c r="LUJ398" s="111"/>
      <c r="LUK398" s="111"/>
      <c r="LUL398" s="111"/>
      <c r="LUM398" s="111"/>
      <c r="LUN398" s="111"/>
      <c r="LUO398" s="111"/>
      <c r="LUP398" s="111"/>
      <c r="LUQ398" s="111"/>
      <c r="LUR398" s="111"/>
      <c r="LUS398" s="111"/>
      <c r="LUT398" s="111"/>
      <c r="LUU398" s="111"/>
      <c r="LUV398" s="111"/>
      <c r="LUW398" s="111"/>
      <c r="LUX398" s="111"/>
      <c r="LUY398" s="111"/>
      <c r="LUZ398" s="111"/>
      <c r="LVA398" s="111"/>
      <c r="LVB398" s="111"/>
      <c r="LVC398" s="111"/>
      <c r="LVD398" s="111"/>
      <c r="LVE398" s="111"/>
      <c r="LVF398" s="111"/>
      <c r="LVG398" s="111"/>
      <c r="LVH398" s="111"/>
      <c r="LVI398" s="111"/>
      <c r="LVJ398" s="111"/>
      <c r="LVK398" s="111"/>
      <c r="LVL398" s="111"/>
      <c r="LVM398" s="111"/>
      <c r="LVN398" s="111"/>
      <c r="LVO398" s="111"/>
      <c r="LVP398" s="111"/>
      <c r="LVQ398" s="111"/>
      <c r="LVR398" s="111"/>
      <c r="LVS398" s="111"/>
      <c r="LVT398" s="111"/>
      <c r="LVU398" s="111"/>
      <c r="LVV398" s="111"/>
      <c r="LVW398" s="111"/>
      <c r="LVX398" s="111"/>
      <c r="LVY398" s="111"/>
      <c r="LVZ398" s="111"/>
      <c r="LWA398" s="111"/>
      <c r="LWB398" s="111"/>
      <c r="LWC398" s="111"/>
      <c r="LWD398" s="111"/>
      <c r="LWE398" s="111"/>
      <c r="LWF398" s="111"/>
      <c r="LWG398" s="111"/>
      <c r="LWH398" s="111"/>
      <c r="LWI398" s="111"/>
      <c r="LWJ398" s="111"/>
      <c r="LWK398" s="111"/>
      <c r="LWL398" s="111"/>
      <c r="LWM398" s="111"/>
      <c r="LWN398" s="111"/>
      <c r="LWO398" s="111"/>
      <c r="LWP398" s="111"/>
      <c r="LWQ398" s="111"/>
      <c r="LWR398" s="111"/>
      <c r="LWS398" s="111"/>
      <c r="LWT398" s="111"/>
      <c r="LWU398" s="111"/>
      <c r="LWV398" s="111"/>
      <c r="LWW398" s="111"/>
      <c r="LWX398" s="111"/>
      <c r="LWY398" s="111"/>
      <c r="LWZ398" s="111"/>
      <c r="LXA398" s="111"/>
      <c r="LXB398" s="111"/>
      <c r="LXC398" s="111"/>
      <c r="LXD398" s="111"/>
      <c r="LXE398" s="111"/>
      <c r="LXF398" s="111"/>
      <c r="LXG398" s="111"/>
      <c r="LXH398" s="111"/>
      <c r="LXI398" s="111"/>
      <c r="LXJ398" s="111"/>
      <c r="LXK398" s="111"/>
      <c r="LXL398" s="111"/>
      <c r="LXM398" s="111"/>
      <c r="LXN398" s="111"/>
      <c r="LXO398" s="111"/>
      <c r="LXP398" s="111"/>
      <c r="LXQ398" s="111"/>
      <c r="LXR398" s="111"/>
      <c r="LXS398" s="111"/>
      <c r="LXT398" s="111"/>
      <c r="LXU398" s="111"/>
      <c r="LXV398" s="111"/>
      <c r="LXW398" s="111"/>
      <c r="LXX398" s="111"/>
      <c r="LXY398" s="111"/>
      <c r="LXZ398" s="111"/>
      <c r="LYA398" s="111"/>
      <c r="LYB398" s="111"/>
      <c r="LYC398" s="111"/>
      <c r="LYD398" s="111"/>
      <c r="LYE398" s="111"/>
      <c r="LYF398" s="111"/>
      <c r="LYG398" s="111"/>
      <c r="LYH398" s="111"/>
      <c r="LYI398" s="111"/>
      <c r="LYJ398" s="111"/>
      <c r="LYK398" s="111"/>
      <c r="LYL398" s="111"/>
      <c r="LYM398" s="111"/>
      <c r="LYN398" s="111"/>
      <c r="LYO398" s="111"/>
      <c r="LYP398" s="111"/>
      <c r="LYQ398" s="111"/>
      <c r="LYR398" s="111"/>
      <c r="LYS398" s="111"/>
      <c r="LYT398" s="111"/>
      <c r="LYU398" s="111"/>
      <c r="LYV398" s="111"/>
      <c r="LYW398" s="111"/>
      <c r="LYX398" s="111"/>
      <c r="LYY398" s="111"/>
      <c r="LYZ398" s="111"/>
      <c r="LZA398" s="111"/>
      <c r="LZB398" s="111"/>
      <c r="LZC398" s="111"/>
      <c r="LZD398" s="111"/>
      <c r="LZE398" s="111"/>
      <c r="LZF398" s="111"/>
      <c r="LZG398" s="111"/>
      <c r="LZH398" s="111"/>
      <c r="LZI398" s="111"/>
      <c r="LZJ398" s="111"/>
      <c r="LZK398" s="111"/>
      <c r="LZL398" s="111"/>
      <c r="LZM398" s="111"/>
      <c r="LZN398" s="111"/>
      <c r="LZO398" s="111"/>
      <c r="LZP398" s="111"/>
      <c r="LZQ398" s="111"/>
      <c r="LZR398" s="111"/>
      <c r="LZS398" s="111"/>
      <c r="LZT398" s="111"/>
      <c r="LZU398" s="111"/>
      <c r="LZV398" s="111"/>
      <c r="LZW398" s="111"/>
      <c r="LZX398" s="111"/>
      <c r="LZY398" s="111"/>
      <c r="LZZ398" s="111"/>
      <c r="MAA398" s="111"/>
      <c r="MAB398" s="111"/>
      <c r="MAC398" s="111"/>
      <c r="MAD398" s="111"/>
      <c r="MAE398" s="111"/>
      <c r="MAF398" s="111"/>
      <c r="MAG398" s="111"/>
      <c r="MAH398" s="111"/>
      <c r="MAI398" s="111"/>
      <c r="MAJ398" s="111"/>
      <c r="MAK398" s="111"/>
      <c r="MAL398" s="111"/>
      <c r="MAM398" s="111"/>
      <c r="MAN398" s="111"/>
      <c r="MAO398" s="111"/>
      <c r="MAP398" s="111"/>
      <c r="MAQ398" s="111"/>
      <c r="MAR398" s="111"/>
      <c r="MAS398" s="111"/>
      <c r="MAT398" s="111"/>
      <c r="MAU398" s="111"/>
      <c r="MAV398" s="111"/>
      <c r="MAW398" s="111"/>
      <c r="MAX398" s="111"/>
      <c r="MAY398" s="111"/>
      <c r="MAZ398" s="111"/>
      <c r="MBA398" s="111"/>
      <c r="MBB398" s="111"/>
      <c r="MBC398" s="111"/>
      <c r="MBD398" s="111"/>
      <c r="MBE398" s="111"/>
      <c r="MBF398" s="111"/>
      <c r="MBG398" s="111"/>
      <c r="MBH398" s="111"/>
      <c r="MBI398" s="111"/>
      <c r="MBJ398" s="111"/>
      <c r="MBK398" s="111"/>
      <c r="MBL398" s="111"/>
      <c r="MBM398" s="111"/>
      <c r="MBN398" s="111"/>
      <c r="MBO398" s="111"/>
      <c r="MBP398" s="111"/>
      <c r="MBQ398" s="111"/>
      <c r="MBR398" s="111"/>
      <c r="MBS398" s="111"/>
      <c r="MBT398" s="111"/>
      <c r="MBU398" s="111"/>
      <c r="MBV398" s="111"/>
      <c r="MBW398" s="111"/>
      <c r="MBX398" s="111"/>
      <c r="MBY398" s="111"/>
      <c r="MBZ398" s="111"/>
      <c r="MCA398" s="111"/>
      <c r="MCB398" s="111"/>
      <c r="MCC398" s="111"/>
      <c r="MCD398" s="111"/>
      <c r="MCE398" s="111"/>
      <c r="MCF398" s="111"/>
      <c r="MCG398" s="111"/>
      <c r="MCH398" s="111"/>
      <c r="MCI398" s="111"/>
      <c r="MCJ398" s="111"/>
      <c r="MCK398" s="111"/>
      <c r="MCL398" s="111"/>
      <c r="MCM398" s="111"/>
      <c r="MCN398" s="111"/>
      <c r="MCO398" s="111"/>
      <c r="MCP398" s="111"/>
      <c r="MCQ398" s="111"/>
      <c r="MCR398" s="111"/>
      <c r="MCS398" s="111"/>
      <c r="MCT398" s="111"/>
      <c r="MCU398" s="111"/>
      <c r="MCV398" s="111"/>
      <c r="MCW398" s="111"/>
      <c r="MCX398" s="111"/>
      <c r="MCY398" s="111"/>
      <c r="MCZ398" s="111"/>
      <c r="MDA398" s="111"/>
      <c r="MDB398" s="111"/>
      <c r="MDC398" s="111"/>
      <c r="MDD398" s="111"/>
      <c r="MDE398" s="111"/>
      <c r="MDF398" s="111"/>
      <c r="MDG398" s="111"/>
      <c r="MDH398" s="111"/>
      <c r="MDI398" s="111"/>
      <c r="MDJ398" s="111"/>
      <c r="MDK398" s="111"/>
      <c r="MDL398" s="111"/>
      <c r="MDM398" s="111"/>
      <c r="MDN398" s="111"/>
      <c r="MDO398" s="111"/>
      <c r="MDP398" s="111"/>
      <c r="MDQ398" s="111"/>
      <c r="MDR398" s="111"/>
      <c r="MDS398" s="111"/>
      <c r="MDT398" s="111"/>
      <c r="MDU398" s="111"/>
      <c r="MDV398" s="111"/>
      <c r="MDW398" s="111"/>
      <c r="MDX398" s="111"/>
      <c r="MDY398" s="111"/>
      <c r="MDZ398" s="111"/>
      <c r="MEA398" s="111"/>
      <c r="MEB398" s="111"/>
      <c r="MEC398" s="111"/>
      <c r="MED398" s="111"/>
      <c r="MEE398" s="111"/>
      <c r="MEF398" s="111"/>
      <c r="MEG398" s="111"/>
      <c r="MEH398" s="111"/>
      <c r="MEI398" s="111"/>
      <c r="MEJ398" s="111"/>
      <c r="MEK398" s="111"/>
      <c r="MEL398" s="111"/>
      <c r="MEM398" s="111"/>
      <c r="MEN398" s="111"/>
      <c r="MEO398" s="111"/>
      <c r="MEP398" s="111"/>
      <c r="MEQ398" s="111"/>
      <c r="MER398" s="111"/>
      <c r="MES398" s="111"/>
      <c r="MET398" s="111"/>
      <c r="MEU398" s="111"/>
      <c r="MEV398" s="111"/>
      <c r="MEW398" s="111"/>
      <c r="MEX398" s="111"/>
      <c r="MEY398" s="111"/>
      <c r="MEZ398" s="111"/>
      <c r="MFA398" s="111"/>
      <c r="MFB398" s="111"/>
      <c r="MFC398" s="111"/>
      <c r="MFD398" s="111"/>
      <c r="MFE398" s="111"/>
      <c r="MFF398" s="111"/>
      <c r="MFG398" s="111"/>
      <c r="MFH398" s="111"/>
      <c r="MFI398" s="111"/>
      <c r="MFJ398" s="111"/>
      <c r="MFK398" s="111"/>
      <c r="MFL398" s="111"/>
      <c r="MFM398" s="111"/>
      <c r="MFN398" s="111"/>
      <c r="MFO398" s="111"/>
      <c r="MFP398" s="111"/>
      <c r="MFQ398" s="111"/>
      <c r="MFR398" s="111"/>
      <c r="MFS398" s="111"/>
      <c r="MFT398" s="111"/>
      <c r="MFU398" s="111"/>
      <c r="MFV398" s="111"/>
      <c r="MFW398" s="111"/>
      <c r="MFX398" s="111"/>
      <c r="MFY398" s="111"/>
      <c r="MFZ398" s="111"/>
      <c r="MGA398" s="111"/>
      <c r="MGB398" s="111"/>
      <c r="MGC398" s="111"/>
      <c r="MGD398" s="111"/>
      <c r="MGE398" s="111"/>
      <c r="MGF398" s="111"/>
      <c r="MGG398" s="111"/>
      <c r="MGH398" s="111"/>
      <c r="MGI398" s="111"/>
      <c r="MGJ398" s="111"/>
      <c r="MGK398" s="111"/>
      <c r="MGL398" s="111"/>
      <c r="MGM398" s="111"/>
      <c r="MGN398" s="111"/>
      <c r="MGO398" s="111"/>
      <c r="MGP398" s="111"/>
      <c r="MGQ398" s="111"/>
      <c r="MGR398" s="111"/>
      <c r="MGS398" s="111"/>
      <c r="MGT398" s="111"/>
      <c r="MGU398" s="111"/>
      <c r="MGV398" s="111"/>
      <c r="MGW398" s="111"/>
      <c r="MGX398" s="111"/>
      <c r="MGY398" s="111"/>
      <c r="MGZ398" s="111"/>
      <c r="MHA398" s="111"/>
      <c r="MHB398" s="111"/>
      <c r="MHC398" s="111"/>
      <c r="MHD398" s="111"/>
      <c r="MHE398" s="111"/>
      <c r="MHF398" s="111"/>
      <c r="MHG398" s="111"/>
      <c r="MHH398" s="111"/>
      <c r="MHI398" s="111"/>
      <c r="MHJ398" s="111"/>
      <c r="MHK398" s="111"/>
      <c r="MHL398" s="111"/>
      <c r="MHM398" s="111"/>
      <c r="MHN398" s="111"/>
      <c r="MHO398" s="111"/>
      <c r="MHP398" s="111"/>
      <c r="MHQ398" s="111"/>
      <c r="MHR398" s="111"/>
      <c r="MHS398" s="111"/>
      <c r="MHT398" s="111"/>
      <c r="MHU398" s="111"/>
      <c r="MHV398" s="111"/>
      <c r="MHW398" s="111"/>
      <c r="MHX398" s="111"/>
      <c r="MHY398" s="111"/>
      <c r="MHZ398" s="111"/>
      <c r="MIA398" s="111"/>
      <c r="MIB398" s="111"/>
      <c r="MIC398" s="111"/>
      <c r="MID398" s="111"/>
      <c r="MIE398" s="111"/>
      <c r="MIF398" s="111"/>
      <c r="MIG398" s="111"/>
      <c r="MIH398" s="111"/>
      <c r="MII398" s="111"/>
      <c r="MIJ398" s="111"/>
      <c r="MIK398" s="111"/>
      <c r="MIL398" s="111"/>
      <c r="MIM398" s="111"/>
      <c r="MIN398" s="111"/>
      <c r="MIO398" s="111"/>
      <c r="MIP398" s="111"/>
      <c r="MIQ398" s="111"/>
      <c r="MIR398" s="111"/>
      <c r="MIS398" s="111"/>
      <c r="MIT398" s="111"/>
      <c r="MIU398" s="111"/>
      <c r="MIV398" s="111"/>
      <c r="MIW398" s="111"/>
      <c r="MIX398" s="111"/>
      <c r="MIY398" s="111"/>
      <c r="MIZ398" s="111"/>
      <c r="MJA398" s="111"/>
      <c r="MJB398" s="111"/>
      <c r="MJC398" s="111"/>
      <c r="MJD398" s="111"/>
      <c r="MJE398" s="111"/>
      <c r="MJF398" s="111"/>
      <c r="MJG398" s="111"/>
      <c r="MJH398" s="111"/>
      <c r="MJI398" s="111"/>
      <c r="MJJ398" s="111"/>
      <c r="MJK398" s="111"/>
      <c r="MJL398" s="111"/>
      <c r="MJM398" s="111"/>
      <c r="MJN398" s="111"/>
      <c r="MJO398" s="111"/>
      <c r="MJP398" s="111"/>
      <c r="MJQ398" s="111"/>
      <c r="MJR398" s="111"/>
      <c r="MJS398" s="111"/>
      <c r="MJT398" s="111"/>
      <c r="MJU398" s="111"/>
      <c r="MJV398" s="111"/>
      <c r="MJW398" s="111"/>
      <c r="MJX398" s="111"/>
      <c r="MJY398" s="111"/>
      <c r="MJZ398" s="111"/>
      <c r="MKA398" s="111"/>
      <c r="MKB398" s="111"/>
      <c r="MKC398" s="111"/>
      <c r="MKD398" s="111"/>
      <c r="MKE398" s="111"/>
      <c r="MKF398" s="111"/>
      <c r="MKG398" s="111"/>
      <c r="MKH398" s="111"/>
      <c r="MKI398" s="111"/>
      <c r="MKJ398" s="111"/>
      <c r="MKK398" s="111"/>
      <c r="MKL398" s="111"/>
      <c r="MKM398" s="111"/>
      <c r="MKN398" s="111"/>
      <c r="MKO398" s="111"/>
      <c r="MKP398" s="111"/>
      <c r="MKQ398" s="111"/>
      <c r="MKR398" s="111"/>
      <c r="MKS398" s="111"/>
      <c r="MKT398" s="111"/>
      <c r="MKU398" s="111"/>
      <c r="MKV398" s="111"/>
      <c r="MKW398" s="111"/>
      <c r="MKX398" s="111"/>
      <c r="MKY398" s="111"/>
      <c r="MKZ398" s="111"/>
      <c r="MLA398" s="111"/>
      <c r="MLB398" s="111"/>
      <c r="MLC398" s="111"/>
      <c r="MLD398" s="111"/>
      <c r="MLE398" s="111"/>
      <c r="MLF398" s="111"/>
      <c r="MLG398" s="111"/>
      <c r="MLH398" s="111"/>
      <c r="MLI398" s="111"/>
      <c r="MLJ398" s="111"/>
      <c r="MLK398" s="111"/>
      <c r="MLL398" s="111"/>
      <c r="MLM398" s="111"/>
      <c r="MLN398" s="111"/>
      <c r="MLO398" s="111"/>
      <c r="MLP398" s="111"/>
      <c r="MLQ398" s="111"/>
      <c r="MLR398" s="111"/>
      <c r="MLS398" s="111"/>
      <c r="MLT398" s="111"/>
      <c r="MLU398" s="111"/>
      <c r="MLV398" s="111"/>
      <c r="MLW398" s="111"/>
      <c r="MLX398" s="111"/>
      <c r="MLY398" s="111"/>
      <c r="MLZ398" s="111"/>
      <c r="MMA398" s="111"/>
      <c r="MMB398" s="111"/>
      <c r="MMC398" s="111"/>
      <c r="MMD398" s="111"/>
      <c r="MME398" s="111"/>
      <c r="MMF398" s="111"/>
      <c r="MMG398" s="111"/>
      <c r="MMH398" s="111"/>
      <c r="MMI398" s="111"/>
      <c r="MMJ398" s="111"/>
      <c r="MMK398" s="111"/>
      <c r="MML398" s="111"/>
      <c r="MMM398" s="111"/>
      <c r="MMN398" s="111"/>
      <c r="MMO398" s="111"/>
      <c r="MMP398" s="111"/>
      <c r="MMQ398" s="111"/>
      <c r="MMR398" s="111"/>
      <c r="MMS398" s="111"/>
      <c r="MMT398" s="111"/>
      <c r="MMU398" s="111"/>
      <c r="MMV398" s="111"/>
      <c r="MMW398" s="111"/>
      <c r="MMX398" s="111"/>
      <c r="MMY398" s="111"/>
      <c r="MMZ398" s="111"/>
      <c r="MNA398" s="111"/>
      <c r="MNB398" s="111"/>
      <c r="MNC398" s="111"/>
      <c r="MND398" s="111"/>
      <c r="MNE398" s="111"/>
      <c r="MNF398" s="111"/>
      <c r="MNG398" s="111"/>
      <c r="MNH398" s="111"/>
      <c r="MNI398" s="111"/>
      <c r="MNJ398" s="111"/>
      <c r="MNK398" s="111"/>
      <c r="MNL398" s="111"/>
      <c r="MNM398" s="111"/>
      <c r="MNN398" s="111"/>
      <c r="MNO398" s="111"/>
      <c r="MNP398" s="111"/>
      <c r="MNQ398" s="111"/>
      <c r="MNR398" s="111"/>
      <c r="MNS398" s="111"/>
      <c r="MNT398" s="111"/>
      <c r="MNU398" s="111"/>
      <c r="MNV398" s="111"/>
      <c r="MNW398" s="111"/>
      <c r="MNX398" s="111"/>
      <c r="MNY398" s="111"/>
      <c r="MNZ398" s="111"/>
      <c r="MOA398" s="111"/>
      <c r="MOB398" s="111"/>
      <c r="MOC398" s="111"/>
      <c r="MOD398" s="111"/>
      <c r="MOE398" s="111"/>
      <c r="MOF398" s="111"/>
      <c r="MOG398" s="111"/>
      <c r="MOH398" s="111"/>
      <c r="MOI398" s="111"/>
      <c r="MOJ398" s="111"/>
      <c r="MOK398" s="111"/>
      <c r="MOL398" s="111"/>
      <c r="MOM398" s="111"/>
      <c r="MON398" s="111"/>
      <c r="MOO398" s="111"/>
      <c r="MOP398" s="111"/>
      <c r="MOQ398" s="111"/>
      <c r="MOR398" s="111"/>
      <c r="MOS398" s="111"/>
      <c r="MOT398" s="111"/>
      <c r="MOU398" s="111"/>
      <c r="MOV398" s="111"/>
      <c r="MOW398" s="111"/>
      <c r="MOX398" s="111"/>
      <c r="MOY398" s="111"/>
      <c r="MOZ398" s="111"/>
      <c r="MPA398" s="111"/>
      <c r="MPB398" s="111"/>
      <c r="MPC398" s="111"/>
      <c r="MPD398" s="111"/>
      <c r="MPE398" s="111"/>
      <c r="MPF398" s="111"/>
      <c r="MPG398" s="111"/>
      <c r="MPH398" s="111"/>
      <c r="MPI398" s="111"/>
      <c r="MPJ398" s="111"/>
      <c r="MPK398" s="111"/>
      <c r="MPL398" s="111"/>
      <c r="MPM398" s="111"/>
      <c r="MPN398" s="111"/>
      <c r="MPO398" s="111"/>
      <c r="MPP398" s="111"/>
      <c r="MPQ398" s="111"/>
      <c r="MPR398" s="111"/>
      <c r="MPS398" s="111"/>
      <c r="MPT398" s="111"/>
      <c r="MPU398" s="111"/>
      <c r="MPV398" s="111"/>
      <c r="MPW398" s="111"/>
      <c r="MPX398" s="111"/>
      <c r="MPY398" s="111"/>
      <c r="MPZ398" s="111"/>
      <c r="MQA398" s="111"/>
      <c r="MQB398" s="111"/>
      <c r="MQC398" s="111"/>
      <c r="MQD398" s="111"/>
      <c r="MQE398" s="111"/>
      <c r="MQF398" s="111"/>
      <c r="MQG398" s="111"/>
      <c r="MQH398" s="111"/>
      <c r="MQI398" s="111"/>
      <c r="MQJ398" s="111"/>
      <c r="MQK398" s="111"/>
      <c r="MQL398" s="111"/>
      <c r="MQM398" s="111"/>
      <c r="MQN398" s="111"/>
      <c r="MQO398" s="111"/>
      <c r="MQP398" s="111"/>
      <c r="MQQ398" s="111"/>
      <c r="MQR398" s="111"/>
      <c r="MQS398" s="111"/>
      <c r="MQT398" s="111"/>
      <c r="MQU398" s="111"/>
      <c r="MQV398" s="111"/>
      <c r="MQW398" s="111"/>
      <c r="MQX398" s="111"/>
      <c r="MQY398" s="111"/>
      <c r="MQZ398" s="111"/>
      <c r="MRA398" s="111"/>
      <c r="MRB398" s="111"/>
      <c r="MRC398" s="111"/>
      <c r="MRD398" s="111"/>
      <c r="MRE398" s="111"/>
      <c r="MRF398" s="111"/>
      <c r="MRG398" s="111"/>
      <c r="MRH398" s="111"/>
      <c r="MRI398" s="111"/>
      <c r="MRJ398" s="111"/>
      <c r="MRK398" s="111"/>
      <c r="MRL398" s="111"/>
      <c r="MRM398" s="111"/>
      <c r="MRN398" s="111"/>
      <c r="MRO398" s="111"/>
      <c r="MRP398" s="111"/>
      <c r="MRQ398" s="111"/>
      <c r="MRR398" s="111"/>
      <c r="MRS398" s="111"/>
      <c r="MRT398" s="111"/>
      <c r="MRU398" s="111"/>
      <c r="MRV398" s="111"/>
      <c r="MRW398" s="111"/>
      <c r="MRX398" s="111"/>
      <c r="MRY398" s="111"/>
      <c r="MRZ398" s="111"/>
      <c r="MSA398" s="111"/>
      <c r="MSB398" s="111"/>
      <c r="MSC398" s="111"/>
      <c r="MSD398" s="111"/>
      <c r="MSE398" s="111"/>
      <c r="MSF398" s="111"/>
      <c r="MSG398" s="111"/>
      <c r="MSH398" s="111"/>
      <c r="MSI398" s="111"/>
      <c r="MSJ398" s="111"/>
      <c r="MSK398" s="111"/>
      <c r="MSL398" s="111"/>
      <c r="MSM398" s="111"/>
      <c r="MSN398" s="111"/>
      <c r="MSO398" s="111"/>
      <c r="MSP398" s="111"/>
      <c r="MSQ398" s="111"/>
      <c r="MSR398" s="111"/>
      <c r="MSS398" s="111"/>
      <c r="MST398" s="111"/>
      <c r="MSU398" s="111"/>
      <c r="MSV398" s="111"/>
      <c r="MSW398" s="111"/>
      <c r="MSX398" s="111"/>
      <c r="MSY398" s="111"/>
      <c r="MSZ398" s="111"/>
      <c r="MTA398" s="111"/>
      <c r="MTB398" s="111"/>
      <c r="MTC398" s="111"/>
      <c r="MTD398" s="111"/>
      <c r="MTE398" s="111"/>
      <c r="MTF398" s="111"/>
      <c r="MTG398" s="111"/>
      <c r="MTH398" s="111"/>
      <c r="MTI398" s="111"/>
      <c r="MTJ398" s="111"/>
      <c r="MTK398" s="111"/>
      <c r="MTL398" s="111"/>
      <c r="MTM398" s="111"/>
      <c r="MTN398" s="111"/>
      <c r="MTO398" s="111"/>
      <c r="MTP398" s="111"/>
      <c r="MTQ398" s="111"/>
      <c r="MTR398" s="111"/>
      <c r="MTS398" s="111"/>
      <c r="MTT398" s="111"/>
      <c r="MTU398" s="111"/>
      <c r="MTV398" s="111"/>
      <c r="MTW398" s="111"/>
      <c r="MTX398" s="111"/>
      <c r="MTY398" s="111"/>
      <c r="MTZ398" s="111"/>
      <c r="MUA398" s="111"/>
      <c r="MUB398" s="111"/>
      <c r="MUC398" s="111"/>
      <c r="MUD398" s="111"/>
      <c r="MUE398" s="111"/>
      <c r="MUF398" s="111"/>
      <c r="MUG398" s="111"/>
      <c r="MUH398" s="111"/>
      <c r="MUI398" s="111"/>
      <c r="MUJ398" s="111"/>
      <c r="MUK398" s="111"/>
      <c r="MUL398" s="111"/>
      <c r="MUM398" s="111"/>
      <c r="MUN398" s="111"/>
      <c r="MUO398" s="111"/>
      <c r="MUP398" s="111"/>
      <c r="MUQ398" s="111"/>
      <c r="MUR398" s="111"/>
      <c r="MUS398" s="111"/>
      <c r="MUT398" s="111"/>
      <c r="MUU398" s="111"/>
      <c r="MUV398" s="111"/>
      <c r="MUW398" s="111"/>
      <c r="MUX398" s="111"/>
      <c r="MUY398" s="111"/>
      <c r="MUZ398" s="111"/>
      <c r="MVA398" s="111"/>
      <c r="MVB398" s="111"/>
      <c r="MVC398" s="111"/>
      <c r="MVD398" s="111"/>
      <c r="MVE398" s="111"/>
      <c r="MVF398" s="111"/>
      <c r="MVG398" s="111"/>
      <c r="MVH398" s="111"/>
      <c r="MVI398" s="111"/>
      <c r="MVJ398" s="111"/>
      <c r="MVK398" s="111"/>
      <c r="MVL398" s="111"/>
      <c r="MVM398" s="111"/>
      <c r="MVN398" s="111"/>
      <c r="MVO398" s="111"/>
      <c r="MVP398" s="111"/>
      <c r="MVQ398" s="111"/>
      <c r="MVR398" s="111"/>
      <c r="MVS398" s="111"/>
      <c r="MVT398" s="111"/>
      <c r="MVU398" s="111"/>
      <c r="MVV398" s="111"/>
      <c r="MVW398" s="111"/>
      <c r="MVX398" s="111"/>
      <c r="MVY398" s="111"/>
      <c r="MVZ398" s="111"/>
      <c r="MWA398" s="111"/>
      <c r="MWB398" s="111"/>
      <c r="MWC398" s="111"/>
      <c r="MWD398" s="111"/>
      <c r="MWE398" s="111"/>
      <c r="MWF398" s="111"/>
      <c r="MWG398" s="111"/>
      <c r="MWH398" s="111"/>
      <c r="MWI398" s="111"/>
      <c r="MWJ398" s="111"/>
      <c r="MWK398" s="111"/>
      <c r="MWL398" s="111"/>
      <c r="MWM398" s="111"/>
      <c r="MWN398" s="111"/>
      <c r="MWO398" s="111"/>
      <c r="MWP398" s="111"/>
      <c r="MWQ398" s="111"/>
      <c r="MWR398" s="111"/>
      <c r="MWS398" s="111"/>
      <c r="MWT398" s="111"/>
      <c r="MWU398" s="111"/>
      <c r="MWV398" s="111"/>
      <c r="MWW398" s="111"/>
      <c r="MWX398" s="111"/>
      <c r="MWY398" s="111"/>
      <c r="MWZ398" s="111"/>
      <c r="MXA398" s="111"/>
      <c r="MXB398" s="111"/>
      <c r="MXC398" s="111"/>
      <c r="MXD398" s="111"/>
      <c r="MXE398" s="111"/>
      <c r="MXF398" s="111"/>
      <c r="MXG398" s="111"/>
      <c r="MXH398" s="111"/>
      <c r="MXI398" s="111"/>
      <c r="MXJ398" s="111"/>
      <c r="MXK398" s="111"/>
      <c r="MXL398" s="111"/>
      <c r="MXM398" s="111"/>
      <c r="MXN398" s="111"/>
      <c r="MXO398" s="111"/>
      <c r="MXP398" s="111"/>
      <c r="MXQ398" s="111"/>
      <c r="MXR398" s="111"/>
      <c r="MXS398" s="111"/>
      <c r="MXT398" s="111"/>
      <c r="MXU398" s="111"/>
      <c r="MXV398" s="111"/>
      <c r="MXW398" s="111"/>
      <c r="MXX398" s="111"/>
      <c r="MXY398" s="111"/>
      <c r="MXZ398" s="111"/>
      <c r="MYA398" s="111"/>
      <c r="MYB398" s="111"/>
      <c r="MYC398" s="111"/>
      <c r="MYD398" s="111"/>
      <c r="MYE398" s="111"/>
      <c r="MYF398" s="111"/>
      <c r="MYG398" s="111"/>
      <c r="MYH398" s="111"/>
      <c r="MYI398" s="111"/>
      <c r="MYJ398" s="111"/>
      <c r="MYK398" s="111"/>
      <c r="MYL398" s="111"/>
      <c r="MYM398" s="111"/>
      <c r="MYN398" s="111"/>
      <c r="MYO398" s="111"/>
      <c r="MYP398" s="111"/>
      <c r="MYQ398" s="111"/>
      <c r="MYR398" s="111"/>
      <c r="MYS398" s="111"/>
      <c r="MYT398" s="111"/>
      <c r="MYU398" s="111"/>
      <c r="MYV398" s="111"/>
      <c r="MYW398" s="111"/>
      <c r="MYX398" s="111"/>
      <c r="MYY398" s="111"/>
      <c r="MYZ398" s="111"/>
      <c r="MZA398" s="111"/>
      <c r="MZB398" s="111"/>
      <c r="MZC398" s="111"/>
      <c r="MZD398" s="111"/>
      <c r="MZE398" s="111"/>
      <c r="MZF398" s="111"/>
      <c r="MZG398" s="111"/>
      <c r="MZH398" s="111"/>
      <c r="MZI398" s="111"/>
      <c r="MZJ398" s="111"/>
      <c r="MZK398" s="111"/>
      <c r="MZL398" s="111"/>
      <c r="MZM398" s="111"/>
      <c r="MZN398" s="111"/>
      <c r="MZO398" s="111"/>
      <c r="MZP398" s="111"/>
      <c r="MZQ398" s="111"/>
      <c r="MZR398" s="111"/>
      <c r="MZS398" s="111"/>
      <c r="MZT398" s="111"/>
      <c r="MZU398" s="111"/>
      <c r="MZV398" s="111"/>
      <c r="MZW398" s="111"/>
      <c r="MZX398" s="111"/>
      <c r="MZY398" s="111"/>
      <c r="MZZ398" s="111"/>
      <c r="NAA398" s="111"/>
      <c r="NAB398" s="111"/>
      <c r="NAC398" s="111"/>
      <c r="NAD398" s="111"/>
      <c r="NAE398" s="111"/>
      <c r="NAF398" s="111"/>
      <c r="NAG398" s="111"/>
      <c r="NAH398" s="111"/>
      <c r="NAI398" s="111"/>
      <c r="NAJ398" s="111"/>
      <c r="NAK398" s="111"/>
      <c r="NAL398" s="111"/>
      <c r="NAM398" s="111"/>
      <c r="NAN398" s="111"/>
      <c r="NAO398" s="111"/>
      <c r="NAP398" s="111"/>
      <c r="NAQ398" s="111"/>
      <c r="NAR398" s="111"/>
      <c r="NAS398" s="111"/>
      <c r="NAT398" s="111"/>
      <c r="NAU398" s="111"/>
      <c r="NAV398" s="111"/>
      <c r="NAW398" s="111"/>
      <c r="NAX398" s="111"/>
      <c r="NAY398" s="111"/>
      <c r="NAZ398" s="111"/>
      <c r="NBA398" s="111"/>
      <c r="NBB398" s="111"/>
      <c r="NBC398" s="111"/>
      <c r="NBD398" s="111"/>
      <c r="NBE398" s="111"/>
      <c r="NBF398" s="111"/>
      <c r="NBG398" s="111"/>
      <c r="NBH398" s="111"/>
      <c r="NBI398" s="111"/>
      <c r="NBJ398" s="111"/>
      <c r="NBK398" s="111"/>
      <c r="NBL398" s="111"/>
      <c r="NBM398" s="111"/>
      <c r="NBN398" s="111"/>
      <c r="NBO398" s="111"/>
      <c r="NBP398" s="111"/>
      <c r="NBQ398" s="111"/>
      <c r="NBR398" s="111"/>
      <c r="NBS398" s="111"/>
      <c r="NBT398" s="111"/>
      <c r="NBU398" s="111"/>
      <c r="NBV398" s="111"/>
      <c r="NBW398" s="111"/>
      <c r="NBX398" s="111"/>
      <c r="NBY398" s="111"/>
      <c r="NBZ398" s="111"/>
      <c r="NCA398" s="111"/>
      <c r="NCB398" s="111"/>
      <c r="NCC398" s="111"/>
      <c r="NCD398" s="111"/>
      <c r="NCE398" s="111"/>
      <c r="NCF398" s="111"/>
      <c r="NCG398" s="111"/>
      <c r="NCH398" s="111"/>
      <c r="NCI398" s="111"/>
      <c r="NCJ398" s="111"/>
      <c r="NCK398" s="111"/>
      <c r="NCL398" s="111"/>
      <c r="NCM398" s="111"/>
      <c r="NCN398" s="111"/>
      <c r="NCO398" s="111"/>
      <c r="NCP398" s="111"/>
      <c r="NCQ398" s="111"/>
      <c r="NCR398" s="111"/>
      <c r="NCS398" s="111"/>
      <c r="NCT398" s="111"/>
      <c r="NCU398" s="111"/>
      <c r="NCV398" s="111"/>
      <c r="NCW398" s="111"/>
      <c r="NCX398" s="111"/>
      <c r="NCY398" s="111"/>
      <c r="NCZ398" s="111"/>
      <c r="NDA398" s="111"/>
      <c r="NDB398" s="111"/>
      <c r="NDC398" s="111"/>
      <c r="NDD398" s="111"/>
      <c r="NDE398" s="111"/>
      <c r="NDF398" s="111"/>
      <c r="NDG398" s="111"/>
      <c r="NDH398" s="111"/>
      <c r="NDI398" s="111"/>
      <c r="NDJ398" s="111"/>
      <c r="NDK398" s="111"/>
      <c r="NDL398" s="111"/>
      <c r="NDM398" s="111"/>
      <c r="NDN398" s="111"/>
      <c r="NDO398" s="111"/>
      <c r="NDP398" s="111"/>
      <c r="NDQ398" s="111"/>
      <c r="NDR398" s="111"/>
      <c r="NDS398" s="111"/>
      <c r="NDT398" s="111"/>
      <c r="NDU398" s="111"/>
      <c r="NDV398" s="111"/>
      <c r="NDW398" s="111"/>
      <c r="NDX398" s="111"/>
      <c r="NDY398" s="111"/>
      <c r="NDZ398" s="111"/>
      <c r="NEA398" s="111"/>
      <c r="NEB398" s="111"/>
      <c r="NEC398" s="111"/>
      <c r="NED398" s="111"/>
      <c r="NEE398" s="111"/>
      <c r="NEF398" s="111"/>
      <c r="NEG398" s="111"/>
      <c r="NEH398" s="111"/>
      <c r="NEI398" s="111"/>
      <c r="NEJ398" s="111"/>
      <c r="NEK398" s="111"/>
      <c r="NEL398" s="111"/>
      <c r="NEM398" s="111"/>
      <c r="NEN398" s="111"/>
      <c r="NEO398" s="111"/>
      <c r="NEP398" s="111"/>
      <c r="NEQ398" s="111"/>
      <c r="NER398" s="111"/>
      <c r="NES398" s="111"/>
      <c r="NET398" s="111"/>
      <c r="NEU398" s="111"/>
      <c r="NEV398" s="111"/>
      <c r="NEW398" s="111"/>
      <c r="NEX398" s="111"/>
      <c r="NEY398" s="111"/>
      <c r="NEZ398" s="111"/>
      <c r="NFA398" s="111"/>
      <c r="NFB398" s="111"/>
      <c r="NFC398" s="111"/>
      <c r="NFD398" s="111"/>
      <c r="NFE398" s="111"/>
      <c r="NFF398" s="111"/>
      <c r="NFG398" s="111"/>
      <c r="NFH398" s="111"/>
      <c r="NFI398" s="111"/>
      <c r="NFJ398" s="111"/>
      <c r="NFK398" s="111"/>
      <c r="NFL398" s="111"/>
      <c r="NFM398" s="111"/>
      <c r="NFN398" s="111"/>
      <c r="NFO398" s="111"/>
      <c r="NFP398" s="111"/>
      <c r="NFQ398" s="111"/>
      <c r="NFR398" s="111"/>
      <c r="NFS398" s="111"/>
      <c r="NFT398" s="111"/>
      <c r="NFU398" s="111"/>
      <c r="NFV398" s="111"/>
      <c r="NFW398" s="111"/>
      <c r="NFX398" s="111"/>
      <c r="NFY398" s="111"/>
      <c r="NFZ398" s="111"/>
      <c r="NGA398" s="111"/>
      <c r="NGB398" s="111"/>
      <c r="NGC398" s="111"/>
      <c r="NGD398" s="111"/>
      <c r="NGE398" s="111"/>
      <c r="NGF398" s="111"/>
      <c r="NGG398" s="111"/>
      <c r="NGH398" s="111"/>
      <c r="NGI398" s="111"/>
      <c r="NGJ398" s="111"/>
      <c r="NGK398" s="111"/>
      <c r="NGL398" s="111"/>
      <c r="NGM398" s="111"/>
      <c r="NGN398" s="111"/>
      <c r="NGO398" s="111"/>
      <c r="NGP398" s="111"/>
      <c r="NGQ398" s="111"/>
      <c r="NGR398" s="111"/>
      <c r="NGS398" s="111"/>
      <c r="NGT398" s="111"/>
      <c r="NGU398" s="111"/>
      <c r="NGV398" s="111"/>
      <c r="NGW398" s="111"/>
      <c r="NGX398" s="111"/>
      <c r="NGY398" s="111"/>
      <c r="NGZ398" s="111"/>
      <c r="NHA398" s="111"/>
      <c r="NHB398" s="111"/>
      <c r="NHC398" s="111"/>
      <c r="NHD398" s="111"/>
      <c r="NHE398" s="111"/>
      <c r="NHF398" s="111"/>
      <c r="NHG398" s="111"/>
      <c r="NHH398" s="111"/>
      <c r="NHI398" s="111"/>
      <c r="NHJ398" s="111"/>
      <c r="NHK398" s="111"/>
      <c r="NHL398" s="111"/>
      <c r="NHM398" s="111"/>
      <c r="NHN398" s="111"/>
      <c r="NHO398" s="111"/>
      <c r="NHP398" s="111"/>
      <c r="NHQ398" s="111"/>
      <c r="NHR398" s="111"/>
      <c r="NHS398" s="111"/>
      <c r="NHT398" s="111"/>
      <c r="NHU398" s="111"/>
      <c r="NHV398" s="111"/>
      <c r="NHW398" s="111"/>
      <c r="NHX398" s="111"/>
      <c r="NHY398" s="111"/>
      <c r="NHZ398" s="111"/>
      <c r="NIA398" s="111"/>
      <c r="NIB398" s="111"/>
      <c r="NIC398" s="111"/>
      <c r="NID398" s="111"/>
      <c r="NIE398" s="111"/>
      <c r="NIF398" s="111"/>
      <c r="NIG398" s="111"/>
      <c r="NIH398" s="111"/>
      <c r="NII398" s="111"/>
      <c r="NIJ398" s="111"/>
      <c r="NIK398" s="111"/>
      <c r="NIL398" s="111"/>
      <c r="NIM398" s="111"/>
      <c r="NIN398" s="111"/>
      <c r="NIO398" s="111"/>
      <c r="NIP398" s="111"/>
      <c r="NIQ398" s="111"/>
      <c r="NIR398" s="111"/>
      <c r="NIS398" s="111"/>
      <c r="NIT398" s="111"/>
      <c r="NIU398" s="111"/>
      <c r="NIV398" s="111"/>
      <c r="NIW398" s="111"/>
      <c r="NIX398" s="111"/>
      <c r="NIY398" s="111"/>
      <c r="NIZ398" s="111"/>
      <c r="NJA398" s="111"/>
      <c r="NJB398" s="111"/>
      <c r="NJC398" s="111"/>
      <c r="NJD398" s="111"/>
      <c r="NJE398" s="111"/>
      <c r="NJF398" s="111"/>
      <c r="NJG398" s="111"/>
      <c r="NJH398" s="111"/>
      <c r="NJI398" s="111"/>
      <c r="NJJ398" s="111"/>
      <c r="NJK398" s="111"/>
      <c r="NJL398" s="111"/>
      <c r="NJM398" s="111"/>
      <c r="NJN398" s="111"/>
      <c r="NJO398" s="111"/>
      <c r="NJP398" s="111"/>
      <c r="NJQ398" s="111"/>
      <c r="NJR398" s="111"/>
      <c r="NJS398" s="111"/>
      <c r="NJT398" s="111"/>
      <c r="NJU398" s="111"/>
      <c r="NJV398" s="111"/>
      <c r="NJW398" s="111"/>
      <c r="NJX398" s="111"/>
      <c r="NJY398" s="111"/>
      <c r="NJZ398" s="111"/>
      <c r="NKA398" s="111"/>
      <c r="NKB398" s="111"/>
      <c r="NKC398" s="111"/>
      <c r="NKD398" s="111"/>
      <c r="NKE398" s="111"/>
      <c r="NKF398" s="111"/>
      <c r="NKG398" s="111"/>
      <c r="NKH398" s="111"/>
      <c r="NKI398" s="111"/>
      <c r="NKJ398" s="111"/>
      <c r="NKK398" s="111"/>
      <c r="NKL398" s="111"/>
      <c r="NKM398" s="111"/>
      <c r="NKN398" s="111"/>
      <c r="NKO398" s="111"/>
      <c r="NKP398" s="111"/>
      <c r="NKQ398" s="111"/>
      <c r="NKR398" s="111"/>
      <c r="NKS398" s="111"/>
      <c r="NKT398" s="111"/>
      <c r="NKU398" s="111"/>
      <c r="NKV398" s="111"/>
      <c r="NKW398" s="111"/>
      <c r="NKX398" s="111"/>
      <c r="NKY398" s="111"/>
      <c r="NKZ398" s="111"/>
      <c r="NLA398" s="111"/>
      <c r="NLB398" s="111"/>
      <c r="NLC398" s="111"/>
      <c r="NLD398" s="111"/>
      <c r="NLE398" s="111"/>
      <c r="NLF398" s="111"/>
      <c r="NLG398" s="111"/>
      <c r="NLH398" s="111"/>
      <c r="NLI398" s="111"/>
      <c r="NLJ398" s="111"/>
      <c r="NLK398" s="111"/>
      <c r="NLL398" s="111"/>
      <c r="NLM398" s="111"/>
      <c r="NLN398" s="111"/>
      <c r="NLO398" s="111"/>
      <c r="NLP398" s="111"/>
      <c r="NLQ398" s="111"/>
      <c r="NLR398" s="111"/>
      <c r="NLS398" s="111"/>
      <c r="NLT398" s="111"/>
      <c r="NLU398" s="111"/>
      <c r="NLV398" s="111"/>
      <c r="NLW398" s="111"/>
      <c r="NLX398" s="111"/>
      <c r="NLY398" s="111"/>
      <c r="NLZ398" s="111"/>
      <c r="NMA398" s="111"/>
      <c r="NMB398" s="111"/>
      <c r="NMC398" s="111"/>
      <c r="NMD398" s="111"/>
      <c r="NME398" s="111"/>
      <c r="NMF398" s="111"/>
      <c r="NMG398" s="111"/>
      <c r="NMH398" s="111"/>
      <c r="NMI398" s="111"/>
      <c r="NMJ398" s="111"/>
      <c r="NMK398" s="111"/>
      <c r="NML398" s="111"/>
      <c r="NMM398" s="111"/>
      <c r="NMN398" s="111"/>
      <c r="NMO398" s="111"/>
      <c r="NMP398" s="111"/>
      <c r="NMQ398" s="111"/>
      <c r="NMR398" s="111"/>
      <c r="NMS398" s="111"/>
      <c r="NMT398" s="111"/>
      <c r="NMU398" s="111"/>
      <c r="NMV398" s="111"/>
      <c r="NMW398" s="111"/>
      <c r="NMX398" s="111"/>
      <c r="NMY398" s="111"/>
      <c r="NMZ398" s="111"/>
      <c r="NNA398" s="111"/>
      <c r="NNB398" s="111"/>
      <c r="NNC398" s="111"/>
      <c r="NND398" s="111"/>
      <c r="NNE398" s="111"/>
      <c r="NNF398" s="111"/>
      <c r="NNG398" s="111"/>
      <c r="NNH398" s="111"/>
      <c r="NNI398" s="111"/>
      <c r="NNJ398" s="111"/>
      <c r="NNK398" s="111"/>
      <c r="NNL398" s="111"/>
      <c r="NNM398" s="111"/>
      <c r="NNN398" s="111"/>
      <c r="NNO398" s="111"/>
      <c r="NNP398" s="111"/>
      <c r="NNQ398" s="111"/>
      <c r="NNR398" s="111"/>
      <c r="NNS398" s="111"/>
      <c r="NNT398" s="111"/>
      <c r="NNU398" s="111"/>
      <c r="NNV398" s="111"/>
      <c r="NNW398" s="111"/>
      <c r="NNX398" s="111"/>
      <c r="NNY398" s="111"/>
      <c r="NNZ398" s="111"/>
      <c r="NOA398" s="111"/>
      <c r="NOB398" s="111"/>
      <c r="NOC398" s="111"/>
      <c r="NOD398" s="111"/>
      <c r="NOE398" s="111"/>
      <c r="NOF398" s="111"/>
      <c r="NOG398" s="111"/>
      <c r="NOH398" s="111"/>
      <c r="NOI398" s="111"/>
      <c r="NOJ398" s="111"/>
      <c r="NOK398" s="111"/>
      <c r="NOL398" s="111"/>
      <c r="NOM398" s="111"/>
      <c r="NON398" s="111"/>
      <c r="NOO398" s="111"/>
      <c r="NOP398" s="111"/>
      <c r="NOQ398" s="111"/>
      <c r="NOR398" s="111"/>
      <c r="NOS398" s="111"/>
      <c r="NOT398" s="111"/>
      <c r="NOU398" s="111"/>
      <c r="NOV398" s="111"/>
      <c r="NOW398" s="111"/>
      <c r="NOX398" s="111"/>
      <c r="NOY398" s="111"/>
      <c r="NOZ398" s="111"/>
      <c r="NPA398" s="111"/>
      <c r="NPB398" s="111"/>
      <c r="NPC398" s="111"/>
      <c r="NPD398" s="111"/>
      <c r="NPE398" s="111"/>
      <c r="NPF398" s="111"/>
      <c r="NPG398" s="111"/>
      <c r="NPH398" s="111"/>
      <c r="NPI398" s="111"/>
      <c r="NPJ398" s="111"/>
      <c r="NPK398" s="111"/>
      <c r="NPL398" s="111"/>
      <c r="NPM398" s="111"/>
      <c r="NPN398" s="111"/>
      <c r="NPO398" s="111"/>
      <c r="NPP398" s="111"/>
      <c r="NPQ398" s="111"/>
      <c r="NPR398" s="111"/>
      <c r="NPS398" s="111"/>
      <c r="NPT398" s="111"/>
      <c r="NPU398" s="111"/>
      <c r="NPV398" s="111"/>
      <c r="NPW398" s="111"/>
      <c r="NPX398" s="111"/>
      <c r="NPY398" s="111"/>
      <c r="NPZ398" s="111"/>
      <c r="NQA398" s="111"/>
      <c r="NQB398" s="111"/>
      <c r="NQC398" s="111"/>
      <c r="NQD398" s="111"/>
      <c r="NQE398" s="111"/>
      <c r="NQF398" s="111"/>
      <c r="NQG398" s="111"/>
      <c r="NQH398" s="111"/>
      <c r="NQI398" s="111"/>
      <c r="NQJ398" s="111"/>
      <c r="NQK398" s="111"/>
      <c r="NQL398" s="111"/>
      <c r="NQM398" s="111"/>
      <c r="NQN398" s="111"/>
      <c r="NQO398" s="111"/>
      <c r="NQP398" s="111"/>
      <c r="NQQ398" s="111"/>
      <c r="NQR398" s="111"/>
      <c r="NQS398" s="111"/>
      <c r="NQT398" s="111"/>
      <c r="NQU398" s="111"/>
      <c r="NQV398" s="111"/>
      <c r="NQW398" s="111"/>
      <c r="NQX398" s="111"/>
      <c r="NQY398" s="111"/>
      <c r="NQZ398" s="111"/>
      <c r="NRA398" s="111"/>
      <c r="NRB398" s="111"/>
      <c r="NRC398" s="111"/>
      <c r="NRD398" s="111"/>
      <c r="NRE398" s="111"/>
      <c r="NRF398" s="111"/>
      <c r="NRG398" s="111"/>
      <c r="NRH398" s="111"/>
      <c r="NRI398" s="111"/>
      <c r="NRJ398" s="111"/>
      <c r="NRK398" s="111"/>
      <c r="NRL398" s="111"/>
      <c r="NRM398" s="111"/>
      <c r="NRN398" s="111"/>
      <c r="NRO398" s="111"/>
      <c r="NRP398" s="111"/>
      <c r="NRQ398" s="111"/>
      <c r="NRR398" s="111"/>
      <c r="NRS398" s="111"/>
      <c r="NRT398" s="111"/>
      <c r="NRU398" s="111"/>
      <c r="NRV398" s="111"/>
      <c r="NRW398" s="111"/>
      <c r="NRX398" s="111"/>
      <c r="NRY398" s="111"/>
      <c r="NRZ398" s="111"/>
      <c r="NSA398" s="111"/>
      <c r="NSB398" s="111"/>
      <c r="NSC398" s="111"/>
      <c r="NSD398" s="111"/>
      <c r="NSE398" s="111"/>
      <c r="NSF398" s="111"/>
      <c r="NSG398" s="111"/>
      <c r="NSH398" s="111"/>
      <c r="NSI398" s="111"/>
      <c r="NSJ398" s="111"/>
      <c r="NSK398" s="111"/>
      <c r="NSL398" s="111"/>
      <c r="NSM398" s="111"/>
      <c r="NSN398" s="111"/>
      <c r="NSO398" s="111"/>
      <c r="NSP398" s="111"/>
      <c r="NSQ398" s="111"/>
      <c r="NSR398" s="111"/>
      <c r="NSS398" s="111"/>
      <c r="NST398" s="111"/>
      <c r="NSU398" s="111"/>
      <c r="NSV398" s="111"/>
      <c r="NSW398" s="111"/>
      <c r="NSX398" s="111"/>
      <c r="NSY398" s="111"/>
      <c r="NSZ398" s="111"/>
      <c r="NTA398" s="111"/>
      <c r="NTB398" s="111"/>
      <c r="NTC398" s="111"/>
      <c r="NTD398" s="111"/>
      <c r="NTE398" s="111"/>
      <c r="NTF398" s="111"/>
      <c r="NTG398" s="111"/>
      <c r="NTH398" s="111"/>
      <c r="NTI398" s="111"/>
      <c r="NTJ398" s="111"/>
      <c r="NTK398" s="111"/>
      <c r="NTL398" s="111"/>
      <c r="NTM398" s="111"/>
      <c r="NTN398" s="111"/>
      <c r="NTO398" s="111"/>
      <c r="NTP398" s="111"/>
      <c r="NTQ398" s="111"/>
      <c r="NTR398" s="111"/>
      <c r="NTS398" s="111"/>
      <c r="NTT398" s="111"/>
      <c r="NTU398" s="111"/>
      <c r="NTV398" s="111"/>
      <c r="NTW398" s="111"/>
      <c r="NTX398" s="111"/>
      <c r="NTY398" s="111"/>
      <c r="NTZ398" s="111"/>
      <c r="NUA398" s="111"/>
      <c r="NUB398" s="111"/>
      <c r="NUC398" s="111"/>
      <c r="NUD398" s="111"/>
      <c r="NUE398" s="111"/>
      <c r="NUF398" s="111"/>
      <c r="NUG398" s="111"/>
      <c r="NUH398" s="111"/>
      <c r="NUI398" s="111"/>
      <c r="NUJ398" s="111"/>
      <c r="NUK398" s="111"/>
      <c r="NUL398" s="111"/>
      <c r="NUM398" s="111"/>
      <c r="NUN398" s="111"/>
      <c r="NUO398" s="111"/>
      <c r="NUP398" s="111"/>
      <c r="NUQ398" s="111"/>
      <c r="NUR398" s="111"/>
      <c r="NUS398" s="111"/>
      <c r="NUT398" s="111"/>
      <c r="NUU398" s="111"/>
      <c r="NUV398" s="111"/>
      <c r="NUW398" s="111"/>
      <c r="NUX398" s="111"/>
      <c r="NUY398" s="111"/>
      <c r="NUZ398" s="111"/>
      <c r="NVA398" s="111"/>
      <c r="NVB398" s="111"/>
      <c r="NVC398" s="111"/>
      <c r="NVD398" s="111"/>
      <c r="NVE398" s="111"/>
      <c r="NVF398" s="111"/>
      <c r="NVG398" s="111"/>
      <c r="NVH398" s="111"/>
      <c r="NVI398" s="111"/>
      <c r="NVJ398" s="111"/>
      <c r="NVK398" s="111"/>
      <c r="NVL398" s="111"/>
      <c r="NVM398" s="111"/>
      <c r="NVN398" s="111"/>
      <c r="NVO398" s="111"/>
      <c r="NVP398" s="111"/>
      <c r="NVQ398" s="111"/>
      <c r="NVR398" s="111"/>
      <c r="NVS398" s="111"/>
      <c r="NVT398" s="111"/>
      <c r="NVU398" s="111"/>
      <c r="NVV398" s="111"/>
      <c r="NVW398" s="111"/>
      <c r="NVX398" s="111"/>
      <c r="NVY398" s="111"/>
      <c r="NVZ398" s="111"/>
      <c r="NWA398" s="111"/>
      <c r="NWB398" s="111"/>
      <c r="NWC398" s="111"/>
      <c r="NWD398" s="111"/>
      <c r="NWE398" s="111"/>
      <c r="NWF398" s="111"/>
      <c r="NWG398" s="111"/>
      <c r="NWH398" s="111"/>
      <c r="NWI398" s="111"/>
      <c r="NWJ398" s="111"/>
      <c r="NWK398" s="111"/>
      <c r="NWL398" s="111"/>
      <c r="NWM398" s="111"/>
      <c r="NWN398" s="111"/>
      <c r="NWO398" s="111"/>
      <c r="NWP398" s="111"/>
      <c r="NWQ398" s="111"/>
      <c r="NWR398" s="111"/>
      <c r="NWS398" s="111"/>
      <c r="NWT398" s="111"/>
      <c r="NWU398" s="111"/>
      <c r="NWV398" s="111"/>
      <c r="NWW398" s="111"/>
      <c r="NWX398" s="111"/>
      <c r="NWY398" s="111"/>
      <c r="NWZ398" s="111"/>
      <c r="NXA398" s="111"/>
      <c r="NXB398" s="111"/>
      <c r="NXC398" s="111"/>
      <c r="NXD398" s="111"/>
      <c r="NXE398" s="111"/>
      <c r="NXF398" s="111"/>
      <c r="NXG398" s="111"/>
      <c r="NXH398" s="111"/>
      <c r="NXI398" s="111"/>
      <c r="NXJ398" s="111"/>
      <c r="NXK398" s="111"/>
      <c r="NXL398" s="111"/>
      <c r="NXM398" s="111"/>
      <c r="NXN398" s="111"/>
      <c r="NXO398" s="111"/>
      <c r="NXP398" s="111"/>
      <c r="NXQ398" s="111"/>
      <c r="NXR398" s="111"/>
      <c r="NXS398" s="111"/>
      <c r="NXT398" s="111"/>
      <c r="NXU398" s="111"/>
      <c r="NXV398" s="111"/>
      <c r="NXW398" s="111"/>
      <c r="NXX398" s="111"/>
      <c r="NXY398" s="111"/>
      <c r="NXZ398" s="111"/>
      <c r="NYA398" s="111"/>
      <c r="NYB398" s="111"/>
      <c r="NYC398" s="111"/>
      <c r="NYD398" s="111"/>
      <c r="NYE398" s="111"/>
      <c r="NYF398" s="111"/>
      <c r="NYG398" s="111"/>
      <c r="NYH398" s="111"/>
      <c r="NYI398" s="111"/>
      <c r="NYJ398" s="111"/>
      <c r="NYK398" s="111"/>
      <c r="NYL398" s="111"/>
      <c r="NYM398" s="111"/>
      <c r="NYN398" s="111"/>
      <c r="NYO398" s="111"/>
      <c r="NYP398" s="111"/>
      <c r="NYQ398" s="111"/>
      <c r="NYR398" s="111"/>
      <c r="NYS398" s="111"/>
      <c r="NYT398" s="111"/>
      <c r="NYU398" s="111"/>
      <c r="NYV398" s="111"/>
      <c r="NYW398" s="111"/>
      <c r="NYX398" s="111"/>
      <c r="NYY398" s="111"/>
      <c r="NYZ398" s="111"/>
      <c r="NZA398" s="111"/>
      <c r="NZB398" s="111"/>
      <c r="NZC398" s="111"/>
      <c r="NZD398" s="111"/>
      <c r="NZE398" s="111"/>
      <c r="NZF398" s="111"/>
      <c r="NZG398" s="111"/>
      <c r="NZH398" s="111"/>
      <c r="NZI398" s="111"/>
      <c r="NZJ398" s="111"/>
      <c r="NZK398" s="111"/>
      <c r="NZL398" s="111"/>
      <c r="NZM398" s="111"/>
      <c r="NZN398" s="111"/>
      <c r="NZO398" s="111"/>
      <c r="NZP398" s="111"/>
      <c r="NZQ398" s="111"/>
      <c r="NZR398" s="111"/>
      <c r="NZS398" s="111"/>
      <c r="NZT398" s="111"/>
      <c r="NZU398" s="111"/>
      <c r="NZV398" s="111"/>
      <c r="NZW398" s="111"/>
      <c r="NZX398" s="111"/>
      <c r="NZY398" s="111"/>
      <c r="NZZ398" s="111"/>
      <c r="OAA398" s="111"/>
      <c r="OAB398" s="111"/>
      <c r="OAC398" s="111"/>
      <c r="OAD398" s="111"/>
      <c r="OAE398" s="111"/>
      <c r="OAF398" s="111"/>
      <c r="OAG398" s="111"/>
      <c r="OAH398" s="111"/>
      <c r="OAI398" s="111"/>
      <c r="OAJ398" s="111"/>
      <c r="OAK398" s="111"/>
      <c r="OAL398" s="111"/>
      <c r="OAM398" s="111"/>
      <c r="OAN398" s="111"/>
      <c r="OAO398" s="111"/>
      <c r="OAP398" s="111"/>
      <c r="OAQ398" s="111"/>
      <c r="OAR398" s="111"/>
      <c r="OAS398" s="111"/>
      <c r="OAT398" s="111"/>
      <c r="OAU398" s="111"/>
      <c r="OAV398" s="111"/>
      <c r="OAW398" s="111"/>
      <c r="OAX398" s="111"/>
      <c r="OAY398" s="111"/>
      <c r="OAZ398" s="111"/>
      <c r="OBA398" s="111"/>
      <c r="OBB398" s="111"/>
      <c r="OBC398" s="111"/>
      <c r="OBD398" s="111"/>
      <c r="OBE398" s="111"/>
      <c r="OBF398" s="111"/>
      <c r="OBG398" s="111"/>
      <c r="OBH398" s="111"/>
      <c r="OBI398" s="111"/>
      <c r="OBJ398" s="111"/>
      <c r="OBK398" s="111"/>
      <c r="OBL398" s="111"/>
      <c r="OBM398" s="111"/>
      <c r="OBN398" s="111"/>
      <c r="OBO398" s="111"/>
      <c r="OBP398" s="111"/>
      <c r="OBQ398" s="111"/>
      <c r="OBR398" s="111"/>
      <c r="OBS398" s="111"/>
      <c r="OBT398" s="111"/>
      <c r="OBU398" s="111"/>
      <c r="OBV398" s="111"/>
      <c r="OBW398" s="111"/>
      <c r="OBX398" s="111"/>
      <c r="OBY398" s="111"/>
      <c r="OBZ398" s="111"/>
      <c r="OCA398" s="111"/>
      <c r="OCB398" s="111"/>
      <c r="OCC398" s="111"/>
      <c r="OCD398" s="111"/>
      <c r="OCE398" s="111"/>
      <c r="OCF398" s="111"/>
      <c r="OCG398" s="111"/>
      <c r="OCH398" s="111"/>
      <c r="OCI398" s="111"/>
      <c r="OCJ398" s="111"/>
      <c r="OCK398" s="111"/>
      <c r="OCL398" s="111"/>
      <c r="OCM398" s="111"/>
      <c r="OCN398" s="111"/>
      <c r="OCO398" s="111"/>
      <c r="OCP398" s="111"/>
      <c r="OCQ398" s="111"/>
      <c r="OCR398" s="111"/>
      <c r="OCS398" s="111"/>
      <c r="OCT398" s="111"/>
      <c r="OCU398" s="111"/>
      <c r="OCV398" s="111"/>
      <c r="OCW398" s="111"/>
      <c r="OCX398" s="111"/>
      <c r="OCY398" s="111"/>
      <c r="OCZ398" s="111"/>
      <c r="ODA398" s="111"/>
      <c r="ODB398" s="111"/>
      <c r="ODC398" s="111"/>
      <c r="ODD398" s="111"/>
      <c r="ODE398" s="111"/>
      <c r="ODF398" s="111"/>
      <c r="ODG398" s="111"/>
      <c r="ODH398" s="111"/>
      <c r="ODI398" s="111"/>
      <c r="ODJ398" s="111"/>
      <c r="ODK398" s="111"/>
      <c r="ODL398" s="111"/>
      <c r="ODM398" s="111"/>
      <c r="ODN398" s="111"/>
      <c r="ODO398" s="111"/>
      <c r="ODP398" s="111"/>
      <c r="ODQ398" s="111"/>
      <c r="ODR398" s="111"/>
      <c r="ODS398" s="111"/>
      <c r="ODT398" s="111"/>
      <c r="ODU398" s="111"/>
      <c r="ODV398" s="111"/>
      <c r="ODW398" s="111"/>
      <c r="ODX398" s="111"/>
      <c r="ODY398" s="111"/>
      <c r="ODZ398" s="111"/>
      <c r="OEA398" s="111"/>
      <c r="OEB398" s="111"/>
      <c r="OEC398" s="111"/>
      <c r="OED398" s="111"/>
      <c r="OEE398" s="111"/>
      <c r="OEF398" s="111"/>
      <c r="OEG398" s="111"/>
      <c r="OEH398" s="111"/>
      <c r="OEI398" s="111"/>
      <c r="OEJ398" s="111"/>
      <c r="OEK398" s="111"/>
      <c r="OEL398" s="111"/>
      <c r="OEM398" s="111"/>
      <c r="OEN398" s="111"/>
      <c r="OEO398" s="111"/>
      <c r="OEP398" s="111"/>
      <c r="OEQ398" s="111"/>
      <c r="OER398" s="111"/>
      <c r="OES398" s="111"/>
      <c r="OET398" s="111"/>
      <c r="OEU398" s="111"/>
      <c r="OEV398" s="111"/>
      <c r="OEW398" s="111"/>
      <c r="OEX398" s="111"/>
      <c r="OEY398" s="111"/>
      <c r="OEZ398" s="111"/>
      <c r="OFA398" s="111"/>
      <c r="OFB398" s="111"/>
      <c r="OFC398" s="111"/>
      <c r="OFD398" s="111"/>
      <c r="OFE398" s="111"/>
      <c r="OFF398" s="111"/>
      <c r="OFG398" s="111"/>
      <c r="OFH398" s="111"/>
      <c r="OFI398" s="111"/>
      <c r="OFJ398" s="111"/>
      <c r="OFK398" s="111"/>
      <c r="OFL398" s="111"/>
      <c r="OFM398" s="111"/>
      <c r="OFN398" s="111"/>
      <c r="OFO398" s="111"/>
      <c r="OFP398" s="111"/>
      <c r="OFQ398" s="111"/>
      <c r="OFR398" s="111"/>
      <c r="OFS398" s="111"/>
      <c r="OFT398" s="111"/>
      <c r="OFU398" s="111"/>
      <c r="OFV398" s="111"/>
      <c r="OFW398" s="111"/>
      <c r="OFX398" s="111"/>
      <c r="OFY398" s="111"/>
      <c r="OFZ398" s="111"/>
      <c r="OGA398" s="111"/>
      <c r="OGB398" s="111"/>
      <c r="OGC398" s="111"/>
      <c r="OGD398" s="111"/>
      <c r="OGE398" s="111"/>
      <c r="OGF398" s="111"/>
      <c r="OGG398" s="111"/>
      <c r="OGH398" s="111"/>
      <c r="OGI398" s="111"/>
      <c r="OGJ398" s="111"/>
      <c r="OGK398" s="111"/>
      <c r="OGL398" s="111"/>
      <c r="OGM398" s="111"/>
      <c r="OGN398" s="111"/>
      <c r="OGO398" s="111"/>
      <c r="OGP398" s="111"/>
      <c r="OGQ398" s="111"/>
      <c r="OGR398" s="111"/>
      <c r="OGS398" s="111"/>
      <c r="OGT398" s="111"/>
      <c r="OGU398" s="111"/>
      <c r="OGV398" s="111"/>
      <c r="OGW398" s="111"/>
      <c r="OGX398" s="111"/>
      <c r="OGY398" s="111"/>
      <c r="OGZ398" s="111"/>
      <c r="OHA398" s="111"/>
      <c r="OHB398" s="111"/>
      <c r="OHC398" s="111"/>
      <c r="OHD398" s="111"/>
      <c r="OHE398" s="111"/>
      <c r="OHF398" s="111"/>
      <c r="OHG398" s="111"/>
      <c r="OHH398" s="111"/>
      <c r="OHI398" s="111"/>
      <c r="OHJ398" s="111"/>
      <c r="OHK398" s="111"/>
      <c r="OHL398" s="111"/>
      <c r="OHM398" s="111"/>
      <c r="OHN398" s="111"/>
      <c r="OHO398" s="111"/>
      <c r="OHP398" s="111"/>
      <c r="OHQ398" s="111"/>
      <c r="OHR398" s="111"/>
      <c r="OHS398" s="111"/>
      <c r="OHT398" s="111"/>
      <c r="OHU398" s="111"/>
      <c r="OHV398" s="111"/>
      <c r="OHW398" s="111"/>
      <c r="OHX398" s="111"/>
      <c r="OHY398" s="111"/>
      <c r="OHZ398" s="111"/>
      <c r="OIA398" s="111"/>
      <c r="OIB398" s="111"/>
      <c r="OIC398" s="111"/>
      <c r="OID398" s="111"/>
      <c r="OIE398" s="111"/>
      <c r="OIF398" s="111"/>
      <c r="OIG398" s="111"/>
      <c r="OIH398" s="111"/>
      <c r="OII398" s="111"/>
      <c r="OIJ398" s="111"/>
      <c r="OIK398" s="111"/>
      <c r="OIL398" s="111"/>
      <c r="OIM398" s="111"/>
      <c r="OIN398" s="111"/>
      <c r="OIO398" s="111"/>
      <c r="OIP398" s="111"/>
      <c r="OIQ398" s="111"/>
      <c r="OIR398" s="111"/>
      <c r="OIS398" s="111"/>
      <c r="OIT398" s="111"/>
      <c r="OIU398" s="111"/>
      <c r="OIV398" s="111"/>
      <c r="OIW398" s="111"/>
      <c r="OIX398" s="111"/>
      <c r="OIY398" s="111"/>
      <c r="OIZ398" s="111"/>
      <c r="OJA398" s="111"/>
      <c r="OJB398" s="111"/>
      <c r="OJC398" s="111"/>
      <c r="OJD398" s="111"/>
      <c r="OJE398" s="111"/>
      <c r="OJF398" s="111"/>
      <c r="OJG398" s="111"/>
      <c r="OJH398" s="111"/>
      <c r="OJI398" s="111"/>
      <c r="OJJ398" s="111"/>
      <c r="OJK398" s="111"/>
      <c r="OJL398" s="111"/>
      <c r="OJM398" s="111"/>
      <c r="OJN398" s="111"/>
      <c r="OJO398" s="111"/>
      <c r="OJP398" s="111"/>
      <c r="OJQ398" s="111"/>
      <c r="OJR398" s="111"/>
      <c r="OJS398" s="111"/>
      <c r="OJT398" s="111"/>
      <c r="OJU398" s="111"/>
      <c r="OJV398" s="111"/>
      <c r="OJW398" s="111"/>
      <c r="OJX398" s="111"/>
      <c r="OJY398" s="111"/>
      <c r="OJZ398" s="111"/>
      <c r="OKA398" s="111"/>
      <c r="OKB398" s="111"/>
      <c r="OKC398" s="111"/>
      <c r="OKD398" s="111"/>
      <c r="OKE398" s="111"/>
      <c r="OKF398" s="111"/>
      <c r="OKG398" s="111"/>
      <c r="OKH398" s="111"/>
      <c r="OKI398" s="111"/>
      <c r="OKJ398" s="111"/>
      <c r="OKK398" s="111"/>
      <c r="OKL398" s="111"/>
      <c r="OKM398" s="111"/>
      <c r="OKN398" s="111"/>
      <c r="OKO398" s="111"/>
      <c r="OKP398" s="111"/>
      <c r="OKQ398" s="111"/>
      <c r="OKR398" s="111"/>
      <c r="OKS398" s="111"/>
      <c r="OKT398" s="111"/>
      <c r="OKU398" s="111"/>
      <c r="OKV398" s="111"/>
      <c r="OKW398" s="111"/>
      <c r="OKX398" s="111"/>
      <c r="OKY398" s="111"/>
      <c r="OKZ398" s="111"/>
      <c r="OLA398" s="111"/>
      <c r="OLB398" s="111"/>
      <c r="OLC398" s="111"/>
      <c r="OLD398" s="111"/>
      <c r="OLE398" s="111"/>
      <c r="OLF398" s="111"/>
      <c r="OLG398" s="111"/>
      <c r="OLH398" s="111"/>
      <c r="OLI398" s="111"/>
      <c r="OLJ398" s="111"/>
      <c r="OLK398" s="111"/>
      <c r="OLL398" s="111"/>
      <c r="OLM398" s="111"/>
      <c r="OLN398" s="111"/>
      <c r="OLO398" s="111"/>
      <c r="OLP398" s="111"/>
      <c r="OLQ398" s="111"/>
      <c r="OLR398" s="111"/>
      <c r="OLS398" s="111"/>
      <c r="OLT398" s="111"/>
      <c r="OLU398" s="111"/>
      <c r="OLV398" s="111"/>
      <c r="OLW398" s="111"/>
      <c r="OLX398" s="111"/>
      <c r="OLY398" s="111"/>
      <c r="OLZ398" s="111"/>
      <c r="OMA398" s="111"/>
      <c r="OMB398" s="111"/>
      <c r="OMC398" s="111"/>
      <c r="OMD398" s="111"/>
      <c r="OME398" s="111"/>
      <c r="OMF398" s="111"/>
      <c r="OMG398" s="111"/>
      <c r="OMH398" s="111"/>
      <c r="OMI398" s="111"/>
      <c r="OMJ398" s="111"/>
      <c r="OMK398" s="111"/>
      <c r="OML398" s="111"/>
      <c r="OMM398" s="111"/>
      <c r="OMN398" s="111"/>
      <c r="OMO398" s="111"/>
      <c r="OMP398" s="111"/>
      <c r="OMQ398" s="111"/>
      <c r="OMR398" s="111"/>
      <c r="OMS398" s="111"/>
      <c r="OMT398" s="111"/>
      <c r="OMU398" s="111"/>
      <c r="OMV398" s="111"/>
      <c r="OMW398" s="111"/>
      <c r="OMX398" s="111"/>
      <c r="OMY398" s="111"/>
      <c r="OMZ398" s="111"/>
      <c r="ONA398" s="111"/>
      <c r="ONB398" s="111"/>
      <c r="ONC398" s="111"/>
      <c r="OND398" s="111"/>
      <c r="ONE398" s="111"/>
      <c r="ONF398" s="111"/>
      <c r="ONG398" s="111"/>
      <c r="ONH398" s="111"/>
      <c r="ONI398" s="111"/>
      <c r="ONJ398" s="111"/>
      <c r="ONK398" s="111"/>
      <c r="ONL398" s="111"/>
      <c r="ONM398" s="111"/>
      <c r="ONN398" s="111"/>
      <c r="ONO398" s="111"/>
      <c r="ONP398" s="111"/>
      <c r="ONQ398" s="111"/>
      <c r="ONR398" s="111"/>
      <c r="ONS398" s="111"/>
      <c r="ONT398" s="111"/>
      <c r="ONU398" s="111"/>
      <c r="ONV398" s="111"/>
      <c r="ONW398" s="111"/>
      <c r="ONX398" s="111"/>
      <c r="ONY398" s="111"/>
      <c r="ONZ398" s="111"/>
      <c r="OOA398" s="111"/>
      <c r="OOB398" s="111"/>
      <c r="OOC398" s="111"/>
      <c r="OOD398" s="111"/>
      <c r="OOE398" s="111"/>
      <c r="OOF398" s="111"/>
      <c r="OOG398" s="111"/>
      <c r="OOH398" s="111"/>
      <c r="OOI398" s="111"/>
      <c r="OOJ398" s="111"/>
      <c r="OOK398" s="111"/>
      <c r="OOL398" s="111"/>
      <c r="OOM398" s="111"/>
      <c r="OON398" s="111"/>
      <c r="OOO398" s="111"/>
      <c r="OOP398" s="111"/>
      <c r="OOQ398" s="111"/>
      <c r="OOR398" s="111"/>
      <c r="OOS398" s="111"/>
      <c r="OOT398" s="111"/>
      <c r="OOU398" s="111"/>
      <c r="OOV398" s="111"/>
      <c r="OOW398" s="111"/>
      <c r="OOX398" s="111"/>
      <c r="OOY398" s="111"/>
      <c r="OOZ398" s="111"/>
      <c r="OPA398" s="111"/>
      <c r="OPB398" s="111"/>
      <c r="OPC398" s="111"/>
      <c r="OPD398" s="111"/>
      <c r="OPE398" s="111"/>
      <c r="OPF398" s="111"/>
      <c r="OPG398" s="111"/>
      <c r="OPH398" s="111"/>
      <c r="OPI398" s="111"/>
      <c r="OPJ398" s="111"/>
      <c r="OPK398" s="111"/>
      <c r="OPL398" s="111"/>
      <c r="OPM398" s="111"/>
      <c r="OPN398" s="111"/>
      <c r="OPO398" s="111"/>
      <c r="OPP398" s="111"/>
      <c r="OPQ398" s="111"/>
      <c r="OPR398" s="111"/>
      <c r="OPS398" s="111"/>
      <c r="OPT398" s="111"/>
      <c r="OPU398" s="111"/>
      <c r="OPV398" s="111"/>
      <c r="OPW398" s="111"/>
      <c r="OPX398" s="111"/>
      <c r="OPY398" s="111"/>
      <c r="OPZ398" s="111"/>
      <c r="OQA398" s="111"/>
      <c r="OQB398" s="111"/>
      <c r="OQC398" s="111"/>
      <c r="OQD398" s="111"/>
      <c r="OQE398" s="111"/>
      <c r="OQF398" s="111"/>
      <c r="OQG398" s="111"/>
      <c r="OQH398" s="111"/>
      <c r="OQI398" s="111"/>
      <c r="OQJ398" s="111"/>
      <c r="OQK398" s="111"/>
      <c r="OQL398" s="111"/>
      <c r="OQM398" s="111"/>
      <c r="OQN398" s="111"/>
      <c r="OQO398" s="111"/>
      <c r="OQP398" s="111"/>
      <c r="OQQ398" s="111"/>
      <c r="OQR398" s="111"/>
      <c r="OQS398" s="111"/>
      <c r="OQT398" s="111"/>
      <c r="OQU398" s="111"/>
      <c r="OQV398" s="111"/>
      <c r="OQW398" s="111"/>
      <c r="OQX398" s="111"/>
      <c r="OQY398" s="111"/>
      <c r="OQZ398" s="111"/>
      <c r="ORA398" s="111"/>
      <c r="ORB398" s="111"/>
      <c r="ORC398" s="111"/>
      <c r="ORD398" s="111"/>
      <c r="ORE398" s="111"/>
      <c r="ORF398" s="111"/>
      <c r="ORG398" s="111"/>
      <c r="ORH398" s="111"/>
      <c r="ORI398" s="111"/>
      <c r="ORJ398" s="111"/>
      <c r="ORK398" s="111"/>
      <c r="ORL398" s="111"/>
      <c r="ORM398" s="111"/>
      <c r="ORN398" s="111"/>
      <c r="ORO398" s="111"/>
      <c r="ORP398" s="111"/>
      <c r="ORQ398" s="111"/>
      <c r="ORR398" s="111"/>
      <c r="ORS398" s="111"/>
      <c r="ORT398" s="111"/>
      <c r="ORU398" s="111"/>
      <c r="ORV398" s="111"/>
      <c r="ORW398" s="111"/>
      <c r="ORX398" s="111"/>
      <c r="ORY398" s="111"/>
      <c r="ORZ398" s="111"/>
      <c r="OSA398" s="111"/>
      <c r="OSB398" s="111"/>
      <c r="OSC398" s="111"/>
      <c r="OSD398" s="111"/>
      <c r="OSE398" s="111"/>
      <c r="OSF398" s="111"/>
      <c r="OSG398" s="111"/>
      <c r="OSH398" s="111"/>
      <c r="OSI398" s="111"/>
      <c r="OSJ398" s="111"/>
      <c r="OSK398" s="111"/>
      <c r="OSL398" s="111"/>
      <c r="OSM398" s="111"/>
      <c r="OSN398" s="111"/>
      <c r="OSO398" s="111"/>
      <c r="OSP398" s="111"/>
      <c r="OSQ398" s="111"/>
      <c r="OSR398" s="111"/>
      <c r="OSS398" s="111"/>
      <c r="OST398" s="111"/>
      <c r="OSU398" s="111"/>
      <c r="OSV398" s="111"/>
      <c r="OSW398" s="111"/>
      <c r="OSX398" s="111"/>
      <c r="OSY398" s="111"/>
      <c r="OSZ398" s="111"/>
      <c r="OTA398" s="111"/>
      <c r="OTB398" s="111"/>
      <c r="OTC398" s="111"/>
      <c r="OTD398" s="111"/>
      <c r="OTE398" s="111"/>
      <c r="OTF398" s="111"/>
      <c r="OTG398" s="111"/>
      <c r="OTH398" s="111"/>
      <c r="OTI398" s="111"/>
      <c r="OTJ398" s="111"/>
      <c r="OTK398" s="111"/>
      <c r="OTL398" s="111"/>
      <c r="OTM398" s="111"/>
      <c r="OTN398" s="111"/>
      <c r="OTO398" s="111"/>
      <c r="OTP398" s="111"/>
      <c r="OTQ398" s="111"/>
      <c r="OTR398" s="111"/>
      <c r="OTS398" s="111"/>
      <c r="OTT398" s="111"/>
      <c r="OTU398" s="111"/>
      <c r="OTV398" s="111"/>
      <c r="OTW398" s="111"/>
      <c r="OTX398" s="111"/>
      <c r="OTY398" s="111"/>
      <c r="OTZ398" s="111"/>
      <c r="OUA398" s="111"/>
      <c r="OUB398" s="111"/>
      <c r="OUC398" s="111"/>
      <c r="OUD398" s="111"/>
      <c r="OUE398" s="111"/>
      <c r="OUF398" s="111"/>
      <c r="OUG398" s="111"/>
      <c r="OUH398" s="111"/>
      <c r="OUI398" s="111"/>
      <c r="OUJ398" s="111"/>
      <c r="OUK398" s="111"/>
      <c r="OUL398" s="111"/>
      <c r="OUM398" s="111"/>
      <c r="OUN398" s="111"/>
      <c r="OUO398" s="111"/>
      <c r="OUP398" s="111"/>
      <c r="OUQ398" s="111"/>
      <c r="OUR398" s="111"/>
      <c r="OUS398" s="111"/>
      <c r="OUT398" s="111"/>
      <c r="OUU398" s="111"/>
      <c r="OUV398" s="111"/>
      <c r="OUW398" s="111"/>
      <c r="OUX398" s="111"/>
      <c r="OUY398" s="111"/>
      <c r="OUZ398" s="111"/>
      <c r="OVA398" s="111"/>
      <c r="OVB398" s="111"/>
      <c r="OVC398" s="111"/>
      <c r="OVD398" s="111"/>
      <c r="OVE398" s="111"/>
      <c r="OVF398" s="111"/>
      <c r="OVG398" s="111"/>
      <c r="OVH398" s="111"/>
      <c r="OVI398" s="111"/>
      <c r="OVJ398" s="111"/>
      <c r="OVK398" s="111"/>
      <c r="OVL398" s="111"/>
      <c r="OVM398" s="111"/>
      <c r="OVN398" s="111"/>
      <c r="OVO398" s="111"/>
      <c r="OVP398" s="111"/>
      <c r="OVQ398" s="111"/>
      <c r="OVR398" s="111"/>
      <c r="OVS398" s="111"/>
      <c r="OVT398" s="111"/>
      <c r="OVU398" s="111"/>
      <c r="OVV398" s="111"/>
      <c r="OVW398" s="111"/>
      <c r="OVX398" s="111"/>
      <c r="OVY398" s="111"/>
      <c r="OVZ398" s="111"/>
      <c r="OWA398" s="111"/>
      <c r="OWB398" s="111"/>
      <c r="OWC398" s="111"/>
      <c r="OWD398" s="111"/>
      <c r="OWE398" s="111"/>
      <c r="OWF398" s="111"/>
      <c r="OWG398" s="111"/>
      <c r="OWH398" s="111"/>
      <c r="OWI398" s="111"/>
      <c r="OWJ398" s="111"/>
      <c r="OWK398" s="111"/>
      <c r="OWL398" s="111"/>
      <c r="OWM398" s="111"/>
      <c r="OWN398" s="111"/>
      <c r="OWO398" s="111"/>
      <c r="OWP398" s="111"/>
      <c r="OWQ398" s="111"/>
      <c r="OWR398" s="111"/>
      <c r="OWS398" s="111"/>
      <c r="OWT398" s="111"/>
      <c r="OWU398" s="111"/>
      <c r="OWV398" s="111"/>
      <c r="OWW398" s="111"/>
      <c r="OWX398" s="111"/>
      <c r="OWY398" s="111"/>
      <c r="OWZ398" s="111"/>
      <c r="OXA398" s="111"/>
      <c r="OXB398" s="111"/>
      <c r="OXC398" s="111"/>
      <c r="OXD398" s="111"/>
      <c r="OXE398" s="111"/>
      <c r="OXF398" s="111"/>
      <c r="OXG398" s="111"/>
      <c r="OXH398" s="111"/>
      <c r="OXI398" s="111"/>
      <c r="OXJ398" s="111"/>
      <c r="OXK398" s="111"/>
      <c r="OXL398" s="111"/>
      <c r="OXM398" s="111"/>
      <c r="OXN398" s="111"/>
      <c r="OXO398" s="111"/>
      <c r="OXP398" s="111"/>
      <c r="OXQ398" s="111"/>
      <c r="OXR398" s="111"/>
      <c r="OXS398" s="111"/>
      <c r="OXT398" s="111"/>
      <c r="OXU398" s="111"/>
      <c r="OXV398" s="111"/>
      <c r="OXW398" s="111"/>
      <c r="OXX398" s="111"/>
      <c r="OXY398" s="111"/>
      <c r="OXZ398" s="111"/>
      <c r="OYA398" s="111"/>
      <c r="OYB398" s="111"/>
      <c r="OYC398" s="111"/>
      <c r="OYD398" s="111"/>
      <c r="OYE398" s="111"/>
      <c r="OYF398" s="111"/>
      <c r="OYG398" s="111"/>
      <c r="OYH398" s="111"/>
      <c r="OYI398" s="111"/>
      <c r="OYJ398" s="111"/>
      <c r="OYK398" s="111"/>
      <c r="OYL398" s="111"/>
      <c r="OYM398" s="111"/>
      <c r="OYN398" s="111"/>
      <c r="OYO398" s="111"/>
      <c r="OYP398" s="111"/>
      <c r="OYQ398" s="111"/>
      <c r="OYR398" s="111"/>
      <c r="OYS398" s="111"/>
      <c r="OYT398" s="111"/>
      <c r="OYU398" s="111"/>
      <c r="OYV398" s="111"/>
      <c r="OYW398" s="111"/>
      <c r="OYX398" s="111"/>
      <c r="OYY398" s="111"/>
      <c r="OYZ398" s="111"/>
      <c r="OZA398" s="111"/>
      <c r="OZB398" s="111"/>
      <c r="OZC398" s="111"/>
      <c r="OZD398" s="111"/>
      <c r="OZE398" s="111"/>
      <c r="OZF398" s="111"/>
      <c r="OZG398" s="111"/>
      <c r="OZH398" s="111"/>
      <c r="OZI398" s="111"/>
      <c r="OZJ398" s="111"/>
      <c r="OZK398" s="111"/>
      <c r="OZL398" s="111"/>
      <c r="OZM398" s="111"/>
      <c r="OZN398" s="111"/>
      <c r="OZO398" s="111"/>
      <c r="OZP398" s="111"/>
      <c r="OZQ398" s="111"/>
      <c r="OZR398" s="111"/>
      <c r="OZS398" s="111"/>
      <c r="OZT398" s="111"/>
      <c r="OZU398" s="111"/>
      <c r="OZV398" s="111"/>
      <c r="OZW398" s="111"/>
      <c r="OZX398" s="111"/>
      <c r="OZY398" s="111"/>
      <c r="OZZ398" s="111"/>
      <c r="PAA398" s="111"/>
      <c r="PAB398" s="111"/>
      <c r="PAC398" s="111"/>
      <c r="PAD398" s="111"/>
      <c r="PAE398" s="111"/>
      <c r="PAF398" s="111"/>
      <c r="PAG398" s="111"/>
      <c r="PAH398" s="111"/>
      <c r="PAI398" s="111"/>
      <c r="PAJ398" s="111"/>
      <c r="PAK398" s="111"/>
      <c r="PAL398" s="111"/>
      <c r="PAM398" s="111"/>
      <c r="PAN398" s="111"/>
      <c r="PAO398" s="111"/>
      <c r="PAP398" s="111"/>
      <c r="PAQ398" s="111"/>
      <c r="PAR398" s="111"/>
      <c r="PAS398" s="111"/>
      <c r="PAT398" s="111"/>
      <c r="PAU398" s="111"/>
      <c r="PAV398" s="111"/>
      <c r="PAW398" s="111"/>
      <c r="PAX398" s="111"/>
      <c r="PAY398" s="111"/>
      <c r="PAZ398" s="111"/>
      <c r="PBA398" s="111"/>
      <c r="PBB398" s="111"/>
      <c r="PBC398" s="111"/>
      <c r="PBD398" s="111"/>
      <c r="PBE398" s="111"/>
      <c r="PBF398" s="111"/>
      <c r="PBG398" s="111"/>
      <c r="PBH398" s="111"/>
      <c r="PBI398" s="111"/>
      <c r="PBJ398" s="111"/>
      <c r="PBK398" s="111"/>
      <c r="PBL398" s="111"/>
      <c r="PBM398" s="111"/>
      <c r="PBN398" s="111"/>
      <c r="PBO398" s="111"/>
      <c r="PBP398" s="111"/>
      <c r="PBQ398" s="111"/>
      <c r="PBR398" s="111"/>
      <c r="PBS398" s="111"/>
      <c r="PBT398" s="111"/>
      <c r="PBU398" s="111"/>
      <c r="PBV398" s="111"/>
      <c r="PBW398" s="111"/>
      <c r="PBX398" s="111"/>
      <c r="PBY398" s="111"/>
      <c r="PBZ398" s="111"/>
      <c r="PCA398" s="111"/>
      <c r="PCB398" s="111"/>
      <c r="PCC398" s="111"/>
      <c r="PCD398" s="111"/>
      <c r="PCE398" s="111"/>
      <c r="PCF398" s="111"/>
      <c r="PCG398" s="111"/>
      <c r="PCH398" s="111"/>
      <c r="PCI398" s="111"/>
      <c r="PCJ398" s="111"/>
      <c r="PCK398" s="111"/>
      <c r="PCL398" s="111"/>
      <c r="PCM398" s="111"/>
      <c r="PCN398" s="111"/>
      <c r="PCO398" s="111"/>
      <c r="PCP398" s="111"/>
      <c r="PCQ398" s="111"/>
      <c r="PCR398" s="111"/>
      <c r="PCS398" s="111"/>
      <c r="PCT398" s="111"/>
      <c r="PCU398" s="111"/>
      <c r="PCV398" s="111"/>
      <c r="PCW398" s="111"/>
      <c r="PCX398" s="111"/>
      <c r="PCY398" s="111"/>
      <c r="PCZ398" s="111"/>
      <c r="PDA398" s="111"/>
      <c r="PDB398" s="111"/>
      <c r="PDC398" s="111"/>
      <c r="PDD398" s="111"/>
      <c r="PDE398" s="111"/>
      <c r="PDF398" s="111"/>
      <c r="PDG398" s="111"/>
      <c r="PDH398" s="111"/>
      <c r="PDI398" s="111"/>
      <c r="PDJ398" s="111"/>
      <c r="PDK398" s="111"/>
      <c r="PDL398" s="111"/>
      <c r="PDM398" s="111"/>
      <c r="PDN398" s="111"/>
      <c r="PDO398" s="111"/>
      <c r="PDP398" s="111"/>
      <c r="PDQ398" s="111"/>
      <c r="PDR398" s="111"/>
      <c r="PDS398" s="111"/>
      <c r="PDT398" s="111"/>
      <c r="PDU398" s="111"/>
      <c r="PDV398" s="111"/>
      <c r="PDW398" s="111"/>
      <c r="PDX398" s="111"/>
      <c r="PDY398" s="111"/>
      <c r="PDZ398" s="111"/>
      <c r="PEA398" s="111"/>
      <c r="PEB398" s="111"/>
      <c r="PEC398" s="111"/>
      <c r="PED398" s="111"/>
      <c r="PEE398" s="111"/>
      <c r="PEF398" s="111"/>
      <c r="PEG398" s="111"/>
      <c r="PEH398" s="111"/>
      <c r="PEI398" s="111"/>
      <c r="PEJ398" s="111"/>
      <c r="PEK398" s="111"/>
      <c r="PEL398" s="111"/>
      <c r="PEM398" s="111"/>
      <c r="PEN398" s="111"/>
      <c r="PEO398" s="111"/>
      <c r="PEP398" s="111"/>
      <c r="PEQ398" s="111"/>
      <c r="PER398" s="111"/>
      <c r="PES398" s="111"/>
      <c r="PET398" s="111"/>
      <c r="PEU398" s="111"/>
      <c r="PEV398" s="111"/>
      <c r="PEW398" s="111"/>
      <c r="PEX398" s="111"/>
      <c r="PEY398" s="111"/>
      <c r="PEZ398" s="111"/>
      <c r="PFA398" s="111"/>
      <c r="PFB398" s="111"/>
      <c r="PFC398" s="111"/>
      <c r="PFD398" s="111"/>
      <c r="PFE398" s="111"/>
      <c r="PFF398" s="111"/>
      <c r="PFG398" s="111"/>
      <c r="PFH398" s="111"/>
      <c r="PFI398" s="111"/>
      <c r="PFJ398" s="111"/>
      <c r="PFK398" s="111"/>
      <c r="PFL398" s="111"/>
      <c r="PFM398" s="111"/>
      <c r="PFN398" s="111"/>
      <c r="PFO398" s="111"/>
      <c r="PFP398" s="111"/>
      <c r="PFQ398" s="111"/>
      <c r="PFR398" s="111"/>
      <c r="PFS398" s="111"/>
      <c r="PFT398" s="111"/>
      <c r="PFU398" s="111"/>
      <c r="PFV398" s="111"/>
      <c r="PFW398" s="111"/>
      <c r="PFX398" s="111"/>
      <c r="PFY398" s="111"/>
      <c r="PFZ398" s="111"/>
      <c r="PGA398" s="111"/>
      <c r="PGB398" s="111"/>
      <c r="PGC398" s="111"/>
      <c r="PGD398" s="111"/>
      <c r="PGE398" s="111"/>
      <c r="PGF398" s="111"/>
      <c r="PGG398" s="111"/>
      <c r="PGH398" s="111"/>
      <c r="PGI398" s="111"/>
      <c r="PGJ398" s="111"/>
      <c r="PGK398" s="111"/>
      <c r="PGL398" s="111"/>
      <c r="PGM398" s="111"/>
      <c r="PGN398" s="111"/>
      <c r="PGO398" s="111"/>
      <c r="PGP398" s="111"/>
      <c r="PGQ398" s="111"/>
      <c r="PGR398" s="111"/>
      <c r="PGS398" s="111"/>
      <c r="PGT398" s="111"/>
      <c r="PGU398" s="111"/>
      <c r="PGV398" s="111"/>
      <c r="PGW398" s="111"/>
      <c r="PGX398" s="111"/>
      <c r="PGY398" s="111"/>
      <c r="PGZ398" s="111"/>
      <c r="PHA398" s="111"/>
      <c r="PHB398" s="111"/>
      <c r="PHC398" s="111"/>
      <c r="PHD398" s="111"/>
      <c r="PHE398" s="111"/>
      <c r="PHF398" s="111"/>
      <c r="PHG398" s="111"/>
      <c r="PHH398" s="111"/>
      <c r="PHI398" s="111"/>
      <c r="PHJ398" s="111"/>
      <c r="PHK398" s="111"/>
      <c r="PHL398" s="111"/>
      <c r="PHM398" s="111"/>
      <c r="PHN398" s="111"/>
      <c r="PHO398" s="111"/>
      <c r="PHP398" s="111"/>
      <c r="PHQ398" s="111"/>
      <c r="PHR398" s="111"/>
      <c r="PHS398" s="111"/>
      <c r="PHT398" s="111"/>
      <c r="PHU398" s="111"/>
      <c r="PHV398" s="111"/>
      <c r="PHW398" s="111"/>
      <c r="PHX398" s="111"/>
      <c r="PHY398" s="111"/>
      <c r="PHZ398" s="111"/>
      <c r="PIA398" s="111"/>
      <c r="PIB398" s="111"/>
      <c r="PIC398" s="111"/>
      <c r="PID398" s="111"/>
      <c r="PIE398" s="111"/>
      <c r="PIF398" s="111"/>
      <c r="PIG398" s="111"/>
      <c r="PIH398" s="111"/>
      <c r="PII398" s="111"/>
      <c r="PIJ398" s="111"/>
      <c r="PIK398" s="111"/>
      <c r="PIL398" s="111"/>
      <c r="PIM398" s="111"/>
      <c r="PIN398" s="111"/>
      <c r="PIO398" s="111"/>
      <c r="PIP398" s="111"/>
      <c r="PIQ398" s="111"/>
      <c r="PIR398" s="111"/>
      <c r="PIS398" s="111"/>
      <c r="PIT398" s="111"/>
      <c r="PIU398" s="111"/>
      <c r="PIV398" s="111"/>
      <c r="PIW398" s="111"/>
      <c r="PIX398" s="111"/>
      <c r="PIY398" s="111"/>
      <c r="PIZ398" s="111"/>
      <c r="PJA398" s="111"/>
      <c r="PJB398" s="111"/>
      <c r="PJC398" s="111"/>
      <c r="PJD398" s="111"/>
      <c r="PJE398" s="111"/>
      <c r="PJF398" s="111"/>
      <c r="PJG398" s="111"/>
      <c r="PJH398" s="111"/>
      <c r="PJI398" s="111"/>
      <c r="PJJ398" s="111"/>
      <c r="PJK398" s="111"/>
      <c r="PJL398" s="111"/>
      <c r="PJM398" s="111"/>
      <c r="PJN398" s="111"/>
      <c r="PJO398" s="111"/>
      <c r="PJP398" s="111"/>
      <c r="PJQ398" s="111"/>
      <c r="PJR398" s="111"/>
      <c r="PJS398" s="111"/>
      <c r="PJT398" s="111"/>
      <c r="PJU398" s="111"/>
      <c r="PJV398" s="111"/>
      <c r="PJW398" s="111"/>
      <c r="PJX398" s="111"/>
      <c r="PJY398" s="111"/>
      <c r="PJZ398" s="111"/>
      <c r="PKA398" s="111"/>
      <c r="PKB398" s="111"/>
      <c r="PKC398" s="111"/>
      <c r="PKD398" s="111"/>
      <c r="PKE398" s="111"/>
      <c r="PKF398" s="111"/>
      <c r="PKG398" s="111"/>
      <c r="PKH398" s="111"/>
      <c r="PKI398" s="111"/>
      <c r="PKJ398" s="111"/>
      <c r="PKK398" s="111"/>
      <c r="PKL398" s="111"/>
      <c r="PKM398" s="111"/>
      <c r="PKN398" s="111"/>
      <c r="PKO398" s="111"/>
      <c r="PKP398" s="111"/>
      <c r="PKQ398" s="111"/>
      <c r="PKR398" s="111"/>
      <c r="PKS398" s="111"/>
      <c r="PKT398" s="111"/>
      <c r="PKU398" s="111"/>
      <c r="PKV398" s="111"/>
      <c r="PKW398" s="111"/>
      <c r="PKX398" s="111"/>
      <c r="PKY398" s="111"/>
      <c r="PKZ398" s="111"/>
      <c r="PLA398" s="111"/>
      <c r="PLB398" s="111"/>
      <c r="PLC398" s="111"/>
      <c r="PLD398" s="111"/>
      <c r="PLE398" s="111"/>
      <c r="PLF398" s="111"/>
      <c r="PLG398" s="111"/>
      <c r="PLH398" s="111"/>
      <c r="PLI398" s="111"/>
      <c r="PLJ398" s="111"/>
      <c r="PLK398" s="111"/>
      <c r="PLL398" s="111"/>
      <c r="PLM398" s="111"/>
      <c r="PLN398" s="111"/>
      <c r="PLO398" s="111"/>
      <c r="PLP398" s="111"/>
      <c r="PLQ398" s="111"/>
      <c r="PLR398" s="111"/>
      <c r="PLS398" s="111"/>
      <c r="PLT398" s="111"/>
      <c r="PLU398" s="111"/>
      <c r="PLV398" s="111"/>
      <c r="PLW398" s="111"/>
      <c r="PLX398" s="111"/>
      <c r="PLY398" s="111"/>
      <c r="PLZ398" s="111"/>
      <c r="PMA398" s="111"/>
      <c r="PMB398" s="111"/>
      <c r="PMC398" s="111"/>
      <c r="PMD398" s="111"/>
      <c r="PME398" s="111"/>
      <c r="PMF398" s="111"/>
      <c r="PMG398" s="111"/>
      <c r="PMH398" s="111"/>
      <c r="PMI398" s="111"/>
      <c r="PMJ398" s="111"/>
      <c r="PMK398" s="111"/>
      <c r="PML398" s="111"/>
      <c r="PMM398" s="111"/>
      <c r="PMN398" s="111"/>
      <c r="PMO398" s="111"/>
      <c r="PMP398" s="111"/>
      <c r="PMQ398" s="111"/>
      <c r="PMR398" s="111"/>
      <c r="PMS398" s="111"/>
      <c r="PMT398" s="111"/>
      <c r="PMU398" s="111"/>
      <c r="PMV398" s="111"/>
      <c r="PMW398" s="111"/>
      <c r="PMX398" s="111"/>
      <c r="PMY398" s="111"/>
      <c r="PMZ398" s="111"/>
      <c r="PNA398" s="111"/>
      <c r="PNB398" s="111"/>
      <c r="PNC398" s="111"/>
      <c r="PND398" s="111"/>
      <c r="PNE398" s="111"/>
      <c r="PNF398" s="111"/>
      <c r="PNG398" s="111"/>
      <c r="PNH398" s="111"/>
      <c r="PNI398" s="111"/>
      <c r="PNJ398" s="111"/>
      <c r="PNK398" s="111"/>
      <c r="PNL398" s="111"/>
      <c r="PNM398" s="111"/>
      <c r="PNN398" s="111"/>
      <c r="PNO398" s="111"/>
      <c r="PNP398" s="111"/>
      <c r="PNQ398" s="111"/>
      <c r="PNR398" s="111"/>
      <c r="PNS398" s="111"/>
      <c r="PNT398" s="111"/>
      <c r="PNU398" s="111"/>
      <c r="PNV398" s="111"/>
      <c r="PNW398" s="111"/>
      <c r="PNX398" s="111"/>
      <c r="PNY398" s="111"/>
      <c r="PNZ398" s="111"/>
      <c r="POA398" s="111"/>
      <c r="POB398" s="111"/>
      <c r="POC398" s="111"/>
      <c r="POD398" s="111"/>
      <c r="POE398" s="111"/>
      <c r="POF398" s="111"/>
      <c r="POG398" s="111"/>
      <c r="POH398" s="111"/>
      <c r="POI398" s="111"/>
      <c r="POJ398" s="111"/>
      <c r="POK398" s="111"/>
      <c r="POL398" s="111"/>
      <c r="POM398" s="111"/>
      <c r="PON398" s="111"/>
      <c r="POO398" s="111"/>
      <c r="POP398" s="111"/>
      <c r="POQ398" s="111"/>
      <c r="POR398" s="111"/>
      <c r="POS398" s="111"/>
      <c r="POT398" s="111"/>
      <c r="POU398" s="111"/>
      <c r="POV398" s="111"/>
      <c r="POW398" s="111"/>
      <c r="POX398" s="111"/>
      <c r="POY398" s="111"/>
      <c r="POZ398" s="111"/>
      <c r="PPA398" s="111"/>
      <c r="PPB398" s="111"/>
      <c r="PPC398" s="111"/>
      <c r="PPD398" s="111"/>
      <c r="PPE398" s="111"/>
      <c r="PPF398" s="111"/>
      <c r="PPG398" s="111"/>
      <c r="PPH398" s="111"/>
      <c r="PPI398" s="111"/>
      <c r="PPJ398" s="111"/>
      <c r="PPK398" s="111"/>
      <c r="PPL398" s="111"/>
      <c r="PPM398" s="111"/>
      <c r="PPN398" s="111"/>
      <c r="PPO398" s="111"/>
      <c r="PPP398" s="111"/>
      <c r="PPQ398" s="111"/>
      <c r="PPR398" s="111"/>
      <c r="PPS398" s="111"/>
      <c r="PPT398" s="111"/>
      <c r="PPU398" s="111"/>
      <c r="PPV398" s="111"/>
      <c r="PPW398" s="111"/>
      <c r="PPX398" s="111"/>
      <c r="PPY398" s="111"/>
      <c r="PPZ398" s="111"/>
      <c r="PQA398" s="111"/>
      <c r="PQB398" s="111"/>
      <c r="PQC398" s="111"/>
      <c r="PQD398" s="111"/>
      <c r="PQE398" s="111"/>
      <c r="PQF398" s="111"/>
      <c r="PQG398" s="111"/>
      <c r="PQH398" s="111"/>
      <c r="PQI398" s="111"/>
      <c r="PQJ398" s="111"/>
      <c r="PQK398" s="111"/>
      <c r="PQL398" s="111"/>
      <c r="PQM398" s="111"/>
      <c r="PQN398" s="111"/>
      <c r="PQO398" s="111"/>
      <c r="PQP398" s="111"/>
      <c r="PQQ398" s="111"/>
      <c r="PQR398" s="111"/>
      <c r="PQS398" s="111"/>
      <c r="PQT398" s="111"/>
      <c r="PQU398" s="111"/>
      <c r="PQV398" s="111"/>
      <c r="PQW398" s="111"/>
      <c r="PQX398" s="111"/>
      <c r="PQY398" s="111"/>
      <c r="PQZ398" s="111"/>
      <c r="PRA398" s="111"/>
      <c r="PRB398" s="111"/>
      <c r="PRC398" s="111"/>
      <c r="PRD398" s="111"/>
      <c r="PRE398" s="111"/>
      <c r="PRF398" s="111"/>
      <c r="PRG398" s="111"/>
      <c r="PRH398" s="111"/>
      <c r="PRI398" s="111"/>
      <c r="PRJ398" s="111"/>
      <c r="PRK398" s="111"/>
      <c r="PRL398" s="111"/>
      <c r="PRM398" s="111"/>
      <c r="PRN398" s="111"/>
      <c r="PRO398" s="111"/>
      <c r="PRP398" s="111"/>
      <c r="PRQ398" s="111"/>
      <c r="PRR398" s="111"/>
      <c r="PRS398" s="111"/>
      <c r="PRT398" s="111"/>
      <c r="PRU398" s="111"/>
      <c r="PRV398" s="111"/>
      <c r="PRW398" s="111"/>
      <c r="PRX398" s="111"/>
      <c r="PRY398" s="111"/>
      <c r="PRZ398" s="111"/>
      <c r="PSA398" s="111"/>
      <c r="PSB398" s="111"/>
      <c r="PSC398" s="111"/>
      <c r="PSD398" s="111"/>
      <c r="PSE398" s="111"/>
      <c r="PSF398" s="111"/>
      <c r="PSG398" s="111"/>
      <c r="PSH398" s="111"/>
      <c r="PSI398" s="111"/>
      <c r="PSJ398" s="111"/>
      <c r="PSK398" s="111"/>
      <c r="PSL398" s="111"/>
      <c r="PSM398" s="111"/>
      <c r="PSN398" s="111"/>
      <c r="PSO398" s="111"/>
      <c r="PSP398" s="111"/>
      <c r="PSQ398" s="111"/>
      <c r="PSR398" s="111"/>
      <c r="PSS398" s="111"/>
      <c r="PST398" s="111"/>
      <c r="PSU398" s="111"/>
      <c r="PSV398" s="111"/>
      <c r="PSW398" s="111"/>
      <c r="PSX398" s="111"/>
      <c r="PSY398" s="111"/>
      <c r="PSZ398" s="111"/>
      <c r="PTA398" s="111"/>
      <c r="PTB398" s="111"/>
      <c r="PTC398" s="111"/>
      <c r="PTD398" s="111"/>
      <c r="PTE398" s="111"/>
      <c r="PTF398" s="111"/>
      <c r="PTG398" s="111"/>
      <c r="PTH398" s="111"/>
      <c r="PTI398" s="111"/>
      <c r="PTJ398" s="111"/>
      <c r="PTK398" s="111"/>
      <c r="PTL398" s="111"/>
      <c r="PTM398" s="111"/>
      <c r="PTN398" s="111"/>
      <c r="PTO398" s="111"/>
      <c r="PTP398" s="111"/>
      <c r="PTQ398" s="111"/>
      <c r="PTR398" s="111"/>
      <c r="PTS398" s="111"/>
      <c r="PTT398" s="111"/>
      <c r="PTU398" s="111"/>
      <c r="PTV398" s="111"/>
      <c r="PTW398" s="111"/>
      <c r="PTX398" s="111"/>
      <c r="PTY398" s="111"/>
      <c r="PTZ398" s="111"/>
      <c r="PUA398" s="111"/>
      <c r="PUB398" s="111"/>
      <c r="PUC398" s="111"/>
      <c r="PUD398" s="111"/>
      <c r="PUE398" s="111"/>
      <c r="PUF398" s="111"/>
      <c r="PUG398" s="111"/>
      <c r="PUH398" s="111"/>
      <c r="PUI398" s="111"/>
      <c r="PUJ398" s="111"/>
      <c r="PUK398" s="111"/>
      <c r="PUL398" s="111"/>
      <c r="PUM398" s="111"/>
      <c r="PUN398" s="111"/>
      <c r="PUO398" s="111"/>
      <c r="PUP398" s="111"/>
      <c r="PUQ398" s="111"/>
      <c r="PUR398" s="111"/>
      <c r="PUS398" s="111"/>
      <c r="PUT398" s="111"/>
      <c r="PUU398" s="111"/>
      <c r="PUV398" s="111"/>
      <c r="PUW398" s="111"/>
      <c r="PUX398" s="111"/>
      <c r="PUY398" s="111"/>
      <c r="PUZ398" s="111"/>
      <c r="PVA398" s="111"/>
      <c r="PVB398" s="111"/>
      <c r="PVC398" s="111"/>
      <c r="PVD398" s="111"/>
      <c r="PVE398" s="111"/>
      <c r="PVF398" s="111"/>
      <c r="PVG398" s="111"/>
      <c r="PVH398" s="111"/>
      <c r="PVI398" s="111"/>
      <c r="PVJ398" s="111"/>
      <c r="PVK398" s="111"/>
      <c r="PVL398" s="111"/>
      <c r="PVM398" s="111"/>
      <c r="PVN398" s="111"/>
      <c r="PVO398" s="111"/>
      <c r="PVP398" s="111"/>
      <c r="PVQ398" s="111"/>
      <c r="PVR398" s="111"/>
      <c r="PVS398" s="111"/>
      <c r="PVT398" s="111"/>
      <c r="PVU398" s="111"/>
      <c r="PVV398" s="111"/>
      <c r="PVW398" s="111"/>
      <c r="PVX398" s="111"/>
      <c r="PVY398" s="111"/>
      <c r="PVZ398" s="111"/>
      <c r="PWA398" s="111"/>
      <c r="PWB398" s="111"/>
      <c r="PWC398" s="111"/>
      <c r="PWD398" s="111"/>
      <c r="PWE398" s="111"/>
      <c r="PWF398" s="111"/>
      <c r="PWG398" s="111"/>
      <c r="PWH398" s="111"/>
      <c r="PWI398" s="111"/>
      <c r="PWJ398" s="111"/>
      <c r="PWK398" s="111"/>
      <c r="PWL398" s="111"/>
      <c r="PWM398" s="111"/>
      <c r="PWN398" s="111"/>
      <c r="PWO398" s="111"/>
      <c r="PWP398" s="111"/>
      <c r="PWQ398" s="111"/>
      <c r="PWR398" s="111"/>
      <c r="PWS398" s="111"/>
      <c r="PWT398" s="111"/>
      <c r="PWU398" s="111"/>
      <c r="PWV398" s="111"/>
      <c r="PWW398" s="111"/>
      <c r="PWX398" s="111"/>
      <c r="PWY398" s="111"/>
      <c r="PWZ398" s="111"/>
      <c r="PXA398" s="111"/>
      <c r="PXB398" s="111"/>
      <c r="PXC398" s="111"/>
      <c r="PXD398" s="111"/>
      <c r="PXE398" s="111"/>
      <c r="PXF398" s="111"/>
      <c r="PXG398" s="111"/>
      <c r="PXH398" s="111"/>
      <c r="PXI398" s="111"/>
      <c r="PXJ398" s="111"/>
      <c r="PXK398" s="111"/>
      <c r="PXL398" s="111"/>
      <c r="PXM398" s="111"/>
      <c r="PXN398" s="111"/>
      <c r="PXO398" s="111"/>
      <c r="PXP398" s="111"/>
      <c r="PXQ398" s="111"/>
      <c r="PXR398" s="111"/>
      <c r="PXS398" s="111"/>
      <c r="PXT398" s="111"/>
      <c r="PXU398" s="111"/>
      <c r="PXV398" s="111"/>
      <c r="PXW398" s="111"/>
      <c r="PXX398" s="111"/>
      <c r="PXY398" s="111"/>
      <c r="PXZ398" s="111"/>
      <c r="PYA398" s="111"/>
      <c r="PYB398" s="111"/>
      <c r="PYC398" s="111"/>
      <c r="PYD398" s="111"/>
      <c r="PYE398" s="111"/>
      <c r="PYF398" s="111"/>
      <c r="PYG398" s="111"/>
      <c r="PYH398" s="111"/>
      <c r="PYI398" s="111"/>
      <c r="PYJ398" s="111"/>
      <c r="PYK398" s="111"/>
      <c r="PYL398" s="111"/>
      <c r="PYM398" s="111"/>
      <c r="PYN398" s="111"/>
      <c r="PYO398" s="111"/>
      <c r="PYP398" s="111"/>
      <c r="PYQ398" s="111"/>
      <c r="PYR398" s="111"/>
      <c r="PYS398" s="111"/>
      <c r="PYT398" s="111"/>
      <c r="PYU398" s="111"/>
      <c r="PYV398" s="111"/>
      <c r="PYW398" s="111"/>
      <c r="PYX398" s="111"/>
      <c r="PYY398" s="111"/>
      <c r="PYZ398" s="111"/>
      <c r="PZA398" s="111"/>
      <c r="PZB398" s="111"/>
      <c r="PZC398" s="111"/>
      <c r="PZD398" s="111"/>
      <c r="PZE398" s="111"/>
      <c r="PZF398" s="111"/>
      <c r="PZG398" s="111"/>
      <c r="PZH398" s="111"/>
      <c r="PZI398" s="111"/>
      <c r="PZJ398" s="111"/>
      <c r="PZK398" s="111"/>
      <c r="PZL398" s="111"/>
      <c r="PZM398" s="111"/>
      <c r="PZN398" s="111"/>
      <c r="PZO398" s="111"/>
      <c r="PZP398" s="111"/>
      <c r="PZQ398" s="111"/>
      <c r="PZR398" s="111"/>
      <c r="PZS398" s="111"/>
      <c r="PZT398" s="111"/>
      <c r="PZU398" s="111"/>
      <c r="PZV398" s="111"/>
      <c r="PZW398" s="111"/>
      <c r="PZX398" s="111"/>
      <c r="PZY398" s="111"/>
      <c r="PZZ398" s="111"/>
      <c r="QAA398" s="111"/>
      <c r="QAB398" s="111"/>
      <c r="QAC398" s="111"/>
      <c r="QAD398" s="111"/>
      <c r="QAE398" s="111"/>
      <c r="QAF398" s="111"/>
      <c r="QAG398" s="111"/>
      <c r="QAH398" s="111"/>
      <c r="QAI398" s="111"/>
      <c r="QAJ398" s="111"/>
      <c r="QAK398" s="111"/>
      <c r="QAL398" s="111"/>
      <c r="QAM398" s="111"/>
      <c r="QAN398" s="111"/>
      <c r="QAO398" s="111"/>
      <c r="QAP398" s="111"/>
      <c r="QAQ398" s="111"/>
      <c r="QAR398" s="111"/>
      <c r="QAS398" s="111"/>
      <c r="QAT398" s="111"/>
      <c r="QAU398" s="111"/>
      <c r="QAV398" s="111"/>
      <c r="QAW398" s="111"/>
      <c r="QAX398" s="111"/>
      <c r="QAY398" s="111"/>
      <c r="QAZ398" s="111"/>
      <c r="QBA398" s="111"/>
      <c r="QBB398" s="111"/>
      <c r="QBC398" s="111"/>
      <c r="QBD398" s="111"/>
      <c r="QBE398" s="111"/>
      <c r="QBF398" s="111"/>
      <c r="QBG398" s="111"/>
      <c r="QBH398" s="111"/>
      <c r="QBI398" s="111"/>
      <c r="QBJ398" s="111"/>
      <c r="QBK398" s="111"/>
      <c r="QBL398" s="111"/>
      <c r="QBM398" s="111"/>
      <c r="QBN398" s="111"/>
      <c r="QBO398" s="111"/>
      <c r="QBP398" s="111"/>
      <c r="QBQ398" s="111"/>
      <c r="QBR398" s="111"/>
      <c r="QBS398" s="111"/>
      <c r="QBT398" s="111"/>
      <c r="QBU398" s="111"/>
      <c r="QBV398" s="111"/>
      <c r="QBW398" s="111"/>
      <c r="QBX398" s="111"/>
      <c r="QBY398" s="111"/>
      <c r="QBZ398" s="111"/>
      <c r="QCA398" s="111"/>
      <c r="QCB398" s="111"/>
      <c r="QCC398" s="111"/>
      <c r="QCD398" s="111"/>
      <c r="QCE398" s="111"/>
      <c r="QCF398" s="111"/>
      <c r="QCG398" s="111"/>
      <c r="QCH398" s="111"/>
      <c r="QCI398" s="111"/>
      <c r="QCJ398" s="111"/>
      <c r="QCK398" s="111"/>
      <c r="QCL398" s="111"/>
      <c r="QCM398" s="111"/>
      <c r="QCN398" s="111"/>
      <c r="QCO398" s="111"/>
      <c r="QCP398" s="111"/>
      <c r="QCQ398" s="111"/>
      <c r="QCR398" s="111"/>
      <c r="QCS398" s="111"/>
      <c r="QCT398" s="111"/>
      <c r="QCU398" s="111"/>
      <c r="QCV398" s="111"/>
      <c r="QCW398" s="111"/>
      <c r="QCX398" s="111"/>
      <c r="QCY398" s="111"/>
      <c r="QCZ398" s="111"/>
      <c r="QDA398" s="111"/>
      <c r="QDB398" s="111"/>
      <c r="QDC398" s="111"/>
      <c r="QDD398" s="111"/>
      <c r="QDE398" s="111"/>
      <c r="QDF398" s="111"/>
      <c r="QDG398" s="111"/>
      <c r="QDH398" s="111"/>
      <c r="QDI398" s="111"/>
      <c r="QDJ398" s="111"/>
      <c r="QDK398" s="111"/>
      <c r="QDL398" s="111"/>
      <c r="QDM398" s="111"/>
      <c r="QDN398" s="111"/>
      <c r="QDO398" s="111"/>
      <c r="QDP398" s="111"/>
      <c r="QDQ398" s="111"/>
      <c r="QDR398" s="111"/>
      <c r="QDS398" s="111"/>
      <c r="QDT398" s="111"/>
      <c r="QDU398" s="111"/>
      <c r="QDV398" s="111"/>
      <c r="QDW398" s="111"/>
      <c r="QDX398" s="111"/>
      <c r="QDY398" s="111"/>
      <c r="QDZ398" s="111"/>
      <c r="QEA398" s="111"/>
      <c r="QEB398" s="111"/>
      <c r="QEC398" s="111"/>
      <c r="QED398" s="111"/>
      <c r="QEE398" s="111"/>
      <c r="QEF398" s="111"/>
      <c r="QEG398" s="111"/>
      <c r="QEH398" s="111"/>
      <c r="QEI398" s="111"/>
      <c r="QEJ398" s="111"/>
      <c r="QEK398" s="111"/>
      <c r="QEL398" s="111"/>
      <c r="QEM398" s="111"/>
      <c r="QEN398" s="111"/>
      <c r="QEO398" s="111"/>
      <c r="QEP398" s="111"/>
      <c r="QEQ398" s="111"/>
      <c r="QER398" s="111"/>
      <c r="QES398" s="111"/>
      <c r="QET398" s="111"/>
      <c r="QEU398" s="111"/>
      <c r="QEV398" s="111"/>
      <c r="QEW398" s="111"/>
      <c r="QEX398" s="111"/>
      <c r="QEY398" s="111"/>
      <c r="QEZ398" s="111"/>
      <c r="QFA398" s="111"/>
      <c r="QFB398" s="111"/>
      <c r="QFC398" s="111"/>
      <c r="QFD398" s="111"/>
      <c r="QFE398" s="111"/>
      <c r="QFF398" s="111"/>
      <c r="QFG398" s="111"/>
      <c r="QFH398" s="111"/>
      <c r="QFI398" s="111"/>
      <c r="QFJ398" s="111"/>
      <c r="QFK398" s="111"/>
      <c r="QFL398" s="111"/>
      <c r="QFM398" s="111"/>
      <c r="QFN398" s="111"/>
      <c r="QFO398" s="111"/>
      <c r="QFP398" s="111"/>
      <c r="QFQ398" s="111"/>
      <c r="QFR398" s="111"/>
      <c r="QFS398" s="111"/>
      <c r="QFT398" s="111"/>
      <c r="QFU398" s="111"/>
      <c r="QFV398" s="111"/>
      <c r="QFW398" s="111"/>
      <c r="QFX398" s="111"/>
      <c r="QFY398" s="111"/>
      <c r="QFZ398" s="111"/>
      <c r="QGA398" s="111"/>
      <c r="QGB398" s="111"/>
      <c r="QGC398" s="111"/>
      <c r="QGD398" s="111"/>
      <c r="QGE398" s="111"/>
      <c r="QGF398" s="111"/>
      <c r="QGG398" s="111"/>
      <c r="QGH398" s="111"/>
      <c r="QGI398" s="111"/>
      <c r="QGJ398" s="111"/>
      <c r="QGK398" s="111"/>
      <c r="QGL398" s="111"/>
      <c r="QGM398" s="111"/>
      <c r="QGN398" s="111"/>
      <c r="QGO398" s="111"/>
      <c r="QGP398" s="111"/>
      <c r="QGQ398" s="111"/>
      <c r="QGR398" s="111"/>
      <c r="QGS398" s="111"/>
      <c r="QGT398" s="111"/>
      <c r="QGU398" s="111"/>
      <c r="QGV398" s="111"/>
      <c r="QGW398" s="111"/>
      <c r="QGX398" s="111"/>
      <c r="QGY398" s="111"/>
      <c r="QGZ398" s="111"/>
      <c r="QHA398" s="111"/>
      <c r="QHB398" s="111"/>
      <c r="QHC398" s="111"/>
      <c r="QHD398" s="111"/>
      <c r="QHE398" s="111"/>
      <c r="QHF398" s="111"/>
      <c r="QHG398" s="111"/>
      <c r="QHH398" s="111"/>
      <c r="QHI398" s="111"/>
      <c r="QHJ398" s="111"/>
      <c r="QHK398" s="111"/>
      <c r="QHL398" s="111"/>
      <c r="QHM398" s="111"/>
      <c r="QHN398" s="111"/>
      <c r="QHO398" s="111"/>
      <c r="QHP398" s="111"/>
      <c r="QHQ398" s="111"/>
      <c r="QHR398" s="111"/>
      <c r="QHS398" s="111"/>
      <c r="QHT398" s="111"/>
      <c r="QHU398" s="111"/>
      <c r="QHV398" s="111"/>
      <c r="QHW398" s="111"/>
      <c r="QHX398" s="111"/>
      <c r="QHY398" s="111"/>
      <c r="QHZ398" s="111"/>
      <c r="QIA398" s="111"/>
      <c r="QIB398" s="111"/>
      <c r="QIC398" s="111"/>
      <c r="QID398" s="111"/>
      <c r="QIE398" s="111"/>
      <c r="QIF398" s="111"/>
      <c r="QIG398" s="111"/>
      <c r="QIH398" s="111"/>
      <c r="QII398" s="111"/>
      <c r="QIJ398" s="111"/>
      <c r="QIK398" s="111"/>
      <c r="QIL398" s="111"/>
      <c r="QIM398" s="111"/>
      <c r="QIN398" s="111"/>
      <c r="QIO398" s="111"/>
      <c r="QIP398" s="111"/>
      <c r="QIQ398" s="111"/>
      <c r="QIR398" s="111"/>
      <c r="QIS398" s="111"/>
      <c r="QIT398" s="111"/>
      <c r="QIU398" s="111"/>
      <c r="QIV398" s="111"/>
      <c r="QIW398" s="111"/>
      <c r="QIX398" s="111"/>
      <c r="QIY398" s="111"/>
      <c r="QIZ398" s="111"/>
      <c r="QJA398" s="111"/>
      <c r="QJB398" s="111"/>
      <c r="QJC398" s="111"/>
      <c r="QJD398" s="111"/>
      <c r="QJE398" s="111"/>
      <c r="QJF398" s="111"/>
      <c r="QJG398" s="111"/>
      <c r="QJH398" s="111"/>
      <c r="QJI398" s="111"/>
      <c r="QJJ398" s="111"/>
      <c r="QJK398" s="111"/>
      <c r="QJL398" s="111"/>
      <c r="QJM398" s="111"/>
      <c r="QJN398" s="111"/>
      <c r="QJO398" s="111"/>
      <c r="QJP398" s="111"/>
      <c r="QJQ398" s="111"/>
      <c r="QJR398" s="111"/>
      <c r="QJS398" s="111"/>
      <c r="QJT398" s="111"/>
      <c r="QJU398" s="111"/>
      <c r="QJV398" s="111"/>
      <c r="QJW398" s="111"/>
      <c r="QJX398" s="111"/>
      <c r="QJY398" s="111"/>
      <c r="QJZ398" s="111"/>
      <c r="QKA398" s="111"/>
      <c r="QKB398" s="111"/>
      <c r="QKC398" s="111"/>
      <c r="QKD398" s="111"/>
      <c r="QKE398" s="111"/>
      <c r="QKF398" s="111"/>
      <c r="QKG398" s="111"/>
      <c r="QKH398" s="111"/>
      <c r="QKI398" s="111"/>
      <c r="QKJ398" s="111"/>
      <c r="QKK398" s="111"/>
      <c r="QKL398" s="111"/>
      <c r="QKM398" s="111"/>
      <c r="QKN398" s="111"/>
      <c r="QKO398" s="111"/>
      <c r="QKP398" s="111"/>
      <c r="QKQ398" s="111"/>
      <c r="QKR398" s="111"/>
      <c r="QKS398" s="111"/>
      <c r="QKT398" s="111"/>
      <c r="QKU398" s="111"/>
      <c r="QKV398" s="111"/>
      <c r="QKW398" s="111"/>
      <c r="QKX398" s="111"/>
      <c r="QKY398" s="111"/>
      <c r="QKZ398" s="111"/>
      <c r="QLA398" s="111"/>
      <c r="QLB398" s="111"/>
      <c r="QLC398" s="111"/>
      <c r="QLD398" s="111"/>
      <c r="QLE398" s="111"/>
      <c r="QLF398" s="111"/>
      <c r="QLG398" s="111"/>
      <c r="QLH398" s="111"/>
      <c r="QLI398" s="111"/>
      <c r="QLJ398" s="111"/>
      <c r="QLK398" s="111"/>
      <c r="QLL398" s="111"/>
      <c r="QLM398" s="111"/>
      <c r="QLN398" s="111"/>
      <c r="QLO398" s="111"/>
      <c r="QLP398" s="111"/>
      <c r="QLQ398" s="111"/>
      <c r="QLR398" s="111"/>
      <c r="QLS398" s="111"/>
      <c r="QLT398" s="111"/>
      <c r="QLU398" s="111"/>
      <c r="QLV398" s="111"/>
      <c r="QLW398" s="111"/>
      <c r="QLX398" s="111"/>
      <c r="QLY398" s="111"/>
      <c r="QLZ398" s="111"/>
      <c r="QMA398" s="111"/>
      <c r="QMB398" s="111"/>
      <c r="QMC398" s="111"/>
      <c r="QMD398" s="111"/>
      <c r="QME398" s="111"/>
      <c r="QMF398" s="111"/>
      <c r="QMG398" s="111"/>
      <c r="QMH398" s="111"/>
      <c r="QMI398" s="111"/>
      <c r="QMJ398" s="111"/>
      <c r="QMK398" s="111"/>
      <c r="QML398" s="111"/>
      <c r="QMM398" s="111"/>
      <c r="QMN398" s="111"/>
      <c r="QMO398" s="111"/>
      <c r="QMP398" s="111"/>
      <c r="QMQ398" s="111"/>
      <c r="QMR398" s="111"/>
      <c r="QMS398" s="111"/>
      <c r="QMT398" s="111"/>
      <c r="QMU398" s="111"/>
      <c r="QMV398" s="111"/>
      <c r="QMW398" s="111"/>
      <c r="QMX398" s="111"/>
      <c r="QMY398" s="111"/>
      <c r="QMZ398" s="111"/>
      <c r="QNA398" s="111"/>
      <c r="QNB398" s="111"/>
      <c r="QNC398" s="111"/>
      <c r="QND398" s="111"/>
      <c r="QNE398" s="111"/>
      <c r="QNF398" s="111"/>
      <c r="QNG398" s="111"/>
      <c r="QNH398" s="111"/>
      <c r="QNI398" s="111"/>
      <c r="QNJ398" s="111"/>
      <c r="QNK398" s="111"/>
      <c r="QNL398" s="111"/>
      <c r="QNM398" s="111"/>
      <c r="QNN398" s="111"/>
      <c r="QNO398" s="111"/>
      <c r="QNP398" s="111"/>
      <c r="QNQ398" s="111"/>
      <c r="QNR398" s="111"/>
      <c r="QNS398" s="111"/>
      <c r="QNT398" s="111"/>
      <c r="QNU398" s="111"/>
      <c r="QNV398" s="111"/>
      <c r="QNW398" s="111"/>
      <c r="QNX398" s="111"/>
      <c r="QNY398" s="111"/>
      <c r="QNZ398" s="111"/>
      <c r="QOA398" s="111"/>
      <c r="QOB398" s="111"/>
      <c r="QOC398" s="111"/>
      <c r="QOD398" s="111"/>
      <c r="QOE398" s="111"/>
      <c r="QOF398" s="111"/>
      <c r="QOG398" s="111"/>
      <c r="QOH398" s="111"/>
      <c r="QOI398" s="111"/>
      <c r="QOJ398" s="111"/>
      <c r="QOK398" s="111"/>
      <c r="QOL398" s="111"/>
      <c r="QOM398" s="111"/>
      <c r="QON398" s="111"/>
      <c r="QOO398" s="111"/>
      <c r="QOP398" s="111"/>
      <c r="QOQ398" s="111"/>
      <c r="QOR398" s="111"/>
      <c r="QOS398" s="111"/>
      <c r="QOT398" s="111"/>
      <c r="QOU398" s="111"/>
      <c r="QOV398" s="111"/>
      <c r="QOW398" s="111"/>
      <c r="QOX398" s="111"/>
      <c r="QOY398" s="111"/>
      <c r="QOZ398" s="111"/>
      <c r="QPA398" s="111"/>
      <c r="QPB398" s="111"/>
      <c r="QPC398" s="111"/>
      <c r="QPD398" s="111"/>
      <c r="QPE398" s="111"/>
      <c r="QPF398" s="111"/>
      <c r="QPG398" s="111"/>
      <c r="QPH398" s="111"/>
      <c r="QPI398" s="111"/>
      <c r="QPJ398" s="111"/>
      <c r="QPK398" s="111"/>
      <c r="QPL398" s="111"/>
      <c r="QPM398" s="111"/>
      <c r="QPN398" s="111"/>
      <c r="QPO398" s="111"/>
      <c r="QPP398" s="111"/>
      <c r="QPQ398" s="111"/>
      <c r="QPR398" s="111"/>
      <c r="QPS398" s="111"/>
      <c r="QPT398" s="111"/>
      <c r="QPU398" s="111"/>
      <c r="QPV398" s="111"/>
      <c r="QPW398" s="111"/>
      <c r="QPX398" s="111"/>
      <c r="QPY398" s="111"/>
      <c r="QPZ398" s="111"/>
      <c r="QQA398" s="111"/>
      <c r="QQB398" s="111"/>
      <c r="QQC398" s="111"/>
      <c r="QQD398" s="111"/>
      <c r="QQE398" s="111"/>
      <c r="QQF398" s="111"/>
      <c r="QQG398" s="111"/>
      <c r="QQH398" s="111"/>
      <c r="QQI398" s="111"/>
      <c r="QQJ398" s="111"/>
      <c r="QQK398" s="111"/>
      <c r="QQL398" s="111"/>
      <c r="QQM398" s="111"/>
      <c r="QQN398" s="111"/>
      <c r="QQO398" s="111"/>
      <c r="QQP398" s="111"/>
      <c r="QQQ398" s="111"/>
      <c r="QQR398" s="111"/>
      <c r="QQS398" s="111"/>
      <c r="QQT398" s="111"/>
      <c r="QQU398" s="111"/>
      <c r="QQV398" s="111"/>
      <c r="QQW398" s="111"/>
      <c r="QQX398" s="111"/>
      <c r="QQY398" s="111"/>
      <c r="QQZ398" s="111"/>
      <c r="QRA398" s="111"/>
      <c r="QRB398" s="111"/>
      <c r="QRC398" s="111"/>
      <c r="QRD398" s="111"/>
      <c r="QRE398" s="111"/>
      <c r="QRF398" s="111"/>
      <c r="QRG398" s="111"/>
      <c r="QRH398" s="111"/>
      <c r="QRI398" s="111"/>
      <c r="QRJ398" s="111"/>
      <c r="QRK398" s="111"/>
      <c r="QRL398" s="111"/>
      <c r="QRM398" s="111"/>
      <c r="QRN398" s="111"/>
      <c r="QRO398" s="111"/>
      <c r="QRP398" s="111"/>
      <c r="QRQ398" s="111"/>
      <c r="QRR398" s="111"/>
      <c r="QRS398" s="111"/>
      <c r="QRT398" s="111"/>
      <c r="QRU398" s="111"/>
      <c r="QRV398" s="111"/>
      <c r="QRW398" s="111"/>
      <c r="QRX398" s="111"/>
      <c r="QRY398" s="111"/>
      <c r="QRZ398" s="111"/>
      <c r="QSA398" s="111"/>
      <c r="QSB398" s="111"/>
      <c r="QSC398" s="111"/>
      <c r="QSD398" s="111"/>
      <c r="QSE398" s="111"/>
      <c r="QSF398" s="111"/>
      <c r="QSG398" s="111"/>
      <c r="QSH398" s="111"/>
      <c r="QSI398" s="111"/>
      <c r="QSJ398" s="111"/>
      <c r="QSK398" s="111"/>
      <c r="QSL398" s="111"/>
      <c r="QSM398" s="111"/>
      <c r="QSN398" s="111"/>
      <c r="QSO398" s="111"/>
      <c r="QSP398" s="111"/>
      <c r="QSQ398" s="111"/>
      <c r="QSR398" s="111"/>
      <c r="QSS398" s="111"/>
      <c r="QST398" s="111"/>
      <c r="QSU398" s="111"/>
      <c r="QSV398" s="111"/>
      <c r="QSW398" s="111"/>
      <c r="QSX398" s="111"/>
      <c r="QSY398" s="111"/>
      <c r="QSZ398" s="111"/>
      <c r="QTA398" s="111"/>
      <c r="QTB398" s="111"/>
      <c r="QTC398" s="111"/>
      <c r="QTD398" s="111"/>
      <c r="QTE398" s="111"/>
      <c r="QTF398" s="111"/>
      <c r="QTG398" s="111"/>
      <c r="QTH398" s="111"/>
      <c r="QTI398" s="111"/>
      <c r="QTJ398" s="111"/>
      <c r="QTK398" s="111"/>
      <c r="QTL398" s="111"/>
      <c r="QTM398" s="111"/>
      <c r="QTN398" s="111"/>
      <c r="QTO398" s="111"/>
      <c r="QTP398" s="111"/>
      <c r="QTQ398" s="111"/>
      <c r="QTR398" s="111"/>
      <c r="QTS398" s="111"/>
      <c r="QTT398" s="111"/>
      <c r="QTU398" s="111"/>
      <c r="QTV398" s="111"/>
      <c r="QTW398" s="111"/>
      <c r="QTX398" s="111"/>
      <c r="QTY398" s="111"/>
      <c r="QTZ398" s="111"/>
      <c r="QUA398" s="111"/>
      <c r="QUB398" s="111"/>
      <c r="QUC398" s="111"/>
      <c r="QUD398" s="111"/>
      <c r="QUE398" s="111"/>
      <c r="QUF398" s="111"/>
      <c r="QUG398" s="111"/>
      <c r="QUH398" s="111"/>
      <c r="QUI398" s="111"/>
      <c r="QUJ398" s="111"/>
      <c r="QUK398" s="111"/>
      <c r="QUL398" s="111"/>
      <c r="QUM398" s="111"/>
      <c r="QUN398" s="111"/>
      <c r="QUO398" s="111"/>
      <c r="QUP398" s="111"/>
      <c r="QUQ398" s="111"/>
      <c r="QUR398" s="111"/>
      <c r="QUS398" s="111"/>
      <c r="QUT398" s="111"/>
      <c r="QUU398" s="111"/>
      <c r="QUV398" s="111"/>
      <c r="QUW398" s="111"/>
      <c r="QUX398" s="111"/>
      <c r="QUY398" s="111"/>
      <c r="QUZ398" s="111"/>
      <c r="QVA398" s="111"/>
      <c r="QVB398" s="111"/>
      <c r="QVC398" s="111"/>
      <c r="QVD398" s="111"/>
      <c r="QVE398" s="111"/>
      <c r="QVF398" s="111"/>
      <c r="QVG398" s="111"/>
      <c r="QVH398" s="111"/>
      <c r="QVI398" s="111"/>
      <c r="QVJ398" s="111"/>
      <c r="QVK398" s="111"/>
      <c r="QVL398" s="111"/>
      <c r="QVM398" s="111"/>
      <c r="QVN398" s="111"/>
      <c r="QVO398" s="111"/>
      <c r="QVP398" s="111"/>
      <c r="QVQ398" s="111"/>
      <c r="QVR398" s="111"/>
      <c r="QVS398" s="111"/>
      <c r="QVT398" s="111"/>
      <c r="QVU398" s="111"/>
      <c r="QVV398" s="111"/>
      <c r="QVW398" s="111"/>
      <c r="QVX398" s="111"/>
      <c r="QVY398" s="111"/>
      <c r="QVZ398" s="111"/>
      <c r="QWA398" s="111"/>
      <c r="QWB398" s="111"/>
      <c r="QWC398" s="111"/>
      <c r="QWD398" s="111"/>
      <c r="QWE398" s="111"/>
      <c r="QWF398" s="111"/>
      <c r="QWG398" s="111"/>
      <c r="QWH398" s="111"/>
      <c r="QWI398" s="111"/>
      <c r="QWJ398" s="111"/>
      <c r="QWK398" s="111"/>
      <c r="QWL398" s="111"/>
      <c r="QWM398" s="111"/>
      <c r="QWN398" s="111"/>
      <c r="QWO398" s="111"/>
      <c r="QWP398" s="111"/>
      <c r="QWQ398" s="111"/>
      <c r="QWR398" s="111"/>
      <c r="QWS398" s="111"/>
      <c r="QWT398" s="111"/>
      <c r="QWU398" s="111"/>
      <c r="QWV398" s="111"/>
      <c r="QWW398" s="111"/>
      <c r="QWX398" s="111"/>
      <c r="QWY398" s="111"/>
      <c r="QWZ398" s="111"/>
      <c r="QXA398" s="111"/>
      <c r="QXB398" s="111"/>
      <c r="QXC398" s="111"/>
      <c r="QXD398" s="111"/>
      <c r="QXE398" s="111"/>
      <c r="QXF398" s="111"/>
      <c r="QXG398" s="111"/>
      <c r="QXH398" s="111"/>
      <c r="QXI398" s="111"/>
      <c r="QXJ398" s="111"/>
      <c r="QXK398" s="111"/>
      <c r="QXL398" s="111"/>
      <c r="QXM398" s="111"/>
      <c r="QXN398" s="111"/>
      <c r="QXO398" s="111"/>
      <c r="QXP398" s="111"/>
      <c r="QXQ398" s="111"/>
      <c r="QXR398" s="111"/>
      <c r="QXS398" s="111"/>
      <c r="QXT398" s="111"/>
      <c r="QXU398" s="111"/>
      <c r="QXV398" s="111"/>
      <c r="QXW398" s="111"/>
      <c r="QXX398" s="111"/>
      <c r="QXY398" s="111"/>
      <c r="QXZ398" s="111"/>
      <c r="QYA398" s="111"/>
      <c r="QYB398" s="111"/>
      <c r="QYC398" s="111"/>
      <c r="QYD398" s="111"/>
      <c r="QYE398" s="111"/>
      <c r="QYF398" s="111"/>
      <c r="QYG398" s="111"/>
      <c r="QYH398" s="111"/>
      <c r="QYI398" s="111"/>
      <c r="QYJ398" s="111"/>
      <c r="QYK398" s="111"/>
      <c r="QYL398" s="111"/>
      <c r="QYM398" s="111"/>
      <c r="QYN398" s="111"/>
      <c r="QYO398" s="111"/>
      <c r="QYP398" s="111"/>
      <c r="QYQ398" s="111"/>
      <c r="QYR398" s="111"/>
      <c r="QYS398" s="111"/>
      <c r="QYT398" s="111"/>
      <c r="QYU398" s="111"/>
      <c r="QYV398" s="111"/>
      <c r="QYW398" s="111"/>
      <c r="QYX398" s="111"/>
      <c r="QYY398" s="111"/>
      <c r="QYZ398" s="111"/>
      <c r="QZA398" s="111"/>
      <c r="QZB398" s="111"/>
      <c r="QZC398" s="111"/>
      <c r="QZD398" s="111"/>
      <c r="QZE398" s="111"/>
      <c r="QZF398" s="111"/>
      <c r="QZG398" s="111"/>
      <c r="QZH398" s="111"/>
      <c r="QZI398" s="111"/>
      <c r="QZJ398" s="111"/>
      <c r="QZK398" s="111"/>
      <c r="QZL398" s="111"/>
      <c r="QZM398" s="111"/>
      <c r="QZN398" s="111"/>
      <c r="QZO398" s="111"/>
      <c r="QZP398" s="111"/>
      <c r="QZQ398" s="111"/>
      <c r="QZR398" s="111"/>
      <c r="QZS398" s="111"/>
      <c r="QZT398" s="111"/>
      <c r="QZU398" s="111"/>
      <c r="QZV398" s="111"/>
      <c r="QZW398" s="111"/>
      <c r="QZX398" s="111"/>
      <c r="QZY398" s="111"/>
      <c r="QZZ398" s="111"/>
      <c r="RAA398" s="111"/>
      <c r="RAB398" s="111"/>
      <c r="RAC398" s="111"/>
      <c r="RAD398" s="111"/>
      <c r="RAE398" s="111"/>
      <c r="RAF398" s="111"/>
      <c r="RAG398" s="111"/>
      <c r="RAH398" s="111"/>
      <c r="RAI398" s="111"/>
      <c r="RAJ398" s="111"/>
      <c r="RAK398" s="111"/>
      <c r="RAL398" s="111"/>
      <c r="RAM398" s="111"/>
      <c r="RAN398" s="111"/>
      <c r="RAO398" s="111"/>
      <c r="RAP398" s="111"/>
      <c r="RAQ398" s="111"/>
      <c r="RAR398" s="111"/>
      <c r="RAS398" s="111"/>
      <c r="RAT398" s="111"/>
      <c r="RAU398" s="111"/>
      <c r="RAV398" s="111"/>
      <c r="RAW398" s="111"/>
      <c r="RAX398" s="111"/>
      <c r="RAY398" s="111"/>
      <c r="RAZ398" s="111"/>
      <c r="RBA398" s="111"/>
      <c r="RBB398" s="111"/>
      <c r="RBC398" s="111"/>
      <c r="RBD398" s="111"/>
      <c r="RBE398" s="111"/>
      <c r="RBF398" s="111"/>
      <c r="RBG398" s="111"/>
      <c r="RBH398" s="111"/>
      <c r="RBI398" s="111"/>
      <c r="RBJ398" s="111"/>
      <c r="RBK398" s="111"/>
      <c r="RBL398" s="111"/>
      <c r="RBM398" s="111"/>
      <c r="RBN398" s="111"/>
      <c r="RBO398" s="111"/>
      <c r="RBP398" s="111"/>
      <c r="RBQ398" s="111"/>
      <c r="RBR398" s="111"/>
      <c r="RBS398" s="111"/>
      <c r="RBT398" s="111"/>
      <c r="RBU398" s="111"/>
      <c r="RBV398" s="111"/>
      <c r="RBW398" s="111"/>
      <c r="RBX398" s="111"/>
      <c r="RBY398" s="111"/>
      <c r="RBZ398" s="111"/>
      <c r="RCA398" s="111"/>
      <c r="RCB398" s="111"/>
      <c r="RCC398" s="111"/>
      <c r="RCD398" s="111"/>
      <c r="RCE398" s="111"/>
      <c r="RCF398" s="111"/>
      <c r="RCG398" s="111"/>
      <c r="RCH398" s="111"/>
      <c r="RCI398" s="111"/>
      <c r="RCJ398" s="111"/>
      <c r="RCK398" s="111"/>
      <c r="RCL398" s="111"/>
      <c r="RCM398" s="111"/>
      <c r="RCN398" s="111"/>
      <c r="RCO398" s="111"/>
      <c r="RCP398" s="111"/>
      <c r="RCQ398" s="111"/>
      <c r="RCR398" s="111"/>
      <c r="RCS398" s="111"/>
      <c r="RCT398" s="111"/>
      <c r="RCU398" s="111"/>
      <c r="RCV398" s="111"/>
      <c r="RCW398" s="111"/>
      <c r="RCX398" s="111"/>
      <c r="RCY398" s="111"/>
      <c r="RCZ398" s="111"/>
      <c r="RDA398" s="111"/>
      <c r="RDB398" s="111"/>
      <c r="RDC398" s="111"/>
      <c r="RDD398" s="111"/>
      <c r="RDE398" s="111"/>
      <c r="RDF398" s="111"/>
      <c r="RDG398" s="111"/>
      <c r="RDH398" s="111"/>
      <c r="RDI398" s="111"/>
      <c r="RDJ398" s="111"/>
      <c r="RDK398" s="111"/>
      <c r="RDL398" s="111"/>
      <c r="RDM398" s="111"/>
      <c r="RDN398" s="111"/>
      <c r="RDO398" s="111"/>
      <c r="RDP398" s="111"/>
      <c r="RDQ398" s="111"/>
      <c r="RDR398" s="111"/>
      <c r="RDS398" s="111"/>
      <c r="RDT398" s="111"/>
      <c r="RDU398" s="111"/>
      <c r="RDV398" s="111"/>
      <c r="RDW398" s="111"/>
      <c r="RDX398" s="111"/>
      <c r="RDY398" s="111"/>
      <c r="RDZ398" s="111"/>
      <c r="REA398" s="111"/>
      <c r="REB398" s="111"/>
      <c r="REC398" s="111"/>
      <c r="RED398" s="111"/>
      <c r="REE398" s="111"/>
      <c r="REF398" s="111"/>
      <c r="REG398" s="111"/>
      <c r="REH398" s="111"/>
      <c r="REI398" s="111"/>
      <c r="REJ398" s="111"/>
      <c r="REK398" s="111"/>
      <c r="REL398" s="111"/>
      <c r="REM398" s="111"/>
      <c r="REN398" s="111"/>
      <c r="REO398" s="111"/>
      <c r="REP398" s="111"/>
      <c r="REQ398" s="111"/>
      <c r="RER398" s="111"/>
      <c r="RES398" s="111"/>
      <c r="RET398" s="111"/>
      <c r="REU398" s="111"/>
      <c r="REV398" s="111"/>
      <c r="REW398" s="111"/>
      <c r="REX398" s="111"/>
      <c r="REY398" s="111"/>
      <c r="REZ398" s="111"/>
      <c r="RFA398" s="111"/>
      <c r="RFB398" s="111"/>
      <c r="RFC398" s="111"/>
      <c r="RFD398" s="111"/>
      <c r="RFE398" s="111"/>
      <c r="RFF398" s="111"/>
      <c r="RFG398" s="111"/>
      <c r="RFH398" s="111"/>
      <c r="RFI398" s="111"/>
      <c r="RFJ398" s="111"/>
      <c r="RFK398" s="111"/>
      <c r="RFL398" s="111"/>
      <c r="RFM398" s="111"/>
      <c r="RFN398" s="111"/>
      <c r="RFO398" s="111"/>
      <c r="RFP398" s="111"/>
      <c r="RFQ398" s="111"/>
      <c r="RFR398" s="111"/>
      <c r="RFS398" s="111"/>
      <c r="RFT398" s="111"/>
      <c r="RFU398" s="111"/>
      <c r="RFV398" s="111"/>
      <c r="RFW398" s="111"/>
      <c r="RFX398" s="111"/>
      <c r="RFY398" s="111"/>
      <c r="RFZ398" s="111"/>
      <c r="RGA398" s="111"/>
      <c r="RGB398" s="111"/>
      <c r="RGC398" s="111"/>
      <c r="RGD398" s="111"/>
      <c r="RGE398" s="111"/>
      <c r="RGF398" s="111"/>
      <c r="RGG398" s="111"/>
      <c r="RGH398" s="111"/>
      <c r="RGI398" s="111"/>
      <c r="RGJ398" s="111"/>
      <c r="RGK398" s="111"/>
      <c r="RGL398" s="111"/>
      <c r="RGM398" s="111"/>
      <c r="RGN398" s="111"/>
      <c r="RGO398" s="111"/>
      <c r="RGP398" s="111"/>
      <c r="RGQ398" s="111"/>
      <c r="RGR398" s="111"/>
      <c r="RGS398" s="111"/>
      <c r="RGT398" s="111"/>
      <c r="RGU398" s="111"/>
      <c r="RGV398" s="111"/>
      <c r="RGW398" s="111"/>
      <c r="RGX398" s="111"/>
      <c r="RGY398" s="111"/>
      <c r="RGZ398" s="111"/>
      <c r="RHA398" s="111"/>
      <c r="RHB398" s="111"/>
      <c r="RHC398" s="111"/>
      <c r="RHD398" s="111"/>
      <c r="RHE398" s="111"/>
      <c r="RHF398" s="111"/>
      <c r="RHG398" s="111"/>
      <c r="RHH398" s="111"/>
      <c r="RHI398" s="111"/>
      <c r="RHJ398" s="111"/>
      <c r="RHK398" s="111"/>
      <c r="RHL398" s="111"/>
      <c r="RHM398" s="111"/>
      <c r="RHN398" s="111"/>
      <c r="RHO398" s="111"/>
      <c r="RHP398" s="111"/>
      <c r="RHQ398" s="111"/>
      <c r="RHR398" s="111"/>
      <c r="RHS398" s="111"/>
      <c r="RHT398" s="111"/>
      <c r="RHU398" s="111"/>
      <c r="RHV398" s="111"/>
      <c r="RHW398" s="111"/>
      <c r="RHX398" s="111"/>
      <c r="RHY398" s="111"/>
      <c r="RHZ398" s="111"/>
      <c r="RIA398" s="111"/>
      <c r="RIB398" s="111"/>
      <c r="RIC398" s="111"/>
      <c r="RID398" s="111"/>
      <c r="RIE398" s="111"/>
      <c r="RIF398" s="111"/>
      <c r="RIG398" s="111"/>
      <c r="RIH398" s="111"/>
      <c r="RII398" s="111"/>
      <c r="RIJ398" s="111"/>
      <c r="RIK398" s="111"/>
      <c r="RIL398" s="111"/>
      <c r="RIM398" s="111"/>
      <c r="RIN398" s="111"/>
      <c r="RIO398" s="111"/>
      <c r="RIP398" s="111"/>
      <c r="RIQ398" s="111"/>
      <c r="RIR398" s="111"/>
      <c r="RIS398" s="111"/>
      <c r="RIT398" s="111"/>
      <c r="RIU398" s="111"/>
      <c r="RIV398" s="111"/>
      <c r="RIW398" s="111"/>
      <c r="RIX398" s="111"/>
      <c r="RIY398" s="111"/>
      <c r="RIZ398" s="111"/>
      <c r="RJA398" s="111"/>
      <c r="RJB398" s="111"/>
      <c r="RJC398" s="111"/>
      <c r="RJD398" s="111"/>
      <c r="RJE398" s="111"/>
      <c r="RJF398" s="111"/>
      <c r="RJG398" s="111"/>
      <c r="RJH398" s="111"/>
      <c r="RJI398" s="111"/>
      <c r="RJJ398" s="111"/>
      <c r="RJK398" s="111"/>
      <c r="RJL398" s="111"/>
      <c r="RJM398" s="111"/>
      <c r="RJN398" s="111"/>
      <c r="RJO398" s="111"/>
      <c r="RJP398" s="111"/>
      <c r="RJQ398" s="111"/>
      <c r="RJR398" s="111"/>
      <c r="RJS398" s="111"/>
      <c r="RJT398" s="111"/>
      <c r="RJU398" s="111"/>
      <c r="RJV398" s="111"/>
      <c r="RJW398" s="111"/>
      <c r="RJX398" s="111"/>
      <c r="RJY398" s="111"/>
      <c r="RJZ398" s="111"/>
      <c r="RKA398" s="111"/>
      <c r="RKB398" s="111"/>
      <c r="RKC398" s="111"/>
      <c r="RKD398" s="111"/>
      <c r="RKE398" s="111"/>
      <c r="RKF398" s="111"/>
      <c r="RKG398" s="111"/>
      <c r="RKH398" s="111"/>
      <c r="RKI398" s="111"/>
      <c r="RKJ398" s="111"/>
      <c r="RKK398" s="111"/>
      <c r="RKL398" s="111"/>
      <c r="RKM398" s="111"/>
      <c r="RKN398" s="111"/>
      <c r="RKO398" s="111"/>
      <c r="RKP398" s="111"/>
      <c r="RKQ398" s="111"/>
      <c r="RKR398" s="111"/>
      <c r="RKS398" s="111"/>
      <c r="RKT398" s="111"/>
      <c r="RKU398" s="111"/>
      <c r="RKV398" s="111"/>
      <c r="RKW398" s="111"/>
      <c r="RKX398" s="111"/>
      <c r="RKY398" s="111"/>
      <c r="RKZ398" s="111"/>
      <c r="RLA398" s="111"/>
      <c r="RLB398" s="111"/>
      <c r="RLC398" s="111"/>
      <c r="RLD398" s="111"/>
      <c r="RLE398" s="111"/>
      <c r="RLF398" s="111"/>
      <c r="RLG398" s="111"/>
      <c r="RLH398" s="111"/>
      <c r="RLI398" s="111"/>
      <c r="RLJ398" s="111"/>
      <c r="RLK398" s="111"/>
      <c r="RLL398" s="111"/>
      <c r="RLM398" s="111"/>
      <c r="RLN398" s="111"/>
      <c r="RLO398" s="111"/>
      <c r="RLP398" s="111"/>
      <c r="RLQ398" s="111"/>
      <c r="RLR398" s="111"/>
      <c r="RLS398" s="111"/>
      <c r="RLT398" s="111"/>
      <c r="RLU398" s="111"/>
      <c r="RLV398" s="111"/>
      <c r="RLW398" s="111"/>
      <c r="RLX398" s="111"/>
      <c r="RLY398" s="111"/>
      <c r="RLZ398" s="111"/>
      <c r="RMA398" s="111"/>
      <c r="RMB398" s="111"/>
      <c r="RMC398" s="111"/>
      <c r="RMD398" s="111"/>
      <c r="RME398" s="111"/>
      <c r="RMF398" s="111"/>
      <c r="RMG398" s="111"/>
      <c r="RMH398" s="111"/>
      <c r="RMI398" s="111"/>
      <c r="RMJ398" s="111"/>
      <c r="RMK398" s="111"/>
      <c r="RML398" s="111"/>
      <c r="RMM398" s="111"/>
      <c r="RMN398" s="111"/>
      <c r="RMO398" s="111"/>
      <c r="RMP398" s="111"/>
      <c r="RMQ398" s="111"/>
      <c r="RMR398" s="111"/>
      <c r="RMS398" s="111"/>
      <c r="RMT398" s="111"/>
      <c r="RMU398" s="111"/>
      <c r="RMV398" s="111"/>
      <c r="RMW398" s="111"/>
      <c r="RMX398" s="111"/>
      <c r="RMY398" s="111"/>
      <c r="RMZ398" s="111"/>
      <c r="RNA398" s="111"/>
      <c r="RNB398" s="111"/>
      <c r="RNC398" s="111"/>
      <c r="RND398" s="111"/>
      <c r="RNE398" s="111"/>
      <c r="RNF398" s="111"/>
      <c r="RNG398" s="111"/>
      <c r="RNH398" s="111"/>
      <c r="RNI398" s="111"/>
      <c r="RNJ398" s="111"/>
      <c r="RNK398" s="111"/>
      <c r="RNL398" s="111"/>
      <c r="RNM398" s="111"/>
      <c r="RNN398" s="111"/>
      <c r="RNO398" s="111"/>
      <c r="RNP398" s="111"/>
      <c r="RNQ398" s="111"/>
      <c r="RNR398" s="111"/>
      <c r="RNS398" s="111"/>
      <c r="RNT398" s="111"/>
      <c r="RNU398" s="111"/>
      <c r="RNV398" s="111"/>
      <c r="RNW398" s="111"/>
      <c r="RNX398" s="111"/>
      <c r="RNY398" s="111"/>
      <c r="RNZ398" s="111"/>
      <c r="ROA398" s="111"/>
      <c r="ROB398" s="111"/>
      <c r="ROC398" s="111"/>
      <c r="ROD398" s="111"/>
      <c r="ROE398" s="111"/>
      <c r="ROF398" s="111"/>
      <c r="ROG398" s="111"/>
      <c r="ROH398" s="111"/>
      <c r="ROI398" s="111"/>
      <c r="ROJ398" s="111"/>
      <c r="ROK398" s="111"/>
      <c r="ROL398" s="111"/>
      <c r="ROM398" s="111"/>
      <c r="RON398" s="111"/>
      <c r="ROO398" s="111"/>
      <c r="ROP398" s="111"/>
      <c r="ROQ398" s="111"/>
      <c r="ROR398" s="111"/>
      <c r="ROS398" s="111"/>
      <c r="ROT398" s="111"/>
      <c r="ROU398" s="111"/>
      <c r="ROV398" s="111"/>
      <c r="ROW398" s="111"/>
      <c r="ROX398" s="111"/>
      <c r="ROY398" s="111"/>
      <c r="ROZ398" s="111"/>
      <c r="RPA398" s="111"/>
      <c r="RPB398" s="111"/>
      <c r="RPC398" s="111"/>
      <c r="RPD398" s="111"/>
      <c r="RPE398" s="111"/>
      <c r="RPF398" s="111"/>
      <c r="RPG398" s="111"/>
      <c r="RPH398" s="111"/>
      <c r="RPI398" s="111"/>
      <c r="RPJ398" s="111"/>
      <c r="RPK398" s="111"/>
      <c r="RPL398" s="111"/>
      <c r="RPM398" s="111"/>
      <c r="RPN398" s="111"/>
      <c r="RPO398" s="111"/>
      <c r="RPP398" s="111"/>
      <c r="RPQ398" s="111"/>
      <c r="RPR398" s="111"/>
      <c r="RPS398" s="111"/>
      <c r="RPT398" s="111"/>
      <c r="RPU398" s="111"/>
      <c r="RPV398" s="111"/>
      <c r="RPW398" s="111"/>
      <c r="RPX398" s="111"/>
      <c r="RPY398" s="111"/>
      <c r="RPZ398" s="111"/>
      <c r="RQA398" s="111"/>
      <c r="RQB398" s="111"/>
      <c r="RQC398" s="111"/>
      <c r="RQD398" s="111"/>
      <c r="RQE398" s="111"/>
      <c r="RQF398" s="111"/>
      <c r="RQG398" s="111"/>
      <c r="RQH398" s="111"/>
      <c r="RQI398" s="111"/>
      <c r="RQJ398" s="111"/>
      <c r="RQK398" s="111"/>
      <c r="RQL398" s="111"/>
      <c r="RQM398" s="111"/>
      <c r="RQN398" s="111"/>
      <c r="RQO398" s="111"/>
      <c r="RQP398" s="111"/>
      <c r="RQQ398" s="111"/>
      <c r="RQR398" s="111"/>
      <c r="RQS398" s="111"/>
      <c r="RQT398" s="111"/>
      <c r="RQU398" s="111"/>
      <c r="RQV398" s="111"/>
      <c r="RQW398" s="111"/>
      <c r="RQX398" s="111"/>
      <c r="RQY398" s="111"/>
      <c r="RQZ398" s="111"/>
      <c r="RRA398" s="111"/>
      <c r="RRB398" s="111"/>
      <c r="RRC398" s="111"/>
      <c r="RRD398" s="111"/>
      <c r="RRE398" s="111"/>
      <c r="RRF398" s="111"/>
      <c r="RRG398" s="111"/>
      <c r="RRH398" s="111"/>
      <c r="RRI398" s="111"/>
      <c r="RRJ398" s="111"/>
      <c r="RRK398" s="111"/>
      <c r="RRL398" s="111"/>
      <c r="RRM398" s="111"/>
      <c r="RRN398" s="111"/>
      <c r="RRO398" s="111"/>
      <c r="RRP398" s="111"/>
      <c r="RRQ398" s="111"/>
      <c r="RRR398" s="111"/>
      <c r="RRS398" s="111"/>
      <c r="RRT398" s="111"/>
      <c r="RRU398" s="111"/>
      <c r="RRV398" s="111"/>
      <c r="RRW398" s="111"/>
      <c r="RRX398" s="111"/>
      <c r="RRY398" s="111"/>
      <c r="RRZ398" s="111"/>
      <c r="RSA398" s="111"/>
      <c r="RSB398" s="111"/>
      <c r="RSC398" s="111"/>
      <c r="RSD398" s="111"/>
      <c r="RSE398" s="111"/>
      <c r="RSF398" s="111"/>
      <c r="RSG398" s="111"/>
      <c r="RSH398" s="111"/>
      <c r="RSI398" s="111"/>
      <c r="RSJ398" s="111"/>
      <c r="RSK398" s="111"/>
      <c r="RSL398" s="111"/>
      <c r="RSM398" s="111"/>
      <c r="RSN398" s="111"/>
      <c r="RSO398" s="111"/>
      <c r="RSP398" s="111"/>
      <c r="RSQ398" s="111"/>
      <c r="RSR398" s="111"/>
      <c r="RSS398" s="111"/>
      <c r="RST398" s="111"/>
      <c r="RSU398" s="111"/>
      <c r="RSV398" s="111"/>
      <c r="RSW398" s="111"/>
      <c r="RSX398" s="111"/>
      <c r="RSY398" s="111"/>
      <c r="RSZ398" s="111"/>
      <c r="RTA398" s="111"/>
      <c r="RTB398" s="111"/>
      <c r="RTC398" s="111"/>
      <c r="RTD398" s="111"/>
      <c r="RTE398" s="111"/>
      <c r="RTF398" s="111"/>
      <c r="RTG398" s="111"/>
      <c r="RTH398" s="111"/>
      <c r="RTI398" s="111"/>
      <c r="RTJ398" s="111"/>
      <c r="RTK398" s="111"/>
      <c r="RTL398" s="111"/>
      <c r="RTM398" s="111"/>
      <c r="RTN398" s="111"/>
      <c r="RTO398" s="111"/>
      <c r="RTP398" s="111"/>
      <c r="RTQ398" s="111"/>
      <c r="RTR398" s="111"/>
      <c r="RTS398" s="111"/>
      <c r="RTT398" s="111"/>
      <c r="RTU398" s="111"/>
      <c r="RTV398" s="111"/>
      <c r="RTW398" s="111"/>
      <c r="RTX398" s="111"/>
      <c r="RTY398" s="111"/>
      <c r="RTZ398" s="111"/>
      <c r="RUA398" s="111"/>
      <c r="RUB398" s="111"/>
      <c r="RUC398" s="111"/>
      <c r="RUD398" s="111"/>
      <c r="RUE398" s="111"/>
      <c r="RUF398" s="111"/>
      <c r="RUG398" s="111"/>
      <c r="RUH398" s="111"/>
      <c r="RUI398" s="111"/>
      <c r="RUJ398" s="111"/>
      <c r="RUK398" s="111"/>
      <c r="RUL398" s="111"/>
      <c r="RUM398" s="111"/>
      <c r="RUN398" s="111"/>
      <c r="RUO398" s="111"/>
      <c r="RUP398" s="111"/>
      <c r="RUQ398" s="111"/>
      <c r="RUR398" s="111"/>
      <c r="RUS398" s="111"/>
      <c r="RUT398" s="111"/>
      <c r="RUU398" s="111"/>
      <c r="RUV398" s="111"/>
      <c r="RUW398" s="111"/>
      <c r="RUX398" s="111"/>
      <c r="RUY398" s="111"/>
      <c r="RUZ398" s="111"/>
      <c r="RVA398" s="111"/>
      <c r="RVB398" s="111"/>
      <c r="RVC398" s="111"/>
      <c r="RVD398" s="111"/>
      <c r="RVE398" s="111"/>
      <c r="RVF398" s="111"/>
      <c r="RVG398" s="111"/>
      <c r="RVH398" s="111"/>
      <c r="RVI398" s="111"/>
      <c r="RVJ398" s="111"/>
      <c r="RVK398" s="111"/>
      <c r="RVL398" s="111"/>
      <c r="RVM398" s="111"/>
      <c r="RVN398" s="111"/>
      <c r="RVO398" s="111"/>
      <c r="RVP398" s="111"/>
      <c r="RVQ398" s="111"/>
      <c r="RVR398" s="111"/>
      <c r="RVS398" s="111"/>
      <c r="RVT398" s="111"/>
      <c r="RVU398" s="111"/>
      <c r="RVV398" s="111"/>
      <c r="RVW398" s="111"/>
      <c r="RVX398" s="111"/>
      <c r="RVY398" s="111"/>
      <c r="RVZ398" s="111"/>
      <c r="RWA398" s="111"/>
      <c r="RWB398" s="111"/>
      <c r="RWC398" s="111"/>
      <c r="RWD398" s="111"/>
      <c r="RWE398" s="111"/>
      <c r="RWF398" s="111"/>
      <c r="RWG398" s="111"/>
      <c r="RWH398" s="111"/>
      <c r="RWI398" s="111"/>
      <c r="RWJ398" s="111"/>
      <c r="RWK398" s="111"/>
      <c r="RWL398" s="111"/>
      <c r="RWM398" s="111"/>
      <c r="RWN398" s="111"/>
      <c r="RWO398" s="111"/>
      <c r="RWP398" s="111"/>
      <c r="RWQ398" s="111"/>
      <c r="RWR398" s="111"/>
      <c r="RWS398" s="111"/>
      <c r="RWT398" s="111"/>
      <c r="RWU398" s="111"/>
      <c r="RWV398" s="111"/>
      <c r="RWW398" s="111"/>
      <c r="RWX398" s="111"/>
      <c r="RWY398" s="111"/>
      <c r="RWZ398" s="111"/>
      <c r="RXA398" s="111"/>
      <c r="RXB398" s="111"/>
      <c r="RXC398" s="111"/>
      <c r="RXD398" s="111"/>
      <c r="RXE398" s="111"/>
      <c r="RXF398" s="111"/>
      <c r="RXG398" s="111"/>
      <c r="RXH398" s="111"/>
      <c r="RXI398" s="111"/>
      <c r="RXJ398" s="111"/>
      <c r="RXK398" s="111"/>
      <c r="RXL398" s="111"/>
      <c r="RXM398" s="111"/>
      <c r="RXN398" s="111"/>
      <c r="RXO398" s="111"/>
      <c r="RXP398" s="111"/>
      <c r="RXQ398" s="111"/>
      <c r="RXR398" s="111"/>
      <c r="RXS398" s="111"/>
      <c r="RXT398" s="111"/>
      <c r="RXU398" s="111"/>
      <c r="RXV398" s="111"/>
      <c r="RXW398" s="111"/>
      <c r="RXX398" s="111"/>
      <c r="RXY398" s="111"/>
      <c r="RXZ398" s="111"/>
      <c r="RYA398" s="111"/>
      <c r="RYB398" s="111"/>
      <c r="RYC398" s="111"/>
      <c r="RYD398" s="111"/>
      <c r="RYE398" s="111"/>
      <c r="RYF398" s="111"/>
      <c r="RYG398" s="111"/>
      <c r="RYH398" s="111"/>
      <c r="RYI398" s="111"/>
      <c r="RYJ398" s="111"/>
      <c r="RYK398" s="111"/>
      <c r="RYL398" s="111"/>
      <c r="RYM398" s="111"/>
      <c r="RYN398" s="111"/>
      <c r="RYO398" s="111"/>
      <c r="RYP398" s="111"/>
      <c r="RYQ398" s="111"/>
      <c r="RYR398" s="111"/>
      <c r="RYS398" s="111"/>
      <c r="RYT398" s="111"/>
      <c r="RYU398" s="111"/>
      <c r="RYV398" s="111"/>
      <c r="RYW398" s="111"/>
      <c r="RYX398" s="111"/>
      <c r="RYY398" s="111"/>
      <c r="RYZ398" s="111"/>
      <c r="RZA398" s="111"/>
      <c r="RZB398" s="111"/>
      <c r="RZC398" s="111"/>
      <c r="RZD398" s="111"/>
      <c r="RZE398" s="111"/>
      <c r="RZF398" s="111"/>
      <c r="RZG398" s="111"/>
      <c r="RZH398" s="111"/>
      <c r="RZI398" s="111"/>
      <c r="RZJ398" s="111"/>
      <c r="RZK398" s="111"/>
      <c r="RZL398" s="111"/>
      <c r="RZM398" s="111"/>
      <c r="RZN398" s="111"/>
      <c r="RZO398" s="111"/>
      <c r="RZP398" s="111"/>
      <c r="RZQ398" s="111"/>
      <c r="RZR398" s="111"/>
      <c r="RZS398" s="111"/>
      <c r="RZT398" s="111"/>
      <c r="RZU398" s="111"/>
      <c r="RZV398" s="111"/>
      <c r="RZW398" s="111"/>
      <c r="RZX398" s="111"/>
      <c r="RZY398" s="111"/>
      <c r="RZZ398" s="111"/>
      <c r="SAA398" s="111"/>
      <c r="SAB398" s="111"/>
      <c r="SAC398" s="111"/>
      <c r="SAD398" s="111"/>
      <c r="SAE398" s="111"/>
      <c r="SAF398" s="111"/>
      <c r="SAG398" s="111"/>
      <c r="SAH398" s="111"/>
      <c r="SAI398" s="111"/>
      <c r="SAJ398" s="111"/>
      <c r="SAK398" s="111"/>
      <c r="SAL398" s="111"/>
      <c r="SAM398" s="111"/>
      <c r="SAN398" s="111"/>
      <c r="SAO398" s="111"/>
      <c r="SAP398" s="111"/>
      <c r="SAQ398" s="111"/>
      <c r="SAR398" s="111"/>
      <c r="SAS398" s="111"/>
      <c r="SAT398" s="111"/>
      <c r="SAU398" s="111"/>
      <c r="SAV398" s="111"/>
      <c r="SAW398" s="111"/>
      <c r="SAX398" s="111"/>
      <c r="SAY398" s="111"/>
      <c r="SAZ398" s="111"/>
      <c r="SBA398" s="111"/>
      <c r="SBB398" s="111"/>
      <c r="SBC398" s="111"/>
      <c r="SBD398" s="111"/>
      <c r="SBE398" s="111"/>
      <c r="SBF398" s="111"/>
      <c r="SBG398" s="111"/>
      <c r="SBH398" s="111"/>
      <c r="SBI398" s="111"/>
      <c r="SBJ398" s="111"/>
      <c r="SBK398" s="111"/>
      <c r="SBL398" s="111"/>
      <c r="SBM398" s="111"/>
      <c r="SBN398" s="111"/>
      <c r="SBO398" s="111"/>
      <c r="SBP398" s="111"/>
      <c r="SBQ398" s="111"/>
      <c r="SBR398" s="111"/>
      <c r="SBS398" s="111"/>
      <c r="SBT398" s="111"/>
      <c r="SBU398" s="111"/>
      <c r="SBV398" s="111"/>
      <c r="SBW398" s="111"/>
      <c r="SBX398" s="111"/>
      <c r="SBY398" s="111"/>
      <c r="SBZ398" s="111"/>
      <c r="SCA398" s="111"/>
      <c r="SCB398" s="111"/>
      <c r="SCC398" s="111"/>
      <c r="SCD398" s="111"/>
      <c r="SCE398" s="111"/>
      <c r="SCF398" s="111"/>
      <c r="SCG398" s="111"/>
      <c r="SCH398" s="111"/>
      <c r="SCI398" s="111"/>
      <c r="SCJ398" s="111"/>
      <c r="SCK398" s="111"/>
      <c r="SCL398" s="111"/>
      <c r="SCM398" s="111"/>
      <c r="SCN398" s="111"/>
      <c r="SCO398" s="111"/>
      <c r="SCP398" s="111"/>
      <c r="SCQ398" s="111"/>
      <c r="SCR398" s="111"/>
      <c r="SCS398" s="111"/>
      <c r="SCT398" s="111"/>
      <c r="SCU398" s="111"/>
      <c r="SCV398" s="111"/>
      <c r="SCW398" s="111"/>
      <c r="SCX398" s="111"/>
      <c r="SCY398" s="111"/>
      <c r="SCZ398" s="111"/>
      <c r="SDA398" s="111"/>
      <c r="SDB398" s="111"/>
      <c r="SDC398" s="111"/>
      <c r="SDD398" s="111"/>
      <c r="SDE398" s="111"/>
      <c r="SDF398" s="111"/>
      <c r="SDG398" s="111"/>
      <c r="SDH398" s="111"/>
      <c r="SDI398" s="111"/>
      <c r="SDJ398" s="111"/>
      <c r="SDK398" s="111"/>
      <c r="SDL398" s="111"/>
      <c r="SDM398" s="111"/>
      <c r="SDN398" s="111"/>
      <c r="SDO398" s="111"/>
      <c r="SDP398" s="111"/>
      <c r="SDQ398" s="111"/>
      <c r="SDR398" s="111"/>
      <c r="SDS398" s="111"/>
      <c r="SDT398" s="111"/>
      <c r="SDU398" s="111"/>
      <c r="SDV398" s="111"/>
      <c r="SDW398" s="111"/>
      <c r="SDX398" s="111"/>
      <c r="SDY398" s="111"/>
      <c r="SDZ398" s="111"/>
      <c r="SEA398" s="111"/>
      <c r="SEB398" s="111"/>
      <c r="SEC398" s="111"/>
      <c r="SED398" s="111"/>
      <c r="SEE398" s="111"/>
      <c r="SEF398" s="111"/>
      <c r="SEG398" s="111"/>
      <c r="SEH398" s="111"/>
      <c r="SEI398" s="111"/>
      <c r="SEJ398" s="111"/>
      <c r="SEK398" s="111"/>
      <c r="SEL398" s="111"/>
      <c r="SEM398" s="111"/>
      <c r="SEN398" s="111"/>
      <c r="SEO398" s="111"/>
      <c r="SEP398" s="111"/>
      <c r="SEQ398" s="111"/>
      <c r="SER398" s="111"/>
      <c r="SES398" s="111"/>
      <c r="SET398" s="111"/>
      <c r="SEU398" s="111"/>
      <c r="SEV398" s="111"/>
      <c r="SEW398" s="111"/>
      <c r="SEX398" s="111"/>
      <c r="SEY398" s="111"/>
      <c r="SEZ398" s="111"/>
      <c r="SFA398" s="111"/>
      <c r="SFB398" s="111"/>
      <c r="SFC398" s="111"/>
      <c r="SFD398" s="111"/>
      <c r="SFE398" s="111"/>
      <c r="SFF398" s="111"/>
      <c r="SFG398" s="111"/>
      <c r="SFH398" s="111"/>
      <c r="SFI398" s="111"/>
      <c r="SFJ398" s="111"/>
      <c r="SFK398" s="111"/>
      <c r="SFL398" s="111"/>
      <c r="SFM398" s="111"/>
      <c r="SFN398" s="111"/>
      <c r="SFO398" s="111"/>
      <c r="SFP398" s="111"/>
      <c r="SFQ398" s="111"/>
      <c r="SFR398" s="111"/>
      <c r="SFS398" s="111"/>
      <c r="SFT398" s="111"/>
      <c r="SFU398" s="111"/>
      <c r="SFV398" s="111"/>
      <c r="SFW398" s="111"/>
      <c r="SFX398" s="111"/>
      <c r="SFY398" s="111"/>
      <c r="SFZ398" s="111"/>
      <c r="SGA398" s="111"/>
      <c r="SGB398" s="111"/>
      <c r="SGC398" s="111"/>
      <c r="SGD398" s="111"/>
      <c r="SGE398" s="111"/>
      <c r="SGF398" s="111"/>
      <c r="SGG398" s="111"/>
      <c r="SGH398" s="111"/>
      <c r="SGI398" s="111"/>
      <c r="SGJ398" s="111"/>
      <c r="SGK398" s="111"/>
      <c r="SGL398" s="111"/>
      <c r="SGM398" s="111"/>
      <c r="SGN398" s="111"/>
      <c r="SGO398" s="111"/>
      <c r="SGP398" s="111"/>
      <c r="SGQ398" s="111"/>
      <c r="SGR398" s="111"/>
      <c r="SGS398" s="111"/>
      <c r="SGT398" s="111"/>
      <c r="SGU398" s="111"/>
      <c r="SGV398" s="111"/>
      <c r="SGW398" s="111"/>
      <c r="SGX398" s="111"/>
      <c r="SGY398" s="111"/>
      <c r="SGZ398" s="111"/>
      <c r="SHA398" s="111"/>
      <c r="SHB398" s="111"/>
      <c r="SHC398" s="111"/>
      <c r="SHD398" s="111"/>
      <c r="SHE398" s="111"/>
      <c r="SHF398" s="111"/>
      <c r="SHG398" s="111"/>
      <c r="SHH398" s="111"/>
      <c r="SHI398" s="111"/>
      <c r="SHJ398" s="111"/>
      <c r="SHK398" s="111"/>
      <c r="SHL398" s="111"/>
      <c r="SHM398" s="111"/>
      <c r="SHN398" s="111"/>
      <c r="SHO398" s="111"/>
      <c r="SHP398" s="111"/>
      <c r="SHQ398" s="111"/>
      <c r="SHR398" s="111"/>
      <c r="SHS398" s="111"/>
      <c r="SHT398" s="111"/>
      <c r="SHU398" s="111"/>
      <c r="SHV398" s="111"/>
      <c r="SHW398" s="111"/>
      <c r="SHX398" s="111"/>
      <c r="SHY398" s="111"/>
      <c r="SHZ398" s="111"/>
      <c r="SIA398" s="111"/>
      <c r="SIB398" s="111"/>
      <c r="SIC398" s="111"/>
      <c r="SID398" s="111"/>
      <c r="SIE398" s="111"/>
      <c r="SIF398" s="111"/>
      <c r="SIG398" s="111"/>
      <c r="SIH398" s="111"/>
      <c r="SII398" s="111"/>
      <c r="SIJ398" s="111"/>
      <c r="SIK398" s="111"/>
      <c r="SIL398" s="111"/>
      <c r="SIM398" s="111"/>
      <c r="SIN398" s="111"/>
      <c r="SIO398" s="111"/>
      <c r="SIP398" s="111"/>
      <c r="SIQ398" s="111"/>
      <c r="SIR398" s="111"/>
      <c r="SIS398" s="111"/>
      <c r="SIT398" s="111"/>
      <c r="SIU398" s="111"/>
      <c r="SIV398" s="111"/>
      <c r="SIW398" s="111"/>
      <c r="SIX398" s="111"/>
      <c r="SIY398" s="111"/>
      <c r="SIZ398" s="111"/>
      <c r="SJA398" s="111"/>
      <c r="SJB398" s="111"/>
      <c r="SJC398" s="111"/>
      <c r="SJD398" s="111"/>
      <c r="SJE398" s="111"/>
      <c r="SJF398" s="111"/>
      <c r="SJG398" s="111"/>
      <c r="SJH398" s="111"/>
      <c r="SJI398" s="111"/>
      <c r="SJJ398" s="111"/>
      <c r="SJK398" s="111"/>
      <c r="SJL398" s="111"/>
      <c r="SJM398" s="111"/>
      <c r="SJN398" s="111"/>
      <c r="SJO398" s="111"/>
      <c r="SJP398" s="111"/>
      <c r="SJQ398" s="111"/>
      <c r="SJR398" s="111"/>
      <c r="SJS398" s="111"/>
      <c r="SJT398" s="111"/>
      <c r="SJU398" s="111"/>
      <c r="SJV398" s="111"/>
      <c r="SJW398" s="111"/>
      <c r="SJX398" s="111"/>
      <c r="SJY398" s="111"/>
      <c r="SJZ398" s="111"/>
      <c r="SKA398" s="111"/>
      <c r="SKB398" s="111"/>
      <c r="SKC398" s="111"/>
      <c r="SKD398" s="111"/>
      <c r="SKE398" s="111"/>
      <c r="SKF398" s="111"/>
      <c r="SKG398" s="111"/>
      <c r="SKH398" s="111"/>
      <c r="SKI398" s="111"/>
      <c r="SKJ398" s="111"/>
      <c r="SKK398" s="111"/>
      <c r="SKL398" s="111"/>
      <c r="SKM398" s="111"/>
      <c r="SKN398" s="111"/>
      <c r="SKO398" s="111"/>
      <c r="SKP398" s="111"/>
      <c r="SKQ398" s="111"/>
      <c r="SKR398" s="111"/>
      <c r="SKS398" s="111"/>
      <c r="SKT398" s="111"/>
      <c r="SKU398" s="111"/>
      <c r="SKV398" s="111"/>
      <c r="SKW398" s="111"/>
      <c r="SKX398" s="111"/>
      <c r="SKY398" s="111"/>
      <c r="SKZ398" s="111"/>
      <c r="SLA398" s="111"/>
      <c r="SLB398" s="111"/>
      <c r="SLC398" s="111"/>
      <c r="SLD398" s="111"/>
      <c r="SLE398" s="111"/>
      <c r="SLF398" s="111"/>
      <c r="SLG398" s="111"/>
      <c r="SLH398" s="111"/>
      <c r="SLI398" s="111"/>
      <c r="SLJ398" s="111"/>
      <c r="SLK398" s="111"/>
      <c r="SLL398" s="111"/>
      <c r="SLM398" s="111"/>
      <c r="SLN398" s="111"/>
      <c r="SLO398" s="111"/>
      <c r="SLP398" s="111"/>
      <c r="SLQ398" s="111"/>
      <c r="SLR398" s="111"/>
      <c r="SLS398" s="111"/>
      <c r="SLT398" s="111"/>
      <c r="SLU398" s="111"/>
      <c r="SLV398" s="111"/>
      <c r="SLW398" s="111"/>
      <c r="SLX398" s="111"/>
      <c r="SLY398" s="111"/>
      <c r="SLZ398" s="111"/>
      <c r="SMA398" s="111"/>
      <c r="SMB398" s="111"/>
      <c r="SMC398" s="111"/>
      <c r="SMD398" s="111"/>
      <c r="SME398" s="111"/>
      <c r="SMF398" s="111"/>
      <c r="SMG398" s="111"/>
      <c r="SMH398" s="111"/>
      <c r="SMI398" s="111"/>
      <c r="SMJ398" s="111"/>
      <c r="SMK398" s="111"/>
      <c r="SML398" s="111"/>
      <c r="SMM398" s="111"/>
      <c r="SMN398" s="111"/>
      <c r="SMO398" s="111"/>
      <c r="SMP398" s="111"/>
      <c r="SMQ398" s="111"/>
      <c r="SMR398" s="111"/>
      <c r="SMS398" s="111"/>
      <c r="SMT398" s="111"/>
      <c r="SMU398" s="111"/>
      <c r="SMV398" s="111"/>
      <c r="SMW398" s="111"/>
      <c r="SMX398" s="111"/>
      <c r="SMY398" s="111"/>
      <c r="SMZ398" s="111"/>
      <c r="SNA398" s="111"/>
      <c r="SNB398" s="111"/>
      <c r="SNC398" s="111"/>
      <c r="SND398" s="111"/>
      <c r="SNE398" s="111"/>
      <c r="SNF398" s="111"/>
      <c r="SNG398" s="111"/>
      <c r="SNH398" s="111"/>
      <c r="SNI398" s="111"/>
      <c r="SNJ398" s="111"/>
      <c r="SNK398" s="111"/>
      <c r="SNL398" s="111"/>
      <c r="SNM398" s="111"/>
      <c r="SNN398" s="111"/>
      <c r="SNO398" s="111"/>
      <c r="SNP398" s="111"/>
      <c r="SNQ398" s="111"/>
      <c r="SNR398" s="111"/>
      <c r="SNS398" s="111"/>
      <c r="SNT398" s="111"/>
      <c r="SNU398" s="111"/>
      <c r="SNV398" s="111"/>
      <c r="SNW398" s="111"/>
      <c r="SNX398" s="111"/>
      <c r="SNY398" s="111"/>
      <c r="SNZ398" s="111"/>
      <c r="SOA398" s="111"/>
      <c r="SOB398" s="111"/>
      <c r="SOC398" s="111"/>
      <c r="SOD398" s="111"/>
      <c r="SOE398" s="111"/>
      <c r="SOF398" s="111"/>
      <c r="SOG398" s="111"/>
      <c r="SOH398" s="111"/>
      <c r="SOI398" s="111"/>
      <c r="SOJ398" s="111"/>
      <c r="SOK398" s="111"/>
      <c r="SOL398" s="111"/>
      <c r="SOM398" s="111"/>
      <c r="SON398" s="111"/>
      <c r="SOO398" s="111"/>
      <c r="SOP398" s="111"/>
      <c r="SOQ398" s="111"/>
      <c r="SOR398" s="111"/>
      <c r="SOS398" s="111"/>
      <c r="SOT398" s="111"/>
      <c r="SOU398" s="111"/>
      <c r="SOV398" s="111"/>
      <c r="SOW398" s="111"/>
      <c r="SOX398" s="111"/>
      <c r="SOY398" s="111"/>
      <c r="SOZ398" s="111"/>
      <c r="SPA398" s="111"/>
      <c r="SPB398" s="111"/>
      <c r="SPC398" s="111"/>
      <c r="SPD398" s="111"/>
      <c r="SPE398" s="111"/>
      <c r="SPF398" s="111"/>
      <c r="SPG398" s="111"/>
      <c r="SPH398" s="111"/>
      <c r="SPI398" s="111"/>
      <c r="SPJ398" s="111"/>
      <c r="SPK398" s="111"/>
      <c r="SPL398" s="111"/>
      <c r="SPM398" s="111"/>
      <c r="SPN398" s="111"/>
      <c r="SPO398" s="111"/>
      <c r="SPP398" s="111"/>
      <c r="SPQ398" s="111"/>
      <c r="SPR398" s="111"/>
      <c r="SPS398" s="111"/>
      <c r="SPT398" s="111"/>
      <c r="SPU398" s="111"/>
      <c r="SPV398" s="111"/>
      <c r="SPW398" s="111"/>
      <c r="SPX398" s="111"/>
      <c r="SPY398" s="111"/>
      <c r="SPZ398" s="111"/>
      <c r="SQA398" s="111"/>
      <c r="SQB398" s="111"/>
      <c r="SQC398" s="111"/>
      <c r="SQD398" s="111"/>
      <c r="SQE398" s="111"/>
      <c r="SQF398" s="111"/>
      <c r="SQG398" s="111"/>
      <c r="SQH398" s="111"/>
      <c r="SQI398" s="111"/>
      <c r="SQJ398" s="111"/>
      <c r="SQK398" s="111"/>
      <c r="SQL398" s="111"/>
      <c r="SQM398" s="111"/>
      <c r="SQN398" s="111"/>
      <c r="SQO398" s="111"/>
      <c r="SQP398" s="111"/>
      <c r="SQQ398" s="111"/>
      <c r="SQR398" s="111"/>
      <c r="SQS398" s="111"/>
      <c r="SQT398" s="111"/>
      <c r="SQU398" s="111"/>
      <c r="SQV398" s="111"/>
      <c r="SQW398" s="111"/>
      <c r="SQX398" s="111"/>
      <c r="SQY398" s="111"/>
      <c r="SQZ398" s="111"/>
      <c r="SRA398" s="111"/>
      <c r="SRB398" s="111"/>
      <c r="SRC398" s="111"/>
      <c r="SRD398" s="111"/>
      <c r="SRE398" s="111"/>
      <c r="SRF398" s="111"/>
      <c r="SRG398" s="111"/>
      <c r="SRH398" s="111"/>
      <c r="SRI398" s="111"/>
      <c r="SRJ398" s="111"/>
      <c r="SRK398" s="111"/>
      <c r="SRL398" s="111"/>
      <c r="SRM398" s="111"/>
      <c r="SRN398" s="111"/>
      <c r="SRO398" s="111"/>
      <c r="SRP398" s="111"/>
      <c r="SRQ398" s="111"/>
      <c r="SRR398" s="111"/>
      <c r="SRS398" s="111"/>
      <c r="SRT398" s="111"/>
      <c r="SRU398" s="111"/>
      <c r="SRV398" s="111"/>
      <c r="SRW398" s="111"/>
      <c r="SRX398" s="111"/>
      <c r="SRY398" s="111"/>
      <c r="SRZ398" s="111"/>
      <c r="SSA398" s="111"/>
      <c r="SSB398" s="111"/>
      <c r="SSC398" s="111"/>
      <c r="SSD398" s="111"/>
      <c r="SSE398" s="111"/>
      <c r="SSF398" s="111"/>
      <c r="SSG398" s="111"/>
      <c r="SSH398" s="111"/>
      <c r="SSI398" s="111"/>
      <c r="SSJ398" s="111"/>
      <c r="SSK398" s="111"/>
      <c r="SSL398" s="111"/>
      <c r="SSM398" s="111"/>
      <c r="SSN398" s="111"/>
      <c r="SSO398" s="111"/>
      <c r="SSP398" s="111"/>
      <c r="SSQ398" s="111"/>
      <c r="SSR398" s="111"/>
      <c r="SSS398" s="111"/>
      <c r="SST398" s="111"/>
      <c r="SSU398" s="111"/>
      <c r="SSV398" s="111"/>
      <c r="SSW398" s="111"/>
      <c r="SSX398" s="111"/>
      <c r="SSY398" s="111"/>
      <c r="SSZ398" s="111"/>
      <c r="STA398" s="111"/>
      <c r="STB398" s="111"/>
      <c r="STC398" s="111"/>
      <c r="STD398" s="111"/>
      <c r="STE398" s="111"/>
      <c r="STF398" s="111"/>
      <c r="STG398" s="111"/>
      <c r="STH398" s="111"/>
      <c r="STI398" s="111"/>
      <c r="STJ398" s="111"/>
      <c r="STK398" s="111"/>
      <c r="STL398" s="111"/>
      <c r="STM398" s="111"/>
      <c r="STN398" s="111"/>
      <c r="STO398" s="111"/>
      <c r="STP398" s="111"/>
      <c r="STQ398" s="111"/>
      <c r="STR398" s="111"/>
      <c r="STS398" s="111"/>
      <c r="STT398" s="111"/>
      <c r="STU398" s="111"/>
      <c r="STV398" s="111"/>
      <c r="STW398" s="111"/>
      <c r="STX398" s="111"/>
      <c r="STY398" s="111"/>
      <c r="STZ398" s="111"/>
      <c r="SUA398" s="111"/>
      <c r="SUB398" s="111"/>
      <c r="SUC398" s="111"/>
      <c r="SUD398" s="111"/>
      <c r="SUE398" s="111"/>
      <c r="SUF398" s="111"/>
      <c r="SUG398" s="111"/>
      <c r="SUH398" s="111"/>
      <c r="SUI398" s="111"/>
      <c r="SUJ398" s="111"/>
      <c r="SUK398" s="111"/>
      <c r="SUL398" s="111"/>
      <c r="SUM398" s="111"/>
      <c r="SUN398" s="111"/>
      <c r="SUO398" s="111"/>
      <c r="SUP398" s="111"/>
      <c r="SUQ398" s="111"/>
      <c r="SUR398" s="111"/>
      <c r="SUS398" s="111"/>
      <c r="SUT398" s="111"/>
      <c r="SUU398" s="111"/>
      <c r="SUV398" s="111"/>
      <c r="SUW398" s="111"/>
      <c r="SUX398" s="111"/>
      <c r="SUY398" s="111"/>
      <c r="SUZ398" s="111"/>
      <c r="SVA398" s="111"/>
      <c r="SVB398" s="111"/>
      <c r="SVC398" s="111"/>
      <c r="SVD398" s="111"/>
      <c r="SVE398" s="111"/>
      <c r="SVF398" s="111"/>
      <c r="SVG398" s="111"/>
      <c r="SVH398" s="111"/>
      <c r="SVI398" s="111"/>
      <c r="SVJ398" s="111"/>
      <c r="SVK398" s="111"/>
      <c r="SVL398" s="111"/>
      <c r="SVM398" s="111"/>
      <c r="SVN398" s="111"/>
      <c r="SVO398" s="111"/>
      <c r="SVP398" s="111"/>
      <c r="SVQ398" s="111"/>
      <c r="SVR398" s="111"/>
      <c r="SVS398" s="111"/>
      <c r="SVT398" s="111"/>
      <c r="SVU398" s="111"/>
      <c r="SVV398" s="111"/>
      <c r="SVW398" s="111"/>
      <c r="SVX398" s="111"/>
      <c r="SVY398" s="111"/>
      <c r="SVZ398" s="111"/>
      <c r="SWA398" s="111"/>
      <c r="SWB398" s="111"/>
      <c r="SWC398" s="111"/>
      <c r="SWD398" s="111"/>
      <c r="SWE398" s="111"/>
      <c r="SWF398" s="111"/>
      <c r="SWG398" s="111"/>
      <c r="SWH398" s="111"/>
      <c r="SWI398" s="111"/>
      <c r="SWJ398" s="111"/>
      <c r="SWK398" s="111"/>
      <c r="SWL398" s="111"/>
      <c r="SWM398" s="111"/>
      <c r="SWN398" s="111"/>
      <c r="SWO398" s="111"/>
      <c r="SWP398" s="111"/>
      <c r="SWQ398" s="111"/>
      <c r="SWR398" s="111"/>
      <c r="SWS398" s="111"/>
      <c r="SWT398" s="111"/>
      <c r="SWU398" s="111"/>
      <c r="SWV398" s="111"/>
      <c r="SWW398" s="111"/>
      <c r="SWX398" s="111"/>
      <c r="SWY398" s="111"/>
      <c r="SWZ398" s="111"/>
      <c r="SXA398" s="111"/>
      <c r="SXB398" s="111"/>
      <c r="SXC398" s="111"/>
      <c r="SXD398" s="111"/>
      <c r="SXE398" s="111"/>
      <c r="SXF398" s="111"/>
      <c r="SXG398" s="111"/>
      <c r="SXH398" s="111"/>
      <c r="SXI398" s="111"/>
      <c r="SXJ398" s="111"/>
      <c r="SXK398" s="111"/>
      <c r="SXL398" s="111"/>
      <c r="SXM398" s="111"/>
      <c r="SXN398" s="111"/>
      <c r="SXO398" s="111"/>
      <c r="SXP398" s="111"/>
      <c r="SXQ398" s="111"/>
      <c r="SXR398" s="111"/>
      <c r="SXS398" s="111"/>
      <c r="SXT398" s="111"/>
      <c r="SXU398" s="111"/>
      <c r="SXV398" s="111"/>
      <c r="SXW398" s="111"/>
      <c r="SXX398" s="111"/>
      <c r="SXY398" s="111"/>
      <c r="SXZ398" s="111"/>
      <c r="SYA398" s="111"/>
      <c r="SYB398" s="111"/>
      <c r="SYC398" s="111"/>
      <c r="SYD398" s="111"/>
      <c r="SYE398" s="111"/>
      <c r="SYF398" s="111"/>
      <c r="SYG398" s="111"/>
      <c r="SYH398" s="111"/>
      <c r="SYI398" s="111"/>
      <c r="SYJ398" s="111"/>
      <c r="SYK398" s="111"/>
      <c r="SYL398" s="111"/>
      <c r="SYM398" s="111"/>
      <c r="SYN398" s="111"/>
      <c r="SYO398" s="111"/>
      <c r="SYP398" s="111"/>
      <c r="SYQ398" s="111"/>
      <c r="SYR398" s="111"/>
      <c r="SYS398" s="111"/>
      <c r="SYT398" s="111"/>
      <c r="SYU398" s="111"/>
      <c r="SYV398" s="111"/>
      <c r="SYW398" s="111"/>
      <c r="SYX398" s="111"/>
      <c r="SYY398" s="111"/>
      <c r="SYZ398" s="111"/>
      <c r="SZA398" s="111"/>
      <c r="SZB398" s="111"/>
      <c r="SZC398" s="111"/>
      <c r="SZD398" s="111"/>
      <c r="SZE398" s="111"/>
      <c r="SZF398" s="111"/>
      <c r="SZG398" s="111"/>
      <c r="SZH398" s="111"/>
      <c r="SZI398" s="111"/>
      <c r="SZJ398" s="111"/>
      <c r="SZK398" s="111"/>
      <c r="SZL398" s="111"/>
      <c r="SZM398" s="111"/>
      <c r="SZN398" s="111"/>
      <c r="SZO398" s="111"/>
      <c r="SZP398" s="111"/>
      <c r="SZQ398" s="111"/>
      <c r="SZR398" s="111"/>
      <c r="SZS398" s="111"/>
      <c r="SZT398" s="111"/>
      <c r="SZU398" s="111"/>
      <c r="SZV398" s="111"/>
      <c r="SZW398" s="111"/>
      <c r="SZX398" s="111"/>
      <c r="SZY398" s="111"/>
      <c r="SZZ398" s="111"/>
      <c r="TAA398" s="111"/>
      <c r="TAB398" s="111"/>
      <c r="TAC398" s="111"/>
      <c r="TAD398" s="111"/>
      <c r="TAE398" s="111"/>
      <c r="TAF398" s="111"/>
      <c r="TAG398" s="111"/>
      <c r="TAH398" s="111"/>
      <c r="TAI398" s="111"/>
      <c r="TAJ398" s="111"/>
      <c r="TAK398" s="111"/>
      <c r="TAL398" s="111"/>
      <c r="TAM398" s="111"/>
      <c r="TAN398" s="111"/>
      <c r="TAO398" s="111"/>
      <c r="TAP398" s="111"/>
      <c r="TAQ398" s="111"/>
      <c r="TAR398" s="111"/>
      <c r="TAS398" s="111"/>
      <c r="TAT398" s="111"/>
      <c r="TAU398" s="111"/>
      <c r="TAV398" s="111"/>
      <c r="TAW398" s="111"/>
      <c r="TAX398" s="111"/>
      <c r="TAY398" s="111"/>
      <c r="TAZ398" s="111"/>
      <c r="TBA398" s="111"/>
      <c r="TBB398" s="111"/>
      <c r="TBC398" s="111"/>
      <c r="TBD398" s="111"/>
      <c r="TBE398" s="111"/>
      <c r="TBF398" s="111"/>
      <c r="TBG398" s="111"/>
      <c r="TBH398" s="111"/>
      <c r="TBI398" s="111"/>
      <c r="TBJ398" s="111"/>
      <c r="TBK398" s="111"/>
      <c r="TBL398" s="111"/>
      <c r="TBM398" s="111"/>
      <c r="TBN398" s="111"/>
      <c r="TBO398" s="111"/>
      <c r="TBP398" s="111"/>
      <c r="TBQ398" s="111"/>
      <c r="TBR398" s="111"/>
      <c r="TBS398" s="111"/>
      <c r="TBT398" s="111"/>
      <c r="TBU398" s="111"/>
      <c r="TBV398" s="111"/>
      <c r="TBW398" s="111"/>
      <c r="TBX398" s="111"/>
      <c r="TBY398" s="111"/>
      <c r="TBZ398" s="111"/>
      <c r="TCA398" s="111"/>
      <c r="TCB398" s="111"/>
      <c r="TCC398" s="111"/>
      <c r="TCD398" s="111"/>
      <c r="TCE398" s="111"/>
      <c r="TCF398" s="111"/>
      <c r="TCG398" s="111"/>
      <c r="TCH398" s="111"/>
      <c r="TCI398" s="111"/>
      <c r="TCJ398" s="111"/>
      <c r="TCK398" s="111"/>
      <c r="TCL398" s="111"/>
      <c r="TCM398" s="111"/>
      <c r="TCN398" s="111"/>
      <c r="TCO398" s="111"/>
      <c r="TCP398" s="111"/>
      <c r="TCQ398" s="111"/>
      <c r="TCR398" s="111"/>
      <c r="TCS398" s="111"/>
      <c r="TCT398" s="111"/>
      <c r="TCU398" s="111"/>
      <c r="TCV398" s="111"/>
      <c r="TCW398" s="111"/>
      <c r="TCX398" s="111"/>
      <c r="TCY398" s="111"/>
      <c r="TCZ398" s="111"/>
      <c r="TDA398" s="111"/>
      <c r="TDB398" s="111"/>
      <c r="TDC398" s="111"/>
      <c r="TDD398" s="111"/>
      <c r="TDE398" s="111"/>
      <c r="TDF398" s="111"/>
      <c r="TDG398" s="111"/>
      <c r="TDH398" s="111"/>
      <c r="TDI398" s="111"/>
      <c r="TDJ398" s="111"/>
      <c r="TDK398" s="111"/>
      <c r="TDL398" s="111"/>
      <c r="TDM398" s="111"/>
      <c r="TDN398" s="111"/>
      <c r="TDO398" s="111"/>
      <c r="TDP398" s="111"/>
      <c r="TDQ398" s="111"/>
      <c r="TDR398" s="111"/>
      <c r="TDS398" s="111"/>
      <c r="TDT398" s="111"/>
      <c r="TDU398" s="111"/>
      <c r="TDV398" s="111"/>
      <c r="TDW398" s="111"/>
      <c r="TDX398" s="111"/>
      <c r="TDY398" s="111"/>
      <c r="TDZ398" s="111"/>
      <c r="TEA398" s="111"/>
      <c r="TEB398" s="111"/>
      <c r="TEC398" s="111"/>
      <c r="TED398" s="111"/>
      <c r="TEE398" s="111"/>
      <c r="TEF398" s="111"/>
      <c r="TEG398" s="111"/>
      <c r="TEH398" s="111"/>
      <c r="TEI398" s="111"/>
      <c r="TEJ398" s="111"/>
      <c r="TEK398" s="111"/>
      <c r="TEL398" s="111"/>
      <c r="TEM398" s="111"/>
      <c r="TEN398" s="111"/>
      <c r="TEO398" s="111"/>
      <c r="TEP398" s="111"/>
      <c r="TEQ398" s="111"/>
      <c r="TER398" s="111"/>
      <c r="TES398" s="111"/>
      <c r="TET398" s="111"/>
      <c r="TEU398" s="111"/>
      <c r="TEV398" s="111"/>
      <c r="TEW398" s="111"/>
      <c r="TEX398" s="111"/>
      <c r="TEY398" s="111"/>
      <c r="TEZ398" s="111"/>
      <c r="TFA398" s="111"/>
      <c r="TFB398" s="111"/>
      <c r="TFC398" s="111"/>
      <c r="TFD398" s="111"/>
      <c r="TFE398" s="111"/>
      <c r="TFF398" s="111"/>
      <c r="TFG398" s="111"/>
      <c r="TFH398" s="111"/>
      <c r="TFI398" s="111"/>
      <c r="TFJ398" s="111"/>
      <c r="TFK398" s="111"/>
      <c r="TFL398" s="111"/>
      <c r="TFM398" s="111"/>
      <c r="TFN398" s="111"/>
      <c r="TFO398" s="111"/>
      <c r="TFP398" s="111"/>
      <c r="TFQ398" s="111"/>
      <c r="TFR398" s="111"/>
      <c r="TFS398" s="111"/>
      <c r="TFT398" s="111"/>
      <c r="TFU398" s="111"/>
      <c r="TFV398" s="111"/>
      <c r="TFW398" s="111"/>
      <c r="TFX398" s="111"/>
      <c r="TFY398" s="111"/>
      <c r="TFZ398" s="111"/>
      <c r="TGA398" s="111"/>
      <c r="TGB398" s="111"/>
      <c r="TGC398" s="111"/>
      <c r="TGD398" s="111"/>
      <c r="TGE398" s="111"/>
      <c r="TGF398" s="111"/>
      <c r="TGG398" s="111"/>
      <c r="TGH398" s="111"/>
      <c r="TGI398" s="111"/>
      <c r="TGJ398" s="111"/>
      <c r="TGK398" s="111"/>
      <c r="TGL398" s="111"/>
      <c r="TGM398" s="111"/>
      <c r="TGN398" s="111"/>
      <c r="TGO398" s="111"/>
      <c r="TGP398" s="111"/>
      <c r="TGQ398" s="111"/>
      <c r="TGR398" s="111"/>
      <c r="TGS398" s="111"/>
      <c r="TGT398" s="111"/>
      <c r="TGU398" s="111"/>
      <c r="TGV398" s="111"/>
      <c r="TGW398" s="111"/>
      <c r="TGX398" s="111"/>
      <c r="TGY398" s="111"/>
      <c r="TGZ398" s="111"/>
      <c r="THA398" s="111"/>
      <c r="THB398" s="111"/>
      <c r="THC398" s="111"/>
      <c r="THD398" s="111"/>
      <c r="THE398" s="111"/>
      <c r="THF398" s="111"/>
      <c r="THG398" s="111"/>
      <c r="THH398" s="111"/>
      <c r="THI398" s="111"/>
      <c r="THJ398" s="111"/>
      <c r="THK398" s="111"/>
      <c r="THL398" s="111"/>
      <c r="THM398" s="111"/>
      <c r="THN398" s="111"/>
      <c r="THO398" s="111"/>
      <c r="THP398" s="111"/>
      <c r="THQ398" s="111"/>
      <c r="THR398" s="111"/>
      <c r="THS398" s="111"/>
      <c r="THT398" s="111"/>
      <c r="THU398" s="111"/>
      <c r="THV398" s="111"/>
      <c r="THW398" s="111"/>
      <c r="THX398" s="111"/>
      <c r="THY398" s="111"/>
      <c r="THZ398" s="111"/>
      <c r="TIA398" s="111"/>
      <c r="TIB398" s="111"/>
      <c r="TIC398" s="111"/>
      <c r="TID398" s="111"/>
      <c r="TIE398" s="111"/>
      <c r="TIF398" s="111"/>
      <c r="TIG398" s="111"/>
      <c r="TIH398" s="111"/>
      <c r="TII398" s="111"/>
      <c r="TIJ398" s="111"/>
      <c r="TIK398" s="111"/>
      <c r="TIL398" s="111"/>
      <c r="TIM398" s="111"/>
      <c r="TIN398" s="111"/>
      <c r="TIO398" s="111"/>
      <c r="TIP398" s="111"/>
      <c r="TIQ398" s="111"/>
      <c r="TIR398" s="111"/>
      <c r="TIS398" s="111"/>
      <c r="TIT398" s="111"/>
      <c r="TIU398" s="111"/>
      <c r="TIV398" s="111"/>
      <c r="TIW398" s="111"/>
      <c r="TIX398" s="111"/>
      <c r="TIY398" s="111"/>
      <c r="TIZ398" s="111"/>
      <c r="TJA398" s="111"/>
      <c r="TJB398" s="111"/>
      <c r="TJC398" s="111"/>
      <c r="TJD398" s="111"/>
      <c r="TJE398" s="111"/>
      <c r="TJF398" s="111"/>
      <c r="TJG398" s="111"/>
      <c r="TJH398" s="111"/>
      <c r="TJI398" s="111"/>
      <c r="TJJ398" s="111"/>
      <c r="TJK398" s="111"/>
      <c r="TJL398" s="111"/>
      <c r="TJM398" s="111"/>
      <c r="TJN398" s="111"/>
      <c r="TJO398" s="111"/>
      <c r="TJP398" s="111"/>
      <c r="TJQ398" s="111"/>
      <c r="TJR398" s="111"/>
      <c r="TJS398" s="111"/>
      <c r="TJT398" s="111"/>
      <c r="TJU398" s="111"/>
      <c r="TJV398" s="111"/>
      <c r="TJW398" s="111"/>
      <c r="TJX398" s="111"/>
      <c r="TJY398" s="111"/>
      <c r="TJZ398" s="111"/>
      <c r="TKA398" s="111"/>
      <c r="TKB398" s="111"/>
      <c r="TKC398" s="111"/>
      <c r="TKD398" s="111"/>
      <c r="TKE398" s="111"/>
      <c r="TKF398" s="111"/>
      <c r="TKG398" s="111"/>
      <c r="TKH398" s="111"/>
      <c r="TKI398" s="111"/>
      <c r="TKJ398" s="111"/>
      <c r="TKK398" s="111"/>
      <c r="TKL398" s="111"/>
      <c r="TKM398" s="111"/>
      <c r="TKN398" s="111"/>
      <c r="TKO398" s="111"/>
      <c r="TKP398" s="111"/>
      <c r="TKQ398" s="111"/>
      <c r="TKR398" s="111"/>
      <c r="TKS398" s="111"/>
      <c r="TKT398" s="111"/>
      <c r="TKU398" s="111"/>
      <c r="TKV398" s="111"/>
      <c r="TKW398" s="111"/>
      <c r="TKX398" s="111"/>
      <c r="TKY398" s="111"/>
      <c r="TKZ398" s="111"/>
      <c r="TLA398" s="111"/>
      <c r="TLB398" s="111"/>
      <c r="TLC398" s="111"/>
      <c r="TLD398" s="111"/>
      <c r="TLE398" s="111"/>
      <c r="TLF398" s="111"/>
      <c r="TLG398" s="111"/>
      <c r="TLH398" s="111"/>
      <c r="TLI398" s="111"/>
      <c r="TLJ398" s="111"/>
      <c r="TLK398" s="111"/>
      <c r="TLL398" s="111"/>
      <c r="TLM398" s="111"/>
      <c r="TLN398" s="111"/>
      <c r="TLO398" s="111"/>
      <c r="TLP398" s="111"/>
      <c r="TLQ398" s="111"/>
      <c r="TLR398" s="111"/>
      <c r="TLS398" s="111"/>
      <c r="TLT398" s="111"/>
      <c r="TLU398" s="111"/>
      <c r="TLV398" s="111"/>
      <c r="TLW398" s="111"/>
      <c r="TLX398" s="111"/>
      <c r="TLY398" s="111"/>
      <c r="TLZ398" s="111"/>
      <c r="TMA398" s="111"/>
      <c r="TMB398" s="111"/>
      <c r="TMC398" s="111"/>
      <c r="TMD398" s="111"/>
      <c r="TME398" s="111"/>
      <c r="TMF398" s="111"/>
      <c r="TMG398" s="111"/>
      <c r="TMH398" s="111"/>
      <c r="TMI398" s="111"/>
      <c r="TMJ398" s="111"/>
      <c r="TMK398" s="111"/>
      <c r="TML398" s="111"/>
      <c r="TMM398" s="111"/>
      <c r="TMN398" s="111"/>
      <c r="TMO398" s="111"/>
      <c r="TMP398" s="111"/>
      <c r="TMQ398" s="111"/>
      <c r="TMR398" s="111"/>
      <c r="TMS398" s="111"/>
      <c r="TMT398" s="111"/>
      <c r="TMU398" s="111"/>
      <c r="TMV398" s="111"/>
      <c r="TMW398" s="111"/>
      <c r="TMX398" s="111"/>
      <c r="TMY398" s="111"/>
      <c r="TMZ398" s="111"/>
      <c r="TNA398" s="111"/>
      <c r="TNB398" s="111"/>
      <c r="TNC398" s="111"/>
      <c r="TND398" s="111"/>
      <c r="TNE398" s="111"/>
      <c r="TNF398" s="111"/>
      <c r="TNG398" s="111"/>
      <c r="TNH398" s="111"/>
      <c r="TNI398" s="111"/>
      <c r="TNJ398" s="111"/>
      <c r="TNK398" s="111"/>
      <c r="TNL398" s="111"/>
      <c r="TNM398" s="111"/>
      <c r="TNN398" s="111"/>
      <c r="TNO398" s="111"/>
      <c r="TNP398" s="111"/>
      <c r="TNQ398" s="111"/>
      <c r="TNR398" s="111"/>
      <c r="TNS398" s="111"/>
      <c r="TNT398" s="111"/>
      <c r="TNU398" s="111"/>
      <c r="TNV398" s="111"/>
      <c r="TNW398" s="111"/>
      <c r="TNX398" s="111"/>
      <c r="TNY398" s="111"/>
      <c r="TNZ398" s="111"/>
      <c r="TOA398" s="111"/>
      <c r="TOB398" s="111"/>
      <c r="TOC398" s="111"/>
      <c r="TOD398" s="111"/>
      <c r="TOE398" s="111"/>
      <c r="TOF398" s="111"/>
      <c r="TOG398" s="111"/>
      <c r="TOH398" s="111"/>
      <c r="TOI398" s="111"/>
      <c r="TOJ398" s="111"/>
      <c r="TOK398" s="111"/>
      <c r="TOL398" s="111"/>
      <c r="TOM398" s="111"/>
      <c r="TON398" s="111"/>
      <c r="TOO398" s="111"/>
      <c r="TOP398" s="111"/>
      <c r="TOQ398" s="111"/>
      <c r="TOR398" s="111"/>
      <c r="TOS398" s="111"/>
      <c r="TOT398" s="111"/>
      <c r="TOU398" s="111"/>
      <c r="TOV398" s="111"/>
      <c r="TOW398" s="111"/>
      <c r="TOX398" s="111"/>
      <c r="TOY398" s="111"/>
      <c r="TOZ398" s="111"/>
      <c r="TPA398" s="111"/>
      <c r="TPB398" s="111"/>
      <c r="TPC398" s="111"/>
      <c r="TPD398" s="111"/>
      <c r="TPE398" s="111"/>
      <c r="TPF398" s="111"/>
      <c r="TPG398" s="111"/>
      <c r="TPH398" s="111"/>
      <c r="TPI398" s="111"/>
      <c r="TPJ398" s="111"/>
      <c r="TPK398" s="111"/>
      <c r="TPL398" s="111"/>
      <c r="TPM398" s="111"/>
      <c r="TPN398" s="111"/>
      <c r="TPO398" s="111"/>
      <c r="TPP398" s="111"/>
      <c r="TPQ398" s="111"/>
      <c r="TPR398" s="111"/>
      <c r="TPS398" s="111"/>
      <c r="TPT398" s="111"/>
      <c r="TPU398" s="111"/>
      <c r="TPV398" s="111"/>
      <c r="TPW398" s="111"/>
      <c r="TPX398" s="111"/>
      <c r="TPY398" s="111"/>
      <c r="TPZ398" s="111"/>
      <c r="TQA398" s="111"/>
      <c r="TQB398" s="111"/>
      <c r="TQC398" s="111"/>
      <c r="TQD398" s="111"/>
      <c r="TQE398" s="111"/>
      <c r="TQF398" s="111"/>
      <c r="TQG398" s="111"/>
      <c r="TQH398" s="111"/>
      <c r="TQI398" s="111"/>
      <c r="TQJ398" s="111"/>
      <c r="TQK398" s="111"/>
      <c r="TQL398" s="111"/>
      <c r="TQM398" s="111"/>
      <c r="TQN398" s="111"/>
      <c r="TQO398" s="111"/>
      <c r="TQP398" s="111"/>
      <c r="TQQ398" s="111"/>
      <c r="TQR398" s="111"/>
      <c r="TQS398" s="111"/>
      <c r="TQT398" s="111"/>
      <c r="TQU398" s="111"/>
      <c r="TQV398" s="111"/>
      <c r="TQW398" s="111"/>
      <c r="TQX398" s="111"/>
      <c r="TQY398" s="111"/>
      <c r="TQZ398" s="111"/>
      <c r="TRA398" s="111"/>
      <c r="TRB398" s="111"/>
      <c r="TRC398" s="111"/>
      <c r="TRD398" s="111"/>
      <c r="TRE398" s="111"/>
      <c r="TRF398" s="111"/>
      <c r="TRG398" s="111"/>
      <c r="TRH398" s="111"/>
      <c r="TRI398" s="111"/>
      <c r="TRJ398" s="111"/>
      <c r="TRK398" s="111"/>
      <c r="TRL398" s="111"/>
      <c r="TRM398" s="111"/>
      <c r="TRN398" s="111"/>
      <c r="TRO398" s="111"/>
      <c r="TRP398" s="111"/>
      <c r="TRQ398" s="111"/>
      <c r="TRR398" s="111"/>
      <c r="TRS398" s="111"/>
      <c r="TRT398" s="111"/>
      <c r="TRU398" s="111"/>
      <c r="TRV398" s="111"/>
      <c r="TRW398" s="111"/>
      <c r="TRX398" s="111"/>
      <c r="TRY398" s="111"/>
      <c r="TRZ398" s="111"/>
      <c r="TSA398" s="111"/>
      <c r="TSB398" s="111"/>
      <c r="TSC398" s="111"/>
      <c r="TSD398" s="111"/>
      <c r="TSE398" s="111"/>
      <c r="TSF398" s="111"/>
      <c r="TSG398" s="111"/>
      <c r="TSH398" s="111"/>
      <c r="TSI398" s="111"/>
      <c r="TSJ398" s="111"/>
      <c r="TSK398" s="111"/>
      <c r="TSL398" s="111"/>
      <c r="TSM398" s="111"/>
      <c r="TSN398" s="111"/>
      <c r="TSO398" s="111"/>
      <c r="TSP398" s="111"/>
      <c r="TSQ398" s="111"/>
      <c r="TSR398" s="111"/>
      <c r="TSS398" s="111"/>
      <c r="TST398" s="111"/>
      <c r="TSU398" s="111"/>
      <c r="TSV398" s="111"/>
      <c r="TSW398" s="111"/>
      <c r="TSX398" s="111"/>
      <c r="TSY398" s="111"/>
      <c r="TSZ398" s="111"/>
      <c r="TTA398" s="111"/>
      <c r="TTB398" s="111"/>
      <c r="TTC398" s="111"/>
      <c r="TTD398" s="111"/>
      <c r="TTE398" s="111"/>
      <c r="TTF398" s="111"/>
      <c r="TTG398" s="111"/>
      <c r="TTH398" s="111"/>
      <c r="TTI398" s="111"/>
      <c r="TTJ398" s="111"/>
      <c r="TTK398" s="111"/>
      <c r="TTL398" s="111"/>
      <c r="TTM398" s="111"/>
      <c r="TTN398" s="111"/>
      <c r="TTO398" s="111"/>
      <c r="TTP398" s="111"/>
      <c r="TTQ398" s="111"/>
      <c r="TTR398" s="111"/>
      <c r="TTS398" s="111"/>
      <c r="TTT398" s="111"/>
      <c r="TTU398" s="111"/>
      <c r="TTV398" s="111"/>
      <c r="TTW398" s="111"/>
      <c r="TTX398" s="111"/>
      <c r="TTY398" s="111"/>
      <c r="TTZ398" s="111"/>
      <c r="TUA398" s="111"/>
      <c r="TUB398" s="111"/>
      <c r="TUC398" s="111"/>
      <c r="TUD398" s="111"/>
      <c r="TUE398" s="111"/>
      <c r="TUF398" s="111"/>
      <c r="TUG398" s="111"/>
      <c r="TUH398" s="111"/>
      <c r="TUI398" s="111"/>
      <c r="TUJ398" s="111"/>
      <c r="TUK398" s="111"/>
      <c r="TUL398" s="111"/>
      <c r="TUM398" s="111"/>
      <c r="TUN398" s="111"/>
      <c r="TUO398" s="111"/>
      <c r="TUP398" s="111"/>
      <c r="TUQ398" s="111"/>
      <c r="TUR398" s="111"/>
      <c r="TUS398" s="111"/>
      <c r="TUT398" s="111"/>
      <c r="TUU398" s="111"/>
      <c r="TUV398" s="111"/>
      <c r="TUW398" s="111"/>
      <c r="TUX398" s="111"/>
      <c r="TUY398" s="111"/>
      <c r="TUZ398" s="111"/>
      <c r="TVA398" s="111"/>
      <c r="TVB398" s="111"/>
      <c r="TVC398" s="111"/>
      <c r="TVD398" s="111"/>
      <c r="TVE398" s="111"/>
      <c r="TVF398" s="111"/>
      <c r="TVG398" s="111"/>
      <c r="TVH398" s="111"/>
      <c r="TVI398" s="111"/>
      <c r="TVJ398" s="111"/>
      <c r="TVK398" s="111"/>
      <c r="TVL398" s="111"/>
      <c r="TVM398" s="111"/>
      <c r="TVN398" s="111"/>
      <c r="TVO398" s="111"/>
      <c r="TVP398" s="111"/>
      <c r="TVQ398" s="111"/>
      <c r="TVR398" s="111"/>
      <c r="TVS398" s="111"/>
      <c r="TVT398" s="111"/>
      <c r="TVU398" s="111"/>
      <c r="TVV398" s="111"/>
      <c r="TVW398" s="111"/>
      <c r="TVX398" s="111"/>
      <c r="TVY398" s="111"/>
      <c r="TVZ398" s="111"/>
      <c r="TWA398" s="111"/>
      <c r="TWB398" s="111"/>
      <c r="TWC398" s="111"/>
      <c r="TWD398" s="111"/>
      <c r="TWE398" s="111"/>
      <c r="TWF398" s="111"/>
      <c r="TWG398" s="111"/>
      <c r="TWH398" s="111"/>
      <c r="TWI398" s="111"/>
      <c r="TWJ398" s="111"/>
      <c r="TWK398" s="111"/>
      <c r="TWL398" s="111"/>
      <c r="TWM398" s="111"/>
      <c r="TWN398" s="111"/>
      <c r="TWO398" s="111"/>
      <c r="TWP398" s="111"/>
      <c r="TWQ398" s="111"/>
      <c r="TWR398" s="111"/>
      <c r="TWS398" s="111"/>
      <c r="TWT398" s="111"/>
      <c r="TWU398" s="111"/>
      <c r="TWV398" s="111"/>
      <c r="TWW398" s="111"/>
      <c r="TWX398" s="111"/>
      <c r="TWY398" s="111"/>
      <c r="TWZ398" s="111"/>
      <c r="TXA398" s="111"/>
      <c r="TXB398" s="111"/>
      <c r="TXC398" s="111"/>
      <c r="TXD398" s="111"/>
      <c r="TXE398" s="111"/>
      <c r="TXF398" s="111"/>
      <c r="TXG398" s="111"/>
      <c r="TXH398" s="111"/>
      <c r="TXI398" s="111"/>
      <c r="TXJ398" s="111"/>
      <c r="TXK398" s="111"/>
      <c r="TXL398" s="111"/>
      <c r="TXM398" s="111"/>
      <c r="TXN398" s="111"/>
      <c r="TXO398" s="111"/>
      <c r="TXP398" s="111"/>
      <c r="TXQ398" s="111"/>
      <c r="TXR398" s="111"/>
      <c r="TXS398" s="111"/>
      <c r="TXT398" s="111"/>
      <c r="TXU398" s="111"/>
      <c r="TXV398" s="111"/>
      <c r="TXW398" s="111"/>
      <c r="TXX398" s="111"/>
      <c r="TXY398" s="111"/>
      <c r="TXZ398" s="111"/>
      <c r="TYA398" s="111"/>
      <c r="TYB398" s="111"/>
      <c r="TYC398" s="111"/>
      <c r="TYD398" s="111"/>
      <c r="TYE398" s="111"/>
      <c r="TYF398" s="111"/>
      <c r="TYG398" s="111"/>
      <c r="TYH398" s="111"/>
      <c r="TYI398" s="111"/>
      <c r="TYJ398" s="111"/>
      <c r="TYK398" s="111"/>
      <c r="TYL398" s="111"/>
      <c r="TYM398" s="111"/>
      <c r="TYN398" s="111"/>
      <c r="TYO398" s="111"/>
      <c r="TYP398" s="111"/>
      <c r="TYQ398" s="111"/>
      <c r="TYR398" s="111"/>
      <c r="TYS398" s="111"/>
      <c r="TYT398" s="111"/>
      <c r="TYU398" s="111"/>
      <c r="TYV398" s="111"/>
      <c r="TYW398" s="111"/>
      <c r="TYX398" s="111"/>
      <c r="TYY398" s="111"/>
      <c r="TYZ398" s="111"/>
      <c r="TZA398" s="111"/>
      <c r="TZB398" s="111"/>
      <c r="TZC398" s="111"/>
      <c r="TZD398" s="111"/>
      <c r="TZE398" s="111"/>
      <c r="TZF398" s="111"/>
      <c r="TZG398" s="111"/>
      <c r="TZH398" s="111"/>
      <c r="TZI398" s="111"/>
      <c r="TZJ398" s="111"/>
      <c r="TZK398" s="111"/>
      <c r="TZL398" s="111"/>
      <c r="TZM398" s="111"/>
      <c r="TZN398" s="111"/>
      <c r="TZO398" s="111"/>
      <c r="TZP398" s="111"/>
      <c r="TZQ398" s="111"/>
      <c r="TZR398" s="111"/>
      <c r="TZS398" s="111"/>
      <c r="TZT398" s="111"/>
      <c r="TZU398" s="111"/>
      <c r="TZV398" s="111"/>
      <c r="TZW398" s="111"/>
      <c r="TZX398" s="111"/>
      <c r="TZY398" s="111"/>
      <c r="TZZ398" s="111"/>
      <c r="UAA398" s="111"/>
      <c r="UAB398" s="111"/>
      <c r="UAC398" s="111"/>
      <c r="UAD398" s="111"/>
      <c r="UAE398" s="111"/>
      <c r="UAF398" s="111"/>
      <c r="UAG398" s="111"/>
      <c r="UAH398" s="111"/>
      <c r="UAI398" s="111"/>
      <c r="UAJ398" s="111"/>
      <c r="UAK398" s="111"/>
      <c r="UAL398" s="111"/>
      <c r="UAM398" s="111"/>
      <c r="UAN398" s="111"/>
      <c r="UAO398" s="111"/>
      <c r="UAP398" s="111"/>
      <c r="UAQ398" s="111"/>
      <c r="UAR398" s="111"/>
      <c r="UAS398" s="111"/>
      <c r="UAT398" s="111"/>
      <c r="UAU398" s="111"/>
      <c r="UAV398" s="111"/>
      <c r="UAW398" s="111"/>
      <c r="UAX398" s="111"/>
      <c r="UAY398" s="111"/>
      <c r="UAZ398" s="111"/>
      <c r="UBA398" s="111"/>
      <c r="UBB398" s="111"/>
      <c r="UBC398" s="111"/>
      <c r="UBD398" s="111"/>
      <c r="UBE398" s="111"/>
      <c r="UBF398" s="111"/>
      <c r="UBG398" s="111"/>
      <c r="UBH398" s="111"/>
      <c r="UBI398" s="111"/>
      <c r="UBJ398" s="111"/>
      <c r="UBK398" s="111"/>
      <c r="UBL398" s="111"/>
      <c r="UBM398" s="111"/>
      <c r="UBN398" s="111"/>
      <c r="UBO398" s="111"/>
      <c r="UBP398" s="111"/>
      <c r="UBQ398" s="111"/>
      <c r="UBR398" s="111"/>
      <c r="UBS398" s="111"/>
      <c r="UBT398" s="111"/>
      <c r="UBU398" s="111"/>
      <c r="UBV398" s="111"/>
      <c r="UBW398" s="111"/>
      <c r="UBX398" s="111"/>
      <c r="UBY398" s="111"/>
      <c r="UBZ398" s="111"/>
      <c r="UCA398" s="111"/>
      <c r="UCB398" s="111"/>
      <c r="UCC398" s="111"/>
      <c r="UCD398" s="111"/>
      <c r="UCE398" s="111"/>
      <c r="UCF398" s="111"/>
      <c r="UCG398" s="111"/>
      <c r="UCH398" s="111"/>
      <c r="UCI398" s="111"/>
      <c r="UCJ398" s="111"/>
      <c r="UCK398" s="111"/>
      <c r="UCL398" s="111"/>
      <c r="UCM398" s="111"/>
      <c r="UCN398" s="111"/>
      <c r="UCO398" s="111"/>
      <c r="UCP398" s="111"/>
      <c r="UCQ398" s="111"/>
      <c r="UCR398" s="111"/>
      <c r="UCS398" s="111"/>
      <c r="UCT398" s="111"/>
      <c r="UCU398" s="111"/>
      <c r="UCV398" s="111"/>
      <c r="UCW398" s="111"/>
      <c r="UCX398" s="111"/>
      <c r="UCY398" s="111"/>
      <c r="UCZ398" s="111"/>
      <c r="UDA398" s="111"/>
      <c r="UDB398" s="111"/>
      <c r="UDC398" s="111"/>
      <c r="UDD398" s="111"/>
      <c r="UDE398" s="111"/>
      <c r="UDF398" s="111"/>
      <c r="UDG398" s="111"/>
      <c r="UDH398" s="111"/>
      <c r="UDI398" s="111"/>
      <c r="UDJ398" s="111"/>
      <c r="UDK398" s="111"/>
      <c r="UDL398" s="111"/>
      <c r="UDM398" s="111"/>
      <c r="UDN398" s="111"/>
      <c r="UDO398" s="111"/>
      <c r="UDP398" s="111"/>
      <c r="UDQ398" s="111"/>
      <c r="UDR398" s="111"/>
      <c r="UDS398" s="111"/>
      <c r="UDT398" s="111"/>
      <c r="UDU398" s="111"/>
      <c r="UDV398" s="111"/>
      <c r="UDW398" s="111"/>
      <c r="UDX398" s="111"/>
      <c r="UDY398" s="111"/>
      <c r="UDZ398" s="111"/>
      <c r="UEA398" s="111"/>
      <c r="UEB398" s="111"/>
      <c r="UEC398" s="111"/>
      <c r="UED398" s="111"/>
      <c r="UEE398" s="111"/>
      <c r="UEF398" s="111"/>
      <c r="UEG398" s="111"/>
      <c r="UEH398" s="111"/>
      <c r="UEI398" s="111"/>
      <c r="UEJ398" s="111"/>
      <c r="UEK398" s="111"/>
      <c r="UEL398" s="111"/>
      <c r="UEM398" s="111"/>
      <c r="UEN398" s="111"/>
      <c r="UEO398" s="111"/>
      <c r="UEP398" s="111"/>
      <c r="UEQ398" s="111"/>
      <c r="UER398" s="111"/>
      <c r="UES398" s="111"/>
      <c r="UET398" s="111"/>
      <c r="UEU398" s="111"/>
      <c r="UEV398" s="111"/>
      <c r="UEW398" s="111"/>
      <c r="UEX398" s="111"/>
      <c r="UEY398" s="111"/>
      <c r="UEZ398" s="111"/>
      <c r="UFA398" s="111"/>
      <c r="UFB398" s="111"/>
      <c r="UFC398" s="111"/>
      <c r="UFD398" s="111"/>
      <c r="UFE398" s="111"/>
      <c r="UFF398" s="111"/>
      <c r="UFG398" s="111"/>
      <c r="UFH398" s="111"/>
      <c r="UFI398" s="111"/>
      <c r="UFJ398" s="111"/>
      <c r="UFK398" s="111"/>
      <c r="UFL398" s="111"/>
      <c r="UFM398" s="111"/>
      <c r="UFN398" s="111"/>
      <c r="UFO398" s="111"/>
      <c r="UFP398" s="111"/>
      <c r="UFQ398" s="111"/>
      <c r="UFR398" s="111"/>
      <c r="UFS398" s="111"/>
      <c r="UFT398" s="111"/>
      <c r="UFU398" s="111"/>
      <c r="UFV398" s="111"/>
      <c r="UFW398" s="111"/>
      <c r="UFX398" s="111"/>
      <c r="UFY398" s="111"/>
      <c r="UFZ398" s="111"/>
      <c r="UGA398" s="111"/>
      <c r="UGB398" s="111"/>
      <c r="UGC398" s="111"/>
      <c r="UGD398" s="111"/>
      <c r="UGE398" s="111"/>
      <c r="UGF398" s="111"/>
      <c r="UGG398" s="111"/>
      <c r="UGH398" s="111"/>
      <c r="UGI398" s="111"/>
      <c r="UGJ398" s="111"/>
      <c r="UGK398" s="111"/>
      <c r="UGL398" s="111"/>
      <c r="UGM398" s="111"/>
      <c r="UGN398" s="111"/>
      <c r="UGO398" s="111"/>
      <c r="UGP398" s="111"/>
      <c r="UGQ398" s="111"/>
      <c r="UGR398" s="111"/>
      <c r="UGS398" s="111"/>
      <c r="UGT398" s="111"/>
      <c r="UGU398" s="111"/>
      <c r="UGV398" s="111"/>
      <c r="UGW398" s="111"/>
      <c r="UGX398" s="111"/>
      <c r="UGY398" s="111"/>
      <c r="UGZ398" s="111"/>
      <c r="UHA398" s="111"/>
      <c r="UHB398" s="111"/>
      <c r="UHC398" s="111"/>
      <c r="UHD398" s="111"/>
      <c r="UHE398" s="111"/>
      <c r="UHF398" s="111"/>
      <c r="UHG398" s="111"/>
      <c r="UHH398" s="111"/>
      <c r="UHI398" s="111"/>
      <c r="UHJ398" s="111"/>
      <c r="UHK398" s="111"/>
      <c r="UHL398" s="111"/>
      <c r="UHM398" s="111"/>
      <c r="UHN398" s="111"/>
      <c r="UHO398" s="111"/>
      <c r="UHP398" s="111"/>
      <c r="UHQ398" s="111"/>
      <c r="UHR398" s="111"/>
      <c r="UHS398" s="111"/>
      <c r="UHT398" s="111"/>
      <c r="UHU398" s="111"/>
      <c r="UHV398" s="111"/>
      <c r="UHW398" s="111"/>
      <c r="UHX398" s="111"/>
      <c r="UHY398" s="111"/>
      <c r="UHZ398" s="111"/>
      <c r="UIA398" s="111"/>
      <c r="UIB398" s="111"/>
      <c r="UIC398" s="111"/>
      <c r="UID398" s="111"/>
      <c r="UIE398" s="111"/>
      <c r="UIF398" s="111"/>
      <c r="UIG398" s="111"/>
      <c r="UIH398" s="111"/>
      <c r="UII398" s="111"/>
      <c r="UIJ398" s="111"/>
      <c r="UIK398" s="111"/>
      <c r="UIL398" s="111"/>
      <c r="UIM398" s="111"/>
      <c r="UIN398" s="111"/>
      <c r="UIO398" s="111"/>
      <c r="UIP398" s="111"/>
      <c r="UIQ398" s="111"/>
      <c r="UIR398" s="111"/>
      <c r="UIS398" s="111"/>
      <c r="UIT398" s="111"/>
      <c r="UIU398" s="111"/>
      <c r="UIV398" s="111"/>
      <c r="UIW398" s="111"/>
      <c r="UIX398" s="111"/>
      <c r="UIY398" s="111"/>
      <c r="UIZ398" s="111"/>
      <c r="UJA398" s="111"/>
      <c r="UJB398" s="111"/>
      <c r="UJC398" s="111"/>
      <c r="UJD398" s="111"/>
      <c r="UJE398" s="111"/>
      <c r="UJF398" s="111"/>
      <c r="UJG398" s="111"/>
      <c r="UJH398" s="111"/>
      <c r="UJI398" s="111"/>
      <c r="UJJ398" s="111"/>
      <c r="UJK398" s="111"/>
      <c r="UJL398" s="111"/>
      <c r="UJM398" s="111"/>
      <c r="UJN398" s="111"/>
      <c r="UJO398" s="111"/>
      <c r="UJP398" s="111"/>
      <c r="UJQ398" s="111"/>
      <c r="UJR398" s="111"/>
      <c r="UJS398" s="111"/>
      <c r="UJT398" s="111"/>
      <c r="UJU398" s="111"/>
      <c r="UJV398" s="111"/>
      <c r="UJW398" s="111"/>
      <c r="UJX398" s="111"/>
      <c r="UJY398" s="111"/>
      <c r="UJZ398" s="111"/>
      <c r="UKA398" s="111"/>
      <c r="UKB398" s="111"/>
      <c r="UKC398" s="111"/>
      <c r="UKD398" s="111"/>
      <c r="UKE398" s="111"/>
      <c r="UKF398" s="111"/>
      <c r="UKG398" s="111"/>
      <c r="UKH398" s="111"/>
      <c r="UKI398" s="111"/>
      <c r="UKJ398" s="111"/>
      <c r="UKK398" s="111"/>
      <c r="UKL398" s="111"/>
      <c r="UKM398" s="111"/>
      <c r="UKN398" s="111"/>
      <c r="UKO398" s="111"/>
      <c r="UKP398" s="111"/>
      <c r="UKQ398" s="111"/>
      <c r="UKR398" s="111"/>
      <c r="UKS398" s="111"/>
      <c r="UKT398" s="111"/>
      <c r="UKU398" s="111"/>
      <c r="UKV398" s="111"/>
      <c r="UKW398" s="111"/>
      <c r="UKX398" s="111"/>
      <c r="UKY398" s="111"/>
      <c r="UKZ398" s="111"/>
      <c r="ULA398" s="111"/>
      <c r="ULB398" s="111"/>
      <c r="ULC398" s="111"/>
      <c r="ULD398" s="111"/>
      <c r="ULE398" s="111"/>
      <c r="ULF398" s="111"/>
      <c r="ULG398" s="111"/>
      <c r="ULH398" s="111"/>
      <c r="ULI398" s="111"/>
      <c r="ULJ398" s="111"/>
      <c r="ULK398" s="111"/>
      <c r="ULL398" s="111"/>
      <c r="ULM398" s="111"/>
      <c r="ULN398" s="111"/>
      <c r="ULO398" s="111"/>
      <c r="ULP398" s="111"/>
      <c r="ULQ398" s="111"/>
      <c r="ULR398" s="111"/>
      <c r="ULS398" s="111"/>
      <c r="ULT398" s="111"/>
      <c r="ULU398" s="111"/>
      <c r="ULV398" s="111"/>
      <c r="ULW398" s="111"/>
      <c r="ULX398" s="111"/>
      <c r="ULY398" s="111"/>
      <c r="ULZ398" s="111"/>
      <c r="UMA398" s="111"/>
      <c r="UMB398" s="111"/>
      <c r="UMC398" s="111"/>
      <c r="UMD398" s="111"/>
      <c r="UME398" s="111"/>
      <c r="UMF398" s="111"/>
      <c r="UMG398" s="111"/>
      <c r="UMH398" s="111"/>
      <c r="UMI398" s="111"/>
      <c r="UMJ398" s="111"/>
      <c r="UMK398" s="111"/>
      <c r="UML398" s="111"/>
      <c r="UMM398" s="111"/>
      <c r="UMN398" s="111"/>
      <c r="UMO398" s="111"/>
      <c r="UMP398" s="111"/>
      <c r="UMQ398" s="111"/>
      <c r="UMR398" s="111"/>
      <c r="UMS398" s="111"/>
      <c r="UMT398" s="111"/>
      <c r="UMU398" s="111"/>
      <c r="UMV398" s="111"/>
      <c r="UMW398" s="111"/>
      <c r="UMX398" s="111"/>
      <c r="UMY398" s="111"/>
      <c r="UMZ398" s="111"/>
      <c r="UNA398" s="111"/>
      <c r="UNB398" s="111"/>
      <c r="UNC398" s="111"/>
      <c r="UND398" s="111"/>
      <c r="UNE398" s="111"/>
      <c r="UNF398" s="111"/>
      <c r="UNG398" s="111"/>
      <c r="UNH398" s="111"/>
      <c r="UNI398" s="111"/>
      <c r="UNJ398" s="111"/>
      <c r="UNK398" s="111"/>
      <c r="UNL398" s="111"/>
      <c r="UNM398" s="111"/>
      <c r="UNN398" s="111"/>
      <c r="UNO398" s="111"/>
      <c r="UNP398" s="111"/>
      <c r="UNQ398" s="111"/>
      <c r="UNR398" s="111"/>
      <c r="UNS398" s="111"/>
      <c r="UNT398" s="111"/>
      <c r="UNU398" s="111"/>
      <c r="UNV398" s="111"/>
      <c r="UNW398" s="111"/>
      <c r="UNX398" s="111"/>
      <c r="UNY398" s="111"/>
      <c r="UNZ398" s="111"/>
      <c r="UOA398" s="111"/>
      <c r="UOB398" s="111"/>
      <c r="UOC398" s="111"/>
      <c r="UOD398" s="111"/>
      <c r="UOE398" s="111"/>
      <c r="UOF398" s="111"/>
      <c r="UOG398" s="111"/>
      <c r="UOH398" s="111"/>
      <c r="UOI398" s="111"/>
      <c r="UOJ398" s="111"/>
      <c r="UOK398" s="111"/>
      <c r="UOL398" s="111"/>
      <c r="UOM398" s="111"/>
      <c r="UON398" s="111"/>
      <c r="UOO398" s="111"/>
      <c r="UOP398" s="111"/>
      <c r="UOQ398" s="111"/>
      <c r="UOR398" s="111"/>
      <c r="UOS398" s="111"/>
      <c r="UOT398" s="111"/>
      <c r="UOU398" s="111"/>
      <c r="UOV398" s="111"/>
      <c r="UOW398" s="111"/>
      <c r="UOX398" s="111"/>
      <c r="UOY398" s="111"/>
      <c r="UOZ398" s="111"/>
      <c r="UPA398" s="111"/>
      <c r="UPB398" s="111"/>
      <c r="UPC398" s="111"/>
      <c r="UPD398" s="111"/>
      <c r="UPE398" s="111"/>
      <c r="UPF398" s="111"/>
      <c r="UPG398" s="111"/>
      <c r="UPH398" s="111"/>
      <c r="UPI398" s="111"/>
      <c r="UPJ398" s="111"/>
      <c r="UPK398" s="111"/>
      <c r="UPL398" s="111"/>
      <c r="UPM398" s="111"/>
      <c r="UPN398" s="111"/>
      <c r="UPO398" s="111"/>
      <c r="UPP398" s="111"/>
      <c r="UPQ398" s="111"/>
      <c r="UPR398" s="111"/>
      <c r="UPS398" s="111"/>
      <c r="UPT398" s="111"/>
      <c r="UPU398" s="111"/>
      <c r="UPV398" s="111"/>
      <c r="UPW398" s="111"/>
      <c r="UPX398" s="111"/>
      <c r="UPY398" s="111"/>
      <c r="UPZ398" s="111"/>
      <c r="UQA398" s="111"/>
      <c r="UQB398" s="111"/>
      <c r="UQC398" s="111"/>
      <c r="UQD398" s="111"/>
      <c r="UQE398" s="111"/>
      <c r="UQF398" s="111"/>
      <c r="UQG398" s="111"/>
      <c r="UQH398" s="111"/>
      <c r="UQI398" s="111"/>
      <c r="UQJ398" s="111"/>
      <c r="UQK398" s="111"/>
      <c r="UQL398" s="111"/>
      <c r="UQM398" s="111"/>
      <c r="UQN398" s="111"/>
      <c r="UQO398" s="111"/>
      <c r="UQP398" s="111"/>
      <c r="UQQ398" s="111"/>
      <c r="UQR398" s="111"/>
      <c r="UQS398" s="111"/>
      <c r="UQT398" s="111"/>
      <c r="UQU398" s="111"/>
      <c r="UQV398" s="111"/>
      <c r="UQW398" s="111"/>
      <c r="UQX398" s="111"/>
      <c r="UQY398" s="111"/>
      <c r="UQZ398" s="111"/>
      <c r="URA398" s="111"/>
      <c r="URB398" s="111"/>
      <c r="URC398" s="111"/>
      <c r="URD398" s="111"/>
      <c r="URE398" s="111"/>
      <c r="URF398" s="111"/>
      <c r="URG398" s="111"/>
      <c r="URH398" s="111"/>
      <c r="URI398" s="111"/>
      <c r="URJ398" s="111"/>
      <c r="URK398" s="111"/>
      <c r="URL398" s="111"/>
      <c r="URM398" s="111"/>
      <c r="URN398" s="111"/>
      <c r="URO398" s="111"/>
      <c r="URP398" s="111"/>
      <c r="URQ398" s="111"/>
      <c r="URR398" s="111"/>
      <c r="URS398" s="111"/>
      <c r="URT398" s="111"/>
      <c r="URU398" s="111"/>
      <c r="URV398" s="111"/>
      <c r="URW398" s="111"/>
      <c r="URX398" s="111"/>
      <c r="URY398" s="111"/>
      <c r="URZ398" s="111"/>
      <c r="USA398" s="111"/>
      <c r="USB398" s="111"/>
      <c r="USC398" s="111"/>
      <c r="USD398" s="111"/>
      <c r="USE398" s="111"/>
      <c r="USF398" s="111"/>
      <c r="USG398" s="111"/>
      <c r="USH398" s="111"/>
      <c r="USI398" s="111"/>
      <c r="USJ398" s="111"/>
      <c r="USK398" s="111"/>
      <c r="USL398" s="111"/>
      <c r="USM398" s="111"/>
      <c r="USN398" s="111"/>
      <c r="USO398" s="111"/>
      <c r="USP398" s="111"/>
      <c r="USQ398" s="111"/>
      <c r="USR398" s="111"/>
      <c r="USS398" s="111"/>
      <c r="UST398" s="111"/>
      <c r="USU398" s="111"/>
      <c r="USV398" s="111"/>
      <c r="USW398" s="111"/>
      <c r="USX398" s="111"/>
      <c r="USY398" s="111"/>
      <c r="USZ398" s="111"/>
      <c r="UTA398" s="111"/>
      <c r="UTB398" s="111"/>
      <c r="UTC398" s="111"/>
      <c r="UTD398" s="111"/>
      <c r="UTE398" s="111"/>
      <c r="UTF398" s="111"/>
      <c r="UTG398" s="111"/>
      <c r="UTH398" s="111"/>
      <c r="UTI398" s="111"/>
      <c r="UTJ398" s="111"/>
      <c r="UTK398" s="111"/>
      <c r="UTL398" s="111"/>
      <c r="UTM398" s="111"/>
      <c r="UTN398" s="111"/>
      <c r="UTO398" s="111"/>
      <c r="UTP398" s="111"/>
      <c r="UTQ398" s="111"/>
      <c r="UTR398" s="111"/>
      <c r="UTS398" s="111"/>
      <c r="UTT398" s="111"/>
      <c r="UTU398" s="111"/>
      <c r="UTV398" s="111"/>
      <c r="UTW398" s="111"/>
      <c r="UTX398" s="111"/>
      <c r="UTY398" s="111"/>
      <c r="UTZ398" s="111"/>
      <c r="UUA398" s="111"/>
      <c r="UUB398" s="111"/>
      <c r="UUC398" s="111"/>
      <c r="UUD398" s="111"/>
      <c r="UUE398" s="111"/>
      <c r="UUF398" s="111"/>
      <c r="UUG398" s="111"/>
      <c r="UUH398" s="111"/>
      <c r="UUI398" s="111"/>
      <c r="UUJ398" s="111"/>
      <c r="UUK398" s="111"/>
      <c r="UUL398" s="111"/>
      <c r="UUM398" s="111"/>
      <c r="UUN398" s="111"/>
      <c r="UUO398" s="111"/>
      <c r="UUP398" s="111"/>
      <c r="UUQ398" s="111"/>
      <c r="UUR398" s="111"/>
      <c r="UUS398" s="111"/>
      <c r="UUT398" s="111"/>
      <c r="UUU398" s="111"/>
      <c r="UUV398" s="111"/>
      <c r="UUW398" s="111"/>
      <c r="UUX398" s="111"/>
      <c r="UUY398" s="111"/>
      <c r="UUZ398" s="111"/>
      <c r="UVA398" s="111"/>
      <c r="UVB398" s="111"/>
      <c r="UVC398" s="111"/>
      <c r="UVD398" s="111"/>
      <c r="UVE398" s="111"/>
      <c r="UVF398" s="111"/>
      <c r="UVG398" s="111"/>
      <c r="UVH398" s="111"/>
      <c r="UVI398" s="111"/>
      <c r="UVJ398" s="111"/>
      <c r="UVK398" s="111"/>
      <c r="UVL398" s="111"/>
      <c r="UVM398" s="111"/>
      <c r="UVN398" s="111"/>
      <c r="UVO398" s="111"/>
      <c r="UVP398" s="111"/>
      <c r="UVQ398" s="111"/>
      <c r="UVR398" s="111"/>
      <c r="UVS398" s="111"/>
      <c r="UVT398" s="111"/>
      <c r="UVU398" s="111"/>
      <c r="UVV398" s="111"/>
      <c r="UVW398" s="111"/>
      <c r="UVX398" s="111"/>
      <c r="UVY398" s="111"/>
      <c r="UVZ398" s="111"/>
      <c r="UWA398" s="111"/>
      <c r="UWB398" s="111"/>
      <c r="UWC398" s="111"/>
      <c r="UWD398" s="111"/>
      <c r="UWE398" s="111"/>
      <c r="UWF398" s="111"/>
      <c r="UWG398" s="111"/>
      <c r="UWH398" s="111"/>
      <c r="UWI398" s="111"/>
      <c r="UWJ398" s="111"/>
      <c r="UWK398" s="111"/>
      <c r="UWL398" s="111"/>
      <c r="UWM398" s="111"/>
      <c r="UWN398" s="111"/>
      <c r="UWO398" s="111"/>
      <c r="UWP398" s="111"/>
      <c r="UWQ398" s="111"/>
      <c r="UWR398" s="111"/>
      <c r="UWS398" s="111"/>
      <c r="UWT398" s="111"/>
      <c r="UWU398" s="111"/>
      <c r="UWV398" s="111"/>
      <c r="UWW398" s="111"/>
      <c r="UWX398" s="111"/>
      <c r="UWY398" s="111"/>
      <c r="UWZ398" s="111"/>
      <c r="UXA398" s="111"/>
      <c r="UXB398" s="111"/>
      <c r="UXC398" s="111"/>
      <c r="UXD398" s="111"/>
      <c r="UXE398" s="111"/>
      <c r="UXF398" s="111"/>
      <c r="UXG398" s="111"/>
      <c r="UXH398" s="111"/>
      <c r="UXI398" s="111"/>
      <c r="UXJ398" s="111"/>
      <c r="UXK398" s="111"/>
      <c r="UXL398" s="111"/>
      <c r="UXM398" s="111"/>
      <c r="UXN398" s="111"/>
      <c r="UXO398" s="111"/>
      <c r="UXP398" s="111"/>
      <c r="UXQ398" s="111"/>
      <c r="UXR398" s="111"/>
      <c r="UXS398" s="111"/>
      <c r="UXT398" s="111"/>
      <c r="UXU398" s="111"/>
      <c r="UXV398" s="111"/>
      <c r="UXW398" s="111"/>
      <c r="UXX398" s="111"/>
      <c r="UXY398" s="111"/>
      <c r="UXZ398" s="111"/>
      <c r="UYA398" s="111"/>
      <c r="UYB398" s="111"/>
      <c r="UYC398" s="111"/>
      <c r="UYD398" s="111"/>
      <c r="UYE398" s="111"/>
      <c r="UYF398" s="111"/>
      <c r="UYG398" s="111"/>
      <c r="UYH398" s="111"/>
      <c r="UYI398" s="111"/>
      <c r="UYJ398" s="111"/>
      <c r="UYK398" s="111"/>
      <c r="UYL398" s="111"/>
      <c r="UYM398" s="111"/>
      <c r="UYN398" s="111"/>
      <c r="UYO398" s="111"/>
      <c r="UYP398" s="111"/>
      <c r="UYQ398" s="111"/>
      <c r="UYR398" s="111"/>
      <c r="UYS398" s="111"/>
      <c r="UYT398" s="111"/>
      <c r="UYU398" s="111"/>
      <c r="UYV398" s="111"/>
      <c r="UYW398" s="111"/>
      <c r="UYX398" s="111"/>
      <c r="UYY398" s="111"/>
      <c r="UYZ398" s="111"/>
      <c r="UZA398" s="111"/>
      <c r="UZB398" s="111"/>
      <c r="UZC398" s="111"/>
      <c r="UZD398" s="111"/>
      <c r="UZE398" s="111"/>
      <c r="UZF398" s="111"/>
      <c r="UZG398" s="111"/>
      <c r="UZH398" s="111"/>
      <c r="UZI398" s="111"/>
      <c r="UZJ398" s="111"/>
      <c r="UZK398" s="111"/>
      <c r="UZL398" s="111"/>
      <c r="UZM398" s="111"/>
      <c r="UZN398" s="111"/>
      <c r="UZO398" s="111"/>
      <c r="UZP398" s="111"/>
      <c r="UZQ398" s="111"/>
      <c r="UZR398" s="111"/>
      <c r="UZS398" s="111"/>
      <c r="UZT398" s="111"/>
      <c r="UZU398" s="111"/>
      <c r="UZV398" s="111"/>
      <c r="UZW398" s="111"/>
      <c r="UZX398" s="111"/>
      <c r="UZY398" s="111"/>
      <c r="UZZ398" s="111"/>
      <c r="VAA398" s="111"/>
      <c r="VAB398" s="111"/>
      <c r="VAC398" s="111"/>
      <c r="VAD398" s="111"/>
      <c r="VAE398" s="111"/>
      <c r="VAF398" s="111"/>
      <c r="VAG398" s="111"/>
      <c r="VAH398" s="111"/>
      <c r="VAI398" s="111"/>
      <c r="VAJ398" s="111"/>
      <c r="VAK398" s="111"/>
      <c r="VAL398" s="111"/>
      <c r="VAM398" s="111"/>
      <c r="VAN398" s="111"/>
      <c r="VAO398" s="111"/>
      <c r="VAP398" s="111"/>
      <c r="VAQ398" s="111"/>
      <c r="VAR398" s="111"/>
      <c r="VAS398" s="111"/>
      <c r="VAT398" s="111"/>
      <c r="VAU398" s="111"/>
      <c r="VAV398" s="111"/>
      <c r="VAW398" s="111"/>
      <c r="VAX398" s="111"/>
      <c r="VAY398" s="111"/>
      <c r="VAZ398" s="111"/>
      <c r="VBA398" s="111"/>
      <c r="VBB398" s="111"/>
      <c r="VBC398" s="111"/>
      <c r="VBD398" s="111"/>
      <c r="VBE398" s="111"/>
      <c r="VBF398" s="111"/>
      <c r="VBG398" s="111"/>
      <c r="VBH398" s="111"/>
      <c r="VBI398" s="111"/>
      <c r="VBJ398" s="111"/>
      <c r="VBK398" s="111"/>
      <c r="VBL398" s="111"/>
      <c r="VBM398" s="111"/>
      <c r="VBN398" s="111"/>
      <c r="VBO398" s="111"/>
      <c r="VBP398" s="111"/>
      <c r="VBQ398" s="111"/>
      <c r="VBR398" s="111"/>
      <c r="VBS398" s="111"/>
      <c r="VBT398" s="111"/>
      <c r="VBU398" s="111"/>
      <c r="VBV398" s="111"/>
      <c r="VBW398" s="111"/>
      <c r="VBX398" s="111"/>
      <c r="VBY398" s="111"/>
      <c r="VBZ398" s="111"/>
      <c r="VCA398" s="111"/>
      <c r="VCB398" s="111"/>
      <c r="VCC398" s="111"/>
      <c r="VCD398" s="111"/>
      <c r="VCE398" s="111"/>
      <c r="VCF398" s="111"/>
      <c r="VCG398" s="111"/>
      <c r="VCH398" s="111"/>
      <c r="VCI398" s="111"/>
      <c r="VCJ398" s="111"/>
      <c r="VCK398" s="111"/>
      <c r="VCL398" s="111"/>
      <c r="VCM398" s="111"/>
      <c r="VCN398" s="111"/>
      <c r="VCO398" s="111"/>
      <c r="VCP398" s="111"/>
      <c r="VCQ398" s="111"/>
      <c r="VCR398" s="111"/>
      <c r="VCS398" s="111"/>
      <c r="VCT398" s="111"/>
      <c r="VCU398" s="111"/>
      <c r="VCV398" s="111"/>
      <c r="VCW398" s="111"/>
      <c r="VCX398" s="111"/>
      <c r="VCY398" s="111"/>
      <c r="VCZ398" s="111"/>
      <c r="VDA398" s="111"/>
      <c r="VDB398" s="111"/>
      <c r="VDC398" s="111"/>
      <c r="VDD398" s="111"/>
      <c r="VDE398" s="111"/>
      <c r="VDF398" s="111"/>
      <c r="VDG398" s="111"/>
      <c r="VDH398" s="111"/>
      <c r="VDI398" s="111"/>
      <c r="VDJ398" s="111"/>
      <c r="VDK398" s="111"/>
      <c r="VDL398" s="111"/>
      <c r="VDM398" s="111"/>
      <c r="VDN398" s="111"/>
      <c r="VDO398" s="111"/>
      <c r="VDP398" s="111"/>
      <c r="VDQ398" s="111"/>
      <c r="VDR398" s="111"/>
      <c r="VDS398" s="111"/>
      <c r="VDT398" s="111"/>
      <c r="VDU398" s="111"/>
      <c r="VDV398" s="111"/>
      <c r="VDW398" s="111"/>
      <c r="VDX398" s="111"/>
      <c r="VDY398" s="111"/>
      <c r="VDZ398" s="111"/>
      <c r="VEA398" s="111"/>
      <c r="VEB398" s="111"/>
      <c r="VEC398" s="111"/>
      <c r="VED398" s="111"/>
      <c r="VEE398" s="111"/>
      <c r="VEF398" s="111"/>
      <c r="VEG398" s="111"/>
      <c r="VEH398" s="111"/>
      <c r="VEI398" s="111"/>
      <c r="VEJ398" s="111"/>
      <c r="VEK398" s="111"/>
      <c r="VEL398" s="111"/>
      <c r="VEM398" s="111"/>
      <c r="VEN398" s="111"/>
      <c r="VEO398" s="111"/>
      <c r="VEP398" s="111"/>
      <c r="VEQ398" s="111"/>
      <c r="VER398" s="111"/>
      <c r="VES398" s="111"/>
      <c r="VET398" s="111"/>
      <c r="VEU398" s="111"/>
      <c r="VEV398" s="111"/>
      <c r="VEW398" s="111"/>
      <c r="VEX398" s="111"/>
      <c r="VEY398" s="111"/>
      <c r="VEZ398" s="111"/>
      <c r="VFA398" s="111"/>
      <c r="VFB398" s="111"/>
      <c r="VFC398" s="111"/>
      <c r="VFD398" s="111"/>
      <c r="VFE398" s="111"/>
      <c r="VFF398" s="111"/>
      <c r="VFG398" s="111"/>
      <c r="VFH398" s="111"/>
      <c r="VFI398" s="111"/>
      <c r="VFJ398" s="111"/>
      <c r="VFK398" s="111"/>
      <c r="VFL398" s="111"/>
      <c r="VFM398" s="111"/>
      <c r="VFN398" s="111"/>
      <c r="VFO398" s="111"/>
      <c r="VFP398" s="111"/>
      <c r="VFQ398" s="111"/>
      <c r="VFR398" s="111"/>
      <c r="VFS398" s="111"/>
      <c r="VFT398" s="111"/>
      <c r="VFU398" s="111"/>
      <c r="VFV398" s="111"/>
      <c r="VFW398" s="111"/>
      <c r="VFX398" s="111"/>
      <c r="VFY398" s="111"/>
      <c r="VFZ398" s="111"/>
      <c r="VGA398" s="111"/>
      <c r="VGB398" s="111"/>
      <c r="VGC398" s="111"/>
      <c r="VGD398" s="111"/>
      <c r="VGE398" s="111"/>
      <c r="VGF398" s="111"/>
      <c r="VGG398" s="111"/>
      <c r="VGH398" s="111"/>
      <c r="VGI398" s="111"/>
      <c r="VGJ398" s="111"/>
      <c r="VGK398" s="111"/>
      <c r="VGL398" s="111"/>
      <c r="VGM398" s="111"/>
      <c r="VGN398" s="111"/>
      <c r="VGO398" s="111"/>
      <c r="VGP398" s="111"/>
      <c r="VGQ398" s="111"/>
      <c r="VGR398" s="111"/>
      <c r="VGS398" s="111"/>
      <c r="VGT398" s="111"/>
      <c r="VGU398" s="111"/>
      <c r="VGV398" s="111"/>
      <c r="VGW398" s="111"/>
      <c r="VGX398" s="111"/>
      <c r="VGY398" s="111"/>
      <c r="VGZ398" s="111"/>
      <c r="VHA398" s="111"/>
      <c r="VHB398" s="111"/>
      <c r="VHC398" s="111"/>
      <c r="VHD398" s="111"/>
      <c r="VHE398" s="111"/>
      <c r="VHF398" s="111"/>
      <c r="VHG398" s="111"/>
      <c r="VHH398" s="111"/>
      <c r="VHI398" s="111"/>
      <c r="VHJ398" s="111"/>
      <c r="VHK398" s="111"/>
      <c r="VHL398" s="111"/>
      <c r="VHM398" s="111"/>
      <c r="VHN398" s="111"/>
      <c r="VHO398" s="111"/>
      <c r="VHP398" s="111"/>
      <c r="VHQ398" s="111"/>
      <c r="VHR398" s="111"/>
      <c r="VHS398" s="111"/>
      <c r="VHT398" s="111"/>
      <c r="VHU398" s="111"/>
      <c r="VHV398" s="111"/>
      <c r="VHW398" s="111"/>
      <c r="VHX398" s="111"/>
      <c r="VHY398" s="111"/>
      <c r="VHZ398" s="111"/>
      <c r="VIA398" s="111"/>
      <c r="VIB398" s="111"/>
      <c r="VIC398" s="111"/>
      <c r="VID398" s="111"/>
      <c r="VIE398" s="111"/>
      <c r="VIF398" s="111"/>
      <c r="VIG398" s="111"/>
      <c r="VIH398" s="111"/>
      <c r="VII398" s="111"/>
      <c r="VIJ398" s="111"/>
      <c r="VIK398" s="111"/>
      <c r="VIL398" s="111"/>
      <c r="VIM398" s="111"/>
      <c r="VIN398" s="111"/>
      <c r="VIO398" s="111"/>
      <c r="VIP398" s="111"/>
      <c r="VIQ398" s="111"/>
      <c r="VIR398" s="111"/>
      <c r="VIS398" s="111"/>
      <c r="VIT398" s="111"/>
      <c r="VIU398" s="111"/>
      <c r="VIV398" s="111"/>
      <c r="VIW398" s="111"/>
      <c r="VIX398" s="111"/>
      <c r="VIY398" s="111"/>
      <c r="VIZ398" s="111"/>
      <c r="VJA398" s="111"/>
      <c r="VJB398" s="111"/>
      <c r="VJC398" s="111"/>
      <c r="VJD398" s="111"/>
      <c r="VJE398" s="111"/>
      <c r="VJF398" s="111"/>
      <c r="VJG398" s="111"/>
      <c r="VJH398" s="111"/>
      <c r="VJI398" s="111"/>
      <c r="VJJ398" s="111"/>
      <c r="VJK398" s="111"/>
      <c r="VJL398" s="111"/>
      <c r="VJM398" s="111"/>
      <c r="VJN398" s="111"/>
      <c r="VJO398" s="111"/>
      <c r="VJP398" s="111"/>
      <c r="VJQ398" s="111"/>
      <c r="VJR398" s="111"/>
      <c r="VJS398" s="111"/>
      <c r="VJT398" s="111"/>
      <c r="VJU398" s="111"/>
      <c r="VJV398" s="111"/>
      <c r="VJW398" s="111"/>
      <c r="VJX398" s="111"/>
      <c r="VJY398" s="111"/>
      <c r="VJZ398" s="111"/>
      <c r="VKA398" s="111"/>
      <c r="VKB398" s="111"/>
      <c r="VKC398" s="111"/>
      <c r="VKD398" s="111"/>
      <c r="VKE398" s="111"/>
      <c r="VKF398" s="111"/>
      <c r="VKG398" s="111"/>
      <c r="VKH398" s="111"/>
      <c r="VKI398" s="111"/>
      <c r="VKJ398" s="111"/>
      <c r="VKK398" s="111"/>
      <c r="VKL398" s="111"/>
      <c r="VKM398" s="111"/>
      <c r="VKN398" s="111"/>
      <c r="VKO398" s="111"/>
      <c r="VKP398" s="111"/>
      <c r="VKQ398" s="111"/>
      <c r="VKR398" s="111"/>
      <c r="VKS398" s="111"/>
      <c r="VKT398" s="111"/>
      <c r="VKU398" s="111"/>
      <c r="VKV398" s="111"/>
      <c r="VKW398" s="111"/>
      <c r="VKX398" s="111"/>
      <c r="VKY398" s="111"/>
      <c r="VKZ398" s="111"/>
      <c r="VLA398" s="111"/>
      <c r="VLB398" s="111"/>
      <c r="VLC398" s="111"/>
      <c r="VLD398" s="111"/>
      <c r="VLE398" s="111"/>
      <c r="VLF398" s="111"/>
      <c r="VLG398" s="111"/>
      <c r="VLH398" s="111"/>
      <c r="VLI398" s="111"/>
      <c r="VLJ398" s="111"/>
      <c r="VLK398" s="111"/>
      <c r="VLL398" s="111"/>
      <c r="VLM398" s="111"/>
      <c r="VLN398" s="111"/>
      <c r="VLO398" s="111"/>
      <c r="VLP398" s="111"/>
      <c r="VLQ398" s="111"/>
      <c r="VLR398" s="111"/>
      <c r="VLS398" s="111"/>
      <c r="VLT398" s="111"/>
      <c r="VLU398" s="111"/>
      <c r="VLV398" s="111"/>
      <c r="VLW398" s="111"/>
      <c r="VLX398" s="111"/>
      <c r="VLY398" s="111"/>
      <c r="VLZ398" s="111"/>
      <c r="VMA398" s="111"/>
      <c r="VMB398" s="111"/>
      <c r="VMC398" s="111"/>
      <c r="VMD398" s="111"/>
      <c r="VME398" s="111"/>
      <c r="VMF398" s="111"/>
      <c r="VMG398" s="111"/>
      <c r="VMH398" s="111"/>
      <c r="VMI398" s="111"/>
      <c r="VMJ398" s="111"/>
      <c r="VMK398" s="111"/>
      <c r="VML398" s="111"/>
      <c r="VMM398" s="111"/>
      <c r="VMN398" s="111"/>
      <c r="VMO398" s="111"/>
      <c r="VMP398" s="111"/>
      <c r="VMQ398" s="111"/>
      <c r="VMR398" s="111"/>
      <c r="VMS398" s="111"/>
      <c r="VMT398" s="111"/>
      <c r="VMU398" s="111"/>
      <c r="VMV398" s="111"/>
      <c r="VMW398" s="111"/>
      <c r="VMX398" s="111"/>
      <c r="VMY398" s="111"/>
      <c r="VMZ398" s="111"/>
      <c r="VNA398" s="111"/>
      <c r="VNB398" s="111"/>
      <c r="VNC398" s="111"/>
      <c r="VND398" s="111"/>
      <c r="VNE398" s="111"/>
      <c r="VNF398" s="111"/>
      <c r="VNG398" s="111"/>
      <c r="VNH398" s="111"/>
      <c r="VNI398" s="111"/>
      <c r="VNJ398" s="111"/>
      <c r="VNK398" s="111"/>
      <c r="VNL398" s="111"/>
      <c r="VNM398" s="111"/>
      <c r="VNN398" s="111"/>
      <c r="VNO398" s="111"/>
      <c r="VNP398" s="111"/>
      <c r="VNQ398" s="111"/>
      <c r="VNR398" s="111"/>
      <c r="VNS398" s="111"/>
      <c r="VNT398" s="111"/>
      <c r="VNU398" s="111"/>
      <c r="VNV398" s="111"/>
      <c r="VNW398" s="111"/>
      <c r="VNX398" s="111"/>
      <c r="VNY398" s="111"/>
      <c r="VNZ398" s="111"/>
      <c r="VOA398" s="111"/>
      <c r="VOB398" s="111"/>
      <c r="VOC398" s="111"/>
      <c r="VOD398" s="111"/>
      <c r="VOE398" s="111"/>
      <c r="VOF398" s="111"/>
      <c r="VOG398" s="111"/>
      <c r="VOH398" s="111"/>
      <c r="VOI398" s="111"/>
      <c r="VOJ398" s="111"/>
      <c r="VOK398" s="111"/>
      <c r="VOL398" s="111"/>
      <c r="VOM398" s="111"/>
      <c r="VON398" s="111"/>
      <c r="VOO398" s="111"/>
      <c r="VOP398" s="111"/>
      <c r="VOQ398" s="111"/>
      <c r="VOR398" s="111"/>
      <c r="VOS398" s="111"/>
      <c r="VOT398" s="111"/>
      <c r="VOU398" s="111"/>
      <c r="VOV398" s="111"/>
      <c r="VOW398" s="111"/>
      <c r="VOX398" s="111"/>
      <c r="VOY398" s="111"/>
      <c r="VOZ398" s="111"/>
      <c r="VPA398" s="111"/>
      <c r="VPB398" s="111"/>
      <c r="VPC398" s="111"/>
      <c r="VPD398" s="111"/>
      <c r="VPE398" s="111"/>
      <c r="VPF398" s="111"/>
      <c r="VPG398" s="111"/>
      <c r="VPH398" s="111"/>
      <c r="VPI398" s="111"/>
      <c r="VPJ398" s="111"/>
      <c r="VPK398" s="111"/>
      <c r="VPL398" s="111"/>
      <c r="VPM398" s="111"/>
      <c r="VPN398" s="111"/>
      <c r="VPO398" s="111"/>
      <c r="VPP398" s="111"/>
      <c r="VPQ398" s="111"/>
      <c r="VPR398" s="111"/>
      <c r="VPS398" s="111"/>
      <c r="VPT398" s="111"/>
      <c r="VPU398" s="111"/>
      <c r="VPV398" s="111"/>
      <c r="VPW398" s="111"/>
      <c r="VPX398" s="111"/>
      <c r="VPY398" s="111"/>
      <c r="VPZ398" s="111"/>
      <c r="VQA398" s="111"/>
      <c r="VQB398" s="111"/>
      <c r="VQC398" s="111"/>
      <c r="VQD398" s="111"/>
      <c r="VQE398" s="111"/>
      <c r="VQF398" s="111"/>
      <c r="VQG398" s="111"/>
      <c r="VQH398" s="111"/>
      <c r="VQI398" s="111"/>
      <c r="VQJ398" s="111"/>
      <c r="VQK398" s="111"/>
      <c r="VQL398" s="111"/>
      <c r="VQM398" s="111"/>
      <c r="VQN398" s="111"/>
      <c r="VQO398" s="111"/>
      <c r="VQP398" s="111"/>
      <c r="VQQ398" s="111"/>
      <c r="VQR398" s="111"/>
      <c r="VQS398" s="111"/>
      <c r="VQT398" s="111"/>
      <c r="VQU398" s="111"/>
      <c r="VQV398" s="111"/>
      <c r="VQW398" s="111"/>
      <c r="VQX398" s="111"/>
      <c r="VQY398" s="111"/>
      <c r="VQZ398" s="111"/>
      <c r="VRA398" s="111"/>
      <c r="VRB398" s="111"/>
      <c r="VRC398" s="111"/>
      <c r="VRD398" s="111"/>
      <c r="VRE398" s="111"/>
      <c r="VRF398" s="111"/>
      <c r="VRG398" s="111"/>
      <c r="VRH398" s="111"/>
      <c r="VRI398" s="111"/>
      <c r="VRJ398" s="111"/>
      <c r="VRK398" s="111"/>
      <c r="VRL398" s="111"/>
      <c r="VRM398" s="111"/>
      <c r="VRN398" s="111"/>
      <c r="VRO398" s="111"/>
      <c r="VRP398" s="111"/>
      <c r="VRQ398" s="111"/>
      <c r="VRR398" s="111"/>
      <c r="VRS398" s="111"/>
      <c r="VRT398" s="111"/>
      <c r="VRU398" s="111"/>
      <c r="VRV398" s="111"/>
      <c r="VRW398" s="111"/>
      <c r="VRX398" s="111"/>
      <c r="VRY398" s="111"/>
      <c r="VRZ398" s="111"/>
      <c r="VSA398" s="111"/>
      <c r="VSB398" s="111"/>
      <c r="VSC398" s="111"/>
      <c r="VSD398" s="111"/>
      <c r="VSE398" s="111"/>
      <c r="VSF398" s="111"/>
      <c r="VSG398" s="111"/>
      <c r="VSH398" s="111"/>
      <c r="VSI398" s="111"/>
      <c r="VSJ398" s="111"/>
      <c r="VSK398" s="111"/>
      <c r="VSL398" s="111"/>
      <c r="VSM398" s="111"/>
      <c r="VSN398" s="111"/>
      <c r="VSO398" s="111"/>
      <c r="VSP398" s="111"/>
      <c r="VSQ398" s="111"/>
      <c r="VSR398" s="111"/>
      <c r="VSS398" s="111"/>
      <c r="VST398" s="111"/>
      <c r="VSU398" s="111"/>
      <c r="VSV398" s="111"/>
      <c r="VSW398" s="111"/>
      <c r="VSX398" s="111"/>
      <c r="VSY398" s="111"/>
      <c r="VSZ398" s="111"/>
      <c r="VTA398" s="111"/>
      <c r="VTB398" s="111"/>
      <c r="VTC398" s="111"/>
      <c r="VTD398" s="111"/>
      <c r="VTE398" s="111"/>
      <c r="VTF398" s="111"/>
      <c r="VTG398" s="111"/>
      <c r="VTH398" s="111"/>
      <c r="VTI398" s="111"/>
      <c r="VTJ398" s="111"/>
      <c r="VTK398" s="111"/>
      <c r="VTL398" s="111"/>
      <c r="VTM398" s="111"/>
      <c r="VTN398" s="111"/>
      <c r="VTO398" s="111"/>
      <c r="VTP398" s="111"/>
      <c r="VTQ398" s="111"/>
      <c r="VTR398" s="111"/>
      <c r="VTS398" s="111"/>
      <c r="VTT398" s="111"/>
      <c r="VTU398" s="111"/>
      <c r="VTV398" s="111"/>
      <c r="VTW398" s="111"/>
      <c r="VTX398" s="111"/>
      <c r="VTY398" s="111"/>
      <c r="VTZ398" s="111"/>
      <c r="VUA398" s="111"/>
      <c r="VUB398" s="111"/>
      <c r="VUC398" s="111"/>
      <c r="VUD398" s="111"/>
      <c r="VUE398" s="111"/>
      <c r="VUF398" s="111"/>
      <c r="VUG398" s="111"/>
      <c r="VUH398" s="111"/>
      <c r="VUI398" s="111"/>
      <c r="VUJ398" s="111"/>
      <c r="VUK398" s="111"/>
      <c r="VUL398" s="111"/>
      <c r="VUM398" s="111"/>
      <c r="VUN398" s="111"/>
      <c r="VUO398" s="111"/>
      <c r="VUP398" s="111"/>
      <c r="VUQ398" s="111"/>
      <c r="VUR398" s="111"/>
      <c r="VUS398" s="111"/>
      <c r="VUT398" s="111"/>
      <c r="VUU398" s="111"/>
      <c r="VUV398" s="111"/>
      <c r="VUW398" s="111"/>
      <c r="VUX398" s="111"/>
      <c r="VUY398" s="111"/>
      <c r="VUZ398" s="111"/>
      <c r="VVA398" s="111"/>
      <c r="VVB398" s="111"/>
      <c r="VVC398" s="111"/>
      <c r="VVD398" s="111"/>
      <c r="VVE398" s="111"/>
      <c r="VVF398" s="111"/>
      <c r="VVG398" s="111"/>
      <c r="VVH398" s="111"/>
      <c r="VVI398" s="111"/>
      <c r="VVJ398" s="111"/>
      <c r="VVK398" s="111"/>
      <c r="VVL398" s="111"/>
      <c r="VVM398" s="111"/>
      <c r="VVN398" s="111"/>
      <c r="VVO398" s="111"/>
      <c r="VVP398" s="111"/>
      <c r="VVQ398" s="111"/>
      <c r="VVR398" s="111"/>
      <c r="VVS398" s="111"/>
      <c r="VVT398" s="111"/>
      <c r="VVU398" s="111"/>
      <c r="VVV398" s="111"/>
      <c r="VVW398" s="111"/>
      <c r="VVX398" s="111"/>
      <c r="VVY398" s="111"/>
      <c r="VVZ398" s="111"/>
      <c r="VWA398" s="111"/>
      <c r="VWB398" s="111"/>
      <c r="VWC398" s="111"/>
      <c r="VWD398" s="111"/>
      <c r="VWE398" s="111"/>
      <c r="VWF398" s="111"/>
      <c r="VWG398" s="111"/>
      <c r="VWH398" s="111"/>
      <c r="VWI398" s="111"/>
      <c r="VWJ398" s="111"/>
      <c r="VWK398" s="111"/>
      <c r="VWL398" s="111"/>
      <c r="VWM398" s="111"/>
      <c r="VWN398" s="111"/>
      <c r="VWO398" s="111"/>
      <c r="VWP398" s="111"/>
      <c r="VWQ398" s="111"/>
      <c r="VWR398" s="111"/>
      <c r="VWS398" s="111"/>
      <c r="VWT398" s="111"/>
      <c r="VWU398" s="111"/>
      <c r="VWV398" s="111"/>
      <c r="VWW398" s="111"/>
      <c r="VWX398" s="111"/>
      <c r="VWY398" s="111"/>
      <c r="VWZ398" s="111"/>
      <c r="VXA398" s="111"/>
      <c r="VXB398" s="111"/>
      <c r="VXC398" s="111"/>
      <c r="VXD398" s="111"/>
      <c r="VXE398" s="111"/>
      <c r="VXF398" s="111"/>
      <c r="VXG398" s="111"/>
      <c r="VXH398" s="111"/>
      <c r="VXI398" s="111"/>
      <c r="VXJ398" s="111"/>
      <c r="VXK398" s="111"/>
      <c r="VXL398" s="111"/>
      <c r="VXM398" s="111"/>
      <c r="VXN398" s="111"/>
      <c r="VXO398" s="111"/>
      <c r="VXP398" s="111"/>
      <c r="VXQ398" s="111"/>
      <c r="VXR398" s="111"/>
      <c r="VXS398" s="111"/>
      <c r="VXT398" s="111"/>
      <c r="VXU398" s="111"/>
      <c r="VXV398" s="111"/>
      <c r="VXW398" s="111"/>
      <c r="VXX398" s="111"/>
      <c r="VXY398" s="111"/>
      <c r="VXZ398" s="111"/>
      <c r="VYA398" s="111"/>
      <c r="VYB398" s="111"/>
      <c r="VYC398" s="111"/>
      <c r="VYD398" s="111"/>
      <c r="VYE398" s="111"/>
      <c r="VYF398" s="111"/>
      <c r="VYG398" s="111"/>
      <c r="VYH398" s="111"/>
      <c r="VYI398" s="111"/>
      <c r="VYJ398" s="111"/>
      <c r="VYK398" s="111"/>
      <c r="VYL398" s="111"/>
      <c r="VYM398" s="111"/>
      <c r="VYN398" s="111"/>
      <c r="VYO398" s="111"/>
      <c r="VYP398" s="111"/>
      <c r="VYQ398" s="111"/>
      <c r="VYR398" s="111"/>
      <c r="VYS398" s="111"/>
      <c r="VYT398" s="111"/>
      <c r="VYU398" s="111"/>
      <c r="VYV398" s="111"/>
      <c r="VYW398" s="111"/>
      <c r="VYX398" s="111"/>
      <c r="VYY398" s="111"/>
      <c r="VYZ398" s="111"/>
      <c r="VZA398" s="111"/>
      <c r="VZB398" s="111"/>
      <c r="VZC398" s="111"/>
      <c r="VZD398" s="111"/>
      <c r="VZE398" s="111"/>
      <c r="VZF398" s="111"/>
      <c r="VZG398" s="111"/>
      <c r="VZH398" s="111"/>
      <c r="VZI398" s="111"/>
      <c r="VZJ398" s="111"/>
      <c r="VZK398" s="111"/>
      <c r="VZL398" s="111"/>
      <c r="VZM398" s="111"/>
      <c r="VZN398" s="111"/>
      <c r="VZO398" s="111"/>
      <c r="VZP398" s="111"/>
      <c r="VZQ398" s="111"/>
      <c r="VZR398" s="111"/>
      <c r="VZS398" s="111"/>
      <c r="VZT398" s="111"/>
      <c r="VZU398" s="111"/>
      <c r="VZV398" s="111"/>
      <c r="VZW398" s="111"/>
      <c r="VZX398" s="111"/>
      <c r="VZY398" s="111"/>
      <c r="VZZ398" s="111"/>
      <c r="WAA398" s="111"/>
      <c r="WAB398" s="111"/>
      <c r="WAC398" s="111"/>
      <c r="WAD398" s="111"/>
      <c r="WAE398" s="111"/>
      <c r="WAF398" s="111"/>
      <c r="WAG398" s="111"/>
      <c r="WAH398" s="111"/>
      <c r="WAI398" s="111"/>
      <c r="WAJ398" s="111"/>
      <c r="WAK398" s="111"/>
      <c r="WAL398" s="111"/>
      <c r="WAM398" s="111"/>
      <c r="WAN398" s="111"/>
      <c r="WAO398" s="111"/>
      <c r="WAP398" s="111"/>
      <c r="WAQ398" s="111"/>
      <c r="WAR398" s="111"/>
      <c r="WAS398" s="111"/>
      <c r="WAT398" s="111"/>
      <c r="WAU398" s="111"/>
      <c r="WAV398" s="111"/>
      <c r="WAW398" s="111"/>
      <c r="WAX398" s="111"/>
      <c r="WAY398" s="111"/>
      <c r="WAZ398" s="111"/>
      <c r="WBA398" s="111"/>
      <c r="WBB398" s="111"/>
      <c r="WBC398" s="111"/>
      <c r="WBD398" s="111"/>
      <c r="WBE398" s="111"/>
      <c r="WBF398" s="111"/>
      <c r="WBG398" s="111"/>
      <c r="WBH398" s="111"/>
      <c r="WBI398" s="111"/>
      <c r="WBJ398" s="111"/>
      <c r="WBK398" s="111"/>
      <c r="WBL398" s="111"/>
      <c r="WBM398" s="111"/>
      <c r="WBN398" s="111"/>
      <c r="WBO398" s="111"/>
      <c r="WBP398" s="111"/>
      <c r="WBQ398" s="111"/>
      <c r="WBR398" s="111"/>
      <c r="WBS398" s="111"/>
      <c r="WBT398" s="111"/>
      <c r="WBU398" s="111"/>
      <c r="WBV398" s="111"/>
      <c r="WBW398" s="111"/>
      <c r="WBX398" s="111"/>
      <c r="WBY398" s="111"/>
      <c r="WBZ398" s="111"/>
      <c r="WCA398" s="111"/>
      <c r="WCB398" s="111"/>
      <c r="WCC398" s="111"/>
      <c r="WCD398" s="111"/>
      <c r="WCE398" s="111"/>
      <c r="WCF398" s="111"/>
      <c r="WCG398" s="111"/>
      <c r="WCH398" s="111"/>
      <c r="WCI398" s="111"/>
      <c r="WCJ398" s="111"/>
      <c r="WCK398" s="111"/>
      <c r="WCL398" s="111"/>
      <c r="WCM398" s="111"/>
      <c r="WCN398" s="111"/>
      <c r="WCO398" s="111"/>
      <c r="WCP398" s="111"/>
      <c r="WCQ398" s="111"/>
      <c r="WCR398" s="111"/>
      <c r="WCS398" s="111"/>
      <c r="WCT398" s="111"/>
      <c r="WCU398" s="111"/>
      <c r="WCV398" s="111"/>
      <c r="WCW398" s="111"/>
      <c r="WCX398" s="111"/>
      <c r="WCY398" s="111"/>
      <c r="WCZ398" s="111"/>
      <c r="WDA398" s="111"/>
      <c r="WDB398" s="111"/>
      <c r="WDC398" s="111"/>
      <c r="WDD398" s="111"/>
      <c r="WDE398" s="111"/>
      <c r="WDF398" s="111"/>
      <c r="WDG398" s="111"/>
      <c r="WDH398" s="111"/>
      <c r="WDI398" s="111"/>
      <c r="WDJ398" s="111"/>
      <c r="WDK398" s="111"/>
      <c r="WDL398" s="111"/>
      <c r="WDM398" s="111"/>
      <c r="WDN398" s="111"/>
      <c r="WDO398" s="111"/>
      <c r="WDP398" s="111"/>
      <c r="WDQ398" s="111"/>
      <c r="WDR398" s="111"/>
      <c r="WDS398" s="111"/>
      <c r="WDT398" s="111"/>
      <c r="WDU398" s="111"/>
      <c r="WDV398" s="111"/>
      <c r="WDW398" s="111"/>
      <c r="WDX398" s="111"/>
      <c r="WDY398" s="111"/>
      <c r="WDZ398" s="111"/>
      <c r="WEA398" s="111"/>
      <c r="WEB398" s="111"/>
      <c r="WEC398" s="111"/>
      <c r="WED398" s="111"/>
      <c r="WEE398" s="111"/>
      <c r="WEF398" s="111"/>
      <c r="WEG398" s="111"/>
      <c r="WEH398" s="111"/>
      <c r="WEI398" s="111"/>
      <c r="WEJ398" s="111"/>
      <c r="WEK398" s="111"/>
      <c r="WEL398" s="111"/>
      <c r="WEM398" s="111"/>
      <c r="WEN398" s="111"/>
      <c r="WEO398" s="111"/>
      <c r="WEP398" s="111"/>
      <c r="WEQ398" s="111"/>
      <c r="WER398" s="111"/>
      <c r="WES398" s="111"/>
      <c r="WET398" s="111"/>
      <c r="WEU398" s="111"/>
      <c r="WEV398" s="111"/>
      <c r="WEW398" s="111"/>
      <c r="WEX398" s="111"/>
      <c r="WEY398" s="111"/>
      <c r="WEZ398" s="111"/>
      <c r="WFA398" s="111"/>
      <c r="WFB398" s="111"/>
      <c r="WFC398" s="111"/>
      <c r="WFD398" s="111"/>
      <c r="WFE398" s="111"/>
      <c r="WFF398" s="111"/>
      <c r="WFG398" s="111"/>
      <c r="WFH398" s="111"/>
      <c r="WFI398" s="111"/>
      <c r="WFJ398" s="111"/>
      <c r="WFK398" s="111"/>
      <c r="WFL398" s="111"/>
      <c r="WFM398" s="111"/>
      <c r="WFN398" s="111"/>
      <c r="WFO398" s="111"/>
      <c r="WFP398" s="111"/>
      <c r="WFQ398" s="111"/>
      <c r="WFR398" s="111"/>
      <c r="WFS398" s="111"/>
      <c r="WFT398" s="111"/>
      <c r="WFU398" s="111"/>
      <c r="WFV398" s="111"/>
      <c r="WFW398" s="111"/>
      <c r="WFX398" s="111"/>
      <c r="WFY398" s="111"/>
      <c r="WFZ398" s="111"/>
      <c r="WGA398" s="111"/>
      <c r="WGB398" s="111"/>
      <c r="WGC398" s="111"/>
      <c r="WGD398" s="111"/>
      <c r="WGE398" s="111"/>
      <c r="WGF398" s="111"/>
      <c r="WGG398" s="111"/>
      <c r="WGH398" s="111"/>
      <c r="WGI398" s="111"/>
      <c r="WGJ398" s="111"/>
      <c r="WGK398" s="111"/>
      <c r="WGL398" s="111"/>
      <c r="WGM398" s="111"/>
      <c r="WGN398" s="111"/>
      <c r="WGO398" s="111"/>
      <c r="WGP398" s="111"/>
      <c r="WGQ398" s="111"/>
      <c r="WGR398" s="111"/>
      <c r="WGS398" s="111"/>
      <c r="WGT398" s="111"/>
      <c r="WGU398" s="111"/>
      <c r="WGV398" s="111"/>
      <c r="WGW398" s="111"/>
      <c r="WGX398" s="111"/>
      <c r="WGY398" s="111"/>
      <c r="WGZ398" s="111"/>
      <c r="WHA398" s="111"/>
      <c r="WHB398" s="111"/>
      <c r="WHC398" s="111"/>
      <c r="WHD398" s="111"/>
      <c r="WHE398" s="111"/>
      <c r="WHF398" s="111"/>
      <c r="WHG398" s="111"/>
      <c r="WHH398" s="111"/>
      <c r="WHI398" s="111"/>
      <c r="WHJ398" s="111"/>
      <c r="WHK398" s="111"/>
      <c r="WHL398" s="111"/>
      <c r="WHM398" s="111"/>
      <c r="WHN398" s="111"/>
      <c r="WHO398" s="111"/>
      <c r="WHP398" s="111"/>
      <c r="WHQ398" s="111"/>
      <c r="WHR398" s="111"/>
      <c r="WHS398" s="111"/>
      <c r="WHT398" s="111"/>
      <c r="WHU398" s="111"/>
      <c r="WHV398" s="111"/>
      <c r="WHW398" s="111"/>
      <c r="WHX398" s="111"/>
      <c r="WHY398" s="111"/>
      <c r="WHZ398" s="111"/>
      <c r="WIA398" s="111"/>
      <c r="WIB398" s="111"/>
      <c r="WIC398" s="111"/>
      <c r="WID398" s="111"/>
      <c r="WIE398" s="111"/>
      <c r="WIF398" s="111"/>
      <c r="WIG398" s="111"/>
      <c r="WIH398" s="111"/>
      <c r="WII398" s="111"/>
      <c r="WIJ398" s="111"/>
      <c r="WIK398" s="111"/>
      <c r="WIL398" s="111"/>
      <c r="WIM398" s="111"/>
      <c r="WIN398" s="111"/>
      <c r="WIO398" s="111"/>
      <c r="WIP398" s="111"/>
      <c r="WIQ398" s="111"/>
      <c r="WIR398" s="111"/>
      <c r="WIS398" s="111"/>
      <c r="WIT398" s="111"/>
      <c r="WIU398" s="111"/>
      <c r="WIV398" s="111"/>
      <c r="WIW398" s="111"/>
      <c r="WIX398" s="111"/>
      <c r="WIY398" s="111"/>
      <c r="WIZ398" s="111"/>
      <c r="WJA398" s="111"/>
      <c r="WJB398" s="111"/>
      <c r="WJC398" s="111"/>
      <c r="WJD398" s="111"/>
      <c r="WJE398" s="111"/>
      <c r="WJF398" s="111"/>
      <c r="WJG398" s="111"/>
      <c r="WJH398" s="111"/>
      <c r="WJI398" s="111"/>
      <c r="WJJ398" s="111"/>
      <c r="WJK398" s="111"/>
      <c r="WJL398" s="111"/>
      <c r="WJM398" s="111"/>
      <c r="WJN398" s="111"/>
      <c r="WJO398" s="111"/>
      <c r="WJP398" s="111"/>
      <c r="WJQ398" s="111"/>
      <c r="WJR398" s="111"/>
      <c r="WJS398" s="111"/>
      <c r="WJT398" s="111"/>
      <c r="WJU398" s="111"/>
      <c r="WJV398" s="111"/>
      <c r="WJW398" s="111"/>
      <c r="WJX398" s="111"/>
      <c r="WJY398" s="111"/>
      <c r="WJZ398" s="111"/>
      <c r="WKA398" s="111"/>
      <c r="WKB398" s="111"/>
      <c r="WKC398" s="111"/>
      <c r="WKD398" s="111"/>
      <c r="WKE398" s="111"/>
      <c r="WKF398" s="111"/>
      <c r="WKG398" s="111"/>
      <c r="WKH398" s="111"/>
      <c r="WKI398" s="111"/>
      <c r="WKJ398" s="111"/>
      <c r="WKK398" s="111"/>
      <c r="WKL398" s="111"/>
      <c r="WKM398" s="111"/>
      <c r="WKN398" s="111"/>
      <c r="WKO398" s="111"/>
      <c r="WKP398" s="111"/>
      <c r="WKQ398" s="111"/>
      <c r="WKR398" s="111"/>
      <c r="WKS398" s="111"/>
      <c r="WKT398" s="111"/>
      <c r="WKU398" s="111"/>
      <c r="WKV398" s="111"/>
      <c r="WKW398" s="111"/>
      <c r="WKX398" s="111"/>
      <c r="WKY398" s="111"/>
      <c r="WKZ398" s="111"/>
      <c r="WLA398" s="111"/>
      <c r="WLB398" s="111"/>
      <c r="WLC398" s="111"/>
      <c r="WLD398" s="111"/>
      <c r="WLE398" s="111"/>
      <c r="WLF398" s="111"/>
      <c r="WLG398" s="111"/>
      <c r="WLH398" s="111"/>
      <c r="WLI398" s="111"/>
      <c r="WLJ398" s="111"/>
      <c r="WLK398" s="111"/>
      <c r="WLL398" s="111"/>
      <c r="WLM398" s="111"/>
      <c r="WLN398" s="111"/>
      <c r="WLO398" s="111"/>
      <c r="WLP398" s="111"/>
      <c r="WLQ398" s="111"/>
      <c r="WLR398" s="111"/>
      <c r="WLS398" s="111"/>
      <c r="WLT398" s="111"/>
      <c r="WLU398" s="111"/>
      <c r="WLV398" s="111"/>
      <c r="WLW398" s="111"/>
      <c r="WLX398" s="111"/>
      <c r="WLY398" s="111"/>
      <c r="WLZ398" s="111"/>
      <c r="WMA398" s="111"/>
      <c r="WMB398" s="111"/>
      <c r="WMC398" s="111"/>
      <c r="WMD398" s="111"/>
      <c r="WME398" s="111"/>
      <c r="WMF398" s="111"/>
      <c r="WMG398" s="111"/>
      <c r="WMH398" s="111"/>
      <c r="WMI398" s="111"/>
      <c r="WMJ398" s="111"/>
      <c r="WMK398" s="111"/>
      <c r="WML398" s="111"/>
      <c r="WMM398" s="111"/>
      <c r="WMN398" s="111"/>
      <c r="WMO398" s="111"/>
      <c r="WMP398" s="111"/>
      <c r="WMQ398" s="111"/>
      <c r="WMR398" s="111"/>
      <c r="WMS398" s="111"/>
      <c r="WMT398" s="111"/>
      <c r="WMU398" s="111"/>
      <c r="WMV398" s="111"/>
      <c r="WMW398" s="111"/>
      <c r="WMX398" s="111"/>
      <c r="WMY398" s="111"/>
      <c r="WMZ398" s="111"/>
      <c r="WNA398" s="111"/>
      <c r="WNB398" s="111"/>
      <c r="WNC398" s="111"/>
      <c r="WND398" s="111"/>
      <c r="WNE398" s="111"/>
      <c r="WNF398" s="111"/>
      <c r="WNG398" s="111"/>
      <c r="WNH398" s="111"/>
      <c r="WNI398" s="111"/>
      <c r="WNJ398" s="111"/>
      <c r="WNK398" s="111"/>
      <c r="WNL398" s="111"/>
      <c r="WNM398" s="111"/>
      <c r="WNN398" s="111"/>
      <c r="WNO398" s="111"/>
      <c r="WNP398" s="111"/>
      <c r="WNQ398" s="111"/>
      <c r="WNR398" s="111"/>
      <c r="WNS398" s="111"/>
      <c r="WNT398" s="111"/>
      <c r="WNU398" s="111"/>
      <c r="WNV398" s="111"/>
      <c r="WNW398" s="111"/>
      <c r="WNX398" s="111"/>
      <c r="WNY398" s="111"/>
      <c r="WNZ398" s="111"/>
      <c r="WOA398" s="111"/>
      <c r="WOB398" s="111"/>
      <c r="WOC398" s="111"/>
      <c r="WOD398" s="111"/>
      <c r="WOE398" s="111"/>
      <c r="WOF398" s="111"/>
      <c r="WOG398" s="111"/>
      <c r="WOH398" s="111"/>
      <c r="WOI398" s="111"/>
      <c r="WOJ398" s="111"/>
      <c r="WOK398" s="111"/>
      <c r="WOL398" s="111"/>
      <c r="WOM398" s="111"/>
      <c r="WON398" s="111"/>
      <c r="WOO398" s="111"/>
      <c r="WOP398" s="111"/>
      <c r="WOQ398" s="111"/>
      <c r="WOR398" s="111"/>
      <c r="WOS398" s="111"/>
      <c r="WOT398" s="111"/>
      <c r="WOU398" s="111"/>
      <c r="WOV398" s="111"/>
      <c r="WOW398" s="111"/>
      <c r="WOX398" s="111"/>
      <c r="WOY398" s="111"/>
      <c r="WOZ398" s="111"/>
      <c r="WPA398" s="111"/>
      <c r="WPB398" s="111"/>
      <c r="WPC398" s="111"/>
      <c r="WPD398" s="111"/>
      <c r="WPE398" s="111"/>
      <c r="WPF398" s="111"/>
      <c r="WPG398" s="111"/>
      <c r="WPH398" s="111"/>
      <c r="WPI398" s="111"/>
      <c r="WPJ398" s="111"/>
      <c r="WPK398" s="111"/>
      <c r="WPL398" s="111"/>
      <c r="WPM398" s="111"/>
      <c r="WPN398" s="111"/>
      <c r="WPO398" s="111"/>
      <c r="WPP398" s="111"/>
      <c r="WPQ398" s="111"/>
      <c r="WPR398" s="111"/>
      <c r="WPS398" s="111"/>
      <c r="WPT398" s="111"/>
      <c r="WPU398" s="111"/>
      <c r="WPV398" s="111"/>
      <c r="WPW398" s="111"/>
      <c r="WPX398" s="111"/>
      <c r="WPY398" s="111"/>
      <c r="WPZ398" s="111"/>
      <c r="WQA398" s="111"/>
      <c r="WQB398" s="111"/>
      <c r="WQC398" s="111"/>
      <c r="WQD398" s="111"/>
      <c r="WQE398" s="111"/>
      <c r="WQF398" s="111"/>
      <c r="WQG398" s="111"/>
      <c r="WQH398" s="111"/>
      <c r="WQI398" s="111"/>
      <c r="WQJ398" s="111"/>
      <c r="WQK398" s="111"/>
      <c r="WQL398" s="111"/>
      <c r="WQM398" s="111"/>
      <c r="WQN398" s="111"/>
      <c r="WQO398" s="111"/>
      <c r="WQP398" s="111"/>
      <c r="WQQ398" s="111"/>
      <c r="WQR398" s="111"/>
      <c r="WQS398" s="111"/>
      <c r="WQT398" s="111"/>
      <c r="WQU398" s="111"/>
      <c r="WQV398" s="111"/>
      <c r="WQW398" s="111"/>
      <c r="WQX398" s="111"/>
      <c r="WQY398" s="111"/>
      <c r="WQZ398" s="111"/>
      <c r="WRA398" s="111"/>
      <c r="WRB398" s="111"/>
      <c r="WRC398" s="111"/>
      <c r="WRD398" s="111"/>
      <c r="WRE398" s="111"/>
      <c r="WRF398" s="111"/>
      <c r="WRG398" s="111"/>
      <c r="WRH398" s="111"/>
      <c r="WRI398" s="111"/>
      <c r="WRJ398" s="111"/>
      <c r="WRK398" s="111"/>
      <c r="WRL398" s="111"/>
      <c r="WRM398" s="111"/>
      <c r="WRN398" s="111"/>
      <c r="WRO398" s="111"/>
      <c r="WRP398" s="111"/>
      <c r="WRQ398" s="111"/>
      <c r="WRR398" s="111"/>
      <c r="WRS398" s="111"/>
      <c r="WRT398" s="111"/>
      <c r="WRU398" s="111"/>
      <c r="WRV398" s="111"/>
      <c r="WRW398" s="111"/>
      <c r="WRX398" s="111"/>
      <c r="WRY398" s="111"/>
      <c r="WRZ398" s="111"/>
      <c r="WSA398" s="111"/>
      <c r="WSB398" s="111"/>
      <c r="WSC398" s="111"/>
      <c r="WSD398" s="111"/>
      <c r="WSE398" s="111"/>
      <c r="WSF398" s="111"/>
      <c r="WSG398" s="111"/>
      <c r="WSH398" s="111"/>
      <c r="WSI398" s="111"/>
      <c r="WSJ398" s="111"/>
      <c r="WSK398" s="111"/>
      <c r="WSL398" s="111"/>
      <c r="WSM398" s="111"/>
      <c r="WSN398" s="111"/>
      <c r="WSO398" s="111"/>
      <c r="WSP398" s="111"/>
      <c r="WSQ398" s="111"/>
      <c r="WSR398" s="111"/>
      <c r="WSS398" s="111"/>
      <c r="WST398" s="111"/>
      <c r="WSU398" s="111"/>
      <c r="WSV398" s="111"/>
      <c r="WSW398" s="111"/>
      <c r="WSX398" s="111"/>
      <c r="WSY398" s="111"/>
      <c r="WSZ398" s="111"/>
      <c r="WTA398" s="111"/>
      <c r="WTB398" s="111"/>
      <c r="WTC398" s="111"/>
      <c r="WTD398" s="111"/>
      <c r="WTE398" s="111"/>
      <c r="WTF398" s="111"/>
      <c r="WTG398" s="111"/>
      <c r="WTH398" s="111"/>
      <c r="WTI398" s="111"/>
      <c r="WTJ398" s="111"/>
      <c r="WTK398" s="111"/>
      <c r="WTL398" s="111"/>
      <c r="WTM398" s="111"/>
      <c r="WTN398" s="111"/>
      <c r="WTO398" s="111"/>
      <c r="WTP398" s="111"/>
      <c r="WTQ398" s="111"/>
      <c r="WTR398" s="111"/>
      <c r="WTS398" s="111"/>
      <c r="WTT398" s="111"/>
      <c r="WTU398" s="111"/>
      <c r="WTV398" s="111"/>
      <c r="WTW398" s="111"/>
      <c r="WTX398" s="111"/>
      <c r="WTY398" s="111"/>
      <c r="WTZ398" s="111"/>
      <c r="WUA398" s="111"/>
      <c r="WUB398" s="111"/>
      <c r="WUC398" s="111"/>
      <c r="WUD398" s="111"/>
      <c r="WUE398" s="111"/>
      <c r="WUF398" s="111"/>
      <c r="WUG398" s="111"/>
      <c r="WUH398" s="111"/>
      <c r="WUI398" s="111"/>
      <c r="WUJ398" s="111"/>
      <c r="WUK398" s="111"/>
      <c r="WUL398" s="111"/>
      <c r="WUM398" s="111"/>
      <c r="WUN398" s="111"/>
      <c r="WUO398" s="111"/>
      <c r="WUP398" s="111"/>
      <c r="WUQ398" s="111"/>
      <c r="WUR398" s="111"/>
      <c r="WUS398" s="111"/>
      <c r="WUT398" s="111"/>
      <c r="WUU398" s="111"/>
      <c r="WUV398" s="111"/>
      <c r="WUW398" s="111"/>
      <c r="WUX398" s="111"/>
      <c r="WUY398" s="111"/>
      <c r="WUZ398" s="111"/>
      <c r="WVA398" s="111"/>
      <c r="WVB398" s="111"/>
      <c r="WVC398" s="111"/>
      <c r="WVD398" s="111"/>
      <c r="WVE398" s="111"/>
      <c r="WVF398" s="111"/>
      <c r="WVG398" s="111"/>
      <c r="WVH398" s="111"/>
      <c r="WVI398" s="111"/>
      <c r="WVJ398" s="111"/>
      <c r="WVK398" s="111"/>
      <c r="WVL398" s="111"/>
      <c r="WVM398" s="111"/>
      <c r="WVN398" s="111"/>
      <c r="WVO398" s="111"/>
      <c r="WVP398" s="111"/>
      <c r="WVQ398" s="111"/>
      <c r="WVR398" s="111"/>
      <c r="WVS398" s="111"/>
      <c r="WVT398" s="111"/>
      <c r="WVU398" s="111"/>
      <c r="WVV398" s="111"/>
      <c r="WVW398" s="111"/>
      <c r="WVX398" s="111"/>
      <c r="WVY398" s="111"/>
      <c r="WVZ398" s="111"/>
      <c r="WWA398" s="111"/>
      <c r="WWB398" s="111"/>
      <c r="WWC398" s="111"/>
      <c r="WWD398" s="111"/>
      <c r="WWE398" s="111"/>
      <c r="WWF398" s="111"/>
      <c r="WWG398" s="111"/>
      <c r="WWH398" s="111"/>
      <c r="WWI398" s="111"/>
      <c r="WWJ398" s="111"/>
      <c r="WWK398" s="111"/>
      <c r="WWL398" s="111"/>
      <c r="WWM398" s="111"/>
      <c r="WWN398" s="111"/>
      <c r="WWO398" s="111"/>
      <c r="WWP398" s="111"/>
      <c r="WWQ398" s="111"/>
      <c r="WWR398" s="111"/>
      <c r="WWS398" s="111"/>
      <c r="WWT398" s="111"/>
      <c r="WWU398" s="111"/>
      <c r="WWV398" s="111"/>
      <c r="WWW398" s="111"/>
      <c r="WWX398" s="111"/>
      <c r="WWY398" s="111"/>
      <c r="WWZ398" s="111"/>
      <c r="WXA398" s="111"/>
      <c r="WXB398" s="111"/>
      <c r="WXC398" s="111"/>
      <c r="WXD398" s="111"/>
      <c r="WXE398" s="111"/>
      <c r="WXF398" s="111"/>
      <c r="WXG398" s="111"/>
      <c r="WXH398" s="111"/>
      <c r="WXI398" s="111"/>
      <c r="WXJ398" s="111"/>
      <c r="WXK398" s="111"/>
      <c r="WXL398" s="111"/>
      <c r="WXM398" s="111"/>
      <c r="WXN398" s="111"/>
      <c r="WXO398" s="111"/>
      <c r="WXP398" s="111"/>
      <c r="WXQ398" s="111"/>
      <c r="WXR398" s="111"/>
      <c r="WXS398" s="111"/>
      <c r="WXT398" s="111"/>
      <c r="WXU398" s="111"/>
      <c r="WXV398" s="111"/>
      <c r="WXW398" s="111"/>
      <c r="WXX398" s="111"/>
      <c r="WXY398" s="111"/>
      <c r="WXZ398" s="111"/>
      <c r="WYA398" s="111"/>
      <c r="WYB398" s="111"/>
      <c r="WYC398" s="111"/>
      <c r="WYD398" s="111"/>
      <c r="WYE398" s="111"/>
      <c r="WYF398" s="111"/>
      <c r="WYG398" s="111"/>
      <c r="WYH398" s="111"/>
      <c r="WYI398" s="111"/>
      <c r="WYJ398" s="111"/>
      <c r="WYK398" s="111"/>
      <c r="WYL398" s="111"/>
      <c r="WYM398" s="111"/>
      <c r="WYN398" s="111"/>
      <c r="WYO398" s="111"/>
      <c r="WYP398" s="111"/>
      <c r="WYQ398" s="111"/>
      <c r="WYR398" s="111"/>
      <c r="WYS398" s="111"/>
      <c r="WYT398" s="111"/>
      <c r="WYU398" s="111"/>
      <c r="WYV398" s="111"/>
      <c r="WYW398" s="111"/>
      <c r="WYX398" s="111"/>
      <c r="WYY398" s="111"/>
      <c r="WYZ398" s="111"/>
      <c r="WZA398" s="111"/>
      <c r="WZB398" s="111"/>
      <c r="WZC398" s="111"/>
      <c r="WZD398" s="111"/>
      <c r="WZE398" s="111"/>
      <c r="WZF398" s="111"/>
      <c r="WZG398" s="111"/>
      <c r="WZH398" s="111"/>
      <c r="WZI398" s="111"/>
      <c r="WZJ398" s="111"/>
      <c r="WZK398" s="111"/>
      <c r="WZL398" s="111"/>
      <c r="WZM398" s="111"/>
      <c r="WZN398" s="111"/>
      <c r="WZO398" s="111"/>
      <c r="WZP398" s="111"/>
      <c r="WZQ398" s="111"/>
      <c r="WZR398" s="111"/>
      <c r="WZS398" s="111"/>
      <c r="WZT398" s="111"/>
      <c r="WZU398" s="111"/>
      <c r="WZV398" s="111"/>
      <c r="WZW398" s="111"/>
      <c r="WZX398" s="111"/>
      <c r="WZY398" s="111"/>
      <c r="WZZ398" s="111"/>
      <c r="XAA398" s="111"/>
      <c r="XAB398" s="111"/>
      <c r="XAC398" s="111"/>
      <c r="XAD398" s="111"/>
      <c r="XAE398" s="111"/>
      <c r="XAF398" s="111"/>
      <c r="XAG398" s="111"/>
      <c r="XAH398" s="111"/>
      <c r="XAI398" s="111"/>
      <c r="XAJ398" s="111"/>
      <c r="XAK398" s="111"/>
      <c r="XAL398" s="111"/>
      <c r="XAM398" s="111"/>
      <c r="XAN398" s="111"/>
      <c r="XAO398" s="111"/>
      <c r="XAP398" s="111"/>
      <c r="XAQ398" s="111"/>
      <c r="XAR398" s="111"/>
      <c r="XAS398" s="111"/>
      <c r="XAT398" s="111"/>
      <c r="XAU398" s="111"/>
      <c r="XAV398" s="111"/>
      <c r="XAW398" s="111"/>
      <c r="XAX398" s="111"/>
      <c r="XAY398" s="111"/>
      <c r="XAZ398" s="111"/>
      <c r="XBA398" s="111"/>
      <c r="XBB398" s="111"/>
      <c r="XBC398" s="111"/>
      <c r="XBD398" s="111"/>
      <c r="XBE398" s="111"/>
      <c r="XBF398" s="111"/>
      <c r="XBG398" s="111"/>
      <c r="XBH398" s="111"/>
      <c r="XBI398" s="111"/>
      <c r="XBJ398" s="111"/>
      <c r="XBK398" s="111"/>
      <c r="XBL398" s="111"/>
      <c r="XBM398" s="111"/>
      <c r="XBN398" s="111"/>
      <c r="XBO398" s="111"/>
      <c r="XBP398" s="111"/>
      <c r="XBQ398" s="111"/>
      <c r="XBR398" s="111"/>
      <c r="XBS398" s="111"/>
      <c r="XBT398" s="111"/>
      <c r="XBU398" s="111"/>
      <c r="XBV398" s="111"/>
      <c r="XBW398" s="111"/>
      <c r="XBX398" s="111"/>
      <c r="XBY398" s="111"/>
      <c r="XBZ398" s="111"/>
      <c r="XCA398" s="111"/>
      <c r="XCB398" s="111"/>
      <c r="XCC398" s="111"/>
      <c r="XCD398" s="111"/>
      <c r="XCE398" s="111"/>
      <c r="XCF398" s="111"/>
      <c r="XCG398" s="111"/>
      <c r="XCH398" s="111"/>
      <c r="XCI398" s="111"/>
      <c r="XCJ398" s="111"/>
      <c r="XCK398" s="111"/>
      <c r="XCL398" s="111"/>
      <c r="XCM398" s="111"/>
      <c r="XCN398" s="111"/>
      <c r="XCO398" s="111"/>
      <c r="XCP398" s="111"/>
      <c r="XCQ398" s="111"/>
      <c r="XCR398" s="111"/>
      <c r="XCS398" s="111"/>
      <c r="XCT398" s="111"/>
      <c r="XCU398" s="111"/>
      <c r="XCV398" s="111"/>
      <c r="XCW398" s="111"/>
      <c r="XCX398" s="111"/>
      <c r="XCY398" s="111"/>
      <c r="XCZ398" s="111"/>
      <c r="XDA398" s="111"/>
      <c r="XDB398" s="111"/>
      <c r="XDC398" s="111"/>
      <c r="XDD398" s="111"/>
    </row>
    <row r="399" spans="1:16332" ht="15.6" customHeight="1" x14ac:dyDescent="0.25">
      <c r="A399" s="109">
        <v>46062</v>
      </c>
      <c r="B399" s="110">
        <v>0</v>
      </c>
      <c r="C399" s="110">
        <v>-2.3394554803991774E-2</v>
      </c>
      <c r="D399" s="110">
        <v>-8.4714280419788679E-3</v>
      </c>
      <c r="E399" s="111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111"/>
      <c r="T399" s="111"/>
      <c r="U399" s="111"/>
      <c r="V399" s="111"/>
      <c r="W399" s="111"/>
      <c r="X399" s="111"/>
      <c r="Y399" s="111"/>
      <c r="Z399" s="111"/>
      <c r="AA399" s="111"/>
      <c r="AB399" s="111"/>
      <c r="AC399" s="111"/>
      <c r="AD399" s="111"/>
      <c r="AE399" s="111"/>
      <c r="AF399" s="111"/>
      <c r="AG399" s="111"/>
      <c r="AH399" s="111"/>
      <c r="AI399" s="111"/>
      <c r="AJ399" s="111"/>
      <c r="AK399" s="111"/>
      <c r="AL399" s="111"/>
      <c r="AM399" s="111"/>
      <c r="AN399" s="111"/>
      <c r="AO399" s="111"/>
      <c r="AP399" s="111"/>
      <c r="AQ399" s="111"/>
      <c r="AR399" s="111"/>
      <c r="AS399" s="111"/>
      <c r="AT399" s="111"/>
      <c r="AU399" s="111"/>
      <c r="AV399" s="111"/>
      <c r="AW399" s="111"/>
      <c r="AX399" s="111"/>
      <c r="AY399" s="111"/>
      <c r="AZ399" s="111"/>
      <c r="BA399" s="111"/>
      <c r="BB399" s="111"/>
      <c r="BC399" s="111"/>
      <c r="BD399" s="111"/>
      <c r="BE399" s="111"/>
      <c r="BF399" s="111"/>
      <c r="BG399" s="111"/>
      <c r="BH399" s="111"/>
      <c r="BI399" s="111"/>
      <c r="BJ399" s="111"/>
      <c r="BK399" s="111"/>
      <c r="BL399" s="111"/>
      <c r="BM399" s="111"/>
      <c r="BN399" s="111"/>
      <c r="BO399" s="111"/>
      <c r="BP399" s="111"/>
      <c r="BQ399" s="111"/>
      <c r="BR399" s="111"/>
      <c r="BS399" s="111"/>
      <c r="BT399" s="111"/>
      <c r="BU399" s="111"/>
      <c r="BV399" s="111"/>
      <c r="BW399" s="111"/>
      <c r="BX399" s="111"/>
      <c r="BY399" s="111"/>
      <c r="BZ399" s="111"/>
      <c r="CA399" s="111"/>
      <c r="CB399" s="111"/>
      <c r="CC399" s="111"/>
      <c r="CD399" s="111"/>
      <c r="CE399" s="111"/>
      <c r="CF399" s="111"/>
      <c r="CG399" s="111"/>
      <c r="CH399" s="111"/>
      <c r="CI399" s="111"/>
      <c r="CJ399" s="111"/>
      <c r="CK399" s="111"/>
      <c r="CL399" s="111"/>
      <c r="CM399" s="111"/>
      <c r="CN399" s="111"/>
      <c r="CO399" s="111"/>
      <c r="CP399" s="111"/>
      <c r="CQ399" s="111"/>
      <c r="CR399" s="111"/>
      <c r="CS399" s="111"/>
      <c r="CT399" s="111"/>
      <c r="CU399" s="111"/>
      <c r="CV399" s="111"/>
      <c r="CW399" s="111"/>
      <c r="CX399" s="111"/>
      <c r="CY399" s="111"/>
      <c r="CZ399" s="111"/>
      <c r="DA399" s="111"/>
      <c r="DB399" s="111"/>
      <c r="DC399" s="111"/>
      <c r="DD399" s="111"/>
      <c r="DE399" s="111"/>
      <c r="DF399" s="111"/>
      <c r="DG399" s="111"/>
      <c r="DH399" s="111"/>
      <c r="DI399" s="111"/>
      <c r="DJ399" s="111"/>
      <c r="DK399" s="111"/>
      <c r="DL399" s="111"/>
      <c r="DM399" s="111"/>
      <c r="DN399" s="111"/>
      <c r="DO399" s="111"/>
      <c r="DP399" s="111"/>
      <c r="DQ399" s="111"/>
      <c r="DR399" s="111"/>
      <c r="DS399" s="111"/>
      <c r="DT399" s="111"/>
      <c r="DU399" s="111"/>
      <c r="DV399" s="111"/>
      <c r="DW399" s="111"/>
      <c r="DX399" s="111"/>
      <c r="DY399" s="111"/>
      <c r="DZ399" s="111"/>
      <c r="EA399" s="111"/>
      <c r="EB399" s="111"/>
      <c r="EC399" s="111"/>
      <c r="ED399" s="111"/>
      <c r="EE399" s="111"/>
      <c r="EF399" s="111"/>
      <c r="EG399" s="111"/>
      <c r="EH399" s="111"/>
      <c r="EI399" s="111"/>
      <c r="EJ399" s="111"/>
      <c r="EK399" s="111"/>
      <c r="EL399" s="111"/>
      <c r="EM399" s="111"/>
      <c r="EN399" s="111"/>
      <c r="EO399" s="111"/>
      <c r="EP399" s="111"/>
      <c r="EQ399" s="111"/>
      <c r="ER399" s="111"/>
      <c r="ES399" s="111"/>
      <c r="ET399" s="111"/>
      <c r="EU399" s="111"/>
      <c r="EV399" s="111"/>
      <c r="EW399" s="111"/>
      <c r="EX399" s="111"/>
      <c r="EY399" s="111"/>
      <c r="EZ399" s="111"/>
      <c r="FA399" s="111"/>
      <c r="FB399" s="111"/>
      <c r="FC399" s="111"/>
      <c r="FD399" s="111"/>
      <c r="FE399" s="111"/>
      <c r="FF399" s="111"/>
      <c r="FG399" s="111"/>
      <c r="FH399" s="111"/>
      <c r="FI399" s="111"/>
      <c r="FJ399" s="111"/>
      <c r="FK399" s="111"/>
      <c r="FL399" s="111"/>
      <c r="FM399" s="111"/>
      <c r="FN399" s="111"/>
      <c r="FO399" s="111"/>
      <c r="FP399" s="111"/>
      <c r="FQ399" s="111"/>
      <c r="FR399" s="111"/>
      <c r="FS399" s="111"/>
      <c r="FT399" s="111"/>
      <c r="FU399" s="111"/>
      <c r="FV399" s="111"/>
      <c r="FW399" s="111"/>
      <c r="FX399" s="111"/>
      <c r="FY399" s="111"/>
      <c r="FZ399" s="111"/>
      <c r="GA399" s="111"/>
      <c r="GB399" s="111"/>
      <c r="GC399" s="111"/>
      <c r="GD399" s="111"/>
      <c r="GE399" s="111"/>
      <c r="GF399" s="111"/>
      <c r="GG399" s="111"/>
      <c r="GH399" s="111"/>
      <c r="GI399" s="111"/>
      <c r="GJ399" s="111"/>
      <c r="GK399" s="111"/>
      <c r="GL399" s="111"/>
      <c r="GM399" s="111"/>
      <c r="GN399" s="111"/>
      <c r="GO399" s="111"/>
      <c r="GP399" s="111"/>
      <c r="GQ399" s="111"/>
      <c r="GR399" s="111"/>
      <c r="GS399" s="111"/>
      <c r="GT399" s="111"/>
      <c r="GU399" s="111"/>
      <c r="GV399" s="111"/>
      <c r="GW399" s="111"/>
      <c r="GX399" s="111"/>
      <c r="GY399" s="111"/>
      <c r="GZ399" s="111"/>
      <c r="HA399" s="111"/>
      <c r="HB399" s="111"/>
      <c r="HC399" s="111"/>
      <c r="HD399" s="111"/>
      <c r="HE399" s="111"/>
      <c r="HF399" s="111"/>
      <c r="HG399" s="111"/>
      <c r="HH399" s="111"/>
      <c r="HI399" s="111"/>
      <c r="HJ399" s="111"/>
      <c r="HK399" s="111"/>
      <c r="HL399" s="111"/>
      <c r="HM399" s="111"/>
      <c r="HN399" s="111"/>
      <c r="HO399" s="111"/>
      <c r="HP399" s="111"/>
      <c r="HQ399" s="111"/>
      <c r="HR399" s="111"/>
      <c r="HS399" s="111"/>
      <c r="HT399" s="111"/>
      <c r="HU399" s="111"/>
      <c r="HV399" s="111"/>
      <c r="HW399" s="111"/>
      <c r="HX399" s="111"/>
      <c r="HY399" s="111"/>
      <c r="HZ399" s="111"/>
      <c r="IA399" s="111"/>
      <c r="IB399" s="111"/>
      <c r="IC399" s="111"/>
      <c r="ID399" s="111"/>
      <c r="IE399" s="111"/>
      <c r="IF399" s="111"/>
      <c r="IG399" s="111"/>
      <c r="IH399" s="111"/>
      <c r="II399" s="111"/>
      <c r="IJ399" s="111"/>
      <c r="IK399" s="111"/>
      <c r="IL399" s="111"/>
      <c r="IM399" s="111"/>
      <c r="IN399" s="111"/>
      <c r="IO399" s="111"/>
      <c r="IP399" s="111"/>
      <c r="IQ399" s="111"/>
      <c r="IR399" s="111"/>
      <c r="IS399" s="111"/>
      <c r="IT399" s="111"/>
      <c r="IU399" s="111"/>
      <c r="IV399" s="111"/>
      <c r="IW399" s="111"/>
      <c r="IX399" s="111"/>
      <c r="IY399" s="111"/>
      <c r="IZ399" s="111"/>
      <c r="JA399" s="111"/>
      <c r="JB399" s="111"/>
      <c r="JC399" s="111"/>
      <c r="JD399" s="111"/>
      <c r="JE399" s="111"/>
      <c r="JF399" s="111"/>
      <c r="JG399" s="111"/>
      <c r="JH399" s="111"/>
      <c r="JI399" s="111"/>
      <c r="JJ399" s="111"/>
      <c r="JK399" s="111"/>
      <c r="JL399" s="111"/>
      <c r="JM399" s="111"/>
      <c r="JN399" s="111"/>
      <c r="JO399" s="111"/>
      <c r="JP399" s="111"/>
      <c r="JQ399" s="111"/>
      <c r="JR399" s="111"/>
      <c r="JS399" s="111"/>
      <c r="JT399" s="111"/>
      <c r="JU399" s="111"/>
      <c r="JV399" s="111"/>
      <c r="JW399" s="111"/>
      <c r="JX399" s="111"/>
      <c r="JY399" s="111"/>
      <c r="JZ399" s="111"/>
      <c r="KA399" s="111"/>
      <c r="KB399" s="111"/>
      <c r="KC399" s="111"/>
      <c r="KD399" s="111"/>
      <c r="KE399" s="111"/>
      <c r="KF399" s="111"/>
      <c r="KG399" s="111"/>
      <c r="KH399" s="111"/>
      <c r="KI399" s="111"/>
      <c r="KJ399" s="111"/>
      <c r="KK399" s="111"/>
      <c r="KL399" s="111"/>
      <c r="KM399" s="111"/>
      <c r="KN399" s="111"/>
      <c r="KO399" s="111"/>
      <c r="KP399" s="111"/>
      <c r="KQ399" s="111"/>
      <c r="KR399" s="111"/>
      <c r="KS399" s="111"/>
      <c r="KT399" s="111"/>
      <c r="KU399" s="111"/>
      <c r="KV399" s="111"/>
      <c r="KW399" s="111"/>
      <c r="KX399" s="111"/>
      <c r="KY399" s="111"/>
      <c r="KZ399" s="111"/>
      <c r="LA399" s="111"/>
      <c r="LB399" s="111"/>
      <c r="LC399" s="111"/>
      <c r="LD399" s="111"/>
      <c r="LE399" s="111"/>
      <c r="LF399" s="111"/>
      <c r="LG399" s="111"/>
      <c r="LH399" s="111"/>
      <c r="LI399" s="111"/>
      <c r="LJ399" s="111"/>
      <c r="LK399" s="111"/>
      <c r="LL399" s="111"/>
      <c r="LM399" s="111"/>
      <c r="LN399" s="111"/>
      <c r="LO399" s="111"/>
      <c r="LP399" s="111"/>
      <c r="LQ399" s="111"/>
      <c r="LR399" s="111"/>
      <c r="LS399" s="111"/>
      <c r="LT399" s="111"/>
      <c r="LU399" s="111"/>
      <c r="LV399" s="111"/>
      <c r="LW399" s="111"/>
      <c r="LX399" s="111"/>
      <c r="LY399" s="111"/>
      <c r="LZ399" s="111"/>
      <c r="MA399" s="111"/>
      <c r="MB399" s="111"/>
      <c r="MC399" s="111"/>
      <c r="MD399" s="111"/>
      <c r="ME399" s="111"/>
      <c r="MF399" s="111"/>
      <c r="MG399" s="111"/>
      <c r="MH399" s="111"/>
      <c r="MI399" s="111"/>
      <c r="MJ399" s="111"/>
      <c r="MK399" s="111"/>
      <c r="ML399" s="111"/>
      <c r="MM399" s="111"/>
      <c r="MN399" s="111"/>
      <c r="MO399" s="111"/>
      <c r="MP399" s="111"/>
      <c r="MQ399" s="111"/>
      <c r="MR399" s="111"/>
      <c r="MS399" s="111"/>
      <c r="MT399" s="111"/>
      <c r="MU399" s="111"/>
      <c r="MV399" s="111"/>
      <c r="MW399" s="111"/>
      <c r="MX399" s="111"/>
      <c r="MY399" s="111"/>
      <c r="MZ399" s="111"/>
      <c r="NA399" s="111"/>
      <c r="NB399" s="111"/>
      <c r="NC399" s="111"/>
      <c r="ND399" s="111"/>
      <c r="NE399" s="111"/>
      <c r="NF399" s="111"/>
      <c r="NG399" s="111"/>
      <c r="NH399" s="111"/>
      <c r="NI399" s="111"/>
      <c r="NJ399" s="111"/>
      <c r="NK399" s="111"/>
      <c r="NL399" s="111"/>
      <c r="NM399" s="111"/>
      <c r="NN399" s="111"/>
      <c r="NO399" s="111"/>
      <c r="NP399" s="111"/>
      <c r="NQ399" s="111"/>
      <c r="NR399" s="111"/>
      <c r="NS399" s="111"/>
      <c r="NT399" s="111"/>
      <c r="NU399" s="111"/>
      <c r="NV399" s="111"/>
      <c r="NW399" s="111"/>
      <c r="NX399" s="111"/>
      <c r="NY399" s="111"/>
      <c r="NZ399" s="111"/>
      <c r="OA399" s="111"/>
      <c r="OB399" s="111"/>
      <c r="OC399" s="111"/>
      <c r="OD399" s="111"/>
      <c r="OE399" s="111"/>
      <c r="OF399" s="111"/>
      <c r="OG399" s="111"/>
      <c r="OH399" s="111"/>
      <c r="OI399" s="111"/>
      <c r="OJ399" s="111"/>
      <c r="OK399" s="111"/>
      <c r="OL399" s="111"/>
      <c r="OM399" s="111"/>
      <c r="ON399" s="111"/>
      <c r="OO399" s="111"/>
      <c r="OP399" s="111"/>
      <c r="OQ399" s="111"/>
      <c r="OR399" s="111"/>
      <c r="OS399" s="111"/>
      <c r="OT399" s="111"/>
      <c r="OU399" s="111"/>
      <c r="OV399" s="111"/>
      <c r="OW399" s="111"/>
      <c r="OX399" s="111"/>
      <c r="OY399" s="111"/>
      <c r="OZ399" s="111"/>
      <c r="PA399" s="111"/>
      <c r="PB399" s="111"/>
      <c r="PC399" s="111"/>
      <c r="PD399" s="111"/>
      <c r="PE399" s="111"/>
      <c r="PF399" s="111"/>
      <c r="PG399" s="111"/>
      <c r="PH399" s="111"/>
      <c r="PI399" s="111"/>
      <c r="PJ399" s="111"/>
      <c r="PK399" s="111"/>
      <c r="PL399" s="111"/>
      <c r="PM399" s="111"/>
      <c r="PN399" s="111"/>
      <c r="PO399" s="111"/>
      <c r="PP399" s="111"/>
      <c r="PQ399" s="111"/>
      <c r="PR399" s="111"/>
      <c r="PS399" s="111"/>
      <c r="PT399" s="111"/>
      <c r="PU399" s="111"/>
      <c r="PV399" s="111"/>
      <c r="PW399" s="111"/>
      <c r="PX399" s="111"/>
      <c r="PY399" s="111"/>
      <c r="PZ399" s="111"/>
      <c r="QA399" s="111"/>
      <c r="QB399" s="111"/>
      <c r="QC399" s="111"/>
      <c r="QD399" s="111"/>
      <c r="QE399" s="111"/>
      <c r="QF399" s="111"/>
      <c r="QG399" s="111"/>
      <c r="QH399" s="111"/>
      <c r="QI399" s="111"/>
      <c r="QJ399" s="111"/>
      <c r="QK399" s="111"/>
      <c r="QL399" s="111"/>
      <c r="QM399" s="111"/>
      <c r="QN399" s="111"/>
      <c r="QO399" s="111"/>
      <c r="QP399" s="111"/>
      <c r="QQ399" s="111"/>
      <c r="QR399" s="111"/>
      <c r="QS399" s="111"/>
      <c r="QT399" s="111"/>
      <c r="QU399" s="111"/>
      <c r="QV399" s="111"/>
      <c r="QW399" s="111"/>
      <c r="QX399" s="111"/>
      <c r="QY399" s="111"/>
      <c r="QZ399" s="111"/>
      <c r="RA399" s="111"/>
      <c r="RB399" s="111"/>
      <c r="RC399" s="111"/>
      <c r="RD399" s="111"/>
      <c r="RE399" s="111"/>
      <c r="RF399" s="111"/>
      <c r="RG399" s="111"/>
      <c r="RH399" s="111"/>
      <c r="RI399" s="111"/>
      <c r="RJ399" s="111"/>
      <c r="RK399" s="111"/>
      <c r="RL399" s="111"/>
      <c r="RM399" s="111"/>
      <c r="RN399" s="111"/>
      <c r="RO399" s="111"/>
      <c r="RP399" s="111"/>
      <c r="RQ399" s="111"/>
      <c r="RR399" s="111"/>
      <c r="RS399" s="111"/>
      <c r="RT399" s="111"/>
      <c r="RU399" s="111"/>
      <c r="RV399" s="111"/>
      <c r="RW399" s="111"/>
      <c r="RX399" s="111"/>
      <c r="RY399" s="111"/>
      <c r="RZ399" s="111"/>
      <c r="SA399" s="111"/>
      <c r="SB399" s="111"/>
      <c r="SC399" s="111"/>
      <c r="SD399" s="111"/>
      <c r="SE399" s="111"/>
      <c r="SF399" s="111"/>
      <c r="SG399" s="111"/>
      <c r="SH399" s="111"/>
      <c r="SI399" s="111"/>
      <c r="SJ399" s="111"/>
      <c r="SK399" s="111"/>
      <c r="SL399" s="111"/>
      <c r="SM399" s="111"/>
      <c r="SN399" s="111"/>
      <c r="SO399" s="111"/>
      <c r="SP399" s="111"/>
      <c r="SQ399" s="111"/>
      <c r="SR399" s="111"/>
      <c r="SS399" s="111"/>
      <c r="ST399" s="111"/>
      <c r="SU399" s="111"/>
      <c r="SV399" s="111"/>
      <c r="SW399" s="111"/>
      <c r="SX399" s="111"/>
      <c r="SY399" s="111"/>
      <c r="SZ399" s="111"/>
      <c r="TA399" s="111"/>
      <c r="TB399" s="111"/>
      <c r="TC399" s="111"/>
      <c r="TD399" s="111"/>
      <c r="TE399" s="111"/>
      <c r="TF399" s="111"/>
      <c r="TG399" s="111"/>
      <c r="TH399" s="111"/>
      <c r="TI399" s="111"/>
      <c r="TJ399" s="111"/>
      <c r="TK399" s="111"/>
      <c r="TL399" s="111"/>
      <c r="TM399" s="111"/>
      <c r="TN399" s="111"/>
      <c r="TO399" s="111"/>
      <c r="TP399" s="111"/>
      <c r="TQ399" s="111"/>
      <c r="TR399" s="111"/>
      <c r="TS399" s="111"/>
      <c r="TT399" s="111"/>
      <c r="TU399" s="111"/>
      <c r="TV399" s="111"/>
      <c r="TW399" s="111"/>
      <c r="TX399" s="111"/>
      <c r="TY399" s="111"/>
      <c r="TZ399" s="111"/>
      <c r="UA399" s="111"/>
      <c r="UB399" s="111"/>
      <c r="UC399" s="111"/>
      <c r="UD399" s="111"/>
      <c r="UE399" s="111"/>
      <c r="UF399" s="111"/>
      <c r="UG399" s="111"/>
      <c r="UH399" s="111"/>
      <c r="UI399" s="111"/>
      <c r="UJ399" s="111"/>
      <c r="UK399" s="111"/>
      <c r="UL399" s="111"/>
      <c r="UM399" s="111"/>
      <c r="UN399" s="111"/>
      <c r="UO399" s="111"/>
      <c r="UP399" s="111"/>
      <c r="UQ399" s="111"/>
      <c r="UR399" s="111"/>
      <c r="US399" s="111"/>
      <c r="UT399" s="111"/>
      <c r="UU399" s="111"/>
      <c r="UV399" s="111"/>
      <c r="UW399" s="111"/>
      <c r="UX399" s="111"/>
      <c r="UY399" s="111"/>
      <c r="UZ399" s="111"/>
      <c r="VA399" s="111"/>
      <c r="VB399" s="111"/>
      <c r="VC399" s="111"/>
      <c r="VD399" s="111"/>
      <c r="VE399" s="111"/>
      <c r="VF399" s="111"/>
      <c r="VG399" s="111"/>
      <c r="VH399" s="111"/>
      <c r="VI399" s="111"/>
      <c r="VJ399" s="111"/>
      <c r="VK399" s="111"/>
      <c r="VL399" s="111"/>
      <c r="VM399" s="111"/>
      <c r="VN399" s="111"/>
      <c r="VO399" s="111"/>
      <c r="VP399" s="111"/>
      <c r="VQ399" s="111"/>
      <c r="VR399" s="111"/>
      <c r="VS399" s="111"/>
      <c r="VT399" s="111"/>
      <c r="VU399" s="111"/>
      <c r="VV399" s="111"/>
      <c r="VW399" s="111"/>
      <c r="VX399" s="111"/>
      <c r="VY399" s="111"/>
      <c r="VZ399" s="111"/>
      <c r="WA399" s="111"/>
      <c r="WB399" s="111"/>
      <c r="WC399" s="111"/>
      <c r="WD399" s="111"/>
      <c r="WE399" s="111"/>
      <c r="WF399" s="111"/>
      <c r="WG399" s="111"/>
      <c r="WH399" s="111"/>
      <c r="WI399" s="111"/>
      <c r="WJ399" s="111"/>
      <c r="WK399" s="111"/>
      <c r="WL399" s="111"/>
      <c r="WM399" s="111"/>
      <c r="WN399" s="111"/>
      <c r="WO399" s="111"/>
      <c r="WP399" s="111"/>
      <c r="WQ399" s="111"/>
      <c r="WR399" s="111"/>
      <c r="WS399" s="111"/>
      <c r="WT399" s="111"/>
      <c r="WU399" s="111"/>
      <c r="WV399" s="111"/>
      <c r="WW399" s="111"/>
      <c r="WX399" s="111"/>
      <c r="WY399" s="111"/>
      <c r="WZ399" s="111"/>
      <c r="XA399" s="111"/>
      <c r="XB399" s="111"/>
      <c r="XC399" s="111"/>
      <c r="XD399" s="111"/>
      <c r="XE399" s="111"/>
      <c r="XF399" s="111"/>
      <c r="XG399" s="111"/>
      <c r="XH399" s="111"/>
      <c r="XI399" s="111"/>
      <c r="XJ399" s="111"/>
      <c r="XK399" s="111"/>
      <c r="XL399" s="111"/>
      <c r="XM399" s="111"/>
      <c r="XN399" s="111"/>
      <c r="XO399" s="111"/>
      <c r="XP399" s="111"/>
      <c r="XQ399" s="111"/>
      <c r="XR399" s="111"/>
      <c r="XS399" s="111"/>
      <c r="XT399" s="111"/>
      <c r="XU399" s="111"/>
      <c r="XV399" s="111"/>
      <c r="XW399" s="111"/>
      <c r="XX399" s="111"/>
      <c r="XY399" s="111"/>
      <c r="XZ399" s="111"/>
      <c r="YA399" s="111"/>
      <c r="YB399" s="111"/>
      <c r="YC399" s="111"/>
      <c r="YD399" s="111"/>
      <c r="YE399" s="111"/>
      <c r="YF399" s="111"/>
      <c r="YG399" s="111"/>
      <c r="YH399" s="111"/>
      <c r="YI399" s="111"/>
      <c r="YJ399" s="111"/>
      <c r="YK399" s="111"/>
      <c r="YL399" s="111"/>
      <c r="YM399" s="111"/>
      <c r="YN399" s="111"/>
      <c r="YO399" s="111"/>
      <c r="YP399" s="111"/>
      <c r="YQ399" s="111"/>
      <c r="YR399" s="111"/>
      <c r="YS399" s="111"/>
      <c r="YT399" s="111"/>
      <c r="YU399" s="111"/>
      <c r="YV399" s="111"/>
      <c r="YW399" s="111"/>
      <c r="YX399" s="111"/>
      <c r="YY399" s="111"/>
      <c r="YZ399" s="111"/>
      <c r="ZA399" s="111"/>
      <c r="ZB399" s="111"/>
      <c r="ZC399" s="111"/>
      <c r="ZD399" s="111"/>
      <c r="ZE399" s="111"/>
      <c r="ZF399" s="111"/>
      <c r="ZG399" s="111"/>
      <c r="ZH399" s="111"/>
      <c r="ZI399" s="111"/>
      <c r="ZJ399" s="111"/>
      <c r="ZK399" s="111"/>
      <c r="ZL399" s="111"/>
      <c r="ZM399" s="111"/>
      <c r="ZN399" s="111"/>
      <c r="ZO399" s="111"/>
      <c r="ZP399" s="111"/>
      <c r="ZQ399" s="111"/>
      <c r="ZR399" s="111"/>
      <c r="ZS399" s="111"/>
      <c r="ZT399" s="111"/>
      <c r="ZU399" s="111"/>
      <c r="ZV399" s="111"/>
      <c r="ZW399" s="111"/>
      <c r="ZX399" s="111"/>
      <c r="ZY399" s="111"/>
      <c r="ZZ399" s="111"/>
      <c r="AAA399" s="111"/>
      <c r="AAB399" s="111"/>
      <c r="AAC399" s="111"/>
      <c r="AAD399" s="111"/>
      <c r="AAE399" s="111"/>
      <c r="AAF399" s="111"/>
      <c r="AAG399" s="111"/>
      <c r="AAH399" s="111"/>
      <c r="AAI399" s="111"/>
      <c r="AAJ399" s="111"/>
      <c r="AAK399" s="111"/>
      <c r="AAL399" s="111"/>
      <c r="AAM399" s="111"/>
      <c r="AAN399" s="111"/>
      <c r="AAO399" s="111"/>
      <c r="AAP399" s="111"/>
      <c r="AAQ399" s="111"/>
      <c r="AAR399" s="111"/>
      <c r="AAS399" s="111"/>
      <c r="AAT399" s="111"/>
      <c r="AAU399" s="111"/>
      <c r="AAV399" s="111"/>
      <c r="AAW399" s="111"/>
      <c r="AAX399" s="111"/>
      <c r="AAY399" s="111"/>
      <c r="AAZ399" s="111"/>
      <c r="ABA399" s="111"/>
      <c r="ABB399" s="111"/>
      <c r="ABC399" s="111"/>
      <c r="ABD399" s="111"/>
      <c r="ABE399" s="111"/>
      <c r="ABF399" s="111"/>
      <c r="ABG399" s="111"/>
      <c r="ABH399" s="111"/>
      <c r="ABI399" s="111"/>
      <c r="ABJ399" s="111"/>
      <c r="ABK399" s="111"/>
      <c r="ABL399" s="111"/>
      <c r="ABM399" s="111"/>
      <c r="ABN399" s="111"/>
      <c r="ABO399" s="111"/>
      <c r="ABP399" s="111"/>
      <c r="ABQ399" s="111"/>
      <c r="ABR399" s="111"/>
      <c r="ABS399" s="111"/>
      <c r="ABT399" s="111"/>
      <c r="ABU399" s="111"/>
      <c r="ABV399" s="111"/>
      <c r="ABW399" s="111"/>
      <c r="ABX399" s="111"/>
      <c r="ABY399" s="111"/>
      <c r="ABZ399" s="111"/>
      <c r="ACA399" s="111"/>
      <c r="ACB399" s="111"/>
      <c r="ACC399" s="111"/>
      <c r="ACD399" s="111"/>
      <c r="ACE399" s="111"/>
      <c r="ACF399" s="111"/>
      <c r="ACG399" s="111"/>
      <c r="ACH399" s="111"/>
      <c r="ACI399" s="111"/>
      <c r="ACJ399" s="111"/>
      <c r="ACK399" s="111"/>
      <c r="ACL399" s="111"/>
      <c r="ACM399" s="111"/>
      <c r="ACN399" s="111"/>
      <c r="ACO399" s="111"/>
      <c r="ACP399" s="111"/>
      <c r="ACQ399" s="111"/>
      <c r="ACR399" s="111"/>
      <c r="ACS399" s="111"/>
      <c r="ACT399" s="111"/>
      <c r="ACU399" s="111"/>
      <c r="ACV399" s="111"/>
      <c r="ACW399" s="111"/>
      <c r="ACX399" s="111"/>
      <c r="ACY399" s="111"/>
      <c r="ACZ399" s="111"/>
      <c r="ADA399" s="111"/>
      <c r="ADB399" s="111"/>
      <c r="ADC399" s="111"/>
      <c r="ADD399" s="111"/>
      <c r="ADE399" s="111"/>
      <c r="ADF399" s="111"/>
      <c r="ADG399" s="111"/>
      <c r="ADH399" s="111"/>
      <c r="ADI399" s="111"/>
      <c r="ADJ399" s="111"/>
      <c r="ADK399" s="111"/>
      <c r="ADL399" s="111"/>
      <c r="ADM399" s="111"/>
      <c r="ADN399" s="111"/>
      <c r="ADO399" s="111"/>
      <c r="ADP399" s="111"/>
      <c r="ADQ399" s="111"/>
      <c r="ADR399" s="111"/>
      <c r="ADS399" s="111"/>
      <c r="ADT399" s="111"/>
      <c r="ADU399" s="111"/>
      <c r="ADV399" s="111"/>
      <c r="ADW399" s="111"/>
      <c r="ADX399" s="111"/>
      <c r="ADY399" s="111"/>
      <c r="ADZ399" s="111"/>
      <c r="AEA399" s="111"/>
      <c r="AEB399" s="111"/>
      <c r="AEC399" s="111"/>
      <c r="AED399" s="111"/>
      <c r="AEE399" s="111"/>
      <c r="AEF399" s="111"/>
      <c r="AEG399" s="111"/>
      <c r="AEH399" s="111"/>
      <c r="AEI399" s="111"/>
      <c r="AEJ399" s="111"/>
      <c r="AEK399" s="111"/>
      <c r="AEL399" s="111"/>
      <c r="AEM399" s="111"/>
      <c r="AEN399" s="111"/>
      <c r="AEO399" s="111"/>
      <c r="AEP399" s="111"/>
      <c r="AEQ399" s="111"/>
      <c r="AER399" s="111"/>
      <c r="AES399" s="111"/>
      <c r="AET399" s="111"/>
      <c r="AEU399" s="111"/>
      <c r="AEV399" s="111"/>
      <c r="AEW399" s="111"/>
      <c r="AEX399" s="111"/>
      <c r="AEY399" s="111"/>
      <c r="AEZ399" s="111"/>
      <c r="AFA399" s="111"/>
      <c r="AFB399" s="111"/>
      <c r="AFC399" s="111"/>
      <c r="AFD399" s="111"/>
      <c r="AFE399" s="111"/>
      <c r="AFF399" s="111"/>
      <c r="AFG399" s="111"/>
      <c r="AFH399" s="111"/>
      <c r="AFI399" s="111"/>
      <c r="AFJ399" s="111"/>
      <c r="AFK399" s="111"/>
      <c r="AFL399" s="111"/>
      <c r="AFM399" s="111"/>
      <c r="AFN399" s="111"/>
      <c r="AFO399" s="111"/>
      <c r="AFP399" s="111"/>
      <c r="AFQ399" s="111"/>
      <c r="AFR399" s="111"/>
      <c r="AFS399" s="111"/>
      <c r="AFT399" s="111"/>
      <c r="AFU399" s="111"/>
      <c r="AFV399" s="111"/>
      <c r="AFW399" s="111"/>
      <c r="AFX399" s="111"/>
      <c r="AFY399" s="111"/>
      <c r="AFZ399" s="111"/>
      <c r="AGA399" s="111"/>
      <c r="AGB399" s="111"/>
      <c r="AGC399" s="111"/>
      <c r="AGD399" s="111"/>
      <c r="AGE399" s="111"/>
      <c r="AGF399" s="111"/>
      <c r="AGG399" s="111"/>
      <c r="AGH399" s="111"/>
      <c r="AGI399" s="111"/>
      <c r="AGJ399" s="111"/>
      <c r="AGK399" s="111"/>
      <c r="AGL399" s="111"/>
      <c r="AGM399" s="111"/>
      <c r="AGN399" s="111"/>
      <c r="AGO399" s="111"/>
      <c r="AGP399" s="111"/>
      <c r="AGQ399" s="111"/>
      <c r="AGR399" s="111"/>
      <c r="AGS399" s="111"/>
      <c r="AGT399" s="111"/>
      <c r="AGU399" s="111"/>
      <c r="AGV399" s="111"/>
      <c r="AGW399" s="111"/>
      <c r="AGX399" s="111"/>
      <c r="AGY399" s="111"/>
      <c r="AGZ399" s="111"/>
      <c r="AHA399" s="111"/>
      <c r="AHB399" s="111"/>
      <c r="AHC399" s="111"/>
      <c r="AHD399" s="111"/>
      <c r="AHE399" s="111"/>
      <c r="AHF399" s="111"/>
      <c r="AHG399" s="111"/>
      <c r="AHH399" s="111"/>
      <c r="AHI399" s="111"/>
      <c r="AHJ399" s="111"/>
      <c r="AHK399" s="111"/>
      <c r="AHL399" s="111"/>
      <c r="AHM399" s="111"/>
      <c r="AHN399" s="111"/>
      <c r="AHO399" s="111"/>
      <c r="AHP399" s="111"/>
      <c r="AHQ399" s="111"/>
      <c r="AHR399" s="111"/>
      <c r="AHS399" s="111"/>
      <c r="AHT399" s="111"/>
      <c r="AHU399" s="111"/>
      <c r="AHV399" s="111"/>
      <c r="AHW399" s="111"/>
      <c r="AHX399" s="111"/>
      <c r="AHY399" s="111"/>
      <c r="AHZ399" s="111"/>
      <c r="AIA399" s="111"/>
      <c r="AIB399" s="111"/>
      <c r="AIC399" s="111"/>
      <c r="AID399" s="111"/>
      <c r="AIE399" s="111"/>
      <c r="AIF399" s="111"/>
      <c r="AIG399" s="111"/>
      <c r="AIH399" s="111"/>
      <c r="AII399" s="111"/>
      <c r="AIJ399" s="111"/>
      <c r="AIK399" s="111"/>
      <c r="AIL399" s="111"/>
      <c r="AIM399" s="111"/>
      <c r="AIN399" s="111"/>
      <c r="AIO399" s="111"/>
      <c r="AIP399" s="111"/>
      <c r="AIQ399" s="111"/>
      <c r="AIR399" s="111"/>
      <c r="AIS399" s="111"/>
      <c r="AIT399" s="111"/>
      <c r="AIU399" s="111"/>
      <c r="AIV399" s="111"/>
      <c r="AIW399" s="111"/>
      <c r="AIX399" s="111"/>
      <c r="AIY399" s="111"/>
      <c r="AIZ399" s="111"/>
      <c r="AJA399" s="111"/>
      <c r="AJB399" s="111"/>
      <c r="AJC399" s="111"/>
      <c r="AJD399" s="111"/>
      <c r="AJE399" s="111"/>
      <c r="AJF399" s="111"/>
      <c r="AJG399" s="111"/>
      <c r="AJH399" s="111"/>
      <c r="AJI399" s="111"/>
      <c r="AJJ399" s="111"/>
      <c r="AJK399" s="111"/>
      <c r="AJL399" s="111"/>
      <c r="AJM399" s="111"/>
      <c r="AJN399" s="111"/>
      <c r="AJO399" s="111"/>
      <c r="AJP399" s="111"/>
      <c r="AJQ399" s="111"/>
      <c r="AJR399" s="111"/>
      <c r="AJS399" s="111"/>
      <c r="AJT399" s="111"/>
      <c r="AJU399" s="111"/>
      <c r="AJV399" s="111"/>
      <c r="AJW399" s="111"/>
      <c r="AJX399" s="111"/>
      <c r="AJY399" s="111"/>
      <c r="AJZ399" s="111"/>
      <c r="AKA399" s="111"/>
      <c r="AKB399" s="111"/>
      <c r="AKC399" s="111"/>
      <c r="AKD399" s="111"/>
      <c r="AKE399" s="111"/>
      <c r="AKF399" s="111"/>
      <c r="AKG399" s="111"/>
      <c r="AKH399" s="111"/>
      <c r="AKI399" s="111"/>
      <c r="AKJ399" s="111"/>
      <c r="AKK399" s="111"/>
      <c r="AKL399" s="111"/>
      <c r="AKM399" s="111"/>
      <c r="AKN399" s="111"/>
      <c r="AKO399" s="111"/>
      <c r="AKP399" s="111"/>
      <c r="AKQ399" s="111"/>
      <c r="AKR399" s="111"/>
      <c r="AKS399" s="111"/>
      <c r="AKT399" s="111"/>
      <c r="AKU399" s="111"/>
      <c r="AKV399" s="111"/>
      <c r="AKW399" s="111"/>
      <c r="AKX399" s="111"/>
      <c r="AKY399" s="111"/>
      <c r="AKZ399" s="111"/>
      <c r="ALA399" s="111"/>
      <c r="ALB399" s="111"/>
      <c r="ALC399" s="111"/>
      <c r="ALD399" s="111"/>
      <c r="ALE399" s="111"/>
      <c r="ALF399" s="111"/>
      <c r="ALG399" s="111"/>
      <c r="ALH399" s="111"/>
      <c r="ALI399" s="111"/>
      <c r="ALJ399" s="111"/>
      <c r="ALK399" s="111"/>
      <c r="ALL399" s="111"/>
      <c r="ALM399" s="111"/>
      <c r="ALN399" s="111"/>
      <c r="ALO399" s="111"/>
      <c r="ALP399" s="111"/>
      <c r="ALQ399" s="111"/>
      <c r="ALR399" s="111"/>
      <c r="ALS399" s="111"/>
      <c r="ALT399" s="111"/>
      <c r="ALU399" s="111"/>
      <c r="ALV399" s="111"/>
      <c r="ALW399" s="111"/>
      <c r="ALX399" s="111"/>
      <c r="ALY399" s="111"/>
      <c r="ALZ399" s="111"/>
      <c r="AMA399" s="111"/>
      <c r="AMB399" s="111"/>
      <c r="AMC399" s="111"/>
      <c r="AMD399" s="111"/>
      <c r="AME399" s="111"/>
      <c r="AMF399" s="111"/>
      <c r="AMG399" s="111"/>
      <c r="AMH399" s="111"/>
      <c r="AMI399" s="111"/>
      <c r="AMJ399" s="111"/>
      <c r="AMK399" s="111"/>
      <c r="AML399" s="111"/>
      <c r="AMM399" s="111"/>
      <c r="AMN399" s="111"/>
      <c r="AMO399" s="111"/>
      <c r="AMP399" s="111"/>
      <c r="AMQ399" s="111"/>
      <c r="AMR399" s="111"/>
      <c r="AMS399" s="111"/>
      <c r="AMT399" s="111"/>
      <c r="AMU399" s="111"/>
      <c r="AMV399" s="111"/>
      <c r="AMW399" s="111"/>
      <c r="AMX399" s="111"/>
      <c r="AMY399" s="111"/>
      <c r="AMZ399" s="111"/>
      <c r="ANA399" s="111"/>
      <c r="ANB399" s="111"/>
      <c r="ANC399" s="111"/>
      <c r="AND399" s="111"/>
      <c r="ANE399" s="111"/>
      <c r="ANF399" s="111"/>
      <c r="ANG399" s="111"/>
      <c r="ANH399" s="111"/>
      <c r="ANI399" s="111"/>
      <c r="ANJ399" s="111"/>
      <c r="ANK399" s="111"/>
      <c r="ANL399" s="111"/>
      <c r="ANM399" s="111"/>
      <c r="ANN399" s="111"/>
      <c r="ANO399" s="111"/>
      <c r="ANP399" s="111"/>
      <c r="ANQ399" s="111"/>
      <c r="ANR399" s="111"/>
      <c r="ANS399" s="111"/>
      <c r="ANT399" s="111"/>
      <c r="ANU399" s="111"/>
      <c r="ANV399" s="111"/>
      <c r="ANW399" s="111"/>
      <c r="ANX399" s="111"/>
      <c r="ANY399" s="111"/>
      <c r="ANZ399" s="111"/>
      <c r="AOA399" s="111"/>
      <c r="AOB399" s="111"/>
      <c r="AOC399" s="111"/>
      <c r="AOD399" s="111"/>
      <c r="AOE399" s="111"/>
      <c r="AOF399" s="111"/>
      <c r="AOG399" s="111"/>
      <c r="AOH399" s="111"/>
      <c r="AOI399" s="111"/>
      <c r="AOJ399" s="111"/>
      <c r="AOK399" s="111"/>
      <c r="AOL399" s="111"/>
      <c r="AOM399" s="111"/>
      <c r="AON399" s="111"/>
      <c r="AOO399" s="111"/>
      <c r="AOP399" s="111"/>
      <c r="AOQ399" s="111"/>
      <c r="AOR399" s="111"/>
      <c r="AOS399" s="111"/>
      <c r="AOT399" s="111"/>
      <c r="AOU399" s="111"/>
      <c r="AOV399" s="111"/>
      <c r="AOW399" s="111"/>
      <c r="AOX399" s="111"/>
      <c r="AOY399" s="111"/>
      <c r="AOZ399" s="111"/>
      <c r="APA399" s="111"/>
      <c r="APB399" s="111"/>
      <c r="APC399" s="111"/>
      <c r="APD399" s="111"/>
      <c r="APE399" s="111"/>
      <c r="APF399" s="111"/>
      <c r="APG399" s="111"/>
      <c r="APH399" s="111"/>
      <c r="API399" s="111"/>
      <c r="APJ399" s="111"/>
      <c r="APK399" s="111"/>
      <c r="APL399" s="111"/>
      <c r="APM399" s="111"/>
      <c r="APN399" s="111"/>
      <c r="APO399" s="111"/>
      <c r="APP399" s="111"/>
      <c r="APQ399" s="111"/>
      <c r="APR399" s="111"/>
      <c r="APS399" s="111"/>
      <c r="APT399" s="111"/>
      <c r="APU399" s="111"/>
      <c r="APV399" s="111"/>
      <c r="APW399" s="111"/>
      <c r="APX399" s="111"/>
      <c r="APY399" s="111"/>
      <c r="APZ399" s="111"/>
      <c r="AQA399" s="111"/>
      <c r="AQB399" s="111"/>
      <c r="AQC399" s="111"/>
      <c r="AQD399" s="111"/>
      <c r="AQE399" s="111"/>
      <c r="AQF399" s="111"/>
      <c r="AQG399" s="111"/>
      <c r="AQH399" s="111"/>
      <c r="AQI399" s="111"/>
      <c r="AQJ399" s="111"/>
      <c r="AQK399" s="111"/>
      <c r="AQL399" s="111"/>
      <c r="AQM399" s="111"/>
      <c r="AQN399" s="111"/>
      <c r="AQO399" s="111"/>
      <c r="AQP399" s="111"/>
      <c r="AQQ399" s="111"/>
      <c r="AQR399" s="111"/>
      <c r="AQS399" s="111"/>
      <c r="AQT399" s="111"/>
      <c r="AQU399" s="111"/>
      <c r="AQV399" s="111"/>
      <c r="AQW399" s="111"/>
      <c r="AQX399" s="111"/>
      <c r="AQY399" s="111"/>
      <c r="AQZ399" s="111"/>
      <c r="ARA399" s="111"/>
      <c r="ARB399" s="111"/>
      <c r="ARC399" s="111"/>
      <c r="ARD399" s="111"/>
      <c r="ARE399" s="111"/>
      <c r="ARF399" s="111"/>
      <c r="ARG399" s="111"/>
      <c r="ARH399" s="111"/>
      <c r="ARI399" s="111"/>
      <c r="ARJ399" s="111"/>
      <c r="ARK399" s="111"/>
      <c r="ARL399" s="111"/>
      <c r="ARM399" s="111"/>
      <c r="ARN399" s="111"/>
      <c r="ARO399" s="111"/>
      <c r="ARP399" s="111"/>
      <c r="ARQ399" s="111"/>
      <c r="ARR399" s="111"/>
      <c r="ARS399" s="111"/>
      <c r="ART399" s="111"/>
      <c r="ARU399" s="111"/>
      <c r="ARV399" s="111"/>
      <c r="ARW399" s="111"/>
      <c r="ARX399" s="111"/>
      <c r="ARY399" s="111"/>
      <c r="ARZ399" s="111"/>
      <c r="ASA399" s="111"/>
      <c r="ASB399" s="111"/>
      <c r="ASC399" s="111"/>
      <c r="ASD399" s="111"/>
      <c r="ASE399" s="111"/>
      <c r="ASF399" s="111"/>
      <c r="ASG399" s="111"/>
      <c r="ASH399" s="111"/>
      <c r="ASI399" s="111"/>
      <c r="ASJ399" s="111"/>
      <c r="ASK399" s="111"/>
      <c r="ASL399" s="111"/>
      <c r="ASM399" s="111"/>
      <c r="ASN399" s="111"/>
      <c r="ASO399" s="111"/>
      <c r="ASP399" s="111"/>
      <c r="ASQ399" s="111"/>
      <c r="ASR399" s="111"/>
      <c r="ASS399" s="111"/>
      <c r="AST399" s="111"/>
      <c r="ASU399" s="111"/>
      <c r="ASV399" s="111"/>
      <c r="ASW399" s="111"/>
      <c r="ASX399" s="111"/>
      <c r="ASY399" s="111"/>
      <c r="ASZ399" s="111"/>
      <c r="ATA399" s="111"/>
      <c r="ATB399" s="111"/>
      <c r="ATC399" s="111"/>
      <c r="ATD399" s="111"/>
      <c r="ATE399" s="111"/>
      <c r="ATF399" s="111"/>
      <c r="ATG399" s="111"/>
      <c r="ATH399" s="111"/>
      <c r="ATI399" s="111"/>
      <c r="ATJ399" s="111"/>
      <c r="ATK399" s="111"/>
      <c r="ATL399" s="111"/>
      <c r="ATM399" s="111"/>
      <c r="ATN399" s="111"/>
      <c r="ATO399" s="111"/>
      <c r="ATP399" s="111"/>
      <c r="ATQ399" s="111"/>
      <c r="ATR399" s="111"/>
      <c r="ATS399" s="111"/>
      <c r="ATT399" s="111"/>
      <c r="ATU399" s="111"/>
      <c r="ATV399" s="111"/>
      <c r="ATW399" s="111"/>
      <c r="ATX399" s="111"/>
      <c r="ATY399" s="111"/>
      <c r="ATZ399" s="111"/>
      <c r="AUA399" s="111"/>
      <c r="AUB399" s="111"/>
      <c r="AUC399" s="111"/>
      <c r="AUD399" s="111"/>
      <c r="AUE399" s="111"/>
      <c r="AUF399" s="111"/>
      <c r="AUG399" s="111"/>
      <c r="AUH399" s="111"/>
      <c r="AUI399" s="111"/>
      <c r="AUJ399" s="111"/>
      <c r="AUK399" s="111"/>
      <c r="AUL399" s="111"/>
      <c r="AUM399" s="111"/>
      <c r="AUN399" s="111"/>
      <c r="AUO399" s="111"/>
      <c r="AUP399" s="111"/>
      <c r="AUQ399" s="111"/>
      <c r="AUR399" s="111"/>
      <c r="AUS399" s="111"/>
      <c r="AUT399" s="111"/>
      <c r="AUU399" s="111"/>
      <c r="AUV399" s="111"/>
      <c r="AUW399" s="111"/>
      <c r="AUX399" s="111"/>
      <c r="AUY399" s="111"/>
      <c r="AUZ399" s="111"/>
      <c r="AVA399" s="111"/>
      <c r="AVB399" s="111"/>
      <c r="AVC399" s="111"/>
      <c r="AVD399" s="111"/>
      <c r="AVE399" s="111"/>
      <c r="AVF399" s="111"/>
      <c r="AVG399" s="111"/>
      <c r="AVH399" s="111"/>
      <c r="AVI399" s="111"/>
      <c r="AVJ399" s="111"/>
      <c r="AVK399" s="111"/>
      <c r="AVL399" s="111"/>
      <c r="AVM399" s="111"/>
      <c r="AVN399" s="111"/>
      <c r="AVO399" s="111"/>
      <c r="AVP399" s="111"/>
      <c r="AVQ399" s="111"/>
      <c r="AVR399" s="111"/>
      <c r="AVS399" s="111"/>
      <c r="AVT399" s="111"/>
      <c r="AVU399" s="111"/>
      <c r="AVV399" s="111"/>
      <c r="AVW399" s="111"/>
      <c r="AVX399" s="111"/>
      <c r="AVY399" s="111"/>
      <c r="AVZ399" s="111"/>
      <c r="AWA399" s="111"/>
      <c r="AWB399" s="111"/>
      <c r="AWC399" s="111"/>
      <c r="AWD399" s="111"/>
      <c r="AWE399" s="111"/>
      <c r="AWF399" s="111"/>
      <c r="AWG399" s="111"/>
      <c r="AWH399" s="111"/>
      <c r="AWI399" s="111"/>
      <c r="AWJ399" s="111"/>
      <c r="AWK399" s="111"/>
      <c r="AWL399" s="111"/>
      <c r="AWM399" s="111"/>
      <c r="AWN399" s="111"/>
      <c r="AWO399" s="111"/>
      <c r="AWP399" s="111"/>
      <c r="AWQ399" s="111"/>
      <c r="AWR399" s="111"/>
      <c r="AWS399" s="111"/>
      <c r="AWT399" s="111"/>
      <c r="AWU399" s="111"/>
      <c r="AWV399" s="111"/>
      <c r="AWW399" s="111"/>
      <c r="AWX399" s="111"/>
      <c r="AWY399" s="111"/>
      <c r="AWZ399" s="111"/>
      <c r="AXA399" s="111"/>
      <c r="AXB399" s="111"/>
      <c r="AXC399" s="111"/>
      <c r="AXD399" s="111"/>
      <c r="AXE399" s="111"/>
      <c r="AXF399" s="111"/>
      <c r="AXG399" s="111"/>
      <c r="AXH399" s="111"/>
      <c r="AXI399" s="111"/>
      <c r="AXJ399" s="111"/>
      <c r="AXK399" s="111"/>
      <c r="AXL399" s="111"/>
      <c r="AXM399" s="111"/>
      <c r="AXN399" s="111"/>
      <c r="AXO399" s="111"/>
      <c r="AXP399" s="111"/>
      <c r="AXQ399" s="111"/>
      <c r="AXR399" s="111"/>
      <c r="AXS399" s="111"/>
      <c r="AXT399" s="111"/>
      <c r="AXU399" s="111"/>
      <c r="AXV399" s="111"/>
      <c r="AXW399" s="111"/>
      <c r="AXX399" s="111"/>
      <c r="AXY399" s="111"/>
      <c r="AXZ399" s="111"/>
      <c r="AYA399" s="111"/>
      <c r="AYB399" s="111"/>
      <c r="AYC399" s="111"/>
      <c r="AYD399" s="111"/>
      <c r="AYE399" s="111"/>
      <c r="AYF399" s="111"/>
      <c r="AYG399" s="111"/>
      <c r="AYH399" s="111"/>
      <c r="AYI399" s="111"/>
      <c r="AYJ399" s="111"/>
      <c r="AYK399" s="111"/>
      <c r="AYL399" s="111"/>
      <c r="AYM399" s="111"/>
      <c r="AYN399" s="111"/>
      <c r="AYO399" s="111"/>
      <c r="AYP399" s="111"/>
      <c r="AYQ399" s="111"/>
      <c r="AYR399" s="111"/>
      <c r="AYS399" s="111"/>
      <c r="AYT399" s="111"/>
      <c r="AYU399" s="111"/>
      <c r="AYV399" s="111"/>
      <c r="AYW399" s="111"/>
      <c r="AYX399" s="111"/>
      <c r="AYY399" s="111"/>
      <c r="AYZ399" s="111"/>
      <c r="AZA399" s="111"/>
      <c r="AZB399" s="111"/>
      <c r="AZC399" s="111"/>
      <c r="AZD399" s="111"/>
      <c r="AZE399" s="111"/>
      <c r="AZF399" s="111"/>
      <c r="AZG399" s="111"/>
      <c r="AZH399" s="111"/>
      <c r="AZI399" s="111"/>
      <c r="AZJ399" s="111"/>
      <c r="AZK399" s="111"/>
      <c r="AZL399" s="111"/>
      <c r="AZM399" s="111"/>
      <c r="AZN399" s="111"/>
      <c r="AZO399" s="111"/>
      <c r="AZP399" s="111"/>
      <c r="AZQ399" s="111"/>
      <c r="AZR399" s="111"/>
      <c r="AZS399" s="111"/>
      <c r="AZT399" s="111"/>
      <c r="AZU399" s="111"/>
      <c r="AZV399" s="111"/>
      <c r="AZW399" s="111"/>
      <c r="AZX399" s="111"/>
      <c r="AZY399" s="111"/>
      <c r="AZZ399" s="111"/>
      <c r="BAA399" s="111"/>
      <c r="BAB399" s="111"/>
      <c r="BAC399" s="111"/>
      <c r="BAD399" s="111"/>
      <c r="BAE399" s="111"/>
      <c r="BAF399" s="111"/>
      <c r="BAG399" s="111"/>
      <c r="BAH399" s="111"/>
      <c r="BAI399" s="111"/>
      <c r="BAJ399" s="111"/>
      <c r="BAK399" s="111"/>
      <c r="BAL399" s="111"/>
      <c r="BAM399" s="111"/>
      <c r="BAN399" s="111"/>
      <c r="BAO399" s="111"/>
      <c r="BAP399" s="111"/>
      <c r="BAQ399" s="111"/>
      <c r="BAR399" s="111"/>
      <c r="BAS399" s="111"/>
      <c r="BAT399" s="111"/>
      <c r="BAU399" s="111"/>
      <c r="BAV399" s="111"/>
      <c r="BAW399" s="111"/>
      <c r="BAX399" s="111"/>
      <c r="BAY399" s="111"/>
      <c r="BAZ399" s="111"/>
      <c r="BBA399" s="111"/>
      <c r="BBB399" s="111"/>
      <c r="BBC399" s="111"/>
      <c r="BBD399" s="111"/>
      <c r="BBE399" s="111"/>
      <c r="BBF399" s="111"/>
      <c r="BBG399" s="111"/>
      <c r="BBH399" s="111"/>
      <c r="BBI399" s="111"/>
      <c r="BBJ399" s="111"/>
      <c r="BBK399" s="111"/>
      <c r="BBL399" s="111"/>
      <c r="BBM399" s="111"/>
      <c r="BBN399" s="111"/>
      <c r="BBO399" s="111"/>
      <c r="BBP399" s="111"/>
      <c r="BBQ399" s="111"/>
      <c r="BBR399" s="111"/>
      <c r="BBS399" s="111"/>
      <c r="BBT399" s="111"/>
      <c r="BBU399" s="111"/>
      <c r="BBV399" s="111"/>
      <c r="BBW399" s="111"/>
      <c r="BBX399" s="111"/>
      <c r="BBY399" s="111"/>
      <c r="BBZ399" s="111"/>
      <c r="BCA399" s="111"/>
      <c r="BCB399" s="111"/>
      <c r="BCC399" s="111"/>
      <c r="BCD399" s="111"/>
      <c r="BCE399" s="111"/>
      <c r="BCF399" s="111"/>
      <c r="BCG399" s="111"/>
      <c r="BCH399" s="111"/>
      <c r="BCI399" s="111"/>
      <c r="BCJ399" s="111"/>
      <c r="BCK399" s="111"/>
      <c r="BCL399" s="111"/>
      <c r="BCM399" s="111"/>
      <c r="BCN399" s="111"/>
      <c r="BCO399" s="111"/>
      <c r="BCP399" s="111"/>
      <c r="BCQ399" s="111"/>
      <c r="BCR399" s="111"/>
      <c r="BCS399" s="111"/>
      <c r="BCT399" s="111"/>
      <c r="BCU399" s="111"/>
      <c r="BCV399" s="111"/>
      <c r="BCW399" s="111"/>
      <c r="BCX399" s="111"/>
      <c r="BCY399" s="111"/>
      <c r="BCZ399" s="111"/>
      <c r="BDA399" s="111"/>
      <c r="BDB399" s="111"/>
      <c r="BDC399" s="111"/>
      <c r="BDD399" s="111"/>
      <c r="BDE399" s="111"/>
      <c r="BDF399" s="111"/>
      <c r="BDG399" s="111"/>
      <c r="BDH399" s="111"/>
      <c r="BDI399" s="111"/>
      <c r="BDJ399" s="111"/>
      <c r="BDK399" s="111"/>
      <c r="BDL399" s="111"/>
      <c r="BDM399" s="111"/>
      <c r="BDN399" s="111"/>
      <c r="BDO399" s="111"/>
      <c r="BDP399" s="111"/>
      <c r="BDQ399" s="111"/>
      <c r="BDR399" s="111"/>
      <c r="BDS399" s="111"/>
      <c r="BDT399" s="111"/>
      <c r="BDU399" s="111"/>
      <c r="BDV399" s="111"/>
      <c r="BDW399" s="111"/>
      <c r="BDX399" s="111"/>
      <c r="BDY399" s="111"/>
      <c r="BDZ399" s="111"/>
      <c r="BEA399" s="111"/>
      <c r="BEB399" s="111"/>
      <c r="BEC399" s="111"/>
      <c r="BED399" s="111"/>
      <c r="BEE399" s="111"/>
      <c r="BEF399" s="111"/>
      <c r="BEG399" s="111"/>
      <c r="BEH399" s="111"/>
      <c r="BEI399" s="111"/>
      <c r="BEJ399" s="111"/>
      <c r="BEK399" s="111"/>
      <c r="BEL399" s="111"/>
      <c r="BEM399" s="111"/>
      <c r="BEN399" s="111"/>
      <c r="BEO399" s="111"/>
      <c r="BEP399" s="111"/>
      <c r="BEQ399" s="111"/>
      <c r="BER399" s="111"/>
      <c r="BES399" s="111"/>
      <c r="BET399" s="111"/>
      <c r="BEU399" s="111"/>
      <c r="BEV399" s="111"/>
      <c r="BEW399" s="111"/>
      <c r="BEX399" s="111"/>
      <c r="BEY399" s="111"/>
      <c r="BEZ399" s="111"/>
      <c r="BFA399" s="111"/>
      <c r="BFB399" s="111"/>
      <c r="BFC399" s="111"/>
      <c r="BFD399" s="111"/>
      <c r="BFE399" s="111"/>
      <c r="BFF399" s="111"/>
      <c r="BFG399" s="111"/>
      <c r="BFH399" s="111"/>
      <c r="BFI399" s="111"/>
      <c r="BFJ399" s="111"/>
      <c r="BFK399" s="111"/>
      <c r="BFL399" s="111"/>
      <c r="BFM399" s="111"/>
      <c r="BFN399" s="111"/>
      <c r="BFO399" s="111"/>
      <c r="BFP399" s="111"/>
      <c r="BFQ399" s="111"/>
      <c r="BFR399" s="111"/>
      <c r="BFS399" s="111"/>
      <c r="BFT399" s="111"/>
      <c r="BFU399" s="111"/>
      <c r="BFV399" s="111"/>
      <c r="BFW399" s="111"/>
      <c r="BFX399" s="111"/>
      <c r="BFY399" s="111"/>
      <c r="BFZ399" s="111"/>
      <c r="BGA399" s="111"/>
      <c r="BGB399" s="111"/>
      <c r="BGC399" s="111"/>
      <c r="BGD399" s="111"/>
      <c r="BGE399" s="111"/>
      <c r="BGF399" s="111"/>
      <c r="BGG399" s="111"/>
      <c r="BGH399" s="111"/>
      <c r="BGI399" s="111"/>
      <c r="BGJ399" s="111"/>
      <c r="BGK399" s="111"/>
      <c r="BGL399" s="111"/>
      <c r="BGM399" s="111"/>
      <c r="BGN399" s="111"/>
      <c r="BGO399" s="111"/>
      <c r="BGP399" s="111"/>
      <c r="BGQ399" s="111"/>
      <c r="BGR399" s="111"/>
      <c r="BGS399" s="111"/>
      <c r="BGT399" s="111"/>
      <c r="BGU399" s="111"/>
      <c r="BGV399" s="111"/>
      <c r="BGW399" s="111"/>
      <c r="BGX399" s="111"/>
      <c r="BGY399" s="111"/>
      <c r="BGZ399" s="111"/>
      <c r="BHA399" s="111"/>
      <c r="BHB399" s="111"/>
      <c r="BHC399" s="111"/>
      <c r="BHD399" s="111"/>
      <c r="BHE399" s="111"/>
      <c r="BHF399" s="111"/>
      <c r="BHG399" s="111"/>
      <c r="BHH399" s="111"/>
      <c r="BHI399" s="111"/>
      <c r="BHJ399" s="111"/>
      <c r="BHK399" s="111"/>
      <c r="BHL399" s="111"/>
      <c r="BHM399" s="111"/>
      <c r="BHN399" s="111"/>
      <c r="BHO399" s="111"/>
      <c r="BHP399" s="111"/>
      <c r="BHQ399" s="111"/>
      <c r="BHR399" s="111"/>
      <c r="BHS399" s="111"/>
      <c r="BHT399" s="111"/>
      <c r="BHU399" s="111"/>
      <c r="BHV399" s="111"/>
      <c r="BHW399" s="111"/>
      <c r="BHX399" s="111"/>
      <c r="BHY399" s="111"/>
      <c r="BHZ399" s="111"/>
      <c r="BIA399" s="111"/>
      <c r="BIB399" s="111"/>
      <c r="BIC399" s="111"/>
      <c r="BID399" s="111"/>
      <c r="BIE399" s="111"/>
      <c r="BIF399" s="111"/>
      <c r="BIG399" s="111"/>
      <c r="BIH399" s="111"/>
      <c r="BII399" s="111"/>
      <c r="BIJ399" s="111"/>
      <c r="BIK399" s="111"/>
      <c r="BIL399" s="111"/>
      <c r="BIM399" s="111"/>
      <c r="BIN399" s="111"/>
      <c r="BIO399" s="111"/>
      <c r="BIP399" s="111"/>
      <c r="BIQ399" s="111"/>
      <c r="BIR399" s="111"/>
      <c r="BIS399" s="111"/>
      <c r="BIT399" s="111"/>
      <c r="BIU399" s="111"/>
      <c r="BIV399" s="111"/>
      <c r="BIW399" s="111"/>
      <c r="BIX399" s="111"/>
      <c r="BIY399" s="111"/>
      <c r="BIZ399" s="111"/>
      <c r="BJA399" s="111"/>
      <c r="BJB399" s="111"/>
      <c r="BJC399" s="111"/>
      <c r="BJD399" s="111"/>
      <c r="BJE399" s="111"/>
      <c r="BJF399" s="111"/>
      <c r="BJG399" s="111"/>
      <c r="BJH399" s="111"/>
      <c r="BJI399" s="111"/>
      <c r="BJJ399" s="111"/>
      <c r="BJK399" s="111"/>
      <c r="BJL399" s="111"/>
      <c r="BJM399" s="111"/>
      <c r="BJN399" s="111"/>
      <c r="BJO399" s="111"/>
      <c r="BJP399" s="111"/>
      <c r="BJQ399" s="111"/>
      <c r="BJR399" s="111"/>
      <c r="BJS399" s="111"/>
      <c r="BJT399" s="111"/>
      <c r="BJU399" s="111"/>
      <c r="BJV399" s="111"/>
      <c r="BJW399" s="111"/>
      <c r="BJX399" s="111"/>
      <c r="BJY399" s="111"/>
      <c r="BJZ399" s="111"/>
      <c r="BKA399" s="111"/>
      <c r="BKB399" s="111"/>
      <c r="BKC399" s="111"/>
      <c r="BKD399" s="111"/>
      <c r="BKE399" s="111"/>
      <c r="BKF399" s="111"/>
      <c r="BKG399" s="111"/>
      <c r="BKH399" s="111"/>
      <c r="BKI399" s="111"/>
      <c r="BKJ399" s="111"/>
      <c r="BKK399" s="111"/>
      <c r="BKL399" s="111"/>
      <c r="BKM399" s="111"/>
      <c r="BKN399" s="111"/>
      <c r="BKO399" s="111"/>
      <c r="BKP399" s="111"/>
      <c r="BKQ399" s="111"/>
      <c r="BKR399" s="111"/>
      <c r="BKS399" s="111"/>
      <c r="BKT399" s="111"/>
      <c r="BKU399" s="111"/>
      <c r="BKV399" s="111"/>
      <c r="BKW399" s="111"/>
      <c r="BKX399" s="111"/>
      <c r="BKY399" s="111"/>
      <c r="BKZ399" s="111"/>
      <c r="BLA399" s="111"/>
      <c r="BLB399" s="111"/>
      <c r="BLC399" s="111"/>
      <c r="BLD399" s="111"/>
      <c r="BLE399" s="111"/>
      <c r="BLF399" s="111"/>
      <c r="BLG399" s="111"/>
      <c r="BLH399" s="111"/>
      <c r="BLI399" s="111"/>
      <c r="BLJ399" s="111"/>
      <c r="BLK399" s="111"/>
      <c r="BLL399" s="111"/>
      <c r="BLM399" s="111"/>
      <c r="BLN399" s="111"/>
      <c r="BLO399" s="111"/>
      <c r="BLP399" s="111"/>
      <c r="BLQ399" s="111"/>
      <c r="BLR399" s="111"/>
      <c r="BLS399" s="111"/>
      <c r="BLT399" s="111"/>
      <c r="BLU399" s="111"/>
      <c r="BLV399" s="111"/>
      <c r="BLW399" s="111"/>
      <c r="BLX399" s="111"/>
      <c r="BLY399" s="111"/>
      <c r="BLZ399" s="111"/>
      <c r="BMA399" s="111"/>
      <c r="BMB399" s="111"/>
      <c r="BMC399" s="111"/>
      <c r="BMD399" s="111"/>
      <c r="BME399" s="111"/>
      <c r="BMF399" s="111"/>
      <c r="BMG399" s="111"/>
      <c r="BMH399" s="111"/>
      <c r="BMI399" s="111"/>
      <c r="BMJ399" s="111"/>
      <c r="BMK399" s="111"/>
      <c r="BML399" s="111"/>
      <c r="BMM399" s="111"/>
      <c r="BMN399" s="111"/>
      <c r="BMO399" s="111"/>
      <c r="BMP399" s="111"/>
      <c r="BMQ399" s="111"/>
      <c r="BMR399" s="111"/>
      <c r="BMS399" s="111"/>
      <c r="BMT399" s="111"/>
      <c r="BMU399" s="111"/>
      <c r="BMV399" s="111"/>
      <c r="BMW399" s="111"/>
      <c r="BMX399" s="111"/>
      <c r="BMY399" s="111"/>
      <c r="BMZ399" s="111"/>
      <c r="BNA399" s="111"/>
      <c r="BNB399" s="111"/>
      <c r="BNC399" s="111"/>
      <c r="BND399" s="111"/>
      <c r="BNE399" s="111"/>
      <c r="BNF399" s="111"/>
      <c r="BNG399" s="111"/>
      <c r="BNH399" s="111"/>
      <c r="BNI399" s="111"/>
      <c r="BNJ399" s="111"/>
      <c r="BNK399" s="111"/>
      <c r="BNL399" s="111"/>
      <c r="BNM399" s="111"/>
      <c r="BNN399" s="111"/>
      <c r="BNO399" s="111"/>
      <c r="BNP399" s="111"/>
      <c r="BNQ399" s="111"/>
      <c r="BNR399" s="111"/>
      <c r="BNS399" s="111"/>
      <c r="BNT399" s="111"/>
      <c r="BNU399" s="111"/>
      <c r="BNV399" s="111"/>
      <c r="BNW399" s="111"/>
      <c r="BNX399" s="111"/>
      <c r="BNY399" s="111"/>
      <c r="BNZ399" s="111"/>
      <c r="BOA399" s="111"/>
      <c r="BOB399" s="111"/>
      <c r="BOC399" s="111"/>
      <c r="BOD399" s="111"/>
      <c r="BOE399" s="111"/>
      <c r="BOF399" s="111"/>
      <c r="BOG399" s="111"/>
      <c r="BOH399" s="111"/>
      <c r="BOI399" s="111"/>
      <c r="BOJ399" s="111"/>
      <c r="BOK399" s="111"/>
      <c r="BOL399" s="111"/>
      <c r="BOM399" s="111"/>
      <c r="BON399" s="111"/>
      <c r="BOO399" s="111"/>
      <c r="BOP399" s="111"/>
      <c r="BOQ399" s="111"/>
      <c r="BOR399" s="111"/>
      <c r="BOS399" s="111"/>
      <c r="BOT399" s="111"/>
      <c r="BOU399" s="111"/>
      <c r="BOV399" s="111"/>
      <c r="BOW399" s="111"/>
      <c r="BOX399" s="111"/>
      <c r="BOY399" s="111"/>
      <c r="BOZ399" s="111"/>
      <c r="BPA399" s="111"/>
      <c r="BPB399" s="111"/>
      <c r="BPC399" s="111"/>
      <c r="BPD399" s="111"/>
      <c r="BPE399" s="111"/>
      <c r="BPF399" s="111"/>
      <c r="BPG399" s="111"/>
      <c r="BPH399" s="111"/>
      <c r="BPI399" s="111"/>
      <c r="BPJ399" s="111"/>
      <c r="BPK399" s="111"/>
      <c r="BPL399" s="111"/>
      <c r="BPM399" s="111"/>
      <c r="BPN399" s="111"/>
      <c r="BPO399" s="111"/>
      <c r="BPP399" s="111"/>
      <c r="BPQ399" s="111"/>
      <c r="BPR399" s="111"/>
      <c r="BPS399" s="111"/>
      <c r="BPT399" s="111"/>
      <c r="BPU399" s="111"/>
      <c r="BPV399" s="111"/>
      <c r="BPW399" s="111"/>
      <c r="BPX399" s="111"/>
      <c r="BPY399" s="111"/>
      <c r="BPZ399" s="111"/>
      <c r="BQA399" s="111"/>
      <c r="BQB399" s="111"/>
      <c r="BQC399" s="111"/>
      <c r="BQD399" s="111"/>
      <c r="BQE399" s="111"/>
      <c r="BQF399" s="111"/>
      <c r="BQG399" s="111"/>
      <c r="BQH399" s="111"/>
      <c r="BQI399" s="111"/>
      <c r="BQJ399" s="111"/>
      <c r="BQK399" s="111"/>
      <c r="BQL399" s="111"/>
      <c r="BQM399" s="111"/>
      <c r="BQN399" s="111"/>
      <c r="BQO399" s="111"/>
      <c r="BQP399" s="111"/>
      <c r="BQQ399" s="111"/>
      <c r="BQR399" s="111"/>
      <c r="BQS399" s="111"/>
      <c r="BQT399" s="111"/>
      <c r="BQU399" s="111"/>
      <c r="BQV399" s="111"/>
      <c r="BQW399" s="111"/>
      <c r="BQX399" s="111"/>
      <c r="BQY399" s="111"/>
      <c r="BQZ399" s="111"/>
      <c r="BRA399" s="111"/>
      <c r="BRB399" s="111"/>
      <c r="BRC399" s="111"/>
      <c r="BRD399" s="111"/>
      <c r="BRE399" s="111"/>
      <c r="BRF399" s="111"/>
      <c r="BRG399" s="111"/>
      <c r="BRH399" s="111"/>
      <c r="BRI399" s="111"/>
      <c r="BRJ399" s="111"/>
      <c r="BRK399" s="111"/>
      <c r="BRL399" s="111"/>
      <c r="BRM399" s="111"/>
      <c r="BRN399" s="111"/>
      <c r="BRO399" s="111"/>
      <c r="BRP399" s="111"/>
      <c r="BRQ399" s="111"/>
      <c r="BRR399" s="111"/>
      <c r="BRS399" s="111"/>
      <c r="BRT399" s="111"/>
      <c r="BRU399" s="111"/>
      <c r="BRV399" s="111"/>
      <c r="BRW399" s="111"/>
      <c r="BRX399" s="111"/>
      <c r="BRY399" s="111"/>
      <c r="BRZ399" s="111"/>
      <c r="BSA399" s="111"/>
      <c r="BSB399" s="111"/>
      <c r="BSC399" s="111"/>
      <c r="BSD399" s="111"/>
      <c r="BSE399" s="111"/>
      <c r="BSF399" s="111"/>
      <c r="BSG399" s="111"/>
      <c r="BSH399" s="111"/>
      <c r="BSI399" s="111"/>
      <c r="BSJ399" s="111"/>
      <c r="BSK399" s="111"/>
      <c r="BSL399" s="111"/>
      <c r="BSM399" s="111"/>
      <c r="BSN399" s="111"/>
      <c r="BSO399" s="111"/>
      <c r="BSP399" s="111"/>
      <c r="BSQ399" s="111"/>
      <c r="BSR399" s="111"/>
      <c r="BSS399" s="111"/>
      <c r="BST399" s="111"/>
      <c r="BSU399" s="111"/>
      <c r="BSV399" s="111"/>
      <c r="BSW399" s="111"/>
      <c r="BSX399" s="111"/>
      <c r="BSY399" s="111"/>
      <c r="BSZ399" s="111"/>
      <c r="BTA399" s="111"/>
      <c r="BTB399" s="111"/>
      <c r="BTC399" s="111"/>
      <c r="BTD399" s="111"/>
      <c r="BTE399" s="111"/>
      <c r="BTF399" s="111"/>
      <c r="BTG399" s="111"/>
      <c r="BTH399" s="111"/>
      <c r="BTI399" s="111"/>
      <c r="BTJ399" s="111"/>
      <c r="BTK399" s="111"/>
      <c r="BTL399" s="111"/>
      <c r="BTM399" s="111"/>
      <c r="BTN399" s="111"/>
      <c r="BTO399" s="111"/>
      <c r="BTP399" s="111"/>
      <c r="BTQ399" s="111"/>
      <c r="BTR399" s="111"/>
      <c r="BTS399" s="111"/>
      <c r="BTT399" s="111"/>
      <c r="BTU399" s="111"/>
      <c r="BTV399" s="111"/>
      <c r="BTW399" s="111"/>
      <c r="BTX399" s="111"/>
      <c r="BTY399" s="111"/>
      <c r="BTZ399" s="111"/>
      <c r="BUA399" s="111"/>
      <c r="BUB399" s="111"/>
      <c r="BUC399" s="111"/>
      <c r="BUD399" s="111"/>
      <c r="BUE399" s="111"/>
      <c r="BUF399" s="111"/>
      <c r="BUG399" s="111"/>
      <c r="BUH399" s="111"/>
      <c r="BUI399" s="111"/>
      <c r="BUJ399" s="111"/>
      <c r="BUK399" s="111"/>
      <c r="BUL399" s="111"/>
      <c r="BUM399" s="111"/>
      <c r="BUN399" s="111"/>
      <c r="BUO399" s="111"/>
      <c r="BUP399" s="111"/>
      <c r="BUQ399" s="111"/>
      <c r="BUR399" s="111"/>
      <c r="BUS399" s="111"/>
      <c r="BUT399" s="111"/>
      <c r="BUU399" s="111"/>
      <c r="BUV399" s="111"/>
      <c r="BUW399" s="111"/>
      <c r="BUX399" s="111"/>
      <c r="BUY399" s="111"/>
      <c r="BUZ399" s="111"/>
      <c r="BVA399" s="111"/>
      <c r="BVB399" s="111"/>
      <c r="BVC399" s="111"/>
      <c r="BVD399" s="111"/>
      <c r="BVE399" s="111"/>
      <c r="BVF399" s="111"/>
      <c r="BVG399" s="111"/>
      <c r="BVH399" s="111"/>
      <c r="BVI399" s="111"/>
      <c r="BVJ399" s="111"/>
      <c r="BVK399" s="111"/>
      <c r="BVL399" s="111"/>
      <c r="BVM399" s="111"/>
      <c r="BVN399" s="111"/>
      <c r="BVO399" s="111"/>
      <c r="BVP399" s="111"/>
      <c r="BVQ399" s="111"/>
      <c r="BVR399" s="111"/>
      <c r="BVS399" s="111"/>
      <c r="BVT399" s="111"/>
      <c r="BVU399" s="111"/>
      <c r="BVV399" s="111"/>
      <c r="BVW399" s="111"/>
      <c r="BVX399" s="111"/>
      <c r="BVY399" s="111"/>
      <c r="BVZ399" s="111"/>
      <c r="BWA399" s="111"/>
      <c r="BWB399" s="111"/>
      <c r="BWC399" s="111"/>
      <c r="BWD399" s="111"/>
      <c r="BWE399" s="111"/>
      <c r="BWF399" s="111"/>
      <c r="BWG399" s="111"/>
      <c r="BWH399" s="111"/>
      <c r="BWI399" s="111"/>
      <c r="BWJ399" s="111"/>
      <c r="BWK399" s="111"/>
      <c r="BWL399" s="111"/>
      <c r="BWM399" s="111"/>
      <c r="BWN399" s="111"/>
      <c r="BWO399" s="111"/>
      <c r="BWP399" s="111"/>
      <c r="BWQ399" s="111"/>
      <c r="BWR399" s="111"/>
      <c r="BWS399" s="111"/>
      <c r="BWT399" s="111"/>
      <c r="BWU399" s="111"/>
      <c r="BWV399" s="111"/>
      <c r="BWW399" s="111"/>
      <c r="BWX399" s="111"/>
      <c r="BWY399" s="111"/>
      <c r="BWZ399" s="111"/>
      <c r="BXA399" s="111"/>
      <c r="BXB399" s="111"/>
      <c r="BXC399" s="111"/>
      <c r="BXD399" s="111"/>
      <c r="BXE399" s="111"/>
      <c r="BXF399" s="111"/>
      <c r="BXG399" s="111"/>
      <c r="BXH399" s="111"/>
      <c r="BXI399" s="111"/>
      <c r="BXJ399" s="111"/>
      <c r="BXK399" s="111"/>
      <c r="BXL399" s="111"/>
      <c r="BXM399" s="111"/>
      <c r="BXN399" s="111"/>
      <c r="BXO399" s="111"/>
      <c r="BXP399" s="111"/>
      <c r="BXQ399" s="111"/>
      <c r="BXR399" s="111"/>
      <c r="BXS399" s="111"/>
      <c r="BXT399" s="111"/>
      <c r="BXU399" s="111"/>
      <c r="BXV399" s="111"/>
      <c r="BXW399" s="111"/>
      <c r="BXX399" s="111"/>
      <c r="BXY399" s="111"/>
      <c r="BXZ399" s="111"/>
      <c r="BYA399" s="111"/>
      <c r="BYB399" s="111"/>
      <c r="BYC399" s="111"/>
      <c r="BYD399" s="111"/>
      <c r="BYE399" s="111"/>
      <c r="BYF399" s="111"/>
      <c r="BYG399" s="111"/>
      <c r="BYH399" s="111"/>
      <c r="BYI399" s="111"/>
      <c r="BYJ399" s="111"/>
      <c r="BYK399" s="111"/>
      <c r="BYL399" s="111"/>
      <c r="BYM399" s="111"/>
      <c r="BYN399" s="111"/>
      <c r="BYO399" s="111"/>
      <c r="BYP399" s="111"/>
      <c r="BYQ399" s="111"/>
      <c r="BYR399" s="111"/>
      <c r="BYS399" s="111"/>
      <c r="BYT399" s="111"/>
      <c r="BYU399" s="111"/>
      <c r="BYV399" s="111"/>
      <c r="BYW399" s="111"/>
      <c r="BYX399" s="111"/>
      <c r="BYY399" s="111"/>
      <c r="BYZ399" s="111"/>
      <c r="BZA399" s="111"/>
      <c r="BZB399" s="111"/>
      <c r="BZC399" s="111"/>
      <c r="BZD399" s="111"/>
      <c r="BZE399" s="111"/>
      <c r="BZF399" s="111"/>
      <c r="BZG399" s="111"/>
      <c r="BZH399" s="111"/>
      <c r="BZI399" s="111"/>
      <c r="BZJ399" s="111"/>
      <c r="BZK399" s="111"/>
      <c r="BZL399" s="111"/>
      <c r="BZM399" s="111"/>
      <c r="BZN399" s="111"/>
      <c r="BZO399" s="111"/>
      <c r="BZP399" s="111"/>
      <c r="BZQ399" s="111"/>
      <c r="BZR399" s="111"/>
      <c r="BZS399" s="111"/>
      <c r="BZT399" s="111"/>
      <c r="BZU399" s="111"/>
      <c r="BZV399" s="111"/>
      <c r="BZW399" s="111"/>
      <c r="BZX399" s="111"/>
      <c r="BZY399" s="111"/>
      <c r="BZZ399" s="111"/>
      <c r="CAA399" s="111"/>
      <c r="CAB399" s="111"/>
      <c r="CAC399" s="111"/>
      <c r="CAD399" s="111"/>
      <c r="CAE399" s="111"/>
      <c r="CAF399" s="111"/>
      <c r="CAG399" s="111"/>
      <c r="CAH399" s="111"/>
      <c r="CAI399" s="111"/>
      <c r="CAJ399" s="111"/>
      <c r="CAK399" s="111"/>
      <c r="CAL399" s="111"/>
      <c r="CAM399" s="111"/>
      <c r="CAN399" s="111"/>
      <c r="CAO399" s="111"/>
      <c r="CAP399" s="111"/>
      <c r="CAQ399" s="111"/>
      <c r="CAR399" s="111"/>
      <c r="CAS399" s="111"/>
      <c r="CAT399" s="111"/>
      <c r="CAU399" s="111"/>
      <c r="CAV399" s="111"/>
      <c r="CAW399" s="111"/>
      <c r="CAX399" s="111"/>
      <c r="CAY399" s="111"/>
      <c r="CAZ399" s="111"/>
      <c r="CBA399" s="111"/>
      <c r="CBB399" s="111"/>
      <c r="CBC399" s="111"/>
      <c r="CBD399" s="111"/>
      <c r="CBE399" s="111"/>
      <c r="CBF399" s="111"/>
      <c r="CBG399" s="111"/>
      <c r="CBH399" s="111"/>
      <c r="CBI399" s="111"/>
      <c r="CBJ399" s="111"/>
      <c r="CBK399" s="111"/>
      <c r="CBL399" s="111"/>
      <c r="CBM399" s="111"/>
      <c r="CBN399" s="111"/>
      <c r="CBO399" s="111"/>
      <c r="CBP399" s="111"/>
      <c r="CBQ399" s="111"/>
      <c r="CBR399" s="111"/>
      <c r="CBS399" s="111"/>
      <c r="CBT399" s="111"/>
      <c r="CBU399" s="111"/>
      <c r="CBV399" s="111"/>
      <c r="CBW399" s="111"/>
      <c r="CBX399" s="111"/>
      <c r="CBY399" s="111"/>
      <c r="CBZ399" s="111"/>
      <c r="CCA399" s="111"/>
      <c r="CCB399" s="111"/>
      <c r="CCC399" s="111"/>
      <c r="CCD399" s="111"/>
      <c r="CCE399" s="111"/>
      <c r="CCF399" s="111"/>
      <c r="CCG399" s="111"/>
      <c r="CCH399" s="111"/>
      <c r="CCI399" s="111"/>
      <c r="CCJ399" s="111"/>
      <c r="CCK399" s="111"/>
      <c r="CCL399" s="111"/>
      <c r="CCM399" s="111"/>
      <c r="CCN399" s="111"/>
      <c r="CCO399" s="111"/>
      <c r="CCP399" s="111"/>
      <c r="CCQ399" s="111"/>
      <c r="CCR399" s="111"/>
      <c r="CCS399" s="111"/>
      <c r="CCT399" s="111"/>
      <c r="CCU399" s="111"/>
      <c r="CCV399" s="111"/>
      <c r="CCW399" s="111"/>
      <c r="CCX399" s="111"/>
      <c r="CCY399" s="111"/>
      <c r="CCZ399" s="111"/>
      <c r="CDA399" s="111"/>
      <c r="CDB399" s="111"/>
      <c r="CDC399" s="111"/>
      <c r="CDD399" s="111"/>
      <c r="CDE399" s="111"/>
      <c r="CDF399" s="111"/>
      <c r="CDG399" s="111"/>
      <c r="CDH399" s="111"/>
      <c r="CDI399" s="111"/>
      <c r="CDJ399" s="111"/>
      <c r="CDK399" s="111"/>
      <c r="CDL399" s="111"/>
      <c r="CDM399" s="111"/>
      <c r="CDN399" s="111"/>
      <c r="CDO399" s="111"/>
      <c r="CDP399" s="111"/>
      <c r="CDQ399" s="111"/>
      <c r="CDR399" s="111"/>
      <c r="CDS399" s="111"/>
      <c r="CDT399" s="111"/>
      <c r="CDU399" s="111"/>
      <c r="CDV399" s="111"/>
      <c r="CDW399" s="111"/>
      <c r="CDX399" s="111"/>
      <c r="CDY399" s="111"/>
      <c r="CDZ399" s="111"/>
      <c r="CEA399" s="111"/>
      <c r="CEB399" s="111"/>
      <c r="CEC399" s="111"/>
      <c r="CED399" s="111"/>
      <c r="CEE399" s="111"/>
      <c r="CEF399" s="111"/>
      <c r="CEG399" s="111"/>
      <c r="CEH399" s="111"/>
      <c r="CEI399" s="111"/>
      <c r="CEJ399" s="111"/>
      <c r="CEK399" s="111"/>
      <c r="CEL399" s="111"/>
      <c r="CEM399" s="111"/>
      <c r="CEN399" s="111"/>
      <c r="CEO399" s="111"/>
      <c r="CEP399" s="111"/>
      <c r="CEQ399" s="111"/>
      <c r="CER399" s="111"/>
      <c r="CES399" s="111"/>
      <c r="CET399" s="111"/>
      <c r="CEU399" s="111"/>
      <c r="CEV399" s="111"/>
      <c r="CEW399" s="111"/>
      <c r="CEX399" s="111"/>
      <c r="CEY399" s="111"/>
      <c r="CEZ399" s="111"/>
      <c r="CFA399" s="111"/>
      <c r="CFB399" s="111"/>
      <c r="CFC399" s="111"/>
      <c r="CFD399" s="111"/>
      <c r="CFE399" s="111"/>
      <c r="CFF399" s="111"/>
      <c r="CFG399" s="111"/>
      <c r="CFH399" s="111"/>
      <c r="CFI399" s="111"/>
      <c r="CFJ399" s="111"/>
      <c r="CFK399" s="111"/>
      <c r="CFL399" s="111"/>
      <c r="CFM399" s="111"/>
      <c r="CFN399" s="111"/>
      <c r="CFO399" s="111"/>
      <c r="CFP399" s="111"/>
      <c r="CFQ399" s="111"/>
      <c r="CFR399" s="111"/>
      <c r="CFS399" s="111"/>
      <c r="CFT399" s="111"/>
      <c r="CFU399" s="111"/>
      <c r="CFV399" s="111"/>
      <c r="CFW399" s="111"/>
      <c r="CFX399" s="111"/>
      <c r="CFY399" s="111"/>
      <c r="CFZ399" s="111"/>
      <c r="CGA399" s="111"/>
      <c r="CGB399" s="111"/>
      <c r="CGC399" s="111"/>
      <c r="CGD399" s="111"/>
      <c r="CGE399" s="111"/>
      <c r="CGF399" s="111"/>
      <c r="CGG399" s="111"/>
      <c r="CGH399" s="111"/>
      <c r="CGI399" s="111"/>
      <c r="CGJ399" s="111"/>
      <c r="CGK399" s="111"/>
      <c r="CGL399" s="111"/>
      <c r="CGM399" s="111"/>
      <c r="CGN399" s="111"/>
      <c r="CGO399" s="111"/>
      <c r="CGP399" s="111"/>
      <c r="CGQ399" s="111"/>
      <c r="CGR399" s="111"/>
      <c r="CGS399" s="111"/>
      <c r="CGT399" s="111"/>
      <c r="CGU399" s="111"/>
      <c r="CGV399" s="111"/>
      <c r="CGW399" s="111"/>
      <c r="CGX399" s="111"/>
      <c r="CGY399" s="111"/>
      <c r="CGZ399" s="111"/>
      <c r="CHA399" s="111"/>
      <c r="CHB399" s="111"/>
      <c r="CHC399" s="111"/>
      <c r="CHD399" s="111"/>
      <c r="CHE399" s="111"/>
      <c r="CHF399" s="111"/>
      <c r="CHG399" s="111"/>
      <c r="CHH399" s="111"/>
      <c r="CHI399" s="111"/>
      <c r="CHJ399" s="111"/>
      <c r="CHK399" s="111"/>
      <c r="CHL399" s="111"/>
      <c r="CHM399" s="111"/>
      <c r="CHN399" s="111"/>
      <c r="CHO399" s="111"/>
      <c r="CHP399" s="111"/>
      <c r="CHQ399" s="111"/>
      <c r="CHR399" s="111"/>
      <c r="CHS399" s="111"/>
      <c r="CHT399" s="111"/>
      <c r="CHU399" s="111"/>
      <c r="CHV399" s="111"/>
      <c r="CHW399" s="111"/>
      <c r="CHX399" s="111"/>
      <c r="CHY399" s="111"/>
      <c r="CHZ399" s="111"/>
      <c r="CIA399" s="111"/>
      <c r="CIB399" s="111"/>
      <c r="CIC399" s="111"/>
      <c r="CID399" s="111"/>
      <c r="CIE399" s="111"/>
      <c r="CIF399" s="111"/>
      <c r="CIG399" s="111"/>
      <c r="CIH399" s="111"/>
      <c r="CII399" s="111"/>
      <c r="CIJ399" s="111"/>
      <c r="CIK399" s="111"/>
      <c r="CIL399" s="111"/>
      <c r="CIM399" s="111"/>
      <c r="CIN399" s="111"/>
      <c r="CIO399" s="111"/>
      <c r="CIP399" s="111"/>
      <c r="CIQ399" s="111"/>
      <c r="CIR399" s="111"/>
      <c r="CIS399" s="111"/>
      <c r="CIT399" s="111"/>
      <c r="CIU399" s="111"/>
      <c r="CIV399" s="111"/>
      <c r="CIW399" s="111"/>
      <c r="CIX399" s="111"/>
      <c r="CIY399" s="111"/>
      <c r="CIZ399" s="111"/>
      <c r="CJA399" s="111"/>
      <c r="CJB399" s="111"/>
      <c r="CJC399" s="111"/>
      <c r="CJD399" s="111"/>
      <c r="CJE399" s="111"/>
      <c r="CJF399" s="111"/>
      <c r="CJG399" s="111"/>
      <c r="CJH399" s="111"/>
      <c r="CJI399" s="111"/>
      <c r="CJJ399" s="111"/>
      <c r="CJK399" s="111"/>
      <c r="CJL399" s="111"/>
      <c r="CJM399" s="111"/>
      <c r="CJN399" s="111"/>
      <c r="CJO399" s="111"/>
      <c r="CJP399" s="111"/>
      <c r="CJQ399" s="111"/>
      <c r="CJR399" s="111"/>
      <c r="CJS399" s="111"/>
      <c r="CJT399" s="111"/>
      <c r="CJU399" s="111"/>
      <c r="CJV399" s="111"/>
      <c r="CJW399" s="111"/>
      <c r="CJX399" s="111"/>
      <c r="CJY399" s="111"/>
      <c r="CJZ399" s="111"/>
      <c r="CKA399" s="111"/>
      <c r="CKB399" s="111"/>
      <c r="CKC399" s="111"/>
      <c r="CKD399" s="111"/>
      <c r="CKE399" s="111"/>
      <c r="CKF399" s="111"/>
      <c r="CKG399" s="111"/>
      <c r="CKH399" s="111"/>
      <c r="CKI399" s="111"/>
      <c r="CKJ399" s="111"/>
      <c r="CKK399" s="111"/>
      <c r="CKL399" s="111"/>
      <c r="CKM399" s="111"/>
      <c r="CKN399" s="111"/>
      <c r="CKO399" s="111"/>
      <c r="CKP399" s="111"/>
      <c r="CKQ399" s="111"/>
      <c r="CKR399" s="111"/>
      <c r="CKS399" s="111"/>
      <c r="CKT399" s="111"/>
      <c r="CKU399" s="111"/>
      <c r="CKV399" s="111"/>
      <c r="CKW399" s="111"/>
      <c r="CKX399" s="111"/>
      <c r="CKY399" s="111"/>
      <c r="CKZ399" s="111"/>
      <c r="CLA399" s="111"/>
      <c r="CLB399" s="111"/>
      <c r="CLC399" s="111"/>
      <c r="CLD399" s="111"/>
      <c r="CLE399" s="111"/>
      <c r="CLF399" s="111"/>
      <c r="CLG399" s="111"/>
      <c r="CLH399" s="111"/>
      <c r="CLI399" s="111"/>
      <c r="CLJ399" s="111"/>
      <c r="CLK399" s="111"/>
      <c r="CLL399" s="111"/>
      <c r="CLM399" s="111"/>
      <c r="CLN399" s="111"/>
      <c r="CLO399" s="111"/>
      <c r="CLP399" s="111"/>
      <c r="CLQ399" s="111"/>
      <c r="CLR399" s="111"/>
      <c r="CLS399" s="111"/>
      <c r="CLT399" s="111"/>
      <c r="CLU399" s="111"/>
      <c r="CLV399" s="111"/>
      <c r="CLW399" s="111"/>
      <c r="CLX399" s="111"/>
      <c r="CLY399" s="111"/>
      <c r="CLZ399" s="111"/>
      <c r="CMA399" s="111"/>
      <c r="CMB399" s="111"/>
      <c r="CMC399" s="111"/>
      <c r="CMD399" s="111"/>
      <c r="CME399" s="111"/>
      <c r="CMF399" s="111"/>
      <c r="CMG399" s="111"/>
      <c r="CMH399" s="111"/>
      <c r="CMI399" s="111"/>
      <c r="CMJ399" s="111"/>
      <c r="CMK399" s="111"/>
      <c r="CML399" s="111"/>
      <c r="CMM399" s="111"/>
      <c r="CMN399" s="111"/>
      <c r="CMO399" s="111"/>
      <c r="CMP399" s="111"/>
      <c r="CMQ399" s="111"/>
      <c r="CMR399" s="111"/>
      <c r="CMS399" s="111"/>
      <c r="CMT399" s="111"/>
      <c r="CMU399" s="111"/>
      <c r="CMV399" s="111"/>
      <c r="CMW399" s="111"/>
      <c r="CMX399" s="111"/>
      <c r="CMY399" s="111"/>
      <c r="CMZ399" s="111"/>
      <c r="CNA399" s="111"/>
      <c r="CNB399" s="111"/>
      <c r="CNC399" s="111"/>
      <c r="CND399" s="111"/>
      <c r="CNE399" s="111"/>
      <c r="CNF399" s="111"/>
      <c r="CNG399" s="111"/>
      <c r="CNH399" s="111"/>
      <c r="CNI399" s="111"/>
      <c r="CNJ399" s="111"/>
      <c r="CNK399" s="111"/>
      <c r="CNL399" s="111"/>
      <c r="CNM399" s="111"/>
      <c r="CNN399" s="111"/>
      <c r="CNO399" s="111"/>
      <c r="CNP399" s="111"/>
      <c r="CNQ399" s="111"/>
      <c r="CNR399" s="111"/>
      <c r="CNS399" s="111"/>
      <c r="CNT399" s="111"/>
      <c r="CNU399" s="111"/>
      <c r="CNV399" s="111"/>
      <c r="CNW399" s="111"/>
      <c r="CNX399" s="111"/>
      <c r="CNY399" s="111"/>
      <c r="CNZ399" s="111"/>
      <c r="COA399" s="111"/>
      <c r="COB399" s="111"/>
      <c r="COC399" s="111"/>
      <c r="COD399" s="111"/>
      <c r="COE399" s="111"/>
      <c r="COF399" s="111"/>
      <c r="COG399" s="111"/>
      <c r="COH399" s="111"/>
      <c r="COI399" s="111"/>
      <c r="COJ399" s="111"/>
      <c r="COK399" s="111"/>
      <c r="COL399" s="111"/>
      <c r="COM399" s="111"/>
      <c r="CON399" s="111"/>
      <c r="COO399" s="111"/>
      <c r="COP399" s="111"/>
      <c r="COQ399" s="111"/>
      <c r="COR399" s="111"/>
      <c r="COS399" s="111"/>
      <c r="COT399" s="111"/>
      <c r="COU399" s="111"/>
      <c r="COV399" s="111"/>
      <c r="COW399" s="111"/>
      <c r="COX399" s="111"/>
      <c r="COY399" s="111"/>
      <c r="COZ399" s="111"/>
      <c r="CPA399" s="111"/>
      <c r="CPB399" s="111"/>
      <c r="CPC399" s="111"/>
      <c r="CPD399" s="111"/>
      <c r="CPE399" s="111"/>
      <c r="CPF399" s="111"/>
      <c r="CPG399" s="111"/>
      <c r="CPH399" s="111"/>
      <c r="CPI399" s="111"/>
      <c r="CPJ399" s="111"/>
      <c r="CPK399" s="111"/>
      <c r="CPL399" s="111"/>
      <c r="CPM399" s="111"/>
      <c r="CPN399" s="111"/>
      <c r="CPO399" s="111"/>
      <c r="CPP399" s="111"/>
      <c r="CPQ399" s="111"/>
      <c r="CPR399" s="111"/>
      <c r="CPS399" s="111"/>
      <c r="CPT399" s="111"/>
      <c r="CPU399" s="111"/>
      <c r="CPV399" s="111"/>
      <c r="CPW399" s="111"/>
      <c r="CPX399" s="111"/>
      <c r="CPY399" s="111"/>
      <c r="CPZ399" s="111"/>
      <c r="CQA399" s="111"/>
      <c r="CQB399" s="111"/>
      <c r="CQC399" s="111"/>
      <c r="CQD399" s="111"/>
      <c r="CQE399" s="111"/>
      <c r="CQF399" s="111"/>
      <c r="CQG399" s="111"/>
      <c r="CQH399" s="111"/>
      <c r="CQI399" s="111"/>
      <c r="CQJ399" s="111"/>
      <c r="CQK399" s="111"/>
      <c r="CQL399" s="111"/>
      <c r="CQM399" s="111"/>
      <c r="CQN399" s="111"/>
      <c r="CQO399" s="111"/>
      <c r="CQP399" s="111"/>
      <c r="CQQ399" s="111"/>
      <c r="CQR399" s="111"/>
      <c r="CQS399" s="111"/>
      <c r="CQT399" s="111"/>
      <c r="CQU399" s="111"/>
      <c r="CQV399" s="111"/>
      <c r="CQW399" s="111"/>
      <c r="CQX399" s="111"/>
      <c r="CQY399" s="111"/>
      <c r="CQZ399" s="111"/>
      <c r="CRA399" s="111"/>
      <c r="CRB399" s="111"/>
      <c r="CRC399" s="111"/>
      <c r="CRD399" s="111"/>
      <c r="CRE399" s="111"/>
      <c r="CRF399" s="111"/>
      <c r="CRG399" s="111"/>
      <c r="CRH399" s="111"/>
      <c r="CRI399" s="111"/>
      <c r="CRJ399" s="111"/>
      <c r="CRK399" s="111"/>
      <c r="CRL399" s="111"/>
      <c r="CRM399" s="111"/>
      <c r="CRN399" s="111"/>
      <c r="CRO399" s="111"/>
      <c r="CRP399" s="111"/>
      <c r="CRQ399" s="111"/>
      <c r="CRR399" s="111"/>
      <c r="CRS399" s="111"/>
      <c r="CRT399" s="111"/>
      <c r="CRU399" s="111"/>
      <c r="CRV399" s="111"/>
      <c r="CRW399" s="111"/>
      <c r="CRX399" s="111"/>
      <c r="CRY399" s="111"/>
      <c r="CRZ399" s="111"/>
      <c r="CSA399" s="111"/>
      <c r="CSB399" s="111"/>
      <c r="CSC399" s="111"/>
      <c r="CSD399" s="111"/>
      <c r="CSE399" s="111"/>
      <c r="CSF399" s="111"/>
      <c r="CSG399" s="111"/>
      <c r="CSH399" s="111"/>
      <c r="CSI399" s="111"/>
      <c r="CSJ399" s="111"/>
      <c r="CSK399" s="111"/>
      <c r="CSL399" s="111"/>
      <c r="CSM399" s="111"/>
      <c r="CSN399" s="111"/>
      <c r="CSO399" s="111"/>
      <c r="CSP399" s="111"/>
      <c r="CSQ399" s="111"/>
      <c r="CSR399" s="111"/>
      <c r="CSS399" s="111"/>
      <c r="CST399" s="111"/>
      <c r="CSU399" s="111"/>
      <c r="CSV399" s="111"/>
      <c r="CSW399" s="111"/>
      <c r="CSX399" s="111"/>
      <c r="CSY399" s="111"/>
      <c r="CSZ399" s="111"/>
      <c r="CTA399" s="111"/>
      <c r="CTB399" s="111"/>
      <c r="CTC399" s="111"/>
      <c r="CTD399" s="111"/>
      <c r="CTE399" s="111"/>
      <c r="CTF399" s="111"/>
      <c r="CTG399" s="111"/>
      <c r="CTH399" s="111"/>
      <c r="CTI399" s="111"/>
      <c r="CTJ399" s="111"/>
      <c r="CTK399" s="111"/>
      <c r="CTL399" s="111"/>
      <c r="CTM399" s="111"/>
      <c r="CTN399" s="111"/>
      <c r="CTO399" s="111"/>
      <c r="CTP399" s="111"/>
      <c r="CTQ399" s="111"/>
      <c r="CTR399" s="111"/>
      <c r="CTS399" s="111"/>
      <c r="CTT399" s="111"/>
      <c r="CTU399" s="111"/>
      <c r="CTV399" s="111"/>
      <c r="CTW399" s="111"/>
      <c r="CTX399" s="111"/>
      <c r="CTY399" s="111"/>
      <c r="CTZ399" s="111"/>
      <c r="CUA399" s="111"/>
      <c r="CUB399" s="111"/>
      <c r="CUC399" s="111"/>
      <c r="CUD399" s="111"/>
      <c r="CUE399" s="111"/>
      <c r="CUF399" s="111"/>
      <c r="CUG399" s="111"/>
      <c r="CUH399" s="111"/>
      <c r="CUI399" s="111"/>
      <c r="CUJ399" s="111"/>
      <c r="CUK399" s="111"/>
      <c r="CUL399" s="111"/>
      <c r="CUM399" s="111"/>
      <c r="CUN399" s="111"/>
      <c r="CUO399" s="111"/>
      <c r="CUP399" s="111"/>
      <c r="CUQ399" s="111"/>
      <c r="CUR399" s="111"/>
      <c r="CUS399" s="111"/>
      <c r="CUT399" s="111"/>
      <c r="CUU399" s="111"/>
      <c r="CUV399" s="111"/>
      <c r="CUW399" s="111"/>
      <c r="CUX399" s="111"/>
      <c r="CUY399" s="111"/>
      <c r="CUZ399" s="111"/>
      <c r="CVA399" s="111"/>
      <c r="CVB399" s="111"/>
      <c r="CVC399" s="111"/>
      <c r="CVD399" s="111"/>
      <c r="CVE399" s="111"/>
      <c r="CVF399" s="111"/>
      <c r="CVG399" s="111"/>
      <c r="CVH399" s="111"/>
      <c r="CVI399" s="111"/>
      <c r="CVJ399" s="111"/>
      <c r="CVK399" s="111"/>
      <c r="CVL399" s="111"/>
      <c r="CVM399" s="111"/>
      <c r="CVN399" s="111"/>
      <c r="CVO399" s="111"/>
      <c r="CVP399" s="111"/>
      <c r="CVQ399" s="111"/>
      <c r="CVR399" s="111"/>
      <c r="CVS399" s="111"/>
      <c r="CVT399" s="111"/>
      <c r="CVU399" s="111"/>
      <c r="CVV399" s="111"/>
      <c r="CVW399" s="111"/>
      <c r="CVX399" s="111"/>
      <c r="CVY399" s="111"/>
      <c r="CVZ399" s="111"/>
      <c r="CWA399" s="111"/>
      <c r="CWB399" s="111"/>
      <c r="CWC399" s="111"/>
      <c r="CWD399" s="111"/>
      <c r="CWE399" s="111"/>
      <c r="CWF399" s="111"/>
      <c r="CWG399" s="111"/>
      <c r="CWH399" s="111"/>
      <c r="CWI399" s="111"/>
      <c r="CWJ399" s="111"/>
      <c r="CWK399" s="111"/>
      <c r="CWL399" s="111"/>
      <c r="CWM399" s="111"/>
      <c r="CWN399" s="111"/>
      <c r="CWO399" s="111"/>
      <c r="CWP399" s="111"/>
      <c r="CWQ399" s="111"/>
      <c r="CWR399" s="111"/>
      <c r="CWS399" s="111"/>
      <c r="CWT399" s="111"/>
      <c r="CWU399" s="111"/>
      <c r="CWV399" s="111"/>
      <c r="CWW399" s="111"/>
      <c r="CWX399" s="111"/>
      <c r="CWY399" s="111"/>
      <c r="CWZ399" s="111"/>
      <c r="CXA399" s="111"/>
      <c r="CXB399" s="111"/>
      <c r="CXC399" s="111"/>
      <c r="CXD399" s="111"/>
      <c r="CXE399" s="111"/>
      <c r="CXF399" s="111"/>
      <c r="CXG399" s="111"/>
      <c r="CXH399" s="111"/>
      <c r="CXI399" s="111"/>
      <c r="CXJ399" s="111"/>
      <c r="CXK399" s="111"/>
      <c r="CXL399" s="111"/>
      <c r="CXM399" s="111"/>
      <c r="CXN399" s="111"/>
      <c r="CXO399" s="111"/>
      <c r="CXP399" s="111"/>
      <c r="CXQ399" s="111"/>
      <c r="CXR399" s="111"/>
      <c r="CXS399" s="111"/>
      <c r="CXT399" s="111"/>
      <c r="CXU399" s="111"/>
      <c r="CXV399" s="111"/>
      <c r="CXW399" s="111"/>
      <c r="CXX399" s="111"/>
      <c r="CXY399" s="111"/>
      <c r="CXZ399" s="111"/>
      <c r="CYA399" s="111"/>
      <c r="CYB399" s="111"/>
      <c r="CYC399" s="111"/>
      <c r="CYD399" s="111"/>
      <c r="CYE399" s="111"/>
      <c r="CYF399" s="111"/>
      <c r="CYG399" s="111"/>
      <c r="CYH399" s="111"/>
      <c r="CYI399" s="111"/>
      <c r="CYJ399" s="111"/>
      <c r="CYK399" s="111"/>
      <c r="CYL399" s="111"/>
      <c r="CYM399" s="111"/>
      <c r="CYN399" s="111"/>
      <c r="CYO399" s="111"/>
      <c r="CYP399" s="111"/>
      <c r="CYQ399" s="111"/>
      <c r="CYR399" s="111"/>
      <c r="CYS399" s="111"/>
      <c r="CYT399" s="111"/>
      <c r="CYU399" s="111"/>
      <c r="CYV399" s="111"/>
      <c r="CYW399" s="111"/>
      <c r="CYX399" s="111"/>
      <c r="CYY399" s="111"/>
      <c r="CYZ399" s="111"/>
      <c r="CZA399" s="111"/>
      <c r="CZB399" s="111"/>
      <c r="CZC399" s="111"/>
      <c r="CZD399" s="111"/>
      <c r="CZE399" s="111"/>
      <c r="CZF399" s="111"/>
      <c r="CZG399" s="111"/>
      <c r="CZH399" s="111"/>
      <c r="CZI399" s="111"/>
      <c r="CZJ399" s="111"/>
      <c r="CZK399" s="111"/>
      <c r="CZL399" s="111"/>
      <c r="CZM399" s="111"/>
      <c r="CZN399" s="111"/>
      <c r="CZO399" s="111"/>
      <c r="CZP399" s="111"/>
      <c r="CZQ399" s="111"/>
      <c r="CZR399" s="111"/>
      <c r="CZS399" s="111"/>
      <c r="CZT399" s="111"/>
      <c r="CZU399" s="111"/>
      <c r="CZV399" s="111"/>
      <c r="CZW399" s="111"/>
      <c r="CZX399" s="111"/>
      <c r="CZY399" s="111"/>
      <c r="CZZ399" s="111"/>
      <c r="DAA399" s="111"/>
      <c r="DAB399" s="111"/>
      <c r="DAC399" s="111"/>
      <c r="DAD399" s="111"/>
      <c r="DAE399" s="111"/>
      <c r="DAF399" s="111"/>
      <c r="DAG399" s="111"/>
      <c r="DAH399" s="111"/>
      <c r="DAI399" s="111"/>
      <c r="DAJ399" s="111"/>
      <c r="DAK399" s="111"/>
      <c r="DAL399" s="111"/>
      <c r="DAM399" s="111"/>
      <c r="DAN399" s="111"/>
      <c r="DAO399" s="111"/>
      <c r="DAP399" s="111"/>
      <c r="DAQ399" s="111"/>
      <c r="DAR399" s="111"/>
      <c r="DAS399" s="111"/>
      <c r="DAT399" s="111"/>
      <c r="DAU399" s="111"/>
      <c r="DAV399" s="111"/>
      <c r="DAW399" s="111"/>
      <c r="DAX399" s="111"/>
      <c r="DAY399" s="111"/>
      <c r="DAZ399" s="111"/>
      <c r="DBA399" s="111"/>
      <c r="DBB399" s="111"/>
      <c r="DBC399" s="111"/>
      <c r="DBD399" s="111"/>
      <c r="DBE399" s="111"/>
      <c r="DBF399" s="111"/>
      <c r="DBG399" s="111"/>
      <c r="DBH399" s="111"/>
      <c r="DBI399" s="111"/>
      <c r="DBJ399" s="111"/>
      <c r="DBK399" s="111"/>
      <c r="DBL399" s="111"/>
      <c r="DBM399" s="111"/>
      <c r="DBN399" s="111"/>
      <c r="DBO399" s="111"/>
      <c r="DBP399" s="111"/>
      <c r="DBQ399" s="111"/>
      <c r="DBR399" s="111"/>
      <c r="DBS399" s="111"/>
      <c r="DBT399" s="111"/>
      <c r="DBU399" s="111"/>
      <c r="DBV399" s="111"/>
      <c r="DBW399" s="111"/>
      <c r="DBX399" s="111"/>
      <c r="DBY399" s="111"/>
      <c r="DBZ399" s="111"/>
      <c r="DCA399" s="111"/>
      <c r="DCB399" s="111"/>
      <c r="DCC399" s="111"/>
      <c r="DCD399" s="111"/>
      <c r="DCE399" s="111"/>
      <c r="DCF399" s="111"/>
      <c r="DCG399" s="111"/>
      <c r="DCH399" s="111"/>
      <c r="DCI399" s="111"/>
      <c r="DCJ399" s="111"/>
      <c r="DCK399" s="111"/>
      <c r="DCL399" s="111"/>
      <c r="DCM399" s="111"/>
      <c r="DCN399" s="111"/>
      <c r="DCO399" s="111"/>
      <c r="DCP399" s="111"/>
      <c r="DCQ399" s="111"/>
      <c r="DCR399" s="111"/>
      <c r="DCS399" s="111"/>
      <c r="DCT399" s="111"/>
      <c r="DCU399" s="111"/>
      <c r="DCV399" s="111"/>
      <c r="DCW399" s="111"/>
      <c r="DCX399" s="111"/>
      <c r="DCY399" s="111"/>
      <c r="DCZ399" s="111"/>
      <c r="DDA399" s="111"/>
      <c r="DDB399" s="111"/>
      <c r="DDC399" s="111"/>
      <c r="DDD399" s="111"/>
      <c r="DDE399" s="111"/>
      <c r="DDF399" s="111"/>
      <c r="DDG399" s="111"/>
      <c r="DDH399" s="111"/>
      <c r="DDI399" s="111"/>
      <c r="DDJ399" s="111"/>
      <c r="DDK399" s="111"/>
      <c r="DDL399" s="111"/>
      <c r="DDM399" s="111"/>
      <c r="DDN399" s="111"/>
      <c r="DDO399" s="111"/>
      <c r="DDP399" s="111"/>
      <c r="DDQ399" s="111"/>
      <c r="DDR399" s="111"/>
      <c r="DDS399" s="111"/>
      <c r="DDT399" s="111"/>
      <c r="DDU399" s="111"/>
      <c r="DDV399" s="111"/>
      <c r="DDW399" s="111"/>
      <c r="DDX399" s="111"/>
      <c r="DDY399" s="111"/>
      <c r="DDZ399" s="111"/>
      <c r="DEA399" s="111"/>
      <c r="DEB399" s="111"/>
      <c r="DEC399" s="111"/>
      <c r="DED399" s="111"/>
      <c r="DEE399" s="111"/>
      <c r="DEF399" s="111"/>
      <c r="DEG399" s="111"/>
      <c r="DEH399" s="111"/>
      <c r="DEI399" s="111"/>
      <c r="DEJ399" s="111"/>
      <c r="DEK399" s="111"/>
      <c r="DEL399" s="111"/>
      <c r="DEM399" s="111"/>
      <c r="DEN399" s="111"/>
      <c r="DEO399" s="111"/>
      <c r="DEP399" s="111"/>
      <c r="DEQ399" s="111"/>
      <c r="DER399" s="111"/>
      <c r="DES399" s="111"/>
      <c r="DET399" s="111"/>
      <c r="DEU399" s="111"/>
      <c r="DEV399" s="111"/>
      <c r="DEW399" s="111"/>
      <c r="DEX399" s="111"/>
      <c r="DEY399" s="111"/>
      <c r="DEZ399" s="111"/>
      <c r="DFA399" s="111"/>
      <c r="DFB399" s="111"/>
      <c r="DFC399" s="111"/>
      <c r="DFD399" s="111"/>
      <c r="DFE399" s="111"/>
      <c r="DFF399" s="111"/>
      <c r="DFG399" s="111"/>
      <c r="DFH399" s="111"/>
      <c r="DFI399" s="111"/>
      <c r="DFJ399" s="111"/>
      <c r="DFK399" s="111"/>
      <c r="DFL399" s="111"/>
      <c r="DFM399" s="111"/>
      <c r="DFN399" s="111"/>
      <c r="DFO399" s="111"/>
      <c r="DFP399" s="111"/>
      <c r="DFQ399" s="111"/>
      <c r="DFR399" s="111"/>
      <c r="DFS399" s="111"/>
      <c r="DFT399" s="111"/>
      <c r="DFU399" s="111"/>
      <c r="DFV399" s="111"/>
      <c r="DFW399" s="111"/>
      <c r="DFX399" s="111"/>
      <c r="DFY399" s="111"/>
      <c r="DFZ399" s="111"/>
      <c r="DGA399" s="111"/>
      <c r="DGB399" s="111"/>
      <c r="DGC399" s="111"/>
      <c r="DGD399" s="111"/>
      <c r="DGE399" s="111"/>
      <c r="DGF399" s="111"/>
      <c r="DGG399" s="111"/>
      <c r="DGH399" s="111"/>
      <c r="DGI399" s="111"/>
      <c r="DGJ399" s="111"/>
      <c r="DGK399" s="111"/>
      <c r="DGL399" s="111"/>
      <c r="DGM399" s="111"/>
      <c r="DGN399" s="111"/>
      <c r="DGO399" s="111"/>
      <c r="DGP399" s="111"/>
      <c r="DGQ399" s="111"/>
      <c r="DGR399" s="111"/>
      <c r="DGS399" s="111"/>
      <c r="DGT399" s="111"/>
      <c r="DGU399" s="111"/>
      <c r="DGV399" s="111"/>
      <c r="DGW399" s="111"/>
      <c r="DGX399" s="111"/>
      <c r="DGY399" s="111"/>
      <c r="DGZ399" s="111"/>
      <c r="DHA399" s="111"/>
      <c r="DHB399" s="111"/>
      <c r="DHC399" s="111"/>
      <c r="DHD399" s="111"/>
      <c r="DHE399" s="111"/>
      <c r="DHF399" s="111"/>
      <c r="DHG399" s="111"/>
      <c r="DHH399" s="111"/>
      <c r="DHI399" s="111"/>
      <c r="DHJ399" s="111"/>
      <c r="DHK399" s="111"/>
      <c r="DHL399" s="111"/>
      <c r="DHM399" s="111"/>
      <c r="DHN399" s="111"/>
      <c r="DHO399" s="111"/>
      <c r="DHP399" s="111"/>
      <c r="DHQ399" s="111"/>
      <c r="DHR399" s="111"/>
      <c r="DHS399" s="111"/>
      <c r="DHT399" s="111"/>
      <c r="DHU399" s="111"/>
      <c r="DHV399" s="111"/>
      <c r="DHW399" s="111"/>
      <c r="DHX399" s="111"/>
      <c r="DHY399" s="111"/>
      <c r="DHZ399" s="111"/>
      <c r="DIA399" s="111"/>
      <c r="DIB399" s="111"/>
      <c r="DIC399" s="111"/>
      <c r="DID399" s="111"/>
      <c r="DIE399" s="111"/>
      <c r="DIF399" s="111"/>
      <c r="DIG399" s="111"/>
      <c r="DIH399" s="111"/>
      <c r="DII399" s="111"/>
      <c r="DIJ399" s="111"/>
      <c r="DIK399" s="111"/>
      <c r="DIL399" s="111"/>
      <c r="DIM399" s="111"/>
      <c r="DIN399" s="111"/>
      <c r="DIO399" s="111"/>
      <c r="DIP399" s="111"/>
      <c r="DIQ399" s="111"/>
      <c r="DIR399" s="111"/>
      <c r="DIS399" s="111"/>
      <c r="DIT399" s="111"/>
      <c r="DIU399" s="111"/>
      <c r="DIV399" s="111"/>
      <c r="DIW399" s="111"/>
      <c r="DIX399" s="111"/>
      <c r="DIY399" s="111"/>
      <c r="DIZ399" s="111"/>
      <c r="DJA399" s="111"/>
      <c r="DJB399" s="111"/>
      <c r="DJC399" s="111"/>
      <c r="DJD399" s="111"/>
      <c r="DJE399" s="111"/>
      <c r="DJF399" s="111"/>
      <c r="DJG399" s="111"/>
      <c r="DJH399" s="111"/>
      <c r="DJI399" s="111"/>
      <c r="DJJ399" s="111"/>
      <c r="DJK399" s="111"/>
      <c r="DJL399" s="111"/>
      <c r="DJM399" s="111"/>
      <c r="DJN399" s="111"/>
      <c r="DJO399" s="111"/>
      <c r="DJP399" s="111"/>
      <c r="DJQ399" s="111"/>
      <c r="DJR399" s="111"/>
      <c r="DJS399" s="111"/>
      <c r="DJT399" s="111"/>
      <c r="DJU399" s="111"/>
      <c r="DJV399" s="111"/>
      <c r="DJW399" s="111"/>
      <c r="DJX399" s="111"/>
      <c r="DJY399" s="111"/>
      <c r="DJZ399" s="111"/>
      <c r="DKA399" s="111"/>
      <c r="DKB399" s="111"/>
      <c r="DKC399" s="111"/>
      <c r="DKD399" s="111"/>
      <c r="DKE399" s="111"/>
      <c r="DKF399" s="111"/>
      <c r="DKG399" s="111"/>
      <c r="DKH399" s="111"/>
      <c r="DKI399" s="111"/>
      <c r="DKJ399" s="111"/>
      <c r="DKK399" s="111"/>
      <c r="DKL399" s="111"/>
      <c r="DKM399" s="111"/>
      <c r="DKN399" s="111"/>
      <c r="DKO399" s="111"/>
      <c r="DKP399" s="111"/>
      <c r="DKQ399" s="111"/>
      <c r="DKR399" s="111"/>
      <c r="DKS399" s="111"/>
      <c r="DKT399" s="111"/>
      <c r="DKU399" s="111"/>
      <c r="DKV399" s="111"/>
      <c r="DKW399" s="111"/>
      <c r="DKX399" s="111"/>
      <c r="DKY399" s="111"/>
      <c r="DKZ399" s="111"/>
      <c r="DLA399" s="111"/>
      <c r="DLB399" s="111"/>
      <c r="DLC399" s="111"/>
      <c r="DLD399" s="111"/>
      <c r="DLE399" s="111"/>
      <c r="DLF399" s="111"/>
      <c r="DLG399" s="111"/>
      <c r="DLH399" s="111"/>
      <c r="DLI399" s="111"/>
      <c r="DLJ399" s="111"/>
      <c r="DLK399" s="111"/>
      <c r="DLL399" s="111"/>
      <c r="DLM399" s="111"/>
      <c r="DLN399" s="111"/>
      <c r="DLO399" s="111"/>
      <c r="DLP399" s="111"/>
      <c r="DLQ399" s="111"/>
      <c r="DLR399" s="111"/>
      <c r="DLS399" s="111"/>
      <c r="DLT399" s="111"/>
      <c r="DLU399" s="111"/>
      <c r="DLV399" s="111"/>
      <c r="DLW399" s="111"/>
      <c r="DLX399" s="111"/>
      <c r="DLY399" s="111"/>
      <c r="DLZ399" s="111"/>
      <c r="DMA399" s="111"/>
      <c r="DMB399" s="111"/>
      <c r="DMC399" s="111"/>
      <c r="DMD399" s="111"/>
      <c r="DME399" s="111"/>
      <c r="DMF399" s="111"/>
      <c r="DMG399" s="111"/>
      <c r="DMH399" s="111"/>
      <c r="DMI399" s="111"/>
      <c r="DMJ399" s="111"/>
      <c r="DMK399" s="111"/>
      <c r="DML399" s="111"/>
      <c r="DMM399" s="111"/>
      <c r="DMN399" s="111"/>
      <c r="DMO399" s="111"/>
      <c r="DMP399" s="111"/>
      <c r="DMQ399" s="111"/>
      <c r="DMR399" s="111"/>
      <c r="DMS399" s="111"/>
      <c r="DMT399" s="111"/>
      <c r="DMU399" s="111"/>
      <c r="DMV399" s="111"/>
      <c r="DMW399" s="111"/>
      <c r="DMX399" s="111"/>
      <c r="DMY399" s="111"/>
      <c r="DMZ399" s="111"/>
      <c r="DNA399" s="111"/>
      <c r="DNB399" s="111"/>
      <c r="DNC399" s="111"/>
      <c r="DND399" s="111"/>
      <c r="DNE399" s="111"/>
      <c r="DNF399" s="111"/>
      <c r="DNG399" s="111"/>
      <c r="DNH399" s="111"/>
      <c r="DNI399" s="111"/>
      <c r="DNJ399" s="111"/>
      <c r="DNK399" s="111"/>
      <c r="DNL399" s="111"/>
      <c r="DNM399" s="111"/>
      <c r="DNN399" s="111"/>
      <c r="DNO399" s="111"/>
      <c r="DNP399" s="111"/>
      <c r="DNQ399" s="111"/>
      <c r="DNR399" s="111"/>
      <c r="DNS399" s="111"/>
      <c r="DNT399" s="111"/>
      <c r="DNU399" s="111"/>
      <c r="DNV399" s="111"/>
      <c r="DNW399" s="111"/>
      <c r="DNX399" s="111"/>
      <c r="DNY399" s="111"/>
      <c r="DNZ399" s="111"/>
      <c r="DOA399" s="111"/>
      <c r="DOB399" s="111"/>
      <c r="DOC399" s="111"/>
      <c r="DOD399" s="111"/>
      <c r="DOE399" s="111"/>
      <c r="DOF399" s="111"/>
      <c r="DOG399" s="111"/>
      <c r="DOH399" s="111"/>
      <c r="DOI399" s="111"/>
      <c r="DOJ399" s="111"/>
      <c r="DOK399" s="111"/>
      <c r="DOL399" s="111"/>
      <c r="DOM399" s="111"/>
      <c r="DON399" s="111"/>
      <c r="DOO399" s="111"/>
      <c r="DOP399" s="111"/>
      <c r="DOQ399" s="111"/>
      <c r="DOR399" s="111"/>
      <c r="DOS399" s="111"/>
      <c r="DOT399" s="111"/>
      <c r="DOU399" s="111"/>
      <c r="DOV399" s="111"/>
      <c r="DOW399" s="111"/>
      <c r="DOX399" s="111"/>
      <c r="DOY399" s="111"/>
      <c r="DOZ399" s="111"/>
      <c r="DPA399" s="111"/>
      <c r="DPB399" s="111"/>
      <c r="DPC399" s="111"/>
      <c r="DPD399" s="111"/>
      <c r="DPE399" s="111"/>
      <c r="DPF399" s="111"/>
      <c r="DPG399" s="111"/>
      <c r="DPH399" s="111"/>
      <c r="DPI399" s="111"/>
      <c r="DPJ399" s="111"/>
      <c r="DPK399" s="111"/>
      <c r="DPL399" s="111"/>
      <c r="DPM399" s="111"/>
      <c r="DPN399" s="111"/>
      <c r="DPO399" s="111"/>
      <c r="DPP399" s="111"/>
      <c r="DPQ399" s="111"/>
      <c r="DPR399" s="111"/>
      <c r="DPS399" s="111"/>
      <c r="DPT399" s="111"/>
      <c r="DPU399" s="111"/>
      <c r="DPV399" s="111"/>
      <c r="DPW399" s="111"/>
      <c r="DPX399" s="111"/>
      <c r="DPY399" s="111"/>
      <c r="DPZ399" s="111"/>
      <c r="DQA399" s="111"/>
      <c r="DQB399" s="111"/>
      <c r="DQC399" s="111"/>
      <c r="DQD399" s="111"/>
      <c r="DQE399" s="111"/>
      <c r="DQF399" s="111"/>
      <c r="DQG399" s="111"/>
      <c r="DQH399" s="111"/>
      <c r="DQI399" s="111"/>
      <c r="DQJ399" s="111"/>
      <c r="DQK399" s="111"/>
      <c r="DQL399" s="111"/>
      <c r="DQM399" s="111"/>
      <c r="DQN399" s="111"/>
      <c r="DQO399" s="111"/>
      <c r="DQP399" s="111"/>
      <c r="DQQ399" s="111"/>
      <c r="DQR399" s="111"/>
      <c r="DQS399" s="111"/>
      <c r="DQT399" s="111"/>
      <c r="DQU399" s="111"/>
      <c r="DQV399" s="111"/>
      <c r="DQW399" s="111"/>
      <c r="DQX399" s="111"/>
      <c r="DQY399" s="111"/>
      <c r="DQZ399" s="111"/>
      <c r="DRA399" s="111"/>
      <c r="DRB399" s="111"/>
      <c r="DRC399" s="111"/>
      <c r="DRD399" s="111"/>
      <c r="DRE399" s="111"/>
      <c r="DRF399" s="111"/>
      <c r="DRG399" s="111"/>
      <c r="DRH399" s="111"/>
      <c r="DRI399" s="111"/>
      <c r="DRJ399" s="111"/>
      <c r="DRK399" s="111"/>
      <c r="DRL399" s="111"/>
      <c r="DRM399" s="111"/>
      <c r="DRN399" s="111"/>
      <c r="DRO399" s="111"/>
      <c r="DRP399" s="111"/>
      <c r="DRQ399" s="111"/>
      <c r="DRR399" s="111"/>
      <c r="DRS399" s="111"/>
      <c r="DRT399" s="111"/>
      <c r="DRU399" s="111"/>
      <c r="DRV399" s="111"/>
      <c r="DRW399" s="111"/>
      <c r="DRX399" s="111"/>
      <c r="DRY399" s="111"/>
      <c r="DRZ399" s="111"/>
      <c r="DSA399" s="111"/>
      <c r="DSB399" s="111"/>
      <c r="DSC399" s="111"/>
      <c r="DSD399" s="111"/>
      <c r="DSE399" s="111"/>
      <c r="DSF399" s="111"/>
      <c r="DSG399" s="111"/>
      <c r="DSH399" s="111"/>
      <c r="DSI399" s="111"/>
      <c r="DSJ399" s="111"/>
      <c r="DSK399" s="111"/>
      <c r="DSL399" s="111"/>
      <c r="DSM399" s="111"/>
      <c r="DSN399" s="111"/>
      <c r="DSO399" s="111"/>
      <c r="DSP399" s="111"/>
      <c r="DSQ399" s="111"/>
      <c r="DSR399" s="111"/>
      <c r="DSS399" s="111"/>
      <c r="DST399" s="111"/>
      <c r="DSU399" s="111"/>
      <c r="DSV399" s="111"/>
      <c r="DSW399" s="111"/>
      <c r="DSX399" s="111"/>
      <c r="DSY399" s="111"/>
      <c r="DSZ399" s="111"/>
      <c r="DTA399" s="111"/>
      <c r="DTB399" s="111"/>
      <c r="DTC399" s="111"/>
      <c r="DTD399" s="111"/>
      <c r="DTE399" s="111"/>
      <c r="DTF399" s="111"/>
      <c r="DTG399" s="111"/>
      <c r="DTH399" s="111"/>
      <c r="DTI399" s="111"/>
      <c r="DTJ399" s="111"/>
      <c r="DTK399" s="111"/>
      <c r="DTL399" s="111"/>
      <c r="DTM399" s="111"/>
      <c r="DTN399" s="111"/>
      <c r="DTO399" s="111"/>
      <c r="DTP399" s="111"/>
      <c r="DTQ399" s="111"/>
      <c r="DTR399" s="111"/>
      <c r="DTS399" s="111"/>
      <c r="DTT399" s="111"/>
      <c r="DTU399" s="111"/>
      <c r="DTV399" s="111"/>
      <c r="DTW399" s="111"/>
      <c r="DTX399" s="111"/>
      <c r="DTY399" s="111"/>
      <c r="DTZ399" s="111"/>
      <c r="DUA399" s="111"/>
      <c r="DUB399" s="111"/>
      <c r="DUC399" s="111"/>
      <c r="DUD399" s="111"/>
      <c r="DUE399" s="111"/>
      <c r="DUF399" s="111"/>
      <c r="DUG399" s="111"/>
      <c r="DUH399" s="111"/>
      <c r="DUI399" s="111"/>
      <c r="DUJ399" s="111"/>
      <c r="DUK399" s="111"/>
      <c r="DUL399" s="111"/>
      <c r="DUM399" s="111"/>
      <c r="DUN399" s="111"/>
      <c r="DUO399" s="111"/>
      <c r="DUP399" s="111"/>
      <c r="DUQ399" s="111"/>
      <c r="DUR399" s="111"/>
      <c r="DUS399" s="111"/>
      <c r="DUT399" s="111"/>
      <c r="DUU399" s="111"/>
      <c r="DUV399" s="111"/>
      <c r="DUW399" s="111"/>
      <c r="DUX399" s="111"/>
      <c r="DUY399" s="111"/>
      <c r="DUZ399" s="111"/>
      <c r="DVA399" s="111"/>
      <c r="DVB399" s="111"/>
      <c r="DVC399" s="111"/>
      <c r="DVD399" s="111"/>
      <c r="DVE399" s="111"/>
      <c r="DVF399" s="111"/>
      <c r="DVG399" s="111"/>
      <c r="DVH399" s="111"/>
      <c r="DVI399" s="111"/>
      <c r="DVJ399" s="111"/>
      <c r="DVK399" s="111"/>
      <c r="DVL399" s="111"/>
      <c r="DVM399" s="111"/>
      <c r="DVN399" s="111"/>
      <c r="DVO399" s="111"/>
      <c r="DVP399" s="111"/>
      <c r="DVQ399" s="111"/>
      <c r="DVR399" s="111"/>
      <c r="DVS399" s="111"/>
      <c r="DVT399" s="111"/>
      <c r="DVU399" s="111"/>
      <c r="DVV399" s="111"/>
      <c r="DVW399" s="111"/>
      <c r="DVX399" s="111"/>
      <c r="DVY399" s="111"/>
      <c r="DVZ399" s="111"/>
      <c r="DWA399" s="111"/>
      <c r="DWB399" s="111"/>
      <c r="DWC399" s="111"/>
      <c r="DWD399" s="111"/>
      <c r="DWE399" s="111"/>
      <c r="DWF399" s="111"/>
      <c r="DWG399" s="111"/>
      <c r="DWH399" s="111"/>
      <c r="DWI399" s="111"/>
      <c r="DWJ399" s="111"/>
      <c r="DWK399" s="111"/>
      <c r="DWL399" s="111"/>
      <c r="DWM399" s="111"/>
      <c r="DWN399" s="111"/>
      <c r="DWO399" s="111"/>
      <c r="DWP399" s="111"/>
      <c r="DWQ399" s="111"/>
      <c r="DWR399" s="111"/>
      <c r="DWS399" s="111"/>
      <c r="DWT399" s="111"/>
      <c r="DWU399" s="111"/>
      <c r="DWV399" s="111"/>
      <c r="DWW399" s="111"/>
      <c r="DWX399" s="111"/>
      <c r="DWY399" s="111"/>
      <c r="DWZ399" s="111"/>
      <c r="DXA399" s="111"/>
      <c r="DXB399" s="111"/>
      <c r="DXC399" s="111"/>
      <c r="DXD399" s="111"/>
      <c r="DXE399" s="111"/>
      <c r="DXF399" s="111"/>
      <c r="DXG399" s="111"/>
      <c r="DXH399" s="111"/>
      <c r="DXI399" s="111"/>
      <c r="DXJ399" s="111"/>
      <c r="DXK399" s="111"/>
      <c r="DXL399" s="111"/>
      <c r="DXM399" s="111"/>
      <c r="DXN399" s="111"/>
      <c r="DXO399" s="111"/>
      <c r="DXP399" s="111"/>
      <c r="DXQ399" s="111"/>
      <c r="DXR399" s="111"/>
      <c r="DXS399" s="111"/>
      <c r="DXT399" s="111"/>
      <c r="DXU399" s="111"/>
      <c r="DXV399" s="111"/>
      <c r="DXW399" s="111"/>
      <c r="DXX399" s="111"/>
      <c r="DXY399" s="111"/>
      <c r="DXZ399" s="111"/>
      <c r="DYA399" s="111"/>
      <c r="DYB399" s="111"/>
      <c r="DYC399" s="111"/>
      <c r="DYD399" s="111"/>
      <c r="DYE399" s="111"/>
      <c r="DYF399" s="111"/>
      <c r="DYG399" s="111"/>
      <c r="DYH399" s="111"/>
      <c r="DYI399" s="111"/>
      <c r="DYJ399" s="111"/>
      <c r="DYK399" s="111"/>
      <c r="DYL399" s="111"/>
      <c r="DYM399" s="111"/>
      <c r="DYN399" s="111"/>
      <c r="DYO399" s="111"/>
      <c r="DYP399" s="111"/>
      <c r="DYQ399" s="111"/>
      <c r="DYR399" s="111"/>
      <c r="DYS399" s="111"/>
      <c r="DYT399" s="111"/>
      <c r="DYU399" s="111"/>
      <c r="DYV399" s="111"/>
      <c r="DYW399" s="111"/>
      <c r="DYX399" s="111"/>
      <c r="DYY399" s="111"/>
      <c r="DYZ399" s="111"/>
      <c r="DZA399" s="111"/>
      <c r="DZB399" s="111"/>
      <c r="DZC399" s="111"/>
      <c r="DZD399" s="111"/>
      <c r="DZE399" s="111"/>
      <c r="DZF399" s="111"/>
      <c r="DZG399" s="111"/>
      <c r="DZH399" s="111"/>
      <c r="DZI399" s="111"/>
      <c r="DZJ399" s="111"/>
      <c r="DZK399" s="111"/>
      <c r="DZL399" s="111"/>
      <c r="DZM399" s="111"/>
      <c r="DZN399" s="111"/>
      <c r="DZO399" s="111"/>
      <c r="DZP399" s="111"/>
      <c r="DZQ399" s="111"/>
      <c r="DZR399" s="111"/>
      <c r="DZS399" s="111"/>
      <c r="DZT399" s="111"/>
      <c r="DZU399" s="111"/>
      <c r="DZV399" s="111"/>
      <c r="DZW399" s="111"/>
      <c r="DZX399" s="111"/>
      <c r="DZY399" s="111"/>
      <c r="DZZ399" s="111"/>
      <c r="EAA399" s="111"/>
      <c r="EAB399" s="111"/>
      <c r="EAC399" s="111"/>
      <c r="EAD399" s="111"/>
      <c r="EAE399" s="111"/>
      <c r="EAF399" s="111"/>
      <c r="EAG399" s="111"/>
      <c r="EAH399" s="111"/>
      <c r="EAI399" s="111"/>
      <c r="EAJ399" s="111"/>
      <c r="EAK399" s="111"/>
      <c r="EAL399" s="111"/>
      <c r="EAM399" s="111"/>
      <c r="EAN399" s="111"/>
      <c r="EAO399" s="111"/>
      <c r="EAP399" s="111"/>
      <c r="EAQ399" s="111"/>
      <c r="EAR399" s="111"/>
      <c r="EAS399" s="111"/>
      <c r="EAT399" s="111"/>
      <c r="EAU399" s="111"/>
      <c r="EAV399" s="111"/>
      <c r="EAW399" s="111"/>
      <c r="EAX399" s="111"/>
      <c r="EAY399" s="111"/>
      <c r="EAZ399" s="111"/>
      <c r="EBA399" s="111"/>
      <c r="EBB399" s="111"/>
      <c r="EBC399" s="111"/>
      <c r="EBD399" s="111"/>
      <c r="EBE399" s="111"/>
      <c r="EBF399" s="111"/>
      <c r="EBG399" s="111"/>
      <c r="EBH399" s="111"/>
      <c r="EBI399" s="111"/>
      <c r="EBJ399" s="111"/>
      <c r="EBK399" s="111"/>
      <c r="EBL399" s="111"/>
      <c r="EBM399" s="111"/>
      <c r="EBN399" s="111"/>
      <c r="EBO399" s="111"/>
      <c r="EBP399" s="111"/>
      <c r="EBQ399" s="111"/>
      <c r="EBR399" s="111"/>
      <c r="EBS399" s="111"/>
      <c r="EBT399" s="111"/>
      <c r="EBU399" s="111"/>
      <c r="EBV399" s="111"/>
      <c r="EBW399" s="111"/>
      <c r="EBX399" s="111"/>
      <c r="EBY399" s="111"/>
      <c r="EBZ399" s="111"/>
      <c r="ECA399" s="111"/>
      <c r="ECB399" s="111"/>
      <c r="ECC399" s="111"/>
      <c r="ECD399" s="111"/>
      <c r="ECE399" s="111"/>
      <c r="ECF399" s="111"/>
      <c r="ECG399" s="111"/>
      <c r="ECH399" s="111"/>
      <c r="ECI399" s="111"/>
      <c r="ECJ399" s="111"/>
      <c r="ECK399" s="111"/>
      <c r="ECL399" s="111"/>
      <c r="ECM399" s="111"/>
      <c r="ECN399" s="111"/>
      <c r="ECO399" s="111"/>
      <c r="ECP399" s="111"/>
      <c r="ECQ399" s="111"/>
      <c r="ECR399" s="111"/>
      <c r="ECS399" s="111"/>
      <c r="ECT399" s="111"/>
      <c r="ECU399" s="111"/>
      <c r="ECV399" s="111"/>
      <c r="ECW399" s="111"/>
      <c r="ECX399" s="111"/>
      <c r="ECY399" s="111"/>
      <c r="ECZ399" s="111"/>
      <c r="EDA399" s="111"/>
      <c r="EDB399" s="111"/>
      <c r="EDC399" s="111"/>
      <c r="EDD399" s="111"/>
      <c r="EDE399" s="111"/>
      <c r="EDF399" s="111"/>
      <c r="EDG399" s="111"/>
      <c r="EDH399" s="111"/>
      <c r="EDI399" s="111"/>
      <c r="EDJ399" s="111"/>
      <c r="EDK399" s="111"/>
      <c r="EDL399" s="111"/>
      <c r="EDM399" s="111"/>
      <c r="EDN399" s="111"/>
      <c r="EDO399" s="111"/>
      <c r="EDP399" s="111"/>
      <c r="EDQ399" s="111"/>
      <c r="EDR399" s="111"/>
      <c r="EDS399" s="111"/>
      <c r="EDT399" s="111"/>
      <c r="EDU399" s="111"/>
      <c r="EDV399" s="111"/>
      <c r="EDW399" s="111"/>
      <c r="EDX399" s="111"/>
      <c r="EDY399" s="111"/>
      <c r="EDZ399" s="111"/>
      <c r="EEA399" s="111"/>
      <c r="EEB399" s="111"/>
      <c r="EEC399" s="111"/>
      <c r="EED399" s="111"/>
      <c r="EEE399" s="111"/>
      <c r="EEF399" s="111"/>
      <c r="EEG399" s="111"/>
      <c r="EEH399" s="111"/>
      <c r="EEI399" s="111"/>
      <c r="EEJ399" s="111"/>
      <c r="EEK399" s="111"/>
      <c r="EEL399" s="111"/>
      <c r="EEM399" s="111"/>
      <c r="EEN399" s="111"/>
      <c r="EEO399" s="111"/>
      <c r="EEP399" s="111"/>
      <c r="EEQ399" s="111"/>
      <c r="EER399" s="111"/>
      <c r="EES399" s="111"/>
      <c r="EET399" s="111"/>
      <c r="EEU399" s="111"/>
      <c r="EEV399" s="111"/>
      <c r="EEW399" s="111"/>
      <c r="EEX399" s="111"/>
      <c r="EEY399" s="111"/>
      <c r="EEZ399" s="111"/>
      <c r="EFA399" s="111"/>
      <c r="EFB399" s="111"/>
      <c r="EFC399" s="111"/>
      <c r="EFD399" s="111"/>
      <c r="EFE399" s="111"/>
      <c r="EFF399" s="111"/>
      <c r="EFG399" s="111"/>
      <c r="EFH399" s="111"/>
      <c r="EFI399" s="111"/>
      <c r="EFJ399" s="111"/>
      <c r="EFK399" s="111"/>
      <c r="EFL399" s="111"/>
      <c r="EFM399" s="111"/>
      <c r="EFN399" s="111"/>
      <c r="EFO399" s="111"/>
      <c r="EFP399" s="111"/>
      <c r="EFQ399" s="111"/>
      <c r="EFR399" s="111"/>
      <c r="EFS399" s="111"/>
      <c r="EFT399" s="111"/>
      <c r="EFU399" s="111"/>
      <c r="EFV399" s="111"/>
      <c r="EFW399" s="111"/>
      <c r="EFX399" s="111"/>
      <c r="EFY399" s="111"/>
      <c r="EFZ399" s="111"/>
      <c r="EGA399" s="111"/>
      <c r="EGB399" s="111"/>
      <c r="EGC399" s="111"/>
      <c r="EGD399" s="111"/>
      <c r="EGE399" s="111"/>
      <c r="EGF399" s="111"/>
      <c r="EGG399" s="111"/>
      <c r="EGH399" s="111"/>
      <c r="EGI399" s="111"/>
      <c r="EGJ399" s="111"/>
      <c r="EGK399" s="111"/>
      <c r="EGL399" s="111"/>
      <c r="EGM399" s="111"/>
      <c r="EGN399" s="111"/>
      <c r="EGO399" s="111"/>
      <c r="EGP399" s="111"/>
      <c r="EGQ399" s="111"/>
      <c r="EGR399" s="111"/>
      <c r="EGS399" s="111"/>
      <c r="EGT399" s="111"/>
      <c r="EGU399" s="111"/>
      <c r="EGV399" s="111"/>
      <c r="EGW399" s="111"/>
      <c r="EGX399" s="111"/>
      <c r="EGY399" s="111"/>
      <c r="EGZ399" s="111"/>
      <c r="EHA399" s="111"/>
      <c r="EHB399" s="111"/>
      <c r="EHC399" s="111"/>
      <c r="EHD399" s="111"/>
      <c r="EHE399" s="111"/>
      <c r="EHF399" s="111"/>
      <c r="EHG399" s="111"/>
      <c r="EHH399" s="111"/>
      <c r="EHI399" s="111"/>
      <c r="EHJ399" s="111"/>
      <c r="EHK399" s="111"/>
      <c r="EHL399" s="111"/>
      <c r="EHM399" s="111"/>
      <c r="EHN399" s="111"/>
      <c r="EHO399" s="111"/>
      <c r="EHP399" s="111"/>
      <c r="EHQ399" s="111"/>
      <c r="EHR399" s="111"/>
      <c r="EHS399" s="111"/>
      <c r="EHT399" s="111"/>
      <c r="EHU399" s="111"/>
      <c r="EHV399" s="111"/>
      <c r="EHW399" s="111"/>
      <c r="EHX399" s="111"/>
      <c r="EHY399" s="111"/>
      <c r="EHZ399" s="111"/>
      <c r="EIA399" s="111"/>
      <c r="EIB399" s="111"/>
      <c r="EIC399" s="111"/>
      <c r="EID399" s="111"/>
      <c r="EIE399" s="111"/>
      <c r="EIF399" s="111"/>
      <c r="EIG399" s="111"/>
      <c r="EIH399" s="111"/>
      <c r="EII399" s="111"/>
      <c r="EIJ399" s="111"/>
      <c r="EIK399" s="111"/>
      <c r="EIL399" s="111"/>
      <c r="EIM399" s="111"/>
      <c r="EIN399" s="111"/>
      <c r="EIO399" s="111"/>
      <c r="EIP399" s="111"/>
      <c r="EIQ399" s="111"/>
      <c r="EIR399" s="111"/>
      <c r="EIS399" s="111"/>
      <c r="EIT399" s="111"/>
      <c r="EIU399" s="111"/>
      <c r="EIV399" s="111"/>
      <c r="EIW399" s="111"/>
      <c r="EIX399" s="111"/>
      <c r="EIY399" s="111"/>
      <c r="EIZ399" s="111"/>
      <c r="EJA399" s="111"/>
      <c r="EJB399" s="111"/>
      <c r="EJC399" s="111"/>
      <c r="EJD399" s="111"/>
      <c r="EJE399" s="111"/>
      <c r="EJF399" s="111"/>
      <c r="EJG399" s="111"/>
      <c r="EJH399" s="111"/>
      <c r="EJI399" s="111"/>
      <c r="EJJ399" s="111"/>
      <c r="EJK399" s="111"/>
      <c r="EJL399" s="111"/>
      <c r="EJM399" s="111"/>
      <c r="EJN399" s="111"/>
      <c r="EJO399" s="111"/>
      <c r="EJP399" s="111"/>
      <c r="EJQ399" s="111"/>
      <c r="EJR399" s="111"/>
      <c r="EJS399" s="111"/>
      <c r="EJT399" s="111"/>
      <c r="EJU399" s="111"/>
      <c r="EJV399" s="111"/>
      <c r="EJW399" s="111"/>
      <c r="EJX399" s="111"/>
      <c r="EJY399" s="111"/>
      <c r="EJZ399" s="111"/>
      <c r="EKA399" s="111"/>
      <c r="EKB399" s="111"/>
      <c r="EKC399" s="111"/>
      <c r="EKD399" s="111"/>
      <c r="EKE399" s="111"/>
      <c r="EKF399" s="111"/>
      <c r="EKG399" s="111"/>
      <c r="EKH399" s="111"/>
      <c r="EKI399" s="111"/>
      <c r="EKJ399" s="111"/>
      <c r="EKK399" s="111"/>
      <c r="EKL399" s="111"/>
      <c r="EKM399" s="111"/>
      <c r="EKN399" s="111"/>
      <c r="EKO399" s="111"/>
      <c r="EKP399" s="111"/>
      <c r="EKQ399" s="111"/>
      <c r="EKR399" s="111"/>
      <c r="EKS399" s="111"/>
      <c r="EKT399" s="111"/>
      <c r="EKU399" s="111"/>
      <c r="EKV399" s="111"/>
      <c r="EKW399" s="111"/>
      <c r="EKX399" s="111"/>
      <c r="EKY399" s="111"/>
      <c r="EKZ399" s="111"/>
      <c r="ELA399" s="111"/>
      <c r="ELB399" s="111"/>
      <c r="ELC399" s="111"/>
      <c r="ELD399" s="111"/>
      <c r="ELE399" s="111"/>
      <c r="ELF399" s="111"/>
      <c r="ELG399" s="111"/>
      <c r="ELH399" s="111"/>
      <c r="ELI399" s="111"/>
      <c r="ELJ399" s="111"/>
      <c r="ELK399" s="111"/>
      <c r="ELL399" s="111"/>
      <c r="ELM399" s="111"/>
      <c r="ELN399" s="111"/>
      <c r="ELO399" s="111"/>
      <c r="ELP399" s="111"/>
      <c r="ELQ399" s="111"/>
      <c r="ELR399" s="111"/>
      <c r="ELS399" s="111"/>
      <c r="ELT399" s="111"/>
      <c r="ELU399" s="111"/>
      <c r="ELV399" s="111"/>
      <c r="ELW399" s="111"/>
      <c r="ELX399" s="111"/>
      <c r="ELY399" s="111"/>
      <c r="ELZ399" s="111"/>
      <c r="EMA399" s="111"/>
      <c r="EMB399" s="111"/>
      <c r="EMC399" s="111"/>
      <c r="EMD399" s="111"/>
      <c r="EME399" s="111"/>
      <c r="EMF399" s="111"/>
      <c r="EMG399" s="111"/>
      <c r="EMH399" s="111"/>
      <c r="EMI399" s="111"/>
      <c r="EMJ399" s="111"/>
      <c r="EMK399" s="111"/>
      <c r="EML399" s="111"/>
      <c r="EMM399" s="111"/>
      <c r="EMN399" s="111"/>
      <c r="EMO399" s="111"/>
      <c r="EMP399" s="111"/>
      <c r="EMQ399" s="111"/>
      <c r="EMR399" s="111"/>
      <c r="EMS399" s="111"/>
      <c r="EMT399" s="111"/>
      <c r="EMU399" s="111"/>
      <c r="EMV399" s="111"/>
      <c r="EMW399" s="111"/>
      <c r="EMX399" s="111"/>
      <c r="EMY399" s="111"/>
      <c r="EMZ399" s="111"/>
      <c r="ENA399" s="111"/>
      <c r="ENB399" s="111"/>
      <c r="ENC399" s="111"/>
      <c r="END399" s="111"/>
      <c r="ENE399" s="111"/>
      <c r="ENF399" s="111"/>
      <c r="ENG399" s="111"/>
      <c r="ENH399" s="111"/>
      <c r="ENI399" s="111"/>
      <c r="ENJ399" s="111"/>
      <c r="ENK399" s="111"/>
      <c r="ENL399" s="111"/>
      <c r="ENM399" s="111"/>
      <c r="ENN399" s="111"/>
      <c r="ENO399" s="111"/>
      <c r="ENP399" s="111"/>
      <c r="ENQ399" s="111"/>
      <c r="ENR399" s="111"/>
      <c r="ENS399" s="111"/>
      <c r="ENT399" s="111"/>
      <c r="ENU399" s="111"/>
      <c r="ENV399" s="111"/>
      <c r="ENW399" s="111"/>
      <c r="ENX399" s="111"/>
      <c r="ENY399" s="111"/>
      <c r="ENZ399" s="111"/>
      <c r="EOA399" s="111"/>
      <c r="EOB399" s="111"/>
      <c r="EOC399" s="111"/>
      <c r="EOD399" s="111"/>
      <c r="EOE399" s="111"/>
      <c r="EOF399" s="111"/>
      <c r="EOG399" s="111"/>
      <c r="EOH399" s="111"/>
      <c r="EOI399" s="111"/>
      <c r="EOJ399" s="111"/>
      <c r="EOK399" s="111"/>
      <c r="EOL399" s="111"/>
      <c r="EOM399" s="111"/>
      <c r="EON399" s="111"/>
      <c r="EOO399" s="111"/>
      <c r="EOP399" s="111"/>
      <c r="EOQ399" s="111"/>
      <c r="EOR399" s="111"/>
      <c r="EOS399" s="111"/>
      <c r="EOT399" s="111"/>
      <c r="EOU399" s="111"/>
      <c r="EOV399" s="111"/>
      <c r="EOW399" s="111"/>
      <c r="EOX399" s="111"/>
      <c r="EOY399" s="111"/>
      <c r="EOZ399" s="111"/>
      <c r="EPA399" s="111"/>
      <c r="EPB399" s="111"/>
      <c r="EPC399" s="111"/>
      <c r="EPD399" s="111"/>
      <c r="EPE399" s="111"/>
      <c r="EPF399" s="111"/>
      <c r="EPG399" s="111"/>
      <c r="EPH399" s="111"/>
      <c r="EPI399" s="111"/>
      <c r="EPJ399" s="111"/>
      <c r="EPK399" s="111"/>
      <c r="EPL399" s="111"/>
      <c r="EPM399" s="111"/>
      <c r="EPN399" s="111"/>
      <c r="EPO399" s="111"/>
      <c r="EPP399" s="111"/>
      <c r="EPQ399" s="111"/>
      <c r="EPR399" s="111"/>
      <c r="EPS399" s="111"/>
      <c r="EPT399" s="111"/>
      <c r="EPU399" s="111"/>
      <c r="EPV399" s="111"/>
      <c r="EPW399" s="111"/>
      <c r="EPX399" s="111"/>
      <c r="EPY399" s="111"/>
      <c r="EPZ399" s="111"/>
      <c r="EQA399" s="111"/>
      <c r="EQB399" s="111"/>
      <c r="EQC399" s="111"/>
      <c r="EQD399" s="111"/>
      <c r="EQE399" s="111"/>
      <c r="EQF399" s="111"/>
      <c r="EQG399" s="111"/>
      <c r="EQH399" s="111"/>
      <c r="EQI399" s="111"/>
      <c r="EQJ399" s="111"/>
      <c r="EQK399" s="111"/>
      <c r="EQL399" s="111"/>
      <c r="EQM399" s="111"/>
      <c r="EQN399" s="111"/>
      <c r="EQO399" s="111"/>
      <c r="EQP399" s="111"/>
      <c r="EQQ399" s="111"/>
      <c r="EQR399" s="111"/>
      <c r="EQS399" s="111"/>
      <c r="EQT399" s="111"/>
      <c r="EQU399" s="111"/>
      <c r="EQV399" s="111"/>
      <c r="EQW399" s="111"/>
      <c r="EQX399" s="111"/>
      <c r="EQY399" s="111"/>
      <c r="EQZ399" s="111"/>
      <c r="ERA399" s="111"/>
      <c r="ERB399" s="111"/>
      <c r="ERC399" s="111"/>
      <c r="ERD399" s="111"/>
      <c r="ERE399" s="111"/>
      <c r="ERF399" s="111"/>
      <c r="ERG399" s="111"/>
      <c r="ERH399" s="111"/>
      <c r="ERI399" s="111"/>
      <c r="ERJ399" s="111"/>
      <c r="ERK399" s="111"/>
      <c r="ERL399" s="111"/>
      <c r="ERM399" s="111"/>
      <c r="ERN399" s="111"/>
      <c r="ERO399" s="111"/>
      <c r="ERP399" s="111"/>
      <c r="ERQ399" s="111"/>
      <c r="ERR399" s="111"/>
      <c r="ERS399" s="111"/>
      <c r="ERT399" s="111"/>
      <c r="ERU399" s="111"/>
      <c r="ERV399" s="111"/>
      <c r="ERW399" s="111"/>
      <c r="ERX399" s="111"/>
      <c r="ERY399" s="111"/>
      <c r="ERZ399" s="111"/>
      <c r="ESA399" s="111"/>
      <c r="ESB399" s="111"/>
      <c r="ESC399" s="111"/>
      <c r="ESD399" s="111"/>
      <c r="ESE399" s="111"/>
      <c r="ESF399" s="111"/>
      <c r="ESG399" s="111"/>
      <c r="ESH399" s="111"/>
      <c r="ESI399" s="111"/>
      <c r="ESJ399" s="111"/>
      <c r="ESK399" s="111"/>
      <c r="ESL399" s="111"/>
      <c r="ESM399" s="111"/>
      <c r="ESN399" s="111"/>
      <c r="ESO399" s="111"/>
      <c r="ESP399" s="111"/>
      <c r="ESQ399" s="111"/>
      <c r="ESR399" s="111"/>
      <c r="ESS399" s="111"/>
      <c r="EST399" s="111"/>
      <c r="ESU399" s="111"/>
      <c r="ESV399" s="111"/>
      <c r="ESW399" s="111"/>
      <c r="ESX399" s="111"/>
      <c r="ESY399" s="111"/>
      <c r="ESZ399" s="111"/>
      <c r="ETA399" s="111"/>
      <c r="ETB399" s="111"/>
      <c r="ETC399" s="111"/>
      <c r="ETD399" s="111"/>
      <c r="ETE399" s="111"/>
      <c r="ETF399" s="111"/>
      <c r="ETG399" s="111"/>
      <c r="ETH399" s="111"/>
      <c r="ETI399" s="111"/>
      <c r="ETJ399" s="111"/>
      <c r="ETK399" s="111"/>
      <c r="ETL399" s="111"/>
      <c r="ETM399" s="111"/>
      <c r="ETN399" s="111"/>
      <c r="ETO399" s="111"/>
      <c r="ETP399" s="111"/>
      <c r="ETQ399" s="111"/>
      <c r="ETR399" s="111"/>
      <c r="ETS399" s="111"/>
      <c r="ETT399" s="111"/>
      <c r="ETU399" s="111"/>
      <c r="ETV399" s="111"/>
      <c r="ETW399" s="111"/>
      <c r="ETX399" s="111"/>
      <c r="ETY399" s="111"/>
      <c r="ETZ399" s="111"/>
      <c r="EUA399" s="111"/>
      <c r="EUB399" s="111"/>
      <c r="EUC399" s="111"/>
      <c r="EUD399" s="111"/>
      <c r="EUE399" s="111"/>
      <c r="EUF399" s="111"/>
      <c r="EUG399" s="111"/>
      <c r="EUH399" s="111"/>
      <c r="EUI399" s="111"/>
      <c r="EUJ399" s="111"/>
      <c r="EUK399" s="111"/>
      <c r="EUL399" s="111"/>
      <c r="EUM399" s="111"/>
      <c r="EUN399" s="111"/>
      <c r="EUO399" s="111"/>
      <c r="EUP399" s="111"/>
      <c r="EUQ399" s="111"/>
      <c r="EUR399" s="111"/>
      <c r="EUS399" s="111"/>
      <c r="EUT399" s="111"/>
      <c r="EUU399" s="111"/>
      <c r="EUV399" s="111"/>
      <c r="EUW399" s="111"/>
      <c r="EUX399" s="111"/>
      <c r="EUY399" s="111"/>
      <c r="EUZ399" s="111"/>
      <c r="EVA399" s="111"/>
      <c r="EVB399" s="111"/>
      <c r="EVC399" s="111"/>
      <c r="EVD399" s="111"/>
      <c r="EVE399" s="111"/>
      <c r="EVF399" s="111"/>
      <c r="EVG399" s="111"/>
      <c r="EVH399" s="111"/>
      <c r="EVI399" s="111"/>
      <c r="EVJ399" s="111"/>
      <c r="EVK399" s="111"/>
      <c r="EVL399" s="111"/>
      <c r="EVM399" s="111"/>
      <c r="EVN399" s="111"/>
      <c r="EVO399" s="111"/>
      <c r="EVP399" s="111"/>
      <c r="EVQ399" s="111"/>
      <c r="EVR399" s="111"/>
      <c r="EVS399" s="111"/>
      <c r="EVT399" s="111"/>
      <c r="EVU399" s="111"/>
      <c r="EVV399" s="111"/>
      <c r="EVW399" s="111"/>
      <c r="EVX399" s="111"/>
      <c r="EVY399" s="111"/>
      <c r="EVZ399" s="111"/>
      <c r="EWA399" s="111"/>
      <c r="EWB399" s="111"/>
      <c r="EWC399" s="111"/>
      <c r="EWD399" s="111"/>
      <c r="EWE399" s="111"/>
      <c r="EWF399" s="111"/>
      <c r="EWG399" s="111"/>
      <c r="EWH399" s="111"/>
      <c r="EWI399" s="111"/>
      <c r="EWJ399" s="111"/>
      <c r="EWK399" s="111"/>
      <c r="EWL399" s="111"/>
      <c r="EWM399" s="111"/>
      <c r="EWN399" s="111"/>
      <c r="EWO399" s="111"/>
      <c r="EWP399" s="111"/>
      <c r="EWQ399" s="111"/>
      <c r="EWR399" s="111"/>
      <c r="EWS399" s="111"/>
      <c r="EWT399" s="111"/>
      <c r="EWU399" s="111"/>
      <c r="EWV399" s="111"/>
      <c r="EWW399" s="111"/>
      <c r="EWX399" s="111"/>
      <c r="EWY399" s="111"/>
      <c r="EWZ399" s="111"/>
      <c r="EXA399" s="111"/>
      <c r="EXB399" s="111"/>
      <c r="EXC399" s="111"/>
      <c r="EXD399" s="111"/>
      <c r="EXE399" s="111"/>
      <c r="EXF399" s="111"/>
      <c r="EXG399" s="111"/>
      <c r="EXH399" s="111"/>
      <c r="EXI399" s="111"/>
      <c r="EXJ399" s="111"/>
      <c r="EXK399" s="111"/>
      <c r="EXL399" s="111"/>
      <c r="EXM399" s="111"/>
      <c r="EXN399" s="111"/>
      <c r="EXO399" s="111"/>
      <c r="EXP399" s="111"/>
      <c r="EXQ399" s="111"/>
      <c r="EXR399" s="111"/>
      <c r="EXS399" s="111"/>
      <c r="EXT399" s="111"/>
      <c r="EXU399" s="111"/>
      <c r="EXV399" s="111"/>
      <c r="EXW399" s="111"/>
      <c r="EXX399" s="111"/>
      <c r="EXY399" s="111"/>
      <c r="EXZ399" s="111"/>
      <c r="EYA399" s="111"/>
      <c r="EYB399" s="111"/>
      <c r="EYC399" s="111"/>
      <c r="EYD399" s="111"/>
      <c r="EYE399" s="111"/>
      <c r="EYF399" s="111"/>
      <c r="EYG399" s="111"/>
      <c r="EYH399" s="111"/>
      <c r="EYI399" s="111"/>
      <c r="EYJ399" s="111"/>
      <c r="EYK399" s="111"/>
      <c r="EYL399" s="111"/>
      <c r="EYM399" s="111"/>
      <c r="EYN399" s="111"/>
      <c r="EYO399" s="111"/>
      <c r="EYP399" s="111"/>
      <c r="EYQ399" s="111"/>
      <c r="EYR399" s="111"/>
      <c r="EYS399" s="111"/>
      <c r="EYT399" s="111"/>
      <c r="EYU399" s="111"/>
      <c r="EYV399" s="111"/>
      <c r="EYW399" s="111"/>
      <c r="EYX399" s="111"/>
      <c r="EYY399" s="111"/>
      <c r="EYZ399" s="111"/>
      <c r="EZA399" s="111"/>
      <c r="EZB399" s="111"/>
      <c r="EZC399" s="111"/>
      <c r="EZD399" s="111"/>
      <c r="EZE399" s="111"/>
      <c r="EZF399" s="111"/>
      <c r="EZG399" s="111"/>
      <c r="EZH399" s="111"/>
      <c r="EZI399" s="111"/>
      <c r="EZJ399" s="111"/>
      <c r="EZK399" s="111"/>
      <c r="EZL399" s="111"/>
      <c r="EZM399" s="111"/>
      <c r="EZN399" s="111"/>
      <c r="EZO399" s="111"/>
      <c r="EZP399" s="111"/>
      <c r="EZQ399" s="111"/>
      <c r="EZR399" s="111"/>
      <c r="EZS399" s="111"/>
      <c r="EZT399" s="111"/>
      <c r="EZU399" s="111"/>
      <c r="EZV399" s="111"/>
      <c r="EZW399" s="111"/>
      <c r="EZX399" s="111"/>
      <c r="EZY399" s="111"/>
      <c r="EZZ399" s="111"/>
      <c r="FAA399" s="111"/>
      <c r="FAB399" s="111"/>
      <c r="FAC399" s="111"/>
      <c r="FAD399" s="111"/>
      <c r="FAE399" s="111"/>
      <c r="FAF399" s="111"/>
      <c r="FAG399" s="111"/>
      <c r="FAH399" s="111"/>
      <c r="FAI399" s="111"/>
      <c r="FAJ399" s="111"/>
      <c r="FAK399" s="111"/>
      <c r="FAL399" s="111"/>
      <c r="FAM399" s="111"/>
      <c r="FAN399" s="111"/>
      <c r="FAO399" s="111"/>
      <c r="FAP399" s="111"/>
      <c r="FAQ399" s="111"/>
      <c r="FAR399" s="111"/>
      <c r="FAS399" s="111"/>
      <c r="FAT399" s="111"/>
      <c r="FAU399" s="111"/>
      <c r="FAV399" s="111"/>
      <c r="FAW399" s="111"/>
      <c r="FAX399" s="111"/>
      <c r="FAY399" s="111"/>
      <c r="FAZ399" s="111"/>
      <c r="FBA399" s="111"/>
      <c r="FBB399" s="111"/>
      <c r="FBC399" s="111"/>
      <c r="FBD399" s="111"/>
      <c r="FBE399" s="111"/>
      <c r="FBF399" s="111"/>
      <c r="FBG399" s="111"/>
      <c r="FBH399" s="111"/>
      <c r="FBI399" s="111"/>
      <c r="FBJ399" s="111"/>
      <c r="FBK399" s="111"/>
      <c r="FBL399" s="111"/>
      <c r="FBM399" s="111"/>
      <c r="FBN399" s="111"/>
      <c r="FBO399" s="111"/>
      <c r="FBP399" s="111"/>
      <c r="FBQ399" s="111"/>
      <c r="FBR399" s="111"/>
      <c r="FBS399" s="111"/>
      <c r="FBT399" s="111"/>
      <c r="FBU399" s="111"/>
      <c r="FBV399" s="111"/>
      <c r="FBW399" s="111"/>
      <c r="FBX399" s="111"/>
      <c r="FBY399" s="111"/>
      <c r="FBZ399" s="111"/>
      <c r="FCA399" s="111"/>
      <c r="FCB399" s="111"/>
      <c r="FCC399" s="111"/>
      <c r="FCD399" s="111"/>
      <c r="FCE399" s="111"/>
      <c r="FCF399" s="111"/>
      <c r="FCG399" s="111"/>
      <c r="FCH399" s="111"/>
      <c r="FCI399" s="111"/>
      <c r="FCJ399" s="111"/>
      <c r="FCK399" s="111"/>
      <c r="FCL399" s="111"/>
      <c r="FCM399" s="111"/>
      <c r="FCN399" s="111"/>
      <c r="FCO399" s="111"/>
      <c r="FCP399" s="111"/>
      <c r="FCQ399" s="111"/>
      <c r="FCR399" s="111"/>
      <c r="FCS399" s="111"/>
      <c r="FCT399" s="111"/>
      <c r="FCU399" s="111"/>
      <c r="FCV399" s="111"/>
      <c r="FCW399" s="111"/>
      <c r="FCX399" s="111"/>
      <c r="FCY399" s="111"/>
      <c r="FCZ399" s="111"/>
      <c r="FDA399" s="111"/>
      <c r="FDB399" s="111"/>
      <c r="FDC399" s="111"/>
      <c r="FDD399" s="111"/>
      <c r="FDE399" s="111"/>
      <c r="FDF399" s="111"/>
      <c r="FDG399" s="111"/>
      <c r="FDH399" s="111"/>
      <c r="FDI399" s="111"/>
      <c r="FDJ399" s="111"/>
      <c r="FDK399" s="111"/>
      <c r="FDL399" s="111"/>
      <c r="FDM399" s="111"/>
      <c r="FDN399" s="111"/>
      <c r="FDO399" s="111"/>
      <c r="FDP399" s="111"/>
      <c r="FDQ399" s="111"/>
      <c r="FDR399" s="111"/>
      <c r="FDS399" s="111"/>
      <c r="FDT399" s="111"/>
      <c r="FDU399" s="111"/>
      <c r="FDV399" s="111"/>
      <c r="FDW399" s="111"/>
      <c r="FDX399" s="111"/>
      <c r="FDY399" s="111"/>
      <c r="FDZ399" s="111"/>
      <c r="FEA399" s="111"/>
      <c r="FEB399" s="111"/>
      <c r="FEC399" s="111"/>
      <c r="FED399" s="111"/>
      <c r="FEE399" s="111"/>
      <c r="FEF399" s="111"/>
      <c r="FEG399" s="111"/>
      <c r="FEH399" s="111"/>
      <c r="FEI399" s="111"/>
      <c r="FEJ399" s="111"/>
      <c r="FEK399" s="111"/>
      <c r="FEL399" s="111"/>
      <c r="FEM399" s="111"/>
      <c r="FEN399" s="111"/>
      <c r="FEO399" s="111"/>
      <c r="FEP399" s="111"/>
      <c r="FEQ399" s="111"/>
      <c r="FER399" s="111"/>
      <c r="FES399" s="111"/>
      <c r="FET399" s="111"/>
      <c r="FEU399" s="111"/>
      <c r="FEV399" s="111"/>
      <c r="FEW399" s="111"/>
      <c r="FEX399" s="111"/>
      <c r="FEY399" s="111"/>
      <c r="FEZ399" s="111"/>
      <c r="FFA399" s="111"/>
      <c r="FFB399" s="111"/>
      <c r="FFC399" s="111"/>
      <c r="FFD399" s="111"/>
      <c r="FFE399" s="111"/>
      <c r="FFF399" s="111"/>
      <c r="FFG399" s="111"/>
      <c r="FFH399" s="111"/>
      <c r="FFI399" s="111"/>
      <c r="FFJ399" s="111"/>
      <c r="FFK399" s="111"/>
      <c r="FFL399" s="111"/>
      <c r="FFM399" s="111"/>
      <c r="FFN399" s="111"/>
      <c r="FFO399" s="111"/>
      <c r="FFP399" s="111"/>
      <c r="FFQ399" s="111"/>
      <c r="FFR399" s="111"/>
      <c r="FFS399" s="111"/>
      <c r="FFT399" s="111"/>
      <c r="FFU399" s="111"/>
      <c r="FFV399" s="111"/>
      <c r="FFW399" s="111"/>
      <c r="FFX399" s="111"/>
      <c r="FFY399" s="111"/>
      <c r="FFZ399" s="111"/>
      <c r="FGA399" s="111"/>
      <c r="FGB399" s="111"/>
      <c r="FGC399" s="111"/>
      <c r="FGD399" s="111"/>
      <c r="FGE399" s="111"/>
      <c r="FGF399" s="111"/>
      <c r="FGG399" s="111"/>
      <c r="FGH399" s="111"/>
      <c r="FGI399" s="111"/>
      <c r="FGJ399" s="111"/>
      <c r="FGK399" s="111"/>
      <c r="FGL399" s="111"/>
      <c r="FGM399" s="111"/>
      <c r="FGN399" s="111"/>
      <c r="FGO399" s="111"/>
      <c r="FGP399" s="111"/>
      <c r="FGQ399" s="111"/>
      <c r="FGR399" s="111"/>
      <c r="FGS399" s="111"/>
      <c r="FGT399" s="111"/>
      <c r="FGU399" s="111"/>
      <c r="FGV399" s="111"/>
      <c r="FGW399" s="111"/>
      <c r="FGX399" s="111"/>
      <c r="FGY399" s="111"/>
      <c r="FGZ399" s="111"/>
      <c r="FHA399" s="111"/>
      <c r="FHB399" s="111"/>
      <c r="FHC399" s="111"/>
      <c r="FHD399" s="111"/>
      <c r="FHE399" s="111"/>
      <c r="FHF399" s="111"/>
      <c r="FHG399" s="111"/>
      <c r="FHH399" s="111"/>
      <c r="FHI399" s="111"/>
      <c r="FHJ399" s="111"/>
      <c r="FHK399" s="111"/>
      <c r="FHL399" s="111"/>
      <c r="FHM399" s="111"/>
      <c r="FHN399" s="111"/>
      <c r="FHO399" s="111"/>
      <c r="FHP399" s="111"/>
      <c r="FHQ399" s="111"/>
      <c r="FHR399" s="111"/>
      <c r="FHS399" s="111"/>
      <c r="FHT399" s="111"/>
      <c r="FHU399" s="111"/>
      <c r="FHV399" s="111"/>
      <c r="FHW399" s="111"/>
      <c r="FHX399" s="111"/>
      <c r="FHY399" s="111"/>
      <c r="FHZ399" s="111"/>
      <c r="FIA399" s="111"/>
      <c r="FIB399" s="111"/>
      <c r="FIC399" s="111"/>
      <c r="FID399" s="111"/>
      <c r="FIE399" s="111"/>
      <c r="FIF399" s="111"/>
      <c r="FIG399" s="111"/>
      <c r="FIH399" s="111"/>
      <c r="FII399" s="111"/>
      <c r="FIJ399" s="111"/>
      <c r="FIK399" s="111"/>
      <c r="FIL399" s="111"/>
      <c r="FIM399" s="111"/>
      <c r="FIN399" s="111"/>
      <c r="FIO399" s="111"/>
      <c r="FIP399" s="111"/>
      <c r="FIQ399" s="111"/>
      <c r="FIR399" s="111"/>
      <c r="FIS399" s="111"/>
      <c r="FIT399" s="111"/>
      <c r="FIU399" s="111"/>
      <c r="FIV399" s="111"/>
      <c r="FIW399" s="111"/>
      <c r="FIX399" s="111"/>
      <c r="FIY399" s="111"/>
      <c r="FIZ399" s="111"/>
      <c r="FJA399" s="111"/>
      <c r="FJB399" s="111"/>
      <c r="FJC399" s="111"/>
      <c r="FJD399" s="111"/>
      <c r="FJE399" s="111"/>
      <c r="FJF399" s="111"/>
      <c r="FJG399" s="111"/>
      <c r="FJH399" s="111"/>
      <c r="FJI399" s="111"/>
      <c r="FJJ399" s="111"/>
      <c r="FJK399" s="111"/>
      <c r="FJL399" s="111"/>
      <c r="FJM399" s="111"/>
      <c r="FJN399" s="111"/>
      <c r="FJO399" s="111"/>
      <c r="FJP399" s="111"/>
      <c r="FJQ399" s="111"/>
      <c r="FJR399" s="111"/>
      <c r="FJS399" s="111"/>
      <c r="FJT399" s="111"/>
      <c r="FJU399" s="111"/>
      <c r="FJV399" s="111"/>
      <c r="FJW399" s="111"/>
      <c r="FJX399" s="111"/>
      <c r="FJY399" s="111"/>
      <c r="FJZ399" s="111"/>
      <c r="FKA399" s="111"/>
      <c r="FKB399" s="111"/>
      <c r="FKC399" s="111"/>
      <c r="FKD399" s="111"/>
      <c r="FKE399" s="111"/>
      <c r="FKF399" s="111"/>
      <c r="FKG399" s="111"/>
      <c r="FKH399" s="111"/>
      <c r="FKI399" s="111"/>
      <c r="FKJ399" s="111"/>
      <c r="FKK399" s="111"/>
      <c r="FKL399" s="111"/>
      <c r="FKM399" s="111"/>
      <c r="FKN399" s="111"/>
      <c r="FKO399" s="111"/>
      <c r="FKP399" s="111"/>
      <c r="FKQ399" s="111"/>
      <c r="FKR399" s="111"/>
      <c r="FKS399" s="111"/>
      <c r="FKT399" s="111"/>
      <c r="FKU399" s="111"/>
      <c r="FKV399" s="111"/>
      <c r="FKW399" s="111"/>
      <c r="FKX399" s="111"/>
      <c r="FKY399" s="111"/>
      <c r="FKZ399" s="111"/>
      <c r="FLA399" s="111"/>
      <c r="FLB399" s="111"/>
      <c r="FLC399" s="111"/>
      <c r="FLD399" s="111"/>
      <c r="FLE399" s="111"/>
      <c r="FLF399" s="111"/>
      <c r="FLG399" s="111"/>
      <c r="FLH399" s="111"/>
      <c r="FLI399" s="111"/>
      <c r="FLJ399" s="111"/>
      <c r="FLK399" s="111"/>
      <c r="FLL399" s="111"/>
      <c r="FLM399" s="111"/>
      <c r="FLN399" s="111"/>
      <c r="FLO399" s="111"/>
      <c r="FLP399" s="111"/>
      <c r="FLQ399" s="111"/>
      <c r="FLR399" s="111"/>
      <c r="FLS399" s="111"/>
      <c r="FLT399" s="111"/>
      <c r="FLU399" s="111"/>
      <c r="FLV399" s="111"/>
      <c r="FLW399" s="111"/>
      <c r="FLX399" s="111"/>
      <c r="FLY399" s="111"/>
      <c r="FLZ399" s="111"/>
      <c r="FMA399" s="111"/>
      <c r="FMB399" s="111"/>
      <c r="FMC399" s="111"/>
      <c r="FMD399" s="111"/>
      <c r="FME399" s="111"/>
      <c r="FMF399" s="111"/>
      <c r="FMG399" s="111"/>
      <c r="FMH399" s="111"/>
      <c r="FMI399" s="111"/>
      <c r="FMJ399" s="111"/>
      <c r="FMK399" s="111"/>
      <c r="FML399" s="111"/>
      <c r="FMM399" s="111"/>
      <c r="FMN399" s="111"/>
      <c r="FMO399" s="111"/>
      <c r="FMP399" s="111"/>
      <c r="FMQ399" s="111"/>
      <c r="FMR399" s="111"/>
      <c r="FMS399" s="111"/>
      <c r="FMT399" s="111"/>
      <c r="FMU399" s="111"/>
      <c r="FMV399" s="111"/>
      <c r="FMW399" s="111"/>
      <c r="FMX399" s="111"/>
      <c r="FMY399" s="111"/>
      <c r="FMZ399" s="111"/>
      <c r="FNA399" s="111"/>
      <c r="FNB399" s="111"/>
      <c r="FNC399" s="111"/>
      <c r="FND399" s="111"/>
      <c r="FNE399" s="111"/>
      <c r="FNF399" s="111"/>
      <c r="FNG399" s="111"/>
      <c r="FNH399" s="111"/>
      <c r="FNI399" s="111"/>
      <c r="FNJ399" s="111"/>
      <c r="FNK399" s="111"/>
      <c r="FNL399" s="111"/>
      <c r="FNM399" s="111"/>
      <c r="FNN399" s="111"/>
      <c r="FNO399" s="111"/>
      <c r="FNP399" s="111"/>
      <c r="FNQ399" s="111"/>
      <c r="FNR399" s="111"/>
      <c r="FNS399" s="111"/>
      <c r="FNT399" s="111"/>
      <c r="FNU399" s="111"/>
      <c r="FNV399" s="111"/>
      <c r="FNW399" s="111"/>
      <c r="FNX399" s="111"/>
      <c r="FNY399" s="111"/>
      <c r="FNZ399" s="111"/>
      <c r="FOA399" s="111"/>
      <c r="FOB399" s="111"/>
      <c r="FOC399" s="111"/>
      <c r="FOD399" s="111"/>
      <c r="FOE399" s="111"/>
      <c r="FOF399" s="111"/>
      <c r="FOG399" s="111"/>
      <c r="FOH399" s="111"/>
      <c r="FOI399" s="111"/>
      <c r="FOJ399" s="111"/>
      <c r="FOK399" s="111"/>
      <c r="FOL399" s="111"/>
      <c r="FOM399" s="111"/>
      <c r="FON399" s="111"/>
      <c r="FOO399" s="111"/>
      <c r="FOP399" s="111"/>
      <c r="FOQ399" s="111"/>
      <c r="FOR399" s="111"/>
      <c r="FOS399" s="111"/>
      <c r="FOT399" s="111"/>
      <c r="FOU399" s="111"/>
      <c r="FOV399" s="111"/>
      <c r="FOW399" s="111"/>
      <c r="FOX399" s="111"/>
      <c r="FOY399" s="111"/>
      <c r="FOZ399" s="111"/>
      <c r="FPA399" s="111"/>
      <c r="FPB399" s="111"/>
      <c r="FPC399" s="111"/>
      <c r="FPD399" s="111"/>
      <c r="FPE399" s="111"/>
      <c r="FPF399" s="111"/>
      <c r="FPG399" s="111"/>
      <c r="FPH399" s="111"/>
      <c r="FPI399" s="111"/>
      <c r="FPJ399" s="111"/>
      <c r="FPK399" s="111"/>
      <c r="FPL399" s="111"/>
      <c r="FPM399" s="111"/>
      <c r="FPN399" s="111"/>
      <c r="FPO399" s="111"/>
      <c r="FPP399" s="111"/>
      <c r="FPQ399" s="111"/>
      <c r="FPR399" s="111"/>
      <c r="FPS399" s="111"/>
      <c r="FPT399" s="111"/>
      <c r="FPU399" s="111"/>
      <c r="FPV399" s="111"/>
      <c r="FPW399" s="111"/>
      <c r="FPX399" s="111"/>
      <c r="FPY399" s="111"/>
      <c r="FPZ399" s="111"/>
      <c r="FQA399" s="111"/>
      <c r="FQB399" s="111"/>
      <c r="FQC399" s="111"/>
      <c r="FQD399" s="111"/>
      <c r="FQE399" s="111"/>
      <c r="FQF399" s="111"/>
      <c r="FQG399" s="111"/>
      <c r="FQH399" s="111"/>
      <c r="FQI399" s="111"/>
      <c r="FQJ399" s="111"/>
      <c r="FQK399" s="111"/>
      <c r="FQL399" s="111"/>
      <c r="FQM399" s="111"/>
      <c r="FQN399" s="111"/>
      <c r="FQO399" s="111"/>
      <c r="FQP399" s="111"/>
      <c r="FQQ399" s="111"/>
      <c r="FQR399" s="111"/>
      <c r="FQS399" s="111"/>
      <c r="FQT399" s="111"/>
      <c r="FQU399" s="111"/>
      <c r="FQV399" s="111"/>
      <c r="FQW399" s="111"/>
      <c r="FQX399" s="111"/>
      <c r="FQY399" s="111"/>
      <c r="FQZ399" s="111"/>
      <c r="FRA399" s="111"/>
      <c r="FRB399" s="111"/>
      <c r="FRC399" s="111"/>
      <c r="FRD399" s="111"/>
      <c r="FRE399" s="111"/>
      <c r="FRF399" s="111"/>
      <c r="FRG399" s="111"/>
      <c r="FRH399" s="111"/>
      <c r="FRI399" s="111"/>
      <c r="FRJ399" s="111"/>
      <c r="FRK399" s="111"/>
      <c r="FRL399" s="111"/>
      <c r="FRM399" s="111"/>
      <c r="FRN399" s="111"/>
      <c r="FRO399" s="111"/>
      <c r="FRP399" s="111"/>
      <c r="FRQ399" s="111"/>
      <c r="FRR399" s="111"/>
      <c r="FRS399" s="111"/>
      <c r="FRT399" s="111"/>
      <c r="FRU399" s="111"/>
      <c r="FRV399" s="111"/>
      <c r="FRW399" s="111"/>
      <c r="FRX399" s="111"/>
      <c r="FRY399" s="111"/>
      <c r="FRZ399" s="111"/>
      <c r="FSA399" s="111"/>
      <c r="FSB399" s="111"/>
      <c r="FSC399" s="111"/>
      <c r="FSD399" s="111"/>
      <c r="FSE399" s="111"/>
      <c r="FSF399" s="111"/>
      <c r="FSG399" s="111"/>
      <c r="FSH399" s="111"/>
      <c r="FSI399" s="111"/>
      <c r="FSJ399" s="111"/>
      <c r="FSK399" s="111"/>
      <c r="FSL399" s="111"/>
      <c r="FSM399" s="111"/>
      <c r="FSN399" s="111"/>
      <c r="FSO399" s="111"/>
      <c r="FSP399" s="111"/>
      <c r="FSQ399" s="111"/>
      <c r="FSR399" s="111"/>
      <c r="FSS399" s="111"/>
      <c r="FST399" s="111"/>
      <c r="FSU399" s="111"/>
      <c r="FSV399" s="111"/>
      <c r="FSW399" s="111"/>
      <c r="FSX399" s="111"/>
      <c r="FSY399" s="111"/>
      <c r="FSZ399" s="111"/>
      <c r="FTA399" s="111"/>
      <c r="FTB399" s="111"/>
      <c r="FTC399" s="111"/>
      <c r="FTD399" s="111"/>
      <c r="FTE399" s="111"/>
      <c r="FTF399" s="111"/>
      <c r="FTG399" s="111"/>
      <c r="FTH399" s="111"/>
      <c r="FTI399" s="111"/>
      <c r="FTJ399" s="111"/>
      <c r="FTK399" s="111"/>
      <c r="FTL399" s="111"/>
      <c r="FTM399" s="111"/>
      <c r="FTN399" s="111"/>
      <c r="FTO399" s="111"/>
      <c r="FTP399" s="111"/>
      <c r="FTQ399" s="111"/>
      <c r="FTR399" s="111"/>
      <c r="FTS399" s="111"/>
      <c r="FTT399" s="111"/>
      <c r="FTU399" s="111"/>
      <c r="FTV399" s="111"/>
      <c r="FTW399" s="111"/>
      <c r="FTX399" s="111"/>
      <c r="FTY399" s="111"/>
      <c r="FTZ399" s="111"/>
      <c r="FUA399" s="111"/>
      <c r="FUB399" s="111"/>
      <c r="FUC399" s="111"/>
      <c r="FUD399" s="111"/>
      <c r="FUE399" s="111"/>
      <c r="FUF399" s="111"/>
      <c r="FUG399" s="111"/>
      <c r="FUH399" s="111"/>
      <c r="FUI399" s="111"/>
      <c r="FUJ399" s="111"/>
      <c r="FUK399" s="111"/>
      <c r="FUL399" s="111"/>
      <c r="FUM399" s="111"/>
      <c r="FUN399" s="111"/>
      <c r="FUO399" s="111"/>
      <c r="FUP399" s="111"/>
      <c r="FUQ399" s="111"/>
      <c r="FUR399" s="111"/>
      <c r="FUS399" s="111"/>
      <c r="FUT399" s="111"/>
      <c r="FUU399" s="111"/>
      <c r="FUV399" s="111"/>
      <c r="FUW399" s="111"/>
      <c r="FUX399" s="111"/>
      <c r="FUY399" s="111"/>
      <c r="FUZ399" s="111"/>
      <c r="FVA399" s="111"/>
      <c r="FVB399" s="111"/>
      <c r="FVC399" s="111"/>
      <c r="FVD399" s="111"/>
      <c r="FVE399" s="111"/>
      <c r="FVF399" s="111"/>
      <c r="FVG399" s="111"/>
      <c r="FVH399" s="111"/>
      <c r="FVI399" s="111"/>
      <c r="FVJ399" s="111"/>
      <c r="FVK399" s="111"/>
      <c r="FVL399" s="111"/>
      <c r="FVM399" s="111"/>
      <c r="FVN399" s="111"/>
      <c r="FVO399" s="111"/>
      <c r="FVP399" s="111"/>
      <c r="FVQ399" s="111"/>
      <c r="FVR399" s="111"/>
      <c r="FVS399" s="111"/>
      <c r="FVT399" s="111"/>
      <c r="FVU399" s="111"/>
      <c r="FVV399" s="111"/>
      <c r="FVW399" s="111"/>
      <c r="FVX399" s="111"/>
      <c r="FVY399" s="111"/>
      <c r="FVZ399" s="111"/>
      <c r="FWA399" s="111"/>
      <c r="FWB399" s="111"/>
      <c r="FWC399" s="111"/>
      <c r="FWD399" s="111"/>
      <c r="FWE399" s="111"/>
      <c r="FWF399" s="111"/>
      <c r="FWG399" s="111"/>
      <c r="FWH399" s="111"/>
      <c r="FWI399" s="111"/>
      <c r="FWJ399" s="111"/>
      <c r="FWK399" s="111"/>
      <c r="FWL399" s="111"/>
      <c r="FWM399" s="111"/>
      <c r="FWN399" s="111"/>
      <c r="FWO399" s="111"/>
      <c r="FWP399" s="111"/>
      <c r="FWQ399" s="111"/>
      <c r="FWR399" s="111"/>
      <c r="FWS399" s="111"/>
      <c r="FWT399" s="111"/>
      <c r="FWU399" s="111"/>
      <c r="FWV399" s="111"/>
      <c r="FWW399" s="111"/>
      <c r="FWX399" s="111"/>
      <c r="FWY399" s="111"/>
      <c r="FWZ399" s="111"/>
      <c r="FXA399" s="111"/>
      <c r="FXB399" s="111"/>
      <c r="FXC399" s="111"/>
      <c r="FXD399" s="111"/>
      <c r="FXE399" s="111"/>
      <c r="FXF399" s="111"/>
      <c r="FXG399" s="111"/>
      <c r="FXH399" s="111"/>
      <c r="FXI399" s="111"/>
      <c r="FXJ399" s="111"/>
      <c r="FXK399" s="111"/>
      <c r="FXL399" s="111"/>
      <c r="FXM399" s="111"/>
      <c r="FXN399" s="111"/>
      <c r="FXO399" s="111"/>
      <c r="FXP399" s="111"/>
      <c r="FXQ399" s="111"/>
      <c r="FXR399" s="111"/>
      <c r="FXS399" s="111"/>
      <c r="FXT399" s="111"/>
      <c r="FXU399" s="111"/>
      <c r="FXV399" s="111"/>
      <c r="FXW399" s="111"/>
      <c r="FXX399" s="111"/>
      <c r="FXY399" s="111"/>
      <c r="FXZ399" s="111"/>
      <c r="FYA399" s="111"/>
      <c r="FYB399" s="111"/>
      <c r="FYC399" s="111"/>
      <c r="FYD399" s="111"/>
      <c r="FYE399" s="111"/>
      <c r="FYF399" s="111"/>
      <c r="FYG399" s="111"/>
      <c r="FYH399" s="111"/>
      <c r="FYI399" s="111"/>
      <c r="FYJ399" s="111"/>
      <c r="FYK399" s="111"/>
      <c r="FYL399" s="111"/>
      <c r="FYM399" s="111"/>
      <c r="FYN399" s="111"/>
      <c r="FYO399" s="111"/>
      <c r="FYP399" s="111"/>
      <c r="FYQ399" s="111"/>
      <c r="FYR399" s="111"/>
      <c r="FYS399" s="111"/>
      <c r="FYT399" s="111"/>
      <c r="FYU399" s="111"/>
      <c r="FYV399" s="111"/>
      <c r="FYW399" s="111"/>
      <c r="FYX399" s="111"/>
      <c r="FYY399" s="111"/>
      <c r="FYZ399" s="111"/>
      <c r="FZA399" s="111"/>
      <c r="FZB399" s="111"/>
      <c r="FZC399" s="111"/>
      <c r="FZD399" s="111"/>
      <c r="FZE399" s="111"/>
      <c r="FZF399" s="111"/>
      <c r="FZG399" s="111"/>
      <c r="FZH399" s="111"/>
      <c r="FZI399" s="111"/>
      <c r="FZJ399" s="111"/>
      <c r="FZK399" s="111"/>
      <c r="FZL399" s="111"/>
      <c r="FZM399" s="111"/>
      <c r="FZN399" s="111"/>
      <c r="FZO399" s="111"/>
      <c r="FZP399" s="111"/>
      <c r="FZQ399" s="111"/>
      <c r="FZR399" s="111"/>
      <c r="FZS399" s="111"/>
      <c r="FZT399" s="111"/>
      <c r="FZU399" s="111"/>
      <c r="FZV399" s="111"/>
      <c r="FZW399" s="111"/>
      <c r="FZX399" s="111"/>
      <c r="FZY399" s="111"/>
      <c r="FZZ399" s="111"/>
      <c r="GAA399" s="111"/>
      <c r="GAB399" s="111"/>
      <c r="GAC399" s="111"/>
      <c r="GAD399" s="111"/>
      <c r="GAE399" s="111"/>
      <c r="GAF399" s="111"/>
      <c r="GAG399" s="111"/>
      <c r="GAH399" s="111"/>
      <c r="GAI399" s="111"/>
      <c r="GAJ399" s="111"/>
      <c r="GAK399" s="111"/>
      <c r="GAL399" s="111"/>
      <c r="GAM399" s="111"/>
      <c r="GAN399" s="111"/>
      <c r="GAO399" s="111"/>
      <c r="GAP399" s="111"/>
      <c r="GAQ399" s="111"/>
      <c r="GAR399" s="111"/>
      <c r="GAS399" s="111"/>
      <c r="GAT399" s="111"/>
      <c r="GAU399" s="111"/>
      <c r="GAV399" s="111"/>
      <c r="GAW399" s="111"/>
      <c r="GAX399" s="111"/>
      <c r="GAY399" s="111"/>
      <c r="GAZ399" s="111"/>
      <c r="GBA399" s="111"/>
      <c r="GBB399" s="111"/>
      <c r="GBC399" s="111"/>
      <c r="GBD399" s="111"/>
      <c r="GBE399" s="111"/>
      <c r="GBF399" s="111"/>
      <c r="GBG399" s="111"/>
      <c r="GBH399" s="111"/>
      <c r="GBI399" s="111"/>
      <c r="GBJ399" s="111"/>
      <c r="GBK399" s="111"/>
      <c r="GBL399" s="111"/>
      <c r="GBM399" s="111"/>
      <c r="GBN399" s="111"/>
      <c r="GBO399" s="111"/>
      <c r="GBP399" s="111"/>
      <c r="GBQ399" s="111"/>
      <c r="GBR399" s="111"/>
      <c r="GBS399" s="111"/>
      <c r="GBT399" s="111"/>
      <c r="GBU399" s="111"/>
      <c r="GBV399" s="111"/>
      <c r="GBW399" s="111"/>
      <c r="GBX399" s="111"/>
      <c r="GBY399" s="111"/>
      <c r="GBZ399" s="111"/>
      <c r="GCA399" s="111"/>
      <c r="GCB399" s="111"/>
      <c r="GCC399" s="111"/>
      <c r="GCD399" s="111"/>
      <c r="GCE399" s="111"/>
      <c r="GCF399" s="111"/>
      <c r="GCG399" s="111"/>
      <c r="GCH399" s="111"/>
      <c r="GCI399" s="111"/>
      <c r="GCJ399" s="111"/>
      <c r="GCK399" s="111"/>
      <c r="GCL399" s="111"/>
      <c r="GCM399" s="111"/>
      <c r="GCN399" s="111"/>
      <c r="GCO399" s="111"/>
      <c r="GCP399" s="111"/>
      <c r="GCQ399" s="111"/>
      <c r="GCR399" s="111"/>
      <c r="GCS399" s="111"/>
      <c r="GCT399" s="111"/>
      <c r="GCU399" s="111"/>
      <c r="GCV399" s="111"/>
      <c r="GCW399" s="111"/>
      <c r="GCX399" s="111"/>
      <c r="GCY399" s="111"/>
      <c r="GCZ399" s="111"/>
      <c r="GDA399" s="111"/>
      <c r="GDB399" s="111"/>
      <c r="GDC399" s="111"/>
      <c r="GDD399" s="111"/>
      <c r="GDE399" s="111"/>
      <c r="GDF399" s="111"/>
      <c r="GDG399" s="111"/>
      <c r="GDH399" s="111"/>
      <c r="GDI399" s="111"/>
      <c r="GDJ399" s="111"/>
      <c r="GDK399" s="111"/>
      <c r="GDL399" s="111"/>
      <c r="GDM399" s="111"/>
      <c r="GDN399" s="111"/>
      <c r="GDO399" s="111"/>
      <c r="GDP399" s="111"/>
      <c r="GDQ399" s="111"/>
      <c r="GDR399" s="111"/>
      <c r="GDS399" s="111"/>
      <c r="GDT399" s="111"/>
      <c r="GDU399" s="111"/>
      <c r="GDV399" s="111"/>
      <c r="GDW399" s="111"/>
      <c r="GDX399" s="111"/>
      <c r="GDY399" s="111"/>
      <c r="GDZ399" s="111"/>
      <c r="GEA399" s="111"/>
      <c r="GEB399" s="111"/>
      <c r="GEC399" s="111"/>
      <c r="GED399" s="111"/>
      <c r="GEE399" s="111"/>
      <c r="GEF399" s="111"/>
      <c r="GEG399" s="111"/>
      <c r="GEH399" s="111"/>
      <c r="GEI399" s="111"/>
      <c r="GEJ399" s="111"/>
      <c r="GEK399" s="111"/>
      <c r="GEL399" s="111"/>
      <c r="GEM399" s="111"/>
      <c r="GEN399" s="111"/>
      <c r="GEO399" s="111"/>
      <c r="GEP399" s="111"/>
      <c r="GEQ399" s="111"/>
      <c r="GER399" s="111"/>
      <c r="GES399" s="111"/>
      <c r="GET399" s="111"/>
      <c r="GEU399" s="111"/>
      <c r="GEV399" s="111"/>
      <c r="GEW399" s="111"/>
      <c r="GEX399" s="111"/>
      <c r="GEY399" s="111"/>
      <c r="GEZ399" s="111"/>
      <c r="GFA399" s="111"/>
      <c r="GFB399" s="111"/>
      <c r="GFC399" s="111"/>
      <c r="GFD399" s="111"/>
      <c r="GFE399" s="111"/>
      <c r="GFF399" s="111"/>
      <c r="GFG399" s="111"/>
      <c r="GFH399" s="111"/>
      <c r="GFI399" s="111"/>
      <c r="GFJ399" s="111"/>
      <c r="GFK399" s="111"/>
      <c r="GFL399" s="111"/>
      <c r="GFM399" s="111"/>
      <c r="GFN399" s="111"/>
      <c r="GFO399" s="111"/>
      <c r="GFP399" s="111"/>
      <c r="GFQ399" s="111"/>
      <c r="GFR399" s="111"/>
      <c r="GFS399" s="111"/>
      <c r="GFT399" s="111"/>
      <c r="GFU399" s="111"/>
      <c r="GFV399" s="111"/>
      <c r="GFW399" s="111"/>
      <c r="GFX399" s="111"/>
      <c r="GFY399" s="111"/>
      <c r="GFZ399" s="111"/>
      <c r="GGA399" s="111"/>
      <c r="GGB399" s="111"/>
      <c r="GGC399" s="111"/>
      <c r="GGD399" s="111"/>
      <c r="GGE399" s="111"/>
      <c r="GGF399" s="111"/>
      <c r="GGG399" s="111"/>
      <c r="GGH399" s="111"/>
      <c r="GGI399" s="111"/>
      <c r="GGJ399" s="111"/>
      <c r="GGK399" s="111"/>
      <c r="GGL399" s="111"/>
      <c r="GGM399" s="111"/>
      <c r="GGN399" s="111"/>
      <c r="GGO399" s="111"/>
      <c r="GGP399" s="111"/>
      <c r="GGQ399" s="111"/>
      <c r="GGR399" s="111"/>
      <c r="GGS399" s="111"/>
      <c r="GGT399" s="111"/>
      <c r="GGU399" s="111"/>
      <c r="GGV399" s="111"/>
      <c r="GGW399" s="111"/>
      <c r="GGX399" s="111"/>
      <c r="GGY399" s="111"/>
      <c r="GGZ399" s="111"/>
      <c r="GHA399" s="111"/>
      <c r="GHB399" s="111"/>
      <c r="GHC399" s="111"/>
      <c r="GHD399" s="111"/>
      <c r="GHE399" s="111"/>
      <c r="GHF399" s="111"/>
      <c r="GHG399" s="111"/>
      <c r="GHH399" s="111"/>
      <c r="GHI399" s="111"/>
      <c r="GHJ399" s="111"/>
      <c r="GHK399" s="111"/>
      <c r="GHL399" s="111"/>
      <c r="GHM399" s="111"/>
      <c r="GHN399" s="111"/>
      <c r="GHO399" s="111"/>
      <c r="GHP399" s="111"/>
      <c r="GHQ399" s="111"/>
      <c r="GHR399" s="111"/>
      <c r="GHS399" s="111"/>
      <c r="GHT399" s="111"/>
      <c r="GHU399" s="111"/>
      <c r="GHV399" s="111"/>
      <c r="GHW399" s="111"/>
      <c r="GHX399" s="111"/>
      <c r="GHY399" s="111"/>
      <c r="GHZ399" s="111"/>
      <c r="GIA399" s="111"/>
      <c r="GIB399" s="111"/>
      <c r="GIC399" s="111"/>
      <c r="GID399" s="111"/>
      <c r="GIE399" s="111"/>
      <c r="GIF399" s="111"/>
      <c r="GIG399" s="111"/>
      <c r="GIH399" s="111"/>
      <c r="GII399" s="111"/>
      <c r="GIJ399" s="111"/>
      <c r="GIK399" s="111"/>
      <c r="GIL399" s="111"/>
      <c r="GIM399" s="111"/>
      <c r="GIN399" s="111"/>
      <c r="GIO399" s="111"/>
      <c r="GIP399" s="111"/>
      <c r="GIQ399" s="111"/>
      <c r="GIR399" s="111"/>
      <c r="GIS399" s="111"/>
      <c r="GIT399" s="111"/>
      <c r="GIU399" s="111"/>
      <c r="GIV399" s="111"/>
      <c r="GIW399" s="111"/>
      <c r="GIX399" s="111"/>
      <c r="GIY399" s="111"/>
      <c r="GIZ399" s="111"/>
      <c r="GJA399" s="111"/>
      <c r="GJB399" s="111"/>
      <c r="GJC399" s="111"/>
      <c r="GJD399" s="111"/>
      <c r="GJE399" s="111"/>
      <c r="GJF399" s="111"/>
      <c r="GJG399" s="111"/>
      <c r="GJH399" s="111"/>
      <c r="GJI399" s="111"/>
      <c r="GJJ399" s="111"/>
      <c r="GJK399" s="111"/>
      <c r="GJL399" s="111"/>
      <c r="GJM399" s="111"/>
      <c r="GJN399" s="111"/>
      <c r="GJO399" s="111"/>
      <c r="GJP399" s="111"/>
      <c r="GJQ399" s="111"/>
      <c r="GJR399" s="111"/>
      <c r="GJS399" s="111"/>
      <c r="GJT399" s="111"/>
      <c r="GJU399" s="111"/>
      <c r="GJV399" s="111"/>
      <c r="GJW399" s="111"/>
      <c r="GJX399" s="111"/>
      <c r="GJY399" s="111"/>
      <c r="GJZ399" s="111"/>
      <c r="GKA399" s="111"/>
      <c r="GKB399" s="111"/>
      <c r="GKC399" s="111"/>
      <c r="GKD399" s="111"/>
      <c r="GKE399" s="111"/>
      <c r="GKF399" s="111"/>
      <c r="GKG399" s="111"/>
      <c r="GKH399" s="111"/>
      <c r="GKI399" s="111"/>
      <c r="GKJ399" s="111"/>
      <c r="GKK399" s="111"/>
      <c r="GKL399" s="111"/>
      <c r="GKM399" s="111"/>
      <c r="GKN399" s="111"/>
      <c r="GKO399" s="111"/>
      <c r="GKP399" s="111"/>
      <c r="GKQ399" s="111"/>
      <c r="GKR399" s="111"/>
      <c r="GKS399" s="111"/>
      <c r="GKT399" s="111"/>
      <c r="GKU399" s="111"/>
      <c r="GKV399" s="111"/>
      <c r="GKW399" s="111"/>
      <c r="GKX399" s="111"/>
      <c r="GKY399" s="111"/>
      <c r="GKZ399" s="111"/>
      <c r="GLA399" s="111"/>
      <c r="GLB399" s="111"/>
      <c r="GLC399" s="111"/>
      <c r="GLD399" s="111"/>
      <c r="GLE399" s="111"/>
      <c r="GLF399" s="111"/>
      <c r="GLG399" s="111"/>
      <c r="GLH399" s="111"/>
      <c r="GLI399" s="111"/>
      <c r="GLJ399" s="111"/>
      <c r="GLK399" s="111"/>
      <c r="GLL399" s="111"/>
      <c r="GLM399" s="111"/>
      <c r="GLN399" s="111"/>
      <c r="GLO399" s="111"/>
      <c r="GLP399" s="111"/>
      <c r="GLQ399" s="111"/>
      <c r="GLR399" s="111"/>
      <c r="GLS399" s="111"/>
      <c r="GLT399" s="111"/>
      <c r="GLU399" s="111"/>
      <c r="GLV399" s="111"/>
      <c r="GLW399" s="111"/>
      <c r="GLX399" s="111"/>
      <c r="GLY399" s="111"/>
      <c r="GLZ399" s="111"/>
      <c r="GMA399" s="111"/>
      <c r="GMB399" s="111"/>
      <c r="GMC399" s="111"/>
      <c r="GMD399" s="111"/>
      <c r="GME399" s="111"/>
      <c r="GMF399" s="111"/>
      <c r="GMG399" s="111"/>
      <c r="GMH399" s="111"/>
      <c r="GMI399" s="111"/>
      <c r="GMJ399" s="111"/>
      <c r="GMK399" s="111"/>
      <c r="GML399" s="111"/>
      <c r="GMM399" s="111"/>
      <c r="GMN399" s="111"/>
      <c r="GMO399" s="111"/>
      <c r="GMP399" s="111"/>
      <c r="GMQ399" s="111"/>
      <c r="GMR399" s="111"/>
      <c r="GMS399" s="111"/>
      <c r="GMT399" s="111"/>
      <c r="GMU399" s="111"/>
      <c r="GMV399" s="111"/>
      <c r="GMW399" s="111"/>
      <c r="GMX399" s="111"/>
      <c r="GMY399" s="111"/>
      <c r="GMZ399" s="111"/>
      <c r="GNA399" s="111"/>
      <c r="GNB399" s="111"/>
      <c r="GNC399" s="111"/>
      <c r="GND399" s="111"/>
      <c r="GNE399" s="111"/>
      <c r="GNF399" s="111"/>
      <c r="GNG399" s="111"/>
      <c r="GNH399" s="111"/>
      <c r="GNI399" s="111"/>
      <c r="GNJ399" s="111"/>
      <c r="GNK399" s="111"/>
      <c r="GNL399" s="111"/>
      <c r="GNM399" s="111"/>
      <c r="GNN399" s="111"/>
      <c r="GNO399" s="111"/>
      <c r="GNP399" s="111"/>
      <c r="GNQ399" s="111"/>
      <c r="GNR399" s="111"/>
      <c r="GNS399" s="111"/>
      <c r="GNT399" s="111"/>
      <c r="GNU399" s="111"/>
      <c r="GNV399" s="111"/>
      <c r="GNW399" s="111"/>
      <c r="GNX399" s="111"/>
      <c r="GNY399" s="111"/>
      <c r="GNZ399" s="111"/>
      <c r="GOA399" s="111"/>
      <c r="GOB399" s="111"/>
      <c r="GOC399" s="111"/>
      <c r="GOD399" s="111"/>
      <c r="GOE399" s="111"/>
      <c r="GOF399" s="111"/>
      <c r="GOG399" s="111"/>
      <c r="GOH399" s="111"/>
      <c r="GOI399" s="111"/>
      <c r="GOJ399" s="111"/>
      <c r="GOK399" s="111"/>
      <c r="GOL399" s="111"/>
      <c r="GOM399" s="111"/>
      <c r="GON399" s="111"/>
      <c r="GOO399" s="111"/>
      <c r="GOP399" s="111"/>
      <c r="GOQ399" s="111"/>
      <c r="GOR399" s="111"/>
      <c r="GOS399" s="111"/>
      <c r="GOT399" s="111"/>
      <c r="GOU399" s="111"/>
      <c r="GOV399" s="111"/>
      <c r="GOW399" s="111"/>
      <c r="GOX399" s="111"/>
      <c r="GOY399" s="111"/>
      <c r="GOZ399" s="111"/>
      <c r="GPA399" s="111"/>
      <c r="GPB399" s="111"/>
      <c r="GPC399" s="111"/>
      <c r="GPD399" s="111"/>
      <c r="GPE399" s="111"/>
      <c r="GPF399" s="111"/>
      <c r="GPG399" s="111"/>
      <c r="GPH399" s="111"/>
      <c r="GPI399" s="111"/>
      <c r="GPJ399" s="111"/>
      <c r="GPK399" s="111"/>
      <c r="GPL399" s="111"/>
      <c r="GPM399" s="111"/>
      <c r="GPN399" s="111"/>
      <c r="GPO399" s="111"/>
      <c r="GPP399" s="111"/>
      <c r="GPQ399" s="111"/>
      <c r="GPR399" s="111"/>
      <c r="GPS399" s="111"/>
      <c r="GPT399" s="111"/>
      <c r="GPU399" s="111"/>
      <c r="GPV399" s="111"/>
      <c r="GPW399" s="111"/>
      <c r="GPX399" s="111"/>
      <c r="GPY399" s="111"/>
      <c r="GPZ399" s="111"/>
      <c r="GQA399" s="111"/>
      <c r="GQB399" s="111"/>
      <c r="GQC399" s="111"/>
      <c r="GQD399" s="111"/>
      <c r="GQE399" s="111"/>
      <c r="GQF399" s="111"/>
      <c r="GQG399" s="111"/>
      <c r="GQH399" s="111"/>
      <c r="GQI399" s="111"/>
      <c r="GQJ399" s="111"/>
      <c r="GQK399" s="111"/>
      <c r="GQL399" s="111"/>
      <c r="GQM399" s="111"/>
      <c r="GQN399" s="111"/>
      <c r="GQO399" s="111"/>
      <c r="GQP399" s="111"/>
      <c r="GQQ399" s="111"/>
      <c r="GQR399" s="111"/>
      <c r="GQS399" s="111"/>
      <c r="GQT399" s="111"/>
      <c r="GQU399" s="111"/>
      <c r="GQV399" s="111"/>
      <c r="GQW399" s="111"/>
      <c r="GQX399" s="111"/>
      <c r="GQY399" s="111"/>
      <c r="GQZ399" s="111"/>
      <c r="GRA399" s="111"/>
      <c r="GRB399" s="111"/>
      <c r="GRC399" s="111"/>
      <c r="GRD399" s="111"/>
      <c r="GRE399" s="111"/>
      <c r="GRF399" s="111"/>
      <c r="GRG399" s="111"/>
      <c r="GRH399" s="111"/>
      <c r="GRI399" s="111"/>
      <c r="GRJ399" s="111"/>
      <c r="GRK399" s="111"/>
      <c r="GRL399" s="111"/>
      <c r="GRM399" s="111"/>
      <c r="GRN399" s="111"/>
      <c r="GRO399" s="111"/>
      <c r="GRP399" s="111"/>
      <c r="GRQ399" s="111"/>
      <c r="GRR399" s="111"/>
      <c r="GRS399" s="111"/>
      <c r="GRT399" s="111"/>
      <c r="GRU399" s="111"/>
      <c r="GRV399" s="111"/>
      <c r="GRW399" s="111"/>
      <c r="GRX399" s="111"/>
      <c r="GRY399" s="111"/>
      <c r="GRZ399" s="111"/>
      <c r="GSA399" s="111"/>
      <c r="GSB399" s="111"/>
      <c r="GSC399" s="111"/>
      <c r="GSD399" s="111"/>
      <c r="GSE399" s="111"/>
      <c r="GSF399" s="111"/>
      <c r="GSG399" s="111"/>
      <c r="GSH399" s="111"/>
      <c r="GSI399" s="111"/>
      <c r="GSJ399" s="111"/>
      <c r="GSK399" s="111"/>
      <c r="GSL399" s="111"/>
      <c r="GSM399" s="111"/>
      <c r="GSN399" s="111"/>
      <c r="GSO399" s="111"/>
      <c r="GSP399" s="111"/>
      <c r="GSQ399" s="111"/>
      <c r="GSR399" s="111"/>
      <c r="GSS399" s="111"/>
      <c r="GST399" s="111"/>
      <c r="GSU399" s="111"/>
      <c r="GSV399" s="111"/>
      <c r="GSW399" s="111"/>
      <c r="GSX399" s="111"/>
      <c r="GSY399" s="111"/>
      <c r="GSZ399" s="111"/>
      <c r="GTA399" s="111"/>
      <c r="GTB399" s="111"/>
      <c r="GTC399" s="111"/>
      <c r="GTD399" s="111"/>
      <c r="GTE399" s="111"/>
      <c r="GTF399" s="111"/>
      <c r="GTG399" s="111"/>
      <c r="GTH399" s="111"/>
      <c r="GTI399" s="111"/>
      <c r="GTJ399" s="111"/>
      <c r="GTK399" s="111"/>
      <c r="GTL399" s="111"/>
      <c r="GTM399" s="111"/>
      <c r="GTN399" s="111"/>
      <c r="GTO399" s="111"/>
      <c r="GTP399" s="111"/>
      <c r="GTQ399" s="111"/>
      <c r="GTR399" s="111"/>
      <c r="GTS399" s="111"/>
      <c r="GTT399" s="111"/>
      <c r="GTU399" s="111"/>
      <c r="GTV399" s="111"/>
      <c r="GTW399" s="111"/>
      <c r="GTX399" s="111"/>
      <c r="GTY399" s="111"/>
      <c r="GTZ399" s="111"/>
      <c r="GUA399" s="111"/>
      <c r="GUB399" s="111"/>
      <c r="GUC399" s="111"/>
      <c r="GUD399" s="111"/>
      <c r="GUE399" s="111"/>
      <c r="GUF399" s="111"/>
      <c r="GUG399" s="111"/>
      <c r="GUH399" s="111"/>
      <c r="GUI399" s="111"/>
      <c r="GUJ399" s="111"/>
      <c r="GUK399" s="111"/>
      <c r="GUL399" s="111"/>
      <c r="GUM399" s="111"/>
      <c r="GUN399" s="111"/>
      <c r="GUO399" s="111"/>
      <c r="GUP399" s="111"/>
      <c r="GUQ399" s="111"/>
      <c r="GUR399" s="111"/>
      <c r="GUS399" s="111"/>
      <c r="GUT399" s="111"/>
      <c r="GUU399" s="111"/>
      <c r="GUV399" s="111"/>
      <c r="GUW399" s="111"/>
      <c r="GUX399" s="111"/>
      <c r="GUY399" s="111"/>
      <c r="GUZ399" s="111"/>
      <c r="GVA399" s="111"/>
      <c r="GVB399" s="111"/>
      <c r="GVC399" s="111"/>
      <c r="GVD399" s="111"/>
      <c r="GVE399" s="111"/>
      <c r="GVF399" s="111"/>
      <c r="GVG399" s="111"/>
      <c r="GVH399" s="111"/>
      <c r="GVI399" s="111"/>
      <c r="GVJ399" s="111"/>
      <c r="GVK399" s="111"/>
      <c r="GVL399" s="111"/>
      <c r="GVM399" s="111"/>
      <c r="GVN399" s="111"/>
      <c r="GVO399" s="111"/>
      <c r="GVP399" s="111"/>
      <c r="GVQ399" s="111"/>
      <c r="GVR399" s="111"/>
      <c r="GVS399" s="111"/>
      <c r="GVT399" s="111"/>
      <c r="GVU399" s="111"/>
      <c r="GVV399" s="111"/>
      <c r="GVW399" s="111"/>
      <c r="GVX399" s="111"/>
      <c r="GVY399" s="111"/>
      <c r="GVZ399" s="111"/>
      <c r="GWA399" s="111"/>
      <c r="GWB399" s="111"/>
      <c r="GWC399" s="111"/>
      <c r="GWD399" s="111"/>
      <c r="GWE399" s="111"/>
      <c r="GWF399" s="111"/>
      <c r="GWG399" s="111"/>
      <c r="GWH399" s="111"/>
      <c r="GWI399" s="111"/>
      <c r="GWJ399" s="111"/>
      <c r="GWK399" s="111"/>
      <c r="GWL399" s="111"/>
      <c r="GWM399" s="111"/>
      <c r="GWN399" s="111"/>
      <c r="GWO399" s="111"/>
      <c r="GWP399" s="111"/>
      <c r="GWQ399" s="111"/>
      <c r="GWR399" s="111"/>
      <c r="GWS399" s="111"/>
      <c r="GWT399" s="111"/>
      <c r="GWU399" s="111"/>
      <c r="GWV399" s="111"/>
      <c r="GWW399" s="111"/>
      <c r="GWX399" s="111"/>
      <c r="GWY399" s="111"/>
      <c r="GWZ399" s="111"/>
      <c r="GXA399" s="111"/>
      <c r="GXB399" s="111"/>
      <c r="GXC399" s="111"/>
      <c r="GXD399" s="111"/>
      <c r="GXE399" s="111"/>
      <c r="GXF399" s="111"/>
      <c r="GXG399" s="111"/>
      <c r="GXH399" s="111"/>
      <c r="GXI399" s="111"/>
      <c r="GXJ399" s="111"/>
      <c r="GXK399" s="111"/>
      <c r="GXL399" s="111"/>
      <c r="GXM399" s="111"/>
      <c r="GXN399" s="111"/>
      <c r="GXO399" s="111"/>
      <c r="GXP399" s="111"/>
      <c r="GXQ399" s="111"/>
      <c r="GXR399" s="111"/>
      <c r="GXS399" s="111"/>
      <c r="GXT399" s="111"/>
      <c r="GXU399" s="111"/>
      <c r="GXV399" s="111"/>
      <c r="GXW399" s="111"/>
      <c r="GXX399" s="111"/>
      <c r="GXY399" s="111"/>
      <c r="GXZ399" s="111"/>
      <c r="GYA399" s="111"/>
      <c r="GYB399" s="111"/>
      <c r="GYC399" s="111"/>
      <c r="GYD399" s="111"/>
      <c r="GYE399" s="111"/>
      <c r="GYF399" s="111"/>
      <c r="GYG399" s="111"/>
      <c r="GYH399" s="111"/>
      <c r="GYI399" s="111"/>
      <c r="GYJ399" s="111"/>
      <c r="GYK399" s="111"/>
      <c r="GYL399" s="111"/>
      <c r="GYM399" s="111"/>
      <c r="GYN399" s="111"/>
      <c r="GYO399" s="111"/>
      <c r="GYP399" s="111"/>
      <c r="GYQ399" s="111"/>
      <c r="GYR399" s="111"/>
      <c r="GYS399" s="111"/>
      <c r="GYT399" s="111"/>
      <c r="GYU399" s="111"/>
      <c r="GYV399" s="111"/>
      <c r="GYW399" s="111"/>
      <c r="GYX399" s="111"/>
      <c r="GYY399" s="111"/>
      <c r="GYZ399" s="111"/>
      <c r="GZA399" s="111"/>
      <c r="GZB399" s="111"/>
      <c r="GZC399" s="111"/>
      <c r="GZD399" s="111"/>
      <c r="GZE399" s="111"/>
      <c r="GZF399" s="111"/>
      <c r="GZG399" s="111"/>
      <c r="GZH399" s="111"/>
      <c r="GZI399" s="111"/>
      <c r="GZJ399" s="111"/>
      <c r="GZK399" s="111"/>
      <c r="GZL399" s="111"/>
      <c r="GZM399" s="111"/>
      <c r="GZN399" s="111"/>
      <c r="GZO399" s="111"/>
      <c r="GZP399" s="111"/>
      <c r="GZQ399" s="111"/>
      <c r="GZR399" s="111"/>
      <c r="GZS399" s="111"/>
      <c r="GZT399" s="111"/>
      <c r="GZU399" s="111"/>
      <c r="GZV399" s="111"/>
      <c r="GZW399" s="111"/>
      <c r="GZX399" s="111"/>
      <c r="GZY399" s="111"/>
      <c r="GZZ399" s="111"/>
      <c r="HAA399" s="111"/>
      <c r="HAB399" s="111"/>
      <c r="HAC399" s="111"/>
      <c r="HAD399" s="111"/>
      <c r="HAE399" s="111"/>
      <c r="HAF399" s="111"/>
      <c r="HAG399" s="111"/>
      <c r="HAH399" s="111"/>
      <c r="HAI399" s="111"/>
      <c r="HAJ399" s="111"/>
      <c r="HAK399" s="111"/>
      <c r="HAL399" s="111"/>
      <c r="HAM399" s="111"/>
      <c r="HAN399" s="111"/>
      <c r="HAO399" s="111"/>
      <c r="HAP399" s="111"/>
      <c r="HAQ399" s="111"/>
      <c r="HAR399" s="111"/>
      <c r="HAS399" s="111"/>
      <c r="HAT399" s="111"/>
      <c r="HAU399" s="111"/>
      <c r="HAV399" s="111"/>
      <c r="HAW399" s="111"/>
      <c r="HAX399" s="111"/>
      <c r="HAY399" s="111"/>
      <c r="HAZ399" s="111"/>
      <c r="HBA399" s="111"/>
      <c r="HBB399" s="111"/>
      <c r="HBC399" s="111"/>
      <c r="HBD399" s="111"/>
      <c r="HBE399" s="111"/>
      <c r="HBF399" s="111"/>
      <c r="HBG399" s="111"/>
      <c r="HBH399" s="111"/>
      <c r="HBI399" s="111"/>
      <c r="HBJ399" s="111"/>
      <c r="HBK399" s="111"/>
      <c r="HBL399" s="111"/>
      <c r="HBM399" s="111"/>
      <c r="HBN399" s="111"/>
      <c r="HBO399" s="111"/>
      <c r="HBP399" s="111"/>
      <c r="HBQ399" s="111"/>
      <c r="HBR399" s="111"/>
      <c r="HBS399" s="111"/>
      <c r="HBT399" s="111"/>
      <c r="HBU399" s="111"/>
      <c r="HBV399" s="111"/>
      <c r="HBW399" s="111"/>
      <c r="HBX399" s="111"/>
      <c r="HBY399" s="111"/>
      <c r="HBZ399" s="111"/>
      <c r="HCA399" s="111"/>
      <c r="HCB399" s="111"/>
      <c r="HCC399" s="111"/>
      <c r="HCD399" s="111"/>
      <c r="HCE399" s="111"/>
      <c r="HCF399" s="111"/>
      <c r="HCG399" s="111"/>
      <c r="HCH399" s="111"/>
      <c r="HCI399" s="111"/>
      <c r="HCJ399" s="111"/>
      <c r="HCK399" s="111"/>
      <c r="HCL399" s="111"/>
      <c r="HCM399" s="111"/>
      <c r="HCN399" s="111"/>
      <c r="HCO399" s="111"/>
      <c r="HCP399" s="111"/>
      <c r="HCQ399" s="111"/>
      <c r="HCR399" s="111"/>
      <c r="HCS399" s="111"/>
      <c r="HCT399" s="111"/>
      <c r="HCU399" s="111"/>
      <c r="HCV399" s="111"/>
      <c r="HCW399" s="111"/>
      <c r="HCX399" s="111"/>
      <c r="HCY399" s="111"/>
      <c r="HCZ399" s="111"/>
      <c r="HDA399" s="111"/>
      <c r="HDB399" s="111"/>
      <c r="HDC399" s="111"/>
      <c r="HDD399" s="111"/>
      <c r="HDE399" s="111"/>
      <c r="HDF399" s="111"/>
      <c r="HDG399" s="111"/>
      <c r="HDH399" s="111"/>
      <c r="HDI399" s="111"/>
      <c r="HDJ399" s="111"/>
      <c r="HDK399" s="111"/>
      <c r="HDL399" s="111"/>
      <c r="HDM399" s="111"/>
      <c r="HDN399" s="111"/>
      <c r="HDO399" s="111"/>
      <c r="HDP399" s="111"/>
      <c r="HDQ399" s="111"/>
      <c r="HDR399" s="111"/>
      <c r="HDS399" s="111"/>
      <c r="HDT399" s="111"/>
      <c r="HDU399" s="111"/>
      <c r="HDV399" s="111"/>
      <c r="HDW399" s="111"/>
      <c r="HDX399" s="111"/>
      <c r="HDY399" s="111"/>
      <c r="HDZ399" s="111"/>
      <c r="HEA399" s="111"/>
      <c r="HEB399" s="111"/>
      <c r="HEC399" s="111"/>
      <c r="HED399" s="111"/>
      <c r="HEE399" s="111"/>
      <c r="HEF399" s="111"/>
      <c r="HEG399" s="111"/>
      <c r="HEH399" s="111"/>
      <c r="HEI399" s="111"/>
      <c r="HEJ399" s="111"/>
      <c r="HEK399" s="111"/>
      <c r="HEL399" s="111"/>
      <c r="HEM399" s="111"/>
      <c r="HEN399" s="111"/>
      <c r="HEO399" s="111"/>
      <c r="HEP399" s="111"/>
      <c r="HEQ399" s="111"/>
      <c r="HER399" s="111"/>
      <c r="HES399" s="111"/>
      <c r="HET399" s="111"/>
      <c r="HEU399" s="111"/>
      <c r="HEV399" s="111"/>
      <c r="HEW399" s="111"/>
      <c r="HEX399" s="111"/>
      <c r="HEY399" s="111"/>
      <c r="HEZ399" s="111"/>
      <c r="HFA399" s="111"/>
      <c r="HFB399" s="111"/>
      <c r="HFC399" s="111"/>
      <c r="HFD399" s="111"/>
      <c r="HFE399" s="111"/>
      <c r="HFF399" s="111"/>
      <c r="HFG399" s="111"/>
      <c r="HFH399" s="111"/>
      <c r="HFI399" s="111"/>
      <c r="HFJ399" s="111"/>
      <c r="HFK399" s="111"/>
      <c r="HFL399" s="111"/>
      <c r="HFM399" s="111"/>
      <c r="HFN399" s="111"/>
      <c r="HFO399" s="111"/>
      <c r="HFP399" s="111"/>
      <c r="HFQ399" s="111"/>
      <c r="HFR399" s="111"/>
      <c r="HFS399" s="111"/>
      <c r="HFT399" s="111"/>
      <c r="HFU399" s="111"/>
      <c r="HFV399" s="111"/>
      <c r="HFW399" s="111"/>
      <c r="HFX399" s="111"/>
      <c r="HFY399" s="111"/>
      <c r="HFZ399" s="111"/>
      <c r="HGA399" s="111"/>
      <c r="HGB399" s="111"/>
      <c r="HGC399" s="111"/>
      <c r="HGD399" s="111"/>
      <c r="HGE399" s="111"/>
      <c r="HGF399" s="111"/>
      <c r="HGG399" s="111"/>
      <c r="HGH399" s="111"/>
      <c r="HGI399" s="111"/>
      <c r="HGJ399" s="111"/>
      <c r="HGK399" s="111"/>
      <c r="HGL399" s="111"/>
      <c r="HGM399" s="111"/>
      <c r="HGN399" s="111"/>
      <c r="HGO399" s="111"/>
      <c r="HGP399" s="111"/>
      <c r="HGQ399" s="111"/>
      <c r="HGR399" s="111"/>
      <c r="HGS399" s="111"/>
      <c r="HGT399" s="111"/>
      <c r="HGU399" s="111"/>
      <c r="HGV399" s="111"/>
      <c r="HGW399" s="111"/>
      <c r="HGX399" s="111"/>
      <c r="HGY399" s="111"/>
      <c r="HGZ399" s="111"/>
      <c r="HHA399" s="111"/>
      <c r="HHB399" s="111"/>
      <c r="HHC399" s="111"/>
      <c r="HHD399" s="111"/>
      <c r="HHE399" s="111"/>
      <c r="HHF399" s="111"/>
      <c r="HHG399" s="111"/>
      <c r="HHH399" s="111"/>
      <c r="HHI399" s="111"/>
      <c r="HHJ399" s="111"/>
      <c r="HHK399" s="111"/>
      <c r="HHL399" s="111"/>
      <c r="HHM399" s="111"/>
      <c r="HHN399" s="111"/>
      <c r="HHO399" s="111"/>
      <c r="HHP399" s="111"/>
      <c r="HHQ399" s="111"/>
      <c r="HHR399" s="111"/>
      <c r="HHS399" s="111"/>
      <c r="HHT399" s="111"/>
      <c r="HHU399" s="111"/>
      <c r="HHV399" s="111"/>
      <c r="HHW399" s="111"/>
      <c r="HHX399" s="111"/>
      <c r="HHY399" s="111"/>
      <c r="HHZ399" s="111"/>
      <c r="HIA399" s="111"/>
      <c r="HIB399" s="111"/>
      <c r="HIC399" s="111"/>
      <c r="HID399" s="111"/>
      <c r="HIE399" s="111"/>
      <c r="HIF399" s="111"/>
      <c r="HIG399" s="111"/>
      <c r="HIH399" s="111"/>
      <c r="HII399" s="111"/>
      <c r="HIJ399" s="111"/>
      <c r="HIK399" s="111"/>
      <c r="HIL399" s="111"/>
      <c r="HIM399" s="111"/>
      <c r="HIN399" s="111"/>
      <c r="HIO399" s="111"/>
      <c r="HIP399" s="111"/>
      <c r="HIQ399" s="111"/>
      <c r="HIR399" s="111"/>
      <c r="HIS399" s="111"/>
      <c r="HIT399" s="111"/>
      <c r="HIU399" s="111"/>
      <c r="HIV399" s="111"/>
      <c r="HIW399" s="111"/>
      <c r="HIX399" s="111"/>
      <c r="HIY399" s="111"/>
      <c r="HIZ399" s="111"/>
      <c r="HJA399" s="111"/>
      <c r="HJB399" s="111"/>
      <c r="HJC399" s="111"/>
      <c r="HJD399" s="111"/>
      <c r="HJE399" s="111"/>
      <c r="HJF399" s="111"/>
      <c r="HJG399" s="111"/>
      <c r="HJH399" s="111"/>
      <c r="HJI399" s="111"/>
      <c r="HJJ399" s="111"/>
      <c r="HJK399" s="111"/>
      <c r="HJL399" s="111"/>
      <c r="HJM399" s="111"/>
      <c r="HJN399" s="111"/>
      <c r="HJO399" s="111"/>
      <c r="HJP399" s="111"/>
      <c r="HJQ399" s="111"/>
      <c r="HJR399" s="111"/>
      <c r="HJS399" s="111"/>
      <c r="HJT399" s="111"/>
      <c r="HJU399" s="111"/>
      <c r="HJV399" s="111"/>
      <c r="HJW399" s="111"/>
      <c r="HJX399" s="111"/>
      <c r="HJY399" s="111"/>
      <c r="HJZ399" s="111"/>
      <c r="HKA399" s="111"/>
      <c r="HKB399" s="111"/>
      <c r="HKC399" s="111"/>
      <c r="HKD399" s="111"/>
      <c r="HKE399" s="111"/>
      <c r="HKF399" s="111"/>
      <c r="HKG399" s="111"/>
      <c r="HKH399" s="111"/>
      <c r="HKI399" s="111"/>
      <c r="HKJ399" s="111"/>
      <c r="HKK399" s="111"/>
      <c r="HKL399" s="111"/>
      <c r="HKM399" s="111"/>
      <c r="HKN399" s="111"/>
      <c r="HKO399" s="111"/>
      <c r="HKP399" s="111"/>
      <c r="HKQ399" s="111"/>
      <c r="HKR399" s="111"/>
      <c r="HKS399" s="111"/>
      <c r="HKT399" s="111"/>
      <c r="HKU399" s="111"/>
      <c r="HKV399" s="111"/>
      <c r="HKW399" s="111"/>
      <c r="HKX399" s="111"/>
      <c r="HKY399" s="111"/>
      <c r="HKZ399" s="111"/>
      <c r="HLA399" s="111"/>
      <c r="HLB399" s="111"/>
      <c r="HLC399" s="111"/>
      <c r="HLD399" s="111"/>
      <c r="HLE399" s="111"/>
      <c r="HLF399" s="111"/>
      <c r="HLG399" s="111"/>
      <c r="HLH399" s="111"/>
      <c r="HLI399" s="111"/>
      <c r="HLJ399" s="111"/>
      <c r="HLK399" s="111"/>
      <c r="HLL399" s="111"/>
      <c r="HLM399" s="111"/>
      <c r="HLN399" s="111"/>
      <c r="HLO399" s="111"/>
      <c r="HLP399" s="111"/>
      <c r="HLQ399" s="111"/>
      <c r="HLR399" s="111"/>
      <c r="HLS399" s="111"/>
      <c r="HLT399" s="111"/>
      <c r="HLU399" s="111"/>
      <c r="HLV399" s="111"/>
      <c r="HLW399" s="111"/>
      <c r="HLX399" s="111"/>
      <c r="HLY399" s="111"/>
      <c r="HLZ399" s="111"/>
      <c r="HMA399" s="111"/>
      <c r="HMB399" s="111"/>
      <c r="HMC399" s="111"/>
      <c r="HMD399" s="111"/>
      <c r="HME399" s="111"/>
      <c r="HMF399" s="111"/>
      <c r="HMG399" s="111"/>
      <c r="HMH399" s="111"/>
      <c r="HMI399" s="111"/>
      <c r="HMJ399" s="111"/>
      <c r="HMK399" s="111"/>
      <c r="HML399" s="111"/>
      <c r="HMM399" s="111"/>
      <c r="HMN399" s="111"/>
      <c r="HMO399" s="111"/>
      <c r="HMP399" s="111"/>
      <c r="HMQ399" s="111"/>
      <c r="HMR399" s="111"/>
      <c r="HMS399" s="111"/>
      <c r="HMT399" s="111"/>
      <c r="HMU399" s="111"/>
      <c r="HMV399" s="111"/>
      <c r="HMW399" s="111"/>
      <c r="HMX399" s="111"/>
      <c r="HMY399" s="111"/>
      <c r="HMZ399" s="111"/>
      <c r="HNA399" s="111"/>
      <c r="HNB399" s="111"/>
      <c r="HNC399" s="111"/>
      <c r="HND399" s="111"/>
      <c r="HNE399" s="111"/>
      <c r="HNF399" s="111"/>
      <c r="HNG399" s="111"/>
      <c r="HNH399" s="111"/>
      <c r="HNI399" s="111"/>
      <c r="HNJ399" s="111"/>
      <c r="HNK399" s="111"/>
      <c r="HNL399" s="111"/>
      <c r="HNM399" s="111"/>
      <c r="HNN399" s="111"/>
      <c r="HNO399" s="111"/>
      <c r="HNP399" s="111"/>
      <c r="HNQ399" s="111"/>
      <c r="HNR399" s="111"/>
      <c r="HNS399" s="111"/>
      <c r="HNT399" s="111"/>
      <c r="HNU399" s="111"/>
      <c r="HNV399" s="111"/>
      <c r="HNW399" s="111"/>
      <c r="HNX399" s="111"/>
      <c r="HNY399" s="111"/>
      <c r="HNZ399" s="111"/>
      <c r="HOA399" s="111"/>
      <c r="HOB399" s="111"/>
      <c r="HOC399" s="111"/>
      <c r="HOD399" s="111"/>
      <c r="HOE399" s="111"/>
      <c r="HOF399" s="111"/>
      <c r="HOG399" s="111"/>
      <c r="HOH399" s="111"/>
      <c r="HOI399" s="111"/>
      <c r="HOJ399" s="111"/>
      <c r="HOK399" s="111"/>
      <c r="HOL399" s="111"/>
      <c r="HOM399" s="111"/>
      <c r="HON399" s="111"/>
      <c r="HOO399" s="111"/>
      <c r="HOP399" s="111"/>
      <c r="HOQ399" s="111"/>
      <c r="HOR399" s="111"/>
      <c r="HOS399" s="111"/>
      <c r="HOT399" s="111"/>
      <c r="HOU399" s="111"/>
      <c r="HOV399" s="111"/>
      <c r="HOW399" s="111"/>
      <c r="HOX399" s="111"/>
      <c r="HOY399" s="111"/>
      <c r="HOZ399" s="111"/>
      <c r="HPA399" s="111"/>
      <c r="HPB399" s="111"/>
      <c r="HPC399" s="111"/>
      <c r="HPD399" s="111"/>
      <c r="HPE399" s="111"/>
      <c r="HPF399" s="111"/>
      <c r="HPG399" s="111"/>
      <c r="HPH399" s="111"/>
      <c r="HPI399" s="111"/>
      <c r="HPJ399" s="111"/>
      <c r="HPK399" s="111"/>
      <c r="HPL399" s="111"/>
      <c r="HPM399" s="111"/>
      <c r="HPN399" s="111"/>
      <c r="HPO399" s="111"/>
      <c r="HPP399" s="111"/>
      <c r="HPQ399" s="111"/>
      <c r="HPR399" s="111"/>
      <c r="HPS399" s="111"/>
      <c r="HPT399" s="111"/>
      <c r="HPU399" s="111"/>
      <c r="HPV399" s="111"/>
      <c r="HPW399" s="111"/>
      <c r="HPX399" s="111"/>
      <c r="HPY399" s="111"/>
      <c r="HPZ399" s="111"/>
      <c r="HQA399" s="111"/>
      <c r="HQB399" s="111"/>
      <c r="HQC399" s="111"/>
      <c r="HQD399" s="111"/>
      <c r="HQE399" s="111"/>
      <c r="HQF399" s="111"/>
      <c r="HQG399" s="111"/>
      <c r="HQH399" s="111"/>
      <c r="HQI399" s="111"/>
      <c r="HQJ399" s="111"/>
      <c r="HQK399" s="111"/>
      <c r="HQL399" s="111"/>
      <c r="HQM399" s="111"/>
      <c r="HQN399" s="111"/>
      <c r="HQO399" s="111"/>
      <c r="HQP399" s="111"/>
      <c r="HQQ399" s="111"/>
      <c r="HQR399" s="111"/>
      <c r="HQS399" s="111"/>
      <c r="HQT399" s="111"/>
      <c r="HQU399" s="111"/>
      <c r="HQV399" s="111"/>
      <c r="HQW399" s="111"/>
      <c r="HQX399" s="111"/>
      <c r="HQY399" s="111"/>
      <c r="HQZ399" s="111"/>
      <c r="HRA399" s="111"/>
      <c r="HRB399" s="111"/>
      <c r="HRC399" s="111"/>
      <c r="HRD399" s="111"/>
      <c r="HRE399" s="111"/>
      <c r="HRF399" s="111"/>
      <c r="HRG399" s="111"/>
      <c r="HRH399" s="111"/>
      <c r="HRI399" s="111"/>
      <c r="HRJ399" s="111"/>
      <c r="HRK399" s="111"/>
      <c r="HRL399" s="111"/>
      <c r="HRM399" s="111"/>
      <c r="HRN399" s="111"/>
      <c r="HRO399" s="111"/>
      <c r="HRP399" s="111"/>
      <c r="HRQ399" s="111"/>
      <c r="HRR399" s="111"/>
      <c r="HRS399" s="111"/>
      <c r="HRT399" s="111"/>
      <c r="HRU399" s="111"/>
      <c r="HRV399" s="111"/>
      <c r="HRW399" s="111"/>
      <c r="HRX399" s="111"/>
      <c r="HRY399" s="111"/>
      <c r="HRZ399" s="111"/>
      <c r="HSA399" s="111"/>
      <c r="HSB399" s="111"/>
      <c r="HSC399" s="111"/>
      <c r="HSD399" s="111"/>
      <c r="HSE399" s="111"/>
      <c r="HSF399" s="111"/>
      <c r="HSG399" s="111"/>
      <c r="HSH399" s="111"/>
      <c r="HSI399" s="111"/>
      <c r="HSJ399" s="111"/>
      <c r="HSK399" s="111"/>
      <c r="HSL399" s="111"/>
      <c r="HSM399" s="111"/>
      <c r="HSN399" s="111"/>
      <c r="HSO399" s="111"/>
      <c r="HSP399" s="111"/>
      <c r="HSQ399" s="111"/>
      <c r="HSR399" s="111"/>
      <c r="HSS399" s="111"/>
      <c r="HST399" s="111"/>
      <c r="HSU399" s="111"/>
      <c r="HSV399" s="111"/>
      <c r="HSW399" s="111"/>
      <c r="HSX399" s="111"/>
      <c r="HSY399" s="111"/>
      <c r="HSZ399" s="111"/>
      <c r="HTA399" s="111"/>
      <c r="HTB399" s="111"/>
      <c r="HTC399" s="111"/>
      <c r="HTD399" s="111"/>
      <c r="HTE399" s="111"/>
      <c r="HTF399" s="111"/>
      <c r="HTG399" s="111"/>
      <c r="HTH399" s="111"/>
      <c r="HTI399" s="111"/>
      <c r="HTJ399" s="111"/>
      <c r="HTK399" s="111"/>
      <c r="HTL399" s="111"/>
      <c r="HTM399" s="111"/>
      <c r="HTN399" s="111"/>
      <c r="HTO399" s="111"/>
      <c r="HTP399" s="111"/>
      <c r="HTQ399" s="111"/>
      <c r="HTR399" s="111"/>
      <c r="HTS399" s="111"/>
      <c r="HTT399" s="111"/>
      <c r="HTU399" s="111"/>
      <c r="HTV399" s="111"/>
      <c r="HTW399" s="111"/>
      <c r="HTX399" s="111"/>
      <c r="HTY399" s="111"/>
      <c r="HTZ399" s="111"/>
      <c r="HUA399" s="111"/>
      <c r="HUB399" s="111"/>
      <c r="HUC399" s="111"/>
      <c r="HUD399" s="111"/>
      <c r="HUE399" s="111"/>
      <c r="HUF399" s="111"/>
      <c r="HUG399" s="111"/>
      <c r="HUH399" s="111"/>
      <c r="HUI399" s="111"/>
      <c r="HUJ399" s="111"/>
      <c r="HUK399" s="111"/>
      <c r="HUL399" s="111"/>
      <c r="HUM399" s="111"/>
      <c r="HUN399" s="111"/>
      <c r="HUO399" s="111"/>
      <c r="HUP399" s="111"/>
      <c r="HUQ399" s="111"/>
      <c r="HUR399" s="111"/>
      <c r="HUS399" s="111"/>
      <c r="HUT399" s="111"/>
      <c r="HUU399" s="111"/>
      <c r="HUV399" s="111"/>
      <c r="HUW399" s="111"/>
      <c r="HUX399" s="111"/>
      <c r="HUY399" s="111"/>
      <c r="HUZ399" s="111"/>
      <c r="HVA399" s="111"/>
      <c r="HVB399" s="111"/>
      <c r="HVC399" s="111"/>
      <c r="HVD399" s="111"/>
      <c r="HVE399" s="111"/>
      <c r="HVF399" s="111"/>
      <c r="HVG399" s="111"/>
      <c r="HVH399" s="111"/>
      <c r="HVI399" s="111"/>
      <c r="HVJ399" s="111"/>
      <c r="HVK399" s="111"/>
      <c r="HVL399" s="111"/>
      <c r="HVM399" s="111"/>
      <c r="HVN399" s="111"/>
      <c r="HVO399" s="111"/>
      <c r="HVP399" s="111"/>
      <c r="HVQ399" s="111"/>
      <c r="HVR399" s="111"/>
      <c r="HVS399" s="111"/>
      <c r="HVT399" s="111"/>
      <c r="HVU399" s="111"/>
      <c r="HVV399" s="111"/>
      <c r="HVW399" s="111"/>
      <c r="HVX399" s="111"/>
      <c r="HVY399" s="111"/>
      <c r="HVZ399" s="111"/>
      <c r="HWA399" s="111"/>
      <c r="HWB399" s="111"/>
      <c r="HWC399" s="111"/>
      <c r="HWD399" s="111"/>
      <c r="HWE399" s="111"/>
      <c r="HWF399" s="111"/>
      <c r="HWG399" s="111"/>
      <c r="HWH399" s="111"/>
      <c r="HWI399" s="111"/>
      <c r="HWJ399" s="111"/>
      <c r="HWK399" s="111"/>
      <c r="HWL399" s="111"/>
      <c r="HWM399" s="111"/>
      <c r="HWN399" s="111"/>
      <c r="HWO399" s="111"/>
      <c r="HWP399" s="111"/>
      <c r="HWQ399" s="111"/>
      <c r="HWR399" s="111"/>
      <c r="HWS399" s="111"/>
      <c r="HWT399" s="111"/>
      <c r="HWU399" s="111"/>
      <c r="HWV399" s="111"/>
      <c r="HWW399" s="111"/>
      <c r="HWX399" s="111"/>
      <c r="HWY399" s="111"/>
      <c r="HWZ399" s="111"/>
      <c r="HXA399" s="111"/>
      <c r="HXB399" s="111"/>
      <c r="HXC399" s="111"/>
      <c r="HXD399" s="111"/>
      <c r="HXE399" s="111"/>
      <c r="HXF399" s="111"/>
      <c r="HXG399" s="111"/>
      <c r="HXH399" s="111"/>
      <c r="HXI399" s="111"/>
      <c r="HXJ399" s="111"/>
      <c r="HXK399" s="111"/>
      <c r="HXL399" s="111"/>
      <c r="HXM399" s="111"/>
      <c r="HXN399" s="111"/>
      <c r="HXO399" s="111"/>
      <c r="HXP399" s="111"/>
      <c r="HXQ399" s="111"/>
      <c r="HXR399" s="111"/>
      <c r="HXS399" s="111"/>
      <c r="HXT399" s="111"/>
      <c r="HXU399" s="111"/>
      <c r="HXV399" s="111"/>
      <c r="HXW399" s="111"/>
      <c r="HXX399" s="111"/>
      <c r="HXY399" s="111"/>
      <c r="HXZ399" s="111"/>
      <c r="HYA399" s="111"/>
      <c r="HYB399" s="111"/>
      <c r="HYC399" s="111"/>
      <c r="HYD399" s="111"/>
      <c r="HYE399" s="111"/>
      <c r="HYF399" s="111"/>
      <c r="HYG399" s="111"/>
      <c r="HYH399" s="111"/>
      <c r="HYI399" s="111"/>
      <c r="HYJ399" s="111"/>
      <c r="HYK399" s="111"/>
      <c r="HYL399" s="111"/>
      <c r="HYM399" s="111"/>
      <c r="HYN399" s="111"/>
      <c r="HYO399" s="111"/>
      <c r="HYP399" s="111"/>
      <c r="HYQ399" s="111"/>
      <c r="HYR399" s="111"/>
      <c r="HYS399" s="111"/>
      <c r="HYT399" s="111"/>
      <c r="HYU399" s="111"/>
      <c r="HYV399" s="111"/>
      <c r="HYW399" s="111"/>
      <c r="HYX399" s="111"/>
      <c r="HYY399" s="111"/>
      <c r="HYZ399" s="111"/>
      <c r="HZA399" s="111"/>
      <c r="HZB399" s="111"/>
      <c r="HZC399" s="111"/>
      <c r="HZD399" s="111"/>
      <c r="HZE399" s="111"/>
      <c r="HZF399" s="111"/>
      <c r="HZG399" s="111"/>
      <c r="HZH399" s="111"/>
      <c r="HZI399" s="111"/>
      <c r="HZJ399" s="111"/>
      <c r="HZK399" s="111"/>
      <c r="HZL399" s="111"/>
      <c r="HZM399" s="111"/>
      <c r="HZN399" s="111"/>
      <c r="HZO399" s="111"/>
      <c r="HZP399" s="111"/>
      <c r="HZQ399" s="111"/>
      <c r="HZR399" s="111"/>
      <c r="HZS399" s="111"/>
      <c r="HZT399" s="111"/>
      <c r="HZU399" s="111"/>
      <c r="HZV399" s="111"/>
      <c r="HZW399" s="111"/>
      <c r="HZX399" s="111"/>
      <c r="HZY399" s="111"/>
      <c r="HZZ399" s="111"/>
      <c r="IAA399" s="111"/>
      <c r="IAB399" s="111"/>
      <c r="IAC399" s="111"/>
      <c r="IAD399" s="111"/>
      <c r="IAE399" s="111"/>
      <c r="IAF399" s="111"/>
      <c r="IAG399" s="111"/>
      <c r="IAH399" s="111"/>
      <c r="IAI399" s="111"/>
      <c r="IAJ399" s="111"/>
      <c r="IAK399" s="111"/>
      <c r="IAL399" s="111"/>
      <c r="IAM399" s="111"/>
      <c r="IAN399" s="111"/>
      <c r="IAO399" s="111"/>
      <c r="IAP399" s="111"/>
      <c r="IAQ399" s="111"/>
      <c r="IAR399" s="111"/>
      <c r="IAS399" s="111"/>
      <c r="IAT399" s="111"/>
      <c r="IAU399" s="111"/>
      <c r="IAV399" s="111"/>
      <c r="IAW399" s="111"/>
      <c r="IAX399" s="111"/>
      <c r="IAY399" s="111"/>
      <c r="IAZ399" s="111"/>
      <c r="IBA399" s="111"/>
      <c r="IBB399" s="111"/>
      <c r="IBC399" s="111"/>
      <c r="IBD399" s="111"/>
      <c r="IBE399" s="111"/>
      <c r="IBF399" s="111"/>
      <c r="IBG399" s="111"/>
      <c r="IBH399" s="111"/>
      <c r="IBI399" s="111"/>
      <c r="IBJ399" s="111"/>
      <c r="IBK399" s="111"/>
      <c r="IBL399" s="111"/>
      <c r="IBM399" s="111"/>
      <c r="IBN399" s="111"/>
      <c r="IBO399" s="111"/>
      <c r="IBP399" s="111"/>
      <c r="IBQ399" s="111"/>
      <c r="IBR399" s="111"/>
      <c r="IBS399" s="111"/>
      <c r="IBT399" s="111"/>
      <c r="IBU399" s="111"/>
      <c r="IBV399" s="111"/>
      <c r="IBW399" s="111"/>
      <c r="IBX399" s="111"/>
      <c r="IBY399" s="111"/>
      <c r="IBZ399" s="111"/>
      <c r="ICA399" s="111"/>
      <c r="ICB399" s="111"/>
      <c r="ICC399" s="111"/>
      <c r="ICD399" s="111"/>
      <c r="ICE399" s="111"/>
      <c r="ICF399" s="111"/>
      <c r="ICG399" s="111"/>
      <c r="ICH399" s="111"/>
      <c r="ICI399" s="111"/>
      <c r="ICJ399" s="111"/>
      <c r="ICK399" s="111"/>
      <c r="ICL399" s="111"/>
      <c r="ICM399" s="111"/>
      <c r="ICN399" s="111"/>
      <c r="ICO399" s="111"/>
      <c r="ICP399" s="111"/>
      <c r="ICQ399" s="111"/>
      <c r="ICR399" s="111"/>
      <c r="ICS399" s="111"/>
      <c r="ICT399" s="111"/>
      <c r="ICU399" s="111"/>
      <c r="ICV399" s="111"/>
      <c r="ICW399" s="111"/>
      <c r="ICX399" s="111"/>
      <c r="ICY399" s="111"/>
      <c r="ICZ399" s="111"/>
      <c r="IDA399" s="111"/>
      <c r="IDB399" s="111"/>
      <c r="IDC399" s="111"/>
      <c r="IDD399" s="111"/>
      <c r="IDE399" s="111"/>
      <c r="IDF399" s="111"/>
      <c r="IDG399" s="111"/>
      <c r="IDH399" s="111"/>
      <c r="IDI399" s="111"/>
      <c r="IDJ399" s="111"/>
      <c r="IDK399" s="111"/>
      <c r="IDL399" s="111"/>
      <c r="IDM399" s="111"/>
      <c r="IDN399" s="111"/>
      <c r="IDO399" s="111"/>
      <c r="IDP399" s="111"/>
      <c r="IDQ399" s="111"/>
      <c r="IDR399" s="111"/>
      <c r="IDS399" s="111"/>
      <c r="IDT399" s="111"/>
      <c r="IDU399" s="111"/>
      <c r="IDV399" s="111"/>
      <c r="IDW399" s="111"/>
      <c r="IDX399" s="111"/>
      <c r="IDY399" s="111"/>
      <c r="IDZ399" s="111"/>
      <c r="IEA399" s="111"/>
      <c r="IEB399" s="111"/>
      <c r="IEC399" s="111"/>
      <c r="IED399" s="111"/>
      <c r="IEE399" s="111"/>
      <c r="IEF399" s="111"/>
      <c r="IEG399" s="111"/>
      <c r="IEH399" s="111"/>
      <c r="IEI399" s="111"/>
      <c r="IEJ399" s="111"/>
      <c r="IEK399" s="111"/>
      <c r="IEL399" s="111"/>
      <c r="IEM399" s="111"/>
      <c r="IEN399" s="111"/>
      <c r="IEO399" s="111"/>
      <c r="IEP399" s="111"/>
      <c r="IEQ399" s="111"/>
      <c r="IER399" s="111"/>
      <c r="IES399" s="111"/>
      <c r="IET399" s="111"/>
      <c r="IEU399" s="111"/>
      <c r="IEV399" s="111"/>
      <c r="IEW399" s="111"/>
      <c r="IEX399" s="111"/>
      <c r="IEY399" s="111"/>
      <c r="IEZ399" s="111"/>
      <c r="IFA399" s="111"/>
      <c r="IFB399" s="111"/>
      <c r="IFC399" s="111"/>
      <c r="IFD399" s="111"/>
      <c r="IFE399" s="111"/>
      <c r="IFF399" s="111"/>
      <c r="IFG399" s="111"/>
      <c r="IFH399" s="111"/>
      <c r="IFI399" s="111"/>
      <c r="IFJ399" s="111"/>
      <c r="IFK399" s="111"/>
      <c r="IFL399" s="111"/>
      <c r="IFM399" s="111"/>
      <c r="IFN399" s="111"/>
      <c r="IFO399" s="111"/>
      <c r="IFP399" s="111"/>
      <c r="IFQ399" s="111"/>
      <c r="IFR399" s="111"/>
      <c r="IFS399" s="111"/>
      <c r="IFT399" s="111"/>
      <c r="IFU399" s="111"/>
      <c r="IFV399" s="111"/>
      <c r="IFW399" s="111"/>
      <c r="IFX399" s="111"/>
      <c r="IFY399" s="111"/>
      <c r="IFZ399" s="111"/>
      <c r="IGA399" s="111"/>
      <c r="IGB399" s="111"/>
      <c r="IGC399" s="111"/>
      <c r="IGD399" s="111"/>
      <c r="IGE399" s="111"/>
      <c r="IGF399" s="111"/>
      <c r="IGG399" s="111"/>
      <c r="IGH399" s="111"/>
      <c r="IGI399" s="111"/>
      <c r="IGJ399" s="111"/>
      <c r="IGK399" s="111"/>
      <c r="IGL399" s="111"/>
      <c r="IGM399" s="111"/>
      <c r="IGN399" s="111"/>
      <c r="IGO399" s="111"/>
      <c r="IGP399" s="111"/>
      <c r="IGQ399" s="111"/>
      <c r="IGR399" s="111"/>
      <c r="IGS399" s="111"/>
      <c r="IGT399" s="111"/>
      <c r="IGU399" s="111"/>
      <c r="IGV399" s="111"/>
      <c r="IGW399" s="111"/>
      <c r="IGX399" s="111"/>
      <c r="IGY399" s="111"/>
      <c r="IGZ399" s="111"/>
      <c r="IHA399" s="111"/>
      <c r="IHB399" s="111"/>
      <c r="IHC399" s="111"/>
      <c r="IHD399" s="111"/>
      <c r="IHE399" s="111"/>
      <c r="IHF399" s="111"/>
      <c r="IHG399" s="111"/>
      <c r="IHH399" s="111"/>
      <c r="IHI399" s="111"/>
      <c r="IHJ399" s="111"/>
      <c r="IHK399" s="111"/>
      <c r="IHL399" s="111"/>
      <c r="IHM399" s="111"/>
      <c r="IHN399" s="111"/>
      <c r="IHO399" s="111"/>
      <c r="IHP399" s="111"/>
      <c r="IHQ399" s="111"/>
      <c r="IHR399" s="111"/>
      <c r="IHS399" s="111"/>
      <c r="IHT399" s="111"/>
      <c r="IHU399" s="111"/>
      <c r="IHV399" s="111"/>
      <c r="IHW399" s="111"/>
      <c r="IHX399" s="111"/>
      <c r="IHY399" s="111"/>
      <c r="IHZ399" s="111"/>
      <c r="IIA399" s="111"/>
      <c r="IIB399" s="111"/>
      <c r="IIC399" s="111"/>
      <c r="IID399" s="111"/>
      <c r="IIE399" s="111"/>
      <c r="IIF399" s="111"/>
      <c r="IIG399" s="111"/>
      <c r="IIH399" s="111"/>
      <c r="III399" s="111"/>
      <c r="IIJ399" s="111"/>
      <c r="IIK399" s="111"/>
      <c r="IIL399" s="111"/>
      <c r="IIM399" s="111"/>
      <c r="IIN399" s="111"/>
      <c r="IIO399" s="111"/>
      <c r="IIP399" s="111"/>
      <c r="IIQ399" s="111"/>
      <c r="IIR399" s="111"/>
      <c r="IIS399" s="111"/>
      <c r="IIT399" s="111"/>
      <c r="IIU399" s="111"/>
      <c r="IIV399" s="111"/>
      <c r="IIW399" s="111"/>
      <c r="IIX399" s="111"/>
      <c r="IIY399" s="111"/>
      <c r="IIZ399" s="111"/>
      <c r="IJA399" s="111"/>
      <c r="IJB399" s="111"/>
      <c r="IJC399" s="111"/>
      <c r="IJD399" s="111"/>
      <c r="IJE399" s="111"/>
      <c r="IJF399" s="111"/>
      <c r="IJG399" s="111"/>
      <c r="IJH399" s="111"/>
      <c r="IJI399" s="111"/>
      <c r="IJJ399" s="111"/>
      <c r="IJK399" s="111"/>
      <c r="IJL399" s="111"/>
      <c r="IJM399" s="111"/>
      <c r="IJN399" s="111"/>
      <c r="IJO399" s="111"/>
      <c r="IJP399" s="111"/>
      <c r="IJQ399" s="111"/>
      <c r="IJR399" s="111"/>
      <c r="IJS399" s="111"/>
      <c r="IJT399" s="111"/>
      <c r="IJU399" s="111"/>
      <c r="IJV399" s="111"/>
      <c r="IJW399" s="111"/>
      <c r="IJX399" s="111"/>
      <c r="IJY399" s="111"/>
      <c r="IJZ399" s="111"/>
      <c r="IKA399" s="111"/>
      <c r="IKB399" s="111"/>
      <c r="IKC399" s="111"/>
      <c r="IKD399" s="111"/>
      <c r="IKE399" s="111"/>
      <c r="IKF399" s="111"/>
      <c r="IKG399" s="111"/>
      <c r="IKH399" s="111"/>
      <c r="IKI399" s="111"/>
      <c r="IKJ399" s="111"/>
      <c r="IKK399" s="111"/>
      <c r="IKL399" s="111"/>
      <c r="IKM399" s="111"/>
      <c r="IKN399" s="111"/>
      <c r="IKO399" s="111"/>
      <c r="IKP399" s="111"/>
      <c r="IKQ399" s="111"/>
      <c r="IKR399" s="111"/>
      <c r="IKS399" s="111"/>
      <c r="IKT399" s="111"/>
      <c r="IKU399" s="111"/>
      <c r="IKV399" s="111"/>
      <c r="IKW399" s="111"/>
      <c r="IKX399" s="111"/>
      <c r="IKY399" s="111"/>
      <c r="IKZ399" s="111"/>
      <c r="ILA399" s="111"/>
      <c r="ILB399" s="111"/>
      <c r="ILC399" s="111"/>
      <c r="ILD399" s="111"/>
      <c r="ILE399" s="111"/>
      <c r="ILF399" s="111"/>
      <c r="ILG399" s="111"/>
      <c r="ILH399" s="111"/>
      <c r="ILI399" s="111"/>
      <c r="ILJ399" s="111"/>
      <c r="ILK399" s="111"/>
      <c r="ILL399" s="111"/>
      <c r="ILM399" s="111"/>
      <c r="ILN399" s="111"/>
      <c r="ILO399" s="111"/>
      <c r="ILP399" s="111"/>
      <c r="ILQ399" s="111"/>
      <c r="ILR399" s="111"/>
      <c r="ILS399" s="111"/>
      <c r="ILT399" s="111"/>
      <c r="ILU399" s="111"/>
      <c r="ILV399" s="111"/>
      <c r="ILW399" s="111"/>
      <c r="ILX399" s="111"/>
      <c r="ILY399" s="111"/>
      <c r="ILZ399" s="111"/>
      <c r="IMA399" s="111"/>
      <c r="IMB399" s="111"/>
      <c r="IMC399" s="111"/>
      <c r="IMD399" s="111"/>
      <c r="IME399" s="111"/>
      <c r="IMF399" s="111"/>
      <c r="IMG399" s="111"/>
      <c r="IMH399" s="111"/>
      <c r="IMI399" s="111"/>
      <c r="IMJ399" s="111"/>
      <c r="IMK399" s="111"/>
      <c r="IML399" s="111"/>
      <c r="IMM399" s="111"/>
      <c r="IMN399" s="111"/>
      <c r="IMO399" s="111"/>
      <c r="IMP399" s="111"/>
      <c r="IMQ399" s="111"/>
      <c r="IMR399" s="111"/>
      <c r="IMS399" s="111"/>
      <c r="IMT399" s="111"/>
      <c r="IMU399" s="111"/>
      <c r="IMV399" s="111"/>
      <c r="IMW399" s="111"/>
      <c r="IMX399" s="111"/>
      <c r="IMY399" s="111"/>
      <c r="IMZ399" s="111"/>
      <c r="INA399" s="111"/>
      <c r="INB399" s="111"/>
      <c r="INC399" s="111"/>
      <c r="IND399" s="111"/>
      <c r="INE399" s="111"/>
      <c r="INF399" s="111"/>
      <c r="ING399" s="111"/>
      <c r="INH399" s="111"/>
      <c r="INI399" s="111"/>
      <c r="INJ399" s="111"/>
      <c r="INK399" s="111"/>
      <c r="INL399" s="111"/>
      <c r="INM399" s="111"/>
      <c r="INN399" s="111"/>
      <c r="INO399" s="111"/>
      <c r="INP399" s="111"/>
      <c r="INQ399" s="111"/>
      <c r="INR399" s="111"/>
      <c r="INS399" s="111"/>
      <c r="INT399" s="111"/>
      <c r="INU399" s="111"/>
      <c r="INV399" s="111"/>
      <c r="INW399" s="111"/>
      <c r="INX399" s="111"/>
      <c r="INY399" s="111"/>
      <c r="INZ399" s="111"/>
      <c r="IOA399" s="111"/>
      <c r="IOB399" s="111"/>
      <c r="IOC399" s="111"/>
      <c r="IOD399" s="111"/>
      <c r="IOE399" s="111"/>
      <c r="IOF399" s="111"/>
      <c r="IOG399" s="111"/>
      <c r="IOH399" s="111"/>
      <c r="IOI399" s="111"/>
      <c r="IOJ399" s="111"/>
      <c r="IOK399" s="111"/>
      <c r="IOL399" s="111"/>
      <c r="IOM399" s="111"/>
      <c r="ION399" s="111"/>
      <c r="IOO399" s="111"/>
      <c r="IOP399" s="111"/>
      <c r="IOQ399" s="111"/>
      <c r="IOR399" s="111"/>
      <c r="IOS399" s="111"/>
      <c r="IOT399" s="111"/>
      <c r="IOU399" s="111"/>
      <c r="IOV399" s="111"/>
      <c r="IOW399" s="111"/>
      <c r="IOX399" s="111"/>
      <c r="IOY399" s="111"/>
      <c r="IOZ399" s="111"/>
      <c r="IPA399" s="111"/>
      <c r="IPB399" s="111"/>
      <c r="IPC399" s="111"/>
      <c r="IPD399" s="111"/>
      <c r="IPE399" s="111"/>
      <c r="IPF399" s="111"/>
      <c r="IPG399" s="111"/>
      <c r="IPH399" s="111"/>
      <c r="IPI399" s="111"/>
      <c r="IPJ399" s="111"/>
      <c r="IPK399" s="111"/>
      <c r="IPL399" s="111"/>
      <c r="IPM399" s="111"/>
      <c r="IPN399" s="111"/>
      <c r="IPO399" s="111"/>
      <c r="IPP399" s="111"/>
      <c r="IPQ399" s="111"/>
      <c r="IPR399" s="111"/>
      <c r="IPS399" s="111"/>
      <c r="IPT399" s="111"/>
      <c r="IPU399" s="111"/>
      <c r="IPV399" s="111"/>
      <c r="IPW399" s="111"/>
      <c r="IPX399" s="111"/>
      <c r="IPY399" s="111"/>
      <c r="IPZ399" s="111"/>
      <c r="IQA399" s="111"/>
      <c r="IQB399" s="111"/>
      <c r="IQC399" s="111"/>
      <c r="IQD399" s="111"/>
      <c r="IQE399" s="111"/>
      <c r="IQF399" s="111"/>
      <c r="IQG399" s="111"/>
      <c r="IQH399" s="111"/>
      <c r="IQI399" s="111"/>
      <c r="IQJ399" s="111"/>
      <c r="IQK399" s="111"/>
      <c r="IQL399" s="111"/>
      <c r="IQM399" s="111"/>
      <c r="IQN399" s="111"/>
      <c r="IQO399" s="111"/>
      <c r="IQP399" s="111"/>
      <c r="IQQ399" s="111"/>
      <c r="IQR399" s="111"/>
      <c r="IQS399" s="111"/>
      <c r="IQT399" s="111"/>
      <c r="IQU399" s="111"/>
      <c r="IQV399" s="111"/>
      <c r="IQW399" s="111"/>
      <c r="IQX399" s="111"/>
      <c r="IQY399" s="111"/>
      <c r="IQZ399" s="111"/>
      <c r="IRA399" s="111"/>
      <c r="IRB399" s="111"/>
      <c r="IRC399" s="111"/>
      <c r="IRD399" s="111"/>
      <c r="IRE399" s="111"/>
      <c r="IRF399" s="111"/>
      <c r="IRG399" s="111"/>
      <c r="IRH399" s="111"/>
      <c r="IRI399" s="111"/>
      <c r="IRJ399" s="111"/>
      <c r="IRK399" s="111"/>
      <c r="IRL399" s="111"/>
      <c r="IRM399" s="111"/>
      <c r="IRN399" s="111"/>
      <c r="IRO399" s="111"/>
      <c r="IRP399" s="111"/>
      <c r="IRQ399" s="111"/>
      <c r="IRR399" s="111"/>
      <c r="IRS399" s="111"/>
      <c r="IRT399" s="111"/>
      <c r="IRU399" s="111"/>
      <c r="IRV399" s="111"/>
      <c r="IRW399" s="111"/>
      <c r="IRX399" s="111"/>
      <c r="IRY399" s="111"/>
      <c r="IRZ399" s="111"/>
      <c r="ISA399" s="111"/>
      <c r="ISB399" s="111"/>
      <c r="ISC399" s="111"/>
      <c r="ISD399" s="111"/>
      <c r="ISE399" s="111"/>
      <c r="ISF399" s="111"/>
      <c r="ISG399" s="111"/>
      <c r="ISH399" s="111"/>
      <c r="ISI399" s="111"/>
      <c r="ISJ399" s="111"/>
      <c r="ISK399" s="111"/>
      <c r="ISL399" s="111"/>
      <c r="ISM399" s="111"/>
      <c r="ISN399" s="111"/>
      <c r="ISO399" s="111"/>
      <c r="ISP399" s="111"/>
      <c r="ISQ399" s="111"/>
      <c r="ISR399" s="111"/>
      <c r="ISS399" s="111"/>
      <c r="IST399" s="111"/>
      <c r="ISU399" s="111"/>
      <c r="ISV399" s="111"/>
      <c r="ISW399" s="111"/>
      <c r="ISX399" s="111"/>
      <c r="ISY399" s="111"/>
      <c r="ISZ399" s="111"/>
      <c r="ITA399" s="111"/>
      <c r="ITB399" s="111"/>
      <c r="ITC399" s="111"/>
      <c r="ITD399" s="111"/>
      <c r="ITE399" s="111"/>
      <c r="ITF399" s="111"/>
      <c r="ITG399" s="111"/>
      <c r="ITH399" s="111"/>
      <c r="ITI399" s="111"/>
      <c r="ITJ399" s="111"/>
      <c r="ITK399" s="111"/>
      <c r="ITL399" s="111"/>
      <c r="ITM399" s="111"/>
      <c r="ITN399" s="111"/>
      <c r="ITO399" s="111"/>
      <c r="ITP399" s="111"/>
      <c r="ITQ399" s="111"/>
      <c r="ITR399" s="111"/>
      <c r="ITS399" s="111"/>
      <c r="ITT399" s="111"/>
      <c r="ITU399" s="111"/>
      <c r="ITV399" s="111"/>
      <c r="ITW399" s="111"/>
      <c r="ITX399" s="111"/>
      <c r="ITY399" s="111"/>
      <c r="ITZ399" s="111"/>
      <c r="IUA399" s="111"/>
      <c r="IUB399" s="111"/>
      <c r="IUC399" s="111"/>
      <c r="IUD399" s="111"/>
      <c r="IUE399" s="111"/>
      <c r="IUF399" s="111"/>
      <c r="IUG399" s="111"/>
      <c r="IUH399" s="111"/>
      <c r="IUI399" s="111"/>
      <c r="IUJ399" s="111"/>
      <c r="IUK399" s="111"/>
      <c r="IUL399" s="111"/>
      <c r="IUM399" s="111"/>
      <c r="IUN399" s="111"/>
      <c r="IUO399" s="111"/>
      <c r="IUP399" s="111"/>
      <c r="IUQ399" s="111"/>
      <c r="IUR399" s="111"/>
      <c r="IUS399" s="111"/>
      <c r="IUT399" s="111"/>
      <c r="IUU399" s="111"/>
      <c r="IUV399" s="111"/>
      <c r="IUW399" s="111"/>
      <c r="IUX399" s="111"/>
      <c r="IUY399" s="111"/>
      <c r="IUZ399" s="111"/>
      <c r="IVA399" s="111"/>
      <c r="IVB399" s="111"/>
      <c r="IVC399" s="111"/>
      <c r="IVD399" s="111"/>
      <c r="IVE399" s="111"/>
      <c r="IVF399" s="111"/>
      <c r="IVG399" s="111"/>
      <c r="IVH399" s="111"/>
      <c r="IVI399" s="111"/>
      <c r="IVJ399" s="111"/>
      <c r="IVK399" s="111"/>
      <c r="IVL399" s="111"/>
      <c r="IVM399" s="111"/>
      <c r="IVN399" s="111"/>
      <c r="IVO399" s="111"/>
      <c r="IVP399" s="111"/>
      <c r="IVQ399" s="111"/>
      <c r="IVR399" s="111"/>
      <c r="IVS399" s="111"/>
      <c r="IVT399" s="111"/>
      <c r="IVU399" s="111"/>
      <c r="IVV399" s="111"/>
      <c r="IVW399" s="111"/>
      <c r="IVX399" s="111"/>
      <c r="IVY399" s="111"/>
      <c r="IVZ399" s="111"/>
      <c r="IWA399" s="111"/>
      <c r="IWB399" s="111"/>
      <c r="IWC399" s="111"/>
      <c r="IWD399" s="111"/>
      <c r="IWE399" s="111"/>
      <c r="IWF399" s="111"/>
      <c r="IWG399" s="111"/>
      <c r="IWH399" s="111"/>
      <c r="IWI399" s="111"/>
      <c r="IWJ399" s="111"/>
      <c r="IWK399" s="111"/>
      <c r="IWL399" s="111"/>
      <c r="IWM399" s="111"/>
      <c r="IWN399" s="111"/>
      <c r="IWO399" s="111"/>
      <c r="IWP399" s="111"/>
      <c r="IWQ399" s="111"/>
      <c r="IWR399" s="111"/>
      <c r="IWS399" s="111"/>
      <c r="IWT399" s="111"/>
      <c r="IWU399" s="111"/>
      <c r="IWV399" s="111"/>
      <c r="IWW399" s="111"/>
      <c r="IWX399" s="111"/>
      <c r="IWY399" s="111"/>
      <c r="IWZ399" s="111"/>
      <c r="IXA399" s="111"/>
      <c r="IXB399" s="111"/>
      <c r="IXC399" s="111"/>
      <c r="IXD399" s="111"/>
      <c r="IXE399" s="111"/>
      <c r="IXF399" s="111"/>
      <c r="IXG399" s="111"/>
      <c r="IXH399" s="111"/>
      <c r="IXI399" s="111"/>
      <c r="IXJ399" s="111"/>
      <c r="IXK399" s="111"/>
      <c r="IXL399" s="111"/>
      <c r="IXM399" s="111"/>
      <c r="IXN399" s="111"/>
      <c r="IXO399" s="111"/>
      <c r="IXP399" s="111"/>
      <c r="IXQ399" s="111"/>
      <c r="IXR399" s="111"/>
      <c r="IXS399" s="111"/>
      <c r="IXT399" s="111"/>
      <c r="IXU399" s="111"/>
      <c r="IXV399" s="111"/>
      <c r="IXW399" s="111"/>
      <c r="IXX399" s="111"/>
      <c r="IXY399" s="111"/>
      <c r="IXZ399" s="111"/>
      <c r="IYA399" s="111"/>
      <c r="IYB399" s="111"/>
      <c r="IYC399" s="111"/>
      <c r="IYD399" s="111"/>
      <c r="IYE399" s="111"/>
      <c r="IYF399" s="111"/>
      <c r="IYG399" s="111"/>
      <c r="IYH399" s="111"/>
      <c r="IYI399" s="111"/>
      <c r="IYJ399" s="111"/>
      <c r="IYK399" s="111"/>
      <c r="IYL399" s="111"/>
      <c r="IYM399" s="111"/>
      <c r="IYN399" s="111"/>
      <c r="IYO399" s="111"/>
      <c r="IYP399" s="111"/>
      <c r="IYQ399" s="111"/>
      <c r="IYR399" s="111"/>
      <c r="IYS399" s="111"/>
      <c r="IYT399" s="111"/>
      <c r="IYU399" s="111"/>
      <c r="IYV399" s="111"/>
      <c r="IYW399" s="111"/>
      <c r="IYX399" s="111"/>
      <c r="IYY399" s="111"/>
      <c r="IYZ399" s="111"/>
      <c r="IZA399" s="111"/>
      <c r="IZB399" s="111"/>
      <c r="IZC399" s="111"/>
      <c r="IZD399" s="111"/>
      <c r="IZE399" s="111"/>
      <c r="IZF399" s="111"/>
      <c r="IZG399" s="111"/>
      <c r="IZH399" s="111"/>
      <c r="IZI399" s="111"/>
      <c r="IZJ399" s="111"/>
      <c r="IZK399" s="111"/>
      <c r="IZL399" s="111"/>
      <c r="IZM399" s="111"/>
      <c r="IZN399" s="111"/>
      <c r="IZO399" s="111"/>
      <c r="IZP399" s="111"/>
      <c r="IZQ399" s="111"/>
      <c r="IZR399" s="111"/>
      <c r="IZS399" s="111"/>
      <c r="IZT399" s="111"/>
      <c r="IZU399" s="111"/>
      <c r="IZV399" s="111"/>
      <c r="IZW399" s="111"/>
      <c r="IZX399" s="111"/>
      <c r="IZY399" s="111"/>
      <c r="IZZ399" s="111"/>
      <c r="JAA399" s="111"/>
      <c r="JAB399" s="111"/>
      <c r="JAC399" s="111"/>
      <c r="JAD399" s="111"/>
      <c r="JAE399" s="111"/>
      <c r="JAF399" s="111"/>
      <c r="JAG399" s="111"/>
      <c r="JAH399" s="111"/>
      <c r="JAI399" s="111"/>
      <c r="JAJ399" s="111"/>
      <c r="JAK399" s="111"/>
      <c r="JAL399" s="111"/>
      <c r="JAM399" s="111"/>
      <c r="JAN399" s="111"/>
      <c r="JAO399" s="111"/>
      <c r="JAP399" s="111"/>
      <c r="JAQ399" s="111"/>
      <c r="JAR399" s="111"/>
      <c r="JAS399" s="111"/>
      <c r="JAT399" s="111"/>
      <c r="JAU399" s="111"/>
      <c r="JAV399" s="111"/>
      <c r="JAW399" s="111"/>
      <c r="JAX399" s="111"/>
      <c r="JAY399" s="111"/>
      <c r="JAZ399" s="111"/>
      <c r="JBA399" s="111"/>
      <c r="JBB399" s="111"/>
      <c r="JBC399" s="111"/>
      <c r="JBD399" s="111"/>
      <c r="JBE399" s="111"/>
      <c r="JBF399" s="111"/>
      <c r="JBG399" s="111"/>
      <c r="JBH399" s="111"/>
      <c r="JBI399" s="111"/>
      <c r="JBJ399" s="111"/>
      <c r="JBK399" s="111"/>
      <c r="JBL399" s="111"/>
      <c r="JBM399" s="111"/>
      <c r="JBN399" s="111"/>
      <c r="JBO399" s="111"/>
      <c r="JBP399" s="111"/>
      <c r="JBQ399" s="111"/>
      <c r="JBR399" s="111"/>
      <c r="JBS399" s="111"/>
      <c r="JBT399" s="111"/>
      <c r="JBU399" s="111"/>
      <c r="JBV399" s="111"/>
      <c r="JBW399" s="111"/>
      <c r="JBX399" s="111"/>
      <c r="JBY399" s="111"/>
      <c r="JBZ399" s="111"/>
      <c r="JCA399" s="111"/>
      <c r="JCB399" s="111"/>
      <c r="JCC399" s="111"/>
      <c r="JCD399" s="111"/>
      <c r="JCE399" s="111"/>
      <c r="JCF399" s="111"/>
      <c r="JCG399" s="111"/>
      <c r="JCH399" s="111"/>
      <c r="JCI399" s="111"/>
      <c r="JCJ399" s="111"/>
      <c r="JCK399" s="111"/>
      <c r="JCL399" s="111"/>
      <c r="JCM399" s="111"/>
      <c r="JCN399" s="111"/>
      <c r="JCO399" s="111"/>
      <c r="JCP399" s="111"/>
      <c r="JCQ399" s="111"/>
      <c r="JCR399" s="111"/>
      <c r="JCS399" s="111"/>
      <c r="JCT399" s="111"/>
      <c r="JCU399" s="111"/>
      <c r="JCV399" s="111"/>
      <c r="JCW399" s="111"/>
      <c r="JCX399" s="111"/>
      <c r="JCY399" s="111"/>
      <c r="JCZ399" s="111"/>
      <c r="JDA399" s="111"/>
      <c r="JDB399" s="111"/>
      <c r="JDC399" s="111"/>
      <c r="JDD399" s="111"/>
      <c r="JDE399" s="111"/>
      <c r="JDF399" s="111"/>
      <c r="JDG399" s="111"/>
      <c r="JDH399" s="111"/>
      <c r="JDI399" s="111"/>
      <c r="JDJ399" s="111"/>
      <c r="JDK399" s="111"/>
      <c r="JDL399" s="111"/>
      <c r="JDM399" s="111"/>
      <c r="JDN399" s="111"/>
      <c r="JDO399" s="111"/>
      <c r="JDP399" s="111"/>
      <c r="JDQ399" s="111"/>
      <c r="JDR399" s="111"/>
      <c r="JDS399" s="111"/>
      <c r="JDT399" s="111"/>
      <c r="JDU399" s="111"/>
      <c r="JDV399" s="111"/>
      <c r="JDW399" s="111"/>
      <c r="JDX399" s="111"/>
      <c r="JDY399" s="111"/>
      <c r="JDZ399" s="111"/>
      <c r="JEA399" s="111"/>
      <c r="JEB399" s="111"/>
      <c r="JEC399" s="111"/>
      <c r="JED399" s="111"/>
      <c r="JEE399" s="111"/>
      <c r="JEF399" s="111"/>
      <c r="JEG399" s="111"/>
      <c r="JEH399" s="111"/>
      <c r="JEI399" s="111"/>
      <c r="JEJ399" s="111"/>
      <c r="JEK399" s="111"/>
      <c r="JEL399" s="111"/>
      <c r="JEM399" s="111"/>
      <c r="JEN399" s="111"/>
      <c r="JEO399" s="111"/>
      <c r="JEP399" s="111"/>
      <c r="JEQ399" s="111"/>
      <c r="JER399" s="111"/>
      <c r="JES399" s="111"/>
      <c r="JET399" s="111"/>
      <c r="JEU399" s="111"/>
      <c r="JEV399" s="111"/>
      <c r="JEW399" s="111"/>
      <c r="JEX399" s="111"/>
      <c r="JEY399" s="111"/>
      <c r="JEZ399" s="111"/>
      <c r="JFA399" s="111"/>
      <c r="JFB399" s="111"/>
      <c r="JFC399" s="111"/>
      <c r="JFD399" s="111"/>
      <c r="JFE399" s="111"/>
      <c r="JFF399" s="111"/>
      <c r="JFG399" s="111"/>
      <c r="JFH399" s="111"/>
      <c r="JFI399" s="111"/>
      <c r="JFJ399" s="111"/>
      <c r="JFK399" s="111"/>
      <c r="JFL399" s="111"/>
      <c r="JFM399" s="111"/>
      <c r="JFN399" s="111"/>
      <c r="JFO399" s="111"/>
      <c r="JFP399" s="111"/>
      <c r="JFQ399" s="111"/>
      <c r="JFR399" s="111"/>
      <c r="JFS399" s="111"/>
      <c r="JFT399" s="111"/>
      <c r="JFU399" s="111"/>
      <c r="JFV399" s="111"/>
      <c r="JFW399" s="111"/>
      <c r="JFX399" s="111"/>
      <c r="JFY399" s="111"/>
      <c r="JFZ399" s="111"/>
      <c r="JGA399" s="111"/>
      <c r="JGB399" s="111"/>
      <c r="JGC399" s="111"/>
      <c r="JGD399" s="111"/>
      <c r="JGE399" s="111"/>
      <c r="JGF399" s="111"/>
      <c r="JGG399" s="111"/>
      <c r="JGH399" s="111"/>
      <c r="JGI399" s="111"/>
      <c r="JGJ399" s="111"/>
      <c r="JGK399" s="111"/>
      <c r="JGL399" s="111"/>
      <c r="JGM399" s="111"/>
      <c r="JGN399" s="111"/>
      <c r="JGO399" s="111"/>
      <c r="JGP399" s="111"/>
      <c r="JGQ399" s="111"/>
      <c r="JGR399" s="111"/>
      <c r="JGS399" s="111"/>
      <c r="JGT399" s="111"/>
      <c r="JGU399" s="111"/>
      <c r="JGV399" s="111"/>
      <c r="JGW399" s="111"/>
      <c r="JGX399" s="111"/>
      <c r="JGY399" s="111"/>
      <c r="JGZ399" s="111"/>
      <c r="JHA399" s="111"/>
      <c r="JHB399" s="111"/>
      <c r="JHC399" s="111"/>
      <c r="JHD399" s="111"/>
      <c r="JHE399" s="111"/>
      <c r="JHF399" s="111"/>
      <c r="JHG399" s="111"/>
      <c r="JHH399" s="111"/>
      <c r="JHI399" s="111"/>
      <c r="JHJ399" s="111"/>
      <c r="JHK399" s="111"/>
      <c r="JHL399" s="111"/>
      <c r="JHM399" s="111"/>
      <c r="JHN399" s="111"/>
      <c r="JHO399" s="111"/>
      <c r="JHP399" s="111"/>
      <c r="JHQ399" s="111"/>
      <c r="JHR399" s="111"/>
      <c r="JHS399" s="111"/>
      <c r="JHT399" s="111"/>
      <c r="JHU399" s="111"/>
      <c r="JHV399" s="111"/>
      <c r="JHW399" s="111"/>
      <c r="JHX399" s="111"/>
      <c r="JHY399" s="111"/>
      <c r="JHZ399" s="111"/>
      <c r="JIA399" s="111"/>
      <c r="JIB399" s="111"/>
      <c r="JIC399" s="111"/>
      <c r="JID399" s="111"/>
      <c r="JIE399" s="111"/>
      <c r="JIF399" s="111"/>
      <c r="JIG399" s="111"/>
      <c r="JIH399" s="111"/>
      <c r="JII399" s="111"/>
      <c r="JIJ399" s="111"/>
      <c r="JIK399" s="111"/>
      <c r="JIL399" s="111"/>
      <c r="JIM399" s="111"/>
      <c r="JIN399" s="111"/>
      <c r="JIO399" s="111"/>
      <c r="JIP399" s="111"/>
      <c r="JIQ399" s="111"/>
      <c r="JIR399" s="111"/>
      <c r="JIS399" s="111"/>
      <c r="JIT399" s="111"/>
      <c r="JIU399" s="111"/>
      <c r="JIV399" s="111"/>
      <c r="JIW399" s="111"/>
      <c r="JIX399" s="111"/>
      <c r="JIY399" s="111"/>
      <c r="JIZ399" s="111"/>
      <c r="JJA399" s="111"/>
      <c r="JJB399" s="111"/>
      <c r="JJC399" s="111"/>
      <c r="JJD399" s="111"/>
      <c r="JJE399" s="111"/>
      <c r="JJF399" s="111"/>
      <c r="JJG399" s="111"/>
      <c r="JJH399" s="111"/>
      <c r="JJI399" s="111"/>
      <c r="JJJ399" s="111"/>
      <c r="JJK399" s="111"/>
      <c r="JJL399" s="111"/>
      <c r="JJM399" s="111"/>
      <c r="JJN399" s="111"/>
      <c r="JJO399" s="111"/>
      <c r="JJP399" s="111"/>
      <c r="JJQ399" s="111"/>
      <c r="JJR399" s="111"/>
      <c r="JJS399" s="111"/>
      <c r="JJT399" s="111"/>
      <c r="JJU399" s="111"/>
      <c r="JJV399" s="111"/>
      <c r="JJW399" s="111"/>
      <c r="JJX399" s="111"/>
      <c r="JJY399" s="111"/>
      <c r="JJZ399" s="111"/>
      <c r="JKA399" s="111"/>
      <c r="JKB399" s="111"/>
      <c r="JKC399" s="111"/>
      <c r="JKD399" s="111"/>
      <c r="JKE399" s="111"/>
      <c r="JKF399" s="111"/>
      <c r="JKG399" s="111"/>
      <c r="JKH399" s="111"/>
      <c r="JKI399" s="111"/>
      <c r="JKJ399" s="111"/>
      <c r="JKK399" s="111"/>
      <c r="JKL399" s="111"/>
      <c r="JKM399" s="111"/>
      <c r="JKN399" s="111"/>
      <c r="JKO399" s="111"/>
      <c r="JKP399" s="111"/>
      <c r="JKQ399" s="111"/>
      <c r="JKR399" s="111"/>
      <c r="JKS399" s="111"/>
      <c r="JKT399" s="111"/>
      <c r="JKU399" s="111"/>
      <c r="JKV399" s="111"/>
      <c r="JKW399" s="111"/>
      <c r="JKX399" s="111"/>
      <c r="JKY399" s="111"/>
      <c r="JKZ399" s="111"/>
      <c r="JLA399" s="111"/>
      <c r="JLB399" s="111"/>
      <c r="JLC399" s="111"/>
      <c r="JLD399" s="111"/>
      <c r="JLE399" s="111"/>
      <c r="JLF399" s="111"/>
      <c r="JLG399" s="111"/>
      <c r="JLH399" s="111"/>
      <c r="JLI399" s="111"/>
      <c r="JLJ399" s="111"/>
      <c r="JLK399" s="111"/>
      <c r="JLL399" s="111"/>
      <c r="JLM399" s="111"/>
      <c r="JLN399" s="111"/>
      <c r="JLO399" s="111"/>
      <c r="JLP399" s="111"/>
      <c r="JLQ399" s="111"/>
      <c r="JLR399" s="111"/>
      <c r="JLS399" s="111"/>
      <c r="JLT399" s="111"/>
      <c r="JLU399" s="111"/>
      <c r="JLV399" s="111"/>
      <c r="JLW399" s="111"/>
      <c r="JLX399" s="111"/>
      <c r="JLY399" s="111"/>
      <c r="JLZ399" s="111"/>
      <c r="JMA399" s="111"/>
      <c r="JMB399" s="111"/>
      <c r="JMC399" s="111"/>
      <c r="JMD399" s="111"/>
      <c r="JME399" s="111"/>
      <c r="JMF399" s="111"/>
      <c r="JMG399" s="111"/>
      <c r="JMH399" s="111"/>
      <c r="JMI399" s="111"/>
      <c r="JMJ399" s="111"/>
      <c r="JMK399" s="111"/>
      <c r="JML399" s="111"/>
      <c r="JMM399" s="111"/>
      <c r="JMN399" s="111"/>
      <c r="JMO399" s="111"/>
      <c r="JMP399" s="111"/>
      <c r="JMQ399" s="111"/>
      <c r="JMR399" s="111"/>
      <c r="JMS399" s="111"/>
      <c r="JMT399" s="111"/>
      <c r="JMU399" s="111"/>
      <c r="JMV399" s="111"/>
      <c r="JMW399" s="111"/>
      <c r="JMX399" s="111"/>
      <c r="JMY399" s="111"/>
      <c r="JMZ399" s="111"/>
      <c r="JNA399" s="111"/>
      <c r="JNB399" s="111"/>
      <c r="JNC399" s="111"/>
      <c r="JND399" s="111"/>
      <c r="JNE399" s="111"/>
      <c r="JNF399" s="111"/>
      <c r="JNG399" s="111"/>
      <c r="JNH399" s="111"/>
      <c r="JNI399" s="111"/>
      <c r="JNJ399" s="111"/>
      <c r="JNK399" s="111"/>
      <c r="JNL399" s="111"/>
      <c r="JNM399" s="111"/>
      <c r="JNN399" s="111"/>
      <c r="JNO399" s="111"/>
      <c r="JNP399" s="111"/>
      <c r="JNQ399" s="111"/>
      <c r="JNR399" s="111"/>
      <c r="JNS399" s="111"/>
      <c r="JNT399" s="111"/>
      <c r="JNU399" s="111"/>
      <c r="JNV399" s="111"/>
      <c r="JNW399" s="111"/>
      <c r="JNX399" s="111"/>
      <c r="JNY399" s="111"/>
      <c r="JNZ399" s="111"/>
      <c r="JOA399" s="111"/>
      <c r="JOB399" s="111"/>
      <c r="JOC399" s="111"/>
      <c r="JOD399" s="111"/>
      <c r="JOE399" s="111"/>
      <c r="JOF399" s="111"/>
      <c r="JOG399" s="111"/>
      <c r="JOH399" s="111"/>
      <c r="JOI399" s="111"/>
      <c r="JOJ399" s="111"/>
      <c r="JOK399" s="111"/>
      <c r="JOL399" s="111"/>
      <c r="JOM399" s="111"/>
      <c r="JON399" s="111"/>
      <c r="JOO399" s="111"/>
      <c r="JOP399" s="111"/>
      <c r="JOQ399" s="111"/>
      <c r="JOR399" s="111"/>
      <c r="JOS399" s="111"/>
      <c r="JOT399" s="111"/>
      <c r="JOU399" s="111"/>
      <c r="JOV399" s="111"/>
      <c r="JOW399" s="111"/>
      <c r="JOX399" s="111"/>
      <c r="JOY399" s="111"/>
      <c r="JOZ399" s="111"/>
      <c r="JPA399" s="111"/>
      <c r="JPB399" s="111"/>
      <c r="JPC399" s="111"/>
      <c r="JPD399" s="111"/>
      <c r="JPE399" s="111"/>
      <c r="JPF399" s="111"/>
      <c r="JPG399" s="111"/>
      <c r="JPH399" s="111"/>
      <c r="JPI399" s="111"/>
      <c r="JPJ399" s="111"/>
      <c r="JPK399" s="111"/>
      <c r="JPL399" s="111"/>
      <c r="JPM399" s="111"/>
      <c r="JPN399" s="111"/>
      <c r="JPO399" s="111"/>
      <c r="JPP399" s="111"/>
      <c r="JPQ399" s="111"/>
      <c r="JPR399" s="111"/>
      <c r="JPS399" s="111"/>
      <c r="JPT399" s="111"/>
      <c r="JPU399" s="111"/>
      <c r="JPV399" s="111"/>
      <c r="JPW399" s="111"/>
      <c r="JPX399" s="111"/>
      <c r="JPY399" s="111"/>
      <c r="JPZ399" s="111"/>
      <c r="JQA399" s="111"/>
      <c r="JQB399" s="111"/>
      <c r="JQC399" s="111"/>
      <c r="JQD399" s="111"/>
      <c r="JQE399" s="111"/>
      <c r="JQF399" s="111"/>
      <c r="JQG399" s="111"/>
      <c r="JQH399" s="111"/>
      <c r="JQI399" s="111"/>
      <c r="JQJ399" s="111"/>
      <c r="JQK399" s="111"/>
      <c r="JQL399" s="111"/>
      <c r="JQM399" s="111"/>
      <c r="JQN399" s="111"/>
      <c r="JQO399" s="111"/>
      <c r="JQP399" s="111"/>
      <c r="JQQ399" s="111"/>
      <c r="JQR399" s="111"/>
      <c r="JQS399" s="111"/>
      <c r="JQT399" s="111"/>
      <c r="JQU399" s="111"/>
      <c r="JQV399" s="111"/>
      <c r="JQW399" s="111"/>
      <c r="JQX399" s="111"/>
      <c r="JQY399" s="111"/>
      <c r="JQZ399" s="111"/>
      <c r="JRA399" s="111"/>
      <c r="JRB399" s="111"/>
      <c r="JRC399" s="111"/>
      <c r="JRD399" s="111"/>
      <c r="JRE399" s="111"/>
      <c r="JRF399" s="111"/>
      <c r="JRG399" s="111"/>
      <c r="JRH399" s="111"/>
      <c r="JRI399" s="111"/>
      <c r="JRJ399" s="111"/>
      <c r="JRK399" s="111"/>
      <c r="JRL399" s="111"/>
      <c r="JRM399" s="111"/>
      <c r="JRN399" s="111"/>
      <c r="JRO399" s="111"/>
      <c r="JRP399" s="111"/>
      <c r="JRQ399" s="111"/>
      <c r="JRR399" s="111"/>
      <c r="JRS399" s="111"/>
      <c r="JRT399" s="111"/>
      <c r="JRU399" s="111"/>
      <c r="JRV399" s="111"/>
      <c r="JRW399" s="111"/>
      <c r="JRX399" s="111"/>
      <c r="JRY399" s="111"/>
      <c r="JRZ399" s="111"/>
      <c r="JSA399" s="111"/>
      <c r="JSB399" s="111"/>
      <c r="JSC399" s="111"/>
      <c r="JSD399" s="111"/>
      <c r="JSE399" s="111"/>
      <c r="JSF399" s="111"/>
      <c r="JSG399" s="111"/>
      <c r="JSH399" s="111"/>
      <c r="JSI399" s="111"/>
      <c r="JSJ399" s="111"/>
      <c r="JSK399" s="111"/>
      <c r="JSL399" s="111"/>
      <c r="JSM399" s="111"/>
      <c r="JSN399" s="111"/>
      <c r="JSO399" s="111"/>
      <c r="JSP399" s="111"/>
      <c r="JSQ399" s="111"/>
      <c r="JSR399" s="111"/>
      <c r="JSS399" s="111"/>
      <c r="JST399" s="111"/>
      <c r="JSU399" s="111"/>
      <c r="JSV399" s="111"/>
      <c r="JSW399" s="111"/>
      <c r="JSX399" s="111"/>
      <c r="JSY399" s="111"/>
      <c r="JSZ399" s="111"/>
      <c r="JTA399" s="111"/>
      <c r="JTB399" s="111"/>
      <c r="JTC399" s="111"/>
      <c r="JTD399" s="111"/>
      <c r="JTE399" s="111"/>
      <c r="JTF399" s="111"/>
      <c r="JTG399" s="111"/>
      <c r="JTH399" s="111"/>
      <c r="JTI399" s="111"/>
      <c r="JTJ399" s="111"/>
      <c r="JTK399" s="111"/>
      <c r="JTL399" s="111"/>
      <c r="JTM399" s="111"/>
      <c r="JTN399" s="111"/>
      <c r="JTO399" s="111"/>
      <c r="JTP399" s="111"/>
      <c r="JTQ399" s="111"/>
      <c r="JTR399" s="111"/>
      <c r="JTS399" s="111"/>
      <c r="JTT399" s="111"/>
      <c r="JTU399" s="111"/>
      <c r="JTV399" s="111"/>
      <c r="JTW399" s="111"/>
      <c r="JTX399" s="111"/>
      <c r="JTY399" s="111"/>
      <c r="JTZ399" s="111"/>
      <c r="JUA399" s="111"/>
      <c r="JUB399" s="111"/>
      <c r="JUC399" s="111"/>
      <c r="JUD399" s="111"/>
      <c r="JUE399" s="111"/>
      <c r="JUF399" s="111"/>
      <c r="JUG399" s="111"/>
      <c r="JUH399" s="111"/>
      <c r="JUI399" s="111"/>
      <c r="JUJ399" s="111"/>
      <c r="JUK399" s="111"/>
      <c r="JUL399" s="111"/>
      <c r="JUM399" s="111"/>
      <c r="JUN399" s="111"/>
      <c r="JUO399" s="111"/>
      <c r="JUP399" s="111"/>
      <c r="JUQ399" s="111"/>
      <c r="JUR399" s="111"/>
      <c r="JUS399" s="111"/>
      <c r="JUT399" s="111"/>
      <c r="JUU399" s="111"/>
      <c r="JUV399" s="111"/>
      <c r="JUW399" s="111"/>
      <c r="JUX399" s="111"/>
      <c r="JUY399" s="111"/>
      <c r="JUZ399" s="111"/>
      <c r="JVA399" s="111"/>
      <c r="JVB399" s="111"/>
      <c r="JVC399" s="111"/>
      <c r="JVD399" s="111"/>
      <c r="JVE399" s="111"/>
      <c r="JVF399" s="111"/>
      <c r="JVG399" s="111"/>
      <c r="JVH399" s="111"/>
      <c r="JVI399" s="111"/>
      <c r="JVJ399" s="111"/>
      <c r="JVK399" s="111"/>
      <c r="JVL399" s="111"/>
      <c r="JVM399" s="111"/>
      <c r="JVN399" s="111"/>
      <c r="JVO399" s="111"/>
      <c r="JVP399" s="111"/>
      <c r="JVQ399" s="111"/>
      <c r="JVR399" s="111"/>
      <c r="JVS399" s="111"/>
      <c r="JVT399" s="111"/>
      <c r="JVU399" s="111"/>
      <c r="JVV399" s="111"/>
      <c r="JVW399" s="111"/>
      <c r="JVX399" s="111"/>
      <c r="JVY399" s="111"/>
      <c r="JVZ399" s="111"/>
      <c r="JWA399" s="111"/>
      <c r="JWB399" s="111"/>
      <c r="JWC399" s="111"/>
      <c r="JWD399" s="111"/>
      <c r="JWE399" s="111"/>
      <c r="JWF399" s="111"/>
      <c r="JWG399" s="111"/>
      <c r="JWH399" s="111"/>
      <c r="JWI399" s="111"/>
      <c r="JWJ399" s="111"/>
      <c r="JWK399" s="111"/>
      <c r="JWL399" s="111"/>
      <c r="JWM399" s="111"/>
      <c r="JWN399" s="111"/>
      <c r="JWO399" s="111"/>
      <c r="JWP399" s="111"/>
      <c r="JWQ399" s="111"/>
      <c r="JWR399" s="111"/>
      <c r="JWS399" s="111"/>
      <c r="JWT399" s="111"/>
      <c r="JWU399" s="111"/>
      <c r="JWV399" s="111"/>
      <c r="JWW399" s="111"/>
      <c r="JWX399" s="111"/>
      <c r="JWY399" s="111"/>
      <c r="JWZ399" s="111"/>
      <c r="JXA399" s="111"/>
      <c r="JXB399" s="111"/>
      <c r="JXC399" s="111"/>
      <c r="JXD399" s="111"/>
      <c r="JXE399" s="111"/>
      <c r="JXF399" s="111"/>
      <c r="JXG399" s="111"/>
      <c r="JXH399" s="111"/>
      <c r="JXI399" s="111"/>
      <c r="JXJ399" s="111"/>
      <c r="JXK399" s="111"/>
      <c r="JXL399" s="111"/>
      <c r="JXM399" s="111"/>
      <c r="JXN399" s="111"/>
      <c r="JXO399" s="111"/>
      <c r="JXP399" s="111"/>
      <c r="JXQ399" s="111"/>
      <c r="JXR399" s="111"/>
      <c r="JXS399" s="111"/>
      <c r="JXT399" s="111"/>
      <c r="JXU399" s="111"/>
      <c r="JXV399" s="111"/>
      <c r="JXW399" s="111"/>
      <c r="JXX399" s="111"/>
      <c r="JXY399" s="111"/>
      <c r="JXZ399" s="111"/>
      <c r="JYA399" s="111"/>
      <c r="JYB399" s="111"/>
      <c r="JYC399" s="111"/>
      <c r="JYD399" s="111"/>
      <c r="JYE399" s="111"/>
      <c r="JYF399" s="111"/>
      <c r="JYG399" s="111"/>
      <c r="JYH399" s="111"/>
      <c r="JYI399" s="111"/>
      <c r="JYJ399" s="111"/>
      <c r="JYK399" s="111"/>
      <c r="JYL399" s="111"/>
      <c r="JYM399" s="111"/>
      <c r="JYN399" s="111"/>
      <c r="JYO399" s="111"/>
      <c r="JYP399" s="111"/>
      <c r="JYQ399" s="111"/>
      <c r="JYR399" s="111"/>
      <c r="JYS399" s="111"/>
      <c r="JYT399" s="111"/>
      <c r="JYU399" s="111"/>
      <c r="JYV399" s="111"/>
      <c r="JYW399" s="111"/>
      <c r="JYX399" s="111"/>
      <c r="JYY399" s="111"/>
      <c r="JYZ399" s="111"/>
      <c r="JZA399" s="111"/>
      <c r="JZB399" s="111"/>
      <c r="JZC399" s="111"/>
      <c r="JZD399" s="111"/>
      <c r="JZE399" s="111"/>
      <c r="JZF399" s="111"/>
      <c r="JZG399" s="111"/>
      <c r="JZH399" s="111"/>
      <c r="JZI399" s="111"/>
      <c r="JZJ399" s="111"/>
      <c r="JZK399" s="111"/>
      <c r="JZL399" s="111"/>
      <c r="JZM399" s="111"/>
      <c r="JZN399" s="111"/>
      <c r="JZO399" s="111"/>
      <c r="JZP399" s="111"/>
      <c r="JZQ399" s="111"/>
      <c r="JZR399" s="111"/>
      <c r="JZS399" s="111"/>
      <c r="JZT399" s="111"/>
      <c r="JZU399" s="111"/>
      <c r="JZV399" s="111"/>
      <c r="JZW399" s="111"/>
      <c r="JZX399" s="111"/>
      <c r="JZY399" s="111"/>
      <c r="JZZ399" s="111"/>
      <c r="KAA399" s="111"/>
      <c r="KAB399" s="111"/>
      <c r="KAC399" s="111"/>
      <c r="KAD399" s="111"/>
      <c r="KAE399" s="111"/>
      <c r="KAF399" s="111"/>
      <c r="KAG399" s="111"/>
      <c r="KAH399" s="111"/>
      <c r="KAI399" s="111"/>
      <c r="KAJ399" s="111"/>
      <c r="KAK399" s="111"/>
      <c r="KAL399" s="111"/>
      <c r="KAM399" s="111"/>
      <c r="KAN399" s="111"/>
      <c r="KAO399" s="111"/>
      <c r="KAP399" s="111"/>
      <c r="KAQ399" s="111"/>
      <c r="KAR399" s="111"/>
      <c r="KAS399" s="111"/>
      <c r="KAT399" s="111"/>
      <c r="KAU399" s="111"/>
      <c r="KAV399" s="111"/>
      <c r="KAW399" s="111"/>
      <c r="KAX399" s="111"/>
      <c r="KAY399" s="111"/>
      <c r="KAZ399" s="111"/>
      <c r="KBA399" s="111"/>
      <c r="KBB399" s="111"/>
      <c r="KBC399" s="111"/>
      <c r="KBD399" s="111"/>
      <c r="KBE399" s="111"/>
      <c r="KBF399" s="111"/>
      <c r="KBG399" s="111"/>
      <c r="KBH399" s="111"/>
      <c r="KBI399" s="111"/>
      <c r="KBJ399" s="111"/>
      <c r="KBK399" s="111"/>
      <c r="KBL399" s="111"/>
      <c r="KBM399" s="111"/>
      <c r="KBN399" s="111"/>
      <c r="KBO399" s="111"/>
      <c r="KBP399" s="111"/>
      <c r="KBQ399" s="111"/>
      <c r="KBR399" s="111"/>
      <c r="KBS399" s="111"/>
      <c r="KBT399" s="111"/>
      <c r="KBU399" s="111"/>
      <c r="KBV399" s="111"/>
      <c r="KBW399" s="111"/>
      <c r="KBX399" s="111"/>
      <c r="KBY399" s="111"/>
      <c r="KBZ399" s="111"/>
      <c r="KCA399" s="111"/>
      <c r="KCB399" s="111"/>
      <c r="KCC399" s="111"/>
      <c r="KCD399" s="111"/>
      <c r="KCE399" s="111"/>
      <c r="KCF399" s="111"/>
      <c r="KCG399" s="111"/>
      <c r="KCH399" s="111"/>
      <c r="KCI399" s="111"/>
      <c r="KCJ399" s="111"/>
      <c r="KCK399" s="111"/>
      <c r="KCL399" s="111"/>
      <c r="KCM399" s="111"/>
      <c r="KCN399" s="111"/>
      <c r="KCO399" s="111"/>
      <c r="KCP399" s="111"/>
      <c r="KCQ399" s="111"/>
      <c r="KCR399" s="111"/>
      <c r="KCS399" s="111"/>
      <c r="KCT399" s="111"/>
      <c r="KCU399" s="111"/>
      <c r="KCV399" s="111"/>
      <c r="KCW399" s="111"/>
      <c r="KCX399" s="111"/>
      <c r="KCY399" s="111"/>
      <c r="KCZ399" s="111"/>
      <c r="KDA399" s="111"/>
      <c r="KDB399" s="111"/>
      <c r="KDC399" s="111"/>
      <c r="KDD399" s="111"/>
      <c r="KDE399" s="111"/>
      <c r="KDF399" s="111"/>
      <c r="KDG399" s="111"/>
      <c r="KDH399" s="111"/>
      <c r="KDI399" s="111"/>
      <c r="KDJ399" s="111"/>
      <c r="KDK399" s="111"/>
      <c r="KDL399" s="111"/>
      <c r="KDM399" s="111"/>
      <c r="KDN399" s="111"/>
      <c r="KDO399" s="111"/>
      <c r="KDP399" s="111"/>
      <c r="KDQ399" s="111"/>
      <c r="KDR399" s="111"/>
      <c r="KDS399" s="111"/>
      <c r="KDT399" s="111"/>
      <c r="KDU399" s="111"/>
      <c r="KDV399" s="111"/>
      <c r="KDW399" s="111"/>
      <c r="KDX399" s="111"/>
      <c r="KDY399" s="111"/>
      <c r="KDZ399" s="111"/>
      <c r="KEA399" s="111"/>
      <c r="KEB399" s="111"/>
      <c r="KEC399" s="111"/>
      <c r="KED399" s="111"/>
      <c r="KEE399" s="111"/>
      <c r="KEF399" s="111"/>
      <c r="KEG399" s="111"/>
      <c r="KEH399" s="111"/>
      <c r="KEI399" s="111"/>
      <c r="KEJ399" s="111"/>
      <c r="KEK399" s="111"/>
      <c r="KEL399" s="111"/>
      <c r="KEM399" s="111"/>
      <c r="KEN399" s="111"/>
      <c r="KEO399" s="111"/>
      <c r="KEP399" s="111"/>
      <c r="KEQ399" s="111"/>
      <c r="KER399" s="111"/>
      <c r="KES399" s="111"/>
      <c r="KET399" s="111"/>
      <c r="KEU399" s="111"/>
      <c r="KEV399" s="111"/>
      <c r="KEW399" s="111"/>
      <c r="KEX399" s="111"/>
      <c r="KEY399" s="111"/>
      <c r="KEZ399" s="111"/>
      <c r="KFA399" s="111"/>
      <c r="KFB399" s="111"/>
      <c r="KFC399" s="111"/>
      <c r="KFD399" s="111"/>
      <c r="KFE399" s="111"/>
      <c r="KFF399" s="111"/>
      <c r="KFG399" s="111"/>
      <c r="KFH399" s="111"/>
      <c r="KFI399" s="111"/>
      <c r="KFJ399" s="111"/>
      <c r="KFK399" s="111"/>
      <c r="KFL399" s="111"/>
      <c r="KFM399" s="111"/>
      <c r="KFN399" s="111"/>
      <c r="KFO399" s="111"/>
      <c r="KFP399" s="111"/>
      <c r="KFQ399" s="111"/>
      <c r="KFR399" s="111"/>
      <c r="KFS399" s="111"/>
      <c r="KFT399" s="111"/>
      <c r="KFU399" s="111"/>
      <c r="KFV399" s="111"/>
      <c r="KFW399" s="111"/>
      <c r="KFX399" s="111"/>
      <c r="KFY399" s="111"/>
      <c r="KFZ399" s="111"/>
      <c r="KGA399" s="111"/>
      <c r="KGB399" s="111"/>
      <c r="KGC399" s="111"/>
      <c r="KGD399" s="111"/>
      <c r="KGE399" s="111"/>
      <c r="KGF399" s="111"/>
      <c r="KGG399" s="111"/>
      <c r="KGH399" s="111"/>
      <c r="KGI399" s="111"/>
      <c r="KGJ399" s="111"/>
      <c r="KGK399" s="111"/>
      <c r="KGL399" s="111"/>
      <c r="KGM399" s="111"/>
      <c r="KGN399" s="111"/>
      <c r="KGO399" s="111"/>
      <c r="KGP399" s="111"/>
      <c r="KGQ399" s="111"/>
      <c r="KGR399" s="111"/>
      <c r="KGS399" s="111"/>
      <c r="KGT399" s="111"/>
      <c r="KGU399" s="111"/>
      <c r="KGV399" s="111"/>
      <c r="KGW399" s="111"/>
      <c r="KGX399" s="111"/>
      <c r="KGY399" s="111"/>
      <c r="KGZ399" s="111"/>
      <c r="KHA399" s="111"/>
      <c r="KHB399" s="111"/>
      <c r="KHC399" s="111"/>
      <c r="KHD399" s="111"/>
      <c r="KHE399" s="111"/>
      <c r="KHF399" s="111"/>
      <c r="KHG399" s="111"/>
      <c r="KHH399" s="111"/>
      <c r="KHI399" s="111"/>
      <c r="KHJ399" s="111"/>
      <c r="KHK399" s="111"/>
      <c r="KHL399" s="111"/>
      <c r="KHM399" s="111"/>
      <c r="KHN399" s="111"/>
      <c r="KHO399" s="111"/>
      <c r="KHP399" s="111"/>
      <c r="KHQ399" s="111"/>
      <c r="KHR399" s="111"/>
      <c r="KHS399" s="111"/>
      <c r="KHT399" s="111"/>
      <c r="KHU399" s="111"/>
      <c r="KHV399" s="111"/>
      <c r="KHW399" s="111"/>
      <c r="KHX399" s="111"/>
      <c r="KHY399" s="111"/>
      <c r="KHZ399" s="111"/>
      <c r="KIA399" s="111"/>
      <c r="KIB399" s="111"/>
      <c r="KIC399" s="111"/>
      <c r="KID399" s="111"/>
      <c r="KIE399" s="111"/>
      <c r="KIF399" s="111"/>
      <c r="KIG399" s="111"/>
      <c r="KIH399" s="111"/>
      <c r="KII399" s="111"/>
      <c r="KIJ399" s="111"/>
      <c r="KIK399" s="111"/>
      <c r="KIL399" s="111"/>
      <c r="KIM399" s="111"/>
      <c r="KIN399" s="111"/>
      <c r="KIO399" s="111"/>
      <c r="KIP399" s="111"/>
      <c r="KIQ399" s="111"/>
      <c r="KIR399" s="111"/>
      <c r="KIS399" s="111"/>
      <c r="KIT399" s="111"/>
      <c r="KIU399" s="111"/>
      <c r="KIV399" s="111"/>
      <c r="KIW399" s="111"/>
      <c r="KIX399" s="111"/>
      <c r="KIY399" s="111"/>
      <c r="KIZ399" s="111"/>
      <c r="KJA399" s="111"/>
      <c r="KJB399" s="111"/>
      <c r="KJC399" s="111"/>
      <c r="KJD399" s="111"/>
      <c r="KJE399" s="111"/>
      <c r="KJF399" s="111"/>
      <c r="KJG399" s="111"/>
      <c r="KJH399" s="111"/>
      <c r="KJI399" s="111"/>
      <c r="KJJ399" s="111"/>
      <c r="KJK399" s="111"/>
      <c r="KJL399" s="111"/>
      <c r="KJM399" s="111"/>
      <c r="KJN399" s="111"/>
      <c r="KJO399" s="111"/>
      <c r="KJP399" s="111"/>
      <c r="KJQ399" s="111"/>
      <c r="KJR399" s="111"/>
      <c r="KJS399" s="111"/>
      <c r="KJT399" s="111"/>
      <c r="KJU399" s="111"/>
      <c r="KJV399" s="111"/>
      <c r="KJW399" s="111"/>
      <c r="KJX399" s="111"/>
      <c r="KJY399" s="111"/>
      <c r="KJZ399" s="111"/>
      <c r="KKA399" s="111"/>
      <c r="KKB399" s="111"/>
      <c r="KKC399" s="111"/>
      <c r="KKD399" s="111"/>
      <c r="KKE399" s="111"/>
      <c r="KKF399" s="111"/>
      <c r="KKG399" s="111"/>
      <c r="KKH399" s="111"/>
      <c r="KKI399" s="111"/>
      <c r="KKJ399" s="111"/>
      <c r="KKK399" s="111"/>
      <c r="KKL399" s="111"/>
      <c r="KKM399" s="111"/>
      <c r="KKN399" s="111"/>
      <c r="KKO399" s="111"/>
      <c r="KKP399" s="111"/>
      <c r="KKQ399" s="111"/>
      <c r="KKR399" s="111"/>
      <c r="KKS399" s="111"/>
      <c r="KKT399" s="111"/>
      <c r="KKU399" s="111"/>
      <c r="KKV399" s="111"/>
      <c r="KKW399" s="111"/>
      <c r="KKX399" s="111"/>
      <c r="KKY399" s="111"/>
      <c r="KKZ399" s="111"/>
      <c r="KLA399" s="111"/>
      <c r="KLB399" s="111"/>
      <c r="KLC399" s="111"/>
      <c r="KLD399" s="111"/>
      <c r="KLE399" s="111"/>
      <c r="KLF399" s="111"/>
      <c r="KLG399" s="111"/>
      <c r="KLH399" s="111"/>
      <c r="KLI399" s="111"/>
      <c r="KLJ399" s="111"/>
      <c r="KLK399" s="111"/>
      <c r="KLL399" s="111"/>
      <c r="KLM399" s="111"/>
      <c r="KLN399" s="111"/>
      <c r="KLO399" s="111"/>
      <c r="KLP399" s="111"/>
      <c r="KLQ399" s="111"/>
      <c r="KLR399" s="111"/>
      <c r="KLS399" s="111"/>
      <c r="KLT399" s="111"/>
      <c r="KLU399" s="111"/>
      <c r="KLV399" s="111"/>
      <c r="KLW399" s="111"/>
      <c r="KLX399" s="111"/>
      <c r="KLY399" s="111"/>
      <c r="KLZ399" s="111"/>
      <c r="KMA399" s="111"/>
      <c r="KMB399" s="111"/>
      <c r="KMC399" s="111"/>
      <c r="KMD399" s="111"/>
      <c r="KME399" s="111"/>
      <c r="KMF399" s="111"/>
      <c r="KMG399" s="111"/>
      <c r="KMH399" s="111"/>
      <c r="KMI399" s="111"/>
      <c r="KMJ399" s="111"/>
      <c r="KMK399" s="111"/>
      <c r="KML399" s="111"/>
      <c r="KMM399" s="111"/>
      <c r="KMN399" s="111"/>
      <c r="KMO399" s="111"/>
      <c r="KMP399" s="111"/>
      <c r="KMQ399" s="111"/>
      <c r="KMR399" s="111"/>
      <c r="KMS399" s="111"/>
      <c r="KMT399" s="111"/>
      <c r="KMU399" s="111"/>
      <c r="KMV399" s="111"/>
      <c r="KMW399" s="111"/>
      <c r="KMX399" s="111"/>
      <c r="KMY399" s="111"/>
      <c r="KMZ399" s="111"/>
      <c r="KNA399" s="111"/>
      <c r="KNB399" s="111"/>
      <c r="KNC399" s="111"/>
      <c r="KND399" s="111"/>
      <c r="KNE399" s="111"/>
      <c r="KNF399" s="111"/>
      <c r="KNG399" s="111"/>
      <c r="KNH399" s="111"/>
      <c r="KNI399" s="111"/>
      <c r="KNJ399" s="111"/>
      <c r="KNK399" s="111"/>
      <c r="KNL399" s="111"/>
      <c r="KNM399" s="111"/>
      <c r="KNN399" s="111"/>
      <c r="KNO399" s="111"/>
      <c r="KNP399" s="111"/>
      <c r="KNQ399" s="111"/>
      <c r="KNR399" s="111"/>
      <c r="KNS399" s="111"/>
      <c r="KNT399" s="111"/>
      <c r="KNU399" s="111"/>
      <c r="KNV399" s="111"/>
      <c r="KNW399" s="111"/>
      <c r="KNX399" s="111"/>
      <c r="KNY399" s="111"/>
      <c r="KNZ399" s="111"/>
      <c r="KOA399" s="111"/>
      <c r="KOB399" s="111"/>
      <c r="KOC399" s="111"/>
      <c r="KOD399" s="111"/>
      <c r="KOE399" s="111"/>
      <c r="KOF399" s="111"/>
      <c r="KOG399" s="111"/>
      <c r="KOH399" s="111"/>
      <c r="KOI399" s="111"/>
      <c r="KOJ399" s="111"/>
      <c r="KOK399" s="111"/>
      <c r="KOL399" s="111"/>
      <c r="KOM399" s="111"/>
      <c r="KON399" s="111"/>
      <c r="KOO399" s="111"/>
      <c r="KOP399" s="111"/>
      <c r="KOQ399" s="111"/>
      <c r="KOR399" s="111"/>
      <c r="KOS399" s="111"/>
      <c r="KOT399" s="111"/>
      <c r="KOU399" s="111"/>
      <c r="KOV399" s="111"/>
      <c r="KOW399" s="111"/>
      <c r="KOX399" s="111"/>
      <c r="KOY399" s="111"/>
      <c r="KOZ399" s="111"/>
      <c r="KPA399" s="111"/>
      <c r="KPB399" s="111"/>
      <c r="KPC399" s="111"/>
      <c r="KPD399" s="111"/>
      <c r="KPE399" s="111"/>
      <c r="KPF399" s="111"/>
      <c r="KPG399" s="111"/>
      <c r="KPH399" s="111"/>
      <c r="KPI399" s="111"/>
      <c r="KPJ399" s="111"/>
      <c r="KPK399" s="111"/>
      <c r="KPL399" s="111"/>
      <c r="KPM399" s="111"/>
      <c r="KPN399" s="111"/>
      <c r="KPO399" s="111"/>
      <c r="KPP399" s="111"/>
      <c r="KPQ399" s="111"/>
      <c r="KPR399" s="111"/>
      <c r="KPS399" s="111"/>
      <c r="KPT399" s="111"/>
      <c r="KPU399" s="111"/>
      <c r="KPV399" s="111"/>
      <c r="KPW399" s="111"/>
      <c r="KPX399" s="111"/>
      <c r="KPY399" s="111"/>
      <c r="KPZ399" s="111"/>
      <c r="KQA399" s="111"/>
      <c r="KQB399" s="111"/>
      <c r="KQC399" s="111"/>
      <c r="KQD399" s="111"/>
      <c r="KQE399" s="111"/>
      <c r="KQF399" s="111"/>
      <c r="KQG399" s="111"/>
      <c r="KQH399" s="111"/>
      <c r="KQI399" s="111"/>
      <c r="KQJ399" s="111"/>
      <c r="KQK399" s="111"/>
      <c r="KQL399" s="111"/>
      <c r="KQM399" s="111"/>
      <c r="KQN399" s="111"/>
      <c r="KQO399" s="111"/>
      <c r="KQP399" s="111"/>
      <c r="KQQ399" s="111"/>
      <c r="KQR399" s="111"/>
      <c r="KQS399" s="111"/>
      <c r="KQT399" s="111"/>
      <c r="KQU399" s="111"/>
      <c r="KQV399" s="111"/>
      <c r="KQW399" s="111"/>
      <c r="KQX399" s="111"/>
      <c r="KQY399" s="111"/>
      <c r="KQZ399" s="111"/>
      <c r="KRA399" s="111"/>
      <c r="KRB399" s="111"/>
      <c r="KRC399" s="111"/>
      <c r="KRD399" s="111"/>
      <c r="KRE399" s="111"/>
      <c r="KRF399" s="111"/>
      <c r="KRG399" s="111"/>
      <c r="KRH399" s="111"/>
      <c r="KRI399" s="111"/>
      <c r="KRJ399" s="111"/>
      <c r="KRK399" s="111"/>
      <c r="KRL399" s="111"/>
      <c r="KRM399" s="111"/>
      <c r="KRN399" s="111"/>
      <c r="KRO399" s="111"/>
      <c r="KRP399" s="111"/>
      <c r="KRQ399" s="111"/>
      <c r="KRR399" s="111"/>
      <c r="KRS399" s="111"/>
      <c r="KRT399" s="111"/>
      <c r="KRU399" s="111"/>
      <c r="KRV399" s="111"/>
      <c r="KRW399" s="111"/>
      <c r="KRX399" s="111"/>
      <c r="KRY399" s="111"/>
      <c r="KRZ399" s="111"/>
      <c r="KSA399" s="111"/>
      <c r="KSB399" s="111"/>
      <c r="KSC399" s="111"/>
      <c r="KSD399" s="111"/>
      <c r="KSE399" s="111"/>
      <c r="KSF399" s="111"/>
      <c r="KSG399" s="111"/>
      <c r="KSH399" s="111"/>
      <c r="KSI399" s="111"/>
      <c r="KSJ399" s="111"/>
      <c r="KSK399" s="111"/>
      <c r="KSL399" s="111"/>
      <c r="KSM399" s="111"/>
      <c r="KSN399" s="111"/>
      <c r="KSO399" s="111"/>
      <c r="KSP399" s="111"/>
      <c r="KSQ399" s="111"/>
      <c r="KSR399" s="111"/>
      <c r="KSS399" s="111"/>
      <c r="KST399" s="111"/>
      <c r="KSU399" s="111"/>
      <c r="KSV399" s="111"/>
      <c r="KSW399" s="111"/>
      <c r="KSX399" s="111"/>
      <c r="KSY399" s="111"/>
      <c r="KSZ399" s="111"/>
      <c r="KTA399" s="111"/>
      <c r="KTB399" s="111"/>
      <c r="KTC399" s="111"/>
      <c r="KTD399" s="111"/>
      <c r="KTE399" s="111"/>
      <c r="KTF399" s="111"/>
      <c r="KTG399" s="111"/>
      <c r="KTH399" s="111"/>
      <c r="KTI399" s="111"/>
      <c r="KTJ399" s="111"/>
      <c r="KTK399" s="111"/>
      <c r="KTL399" s="111"/>
      <c r="KTM399" s="111"/>
      <c r="KTN399" s="111"/>
      <c r="KTO399" s="111"/>
      <c r="KTP399" s="111"/>
      <c r="KTQ399" s="111"/>
      <c r="KTR399" s="111"/>
      <c r="KTS399" s="111"/>
      <c r="KTT399" s="111"/>
      <c r="KTU399" s="111"/>
      <c r="KTV399" s="111"/>
      <c r="KTW399" s="111"/>
      <c r="KTX399" s="111"/>
      <c r="KTY399" s="111"/>
      <c r="KTZ399" s="111"/>
      <c r="KUA399" s="111"/>
      <c r="KUB399" s="111"/>
      <c r="KUC399" s="111"/>
      <c r="KUD399" s="111"/>
      <c r="KUE399" s="111"/>
      <c r="KUF399" s="111"/>
      <c r="KUG399" s="111"/>
      <c r="KUH399" s="111"/>
      <c r="KUI399" s="111"/>
      <c r="KUJ399" s="111"/>
      <c r="KUK399" s="111"/>
      <c r="KUL399" s="111"/>
      <c r="KUM399" s="111"/>
      <c r="KUN399" s="111"/>
      <c r="KUO399" s="111"/>
      <c r="KUP399" s="111"/>
      <c r="KUQ399" s="111"/>
      <c r="KUR399" s="111"/>
      <c r="KUS399" s="111"/>
      <c r="KUT399" s="111"/>
      <c r="KUU399" s="111"/>
      <c r="KUV399" s="111"/>
      <c r="KUW399" s="111"/>
      <c r="KUX399" s="111"/>
      <c r="KUY399" s="111"/>
      <c r="KUZ399" s="111"/>
      <c r="KVA399" s="111"/>
      <c r="KVB399" s="111"/>
      <c r="KVC399" s="111"/>
      <c r="KVD399" s="111"/>
      <c r="KVE399" s="111"/>
      <c r="KVF399" s="111"/>
      <c r="KVG399" s="111"/>
      <c r="KVH399" s="111"/>
      <c r="KVI399" s="111"/>
      <c r="KVJ399" s="111"/>
      <c r="KVK399" s="111"/>
      <c r="KVL399" s="111"/>
      <c r="KVM399" s="111"/>
      <c r="KVN399" s="111"/>
      <c r="KVO399" s="111"/>
      <c r="KVP399" s="111"/>
      <c r="KVQ399" s="111"/>
      <c r="KVR399" s="111"/>
      <c r="KVS399" s="111"/>
      <c r="KVT399" s="111"/>
      <c r="KVU399" s="111"/>
      <c r="KVV399" s="111"/>
      <c r="KVW399" s="111"/>
      <c r="KVX399" s="111"/>
      <c r="KVY399" s="111"/>
      <c r="KVZ399" s="111"/>
      <c r="KWA399" s="111"/>
      <c r="KWB399" s="111"/>
      <c r="KWC399" s="111"/>
      <c r="KWD399" s="111"/>
      <c r="KWE399" s="111"/>
      <c r="KWF399" s="111"/>
      <c r="KWG399" s="111"/>
      <c r="KWH399" s="111"/>
      <c r="KWI399" s="111"/>
      <c r="KWJ399" s="111"/>
      <c r="KWK399" s="111"/>
      <c r="KWL399" s="111"/>
      <c r="KWM399" s="111"/>
      <c r="KWN399" s="111"/>
      <c r="KWO399" s="111"/>
      <c r="KWP399" s="111"/>
      <c r="KWQ399" s="111"/>
      <c r="KWR399" s="111"/>
      <c r="KWS399" s="111"/>
      <c r="KWT399" s="111"/>
      <c r="KWU399" s="111"/>
      <c r="KWV399" s="111"/>
      <c r="KWW399" s="111"/>
      <c r="KWX399" s="111"/>
      <c r="KWY399" s="111"/>
      <c r="KWZ399" s="111"/>
      <c r="KXA399" s="111"/>
      <c r="KXB399" s="111"/>
      <c r="KXC399" s="111"/>
      <c r="KXD399" s="111"/>
      <c r="KXE399" s="111"/>
      <c r="KXF399" s="111"/>
      <c r="KXG399" s="111"/>
      <c r="KXH399" s="111"/>
      <c r="KXI399" s="111"/>
      <c r="KXJ399" s="111"/>
      <c r="KXK399" s="111"/>
      <c r="KXL399" s="111"/>
      <c r="KXM399" s="111"/>
      <c r="KXN399" s="111"/>
      <c r="KXO399" s="111"/>
      <c r="KXP399" s="111"/>
      <c r="KXQ399" s="111"/>
      <c r="KXR399" s="111"/>
      <c r="KXS399" s="111"/>
      <c r="KXT399" s="111"/>
      <c r="KXU399" s="111"/>
      <c r="KXV399" s="111"/>
      <c r="KXW399" s="111"/>
      <c r="KXX399" s="111"/>
      <c r="KXY399" s="111"/>
      <c r="KXZ399" s="111"/>
      <c r="KYA399" s="111"/>
      <c r="KYB399" s="111"/>
      <c r="KYC399" s="111"/>
      <c r="KYD399" s="111"/>
      <c r="KYE399" s="111"/>
      <c r="KYF399" s="111"/>
      <c r="KYG399" s="111"/>
      <c r="KYH399" s="111"/>
      <c r="KYI399" s="111"/>
      <c r="KYJ399" s="111"/>
      <c r="KYK399" s="111"/>
      <c r="KYL399" s="111"/>
      <c r="KYM399" s="111"/>
      <c r="KYN399" s="111"/>
      <c r="KYO399" s="111"/>
      <c r="KYP399" s="111"/>
      <c r="KYQ399" s="111"/>
      <c r="KYR399" s="111"/>
      <c r="KYS399" s="111"/>
      <c r="KYT399" s="111"/>
      <c r="KYU399" s="111"/>
      <c r="KYV399" s="111"/>
      <c r="KYW399" s="111"/>
      <c r="KYX399" s="111"/>
      <c r="KYY399" s="111"/>
      <c r="KYZ399" s="111"/>
      <c r="KZA399" s="111"/>
      <c r="KZB399" s="111"/>
      <c r="KZC399" s="111"/>
      <c r="KZD399" s="111"/>
      <c r="KZE399" s="111"/>
      <c r="KZF399" s="111"/>
      <c r="KZG399" s="111"/>
      <c r="KZH399" s="111"/>
      <c r="KZI399" s="111"/>
      <c r="KZJ399" s="111"/>
      <c r="KZK399" s="111"/>
      <c r="KZL399" s="111"/>
      <c r="KZM399" s="111"/>
      <c r="KZN399" s="111"/>
      <c r="KZO399" s="111"/>
      <c r="KZP399" s="111"/>
      <c r="KZQ399" s="111"/>
      <c r="KZR399" s="111"/>
      <c r="KZS399" s="111"/>
      <c r="KZT399" s="111"/>
      <c r="KZU399" s="111"/>
      <c r="KZV399" s="111"/>
      <c r="KZW399" s="111"/>
      <c r="KZX399" s="111"/>
      <c r="KZY399" s="111"/>
      <c r="KZZ399" s="111"/>
      <c r="LAA399" s="111"/>
      <c r="LAB399" s="111"/>
      <c r="LAC399" s="111"/>
      <c r="LAD399" s="111"/>
      <c r="LAE399" s="111"/>
      <c r="LAF399" s="111"/>
      <c r="LAG399" s="111"/>
      <c r="LAH399" s="111"/>
      <c r="LAI399" s="111"/>
      <c r="LAJ399" s="111"/>
      <c r="LAK399" s="111"/>
      <c r="LAL399" s="111"/>
      <c r="LAM399" s="111"/>
      <c r="LAN399" s="111"/>
      <c r="LAO399" s="111"/>
      <c r="LAP399" s="111"/>
      <c r="LAQ399" s="111"/>
      <c r="LAR399" s="111"/>
      <c r="LAS399" s="111"/>
      <c r="LAT399" s="111"/>
      <c r="LAU399" s="111"/>
      <c r="LAV399" s="111"/>
      <c r="LAW399" s="111"/>
      <c r="LAX399" s="111"/>
      <c r="LAY399" s="111"/>
      <c r="LAZ399" s="111"/>
      <c r="LBA399" s="111"/>
      <c r="LBB399" s="111"/>
      <c r="LBC399" s="111"/>
      <c r="LBD399" s="111"/>
      <c r="LBE399" s="111"/>
      <c r="LBF399" s="111"/>
      <c r="LBG399" s="111"/>
      <c r="LBH399" s="111"/>
      <c r="LBI399" s="111"/>
      <c r="LBJ399" s="111"/>
      <c r="LBK399" s="111"/>
      <c r="LBL399" s="111"/>
      <c r="LBM399" s="111"/>
      <c r="LBN399" s="111"/>
      <c r="LBO399" s="111"/>
      <c r="LBP399" s="111"/>
      <c r="LBQ399" s="111"/>
      <c r="LBR399" s="111"/>
      <c r="LBS399" s="111"/>
      <c r="LBT399" s="111"/>
      <c r="LBU399" s="111"/>
      <c r="LBV399" s="111"/>
      <c r="LBW399" s="111"/>
      <c r="LBX399" s="111"/>
      <c r="LBY399" s="111"/>
      <c r="LBZ399" s="111"/>
      <c r="LCA399" s="111"/>
      <c r="LCB399" s="111"/>
      <c r="LCC399" s="111"/>
      <c r="LCD399" s="111"/>
      <c r="LCE399" s="111"/>
      <c r="LCF399" s="111"/>
      <c r="LCG399" s="111"/>
      <c r="LCH399" s="111"/>
      <c r="LCI399" s="111"/>
      <c r="LCJ399" s="111"/>
      <c r="LCK399" s="111"/>
      <c r="LCL399" s="111"/>
      <c r="LCM399" s="111"/>
      <c r="LCN399" s="111"/>
      <c r="LCO399" s="111"/>
      <c r="LCP399" s="111"/>
      <c r="LCQ399" s="111"/>
      <c r="LCR399" s="111"/>
      <c r="LCS399" s="111"/>
      <c r="LCT399" s="111"/>
      <c r="LCU399" s="111"/>
      <c r="LCV399" s="111"/>
      <c r="LCW399" s="111"/>
      <c r="LCX399" s="111"/>
      <c r="LCY399" s="111"/>
      <c r="LCZ399" s="111"/>
      <c r="LDA399" s="111"/>
      <c r="LDB399" s="111"/>
      <c r="LDC399" s="111"/>
      <c r="LDD399" s="111"/>
      <c r="LDE399" s="111"/>
      <c r="LDF399" s="111"/>
      <c r="LDG399" s="111"/>
      <c r="LDH399" s="111"/>
      <c r="LDI399" s="111"/>
      <c r="LDJ399" s="111"/>
      <c r="LDK399" s="111"/>
      <c r="LDL399" s="111"/>
      <c r="LDM399" s="111"/>
      <c r="LDN399" s="111"/>
      <c r="LDO399" s="111"/>
      <c r="LDP399" s="111"/>
      <c r="LDQ399" s="111"/>
      <c r="LDR399" s="111"/>
      <c r="LDS399" s="111"/>
      <c r="LDT399" s="111"/>
      <c r="LDU399" s="111"/>
      <c r="LDV399" s="111"/>
      <c r="LDW399" s="111"/>
      <c r="LDX399" s="111"/>
      <c r="LDY399" s="111"/>
      <c r="LDZ399" s="111"/>
      <c r="LEA399" s="111"/>
      <c r="LEB399" s="111"/>
      <c r="LEC399" s="111"/>
      <c r="LED399" s="111"/>
      <c r="LEE399" s="111"/>
      <c r="LEF399" s="111"/>
      <c r="LEG399" s="111"/>
      <c r="LEH399" s="111"/>
      <c r="LEI399" s="111"/>
      <c r="LEJ399" s="111"/>
      <c r="LEK399" s="111"/>
      <c r="LEL399" s="111"/>
      <c r="LEM399" s="111"/>
      <c r="LEN399" s="111"/>
      <c r="LEO399" s="111"/>
      <c r="LEP399" s="111"/>
      <c r="LEQ399" s="111"/>
      <c r="LER399" s="111"/>
      <c r="LES399" s="111"/>
      <c r="LET399" s="111"/>
      <c r="LEU399" s="111"/>
      <c r="LEV399" s="111"/>
      <c r="LEW399" s="111"/>
      <c r="LEX399" s="111"/>
      <c r="LEY399" s="111"/>
      <c r="LEZ399" s="111"/>
      <c r="LFA399" s="111"/>
      <c r="LFB399" s="111"/>
      <c r="LFC399" s="111"/>
      <c r="LFD399" s="111"/>
      <c r="LFE399" s="111"/>
      <c r="LFF399" s="111"/>
      <c r="LFG399" s="111"/>
      <c r="LFH399" s="111"/>
      <c r="LFI399" s="111"/>
      <c r="LFJ399" s="111"/>
      <c r="LFK399" s="111"/>
      <c r="LFL399" s="111"/>
      <c r="LFM399" s="111"/>
      <c r="LFN399" s="111"/>
      <c r="LFO399" s="111"/>
      <c r="LFP399" s="111"/>
      <c r="LFQ399" s="111"/>
      <c r="LFR399" s="111"/>
      <c r="LFS399" s="111"/>
      <c r="LFT399" s="111"/>
      <c r="LFU399" s="111"/>
      <c r="LFV399" s="111"/>
      <c r="LFW399" s="111"/>
      <c r="LFX399" s="111"/>
      <c r="LFY399" s="111"/>
      <c r="LFZ399" s="111"/>
      <c r="LGA399" s="111"/>
      <c r="LGB399" s="111"/>
      <c r="LGC399" s="111"/>
      <c r="LGD399" s="111"/>
      <c r="LGE399" s="111"/>
      <c r="LGF399" s="111"/>
      <c r="LGG399" s="111"/>
      <c r="LGH399" s="111"/>
      <c r="LGI399" s="111"/>
      <c r="LGJ399" s="111"/>
      <c r="LGK399" s="111"/>
      <c r="LGL399" s="111"/>
      <c r="LGM399" s="111"/>
      <c r="LGN399" s="111"/>
      <c r="LGO399" s="111"/>
      <c r="LGP399" s="111"/>
      <c r="LGQ399" s="111"/>
      <c r="LGR399" s="111"/>
      <c r="LGS399" s="111"/>
      <c r="LGT399" s="111"/>
      <c r="LGU399" s="111"/>
      <c r="LGV399" s="111"/>
      <c r="LGW399" s="111"/>
      <c r="LGX399" s="111"/>
      <c r="LGY399" s="111"/>
      <c r="LGZ399" s="111"/>
      <c r="LHA399" s="111"/>
      <c r="LHB399" s="111"/>
      <c r="LHC399" s="111"/>
      <c r="LHD399" s="111"/>
      <c r="LHE399" s="111"/>
      <c r="LHF399" s="111"/>
      <c r="LHG399" s="111"/>
      <c r="LHH399" s="111"/>
      <c r="LHI399" s="111"/>
      <c r="LHJ399" s="111"/>
      <c r="LHK399" s="111"/>
      <c r="LHL399" s="111"/>
      <c r="LHM399" s="111"/>
      <c r="LHN399" s="111"/>
      <c r="LHO399" s="111"/>
      <c r="LHP399" s="111"/>
      <c r="LHQ399" s="111"/>
      <c r="LHR399" s="111"/>
      <c r="LHS399" s="111"/>
      <c r="LHT399" s="111"/>
      <c r="LHU399" s="111"/>
      <c r="LHV399" s="111"/>
      <c r="LHW399" s="111"/>
      <c r="LHX399" s="111"/>
      <c r="LHY399" s="111"/>
      <c r="LHZ399" s="111"/>
      <c r="LIA399" s="111"/>
      <c r="LIB399" s="111"/>
      <c r="LIC399" s="111"/>
      <c r="LID399" s="111"/>
      <c r="LIE399" s="111"/>
      <c r="LIF399" s="111"/>
      <c r="LIG399" s="111"/>
      <c r="LIH399" s="111"/>
      <c r="LII399" s="111"/>
      <c r="LIJ399" s="111"/>
      <c r="LIK399" s="111"/>
      <c r="LIL399" s="111"/>
      <c r="LIM399" s="111"/>
      <c r="LIN399" s="111"/>
      <c r="LIO399" s="111"/>
      <c r="LIP399" s="111"/>
      <c r="LIQ399" s="111"/>
      <c r="LIR399" s="111"/>
      <c r="LIS399" s="111"/>
      <c r="LIT399" s="111"/>
      <c r="LIU399" s="111"/>
      <c r="LIV399" s="111"/>
      <c r="LIW399" s="111"/>
      <c r="LIX399" s="111"/>
      <c r="LIY399" s="111"/>
      <c r="LIZ399" s="111"/>
      <c r="LJA399" s="111"/>
      <c r="LJB399" s="111"/>
      <c r="LJC399" s="111"/>
      <c r="LJD399" s="111"/>
      <c r="LJE399" s="111"/>
      <c r="LJF399" s="111"/>
      <c r="LJG399" s="111"/>
      <c r="LJH399" s="111"/>
      <c r="LJI399" s="111"/>
      <c r="LJJ399" s="111"/>
      <c r="LJK399" s="111"/>
      <c r="LJL399" s="111"/>
      <c r="LJM399" s="111"/>
      <c r="LJN399" s="111"/>
      <c r="LJO399" s="111"/>
      <c r="LJP399" s="111"/>
      <c r="LJQ399" s="111"/>
      <c r="LJR399" s="111"/>
      <c r="LJS399" s="111"/>
      <c r="LJT399" s="111"/>
      <c r="LJU399" s="111"/>
      <c r="LJV399" s="111"/>
      <c r="LJW399" s="111"/>
      <c r="LJX399" s="111"/>
      <c r="LJY399" s="111"/>
      <c r="LJZ399" s="111"/>
      <c r="LKA399" s="111"/>
      <c r="LKB399" s="111"/>
      <c r="LKC399" s="111"/>
      <c r="LKD399" s="111"/>
      <c r="LKE399" s="111"/>
      <c r="LKF399" s="111"/>
      <c r="LKG399" s="111"/>
      <c r="LKH399" s="111"/>
      <c r="LKI399" s="111"/>
      <c r="LKJ399" s="111"/>
      <c r="LKK399" s="111"/>
      <c r="LKL399" s="111"/>
      <c r="LKM399" s="111"/>
      <c r="LKN399" s="111"/>
      <c r="LKO399" s="111"/>
      <c r="LKP399" s="111"/>
      <c r="LKQ399" s="111"/>
      <c r="LKR399" s="111"/>
      <c r="LKS399" s="111"/>
      <c r="LKT399" s="111"/>
      <c r="LKU399" s="111"/>
      <c r="LKV399" s="111"/>
      <c r="LKW399" s="111"/>
      <c r="LKX399" s="111"/>
      <c r="LKY399" s="111"/>
      <c r="LKZ399" s="111"/>
      <c r="LLA399" s="111"/>
      <c r="LLB399" s="111"/>
      <c r="LLC399" s="111"/>
      <c r="LLD399" s="111"/>
      <c r="LLE399" s="111"/>
      <c r="LLF399" s="111"/>
      <c r="LLG399" s="111"/>
      <c r="LLH399" s="111"/>
      <c r="LLI399" s="111"/>
      <c r="LLJ399" s="111"/>
      <c r="LLK399" s="111"/>
      <c r="LLL399" s="111"/>
      <c r="LLM399" s="111"/>
      <c r="LLN399" s="111"/>
      <c r="LLO399" s="111"/>
      <c r="LLP399" s="111"/>
      <c r="LLQ399" s="111"/>
      <c r="LLR399" s="111"/>
      <c r="LLS399" s="111"/>
      <c r="LLT399" s="111"/>
      <c r="LLU399" s="111"/>
      <c r="LLV399" s="111"/>
      <c r="LLW399" s="111"/>
      <c r="LLX399" s="111"/>
      <c r="LLY399" s="111"/>
      <c r="LLZ399" s="111"/>
      <c r="LMA399" s="111"/>
      <c r="LMB399" s="111"/>
      <c r="LMC399" s="111"/>
      <c r="LMD399" s="111"/>
      <c r="LME399" s="111"/>
      <c r="LMF399" s="111"/>
      <c r="LMG399" s="111"/>
      <c r="LMH399" s="111"/>
      <c r="LMI399" s="111"/>
      <c r="LMJ399" s="111"/>
      <c r="LMK399" s="111"/>
      <c r="LML399" s="111"/>
      <c r="LMM399" s="111"/>
      <c r="LMN399" s="111"/>
      <c r="LMO399" s="111"/>
      <c r="LMP399" s="111"/>
      <c r="LMQ399" s="111"/>
      <c r="LMR399" s="111"/>
      <c r="LMS399" s="111"/>
      <c r="LMT399" s="111"/>
      <c r="LMU399" s="111"/>
      <c r="LMV399" s="111"/>
      <c r="LMW399" s="111"/>
      <c r="LMX399" s="111"/>
      <c r="LMY399" s="111"/>
      <c r="LMZ399" s="111"/>
      <c r="LNA399" s="111"/>
      <c r="LNB399" s="111"/>
      <c r="LNC399" s="111"/>
      <c r="LND399" s="111"/>
      <c r="LNE399" s="111"/>
      <c r="LNF399" s="111"/>
      <c r="LNG399" s="111"/>
      <c r="LNH399" s="111"/>
      <c r="LNI399" s="111"/>
      <c r="LNJ399" s="111"/>
      <c r="LNK399" s="111"/>
      <c r="LNL399" s="111"/>
      <c r="LNM399" s="111"/>
      <c r="LNN399" s="111"/>
      <c r="LNO399" s="111"/>
      <c r="LNP399" s="111"/>
      <c r="LNQ399" s="111"/>
      <c r="LNR399" s="111"/>
      <c r="LNS399" s="111"/>
      <c r="LNT399" s="111"/>
      <c r="LNU399" s="111"/>
      <c r="LNV399" s="111"/>
      <c r="LNW399" s="111"/>
      <c r="LNX399" s="111"/>
      <c r="LNY399" s="111"/>
      <c r="LNZ399" s="111"/>
      <c r="LOA399" s="111"/>
      <c r="LOB399" s="111"/>
      <c r="LOC399" s="111"/>
      <c r="LOD399" s="111"/>
      <c r="LOE399" s="111"/>
      <c r="LOF399" s="111"/>
      <c r="LOG399" s="111"/>
      <c r="LOH399" s="111"/>
      <c r="LOI399" s="111"/>
      <c r="LOJ399" s="111"/>
      <c r="LOK399" s="111"/>
      <c r="LOL399" s="111"/>
      <c r="LOM399" s="111"/>
      <c r="LON399" s="111"/>
      <c r="LOO399" s="111"/>
      <c r="LOP399" s="111"/>
      <c r="LOQ399" s="111"/>
      <c r="LOR399" s="111"/>
      <c r="LOS399" s="111"/>
      <c r="LOT399" s="111"/>
      <c r="LOU399" s="111"/>
      <c r="LOV399" s="111"/>
      <c r="LOW399" s="111"/>
      <c r="LOX399" s="111"/>
      <c r="LOY399" s="111"/>
      <c r="LOZ399" s="111"/>
      <c r="LPA399" s="111"/>
      <c r="LPB399" s="111"/>
      <c r="LPC399" s="111"/>
      <c r="LPD399" s="111"/>
      <c r="LPE399" s="111"/>
      <c r="LPF399" s="111"/>
      <c r="LPG399" s="111"/>
      <c r="LPH399" s="111"/>
      <c r="LPI399" s="111"/>
      <c r="LPJ399" s="111"/>
      <c r="LPK399" s="111"/>
      <c r="LPL399" s="111"/>
      <c r="LPM399" s="111"/>
      <c r="LPN399" s="111"/>
      <c r="LPO399" s="111"/>
      <c r="LPP399" s="111"/>
      <c r="LPQ399" s="111"/>
      <c r="LPR399" s="111"/>
      <c r="LPS399" s="111"/>
      <c r="LPT399" s="111"/>
      <c r="LPU399" s="111"/>
      <c r="LPV399" s="111"/>
      <c r="LPW399" s="111"/>
      <c r="LPX399" s="111"/>
      <c r="LPY399" s="111"/>
      <c r="LPZ399" s="111"/>
      <c r="LQA399" s="111"/>
      <c r="LQB399" s="111"/>
      <c r="LQC399" s="111"/>
      <c r="LQD399" s="111"/>
      <c r="LQE399" s="111"/>
      <c r="LQF399" s="111"/>
      <c r="LQG399" s="111"/>
      <c r="LQH399" s="111"/>
      <c r="LQI399" s="111"/>
      <c r="LQJ399" s="111"/>
      <c r="LQK399" s="111"/>
      <c r="LQL399" s="111"/>
      <c r="LQM399" s="111"/>
      <c r="LQN399" s="111"/>
      <c r="LQO399" s="111"/>
      <c r="LQP399" s="111"/>
      <c r="LQQ399" s="111"/>
      <c r="LQR399" s="111"/>
      <c r="LQS399" s="111"/>
      <c r="LQT399" s="111"/>
      <c r="LQU399" s="111"/>
      <c r="LQV399" s="111"/>
      <c r="LQW399" s="111"/>
      <c r="LQX399" s="111"/>
      <c r="LQY399" s="111"/>
      <c r="LQZ399" s="111"/>
      <c r="LRA399" s="111"/>
      <c r="LRB399" s="111"/>
      <c r="LRC399" s="111"/>
      <c r="LRD399" s="111"/>
      <c r="LRE399" s="111"/>
      <c r="LRF399" s="111"/>
      <c r="LRG399" s="111"/>
      <c r="LRH399" s="111"/>
      <c r="LRI399" s="111"/>
      <c r="LRJ399" s="111"/>
      <c r="LRK399" s="111"/>
      <c r="LRL399" s="111"/>
      <c r="LRM399" s="111"/>
      <c r="LRN399" s="111"/>
      <c r="LRO399" s="111"/>
      <c r="LRP399" s="111"/>
      <c r="LRQ399" s="111"/>
      <c r="LRR399" s="111"/>
      <c r="LRS399" s="111"/>
      <c r="LRT399" s="111"/>
      <c r="LRU399" s="111"/>
      <c r="LRV399" s="111"/>
      <c r="LRW399" s="111"/>
      <c r="LRX399" s="111"/>
      <c r="LRY399" s="111"/>
      <c r="LRZ399" s="111"/>
      <c r="LSA399" s="111"/>
      <c r="LSB399" s="111"/>
      <c r="LSC399" s="111"/>
      <c r="LSD399" s="111"/>
      <c r="LSE399" s="111"/>
      <c r="LSF399" s="111"/>
      <c r="LSG399" s="111"/>
      <c r="LSH399" s="111"/>
      <c r="LSI399" s="111"/>
      <c r="LSJ399" s="111"/>
      <c r="LSK399" s="111"/>
      <c r="LSL399" s="111"/>
      <c r="LSM399" s="111"/>
      <c r="LSN399" s="111"/>
      <c r="LSO399" s="111"/>
      <c r="LSP399" s="111"/>
      <c r="LSQ399" s="111"/>
      <c r="LSR399" s="111"/>
      <c r="LSS399" s="111"/>
      <c r="LST399" s="111"/>
      <c r="LSU399" s="111"/>
      <c r="LSV399" s="111"/>
      <c r="LSW399" s="111"/>
      <c r="LSX399" s="111"/>
      <c r="LSY399" s="111"/>
      <c r="LSZ399" s="111"/>
      <c r="LTA399" s="111"/>
      <c r="LTB399" s="111"/>
      <c r="LTC399" s="111"/>
      <c r="LTD399" s="111"/>
      <c r="LTE399" s="111"/>
      <c r="LTF399" s="111"/>
      <c r="LTG399" s="111"/>
      <c r="LTH399" s="111"/>
      <c r="LTI399" s="111"/>
      <c r="LTJ399" s="111"/>
      <c r="LTK399" s="111"/>
      <c r="LTL399" s="111"/>
      <c r="LTM399" s="111"/>
      <c r="LTN399" s="111"/>
      <c r="LTO399" s="111"/>
      <c r="LTP399" s="111"/>
      <c r="LTQ399" s="111"/>
      <c r="LTR399" s="111"/>
      <c r="LTS399" s="111"/>
      <c r="LTT399" s="111"/>
      <c r="LTU399" s="111"/>
      <c r="LTV399" s="111"/>
      <c r="LTW399" s="111"/>
      <c r="LTX399" s="111"/>
      <c r="LTY399" s="111"/>
      <c r="LTZ399" s="111"/>
      <c r="LUA399" s="111"/>
      <c r="LUB399" s="111"/>
      <c r="LUC399" s="111"/>
      <c r="LUD399" s="111"/>
      <c r="LUE399" s="111"/>
      <c r="LUF399" s="111"/>
      <c r="LUG399" s="111"/>
      <c r="LUH399" s="111"/>
      <c r="LUI399" s="111"/>
      <c r="LUJ399" s="111"/>
      <c r="LUK399" s="111"/>
      <c r="LUL399" s="111"/>
      <c r="LUM399" s="111"/>
      <c r="LUN399" s="111"/>
      <c r="LUO399" s="111"/>
      <c r="LUP399" s="111"/>
      <c r="LUQ399" s="111"/>
      <c r="LUR399" s="111"/>
      <c r="LUS399" s="111"/>
      <c r="LUT399" s="111"/>
      <c r="LUU399" s="111"/>
      <c r="LUV399" s="111"/>
      <c r="LUW399" s="111"/>
      <c r="LUX399" s="111"/>
      <c r="LUY399" s="111"/>
      <c r="LUZ399" s="111"/>
      <c r="LVA399" s="111"/>
      <c r="LVB399" s="111"/>
      <c r="LVC399" s="111"/>
      <c r="LVD399" s="111"/>
      <c r="LVE399" s="111"/>
      <c r="LVF399" s="111"/>
      <c r="LVG399" s="111"/>
      <c r="LVH399" s="111"/>
      <c r="LVI399" s="111"/>
      <c r="LVJ399" s="111"/>
      <c r="LVK399" s="111"/>
      <c r="LVL399" s="111"/>
      <c r="LVM399" s="111"/>
      <c r="LVN399" s="111"/>
      <c r="LVO399" s="111"/>
      <c r="LVP399" s="111"/>
      <c r="LVQ399" s="111"/>
      <c r="LVR399" s="111"/>
      <c r="LVS399" s="111"/>
      <c r="LVT399" s="111"/>
      <c r="LVU399" s="111"/>
      <c r="LVV399" s="111"/>
      <c r="LVW399" s="111"/>
      <c r="LVX399" s="111"/>
      <c r="LVY399" s="111"/>
      <c r="LVZ399" s="111"/>
      <c r="LWA399" s="111"/>
      <c r="LWB399" s="111"/>
      <c r="LWC399" s="111"/>
      <c r="LWD399" s="111"/>
      <c r="LWE399" s="111"/>
      <c r="LWF399" s="111"/>
      <c r="LWG399" s="111"/>
      <c r="LWH399" s="111"/>
      <c r="LWI399" s="111"/>
      <c r="LWJ399" s="111"/>
      <c r="LWK399" s="111"/>
      <c r="LWL399" s="111"/>
      <c r="LWM399" s="111"/>
      <c r="LWN399" s="111"/>
      <c r="LWO399" s="111"/>
      <c r="LWP399" s="111"/>
      <c r="LWQ399" s="111"/>
      <c r="LWR399" s="111"/>
      <c r="LWS399" s="111"/>
      <c r="LWT399" s="111"/>
      <c r="LWU399" s="111"/>
      <c r="LWV399" s="111"/>
      <c r="LWW399" s="111"/>
      <c r="LWX399" s="111"/>
      <c r="LWY399" s="111"/>
      <c r="LWZ399" s="111"/>
      <c r="LXA399" s="111"/>
      <c r="LXB399" s="111"/>
      <c r="LXC399" s="111"/>
      <c r="LXD399" s="111"/>
      <c r="LXE399" s="111"/>
      <c r="LXF399" s="111"/>
      <c r="LXG399" s="111"/>
      <c r="LXH399" s="111"/>
      <c r="LXI399" s="111"/>
      <c r="LXJ399" s="111"/>
      <c r="LXK399" s="111"/>
      <c r="LXL399" s="111"/>
      <c r="LXM399" s="111"/>
      <c r="LXN399" s="111"/>
      <c r="LXO399" s="111"/>
      <c r="LXP399" s="111"/>
      <c r="LXQ399" s="111"/>
      <c r="LXR399" s="111"/>
      <c r="LXS399" s="111"/>
      <c r="LXT399" s="111"/>
      <c r="LXU399" s="111"/>
      <c r="LXV399" s="111"/>
      <c r="LXW399" s="111"/>
      <c r="LXX399" s="111"/>
      <c r="LXY399" s="111"/>
      <c r="LXZ399" s="111"/>
      <c r="LYA399" s="111"/>
      <c r="LYB399" s="111"/>
      <c r="LYC399" s="111"/>
      <c r="LYD399" s="111"/>
      <c r="LYE399" s="111"/>
      <c r="LYF399" s="111"/>
      <c r="LYG399" s="111"/>
      <c r="LYH399" s="111"/>
      <c r="LYI399" s="111"/>
      <c r="LYJ399" s="111"/>
      <c r="LYK399" s="111"/>
      <c r="LYL399" s="111"/>
      <c r="LYM399" s="111"/>
      <c r="LYN399" s="111"/>
      <c r="LYO399" s="111"/>
      <c r="LYP399" s="111"/>
      <c r="LYQ399" s="111"/>
      <c r="LYR399" s="111"/>
      <c r="LYS399" s="111"/>
      <c r="LYT399" s="111"/>
      <c r="LYU399" s="111"/>
      <c r="LYV399" s="111"/>
      <c r="LYW399" s="111"/>
      <c r="LYX399" s="111"/>
      <c r="LYY399" s="111"/>
      <c r="LYZ399" s="111"/>
      <c r="LZA399" s="111"/>
      <c r="LZB399" s="111"/>
      <c r="LZC399" s="111"/>
      <c r="LZD399" s="111"/>
      <c r="LZE399" s="111"/>
      <c r="LZF399" s="111"/>
      <c r="LZG399" s="111"/>
      <c r="LZH399" s="111"/>
      <c r="LZI399" s="111"/>
      <c r="LZJ399" s="111"/>
      <c r="LZK399" s="111"/>
      <c r="LZL399" s="111"/>
      <c r="LZM399" s="111"/>
      <c r="LZN399" s="111"/>
      <c r="LZO399" s="111"/>
      <c r="LZP399" s="111"/>
      <c r="LZQ399" s="111"/>
      <c r="LZR399" s="111"/>
      <c r="LZS399" s="111"/>
      <c r="LZT399" s="111"/>
      <c r="LZU399" s="111"/>
      <c r="LZV399" s="111"/>
      <c r="LZW399" s="111"/>
      <c r="LZX399" s="111"/>
      <c r="LZY399" s="111"/>
      <c r="LZZ399" s="111"/>
      <c r="MAA399" s="111"/>
      <c r="MAB399" s="111"/>
      <c r="MAC399" s="111"/>
      <c r="MAD399" s="111"/>
      <c r="MAE399" s="111"/>
      <c r="MAF399" s="111"/>
      <c r="MAG399" s="111"/>
      <c r="MAH399" s="111"/>
      <c r="MAI399" s="111"/>
      <c r="MAJ399" s="111"/>
      <c r="MAK399" s="111"/>
      <c r="MAL399" s="111"/>
      <c r="MAM399" s="111"/>
      <c r="MAN399" s="111"/>
      <c r="MAO399" s="111"/>
      <c r="MAP399" s="111"/>
      <c r="MAQ399" s="111"/>
      <c r="MAR399" s="111"/>
      <c r="MAS399" s="111"/>
      <c r="MAT399" s="111"/>
      <c r="MAU399" s="111"/>
      <c r="MAV399" s="111"/>
      <c r="MAW399" s="111"/>
      <c r="MAX399" s="111"/>
      <c r="MAY399" s="111"/>
      <c r="MAZ399" s="111"/>
      <c r="MBA399" s="111"/>
      <c r="MBB399" s="111"/>
      <c r="MBC399" s="111"/>
      <c r="MBD399" s="111"/>
      <c r="MBE399" s="111"/>
      <c r="MBF399" s="111"/>
      <c r="MBG399" s="111"/>
      <c r="MBH399" s="111"/>
      <c r="MBI399" s="111"/>
      <c r="MBJ399" s="111"/>
      <c r="MBK399" s="111"/>
      <c r="MBL399" s="111"/>
      <c r="MBM399" s="111"/>
      <c r="MBN399" s="111"/>
      <c r="MBO399" s="111"/>
      <c r="MBP399" s="111"/>
      <c r="MBQ399" s="111"/>
      <c r="MBR399" s="111"/>
      <c r="MBS399" s="111"/>
      <c r="MBT399" s="111"/>
      <c r="MBU399" s="111"/>
      <c r="MBV399" s="111"/>
      <c r="MBW399" s="111"/>
      <c r="MBX399" s="111"/>
      <c r="MBY399" s="111"/>
      <c r="MBZ399" s="111"/>
      <c r="MCA399" s="111"/>
      <c r="MCB399" s="111"/>
      <c r="MCC399" s="111"/>
      <c r="MCD399" s="111"/>
      <c r="MCE399" s="111"/>
      <c r="MCF399" s="111"/>
      <c r="MCG399" s="111"/>
      <c r="MCH399" s="111"/>
      <c r="MCI399" s="111"/>
      <c r="MCJ399" s="111"/>
      <c r="MCK399" s="111"/>
      <c r="MCL399" s="111"/>
      <c r="MCM399" s="111"/>
      <c r="MCN399" s="111"/>
      <c r="MCO399" s="111"/>
      <c r="MCP399" s="111"/>
      <c r="MCQ399" s="111"/>
      <c r="MCR399" s="111"/>
      <c r="MCS399" s="111"/>
      <c r="MCT399" s="111"/>
      <c r="MCU399" s="111"/>
      <c r="MCV399" s="111"/>
      <c r="MCW399" s="111"/>
      <c r="MCX399" s="111"/>
      <c r="MCY399" s="111"/>
      <c r="MCZ399" s="111"/>
      <c r="MDA399" s="111"/>
      <c r="MDB399" s="111"/>
      <c r="MDC399" s="111"/>
      <c r="MDD399" s="111"/>
      <c r="MDE399" s="111"/>
      <c r="MDF399" s="111"/>
      <c r="MDG399" s="111"/>
      <c r="MDH399" s="111"/>
      <c r="MDI399" s="111"/>
      <c r="MDJ399" s="111"/>
      <c r="MDK399" s="111"/>
      <c r="MDL399" s="111"/>
      <c r="MDM399" s="111"/>
      <c r="MDN399" s="111"/>
      <c r="MDO399" s="111"/>
      <c r="MDP399" s="111"/>
      <c r="MDQ399" s="111"/>
      <c r="MDR399" s="111"/>
      <c r="MDS399" s="111"/>
      <c r="MDT399" s="111"/>
      <c r="MDU399" s="111"/>
      <c r="MDV399" s="111"/>
      <c r="MDW399" s="111"/>
      <c r="MDX399" s="111"/>
      <c r="MDY399" s="111"/>
      <c r="MDZ399" s="111"/>
      <c r="MEA399" s="111"/>
      <c r="MEB399" s="111"/>
      <c r="MEC399" s="111"/>
      <c r="MED399" s="111"/>
      <c r="MEE399" s="111"/>
      <c r="MEF399" s="111"/>
      <c r="MEG399" s="111"/>
      <c r="MEH399" s="111"/>
      <c r="MEI399" s="111"/>
      <c r="MEJ399" s="111"/>
      <c r="MEK399" s="111"/>
      <c r="MEL399" s="111"/>
      <c r="MEM399" s="111"/>
      <c r="MEN399" s="111"/>
      <c r="MEO399" s="111"/>
      <c r="MEP399" s="111"/>
      <c r="MEQ399" s="111"/>
      <c r="MER399" s="111"/>
      <c r="MES399" s="111"/>
      <c r="MET399" s="111"/>
      <c r="MEU399" s="111"/>
      <c r="MEV399" s="111"/>
      <c r="MEW399" s="111"/>
      <c r="MEX399" s="111"/>
      <c r="MEY399" s="111"/>
      <c r="MEZ399" s="111"/>
      <c r="MFA399" s="111"/>
      <c r="MFB399" s="111"/>
      <c r="MFC399" s="111"/>
      <c r="MFD399" s="111"/>
      <c r="MFE399" s="111"/>
      <c r="MFF399" s="111"/>
      <c r="MFG399" s="111"/>
      <c r="MFH399" s="111"/>
      <c r="MFI399" s="111"/>
      <c r="MFJ399" s="111"/>
      <c r="MFK399" s="111"/>
      <c r="MFL399" s="111"/>
      <c r="MFM399" s="111"/>
      <c r="MFN399" s="111"/>
      <c r="MFO399" s="111"/>
      <c r="MFP399" s="111"/>
      <c r="MFQ399" s="111"/>
      <c r="MFR399" s="111"/>
      <c r="MFS399" s="111"/>
      <c r="MFT399" s="111"/>
      <c r="MFU399" s="111"/>
      <c r="MFV399" s="111"/>
      <c r="MFW399" s="111"/>
      <c r="MFX399" s="111"/>
      <c r="MFY399" s="111"/>
      <c r="MFZ399" s="111"/>
      <c r="MGA399" s="111"/>
      <c r="MGB399" s="111"/>
      <c r="MGC399" s="111"/>
      <c r="MGD399" s="111"/>
      <c r="MGE399" s="111"/>
      <c r="MGF399" s="111"/>
      <c r="MGG399" s="111"/>
      <c r="MGH399" s="111"/>
      <c r="MGI399" s="111"/>
      <c r="MGJ399" s="111"/>
      <c r="MGK399" s="111"/>
      <c r="MGL399" s="111"/>
      <c r="MGM399" s="111"/>
      <c r="MGN399" s="111"/>
      <c r="MGO399" s="111"/>
      <c r="MGP399" s="111"/>
      <c r="MGQ399" s="111"/>
      <c r="MGR399" s="111"/>
      <c r="MGS399" s="111"/>
      <c r="MGT399" s="111"/>
      <c r="MGU399" s="111"/>
      <c r="MGV399" s="111"/>
      <c r="MGW399" s="111"/>
      <c r="MGX399" s="111"/>
      <c r="MGY399" s="111"/>
      <c r="MGZ399" s="111"/>
      <c r="MHA399" s="111"/>
      <c r="MHB399" s="111"/>
      <c r="MHC399" s="111"/>
      <c r="MHD399" s="111"/>
      <c r="MHE399" s="111"/>
      <c r="MHF399" s="111"/>
      <c r="MHG399" s="111"/>
      <c r="MHH399" s="111"/>
      <c r="MHI399" s="111"/>
      <c r="MHJ399" s="111"/>
      <c r="MHK399" s="111"/>
      <c r="MHL399" s="111"/>
      <c r="MHM399" s="111"/>
      <c r="MHN399" s="111"/>
      <c r="MHO399" s="111"/>
      <c r="MHP399" s="111"/>
      <c r="MHQ399" s="111"/>
      <c r="MHR399" s="111"/>
      <c r="MHS399" s="111"/>
      <c r="MHT399" s="111"/>
      <c r="MHU399" s="111"/>
      <c r="MHV399" s="111"/>
      <c r="MHW399" s="111"/>
      <c r="MHX399" s="111"/>
      <c r="MHY399" s="111"/>
      <c r="MHZ399" s="111"/>
      <c r="MIA399" s="111"/>
      <c r="MIB399" s="111"/>
      <c r="MIC399" s="111"/>
      <c r="MID399" s="111"/>
      <c r="MIE399" s="111"/>
      <c r="MIF399" s="111"/>
      <c r="MIG399" s="111"/>
      <c r="MIH399" s="111"/>
      <c r="MII399" s="111"/>
      <c r="MIJ399" s="111"/>
      <c r="MIK399" s="111"/>
      <c r="MIL399" s="111"/>
      <c r="MIM399" s="111"/>
      <c r="MIN399" s="111"/>
      <c r="MIO399" s="111"/>
      <c r="MIP399" s="111"/>
      <c r="MIQ399" s="111"/>
      <c r="MIR399" s="111"/>
      <c r="MIS399" s="111"/>
      <c r="MIT399" s="111"/>
      <c r="MIU399" s="111"/>
      <c r="MIV399" s="111"/>
      <c r="MIW399" s="111"/>
      <c r="MIX399" s="111"/>
      <c r="MIY399" s="111"/>
      <c r="MIZ399" s="111"/>
      <c r="MJA399" s="111"/>
      <c r="MJB399" s="111"/>
      <c r="MJC399" s="111"/>
      <c r="MJD399" s="111"/>
      <c r="MJE399" s="111"/>
      <c r="MJF399" s="111"/>
      <c r="MJG399" s="111"/>
      <c r="MJH399" s="111"/>
      <c r="MJI399" s="111"/>
      <c r="MJJ399" s="111"/>
      <c r="MJK399" s="111"/>
      <c r="MJL399" s="111"/>
      <c r="MJM399" s="111"/>
      <c r="MJN399" s="111"/>
      <c r="MJO399" s="111"/>
      <c r="MJP399" s="111"/>
      <c r="MJQ399" s="111"/>
      <c r="MJR399" s="111"/>
      <c r="MJS399" s="111"/>
      <c r="MJT399" s="111"/>
      <c r="MJU399" s="111"/>
      <c r="MJV399" s="111"/>
      <c r="MJW399" s="111"/>
      <c r="MJX399" s="111"/>
      <c r="MJY399" s="111"/>
      <c r="MJZ399" s="111"/>
      <c r="MKA399" s="111"/>
      <c r="MKB399" s="111"/>
      <c r="MKC399" s="111"/>
      <c r="MKD399" s="111"/>
      <c r="MKE399" s="111"/>
      <c r="MKF399" s="111"/>
      <c r="MKG399" s="111"/>
      <c r="MKH399" s="111"/>
      <c r="MKI399" s="111"/>
      <c r="MKJ399" s="111"/>
      <c r="MKK399" s="111"/>
      <c r="MKL399" s="111"/>
      <c r="MKM399" s="111"/>
      <c r="MKN399" s="111"/>
      <c r="MKO399" s="111"/>
      <c r="MKP399" s="111"/>
      <c r="MKQ399" s="111"/>
      <c r="MKR399" s="111"/>
      <c r="MKS399" s="111"/>
      <c r="MKT399" s="111"/>
      <c r="MKU399" s="111"/>
      <c r="MKV399" s="111"/>
      <c r="MKW399" s="111"/>
      <c r="MKX399" s="111"/>
      <c r="MKY399" s="111"/>
      <c r="MKZ399" s="111"/>
      <c r="MLA399" s="111"/>
      <c r="MLB399" s="111"/>
      <c r="MLC399" s="111"/>
      <c r="MLD399" s="111"/>
      <c r="MLE399" s="111"/>
      <c r="MLF399" s="111"/>
      <c r="MLG399" s="111"/>
      <c r="MLH399" s="111"/>
      <c r="MLI399" s="111"/>
      <c r="MLJ399" s="111"/>
      <c r="MLK399" s="111"/>
      <c r="MLL399" s="111"/>
      <c r="MLM399" s="111"/>
      <c r="MLN399" s="111"/>
      <c r="MLO399" s="111"/>
      <c r="MLP399" s="111"/>
      <c r="MLQ399" s="111"/>
      <c r="MLR399" s="111"/>
      <c r="MLS399" s="111"/>
      <c r="MLT399" s="111"/>
      <c r="MLU399" s="111"/>
      <c r="MLV399" s="111"/>
      <c r="MLW399" s="111"/>
      <c r="MLX399" s="111"/>
      <c r="MLY399" s="111"/>
      <c r="MLZ399" s="111"/>
      <c r="MMA399" s="111"/>
      <c r="MMB399" s="111"/>
      <c r="MMC399" s="111"/>
      <c r="MMD399" s="111"/>
      <c r="MME399" s="111"/>
      <c r="MMF399" s="111"/>
      <c r="MMG399" s="111"/>
      <c r="MMH399" s="111"/>
      <c r="MMI399" s="111"/>
      <c r="MMJ399" s="111"/>
      <c r="MMK399" s="111"/>
      <c r="MML399" s="111"/>
      <c r="MMM399" s="111"/>
      <c r="MMN399" s="111"/>
      <c r="MMO399" s="111"/>
      <c r="MMP399" s="111"/>
      <c r="MMQ399" s="111"/>
      <c r="MMR399" s="111"/>
      <c r="MMS399" s="111"/>
      <c r="MMT399" s="111"/>
      <c r="MMU399" s="111"/>
      <c r="MMV399" s="111"/>
      <c r="MMW399" s="111"/>
      <c r="MMX399" s="111"/>
      <c r="MMY399" s="111"/>
      <c r="MMZ399" s="111"/>
      <c r="MNA399" s="111"/>
      <c r="MNB399" s="111"/>
      <c r="MNC399" s="111"/>
      <c r="MND399" s="111"/>
      <c r="MNE399" s="111"/>
      <c r="MNF399" s="111"/>
      <c r="MNG399" s="111"/>
      <c r="MNH399" s="111"/>
      <c r="MNI399" s="111"/>
      <c r="MNJ399" s="111"/>
      <c r="MNK399" s="111"/>
      <c r="MNL399" s="111"/>
      <c r="MNM399" s="111"/>
      <c r="MNN399" s="111"/>
      <c r="MNO399" s="111"/>
      <c r="MNP399" s="111"/>
      <c r="MNQ399" s="111"/>
      <c r="MNR399" s="111"/>
      <c r="MNS399" s="111"/>
      <c r="MNT399" s="111"/>
      <c r="MNU399" s="111"/>
      <c r="MNV399" s="111"/>
      <c r="MNW399" s="111"/>
      <c r="MNX399" s="111"/>
      <c r="MNY399" s="111"/>
      <c r="MNZ399" s="111"/>
      <c r="MOA399" s="111"/>
      <c r="MOB399" s="111"/>
      <c r="MOC399" s="111"/>
      <c r="MOD399" s="111"/>
      <c r="MOE399" s="111"/>
      <c r="MOF399" s="111"/>
      <c r="MOG399" s="111"/>
      <c r="MOH399" s="111"/>
      <c r="MOI399" s="111"/>
      <c r="MOJ399" s="111"/>
      <c r="MOK399" s="111"/>
      <c r="MOL399" s="111"/>
      <c r="MOM399" s="111"/>
      <c r="MON399" s="111"/>
      <c r="MOO399" s="111"/>
      <c r="MOP399" s="111"/>
      <c r="MOQ399" s="111"/>
      <c r="MOR399" s="111"/>
      <c r="MOS399" s="111"/>
      <c r="MOT399" s="111"/>
      <c r="MOU399" s="111"/>
      <c r="MOV399" s="111"/>
      <c r="MOW399" s="111"/>
      <c r="MOX399" s="111"/>
      <c r="MOY399" s="111"/>
      <c r="MOZ399" s="111"/>
      <c r="MPA399" s="111"/>
      <c r="MPB399" s="111"/>
      <c r="MPC399" s="111"/>
      <c r="MPD399" s="111"/>
      <c r="MPE399" s="111"/>
      <c r="MPF399" s="111"/>
      <c r="MPG399" s="111"/>
      <c r="MPH399" s="111"/>
      <c r="MPI399" s="111"/>
      <c r="MPJ399" s="111"/>
      <c r="MPK399" s="111"/>
      <c r="MPL399" s="111"/>
      <c r="MPM399" s="111"/>
      <c r="MPN399" s="111"/>
      <c r="MPO399" s="111"/>
      <c r="MPP399" s="111"/>
      <c r="MPQ399" s="111"/>
      <c r="MPR399" s="111"/>
      <c r="MPS399" s="111"/>
      <c r="MPT399" s="111"/>
      <c r="MPU399" s="111"/>
      <c r="MPV399" s="111"/>
      <c r="MPW399" s="111"/>
      <c r="MPX399" s="111"/>
      <c r="MPY399" s="111"/>
      <c r="MPZ399" s="111"/>
      <c r="MQA399" s="111"/>
      <c r="MQB399" s="111"/>
      <c r="MQC399" s="111"/>
      <c r="MQD399" s="111"/>
      <c r="MQE399" s="111"/>
      <c r="MQF399" s="111"/>
      <c r="MQG399" s="111"/>
      <c r="MQH399" s="111"/>
      <c r="MQI399" s="111"/>
      <c r="MQJ399" s="111"/>
      <c r="MQK399" s="111"/>
      <c r="MQL399" s="111"/>
      <c r="MQM399" s="111"/>
      <c r="MQN399" s="111"/>
      <c r="MQO399" s="111"/>
      <c r="MQP399" s="111"/>
      <c r="MQQ399" s="111"/>
      <c r="MQR399" s="111"/>
      <c r="MQS399" s="111"/>
      <c r="MQT399" s="111"/>
      <c r="MQU399" s="111"/>
      <c r="MQV399" s="111"/>
      <c r="MQW399" s="111"/>
      <c r="MQX399" s="111"/>
      <c r="MQY399" s="111"/>
      <c r="MQZ399" s="111"/>
      <c r="MRA399" s="111"/>
      <c r="MRB399" s="111"/>
      <c r="MRC399" s="111"/>
      <c r="MRD399" s="111"/>
      <c r="MRE399" s="111"/>
      <c r="MRF399" s="111"/>
      <c r="MRG399" s="111"/>
      <c r="MRH399" s="111"/>
      <c r="MRI399" s="111"/>
      <c r="MRJ399" s="111"/>
      <c r="MRK399" s="111"/>
      <c r="MRL399" s="111"/>
      <c r="MRM399" s="111"/>
      <c r="MRN399" s="111"/>
      <c r="MRO399" s="111"/>
      <c r="MRP399" s="111"/>
      <c r="MRQ399" s="111"/>
      <c r="MRR399" s="111"/>
      <c r="MRS399" s="111"/>
      <c r="MRT399" s="111"/>
      <c r="MRU399" s="111"/>
      <c r="MRV399" s="111"/>
      <c r="MRW399" s="111"/>
      <c r="MRX399" s="111"/>
      <c r="MRY399" s="111"/>
      <c r="MRZ399" s="111"/>
      <c r="MSA399" s="111"/>
      <c r="MSB399" s="111"/>
      <c r="MSC399" s="111"/>
      <c r="MSD399" s="111"/>
      <c r="MSE399" s="111"/>
      <c r="MSF399" s="111"/>
      <c r="MSG399" s="111"/>
      <c r="MSH399" s="111"/>
      <c r="MSI399" s="111"/>
      <c r="MSJ399" s="111"/>
      <c r="MSK399" s="111"/>
      <c r="MSL399" s="111"/>
      <c r="MSM399" s="111"/>
      <c r="MSN399" s="111"/>
      <c r="MSO399" s="111"/>
      <c r="MSP399" s="111"/>
      <c r="MSQ399" s="111"/>
      <c r="MSR399" s="111"/>
      <c r="MSS399" s="111"/>
      <c r="MST399" s="111"/>
      <c r="MSU399" s="111"/>
      <c r="MSV399" s="111"/>
      <c r="MSW399" s="111"/>
      <c r="MSX399" s="111"/>
      <c r="MSY399" s="111"/>
      <c r="MSZ399" s="111"/>
      <c r="MTA399" s="111"/>
      <c r="MTB399" s="111"/>
      <c r="MTC399" s="111"/>
      <c r="MTD399" s="111"/>
      <c r="MTE399" s="111"/>
      <c r="MTF399" s="111"/>
      <c r="MTG399" s="111"/>
      <c r="MTH399" s="111"/>
      <c r="MTI399" s="111"/>
      <c r="MTJ399" s="111"/>
      <c r="MTK399" s="111"/>
      <c r="MTL399" s="111"/>
      <c r="MTM399" s="111"/>
      <c r="MTN399" s="111"/>
      <c r="MTO399" s="111"/>
      <c r="MTP399" s="111"/>
      <c r="MTQ399" s="111"/>
      <c r="MTR399" s="111"/>
      <c r="MTS399" s="111"/>
      <c r="MTT399" s="111"/>
      <c r="MTU399" s="111"/>
      <c r="MTV399" s="111"/>
      <c r="MTW399" s="111"/>
      <c r="MTX399" s="111"/>
      <c r="MTY399" s="111"/>
      <c r="MTZ399" s="111"/>
      <c r="MUA399" s="111"/>
      <c r="MUB399" s="111"/>
      <c r="MUC399" s="111"/>
      <c r="MUD399" s="111"/>
      <c r="MUE399" s="111"/>
      <c r="MUF399" s="111"/>
      <c r="MUG399" s="111"/>
      <c r="MUH399" s="111"/>
      <c r="MUI399" s="111"/>
      <c r="MUJ399" s="111"/>
      <c r="MUK399" s="111"/>
      <c r="MUL399" s="111"/>
      <c r="MUM399" s="111"/>
      <c r="MUN399" s="111"/>
      <c r="MUO399" s="111"/>
      <c r="MUP399" s="111"/>
      <c r="MUQ399" s="111"/>
      <c r="MUR399" s="111"/>
      <c r="MUS399" s="111"/>
      <c r="MUT399" s="111"/>
      <c r="MUU399" s="111"/>
      <c r="MUV399" s="111"/>
      <c r="MUW399" s="111"/>
      <c r="MUX399" s="111"/>
      <c r="MUY399" s="111"/>
      <c r="MUZ399" s="111"/>
      <c r="MVA399" s="111"/>
      <c r="MVB399" s="111"/>
      <c r="MVC399" s="111"/>
      <c r="MVD399" s="111"/>
      <c r="MVE399" s="111"/>
      <c r="MVF399" s="111"/>
      <c r="MVG399" s="111"/>
      <c r="MVH399" s="111"/>
      <c r="MVI399" s="111"/>
      <c r="MVJ399" s="111"/>
      <c r="MVK399" s="111"/>
      <c r="MVL399" s="111"/>
      <c r="MVM399" s="111"/>
      <c r="MVN399" s="111"/>
      <c r="MVO399" s="111"/>
      <c r="MVP399" s="111"/>
      <c r="MVQ399" s="111"/>
      <c r="MVR399" s="111"/>
      <c r="MVS399" s="111"/>
      <c r="MVT399" s="111"/>
      <c r="MVU399" s="111"/>
      <c r="MVV399" s="111"/>
      <c r="MVW399" s="111"/>
      <c r="MVX399" s="111"/>
      <c r="MVY399" s="111"/>
      <c r="MVZ399" s="111"/>
      <c r="MWA399" s="111"/>
      <c r="MWB399" s="111"/>
      <c r="MWC399" s="111"/>
      <c r="MWD399" s="111"/>
      <c r="MWE399" s="111"/>
      <c r="MWF399" s="111"/>
      <c r="MWG399" s="111"/>
      <c r="MWH399" s="111"/>
      <c r="MWI399" s="111"/>
      <c r="MWJ399" s="111"/>
      <c r="MWK399" s="111"/>
      <c r="MWL399" s="111"/>
      <c r="MWM399" s="111"/>
      <c r="MWN399" s="111"/>
      <c r="MWO399" s="111"/>
      <c r="MWP399" s="111"/>
      <c r="MWQ399" s="111"/>
      <c r="MWR399" s="111"/>
      <c r="MWS399" s="111"/>
      <c r="MWT399" s="111"/>
      <c r="MWU399" s="111"/>
      <c r="MWV399" s="111"/>
      <c r="MWW399" s="111"/>
      <c r="MWX399" s="111"/>
      <c r="MWY399" s="111"/>
      <c r="MWZ399" s="111"/>
      <c r="MXA399" s="111"/>
      <c r="MXB399" s="111"/>
      <c r="MXC399" s="111"/>
      <c r="MXD399" s="111"/>
      <c r="MXE399" s="111"/>
      <c r="MXF399" s="111"/>
      <c r="MXG399" s="111"/>
      <c r="MXH399" s="111"/>
      <c r="MXI399" s="111"/>
      <c r="MXJ399" s="111"/>
      <c r="MXK399" s="111"/>
      <c r="MXL399" s="111"/>
      <c r="MXM399" s="111"/>
      <c r="MXN399" s="111"/>
      <c r="MXO399" s="111"/>
      <c r="MXP399" s="111"/>
      <c r="MXQ399" s="111"/>
      <c r="MXR399" s="111"/>
      <c r="MXS399" s="111"/>
      <c r="MXT399" s="111"/>
      <c r="MXU399" s="111"/>
      <c r="MXV399" s="111"/>
      <c r="MXW399" s="111"/>
      <c r="MXX399" s="111"/>
      <c r="MXY399" s="111"/>
      <c r="MXZ399" s="111"/>
      <c r="MYA399" s="111"/>
      <c r="MYB399" s="111"/>
      <c r="MYC399" s="111"/>
      <c r="MYD399" s="111"/>
      <c r="MYE399" s="111"/>
      <c r="MYF399" s="111"/>
      <c r="MYG399" s="111"/>
      <c r="MYH399" s="111"/>
      <c r="MYI399" s="111"/>
      <c r="MYJ399" s="111"/>
      <c r="MYK399" s="111"/>
      <c r="MYL399" s="111"/>
      <c r="MYM399" s="111"/>
      <c r="MYN399" s="111"/>
      <c r="MYO399" s="111"/>
      <c r="MYP399" s="111"/>
      <c r="MYQ399" s="111"/>
      <c r="MYR399" s="111"/>
      <c r="MYS399" s="111"/>
      <c r="MYT399" s="111"/>
      <c r="MYU399" s="111"/>
      <c r="MYV399" s="111"/>
      <c r="MYW399" s="111"/>
      <c r="MYX399" s="111"/>
      <c r="MYY399" s="111"/>
      <c r="MYZ399" s="111"/>
      <c r="MZA399" s="111"/>
      <c r="MZB399" s="111"/>
      <c r="MZC399" s="111"/>
      <c r="MZD399" s="111"/>
      <c r="MZE399" s="111"/>
      <c r="MZF399" s="111"/>
      <c r="MZG399" s="111"/>
      <c r="MZH399" s="111"/>
      <c r="MZI399" s="111"/>
      <c r="MZJ399" s="111"/>
      <c r="MZK399" s="111"/>
      <c r="MZL399" s="111"/>
      <c r="MZM399" s="111"/>
      <c r="MZN399" s="111"/>
      <c r="MZO399" s="111"/>
      <c r="MZP399" s="111"/>
      <c r="MZQ399" s="111"/>
      <c r="MZR399" s="111"/>
      <c r="MZS399" s="111"/>
      <c r="MZT399" s="111"/>
      <c r="MZU399" s="111"/>
      <c r="MZV399" s="111"/>
      <c r="MZW399" s="111"/>
      <c r="MZX399" s="111"/>
      <c r="MZY399" s="111"/>
      <c r="MZZ399" s="111"/>
      <c r="NAA399" s="111"/>
      <c r="NAB399" s="111"/>
      <c r="NAC399" s="111"/>
      <c r="NAD399" s="111"/>
      <c r="NAE399" s="111"/>
      <c r="NAF399" s="111"/>
      <c r="NAG399" s="111"/>
      <c r="NAH399" s="111"/>
      <c r="NAI399" s="111"/>
      <c r="NAJ399" s="111"/>
      <c r="NAK399" s="111"/>
      <c r="NAL399" s="111"/>
      <c r="NAM399" s="111"/>
      <c r="NAN399" s="111"/>
      <c r="NAO399" s="111"/>
      <c r="NAP399" s="111"/>
      <c r="NAQ399" s="111"/>
      <c r="NAR399" s="111"/>
      <c r="NAS399" s="111"/>
      <c r="NAT399" s="111"/>
      <c r="NAU399" s="111"/>
      <c r="NAV399" s="111"/>
      <c r="NAW399" s="111"/>
      <c r="NAX399" s="111"/>
      <c r="NAY399" s="111"/>
      <c r="NAZ399" s="111"/>
      <c r="NBA399" s="111"/>
      <c r="NBB399" s="111"/>
      <c r="NBC399" s="111"/>
      <c r="NBD399" s="111"/>
      <c r="NBE399" s="111"/>
      <c r="NBF399" s="111"/>
      <c r="NBG399" s="111"/>
      <c r="NBH399" s="111"/>
      <c r="NBI399" s="111"/>
      <c r="NBJ399" s="111"/>
      <c r="NBK399" s="111"/>
      <c r="NBL399" s="111"/>
      <c r="NBM399" s="111"/>
      <c r="NBN399" s="111"/>
      <c r="NBO399" s="111"/>
      <c r="NBP399" s="111"/>
      <c r="NBQ399" s="111"/>
      <c r="NBR399" s="111"/>
      <c r="NBS399" s="111"/>
      <c r="NBT399" s="111"/>
      <c r="NBU399" s="111"/>
      <c r="NBV399" s="111"/>
      <c r="NBW399" s="111"/>
      <c r="NBX399" s="111"/>
      <c r="NBY399" s="111"/>
      <c r="NBZ399" s="111"/>
      <c r="NCA399" s="111"/>
      <c r="NCB399" s="111"/>
      <c r="NCC399" s="111"/>
      <c r="NCD399" s="111"/>
      <c r="NCE399" s="111"/>
      <c r="NCF399" s="111"/>
      <c r="NCG399" s="111"/>
      <c r="NCH399" s="111"/>
      <c r="NCI399" s="111"/>
      <c r="NCJ399" s="111"/>
      <c r="NCK399" s="111"/>
      <c r="NCL399" s="111"/>
      <c r="NCM399" s="111"/>
      <c r="NCN399" s="111"/>
      <c r="NCO399" s="111"/>
      <c r="NCP399" s="111"/>
      <c r="NCQ399" s="111"/>
      <c r="NCR399" s="111"/>
      <c r="NCS399" s="111"/>
      <c r="NCT399" s="111"/>
      <c r="NCU399" s="111"/>
      <c r="NCV399" s="111"/>
      <c r="NCW399" s="111"/>
      <c r="NCX399" s="111"/>
      <c r="NCY399" s="111"/>
      <c r="NCZ399" s="111"/>
      <c r="NDA399" s="111"/>
      <c r="NDB399" s="111"/>
      <c r="NDC399" s="111"/>
      <c r="NDD399" s="111"/>
      <c r="NDE399" s="111"/>
      <c r="NDF399" s="111"/>
      <c r="NDG399" s="111"/>
      <c r="NDH399" s="111"/>
      <c r="NDI399" s="111"/>
      <c r="NDJ399" s="111"/>
      <c r="NDK399" s="111"/>
      <c r="NDL399" s="111"/>
      <c r="NDM399" s="111"/>
      <c r="NDN399" s="111"/>
      <c r="NDO399" s="111"/>
      <c r="NDP399" s="111"/>
      <c r="NDQ399" s="111"/>
      <c r="NDR399" s="111"/>
      <c r="NDS399" s="111"/>
      <c r="NDT399" s="111"/>
      <c r="NDU399" s="111"/>
      <c r="NDV399" s="111"/>
      <c r="NDW399" s="111"/>
      <c r="NDX399" s="111"/>
      <c r="NDY399" s="111"/>
      <c r="NDZ399" s="111"/>
      <c r="NEA399" s="111"/>
      <c r="NEB399" s="111"/>
      <c r="NEC399" s="111"/>
      <c r="NED399" s="111"/>
      <c r="NEE399" s="111"/>
      <c r="NEF399" s="111"/>
      <c r="NEG399" s="111"/>
      <c r="NEH399" s="111"/>
      <c r="NEI399" s="111"/>
      <c r="NEJ399" s="111"/>
      <c r="NEK399" s="111"/>
      <c r="NEL399" s="111"/>
      <c r="NEM399" s="111"/>
      <c r="NEN399" s="111"/>
      <c r="NEO399" s="111"/>
      <c r="NEP399" s="111"/>
      <c r="NEQ399" s="111"/>
      <c r="NER399" s="111"/>
      <c r="NES399" s="111"/>
      <c r="NET399" s="111"/>
      <c r="NEU399" s="111"/>
      <c r="NEV399" s="111"/>
      <c r="NEW399" s="111"/>
      <c r="NEX399" s="111"/>
      <c r="NEY399" s="111"/>
      <c r="NEZ399" s="111"/>
      <c r="NFA399" s="111"/>
      <c r="NFB399" s="111"/>
      <c r="NFC399" s="111"/>
      <c r="NFD399" s="111"/>
      <c r="NFE399" s="111"/>
      <c r="NFF399" s="111"/>
      <c r="NFG399" s="111"/>
      <c r="NFH399" s="111"/>
      <c r="NFI399" s="111"/>
      <c r="NFJ399" s="111"/>
      <c r="NFK399" s="111"/>
      <c r="NFL399" s="111"/>
      <c r="NFM399" s="111"/>
      <c r="NFN399" s="111"/>
      <c r="NFO399" s="111"/>
      <c r="NFP399" s="111"/>
      <c r="NFQ399" s="111"/>
      <c r="NFR399" s="111"/>
      <c r="NFS399" s="111"/>
      <c r="NFT399" s="111"/>
      <c r="NFU399" s="111"/>
      <c r="NFV399" s="111"/>
      <c r="NFW399" s="111"/>
      <c r="NFX399" s="111"/>
      <c r="NFY399" s="111"/>
      <c r="NFZ399" s="111"/>
      <c r="NGA399" s="111"/>
      <c r="NGB399" s="111"/>
      <c r="NGC399" s="111"/>
      <c r="NGD399" s="111"/>
      <c r="NGE399" s="111"/>
      <c r="NGF399" s="111"/>
      <c r="NGG399" s="111"/>
      <c r="NGH399" s="111"/>
      <c r="NGI399" s="111"/>
      <c r="NGJ399" s="111"/>
      <c r="NGK399" s="111"/>
      <c r="NGL399" s="111"/>
      <c r="NGM399" s="111"/>
      <c r="NGN399" s="111"/>
      <c r="NGO399" s="111"/>
      <c r="NGP399" s="111"/>
      <c r="NGQ399" s="111"/>
      <c r="NGR399" s="111"/>
      <c r="NGS399" s="111"/>
      <c r="NGT399" s="111"/>
      <c r="NGU399" s="111"/>
      <c r="NGV399" s="111"/>
      <c r="NGW399" s="111"/>
      <c r="NGX399" s="111"/>
      <c r="NGY399" s="111"/>
      <c r="NGZ399" s="111"/>
      <c r="NHA399" s="111"/>
      <c r="NHB399" s="111"/>
      <c r="NHC399" s="111"/>
      <c r="NHD399" s="111"/>
      <c r="NHE399" s="111"/>
      <c r="NHF399" s="111"/>
      <c r="NHG399" s="111"/>
      <c r="NHH399" s="111"/>
      <c r="NHI399" s="111"/>
      <c r="NHJ399" s="111"/>
      <c r="NHK399" s="111"/>
      <c r="NHL399" s="111"/>
      <c r="NHM399" s="111"/>
      <c r="NHN399" s="111"/>
      <c r="NHO399" s="111"/>
      <c r="NHP399" s="111"/>
      <c r="NHQ399" s="111"/>
      <c r="NHR399" s="111"/>
      <c r="NHS399" s="111"/>
      <c r="NHT399" s="111"/>
      <c r="NHU399" s="111"/>
      <c r="NHV399" s="111"/>
      <c r="NHW399" s="111"/>
      <c r="NHX399" s="111"/>
      <c r="NHY399" s="111"/>
      <c r="NHZ399" s="111"/>
      <c r="NIA399" s="111"/>
      <c r="NIB399" s="111"/>
      <c r="NIC399" s="111"/>
      <c r="NID399" s="111"/>
      <c r="NIE399" s="111"/>
      <c r="NIF399" s="111"/>
      <c r="NIG399" s="111"/>
      <c r="NIH399" s="111"/>
      <c r="NII399" s="111"/>
      <c r="NIJ399" s="111"/>
      <c r="NIK399" s="111"/>
      <c r="NIL399" s="111"/>
      <c r="NIM399" s="111"/>
      <c r="NIN399" s="111"/>
      <c r="NIO399" s="111"/>
      <c r="NIP399" s="111"/>
      <c r="NIQ399" s="111"/>
      <c r="NIR399" s="111"/>
      <c r="NIS399" s="111"/>
      <c r="NIT399" s="111"/>
      <c r="NIU399" s="111"/>
      <c r="NIV399" s="111"/>
      <c r="NIW399" s="111"/>
      <c r="NIX399" s="111"/>
      <c r="NIY399" s="111"/>
      <c r="NIZ399" s="111"/>
      <c r="NJA399" s="111"/>
      <c r="NJB399" s="111"/>
      <c r="NJC399" s="111"/>
      <c r="NJD399" s="111"/>
      <c r="NJE399" s="111"/>
      <c r="NJF399" s="111"/>
      <c r="NJG399" s="111"/>
      <c r="NJH399" s="111"/>
      <c r="NJI399" s="111"/>
      <c r="NJJ399" s="111"/>
      <c r="NJK399" s="111"/>
      <c r="NJL399" s="111"/>
      <c r="NJM399" s="111"/>
      <c r="NJN399" s="111"/>
      <c r="NJO399" s="111"/>
      <c r="NJP399" s="111"/>
      <c r="NJQ399" s="111"/>
      <c r="NJR399" s="111"/>
      <c r="NJS399" s="111"/>
      <c r="NJT399" s="111"/>
      <c r="NJU399" s="111"/>
      <c r="NJV399" s="111"/>
      <c r="NJW399" s="111"/>
      <c r="NJX399" s="111"/>
      <c r="NJY399" s="111"/>
      <c r="NJZ399" s="111"/>
      <c r="NKA399" s="111"/>
      <c r="NKB399" s="111"/>
      <c r="NKC399" s="111"/>
      <c r="NKD399" s="111"/>
      <c r="NKE399" s="111"/>
      <c r="NKF399" s="111"/>
      <c r="NKG399" s="111"/>
      <c r="NKH399" s="111"/>
      <c r="NKI399" s="111"/>
      <c r="NKJ399" s="111"/>
      <c r="NKK399" s="111"/>
      <c r="NKL399" s="111"/>
      <c r="NKM399" s="111"/>
      <c r="NKN399" s="111"/>
      <c r="NKO399" s="111"/>
      <c r="NKP399" s="111"/>
      <c r="NKQ399" s="111"/>
      <c r="NKR399" s="111"/>
      <c r="NKS399" s="111"/>
      <c r="NKT399" s="111"/>
      <c r="NKU399" s="111"/>
      <c r="NKV399" s="111"/>
      <c r="NKW399" s="111"/>
      <c r="NKX399" s="111"/>
      <c r="NKY399" s="111"/>
      <c r="NKZ399" s="111"/>
      <c r="NLA399" s="111"/>
      <c r="NLB399" s="111"/>
      <c r="NLC399" s="111"/>
      <c r="NLD399" s="111"/>
      <c r="NLE399" s="111"/>
      <c r="NLF399" s="111"/>
      <c r="NLG399" s="111"/>
      <c r="NLH399" s="111"/>
      <c r="NLI399" s="111"/>
      <c r="NLJ399" s="111"/>
      <c r="NLK399" s="111"/>
      <c r="NLL399" s="111"/>
      <c r="NLM399" s="111"/>
      <c r="NLN399" s="111"/>
      <c r="NLO399" s="111"/>
      <c r="NLP399" s="111"/>
      <c r="NLQ399" s="111"/>
      <c r="NLR399" s="111"/>
      <c r="NLS399" s="111"/>
      <c r="NLT399" s="111"/>
      <c r="NLU399" s="111"/>
      <c r="NLV399" s="111"/>
      <c r="NLW399" s="111"/>
      <c r="NLX399" s="111"/>
      <c r="NLY399" s="111"/>
      <c r="NLZ399" s="111"/>
      <c r="NMA399" s="111"/>
      <c r="NMB399" s="111"/>
      <c r="NMC399" s="111"/>
      <c r="NMD399" s="111"/>
      <c r="NME399" s="111"/>
      <c r="NMF399" s="111"/>
      <c r="NMG399" s="111"/>
      <c r="NMH399" s="111"/>
      <c r="NMI399" s="111"/>
      <c r="NMJ399" s="111"/>
      <c r="NMK399" s="111"/>
      <c r="NML399" s="111"/>
      <c r="NMM399" s="111"/>
      <c r="NMN399" s="111"/>
      <c r="NMO399" s="111"/>
      <c r="NMP399" s="111"/>
      <c r="NMQ399" s="111"/>
      <c r="NMR399" s="111"/>
      <c r="NMS399" s="111"/>
      <c r="NMT399" s="111"/>
      <c r="NMU399" s="111"/>
      <c r="NMV399" s="111"/>
      <c r="NMW399" s="111"/>
      <c r="NMX399" s="111"/>
      <c r="NMY399" s="111"/>
      <c r="NMZ399" s="111"/>
      <c r="NNA399" s="111"/>
      <c r="NNB399" s="111"/>
      <c r="NNC399" s="111"/>
      <c r="NND399" s="111"/>
      <c r="NNE399" s="111"/>
      <c r="NNF399" s="111"/>
      <c r="NNG399" s="111"/>
      <c r="NNH399" s="111"/>
      <c r="NNI399" s="111"/>
      <c r="NNJ399" s="111"/>
      <c r="NNK399" s="111"/>
      <c r="NNL399" s="111"/>
      <c r="NNM399" s="111"/>
      <c r="NNN399" s="111"/>
      <c r="NNO399" s="111"/>
      <c r="NNP399" s="111"/>
      <c r="NNQ399" s="111"/>
      <c r="NNR399" s="111"/>
      <c r="NNS399" s="111"/>
      <c r="NNT399" s="111"/>
      <c r="NNU399" s="111"/>
      <c r="NNV399" s="111"/>
      <c r="NNW399" s="111"/>
      <c r="NNX399" s="111"/>
      <c r="NNY399" s="111"/>
      <c r="NNZ399" s="111"/>
      <c r="NOA399" s="111"/>
      <c r="NOB399" s="111"/>
      <c r="NOC399" s="111"/>
      <c r="NOD399" s="111"/>
      <c r="NOE399" s="111"/>
      <c r="NOF399" s="111"/>
      <c r="NOG399" s="111"/>
      <c r="NOH399" s="111"/>
      <c r="NOI399" s="111"/>
      <c r="NOJ399" s="111"/>
      <c r="NOK399" s="111"/>
      <c r="NOL399" s="111"/>
      <c r="NOM399" s="111"/>
      <c r="NON399" s="111"/>
      <c r="NOO399" s="111"/>
      <c r="NOP399" s="111"/>
      <c r="NOQ399" s="111"/>
      <c r="NOR399" s="111"/>
      <c r="NOS399" s="111"/>
      <c r="NOT399" s="111"/>
      <c r="NOU399" s="111"/>
      <c r="NOV399" s="111"/>
      <c r="NOW399" s="111"/>
      <c r="NOX399" s="111"/>
      <c r="NOY399" s="111"/>
      <c r="NOZ399" s="111"/>
      <c r="NPA399" s="111"/>
      <c r="NPB399" s="111"/>
      <c r="NPC399" s="111"/>
      <c r="NPD399" s="111"/>
      <c r="NPE399" s="111"/>
      <c r="NPF399" s="111"/>
      <c r="NPG399" s="111"/>
      <c r="NPH399" s="111"/>
      <c r="NPI399" s="111"/>
      <c r="NPJ399" s="111"/>
      <c r="NPK399" s="111"/>
      <c r="NPL399" s="111"/>
      <c r="NPM399" s="111"/>
      <c r="NPN399" s="111"/>
      <c r="NPO399" s="111"/>
      <c r="NPP399" s="111"/>
      <c r="NPQ399" s="111"/>
      <c r="NPR399" s="111"/>
      <c r="NPS399" s="111"/>
      <c r="NPT399" s="111"/>
      <c r="NPU399" s="111"/>
      <c r="NPV399" s="111"/>
      <c r="NPW399" s="111"/>
      <c r="NPX399" s="111"/>
      <c r="NPY399" s="111"/>
      <c r="NPZ399" s="111"/>
      <c r="NQA399" s="111"/>
      <c r="NQB399" s="111"/>
      <c r="NQC399" s="111"/>
      <c r="NQD399" s="111"/>
      <c r="NQE399" s="111"/>
      <c r="NQF399" s="111"/>
      <c r="NQG399" s="111"/>
      <c r="NQH399" s="111"/>
      <c r="NQI399" s="111"/>
      <c r="NQJ399" s="111"/>
      <c r="NQK399" s="111"/>
      <c r="NQL399" s="111"/>
      <c r="NQM399" s="111"/>
      <c r="NQN399" s="111"/>
      <c r="NQO399" s="111"/>
      <c r="NQP399" s="111"/>
      <c r="NQQ399" s="111"/>
      <c r="NQR399" s="111"/>
      <c r="NQS399" s="111"/>
      <c r="NQT399" s="111"/>
      <c r="NQU399" s="111"/>
      <c r="NQV399" s="111"/>
      <c r="NQW399" s="111"/>
      <c r="NQX399" s="111"/>
      <c r="NQY399" s="111"/>
      <c r="NQZ399" s="111"/>
      <c r="NRA399" s="111"/>
      <c r="NRB399" s="111"/>
      <c r="NRC399" s="111"/>
      <c r="NRD399" s="111"/>
      <c r="NRE399" s="111"/>
      <c r="NRF399" s="111"/>
      <c r="NRG399" s="111"/>
      <c r="NRH399" s="111"/>
      <c r="NRI399" s="111"/>
      <c r="NRJ399" s="111"/>
      <c r="NRK399" s="111"/>
      <c r="NRL399" s="111"/>
      <c r="NRM399" s="111"/>
      <c r="NRN399" s="111"/>
      <c r="NRO399" s="111"/>
      <c r="NRP399" s="111"/>
      <c r="NRQ399" s="111"/>
      <c r="NRR399" s="111"/>
      <c r="NRS399" s="111"/>
      <c r="NRT399" s="111"/>
      <c r="NRU399" s="111"/>
      <c r="NRV399" s="111"/>
      <c r="NRW399" s="111"/>
      <c r="NRX399" s="111"/>
      <c r="NRY399" s="111"/>
      <c r="NRZ399" s="111"/>
      <c r="NSA399" s="111"/>
      <c r="NSB399" s="111"/>
      <c r="NSC399" s="111"/>
      <c r="NSD399" s="111"/>
      <c r="NSE399" s="111"/>
      <c r="NSF399" s="111"/>
      <c r="NSG399" s="111"/>
      <c r="NSH399" s="111"/>
      <c r="NSI399" s="111"/>
      <c r="NSJ399" s="111"/>
      <c r="NSK399" s="111"/>
      <c r="NSL399" s="111"/>
      <c r="NSM399" s="111"/>
      <c r="NSN399" s="111"/>
      <c r="NSO399" s="111"/>
      <c r="NSP399" s="111"/>
      <c r="NSQ399" s="111"/>
      <c r="NSR399" s="111"/>
      <c r="NSS399" s="111"/>
      <c r="NST399" s="111"/>
      <c r="NSU399" s="111"/>
      <c r="NSV399" s="111"/>
      <c r="NSW399" s="111"/>
      <c r="NSX399" s="111"/>
      <c r="NSY399" s="111"/>
      <c r="NSZ399" s="111"/>
      <c r="NTA399" s="111"/>
      <c r="NTB399" s="111"/>
      <c r="NTC399" s="111"/>
      <c r="NTD399" s="111"/>
      <c r="NTE399" s="111"/>
      <c r="NTF399" s="111"/>
      <c r="NTG399" s="111"/>
      <c r="NTH399" s="111"/>
      <c r="NTI399" s="111"/>
      <c r="NTJ399" s="111"/>
      <c r="NTK399" s="111"/>
      <c r="NTL399" s="111"/>
      <c r="NTM399" s="111"/>
      <c r="NTN399" s="111"/>
      <c r="NTO399" s="111"/>
      <c r="NTP399" s="111"/>
      <c r="NTQ399" s="111"/>
      <c r="NTR399" s="111"/>
      <c r="NTS399" s="111"/>
      <c r="NTT399" s="111"/>
      <c r="NTU399" s="111"/>
      <c r="NTV399" s="111"/>
      <c r="NTW399" s="111"/>
      <c r="NTX399" s="111"/>
      <c r="NTY399" s="111"/>
      <c r="NTZ399" s="111"/>
      <c r="NUA399" s="111"/>
      <c r="NUB399" s="111"/>
      <c r="NUC399" s="111"/>
      <c r="NUD399" s="111"/>
      <c r="NUE399" s="111"/>
      <c r="NUF399" s="111"/>
      <c r="NUG399" s="111"/>
      <c r="NUH399" s="111"/>
      <c r="NUI399" s="111"/>
      <c r="NUJ399" s="111"/>
      <c r="NUK399" s="111"/>
      <c r="NUL399" s="111"/>
      <c r="NUM399" s="111"/>
      <c r="NUN399" s="111"/>
      <c r="NUO399" s="111"/>
      <c r="NUP399" s="111"/>
      <c r="NUQ399" s="111"/>
      <c r="NUR399" s="111"/>
      <c r="NUS399" s="111"/>
      <c r="NUT399" s="111"/>
      <c r="NUU399" s="111"/>
      <c r="NUV399" s="111"/>
      <c r="NUW399" s="111"/>
      <c r="NUX399" s="111"/>
      <c r="NUY399" s="111"/>
      <c r="NUZ399" s="111"/>
      <c r="NVA399" s="111"/>
      <c r="NVB399" s="111"/>
      <c r="NVC399" s="111"/>
      <c r="NVD399" s="111"/>
      <c r="NVE399" s="111"/>
      <c r="NVF399" s="111"/>
      <c r="NVG399" s="111"/>
      <c r="NVH399" s="111"/>
      <c r="NVI399" s="111"/>
      <c r="NVJ399" s="111"/>
      <c r="NVK399" s="111"/>
      <c r="NVL399" s="111"/>
      <c r="NVM399" s="111"/>
      <c r="NVN399" s="111"/>
      <c r="NVO399" s="111"/>
      <c r="NVP399" s="111"/>
      <c r="NVQ399" s="111"/>
      <c r="NVR399" s="111"/>
      <c r="NVS399" s="111"/>
      <c r="NVT399" s="111"/>
      <c r="NVU399" s="111"/>
      <c r="NVV399" s="111"/>
      <c r="NVW399" s="111"/>
      <c r="NVX399" s="111"/>
      <c r="NVY399" s="111"/>
      <c r="NVZ399" s="111"/>
      <c r="NWA399" s="111"/>
      <c r="NWB399" s="111"/>
      <c r="NWC399" s="111"/>
      <c r="NWD399" s="111"/>
      <c r="NWE399" s="111"/>
      <c r="NWF399" s="111"/>
      <c r="NWG399" s="111"/>
      <c r="NWH399" s="111"/>
      <c r="NWI399" s="111"/>
      <c r="NWJ399" s="111"/>
      <c r="NWK399" s="111"/>
      <c r="NWL399" s="111"/>
      <c r="NWM399" s="111"/>
      <c r="NWN399" s="111"/>
      <c r="NWO399" s="111"/>
      <c r="NWP399" s="111"/>
      <c r="NWQ399" s="111"/>
      <c r="NWR399" s="111"/>
      <c r="NWS399" s="111"/>
      <c r="NWT399" s="111"/>
      <c r="NWU399" s="111"/>
      <c r="NWV399" s="111"/>
      <c r="NWW399" s="111"/>
      <c r="NWX399" s="111"/>
      <c r="NWY399" s="111"/>
      <c r="NWZ399" s="111"/>
      <c r="NXA399" s="111"/>
      <c r="NXB399" s="111"/>
      <c r="NXC399" s="111"/>
      <c r="NXD399" s="111"/>
      <c r="NXE399" s="111"/>
      <c r="NXF399" s="111"/>
      <c r="NXG399" s="111"/>
      <c r="NXH399" s="111"/>
      <c r="NXI399" s="111"/>
      <c r="NXJ399" s="111"/>
      <c r="NXK399" s="111"/>
      <c r="NXL399" s="111"/>
      <c r="NXM399" s="111"/>
      <c r="NXN399" s="111"/>
      <c r="NXO399" s="111"/>
      <c r="NXP399" s="111"/>
      <c r="NXQ399" s="111"/>
      <c r="NXR399" s="111"/>
      <c r="NXS399" s="111"/>
      <c r="NXT399" s="111"/>
      <c r="NXU399" s="111"/>
      <c r="NXV399" s="111"/>
      <c r="NXW399" s="111"/>
      <c r="NXX399" s="111"/>
      <c r="NXY399" s="111"/>
      <c r="NXZ399" s="111"/>
      <c r="NYA399" s="111"/>
      <c r="NYB399" s="111"/>
      <c r="NYC399" s="111"/>
      <c r="NYD399" s="111"/>
      <c r="NYE399" s="111"/>
      <c r="NYF399" s="111"/>
      <c r="NYG399" s="111"/>
      <c r="NYH399" s="111"/>
      <c r="NYI399" s="111"/>
      <c r="NYJ399" s="111"/>
      <c r="NYK399" s="111"/>
      <c r="NYL399" s="111"/>
      <c r="NYM399" s="111"/>
      <c r="NYN399" s="111"/>
      <c r="NYO399" s="111"/>
      <c r="NYP399" s="111"/>
      <c r="NYQ399" s="111"/>
      <c r="NYR399" s="111"/>
      <c r="NYS399" s="111"/>
      <c r="NYT399" s="111"/>
      <c r="NYU399" s="111"/>
      <c r="NYV399" s="111"/>
      <c r="NYW399" s="111"/>
      <c r="NYX399" s="111"/>
      <c r="NYY399" s="111"/>
      <c r="NYZ399" s="111"/>
      <c r="NZA399" s="111"/>
      <c r="NZB399" s="111"/>
      <c r="NZC399" s="111"/>
      <c r="NZD399" s="111"/>
      <c r="NZE399" s="111"/>
      <c r="NZF399" s="111"/>
      <c r="NZG399" s="111"/>
      <c r="NZH399" s="111"/>
      <c r="NZI399" s="111"/>
      <c r="NZJ399" s="111"/>
      <c r="NZK399" s="111"/>
      <c r="NZL399" s="111"/>
      <c r="NZM399" s="111"/>
      <c r="NZN399" s="111"/>
      <c r="NZO399" s="111"/>
      <c r="NZP399" s="111"/>
      <c r="NZQ399" s="111"/>
      <c r="NZR399" s="111"/>
      <c r="NZS399" s="111"/>
      <c r="NZT399" s="111"/>
      <c r="NZU399" s="111"/>
      <c r="NZV399" s="111"/>
      <c r="NZW399" s="111"/>
      <c r="NZX399" s="111"/>
      <c r="NZY399" s="111"/>
      <c r="NZZ399" s="111"/>
      <c r="OAA399" s="111"/>
      <c r="OAB399" s="111"/>
      <c r="OAC399" s="111"/>
      <c r="OAD399" s="111"/>
      <c r="OAE399" s="111"/>
      <c r="OAF399" s="111"/>
      <c r="OAG399" s="111"/>
      <c r="OAH399" s="111"/>
      <c r="OAI399" s="111"/>
      <c r="OAJ399" s="111"/>
      <c r="OAK399" s="111"/>
      <c r="OAL399" s="111"/>
      <c r="OAM399" s="111"/>
      <c r="OAN399" s="111"/>
      <c r="OAO399" s="111"/>
      <c r="OAP399" s="111"/>
      <c r="OAQ399" s="111"/>
      <c r="OAR399" s="111"/>
      <c r="OAS399" s="111"/>
      <c r="OAT399" s="111"/>
      <c r="OAU399" s="111"/>
      <c r="OAV399" s="111"/>
      <c r="OAW399" s="111"/>
      <c r="OAX399" s="111"/>
      <c r="OAY399" s="111"/>
      <c r="OAZ399" s="111"/>
      <c r="OBA399" s="111"/>
      <c r="OBB399" s="111"/>
      <c r="OBC399" s="111"/>
      <c r="OBD399" s="111"/>
      <c r="OBE399" s="111"/>
      <c r="OBF399" s="111"/>
      <c r="OBG399" s="111"/>
      <c r="OBH399" s="111"/>
      <c r="OBI399" s="111"/>
      <c r="OBJ399" s="111"/>
      <c r="OBK399" s="111"/>
      <c r="OBL399" s="111"/>
      <c r="OBM399" s="111"/>
      <c r="OBN399" s="111"/>
      <c r="OBO399" s="111"/>
      <c r="OBP399" s="111"/>
      <c r="OBQ399" s="111"/>
      <c r="OBR399" s="111"/>
      <c r="OBS399" s="111"/>
      <c r="OBT399" s="111"/>
      <c r="OBU399" s="111"/>
      <c r="OBV399" s="111"/>
      <c r="OBW399" s="111"/>
      <c r="OBX399" s="111"/>
      <c r="OBY399" s="111"/>
      <c r="OBZ399" s="111"/>
      <c r="OCA399" s="111"/>
      <c r="OCB399" s="111"/>
      <c r="OCC399" s="111"/>
      <c r="OCD399" s="111"/>
      <c r="OCE399" s="111"/>
      <c r="OCF399" s="111"/>
      <c r="OCG399" s="111"/>
      <c r="OCH399" s="111"/>
      <c r="OCI399" s="111"/>
      <c r="OCJ399" s="111"/>
      <c r="OCK399" s="111"/>
      <c r="OCL399" s="111"/>
      <c r="OCM399" s="111"/>
      <c r="OCN399" s="111"/>
      <c r="OCO399" s="111"/>
      <c r="OCP399" s="111"/>
      <c r="OCQ399" s="111"/>
      <c r="OCR399" s="111"/>
      <c r="OCS399" s="111"/>
      <c r="OCT399" s="111"/>
      <c r="OCU399" s="111"/>
      <c r="OCV399" s="111"/>
      <c r="OCW399" s="111"/>
      <c r="OCX399" s="111"/>
      <c r="OCY399" s="111"/>
      <c r="OCZ399" s="111"/>
      <c r="ODA399" s="111"/>
      <c r="ODB399" s="111"/>
      <c r="ODC399" s="111"/>
      <c r="ODD399" s="111"/>
      <c r="ODE399" s="111"/>
      <c r="ODF399" s="111"/>
      <c r="ODG399" s="111"/>
      <c r="ODH399" s="111"/>
      <c r="ODI399" s="111"/>
      <c r="ODJ399" s="111"/>
      <c r="ODK399" s="111"/>
      <c r="ODL399" s="111"/>
      <c r="ODM399" s="111"/>
      <c r="ODN399" s="111"/>
      <c r="ODO399" s="111"/>
      <c r="ODP399" s="111"/>
      <c r="ODQ399" s="111"/>
      <c r="ODR399" s="111"/>
      <c r="ODS399" s="111"/>
      <c r="ODT399" s="111"/>
      <c r="ODU399" s="111"/>
      <c r="ODV399" s="111"/>
      <c r="ODW399" s="111"/>
      <c r="ODX399" s="111"/>
      <c r="ODY399" s="111"/>
      <c r="ODZ399" s="111"/>
      <c r="OEA399" s="111"/>
      <c r="OEB399" s="111"/>
      <c r="OEC399" s="111"/>
      <c r="OED399" s="111"/>
      <c r="OEE399" s="111"/>
      <c r="OEF399" s="111"/>
      <c r="OEG399" s="111"/>
      <c r="OEH399" s="111"/>
      <c r="OEI399" s="111"/>
      <c r="OEJ399" s="111"/>
      <c r="OEK399" s="111"/>
      <c r="OEL399" s="111"/>
      <c r="OEM399" s="111"/>
      <c r="OEN399" s="111"/>
      <c r="OEO399" s="111"/>
      <c r="OEP399" s="111"/>
      <c r="OEQ399" s="111"/>
      <c r="OER399" s="111"/>
      <c r="OES399" s="111"/>
      <c r="OET399" s="111"/>
      <c r="OEU399" s="111"/>
      <c r="OEV399" s="111"/>
      <c r="OEW399" s="111"/>
      <c r="OEX399" s="111"/>
      <c r="OEY399" s="111"/>
      <c r="OEZ399" s="111"/>
      <c r="OFA399" s="111"/>
      <c r="OFB399" s="111"/>
      <c r="OFC399" s="111"/>
      <c r="OFD399" s="111"/>
      <c r="OFE399" s="111"/>
      <c r="OFF399" s="111"/>
      <c r="OFG399" s="111"/>
      <c r="OFH399" s="111"/>
      <c r="OFI399" s="111"/>
      <c r="OFJ399" s="111"/>
      <c r="OFK399" s="111"/>
      <c r="OFL399" s="111"/>
      <c r="OFM399" s="111"/>
      <c r="OFN399" s="111"/>
      <c r="OFO399" s="111"/>
      <c r="OFP399" s="111"/>
      <c r="OFQ399" s="111"/>
      <c r="OFR399" s="111"/>
      <c r="OFS399" s="111"/>
      <c r="OFT399" s="111"/>
      <c r="OFU399" s="111"/>
      <c r="OFV399" s="111"/>
      <c r="OFW399" s="111"/>
      <c r="OFX399" s="111"/>
      <c r="OFY399" s="111"/>
      <c r="OFZ399" s="111"/>
      <c r="OGA399" s="111"/>
      <c r="OGB399" s="111"/>
      <c r="OGC399" s="111"/>
      <c r="OGD399" s="111"/>
      <c r="OGE399" s="111"/>
      <c r="OGF399" s="111"/>
      <c r="OGG399" s="111"/>
      <c r="OGH399" s="111"/>
      <c r="OGI399" s="111"/>
      <c r="OGJ399" s="111"/>
      <c r="OGK399" s="111"/>
      <c r="OGL399" s="111"/>
      <c r="OGM399" s="111"/>
      <c r="OGN399" s="111"/>
      <c r="OGO399" s="111"/>
      <c r="OGP399" s="111"/>
      <c r="OGQ399" s="111"/>
      <c r="OGR399" s="111"/>
      <c r="OGS399" s="111"/>
      <c r="OGT399" s="111"/>
      <c r="OGU399" s="111"/>
      <c r="OGV399" s="111"/>
      <c r="OGW399" s="111"/>
      <c r="OGX399" s="111"/>
      <c r="OGY399" s="111"/>
      <c r="OGZ399" s="111"/>
      <c r="OHA399" s="111"/>
      <c r="OHB399" s="111"/>
      <c r="OHC399" s="111"/>
      <c r="OHD399" s="111"/>
      <c r="OHE399" s="111"/>
      <c r="OHF399" s="111"/>
      <c r="OHG399" s="111"/>
      <c r="OHH399" s="111"/>
      <c r="OHI399" s="111"/>
      <c r="OHJ399" s="111"/>
      <c r="OHK399" s="111"/>
      <c r="OHL399" s="111"/>
      <c r="OHM399" s="111"/>
      <c r="OHN399" s="111"/>
      <c r="OHO399" s="111"/>
      <c r="OHP399" s="111"/>
      <c r="OHQ399" s="111"/>
      <c r="OHR399" s="111"/>
      <c r="OHS399" s="111"/>
      <c r="OHT399" s="111"/>
      <c r="OHU399" s="111"/>
      <c r="OHV399" s="111"/>
      <c r="OHW399" s="111"/>
      <c r="OHX399" s="111"/>
      <c r="OHY399" s="111"/>
      <c r="OHZ399" s="111"/>
      <c r="OIA399" s="111"/>
      <c r="OIB399" s="111"/>
      <c r="OIC399" s="111"/>
      <c r="OID399" s="111"/>
      <c r="OIE399" s="111"/>
      <c r="OIF399" s="111"/>
      <c r="OIG399" s="111"/>
      <c r="OIH399" s="111"/>
      <c r="OII399" s="111"/>
      <c r="OIJ399" s="111"/>
      <c r="OIK399" s="111"/>
      <c r="OIL399" s="111"/>
      <c r="OIM399" s="111"/>
      <c r="OIN399" s="111"/>
      <c r="OIO399" s="111"/>
      <c r="OIP399" s="111"/>
      <c r="OIQ399" s="111"/>
      <c r="OIR399" s="111"/>
      <c r="OIS399" s="111"/>
      <c r="OIT399" s="111"/>
      <c r="OIU399" s="111"/>
      <c r="OIV399" s="111"/>
      <c r="OIW399" s="111"/>
      <c r="OIX399" s="111"/>
      <c r="OIY399" s="111"/>
      <c r="OIZ399" s="111"/>
      <c r="OJA399" s="111"/>
      <c r="OJB399" s="111"/>
      <c r="OJC399" s="111"/>
      <c r="OJD399" s="111"/>
      <c r="OJE399" s="111"/>
      <c r="OJF399" s="111"/>
      <c r="OJG399" s="111"/>
      <c r="OJH399" s="111"/>
      <c r="OJI399" s="111"/>
      <c r="OJJ399" s="111"/>
      <c r="OJK399" s="111"/>
      <c r="OJL399" s="111"/>
      <c r="OJM399" s="111"/>
      <c r="OJN399" s="111"/>
      <c r="OJO399" s="111"/>
      <c r="OJP399" s="111"/>
      <c r="OJQ399" s="111"/>
      <c r="OJR399" s="111"/>
      <c r="OJS399" s="111"/>
      <c r="OJT399" s="111"/>
      <c r="OJU399" s="111"/>
      <c r="OJV399" s="111"/>
      <c r="OJW399" s="111"/>
      <c r="OJX399" s="111"/>
      <c r="OJY399" s="111"/>
      <c r="OJZ399" s="111"/>
      <c r="OKA399" s="111"/>
      <c r="OKB399" s="111"/>
      <c r="OKC399" s="111"/>
      <c r="OKD399" s="111"/>
      <c r="OKE399" s="111"/>
      <c r="OKF399" s="111"/>
      <c r="OKG399" s="111"/>
      <c r="OKH399" s="111"/>
      <c r="OKI399" s="111"/>
      <c r="OKJ399" s="111"/>
      <c r="OKK399" s="111"/>
      <c r="OKL399" s="111"/>
      <c r="OKM399" s="111"/>
      <c r="OKN399" s="111"/>
      <c r="OKO399" s="111"/>
      <c r="OKP399" s="111"/>
      <c r="OKQ399" s="111"/>
      <c r="OKR399" s="111"/>
      <c r="OKS399" s="111"/>
      <c r="OKT399" s="111"/>
      <c r="OKU399" s="111"/>
      <c r="OKV399" s="111"/>
      <c r="OKW399" s="111"/>
      <c r="OKX399" s="111"/>
      <c r="OKY399" s="111"/>
      <c r="OKZ399" s="111"/>
      <c r="OLA399" s="111"/>
      <c r="OLB399" s="111"/>
      <c r="OLC399" s="111"/>
      <c r="OLD399" s="111"/>
      <c r="OLE399" s="111"/>
      <c r="OLF399" s="111"/>
      <c r="OLG399" s="111"/>
      <c r="OLH399" s="111"/>
      <c r="OLI399" s="111"/>
      <c r="OLJ399" s="111"/>
      <c r="OLK399" s="111"/>
      <c r="OLL399" s="111"/>
      <c r="OLM399" s="111"/>
      <c r="OLN399" s="111"/>
      <c r="OLO399" s="111"/>
      <c r="OLP399" s="111"/>
      <c r="OLQ399" s="111"/>
      <c r="OLR399" s="111"/>
      <c r="OLS399" s="111"/>
      <c r="OLT399" s="111"/>
      <c r="OLU399" s="111"/>
      <c r="OLV399" s="111"/>
      <c r="OLW399" s="111"/>
      <c r="OLX399" s="111"/>
      <c r="OLY399" s="111"/>
      <c r="OLZ399" s="111"/>
      <c r="OMA399" s="111"/>
      <c r="OMB399" s="111"/>
      <c r="OMC399" s="111"/>
      <c r="OMD399" s="111"/>
      <c r="OME399" s="111"/>
      <c r="OMF399" s="111"/>
      <c r="OMG399" s="111"/>
      <c r="OMH399" s="111"/>
      <c r="OMI399" s="111"/>
      <c r="OMJ399" s="111"/>
      <c r="OMK399" s="111"/>
      <c r="OML399" s="111"/>
      <c r="OMM399" s="111"/>
      <c r="OMN399" s="111"/>
      <c r="OMO399" s="111"/>
      <c r="OMP399" s="111"/>
      <c r="OMQ399" s="111"/>
      <c r="OMR399" s="111"/>
      <c r="OMS399" s="111"/>
      <c r="OMT399" s="111"/>
      <c r="OMU399" s="111"/>
      <c r="OMV399" s="111"/>
      <c r="OMW399" s="111"/>
      <c r="OMX399" s="111"/>
      <c r="OMY399" s="111"/>
      <c r="OMZ399" s="111"/>
      <c r="ONA399" s="111"/>
      <c r="ONB399" s="111"/>
      <c r="ONC399" s="111"/>
      <c r="OND399" s="111"/>
      <c r="ONE399" s="111"/>
      <c r="ONF399" s="111"/>
      <c r="ONG399" s="111"/>
      <c r="ONH399" s="111"/>
      <c r="ONI399" s="111"/>
      <c r="ONJ399" s="111"/>
      <c r="ONK399" s="111"/>
      <c r="ONL399" s="111"/>
      <c r="ONM399" s="111"/>
      <c r="ONN399" s="111"/>
      <c r="ONO399" s="111"/>
      <c r="ONP399" s="111"/>
      <c r="ONQ399" s="111"/>
      <c r="ONR399" s="111"/>
      <c r="ONS399" s="111"/>
      <c r="ONT399" s="111"/>
      <c r="ONU399" s="111"/>
      <c r="ONV399" s="111"/>
      <c r="ONW399" s="111"/>
      <c r="ONX399" s="111"/>
      <c r="ONY399" s="111"/>
      <c r="ONZ399" s="111"/>
      <c r="OOA399" s="111"/>
      <c r="OOB399" s="111"/>
      <c r="OOC399" s="111"/>
      <c r="OOD399" s="111"/>
      <c r="OOE399" s="111"/>
      <c r="OOF399" s="111"/>
      <c r="OOG399" s="111"/>
      <c r="OOH399" s="111"/>
      <c r="OOI399" s="111"/>
      <c r="OOJ399" s="111"/>
      <c r="OOK399" s="111"/>
      <c r="OOL399" s="111"/>
      <c r="OOM399" s="111"/>
      <c r="OON399" s="111"/>
      <c r="OOO399" s="111"/>
      <c r="OOP399" s="111"/>
      <c r="OOQ399" s="111"/>
      <c r="OOR399" s="111"/>
      <c r="OOS399" s="111"/>
      <c r="OOT399" s="111"/>
      <c r="OOU399" s="111"/>
      <c r="OOV399" s="111"/>
      <c r="OOW399" s="111"/>
      <c r="OOX399" s="111"/>
      <c r="OOY399" s="111"/>
      <c r="OOZ399" s="111"/>
      <c r="OPA399" s="111"/>
      <c r="OPB399" s="111"/>
      <c r="OPC399" s="111"/>
      <c r="OPD399" s="111"/>
      <c r="OPE399" s="111"/>
      <c r="OPF399" s="111"/>
      <c r="OPG399" s="111"/>
      <c r="OPH399" s="111"/>
      <c r="OPI399" s="111"/>
      <c r="OPJ399" s="111"/>
      <c r="OPK399" s="111"/>
      <c r="OPL399" s="111"/>
      <c r="OPM399" s="111"/>
      <c r="OPN399" s="111"/>
      <c r="OPO399" s="111"/>
      <c r="OPP399" s="111"/>
      <c r="OPQ399" s="111"/>
      <c r="OPR399" s="111"/>
      <c r="OPS399" s="111"/>
      <c r="OPT399" s="111"/>
      <c r="OPU399" s="111"/>
      <c r="OPV399" s="111"/>
      <c r="OPW399" s="111"/>
      <c r="OPX399" s="111"/>
      <c r="OPY399" s="111"/>
      <c r="OPZ399" s="111"/>
      <c r="OQA399" s="111"/>
      <c r="OQB399" s="111"/>
      <c r="OQC399" s="111"/>
      <c r="OQD399" s="111"/>
      <c r="OQE399" s="111"/>
      <c r="OQF399" s="111"/>
      <c r="OQG399" s="111"/>
      <c r="OQH399" s="111"/>
      <c r="OQI399" s="111"/>
      <c r="OQJ399" s="111"/>
      <c r="OQK399" s="111"/>
      <c r="OQL399" s="111"/>
      <c r="OQM399" s="111"/>
      <c r="OQN399" s="111"/>
      <c r="OQO399" s="111"/>
      <c r="OQP399" s="111"/>
      <c r="OQQ399" s="111"/>
      <c r="OQR399" s="111"/>
      <c r="OQS399" s="111"/>
      <c r="OQT399" s="111"/>
      <c r="OQU399" s="111"/>
      <c r="OQV399" s="111"/>
      <c r="OQW399" s="111"/>
      <c r="OQX399" s="111"/>
      <c r="OQY399" s="111"/>
      <c r="OQZ399" s="111"/>
      <c r="ORA399" s="111"/>
      <c r="ORB399" s="111"/>
      <c r="ORC399" s="111"/>
      <c r="ORD399" s="111"/>
      <c r="ORE399" s="111"/>
      <c r="ORF399" s="111"/>
      <c r="ORG399" s="111"/>
      <c r="ORH399" s="111"/>
      <c r="ORI399" s="111"/>
      <c r="ORJ399" s="111"/>
      <c r="ORK399" s="111"/>
      <c r="ORL399" s="111"/>
      <c r="ORM399" s="111"/>
      <c r="ORN399" s="111"/>
      <c r="ORO399" s="111"/>
      <c r="ORP399" s="111"/>
      <c r="ORQ399" s="111"/>
      <c r="ORR399" s="111"/>
      <c r="ORS399" s="111"/>
      <c r="ORT399" s="111"/>
      <c r="ORU399" s="111"/>
      <c r="ORV399" s="111"/>
      <c r="ORW399" s="111"/>
      <c r="ORX399" s="111"/>
      <c r="ORY399" s="111"/>
      <c r="ORZ399" s="111"/>
      <c r="OSA399" s="111"/>
      <c r="OSB399" s="111"/>
      <c r="OSC399" s="111"/>
      <c r="OSD399" s="111"/>
      <c r="OSE399" s="111"/>
      <c r="OSF399" s="111"/>
      <c r="OSG399" s="111"/>
      <c r="OSH399" s="111"/>
      <c r="OSI399" s="111"/>
      <c r="OSJ399" s="111"/>
      <c r="OSK399" s="111"/>
      <c r="OSL399" s="111"/>
      <c r="OSM399" s="111"/>
      <c r="OSN399" s="111"/>
      <c r="OSO399" s="111"/>
      <c r="OSP399" s="111"/>
      <c r="OSQ399" s="111"/>
      <c r="OSR399" s="111"/>
      <c r="OSS399" s="111"/>
      <c r="OST399" s="111"/>
      <c r="OSU399" s="111"/>
      <c r="OSV399" s="111"/>
      <c r="OSW399" s="111"/>
      <c r="OSX399" s="111"/>
      <c r="OSY399" s="111"/>
      <c r="OSZ399" s="111"/>
      <c r="OTA399" s="111"/>
      <c r="OTB399" s="111"/>
      <c r="OTC399" s="111"/>
      <c r="OTD399" s="111"/>
      <c r="OTE399" s="111"/>
      <c r="OTF399" s="111"/>
      <c r="OTG399" s="111"/>
      <c r="OTH399" s="111"/>
      <c r="OTI399" s="111"/>
      <c r="OTJ399" s="111"/>
      <c r="OTK399" s="111"/>
      <c r="OTL399" s="111"/>
      <c r="OTM399" s="111"/>
      <c r="OTN399" s="111"/>
      <c r="OTO399" s="111"/>
      <c r="OTP399" s="111"/>
      <c r="OTQ399" s="111"/>
      <c r="OTR399" s="111"/>
      <c r="OTS399" s="111"/>
      <c r="OTT399" s="111"/>
      <c r="OTU399" s="111"/>
      <c r="OTV399" s="111"/>
      <c r="OTW399" s="111"/>
      <c r="OTX399" s="111"/>
      <c r="OTY399" s="111"/>
      <c r="OTZ399" s="111"/>
      <c r="OUA399" s="111"/>
      <c r="OUB399" s="111"/>
      <c r="OUC399" s="111"/>
      <c r="OUD399" s="111"/>
      <c r="OUE399" s="111"/>
      <c r="OUF399" s="111"/>
      <c r="OUG399" s="111"/>
      <c r="OUH399" s="111"/>
      <c r="OUI399" s="111"/>
      <c r="OUJ399" s="111"/>
      <c r="OUK399" s="111"/>
      <c r="OUL399" s="111"/>
      <c r="OUM399" s="111"/>
      <c r="OUN399" s="111"/>
      <c r="OUO399" s="111"/>
      <c r="OUP399" s="111"/>
      <c r="OUQ399" s="111"/>
      <c r="OUR399" s="111"/>
      <c r="OUS399" s="111"/>
      <c r="OUT399" s="111"/>
      <c r="OUU399" s="111"/>
      <c r="OUV399" s="111"/>
      <c r="OUW399" s="111"/>
      <c r="OUX399" s="111"/>
      <c r="OUY399" s="111"/>
      <c r="OUZ399" s="111"/>
      <c r="OVA399" s="111"/>
      <c r="OVB399" s="111"/>
      <c r="OVC399" s="111"/>
      <c r="OVD399" s="111"/>
      <c r="OVE399" s="111"/>
      <c r="OVF399" s="111"/>
      <c r="OVG399" s="111"/>
      <c r="OVH399" s="111"/>
      <c r="OVI399" s="111"/>
      <c r="OVJ399" s="111"/>
      <c r="OVK399" s="111"/>
      <c r="OVL399" s="111"/>
      <c r="OVM399" s="111"/>
      <c r="OVN399" s="111"/>
      <c r="OVO399" s="111"/>
      <c r="OVP399" s="111"/>
      <c r="OVQ399" s="111"/>
      <c r="OVR399" s="111"/>
      <c r="OVS399" s="111"/>
      <c r="OVT399" s="111"/>
      <c r="OVU399" s="111"/>
      <c r="OVV399" s="111"/>
      <c r="OVW399" s="111"/>
      <c r="OVX399" s="111"/>
      <c r="OVY399" s="111"/>
      <c r="OVZ399" s="111"/>
      <c r="OWA399" s="111"/>
      <c r="OWB399" s="111"/>
      <c r="OWC399" s="111"/>
      <c r="OWD399" s="111"/>
      <c r="OWE399" s="111"/>
      <c r="OWF399" s="111"/>
      <c r="OWG399" s="111"/>
      <c r="OWH399" s="111"/>
      <c r="OWI399" s="111"/>
      <c r="OWJ399" s="111"/>
      <c r="OWK399" s="111"/>
      <c r="OWL399" s="111"/>
      <c r="OWM399" s="111"/>
      <c r="OWN399" s="111"/>
      <c r="OWO399" s="111"/>
      <c r="OWP399" s="111"/>
      <c r="OWQ399" s="111"/>
      <c r="OWR399" s="111"/>
      <c r="OWS399" s="111"/>
      <c r="OWT399" s="111"/>
      <c r="OWU399" s="111"/>
      <c r="OWV399" s="111"/>
      <c r="OWW399" s="111"/>
      <c r="OWX399" s="111"/>
      <c r="OWY399" s="111"/>
      <c r="OWZ399" s="111"/>
      <c r="OXA399" s="111"/>
      <c r="OXB399" s="111"/>
      <c r="OXC399" s="111"/>
      <c r="OXD399" s="111"/>
      <c r="OXE399" s="111"/>
      <c r="OXF399" s="111"/>
      <c r="OXG399" s="111"/>
      <c r="OXH399" s="111"/>
      <c r="OXI399" s="111"/>
      <c r="OXJ399" s="111"/>
      <c r="OXK399" s="111"/>
      <c r="OXL399" s="111"/>
      <c r="OXM399" s="111"/>
      <c r="OXN399" s="111"/>
      <c r="OXO399" s="111"/>
      <c r="OXP399" s="111"/>
      <c r="OXQ399" s="111"/>
      <c r="OXR399" s="111"/>
      <c r="OXS399" s="111"/>
      <c r="OXT399" s="111"/>
      <c r="OXU399" s="111"/>
      <c r="OXV399" s="111"/>
      <c r="OXW399" s="111"/>
      <c r="OXX399" s="111"/>
      <c r="OXY399" s="111"/>
      <c r="OXZ399" s="111"/>
      <c r="OYA399" s="111"/>
      <c r="OYB399" s="111"/>
      <c r="OYC399" s="111"/>
      <c r="OYD399" s="111"/>
      <c r="OYE399" s="111"/>
      <c r="OYF399" s="111"/>
      <c r="OYG399" s="111"/>
      <c r="OYH399" s="111"/>
      <c r="OYI399" s="111"/>
      <c r="OYJ399" s="111"/>
      <c r="OYK399" s="111"/>
      <c r="OYL399" s="111"/>
      <c r="OYM399" s="111"/>
      <c r="OYN399" s="111"/>
      <c r="OYO399" s="111"/>
      <c r="OYP399" s="111"/>
      <c r="OYQ399" s="111"/>
      <c r="OYR399" s="111"/>
      <c r="OYS399" s="111"/>
      <c r="OYT399" s="111"/>
      <c r="OYU399" s="111"/>
      <c r="OYV399" s="111"/>
      <c r="OYW399" s="111"/>
      <c r="OYX399" s="111"/>
      <c r="OYY399" s="111"/>
      <c r="OYZ399" s="111"/>
      <c r="OZA399" s="111"/>
      <c r="OZB399" s="111"/>
      <c r="OZC399" s="111"/>
      <c r="OZD399" s="111"/>
      <c r="OZE399" s="111"/>
      <c r="OZF399" s="111"/>
      <c r="OZG399" s="111"/>
      <c r="OZH399" s="111"/>
      <c r="OZI399" s="111"/>
      <c r="OZJ399" s="111"/>
      <c r="OZK399" s="111"/>
      <c r="OZL399" s="111"/>
      <c r="OZM399" s="111"/>
      <c r="OZN399" s="111"/>
      <c r="OZO399" s="111"/>
      <c r="OZP399" s="111"/>
      <c r="OZQ399" s="111"/>
      <c r="OZR399" s="111"/>
      <c r="OZS399" s="111"/>
      <c r="OZT399" s="111"/>
      <c r="OZU399" s="111"/>
      <c r="OZV399" s="111"/>
      <c r="OZW399" s="111"/>
      <c r="OZX399" s="111"/>
      <c r="OZY399" s="111"/>
      <c r="OZZ399" s="111"/>
      <c r="PAA399" s="111"/>
      <c r="PAB399" s="111"/>
      <c r="PAC399" s="111"/>
      <c r="PAD399" s="111"/>
      <c r="PAE399" s="111"/>
      <c r="PAF399" s="111"/>
      <c r="PAG399" s="111"/>
      <c r="PAH399" s="111"/>
      <c r="PAI399" s="111"/>
      <c r="PAJ399" s="111"/>
      <c r="PAK399" s="111"/>
      <c r="PAL399" s="111"/>
      <c r="PAM399" s="111"/>
      <c r="PAN399" s="111"/>
      <c r="PAO399" s="111"/>
      <c r="PAP399" s="111"/>
      <c r="PAQ399" s="111"/>
      <c r="PAR399" s="111"/>
      <c r="PAS399" s="111"/>
      <c r="PAT399" s="111"/>
      <c r="PAU399" s="111"/>
      <c r="PAV399" s="111"/>
      <c r="PAW399" s="111"/>
      <c r="PAX399" s="111"/>
      <c r="PAY399" s="111"/>
      <c r="PAZ399" s="111"/>
      <c r="PBA399" s="111"/>
      <c r="PBB399" s="111"/>
      <c r="PBC399" s="111"/>
      <c r="PBD399" s="111"/>
      <c r="PBE399" s="111"/>
      <c r="PBF399" s="111"/>
      <c r="PBG399" s="111"/>
      <c r="PBH399" s="111"/>
      <c r="PBI399" s="111"/>
      <c r="PBJ399" s="111"/>
      <c r="PBK399" s="111"/>
      <c r="PBL399" s="111"/>
      <c r="PBM399" s="111"/>
      <c r="PBN399" s="111"/>
      <c r="PBO399" s="111"/>
      <c r="PBP399" s="111"/>
      <c r="PBQ399" s="111"/>
      <c r="PBR399" s="111"/>
      <c r="PBS399" s="111"/>
      <c r="PBT399" s="111"/>
      <c r="PBU399" s="111"/>
      <c r="PBV399" s="111"/>
      <c r="PBW399" s="111"/>
      <c r="PBX399" s="111"/>
      <c r="PBY399" s="111"/>
      <c r="PBZ399" s="111"/>
      <c r="PCA399" s="111"/>
      <c r="PCB399" s="111"/>
      <c r="PCC399" s="111"/>
      <c r="PCD399" s="111"/>
      <c r="PCE399" s="111"/>
      <c r="PCF399" s="111"/>
      <c r="PCG399" s="111"/>
      <c r="PCH399" s="111"/>
      <c r="PCI399" s="111"/>
      <c r="PCJ399" s="111"/>
      <c r="PCK399" s="111"/>
      <c r="PCL399" s="111"/>
      <c r="PCM399" s="111"/>
      <c r="PCN399" s="111"/>
      <c r="PCO399" s="111"/>
      <c r="PCP399" s="111"/>
      <c r="PCQ399" s="111"/>
      <c r="PCR399" s="111"/>
      <c r="PCS399" s="111"/>
      <c r="PCT399" s="111"/>
      <c r="PCU399" s="111"/>
      <c r="PCV399" s="111"/>
      <c r="PCW399" s="111"/>
      <c r="PCX399" s="111"/>
      <c r="PCY399" s="111"/>
      <c r="PCZ399" s="111"/>
      <c r="PDA399" s="111"/>
      <c r="PDB399" s="111"/>
      <c r="PDC399" s="111"/>
      <c r="PDD399" s="111"/>
      <c r="PDE399" s="111"/>
      <c r="PDF399" s="111"/>
      <c r="PDG399" s="111"/>
      <c r="PDH399" s="111"/>
      <c r="PDI399" s="111"/>
      <c r="PDJ399" s="111"/>
      <c r="PDK399" s="111"/>
      <c r="PDL399" s="111"/>
      <c r="PDM399" s="111"/>
      <c r="PDN399" s="111"/>
      <c r="PDO399" s="111"/>
      <c r="PDP399" s="111"/>
      <c r="PDQ399" s="111"/>
      <c r="PDR399" s="111"/>
      <c r="PDS399" s="111"/>
      <c r="PDT399" s="111"/>
      <c r="PDU399" s="111"/>
      <c r="PDV399" s="111"/>
      <c r="PDW399" s="111"/>
      <c r="PDX399" s="111"/>
      <c r="PDY399" s="111"/>
      <c r="PDZ399" s="111"/>
      <c r="PEA399" s="111"/>
      <c r="PEB399" s="111"/>
      <c r="PEC399" s="111"/>
      <c r="PED399" s="111"/>
      <c r="PEE399" s="111"/>
      <c r="PEF399" s="111"/>
      <c r="PEG399" s="111"/>
      <c r="PEH399" s="111"/>
      <c r="PEI399" s="111"/>
      <c r="PEJ399" s="111"/>
      <c r="PEK399" s="111"/>
      <c r="PEL399" s="111"/>
      <c r="PEM399" s="111"/>
      <c r="PEN399" s="111"/>
      <c r="PEO399" s="111"/>
      <c r="PEP399" s="111"/>
      <c r="PEQ399" s="111"/>
      <c r="PER399" s="111"/>
      <c r="PES399" s="111"/>
      <c r="PET399" s="111"/>
      <c r="PEU399" s="111"/>
      <c r="PEV399" s="111"/>
      <c r="PEW399" s="111"/>
      <c r="PEX399" s="111"/>
      <c r="PEY399" s="111"/>
      <c r="PEZ399" s="111"/>
      <c r="PFA399" s="111"/>
      <c r="PFB399" s="111"/>
      <c r="PFC399" s="111"/>
      <c r="PFD399" s="111"/>
      <c r="PFE399" s="111"/>
      <c r="PFF399" s="111"/>
      <c r="PFG399" s="111"/>
      <c r="PFH399" s="111"/>
      <c r="PFI399" s="111"/>
      <c r="PFJ399" s="111"/>
      <c r="PFK399" s="111"/>
      <c r="PFL399" s="111"/>
      <c r="PFM399" s="111"/>
      <c r="PFN399" s="111"/>
      <c r="PFO399" s="111"/>
      <c r="PFP399" s="111"/>
      <c r="PFQ399" s="111"/>
      <c r="PFR399" s="111"/>
      <c r="PFS399" s="111"/>
      <c r="PFT399" s="111"/>
      <c r="PFU399" s="111"/>
      <c r="PFV399" s="111"/>
      <c r="PFW399" s="111"/>
      <c r="PFX399" s="111"/>
      <c r="PFY399" s="111"/>
      <c r="PFZ399" s="111"/>
      <c r="PGA399" s="111"/>
      <c r="PGB399" s="111"/>
      <c r="PGC399" s="111"/>
      <c r="PGD399" s="111"/>
      <c r="PGE399" s="111"/>
      <c r="PGF399" s="111"/>
      <c r="PGG399" s="111"/>
      <c r="PGH399" s="111"/>
      <c r="PGI399" s="111"/>
      <c r="PGJ399" s="111"/>
      <c r="PGK399" s="111"/>
      <c r="PGL399" s="111"/>
      <c r="PGM399" s="111"/>
      <c r="PGN399" s="111"/>
      <c r="PGO399" s="111"/>
      <c r="PGP399" s="111"/>
      <c r="PGQ399" s="111"/>
      <c r="PGR399" s="111"/>
      <c r="PGS399" s="111"/>
      <c r="PGT399" s="111"/>
      <c r="PGU399" s="111"/>
      <c r="PGV399" s="111"/>
      <c r="PGW399" s="111"/>
      <c r="PGX399" s="111"/>
      <c r="PGY399" s="111"/>
      <c r="PGZ399" s="111"/>
      <c r="PHA399" s="111"/>
      <c r="PHB399" s="111"/>
      <c r="PHC399" s="111"/>
      <c r="PHD399" s="111"/>
      <c r="PHE399" s="111"/>
      <c r="PHF399" s="111"/>
      <c r="PHG399" s="111"/>
      <c r="PHH399" s="111"/>
      <c r="PHI399" s="111"/>
      <c r="PHJ399" s="111"/>
      <c r="PHK399" s="111"/>
      <c r="PHL399" s="111"/>
      <c r="PHM399" s="111"/>
      <c r="PHN399" s="111"/>
      <c r="PHO399" s="111"/>
      <c r="PHP399" s="111"/>
      <c r="PHQ399" s="111"/>
      <c r="PHR399" s="111"/>
      <c r="PHS399" s="111"/>
      <c r="PHT399" s="111"/>
      <c r="PHU399" s="111"/>
      <c r="PHV399" s="111"/>
      <c r="PHW399" s="111"/>
      <c r="PHX399" s="111"/>
      <c r="PHY399" s="111"/>
      <c r="PHZ399" s="111"/>
      <c r="PIA399" s="111"/>
      <c r="PIB399" s="111"/>
      <c r="PIC399" s="111"/>
      <c r="PID399" s="111"/>
      <c r="PIE399" s="111"/>
      <c r="PIF399" s="111"/>
      <c r="PIG399" s="111"/>
      <c r="PIH399" s="111"/>
      <c r="PII399" s="111"/>
      <c r="PIJ399" s="111"/>
      <c r="PIK399" s="111"/>
      <c r="PIL399" s="111"/>
      <c r="PIM399" s="111"/>
      <c r="PIN399" s="111"/>
      <c r="PIO399" s="111"/>
      <c r="PIP399" s="111"/>
      <c r="PIQ399" s="111"/>
      <c r="PIR399" s="111"/>
      <c r="PIS399" s="111"/>
      <c r="PIT399" s="111"/>
      <c r="PIU399" s="111"/>
      <c r="PIV399" s="111"/>
      <c r="PIW399" s="111"/>
      <c r="PIX399" s="111"/>
      <c r="PIY399" s="111"/>
      <c r="PIZ399" s="111"/>
      <c r="PJA399" s="111"/>
      <c r="PJB399" s="111"/>
      <c r="PJC399" s="111"/>
      <c r="PJD399" s="111"/>
      <c r="PJE399" s="111"/>
      <c r="PJF399" s="111"/>
      <c r="PJG399" s="111"/>
      <c r="PJH399" s="111"/>
      <c r="PJI399" s="111"/>
      <c r="PJJ399" s="111"/>
      <c r="PJK399" s="111"/>
      <c r="PJL399" s="111"/>
      <c r="PJM399" s="111"/>
      <c r="PJN399" s="111"/>
      <c r="PJO399" s="111"/>
      <c r="PJP399" s="111"/>
      <c r="PJQ399" s="111"/>
      <c r="PJR399" s="111"/>
      <c r="PJS399" s="111"/>
      <c r="PJT399" s="111"/>
      <c r="PJU399" s="111"/>
      <c r="PJV399" s="111"/>
      <c r="PJW399" s="111"/>
      <c r="PJX399" s="111"/>
      <c r="PJY399" s="111"/>
      <c r="PJZ399" s="111"/>
      <c r="PKA399" s="111"/>
      <c r="PKB399" s="111"/>
      <c r="PKC399" s="111"/>
      <c r="PKD399" s="111"/>
      <c r="PKE399" s="111"/>
      <c r="PKF399" s="111"/>
      <c r="PKG399" s="111"/>
      <c r="PKH399" s="111"/>
      <c r="PKI399" s="111"/>
      <c r="PKJ399" s="111"/>
      <c r="PKK399" s="111"/>
      <c r="PKL399" s="111"/>
      <c r="PKM399" s="111"/>
      <c r="PKN399" s="111"/>
      <c r="PKO399" s="111"/>
      <c r="PKP399" s="111"/>
      <c r="PKQ399" s="111"/>
      <c r="PKR399" s="111"/>
      <c r="PKS399" s="111"/>
      <c r="PKT399" s="111"/>
      <c r="PKU399" s="111"/>
      <c r="PKV399" s="111"/>
      <c r="PKW399" s="111"/>
      <c r="PKX399" s="111"/>
      <c r="PKY399" s="111"/>
      <c r="PKZ399" s="111"/>
      <c r="PLA399" s="111"/>
      <c r="PLB399" s="111"/>
      <c r="PLC399" s="111"/>
      <c r="PLD399" s="111"/>
      <c r="PLE399" s="111"/>
      <c r="PLF399" s="111"/>
      <c r="PLG399" s="111"/>
      <c r="PLH399" s="111"/>
      <c r="PLI399" s="111"/>
      <c r="PLJ399" s="111"/>
      <c r="PLK399" s="111"/>
      <c r="PLL399" s="111"/>
      <c r="PLM399" s="111"/>
      <c r="PLN399" s="111"/>
      <c r="PLO399" s="111"/>
      <c r="PLP399" s="111"/>
      <c r="PLQ399" s="111"/>
      <c r="PLR399" s="111"/>
      <c r="PLS399" s="111"/>
      <c r="PLT399" s="111"/>
      <c r="PLU399" s="111"/>
      <c r="PLV399" s="111"/>
      <c r="PLW399" s="111"/>
      <c r="PLX399" s="111"/>
      <c r="PLY399" s="111"/>
      <c r="PLZ399" s="111"/>
      <c r="PMA399" s="111"/>
      <c r="PMB399" s="111"/>
      <c r="PMC399" s="111"/>
      <c r="PMD399" s="111"/>
      <c r="PME399" s="111"/>
      <c r="PMF399" s="111"/>
      <c r="PMG399" s="111"/>
      <c r="PMH399" s="111"/>
      <c r="PMI399" s="111"/>
      <c r="PMJ399" s="111"/>
      <c r="PMK399" s="111"/>
      <c r="PML399" s="111"/>
      <c r="PMM399" s="111"/>
      <c r="PMN399" s="111"/>
      <c r="PMO399" s="111"/>
      <c r="PMP399" s="111"/>
      <c r="PMQ399" s="111"/>
      <c r="PMR399" s="111"/>
      <c r="PMS399" s="111"/>
      <c r="PMT399" s="111"/>
      <c r="PMU399" s="111"/>
      <c r="PMV399" s="111"/>
      <c r="PMW399" s="111"/>
      <c r="PMX399" s="111"/>
      <c r="PMY399" s="111"/>
      <c r="PMZ399" s="111"/>
      <c r="PNA399" s="111"/>
      <c r="PNB399" s="111"/>
      <c r="PNC399" s="111"/>
      <c r="PND399" s="111"/>
      <c r="PNE399" s="111"/>
      <c r="PNF399" s="111"/>
      <c r="PNG399" s="111"/>
      <c r="PNH399" s="111"/>
      <c r="PNI399" s="111"/>
      <c r="PNJ399" s="111"/>
      <c r="PNK399" s="111"/>
      <c r="PNL399" s="111"/>
      <c r="PNM399" s="111"/>
      <c r="PNN399" s="111"/>
      <c r="PNO399" s="111"/>
      <c r="PNP399" s="111"/>
      <c r="PNQ399" s="111"/>
      <c r="PNR399" s="111"/>
      <c r="PNS399" s="111"/>
      <c r="PNT399" s="111"/>
      <c r="PNU399" s="111"/>
      <c r="PNV399" s="111"/>
      <c r="PNW399" s="111"/>
      <c r="PNX399" s="111"/>
      <c r="PNY399" s="111"/>
      <c r="PNZ399" s="111"/>
      <c r="POA399" s="111"/>
      <c r="POB399" s="111"/>
      <c r="POC399" s="111"/>
      <c r="POD399" s="111"/>
      <c r="POE399" s="111"/>
      <c r="POF399" s="111"/>
      <c r="POG399" s="111"/>
      <c r="POH399" s="111"/>
      <c r="POI399" s="111"/>
      <c r="POJ399" s="111"/>
      <c r="POK399" s="111"/>
      <c r="POL399" s="111"/>
      <c r="POM399" s="111"/>
      <c r="PON399" s="111"/>
      <c r="POO399" s="111"/>
      <c r="POP399" s="111"/>
      <c r="POQ399" s="111"/>
      <c r="POR399" s="111"/>
      <c r="POS399" s="111"/>
      <c r="POT399" s="111"/>
      <c r="POU399" s="111"/>
      <c r="POV399" s="111"/>
      <c r="POW399" s="111"/>
      <c r="POX399" s="111"/>
      <c r="POY399" s="111"/>
      <c r="POZ399" s="111"/>
      <c r="PPA399" s="111"/>
      <c r="PPB399" s="111"/>
      <c r="PPC399" s="111"/>
      <c r="PPD399" s="111"/>
      <c r="PPE399" s="111"/>
      <c r="PPF399" s="111"/>
      <c r="PPG399" s="111"/>
      <c r="PPH399" s="111"/>
      <c r="PPI399" s="111"/>
      <c r="PPJ399" s="111"/>
      <c r="PPK399" s="111"/>
      <c r="PPL399" s="111"/>
      <c r="PPM399" s="111"/>
      <c r="PPN399" s="111"/>
      <c r="PPO399" s="111"/>
      <c r="PPP399" s="111"/>
      <c r="PPQ399" s="111"/>
      <c r="PPR399" s="111"/>
      <c r="PPS399" s="111"/>
      <c r="PPT399" s="111"/>
      <c r="PPU399" s="111"/>
      <c r="PPV399" s="111"/>
      <c r="PPW399" s="111"/>
      <c r="PPX399" s="111"/>
      <c r="PPY399" s="111"/>
      <c r="PPZ399" s="111"/>
      <c r="PQA399" s="111"/>
      <c r="PQB399" s="111"/>
      <c r="PQC399" s="111"/>
      <c r="PQD399" s="111"/>
      <c r="PQE399" s="111"/>
      <c r="PQF399" s="111"/>
      <c r="PQG399" s="111"/>
      <c r="PQH399" s="111"/>
      <c r="PQI399" s="111"/>
      <c r="PQJ399" s="111"/>
      <c r="PQK399" s="111"/>
      <c r="PQL399" s="111"/>
      <c r="PQM399" s="111"/>
      <c r="PQN399" s="111"/>
      <c r="PQO399" s="111"/>
      <c r="PQP399" s="111"/>
      <c r="PQQ399" s="111"/>
      <c r="PQR399" s="111"/>
      <c r="PQS399" s="111"/>
      <c r="PQT399" s="111"/>
      <c r="PQU399" s="111"/>
      <c r="PQV399" s="111"/>
      <c r="PQW399" s="111"/>
      <c r="PQX399" s="111"/>
      <c r="PQY399" s="111"/>
      <c r="PQZ399" s="111"/>
      <c r="PRA399" s="111"/>
      <c r="PRB399" s="111"/>
      <c r="PRC399" s="111"/>
      <c r="PRD399" s="111"/>
      <c r="PRE399" s="111"/>
      <c r="PRF399" s="111"/>
      <c r="PRG399" s="111"/>
      <c r="PRH399" s="111"/>
      <c r="PRI399" s="111"/>
      <c r="PRJ399" s="111"/>
      <c r="PRK399" s="111"/>
      <c r="PRL399" s="111"/>
      <c r="PRM399" s="111"/>
      <c r="PRN399" s="111"/>
      <c r="PRO399" s="111"/>
      <c r="PRP399" s="111"/>
      <c r="PRQ399" s="111"/>
      <c r="PRR399" s="111"/>
      <c r="PRS399" s="111"/>
      <c r="PRT399" s="111"/>
      <c r="PRU399" s="111"/>
      <c r="PRV399" s="111"/>
      <c r="PRW399" s="111"/>
      <c r="PRX399" s="111"/>
      <c r="PRY399" s="111"/>
      <c r="PRZ399" s="111"/>
      <c r="PSA399" s="111"/>
      <c r="PSB399" s="111"/>
      <c r="PSC399" s="111"/>
      <c r="PSD399" s="111"/>
      <c r="PSE399" s="111"/>
      <c r="PSF399" s="111"/>
      <c r="PSG399" s="111"/>
      <c r="PSH399" s="111"/>
      <c r="PSI399" s="111"/>
      <c r="PSJ399" s="111"/>
      <c r="PSK399" s="111"/>
      <c r="PSL399" s="111"/>
      <c r="PSM399" s="111"/>
      <c r="PSN399" s="111"/>
      <c r="PSO399" s="111"/>
      <c r="PSP399" s="111"/>
      <c r="PSQ399" s="111"/>
      <c r="PSR399" s="111"/>
      <c r="PSS399" s="111"/>
      <c r="PST399" s="111"/>
      <c r="PSU399" s="111"/>
      <c r="PSV399" s="111"/>
      <c r="PSW399" s="111"/>
      <c r="PSX399" s="111"/>
      <c r="PSY399" s="111"/>
      <c r="PSZ399" s="111"/>
      <c r="PTA399" s="111"/>
      <c r="PTB399" s="111"/>
      <c r="PTC399" s="111"/>
      <c r="PTD399" s="111"/>
      <c r="PTE399" s="111"/>
      <c r="PTF399" s="111"/>
      <c r="PTG399" s="111"/>
      <c r="PTH399" s="111"/>
      <c r="PTI399" s="111"/>
      <c r="PTJ399" s="111"/>
      <c r="PTK399" s="111"/>
      <c r="PTL399" s="111"/>
      <c r="PTM399" s="111"/>
      <c r="PTN399" s="111"/>
      <c r="PTO399" s="111"/>
      <c r="PTP399" s="111"/>
      <c r="PTQ399" s="111"/>
      <c r="PTR399" s="111"/>
      <c r="PTS399" s="111"/>
      <c r="PTT399" s="111"/>
      <c r="PTU399" s="111"/>
      <c r="PTV399" s="111"/>
      <c r="PTW399" s="111"/>
      <c r="PTX399" s="111"/>
      <c r="PTY399" s="111"/>
      <c r="PTZ399" s="111"/>
      <c r="PUA399" s="111"/>
      <c r="PUB399" s="111"/>
      <c r="PUC399" s="111"/>
      <c r="PUD399" s="111"/>
      <c r="PUE399" s="111"/>
      <c r="PUF399" s="111"/>
      <c r="PUG399" s="111"/>
      <c r="PUH399" s="111"/>
      <c r="PUI399" s="111"/>
      <c r="PUJ399" s="111"/>
      <c r="PUK399" s="111"/>
      <c r="PUL399" s="111"/>
      <c r="PUM399" s="111"/>
      <c r="PUN399" s="111"/>
      <c r="PUO399" s="111"/>
      <c r="PUP399" s="111"/>
      <c r="PUQ399" s="111"/>
      <c r="PUR399" s="111"/>
      <c r="PUS399" s="111"/>
      <c r="PUT399" s="111"/>
      <c r="PUU399" s="111"/>
      <c r="PUV399" s="111"/>
      <c r="PUW399" s="111"/>
      <c r="PUX399" s="111"/>
      <c r="PUY399" s="111"/>
      <c r="PUZ399" s="111"/>
      <c r="PVA399" s="111"/>
      <c r="PVB399" s="111"/>
      <c r="PVC399" s="111"/>
      <c r="PVD399" s="111"/>
      <c r="PVE399" s="111"/>
      <c r="PVF399" s="111"/>
      <c r="PVG399" s="111"/>
      <c r="PVH399" s="111"/>
      <c r="PVI399" s="111"/>
      <c r="PVJ399" s="111"/>
      <c r="PVK399" s="111"/>
      <c r="PVL399" s="111"/>
      <c r="PVM399" s="111"/>
      <c r="PVN399" s="111"/>
      <c r="PVO399" s="111"/>
      <c r="PVP399" s="111"/>
      <c r="PVQ399" s="111"/>
      <c r="PVR399" s="111"/>
      <c r="PVS399" s="111"/>
      <c r="PVT399" s="111"/>
      <c r="PVU399" s="111"/>
      <c r="PVV399" s="111"/>
      <c r="PVW399" s="111"/>
      <c r="PVX399" s="111"/>
      <c r="PVY399" s="111"/>
      <c r="PVZ399" s="111"/>
      <c r="PWA399" s="111"/>
      <c r="PWB399" s="111"/>
      <c r="PWC399" s="111"/>
      <c r="PWD399" s="111"/>
      <c r="PWE399" s="111"/>
      <c r="PWF399" s="111"/>
      <c r="PWG399" s="111"/>
      <c r="PWH399" s="111"/>
      <c r="PWI399" s="111"/>
      <c r="PWJ399" s="111"/>
      <c r="PWK399" s="111"/>
      <c r="PWL399" s="111"/>
      <c r="PWM399" s="111"/>
      <c r="PWN399" s="111"/>
      <c r="PWO399" s="111"/>
      <c r="PWP399" s="111"/>
      <c r="PWQ399" s="111"/>
      <c r="PWR399" s="111"/>
      <c r="PWS399" s="111"/>
      <c r="PWT399" s="111"/>
      <c r="PWU399" s="111"/>
      <c r="PWV399" s="111"/>
      <c r="PWW399" s="111"/>
      <c r="PWX399" s="111"/>
      <c r="PWY399" s="111"/>
      <c r="PWZ399" s="111"/>
      <c r="PXA399" s="111"/>
      <c r="PXB399" s="111"/>
      <c r="PXC399" s="111"/>
      <c r="PXD399" s="111"/>
      <c r="PXE399" s="111"/>
      <c r="PXF399" s="111"/>
      <c r="PXG399" s="111"/>
      <c r="PXH399" s="111"/>
      <c r="PXI399" s="111"/>
      <c r="PXJ399" s="111"/>
      <c r="PXK399" s="111"/>
      <c r="PXL399" s="111"/>
      <c r="PXM399" s="111"/>
      <c r="PXN399" s="111"/>
      <c r="PXO399" s="111"/>
      <c r="PXP399" s="111"/>
      <c r="PXQ399" s="111"/>
      <c r="PXR399" s="111"/>
      <c r="PXS399" s="111"/>
      <c r="PXT399" s="111"/>
      <c r="PXU399" s="111"/>
      <c r="PXV399" s="111"/>
      <c r="PXW399" s="111"/>
      <c r="PXX399" s="111"/>
      <c r="PXY399" s="111"/>
      <c r="PXZ399" s="111"/>
      <c r="PYA399" s="111"/>
      <c r="PYB399" s="111"/>
      <c r="PYC399" s="111"/>
      <c r="PYD399" s="111"/>
      <c r="PYE399" s="111"/>
      <c r="PYF399" s="111"/>
      <c r="PYG399" s="111"/>
      <c r="PYH399" s="111"/>
      <c r="PYI399" s="111"/>
      <c r="PYJ399" s="111"/>
      <c r="PYK399" s="111"/>
      <c r="PYL399" s="111"/>
      <c r="PYM399" s="111"/>
      <c r="PYN399" s="111"/>
      <c r="PYO399" s="111"/>
      <c r="PYP399" s="111"/>
      <c r="PYQ399" s="111"/>
      <c r="PYR399" s="111"/>
      <c r="PYS399" s="111"/>
      <c r="PYT399" s="111"/>
      <c r="PYU399" s="111"/>
      <c r="PYV399" s="111"/>
      <c r="PYW399" s="111"/>
      <c r="PYX399" s="111"/>
      <c r="PYY399" s="111"/>
      <c r="PYZ399" s="111"/>
      <c r="PZA399" s="111"/>
      <c r="PZB399" s="111"/>
      <c r="PZC399" s="111"/>
      <c r="PZD399" s="111"/>
      <c r="PZE399" s="111"/>
      <c r="PZF399" s="111"/>
      <c r="PZG399" s="111"/>
      <c r="PZH399" s="111"/>
      <c r="PZI399" s="111"/>
      <c r="PZJ399" s="111"/>
      <c r="PZK399" s="111"/>
      <c r="PZL399" s="111"/>
      <c r="PZM399" s="111"/>
      <c r="PZN399" s="111"/>
      <c r="PZO399" s="111"/>
      <c r="PZP399" s="111"/>
      <c r="PZQ399" s="111"/>
      <c r="PZR399" s="111"/>
      <c r="PZS399" s="111"/>
      <c r="PZT399" s="111"/>
      <c r="PZU399" s="111"/>
      <c r="PZV399" s="111"/>
      <c r="PZW399" s="111"/>
      <c r="PZX399" s="111"/>
      <c r="PZY399" s="111"/>
      <c r="PZZ399" s="111"/>
      <c r="QAA399" s="111"/>
      <c r="QAB399" s="111"/>
      <c r="QAC399" s="111"/>
      <c r="QAD399" s="111"/>
      <c r="QAE399" s="111"/>
      <c r="QAF399" s="111"/>
      <c r="QAG399" s="111"/>
      <c r="QAH399" s="111"/>
      <c r="QAI399" s="111"/>
      <c r="QAJ399" s="111"/>
      <c r="QAK399" s="111"/>
      <c r="QAL399" s="111"/>
      <c r="QAM399" s="111"/>
      <c r="QAN399" s="111"/>
      <c r="QAO399" s="111"/>
      <c r="QAP399" s="111"/>
      <c r="QAQ399" s="111"/>
      <c r="QAR399" s="111"/>
      <c r="QAS399" s="111"/>
      <c r="QAT399" s="111"/>
      <c r="QAU399" s="111"/>
      <c r="QAV399" s="111"/>
      <c r="QAW399" s="111"/>
      <c r="QAX399" s="111"/>
      <c r="QAY399" s="111"/>
      <c r="QAZ399" s="111"/>
      <c r="QBA399" s="111"/>
      <c r="QBB399" s="111"/>
      <c r="QBC399" s="111"/>
      <c r="QBD399" s="111"/>
      <c r="QBE399" s="111"/>
      <c r="QBF399" s="111"/>
      <c r="QBG399" s="111"/>
      <c r="QBH399" s="111"/>
      <c r="QBI399" s="111"/>
      <c r="QBJ399" s="111"/>
      <c r="QBK399" s="111"/>
      <c r="QBL399" s="111"/>
      <c r="QBM399" s="111"/>
      <c r="QBN399" s="111"/>
      <c r="QBO399" s="111"/>
      <c r="QBP399" s="111"/>
      <c r="QBQ399" s="111"/>
      <c r="QBR399" s="111"/>
      <c r="QBS399" s="111"/>
      <c r="QBT399" s="111"/>
      <c r="QBU399" s="111"/>
      <c r="QBV399" s="111"/>
      <c r="QBW399" s="111"/>
      <c r="QBX399" s="111"/>
      <c r="QBY399" s="111"/>
      <c r="QBZ399" s="111"/>
      <c r="QCA399" s="111"/>
      <c r="QCB399" s="111"/>
      <c r="QCC399" s="111"/>
      <c r="QCD399" s="111"/>
      <c r="QCE399" s="111"/>
      <c r="QCF399" s="111"/>
      <c r="QCG399" s="111"/>
      <c r="QCH399" s="111"/>
      <c r="QCI399" s="111"/>
      <c r="QCJ399" s="111"/>
      <c r="QCK399" s="111"/>
      <c r="QCL399" s="111"/>
      <c r="QCM399" s="111"/>
      <c r="QCN399" s="111"/>
      <c r="QCO399" s="111"/>
      <c r="QCP399" s="111"/>
      <c r="QCQ399" s="111"/>
      <c r="QCR399" s="111"/>
      <c r="QCS399" s="111"/>
      <c r="QCT399" s="111"/>
      <c r="QCU399" s="111"/>
      <c r="QCV399" s="111"/>
      <c r="QCW399" s="111"/>
      <c r="QCX399" s="111"/>
      <c r="QCY399" s="111"/>
      <c r="QCZ399" s="111"/>
      <c r="QDA399" s="111"/>
      <c r="QDB399" s="111"/>
      <c r="QDC399" s="111"/>
      <c r="QDD399" s="111"/>
      <c r="QDE399" s="111"/>
      <c r="QDF399" s="111"/>
      <c r="QDG399" s="111"/>
      <c r="QDH399" s="111"/>
      <c r="QDI399" s="111"/>
      <c r="QDJ399" s="111"/>
      <c r="QDK399" s="111"/>
      <c r="QDL399" s="111"/>
      <c r="QDM399" s="111"/>
      <c r="QDN399" s="111"/>
      <c r="QDO399" s="111"/>
      <c r="QDP399" s="111"/>
      <c r="QDQ399" s="111"/>
      <c r="QDR399" s="111"/>
      <c r="QDS399" s="111"/>
      <c r="QDT399" s="111"/>
      <c r="QDU399" s="111"/>
      <c r="QDV399" s="111"/>
      <c r="QDW399" s="111"/>
      <c r="QDX399" s="111"/>
      <c r="QDY399" s="111"/>
      <c r="QDZ399" s="111"/>
      <c r="QEA399" s="111"/>
      <c r="QEB399" s="111"/>
      <c r="QEC399" s="111"/>
      <c r="QED399" s="111"/>
      <c r="QEE399" s="111"/>
      <c r="QEF399" s="111"/>
      <c r="QEG399" s="111"/>
      <c r="QEH399" s="111"/>
      <c r="QEI399" s="111"/>
      <c r="QEJ399" s="111"/>
      <c r="QEK399" s="111"/>
      <c r="QEL399" s="111"/>
      <c r="QEM399" s="111"/>
      <c r="QEN399" s="111"/>
      <c r="QEO399" s="111"/>
      <c r="QEP399" s="111"/>
      <c r="QEQ399" s="111"/>
      <c r="QER399" s="111"/>
      <c r="QES399" s="111"/>
      <c r="QET399" s="111"/>
      <c r="QEU399" s="111"/>
      <c r="QEV399" s="111"/>
      <c r="QEW399" s="111"/>
      <c r="QEX399" s="111"/>
      <c r="QEY399" s="111"/>
      <c r="QEZ399" s="111"/>
      <c r="QFA399" s="111"/>
      <c r="QFB399" s="111"/>
      <c r="QFC399" s="111"/>
      <c r="QFD399" s="111"/>
      <c r="QFE399" s="111"/>
      <c r="QFF399" s="111"/>
      <c r="QFG399" s="111"/>
      <c r="QFH399" s="111"/>
      <c r="QFI399" s="111"/>
      <c r="QFJ399" s="111"/>
      <c r="QFK399" s="111"/>
      <c r="QFL399" s="111"/>
      <c r="QFM399" s="111"/>
      <c r="QFN399" s="111"/>
      <c r="QFO399" s="111"/>
      <c r="QFP399" s="111"/>
      <c r="QFQ399" s="111"/>
      <c r="QFR399" s="111"/>
      <c r="QFS399" s="111"/>
      <c r="QFT399" s="111"/>
      <c r="QFU399" s="111"/>
      <c r="QFV399" s="111"/>
      <c r="QFW399" s="111"/>
      <c r="QFX399" s="111"/>
      <c r="QFY399" s="111"/>
      <c r="QFZ399" s="111"/>
      <c r="QGA399" s="111"/>
      <c r="QGB399" s="111"/>
      <c r="QGC399" s="111"/>
      <c r="QGD399" s="111"/>
      <c r="QGE399" s="111"/>
      <c r="QGF399" s="111"/>
      <c r="QGG399" s="111"/>
      <c r="QGH399" s="111"/>
      <c r="QGI399" s="111"/>
      <c r="QGJ399" s="111"/>
      <c r="QGK399" s="111"/>
      <c r="QGL399" s="111"/>
      <c r="QGM399" s="111"/>
      <c r="QGN399" s="111"/>
      <c r="QGO399" s="111"/>
      <c r="QGP399" s="111"/>
      <c r="QGQ399" s="111"/>
      <c r="QGR399" s="111"/>
      <c r="QGS399" s="111"/>
      <c r="QGT399" s="111"/>
      <c r="QGU399" s="111"/>
      <c r="QGV399" s="111"/>
      <c r="QGW399" s="111"/>
      <c r="QGX399" s="111"/>
      <c r="QGY399" s="111"/>
      <c r="QGZ399" s="111"/>
      <c r="QHA399" s="111"/>
      <c r="QHB399" s="111"/>
      <c r="QHC399" s="111"/>
      <c r="QHD399" s="111"/>
      <c r="QHE399" s="111"/>
      <c r="QHF399" s="111"/>
      <c r="QHG399" s="111"/>
      <c r="QHH399" s="111"/>
      <c r="QHI399" s="111"/>
      <c r="QHJ399" s="111"/>
      <c r="QHK399" s="111"/>
      <c r="QHL399" s="111"/>
      <c r="QHM399" s="111"/>
      <c r="QHN399" s="111"/>
      <c r="QHO399" s="111"/>
      <c r="QHP399" s="111"/>
      <c r="QHQ399" s="111"/>
      <c r="QHR399" s="111"/>
      <c r="QHS399" s="111"/>
      <c r="QHT399" s="111"/>
      <c r="QHU399" s="111"/>
      <c r="QHV399" s="111"/>
      <c r="QHW399" s="111"/>
      <c r="QHX399" s="111"/>
      <c r="QHY399" s="111"/>
      <c r="QHZ399" s="111"/>
      <c r="QIA399" s="111"/>
      <c r="QIB399" s="111"/>
      <c r="QIC399" s="111"/>
      <c r="QID399" s="111"/>
      <c r="QIE399" s="111"/>
      <c r="QIF399" s="111"/>
      <c r="QIG399" s="111"/>
      <c r="QIH399" s="111"/>
      <c r="QII399" s="111"/>
      <c r="QIJ399" s="111"/>
      <c r="QIK399" s="111"/>
      <c r="QIL399" s="111"/>
      <c r="QIM399" s="111"/>
      <c r="QIN399" s="111"/>
      <c r="QIO399" s="111"/>
      <c r="QIP399" s="111"/>
      <c r="QIQ399" s="111"/>
      <c r="QIR399" s="111"/>
      <c r="QIS399" s="111"/>
      <c r="QIT399" s="111"/>
      <c r="QIU399" s="111"/>
      <c r="QIV399" s="111"/>
      <c r="QIW399" s="111"/>
      <c r="QIX399" s="111"/>
      <c r="QIY399" s="111"/>
      <c r="QIZ399" s="111"/>
      <c r="QJA399" s="111"/>
      <c r="QJB399" s="111"/>
      <c r="QJC399" s="111"/>
      <c r="QJD399" s="111"/>
      <c r="QJE399" s="111"/>
      <c r="QJF399" s="111"/>
      <c r="QJG399" s="111"/>
      <c r="QJH399" s="111"/>
      <c r="QJI399" s="111"/>
      <c r="QJJ399" s="111"/>
      <c r="QJK399" s="111"/>
      <c r="QJL399" s="111"/>
      <c r="QJM399" s="111"/>
      <c r="QJN399" s="111"/>
      <c r="QJO399" s="111"/>
      <c r="QJP399" s="111"/>
      <c r="QJQ399" s="111"/>
      <c r="QJR399" s="111"/>
      <c r="QJS399" s="111"/>
      <c r="QJT399" s="111"/>
      <c r="QJU399" s="111"/>
      <c r="QJV399" s="111"/>
      <c r="QJW399" s="111"/>
      <c r="QJX399" s="111"/>
      <c r="QJY399" s="111"/>
      <c r="QJZ399" s="111"/>
      <c r="QKA399" s="111"/>
      <c r="QKB399" s="111"/>
      <c r="QKC399" s="111"/>
      <c r="QKD399" s="111"/>
      <c r="QKE399" s="111"/>
      <c r="QKF399" s="111"/>
      <c r="QKG399" s="111"/>
      <c r="QKH399" s="111"/>
      <c r="QKI399" s="111"/>
      <c r="QKJ399" s="111"/>
      <c r="QKK399" s="111"/>
      <c r="QKL399" s="111"/>
      <c r="QKM399" s="111"/>
      <c r="QKN399" s="111"/>
      <c r="QKO399" s="111"/>
      <c r="QKP399" s="111"/>
      <c r="QKQ399" s="111"/>
      <c r="QKR399" s="111"/>
      <c r="QKS399" s="111"/>
      <c r="QKT399" s="111"/>
      <c r="QKU399" s="111"/>
      <c r="QKV399" s="111"/>
      <c r="QKW399" s="111"/>
      <c r="QKX399" s="111"/>
      <c r="QKY399" s="111"/>
      <c r="QKZ399" s="111"/>
      <c r="QLA399" s="111"/>
      <c r="QLB399" s="111"/>
      <c r="QLC399" s="111"/>
      <c r="QLD399" s="111"/>
      <c r="QLE399" s="111"/>
      <c r="QLF399" s="111"/>
      <c r="QLG399" s="111"/>
      <c r="QLH399" s="111"/>
      <c r="QLI399" s="111"/>
      <c r="QLJ399" s="111"/>
      <c r="QLK399" s="111"/>
      <c r="QLL399" s="111"/>
      <c r="QLM399" s="111"/>
      <c r="QLN399" s="111"/>
      <c r="QLO399" s="111"/>
      <c r="QLP399" s="111"/>
      <c r="QLQ399" s="111"/>
      <c r="QLR399" s="111"/>
      <c r="QLS399" s="111"/>
      <c r="QLT399" s="111"/>
      <c r="QLU399" s="111"/>
      <c r="QLV399" s="111"/>
      <c r="QLW399" s="111"/>
      <c r="QLX399" s="111"/>
      <c r="QLY399" s="111"/>
      <c r="QLZ399" s="111"/>
      <c r="QMA399" s="111"/>
      <c r="QMB399" s="111"/>
      <c r="QMC399" s="111"/>
      <c r="QMD399" s="111"/>
      <c r="QME399" s="111"/>
      <c r="QMF399" s="111"/>
      <c r="QMG399" s="111"/>
      <c r="QMH399" s="111"/>
      <c r="QMI399" s="111"/>
      <c r="QMJ399" s="111"/>
      <c r="QMK399" s="111"/>
      <c r="QML399" s="111"/>
      <c r="QMM399" s="111"/>
      <c r="QMN399" s="111"/>
      <c r="QMO399" s="111"/>
      <c r="QMP399" s="111"/>
      <c r="QMQ399" s="111"/>
      <c r="QMR399" s="111"/>
      <c r="QMS399" s="111"/>
      <c r="QMT399" s="111"/>
      <c r="QMU399" s="111"/>
      <c r="QMV399" s="111"/>
      <c r="QMW399" s="111"/>
      <c r="QMX399" s="111"/>
      <c r="QMY399" s="111"/>
      <c r="QMZ399" s="111"/>
      <c r="QNA399" s="111"/>
      <c r="QNB399" s="111"/>
      <c r="QNC399" s="111"/>
      <c r="QND399" s="111"/>
      <c r="QNE399" s="111"/>
      <c r="QNF399" s="111"/>
      <c r="QNG399" s="111"/>
      <c r="QNH399" s="111"/>
      <c r="QNI399" s="111"/>
      <c r="QNJ399" s="111"/>
      <c r="QNK399" s="111"/>
      <c r="QNL399" s="111"/>
      <c r="QNM399" s="111"/>
      <c r="QNN399" s="111"/>
      <c r="QNO399" s="111"/>
      <c r="QNP399" s="111"/>
      <c r="QNQ399" s="111"/>
      <c r="QNR399" s="111"/>
      <c r="QNS399" s="111"/>
      <c r="QNT399" s="111"/>
      <c r="QNU399" s="111"/>
      <c r="QNV399" s="111"/>
      <c r="QNW399" s="111"/>
      <c r="QNX399" s="111"/>
      <c r="QNY399" s="111"/>
      <c r="QNZ399" s="111"/>
      <c r="QOA399" s="111"/>
      <c r="QOB399" s="111"/>
      <c r="QOC399" s="111"/>
      <c r="QOD399" s="111"/>
      <c r="QOE399" s="111"/>
      <c r="QOF399" s="111"/>
      <c r="QOG399" s="111"/>
      <c r="QOH399" s="111"/>
      <c r="QOI399" s="111"/>
      <c r="QOJ399" s="111"/>
      <c r="QOK399" s="111"/>
      <c r="QOL399" s="111"/>
      <c r="QOM399" s="111"/>
      <c r="QON399" s="111"/>
      <c r="QOO399" s="111"/>
      <c r="QOP399" s="111"/>
      <c r="QOQ399" s="111"/>
      <c r="QOR399" s="111"/>
      <c r="QOS399" s="111"/>
      <c r="QOT399" s="111"/>
      <c r="QOU399" s="111"/>
      <c r="QOV399" s="111"/>
      <c r="QOW399" s="111"/>
      <c r="QOX399" s="111"/>
      <c r="QOY399" s="111"/>
      <c r="QOZ399" s="111"/>
      <c r="QPA399" s="111"/>
      <c r="QPB399" s="111"/>
      <c r="QPC399" s="111"/>
      <c r="QPD399" s="111"/>
      <c r="QPE399" s="111"/>
      <c r="QPF399" s="111"/>
      <c r="QPG399" s="111"/>
      <c r="QPH399" s="111"/>
      <c r="QPI399" s="111"/>
      <c r="QPJ399" s="111"/>
      <c r="QPK399" s="111"/>
      <c r="QPL399" s="111"/>
      <c r="QPM399" s="111"/>
      <c r="QPN399" s="111"/>
      <c r="QPO399" s="111"/>
      <c r="QPP399" s="111"/>
      <c r="QPQ399" s="111"/>
      <c r="QPR399" s="111"/>
      <c r="QPS399" s="111"/>
      <c r="QPT399" s="111"/>
      <c r="QPU399" s="111"/>
      <c r="QPV399" s="111"/>
      <c r="QPW399" s="111"/>
      <c r="QPX399" s="111"/>
      <c r="QPY399" s="111"/>
      <c r="QPZ399" s="111"/>
      <c r="QQA399" s="111"/>
      <c r="QQB399" s="111"/>
      <c r="QQC399" s="111"/>
      <c r="QQD399" s="111"/>
      <c r="QQE399" s="111"/>
      <c r="QQF399" s="111"/>
      <c r="QQG399" s="111"/>
      <c r="QQH399" s="111"/>
      <c r="QQI399" s="111"/>
      <c r="QQJ399" s="111"/>
      <c r="QQK399" s="111"/>
      <c r="QQL399" s="111"/>
      <c r="QQM399" s="111"/>
      <c r="QQN399" s="111"/>
      <c r="QQO399" s="111"/>
      <c r="QQP399" s="111"/>
      <c r="QQQ399" s="111"/>
      <c r="QQR399" s="111"/>
      <c r="QQS399" s="111"/>
      <c r="QQT399" s="111"/>
      <c r="QQU399" s="111"/>
      <c r="QQV399" s="111"/>
      <c r="QQW399" s="111"/>
      <c r="QQX399" s="111"/>
      <c r="QQY399" s="111"/>
      <c r="QQZ399" s="111"/>
      <c r="QRA399" s="111"/>
      <c r="QRB399" s="111"/>
      <c r="QRC399" s="111"/>
      <c r="QRD399" s="111"/>
      <c r="QRE399" s="111"/>
      <c r="QRF399" s="111"/>
      <c r="QRG399" s="111"/>
      <c r="QRH399" s="111"/>
      <c r="QRI399" s="111"/>
      <c r="QRJ399" s="111"/>
      <c r="QRK399" s="111"/>
      <c r="QRL399" s="111"/>
      <c r="QRM399" s="111"/>
      <c r="QRN399" s="111"/>
      <c r="QRO399" s="111"/>
      <c r="QRP399" s="111"/>
      <c r="QRQ399" s="111"/>
      <c r="QRR399" s="111"/>
      <c r="QRS399" s="111"/>
      <c r="QRT399" s="111"/>
      <c r="QRU399" s="111"/>
      <c r="QRV399" s="111"/>
      <c r="QRW399" s="111"/>
      <c r="QRX399" s="111"/>
      <c r="QRY399" s="111"/>
      <c r="QRZ399" s="111"/>
      <c r="QSA399" s="111"/>
      <c r="QSB399" s="111"/>
      <c r="QSC399" s="111"/>
      <c r="QSD399" s="111"/>
      <c r="QSE399" s="111"/>
      <c r="QSF399" s="111"/>
      <c r="QSG399" s="111"/>
      <c r="QSH399" s="111"/>
      <c r="QSI399" s="111"/>
      <c r="QSJ399" s="111"/>
      <c r="QSK399" s="111"/>
      <c r="QSL399" s="111"/>
      <c r="QSM399" s="111"/>
      <c r="QSN399" s="111"/>
      <c r="QSO399" s="111"/>
      <c r="QSP399" s="111"/>
      <c r="QSQ399" s="111"/>
      <c r="QSR399" s="111"/>
      <c r="QSS399" s="111"/>
      <c r="QST399" s="111"/>
      <c r="QSU399" s="111"/>
      <c r="QSV399" s="111"/>
      <c r="QSW399" s="111"/>
      <c r="QSX399" s="111"/>
      <c r="QSY399" s="111"/>
      <c r="QSZ399" s="111"/>
      <c r="QTA399" s="111"/>
      <c r="QTB399" s="111"/>
      <c r="QTC399" s="111"/>
      <c r="QTD399" s="111"/>
      <c r="QTE399" s="111"/>
      <c r="QTF399" s="111"/>
      <c r="QTG399" s="111"/>
      <c r="QTH399" s="111"/>
      <c r="QTI399" s="111"/>
      <c r="QTJ399" s="111"/>
      <c r="QTK399" s="111"/>
      <c r="QTL399" s="111"/>
      <c r="QTM399" s="111"/>
      <c r="QTN399" s="111"/>
      <c r="QTO399" s="111"/>
      <c r="QTP399" s="111"/>
      <c r="QTQ399" s="111"/>
      <c r="QTR399" s="111"/>
      <c r="QTS399" s="111"/>
      <c r="QTT399" s="111"/>
      <c r="QTU399" s="111"/>
      <c r="QTV399" s="111"/>
      <c r="QTW399" s="111"/>
      <c r="QTX399" s="111"/>
      <c r="QTY399" s="111"/>
      <c r="QTZ399" s="111"/>
      <c r="QUA399" s="111"/>
      <c r="QUB399" s="111"/>
      <c r="QUC399" s="111"/>
      <c r="QUD399" s="111"/>
      <c r="QUE399" s="111"/>
      <c r="QUF399" s="111"/>
      <c r="QUG399" s="111"/>
      <c r="QUH399" s="111"/>
      <c r="QUI399" s="111"/>
      <c r="QUJ399" s="111"/>
      <c r="QUK399" s="111"/>
      <c r="QUL399" s="111"/>
      <c r="QUM399" s="111"/>
      <c r="QUN399" s="111"/>
      <c r="QUO399" s="111"/>
      <c r="QUP399" s="111"/>
      <c r="QUQ399" s="111"/>
      <c r="QUR399" s="111"/>
      <c r="QUS399" s="111"/>
      <c r="QUT399" s="111"/>
      <c r="QUU399" s="111"/>
      <c r="QUV399" s="111"/>
      <c r="QUW399" s="111"/>
      <c r="QUX399" s="111"/>
      <c r="QUY399" s="111"/>
      <c r="QUZ399" s="111"/>
      <c r="QVA399" s="111"/>
      <c r="QVB399" s="111"/>
      <c r="QVC399" s="111"/>
      <c r="QVD399" s="111"/>
      <c r="QVE399" s="111"/>
      <c r="QVF399" s="111"/>
      <c r="QVG399" s="111"/>
      <c r="QVH399" s="111"/>
      <c r="QVI399" s="111"/>
      <c r="QVJ399" s="111"/>
      <c r="QVK399" s="111"/>
      <c r="QVL399" s="111"/>
      <c r="QVM399" s="111"/>
      <c r="QVN399" s="111"/>
      <c r="QVO399" s="111"/>
      <c r="QVP399" s="111"/>
      <c r="QVQ399" s="111"/>
      <c r="QVR399" s="111"/>
      <c r="QVS399" s="111"/>
      <c r="QVT399" s="111"/>
      <c r="QVU399" s="111"/>
      <c r="QVV399" s="111"/>
      <c r="QVW399" s="111"/>
      <c r="QVX399" s="111"/>
      <c r="QVY399" s="111"/>
      <c r="QVZ399" s="111"/>
      <c r="QWA399" s="111"/>
      <c r="QWB399" s="111"/>
      <c r="QWC399" s="111"/>
      <c r="QWD399" s="111"/>
      <c r="QWE399" s="111"/>
      <c r="QWF399" s="111"/>
      <c r="QWG399" s="111"/>
      <c r="QWH399" s="111"/>
      <c r="QWI399" s="111"/>
      <c r="QWJ399" s="111"/>
      <c r="QWK399" s="111"/>
      <c r="QWL399" s="111"/>
      <c r="QWM399" s="111"/>
      <c r="QWN399" s="111"/>
      <c r="QWO399" s="111"/>
      <c r="QWP399" s="111"/>
      <c r="QWQ399" s="111"/>
      <c r="QWR399" s="111"/>
      <c r="QWS399" s="111"/>
      <c r="QWT399" s="111"/>
      <c r="QWU399" s="111"/>
      <c r="QWV399" s="111"/>
      <c r="QWW399" s="111"/>
      <c r="QWX399" s="111"/>
      <c r="QWY399" s="111"/>
      <c r="QWZ399" s="111"/>
      <c r="QXA399" s="111"/>
      <c r="QXB399" s="111"/>
      <c r="QXC399" s="111"/>
      <c r="QXD399" s="111"/>
      <c r="QXE399" s="111"/>
      <c r="QXF399" s="111"/>
      <c r="QXG399" s="111"/>
      <c r="QXH399" s="111"/>
      <c r="QXI399" s="111"/>
      <c r="QXJ399" s="111"/>
      <c r="QXK399" s="111"/>
      <c r="QXL399" s="111"/>
      <c r="QXM399" s="111"/>
      <c r="QXN399" s="111"/>
      <c r="QXO399" s="111"/>
      <c r="QXP399" s="111"/>
      <c r="QXQ399" s="111"/>
      <c r="QXR399" s="111"/>
      <c r="QXS399" s="111"/>
      <c r="QXT399" s="111"/>
      <c r="QXU399" s="111"/>
      <c r="QXV399" s="111"/>
      <c r="QXW399" s="111"/>
      <c r="QXX399" s="111"/>
      <c r="QXY399" s="111"/>
      <c r="QXZ399" s="111"/>
      <c r="QYA399" s="111"/>
      <c r="QYB399" s="111"/>
      <c r="QYC399" s="111"/>
      <c r="QYD399" s="111"/>
      <c r="QYE399" s="111"/>
      <c r="QYF399" s="111"/>
      <c r="QYG399" s="111"/>
      <c r="QYH399" s="111"/>
      <c r="QYI399" s="111"/>
      <c r="QYJ399" s="111"/>
      <c r="QYK399" s="111"/>
      <c r="QYL399" s="111"/>
      <c r="QYM399" s="111"/>
      <c r="QYN399" s="111"/>
      <c r="QYO399" s="111"/>
      <c r="QYP399" s="111"/>
      <c r="QYQ399" s="111"/>
      <c r="QYR399" s="111"/>
      <c r="QYS399" s="111"/>
      <c r="QYT399" s="111"/>
      <c r="QYU399" s="111"/>
      <c r="QYV399" s="111"/>
      <c r="QYW399" s="111"/>
      <c r="QYX399" s="111"/>
      <c r="QYY399" s="111"/>
      <c r="QYZ399" s="111"/>
      <c r="QZA399" s="111"/>
      <c r="QZB399" s="111"/>
      <c r="QZC399" s="111"/>
      <c r="QZD399" s="111"/>
      <c r="QZE399" s="111"/>
      <c r="QZF399" s="111"/>
      <c r="QZG399" s="111"/>
      <c r="QZH399" s="111"/>
      <c r="QZI399" s="111"/>
      <c r="QZJ399" s="111"/>
      <c r="QZK399" s="111"/>
      <c r="QZL399" s="111"/>
      <c r="QZM399" s="111"/>
      <c r="QZN399" s="111"/>
      <c r="QZO399" s="111"/>
      <c r="QZP399" s="111"/>
      <c r="QZQ399" s="111"/>
      <c r="QZR399" s="111"/>
      <c r="QZS399" s="111"/>
      <c r="QZT399" s="111"/>
      <c r="QZU399" s="111"/>
      <c r="QZV399" s="111"/>
      <c r="QZW399" s="111"/>
      <c r="QZX399" s="111"/>
      <c r="QZY399" s="111"/>
      <c r="QZZ399" s="111"/>
      <c r="RAA399" s="111"/>
      <c r="RAB399" s="111"/>
      <c r="RAC399" s="111"/>
      <c r="RAD399" s="111"/>
      <c r="RAE399" s="111"/>
      <c r="RAF399" s="111"/>
      <c r="RAG399" s="111"/>
      <c r="RAH399" s="111"/>
      <c r="RAI399" s="111"/>
      <c r="RAJ399" s="111"/>
      <c r="RAK399" s="111"/>
      <c r="RAL399" s="111"/>
      <c r="RAM399" s="111"/>
      <c r="RAN399" s="111"/>
      <c r="RAO399" s="111"/>
      <c r="RAP399" s="111"/>
      <c r="RAQ399" s="111"/>
      <c r="RAR399" s="111"/>
      <c r="RAS399" s="111"/>
      <c r="RAT399" s="111"/>
      <c r="RAU399" s="111"/>
      <c r="RAV399" s="111"/>
      <c r="RAW399" s="111"/>
      <c r="RAX399" s="111"/>
      <c r="RAY399" s="111"/>
      <c r="RAZ399" s="111"/>
      <c r="RBA399" s="111"/>
      <c r="RBB399" s="111"/>
      <c r="RBC399" s="111"/>
      <c r="RBD399" s="111"/>
      <c r="RBE399" s="111"/>
      <c r="RBF399" s="111"/>
      <c r="RBG399" s="111"/>
      <c r="RBH399" s="111"/>
      <c r="RBI399" s="111"/>
      <c r="RBJ399" s="111"/>
      <c r="RBK399" s="111"/>
      <c r="RBL399" s="111"/>
      <c r="RBM399" s="111"/>
      <c r="RBN399" s="111"/>
      <c r="RBO399" s="111"/>
      <c r="RBP399" s="111"/>
      <c r="RBQ399" s="111"/>
      <c r="RBR399" s="111"/>
      <c r="RBS399" s="111"/>
      <c r="RBT399" s="111"/>
      <c r="RBU399" s="111"/>
      <c r="RBV399" s="111"/>
      <c r="RBW399" s="111"/>
      <c r="RBX399" s="111"/>
      <c r="RBY399" s="111"/>
      <c r="RBZ399" s="111"/>
      <c r="RCA399" s="111"/>
      <c r="RCB399" s="111"/>
      <c r="RCC399" s="111"/>
      <c r="RCD399" s="111"/>
      <c r="RCE399" s="111"/>
      <c r="RCF399" s="111"/>
      <c r="RCG399" s="111"/>
      <c r="RCH399" s="111"/>
      <c r="RCI399" s="111"/>
      <c r="RCJ399" s="111"/>
      <c r="RCK399" s="111"/>
      <c r="RCL399" s="111"/>
      <c r="RCM399" s="111"/>
      <c r="RCN399" s="111"/>
      <c r="RCO399" s="111"/>
      <c r="RCP399" s="111"/>
      <c r="RCQ399" s="111"/>
      <c r="RCR399" s="111"/>
      <c r="RCS399" s="111"/>
      <c r="RCT399" s="111"/>
      <c r="RCU399" s="111"/>
      <c r="RCV399" s="111"/>
      <c r="RCW399" s="111"/>
      <c r="RCX399" s="111"/>
      <c r="RCY399" s="111"/>
      <c r="RCZ399" s="111"/>
      <c r="RDA399" s="111"/>
      <c r="RDB399" s="111"/>
      <c r="RDC399" s="111"/>
      <c r="RDD399" s="111"/>
      <c r="RDE399" s="111"/>
      <c r="RDF399" s="111"/>
      <c r="RDG399" s="111"/>
      <c r="RDH399" s="111"/>
      <c r="RDI399" s="111"/>
      <c r="RDJ399" s="111"/>
      <c r="RDK399" s="111"/>
      <c r="RDL399" s="111"/>
      <c r="RDM399" s="111"/>
      <c r="RDN399" s="111"/>
      <c r="RDO399" s="111"/>
      <c r="RDP399" s="111"/>
      <c r="RDQ399" s="111"/>
      <c r="RDR399" s="111"/>
      <c r="RDS399" s="111"/>
      <c r="RDT399" s="111"/>
      <c r="RDU399" s="111"/>
      <c r="RDV399" s="111"/>
      <c r="RDW399" s="111"/>
      <c r="RDX399" s="111"/>
      <c r="RDY399" s="111"/>
      <c r="RDZ399" s="111"/>
      <c r="REA399" s="111"/>
      <c r="REB399" s="111"/>
      <c r="REC399" s="111"/>
      <c r="RED399" s="111"/>
      <c r="REE399" s="111"/>
      <c r="REF399" s="111"/>
      <c r="REG399" s="111"/>
      <c r="REH399" s="111"/>
      <c r="REI399" s="111"/>
      <c r="REJ399" s="111"/>
      <c r="REK399" s="111"/>
      <c r="REL399" s="111"/>
      <c r="REM399" s="111"/>
      <c r="REN399" s="111"/>
      <c r="REO399" s="111"/>
      <c r="REP399" s="111"/>
      <c r="REQ399" s="111"/>
      <c r="RER399" s="111"/>
      <c r="RES399" s="111"/>
      <c r="RET399" s="111"/>
      <c r="REU399" s="111"/>
      <c r="REV399" s="111"/>
      <c r="REW399" s="111"/>
      <c r="REX399" s="111"/>
      <c r="REY399" s="111"/>
      <c r="REZ399" s="111"/>
      <c r="RFA399" s="111"/>
      <c r="RFB399" s="111"/>
      <c r="RFC399" s="111"/>
      <c r="RFD399" s="111"/>
      <c r="RFE399" s="111"/>
      <c r="RFF399" s="111"/>
      <c r="RFG399" s="111"/>
      <c r="RFH399" s="111"/>
      <c r="RFI399" s="111"/>
      <c r="RFJ399" s="111"/>
      <c r="RFK399" s="111"/>
      <c r="RFL399" s="111"/>
      <c r="RFM399" s="111"/>
      <c r="RFN399" s="111"/>
      <c r="RFO399" s="111"/>
      <c r="RFP399" s="111"/>
      <c r="RFQ399" s="111"/>
      <c r="RFR399" s="111"/>
      <c r="RFS399" s="111"/>
      <c r="RFT399" s="111"/>
      <c r="RFU399" s="111"/>
      <c r="RFV399" s="111"/>
      <c r="RFW399" s="111"/>
      <c r="RFX399" s="111"/>
      <c r="RFY399" s="111"/>
      <c r="RFZ399" s="111"/>
      <c r="RGA399" s="111"/>
      <c r="RGB399" s="111"/>
      <c r="RGC399" s="111"/>
      <c r="RGD399" s="111"/>
      <c r="RGE399" s="111"/>
      <c r="RGF399" s="111"/>
      <c r="RGG399" s="111"/>
      <c r="RGH399" s="111"/>
      <c r="RGI399" s="111"/>
      <c r="RGJ399" s="111"/>
      <c r="RGK399" s="111"/>
      <c r="RGL399" s="111"/>
      <c r="RGM399" s="111"/>
      <c r="RGN399" s="111"/>
      <c r="RGO399" s="111"/>
      <c r="RGP399" s="111"/>
      <c r="RGQ399" s="111"/>
      <c r="RGR399" s="111"/>
      <c r="RGS399" s="111"/>
      <c r="RGT399" s="111"/>
      <c r="RGU399" s="111"/>
      <c r="RGV399" s="111"/>
      <c r="RGW399" s="111"/>
      <c r="RGX399" s="111"/>
      <c r="RGY399" s="111"/>
      <c r="RGZ399" s="111"/>
      <c r="RHA399" s="111"/>
      <c r="RHB399" s="111"/>
      <c r="RHC399" s="111"/>
      <c r="RHD399" s="111"/>
      <c r="RHE399" s="111"/>
      <c r="RHF399" s="111"/>
      <c r="RHG399" s="111"/>
      <c r="RHH399" s="111"/>
      <c r="RHI399" s="111"/>
      <c r="RHJ399" s="111"/>
      <c r="RHK399" s="111"/>
      <c r="RHL399" s="111"/>
      <c r="RHM399" s="111"/>
      <c r="RHN399" s="111"/>
      <c r="RHO399" s="111"/>
      <c r="RHP399" s="111"/>
      <c r="RHQ399" s="111"/>
      <c r="RHR399" s="111"/>
      <c r="RHS399" s="111"/>
      <c r="RHT399" s="111"/>
      <c r="RHU399" s="111"/>
      <c r="RHV399" s="111"/>
      <c r="RHW399" s="111"/>
      <c r="RHX399" s="111"/>
      <c r="RHY399" s="111"/>
      <c r="RHZ399" s="111"/>
      <c r="RIA399" s="111"/>
      <c r="RIB399" s="111"/>
      <c r="RIC399" s="111"/>
      <c r="RID399" s="111"/>
      <c r="RIE399" s="111"/>
      <c r="RIF399" s="111"/>
      <c r="RIG399" s="111"/>
      <c r="RIH399" s="111"/>
      <c r="RII399" s="111"/>
      <c r="RIJ399" s="111"/>
      <c r="RIK399" s="111"/>
      <c r="RIL399" s="111"/>
      <c r="RIM399" s="111"/>
      <c r="RIN399" s="111"/>
      <c r="RIO399" s="111"/>
      <c r="RIP399" s="111"/>
      <c r="RIQ399" s="111"/>
      <c r="RIR399" s="111"/>
      <c r="RIS399" s="111"/>
      <c r="RIT399" s="111"/>
      <c r="RIU399" s="111"/>
      <c r="RIV399" s="111"/>
      <c r="RIW399" s="111"/>
      <c r="RIX399" s="111"/>
      <c r="RIY399" s="111"/>
      <c r="RIZ399" s="111"/>
      <c r="RJA399" s="111"/>
      <c r="RJB399" s="111"/>
      <c r="RJC399" s="111"/>
      <c r="RJD399" s="111"/>
      <c r="RJE399" s="111"/>
      <c r="RJF399" s="111"/>
      <c r="RJG399" s="111"/>
      <c r="RJH399" s="111"/>
      <c r="RJI399" s="111"/>
      <c r="RJJ399" s="111"/>
      <c r="RJK399" s="111"/>
      <c r="RJL399" s="111"/>
      <c r="RJM399" s="111"/>
      <c r="RJN399" s="111"/>
      <c r="RJO399" s="111"/>
      <c r="RJP399" s="111"/>
      <c r="RJQ399" s="111"/>
      <c r="RJR399" s="111"/>
      <c r="RJS399" s="111"/>
      <c r="RJT399" s="111"/>
      <c r="RJU399" s="111"/>
      <c r="RJV399" s="111"/>
      <c r="RJW399" s="111"/>
      <c r="RJX399" s="111"/>
      <c r="RJY399" s="111"/>
      <c r="RJZ399" s="111"/>
      <c r="RKA399" s="111"/>
      <c r="RKB399" s="111"/>
      <c r="RKC399" s="111"/>
      <c r="RKD399" s="111"/>
      <c r="RKE399" s="111"/>
      <c r="RKF399" s="111"/>
      <c r="RKG399" s="111"/>
      <c r="RKH399" s="111"/>
      <c r="RKI399" s="111"/>
      <c r="RKJ399" s="111"/>
      <c r="RKK399" s="111"/>
      <c r="RKL399" s="111"/>
      <c r="RKM399" s="111"/>
      <c r="RKN399" s="111"/>
      <c r="RKO399" s="111"/>
      <c r="RKP399" s="111"/>
      <c r="RKQ399" s="111"/>
      <c r="RKR399" s="111"/>
      <c r="RKS399" s="111"/>
      <c r="RKT399" s="111"/>
      <c r="RKU399" s="111"/>
      <c r="RKV399" s="111"/>
      <c r="RKW399" s="111"/>
      <c r="RKX399" s="111"/>
      <c r="RKY399" s="111"/>
      <c r="RKZ399" s="111"/>
      <c r="RLA399" s="111"/>
      <c r="RLB399" s="111"/>
      <c r="RLC399" s="111"/>
      <c r="RLD399" s="111"/>
      <c r="RLE399" s="111"/>
      <c r="RLF399" s="111"/>
      <c r="RLG399" s="111"/>
      <c r="RLH399" s="111"/>
      <c r="RLI399" s="111"/>
      <c r="RLJ399" s="111"/>
      <c r="RLK399" s="111"/>
      <c r="RLL399" s="111"/>
      <c r="RLM399" s="111"/>
      <c r="RLN399" s="111"/>
      <c r="RLO399" s="111"/>
      <c r="RLP399" s="111"/>
      <c r="RLQ399" s="111"/>
      <c r="RLR399" s="111"/>
      <c r="RLS399" s="111"/>
      <c r="RLT399" s="111"/>
      <c r="RLU399" s="111"/>
      <c r="RLV399" s="111"/>
      <c r="RLW399" s="111"/>
      <c r="RLX399" s="111"/>
      <c r="RLY399" s="111"/>
      <c r="RLZ399" s="111"/>
      <c r="RMA399" s="111"/>
      <c r="RMB399" s="111"/>
      <c r="RMC399" s="111"/>
      <c r="RMD399" s="111"/>
      <c r="RME399" s="111"/>
      <c r="RMF399" s="111"/>
      <c r="RMG399" s="111"/>
      <c r="RMH399" s="111"/>
      <c r="RMI399" s="111"/>
      <c r="RMJ399" s="111"/>
      <c r="RMK399" s="111"/>
      <c r="RML399" s="111"/>
      <c r="RMM399" s="111"/>
      <c r="RMN399" s="111"/>
      <c r="RMO399" s="111"/>
      <c r="RMP399" s="111"/>
      <c r="RMQ399" s="111"/>
      <c r="RMR399" s="111"/>
      <c r="RMS399" s="111"/>
      <c r="RMT399" s="111"/>
      <c r="RMU399" s="111"/>
      <c r="RMV399" s="111"/>
      <c r="RMW399" s="111"/>
      <c r="RMX399" s="111"/>
      <c r="RMY399" s="111"/>
      <c r="RMZ399" s="111"/>
      <c r="RNA399" s="111"/>
      <c r="RNB399" s="111"/>
      <c r="RNC399" s="111"/>
      <c r="RND399" s="111"/>
      <c r="RNE399" s="111"/>
      <c r="RNF399" s="111"/>
      <c r="RNG399" s="111"/>
      <c r="RNH399" s="111"/>
      <c r="RNI399" s="111"/>
      <c r="RNJ399" s="111"/>
      <c r="RNK399" s="111"/>
      <c r="RNL399" s="111"/>
      <c r="RNM399" s="111"/>
      <c r="RNN399" s="111"/>
      <c r="RNO399" s="111"/>
      <c r="RNP399" s="111"/>
      <c r="RNQ399" s="111"/>
      <c r="RNR399" s="111"/>
      <c r="RNS399" s="111"/>
      <c r="RNT399" s="111"/>
      <c r="RNU399" s="111"/>
      <c r="RNV399" s="111"/>
      <c r="RNW399" s="111"/>
      <c r="RNX399" s="111"/>
      <c r="RNY399" s="111"/>
      <c r="RNZ399" s="111"/>
      <c r="ROA399" s="111"/>
      <c r="ROB399" s="111"/>
      <c r="ROC399" s="111"/>
      <c r="ROD399" s="111"/>
      <c r="ROE399" s="111"/>
      <c r="ROF399" s="111"/>
      <c r="ROG399" s="111"/>
      <c r="ROH399" s="111"/>
      <c r="ROI399" s="111"/>
      <c r="ROJ399" s="111"/>
      <c r="ROK399" s="111"/>
      <c r="ROL399" s="111"/>
      <c r="ROM399" s="111"/>
      <c r="RON399" s="111"/>
      <c r="ROO399" s="111"/>
      <c r="ROP399" s="111"/>
      <c r="ROQ399" s="111"/>
      <c r="ROR399" s="111"/>
      <c r="ROS399" s="111"/>
      <c r="ROT399" s="111"/>
      <c r="ROU399" s="111"/>
      <c r="ROV399" s="111"/>
      <c r="ROW399" s="111"/>
      <c r="ROX399" s="111"/>
      <c r="ROY399" s="111"/>
      <c r="ROZ399" s="111"/>
      <c r="RPA399" s="111"/>
      <c r="RPB399" s="111"/>
      <c r="RPC399" s="111"/>
      <c r="RPD399" s="111"/>
      <c r="RPE399" s="111"/>
      <c r="RPF399" s="111"/>
      <c r="RPG399" s="111"/>
      <c r="RPH399" s="111"/>
      <c r="RPI399" s="111"/>
      <c r="RPJ399" s="111"/>
      <c r="RPK399" s="111"/>
      <c r="RPL399" s="111"/>
      <c r="RPM399" s="111"/>
      <c r="RPN399" s="111"/>
      <c r="RPO399" s="111"/>
      <c r="RPP399" s="111"/>
      <c r="RPQ399" s="111"/>
      <c r="RPR399" s="111"/>
      <c r="RPS399" s="111"/>
      <c r="RPT399" s="111"/>
      <c r="RPU399" s="111"/>
      <c r="RPV399" s="111"/>
      <c r="RPW399" s="111"/>
      <c r="RPX399" s="111"/>
      <c r="RPY399" s="111"/>
      <c r="RPZ399" s="111"/>
      <c r="RQA399" s="111"/>
      <c r="RQB399" s="111"/>
      <c r="RQC399" s="111"/>
      <c r="RQD399" s="111"/>
      <c r="RQE399" s="111"/>
      <c r="RQF399" s="111"/>
      <c r="RQG399" s="111"/>
      <c r="RQH399" s="111"/>
      <c r="RQI399" s="111"/>
      <c r="RQJ399" s="111"/>
      <c r="RQK399" s="111"/>
      <c r="RQL399" s="111"/>
      <c r="RQM399" s="111"/>
      <c r="RQN399" s="111"/>
      <c r="RQO399" s="111"/>
      <c r="RQP399" s="111"/>
      <c r="RQQ399" s="111"/>
      <c r="RQR399" s="111"/>
      <c r="RQS399" s="111"/>
      <c r="RQT399" s="111"/>
      <c r="RQU399" s="111"/>
      <c r="RQV399" s="111"/>
      <c r="RQW399" s="111"/>
      <c r="RQX399" s="111"/>
      <c r="RQY399" s="111"/>
      <c r="RQZ399" s="111"/>
      <c r="RRA399" s="111"/>
      <c r="RRB399" s="111"/>
      <c r="RRC399" s="111"/>
      <c r="RRD399" s="111"/>
      <c r="RRE399" s="111"/>
      <c r="RRF399" s="111"/>
      <c r="RRG399" s="111"/>
      <c r="RRH399" s="111"/>
      <c r="RRI399" s="111"/>
      <c r="RRJ399" s="111"/>
      <c r="RRK399" s="111"/>
      <c r="RRL399" s="111"/>
      <c r="RRM399" s="111"/>
      <c r="RRN399" s="111"/>
      <c r="RRO399" s="111"/>
      <c r="RRP399" s="111"/>
      <c r="RRQ399" s="111"/>
      <c r="RRR399" s="111"/>
      <c r="RRS399" s="111"/>
      <c r="RRT399" s="111"/>
      <c r="RRU399" s="111"/>
      <c r="RRV399" s="111"/>
      <c r="RRW399" s="111"/>
      <c r="RRX399" s="111"/>
      <c r="RRY399" s="111"/>
      <c r="RRZ399" s="111"/>
      <c r="RSA399" s="111"/>
      <c r="RSB399" s="111"/>
      <c r="RSC399" s="111"/>
      <c r="RSD399" s="111"/>
      <c r="RSE399" s="111"/>
      <c r="RSF399" s="111"/>
      <c r="RSG399" s="111"/>
      <c r="RSH399" s="111"/>
      <c r="RSI399" s="111"/>
      <c r="RSJ399" s="111"/>
      <c r="RSK399" s="111"/>
      <c r="RSL399" s="111"/>
      <c r="RSM399" s="111"/>
      <c r="RSN399" s="111"/>
      <c r="RSO399" s="111"/>
      <c r="RSP399" s="111"/>
      <c r="RSQ399" s="111"/>
      <c r="RSR399" s="111"/>
      <c r="RSS399" s="111"/>
      <c r="RST399" s="111"/>
      <c r="RSU399" s="111"/>
      <c r="RSV399" s="111"/>
      <c r="RSW399" s="111"/>
      <c r="RSX399" s="111"/>
      <c r="RSY399" s="111"/>
      <c r="RSZ399" s="111"/>
      <c r="RTA399" s="111"/>
      <c r="RTB399" s="111"/>
      <c r="RTC399" s="111"/>
      <c r="RTD399" s="111"/>
      <c r="RTE399" s="111"/>
      <c r="RTF399" s="111"/>
      <c r="RTG399" s="111"/>
      <c r="RTH399" s="111"/>
      <c r="RTI399" s="111"/>
      <c r="RTJ399" s="111"/>
      <c r="RTK399" s="111"/>
      <c r="RTL399" s="111"/>
      <c r="RTM399" s="111"/>
      <c r="RTN399" s="111"/>
      <c r="RTO399" s="111"/>
      <c r="RTP399" s="111"/>
      <c r="RTQ399" s="111"/>
      <c r="RTR399" s="111"/>
      <c r="RTS399" s="111"/>
      <c r="RTT399" s="111"/>
      <c r="RTU399" s="111"/>
      <c r="RTV399" s="111"/>
      <c r="RTW399" s="111"/>
      <c r="RTX399" s="111"/>
      <c r="RTY399" s="111"/>
      <c r="RTZ399" s="111"/>
      <c r="RUA399" s="111"/>
      <c r="RUB399" s="111"/>
      <c r="RUC399" s="111"/>
      <c r="RUD399" s="111"/>
      <c r="RUE399" s="111"/>
      <c r="RUF399" s="111"/>
      <c r="RUG399" s="111"/>
      <c r="RUH399" s="111"/>
      <c r="RUI399" s="111"/>
      <c r="RUJ399" s="111"/>
      <c r="RUK399" s="111"/>
      <c r="RUL399" s="111"/>
      <c r="RUM399" s="111"/>
      <c r="RUN399" s="111"/>
      <c r="RUO399" s="111"/>
      <c r="RUP399" s="111"/>
      <c r="RUQ399" s="111"/>
      <c r="RUR399" s="111"/>
      <c r="RUS399" s="111"/>
      <c r="RUT399" s="111"/>
      <c r="RUU399" s="111"/>
      <c r="RUV399" s="111"/>
      <c r="RUW399" s="111"/>
      <c r="RUX399" s="111"/>
      <c r="RUY399" s="111"/>
      <c r="RUZ399" s="111"/>
      <c r="RVA399" s="111"/>
      <c r="RVB399" s="111"/>
      <c r="RVC399" s="111"/>
      <c r="RVD399" s="111"/>
      <c r="RVE399" s="111"/>
      <c r="RVF399" s="111"/>
      <c r="RVG399" s="111"/>
      <c r="RVH399" s="111"/>
      <c r="RVI399" s="111"/>
      <c r="RVJ399" s="111"/>
      <c r="RVK399" s="111"/>
      <c r="RVL399" s="111"/>
      <c r="RVM399" s="111"/>
      <c r="RVN399" s="111"/>
      <c r="RVO399" s="111"/>
      <c r="RVP399" s="111"/>
      <c r="RVQ399" s="111"/>
      <c r="RVR399" s="111"/>
      <c r="RVS399" s="111"/>
      <c r="RVT399" s="111"/>
      <c r="RVU399" s="111"/>
      <c r="RVV399" s="111"/>
      <c r="RVW399" s="111"/>
      <c r="RVX399" s="111"/>
      <c r="RVY399" s="111"/>
      <c r="RVZ399" s="111"/>
      <c r="RWA399" s="111"/>
      <c r="RWB399" s="111"/>
      <c r="RWC399" s="111"/>
      <c r="RWD399" s="111"/>
      <c r="RWE399" s="111"/>
      <c r="RWF399" s="111"/>
      <c r="RWG399" s="111"/>
      <c r="RWH399" s="111"/>
      <c r="RWI399" s="111"/>
      <c r="RWJ399" s="111"/>
      <c r="RWK399" s="111"/>
      <c r="RWL399" s="111"/>
      <c r="RWM399" s="111"/>
      <c r="RWN399" s="111"/>
      <c r="RWO399" s="111"/>
      <c r="RWP399" s="111"/>
      <c r="RWQ399" s="111"/>
      <c r="RWR399" s="111"/>
      <c r="RWS399" s="111"/>
      <c r="RWT399" s="111"/>
      <c r="RWU399" s="111"/>
      <c r="RWV399" s="111"/>
      <c r="RWW399" s="111"/>
      <c r="RWX399" s="111"/>
      <c r="RWY399" s="111"/>
      <c r="RWZ399" s="111"/>
      <c r="RXA399" s="111"/>
      <c r="RXB399" s="111"/>
      <c r="RXC399" s="111"/>
      <c r="RXD399" s="111"/>
      <c r="RXE399" s="111"/>
      <c r="RXF399" s="111"/>
      <c r="RXG399" s="111"/>
      <c r="RXH399" s="111"/>
      <c r="RXI399" s="111"/>
      <c r="RXJ399" s="111"/>
      <c r="RXK399" s="111"/>
      <c r="RXL399" s="111"/>
      <c r="RXM399" s="111"/>
      <c r="RXN399" s="111"/>
      <c r="RXO399" s="111"/>
      <c r="RXP399" s="111"/>
      <c r="RXQ399" s="111"/>
      <c r="RXR399" s="111"/>
      <c r="RXS399" s="111"/>
      <c r="RXT399" s="111"/>
      <c r="RXU399" s="111"/>
      <c r="RXV399" s="111"/>
      <c r="RXW399" s="111"/>
      <c r="RXX399" s="111"/>
      <c r="RXY399" s="111"/>
      <c r="RXZ399" s="111"/>
      <c r="RYA399" s="111"/>
      <c r="RYB399" s="111"/>
      <c r="RYC399" s="111"/>
      <c r="RYD399" s="111"/>
      <c r="RYE399" s="111"/>
      <c r="RYF399" s="111"/>
      <c r="RYG399" s="111"/>
      <c r="RYH399" s="111"/>
      <c r="RYI399" s="111"/>
      <c r="RYJ399" s="111"/>
      <c r="RYK399" s="111"/>
      <c r="RYL399" s="111"/>
      <c r="RYM399" s="111"/>
      <c r="RYN399" s="111"/>
      <c r="RYO399" s="111"/>
      <c r="RYP399" s="111"/>
      <c r="RYQ399" s="111"/>
      <c r="RYR399" s="111"/>
      <c r="RYS399" s="111"/>
      <c r="RYT399" s="111"/>
      <c r="RYU399" s="111"/>
      <c r="RYV399" s="111"/>
      <c r="RYW399" s="111"/>
      <c r="RYX399" s="111"/>
      <c r="RYY399" s="111"/>
      <c r="RYZ399" s="111"/>
      <c r="RZA399" s="111"/>
      <c r="RZB399" s="111"/>
      <c r="RZC399" s="111"/>
      <c r="RZD399" s="111"/>
      <c r="RZE399" s="111"/>
      <c r="RZF399" s="111"/>
      <c r="RZG399" s="111"/>
      <c r="RZH399" s="111"/>
      <c r="RZI399" s="111"/>
      <c r="RZJ399" s="111"/>
      <c r="RZK399" s="111"/>
      <c r="RZL399" s="111"/>
      <c r="RZM399" s="111"/>
      <c r="RZN399" s="111"/>
      <c r="RZO399" s="111"/>
      <c r="RZP399" s="111"/>
      <c r="RZQ399" s="111"/>
      <c r="RZR399" s="111"/>
      <c r="RZS399" s="111"/>
      <c r="RZT399" s="111"/>
      <c r="RZU399" s="111"/>
      <c r="RZV399" s="111"/>
      <c r="RZW399" s="111"/>
      <c r="RZX399" s="111"/>
      <c r="RZY399" s="111"/>
      <c r="RZZ399" s="111"/>
      <c r="SAA399" s="111"/>
      <c r="SAB399" s="111"/>
      <c r="SAC399" s="111"/>
      <c r="SAD399" s="111"/>
      <c r="SAE399" s="111"/>
      <c r="SAF399" s="111"/>
      <c r="SAG399" s="111"/>
      <c r="SAH399" s="111"/>
      <c r="SAI399" s="111"/>
      <c r="SAJ399" s="111"/>
      <c r="SAK399" s="111"/>
      <c r="SAL399" s="111"/>
      <c r="SAM399" s="111"/>
      <c r="SAN399" s="111"/>
      <c r="SAO399" s="111"/>
      <c r="SAP399" s="111"/>
      <c r="SAQ399" s="111"/>
      <c r="SAR399" s="111"/>
      <c r="SAS399" s="111"/>
      <c r="SAT399" s="111"/>
      <c r="SAU399" s="111"/>
      <c r="SAV399" s="111"/>
      <c r="SAW399" s="111"/>
      <c r="SAX399" s="111"/>
      <c r="SAY399" s="111"/>
      <c r="SAZ399" s="111"/>
      <c r="SBA399" s="111"/>
      <c r="SBB399" s="111"/>
      <c r="SBC399" s="111"/>
      <c r="SBD399" s="111"/>
      <c r="SBE399" s="111"/>
      <c r="SBF399" s="111"/>
      <c r="SBG399" s="111"/>
      <c r="SBH399" s="111"/>
      <c r="SBI399" s="111"/>
      <c r="SBJ399" s="111"/>
      <c r="SBK399" s="111"/>
      <c r="SBL399" s="111"/>
      <c r="SBM399" s="111"/>
      <c r="SBN399" s="111"/>
      <c r="SBO399" s="111"/>
      <c r="SBP399" s="111"/>
      <c r="SBQ399" s="111"/>
      <c r="SBR399" s="111"/>
      <c r="SBS399" s="111"/>
      <c r="SBT399" s="111"/>
      <c r="SBU399" s="111"/>
      <c r="SBV399" s="111"/>
      <c r="SBW399" s="111"/>
      <c r="SBX399" s="111"/>
      <c r="SBY399" s="111"/>
      <c r="SBZ399" s="111"/>
      <c r="SCA399" s="111"/>
      <c r="SCB399" s="111"/>
      <c r="SCC399" s="111"/>
      <c r="SCD399" s="111"/>
      <c r="SCE399" s="111"/>
      <c r="SCF399" s="111"/>
      <c r="SCG399" s="111"/>
      <c r="SCH399" s="111"/>
      <c r="SCI399" s="111"/>
      <c r="SCJ399" s="111"/>
      <c r="SCK399" s="111"/>
      <c r="SCL399" s="111"/>
      <c r="SCM399" s="111"/>
      <c r="SCN399" s="111"/>
      <c r="SCO399" s="111"/>
      <c r="SCP399" s="111"/>
      <c r="SCQ399" s="111"/>
      <c r="SCR399" s="111"/>
      <c r="SCS399" s="111"/>
      <c r="SCT399" s="111"/>
      <c r="SCU399" s="111"/>
      <c r="SCV399" s="111"/>
      <c r="SCW399" s="111"/>
      <c r="SCX399" s="111"/>
      <c r="SCY399" s="111"/>
      <c r="SCZ399" s="111"/>
      <c r="SDA399" s="111"/>
      <c r="SDB399" s="111"/>
      <c r="SDC399" s="111"/>
      <c r="SDD399" s="111"/>
      <c r="SDE399" s="111"/>
      <c r="SDF399" s="111"/>
      <c r="SDG399" s="111"/>
      <c r="SDH399" s="111"/>
      <c r="SDI399" s="111"/>
      <c r="SDJ399" s="111"/>
      <c r="SDK399" s="111"/>
      <c r="SDL399" s="111"/>
      <c r="SDM399" s="111"/>
      <c r="SDN399" s="111"/>
      <c r="SDO399" s="111"/>
      <c r="SDP399" s="111"/>
      <c r="SDQ399" s="111"/>
      <c r="SDR399" s="111"/>
      <c r="SDS399" s="111"/>
      <c r="SDT399" s="111"/>
      <c r="SDU399" s="111"/>
      <c r="SDV399" s="111"/>
      <c r="SDW399" s="111"/>
      <c r="SDX399" s="111"/>
      <c r="SDY399" s="111"/>
      <c r="SDZ399" s="111"/>
      <c r="SEA399" s="111"/>
      <c r="SEB399" s="111"/>
      <c r="SEC399" s="111"/>
      <c r="SED399" s="111"/>
      <c r="SEE399" s="111"/>
      <c r="SEF399" s="111"/>
      <c r="SEG399" s="111"/>
      <c r="SEH399" s="111"/>
      <c r="SEI399" s="111"/>
      <c r="SEJ399" s="111"/>
      <c r="SEK399" s="111"/>
      <c r="SEL399" s="111"/>
      <c r="SEM399" s="111"/>
      <c r="SEN399" s="111"/>
      <c r="SEO399" s="111"/>
      <c r="SEP399" s="111"/>
      <c r="SEQ399" s="111"/>
      <c r="SER399" s="111"/>
      <c r="SES399" s="111"/>
      <c r="SET399" s="111"/>
      <c r="SEU399" s="111"/>
      <c r="SEV399" s="111"/>
      <c r="SEW399" s="111"/>
      <c r="SEX399" s="111"/>
      <c r="SEY399" s="111"/>
      <c r="SEZ399" s="111"/>
      <c r="SFA399" s="111"/>
      <c r="SFB399" s="111"/>
      <c r="SFC399" s="111"/>
      <c r="SFD399" s="111"/>
      <c r="SFE399" s="111"/>
      <c r="SFF399" s="111"/>
      <c r="SFG399" s="111"/>
      <c r="SFH399" s="111"/>
      <c r="SFI399" s="111"/>
      <c r="SFJ399" s="111"/>
      <c r="SFK399" s="111"/>
      <c r="SFL399" s="111"/>
      <c r="SFM399" s="111"/>
      <c r="SFN399" s="111"/>
      <c r="SFO399" s="111"/>
      <c r="SFP399" s="111"/>
      <c r="SFQ399" s="111"/>
      <c r="SFR399" s="111"/>
      <c r="SFS399" s="111"/>
      <c r="SFT399" s="111"/>
      <c r="SFU399" s="111"/>
      <c r="SFV399" s="111"/>
      <c r="SFW399" s="111"/>
      <c r="SFX399" s="111"/>
      <c r="SFY399" s="111"/>
      <c r="SFZ399" s="111"/>
      <c r="SGA399" s="111"/>
      <c r="SGB399" s="111"/>
      <c r="SGC399" s="111"/>
      <c r="SGD399" s="111"/>
      <c r="SGE399" s="111"/>
      <c r="SGF399" s="111"/>
      <c r="SGG399" s="111"/>
      <c r="SGH399" s="111"/>
      <c r="SGI399" s="111"/>
      <c r="SGJ399" s="111"/>
      <c r="SGK399" s="111"/>
      <c r="SGL399" s="111"/>
      <c r="SGM399" s="111"/>
      <c r="SGN399" s="111"/>
      <c r="SGO399" s="111"/>
      <c r="SGP399" s="111"/>
      <c r="SGQ399" s="111"/>
      <c r="SGR399" s="111"/>
      <c r="SGS399" s="111"/>
      <c r="SGT399" s="111"/>
      <c r="SGU399" s="111"/>
      <c r="SGV399" s="111"/>
      <c r="SGW399" s="111"/>
      <c r="SGX399" s="111"/>
      <c r="SGY399" s="111"/>
      <c r="SGZ399" s="111"/>
      <c r="SHA399" s="111"/>
      <c r="SHB399" s="111"/>
      <c r="SHC399" s="111"/>
      <c r="SHD399" s="111"/>
      <c r="SHE399" s="111"/>
      <c r="SHF399" s="111"/>
      <c r="SHG399" s="111"/>
      <c r="SHH399" s="111"/>
      <c r="SHI399" s="111"/>
      <c r="SHJ399" s="111"/>
      <c r="SHK399" s="111"/>
      <c r="SHL399" s="111"/>
      <c r="SHM399" s="111"/>
      <c r="SHN399" s="111"/>
      <c r="SHO399" s="111"/>
      <c r="SHP399" s="111"/>
      <c r="SHQ399" s="111"/>
      <c r="SHR399" s="111"/>
      <c r="SHS399" s="111"/>
      <c r="SHT399" s="111"/>
      <c r="SHU399" s="111"/>
      <c r="SHV399" s="111"/>
      <c r="SHW399" s="111"/>
      <c r="SHX399" s="111"/>
      <c r="SHY399" s="111"/>
      <c r="SHZ399" s="111"/>
      <c r="SIA399" s="111"/>
      <c r="SIB399" s="111"/>
      <c r="SIC399" s="111"/>
      <c r="SID399" s="111"/>
      <c r="SIE399" s="111"/>
      <c r="SIF399" s="111"/>
      <c r="SIG399" s="111"/>
      <c r="SIH399" s="111"/>
      <c r="SII399" s="111"/>
      <c r="SIJ399" s="111"/>
      <c r="SIK399" s="111"/>
      <c r="SIL399" s="111"/>
      <c r="SIM399" s="111"/>
      <c r="SIN399" s="111"/>
      <c r="SIO399" s="111"/>
      <c r="SIP399" s="111"/>
      <c r="SIQ399" s="111"/>
      <c r="SIR399" s="111"/>
      <c r="SIS399" s="111"/>
      <c r="SIT399" s="111"/>
      <c r="SIU399" s="111"/>
      <c r="SIV399" s="111"/>
      <c r="SIW399" s="111"/>
      <c r="SIX399" s="111"/>
      <c r="SIY399" s="111"/>
      <c r="SIZ399" s="111"/>
      <c r="SJA399" s="111"/>
      <c r="SJB399" s="111"/>
      <c r="SJC399" s="111"/>
      <c r="SJD399" s="111"/>
      <c r="SJE399" s="111"/>
      <c r="SJF399" s="111"/>
      <c r="SJG399" s="111"/>
      <c r="SJH399" s="111"/>
      <c r="SJI399" s="111"/>
      <c r="SJJ399" s="111"/>
      <c r="SJK399" s="111"/>
      <c r="SJL399" s="111"/>
      <c r="SJM399" s="111"/>
      <c r="SJN399" s="111"/>
      <c r="SJO399" s="111"/>
      <c r="SJP399" s="111"/>
      <c r="SJQ399" s="111"/>
      <c r="SJR399" s="111"/>
      <c r="SJS399" s="111"/>
      <c r="SJT399" s="111"/>
      <c r="SJU399" s="111"/>
      <c r="SJV399" s="111"/>
      <c r="SJW399" s="111"/>
      <c r="SJX399" s="111"/>
      <c r="SJY399" s="111"/>
      <c r="SJZ399" s="111"/>
      <c r="SKA399" s="111"/>
      <c r="SKB399" s="111"/>
      <c r="SKC399" s="111"/>
      <c r="SKD399" s="111"/>
      <c r="SKE399" s="111"/>
      <c r="SKF399" s="111"/>
      <c r="SKG399" s="111"/>
      <c r="SKH399" s="111"/>
      <c r="SKI399" s="111"/>
      <c r="SKJ399" s="111"/>
      <c r="SKK399" s="111"/>
      <c r="SKL399" s="111"/>
      <c r="SKM399" s="111"/>
      <c r="SKN399" s="111"/>
      <c r="SKO399" s="111"/>
      <c r="SKP399" s="111"/>
      <c r="SKQ399" s="111"/>
      <c r="SKR399" s="111"/>
      <c r="SKS399" s="111"/>
      <c r="SKT399" s="111"/>
      <c r="SKU399" s="111"/>
      <c r="SKV399" s="111"/>
      <c r="SKW399" s="111"/>
      <c r="SKX399" s="111"/>
      <c r="SKY399" s="111"/>
      <c r="SKZ399" s="111"/>
      <c r="SLA399" s="111"/>
      <c r="SLB399" s="111"/>
      <c r="SLC399" s="111"/>
      <c r="SLD399" s="111"/>
      <c r="SLE399" s="111"/>
      <c r="SLF399" s="111"/>
      <c r="SLG399" s="111"/>
      <c r="SLH399" s="111"/>
      <c r="SLI399" s="111"/>
      <c r="SLJ399" s="111"/>
      <c r="SLK399" s="111"/>
      <c r="SLL399" s="111"/>
      <c r="SLM399" s="111"/>
      <c r="SLN399" s="111"/>
      <c r="SLO399" s="111"/>
      <c r="SLP399" s="111"/>
      <c r="SLQ399" s="111"/>
      <c r="SLR399" s="111"/>
      <c r="SLS399" s="111"/>
      <c r="SLT399" s="111"/>
      <c r="SLU399" s="111"/>
      <c r="SLV399" s="111"/>
      <c r="SLW399" s="111"/>
      <c r="SLX399" s="111"/>
      <c r="SLY399" s="111"/>
      <c r="SLZ399" s="111"/>
      <c r="SMA399" s="111"/>
      <c r="SMB399" s="111"/>
      <c r="SMC399" s="111"/>
      <c r="SMD399" s="111"/>
      <c r="SME399" s="111"/>
      <c r="SMF399" s="111"/>
      <c r="SMG399" s="111"/>
      <c r="SMH399" s="111"/>
      <c r="SMI399" s="111"/>
      <c r="SMJ399" s="111"/>
      <c r="SMK399" s="111"/>
      <c r="SML399" s="111"/>
      <c r="SMM399" s="111"/>
      <c r="SMN399" s="111"/>
      <c r="SMO399" s="111"/>
      <c r="SMP399" s="111"/>
      <c r="SMQ399" s="111"/>
      <c r="SMR399" s="111"/>
      <c r="SMS399" s="111"/>
      <c r="SMT399" s="111"/>
      <c r="SMU399" s="111"/>
      <c r="SMV399" s="111"/>
      <c r="SMW399" s="111"/>
      <c r="SMX399" s="111"/>
      <c r="SMY399" s="111"/>
      <c r="SMZ399" s="111"/>
      <c r="SNA399" s="111"/>
      <c r="SNB399" s="111"/>
      <c r="SNC399" s="111"/>
      <c r="SND399" s="111"/>
      <c r="SNE399" s="111"/>
      <c r="SNF399" s="111"/>
      <c r="SNG399" s="111"/>
      <c r="SNH399" s="111"/>
      <c r="SNI399" s="111"/>
      <c r="SNJ399" s="111"/>
      <c r="SNK399" s="111"/>
      <c r="SNL399" s="111"/>
      <c r="SNM399" s="111"/>
      <c r="SNN399" s="111"/>
      <c r="SNO399" s="111"/>
      <c r="SNP399" s="111"/>
      <c r="SNQ399" s="111"/>
      <c r="SNR399" s="111"/>
      <c r="SNS399" s="111"/>
      <c r="SNT399" s="111"/>
      <c r="SNU399" s="111"/>
      <c r="SNV399" s="111"/>
      <c r="SNW399" s="111"/>
      <c r="SNX399" s="111"/>
      <c r="SNY399" s="111"/>
      <c r="SNZ399" s="111"/>
      <c r="SOA399" s="111"/>
      <c r="SOB399" s="111"/>
      <c r="SOC399" s="111"/>
      <c r="SOD399" s="111"/>
      <c r="SOE399" s="111"/>
      <c r="SOF399" s="111"/>
      <c r="SOG399" s="111"/>
      <c r="SOH399" s="111"/>
      <c r="SOI399" s="111"/>
      <c r="SOJ399" s="111"/>
      <c r="SOK399" s="111"/>
      <c r="SOL399" s="111"/>
      <c r="SOM399" s="111"/>
      <c r="SON399" s="111"/>
      <c r="SOO399" s="111"/>
      <c r="SOP399" s="111"/>
      <c r="SOQ399" s="111"/>
      <c r="SOR399" s="111"/>
      <c r="SOS399" s="111"/>
      <c r="SOT399" s="111"/>
      <c r="SOU399" s="111"/>
      <c r="SOV399" s="111"/>
      <c r="SOW399" s="111"/>
      <c r="SOX399" s="111"/>
      <c r="SOY399" s="111"/>
      <c r="SOZ399" s="111"/>
      <c r="SPA399" s="111"/>
      <c r="SPB399" s="111"/>
      <c r="SPC399" s="111"/>
      <c r="SPD399" s="111"/>
      <c r="SPE399" s="111"/>
      <c r="SPF399" s="111"/>
      <c r="SPG399" s="111"/>
      <c r="SPH399" s="111"/>
      <c r="SPI399" s="111"/>
      <c r="SPJ399" s="111"/>
      <c r="SPK399" s="111"/>
      <c r="SPL399" s="111"/>
      <c r="SPM399" s="111"/>
      <c r="SPN399" s="111"/>
      <c r="SPO399" s="111"/>
      <c r="SPP399" s="111"/>
      <c r="SPQ399" s="111"/>
      <c r="SPR399" s="111"/>
      <c r="SPS399" s="111"/>
      <c r="SPT399" s="111"/>
      <c r="SPU399" s="111"/>
      <c r="SPV399" s="111"/>
      <c r="SPW399" s="111"/>
      <c r="SPX399" s="111"/>
      <c r="SPY399" s="111"/>
      <c r="SPZ399" s="111"/>
      <c r="SQA399" s="111"/>
      <c r="SQB399" s="111"/>
      <c r="SQC399" s="111"/>
      <c r="SQD399" s="111"/>
      <c r="SQE399" s="111"/>
      <c r="SQF399" s="111"/>
      <c r="SQG399" s="111"/>
      <c r="SQH399" s="111"/>
      <c r="SQI399" s="111"/>
      <c r="SQJ399" s="111"/>
      <c r="SQK399" s="111"/>
      <c r="SQL399" s="111"/>
      <c r="SQM399" s="111"/>
      <c r="SQN399" s="111"/>
      <c r="SQO399" s="111"/>
      <c r="SQP399" s="111"/>
      <c r="SQQ399" s="111"/>
      <c r="SQR399" s="111"/>
      <c r="SQS399" s="111"/>
      <c r="SQT399" s="111"/>
      <c r="SQU399" s="111"/>
      <c r="SQV399" s="111"/>
      <c r="SQW399" s="111"/>
      <c r="SQX399" s="111"/>
      <c r="SQY399" s="111"/>
      <c r="SQZ399" s="111"/>
      <c r="SRA399" s="111"/>
      <c r="SRB399" s="111"/>
      <c r="SRC399" s="111"/>
      <c r="SRD399" s="111"/>
      <c r="SRE399" s="111"/>
      <c r="SRF399" s="111"/>
      <c r="SRG399" s="111"/>
      <c r="SRH399" s="111"/>
      <c r="SRI399" s="111"/>
      <c r="SRJ399" s="111"/>
      <c r="SRK399" s="111"/>
      <c r="SRL399" s="111"/>
      <c r="SRM399" s="111"/>
      <c r="SRN399" s="111"/>
      <c r="SRO399" s="111"/>
      <c r="SRP399" s="111"/>
      <c r="SRQ399" s="111"/>
      <c r="SRR399" s="111"/>
      <c r="SRS399" s="111"/>
      <c r="SRT399" s="111"/>
      <c r="SRU399" s="111"/>
      <c r="SRV399" s="111"/>
      <c r="SRW399" s="111"/>
      <c r="SRX399" s="111"/>
      <c r="SRY399" s="111"/>
      <c r="SRZ399" s="111"/>
      <c r="SSA399" s="111"/>
      <c r="SSB399" s="111"/>
      <c r="SSC399" s="111"/>
      <c r="SSD399" s="111"/>
      <c r="SSE399" s="111"/>
      <c r="SSF399" s="111"/>
      <c r="SSG399" s="111"/>
      <c r="SSH399" s="111"/>
      <c r="SSI399" s="111"/>
      <c r="SSJ399" s="111"/>
      <c r="SSK399" s="111"/>
      <c r="SSL399" s="111"/>
      <c r="SSM399" s="111"/>
      <c r="SSN399" s="111"/>
      <c r="SSO399" s="111"/>
      <c r="SSP399" s="111"/>
      <c r="SSQ399" s="111"/>
      <c r="SSR399" s="111"/>
      <c r="SSS399" s="111"/>
      <c r="SST399" s="111"/>
      <c r="SSU399" s="111"/>
      <c r="SSV399" s="111"/>
      <c r="SSW399" s="111"/>
      <c r="SSX399" s="111"/>
      <c r="SSY399" s="111"/>
      <c r="SSZ399" s="111"/>
      <c r="STA399" s="111"/>
      <c r="STB399" s="111"/>
      <c r="STC399" s="111"/>
      <c r="STD399" s="111"/>
      <c r="STE399" s="111"/>
      <c r="STF399" s="111"/>
      <c r="STG399" s="111"/>
      <c r="STH399" s="111"/>
      <c r="STI399" s="111"/>
      <c r="STJ399" s="111"/>
      <c r="STK399" s="111"/>
      <c r="STL399" s="111"/>
      <c r="STM399" s="111"/>
      <c r="STN399" s="111"/>
      <c r="STO399" s="111"/>
      <c r="STP399" s="111"/>
      <c r="STQ399" s="111"/>
      <c r="STR399" s="111"/>
      <c r="STS399" s="111"/>
      <c r="STT399" s="111"/>
      <c r="STU399" s="111"/>
      <c r="STV399" s="111"/>
      <c r="STW399" s="111"/>
      <c r="STX399" s="111"/>
      <c r="STY399" s="111"/>
      <c r="STZ399" s="111"/>
      <c r="SUA399" s="111"/>
      <c r="SUB399" s="111"/>
      <c r="SUC399" s="111"/>
      <c r="SUD399" s="111"/>
      <c r="SUE399" s="111"/>
      <c r="SUF399" s="111"/>
      <c r="SUG399" s="111"/>
      <c r="SUH399" s="111"/>
      <c r="SUI399" s="111"/>
      <c r="SUJ399" s="111"/>
      <c r="SUK399" s="111"/>
      <c r="SUL399" s="111"/>
      <c r="SUM399" s="111"/>
      <c r="SUN399" s="111"/>
      <c r="SUO399" s="111"/>
      <c r="SUP399" s="111"/>
      <c r="SUQ399" s="111"/>
      <c r="SUR399" s="111"/>
      <c r="SUS399" s="111"/>
      <c r="SUT399" s="111"/>
      <c r="SUU399" s="111"/>
      <c r="SUV399" s="111"/>
      <c r="SUW399" s="111"/>
      <c r="SUX399" s="111"/>
      <c r="SUY399" s="111"/>
      <c r="SUZ399" s="111"/>
      <c r="SVA399" s="111"/>
      <c r="SVB399" s="111"/>
      <c r="SVC399" s="111"/>
      <c r="SVD399" s="111"/>
      <c r="SVE399" s="111"/>
      <c r="SVF399" s="111"/>
      <c r="SVG399" s="111"/>
      <c r="SVH399" s="111"/>
      <c r="SVI399" s="111"/>
      <c r="SVJ399" s="111"/>
      <c r="SVK399" s="111"/>
      <c r="SVL399" s="111"/>
      <c r="SVM399" s="111"/>
      <c r="SVN399" s="111"/>
      <c r="SVO399" s="111"/>
      <c r="SVP399" s="111"/>
      <c r="SVQ399" s="111"/>
      <c r="SVR399" s="111"/>
      <c r="SVS399" s="111"/>
      <c r="SVT399" s="111"/>
      <c r="SVU399" s="111"/>
      <c r="SVV399" s="111"/>
      <c r="SVW399" s="111"/>
      <c r="SVX399" s="111"/>
      <c r="SVY399" s="111"/>
      <c r="SVZ399" s="111"/>
      <c r="SWA399" s="111"/>
      <c r="SWB399" s="111"/>
      <c r="SWC399" s="111"/>
      <c r="SWD399" s="111"/>
      <c r="SWE399" s="111"/>
      <c r="SWF399" s="111"/>
      <c r="SWG399" s="111"/>
      <c r="SWH399" s="111"/>
      <c r="SWI399" s="111"/>
      <c r="SWJ399" s="111"/>
      <c r="SWK399" s="111"/>
      <c r="SWL399" s="111"/>
      <c r="SWM399" s="111"/>
      <c r="SWN399" s="111"/>
      <c r="SWO399" s="111"/>
      <c r="SWP399" s="111"/>
      <c r="SWQ399" s="111"/>
      <c r="SWR399" s="111"/>
      <c r="SWS399" s="111"/>
      <c r="SWT399" s="111"/>
      <c r="SWU399" s="111"/>
      <c r="SWV399" s="111"/>
      <c r="SWW399" s="111"/>
      <c r="SWX399" s="111"/>
      <c r="SWY399" s="111"/>
      <c r="SWZ399" s="111"/>
      <c r="SXA399" s="111"/>
      <c r="SXB399" s="111"/>
      <c r="SXC399" s="111"/>
      <c r="SXD399" s="111"/>
      <c r="SXE399" s="111"/>
      <c r="SXF399" s="111"/>
      <c r="SXG399" s="111"/>
      <c r="SXH399" s="111"/>
      <c r="SXI399" s="111"/>
      <c r="SXJ399" s="111"/>
      <c r="SXK399" s="111"/>
      <c r="SXL399" s="111"/>
      <c r="SXM399" s="111"/>
      <c r="SXN399" s="111"/>
      <c r="SXO399" s="111"/>
      <c r="SXP399" s="111"/>
      <c r="SXQ399" s="111"/>
      <c r="SXR399" s="111"/>
      <c r="SXS399" s="111"/>
      <c r="SXT399" s="111"/>
      <c r="SXU399" s="111"/>
      <c r="SXV399" s="111"/>
      <c r="SXW399" s="111"/>
      <c r="SXX399" s="111"/>
      <c r="SXY399" s="111"/>
      <c r="SXZ399" s="111"/>
      <c r="SYA399" s="111"/>
      <c r="SYB399" s="111"/>
      <c r="SYC399" s="111"/>
      <c r="SYD399" s="111"/>
      <c r="SYE399" s="111"/>
      <c r="SYF399" s="111"/>
      <c r="SYG399" s="111"/>
      <c r="SYH399" s="111"/>
      <c r="SYI399" s="111"/>
      <c r="SYJ399" s="111"/>
      <c r="SYK399" s="111"/>
      <c r="SYL399" s="111"/>
      <c r="SYM399" s="111"/>
      <c r="SYN399" s="111"/>
      <c r="SYO399" s="111"/>
      <c r="SYP399" s="111"/>
      <c r="SYQ399" s="111"/>
      <c r="SYR399" s="111"/>
      <c r="SYS399" s="111"/>
      <c r="SYT399" s="111"/>
      <c r="SYU399" s="111"/>
      <c r="SYV399" s="111"/>
      <c r="SYW399" s="111"/>
      <c r="SYX399" s="111"/>
      <c r="SYY399" s="111"/>
      <c r="SYZ399" s="111"/>
      <c r="SZA399" s="111"/>
      <c r="SZB399" s="111"/>
      <c r="SZC399" s="111"/>
      <c r="SZD399" s="111"/>
      <c r="SZE399" s="111"/>
      <c r="SZF399" s="111"/>
      <c r="SZG399" s="111"/>
      <c r="SZH399" s="111"/>
      <c r="SZI399" s="111"/>
      <c r="SZJ399" s="111"/>
      <c r="SZK399" s="111"/>
      <c r="SZL399" s="111"/>
      <c r="SZM399" s="111"/>
      <c r="SZN399" s="111"/>
      <c r="SZO399" s="111"/>
      <c r="SZP399" s="111"/>
      <c r="SZQ399" s="111"/>
      <c r="SZR399" s="111"/>
      <c r="SZS399" s="111"/>
      <c r="SZT399" s="111"/>
      <c r="SZU399" s="111"/>
      <c r="SZV399" s="111"/>
      <c r="SZW399" s="111"/>
      <c r="SZX399" s="111"/>
      <c r="SZY399" s="111"/>
      <c r="SZZ399" s="111"/>
      <c r="TAA399" s="111"/>
      <c r="TAB399" s="111"/>
      <c r="TAC399" s="111"/>
      <c r="TAD399" s="111"/>
      <c r="TAE399" s="111"/>
      <c r="TAF399" s="111"/>
      <c r="TAG399" s="111"/>
      <c r="TAH399" s="111"/>
      <c r="TAI399" s="111"/>
      <c r="TAJ399" s="111"/>
      <c r="TAK399" s="111"/>
      <c r="TAL399" s="111"/>
      <c r="TAM399" s="111"/>
      <c r="TAN399" s="111"/>
      <c r="TAO399" s="111"/>
      <c r="TAP399" s="111"/>
      <c r="TAQ399" s="111"/>
      <c r="TAR399" s="111"/>
      <c r="TAS399" s="111"/>
      <c r="TAT399" s="111"/>
      <c r="TAU399" s="111"/>
      <c r="TAV399" s="111"/>
      <c r="TAW399" s="111"/>
      <c r="TAX399" s="111"/>
      <c r="TAY399" s="111"/>
      <c r="TAZ399" s="111"/>
      <c r="TBA399" s="111"/>
      <c r="TBB399" s="111"/>
      <c r="TBC399" s="111"/>
      <c r="TBD399" s="111"/>
      <c r="TBE399" s="111"/>
      <c r="TBF399" s="111"/>
      <c r="TBG399" s="111"/>
      <c r="TBH399" s="111"/>
      <c r="TBI399" s="111"/>
      <c r="TBJ399" s="111"/>
      <c r="TBK399" s="111"/>
      <c r="TBL399" s="111"/>
      <c r="TBM399" s="111"/>
      <c r="TBN399" s="111"/>
      <c r="TBO399" s="111"/>
      <c r="TBP399" s="111"/>
      <c r="TBQ399" s="111"/>
      <c r="TBR399" s="111"/>
      <c r="TBS399" s="111"/>
      <c r="TBT399" s="111"/>
      <c r="TBU399" s="111"/>
      <c r="TBV399" s="111"/>
      <c r="TBW399" s="111"/>
      <c r="TBX399" s="111"/>
      <c r="TBY399" s="111"/>
      <c r="TBZ399" s="111"/>
      <c r="TCA399" s="111"/>
      <c r="TCB399" s="111"/>
      <c r="TCC399" s="111"/>
      <c r="TCD399" s="111"/>
      <c r="TCE399" s="111"/>
      <c r="TCF399" s="111"/>
      <c r="TCG399" s="111"/>
      <c r="TCH399" s="111"/>
      <c r="TCI399" s="111"/>
      <c r="TCJ399" s="111"/>
      <c r="TCK399" s="111"/>
      <c r="TCL399" s="111"/>
      <c r="TCM399" s="111"/>
      <c r="TCN399" s="111"/>
      <c r="TCO399" s="111"/>
      <c r="TCP399" s="111"/>
      <c r="TCQ399" s="111"/>
      <c r="TCR399" s="111"/>
      <c r="TCS399" s="111"/>
      <c r="TCT399" s="111"/>
      <c r="TCU399" s="111"/>
      <c r="TCV399" s="111"/>
      <c r="TCW399" s="111"/>
      <c r="TCX399" s="111"/>
      <c r="TCY399" s="111"/>
      <c r="TCZ399" s="111"/>
      <c r="TDA399" s="111"/>
      <c r="TDB399" s="111"/>
      <c r="TDC399" s="111"/>
      <c r="TDD399" s="111"/>
      <c r="TDE399" s="111"/>
      <c r="TDF399" s="111"/>
      <c r="TDG399" s="111"/>
      <c r="TDH399" s="111"/>
      <c r="TDI399" s="111"/>
      <c r="TDJ399" s="111"/>
      <c r="TDK399" s="111"/>
      <c r="TDL399" s="111"/>
      <c r="TDM399" s="111"/>
      <c r="TDN399" s="111"/>
      <c r="TDO399" s="111"/>
      <c r="TDP399" s="111"/>
      <c r="TDQ399" s="111"/>
      <c r="TDR399" s="111"/>
      <c r="TDS399" s="111"/>
      <c r="TDT399" s="111"/>
      <c r="TDU399" s="111"/>
      <c r="TDV399" s="111"/>
      <c r="TDW399" s="111"/>
      <c r="TDX399" s="111"/>
      <c r="TDY399" s="111"/>
      <c r="TDZ399" s="111"/>
      <c r="TEA399" s="111"/>
      <c r="TEB399" s="111"/>
      <c r="TEC399" s="111"/>
      <c r="TED399" s="111"/>
      <c r="TEE399" s="111"/>
      <c r="TEF399" s="111"/>
      <c r="TEG399" s="111"/>
      <c r="TEH399" s="111"/>
      <c r="TEI399" s="111"/>
      <c r="TEJ399" s="111"/>
      <c r="TEK399" s="111"/>
      <c r="TEL399" s="111"/>
      <c r="TEM399" s="111"/>
      <c r="TEN399" s="111"/>
      <c r="TEO399" s="111"/>
      <c r="TEP399" s="111"/>
      <c r="TEQ399" s="111"/>
      <c r="TER399" s="111"/>
      <c r="TES399" s="111"/>
      <c r="TET399" s="111"/>
      <c r="TEU399" s="111"/>
      <c r="TEV399" s="111"/>
      <c r="TEW399" s="111"/>
      <c r="TEX399" s="111"/>
      <c r="TEY399" s="111"/>
      <c r="TEZ399" s="111"/>
      <c r="TFA399" s="111"/>
      <c r="TFB399" s="111"/>
      <c r="TFC399" s="111"/>
      <c r="TFD399" s="111"/>
      <c r="TFE399" s="111"/>
      <c r="TFF399" s="111"/>
      <c r="TFG399" s="111"/>
      <c r="TFH399" s="111"/>
      <c r="TFI399" s="111"/>
      <c r="TFJ399" s="111"/>
      <c r="TFK399" s="111"/>
      <c r="TFL399" s="111"/>
      <c r="TFM399" s="111"/>
      <c r="TFN399" s="111"/>
      <c r="TFO399" s="111"/>
      <c r="TFP399" s="111"/>
      <c r="TFQ399" s="111"/>
      <c r="TFR399" s="111"/>
      <c r="TFS399" s="111"/>
      <c r="TFT399" s="111"/>
      <c r="TFU399" s="111"/>
      <c r="TFV399" s="111"/>
      <c r="TFW399" s="111"/>
      <c r="TFX399" s="111"/>
      <c r="TFY399" s="111"/>
      <c r="TFZ399" s="111"/>
      <c r="TGA399" s="111"/>
      <c r="TGB399" s="111"/>
      <c r="TGC399" s="111"/>
      <c r="TGD399" s="111"/>
      <c r="TGE399" s="111"/>
      <c r="TGF399" s="111"/>
      <c r="TGG399" s="111"/>
      <c r="TGH399" s="111"/>
      <c r="TGI399" s="111"/>
      <c r="TGJ399" s="111"/>
      <c r="TGK399" s="111"/>
      <c r="TGL399" s="111"/>
      <c r="TGM399" s="111"/>
      <c r="TGN399" s="111"/>
      <c r="TGO399" s="111"/>
      <c r="TGP399" s="111"/>
      <c r="TGQ399" s="111"/>
      <c r="TGR399" s="111"/>
      <c r="TGS399" s="111"/>
      <c r="TGT399" s="111"/>
      <c r="TGU399" s="111"/>
      <c r="TGV399" s="111"/>
      <c r="TGW399" s="111"/>
      <c r="TGX399" s="111"/>
      <c r="TGY399" s="111"/>
      <c r="TGZ399" s="111"/>
      <c r="THA399" s="111"/>
      <c r="THB399" s="111"/>
      <c r="THC399" s="111"/>
      <c r="THD399" s="111"/>
      <c r="THE399" s="111"/>
      <c r="THF399" s="111"/>
      <c r="THG399" s="111"/>
      <c r="THH399" s="111"/>
      <c r="THI399" s="111"/>
      <c r="THJ399" s="111"/>
      <c r="THK399" s="111"/>
      <c r="THL399" s="111"/>
      <c r="THM399" s="111"/>
      <c r="THN399" s="111"/>
      <c r="THO399" s="111"/>
      <c r="THP399" s="111"/>
      <c r="THQ399" s="111"/>
      <c r="THR399" s="111"/>
      <c r="THS399" s="111"/>
      <c r="THT399" s="111"/>
      <c r="THU399" s="111"/>
      <c r="THV399" s="111"/>
      <c r="THW399" s="111"/>
      <c r="THX399" s="111"/>
      <c r="THY399" s="111"/>
      <c r="THZ399" s="111"/>
      <c r="TIA399" s="111"/>
      <c r="TIB399" s="111"/>
      <c r="TIC399" s="111"/>
      <c r="TID399" s="111"/>
      <c r="TIE399" s="111"/>
      <c r="TIF399" s="111"/>
      <c r="TIG399" s="111"/>
      <c r="TIH399" s="111"/>
      <c r="TII399" s="111"/>
      <c r="TIJ399" s="111"/>
      <c r="TIK399" s="111"/>
      <c r="TIL399" s="111"/>
      <c r="TIM399" s="111"/>
      <c r="TIN399" s="111"/>
      <c r="TIO399" s="111"/>
      <c r="TIP399" s="111"/>
      <c r="TIQ399" s="111"/>
      <c r="TIR399" s="111"/>
      <c r="TIS399" s="111"/>
      <c r="TIT399" s="111"/>
      <c r="TIU399" s="111"/>
      <c r="TIV399" s="111"/>
      <c r="TIW399" s="111"/>
      <c r="TIX399" s="111"/>
      <c r="TIY399" s="111"/>
      <c r="TIZ399" s="111"/>
      <c r="TJA399" s="111"/>
      <c r="TJB399" s="111"/>
      <c r="TJC399" s="111"/>
      <c r="TJD399" s="111"/>
      <c r="TJE399" s="111"/>
      <c r="TJF399" s="111"/>
      <c r="TJG399" s="111"/>
      <c r="TJH399" s="111"/>
      <c r="TJI399" s="111"/>
      <c r="TJJ399" s="111"/>
      <c r="TJK399" s="111"/>
      <c r="TJL399" s="111"/>
      <c r="TJM399" s="111"/>
      <c r="TJN399" s="111"/>
      <c r="TJO399" s="111"/>
      <c r="TJP399" s="111"/>
      <c r="TJQ399" s="111"/>
      <c r="TJR399" s="111"/>
      <c r="TJS399" s="111"/>
      <c r="TJT399" s="111"/>
      <c r="TJU399" s="111"/>
      <c r="TJV399" s="111"/>
      <c r="TJW399" s="111"/>
      <c r="TJX399" s="111"/>
      <c r="TJY399" s="111"/>
      <c r="TJZ399" s="111"/>
      <c r="TKA399" s="111"/>
      <c r="TKB399" s="111"/>
      <c r="TKC399" s="111"/>
      <c r="TKD399" s="111"/>
      <c r="TKE399" s="111"/>
      <c r="TKF399" s="111"/>
      <c r="TKG399" s="111"/>
      <c r="TKH399" s="111"/>
      <c r="TKI399" s="111"/>
      <c r="TKJ399" s="111"/>
      <c r="TKK399" s="111"/>
      <c r="TKL399" s="111"/>
      <c r="TKM399" s="111"/>
      <c r="TKN399" s="111"/>
      <c r="TKO399" s="111"/>
      <c r="TKP399" s="111"/>
      <c r="TKQ399" s="111"/>
      <c r="TKR399" s="111"/>
      <c r="TKS399" s="111"/>
      <c r="TKT399" s="111"/>
      <c r="TKU399" s="111"/>
      <c r="TKV399" s="111"/>
      <c r="TKW399" s="111"/>
      <c r="TKX399" s="111"/>
      <c r="TKY399" s="111"/>
      <c r="TKZ399" s="111"/>
      <c r="TLA399" s="111"/>
      <c r="TLB399" s="111"/>
      <c r="TLC399" s="111"/>
      <c r="TLD399" s="111"/>
      <c r="TLE399" s="111"/>
      <c r="TLF399" s="111"/>
      <c r="TLG399" s="111"/>
      <c r="TLH399" s="111"/>
      <c r="TLI399" s="111"/>
      <c r="TLJ399" s="111"/>
      <c r="TLK399" s="111"/>
      <c r="TLL399" s="111"/>
      <c r="TLM399" s="111"/>
      <c r="TLN399" s="111"/>
      <c r="TLO399" s="111"/>
      <c r="TLP399" s="111"/>
      <c r="TLQ399" s="111"/>
      <c r="TLR399" s="111"/>
      <c r="TLS399" s="111"/>
      <c r="TLT399" s="111"/>
      <c r="TLU399" s="111"/>
      <c r="TLV399" s="111"/>
      <c r="TLW399" s="111"/>
      <c r="TLX399" s="111"/>
      <c r="TLY399" s="111"/>
      <c r="TLZ399" s="111"/>
      <c r="TMA399" s="111"/>
      <c r="TMB399" s="111"/>
      <c r="TMC399" s="111"/>
      <c r="TMD399" s="111"/>
      <c r="TME399" s="111"/>
      <c r="TMF399" s="111"/>
      <c r="TMG399" s="111"/>
      <c r="TMH399" s="111"/>
      <c r="TMI399" s="111"/>
      <c r="TMJ399" s="111"/>
      <c r="TMK399" s="111"/>
      <c r="TML399" s="111"/>
      <c r="TMM399" s="111"/>
      <c r="TMN399" s="111"/>
      <c r="TMO399" s="111"/>
      <c r="TMP399" s="111"/>
      <c r="TMQ399" s="111"/>
      <c r="TMR399" s="111"/>
      <c r="TMS399" s="111"/>
      <c r="TMT399" s="111"/>
      <c r="TMU399" s="111"/>
      <c r="TMV399" s="111"/>
      <c r="TMW399" s="111"/>
      <c r="TMX399" s="111"/>
      <c r="TMY399" s="111"/>
      <c r="TMZ399" s="111"/>
      <c r="TNA399" s="111"/>
      <c r="TNB399" s="111"/>
      <c r="TNC399" s="111"/>
      <c r="TND399" s="111"/>
      <c r="TNE399" s="111"/>
      <c r="TNF399" s="111"/>
      <c r="TNG399" s="111"/>
      <c r="TNH399" s="111"/>
      <c r="TNI399" s="111"/>
      <c r="TNJ399" s="111"/>
      <c r="TNK399" s="111"/>
      <c r="TNL399" s="111"/>
      <c r="TNM399" s="111"/>
      <c r="TNN399" s="111"/>
      <c r="TNO399" s="111"/>
      <c r="TNP399" s="111"/>
      <c r="TNQ399" s="111"/>
      <c r="TNR399" s="111"/>
      <c r="TNS399" s="111"/>
      <c r="TNT399" s="111"/>
      <c r="TNU399" s="111"/>
      <c r="TNV399" s="111"/>
      <c r="TNW399" s="111"/>
      <c r="TNX399" s="111"/>
      <c r="TNY399" s="111"/>
      <c r="TNZ399" s="111"/>
      <c r="TOA399" s="111"/>
      <c r="TOB399" s="111"/>
      <c r="TOC399" s="111"/>
      <c r="TOD399" s="111"/>
      <c r="TOE399" s="111"/>
      <c r="TOF399" s="111"/>
      <c r="TOG399" s="111"/>
      <c r="TOH399" s="111"/>
      <c r="TOI399" s="111"/>
      <c r="TOJ399" s="111"/>
      <c r="TOK399" s="111"/>
      <c r="TOL399" s="111"/>
      <c r="TOM399" s="111"/>
      <c r="TON399" s="111"/>
      <c r="TOO399" s="111"/>
      <c r="TOP399" s="111"/>
      <c r="TOQ399" s="111"/>
      <c r="TOR399" s="111"/>
      <c r="TOS399" s="111"/>
      <c r="TOT399" s="111"/>
      <c r="TOU399" s="111"/>
      <c r="TOV399" s="111"/>
      <c r="TOW399" s="111"/>
      <c r="TOX399" s="111"/>
      <c r="TOY399" s="111"/>
      <c r="TOZ399" s="111"/>
      <c r="TPA399" s="111"/>
      <c r="TPB399" s="111"/>
      <c r="TPC399" s="111"/>
      <c r="TPD399" s="111"/>
      <c r="TPE399" s="111"/>
      <c r="TPF399" s="111"/>
      <c r="TPG399" s="111"/>
      <c r="TPH399" s="111"/>
      <c r="TPI399" s="111"/>
      <c r="TPJ399" s="111"/>
      <c r="TPK399" s="111"/>
      <c r="TPL399" s="111"/>
      <c r="TPM399" s="111"/>
      <c r="TPN399" s="111"/>
      <c r="TPO399" s="111"/>
      <c r="TPP399" s="111"/>
      <c r="TPQ399" s="111"/>
      <c r="TPR399" s="111"/>
      <c r="TPS399" s="111"/>
      <c r="TPT399" s="111"/>
      <c r="TPU399" s="111"/>
      <c r="TPV399" s="111"/>
      <c r="TPW399" s="111"/>
      <c r="TPX399" s="111"/>
      <c r="TPY399" s="111"/>
      <c r="TPZ399" s="111"/>
      <c r="TQA399" s="111"/>
      <c r="TQB399" s="111"/>
      <c r="TQC399" s="111"/>
      <c r="TQD399" s="111"/>
      <c r="TQE399" s="111"/>
      <c r="TQF399" s="111"/>
      <c r="TQG399" s="111"/>
      <c r="TQH399" s="111"/>
      <c r="TQI399" s="111"/>
      <c r="TQJ399" s="111"/>
      <c r="TQK399" s="111"/>
      <c r="TQL399" s="111"/>
      <c r="TQM399" s="111"/>
      <c r="TQN399" s="111"/>
      <c r="TQO399" s="111"/>
      <c r="TQP399" s="111"/>
      <c r="TQQ399" s="111"/>
      <c r="TQR399" s="111"/>
      <c r="TQS399" s="111"/>
      <c r="TQT399" s="111"/>
      <c r="TQU399" s="111"/>
      <c r="TQV399" s="111"/>
      <c r="TQW399" s="111"/>
      <c r="TQX399" s="111"/>
      <c r="TQY399" s="111"/>
      <c r="TQZ399" s="111"/>
      <c r="TRA399" s="111"/>
      <c r="TRB399" s="111"/>
      <c r="TRC399" s="111"/>
      <c r="TRD399" s="111"/>
      <c r="TRE399" s="111"/>
      <c r="TRF399" s="111"/>
      <c r="TRG399" s="111"/>
      <c r="TRH399" s="111"/>
      <c r="TRI399" s="111"/>
      <c r="TRJ399" s="111"/>
      <c r="TRK399" s="111"/>
      <c r="TRL399" s="111"/>
      <c r="TRM399" s="111"/>
      <c r="TRN399" s="111"/>
      <c r="TRO399" s="111"/>
      <c r="TRP399" s="111"/>
      <c r="TRQ399" s="111"/>
      <c r="TRR399" s="111"/>
      <c r="TRS399" s="111"/>
      <c r="TRT399" s="111"/>
      <c r="TRU399" s="111"/>
      <c r="TRV399" s="111"/>
      <c r="TRW399" s="111"/>
      <c r="TRX399" s="111"/>
      <c r="TRY399" s="111"/>
      <c r="TRZ399" s="111"/>
      <c r="TSA399" s="111"/>
      <c r="TSB399" s="111"/>
      <c r="TSC399" s="111"/>
      <c r="TSD399" s="111"/>
      <c r="TSE399" s="111"/>
      <c r="TSF399" s="111"/>
      <c r="TSG399" s="111"/>
      <c r="TSH399" s="111"/>
      <c r="TSI399" s="111"/>
      <c r="TSJ399" s="111"/>
      <c r="TSK399" s="111"/>
      <c r="TSL399" s="111"/>
      <c r="TSM399" s="111"/>
      <c r="TSN399" s="111"/>
      <c r="TSO399" s="111"/>
      <c r="TSP399" s="111"/>
      <c r="TSQ399" s="111"/>
      <c r="TSR399" s="111"/>
      <c r="TSS399" s="111"/>
      <c r="TST399" s="111"/>
      <c r="TSU399" s="111"/>
      <c r="TSV399" s="111"/>
      <c r="TSW399" s="111"/>
      <c r="TSX399" s="111"/>
      <c r="TSY399" s="111"/>
      <c r="TSZ399" s="111"/>
      <c r="TTA399" s="111"/>
      <c r="TTB399" s="111"/>
      <c r="TTC399" s="111"/>
      <c r="TTD399" s="111"/>
      <c r="TTE399" s="111"/>
      <c r="TTF399" s="111"/>
      <c r="TTG399" s="111"/>
      <c r="TTH399" s="111"/>
      <c r="TTI399" s="111"/>
      <c r="TTJ399" s="111"/>
      <c r="TTK399" s="111"/>
      <c r="TTL399" s="111"/>
      <c r="TTM399" s="111"/>
      <c r="TTN399" s="111"/>
      <c r="TTO399" s="111"/>
      <c r="TTP399" s="111"/>
      <c r="TTQ399" s="111"/>
      <c r="TTR399" s="111"/>
      <c r="TTS399" s="111"/>
      <c r="TTT399" s="111"/>
      <c r="TTU399" s="111"/>
      <c r="TTV399" s="111"/>
      <c r="TTW399" s="111"/>
      <c r="TTX399" s="111"/>
      <c r="TTY399" s="111"/>
      <c r="TTZ399" s="111"/>
      <c r="TUA399" s="111"/>
      <c r="TUB399" s="111"/>
      <c r="TUC399" s="111"/>
      <c r="TUD399" s="111"/>
      <c r="TUE399" s="111"/>
      <c r="TUF399" s="111"/>
      <c r="TUG399" s="111"/>
      <c r="TUH399" s="111"/>
      <c r="TUI399" s="111"/>
      <c r="TUJ399" s="111"/>
      <c r="TUK399" s="111"/>
      <c r="TUL399" s="111"/>
      <c r="TUM399" s="111"/>
      <c r="TUN399" s="111"/>
      <c r="TUO399" s="111"/>
      <c r="TUP399" s="111"/>
      <c r="TUQ399" s="111"/>
      <c r="TUR399" s="111"/>
      <c r="TUS399" s="111"/>
      <c r="TUT399" s="111"/>
      <c r="TUU399" s="111"/>
      <c r="TUV399" s="111"/>
      <c r="TUW399" s="111"/>
      <c r="TUX399" s="111"/>
      <c r="TUY399" s="111"/>
      <c r="TUZ399" s="111"/>
      <c r="TVA399" s="111"/>
      <c r="TVB399" s="111"/>
      <c r="TVC399" s="111"/>
      <c r="TVD399" s="111"/>
      <c r="TVE399" s="111"/>
      <c r="TVF399" s="111"/>
      <c r="TVG399" s="111"/>
      <c r="TVH399" s="111"/>
      <c r="TVI399" s="111"/>
      <c r="TVJ399" s="111"/>
      <c r="TVK399" s="111"/>
      <c r="TVL399" s="111"/>
      <c r="TVM399" s="111"/>
      <c r="TVN399" s="111"/>
      <c r="TVO399" s="111"/>
      <c r="TVP399" s="111"/>
      <c r="TVQ399" s="111"/>
      <c r="TVR399" s="111"/>
      <c r="TVS399" s="111"/>
      <c r="TVT399" s="111"/>
      <c r="TVU399" s="111"/>
      <c r="TVV399" s="111"/>
      <c r="TVW399" s="111"/>
      <c r="TVX399" s="111"/>
      <c r="TVY399" s="111"/>
      <c r="TVZ399" s="111"/>
      <c r="TWA399" s="111"/>
      <c r="TWB399" s="111"/>
      <c r="TWC399" s="111"/>
      <c r="TWD399" s="111"/>
      <c r="TWE399" s="111"/>
      <c r="TWF399" s="111"/>
      <c r="TWG399" s="111"/>
      <c r="TWH399" s="111"/>
      <c r="TWI399" s="111"/>
      <c r="TWJ399" s="111"/>
      <c r="TWK399" s="111"/>
      <c r="TWL399" s="111"/>
      <c r="TWM399" s="111"/>
      <c r="TWN399" s="111"/>
      <c r="TWO399" s="111"/>
      <c r="TWP399" s="111"/>
      <c r="TWQ399" s="111"/>
      <c r="TWR399" s="111"/>
      <c r="TWS399" s="111"/>
      <c r="TWT399" s="111"/>
      <c r="TWU399" s="111"/>
      <c r="TWV399" s="111"/>
      <c r="TWW399" s="111"/>
      <c r="TWX399" s="111"/>
      <c r="TWY399" s="111"/>
      <c r="TWZ399" s="111"/>
      <c r="TXA399" s="111"/>
      <c r="TXB399" s="111"/>
      <c r="TXC399" s="111"/>
      <c r="TXD399" s="111"/>
      <c r="TXE399" s="111"/>
      <c r="TXF399" s="111"/>
      <c r="TXG399" s="111"/>
      <c r="TXH399" s="111"/>
      <c r="TXI399" s="111"/>
      <c r="TXJ399" s="111"/>
      <c r="TXK399" s="111"/>
      <c r="TXL399" s="111"/>
      <c r="TXM399" s="111"/>
      <c r="TXN399" s="111"/>
      <c r="TXO399" s="111"/>
      <c r="TXP399" s="111"/>
      <c r="TXQ399" s="111"/>
      <c r="TXR399" s="111"/>
      <c r="TXS399" s="111"/>
      <c r="TXT399" s="111"/>
      <c r="TXU399" s="111"/>
      <c r="TXV399" s="111"/>
      <c r="TXW399" s="111"/>
      <c r="TXX399" s="111"/>
      <c r="TXY399" s="111"/>
      <c r="TXZ399" s="111"/>
      <c r="TYA399" s="111"/>
      <c r="TYB399" s="111"/>
      <c r="TYC399" s="111"/>
      <c r="TYD399" s="111"/>
      <c r="TYE399" s="111"/>
      <c r="TYF399" s="111"/>
      <c r="TYG399" s="111"/>
      <c r="TYH399" s="111"/>
      <c r="TYI399" s="111"/>
      <c r="TYJ399" s="111"/>
      <c r="TYK399" s="111"/>
      <c r="TYL399" s="111"/>
      <c r="TYM399" s="111"/>
      <c r="TYN399" s="111"/>
      <c r="TYO399" s="111"/>
      <c r="TYP399" s="111"/>
      <c r="TYQ399" s="111"/>
      <c r="TYR399" s="111"/>
      <c r="TYS399" s="111"/>
      <c r="TYT399" s="111"/>
      <c r="TYU399" s="111"/>
      <c r="TYV399" s="111"/>
      <c r="TYW399" s="111"/>
      <c r="TYX399" s="111"/>
      <c r="TYY399" s="111"/>
      <c r="TYZ399" s="111"/>
      <c r="TZA399" s="111"/>
      <c r="TZB399" s="111"/>
      <c r="TZC399" s="111"/>
      <c r="TZD399" s="111"/>
      <c r="TZE399" s="111"/>
      <c r="TZF399" s="111"/>
      <c r="TZG399" s="111"/>
      <c r="TZH399" s="111"/>
      <c r="TZI399" s="111"/>
      <c r="TZJ399" s="111"/>
      <c r="TZK399" s="111"/>
      <c r="TZL399" s="111"/>
      <c r="TZM399" s="111"/>
      <c r="TZN399" s="111"/>
      <c r="TZO399" s="111"/>
      <c r="TZP399" s="111"/>
      <c r="TZQ399" s="111"/>
      <c r="TZR399" s="111"/>
      <c r="TZS399" s="111"/>
      <c r="TZT399" s="111"/>
      <c r="TZU399" s="111"/>
      <c r="TZV399" s="111"/>
      <c r="TZW399" s="111"/>
      <c r="TZX399" s="111"/>
      <c r="TZY399" s="111"/>
      <c r="TZZ399" s="111"/>
      <c r="UAA399" s="111"/>
      <c r="UAB399" s="111"/>
      <c r="UAC399" s="111"/>
      <c r="UAD399" s="111"/>
      <c r="UAE399" s="111"/>
      <c r="UAF399" s="111"/>
      <c r="UAG399" s="111"/>
      <c r="UAH399" s="111"/>
      <c r="UAI399" s="111"/>
      <c r="UAJ399" s="111"/>
      <c r="UAK399" s="111"/>
      <c r="UAL399" s="111"/>
      <c r="UAM399" s="111"/>
      <c r="UAN399" s="111"/>
      <c r="UAO399" s="111"/>
      <c r="UAP399" s="111"/>
      <c r="UAQ399" s="111"/>
      <c r="UAR399" s="111"/>
      <c r="UAS399" s="111"/>
      <c r="UAT399" s="111"/>
      <c r="UAU399" s="111"/>
      <c r="UAV399" s="111"/>
      <c r="UAW399" s="111"/>
      <c r="UAX399" s="111"/>
      <c r="UAY399" s="111"/>
      <c r="UAZ399" s="111"/>
      <c r="UBA399" s="111"/>
      <c r="UBB399" s="111"/>
      <c r="UBC399" s="111"/>
      <c r="UBD399" s="111"/>
      <c r="UBE399" s="111"/>
      <c r="UBF399" s="111"/>
      <c r="UBG399" s="111"/>
      <c r="UBH399" s="111"/>
      <c r="UBI399" s="111"/>
      <c r="UBJ399" s="111"/>
      <c r="UBK399" s="111"/>
      <c r="UBL399" s="111"/>
      <c r="UBM399" s="111"/>
      <c r="UBN399" s="111"/>
      <c r="UBO399" s="111"/>
      <c r="UBP399" s="111"/>
      <c r="UBQ399" s="111"/>
      <c r="UBR399" s="111"/>
      <c r="UBS399" s="111"/>
      <c r="UBT399" s="111"/>
      <c r="UBU399" s="111"/>
      <c r="UBV399" s="111"/>
      <c r="UBW399" s="111"/>
      <c r="UBX399" s="111"/>
      <c r="UBY399" s="111"/>
      <c r="UBZ399" s="111"/>
      <c r="UCA399" s="111"/>
      <c r="UCB399" s="111"/>
      <c r="UCC399" s="111"/>
      <c r="UCD399" s="111"/>
      <c r="UCE399" s="111"/>
      <c r="UCF399" s="111"/>
      <c r="UCG399" s="111"/>
      <c r="UCH399" s="111"/>
      <c r="UCI399" s="111"/>
      <c r="UCJ399" s="111"/>
      <c r="UCK399" s="111"/>
      <c r="UCL399" s="111"/>
      <c r="UCM399" s="111"/>
      <c r="UCN399" s="111"/>
      <c r="UCO399" s="111"/>
      <c r="UCP399" s="111"/>
      <c r="UCQ399" s="111"/>
      <c r="UCR399" s="111"/>
      <c r="UCS399" s="111"/>
      <c r="UCT399" s="111"/>
      <c r="UCU399" s="111"/>
      <c r="UCV399" s="111"/>
      <c r="UCW399" s="111"/>
      <c r="UCX399" s="111"/>
      <c r="UCY399" s="111"/>
      <c r="UCZ399" s="111"/>
      <c r="UDA399" s="111"/>
      <c r="UDB399" s="111"/>
      <c r="UDC399" s="111"/>
      <c r="UDD399" s="111"/>
      <c r="UDE399" s="111"/>
      <c r="UDF399" s="111"/>
      <c r="UDG399" s="111"/>
      <c r="UDH399" s="111"/>
      <c r="UDI399" s="111"/>
      <c r="UDJ399" s="111"/>
      <c r="UDK399" s="111"/>
      <c r="UDL399" s="111"/>
      <c r="UDM399" s="111"/>
      <c r="UDN399" s="111"/>
      <c r="UDO399" s="111"/>
      <c r="UDP399" s="111"/>
      <c r="UDQ399" s="111"/>
      <c r="UDR399" s="111"/>
      <c r="UDS399" s="111"/>
      <c r="UDT399" s="111"/>
      <c r="UDU399" s="111"/>
      <c r="UDV399" s="111"/>
      <c r="UDW399" s="111"/>
      <c r="UDX399" s="111"/>
      <c r="UDY399" s="111"/>
      <c r="UDZ399" s="111"/>
      <c r="UEA399" s="111"/>
      <c r="UEB399" s="111"/>
      <c r="UEC399" s="111"/>
      <c r="UED399" s="111"/>
      <c r="UEE399" s="111"/>
      <c r="UEF399" s="111"/>
      <c r="UEG399" s="111"/>
      <c r="UEH399" s="111"/>
      <c r="UEI399" s="111"/>
      <c r="UEJ399" s="111"/>
      <c r="UEK399" s="111"/>
      <c r="UEL399" s="111"/>
      <c r="UEM399" s="111"/>
      <c r="UEN399" s="111"/>
      <c r="UEO399" s="111"/>
      <c r="UEP399" s="111"/>
      <c r="UEQ399" s="111"/>
      <c r="UER399" s="111"/>
      <c r="UES399" s="111"/>
      <c r="UET399" s="111"/>
      <c r="UEU399" s="111"/>
      <c r="UEV399" s="111"/>
      <c r="UEW399" s="111"/>
      <c r="UEX399" s="111"/>
      <c r="UEY399" s="111"/>
      <c r="UEZ399" s="111"/>
      <c r="UFA399" s="111"/>
      <c r="UFB399" s="111"/>
      <c r="UFC399" s="111"/>
      <c r="UFD399" s="111"/>
      <c r="UFE399" s="111"/>
      <c r="UFF399" s="111"/>
      <c r="UFG399" s="111"/>
      <c r="UFH399" s="111"/>
      <c r="UFI399" s="111"/>
      <c r="UFJ399" s="111"/>
      <c r="UFK399" s="111"/>
      <c r="UFL399" s="111"/>
      <c r="UFM399" s="111"/>
      <c r="UFN399" s="111"/>
      <c r="UFO399" s="111"/>
      <c r="UFP399" s="111"/>
      <c r="UFQ399" s="111"/>
      <c r="UFR399" s="111"/>
      <c r="UFS399" s="111"/>
      <c r="UFT399" s="111"/>
      <c r="UFU399" s="111"/>
      <c r="UFV399" s="111"/>
      <c r="UFW399" s="111"/>
      <c r="UFX399" s="111"/>
      <c r="UFY399" s="111"/>
      <c r="UFZ399" s="111"/>
      <c r="UGA399" s="111"/>
      <c r="UGB399" s="111"/>
      <c r="UGC399" s="111"/>
      <c r="UGD399" s="111"/>
      <c r="UGE399" s="111"/>
      <c r="UGF399" s="111"/>
      <c r="UGG399" s="111"/>
      <c r="UGH399" s="111"/>
      <c r="UGI399" s="111"/>
      <c r="UGJ399" s="111"/>
      <c r="UGK399" s="111"/>
      <c r="UGL399" s="111"/>
      <c r="UGM399" s="111"/>
      <c r="UGN399" s="111"/>
      <c r="UGO399" s="111"/>
      <c r="UGP399" s="111"/>
      <c r="UGQ399" s="111"/>
      <c r="UGR399" s="111"/>
      <c r="UGS399" s="111"/>
      <c r="UGT399" s="111"/>
      <c r="UGU399" s="111"/>
      <c r="UGV399" s="111"/>
      <c r="UGW399" s="111"/>
      <c r="UGX399" s="111"/>
      <c r="UGY399" s="111"/>
      <c r="UGZ399" s="111"/>
      <c r="UHA399" s="111"/>
      <c r="UHB399" s="111"/>
      <c r="UHC399" s="111"/>
      <c r="UHD399" s="111"/>
      <c r="UHE399" s="111"/>
      <c r="UHF399" s="111"/>
      <c r="UHG399" s="111"/>
      <c r="UHH399" s="111"/>
      <c r="UHI399" s="111"/>
      <c r="UHJ399" s="111"/>
      <c r="UHK399" s="111"/>
      <c r="UHL399" s="111"/>
      <c r="UHM399" s="111"/>
      <c r="UHN399" s="111"/>
      <c r="UHO399" s="111"/>
      <c r="UHP399" s="111"/>
      <c r="UHQ399" s="111"/>
      <c r="UHR399" s="111"/>
      <c r="UHS399" s="111"/>
      <c r="UHT399" s="111"/>
      <c r="UHU399" s="111"/>
      <c r="UHV399" s="111"/>
      <c r="UHW399" s="111"/>
      <c r="UHX399" s="111"/>
      <c r="UHY399" s="111"/>
      <c r="UHZ399" s="111"/>
      <c r="UIA399" s="111"/>
      <c r="UIB399" s="111"/>
      <c r="UIC399" s="111"/>
      <c r="UID399" s="111"/>
      <c r="UIE399" s="111"/>
      <c r="UIF399" s="111"/>
      <c r="UIG399" s="111"/>
      <c r="UIH399" s="111"/>
      <c r="UII399" s="111"/>
      <c r="UIJ399" s="111"/>
      <c r="UIK399" s="111"/>
      <c r="UIL399" s="111"/>
      <c r="UIM399" s="111"/>
      <c r="UIN399" s="111"/>
      <c r="UIO399" s="111"/>
      <c r="UIP399" s="111"/>
      <c r="UIQ399" s="111"/>
      <c r="UIR399" s="111"/>
      <c r="UIS399" s="111"/>
      <c r="UIT399" s="111"/>
      <c r="UIU399" s="111"/>
      <c r="UIV399" s="111"/>
      <c r="UIW399" s="111"/>
      <c r="UIX399" s="111"/>
      <c r="UIY399" s="111"/>
      <c r="UIZ399" s="111"/>
      <c r="UJA399" s="111"/>
      <c r="UJB399" s="111"/>
      <c r="UJC399" s="111"/>
      <c r="UJD399" s="111"/>
      <c r="UJE399" s="111"/>
      <c r="UJF399" s="111"/>
      <c r="UJG399" s="111"/>
      <c r="UJH399" s="111"/>
      <c r="UJI399" s="111"/>
      <c r="UJJ399" s="111"/>
      <c r="UJK399" s="111"/>
      <c r="UJL399" s="111"/>
      <c r="UJM399" s="111"/>
      <c r="UJN399" s="111"/>
      <c r="UJO399" s="111"/>
      <c r="UJP399" s="111"/>
      <c r="UJQ399" s="111"/>
      <c r="UJR399" s="111"/>
      <c r="UJS399" s="111"/>
      <c r="UJT399" s="111"/>
      <c r="UJU399" s="111"/>
      <c r="UJV399" s="111"/>
      <c r="UJW399" s="111"/>
      <c r="UJX399" s="111"/>
      <c r="UJY399" s="111"/>
      <c r="UJZ399" s="111"/>
      <c r="UKA399" s="111"/>
      <c r="UKB399" s="111"/>
      <c r="UKC399" s="111"/>
      <c r="UKD399" s="111"/>
      <c r="UKE399" s="111"/>
      <c r="UKF399" s="111"/>
      <c r="UKG399" s="111"/>
      <c r="UKH399" s="111"/>
      <c r="UKI399" s="111"/>
      <c r="UKJ399" s="111"/>
      <c r="UKK399" s="111"/>
      <c r="UKL399" s="111"/>
      <c r="UKM399" s="111"/>
      <c r="UKN399" s="111"/>
      <c r="UKO399" s="111"/>
      <c r="UKP399" s="111"/>
      <c r="UKQ399" s="111"/>
      <c r="UKR399" s="111"/>
      <c r="UKS399" s="111"/>
      <c r="UKT399" s="111"/>
      <c r="UKU399" s="111"/>
      <c r="UKV399" s="111"/>
      <c r="UKW399" s="111"/>
      <c r="UKX399" s="111"/>
      <c r="UKY399" s="111"/>
      <c r="UKZ399" s="111"/>
      <c r="ULA399" s="111"/>
      <c r="ULB399" s="111"/>
      <c r="ULC399" s="111"/>
      <c r="ULD399" s="111"/>
      <c r="ULE399" s="111"/>
      <c r="ULF399" s="111"/>
      <c r="ULG399" s="111"/>
      <c r="ULH399" s="111"/>
      <c r="ULI399" s="111"/>
      <c r="ULJ399" s="111"/>
      <c r="ULK399" s="111"/>
      <c r="ULL399" s="111"/>
      <c r="ULM399" s="111"/>
      <c r="ULN399" s="111"/>
      <c r="ULO399" s="111"/>
      <c r="ULP399" s="111"/>
      <c r="ULQ399" s="111"/>
      <c r="ULR399" s="111"/>
      <c r="ULS399" s="111"/>
      <c r="ULT399" s="111"/>
      <c r="ULU399" s="111"/>
      <c r="ULV399" s="111"/>
      <c r="ULW399" s="111"/>
      <c r="ULX399" s="111"/>
      <c r="ULY399" s="111"/>
      <c r="ULZ399" s="111"/>
      <c r="UMA399" s="111"/>
      <c r="UMB399" s="111"/>
      <c r="UMC399" s="111"/>
      <c r="UMD399" s="111"/>
      <c r="UME399" s="111"/>
      <c r="UMF399" s="111"/>
      <c r="UMG399" s="111"/>
      <c r="UMH399" s="111"/>
      <c r="UMI399" s="111"/>
      <c r="UMJ399" s="111"/>
      <c r="UMK399" s="111"/>
      <c r="UML399" s="111"/>
      <c r="UMM399" s="111"/>
      <c r="UMN399" s="111"/>
      <c r="UMO399" s="111"/>
      <c r="UMP399" s="111"/>
      <c r="UMQ399" s="111"/>
      <c r="UMR399" s="111"/>
      <c r="UMS399" s="111"/>
      <c r="UMT399" s="111"/>
      <c r="UMU399" s="111"/>
      <c r="UMV399" s="111"/>
      <c r="UMW399" s="111"/>
      <c r="UMX399" s="111"/>
      <c r="UMY399" s="111"/>
      <c r="UMZ399" s="111"/>
      <c r="UNA399" s="111"/>
      <c r="UNB399" s="111"/>
      <c r="UNC399" s="111"/>
      <c r="UND399" s="111"/>
      <c r="UNE399" s="111"/>
      <c r="UNF399" s="111"/>
      <c r="UNG399" s="111"/>
      <c r="UNH399" s="111"/>
      <c r="UNI399" s="111"/>
      <c r="UNJ399" s="111"/>
      <c r="UNK399" s="111"/>
      <c r="UNL399" s="111"/>
      <c r="UNM399" s="111"/>
      <c r="UNN399" s="111"/>
      <c r="UNO399" s="111"/>
      <c r="UNP399" s="111"/>
      <c r="UNQ399" s="111"/>
      <c r="UNR399" s="111"/>
      <c r="UNS399" s="111"/>
      <c r="UNT399" s="111"/>
      <c r="UNU399" s="111"/>
      <c r="UNV399" s="111"/>
      <c r="UNW399" s="111"/>
      <c r="UNX399" s="111"/>
      <c r="UNY399" s="111"/>
      <c r="UNZ399" s="111"/>
      <c r="UOA399" s="111"/>
      <c r="UOB399" s="111"/>
      <c r="UOC399" s="111"/>
      <c r="UOD399" s="111"/>
      <c r="UOE399" s="111"/>
      <c r="UOF399" s="111"/>
      <c r="UOG399" s="111"/>
      <c r="UOH399" s="111"/>
      <c r="UOI399" s="111"/>
      <c r="UOJ399" s="111"/>
      <c r="UOK399" s="111"/>
      <c r="UOL399" s="111"/>
      <c r="UOM399" s="111"/>
      <c r="UON399" s="111"/>
      <c r="UOO399" s="111"/>
      <c r="UOP399" s="111"/>
      <c r="UOQ399" s="111"/>
      <c r="UOR399" s="111"/>
      <c r="UOS399" s="111"/>
      <c r="UOT399" s="111"/>
      <c r="UOU399" s="111"/>
      <c r="UOV399" s="111"/>
      <c r="UOW399" s="111"/>
      <c r="UOX399" s="111"/>
      <c r="UOY399" s="111"/>
      <c r="UOZ399" s="111"/>
      <c r="UPA399" s="111"/>
      <c r="UPB399" s="111"/>
      <c r="UPC399" s="111"/>
      <c r="UPD399" s="111"/>
      <c r="UPE399" s="111"/>
      <c r="UPF399" s="111"/>
      <c r="UPG399" s="111"/>
      <c r="UPH399" s="111"/>
      <c r="UPI399" s="111"/>
      <c r="UPJ399" s="111"/>
      <c r="UPK399" s="111"/>
      <c r="UPL399" s="111"/>
      <c r="UPM399" s="111"/>
      <c r="UPN399" s="111"/>
      <c r="UPO399" s="111"/>
      <c r="UPP399" s="111"/>
      <c r="UPQ399" s="111"/>
      <c r="UPR399" s="111"/>
      <c r="UPS399" s="111"/>
      <c r="UPT399" s="111"/>
      <c r="UPU399" s="111"/>
      <c r="UPV399" s="111"/>
      <c r="UPW399" s="111"/>
      <c r="UPX399" s="111"/>
      <c r="UPY399" s="111"/>
      <c r="UPZ399" s="111"/>
      <c r="UQA399" s="111"/>
      <c r="UQB399" s="111"/>
      <c r="UQC399" s="111"/>
      <c r="UQD399" s="111"/>
      <c r="UQE399" s="111"/>
      <c r="UQF399" s="111"/>
      <c r="UQG399" s="111"/>
      <c r="UQH399" s="111"/>
      <c r="UQI399" s="111"/>
      <c r="UQJ399" s="111"/>
      <c r="UQK399" s="111"/>
      <c r="UQL399" s="111"/>
      <c r="UQM399" s="111"/>
      <c r="UQN399" s="111"/>
      <c r="UQO399" s="111"/>
      <c r="UQP399" s="111"/>
      <c r="UQQ399" s="111"/>
      <c r="UQR399" s="111"/>
      <c r="UQS399" s="111"/>
      <c r="UQT399" s="111"/>
      <c r="UQU399" s="111"/>
      <c r="UQV399" s="111"/>
      <c r="UQW399" s="111"/>
      <c r="UQX399" s="111"/>
      <c r="UQY399" s="111"/>
      <c r="UQZ399" s="111"/>
      <c r="URA399" s="111"/>
      <c r="URB399" s="111"/>
      <c r="URC399" s="111"/>
      <c r="URD399" s="111"/>
      <c r="URE399" s="111"/>
      <c r="URF399" s="111"/>
      <c r="URG399" s="111"/>
      <c r="URH399" s="111"/>
      <c r="URI399" s="111"/>
      <c r="URJ399" s="111"/>
      <c r="URK399" s="111"/>
      <c r="URL399" s="111"/>
      <c r="URM399" s="111"/>
      <c r="URN399" s="111"/>
      <c r="URO399" s="111"/>
      <c r="URP399" s="111"/>
      <c r="URQ399" s="111"/>
      <c r="URR399" s="111"/>
      <c r="URS399" s="111"/>
      <c r="URT399" s="111"/>
      <c r="URU399" s="111"/>
      <c r="URV399" s="111"/>
      <c r="URW399" s="111"/>
      <c r="URX399" s="111"/>
      <c r="URY399" s="111"/>
      <c r="URZ399" s="111"/>
      <c r="USA399" s="111"/>
      <c r="USB399" s="111"/>
      <c r="USC399" s="111"/>
      <c r="USD399" s="111"/>
      <c r="USE399" s="111"/>
      <c r="USF399" s="111"/>
      <c r="USG399" s="111"/>
      <c r="USH399" s="111"/>
      <c r="USI399" s="111"/>
      <c r="USJ399" s="111"/>
      <c r="USK399" s="111"/>
      <c r="USL399" s="111"/>
      <c r="USM399" s="111"/>
      <c r="USN399" s="111"/>
      <c r="USO399" s="111"/>
      <c r="USP399" s="111"/>
      <c r="USQ399" s="111"/>
      <c r="USR399" s="111"/>
      <c r="USS399" s="111"/>
      <c r="UST399" s="111"/>
      <c r="USU399" s="111"/>
      <c r="USV399" s="111"/>
      <c r="USW399" s="111"/>
      <c r="USX399" s="111"/>
      <c r="USY399" s="111"/>
      <c r="USZ399" s="111"/>
      <c r="UTA399" s="111"/>
      <c r="UTB399" s="111"/>
      <c r="UTC399" s="111"/>
      <c r="UTD399" s="111"/>
      <c r="UTE399" s="111"/>
      <c r="UTF399" s="111"/>
      <c r="UTG399" s="111"/>
      <c r="UTH399" s="111"/>
      <c r="UTI399" s="111"/>
      <c r="UTJ399" s="111"/>
      <c r="UTK399" s="111"/>
      <c r="UTL399" s="111"/>
      <c r="UTM399" s="111"/>
      <c r="UTN399" s="111"/>
      <c r="UTO399" s="111"/>
      <c r="UTP399" s="111"/>
      <c r="UTQ399" s="111"/>
      <c r="UTR399" s="111"/>
      <c r="UTS399" s="111"/>
      <c r="UTT399" s="111"/>
      <c r="UTU399" s="111"/>
      <c r="UTV399" s="111"/>
      <c r="UTW399" s="111"/>
      <c r="UTX399" s="111"/>
      <c r="UTY399" s="111"/>
      <c r="UTZ399" s="111"/>
      <c r="UUA399" s="111"/>
      <c r="UUB399" s="111"/>
      <c r="UUC399" s="111"/>
      <c r="UUD399" s="111"/>
      <c r="UUE399" s="111"/>
      <c r="UUF399" s="111"/>
      <c r="UUG399" s="111"/>
      <c r="UUH399" s="111"/>
      <c r="UUI399" s="111"/>
      <c r="UUJ399" s="111"/>
      <c r="UUK399" s="111"/>
      <c r="UUL399" s="111"/>
      <c r="UUM399" s="111"/>
      <c r="UUN399" s="111"/>
      <c r="UUO399" s="111"/>
      <c r="UUP399" s="111"/>
      <c r="UUQ399" s="111"/>
      <c r="UUR399" s="111"/>
      <c r="UUS399" s="111"/>
      <c r="UUT399" s="111"/>
      <c r="UUU399" s="111"/>
      <c r="UUV399" s="111"/>
      <c r="UUW399" s="111"/>
      <c r="UUX399" s="111"/>
      <c r="UUY399" s="111"/>
      <c r="UUZ399" s="111"/>
      <c r="UVA399" s="111"/>
      <c r="UVB399" s="111"/>
      <c r="UVC399" s="111"/>
      <c r="UVD399" s="111"/>
      <c r="UVE399" s="111"/>
      <c r="UVF399" s="111"/>
      <c r="UVG399" s="111"/>
      <c r="UVH399" s="111"/>
      <c r="UVI399" s="111"/>
      <c r="UVJ399" s="111"/>
      <c r="UVK399" s="111"/>
      <c r="UVL399" s="111"/>
      <c r="UVM399" s="111"/>
      <c r="UVN399" s="111"/>
      <c r="UVO399" s="111"/>
      <c r="UVP399" s="111"/>
      <c r="UVQ399" s="111"/>
      <c r="UVR399" s="111"/>
      <c r="UVS399" s="111"/>
      <c r="UVT399" s="111"/>
      <c r="UVU399" s="111"/>
      <c r="UVV399" s="111"/>
      <c r="UVW399" s="111"/>
      <c r="UVX399" s="111"/>
      <c r="UVY399" s="111"/>
      <c r="UVZ399" s="111"/>
      <c r="UWA399" s="111"/>
      <c r="UWB399" s="111"/>
      <c r="UWC399" s="111"/>
      <c r="UWD399" s="111"/>
      <c r="UWE399" s="111"/>
      <c r="UWF399" s="111"/>
      <c r="UWG399" s="111"/>
      <c r="UWH399" s="111"/>
      <c r="UWI399" s="111"/>
      <c r="UWJ399" s="111"/>
      <c r="UWK399" s="111"/>
      <c r="UWL399" s="111"/>
      <c r="UWM399" s="111"/>
      <c r="UWN399" s="111"/>
      <c r="UWO399" s="111"/>
      <c r="UWP399" s="111"/>
      <c r="UWQ399" s="111"/>
      <c r="UWR399" s="111"/>
      <c r="UWS399" s="111"/>
      <c r="UWT399" s="111"/>
      <c r="UWU399" s="111"/>
      <c r="UWV399" s="111"/>
      <c r="UWW399" s="111"/>
      <c r="UWX399" s="111"/>
      <c r="UWY399" s="111"/>
      <c r="UWZ399" s="111"/>
      <c r="UXA399" s="111"/>
      <c r="UXB399" s="111"/>
      <c r="UXC399" s="111"/>
      <c r="UXD399" s="111"/>
      <c r="UXE399" s="111"/>
      <c r="UXF399" s="111"/>
      <c r="UXG399" s="111"/>
      <c r="UXH399" s="111"/>
      <c r="UXI399" s="111"/>
      <c r="UXJ399" s="111"/>
      <c r="UXK399" s="111"/>
      <c r="UXL399" s="111"/>
      <c r="UXM399" s="111"/>
      <c r="UXN399" s="111"/>
      <c r="UXO399" s="111"/>
      <c r="UXP399" s="111"/>
      <c r="UXQ399" s="111"/>
      <c r="UXR399" s="111"/>
      <c r="UXS399" s="111"/>
      <c r="UXT399" s="111"/>
      <c r="UXU399" s="111"/>
      <c r="UXV399" s="111"/>
      <c r="UXW399" s="111"/>
      <c r="UXX399" s="111"/>
      <c r="UXY399" s="111"/>
      <c r="UXZ399" s="111"/>
      <c r="UYA399" s="111"/>
      <c r="UYB399" s="111"/>
      <c r="UYC399" s="111"/>
      <c r="UYD399" s="111"/>
      <c r="UYE399" s="111"/>
      <c r="UYF399" s="111"/>
      <c r="UYG399" s="111"/>
      <c r="UYH399" s="111"/>
      <c r="UYI399" s="111"/>
      <c r="UYJ399" s="111"/>
      <c r="UYK399" s="111"/>
      <c r="UYL399" s="111"/>
      <c r="UYM399" s="111"/>
      <c r="UYN399" s="111"/>
      <c r="UYO399" s="111"/>
      <c r="UYP399" s="111"/>
      <c r="UYQ399" s="111"/>
      <c r="UYR399" s="111"/>
      <c r="UYS399" s="111"/>
      <c r="UYT399" s="111"/>
      <c r="UYU399" s="111"/>
      <c r="UYV399" s="111"/>
      <c r="UYW399" s="111"/>
      <c r="UYX399" s="111"/>
      <c r="UYY399" s="111"/>
      <c r="UYZ399" s="111"/>
      <c r="UZA399" s="111"/>
      <c r="UZB399" s="111"/>
      <c r="UZC399" s="111"/>
      <c r="UZD399" s="111"/>
      <c r="UZE399" s="111"/>
      <c r="UZF399" s="111"/>
      <c r="UZG399" s="111"/>
      <c r="UZH399" s="111"/>
      <c r="UZI399" s="111"/>
      <c r="UZJ399" s="111"/>
      <c r="UZK399" s="111"/>
      <c r="UZL399" s="111"/>
      <c r="UZM399" s="111"/>
      <c r="UZN399" s="111"/>
      <c r="UZO399" s="111"/>
      <c r="UZP399" s="111"/>
      <c r="UZQ399" s="111"/>
      <c r="UZR399" s="111"/>
      <c r="UZS399" s="111"/>
      <c r="UZT399" s="111"/>
      <c r="UZU399" s="111"/>
      <c r="UZV399" s="111"/>
      <c r="UZW399" s="111"/>
      <c r="UZX399" s="111"/>
      <c r="UZY399" s="111"/>
      <c r="UZZ399" s="111"/>
      <c r="VAA399" s="111"/>
      <c r="VAB399" s="111"/>
      <c r="VAC399" s="111"/>
      <c r="VAD399" s="111"/>
      <c r="VAE399" s="111"/>
      <c r="VAF399" s="111"/>
      <c r="VAG399" s="111"/>
      <c r="VAH399" s="111"/>
      <c r="VAI399" s="111"/>
      <c r="VAJ399" s="111"/>
      <c r="VAK399" s="111"/>
      <c r="VAL399" s="111"/>
      <c r="VAM399" s="111"/>
      <c r="VAN399" s="111"/>
      <c r="VAO399" s="111"/>
      <c r="VAP399" s="111"/>
      <c r="VAQ399" s="111"/>
      <c r="VAR399" s="111"/>
      <c r="VAS399" s="111"/>
      <c r="VAT399" s="111"/>
      <c r="VAU399" s="111"/>
      <c r="VAV399" s="111"/>
      <c r="VAW399" s="111"/>
      <c r="VAX399" s="111"/>
      <c r="VAY399" s="111"/>
      <c r="VAZ399" s="111"/>
      <c r="VBA399" s="111"/>
      <c r="VBB399" s="111"/>
      <c r="VBC399" s="111"/>
      <c r="VBD399" s="111"/>
      <c r="VBE399" s="111"/>
      <c r="VBF399" s="111"/>
      <c r="VBG399" s="111"/>
      <c r="VBH399" s="111"/>
      <c r="VBI399" s="111"/>
      <c r="VBJ399" s="111"/>
      <c r="VBK399" s="111"/>
      <c r="VBL399" s="111"/>
      <c r="VBM399" s="111"/>
      <c r="VBN399" s="111"/>
      <c r="VBO399" s="111"/>
      <c r="VBP399" s="111"/>
      <c r="VBQ399" s="111"/>
      <c r="VBR399" s="111"/>
      <c r="VBS399" s="111"/>
      <c r="VBT399" s="111"/>
      <c r="VBU399" s="111"/>
      <c r="VBV399" s="111"/>
      <c r="VBW399" s="111"/>
      <c r="VBX399" s="111"/>
      <c r="VBY399" s="111"/>
      <c r="VBZ399" s="111"/>
      <c r="VCA399" s="111"/>
      <c r="VCB399" s="111"/>
      <c r="VCC399" s="111"/>
      <c r="VCD399" s="111"/>
      <c r="VCE399" s="111"/>
      <c r="VCF399" s="111"/>
      <c r="VCG399" s="111"/>
      <c r="VCH399" s="111"/>
      <c r="VCI399" s="111"/>
      <c r="VCJ399" s="111"/>
      <c r="VCK399" s="111"/>
      <c r="VCL399" s="111"/>
      <c r="VCM399" s="111"/>
      <c r="VCN399" s="111"/>
      <c r="VCO399" s="111"/>
      <c r="VCP399" s="111"/>
      <c r="VCQ399" s="111"/>
      <c r="VCR399" s="111"/>
      <c r="VCS399" s="111"/>
      <c r="VCT399" s="111"/>
      <c r="VCU399" s="111"/>
      <c r="VCV399" s="111"/>
      <c r="VCW399" s="111"/>
      <c r="VCX399" s="111"/>
      <c r="VCY399" s="111"/>
      <c r="VCZ399" s="111"/>
      <c r="VDA399" s="111"/>
      <c r="VDB399" s="111"/>
      <c r="VDC399" s="111"/>
      <c r="VDD399" s="111"/>
      <c r="VDE399" s="111"/>
      <c r="VDF399" s="111"/>
      <c r="VDG399" s="111"/>
      <c r="VDH399" s="111"/>
      <c r="VDI399" s="111"/>
      <c r="VDJ399" s="111"/>
      <c r="VDK399" s="111"/>
      <c r="VDL399" s="111"/>
      <c r="VDM399" s="111"/>
      <c r="VDN399" s="111"/>
      <c r="VDO399" s="111"/>
      <c r="VDP399" s="111"/>
      <c r="VDQ399" s="111"/>
      <c r="VDR399" s="111"/>
      <c r="VDS399" s="111"/>
      <c r="VDT399" s="111"/>
      <c r="VDU399" s="111"/>
      <c r="VDV399" s="111"/>
      <c r="VDW399" s="111"/>
      <c r="VDX399" s="111"/>
      <c r="VDY399" s="111"/>
      <c r="VDZ399" s="111"/>
      <c r="VEA399" s="111"/>
      <c r="VEB399" s="111"/>
      <c r="VEC399" s="111"/>
      <c r="VED399" s="111"/>
      <c r="VEE399" s="111"/>
      <c r="VEF399" s="111"/>
      <c r="VEG399" s="111"/>
      <c r="VEH399" s="111"/>
      <c r="VEI399" s="111"/>
      <c r="VEJ399" s="111"/>
      <c r="VEK399" s="111"/>
      <c r="VEL399" s="111"/>
      <c r="VEM399" s="111"/>
      <c r="VEN399" s="111"/>
      <c r="VEO399" s="111"/>
      <c r="VEP399" s="111"/>
      <c r="VEQ399" s="111"/>
      <c r="VER399" s="111"/>
      <c r="VES399" s="111"/>
      <c r="VET399" s="111"/>
      <c r="VEU399" s="111"/>
      <c r="VEV399" s="111"/>
      <c r="VEW399" s="111"/>
      <c r="VEX399" s="111"/>
      <c r="VEY399" s="111"/>
      <c r="VEZ399" s="111"/>
      <c r="VFA399" s="111"/>
      <c r="VFB399" s="111"/>
      <c r="VFC399" s="111"/>
      <c r="VFD399" s="111"/>
      <c r="VFE399" s="111"/>
      <c r="VFF399" s="111"/>
      <c r="VFG399" s="111"/>
      <c r="VFH399" s="111"/>
      <c r="VFI399" s="111"/>
      <c r="VFJ399" s="111"/>
      <c r="VFK399" s="111"/>
      <c r="VFL399" s="111"/>
      <c r="VFM399" s="111"/>
      <c r="VFN399" s="111"/>
      <c r="VFO399" s="111"/>
      <c r="VFP399" s="111"/>
      <c r="VFQ399" s="111"/>
      <c r="VFR399" s="111"/>
      <c r="VFS399" s="111"/>
      <c r="VFT399" s="111"/>
      <c r="VFU399" s="111"/>
      <c r="VFV399" s="111"/>
      <c r="VFW399" s="111"/>
      <c r="VFX399" s="111"/>
      <c r="VFY399" s="111"/>
      <c r="VFZ399" s="111"/>
      <c r="VGA399" s="111"/>
      <c r="VGB399" s="111"/>
      <c r="VGC399" s="111"/>
      <c r="VGD399" s="111"/>
      <c r="VGE399" s="111"/>
      <c r="VGF399" s="111"/>
      <c r="VGG399" s="111"/>
      <c r="VGH399" s="111"/>
      <c r="VGI399" s="111"/>
      <c r="VGJ399" s="111"/>
      <c r="VGK399" s="111"/>
      <c r="VGL399" s="111"/>
      <c r="VGM399" s="111"/>
      <c r="VGN399" s="111"/>
      <c r="VGO399" s="111"/>
      <c r="VGP399" s="111"/>
      <c r="VGQ399" s="111"/>
      <c r="VGR399" s="111"/>
      <c r="VGS399" s="111"/>
      <c r="VGT399" s="111"/>
      <c r="VGU399" s="111"/>
      <c r="VGV399" s="111"/>
      <c r="VGW399" s="111"/>
      <c r="VGX399" s="111"/>
      <c r="VGY399" s="111"/>
      <c r="VGZ399" s="111"/>
      <c r="VHA399" s="111"/>
      <c r="VHB399" s="111"/>
      <c r="VHC399" s="111"/>
      <c r="VHD399" s="111"/>
      <c r="VHE399" s="111"/>
      <c r="VHF399" s="111"/>
      <c r="VHG399" s="111"/>
      <c r="VHH399" s="111"/>
      <c r="VHI399" s="111"/>
      <c r="VHJ399" s="111"/>
      <c r="VHK399" s="111"/>
      <c r="VHL399" s="111"/>
      <c r="VHM399" s="111"/>
      <c r="VHN399" s="111"/>
      <c r="VHO399" s="111"/>
      <c r="VHP399" s="111"/>
      <c r="VHQ399" s="111"/>
      <c r="VHR399" s="111"/>
      <c r="VHS399" s="111"/>
      <c r="VHT399" s="111"/>
      <c r="VHU399" s="111"/>
      <c r="VHV399" s="111"/>
      <c r="VHW399" s="111"/>
      <c r="VHX399" s="111"/>
      <c r="VHY399" s="111"/>
      <c r="VHZ399" s="111"/>
      <c r="VIA399" s="111"/>
      <c r="VIB399" s="111"/>
      <c r="VIC399" s="111"/>
      <c r="VID399" s="111"/>
      <c r="VIE399" s="111"/>
      <c r="VIF399" s="111"/>
      <c r="VIG399" s="111"/>
      <c r="VIH399" s="111"/>
      <c r="VII399" s="111"/>
      <c r="VIJ399" s="111"/>
      <c r="VIK399" s="111"/>
      <c r="VIL399" s="111"/>
      <c r="VIM399" s="111"/>
      <c r="VIN399" s="111"/>
      <c r="VIO399" s="111"/>
      <c r="VIP399" s="111"/>
      <c r="VIQ399" s="111"/>
      <c r="VIR399" s="111"/>
      <c r="VIS399" s="111"/>
      <c r="VIT399" s="111"/>
      <c r="VIU399" s="111"/>
      <c r="VIV399" s="111"/>
      <c r="VIW399" s="111"/>
      <c r="VIX399" s="111"/>
      <c r="VIY399" s="111"/>
      <c r="VIZ399" s="111"/>
      <c r="VJA399" s="111"/>
      <c r="VJB399" s="111"/>
      <c r="VJC399" s="111"/>
      <c r="VJD399" s="111"/>
      <c r="VJE399" s="111"/>
      <c r="VJF399" s="111"/>
      <c r="VJG399" s="111"/>
      <c r="VJH399" s="111"/>
      <c r="VJI399" s="111"/>
      <c r="VJJ399" s="111"/>
      <c r="VJK399" s="111"/>
      <c r="VJL399" s="111"/>
      <c r="VJM399" s="111"/>
      <c r="VJN399" s="111"/>
      <c r="VJO399" s="111"/>
      <c r="VJP399" s="111"/>
      <c r="VJQ399" s="111"/>
      <c r="VJR399" s="111"/>
      <c r="VJS399" s="111"/>
      <c r="VJT399" s="111"/>
      <c r="VJU399" s="111"/>
      <c r="VJV399" s="111"/>
      <c r="VJW399" s="111"/>
      <c r="VJX399" s="111"/>
      <c r="VJY399" s="111"/>
      <c r="VJZ399" s="111"/>
      <c r="VKA399" s="111"/>
      <c r="VKB399" s="111"/>
      <c r="VKC399" s="111"/>
      <c r="VKD399" s="111"/>
      <c r="VKE399" s="111"/>
      <c r="VKF399" s="111"/>
      <c r="VKG399" s="111"/>
      <c r="VKH399" s="111"/>
      <c r="VKI399" s="111"/>
      <c r="VKJ399" s="111"/>
      <c r="VKK399" s="111"/>
      <c r="VKL399" s="111"/>
      <c r="VKM399" s="111"/>
      <c r="VKN399" s="111"/>
      <c r="VKO399" s="111"/>
      <c r="VKP399" s="111"/>
      <c r="VKQ399" s="111"/>
      <c r="VKR399" s="111"/>
      <c r="VKS399" s="111"/>
      <c r="VKT399" s="111"/>
      <c r="VKU399" s="111"/>
      <c r="VKV399" s="111"/>
      <c r="VKW399" s="111"/>
      <c r="VKX399" s="111"/>
      <c r="VKY399" s="111"/>
      <c r="VKZ399" s="111"/>
      <c r="VLA399" s="111"/>
      <c r="VLB399" s="111"/>
      <c r="VLC399" s="111"/>
      <c r="VLD399" s="111"/>
      <c r="VLE399" s="111"/>
      <c r="VLF399" s="111"/>
      <c r="VLG399" s="111"/>
      <c r="VLH399" s="111"/>
      <c r="VLI399" s="111"/>
      <c r="VLJ399" s="111"/>
      <c r="VLK399" s="111"/>
      <c r="VLL399" s="111"/>
      <c r="VLM399" s="111"/>
      <c r="VLN399" s="111"/>
      <c r="VLO399" s="111"/>
      <c r="VLP399" s="111"/>
      <c r="VLQ399" s="111"/>
      <c r="VLR399" s="111"/>
      <c r="VLS399" s="111"/>
      <c r="VLT399" s="111"/>
      <c r="VLU399" s="111"/>
      <c r="VLV399" s="111"/>
      <c r="VLW399" s="111"/>
      <c r="VLX399" s="111"/>
      <c r="VLY399" s="111"/>
      <c r="VLZ399" s="111"/>
      <c r="VMA399" s="111"/>
      <c r="VMB399" s="111"/>
      <c r="VMC399" s="111"/>
      <c r="VMD399" s="111"/>
      <c r="VME399" s="111"/>
      <c r="VMF399" s="111"/>
      <c r="VMG399" s="111"/>
      <c r="VMH399" s="111"/>
      <c r="VMI399" s="111"/>
      <c r="VMJ399" s="111"/>
      <c r="VMK399" s="111"/>
      <c r="VML399" s="111"/>
      <c r="VMM399" s="111"/>
      <c r="VMN399" s="111"/>
      <c r="VMO399" s="111"/>
      <c r="VMP399" s="111"/>
      <c r="VMQ399" s="111"/>
      <c r="VMR399" s="111"/>
      <c r="VMS399" s="111"/>
      <c r="VMT399" s="111"/>
      <c r="VMU399" s="111"/>
      <c r="VMV399" s="111"/>
      <c r="VMW399" s="111"/>
      <c r="VMX399" s="111"/>
      <c r="VMY399" s="111"/>
      <c r="VMZ399" s="111"/>
      <c r="VNA399" s="111"/>
      <c r="VNB399" s="111"/>
      <c r="VNC399" s="111"/>
      <c r="VND399" s="111"/>
      <c r="VNE399" s="111"/>
      <c r="VNF399" s="111"/>
      <c r="VNG399" s="111"/>
      <c r="VNH399" s="111"/>
      <c r="VNI399" s="111"/>
      <c r="VNJ399" s="111"/>
      <c r="VNK399" s="111"/>
      <c r="VNL399" s="111"/>
      <c r="VNM399" s="111"/>
      <c r="VNN399" s="111"/>
      <c r="VNO399" s="111"/>
      <c r="VNP399" s="111"/>
      <c r="VNQ399" s="111"/>
      <c r="VNR399" s="111"/>
      <c r="VNS399" s="111"/>
      <c r="VNT399" s="111"/>
      <c r="VNU399" s="111"/>
      <c r="VNV399" s="111"/>
      <c r="VNW399" s="111"/>
      <c r="VNX399" s="111"/>
      <c r="VNY399" s="111"/>
      <c r="VNZ399" s="111"/>
      <c r="VOA399" s="111"/>
      <c r="VOB399" s="111"/>
      <c r="VOC399" s="111"/>
      <c r="VOD399" s="111"/>
      <c r="VOE399" s="111"/>
      <c r="VOF399" s="111"/>
      <c r="VOG399" s="111"/>
      <c r="VOH399" s="111"/>
      <c r="VOI399" s="111"/>
      <c r="VOJ399" s="111"/>
      <c r="VOK399" s="111"/>
      <c r="VOL399" s="111"/>
      <c r="VOM399" s="111"/>
      <c r="VON399" s="111"/>
      <c r="VOO399" s="111"/>
      <c r="VOP399" s="111"/>
      <c r="VOQ399" s="111"/>
      <c r="VOR399" s="111"/>
      <c r="VOS399" s="111"/>
      <c r="VOT399" s="111"/>
      <c r="VOU399" s="111"/>
      <c r="VOV399" s="111"/>
      <c r="VOW399" s="111"/>
      <c r="VOX399" s="111"/>
      <c r="VOY399" s="111"/>
      <c r="VOZ399" s="111"/>
      <c r="VPA399" s="111"/>
      <c r="VPB399" s="111"/>
      <c r="VPC399" s="111"/>
      <c r="VPD399" s="111"/>
      <c r="VPE399" s="111"/>
      <c r="VPF399" s="111"/>
      <c r="VPG399" s="111"/>
      <c r="VPH399" s="111"/>
      <c r="VPI399" s="111"/>
      <c r="VPJ399" s="111"/>
      <c r="VPK399" s="111"/>
      <c r="VPL399" s="111"/>
      <c r="VPM399" s="111"/>
      <c r="VPN399" s="111"/>
      <c r="VPO399" s="111"/>
      <c r="VPP399" s="111"/>
      <c r="VPQ399" s="111"/>
      <c r="VPR399" s="111"/>
      <c r="VPS399" s="111"/>
      <c r="VPT399" s="111"/>
      <c r="VPU399" s="111"/>
      <c r="VPV399" s="111"/>
      <c r="VPW399" s="111"/>
      <c r="VPX399" s="111"/>
      <c r="VPY399" s="111"/>
      <c r="VPZ399" s="111"/>
      <c r="VQA399" s="111"/>
      <c r="VQB399" s="111"/>
      <c r="VQC399" s="111"/>
      <c r="VQD399" s="111"/>
      <c r="VQE399" s="111"/>
      <c r="VQF399" s="111"/>
      <c r="VQG399" s="111"/>
      <c r="VQH399" s="111"/>
      <c r="VQI399" s="111"/>
      <c r="VQJ399" s="111"/>
      <c r="VQK399" s="111"/>
      <c r="VQL399" s="111"/>
      <c r="VQM399" s="111"/>
      <c r="VQN399" s="111"/>
      <c r="VQO399" s="111"/>
      <c r="VQP399" s="111"/>
      <c r="VQQ399" s="111"/>
      <c r="VQR399" s="111"/>
      <c r="VQS399" s="111"/>
      <c r="VQT399" s="111"/>
      <c r="VQU399" s="111"/>
      <c r="VQV399" s="111"/>
      <c r="VQW399" s="111"/>
      <c r="VQX399" s="111"/>
      <c r="VQY399" s="111"/>
      <c r="VQZ399" s="111"/>
      <c r="VRA399" s="111"/>
      <c r="VRB399" s="111"/>
      <c r="VRC399" s="111"/>
      <c r="VRD399" s="111"/>
      <c r="VRE399" s="111"/>
      <c r="VRF399" s="111"/>
      <c r="VRG399" s="111"/>
      <c r="VRH399" s="111"/>
      <c r="VRI399" s="111"/>
      <c r="VRJ399" s="111"/>
      <c r="VRK399" s="111"/>
      <c r="VRL399" s="111"/>
      <c r="VRM399" s="111"/>
      <c r="VRN399" s="111"/>
      <c r="VRO399" s="111"/>
      <c r="VRP399" s="111"/>
      <c r="VRQ399" s="111"/>
      <c r="VRR399" s="111"/>
      <c r="VRS399" s="111"/>
      <c r="VRT399" s="111"/>
      <c r="VRU399" s="111"/>
      <c r="VRV399" s="111"/>
      <c r="VRW399" s="111"/>
      <c r="VRX399" s="111"/>
      <c r="VRY399" s="111"/>
      <c r="VRZ399" s="111"/>
      <c r="VSA399" s="111"/>
      <c r="VSB399" s="111"/>
      <c r="VSC399" s="111"/>
      <c r="VSD399" s="111"/>
      <c r="VSE399" s="111"/>
      <c r="VSF399" s="111"/>
      <c r="VSG399" s="111"/>
      <c r="VSH399" s="111"/>
      <c r="VSI399" s="111"/>
      <c r="VSJ399" s="111"/>
      <c r="VSK399" s="111"/>
      <c r="VSL399" s="111"/>
      <c r="VSM399" s="111"/>
      <c r="VSN399" s="111"/>
      <c r="VSO399" s="111"/>
      <c r="VSP399" s="111"/>
      <c r="VSQ399" s="111"/>
      <c r="VSR399" s="111"/>
      <c r="VSS399" s="111"/>
      <c r="VST399" s="111"/>
      <c r="VSU399" s="111"/>
      <c r="VSV399" s="111"/>
      <c r="VSW399" s="111"/>
      <c r="VSX399" s="111"/>
      <c r="VSY399" s="111"/>
      <c r="VSZ399" s="111"/>
      <c r="VTA399" s="111"/>
      <c r="VTB399" s="111"/>
      <c r="VTC399" s="111"/>
      <c r="VTD399" s="111"/>
      <c r="VTE399" s="111"/>
      <c r="VTF399" s="111"/>
      <c r="VTG399" s="111"/>
      <c r="VTH399" s="111"/>
      <c r="VTI399" s="111"/>
      <c r="VTJ399" s="111"/>
      <c r="VTK399" s="111"/>
      <c r="VTL399" s="111"/>
      <c r="VTM399" s="111"/>
      <c r="VTN399" s="111"/>
      <c r="VTO399" s="111"/>
      <c r="VTP399" s="111"/>
      <c r="VTQ399" s="111"/>
      <c r="VTR399" s="111"/>
      <c r="VTS399" s="111"/>
      <c r="VTT399" s="111"/>
      <c r="VTU399" s="111"/>
      <c r="VTV399" s="111"/>
      <c r="VTW399" s="111"/>
      <c r="VTX399" s="111"/>
      <c r="VTY399" s="111"/>
      <c r="VTZ399" s="111"/>
      <c r="VUA399" s="111"/>
      <c r="VUB399" s="111"/>
      <c r="VUC399" s="111"/>
      <c r="VUD399" s="111"/>
      <c r="VUE399" s="111"/>
      <c r="VUF399" s="111"/>
      <c r="VUG399" s="111"/>
      <c r="VUH399" s="111"/>
      <c r="VUI399" s="111"/>
      <c r="VUJ399" s="111"/>
      <c r="VUK399" s="111"/>
      <c r="VUL399" s="111"/>
      <c r="VUM399" s="111"/>
      <c r="VUN399" s="111"/>
      <c r="VUO399" s="111"/>
      <c r="VUP399" s="111"/>
      <c r="VUQ399" s="111"/>
      <c r="VUR399" s="111"/>
      <c r="VUS399" s="111"/>
      <c r="VUT399" s="111"/>
      <c r="VUU399" s="111"/>
      <c r="VUV399" s="111"/>
      <c r="VUW399" s="111"/>
      <c r="VUX399" s="111"/>
      <c r="VUY399" s="111"/>
      <c r="VUZ399" s="111"/>
      <c r="VVA399" s="111"/>
      <c r="VVB399" s="111"/>
      <c r="VVC399" s="111"/>
      <c r="VVD399" s="111"/>
      <c r="VVE399" s="111"/>
      <c r="VVF399" s="111"/>
      <c r="VVG399" s="111"/>
      <c r="VVH399" s="111"/>
      <c r="VVI399" s="111"/>
      <c r="VVJ399" s="111"/>
      <c r="VVK399" s="111"/>
      <c r="VVL399" s="111"/>
      <c r="VVM399" s="111"/>
      <c r="VVN399" s="111"/>
      <c r="VVO399" s="111"/>
      <c r="VVP399" s="111"/>
      <c r="VVQ399" s="111"/>
      <c r="VVR399" s="111"/>
      <c r="VVS399" s="111"/>
      <c r="VVT399" s="111"/>
      <c r="VVU399" s="111"/>
      <c r="VVV399" s="111"/>
      <c r="VVW399" s="111"/>
      <c r="VVX399" s="111"/>
      <c r="VVY399" s="111"/>
      <c r="VVZ399" s="111"/>
      <c r="VWA399" s="111"/>
      <c r="VWB399" s="111"/>
      <c r="VWC399" s="111"/>
      <c r="VWD399" s="111"/>
      <c r="VWE399" s="111"/>
      <c r="VWF399" s="111"/>
      <c r="VWG399" s="111"/>
      <c r="VWH399" s="111"/>
      <c r="VWI399" s="111"/>
      <c r="VWJ399" s="111"/>
      <c r="VWK399" s="111"/>
      <c r="VWL399" s="111"/>
      <c r="VWM399" s="111"/>
      <c r="VWN399" s="111"/>
      <c r="VWO399" s="111"/>
      <c r="VWP399" s="111"/>
      <c r="VWQ399" s="111"/>
      <c r="VWR399" s="111"/>
      <c r="VWS399" s="111"/>
      <c r="VWT399" s="111"/>
      <c r="VWU399" s="111"/>
      <c r="VWV399" s="111"/>
      <c r="VWW399" s="111"/>
      <c r="VWX399" s="111"/>
      <c r="VWY399" s="111"/>
      <c r="VWZ399" s="111"/>
      <c r="VXA399" s="111"/>
      <c r="VXB399" s="111"/>
      <c r="VXC399" s="111"/>
      <c r="VXD399" s="111"/>
      <c r="VXE399" s="111"/>
      <c r="VXF399" s="111"/>
      <c r="VXG399" s="111"/>
      <c r="VXH399" s="111"/>
      <c r="VXI399" s="111"/>
      <c r="VXJ399" s="111"/>
      <c r="VXK399" s="111"/>
      <c r="VXL399" s="111"/>
      <c r="VXM399" s="111"/>
      <c r="VXN399" s="111"/>
      <c r="VXO399" s="111"/>
      <c r="VXP399" s="111"/>
      <c r="VXQ399" s="111"/>
      <c r="VXR399" s="111"/>
      <c r="VXS399" s="111"/>
      <c r="VXT399" s="111"/>
      <c r="VXU399" s="111"/>
      <c r="VXV399" s="111"/>
      <c r="VXW399" s="111"/>
      <c r="VXX399" s="111"/>
      <c r="VXY399" s="111"/>
      <c r="VXZ399" s="111"/>
      <c r="VYA399" s="111"/>
      <c r="VYB399" s="111"/>
      <c r="VYC399" s="111"/>
      <c r="VYD399" s="111"/>
      <c r="VYE399" s="111"/>
      <c r="VYF399" s="111"/>
      <c r="VYG399" s="111"/>
      <c r="VYH399" s="111"/>
      <c r="VYI399" s="111"/>
      <c r="VYJ399" s="111"/>
      <c r="VYK399" s="111"/>
      <c r="VYL399" s="111"/>
      <c r="VYM399" s="111"/>
      <c r="VYN399" s="111"/>
      <c r="VYO399" s="111"/>
      <c r="VYP399" s="111"/>
      <c r="VYQ399" s="111"/>
      <c r="VYR399" s="111"/>
      <c r="VYS399" s="111"/>
      <c r="VYT399" s="111"/>
      <c r="VYU399" s="111"/>
      <c r="VYV399" s="111"/>
      <c r="VYW399" s="111"/>
      <c r="VYX399" s="111"/>
      <c r="VYY399" s="111"/>
      <c r="VYZ399" s="111"/>
      <c r="VZA399" s="111"/>
      <c r="VZB399" s="111"/>
      <c r="VZC399" s="111"/>
      <c r="VZD399" s="111"/>
      <c r="VZE399" s="111"/>
      <c r="VZF399" s="111"/>
      <c r="VZG399" s="111"/>
      <c r="VZH399" s="111"/>
      <c r="VZI399" s="111"/>
      <c r="VZJ399" s="111"/>
      <c r="VZK399" s="111"/>
      <c r="VZL399" s="111"/>
      <c r="VZM399" s="111"/>
      <c r="VZN399" s="111"/>
      <c r="VZO399" s="111"/>
      <c r="VZP399" s="111"/>
      <c r="VZQ399" s="111"/>
      <c r="VZR399" s="111"/>
      <c r="VZS399" s="111"/>
      <c r="VZT399" s="111"/>
      <c r="VZU399" s="111"/>
      <c r="VZV399" s="111"/>
      <c r="VZW399" s="111"/>
      <c r="VZX399" s="111"/>
      <c r="VZY399" s="111"/>
      <c r="VZZ399" s="111"/>
      <c r="WAA399" s="111"/>
      <c r="WAB399" s="111"/>
      <c r="WAC399" s="111"/>
      <c r="WAD399" s="111"/>
      <c r="WAE399" s="111"/>
      <c r="WAF399" s="111"/>
      <c r="WAG399" s="111"/>
      <c r="WAH399" s="111"/>
      <c r="WAI399" s="111"/>
      <c r="WAJ399" s="111"/>
      <c r="WAK399" s="111"/>
      <c r="WAL399" s="111"/>
      <c r="WAM399" s="111"/>
      <c r="WAN399" s="111"/>
      <c r="WAO399" s="111"/>
      <c r="WAP399" s="111"/>
      <c r="WAQ399" s="111"/>
      <c r="WAR399" s="111"/>
      <c r="WAS399" s="111"/>
      <c r="WAT399" s="111"/>
      <c r="WAU399" s="111"/>
      <c r="WAV399" s="111"/>
      <c r="WAW399" s="111"/>
      <c r="WAX399" s="111"/>
      <c r="WAY399" s="111"/>
      <c r="WAZ399" s="111"/>
      <c r="WBA399" s="111"/>
      <c r="WBB399" s="111"/>
      <c r="WBC399" s="111"/>
      <c r="WBD399" s="111"/>
      <c r="WBE399" s="111"/>
      <c r="WBF399" s="111"/>
      <c r="WBG399" s="111"/>
      <c r="WBH399" s="111"/>
      <c r="WBI399" s="111"/>
      <c r="WBJ399" s="111"/>
      <c r="WBK399" s="111"/>
      <c r="WBL399" s="111"/>
      <c r="WBM399" s="111"/>
      <c r="WBN399" s="111"/>
      <c r="WBO399" s="111"/>
      <c r="WBP399" s="111"/>
      <c r="WBQ399" s="111"/>
      <c r="WBR399" s="111"/>
      <c r="WBS399" s="111"/>
      <c r="WBT399" s="111"/>
      <c r="WBU399" s="111"/>
      <c r="WBV399" s="111"/>
      <c r="WBW399" s="111"/>
      <c r="WBX399" s="111"/>
      <c r="WBY399" s="111"/>
      <c r="WBZ399" s="111"/>
      <c r="WCA399" s="111"/>
      <c r="WCB399" s="111"/>
      <c r="WCC399" s="111"/>
      <c r="WCD399" s="111"/>
      <c r="WCE399" s="111"/>
      <c r="WCF399" s="111"/>
      <c r="WCG399" s="111"/>
      <c r="WCH399" s="111"/>
      <c r="WCI399" s="111"/>
      <c r="WCJ399" s="111"/>
      <c r="WCK399" s="111"/>
      <c r="WCL399" s="111"/>
      <c r="WCM399" s="111"/>
      <c r="WCN399" s="111"/>
      <c r="WCO399" s="111"/>
      <c r="WCP399" s="111"/>
      <c r="WCQ399" s="111"/>
      <c r="WCR399" s="111"/>
      <c r="WCS399" s="111"/>
      <c r="WCT399" s="111"/>
      <c r="WCU399" s="111"/>
      <c r="WCV399" s="111"/>
      <c r="WCW399" s="111"/>
      <c r="WCX399" s="111"/>
      <c r="WCY399" s="111"/>
      <c r="WCZ399" s="111"/>
      <c r="WDA399" s="111"/>
      <c r="WDB399" s="111"/>
      <c r="WDC399" s="111"/>
      <c r="WDD399" s="111"/>
      <c r="WDE399" s="111"/>
      <c r="WDF399" s="111"/>
      <c r="WDG399" s="111"/>
      <c r="WDH399" s="111"/>
      <c r="WDI399" s="111"/>
      <c r="WDJ399" s="111"/>
      <c r="WDK399" s="111"/>
      <c r="WDL399" s="111"/>
      <c r="WDM399" s="111"/>
      <c r="WDN399" s="111"/>
      <c r="WDO399" s="111"/>
      <c r="WDP399" s="111"/>
      <c r="WDQ399" s="111"/>
      <c r="WDR399" s="111"/>
      <c r="WDS399" s="111"/>
      <c r="WDT399" s="111"/>
      <c r="WDU399" s="111"/>
      <c r="WDV399" s="111"/>
      <c r="WDW399" s="111"/>
      <c r="WDX399" s="111"/>
      <c r="WDY399" s="111"/>
      <c r="WDZ399" s="111"/>
      <c r="WEA399" s="111"/>
      <c r="WEB399" s="111"/>
      <c r="WEC399" s="111"/>
      <c r="WED399" s="111"/>
      <c r="WEE399" s="111"/>
      <c r="WEF399" s="111"/>
      <c r="WEG399" s="111"/>
      <c r="WEH399" s="111"/>
      <c r="WEI399" s="111"/>
      <c r="WEJ399" s="111"/>
      <c r="WEK399" s="111"/>
      <c r="WEL399" s="111"/>
      <c r="WEM399" s="111"/>
      <c r="WEN399" s="111"/>
      <c r="WEO399" s="111"/>
      <c r="WEP399" s="111"/>
      <c r="WEQ399" s="111"/>
      <c r="WER399" s="111"/>
      <c r="WES399" s="111"/>
      <c r="WET399" s="111"/>
      <c r="WEU399" s="111"/>
      <c r="WEV399" s="111"/>
      <c r="WEW399" s="111"/>
      <c r="WEX399" s="111"/>
      <c r="WEY399" s="111"/>
      <c r="WEZ399" s="111"/>
      <c r="WFA399" s="111"/>
      <c r="WFB399" s="111"/>
      <c r="WFC399" s="111"/>
      <c r="WFD399" s="111"/>
      <c r="WFE399" s="111"/>
      <c r="WFF399" s="111"/>
      <c r="WFG399" s="111"/>
      <c r="WFH399" s="111"/>
      <c r="WFI399" s="111"/>
      <c r="WFJ399" s="111"/>
      <c r="WFK399" s="111"/>
      <c r="WFL399" s="111"/>
      <c r="WFM399" s="111"/>
      <c r="WFN399" s="111"/>
      <c r="WFO399" s="111"/>
      <c r="WFP399" s="111"/>
      <c r="WFQ399" s="111"/>
      <c r="WFR399" s="111"/>
      <c r="WFS399" s="111"/>
      <c r="WFT399" s="111"/>
      <c r="WFU399" s="111"/>
      <c r="WFV399" s="111"/>
      <c r="WFW399" s="111"/>
      <c r="WFX399" s="111"/>
      <c r="WFY399" s="111"/>
      <c r="WFZ399" s="111"/>
      <c r="WGA399" s="111"/>
      <c r="WGB399" s="111"/>
      <c r="WGC399" s="111"/>
      <c r="WGD399" s="111"/>
      <c r="WGE399" s="111"/>
      <c r="WGF399" s="111"/>
      <c r="WGG399" s="111"/>
      <c r="WGH399" s="111"/>
      <c r="WGI399" s="111"/>
      <c r="WGJ399" s="111"/>
      <c r="WGK399" s="111"/>
      <c r="WGL399" s="111"/>
      <c r="WGM399" s="111"/>
      <c r="WGN399" s="111"/>
      <c r="WGO399" s="111"/>
      <c r="WGP399" s="111"/>
      <c r="WGQ399" s="111"/>
      <c r="WGR399" s="111"/>
      <c r="WGS399" s="111"/>
      <c r="WGT399" s="111"/>
      <c r="WGU399" s="111"/>
      <c r="WGV399" s="111"/>
      <c r="WGW399" s="111"/>
      <c r="WGX399" s="111"/>
      <c r="WGY399" s="111"/>
      <c r="WGZ399" s="111"/>
      <c r="WHA399" s="111"/>
      <c r="WHB399" s="111"/>
      <c r="WHC399" s="111"/>
      <c r="WHD399" s="111"/>
      <c r="WHE399" s="111"/>
      <c r="WHF399" s="111"/>
      <c r="WHG399" s="111"/>
      <c r="WHH399" s="111"/>
      <c r="WHI399" s="111"/>
      <c r="WHJ399" s="111"/>
      <c r="WHK399" s="111"/>
      <c r="WHL399" s="111"/>
      <c r="WHM399" s="111"/>
      <c r="WHN399" s="111"/>
      <c r="WHO399" s="111"/>
      <c r="WHP399" s="111"/>
      <c r="WHQ399" s="111"/>
      <c r="WHR399" s="111"/>
      <c r="WHS399" s="111"/>
      <c r="WHT399" s="111"/>
      <c r="WHU399" s="111"/>
      <c r="WHV399" s="111"/>
      <c r="WHW399" s="111"/>
      <c r="WHX399" s="111"/>
      <c r="WHY399" s="111"/>
      <c r="WHZ399" s="111"/>
      <c r="WIA399" s="111"/>
      <c r="WIB399" s="111"/>
      <c r="WIC399" s="111"/>
      <c r="WID399" s="111"/>
      <c r="WIE399" s="111"/>
      <c r="WIF399" s="111"/>
      <c r="WIG399" s="111"/>
      <c r="WIH399" s="111"/>
      <c r="WII399" s="111"/>
      <c r="WIJ399" s="111"/>
      <c r="WIK399" s="111"/>
      <c r="WIL399" s="111"/>
      <c r="WIM399" s="111"/>
      <c r="WIN399" s="111"/>
      <c r="WIO399" s="111"/>
      <c r="WIP399" s="111"/>
      <c r="WIQ399" s="111"/>
      <c r="WIR399" s="111"/>
      <c r="WIS399" s="111"/>
      <c r="WIT399" s="111"/>
      <c r="WIU399" s="111"/>
      <c r="WIV399" s="111"/>
      <c r="WIW399" s="111"/>
      <c r="WIX399" s="111"/>
      <c r="WIY399" s="111"/>
      <c r="WIZ399" s="111"/>
      <c r="WJA399" s="111"/>
      <c r="WJB399" s="111"/>
      <c r="WJC399" s="111"/>
      <c r="WJD399" s="111"/>
      <c r="WJE399" s="111"/>
      <c r="WJF399" s="111"/>
      <c r="WJG399" s="111"/>
      <c r="WJH399" s="111"/>
      <c r="WJI399" s="111"/>
      <c r="WJJ399" s="111"/>
      <c r="WJK399" s="111"/>
      <c r="WJL399" s="111"/>
      <c r="WJM399" s="111"/>
      <c r="WJN399" s="111"/>
      <c r="WJO399" s="111"/>
      <c r="WJP399" s="111"/>
      <c r="WJQ399" s="111"/>
      <c r="WJR399" s="111"/>
      <c r="WJS399" s="111"/>
      <c r="WJT399" s="111"/>
      <c r="WJU399" s="111"/>
      <c r="WJV399" s="111"/>
      <c r="WJW399" s="111"/>
      <c r="WJX399" s="111"/>
      <c r="WJY399" s="111"/>
      <c r="WJZ399" s="111"/>
      <c r="WKA399" s="111"/>
      <c r="WKB399" s="111"/>
      <c r="WKC399" s="111"/>
      <c r="WKD399" s="111"/>
      <c r="WKE399" s="111"/>
      <c r="WKF399" s="111"/>
      <c r="WKG399" s="111"/>
      <c r="WKH399" s="111"/>
      <c r="WKI399" s="111"/>
      <c r="WKJ399" s="111"/>
      <c r="WKK399" s="111"/>
      <c r="WKL399" s="111"/>
      <c r="WKM399" s="111"/>
      <c r="WKN399" s="111"/>
      <c r="WKO399" s="111"/>
      <c r="WKP399" s="111"/>
      <c r="WKQ399" s="111"/>
      <c r="WKR399" s="111"/>
      <c r="WKS399" s="111"/>
      <c r="WKT399" s="111"/>
      <c r="WKU399" s="111"/>
      <c r="WKV399" s="111"/>
      <c r="WKW399" s="111"/>
      <c r="WKX399" s="111"/>
      <c r="WKY399" s="111"/>
      <c r="WKZ399" s="111"/>
      <c r="WLA399" s="111"/>
      <c r="WLB399" s="111"/>
      <c r="WLC399" s="111"/>
      <c r="WLD399" s="111"/>
      <c r="WLE399" s="111"/>
      <c r="WLF399" s="111"/>
      <c r="WLG399" s="111"/>
      <c r="WLH399" s="111"/>
      <c r="WLI399" s="111"/>
      <c r="WLJ399" s="111"/>
      <c r="WLK399" s="111"/>
      <c r="WLL399" s="111"/>
      <c r="WLM399" s="111"/>
      <c r="WLN399" s="111"/>
      <c r="WLO399" s="111"/>
      <c r="WLP399" s="111"/>
      <c r="WLQ399" s="111"/>
      <c r="WLR399" s="111"/>
      <c r="WLS399" s="111"/>
      <c r="WLT399" s="111"/>
      <c r="WLU399" s="111"/>
      <c r="WLV399" s="111"/>
      <c r="WLW399" s="111"/>
      <c r="WLX399" s="111"/>
      <c r="WLY399" s="111"/>
      <c r="WLZ399" s="111"/>
      <c r="WMA399" s="111"/>
      <c r="WMB399" s="111"/>
      <c r="WMC399" s="111"/>
      <c r="WMD399" s="111"/>
      <c r="WME399" s="111"/>
      <c r="WMF399" s="111"/>
      <c r="WMG399" s="111"/>
      <c r="WMH399" s="111"/>
      <c r="WMI399" s="111"/>
      <c r="WMJ399" s="111"/>
      <c r="WMK399" s="111"/>
      <c r="WML399" s="111"/>
      <c r="WMM399" s="111"/>
      <c r="WMN399" s="111"/>
      <c r="WMO399" s="111"/>
      <c r="WMP399" s="111"/>
      <c r="WMQ399" s="111"/>
      <c r="WMR399" s="111"/>
      <c r="WMS399" s="111"/>
      <c r="WMT399" s="111"/>
      <c r="WMU399" s="111"/>
      <c r="WMV399" s="111"/>
      <c r="WMW399" s="111"/>
      <c r="WMX399" s="111"/>
      <c r="WMY399" s="111"/>
      <c r="WMZ399" s="111"/>
      <c r="WNA399" s="111"/>
      <c r="WNB399" s="111"/>
      <c r="WNC399" s="111"/>
      <c r="WND399" s="111"/>
      <c r="WNE399" s="111"/>
      <c r="WNF399" s="111"/>
      <c r="WNG399" s="111"/>
      <c r="WNH399" s="111"/>
      <c r="WNI399" s="111"/>
      <c r="WNJ399" s="111"/>
      <c r="WNK399" s="111"/>
      <c r="WNL399" s="111"/>
      <c r="WNM399" s="111"/>
      <c r="WNN399" s="111"/>
      <c r="WNO399" s="111"/>
      <c r="WNP399" s="111"/>
      <c r="WNQ399" s="111"/>
      <c r="WNR399" s="111"/>
      <c r="WNS399" s="111"/>
      <c r="WNT399" s="111"/>
      <c r="WNU399" s="111"/>
      <c r="WNV399" s="111"/>
      <c r="WNW399" s="111"/>
      <c r="WNX399" s="111"/>
      <c r="WNY399" s="111"/>
      <c r="WNZ399" s="111"/>
      <c r="WOA399" s="111"/>
      <c r="WOB399" s="111"/>
      <c r="WOC399" s="111"/>
      <c r="WOD399" s="111"/>
      <c r="WOE399" s="111"/>
      <c r="WOF399" s="111"/>
      <c r="WOG399" s="111"/>
      <c r="WOH399" s="111"/>
      <c r="WOI399" s="111"/>
      <c r="WOJ399" s="111"/>
      <c r="WOK399" s="111"/>
      <c r="WOL399" s="111"/>
      <c r="WOM399" s="111"/>
      <c r="WON399" s="111"/>
      <c r="WOO399" s="111"/>
      <c r="WOP399" s="111"/>
      <c r="WOQ399" s="111"/>
      <c r="WOR399" s="111"/>
      <c r="WOS399" s="111"/>
      <c r="WOT399" s="111"/>
      <c r="WOU399" s="111"/>
      <c r="WOV399" s="111"/>
      <c r="WOW399" s="111"/>
      <c r="WOX399" s="111"/>
      <c r="WOY399" s="111"/>
      <c r="WOZ399" s="111"/>
      <c r="WPA399" s="111"/>
      <c r="WPB399" s="111"/>
      <c r="WPC399" s="111"/>
      <c r="WPD399" s="111"/>
      <c r="WPE399" s="111"/>
      <c r="WPF399" s="111"/>
      <c r="WPG399" s="111"/>
      <c r="WPH399" s="111"/>
      <c r="WPI399" s="111"/>
      <c r="WPJ399" s="111"/>
      <c r="WPK399" s="111"/>
      <c r="WPL399" s="111"/>
      <c r="WPM399" s="111"/>
      <c r="WPN399" s="111"/>
      <c r="WPO399" s="111"/>
      <c r="WPP399" s="111"/>
      <c r="WPQ399" s="111"/>
      <c r="WPR399" s="111"/>
      <c r="WPS399" s="111"/>
      <c r="WPT399" s="111"/>
      <c r="WPU399" s="111"/>
      <c r="WPV399" s="111"/>
      <c r="WPW399" s="111"/>
      <c r="WPX399" s="111"/>
      <c r="WPY399" s="111"/>
      <c r="WPZ399" s="111"/>
      <c r="WQA399" s="111"/>
      <c r="WQB399" s="111"/>
      <c r="WQC399" s="111"/>
      <c r="WQD399" s="111"/>
      <c r="WQE399" s="111"/>
      <c r="WQF399" s="111"/>
      <c r="WQG399" s="111"/>
      <c r="WQH399" s="111"/>
      <c r="WQI399" s="111"/>
      <c r="WQJ399" s="111"/>
      <c r="WQK399" s="111"/>
      <c r="WQL399" s="111"/>
      <c r="WQM399" s="111"/>
      <c r="WQN399" s="111"/>
      <c r="WQO399" s="111"/>
      <c r="WQP399" s="111"/>
      <c r="WQQ399" s="111"/>
      <c r="WQR399" s="111"/>
      <c r="WQS399" s="111"/>
      <c r="WQT399" s="111"/>
      <c r="WQU399" s="111"/>
      <c r="WQV399" s="111"/>
      <c r="WQW399" s="111"/>
      <c r="WQX399" s="111"/>
      <c r="WQY399" s="111"/>
      <c r="WQZ399" s="111"/>
      <c r="WRA399" s="111"/>
      <c r="WRB399" s="111"/>
      <c r="WRC399" s="111"/>
      <c r="WRD399" s="111"/>
      <c r="WRE399" s="111"/>
      <c r="WRF399" s="111"/>
      <c r="WRG399" s="111"/>
      <c r="WRH399" s="111"/>
      <c r="WRI399" s="111"/>
      <c r="WRJ399" s="111"/>
      <c r="WRK399" s="111"/>
      <c r="WRL399" s="111"/>
      <c r="WRM399" s="111"/>
      <c r="WRN399" s="111"/>
      <c r="WRO399" s="111"/>
      <c r="WRP399" s="111"/>
      <c r="WRQ399" s="111"/>
      <c r="WRR399" s="111"/>
      <c r="WRS399" s="111"/>
      <c r="WRT399" s="111"/>
      <c r="WRU399" s="111"/>
      <c r="WRV399" s="111"/>
      <c r="WRW399" s="111"/>
      <c r="WRX399" s="111"/>
      <c r="WRY399" s="111"/>
      <c r="WRZ399" s="111"/>
      <c r="WSA399" s="111"/>
      <c r="WSB399" s="111"/>
      <c r="WSC399" s="111"/>
      <c r="WSD399" s="111"/>
      <c r="WSE399" s="111"/>
      <c r="WSF399" s="111"/>
      <c r="WSG399" s="111"/>
      <c r="WSH399" s="111"/>
      <c r="WSI399" s="111"/>
      <c r="WSJ399" s="111"/>
      <c r="WSK399" s="111"/>
      <c r="WSL399" s="111"/>
      <c r="WSM399" s="111"/>
      <c r="WSN399" s="111"/>
      <c r="WSO399" s="111"/>
      <c r="WSP399" s="111"/>
      <c r="WSQ399" s="111"/>
      <c r="WSR399" s="111"/>
      <c r="WSS399" s="111"/>
      <c r="WST399" s="111"/>
      <c r="WSU399" s="111"/>
      <c r="WSV399" s="111"/>
      <c r="WSW399" s="111"/>
      <c r="WSX399" s="111"/>
      <c r="WSY399" s="111"/>
      <c r="WSZ399" s="111"/>
      <c r="WTA399" s="111"/>
      <c r="WTB399" s="111"/>
      <c r="WTC399" s="111"/>
      <c r="WTD399" s="111"/>
      <c r="WTE399" s="111"/>
      <c r="WTF399" s="111"/>
      <c r="WTG399" s="111"/>
      <c r="WTH399" s="111"/>
      <c r="WTI399" s="111"/>
      <c r="WTJ399" s="111"/>
      <c r="WTK399" s="111"/>
      <c r="WTL399" s="111"/>
      <c r="WTM399" s="111"/>
      <c r="WTN399" s="111"/>
      <c r="WTO399" s="111"/>
      <c r="WTP399" s="111"/>
      <c r="WTQ399" s="111"/>
      <c r="WTR399" s="111"/>
      <c r="WTS399" s="111"/>
      <c r="WTT399" s="111"/>
      <c r="WTU399" s="111"/>
      <c r="WTV399" s="111"/>
      <c r="WTW399" s="111"/>
      <c r="WTX399" s="111"/>
      <c r="WTY399" s="111"/>
      <c r="WTZ399" s="111"/>
      <c r="WUA399" s="111"/>
      <c r="WUB399" s="111"/>
      <c r="WUC399" s="111"/>
      <c r="WUD399" s="111"/>
      <c r="WUE399" s="111"/>
      <c r="WUF399" s="111"/>
      <c r="WUG399" s="111"/>
      <c r="WUH399" s="111"/>
      <c r="WUI399" s="111"/>
      <c r="WUJ399" s="111"/>
      <c r="WUK399" s="111"/>
      <c r="WUL399" s="111"/>
      <c r="WUM399" s="111"/>
      <c r="WUN399" s="111"/>
      <c r="WUO399" s="111"/>
      <c r="WUP399" s="111"/>
      <c r="WUQ399" s="111"/>
      <c r="WUR399" s="111"/>
      <c r="WUS399" s="111"/>
      <c r="WUT399" s="111"/>
      <c r="WUU399" s="111"/>
      <c r="WUV399" s="111"/>
      <c r="WUW399" s="111"/>
      <c r="WUX399" s="111"/>
      <c r="WUY399" s="111"/>
      <c r="WUZ399" s="111"/>
      <c r="WVA399" s="111"/>
      <c r="WVB399" s="111"/>
      <c r="WVC399" s="111"/>
      <c r="WVD399" s="111"/>
      <c r="WVE399" s="111"/>
      <c r="WVF399" s="111"/>
      <c r="WVG399" s="111"/>
      <c r="WVH399" s="111"/>
      <c r="WVI399" s="111"/>
      <c r="WVJ399" s="111"/>
      <c r="WVK399" s="111"/>
      <c r="WVL399" s="111"/>
      <c r="WVM399" s="111"/>
      <c r="WVN399" s="111"/>
      <c r="WVO399" s="111"/>
      <c r="WVP399" s="111"/>
      <c r="WVQ399" s="111"/>
      <c r="WVR399" s="111"/>
      <c r="WVS399" s="111"/>
      <c r="WVT399" s="111"/>
      <c r="WVU399" s="111"/>
      <c r="WVV399" s="111"/>
      <c r="WVW399" s="111"/>
      <c r="WVX399" s="111"/>
      <c r="WVY399" s="111"/>
      <c r="WVZ399" s="111"/>
      <c r="WWA399" s="111"/>
      <c r="WWB399" s="111"/>
      <c r="WWC399" s="111"/>
      <c r="WWD399" s="111"/>
      <c r="WWE399" s="111"/>
      <c r="WWF399" s="111"/>
      <c r="WWG399" s="111"/>
      <c r="WWH399" s="111"/>
      <c r="WWI399" s="111"/>
      <c r="WWJ399" s="111"/>
      <c r="WWK399" s="111"/>
      <c r="WWL399" s="111"/>
      <c r="WWM399" s="111"/>
      <c r="WWN399" s="111"/>
      <c r="WWO399" s="111"/>
      <c r="WWP399" s="111"/>
      <c r="WWQ399" s="111"/>
      <c r="WWR399" s="111"/>
      <c r="WWS399" s="111"/>
      <c r="WWT399" s="111"/>
      <c r="WWU399" s="111"/>
      <c r="WWV399" s="111"/>
      <c r="WWW399" s="111"/>
      <c r="WWX399" s="111"/>
      <c r="WWY399" s="111"/>
      <c r="WWZ399" s="111"/>
      <c r="WXA399" s="111"/>
      <c r="WXB399" s="111"/>
      <c r="WXC399" s="111"/>
      <c r="WXD399" s="111"/>
      <c r="WXE399" s="111"/>
      <c r="WXF399" s="111"/>
      <c r="WXG399" s="111"/>
      <c r="WXH399" s="111"/>
      <c r="WXI399" s="111"/>
      <c r="WXJ399" s="111"/>
      <c r="WXK399" s="111"/>
      <c r="WXL399" s="111"/>
      <c r="WXM399" s="111"/>
      <c r="WXN399" s="111"/>
      <c r="WXO399" s="111"/>
      <c r="WXP399" s="111"/>
      <c r="WXQ399" s="111"/>
      <c r="WXR399" s="111"/>
      <c r="WXS399" s="111"/>
      <c r="WXT399" s="111"/>
      <c r="WXU399" s="111"/>
      <c r="WXV399" s="111"/>
      <c r="WXW399" s="111"/>
      <c r="WXX399" s="111"/>
      <c r="WXY399" s="111"/>
      <c r="WXZ399" s="111"/>
      <c r="WYA399" s="111"/>
      <c r="WYB399" s="111"/>
      <c r="WYC399" s="111"/>
      <c r="WYD399" s="111"/>
      <c r="WYE399" s="111"/>
      <c r="WYF399" s="111"/>
      <c r="WYG399" s="111"/>
      <c r="WYH399" s="111"/>
      <c r="WYI399" s="111"/>
      <c r="WYJ399" s="111"/>
      <c r="WYK399" s="111"/>
      <c r="WYL399" s="111"/>
      <c r="WYM399" s="111"/>
      <c r="WYN399" s="111"/>
      <c r="WYO399" s="111"/>
      <c r="WYP399" s="111"/>
      <c r="WYQ399" s="111"/>
      <c r="WYR399" s="111"/>
      <c r="WYS399" s="111"/>
      <c r="WYT399" s="111"/>
      <c r="WYU399" s="111"/>
      <c r="WYV399" s="111"/>
      <c r="WYW399" s="111"/>
      <c r="WYX399" s="111"/>
      <c r="WYY399" s="111"/>
      <c r="WYZ399" s="111"/>
      <c r="WZA399" s="111"/>
      <c r="WZB399" s="111"/>
      <c r="WZC399" s="111"/>
      <c r="WZD399" s="111"/>
      <c r="WZE399" s="111"/>
      <c r="WZF399" s="111"/>
      <c r="WZG399" s="111"/>
      <c r="WZH399" s="111"/>
      <c r="WZI399" s="111"/>
      <c r="WZJ399" s="111"/>
      <c r="WZK399" s="111"/>
      <c r="WZL399" s="111"/>
      <c r="WZM399" s="111"/>
      <c r="WZN399" s="111"/>
      <c r="WZO399" s="111"/>
      <c r="WZP399" s="111"/>
      <c r="WZQ399" s="111"/>
      <c r="WZR399" s="111"/>
      <c r="WZS399" s="111"/>
      <c r="WZT399" s="111"/>
      <c r="WZU399" s="111"/>
      <c r="WZV399" s="111"/>
      <c r="WZW399" s="111"/>
      <c r="WZX399" s="111"/>
      <c r="WZY399" s="111"/>
      <c r="WZZ399" s="111"/>
      <c r="XAA399" s="111"/>
      <c r="XAB399" s="111"/>
      <c r="XAC399" s="111"/>
      <c r="XAD399" s="111"/>
      <c r="XAE399" s="111"/>
      <c r="XAF399" s="111"/>
      <c r="XAG399" s="111"/>
      <c r="XAH399" s="111"/>
      <c r="XAI399" s="111"/>
      <c r="XAJ399" s="111"/>
      <c r="XAK399" s="111"/>
      <c r="XAL399" s="111"/>
      <c r="XAM399" s="111"/>
      <c r="XAN399" s="111"/>
      <c r="XAO399" s="111"/>
      <c r="XAP399" s="111"/>
      <c r="XAQ399" s="111"/>
      <c r="XAR399" s="111"/>
      <c r="XAS399" s="111"/>
      <c r="XAT399" s="111"/>
      <c r="XAU399" s="111"/>
      <c r="XAV399" s="111"/>
      <c r="XAW399" s="111"/>
      <c r="XAX399" s="111"/>
      <c r="XAY399" s="111"/>
      <c r="XAZ399" s="111"/>
      <c r="XBA399" s="111"/>
      <c r="XBB399" s="111"/>
      <c r="XBC399" s="111"/>
      <c r="XBD399" s="111"/>
      <c r="XBE399" s="111"/>
      <c r="XBF399" s="111"/>
      <c r="XBG399" s="111"/>
      <c r="XBH399" s="111"/>
      <c r="XBI399" s="111"/>
      <c r="XBJ399" s="111"/>
      <c r="XBK399" s="111"/>
      <c r="XBL399" s="111"/>
      <c r="XBM399" s="111"/>
      <c r="XBN399" s="111"/>
      <c r="XBO399" s="111"/>
      <c r="XBP399" s="111"/>
      <c r="XBQ399" s="111"/>
      <c r="XBR399" s="111"/>
      <c r="XBS399" s="111"/>
      <c r="XBT399" s="111"/>
      <c r="XBU399" s="111"/>
      <c r="XBV399" s="111"/>
      <c r="XBW399" s="111"/>
      <c r="XBX399" s="111"/>
      <c r="XBY399" s="111"/>
      <c r="XBZ399" s="111"/>
      <c r="XCA399" s="111"/>
      <c r="XCB399" s="111"/>
      <c r="XCC399" s="111"/>
      <c r="XCD399" s="111"/>
      <c r="XCE399" s="111"/>
      <c r="XCF399" s="111"/>
      <c r="XCG399" s="111"/>
      <c r="XCH399" s="111"/>
      <c r="XCI399" s="111"/>
      <c r="XCJ399" s="111"/>
      <c r="XCK399" s="111"/>
      <c r="XCL399" s="111"/>
      <c r="XCM399" s="111"/>
      <c r="XCN399" s="111"/>
      <c r="XCO399" s="111"/>
      <c r="XCP399" s="111"/>
      <c r="XCQ399" s="111"/>
      <c r="XCR399" s="111"/>
      <c r="XCS399" s="111"/>
      <c r="XCT399" s="111"/>
      <c r="XCU399" s="111"/>
      <c r="XCV399" s="111"/>
      <c r="XCW399" s="111"/>
      <c r="XCX399" s="111"/>
      <c r="XCY399" s="111"/>
      <c r="XCZ399" s="111"/>
      <c r="XDA399" s="111"/>
      <c r="XDB399" s="111"/>
      <c r="XDC399" s="111"/>
      <c r="XDD399" s="111"/>
    </row>
    <row r="400" spans="1:16332" ht="15.6" customHeight="1" x14ac:dyDescent="0.25">
      <c r="A400" s="109">
        <v>46069</v>
      </c>
      <c r="B400" s="110">
        <v>0</v>
      </c>
      <c r="C400" s="110">
        <v>7.4967127424399038E-3</v>
      </c>
      <c r="D400" s="110">
        <v>-1.0239758021599821E-2</v>
      </c>
      <c r="E400" s="111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111"/>
      <c r="T400" s="111"/>
      <c r="U400" s="111"/>
      <c r="V400" s="111"/>
      <c r="W400" s="111"/>
      <c r="X400" s="111"/>
      <c r="Y400" s="111"/>
      <c r="Z400" s="111"/>
      <c r="AA400" s="111"/>
      <c r="AB400" s="111"/>
      <c r="AC400" s="111"/>
      <c r="AD400" s="111"/>
      <c r="AE400" s="111"/>
      <c r="AF400" s="111"/>
      <c r="AG400" s="111"/>
      <c r="AH400" s="111"/>
      <c r="AI400" s="111"/>
      <c r="AJ400" s="111"/>
      <c r="AK400" s="111"/>
      <c r="AL400" s="111"/>
      <c r="AM400" s="111"/>
      <c r="AN400" s="111"/>
      <c r="AO400" s="111"/>
      <c r="AP400" s="111"/>
      <c r="AQ400" s="111"/>
      <c r="AR400" s="111"/>
      <c r="AS400" s="111"/>
      <c r="AT400" s="111"/>
      <c r="AU400" s="111"/>
      <c r="AV400" s="111"/>
      <c r="AW400" s="111"/>
      <c r="AX400" s="111"/>
      <c r="AY400" s="111"/>
      <c r="AZ400" s="111"/>
      <c r="BA400" s="111"/>
      <c r="BB400" s="111"/>
      <c r="BC400" s="111"/>
      <c r="BD400" s="111"/>
      <c r="BE400" s="111"/>
      <c r="BF400" s="111"/>
      <c r="BG400" s="111"/>
      <c r="BH400" s="111"/>
      <c r="BI400" s="111"/>
      <c r="BJ400" s="111"/>
      <c r="BK400" s="111"/>
      <c r="BL400" s="111"/>
      <c r="BM400" s="111"/>
      <c r="BN400" s="111"/>
      <c r="BO400" s="111"/>
      <c r="BP400" s="111"/>
      <c r="BQ400" s="111"/>
      <c r="BR400" s="111"/>
      <c r="BS400" s="111"/>
      <c r="BT400" s="111"/>
      <c r="BU400" s="111"/>
      <c r="BV400" s="111"/>
      <c r="BW400" s="111"/>
      <c r="BX400" s="111"/>
      <c r="BY400" s="111"/>
      <c r="BZ400" s="111"/>
      <c r="CA400" s="111"/>
      <c r="CB400" s="111"/>
      <c r="CC400" s="111"/>
      <c r="CD400" s="111"/>
      <c r="CE400" s="111"/>
      <c r="CF400" s="111"/>
      <c r="CG400" s="111"/>
      <c r="CH400" s="111"/>
      <c r="CI400" s="111"/>
      <c r="CJ400" s="111"/>
      <c r="CK400" s="111"/>
      <c r="CL400" s="111"/>
      <c r="CM400" s="111"/>
      <c r="CN400" s="111"/>
      <c r="CO400" s="111"/>
      <c r="CP400" s="111"/>
      <c r="CQ400" s="111"/>
      <c r="CR400" s="111"/>
      <c r="CS400" s="111"/>
      <c r="CT400" s="111"/>
      <c r="CU400" s="111"/>
      <c r="CV400" s="111"/>
      <c r="CW400" s="111"/>
      <c r="CX400" s="111"/>
      <c r="CY400" s="111"/>
      <c r="CZ400" s="111"/>
      <c r="DA400" s="111"/>
      <c r="DB400" s="111"/>
      <c r="DC400" s="111"/>
      <c r="DD400" s="111"/>
      <c r="DE400" s="111"/>
      <c r="DF400" s="111"/>
      <c r="DG400" s="111"/>
      <c r="DH400" s="111"/>
      <c r="DI400" s="111"/>
      <c r="DJ400" s="111"/>
      <c r="DK400" s="111"/>
      <c r="DL400" s="111"/>
      <c r="DM400" s="111"/>
      <c r="DN400" s="111"/>
      <c r="DO400" s="111"/>
      <c r="DP400" s="111"/>
      <c r="DQ400" s="111"/>
      <c r="DR400" s="111"/>
      <c r="DS400" s="111"/>
      <c r="DT400" s="111"/>
      <c r="DU400" s="111"/>
      <c r="DV400" s="111"/>
      <c r="DW400" s="111"/>
      <c r="DX400" s="111"/>
      <c r="DY400" s="111"/>
      <c r="DZ400" s="111"/>
      <c r="EA400" s="111"/>
      <c r="EB400" s="111"/>
      <c r="EC400" s="111"/>
      <c r="ED400" s="111"/>
      <c r="EE400" s="111"/>
      <c r="EF400" s="111"/>
      <c r="EG400" s="111"/>
      <c r="EH400" s="111"/>
      <c r="EI400" s="111"/>
      <c r="EJ400" s="111"/>
      <c r="EK400" s="111"/>
      <c r="EL400" s="111"/>
      <c r="EM400" s="111"/>
      <c r="EN400" s="111"/>
      <c r="EO400" s="111"/>
      <c r="EP400" s="111"/>
      <c r="EQ400" s="111"/>
      <c r="ER400" s="111"/>
      <c r="ES400" s="111"/>
      <c r="ET400" s="111"/>
      <c r="EU400" s="111"/>
      <c r="EV400" s="111"/>
      <c r="EW400" s="111"/>
      <c r="EX400" s="111"/>
      <c r="EY400" s="111"/>
      <c r="EZ400" s="111"/>
      <c r="FA400" s="111"/>
      <c r="FB400" s="111"/>
      <c r="FC400" s="111"/>
      <c r="FD400" s="111"/>
      <c r="FE400" s="111"/>
      <c r="FF400" s="111"/>
      <c r="FG400" s="111"/>
      <c r="FH400" s="111"/>
      <c r="FI400" s="111"/>
      <c r="FJ400" s="111"/>
      <c r="FK400" s="111"/>
      <c r="FL400" s="111"/>
      <c r="FM400" s="111"/>
      <c r="FN400" s="111"/>
      <c r="FO400" s="111"/>
      <c r="FP400" s="111"/>
      <c r="FQ400" s="111"/>
      <c r="FR400" s="111"/>
      <c r="FS400" s="111"/>
      <c r="FT400" s="111"/>
      <c r="FU400" s="111"/>
      <c r="FV400" s="111"/>
      <c r="FW400" s="111"/>
      <c r="FX400" s="111"/>
      <c r="FY400" s="111"/>
      <c r="FZ400" s="111"/>
      <c r="GA400" s="111"/>
      <c r="GB400" s="111"/>
      <c r="GC400" s="111"/>
      <c r="GD400" s="111"/>
      <c r="GE400" s="111"/>
      <c r="GF400" s="111"/>
      <c r="GG400" s="111"/>
      <c r="GH400" s="111"/>
      <c r="GI400" s="111"/>
      <c r="GJ400" s="111"/>
      <c r="GK400" s="111"/>
      <c r="GL400" s="111"/>
      <c r="GM400" s="111"/>
      <c r="GN400" s="111"/>
      <c r="GO400" s="111"/>
      <c r="GP400" s="111"/>
      <c r="GQ400" s="111"/>
      <c r="GR400" s="111"/>
      <c r="GS400" s="111"/>
      <c r="GT400" s="111"/>
      <c r="GU400" s="111"/>
      <c r="GV400" s="111"/>
      <c r="GW400" s="111"/>
      <c r="GX400" s="111"/>
      <c r="GY400" s="111"/>
      <c r="GZ400" s="111"/>
      <c r="HA400" s="111"/>
      <c r="HB400" s="111"/>
      <c r="HC400" s="111"/>
      <c r="HD400" s="111"/>
      <c r="HE400" s="111"/>
      <c r="HF400" s="111"/>
      <c r="HG400" s="111"/>
      <c r="HH400" s="111"/>
      <c r="HI400" s="111"/>
      <c r="HJ400" s="111"/>
      <c r="HK400" s="111"/>
      <c r="HL400" s="111"/>
      <c r="HM400" s="111"/>
      <c r="HN400" s="111"/>
      <c r="HO400" s="111"/>
      <c r="HP400" s="111"/>
      <c r="HQ400" s="111"/>
      <c r="HR400" s="111"/>
      <c r="HS400" s="111"/>
      <c r="HT400" s="111"/>
      <c r="HU400" s="111"/>
      <c r="HV400" s="111"/>
      <c r="HW400" s="111"/>
      <c r="HX400" s="111"/>
      <c r="HY400" s="111"/>
      <c r="HZ400" s="111"/>
      <c r="IA400" s="111"/>
      <c r="IB400" s="111"/>
      <c r="IC400" s="111"/>
      <c r="ID400" s="111"/>
      <c r="IE400" s="111"/>
      <c r="IF400" s="111"/>
      <c r="IG400" s="111"/>
      <c r="IH400" s="111"/>
      <c r="II400" s="111"/>
      <c r="IJ400" s="111"/>
      <c r="IK400" s="111"/>
      <c r="IL400" s="111"/>
      <c r="IM400" s="111"/>
      <c r="IN400" s="111"/>
      <c r="IO400" s="111"/>
      <c r="IP400" s="111"/>
      <c r="IQ400" s="111"/>
      <c r="IR400" s="111"/>
      <c r="IS400" s="111"/>
      <c r="IT400" s="111"/>
      <c r="IU400" s="111"/>
      <c r="IV400" s="111"/>
      <c r="IW400" s="111"/>
      <c r="IX400" s="111"/>
      <c r="IY400" s="111"/>
      <c r="IZ400" s="111"/>
      <c r="JA400" s="111"/>
      <c r="JB400" s="111"/>
      <c r="JC400" s="111"/>
      <c r="JD400" s="111"/>
      <c r="JE400" s="111"/>
      <c r="JF400" s="111"/>
      <c r="JG400" s="111"/>
      <c r="JH400" s="111"/>
      <c r="JI400" s="111"/>
      <c r="JJ400" s="111"/>
      <c r="JK400" s="111"/>
      <c r="JL400" s="111"/>
      <c r="JM400" s="111"/>
      <c r="JN400" s="111"/>
      <c r="JO400" s="111"/>
      <c r="JP400" s="111"/>
      <c r="JQ400" s="111"/>
      <c r="JR400" s="111"/>
      <c r="JS400" s="111"/>
      <c r="JT400" s="111"/>
      <c r="JU400" s="111"/>
      <c r="JV400" s="111"/>
      <c r="JW400" s="111"/>
      <c r="JX400" s="111"/>
      <c r="JY400" s="111"/>
      <c r="JZ400" s="111"/>
      <c r="KA400" s="111"/>
      <c r="KB400" s="111"/>
      <c r="KC400" s="111"/>
      <c r="KD400" s="111"/>
      <c r="KE400" s="111"/>
      <c r="KF400" s="111"/>
      <c r="KG400" s="111"/>
      <c r="KH400" s="111"/>
      <c r="KI400" s="111"/>
      <c r="KJ400" s="111"/>
      <c r="KK400" s="111"/>
      <c r="KL400" s="111"/>
      <c r="KM400" s="111"/>
      <c r="KN400" s="111"/>
      <c r="KO400" s="111"/>
      <c r="KP400" s="111"/>
      <c r="KQ400" s="111"/>
      <c r="KR400" s="111"/>
      <c r="KS400" s="111"/>
      <c r="KT400" s="111"/>
      <c r="KU400" s="111"/>
      <c r="KV400" s="111"/>
      <c r="KW400" s="111"/>
      <c r="KX400" s="111"/>
      <c r="KY400" s="111"/>
      <c r="KZ400" s="111"/>
      <c r="LA400" s="111"/>
      <c r="LB400" s="111"/>
      <c r="LC400" s="111"/>
      <c r="LD400" s="111"/>
      <c r="LE400" s="111"/>
      <c r="LF400" s="111"/>
      <c r="LG400" s="111"/>
      <c r="LH400" s="111"/>
      <c r="LI400" s="111"/>
      <c r="LJ400" s="111"/>
      <c r="LK400" s="111"/>
      <c r="LL400" s="111"/>
      <c r="LM400" s="111"/>
      <c r="LN400" s="111"/>
      <c r="LO400" s="111"/>
      <c r="LP400" s="111"/>
      <c r="LQ400" s="111"/>
      <c r="LR400" s="111"/>
      <c r="LS400" s="111"/>
      <c r="LT400" s="111"/>
      <c r="LU400" s="111"/>
      <c r="LV400" s="111"/>
      <c r="LW400" s="111"/>
      <c r="LX400" s="111"/>
      <c r="LY400" s="111"/>
      <c r="LZ400" s="111"/>
      <c r="MA400" s="111"/>
      <c r="MB400" s="111"/>
      <c r="MC400" s="111"/>
      <c r="MD400" s="111"/>
      <c r="ME400" s="111"/>
      <c r="MF400" s="111"/>
      <c r="MG400" s="111"/>
      <c r="MH400" s="111"/>
      <c r="MI400" s="111"/>
      <c r="MJ400" s="111"/>
      <c r="MK400" s="111"/>
      <c r="ML400" s="111"/>
      <c r="MM400" s="111"/>
      <c r="MN400" s="111"/>
      <c r="MO400" s="111"/>
      <c r="MP400" s="111"/>
      <c r="MQ400" s="111"/>
      <c r="MR400" s="111"/>
      <c r="MS400" s="111"/>
      <c r="MT400" s="111"/>
      <c r="MU400" s="111"/>
      <c r="MV400" s="111"/>
      <c r="MW400" s="111"/>
      <c r="MX400" s="111"/>
      <c r="MY400" s="111"/>
      <c r="MZ400" s="111"/>
      <c r="NA400" s="111"/>
      <c r="NB400" s="111"/>
      <c r="NC400" s="111"/>
      <c r="ND400" s="111"/>
      <c r="NE400" s="111"/>
      <c r="NF400" s="111"/>
      <c r="NG400" s="111"/>
      <c r="NH400" s="111"/>
      <c r="NI400" s="111"/>
      <c r="NJ400" s="111"/>
      <c r="NK400" s="111"/>
      <c r="NL400" s="111"/>
      <c r="NM400" s="111"/>
      <c r="NN400" s="111"/>
      <c r="NO400" s="111"/>
      <c r="NP400" s="111"/>
      <c r="NQ400" s="111"/>
      <c r="NR400" s="111"/>
      <c r="NS400" s="111"/>
      <c r="NT400" s="111"/>
      <c r="NU400" s="111"/>
      <c r="NV400" s="111"/>
      <c r="NW400" s="111"/>
      <c r="NX400" s="111"/>
      <c r="NY400" s="111"/>
      <c r="NZ400" s="111"/>
      <c r="OA400" s="111"/>
      <c r="OB400" s="111"/>
      <c r="OC400" s="111"/>
      <c r="OD400" s="111"/>
      <c r="OE400" s="111"/>
      <c r="OF400" s="111"/>
      <c r="OG400" s="111"/>
      <c r="OH400" s="111"/>
      <c r="OI400" s="111"/>
      <c r="OJ400" s="111"/>
      <c r="OK400" s="111"/>
      <c r="OL400" s="111"/>
      <c r="OM400" s="111"/>
      <c r="ON400" s="111"/>
      <c r="OO400" s="111"/>
      <c r="OP400" s="111"/>
      <c r="OQ400" s="111"/>
      <c r="OR400" s="111"/>
      <c r="OS400" s="111"/>
      <c r="OT400" s="111"/>
      <c r="OU400" s="111"/>
      <c r="OV400" s="111"/>
      <c r="OW400" s="111"/>
      <c r="OX400" s="111"/>
      <c r="OY400" s="111"/>
      <c r="OZ400" s="111"/>
      <c r="PA400" s="111"/>
      <c r="PB400" s="111"/>
      <c r="PC400" s="111"/>
      <c r="PD400" s="111"/>
      <c r="PE400" s="111"/>
      <c r="PF400" s="111"/>
      <c r="PG400" s="111"/>
      <c r="PH400" s="111"/>
      <c r="PI400" s="111"/>
      <c r="PJ400" s="111"/>
      <c r="PK400" s="111"/>
      <c r="PL400" s="111"/>
      <c r="PM400" s="111"/>
      <c r="PN400" s="111"/>
      <c r="PO400" s="111"/>
      <c r="PP400" s="111"/>
      <c r="PQ400" s="111"/>
      <c r="PR400" s="111"/>
      <c r="PS400" s="111"/>
      <c r="PT400" s="111"/>
      <c r="PU400" s="111"/>
      <c r="PV400" s="111"/>
      <c r="PW400" s="111"/>
      <c r="PX400" s="111"/>
      <c r="PY400" s="111"/>
      <c r="PZ400" s="111"/>
      <c r="QA400" s="111"/>
      <c r="QB400" s="111"/>
      <c r="QC400" s="111"/>
      <c r="QD400" s="111"/>
      <c r="QE400" s="111"/>
      <c r="QF400" s="111"/>
      <c r="QG400" s="111"/>
      <c r="QH400" s="111"/>
      <c r="QI400" s="111"/>
      <c r="QJ400" s="111"/>
      <c r="QK400" s="111"/>
      <c r="QL400" s="111"/>
      <c r="QM400" s="111"/>
      <c r="QN400" s="111"/>
      <c r="QO400" s="111"/>
      <c r="QP400" s="111"/>
      <c r="QQ400" s="111"/>
      <c r="QR400" s="111"/>
      <c r="QS400" s="111"/>
      <c r="QT400" s="111"/>
      <c r="QU400" s="111"/>
      <c r="QV400" s="111"/>
      <c r="QW400" s="111"/>
      <c r="QX400" s="111"/>
      <c r="QY400" s="111"/>
      <c r="QZ400" s="111"/>
      <c r="RA400" s="111"/>
      <c r="RB400" s="111"/>
      <c r="RC400" s="111"/>
      <c r="RD400" s="111"/>
      <c r="RE400" s="111"/>
      <c r="RF400" s="111"/>
      <c r="RG400" s="111"/>
      <c r="RH400" s="111"/>
      <c r="RI400" s="111"/>
      <c r="RJ400" s="111"/>
      <c r="RK400" s="111"/>
      <c r="RL400" s="111"/>
      <c r="RM400" s="111"/>
      <c r="RN400" s="111"/>
      <c r="RO400" s="111"/>
      <c r="RP400" s="111"/>
      <c r="RQ400" s="111"/>
      <c r="RR400" s="111"/>
      <c r="RS400" s="111"/>
      <c r="RT400" s="111"/>
      <c r="RU400" s="111"/>
      <c r="RV400" s="111"/>
      <c r="RW400" s="111"/>
      <c r="RX400" s="111"/>
      <c r="RY400" s="111"/>
      <c r="RZ400" s="111"/>
      <c r="SA400" s="111"/>
      <c r="SB400" s="111"/>
      <c r="SC400" s="111"/>
      <c r="SD400" s="111"/>
      <c r="SE400" s="111"/>
      <c r="SF400" s="111"/>
      <c r="SG400" s="111"/>
      <c r="SH400" s="111"/>
      <c r="SI400" s="111"/>
      <c r="SJ400" s="111"/>
      <c r="SK400" s="111"/>
      <c r="SL400" s="111"/>
      <c r="SM400" s="111"/>
      <c r="SN400" s="111"/>
      <c r="SO400" s="111"/>
      <c r="SP400" s="111"/>
      <c r="SQ400" s="111"/>
      <c r="SR400" s="111"/>
      <c r="SS400" s="111"/>
      <c r="ST400" s="111"/>
      <c r="SU400" s="111"/>
      <c r="SV400" s="111"/>
      <c r="SW400" s="111"/>
      <c r="SX400" s="111"/>
      <c r="SY400" s="111"/>
      <c r="SZ400" s="111"/>
      <c r="TA400" s="111"/>
      <c r="TB400" s="111"/>
      <c r="TC400" s="111"/>
      <c r="TD400" s="111"/>
      <c r="TE400" s="111"/>
      <c r="TF400" s="111"/>
      <c r="TG400" s="111"/>
      <c r="TH400" s="111"/>
      <c r="TI400" s="111"/>
      <c r="TJ400" s="111"/>
      <c r="TK400" s="111"/>
      <c r="TL400" s="111"/>
      <c r="TM400" s="111"/>
      <c r="TN400" s="111"/>
      <c r="TO400" s="111"/>
      <c r="TP400" s="111"/>
      <c r="TQ400" s="111"/>
      <c r="TR400" s="111"/>
      <c r="TS400" s="111"/>
      <c r="TT400" s="111"/>
      <c r="TU400" s="111"/>
      <c r="TV400" s="111"/>
      <c r="TW400" s="111"/>
      <c r="TX400" s="111"/>
      <c r="TY400" s="111"/>
      <c r="TZ400" s="111"/>
      <c r="UA400" s="111"/>
      <c r="UB400" s="111"/>
      <c r="UC400" s="111"/>
      <c r="UD400" s="111"/>
      <c r="UE400" s="111"/>
      <c r="UF400" s="111"/>
      <c r="UG400" s="111"/>
      <c r="UH400" s="111"/>
      <c r="UI400" s="111"/>
      <c r="UJ400" s="111"/>
      <c r="UK400" s="111"/>
      <c r="UL400" s="111"/>
      <c r="UM400" s="111"/>
      <c r="UN400" s="111"/>
      <c r="UO400" s="111"/>
      <c r="UP400" s="111"/>
      <c r="UQ400" s="111"/>
      <c r="UR400" s="111"/>
      <c r="US400" s="111"/>
      <c r="UT400" s="111"/>
      <c r="UU400" s="111"/>
      <c r="UV400" s="111"/>
      <c r="UW400" s="111"/>
      <c r="UX400" s="111"/>
      <c r="UY400" s="111"/>
      <c r="UZ400" s="111"/>
      <c r="VA400" s="111"/>
      <c r="VB400" s="111"/>
      <c r="VC400" s="111"/>
      <c r="VD400" s="111"/>
      <c r="VE400" s="111"/>
      <c r="VF400" s="111"/>
      <c r="VG400" s="111"/>
      <c r="VH400" s="111"/>
      <c r="VI400" s="111"/>
      <c r="VJ400" s="111"/>
      <c r="VK400" s="111"/>
      <c r="VL400" s="111"/>
      <c r="VM400" s="111"/>
      <c r="VN400" s="111"/>
      <c r="VO400" s="111"/>
      <c r="VP400" s="111"/>
      <c r="VQ400" s="111"/>
      <c r="VR400" s="111"/>
      <c r="VS400" s="111"/>
      <c r="VT400" s="111"/>
      <c r="VU400" s="111"/>
      <c r="VV400" s="111"/>
      <c r="VW400" s="111"/>
      <c r="VX400" s="111"/>
      <c r="VY400" s="111"/>
      <c r="VZ400" s="111"/>
      <c r="WA400" s="111"/>
      <c r="WB400" s="111"/>
      <c r="WC400" s="111"/>
      <c r="WD400" s="111"/>
      <c r="WE400" s="111"/>
      <c r="WF400" s="111"/>
      <c r="WG400" s="111"/>
      <c r="WH400" s="111"/>
      <c r="WI400" s="111"/>
      <c r="WJ400" s="111"/>
      <c r="WK400" s="111"/>
      <c r="WL400" s="111"/>
      <c r="WM400" s="111"/>
      <c r="WN400" s="111"/>
      <c r="WO400" s="111"/>
      <c r="WP400" s="111"/>
      <c r="WQ400" s="111"/>
      <c r="WR400" s="111"/>
      <c r="WS400" s="111"/>
      <c r="WT400" s="111"/>
      <c r="WU400" s="111"/>
      <c r="WV400" s="111"/>
      <c r="WW400" s="111"/>
      <c r="WX400" s="111"/>
      <c r="WY400" s="111"/>
      <c r="WZ400" s="111"/>
      <c r="XA400" s="111"/>
      <c r="XB400" s="111"/>
      <c r="XC400" s="111"/>
      <c r="XD400" s="111"/>
      <c r="XE400" s="111"/>
      <c r="XF400" s="111"/>
      <c r="XG400" s="111"/>
      <c r="XH400" s="111"/>
      <c r="XI400" s="111"/>
      <c r="XJ400" s="111"/>
      <c r="XK400" s="111"/>
      <c r="XL400" s="111"/>
      <c r="XM400" s="111"/>
      <c r="XN400" s="111"/>
      <c r="XO400" s="111"/>
      <c r="XP400" s="111"/>
      <c r="XQ400" s="111"/>
      <c r="XR400" s="111"/>
      <c r="XS400" s="111"/>
      <c r="XT400" s="111"/>
      <c r="XU400" s="111"/>
      <c r="XV400" s="111"/>
      <c r="XW400" s="111"/>
      <c r="XX400" s="111"/>
      <c r="XY400" s="111"/>
      <c r="XZ400" s="111"/>
      <c r="YA400" s="111"/>
      <c r="YB400" s="111"/>
      <c r="YC400" s="111"/>
      <c r="YD400" s="111"/>
      <c r="YE400" s="111"/>
      <c r="YF400" s="111"/>
      <c r="YG400" s="111"/>
      <c r="YH400" s="111"/>
      <c r="YI400" s="111"/>
      <c r="YJ400" s="111"/>
      <c r="YK400" s="111"/>
      <c r="YL400" s="111"/>
      <c r="YM400" s="111"/>
      <c r="YN400" s="111"/>
      <c r="YO400" s="111"/>
      <c r="YP400" s="111"/>
      <c r="YQ400" s="111"/>
      <c r="YR400" s="111"/>
      <c r="YS400" s="111"/>
      <c r="YT400" s="111"/>
      <c r="YU400" s="111"/>
      <c r="YV400" s="111"/>
      <c r="YW400" s="111"/>
      <c r="YX400" s="111"/>
      <c r="YY400" s="111"/>
      <c r="YZ400" s="111"/>
      <c r="ZA400" s="111"/>
      <c r="ZB400" s="111"/>
      <c r="ZC400" s="111"/>
      <c r="ZD400" s="111"/>
      <c r="ZE400" s="111"/>
      <c r="ZF400" s="111"/>
      <c r="ZG400" s="111"/>
      <c r="ZH400" s="111"/>
      <c r="ZI400" s="111"/>
      <c r="ZJ400" s="111"/>
      <c r="ZK400" s="111"/>
      <c r="ZL400" s="111"/>
      <c r="ZM400" s="111"/>
      <c r="ZN400" s="111"/>
      <c r="ZO400" s="111"/>
      <c r="ZP400" s="111"/>
      <c r="ZQ400" s="111"/>
      <c r="ZR400" s="111"/>
      <c r="ZS400" s="111"/>
      <c r="ZT400" s="111"/>
      <c r="ZU400" s="111"/>
      <c r="ZV400" s="111"/>
      <c r="ZW400" s="111"/>
      <c r="ZX400" s="111"/>
      <c r="ZY400" s="111"/>
      <c r="ZZ400" s="111"/>
      <c r="AAA400" s="111"/>
      <c r="AAB400" s="111"/>
      <c r="AAC400" s="111"/>
      <c r="AAD400" s="111"/>
      <c r="AAE400" s="111"/>
      <c r="AAF400" s="111"/>
      <c r="AAG400" s="111"/>
      <c r="AAH400" s="111"/>
      <c r="AAI400" s="111"/>
      <c r="AAJ400" s="111"/>
      <c r="AAK400" s="111"/>
      <c r="AAL400" s="111"/>
      <c r="AAM400" s="111"/>
      <c r="AAN400" s="111"/>
      <c r="AAO400" s="111"/>
      <c r="AAP400" s="111"/>
      <c r="AAQ400" s="111"/>
      <c r="AAR400" s="111"/>
      <c r="AAS400" s="111"/>
      <c r="AAT400" s="111"/>
      <c r="AAU400" s="111"/>
      <c r="AAV400" s="111"/>
      <c r="AAW400" s="111"/>
      <c r="AAX400" s="111"/>
      <c r="AAY400" s="111"/>
      <c r="AAZ400" s="111"/>
      <c r="ABA400" s="111"/>
      <c r="ABB400" s="111"/>
      <c r="ABC400" s="111"/>
      <c r="ABD400" s="111"/>
      <c r="ABE400" s="111"/>
      <c r="ABF400" s="111"/>
      <c r="ABG400" s="111"/>
      <c r="ABH400" s="111"/>
      <c r="ABI400" s="111"/>
      <c r="ABJ400" s="111"/>
      <c r="ABK400" s="111"/>
      <c r="ABL400" s="111"/>
      <c r="ABM400" s="111"/>
      <c r="ABN400" s="111"/>
      <c r="ABO400" s="111"/>
      <c r="ABP400" s="111"/>
      <c r="ABQ400" s="111"/>
      <c r="ABR400" s="111"/>
      <c r="ABS400" s="111"/>
      <c r="ABT400" s="111"/>
      <c r="ABU400" s="111"/>
      <c r="ABV400" s="111"/>
      <c r="ABW400" s="111"/>
      <c r="ABX400" s="111"/>
      <c r="ABY400" s="111"/>
      <c r="ABZ400" s="111"/>
      <c r="ACA400" s="111"/>
      <c r="ACB400" s="111"/>
      <c r="ACC400" s="111"/>
      <c r="ACD400" s="111"/>
      <c r="ACE400" s="111"/>
      <c r="ACF400" s="111"/>
      <c r="ACG400" s="111"/>
      <c r="ACH400" s="111"/>
      <c r="ACI400" s="111"/>
      <c r="ACJ400" s="111"/>
      <c r="ACK400" s="111"/>
      <c r="ACL400" s="111"/>
      <c r="ACM400" s="111"/>
      <c r="ACN400" s="111"/>
      <c r="ACO400" s="111"/>
      <c r="ACP400" s="111"/>
      <c r="ACQ400" s="111"/>
      <c r="ACR400" s="111"/>
      <c r="ACS400" s="111"/>
      <c r="ACT400" s="111"/>
      <c r="ACU400" s="111"/>
      <c r="ACV400" s="111"/>
      <c r="ACW400" s="111"/>
      <c r="ACX400" s="111"/>
      <c r="ACY400" s="111"/>
      <c r="ACZ400" s="111"/>
      <c r="ADA400" s="111"/>
      <c r="ADB400" s="111"/>
      <c r="ADC400" s="111"/>
      <c r="ADD400" s="111"/>
      <c r="ADE400" s="111"/>
      <c r="ADF400" s="111"/>
      <c r="ADG400" s="111"/>
      <c r="ADH400" s="111"/>
      <c r="ADI400" s="111"/>
      <c r="ADJ400" s="111"/>
      <c r="ADK400" s="111"/>
      <c r="ADL400" s="111"/>
      <c r="ADM400" s="111"/>
      <c r="ADN400" s="111"/>
      <c r="ADO400" s="111"/>
      <c r="ADP400" s="111"/>
      <c r="ADQ400" s="111"/>
      <c r="ADR400" s="111"/>
      <c r="ADS400" s="111"/>
      <c r="ADT400" s="111"/>
      <c r="ADU400" s="111"/>
      <c r="ADV400" s="111"/>
      <c r="ADW400" s="111"/>
      <c r="ADX400" s="111"/>
      <c r="ADY400" s="111"/>
      <c r="ADZ400" s="111"/>
      <c r="AEA400" s="111"/>
      <c r="AEB400" s="111"/>
      <c r="AEC400" s="111"/>
      <c r="AED400" s="111"/>
      <c r="AEE400" s="111"/>
      <c r="AEF400" s="111"/>
      <c r="AEG400" s="111"/>
      <c r="AEH400" s="111"/>
      <c r="AEI400" s="111"/>
      <c r="AEJ400" s="111"/>
      <c r="AEK400" s="111"/>
      <c r="AEL400" s="111"/>
      <c r="AEM400" s="111"/>
      <c r="AEN400" s="111"/>
      <c r="AEO400" s="111"/>
      <c r="AEP400" s="111"/>
      <c r="AEQ400" s="111"/>
      <c r="AER400" s="111"/>
      <c r="AES400" s="111"/>
      <c r="AET400" s="111"/>
      <c r="AEU400" s="111"/>
      <c r="AEV400" s="111"/>
      <c r="AEW400" s="111"/>
      <c r="AEX400" s="111"/>
      <c r="AEY400" s="111"/>
      <c r="AEZ400" s="111"/>
      <c r="AFA400" s="111"/>
      <c r="AFB400" s="111"/>
      <c r="AFC400" s="111"/>
      <c r="AFD400" s="111"/>
      <c r="AFE400" s="111"/>
      <c r="AFF400" s="111"/>
      <c r="AFG400" s="111"/>
      <c r="AFH400" s="111"/>
      <c r="AFI400" s="111"/>
      <c r="AFJ400" s="111"/>
      <c r="AFK400" s="111"/>
      <c r="AFL400" s="111"/>
      <c r="AFM400" s="111"/>
      <c r="AFN400" s="111"/>
      <c r="AFO400" s="111"/>
      <c r="AFP400" s="111"/>
      <c r="AFQ400" s="111"/>
      <c r="AFR400" s="111"/>
      <c r="AFS400" s="111"/>
      <c r="AFT400" s="111"/>
      <c r="AFU400" s="111"/>
      <c r="AFV400" s="111"/>
      <c r="AFW400" s="111"/>
      <c r="AFX400" s="111"/>
      <c r="AFY400" s="111"/>
      <c r="AFZ400" s="111"/>
      <c r="AGA400" s="111"/>
      <c r="AGB400" s="111"/>
      <c r="AGC400" s="111"/>
      <c r="AGD400" s="111"/>
      <c r="AGE400" s="111"/>
      <c r="AGF400" s="111"/>
      <c r="AGG400" s="111"/>
      <c r="AGH400" s="111"/>
      <c r="AGI400" s="111"/>
      <c r="AGJ400" s="111"/>
      <c r="AGK400" s="111"/>
      <c r="AGL400" s="111"/>
      <c r="AGM400" s="111"/>
      <c r="AGN400" s="111"/>
      <c r="AGO400" s="111"/>
      <c r="AGP400" s="111"/>
      <c r="AGQ400" s="111"/>
      <c r="AGR400" s="111"/>
      <c r="AGS400" s="111"/>
      <c r="AGT400" s="111"/>
      <c r="AGU400" s="111"/>
      <c r="AGV400" s="111"/>
      <c r="AGW400" s="111"/>
      <c r="AGX400" s="111"/>
      <c r="AGY400" s="111"/>
      <c r="AGZ400" s="111"/>
      <c r="AHA400" s="111"/>
      <c r="AHB400" s="111"/>
      <c r="AHC400" s="111"/>
      <c r="AHD400" s="111"/>
      <c r="AHE400" s="111"/>
      <c r="AHF400" s="111"/>
      <c r="AHG400" s="111"/>
      <c r="AHH400" s="111"/>
      <c r="AHI400" s="111"/>
      <c r="AHJ400" s="111"/>
      <c r="AHK400" s="111"/>
      <c r="AHL400" s="111"/>
      <c r="AHM400" s="111"/>
      <c r="AHN400" s="111"/>
      <c r="AHO400" s="111"/>
      <c r="AHP400" s="111"/>
      <c r="AHQ400" s="111"/>
      <c r="AHR400" s="111"/>
      <c r="AHS400" s="111"/>
      <c r="AHT400" s="111"/>
      <c r="AHU400" s="111"/>
      <c r="AHV400" s="111"/>
      <c r="AHW400" s="111"/>
      <c r="AHX400" s="111"/>
      <c r="AHY400" s="111"/>
      <c r="AHZ400" s="111"/>
      <c r="AIA400" s="111"/>
      <c r="AIB400" s="111"/>
      <c r="AIC400" s="111"/>
      <c r="AID400" s="111"/>
      <c r="AIE400" s="111"/>
      <c r="AIF400" s="111"/>
      <c r="AIG400" s="111"/>
      <c r="AIH400" s="111"/>
      <c r="AII400" s="111"/>
      <c r="AIJ400" s="111"/>
      <c r="AIK400" s="111"/>
      <c r="AIL400" s="111"/>
      <c r="AIM400" s="111"/>
      <c r="AIN400" s="111"/>
      <c r="AIO400" s="111"/>
      <c r="AIP400" s="111"/>
      <c r="AIQ400" s="111"/>
      <c r="AIR400" s="111"/>
      <c r="AIS400" s="111"/>
      <c r="AIT400" s="111"/>
      <c r="AIU400" s="111"/>
      <c r="AIV400" s="111"/>
      <c r="AIW400" s="111"/>
      <c r="AIX400" s="111"/>
      <c r="AIY400" s="111"/>
      <c r="AIZ400" s="111"/>
      <c r="AJA400" s="111"/>
      <c r="AJB400" s="111"/>
      <c r="AJC400" s="111"/>
      <c r="AJD400" s="111"/>
      <c r="AJE400" s="111"/>
      <c r="AJF400" s="111"/>
      <c r="AJG400" s="111"/>
      <c r="AJH400" s="111"/>
      <c r="AJI400" s="111"/>
      <c r="AJJ400" s="111"/>
      <c r="AJK400" s="111"/>
      <c r="AJL400" s="111"/>
      <c r="AJM400" s="111"/>
      <c r="AJN400" s="111"/>
      <c r="AJO400" s="111"/>
      <c r="AJP400" s="111"/>
      <c r="AJQ400" s="111"/>
      <c r="AJR400" s="111"/>
      <c r="AJS400" s="111"/>
      <c r="AJT400" s="111"/>
      <c r="AJU400" s="111"/>
      <c r="AJV400" s="111"/>
      <c r="AJW400" s="111"/>
      <c r="AJX400" s="111"/>
      <c r="AJY400" s="111"/>
      <c r="AJZ400" s="111"/>
      <c r="AKA400" s="111"/>
      <c r="AKB400" s="111"/>
      <c r="AKC400" s="111"/>
      <c r="AKD400" s="111"/>
      <c r="AKE400" s="111"/>
      <c r="AKF400" s="111"/>
      <c r="AKG400" s="111"/>
      <c r="AKH400" s="111"/>
      <c r="AKI400" s="111"/>
      <c r="AKJ400" s="111"/>
      <c r="AKK400" s="111"/>
      <c r="AKL400" s="111"/>
      <c r="AKM400" s="111"/>
      <c r="AKN400" s="111"/>
      <c r="AKO400" s="111"/>
      <c r="AKP400" s="111"/>
      <c r="AKQ400" s="111"/>
      <c r="AKR400" s="111"/>
      <c r="AKS400" s="111"/>
      <c r="AKT400" s="111"/>
      <c r="AKU400" s="111"/>
      <c r="AKV400" s="111"/>
      <c r="AKW400" s="111"/>
      <c r="AKX400" s="111"/>
      <c r="AKY400" s="111"/>
      <c r="AKZ400" s="111"/>
      <c r="ALA400" s="111"/>
      <c r="ALB400" s="111"/>
      <c r="ALC400" s="111"/>
      <c r="ALD400" s="111"/>
      <c r="ALE400" s="111"/>
      <c r="ALF400" s="111"/>
      <c r="ALG400" s="111"/>
      <c r="ALH400" s="111"/>
      <c r="ALI400" s="111"/>
      <c r="ALJ400" s="111"/>
      <c r="ALK400" s="111"/>
      <c r="ALL400" s="111"/>
      <c r="ALM400" s="111"/>
      <c r="ALN400" s="111"/>
      <c r="ALO400" s="111"/>
      <c r="ALP400" s="111"/>
      <c r="ALQ400" s="111"/>
      <c r="ALR400" s="111"/>
      <c r="ALS400" s="111"/>
      <c r="ALT400" s="111"/>
      <c r="ALU400" s="111"/>
      <c r="ALV400" s="111"/>
      <c r="ALW400" s="111"/>
      <c r="ALX400" s="111"/>
      <c r="ALY400" s="111"/>
      <c r="ALZ400" s="111"/>
      <c r="AMA400" s="111"/>
      <c r="AMB400" s="111"/>
      <c r="AMC400" s="111"/>
      <c r="AMD400" s="111"/>
      <c r="AME400" s="111"/>
      <c r="AMF400" s="111"/>
      <c r="AMG400" s="111"/>
      <c r="AMH400" s="111"/>
      <c r="AMI400" s="111"/>
      <c r="AMJ400" s="111"/>
      <c r="AMK400" s="111"/>
      <c r="AML400" s="111"/>
      <c r="AMM400" s="111"/>
      <c r="AMN400" s="111"/>
      <c r="AMO400" s="111"/>
      <c r="AMP400" s="111"/>
      <c r="AMQ400" s="111"/>
      <c r="AMR400" s="111"/>
      <c r="AMS400" s="111"/>
      <c r="AMT400" s="111"/>
      <c r="AMU400" s="111"/>
      <c r="AMV400" s="111"/>
      <c r="AMW400" s="111"/>
      <c r="AMX400" s="111"/>
      <c r="AMY400" s="111"/>
      <c r="AMZ400" s="111"/>
      <c r="ANA400" s="111"/>
      <c r="ANB400" s="111"/>
      <c r="ANC400" s="111"/>
      <c r="AND400" s="111"/>
      <c r="ANE400" s="111"/>
      <c r="ANF400" s="111"/>
      <c r="ANG400" s="111"/>
      <c r="ANH400" s="111"/>
      <c r="ANI400" s="111"/>
      <c r="ANJ400" s="111"/>
      <c r="ANK400" s="111"/>
      <c r="ANL400" s="111"/>
      <c r="ANM400" s="111"/>
      <c r="ANN400" s="111"/>
      <c r="ANO400" s="111"/>
      <c r="ANP400" s="111"/>
      <c r="ANQ400" s="111"/>
      <c r="ANR400" s="111"/>
      <c r="ANS400" s="111"/>
      <c r="ANT400" s="111"/>
      <c r="ANU400" s="111"/>
      <c r="ANV400" s="111"/>
      <c r="ANW400" s="111"/>
      <c r="ANX400" s="111"/>
      <c r="ANY400" s="111"/>
      <c r="ANZ400" s="111"/>
      <c r="AOA400" s="111"/>
      <c r="AOB400" s="111"/>
      <c r="AOC400" s="111"/>
      <c r="AOD400" s="111"/>
      <c r="AOE400" s="111"/>
      <c r="AOF400" s="111"/>
      <c r="AOG400" s="111"/>
      <c r="AOH400" s="111"/>
      <c r="AOI400" s="111"/>
      <c r="AOJ400" s="111"/>
      <c r="AOK400" s="111"/>
      <c r="AOL400" s="111"/>
      <c r="AOM400" s="111"/>
      <c r="AON400" s="111"/>
      <c r="AOO400" s="111"/>
      <c r="AOP400" s="111"/>
      <c r="AOQ400" s="111"/>
      <c r="AOR400" s="111"/>
      <c r="AOS400" s="111"/>
      <c r="AOT400" s="111"/>
      <c r="AOU400" s="111"/>
      <c r="AOV400" s="111"/>
      <c r="AOW400" s="111"/>
      <c r="AOX400" s="111"/>
      <c r="AOY400" s="111"/>
      <c r="AOZ400" s="111"/>
      <c r="APA400" s="111"/>
      <c r="APB400" s="111"/>
      <c r="APC400" s="111"/>
      <c r="APD400" s="111"/>
      <c r="APE400" s="111"/>
      <c r="APF400" s="111"/>
      <c r="APG400" s="111"/>
      <c r="APH400" s="111"/>
      <c r="API400" s="111"/>
      <c r="APJ400" s="111"/>
      <c r="APK400" s="111"/>
      <c r="APL400" s="111"/>
      <c r="APM400" s="111"/>
      <c r="APN400" s="111"/>
      <c r="APO400" s="111"/>
      <c r="APP400" s="111"/>
      <c r="APQ400" s="111"/>
      <c r="APR400" s="111"/>
      <c r="APS400" s="111"/>
      <c r="APT400" s="111"/>
      <c r="APU400" s="111"/>
      <c r="APV400" s="111"/>
      <c r="APW400" s="111"/>
      <c r="APX400" s="111"/>
      <c r="APY400" s="111"/>
      <c r="APZ400" s="111"/>
      <c r="AQA400" s="111"/>
      <c r="AQB400" s="111"/>
      <c r="AQC400" s="111"/>
      <c r="AQD400" s="111"/>
      <c r="AQE400" s="111"/>
      <c r="AQF400" s="111"/>
      <c r="AQG400" s="111"/>
      <c r="AQH400" s="111"/>
      <c r="AQI400" s="111"/>
      <c r="AQJ400" s="111"/>
      <c r="AQK400" s="111"/>
      <c r="AQL400" s="111"/>
      <c r="AQM400" s="111"/>
      <c r="AQN400" s="111"/>
      <c r="AQO400" s="111"/>
      <c r="AQP400" s="111"/>
      <c r="AQQ400" s="111"/>
      <c r="AQR400" s="111"/>
      <c r="AQS400" s="111"/>
      <c r="AQT400" s="111"/>
      <c r="AQU400" s="111"/>
      <c r="AQV400" s="111"/>
      <c r="AQW400" s="111"/>
      <c r="AQX400" s="111"/>
      <c r="AQY400" s="111"/>
      <c r="AQZ400" s="111"/>
      <c r="ARA400" s="111"/>
      <c r="ARB400" s="111"/>
      <c r="ARC400" s="111"/>
      <c r="ARD400" s="111"/>
      <c r="ARE400" s="111"/>
      <c r="ARF400" s="111"/>
      <c r="ARG400" s="111"/>
      <c r="ARH400" s="111"/>
      <c r="ARI400" s="111"/>
      <c r="ARJ400" s="111"/>
      <c r="ARK400" s="111"/>
      <c r="ARL400" s="111"/>
      <c r="ARM400" s="111"/>
      <c r="ARN400" s="111"/>
      <c r="ARO400" s="111"/>
      <c r="ARP400" s="111"/>
      <c r="ARQ400" s="111"/>
      <c r="ARR400" s="111"/>
      <c r="ARS400" s="111"/>
      <c r="ART400" s="111"/>
      <c r="ARU400" s="111"/>
      <c r="ARV400" s="111"/>
      <c r="ARW400" s="111"/>
      <c r="ARX400" s="111"/>
      <c r="ARY400" s="111"/>
      <c r="ARZ400" s="111"/>
      <c r="ASA400" s="111"/>
      <c r="ASB400" s="111"/>
      <c r="ASC400" s="111"/>
      <c r="ASD400" s="111"/>
      <c r="ASE400" s="111"/>
      <c r="ASF400" s="111"/>
      <c r="ASG400" s="111"/>
      <c r="ASH400" s="111"/>
      <c r="ASI400" s="111"/>
      <c r="ASJ400" s="111"/>
      <c r="ASK400" s="111"/>
      <c r="ASL400" s="111"/>
      <c r="ASM400" s="111"/>
      <c r="ASN400" s="111"/>
      <c r="ASO400" s="111"/>
      <c r="ASP400" s="111"/>
      <c r="ASQ400" s="111"/>
      <c r="ASR400" s="111"/>
      <c r="ASS400" s="111"/>
      <c r="AST400" s="111"/>
      <c r="ASU400" s="111"/>
      <c r="ASV400" s="111"/>
      <c r="ASW400" s="111"/>
      <c r="ASX400" s="111"/>
      <c r="ASY400" s="111"/>
      <c r="ASZ400" s="111"/>
      <c r="ATA400" s="111"/>
      <c r="ATB400" s="111"/>
      <c r="ATC400" s="111"/>
      <c r="ATD400" s="111"/>
      <c r="ATE400" s="111"/>
      <c r="ATF400" s="111"/>
      <c r="ATG400" s="111"/>
      <c r="ATH400" s="111"/>
      <c r="ATI400" s="111"/>
      <c r="ATJ400" s="111"/>
      <c r="ATK400" s="111"/>
      <c r="ATL400" s="111"/>
      <c r="ATM400" s="111"/>
      <c r="ATN400" s="111"/>
      <c r="ATO400" s="111"/>
      <c r="ATP400" s="111"/>
      <c r="ATQ400" s="111"/>
      <c r="ATR400" s="111"/>
      <c r="ATS400" s="111"/>
      <c r="ATT400" s="111"/>
      <c r="ATU400" s="111"/>
      <c r="ATV400" s="111"/>
      <c r="ATW400" s="111"/>
      <c r="ATX400" s="111"/>
      <c r="ATY400" s="111"/>
      <c r="ATZ400" s="111"/>
      <c r="AUA400" s="111"/>
      <c r="AUB400" s="111"/>
      <c r="AUC400" s="111"/>
      <c r="AUD400" s="111"/>
      <c r="AUE400" s="111"/>
      <c r="AUF400" s="111"/>
      <c r="AUG400" s="111"/>
      <c r="AUH400" s="111"/>
      <c r="AUI400" s="111"/>
      <c r="AUJ400" s="111"/>
      <c r="AUK400" s="111"/>
      <c r="AUL400" s="111"/>
      <c r="AUM400" s="111"/>
      <c r="AUN400" s="111"/>
      <c r="AUO400" s="111"/>
      <c r="AUP400" s="111"/>
      <c r="AUQ400" s="111"/>
      <c r="AUR400" s="111"/>
      <c r="AUS400" s="111"/>
      <c r="AUT400" s="111"/>
      <c r="AUU400" s="111"/>
      <c r="AUV400" s="111"/>
      <c r="AUW400" s="111"/>
      <c r="AUX400" s="111"/>
      <c r="AUY400" s="111"/>
      <c r="AUZ400" s="111"/>
      <c r="AVA400" s="111"/>
      <c r="AVB400" s="111"/>
      <c r="AVC400" s="111"/>
      <c r="AVD400" s="111"/>
      <c r="AVE400" s="111"/>
      <c r="AVF400" s="111"/>
      <c r="AVG400" s="111"/>
      <c r="AVH400" s="111"/>
      <c r="AVI400" s="111"/>
      <c r="AVJ400" s="111"/>
      <c r="AVK400" s="111"/>
      <c r="AVL400" s="111"/>
      <c r="AVM400" s="111"/>
      <c r="AVN400" s="111"/>
      <c r="AVO400" s="111"/>
      <c r="AVP400" s="111"/>
      <c r="AVQ400" s="111"/>
      <c r="AVR400" s="111"/>
      <c r="AVS400" s="111"/>
      <c r="AVT400" s="111"/>
      <c r="AVU400" s="111"/>
      <c r="AVV400" s="111"/>
      <c r="AVW400" s="111"/>
      <c r="AVX400" s="111"/>
      <c r="AVY400" s="111"/>
      <c r="AVZ400" s="111"/>
      <c r="AWA400" s="111"/>
      <c r="AWB400" s="111"/>
      <c r="AWC400" s="111"/>
      <c r="AWD400" s="111"/>
      <c r="AWE400" s="111"/>
      <c r="AWF400" s="111"/>
      <c r="AWG400" s="111"/>
      <c r="AWH400" s="111"/>
      <c r="AWI400" s="111"/>
      <c r="AWJ400" s="111"/>
      <c r="AWK400" s="111"/>
      <c r="AWL400" s="111"/>
      <c r="AWM400" s="111"/>
      <c r="AWN400" s="111"/>
      <c r="AWO400" s="111"/>
      <c r="AWP400" s="111"/>
      <c r="AWQ400" s="111"/>
      <c r="AWR400" s="111"/>
      <c r="AWS400" s="111"/>
      <c r="AWT400" s="111"/>
      <c r="AWU400" s="111"/>
      <c r="AWV400" s="111"/>
      <c r="AWW400" s="111"/>
      <c r="AWX400" s="111"/>
      <c r="AWY400" s="111"/>
      <c r="AWZ400" s="111"/>
      <c r="AXA400" s="111"/>
      <c r="AXB400" s="111"/>
      <c r="AXC400" s="111"/>
      <c r="AXD400" s="111"/>
      <c r="AXE400" s="111"/>
      <c r="AXF400" s="111"/>
      <c r="AXG400" s="111"/>
      <c r="AXH400" s="111"/>
      <c r="AXI400" s="111"/>
      <c r="AXJ400" s="111"/>
      <c r="AXK400" s="111"/>
      <c r="AXL400" s="111"/>
      <c r="AXM400" s="111"/>
      <c r="AXN400" s="111"/>
      <c r="AXO400" s="111"/>
      <c r="AXP400" s="111"/>
      <c r="AXQ400" s="111"/>
      <c r="AXR400" s="111"/>
      <c r="AXS400" s="111"/>
      <c r="AXT400" s="111"/>
      <c r="AXU400" s="111"/>
      <c r="AXV400" s="111"/>
      <c r="AXW400" s="111"/>
      <c r="AXX400" s="111"/>
      <c r="AXY400" s="111"/>
      <c r="AXZ400" s="111"/>
      <c r="AYA400" s="111"/>
      <c r="AYB400" s="111"/>
      <c r="AYC400" s="111"/>
      <c r="AYD400" s="111"/>
      <c r="AYE400" s="111"/>
      <c r="AYF400" s="111"/>
      <c r="AYG400" s="111"/>
      <c r="AYH400" s="111"/>
      <c r="AYI400" s="111"/>
      <c r="AYJ400" s="111"/>
      <c r="AYK400" s="111"/>
      <c r="AYL400" s="111"/>
      <c r="AYM400" s="111"/>
      <c r="AYN400" s="111"/>
      <c r="AYO400" s="111"/>
      <c r="AYP400" s="111"/>
      <c r="AYQ400" s="111"/>
      <c r="AYR400" s="111"/>
      <c r="AYS400" s="111"/>
      <c r="AYT400" s="111"/>
      <c r="AYU400" s="111"/>
      <c r="AYV400" s="111"/>
      <c r="AYW400" s="111"/>
      <c r="AYX400" s="111"/>
      <c r="AYY400" s="111"/>
      <c r="AYZ400" s="111"/>
      <c r="AZA400" s="111"/>
      <c r="AZB400" s="111"/>
      <c r="AZC400" s="111"/>
      <c r="AZD400" s="111"/>
      <c r="AZE400" s="111"/>
      <c r="AZF400" s="111"/>
      <c r="AZG400" s="111"/>
      <c r="AZH400" s="111"/>
      <c r="AZI400" s="111"/>
      <c r="AZJ400" s="111"/>
      <c r="AZK400" s="111"/>
      <c r="AZL400" s="111"/>
      <c r="AZM400" s="111"/>
      <c r="AZN400" s="111"/>
      <c r="AZO400" s="111"/>
      <c r="AZP400" s="111"/>
      <c r="AZQ400" s="111"/>
      <c r="AZR400" s="111"/>
      <c r="AZS400" s="111"/>
      <c r="AZT400" s="111"/>
      <c r="AZU400" s="111"/>
      <c r="AZV400" s="111"/>
      <c r="AZW400" s="111"/>
      <c r="AZX400" s="111"/>
      <c r="AZY400" s="111"/>
      <c r="AZZ400" s="111"/>
      <c r="BAA400" s="111"/>
      <c r="BAB400" s="111"/>
      <c r="BAC400" s="111"/>
      <c r="BAD400" s="111"/>
      <c r="BAE400" s="111"/>
      <c r="BAF400" s="111"/>
      <c r="BAG400" s="111"/>
      <c r="BAH400" s="111"/>
      <c r="BAI400" s="111"/>
      <c r="BAJ400" s="111"/>
      <c r="BAK400" s="111"/>
      <c r="BAL400" s="111"/>
      <c r="BAM400" s="111"/>
      <c r="BAN400" s="111"/>
      <c r="BAO400" s="111"/>
      <c r="BAP400" s="111"/>
      <c r="BAQ400" s="111"/>
      <c r="BAR400" s="111"/>
      <c r="BAS400" s="111"/>
      <c r="BAT400" s="111"/>
      <c r="BAU400" s="111"/>
      <c r="BAV400" s="111"/>
      <c r="BAW400" s="111"/>
      <c r="BAX400" s="111"/>
      <c r="BAY400" s="111"/>
      <c r="BAZ400" s="111"/>
      <c r="BBA400" s="111"/>
      <c r="BBB400" s="111"/>
      <c r="BBC400" s="111"/>
      <c r="BBD400" s="111"/>
      <c r="BBE400" s="111"/>
      <c r="BBF400" s="111"/>
      <c r="BBG400" s="111"/>
      <c r="BBH400" s="111"/>
      <c r="BBI400" s="111"/>
      <c r="BBJ400" s="111"/>
      <c r="BBK400" s="111"/>
      <c r="BBL400" s="111"/>
      <c r="BBM400" s="111"/>
      <c r="BBN400" s="111"/>
      <c r="BBO400" s="111"/>
      <c r="BBP400" s="111"/>
      <c r="BBQ400" s="111"/>
      <c r="BBR400" s="111"/>
      <c r="BBS400" s="111"/>
      <c r="BBT400" s="111"/>
      <c r="BBU400" s="111"/>
      <c r="BBV400" s="111"/>
      <c r="BBW400" s="111"/>
      <c r="BBX400" s="111"/>
      <c r="BBY400" s="111"/>
      <c r="BBZ400" s="111"/>
      <c r="BCA400" s="111"/>
      <c r="BCB400" s="111"/>
      <c r="BCC400" s="111"/>
      <c r="BCD400" s="111"/>
      <c r="BCE400" s="111"/>
      <c r="BCF400" s="111"/>
      <c r="BCG400" s="111"/>
      <c r="BCH400" s="111"/>
      <c r="BCI400" s="111"/>
      <c r="BCJ400" s="111"/>
      <c r="BCK400" s="111"/>
      <c r="BCL400" s="111"/>
      <c r="BCM400" s="111"/>
      <c r="BCN400" s="111"/>
      <c r="BCO400" s="111"/>
      <c r="BCP400" s="111"/>
      <c r="BCQ400" s="111"/>
      <c r="BCR400" s="111"/>
      <c r="BCS400" s="111"/>
      <c r="BCT400" s="111"/>
      <c r="BCU400" s="111"/>
      <c r="BCV400" s="111"/>
      <c r="BCW400" s="111"/>
      <c r="BCX400" s="111"/>
      <c r="BCY400" s="111"/>
      <c r="BCZ400" s="111"/>
      <c r="BDA400" s="111"/>
      <c r="BDB400" s="111"/>
      <c r="BDC400" s="111"/>
      <c r="BDD400" s="111"/>
      <c r="BDE400" s="111"/>
      <c r="BDF400" s="111"/>
      <c r="BDG400" s="111"/>
      <c r="BDH400" s="111"/>
      <c r="BDI400" s="111"/>
      <c r="BDJ400" s="111"/>
      <c r="BDK400" s="111"/>
      <c r="BDL400" s="111"/>
      <c r="BDM400" s="111"/>
      <c r="BDN400" s="111"/>
      <c r="BDO400" s="111"/>
      <c r="BDP400" s="111"/>
      <c r="BDQ400" s="111"/>
      <c r="BDR400" s="111"/>
      <c r="BDS400" s="111"/>
      <c r="BDT400" s="111"/>
      <c r="BDU400" s="111"/>
      <c r="BDV400" s="111"/>
      <c r="BDW400" s="111"/>
      <c r="BDX400" s="111"/>
      <c r="BDY400" s="111"/>
      <c r="BDZ400" s="111"/>
      <c r="BEA400" s="111"/>
      <c r="BEB400" s="111"/>
      <c r="BEC400" s="111"/>
      <c r="BED400" s="111"/>
      <c r="BEE400" s="111"/>
      <c r="BEF400" s="111"/>
      <c r="BEG400" s="111"/>
      <c r="BEH400" s="111"/>
      <c r="BEI400" s="111"/>
      <c r="BEJ400" s="111"/>
      <c r="BEK400" s="111"/>
      <c r="BEL400" s="111"/>
      <c r="BEM400" s="111"/>
      <c r="BEN400" s="111"/>
      <c r="BEO400" s="111"/>
      <c r="BEP400" s="111"/>
      <c r="BEQ400" s="111"/>
      <c r="BER400" s="111"/>
      <c r="BES400" s="111"/>
      <c r="BET400" s="111"/>
      <c r="BEU400" s="111"/>
      <c r="BEV400" s="111"/>
      <c r="BEW400" s="111"/>
      <c r="BEX400" s="111"/>
      <c r="BEY400" s="111"/>
      <c r="BEZ400" s="111"/>
      <c r="BFA400" s="111"/>
      <c r="BFB400" s="111"/>
      <c r="BFC400" s="111"/>
      <c r="BFD400" s="111"/>
      <c r="BFE400" s="111"/>
      <c r="BFF400" s="111"/>
      <c r="BFG400" s="111"/>
      <c r="BFH400" s="111"/>
      <c r="BFI400" s="111"/>
      <c r="BFJ400" s="111"/>
      <c r="BFK400" s="111"/>
      <c r="BFL400" s="111"/>
      <c r="BFM400" s="111"/>
      <c r="BFN400" s="111"/>
      <c r="BFO400" s="111"/>
      <c r="BFP400" s="111"/>
      <c r="BFQ400" s="111"/>
      <c r="BFR400" s="111"/>
      <c r="BFS400" s="111"/>
      <c r="BFT400" s="111"/>
      <c r="BFU400" s="111"/>
      <c r="BFV400" s="111"/>
      <c r="BFW400" s="111"/>
      <c r="BFX400" s="111"/>
      <c r="BFY400" s="111"/>
      <c r="BFZ400" s="111"/>
      <c r="BGA400" s="111"/>
      <c r="BGB400" s="111"/>
      <c r="BGC400" s="111"/>
      <c r="BGD400" s="111"/>
      <c r="BGE400" s="111"/>
      <c r="BGF400" s="111"/>
      <c r="BGG400" s="111"/>
      <c r="BGH400" s="111"/>
      <c r="BGI400" s="111"/>
      <c r="BGJ400" s="111"/>
      <c r="BGK400" s="111"/>
      <c r="BGL400" s="111"/>
      <c r="BGM400" s="111"/>
      <c r="BGN400" s="111"/>
      <c r="BGO400" s="111"/>
      <c r="BGP400" s="111"/>
      <c r="BGQ400" s="111"/>
      <c r="BGR400" s="111"/>
      <c r="BGS400" s="111"/>
      <c r="BGT400" s="111"/>
      <c r="BGU400" s="111"/>
      <c r="BGV400" s="111"/>
      <c r="BGW400" s="111"/>
      <c r="BGX400" s="111"/>
      <c r="BGY400" s="111"/>
      <c r="BGZ400" s="111"/>
      <c r="BHA400" s="111"/>
      <c r="BHB400" s="111"/>
      <c r="BHC400" s="111"/>
      <c r="BHD400" s="111"/>
      <c r="BHE400" s="111"/>
      <c r="BHF400" s="111"/>
      <c r="BHG400" s="111"/>
      <c r="BHH400" s="111"/>
      <c r="BHI400" s="111"/>
      <c r="BHJ400" s="111"/>
      <c r="BHK400" s="111"/>
      <c r="BHL400" s="111"/>
      <c r="BHM400" s="111"/>
      <c r="BHN400" s="111"/>
      <c r="BHO400" s="111"/>
      <c r="BHP400" s="111"/>
      <c r="BHQ400" s="111"/>
      <c r="BHR400" s="111"/>
      <c r="BHS400" s="111"/>
      <c r="BHT400" s="111"/>
      <c r="BHU400" s="111"/>
      <c r="BHV400" s="111"/>
      <c r="BHW400" s="111"/>
      <c r="BHX400" s="111"/>
      <c r="BHY400" s="111"/>
      <c r="BHZ400" s="111"/>
      <c r="BIA400" s="111"/>
      <c r="BIB400" s="111"/>
      <c r="BIC400" s="111"/>
      <c r="BID400" s="111"/>
      <c r="BIE400" s="111"/>
      <c r="BIF400" s="111"/>
      <c r="BIG400" s="111"/>
      <c r="BIH400" s="111"/>
      <c r="BII400" s="111"/>
      <c r="BIJ400" s="111"/>
      <c r="BIK400" s="111"/>
      <c r="BIL400" s="111"/>
      <c r="BIM400" s="111"/>
      <c r="BIN400" s="111"/>
      <c r="BIO400" s="111"/>
      <c r="BIP400" s="111"/>
      <c r="BIQ400" s="111"/>
      <c r="BIR400" s="111"/>
      <c r="BIS400" s="111"/>
      <c r="BIT400" s="111"/>
      <c r="BIU400" s="111"/>
      <c r="BIV400" s="111"/>
      <c r="BIW400" s="111"/>
      <c r="BIX400" s="111"/>
      <c r="BIY400" s="111"/>
      <c r="BIZ400" s="111"/>
      <c r="BJA400" s="111"/>
      <c r="BJB400" s="111"/>
      <c r="BJC400" s="111"/>
      <c r="BJD400" s="111"/>
      <c r="BJE400" s="111"/>
      <c r="BJF400" s="111"/>
      <c r="BJG400" s="111"/>
      <c r="BJH400" s="111"/>
      <c r="BJI400" s="111"/>
      <c r="BJJ400" s="111"/>
      <c r="BJK400" s="111"/>
      <c r="BJL400" s="111"/>
      <c r="BJM400" s="111"/>
      <c r="BJN400" s="111"/>
      <c r="BJO400" s="111"/>
      <c r="BJP400" s="111"/>
      <c r="BJQ400" s="111"/>
      <c r="BJR400" s="111"/>
      <c r="BJS400" s="111"/>
      <c r="BJT400" s="111"/>
      <c r="BJU400" s="111"/>
      <c r="BJV400" s="111"/>
      <c r="BJW400" s="111"/>
      <c r="BJX400" s="111"/>
      <c r="BJY400" s="111"/>
      <c r="BJZ400" s="111"/>
      <c r="BKA400" s="111"/>
      <c r="BKB400" s="111"/>
      <c r="BKC400" s="111"/>
      <c r="BKD400" s="111"/>
      <c r="BKE400" s="111"/>
      <c r="BKF400" s="111"/>
      <c r="BKG400" s="111"/>
      <c r="BKH400" s="111"/>
      <c r="BKI400" s="111"/>
      <c r="BKJ400" s="111"/>
      <c r="BKK400" s="111"/>
      <c r="BKL400" s="111"/>
      <c r="BKM400" s="111"/>
      <c r="BKN400" s="111"/>
      <c r="BKO400" s="111"/>
      <c r="BKP400" s="111"/>
      <c r="BKQ400" s="111"/>
      <c r="BKR400" s="111"/>
      <c r="BKS400" s="111"/>
      <c r="BKT400" s="111"/>
      <c r="BKU400" s="111"/>
      <c r="BKV400" s="111"/>
      <c r="BKW400" s="111"/>
      <c r="BKX400" s="111"/>
      <c r="BKY400" s="111"/>
      <c r="BKZ400" s="111"/>
      <c r="BLA400" s="111"/>
      <c r="BLB400" s="111"/>
      <c r="BLC400" s="111"/>
      <c r="BLD400" s="111"/>
      <c r="BLE400" s="111"/>
      <c r="BLF400" s="111"/>
      <c r="BLG400" s="111"/>
      <c r="BLH400" s="111"/>
      <c r="BLI400" s="111"/>
      <c r="BLJ400" s="111"/>
      <c r="BLK400" s="111"/>
      <c r="BLL400" s="111"/>
      <c r="BLM400" s="111"/>
      <c r="BLN400" s="111"/>
      <c r="BLO400" s="111"/>
      <c r="BLP400" s="111"/>
      <c r="BLQ400" s="111"/>
      <c r="BLR400" s="111"/>
      <c r="BLS400" s="111"/>
      <c r="BLT400" s="111"/>
      <c r="BLU400" s="111"/>
      <c r="BLV400" s="111"/>
      <c r="BLW400" s="111"/>
      <c r="BLX400" s="111"/>
      <c r="BLY400" s="111"/>
      <c r="BLZ400" s="111"/>
      <c r="BMA400" s="111"/>
      <c r="BMB400" s="111"/>
      <c r="BMC400" s="111"/>
      <c r="BMD400" s="111"/>
      <c r="BME400" s="111"/>
      <c r="BMF400" s="111"/>
      <c r="BMG400" s="111"/>
      <c r="BMH400" s="111"/>
      <c r="BMI400" s="111"/>
      <c r="BMJ400" s="111"/>
      <c r="BMK400" s="111"/>
      <c r="BML400" s="111"/>
      <c r="BMM400" s="111"/>
      <c r="BMN400" s="111"/>
      <c r="BMO400" s="111"/>
      <c r="BMP400" s="111"/>
      <c r="BMQ400" s="111"/>
      <c r="BMR400" s="111"/>
      <c r="BMS400" s="111"/>
      <c r="BMT400" s="111"/>
      <c r="BMU400" s="111"/>
      <c r="BMV400" s="111"/>
      <c r="BMW400" s="111"/>
      <c r="BMX400" s="111"/>
      <c r="BMY400" s="111"/>
      <c r="BMZ400" s="111"/>
      <c r="BNA400" s="111"/>
      <c r="BNB400" s="111"/>
      <c r="BNC400" s="111"/>
      <c r="BND400" s="111"/>
      <c r="BNE400" s="111"/>
      <c r="BNF400" s="111"/>
      <c r="BNG400" s="111"/>
      <c r="BNH400" s="111"/>
      <c r="BNI400" s="111"/>
      <c r="BNJ400" s="111"/>
      <c r="BNK400" s="111"/>
      <c r="BNL400" s="111"/>
      <c r="BNM400" s="111"/>
      <c r="BNN400" s="111"/>
      <c r="BNO400" s="111"/>
      <c r="BNP400" s="111"/>
      <c r="BNQ400" s="111"/>
      <c r="BNR400" s="111"/>
      <c r="BNS400" s="111"/>
      <c r="BNT400" s="111"/>
      <c r="BNU400" s="111"/>
      <c r="BNV400" s="111"/>
      <c r="BNW400" s="111"/>
      <c r="BNX400" s="111"/>
      <c r="BNY400" s="111"/>
      <c r="BNZ400" s="111"/>
      <c r="BOA400" s="111"/>
      <c r="BOB400" s="111"/>
      <c r="BOC400" s="111"/>
      <c r="BOD400" s="111"/>
      <c r="BOE400" s="111"/>
      <c r="BOF400" s="111"/>
      <c r="BOG400" s="111"/>
      <c r="BOH400" s="111"/>
      <c r="BOI400" s="111"/>
      <c r="BOJ400" s="111"/>
      <c r="BOK400" s="111"/>
      <c r="BOL400" s="111"/>
      <c r="BOM400" s="111"/>
      <c r="BON400" s="111"/>
      <c r="BOO400" s="111"/>
      <c r="BOP400" s="111"/>
      <c r="BOQ400" s="111"/>
      <c r="BOR400" s="111"/>
      <c r="BOS400" s="111"/>
      <c r="BOT400" s="111"/>
      <c r="BOU400" s="111"/>
      <c r="BOV400" s="111"/>
      <c r="BOW400" s="111"/>
      <c r="BOX400" s="111"/>
      <c r="BOY400" s="111"/>
      <c r="BOZ400" s="111"/>
      <c r="BPA400" s="111"/>
      <c r="BPB400" s="111"/>
      <c r="BPC400" s="111"/>
      <c r="BPD400" s="111"/>
      <c r="BPE400" s="111"/>
      <c r="BPF400" s="111"/>
      <c r="BPG400" s="111"/>
      <c r="BPH400" s="111"/>
      <c r="BPI400" s="111"/>
      <c r="BPJ400" s="111"/>
      <c r="BPK400" s="111"/>
      <c r="BPL400" s="111"/>
      <c r="BPM400" s="111"/>
      <c r="BPN400" s="111"/>
      <c r="BPO400" s="111"/>
      <c r="BPP400" s="111"/>
      <c r="BPQ400" s="111"/>
      <c r="BPR400" s="111"/>
      <c r="BPS400" s="111"/>
      <c r="BPT400" s="111"/>
      <c r="BPU400" s="111"/>
      <c r="BPV400" s="111"/>
      <c r="BPW400" s="111"/>
      <c r="BPX400" s="111"/>
      <c r="BPY400" s="111"/>
      <c r="BPZ400" s="111"/>
      <c r="BQA400" s="111"/>
      <c r="BQB400" s="111"/>
      <c r="BQC400" s="111"/>
      <c r="BQD400" s="111"/>
      <c r="BQE400" s="111"/>
      <c r="BQF400" s="111"/>
      <c r="BQG400" s="111"/>
      <c r="BQH400" s="111"/>
      <c r="BQI400" s="111"/>
      <c r="BQJ400" s="111"/>
      <c r="BQK400" s="111"/>
      <c r="BQL400" s="111"/>
      <c r="BQM400" s="111"/>
      <c r="BQN400" s="111"/>
      <c r="BQO400" s="111"/>
      <c r="BQP400" s="111"/>
      <c r="BQQ400" s="111"/>
      <c r="BQR400" s="111"/>
      <c r="BQS400" s="111"/>
      <c r="BQT400" s="111"/>
      <c r="BQU400" s="111"/>
      <c r="BQV400" s="111"/>
      <c r="BQW400" s="111"/>
      <c r="BQX400" s="111"/>
      <c r="BQY400" s="111"/>
      <c r="BQZ400" s="111"/>
      <c r="BRA400" s="111"/>
      <c r="BRB400" s="111"/>
      <c r="BRC400" s="111"/>
      <c r="BRD400" s="111"/>
      <c r="BRE400" s="111"/>
      <c r="BRF400" s="111"/>
      <c r="BRG400" s="111"/>
      <c r="BRH400" s="111"/>
      <c r="BRI400" s="111"/>
      <c r="BRJ400" s="111"/>
      <c r="BRK400" s="111"/>
      <c r="BRL400" s="111"/>
      <c r="BRM400" s="111"/>
      <c r="BRN400" s="111"/>
      <c r="BRO400" s="111"/>
      <c r="BRP400" s="111"/>
      <c r="BRQ400" s="111"/>
      <c r="BRR400" s="111"/>
      <c r="BRS400" s="111"/>
      <c r="BRT400" s="111"/>
      <c r="BRU400" s="111"/>
      <c r="BRV400" s="111"/>
      <c r="BRW400" s="111"/>
      <c r="BRX400" s="111"/>
      <c r="BRY400" s="111"/>
      <c r="BRZ400" s="111"/>
      <c r="BSA400" s="111"/>
      <c r="BSB400" s="111"/>
      <c r="BSC400" s="111"/>
      <c r="BSD400" s="111"/>
      <c r="BSE400" s="111"/>
      <c r="BSF400" s="111"/>
      <c r="BSG400" s="111"/>
      <c r="BSH400" s="111"/>
      <c r="BSI400" s="111"/>
      <c r="BSJ400" s="111"/>
      <c r="BSK400" s="111"/>
      <c r="BSL400" s="111"/>
      <c r="BSM400" s="111"/>
      <c r="BSN400" s="111"/>
      <c r="BSO400" s="111"/>
      <c r="BSP400" s="111"/>
      <c r="BSQ400" s="111"/>
      <c r="BSR400" s="111"/>
      <c r="BSS400" s="111"/>
      <c r="BST400" s="111"/>
      <c r="BSU400" s="111"/>
      <c r="BSV400" s="111"/>
      <c r="BSW400" s="111"/>
      <c r="BSX400" s="111"/>
      <c r="BSY400" s="111"/>
      <c r="BSZ400" s="111"/>
      <c r="BTA400" s="111"/>
      <c r="BTB400" s="111"/>
      <c r="BTC400" s="111"/>
      <c r="BTD400" s="111"/>
      <c r="BTE400" s="111"/>
      <c r="BTF400" s="111"/>
      <c r="BTG400" s="111"/>
      <c r="BTH400" s="111"/>
      <c r="BTI400" s="111"/>
      <c r="BTJ400" s="111"/>
      <c r="BTK400" s="111"/>
      <c r="BTL400" s="111"/>
      <c r="BTM400" s="111"/>
      <c r="BTN400" s="111"/>
      <c r="BTO400" s="111"/>
      <c r="BTP400" s="111"/>
      <c r="BTQ400" s="111"/>
      <c r="BTR400" s="111"/>
      <c r="BTS400" s="111"/>
      <c r="BTT400" s="111"/>
      <c r="BTU400" s="111"/>
      <c r="BTV400" s="111"/>
      <c r="BTW400" s="111"/>
      <c r="BTX400" s="111"/>
      <c r="BTY400" s="111"/>
      <c r="BTZ400" s="111"/>
      <c r="BUA400" s="111"/>
      <c r="BUB400" s="111"/>
      <c r="BUC400" s="111"/>
      <c r="BUD400" s="111"/>
      <c r="BUE400" s="111"/>
      <c r="BUF400" s="111"/>
      <c r="BUG400" s="111"/>
      <c r="BUH400" s="111"/>
      <c r="BUI400" s="111"/>
      <c r="BUJ400" s="111"/>
      <c r="BUK400" s="111"/>
      <c r="BUL400" s="111"/>
      <c r="BUM400" s="111"/>
      <c r="BUN400" s="111"/>
      <c r="BUO400" s="111"/>
      <c r="BUP400" s="111"/>
      <c r="BUQ400" s="111"/>
      <c r="BUR400" s="111"/>
      <c r="BUS400" s="111"/>
      <c r="BUT400" s="111"/>
      <c r="BUU400" s="111"/>
      <c r="BUV400" s="111"/>
      <c r="BUW400" s="111"/>
      <c r="BUX400" s="111"/>
      <c r="BUY400" s="111"/>
      <c r="BUZ400" s="111"/>
      <c r="BVA400" s="111"/>
      <c r="BVB400" s="111"/>
      <c r="BVC400" s="111"/>
      <c r="BVD400" s="111"/>
      <c r="BVE400" s="111"/>
      <c r="BVF400" s="111"/>
      <c r="BVG400" s="111"/>
      <c r="BVH400" s="111"/>
      <c r="BVI400" s="111"/>
      <c r="BVJ400" s="111"/>
      <c r="BVK400" s="111"/>
      <c r="BVL400" s="111"/>
      <c r="BVM400" s="111"/>
      <c r="BVN400" s="111"/>
      <c r="BVO400" s="111"/>
      <c r="BVP400" s="111"/>
      <c r="BVQ400" s="111"/>
      <c r="BVR400" s="111"/>
      <c r="BVS400" s="111"/>
      <c r="BVT400" s="111"/>
      <c r="BVU400" s="111"/>
      <c r="BVV400" s="111"/>
      <c r="BVW400" s="111"/>
      <c r="BVX400" s="111"/>
      <c r="BVY400" s="111"/>
      <c r="BVZ400" s="111"/>
      <c r="BWA400" s="111"/>
      <c r="BWB400" s="111"/>
      <c r="BWC400" s="111"/>
      <c r="BWD400" s="111"/>
      <c r="BWE400" s="111"/>
      <c r="BWF400" s="111"/>
      <c r="BWG400" s="111"/>
      <c r="BWH400" s="111"/>
      <c r="BWI400" s="111"/>
      <c r="BWJ400" s="111"/>
      <c r="BWK400" s="111"/>
      <c r="BWL400" s="111"/>
      <c r="BWM400" s="111"/>
      <c r="BWN400" s="111"/>
      <c r="BWO400" s="111"/>
      <c r="BWP400" s="111"/>
      <c r="BWQ400" s="111"/>
      <c r="BWR400" s="111"/>
      <c r="BWS400" s="111"/>
      <c r="BWT400" s="111"/>
      <c r="BWU400" s="111"/>
      <c r="BWV400" s="111"/>
      <c r="BWW400" s="111"/>
      <c r="BWX400" s="111"/>
      <c r="BWY400" s="111"/>
      <c r="BWZ400" s="111"/>
      <c r="BXA400" s="111"/>
      <c r="BXB400" s="111"/>
      <c r="BXC400" s="111"/>
      <c r="BXD400" s="111"/>
      <c r="BXE400" s="111"/>
      <c r="BXF400" s="111"/>
      <c r="BXG400" s="111"/>
      <c r="BXH400" s="111"/>
      <c r="BXI400" s="111"/>
      <c r="BXJ400" s="111"/>
      <c r="BXK400" s="111"/>
      <c r="BXL400" s="111"/>
      <c r="BXM400" s="111"/>
      <c r="BXN400" s="111"/>
      <c r="BXO400" s="111"/>
      <c r="BXP400" s="111"/>
      <c r="BXQ400" s="111"/>
      <c r="BXR400" s="111"/>
      <c r="BXS400" s="111"/>
      <c r="BXT400" s="111"/>
      <c r="BXU400" s="111"/>
      <c r="BXV400" s="111"/>
      <c r="BXW400" s="111"/>
      <c r="BXX400" s="111"/>
      <c r="BXY400" s="111"/>
      <c r="BXZ400" s="111"/>
      <c r="BYA400" s="111"/>
      <c r="BYB400" s="111"/>
      <c r="BYC400" s="111"/>
      <c r="BYD400" s="111"/>
      <c r="BYE400" s="111"/>
      <c r="BYF400" s="111"/>
      <c r="BYG400" s="111"/>
      <c r="BYH400" s="111"/>
      <c r="BYI400" s="111"/>
      <c r="BYJ400" s="111"/>
      <c r="BYK400" s="111"/>
      <c r="BYL400" s="111"/>
      <c r="BYM400" s="111"/>
      <c r="BYN400" s="111"/>
      <c r="BYO400" s="111"/>
      <c r="BYP400" s="111"/>
      <c r="BYQ400" s="111"/>
      <c r="BYR400" s="111"/>
      <c r="BYS400" s="111"/>
      <c r="BYT400" s="111"/>
      <c r="BYU400" s="111"/>
      <c r="BYV400" s="111"/>
      <c r="BYW400" s="111"/>
      <c r="BYX400" s="111"/>
      <c r="BYY400" s="111"/>
      <c r="BYZ400" s="111"/>
      <c r="BZA400" s="111"/>
      <c r="BZB400" s="111"/>
      <c r="BZC400" s="111"/>
      <c r="BZD400" s="111"/>
      <c r="BZE400" s="111"/>
      <c r="BZF400" s="111"/>
      <c r="BZG400" s="111"/>
      <c r="BZH400" s="111"/>
      <c r="BZI400" s="111"/>
      <c r="BZJ400" s="111"/>
      <c r="BZK400" s="111"/>
      <c r="BZL400" s="111"/>
      <c r="BZM400" s="111"/>
      <c r="BZN400" s="111"/>
      <c r="BZO400" s="111"/>
      <c r="BZP400" s="111"/>
      <c r="BZQ400" s="111"/>
      <c r="BZR400" s="111"/>
      <c r="BZS400" s="111"/>
      <c r="BZT400" s="111"/>
      <c r="BZU400" s="111"/>
      <c r="BZV400" s="111"/>
      <c r="BZW400" s="111"/>
      <c r="BZX400" s="111"/>
      <c r="BZY400" s="111"/>
      <c r="BZZ400" s="111"/>
      <c r="CAA400" s="111"/>
      <c r="CAB400" s="111"/>
      <c r="CAC400" s="111"/>
      <c r="CAD400" s="111"/>
      <c r="CAE400" s="111"/>
      <c r="CAF400" s="111"/>
      <c r="CAG400" s="111"/>
      <c r="CAH400" s="111"/>
      <c r="CAI400" s="111"/>
      <c r="CAJ400" s="111"/>
      <c r="CAK400" s="111"/>
      <c r="CAL400" s="111"/>
      <c r="CAM400" s="111"/>
      <c r="CAN400" s="111"/>
      <c r="CAO400" s="111"/>
      <c r="CAP400" s="111"/>
      <c r="CAQ400" s="111"/>
      <c r="CAR400" s="111"/>
      <c r="CAS400" s="111"/>
      <c r="CAT400" s="111"/>
      <c r="CAU400" s="111"/>
      <c r="CAV400" s="111"/>
      <c r="CAW400" s="111"/>
      <c r="CAX400" s="111"/>
      <c r="CAY400" s="111"/>
      <c r="CAZ400" s="111"/>
      <c r="CBA400" s="111"/>
      <c r="CBB400" s="111"/>
      <c r="CBC400" s="111"/>
      <c r="CBD400" s="111"/>
      <c r="CBE400" s="111"/>
      <c r="CBF400" s="111"/>
      <c r="CBG400" s="111"/>
      <c r="CBH400" s="111"/>
      <c r="CBI400" s="111"/>
      <c r="CBJ400" s="111"/>
      <c r="CBK400" s="111"/>
      <c r="CBL400" s="111"/>
      <c r="CBM400" s="111"/>
      <c r="CBN400" s="111"/>
      <c r="CBO400" s="111"/>
      <c r="CBP400" s="111"/>
      <c r="CBQ400" s="111"/>
      <c r="CBR400" s="111"/>
      <c r="CBS400" s="111"/>
      <c r="CBT400" s="111"/>
      <c r="CBU400" s="111"/>
      <c r="CBV400" s="111"/>
      <c r="CBW400" s="111"/>
      <c r="CBX400" s="111"/>
      <c r="CBY400" s="111"/>
      <c r="CBZ400" s="111"/>
      <c r="CCA400" s="111"/>
      <c r="CCB400" s="111"/>
      <c r="CCC400" s="111"/>
      <c r="CCD400" s="111"/>
      <c r="CCE400" s="111"/>
      <c r="CCF400" s="111"/>
      <c r="CCG400" s="111"/>
      <c r="CCH400" s="111"/>
      <c r="CCI400" s="111"/>
      <c r="CCJ400" s="111"/>
      <c r="CCK400" s="111"/>
      <c r="CCL400" s="111"/>
      <c r="CCM400" s="111"/>
      <c r="CCN400" s="111"/>
      <c r="CCO400" s="111"/>
      <c r="CCP400" s="111"/>
      <c r="CCQ400" s="111"/>
      <c r="CCR400" s="111"/>
      <c r="CCS400" s="111"/>
      <c r="CCT400" s="111"/>
      <c r="CCU400" s="111"/>
      <c r="CCV400" s="111"/>
      <c r="CCW400" s="111"/>
      <c r="CCX400" s="111"/>
      <c r="CCY400" s="111"/>
      <c r="CCZ400" s="111"/>
      <c r="CDA400" s="111"/>
      <c r="CDB400" s="111"/>
      <c r="CDC400" s="111"/>
      <c r="CDD400" s="111"/>
      <c r="CDE400" s="111"/>
      <c r="CDF400" s="111"/>
      <c r="CDG400" s="111"/>
      <c r="CDH400" s="111"/>
      <c r="CDI400" s="111"/>
      <c r="CDJ400" s="111"/>
      <c r="CDK400" s="111"/>
      <c r="CDL400" s="111"/>
      <c r="CDM400" s="111"/>
      <c r="CDN400" s="111"/>
      <c r="CDO400" s="111"/>
      <c r="CDP400" s="111"/>
      <c r="CDQ400" s="111"/>
      <c r="CDR400" s="111"/>
      <c r="CDS400" s="111"/>
      <c r="CDT400" s="111"/>
      <c r="CDU400" s="111"/>
      <c r="CDV400" s="111"/>
      <c r="CDW400" s="111"/>
      <c r="CDX400" s="111"/>
      <c r="CDY400" s="111"/>
      <c r="CDZ400" s="111"/>
      <c r="CEA400" s="111"/>
      <c r="CEB400" s="111"/>
      <c r="CEC400" s="111"/>
      <c r="CED400" s="111"/>
      <c r="CEE400" s="111"/>
      <c r="CEF400" s="111"/>
      <c r="CEG400" s="111"/>
      <c r="CEH400" s="111"/>
      <c r="CEI400" s="111"/>
      <c r="CEJ400" s="111"/>
      <c r="CEK400" s="111"/>
      <c r="CEL400" s="111"/>
      <c r="CEM400" s="111"/>
      <c r="CEN400" s="111"/>
      <c r="CEO400" s="111"/>
      <c r="CEP400" s="111"/>
      <c r="CEQ400" s="111"/>
      <c r="CER400" s="111"/>
      <c r="CES400" s="111"/>
      <c r="CET400" s="111"/>
      <c r="CEU400" s="111"/>
      <c r="CEV400" s="111"/>
      <c r="CEW400" s="111"/>
      <c r="CEX400" s="111"/>
      <c r="CEY400" s="111"/>
      <c r="CEZ400" s="111"/>
      <c r="CFA400" s="111"/>
      <c r="CFB400" s="111"/>
      <c r="CFC400" s="111"/>
      <c r="CFD400" s="111"/>
      <c r="CFE400" s="111"/>
      <c r="CFF400" s="111"/>
      <c r="CFG400" s="111"/>
      <c r="CFH400" s="111"/>
      <c r="CFI400" s="111"/>
      <c r="CFJ400" s="111"/>
      <c r="CFK400" s="111"/>
      <c r="CFL400" s="111"/>
      <c r="CFM400" s="111"/>
      <c r="CFN400" s="111"/>
      <c r="CFO400" s="111"/>
      <c r="CFP400" s="111"/>
      <c r="CFQ400" s="111"/>
      <c r="CFR400" s="111"/>
      <c r="CFS400" s="111"/>
      <c r="CFT400" s="111"/>
      <c r="CFU400" s="111"/>
      <c r="CFV400" s="111"/>
      <c r="CFW400" s="111"/>
      <c r="CFX400" s="111"/>
      <c r="CFY400" s="111"/>
      <c r="CFZ400" s="111"/>
      <c r="CGA400" s="111"/>
      <c r="CGB400" s="111"/>
      <c r="CGC400" s="111"/>
      <c r="CGD400" s="111"/>
      <c r="CGE400" s="111"/>
      <c r="CGF400" s="111"/>
      <c r="CGG400" s="111"/>
      <c r="CGH400" s="111"/>
      <c r="CGI400" s="111"/>
      <c r="CGJ400" s="111"/>
      <c r="CGK400" s="111"/>
      <c r="CGL400" s="111"/>
      <c r="CGM400" s="111"/>
      <c r="CGN400" s="111"/>
      <c r="CGO400" s="111"/>
      <c r="CGP400" s="111"/>
      <c r="CGQ400" s="111"/>
      <c r="CGR400" s="111"/>
      <c r="CGS400" s="111"/>
      <c r="CGT400" s="111"/>
      <c r="CGU400" s="111"/>
      <c r="CGV400" s="111"/>
      <c r="CGW400" s="111"/>
      <c r="CGX400" s="111"/>
      <c r="CGY400" s="111"/>
      <c r="CGZ400" s="111"/>
      <c r="CHA400" s="111"/>
      <c r="CHB400" s="111"/>
      <c r="CHC400" s="111"/>
      <c r="CHD400" s="111"/>
      <c r="CHE400" s="111"/>
      <c r="CHF400" s="111"/>
      <c r="CHG400" s="111"/>
      <c r="CHH400" s="111"/>
      <c r="CHI400" s="111"/>
      <c r="CHJ400" s="111"/>
      <c r="CHK400" s="111"/>
      <c r="CHL400" s="111"/>
      <c r="CHM400" s="111"/>
      <c r="CHN400" s="111"/>
      <c r="CHO400" s="111"/>
      <c r="CHP400" s="111"/>
      <c r="CHQ400" s="111"/>
      <c r="CHR400" s="111"/>
      <c r="CHS400" s="111"/>
      <c r="CHT400" s="111"/>
      <c r="CHU400" s="111"/>
      <c r="CHV400" s="111"/>
      <c r="CHW400" s="111"/>
      <c r="CHX400" s="111"/>
      <c r="CHY400" s="111"/>
      <c r="CHZ400" s="111"/>
      <c r="CIA400" s="111"/>
      <c r="CIB400" s="111"/>
      <c r="CIC400" s="111"/>
      <c r="CID400" s="111"/>
      <c r="CIE400" s="111"/>
      <c r="CIF400" s="111"/>
      <c r="CIG400" s="111"/>
      <c r="CIH400" s="111"/>
      <c r="CII400" s="111"/>
      <c r="CIJ400" s="111"/>
      <c r="CIK400" s="111"/>
      <c r="CIL400" s="111"/>
      <c r="CIM400" s="111"/>
      <c r="CIN400" s="111"/>
      <c r="CIO400" s="111"/>
      <c r="CIP400" s="111"/>
      <c r="CIQ400" s="111"/>
      <c r="CIR400" s="111"/>
      <c r="CIS400" s="111"/>
      <c r="CIT400" s="111"/>
      <c r="CIU400" s="111"/>
      <c r="CIV400" s="111"/>
      <c r="CIW400" s="111"/>
      <c r="CIX400" s="111"/>
      <c r="CIY400" s="111"/>
      <c r="CIZ400" s="111"/>
      <c r="CJA400" s="111"/>
      <c r="CJB400" s="111"/>
      <c r="CJC400" s="111"/>
      <c r="CJD400" s="111"/>
      <c r="CJE400" s="111"/>
      <c r="CJF400" s="111"/>
      <c r="CJG400" s="111"/>
      <c r="CJH400" s="111"/>
      <c r="CJI400" s="111"/>
      <c r="CJJ400" s="111"/>
      <c r="CJK400" s="111"/>
      <c r="CJL400" s="111"/>
      <c r="CJM400" s="111"/>
      <c r="CJN400" s="111"/>
      <c r="CJO400" s="111"/>
      <c r="CJP400" s="111"/>
      <c r="CJQ400" s="111"/>
      <c r="CJR400" s="111"/>
      <c r="CJS400" s="111"/>
      <c r="CJT400" s="111"/>
      <c r="CJU400" s="111"/>
      <c r="CJV400" s="111"/>
      <c r="CJW400" s="111"/>
      <c r="CJX400" s="111"/>
      <c r="CJY400" s="111"/>
      <c r="CJZ400" s="111"/>
      <c r="CKA400" s="111"/>
      <c r="CKB400" s="111"/>
      <c r="CKC400" s="111"/>
      <c r="CKD400" s="111"/>
      <c r="CKE400" s="111"/>
      <c r="CKF400" s="111"/>
      <c r="CKG400" s="111"/>
      <c r="CKH400" s="111"/>
      <c r="CKI400" s="111"/>
      <c r="CKJ400" s="111"/>
      <c r="CKK400" s="111"/>
      <c r="CKL400" s="111"/>
      <c r="CKM400" s="111"/>
      <c r="CKN400" s="111"/>
      <c r="CKO400" s="111"/>
      <c r="CKP400" s="111"/>
      <c r="CKQ400" s="111"/>
      <c r="CKR400" s="111"/>
      <c r="CKS400" s="111"/>
      <c r="CKT400" s="111"/>
      <c r="CKU400" s="111"/>
      <c r="CKV400" s="111"/>
      <c r="CKW400" s="111"/>
      <c r="CKX400" s="111"/>
      <c r="CKY400" s="111"/>
      <c r="CKZ400" s="111"/>
      <c r="CLA400" s="111"/>
      <c r="CLB400" s="111"/>
      <c r="CLC400" s="111"/>
      <c r="CLD400" s="111"/>
      <c r="CLE400" s="111"/>
      <c r="CLF400" s="111"/>
      <c r="CLG400" s="111"/>
      <c r="CLH400" s="111"/>
      <c r="CLI400" s="111"/>
      <c r="CLJ400" s="111"/>
      <c r="CLK400" s="111"/>
      <c r="CLL400" s="111"/>
      <c r="CLM400" s="111"/>
      <c r="CLN400" s="111"/>
      <c r="CLO400" s="111"/>
      <c r="CLP400" s="111"/>
      <c r="CLQ400" s="111"/>
      <c r="CLR400" s="111"/>
      <c r="CLS400" s="111"/>
      <c r="CLT400" s="111"/>
      <c r="CLU400" s="111"/>
      <c r="CLV400" s="111"/>
      <c r="CLW400" s="111"/>
      <c r="CLX400" s="111"/>
      <c r="CLY400" s="111"/>
      <c r="CLZ400" s="111"/>
      <c r="CMA400" s="111"/>
      <c r="CMB400" s="111"/>
      <c r="CMC400" s="111"/>
      <c r="CMD400" s="111"/>
      <c r="CME400" s="111"/>
      <c r="CMF400" s="111"/>
      <c r="CMG400" s="111"/>
      <c r="CMH400" s="111"/>
      <c r="CMI400" s="111"/>
      <c r="CMJ400" s="111"/>
      <c r="CMK400" s="111"/>
      <c r="CML400" s="111"/>
      <c r="CMM400" s="111"/>
      <c r="CMN400" s="111"/>
      <c r="CMO400" s="111"/>
      <c r="CMP400" s="111"/>
      <c r="CMQ400" s="111"/>
      <c r="CMR400" s="111"/>
      <c r="CMS400" s="111"/>
      <c r="CMT400" s="111"/>
      <c r="CMU400" s="111"/>
      <c r="CMV400" s="111"/>
      <c r="CMW400" s="111"/>
      <c r="CMX400" s="111"/>
      <c r="CMY400" s="111"/>
      <c r="CMZ400" s="111"/>
      <c r="CNA400" s="111"/>
      <c r="CNB400" s="111"/>
      <c r="CNC400" s="111"/>
      <c r="CND400" s="111"/>
      <c r="CNE400" s="111"/>
      <c r="CNF400" s="111"/>
      <c r="CNG400" s="111"/>
      <c r="CNH400" s="111"/>
      <c r="CNI400" s="111"/>
      <c r="CNJ400" s="111"/>
      <c r="CNK400" s="111"/>
      <c r="CNL400" s="111"/>
      <c r="CNM400" s="111"/>
      <c r="CNN400" s="111"/>
      <c r="CNO400" s="111"/>
      <c r="CNP400" s="111"/>
      <c r="CNQ400" s="111"/>
      <c r="CNR400" s="111"/>
      <c r="CNS400" s="111"/>
      <c r="CNT400" s="111"/>
      <c r="CNU400" s="111"/>
      <c r="CNV400" s="111"/>
      <c r="CNW400" s="111"/>
      <c r="CNX400" s="111"/>
      <c r="CNY400" s="111"/>
      <c r="CNZ400" s="111"/>
      <c r="COA400" s="111"/>
      <c r="COB400" s="111"/>
      <c r="COC400" s="111"/>
      <c r="COD400" s="111"/>
      <c r="COE400" s="111"/>
      <c r="COF400" s="111"/>
      <c r="COG400" s="111"/>
      <c r="COH400" s="111"/>
      <c r="COI400" s="111"/>
      <c r="COJ400" s="111"/>
      <c r="COK400" s="111"/>
      <c r="COL400" s="111"/>
      <c r="COM400" s="111"/>
      <c r="CON400" s="111"/>
      <c r="COO400" s="111"/>
      <c r="COP400" s="111"/>
      <c r="COQ400" s="111"/>
      <c r="COR400" s="111"/>
      <c r="COS400" s="111"/>
      <c r="COT400" s="111"/>
      <c r="COU400" s="111"/>
      <c r="COV400" s="111"/>
      <c r="COW400" s="111"/>
      <c r="COX400" s="111"/>
      <c r="COY400" s="111"/>
      <c r="COZ400" s="111"/>
      <c r="CPA400" s="111"/>
      <c r="CPB400" s="111"/>
      <c r="CPC400" s="111"/>
      <c r="CPD400" s="111"/>
      <c r="CPE400" s="111"/>
      <c r="CPF400" s="111"/>
      <c r="CPG400" s="111"/>
      <c r="CPH400" s="111"/>
      <c r="CPI400" s="111"/>
      <c r="CPJ400" s="111"/>
      <c r="CPK400" s="111"/>
      <c r="CPL400" s="111"/>
      <c r="CPM400" s="111"/>
      <c r="CPN400" s="111"/>
      <c r="CPO400" s="111"/>
      <c r="CPP400" s="111"/>
      <c r="CPQ400" s="111"/>
      <c r="CPR400" s="111"/>
      <c r="CPS400" s="111"/>
      <c r="CPT400" s="111"/>
      <c r="CPU400" s="111"/>
      <c r="CPV400" s="111"/>
      <c r="CPW400" s="111"/>
      <c r="CPX400" s="111"/>
      <c r="CPY400" s="111"/>
      <c r="CPZ400" s="111"/>
      <c r="CQA400" s="111"/>
      <c r="CQB400" s="111"/>
      <c r="CQC400" s="111"/>
      <c r="CQD400" s="111"/>
      <c r="CQE400" s="111"/>
      <c r="CQF400" s="111"/>
      <c r="CQG400" s="111"/>
      <c r="CQH400" s="111"/>
      <c r="CQI400" s="111"/>
      <c r="CQJ400" s="111"/>
      <c r="CQK400" s="111"/>
      <c r="CQL400" s="111"/>
      <c r="CQM400" s="111"/>
      <c r="CQN400" s="111"/>
      <c r="CQO400" s="111"/>
      <c r="CQP400" s="111"/>
      <c r="CQQ400" s="111"/>
      <c r="CQR400" s="111"/>
      <c r="CQS400" s="111"/>
      <c r="CQT400" s="111"/>
      <c r="CQU400" s="111"/>
      <c r="CQV400" s="111"/>
      <c r="CQW400" s="111"/>
      <c r="CQX400" s="111"/>
      <c r="CQY400" s="111"/>
      <c r="CQZ400" s="111"/>
      <c r="CRA400" s="111"/>
      <c r="CRB400" s="111"/>
      <c r="CRC400" s="111"/>
      <c r="CRD400" s="111"/>
      <c r="CRE400" s="111"/>
      <c r="CRF400" s="111"/>
      <c r="CRG400" s="111"/>
      <c r="CRH400" s="111"/>
      <c r="CRI400" s="111"/>
      <c r="CRJ400" s="111"/>
      <c r="CRK400" s="111"/>
      <c r="CRL400" s="111"/>
      <c r="CRM400" s="111"/>
      <c r="CRN400" s="111"/>
      <c r="CRO400" s="111"/>
      <c r="CRP400" s="111"/>
      <c r="CRQ400" s="111"/>
      <c r="CRR400" s="111"/>
      <c r="CRS400" s="111"/>
      <c r="CRT400" s="111"/>
      <c r="CRU400" s="111"/>
      <c r="CRV400" s="111"/>
      <c r="CRW400" s="111"/>
      <c r="CRX400" s="111"/>
      <c r="CRY400" s="111"/>
      <c r="CRZ400" s="111"/>
      <c r="CSA400" s="111"/>
      <c r="CSB400" s="111"/>
      <c r="CSC400" s="111"/>
      <c r="CSD400" s="111"/>
      <c r="CSE400" s="111"/>
      <c r="CSF400" s="111"/>
      <c r="CSG400" s="111"/>
      <c r="CSH400" s="111"/>
      <c r="CSI400" s="111"/>
      <c r="CSJ400" s="111"/>
      <c r="CSK400" s="111"/>
      <c r="CSL400" s="111"/>
      <c r="CSM400" s="111"/>
      <c r="CSN400" s="111"/>
      <c r="CSO400" s="111"/>
      <c r="CSP400" s="111"/>
      <c r="CSQ400" s="111"/>
      <c r="CSR400" s="111"/>
      <c r="CSS400" s="111"/>
      <c r="CST400" s="111"/>
      <c r="CSU400" s="111"/>
      <c r="CSV400" s="111"/>
      <c r="CSW400" s="111"/>
      <c r="CSX400" s="111"/>
      <c r="CSY400" s="111"/>
      <c r="CSZ400" s="111"/>
      <c r="CTA400" s="111"/>
      <c r="CTB400" s="111"/>
      <c r="CTC400" s="111"/>
      <c r="CTD400" s="111"/>
      <c r="CTE400" s="111"/>
      <c r="CTF400" s="111"/>
      <c r="CTG400" s="111"/>
      <c r="CTH400" s="111"/>
      <c r="CTI400" s="111"/>
      <c r="CTJ400" s="111"/>
      <c r="CTK400" s="111"/>
      <c r="CTL400" s="111"/>
      <c r="CTM400" s="111"/>
      <c r="CTN400" s="111"/>
      <c r="CTO400" s="111"/>
      <c r="CTP400" s="111"/>
      <c r="CTQ400" s="111"/>
      <c r="CTR400" s="111"/>
      <c r="CTS400" s="111"/>
      <c r="CTT400" s="111"/>
      <c r="CTU400" s="111"/>
      <c r="CTV400" s="111"/>
      <c r="CTW400" s="111"/>
      <c r="CTX400" s="111"/>
      <c r="CTY400" s="111"/>
      <c r="CTZ400" s="111"/>
      <c r="CUA400" s="111"/>
      <c r="CUB400" s="111"/>
      <c r="CUC400" s="111"/>
      <c r="CUD400" s="111"/>
      <c r="CUE400" s="111"/>
      <c r="CUF400" s="111"/>
      <c r="CUG400" s="111"/>
      <c r="CUH400" s="111"/>
      <c r="CUI400" s="111"/>
      <c r="CUJ400" s="111"/>
      <c r="CUK400" s="111"/>
      <c r="CUL400" s="111"/>
      <c r="CUM400" s="111"/>
      <c r="CUN400" s="111"/>
      <c r="CUO400" s="111"/>
      <c r="CUP400" s="111"/>
      <c r="CUQ400" s="111"/>
      <c r="CUR400" s="111"/>
      <c r="CUS400" s="111"/>
      <c r="CUT400" s="111"/>
      <c r="CUU400" s="111"/>
      <c r="CUV400" s="111"/>
      <c r="CUW400" s="111"/>
      <c r="CUX400" s="111"/>
      <c r="CUY400" s="111"/>
      <c r="CUZ400" s="111"/>
      <c r="CVA400" s="111"/>
      <c r="CVB400" s="111"/>
      <c r="CVC400" s="111"/>
      <c r="CVD400" s="111"/>
      <c r="CVE400" s="111"/>
      <c r="CVF400" s="111"/>
      <c r="CVG400" s="111"/>
      <c r="CVH400" s="111"/>
      <c r="CVI400" s="111"/>
      <c r="CVJ400" s="111"/>
      <c r="CVK400" s="111"/>
      <c r="CVL400" s="111"/>
      <c r="CVM400" s="111"/>
      <c r="CVN400" s="111"/>
      <c r="CVO400" s="111"/>
      <c r="CVP400" s="111"/>
      <c r="CVQ400" s="111"/>
      <c r="CVR400" s="111"/>
      <c r="CVS400" s="111"/>
      <c r="CVT400" s="111"/>
      <c r="CVU400" s="111"/>
      <c r="CVV400" s="111"/>
      <c r="CVW400" s="111"/>
      <c r="CVX400" s="111"/>
      <c r="CVY400" s="111"/>
      <c r="CVZ400" s="111"/>
      <c r="CWA400" s="111"/>
      <c r="CWB400" s="111"/>
      <c r="CWC400" s="111"/>
      <c r="CWD400" s="111"/>
      <c r="CWE400" s="111"/>
      <c r="CWF400" s="111"/>
      <c r="CWG400" s="111"/>
      <c r="CWH400" s="111"/>
      <c r="CWI400" s="111"/>
      <c r="CWJ400" s="111"/>
      <c r="CWK400" s="111"/>
      <c r="CWL400" s="111"/>
      <c r="CWM400" s="111"/>
      <c r="CWN400" s="111"/>
      <c r="CWO400" s="111"/>
      <c r="CWP400" s="111"/>
      <c r="CWQ400" s="111"/>
      <c r="CWR400" s="111"/>
      <c r="CWS400" s="111"/>
      <c r="CWT400" s="111"/>
      <c r="CWU400" s="111"/>
      <c r="CWV400" s="111"/>
      <c r="CWW400" s="111"/>
      <c r="CWX400" s="111"/>
      <c r="CWY400" s="111"/>
      <c r="CWZ400" s="111"/>
      <c r="CXA400" s="111"/>
      <c r="CXB400" s="111"/>
      <c r="CXC400" s="111"/>
      <c r="CXD400" s="111"/>
      <c r="CXE400" s="111"/>
      <c r="CXF400" s="111"/>
      <c r="CXG400" s="111"/>
      <c r="CXH400" s="111"/>
      <c r="CXI400" s="111"/>
      <c r="CXJ400" s="111"/>
      <c r="CXK400" s="111"/>
      <c r="CXL400" s="111"/>
      <c r="CXM400" s="111"/>
      <c r="CXN400" s="111"/>
      <c r="CXO400" s="111"/>
      <c r="CXP400" s="111"/>
      <c r="CXQ400" s="111"/>
      <c r="CXR400" s="111"/>
      <c r="CXS400" s="111"/>
      <c r="CXT400" s="111"/>
      <c r="CXU400" s="111"/>
      <c r="CXV400" s="111"/>
      <c r="CXW400" s="111"/>
      <c r="CXX400" s="111"/>
      <c r="CXY400" s="111"/>
      <c r="CXZ400" s="111"/>
      <c r="CYA400" s="111"/>
      <c r="CYB400" s="111"/>
      <c r="CYC400" s="111"/>
      <c r="CYD400" s="111"/>
      <c r="CYE400" s="111"/>
      <c r="CYF400" s="111"/>
      <c r="CYG400" s="111"/>
      <c r="CYH400" s="111"/>
      <c r="CYI400" s="111"/>
      <c r="CYJ400" s="111"/>
      <c r="CYK400" s="111"/>
      <c r="CYL400" s="111"/>
      <c r="CYM400" s="111"/>
      <c r="CYN400" s="111"/>
      <c r="CYO400" s="111"/>
      <c r="CYP400" s="111"/>
      <c r="CYQ400" s="111"/>
      <c r="CYR400" s="111"/>
      <c r="CYS400" s="111"/>
      <c r="CYT400" s="111"/>
      <c r="CYU400" s="111"/>
      <c r="CYV400" s="111"/>
      <c r="CYW400" s="111"/>
      <c r="CYX400" s="111"/>
      <c r="CYY400" s="111"/>
      <c r="CYZ400" s="111"/>
      <c r="CZA400" s="111"/>
      <c r="CZB400" s="111"/>
      <c r="CZC400" s="111"/>
      <c r="CZD400" s="111"/>
      <c r="CZE400" s="111"/>
      <c r="CZF400" s="111"/>
      <c r="CZG400" s="111"/>
      <c r="CZH400" s="111"/>
      <c r="CZI400" s="111"/>
      <c r="CZJ400" s="111"/>
      <c r="CZK400" s="111"/>
      <c r="CZL400" s="111"/>
      <c r="CZM400" s="111"/>
      <c r="CZN400" s="111"/>
      <c r="CZO400" s="111"/>
      <c r="CZP400" s="111"/>
      <c r="CZQ400" s="111"/>
      <c r="CZR400" s="111"/>
      <c r="CZS400" s="111"/>
      <c r="CZT400" s="111"/>
      <c r="CZU400" s="111"/>
      <c r="CZV400" s="111"/>
      <c r="CZW400" s="111"/>
      <c r="CZX400" s="111"/>
      <c r="CZY400" s="111"/>
      <c r="CZZ400" s="111"/>
      <c r="DAA400" s="111"/>
      <c r="DAB400" s="111"/>
      <c r="DAC400" s="111"/>
      <c r="DAD400" s="111"/>
      <c r="DAE400" s="111"/>
      <c r="DAF400" s="111"/>
      <c r="DAG400" s="111"/>
      <c r="DAH400" s="111"/>
      <c r="DAI400" s="111"/>
      <c r="DAJ400" s="111"/>
      <c r="DAK400" s="111"/>
      <c r="DAL400" s="111"/>
      <c r="DAM400" s="111"/>
      <c r="DAN400" s="111"/>
      <c r="DAO400" s="111"/>
      <c r="DAP400" s="111"/>
      <c r="DAQ400" s="111"/>
      <c r="DAR400" s="111"/>
      <c r="DAS400" s="111"/>
      <c r="DAT400" s="111"/>
      <c r="DAU400" s="111"/>
      <c r="DAV400" s="111"/>
      <c r="DAW400" s="111"/>
      <c r="DAX400" s="111"/>
      <c r="DAY400" s="111"/>
      <c r="DAZ400" s="111"/>
      <c r="DBA400" s="111"/>
      <c r="DBB400" s="111"/>
      <c r="DBC400" s="111"/>
      <c r="DBD400" s="111"/>
      <c r="DBE400" s="111"/>
      <c r="DBF400" s="111"/>
      <c r="DBG400" s="111"/>
      <c r="DBH400" s="111"/>
      <c r="DBI400" s="111"/>
      <c r="DBJ400" s="111"/>
      <c r="DBK400" s="111"/>
      <c r="DBL400" s="111"/>
      <c r="DBM400" s="111"/>
      <c r="DBN400" s="111"/>
      <c r="DBO400" s="111"/>
      <c r="DBP400" s="111"/>
      <c r="DBQ400" s="111"/>
      <c r="DBR400" s="111"/>
      <c r="DBS400" s="111"/>
      <c r="DBT400" s="111"/>
      <c r="DBU400" s="111"/>
      <c r="DBV400" s="111"/>
      <c r="DBW400" s="111"/>
      <c r="DBX400" s="111"/>
      <c r="DBY400" s="111"/>
      <c r="DBZ400" s="111"/>
      <c r="DCA400" s="111"/>
      <c r="DCB400" s="111"/>
      <c r="DCC400" s="111"/>
      <c r="DCD400" s="111"/>
      <c r="DCE400" s="111"/>
      <c r="DCF400" s="111"/>
      <c r="DCG400" s="111"/>
      <c r="DCH400" s="111"/>
      <c r="DCI400" s="111"/>
      <c r="DCJ400" s="111"/>
      <c r="DCK400" s="111"/>
      <c r="DCL400" s="111"/>
      <c r="DCM400" s="111"/>
      <c r="DCN400" s="111"/>
      <c r="DCO400" s="111"/>
      <c r="DCP400" s="111"/>
      <c r="DCQ400" s="111"/>
      <c r="DCR400" s="111"/>
      <c r="DCS400" s="111"/>
      <c r="DCT400" s="111"/>
      <c r="DCU400" s="111"/>
      <c r="DCV400" s="111"/>
      <c r="DCW400" s="111"/>
      <c r="DCX400" s="111"/>
      <c r="DCY400" s="111"/>
      <c r="DCZ400" s="111"/>
      <c r="DDA400" s="111"/>
      <c r="DDB400" s="111"/>
      <c r="DDC400" s="111"/>
      <c r="DDD400" s="111"/>
      <c r="DDE400" s="111"/>
      <c r="DDF400" s="111"/>
      <c r="DDG400" s="111"/>
      <c r="DDH400" s="111"/>
      <c r="DDI400" s="111"/>
      <c r="DDJ400" s="111"/>
      <c r="DDK400" s="111"/>
      <c r="DDL400" s="111"/>
      <c r="DDM400" s="111"/>
      <c r="DDN400" s="111"/>
      <c r="DDO400" s="111"/>
      <c r="DDP400" s="111"/>
      <c r="DDQ400" s="111"/>
      <c r="DDR400" s="111"/>
      <c r="DDS400" s="111"/>
      <c r="DDT400" s="111"/>
      <c r="DDU400" s="111"/>
      <c r="DDV400" s="111"/>
      <c r="DDW400" s="111"/>
      <c r="DDX400" s="111"/>
      <c r="DDY400" s="111"/>
      <c r="DDZ400" s="111"/>
      <c r="DEA400" s="111"/>
      <c r="DEB400" s="111"/>
      <c r="DEC400" s="111"/>
      <c r="DED400" s="111"/>
      <c r="DEE400" s="111"/>
      <c r="DEF400" s="111"/>
      <c r="DEG400" s="111"/>
      <c r="DEH400" s="111"/>
      <c r="DEI400" s="111"/>
      <c r="DEJ400" s="111"/>
      <c r="DEK400" s="111"/>
      <c r="DEL400" s="111"/>
      <c r="DEM400" s="111"/>
      <c r="DEN400" s="111"/>
      <c r="DEO400" s="111"/>
      <c r="DEP400" s="111"/>
      <c r="DEQ400" s="111"/>
      <c r="DER400" s="111"/>
      <c r="DES400" s="111"/>
      <c r="DET400" s="111"/>
      <c r="DEU400" s="111"/>
      <c r="DEV400" s="111"/>
      <c r="DEW400" s="111"/>
      <c r="DEX400" s="111"/>
      <c r="DEY400" s="111"/>
      <c r="DEZ400" s="111"/>
      <c r="DFA400" s="111"/>
      <c r="DFB400" s="111"/>
      <c r="DFC400" s="111"/>
      <c r="DFD400" s="111"/>
      <c r="DFE400" s="111"/>
      <c r="DFF400" s="111"/>
      <c r="DFG400" s="111"/>
      <c r="DFH400" s="111"/>
      <c r="DFI400" s="111"/>
      <c r="DFJ400" s="111"/>
      <c r="DFK400" s="111"/>
      <c r="DFL400" s="111"/>
      <c r="DFM400" s="111"/>
      <c r="DFN400" s="111"/>
      <c r="DFO400" s="111"/>
      <c r="DFP400" s="111"/>
      <c r="DFQ400" s="111"/>
      <c r="DFR400" s="111"/>
      <c r="DFS400" s="111"/>
      <c r="DFT400" s="111"/>
      <c r="DFU400" s="111"/>
      <c r="DFV400" s="111"/>
      <c r="DFW400" s="111"/>
      <c r="DFX400" s="111"/>
      <c r="DFY400" s="111"/>
      <c r="DFZ400" s="111"/>
      <c r="DGA400" s="111"/>
      <c r="DGB400" s="111"/>
      <c r="DGC400" s="111"/>
      <c r="DGD400" s="111"/>
      <c r="DGE400" s="111"/>
      <c r="DGF400" s="111"/>
      <c r="DGG400" s="111"/>
      <c r="DGH400" s="111"/>
      <c r="DGI400" s="111"/>
      <c r="DGJ400" s="111"/>
      <c r="DGK400" s="111"/>
      <c r="DGL400" s="111"/>
      <c r="DGM400" s="111"/>
      <c r="DGN400" s="111"/>
      <c r="DGO400" s="111"/>
      <c r="DGP400" s="111"/>
      <c r="DGQ400" s="111"/>
      <c r="DGR400" s="111"/>
      <c r="DGS400" s="111"/>
      <c r="DGT400" s="111"/>
      <c r="DGU400" s="111"/>
      <c r="DGV400" s="111"/>
      <c r="DGW400" s="111"/>
      <c r="DGX400" s="111"/>
      <c r="DGY400" s="111"/>
      <c r="DGZ400" s="111"/>
      <c r="DHA400" s="111"/>
      <c r="DHB400" s="111"/>
      <c r="DHC400" s="111"/>
      <c r="DHD400" s="111"/>
      <c r="DHE400" s="111"/>
      <c r="DHF400" s="111"/>
      <c r="DHG400" s="111"/>
      <c r="DHH400" s="111"/>
      <c r="DHI400" s="111"/>
      <c r="DHJ400" s="111"/>
      <c r="DHK400" s="111"/>
      <c r="DHL400" s="111"/>
      <c r="DHM400" s="111"/>
      <c r="DHN400" s="111"/>
      <c r="DHO400" s="111"/>
      <c r="DHP400" s="111"/>
      <c r="DHQ400" s="111"/>
      <c r="DHR400" s="111"/>
      <c r="DHS400" s="111"/>
      <c r="DHT400" s="111"/>
      <c r="DHU400" s="111"/>
      <c r="DHV400" s="111"/>
      <c r="DHW400" s="111"/>
      <c r="DHX400" s="111"/>
      <c r="DHY400" s="111"/>
      <c r="DHZ400" s="111"/>
      <c r="DIA400" s="111"/>
      <c r="DIB400" s="111"/>
      <c r="DIC400" s="111"/>
      <c r="DID400" s="111"/>
      <c r="DIE400" s="111"/>
      <c r="DIF400" s="111"/>
      <c r="DIG400" s="111"/>
      <c r="DIH400" s="111"/>
      <c r="DII400" s="111"/>
      <c r="DIJ400" s="111"/>
      <c r="DIK400" s="111"/>
      <c r="DIL400" s="111"/>
      <c r="DIM400" s="111"/>
      <c r="DIN400" s="111"/>
      <c r="DIO400" s="111"/>
      <c r="DIP400" s="111"/>
      <c r="DIQ400" s="111"/>
      <c r="DIR400" s="111"/>
      <c r="DIS400" s="111"/>
      <c r="DIT400" s="111"/>
      <c r="DIU400" s="111"/>
      <c r="DIV400" s="111"/>
      <c r="DIW400" s="111"/>
      <c r="DIX400" s="111"/>
      <c r="DIY400" s="111"/>
      <c r="DIZ400" s="111"/>
      <c r="DJA400" s="111"/>
      <c r="DJB400" s="111"/>
      <c r="DJC400" s="111"/>
      <c r="DJD400" s="111"/>
      <c r="DJE400" s="111"/>
      <c r="DJF400" s="111"/>
      <c r="DJG400" s="111"/>
      <c r="DJH400" s="111"/>
      <c r="DJI400" s="111"/>
      <c r="DJJ400" s="111"/>
      <c r="DJK400" s="111"/>
      <c r="DJL400" s="111"/>
      <c r="DJM400" s="111"/>
      <c r="DJN400" s="111"/>
      <c r="DJO400" s="111"/>
      <c r="DJP400" s="111"/>
      <c r="DJQ400" s="111"/>
      <c r="DJR400" s="111"/>
      <c r="DJS400" s="111"/>
      <c r="DJT400" s="111"/>
      <c r="DJU400" s="111"/>
      <c r="DJV400" s="111"/>
      <c r="DJW400" s="111"/>
      <c r="DJX400" s="111"/>
      <c r="DJY400" s="111"/>
      <c r="DJZ400" s="111"/>
      <c r="DKA400" s="111"/>
      <c r="DKB400" s="111"/>
      <c r="DKC400" s="111"/>
      <c r="DKD400" s="111"/>
      <c r="DKE400" s="111"/>
      <c r="DKF400" s="111"/>
      <c r="DKG400" s="111"/>
      <c r="DKH400" s="111"/>
      <c r="DKI400" s="111"/>
      <c r="DKJ400" s="111"/>
      <c r="DKK400" s="111"/>
      <c r="DKL400" s="111"/>
      <c r="DKM400" s="111"/>
      <c r="DKN400" s="111"/>
      <c r="DKO400" s="111"/>
      <c r="DKP400" s="111"/>
      <c r="DKQ400" s="111"/>
      <c r="DKR400" s="111"/>
      <c r="DKS400" s="111"/>
      <c r="DKT400" s="111"/>
      <c r="DKU400" s="111"/>
      <c r="DKV400" s="111"/>
      <c r="DKW400" s="111"/>
      <c r="DKX400" s="111"/>
      <c r="DKY400" s="111"/>
      <c r="DKZ400" s="111"/>
      <c r="DLA400" s="111"/>
      <c r="DLB400" s="111"/>
      <c r="DLC400" s="111"/>
      <c r="DLD400" s="111"/>
      <c r="DLE400" s="111"/>
      <c r="DLF400" s="111"/>
      <c r="DLG400" s="111"/>
      <c r="DLH400" s="111"/>
      <c r="DLI400" s="111"/>
      <c r="DLJ400" s="111"/>
      <c r="DLK400" s="111"/>
      <c r="DLL400" s="111"/>
      <c r="DLM400" s="111"/>
      <c r="DLN400" s="111"/>
      <c r="DLO400" s="111"/>
      <c r="DLP400" s="111"/>
      <c r="DLQ400" s="111"/>
      <c r="DLR400" s="111"/>
      <c r="DLS400" s="111"/>
      <c r="DLT400" s="111"/>
      <c r="DLU400" s="111"/>
      <c r="DLV400" s="111"/>
      <c r="DLW400" s="111"/>
      <c r="DLX400" s="111"/>
      <c r="DLY400" s="111"/>
      <c r="DLZ400" s="111"/>
      <c r="DMA400" s="111"/>
      <c r="DMB400" s="111"/>
      <c r="DMC400" s="111"/>
      <c r="DMD400" s="111"/>
      <c r="DME400" s="111"/>
      <c r="DMF400" s="111"/>
      <c r="DMG400" s="111"/>
      <c r="DMH400" s="111"/>
      <c r="DMI400" s="111"/>
      <c r="DMJ400" s="111"/>
      <c r="DMK400" s="111"/>
      <c r="DML400" s="111"/>
      <c r="DMM400" s="111"/>
      <c r="DMN400" s="111"/>
      <c r="DMO400" s="111"/>
      <c r="DMP400" s="111"/>
      <c r="DMQ400" s="111"/>
      <c r="DMR400" s="111"/>
      <c r="DMS400" s="111"/>
      <c r="DMT400" s="111"/>
      <c r="DMU400" s="111"/>
      <c r="DMV400" s="111"/>
      <c r="DMW400" s="111"/>
      <c r="DMX400" s="111"/>
      <c r="DMY400" s="111"/>
      <c r="DMZ400" s="111"/>
      <c r="DNA400" s="111"/>
      <c r="DNB400" s="111"/>
      <c r="DNC400" s="111"/>
      <c r="DND400" s="111"/>
      <c r="DNE400" s="111"/>
      <c r="DNF400" s="111"/>
      <c r="DNG400" s="111"/>
      <c r="DNH400" s="111"/>
      <c r="DNI400" s="111"/>
      <c r="DNJ400" s="111"/>
      <c r="DNK400" s="111"/>
      <c r="DNL400" s="111"/>
      <c r="DNM400" s="111"/>
      <c r="DNN400" s="111"/>
      <c r="DNO400" s="111"/>
      <c r="DNP400" s="111"/>
      <c r="DNQ400" s="111"/>
      <c r="DNR400" s="111"/>
      <c r="DNS400" s="111"/>
      <c r="DNT400" s="111"/>
      <c r="DNU400" s="111"/>
      <c r="DNV400" s="111"/>
      <c r="DNW400" s="111"/>
      <c r="DNX400" s="111"/>
      <c r="DNY400" s="111"/>
      <c r="DNZ400" s="111"/>
      <c r="DOA400" s="111"/>
      <c r="DOB400" s="111"/>
      <c r="DOC400" s="111"/>
      <c r="DOD400" s="111"/>
      <c r="DOE400" s="111"/>
      <c r="DOF400" s="111"/>
      <c r="DOG400" s="111"/>
      <c r="DOH400" s="111"/>
      <c r="DOI400" s="111"/>
      <c r="DOJ400" s="111"/>
      <c r="DOK400" s="111"/>
      <c r="DOL400" s="111"/>
      <c r="DOM400" s="111"/>
      <c r="DON400" s="111"/>
      <c r="DOO400" s="111"/>
      <c r="DOP400" s="111"/>
      <c r="DOQ400" s="111"/>
      <c r="DOR400" s="111"/>
      <c r="DOS400" s="111"/>
      <c r="DOT400" s="111"/>
      <c r="DOU400" s="111"/>
      <c r="DOV400" s="111"/>
      <c r="DOW400" s="111"/>
      <c r="DOX400" s="111"/>
      <c r="DOY400" s="111"/>
      <c r="DOZ400" s="111"/>
      <c r="DPA400" s="111"/>
      <c r="DPB400" s="111"/>
      <c r="DPC400" s="111"/>
      <c r="DPD400" s="111"/>
      <c r="DPE400" s="111"/>
      <c r="DPF400" s="111"/>
      <c r="DPG400" s="111"/>
      <c r="DPH400" s="111"/>
      <c r="DPI400" s="111"/>
      <c r="DPJ400" s="111"/>
      <c r="DPK400" s="111"/>
      <c r="DPL400" s="111"/>
      <c r="DPM400" s="111"/>
      <c r="DPN400" s="111"/>
      <c r="DPO400" s="111"/>
      <c r="DPP400" s="111"/>
      <c r="DPQ400" s="111"/>
      <c r="DPR400" s="111"/>
      <c r="DPS400" s="111"/>
      <c r="DPT400" s="111"/>
      <c r="DPU400" s="111"/>
      <c r="DPV400" s="111"/>
      <c r="DPW400" s="111"/>
      <c r="DPX400" s="111"/>
      <c r="DPY400" s="111"/>
      <c r="DPZ400" s="111"/>
      <c r="DQA400" s="111"/>
      <c r="DQB400" s="111"/>
      <c r="DQC400" s="111"/>
      <c r="DQD400" s="111"/>
      <c r="DQE400" s="111"/>
      <c r="DQF400" s="111"/>
      <c r="DQG400" s="111"/>
      <c r="DQH400" s="111"/>
      <c r="DQI400" s="111"/>
      <c r="DQJ400" s="111"/>
      <c r="DQK400" s="111"/>
      <c r="DQL400" s="111"/>
      <c r="DQM400" s="111"/>
      <c r="DQN400" s="111"/>
      <c r="DQO400" s="111"/>
      <c r="DQP400" s="111"/>
      <c r="DQQ400" s="111"/>
      <c r="DQR400" s="111"/>
      <c r="DQS400" s="111"/>
      <c r="DQT400" s="111"/>
      <c r="DQU400" s="111"/>
      <c r="DQV400" s="111"/>
      <c r="DQW400" s="111"/>
      <c r="DQX400" s="111"/>
      <c r="DQY400" s="111"/>
      <c r="DQZ400" s="111"/>
      <c r="DRA400" s="111"/>
      <c r="DRB400" s="111"/>
      <c r="DRC400" s="111"/>
      <c r="DRD400" s="111"/>
      <c r="DRE400" s="111"/>
      <c r="DRF400" s="111"/>
      <c r="DRG400" s="111"/>
      <c r="DRH400" s="111"/>
      <c r="DRI400" s="111"/>
      <c r="DRJ400" s="111"/>
      <c r="DRK400" s="111"/>
      <c r="DRL400" s="111"/>
      <c r="DRM400" s="111"/>
      <c r="DRN400" s="111"/>
      <c r="DRO400" s="111"/>
      <c r="DRP400" s="111"/>
      <c r="DRQ400" s="111"/>
      <c r="DRR400" s="111"/>
      <c r="DRS400" s="111"/>
      <c r="DRT400" s="111"/>
      <c r="DRU400" s="111"/>
      <c r="DRV400" s="111"/>
      <c r="DRW400" s="111"/>
      <c r="DRX400" s="111"/>
      <c r="DRY400" s="111"/>
      <c r="DRZ400" s="111"/>
      <c r="DSA400" s="111"/>
      <c r="DSB400" s="111"/>
      <c r="DSC400" s="111"/>
      <c r="DSD400" s="111"/>
      <c r="DSE400" s="111"/>
      <c r="DSF400" s="111"/>
      <c r="DSG400" s="111"/>
      <c r="DSH400" s="111"/>
      <c r="DSI400" s="111"/>
      <c r="DSJ400" s="111"/>
      <c r="DSK400" s="111"/>
      <c r="DSL400" s="111"/>
      <c r="DSM400" s="111"/>
      <c r="DSN400" s="111"/>
      <c r="DSO400" s="111"/>
      <c r="DSP400" s="111"/>
      <c r="DSQ400" s="111"/>
      <c r="DSR400" s="111"/>
      <c r="DSS400" s="111"/>
      <c r="DST400" s="111"/>
      <c r="DSU400" s="111"/>
      <c r="DSV400" s="111"/>
      <c r="DSW400" s="111"/>
      <c r="DSX400" s="111"/>
      <c r="DSY400" s="111"/>
      <c r="DSZ400" s="111"/>
      <c r="DTA400" s="111"/>
      <c r="DTB400" s="111"/>
      <c r="DTC400" s="111"/>
      <c r="DTD400" s="111"/>
      <c r="DTE400" s="111"/>
      <c r="DTF400" s="111"/>
      <c r="DTG400" s="111"/>
      <c r="DTH400" s="111"/>
      <c r="DTI400" s="111"/>
      <c r="DTJ400" s="111"/>
      <c r="DTK400" s="111"/>
      <c r="DTL400" s="111"/>
      <c r="DTM400" s="111"/>
      <c r="DTN400" s="111"/>
      <c r="DTO400" s="111"/>
      <c r="DTP400" s="111"/>
      <c r="DTQ400" s="111"/>
      <c r="DTR400" s="111"/>
      <c r="DTS400" s="111"/>
      <c r="DTT400" s="111"/>
      <c r="DTU400" s="111"/>
      <c r="DTV400" s="111"/>
      <c r="DTW400" s="111"/>
      <c r="DTX400" s="111"/>
      <c r="DTY400" s="111"/>
      <c r="DTZ400" s="111"/>
      <c r="DUA400" s="111"/>
      <c r="DUB400" s="111"/>
      <c r="DUC400" s="111"/>
      <c r="DUD400" s="111"/>
      <c r="DUE400" s="111"/>
      <c r="DUF400" s="111"/>
      <c r="DUG400" s="111"/>
      <c r="DUH400" s="111"/>
      <c r="DUI400" s="111"/>
      <c r="DUJ400" s="111"/>
      <c r="DUK400" s="111"/>
      <c r="DUL400" s="111"/>
      <c r="DUM400" s="111"/>
      <c r="DUN400" s="111"/>
      <c r="DUO400" s="111"/>
      <c r="DUP400" s="111"/>
      <c r="DUQ400" s="111"/>
      <c r="DUR400" s="111"/>
      <c r="DUS400" s="111"/>
      <c r="DUT400" s="111"/>
      <c r="DUU400" s="111"/>
      <c r="DUV400" s="111"/>
      <c r="DUW400" s="111"/>
      <c r="DUX400" s="111"/>
      <c r="DUY400" s="111"/>
      <c r="DUZ400" s="111"/>
      <c r="DVA400" s="111"/>
      <c r="DVB400" s="111"/>
      <c r="DVC400" s="111"/>
      <c r="DVD400" s="111"/>
      <c r="DVE400" s="111"/>
      <c r="DVF400" s="111"/>
      <c r="DVG400" s="111"/>
      <c r="DVH400" s="111"/>
      <c r="DVI400" s="111"/>
      <c r="DVJ400" s="111"/>
      <c r="DVK400" s="111"/>
      <c r="DVL400" s="111"/>
      <c r="DVM400" s="111"/>
      <c r="DVN400" s="111"/>
      <c r="DVO400" s="111"/>
      <c r="DVP400" s="111"/>
      <c r="DVQ400" s="111"/>
      <c r="DVR400" s="111"/>
      <c r="DVS400" s="111"/>
      <c r="DVT400" s="111"/>
      <c r="DVU400" s="111"/>
      <c r="DVV400" s="111"/>
      <c r="DVW400" s="111"/>
      <c r="DVX400" s="111"/>
      <c r="DVY400" s="111"/>
      <c r="DVZ400" s="111"/>
      <c r="DWA400" s="111"/>
      <c r="DWB400" s="111"/>
      <c r="DWC400" s="111"/>
      <c r="DWD400" s="111"/>
      <c r="DWE400" s="111"/>
      <c r="DWF400" s="111"/>
      <c r="DWG400" s="111"/>
      <c r="DWH400" s="111"/>
      <c r="DWI400" s="111"/>
      <c r="DWJ400" s="111"/>
      <c r="DWK400" s="111"/>
      <c r="DWL400" s="111"/>
      <c r="DWM400" s="111"/>
      <c r="DWN400" s="111"/>
      <c r="DWO400" s="111"/>
      <c r="DWP400" s="111"/>
      <c r="DWQ400" s="111"/>
      <c r="DWR400" s="111"/>
      <c r="DWS400" s="111"/>
      <c r="DWT400" s="111"/>
      <c r="DWU400" s="111"/>
      <c r="DWV400" s="111"/>
      <c r="DWW400" s="111"/>
      <c r="DWX400" s="111"/>
      <c r="DWY400" s="111"/>
      <c r="DWZ400" s="111"/>
      <c r="DXA400" s="111"/>
      <c r="DXB400" s="111"/>
      <c r="DXC400" s="111"/>
      <c r="DXD400" s="111"/>
      <c r="DXE400" s="111"/>
      <c r="DXF400" s="111"/>
      <c r="DXG400" s="111"/>
      <c r="DXH400" s="111"/>
      <c r="DXI400" s="111"/>
      <c r="DXJ400" s="111"/>
      <c r="DXK400" s="111"/>
      <c r="DXL400" s="111"/>
      <c r="DXM400" s="111"/>
      <c r="DXN400" s="111"/>
      <c r="DXO400" s="111"/>
      <c r="DXP400" s="111"/>
      <c r="DXQ400" s="111"/>
      <c r="DXR400" s="111"/>
      <c r="DXS400" s="111"/>
      <c r="DXT400" s="111"/>
      <c r="DXU400" s="111"/>
      <c r="DXV400" s="111"/>
      <c r="DXW400" s="111"/>
      <c r="DXX400" s="111"/>
      <c r="DXY400" s="111"/>
      <c r="DXZ400" s="111"/>
      <c r="DYA400" s="111"/>
      <c r="DYB400" s="111"/>
      <c r="DYC400" s="111"/>
      <c r="DYD400" s="111"/>
      <c r="DYE400" s="111"/>
      <c r="DYF400" s="111"/>
      <c r="DYG400" s="111"/>
      <c r="DYH400" s="111"/>
      <c r="DYI400" s="111"/>
      <c r="DYJ400" s="111"/>
      <c r="DYK400" s="111"/>
      <c r="DYL400" s="111"/>
      <c r="DYM400" s="111"/>
      <c r="DYN400" s="111"/>
      <c r="DYO400" s="111"/>
      <c r="DYP400" s="111"/>
      <c r="DYQ400" s="111"/>
      <c r="DYR400" s="111"/>
      <c r="DYS400" s="111"/>
      <c r="DYT400" s="111"/>
      <c r="DYU400" s="111"/>
      <c r="DYV400" s="111"/>
      <c r="DYW400" s="111"/>
      <c r="DYX400" s="111"/>
      <c r="DYY400" s="111"/>
      <c r="DYZ400" s="111"/>
      <c r="DZA400" s="111"/>
      <c r="DZB400" s="111"/>
      <c r="DZC400" s="111"/>
      <c r="DZD400" s="111"/>
      <c r="DZE400" s="111"/>
      <c r="DZF400" s="111"/>
      <c r="DZG400" s="111"/>
      <c r="DZH400" s="111"/>
      <c r="DZI400" s="111"/>
      <c r="DZJ400" s="111"/>
      <c r="DZK400" s="111"/>
      <c r="DZL400" s="111"/>
      <c r="DZM400" s="111"/>
      <c r="DZN400" s="111"/>
      <c r="DZO400" s="111"/>
      <c r="DZP400" s="111"/>
      <c r="DZQ400" s="111"/>
      <c r="DZR400" s="111"/>
      <c r="DZS400" s="111"/>
      <c r="DZT400" s="111"/>
      <c r="DZU400" s="111"/>
      <c r="DZV400" s="111"/>
      <c r="DZW400" s="111"/>
      <c r="DZX400" s="111"/>
      <c r="DZY400" s="111"/>
      <c r="DZZ400" s="111"/>
      <c r="EAA400" s="111"/>
      <c r="EAB400" s="111"/>
      <c r="EAC400" s="111"/>
      <c r="EAD400" s="111"/>
      <c r="EAE400" s="111"/>
      <c r="EAF400" s="111"/>
      <c r="EAG400" s="111"/>
      <c r="EAH400" s="111"/>
      <c r="EAI400" s="111"/>
      <c r="EAJ400" s="111"/>
      <c r="EAK400" s="111"/>
      <c r="EAL400" s="111"/>
      <c r="EAM400" s="111"/>
      <c r="EAN400" s="111"/>
      <c r="EAO400" s="111"/>
      <c r="EAP400" s="111"/>
      <c r="EAQ400" s="111"/>
      <c r="EAR400" s="111"/>
      <c r="EAS400" s="111"/>
      <c r="EAT400" s="111"/>
      <c r="EAU400" s="111"/>
      <c r="EAV400" s="111"/>
      <c r="EAW400" s="111"/>
      <c r="EAX400" s="111"/>
      <c r="EAY400" s="111"/>
      <c r="EAZ400" s="111"/>
      <c r="EBA400" s="111"/>
      <c r="EBB400" s="111"/>
      <c r="EBC400" s="111"/>
      <c r="EBD400" s="111"/>
      <c r="EBE400" s="111"/>
      <c r="EBF400" s="111"/>
      <c r="EBG400" s="111"/>
      <c r="EBH400" s="111"/>
      <c r="EBI400" s="111"/>
      <c r="EBJ400" s="111"/>
      <c r="EBK400" s="111"/>
      <c r="EBL400" s="111"/>
      <c r="EBM400" s="111"/>
      <c r="EBN400" s="111"/>
      <c r="EBO400" s="111"/>
      <c r="EBP400" s="111"/>
      <c r="EBQ400" s="111"/>
      <c r="EBR400" s="111"/>
      <c r="EBS400" s="111"/>
      <c r="EBT400" s="111"/>
      <c r="EBU400" s="111"/>
      <c r="EBV400" s="111"/>
      <c r="EBW400" s="111"/>
      <c r="EBX400" s="111"/>
      <c r="EBY400" s="111"/>
      <c r="EBZ400" s="111"/>
      <c r="ECA400" s="111"/>
      <c r="ECB400" s="111"/>
      <c r="ECC400" s="111"/>
      <c r="ECD400" s="111"/>
      <c r="ECE400" s="111"/>
      <c r="ECF400" s="111"/>
      <c r="ECG400" s="111"/>
      <c r="ECH400" s="111"/>
      <c r="ECI400" s="111"/>
      <c r="ECJ400" s="111"/>
      <c r="ECK400" s="111"/>
      <c r="ECL400" s="111"/>
      <c r="ECM400" s="111"/>
      <c r="ECN400" s="111"/>
      <c r="ECO400" s="111"/>
      <c r="ECP400" s="111"/>
      <c r="ECQ400" s="111"/>
      <c r="ECR400" s="111"/>
      <c r="ECS400" s="111"/>
      <c r="ECT400" s="111"/>
      <c r="ECU400" s="111"/>
      <c r="ECV400" s="111"/>
      <c r="ECW400" s="111"/>
      <c r="ECX400" s="111"/>
      <c r="ECY400" s="111"/>
      <c r="ECZ400" s="111"/>
      <c r="EDA400" s="111"/>
      <c r="EDB400" s="111"/>
      <c r="EDC400" s="111"/>
      <c r="EDD400" s="111"/>
      <c r="EDE400" s="111"/>
      <c r="EDF400" s="111"/>
      <c r="EDG400" s="111"/>
      <c r="EDH400" s="111"/>
      <c r="EDI400" s="111"/>
      <c r="EDJ400" s="111"/>
      <c r="EDK400" s="111"/>
      <c r="EDL400" s="111"/>
      <c r="EDM400" s="111"/>
      <c r="EDN400" s="111"/>
      <c r="EDO400" s="111"/>
      <c r="EDP400" s="111"/>
      <c r="EDQ400" s="111"/>
      <c r="EDR400" s="111"/>
      <c r="EDS400" s="111"/>
      <c r="EDT400" s="111"/>
      <c r="EDU400" s="111"/>
      <c r="EDV400" s="111"/>
      <c r="EDW400" s="111"/>
      <c r="EDX400" s="111"/>
      <c r="EDY400" s="111"/>
      <c r="EDZ400" s="111"/>
      <c r="EEA400" s="111"/>
      <c r="EEB400" s="111"/>
      <c r="EEC400" s="111"/>
      <c r="EED400" s="111"/>
      <c r="EEE400" s="111"/>
      <c r="EEF400" s="111"/>
      <c r="EEG400" s="111"/>
      <c r="EEH400" s="111"/>
      <c r="EEI400" s="111"/>
      <c r="EEJ400" s="111"/>
      <c r="EEK400" s="111"/>
      <c r="EEL400" s="111"/>
      <c r="EEM400" s="111"/>
      <c r="EEN400" s="111"/>
      <c r="EEO400" s="111"/>
      <c r="EEP400" s="111"/>
      <c r="EEQ400" s="111"/>
      <c r="EER400" s="111"/>
      <c r="EES400" s="111"/>
      <c r="EET400" s="111"/>
      <c r="EEU400" s="111"/>
      <c r="EEV400" s="111"/>
      <c r="EEW400" s="111"/>
      <c r="EEX400" s="111"/>
      <c r="EEY400" s="111"/>
      <c r="EEZ400" s="111"/>
      <c r="EFA400" s="111"/>
      <c r="EFB400" s="111"/>
      <c r="EFC400" s="111"/>
      <c r="EFD400" s="111"/>
      <c r="EFE400" s="111"/>
      <c r="EFF400" s="111"/>
      <c r="EFG400" s="111"/>
      <c r="EFH400" s="111"/>
      <c r="EFI400" s="111"/>
      <c r="EFJ400" s="111"/>
      <c r="EFK400" s="111"/>
      <c r="EFL400" s="111"/>
      <c r="EFM400" s="111"/>
      <c r="EFN400" s="111"/>
      <c r="EFO400" s="111"/>
      <c r="EFP400" s="111"/>
      <c r="EFQ400" s="111"/>
      <c r="EFR400" s="111"/>
      <c r="EFS400" s="111"/>
      <c r="EFT400" s="111"/>
      <c r="EFU400" s="111"/>
      <c r="EFV400" s="111"/>
      <c r="EFW400" s="111"/>
      <c r="EFX400" s="111"/>
      <c r="EFY400" s="111"/>
      <c r="EFZ400" s="111"/>
      <c r="EGA400" s="111"/>
      <c r="EGB400" s="111"/>
      <c r="EGC400" s="111"/>
      <c r="EGD400" s="111"/>
      <c r="EGE400" s="111"/>
      <c r="EGF400" s="111"/>
      <c r="EGG400" s="111"/>
      <c r="EGH400" s="111"/>
      <c r="EGI400" s="111"/>
      <c r="EGJ400" s="111"/>
      <c r="EGK400" s="111"/>
      <c r="EGL400" s="111"/>
      <c r="EGM400" s="111"/>
      <c r="EGN400" s="111"/>
      <c r="EGO400" s="111"/>
      <c r="EGP400" s="111"/>
      <c r="EGQ400" s="111"/>
      <c r="EGR400" s="111"/>
      <c r="EGS400" s="111"/>
      <c r="EGT400" s="111"/>
      <c r="EGU400" s="111"/>
      <c r="EGV400" s="111"/>
      <c r="EGW400" s="111"/>
      <c r="EGX400" s="111"/>
      <c r="EGY400" s="111"/>
      <c r="EGZ400" s="111"/>
      <c r="EHA400" s="111"/>
      <c r="EHB400" s="111"/>
      <c r="EHC400" s="111"/>
      <c r="EHD400" s="111"/>
      <c r="EHE400" s="111"/>
      <c r="EHF400" s="111"/>
      <c r="EHG400" s="111"/>
      <c r="EHH400" s="111"/>
      <c r="EHI400" s="111"/>
      <c r="EHJ400" s="111"/>
      <c r="EHK400" s="111"/>
      <c r="EHL400" s="111"/>
      <c r="EHM400" s="111"/>
      <c r="EHN400" s="111"/>
      <c r="EHO400" s="111"/>
      <c r="EHP400" s="111"/>
      <c r="EHQ400" s="111"/>
      <c r="EHR400" s="111"/>
      <c r="EHS400" s="111"/>
      <c r="EHT400" s="111"/>
      <c r="EHU400" s="111"/>
      <c r="EHV400" s="111"/>
      <c r="EHW400" s="111"/>
      <c r="EHX400" s="111"/>
      <c r="EHY400" s="111"/>
      <c r="EHZ400" s="111"/>
      <c r="EIA400" s="111"/>
      <c r="EIB400" s="111"/>
      <c r="EIC400" s="111"/>
      <c r="EID400" s="111"/>
      <c r="EIE400" s="111"/>
      <c r="EIF400" s="111"/>
      <c r="EIG400" s="111"/>
      <c r="EIH400" s="111"/>
      <c r="EII400" s="111"/>
      <c r="EIJ400" s="111"/>
      <c r="EIK400" s="111"/>
      <c r="EIL400" s="111"/>
      <c r="EIM400" s="111"/>
      <c r="EIN400" s="111"/>
      <c r="EIO400" s="111"/>
      <c r="EIP400" s="111"/>
      <c r="EIQ400" s="111"/>
      <c r="EIR400" s="111"/>
      <c r="EIS400" s="111"/>
      <c r="EIT400" s="111"/>
      <c r="EIU400" s="111"/>
      <c r="EIV400" s="111"/>
      <c r="EIW400" s="111"/>
      <c r="EIX400" s="111"/>
      <c r="EIY400" s="111"/>
      <c r="EIZ400" s="111"/>
      <c r="EJA400" s="111"/>
      <c r="EJB400" s="111"/>
      <c r="EJC400" s="111"/>
      <c r="EJD400" s="111"/>
      <c r="EJE400" s="111"/>
      <c r="EJF400" s="111"/>
      <c r="EJG400" s="111"/>
      <c r="EJH400" s="111"/>
      <c r="EJI400" s="111"/>
      <c r="EJJ400" s="111"/>
      <c r="EJK400" s="111"/>
      <c r="EJL400" s="111"/>
      <c r="EJM400" s="111"/>
      <c r="EJN400" s="111"/>
      <c r="EJO400" s="111"/>
      <c r="EJP400" s="111"/>
      <c r="EJQ400" s="111"/>
      <c r="EJR400" s="111"/>
      <c r="EJS400" s="111"/>
      <c r="EJT400" s="111"/>
      <c r="EJU400" s="111"/>
      <c r="EJV400" s="111"/>
      <c r="EJW400" s="111"/>
      <c r="EJX400" s="111"/>
      <c r="EJY400" s="111"/>
      <c r="EJZ400" s="111"/>
      <c r="EKA400" s="111"/>
      <c r="EKB400" s="111"/>
      <c r="EKC400" s="111"/>
      <c r="EKD400" s="111"/>
      <c r="EKE400" s="111"/>
      <c r="EKF400" s="111"/>
      <c r="EKG400" s="111"/>
      <c r="EKH400" s="111"/>
      <c r="EKI400" s="111"/>
      <c r="EKJ400" s="111"/>
      <c r="EKK400" s="111"/>
      <c r="EKL400" s="111"/>
      <c r="EKM400" s="111"/>
      <c r="EKN400" s="111"/>
      <c r="EKO400" s="111"/>
      <c r="EKP400" s="111"/>
      <c r="EKQ400" s="111"/>
      <c r="EKR400" s="111"/>
      <c r="EKS400" s="111"/>
      <c r="EKT400" s="111"/>
      <c r="EKU400" s="111"/>
      <c r="EKV400" s="111"/>
      <c r="EKW400" s="111"/>
      <c r="EKX400" s="111"/>
      <c r="EKY400" s="111"/>
      <c r="EKZ400" s="111"/>
      <c r="ELA400" s="111"/>
      <c r="ELB400" s="111"/>
      <c r="ELC400" s="111"/>
      <c r="ELD400" s="111"/>
      <c r="ELE400" s="111"/>
      <c r="ELF400" s="111"/>
      <c r="ELG400" s="111"/>
      <c r="ELH400" s="111"/>
      <c r="ELI400" s="111"/>
      <c r="ELJ400" s="111"/>
      <c r="ELK400" s="111"/>
      <c r="ELL400" s="111"/>
      <c r="ELM400" s="111"/>
      <c r="ELN400" s="111"/>
      <c r="ELO400" s="111"/>
      <c r="ELP400" s="111"/>
      <c r="ELQ400" s="111"/>
      <c r="ELR400" s="111"/>
      <c r="ELS400" s="111"/>
      <c r="ELT400" s="111"/>
      <c r="ELU400" s="111"/>
      <c r="ELV400" s="111"/>
      <c r="ELW400" s="111"/>
      <c r="ELX400" s="111"/>
      <c r="ELY400" s="111"/>
      <c r="ELZ400" s="111"/>
      <c r="EMA400" s="111"/>
      <c r="EMB400" s="111"/>
      <c r="EMC400" s="111"/>
      <c r="EMD400" s="111"/>
      <c r="EME400" s="111"/>
      <c r="EMF400" s="111"/>
      <c r="EMG400" s="111"/>
      <c r="EMH400" s="111"/>
      <c r="EMI400" s="111"/>
      <c r="EMJ400" s="111"/>
      <c r="EMK400" s="111"/>
      <c r="EML400" s="111"/>
      <c r="EMM400" s="111"/>
      <c r="EMN400" s="111"/>
      <c r="EMO400" s="111"/>
      <c r="EMP400" s="111"/>
      <c r="EMQ400" s="111"/>
      <c r="EMR400" s="111"/>
      <c r="EMS400" s="111"/>
      <c r="EMT400" s="111"/>
      <c r="EMU400" s="111"/>
      <c r="EMV400" s="111"/>
      <c r="EMW400" s="111"/>
      <c r="EMX400" s="111"/>
      <c r="EMY400" s="111"/>
      <c r="EMZ400" s="111"/>
      <c r="ENA400" s="111"/>
      <c r="ENB400" s="111"/>
      <c r="ENC400" s="111"/>
      <c r="END400" s="111"/>
      <c r="ENE400" s="111"/>
      <c r="ENF400" s="111"/>
      <c r="ENG400" s="111"/>
      <c r="ENH400" s="111"/>
      <c r="ENI400" s="111"/>
      <c r="ENJ400" s="111"/>
      <c r="ENK400" s="111"/>
      <c r="ENL400" s="111"/>
      <c r="ENM400" s="111"/>
      <c r="ENN400" s="111"/>
      <c r="ENO400" s="111"/>
      <c r="ENP400" s="111"/>
      <c r="ENQ400" s="111"/>
      <c r="ENR400" s="111"/>
      <c r="ENS400" s="111"/>
      <c r="ENT400" s="111"/>
      <c r="ENU400" s="111"/>
      <c r="ENV400" s="111"/>
      <c r="ENW400" s="111"/>
      <c r="ENX400" s="111"/>
      <c r="ENY400" s="111"/>
      <c r="ENZ400" s="111"/>
      <c r="EOA400" s="111"/>
      <c r="EOB400" s="111"/>
      <c r="EOC400" s="111"/>
      <c r="EOD400" s="111"/>
      <c r="EOE400" s="111"/>
      <c r="EOF400" s="111"/>
      <c r="EOG400" s="111"/>
      <c r="EOH400" s="111"/>
      <c r="EOI400" s="111"/>
      <c r="EOJ400" s="111"/>
      <c r="EOK400" s="111"/>
      <c r="EOL400" s="111"/>
      <c r="EOM400" s="111"/>
      <c r="EON400" s="111"/>
      <c r="EOO400" s="111"/>
      <c r="EOP400" s="111"/>
      <c r="EOQ400" s="111"/>
      <c r="EOR400" s="111"/>
      <c r="EOS400" s="111"/>
      <c r="EOT400" s="111"/>
      <c r="EOU400" s="111"/>
      <c r="EOV400" s="111"/>
      <c r="EOW400" s="111"/>
      <c r="EOX400" s="111"/>
      <c r="EOY400" s="111"/>
      <c r="EOZ400" s="111"/>
      <c r="EPA400" s="111"/>
      <c r="EPB400" s="111"/>
      <c r="EPC400" s="111"/>
      <c r="EPD400" s="111"/>
      <c r="EPE400" s="111"/>
      <c r="EPF400" s="111"/>
      <c r="EPG400" s="111"/>
      <c r="EPH400" s="111"/>
      <c r="EPI400" s="111"/>
      <c r="EPJ400" s="111"/>
      <c r="EPK400" s="111"/>
      <c r="EPL400" s="111"/>
      <c r="EPM400" s="111"/>
      <c r="EPN400" s="111"/>
      <c r="EPO400" s="111"/>
      <c r="EPP400" s="111"/>
      <c r="EPQ400" s="111"/>
      <c r="EPR400" s="111"/>
      <c r="EPS400" s="111"/>
      <c r="EPT400" s="111"/>
      <c r="EPU400" s="111"/>
      <c r="EPV400" s="111"/>
      <c r="EPW400" s="111"/>
      <c r="EPX400" s="111"/>
      <c r="EPY400" s="111"/>
      <c r="EPZ400" s="111"/>
      <c r="EQA400" s="111"/>
      <c r="EQB400" s="111"/>
      <c r="EQC400" s="111"/>
      <c r="EQD400" s="111"/>
      <c r="EQE400" s="111"/>
      <c r="EQF400" s="111"/>
      <c r="EQG400" s="111"/>
      <c r="EQH400" s="111"/>
      <c r="EQI400" s="111"/>
      <c r="EQJ400" s="111"/>
      <c r="EQK400" s="111"/>
      <c r="EQL400" s="111"/>
      <c r="EQM400" s="111"/>
      <c r="EQN400" s="111"/>
      <c r="EQO400" s="111"/>
      <c r="EQP400" s="111"/>
      <c r="EQQ400" s="111"/>
      <c r="EQR400" s="111"/>
      <c r="EQS400" s="111"/>
      <c r="EQT400" s="111"/>
      <c r="EQU400" s="111"/>
      <c r="EQV400" s="111"/>
      <c r="EQW400" s="111"/>
      <c r="EQX400" s="111"/>
      <c r="EQY400" s="111"/>
      <c r="EQZ400" s="111"/>
      <c r="ERA400" s="111"/>
      <c r="ERB400" s="111"/>
      <c r="ERC400" s="111"/>
      <c r="ERD400" s="111"/>
      <c r="ERE400" s="111"/>
      <c r="ERF400" s="111"/>
      <c r="ERG400" s="111"/>
      <c r="ERH400" s="111"/>
      <c r="ERI400" s="111"/>
      <c r="ERJ400" s="111"/>
      <c r="ERK400" s="111"/>
      <c r="ERL400" s="111"/>
      <c r="ERM400" s="111"/>
      <c r="ERN400" s="111"/>
      <c r="ERO400" s="111"/>
      <c r="ERP400" s="111"/>
      <c r="ERQ400" s="111"/>
      <c r="ERR400" s="111"/>
      <c r="ERS400" s="111"/>
      <c r="ERT400" s="111"/>
      <c r="ERU400" s="111"/>
      <c r="ERV400" s="111"/>
      <c r="ERW400" s="111"/>
      <c r="ERX400" s="111"/>
      <c r="ERY400" s="111"/>
      <c r="ERZ400" s="111"/>
      <c r="ESA400" s="111"/>
      <c r="ESB400" s="111"/>
      <c r="ESC400" s="111"/>
      <c r="ESD400" s="111"/>
      <c r="ESE400" s="111"/>
      <c r="ESF400" s="111"/>
      <c r="ESG400" s="111"/>
      <c r="ESH400" s="111"/>
      <c r="ESI400" s="111"/>
      <c r="ESJ400" s="111"/>
      <c r="ESK400" s="111"/>
      <c r="ESL400" s="111"/>
      <c r="ESM400" s="111"/>
      <c r="ESN400" s="111"/>
      <c r="ESO400" s="111"/>
      <c r="ESP400" s="111"/>
      <c r="ESQ400" s="111"/>
      <c r="ESR400" s="111"/>
      <c r="ESS400" s="111"/>
      <c r="EST400" s="111"/>
      <c r="ESU400" s="111"/>
      <c r="ESV400" s="111"/>
      <c r="ESW400" s="111"/>
      <c r="ESX400" s="111"/>
      <c r="ESY400" s="111"/>
      <c r="ESZ400" s="111"/>
      <c r="ETA400" s="111"/>
      <c r="ETB400" s="111"/>
      <c r="ETC400" s="111"/>
      <c r="ETD400" s="111"/>
      <c r="ETE400" s="111"/>
      <c r="ETF400" s="111"/>
      <c r="ETG400" s="111"/>
      <c r="ETH400" s="111"/>
      <c r="ETI400" s="111"/>
      <c r="ETJ400" s="111"/>
      <c r="ETK400" s="111"/>
      <c r="ETL400" s="111"/>
      <c r="ETM400" s="111"/>
      <c r="ETN400" s="111"/>
      <c r="ETO400" s="111"/>
      <c r="ETP400" s="111"/>
      <c r="ETQ400" s="111"/>
      <c r="ETR400" s="111"/>
      <c r="ETS400" s="111"/>
      <c r="ETT400" s="111"/>
      <c r="ETU400" s="111"/>
      <c r="ETV400" s="111"/>
      <c r="ETW400" s="111"/>
      <c r="ETX400" s="111"/>
      <c r="ETY400" s="111"/>
      <c r="ETZ400" s="111"/>
      <c r="EUA400" s="111"/>
      <c r="EUB400" s="111"/>
      <c r="EUC400" s="111"/>
      <c r="EUD400" s="111"/>
      <c r="EUE400" s="111"/>
      <c r="EUF400" s="111"/>
      <c r="EUG400" s="111"/>
      <c r="EUH400" s="111"/>
      <c r="EUI400" s="111"/>
      <c r="EUJ400" s="111"/>
      <c r="EUK400" s="111"/>
      <c r="EUL400" s="111"/>
      <c r="EUM400" s="111"/>
      <c r="EUN400" s="111"/>
      <c r="EUO400" s="111"/>
      <c r="EUP400" s="111"/>
      <c r="EUQ400" s="111"/>
      <c r="EUR400" s="111"/>
      <c r="EUS400" s="111"/>
      <c r="EUT400" s="111"/>
      <c r="EUU400" s="111"/>
      <c r="EUV400" s="111"/>
      <c r="EUW400" s="111"/>
      <c r="EUX400" s="111"/>
      <c r="EUY400" s="111"/>
      <c r="EUZ400" s="111"/>
      <c r="EVA400" s="111"/>
      <c r="EVB400" s="111"/>
      <c r="EVC400" s="111"/>
      <c r="EVD400" s="111"/>
      <c r="EVE400" s="111"/>
      <c r="EVF400" s="111"/>
      <c r="EVG400" s="111"/>
      <c r="EVH400" s="111"/>
      <c r="EVI400" s="111"/>
      <c r="EVJ400" s="111"/>
      <c r="EVK400" s="111"/>
      <c r="EVL400" s="111"/>
      <c r="EVM400" s="111"/>
      <c r="EVN400" s="111"/>
      <c r="EVO400" s="111"/>
      <c r="EVP400" s="111"/>
      <c r="EVQ400" s="111"/>
      <c r="EVR400" s="111"/>
      <c r="EVS400" s="111"/>
      <c r="EVT400" s="111"/>
      <c r="EVU400" s="111"/>
      <c r="EVV400" s="111"/>
      <c r="EVW400" s="111"/>
      <c r="EVX400" s="111"/>
      <c r="EVY400" s="111"/>
      <c r="EVZ400" s="111"/>
      <c r="EWA400" s="111"/>
      <c r="EWB400" s="111"/>
      <c r="EWC400" s="111"/>
      <c r="EWD400" s="111"/>
      <c r="EWE400" s="111"/>
      <c r="EWF400" s="111"/>
      <c r="EWG400" s="111"/>
      <c r="EWH400" s="111"/>
      <c r="EWI400" s="111"/>
      <c r="EWJ400" s="111"/>
      <c r="EWK400" s="111"/>
      <c r="EWL400" s="111"/>
      <c r="EWM400" s="111"/>
      <c r="EWN400" s="111"/>
      <c r="EWO400" s="111"/>
      <c r="EWP400" s="111"/>
      <c r="EWQ400" s="111"/>
      <c r="EWR400" s="111"/>
      <c r="EWS400" s="111"/>
      <c r="EWT400" s="111"/>
      <c r="EWU400" s="111"/>
      <c r="EWV400" s="111"/>
      <c r="EWW400" s="111"/>
      <c r="EWX400" s="111"/>
      <c r="EWY400" s="111"/>
      <c r="EWZ400" s="111"/>
      <c r="EXA400" s="111"/>
      <c r="EXB400" s="111"/>
      <c r="EXC400" s="111"/>
      <c r="EXD400" s="111"/>
      <c r="EXE400" s="111"/>
      <c r="EXF400" s="111"/>
      <c r="EXG400" s="111"/>
      <c r="EXH400" s="111"/>
      <c r="EXI400" s="111"/>
      <c r="EXJ400" s="111"/>
      <c r="EXK400" s="111"/>
      <c r="EXL400" s="111"/>
      <c r="EXM400" s="111"/>
      <c r="EXN400" s="111"/>
      <c r="EXO400" s="111"/>
      <c r="EXP400" s="111"/>
      <c r="EXQ400" s="111"/>
      <c r="EXR400" s="111"/>
      <c r="EXS400" s="111"/>
      <c r="EXT400" s="111"/>
      <c r="EXU400" s="111"/>
      <c r="EXV400" s="111"/>
      <c r="EXW400" s="111"/>
      <c r="EXX400" s="111"/>
      <c r="EXY400" s="111"/>
      <c r="EXZ400" s="111"/>
      <c r="EYA400" s="111"/>
      <c r="EYB400" s="111"/>
      <c r="EYC400" s="111"/>
      <c r="EYD400" s="111"/>
      <c r="EYE400" s="111"/>
      <c r="EYF400" s="111"/>
      <c r="EYG400" s="111"/>
      <c r="EYH400" s="111"/>
      <c r="EYI400" s="111"/>
      <c r="EYJ400" s="111"/>
      <c r="EYK400" s="111"/>
      <c r="EYL400" s="111"/>
      <c r="EYM400" s="111"/>
      <c r="EYN400" s="111"/>
      <c r="EYO400" s="111"/>
      <c r="EYP400" s="111"/>
      <c r="EYQ400" s="111"/>
      <c r="EYR400" s="111"/>
      <c r="EYS400" s="111"/>
      <c r="EYT400" s="111"/>
      <c r="EYU400" s="111"/>
      <c r="EYV400" s="111"/>
      <c r="EYW400" s="111"/>
      <c r="EYX400" s="111"/>
      <c r="EYY400" s="111"/>
      <c r="EYZ400" s="111"/>
      <c r="EZA400" s="111"/>
      <c r="EZB400" s="111"/>
      <c r="EZC400" s="111"/>
      <c r="EZD400" s="111"/>
      <c r="EZE400" s="111"/>
      <c r="EZF400" s="111"/>
      <c r="EZG400" s="111"/>
      <c r="EZH400" s="111"/>
      <c r="EZI400" s="111"/>
      <c r="EZJ400" s="111"/>
      <c r="EZK400" s="111"/>
      <c r="EZL400" s="111"/>
      <c r="EZM400" s="111"/>
      <c r="EZN400" s="111"/>
      <c r="EZO400" s="111"/>
      <c r="EZP400" s="111"/>
      <c r="EZQ400" s="111"/>
      <c r="EZR400" s="111"/>
      <c r="EZS400" s="111"/>
      <c r="EZT400" s="111"/>
      <c r="EZU400" s="111"/>
      <c r="EZV400" s="111"/>
      <c r="EZW400" s="111"/>
      <c r="EZX400" s="111"/>
      <c r="EZY400" s="111"/>
      <c r="EZZ400" s="111"/>
      <c r="FAA400" s="111"/>
      <c r="FAB400" s="111"/>
      <c r="FAC400" s="111"/>
      <c r="FAD400" s="111"/>
      <c r="FAE400" s="111"/>
      <c r="FAF400" s="111"/>
      <c r="FAG400" s="111"/>
      <c r="FAH400" s="111"/>
      <c r="FAI400" s="111"/>
      <c r="FAJ400" s="111"/>
      <c r="FAK400" s="111"/>
      <c r="FAL400" s="111"/>
      <c r="FAM400" s="111"/>
      <c r="FAN400" s="111"/>
      <c r="FAO400" s="111"/>
      <c r="FAP400" s="111"/>
      <c r="FAQ400" s="111"/>
      <c r="FAR400" s="111"/>
      <c r="FAS400" s="111"/>
      <c r="FAT400" s="111"/>
      <c r="FAU400" s="111"/>
      <c r="FAV400" s="111"/>
      <c r="FAW400" s="111"/>
      <c r="FAX400" s="111"/>
      <c r="FAY400" s="111"/>
      <c r="FAZ400" s="111"/>
      <c r="FBA400" s="111"/>
      <c r="FBB400" s="111"/>
      <c r="FBC400" s="111"/>
      <c r="FBD400" s="111"/>
      <c r="FBE400" s="111"/>
      <c r="FBF400" s="111"/>
      <c r="FBG400" s="111"/>
      <c r="FBH400" s="111"/>
      <c r="FBI400" s="111"/>
      <c r="FBJ400" s="111"/>
      <c r="FBK400" s="111"/>
      <c r="FBL400" s="111"/>
      <c r="FBM400" s="111"/>
      <c r="FBN400" s="111"/>
      <c r="FBO400" s="111"/>
      <c r="FBP400" s="111"/>
      <c r="FBQ400" s="111"/>
      <c r="FBR400" s="111"/>
      <c r="FBS400" s="111"/>
      <c r="FBT400" s="111"/>
      <c r="FBU400" s="111"/>
      <c r="FBV400" s="111"/>
      <c r="FBW400" s="111"/>
      <c r="FBX400" s="111"/>
      <c r="FBY400" s="111"/>
      <c r="FBZ400" s="111"/>
      <c r="FCA400" s="111"/>
      <c r="FCB400" s="111"/>
      <c r="FCC400" s="111"/>
      <c r="FCD400" s="111"/>
      <c r="FCE400" s="111"/>
      <c r="FCF400" s="111"/>
      <c r="FCG400" s="111"/>
      <c r="FCH400" s="111"/>
      <c r="FCI400" s="111"/>
      <c r="FCJ400" s="111"/>
      <c r="FCK400" s="111"/>
      <c r="FCL400" s="111"/>
      <c r="FCM400" s="111"/>
      <c r="FCN400" s="111"/>
      <c r="FCO400" s="111"/>
      <c r="FCP400" s="111"/>
      <c r="FCQ400" s="111"/>
      <c r="FCR400" s="111"/>
      <c r="FCS400" s="111"/>
      <c r="FCT400" s="111"/>
      <c r="FCU400" s="111"/>
      <c r="FCV400" s="111"/>
      <c r="FCW400" s="111"/>
      <c r="FCX400" s="111"/>
      <c r="FCY400" s="111"/>
      <c r="FCZ400" s="111"/>
      <c r="FDA400" s="111"/>
      <c r="FDB400" s="111"/>
      <c r="FDC400" s="111"/>
      <c r="FDD400" s="111"/>
      <c r="FDE400" s="111"/>
      <c r="FDF400" s="111"/>
      <c r="FDG400" s="111"/>
      <c r="FDH400" s="111"/>
      <c r="FDI400" s="111"/>
      <c r="FDJ400" s="111"/>
      <c r="FDK400" s="111"/>
      <c r="FDL400" s="111"/>
      <c r="FDM400" s="111"/>
      <c r="FDN400" s="111"/>
      <c r="FDO400" s="111"/>
      <c r="FDP400" s="111"/>
      <c r="FDQ400" s="111"/>
      <c r="FDR400" s="111"/>
      <c r="FDS400" s="111"/>
      <c r="FDT400" s="111"/>
      <c r="FDU400" s="111"/>
      <c r="FDV400" s="111"/>
      <c r="FDW400" s="111"/>
      <c r="FDX400" s="111"/>
      <c r="FDY400" s="111"/>
      <c r="FDZ400" s="111"/>
      <c r="FEA400" s="111"/>
      <c r="FEB400" s="111"/>
      <c r="FEC400" s="111"/>
      <c r="FED400" s="111"/>
      <c r="FEE400" s="111"/>
      <c r="FEF400" s="111"/>
      <c r="FEG400" s="111"/>
      <c r="FEH400" s="111"/>
      <c r="FEI400" s="111"/>
      <c r="FEJ400" s="111"/>
      <c r="FEK400" s="111"/>
      <c r="FEL400" s="111"/>
      <c r="FEM400" s="111"/>
      <c r="FEN400" s="111"/>
      <c r="FEO400" s="111"/>
      <c r="FEP400" s="111"/>
      <c r="FEQ400" s="111"/>
      <c r="FER400" s="111"/>
      <c r="FES400" s="111"/>
      <c r="FET400" s="111"/>
      <c r="FEU400" s="111"/>
      <c r="FEV400" s="111"/>
      <c r="FEW400" s="111"/>
      <c r="FEX400" s="111"/>
      <c r="FEY400" s="111"/>
      <c r="FEZ400" s="111"/>
      <c r="FFA400" s="111"/>
      <c r="FFB400" s="111"/>
      <c r="FFC400" s="111"/>
      <c r="FFD400" s="111"/>
      <c r="FFE400" s="111"/>
      <c r="FFF400" s="111"/>
      <c r="FFG400" s="111"/>
      <c r="FFH400" s="111"/>
      <c r="FFI400" s="111"/>
      <c r="FFJ400" s="111"/>
      <c r="FFK400" s="111"/>
      <c r="FFL400" s="111"/>
      <c r="FFM400" s="111"/>
      <c r="FFN400" s="111"/>
      <c r="FFO400" s="111"/>
      <c r="FFP400" s="111"/>
      <c r="FFQ400" s="111"/>
      <c r="FFR400" s="111"/>
      <c r="FFS400" s="111"/>
      <c r="FFT400" s="111"/>
      <c r="FFU400" s="111"/>
      <c r="FFV400" s="111"/>
      <c r="FFW400" s="111"/>
      <c r="FFX400" s="111"/>
      <c r="FFY400" s="111"/>
      <c r="FFZ400" s="111"/>
      <c r="FGA400" s="111"/>
      <c r="FGB400" s="111"/>
      <c r="FGC400" s="111"/>
      <c r="FGD400" s="111"/>
      <c r="FGE400" s="111"/>
      <c r="FGF400" s="111"/>
      <c r="FGG400" s="111"/>
      <c r="FGH400" s="111"/>
      <c r="FGI400" s="111"/>
      <c r="FGJ400" s="111"/>
      <c r="FGK400" s="111"/>
      <c r="FGL400" s="111"/>
      <c r="FGM400" s="111"/>
      <c r="FGN400" s="111"/>
      <c r="FGO400" s="111"/>
      <c r="FGP400" s="111"/>
      <c r="FGQ400" s="111"/>
      <c r="FGR400" s="111"/>
      <c r="FGS400" s="111"/>
      <c r="FGT400" s="111"/>
      <c r="FGU400" s="111"/>
      <c r="FGV400" s="111"/>
      <c r="FGW400" s="111"/>
      <c r="FGX400" s="111"/>
      <c r="FGY400" s="111"/>
      <c r="FGZ400" s="111"/>
      <c r="FHA400" s="111"/>
      <c r="FHB400" s="111"/>
      <c r="FHC400" s="111"/>
      <c r="FHD400" s="111"/>
      <c r="FHE400" s="111"/>
      <c r="FHF400" s="111"/>
      <c r="FHG400" s="111"/>
      <c r="FHH400" s="111"/>
      <c r="FHI400" s="111"/>
      <c r="FHJ400" s="111"/>
      <c r="FHK400" s="111"/>
      <c r="FHL400" s="111"/>
      <c r="FHM400" s="111"/>
      <c r="FHN400" s="111"/>
      <c r="FHO400" s="111"/>
      <c r="FHP400" s="111"/>
      <c r="FHQ400" s="111"/>
      <c r="FHR400" s="111"/>
      <c r="FHS400" s="111"/>
      <c r="FHT400" s="111"/>
      <c r="FHU400" s="111"/>
      <c r="FHV400" s="111"/>
      <c r="FHW400" s="111"/>
      <c r="FHX400" s="111"/>
      <c r="FHY400" s="111"/>
      <c r="FHZ400" s="111"/>
      <c r="FIA400" s="111"/>
      <c r="FIB400" s="111"/>
      <c r="FIC400" s="111"/>
      <c r="FID400" s="111"/>
      <c r="FIE400" s="111"/>
      <c r="FIF400" s="111"/>
      <c r="FIG400" s="111"/>
      <c r="FIH400" s="111"/>
      <c r="FII400" s="111"/>
      <c r="FIJ400" s="111"/>
      <c r="FIK400" s="111"/>
      <c r="FIL400" s="111"/>
      <c r="FIM400" s="111"/>
      <c r="FIN400" s="111"/>
      <c r="FIO400" s="111"/>
      <c r="FIP400" s="111"/>
      <c r="FIQ400" s="111"/>
      <c r="FIR400" s="111"/>
      <c r="FIS400" s="111"/>
      <c r="FIT400" s="111"/>
      <c r="FIU400" s="111"/>
      <c r="FIV400" s="111"/>
      <c r="FIW400" s="111"/>
      <c r="FIX400" s="111"/>
      <c r="FIY400" s="111"/>
      <c r="FIZ400" s="111"/>
      <c r="FJA400" s="111"/>
      <c r="FJB400" s="111"/>
      <c r="FJC400" s="111"/>
      <c r="FJD400" s="111"/>
      <c r="FJE400" s="111"/>
      <c r="FJF400" s="111"/>
      <c r="FJG400" s="111"/>
      <c r="FJH400" s="111"/>
      <c r="FJI400" s="111"/>
      <c r="FJJ400" s="111"/>
      <c r="FJK400" s="111"/>
      <c r="FJL400" s="111"/>
      <c r="FJM400" s="111"/>
      <c r="FJN400" s="111"/>
      <c r="FJO400" s="111"/>
      <c r="FJP400" s="111"/>
      <c r="FJQ400" s="111"/>
      <c r="FJR400" s="111"/>
      <c r="FJS400" s="111"/>
      <c r="FJT400" s="111"/>
      <c r="FJU400" s="111"/>
      <c r="FJV400" s="111"/>
      <c r="FJW400" s="111"/>
      <c r="FJX400" s="111"/>
      <c r="FJY400" s="111"/>
      <c r="FJZ400" s="111"/>
      <c r="FKA400" s="111"/>
      <c r="FKB400" s="111"/>
      <c r="FKC400" s="111"/>
      <c r="FKD400" s="111"/>
      <c r="FKE400" s="111"/>
      <c r="FKF400" s="111"/>
      <c r="FKG400" s="111"/>
      <c r="FKH400" s="111"/>
      <c r="FKI400" s="111"/>
      <c r="FKJ400" s="111"/>
      <c r="FKK400" s="111"/>
      <c r="FKL400" s="111"/>
      <c r="FKM400" s="111"/>
      <c r="FKN400" s="111"/>
      <c r="FKO400" s="111"/>
      <c r="FKP400" s="111"/>
      <c r="FKQ400" s="111"/>
      <c r="FKR400" s="111"/>
      <c r="FKS400" s="111"/>
      <c r="FKT400" s="111"/>
      <c r="FKU400" s="111"/>
      <c r="FKV400" s="111"/>
      <c r="FKW400" s="111"/>
      <c r="FKX400" s="111"/>
      <c r="FKY400" s="111"/>
      <c r="FKZ400" s="111"/>
      <c r="FLA400" s="111"/>
      <c r="FLB400" s="111"/>
      <c r="FLC400" s="111"/>
      <c r="FLD400" s="111"/>
      <c r="FLE400" s="111"/>
      <c r="FLF400" s="111"/>
      <c r="FLG400" s="111"/>
      <c r="FLH400" s="111"/>
      <c r="FLI400" s="111"/>
      <c r="FLJ400" s="111"/>
      <c r="FLK400" s="111"/>
      <c r="FLL400" s="111"/>
      <c r="FLM400" s="111"/>
      <c r="FLN400" s="111"/>
      <c r="FLO400" s="111"/>
      <c r="FLP400" s="111"/>
      <c r="FLQ400" s="111"/>
      <c r="FLR400" s="111"/>
      <c r="FLS400" s="111"/>
      <c r="FLT400" s="111"/>
      <c r="FLU400" s="111"/>
      <c r="FLV400" s="111"/>
      <c r="FLW400" s="111"/>
      <c r="FLX400" s="111"/>
      <c r="FLY400" s="111"/>
      <c r="FLZ400" s="111"/>
      <c r="FMA400" s="111"/>
      <c r="FMB400" s="111"/>
      <c r="FMC400" s="111"/>
      <c r="FMD400" s="111"/>
      <c r="FME400" s="111"/>
      <c r="FMF400" s="111"/>
      <c r="FMG400" s="111"/>
      <c r="FMH400" s="111"/>
      <c r="FMI400" s="111"/>
      <c r="FMJ400" s="111"/>
      <c r="FMK400" s="111"/>
      <c r="FML400" s="111"/>
      <c r="FMM400" s="111"/>
      <c r="FMN400" s="111"/>
      <c r="FMO400" s="111"/>
      <c r="FMP400" s="111"/>
      <c r="FMQ400" s="111"/>
      <c r="FMR400" s="111"/>
      <c r="FMS400" s="111"/>
      <c r="FMT400" s="111"/>
      <c r="FMU400" s="111"/>
      <c r="FMV400" s="111"/>
      <c r="FMW400" s="111"/>
      <c r="FMX400" s="111"/>
      <c r="FMY400" s="111"/>
      <c r="FMZ400" s="111"/>
      <c r="FNA400" s="111"/>
      <c r="FNB400" s="111"/>
      <c r="FNC400" s="111"/>
      <c r="FND400" s="111"/>
      <c r="FNE400" s="111"/>
      <c r="FNF400" s="111"/>
      <c r="FNG400" s="111"/>
      <c r="FNH400" s="111"/>
      <c r="FNI400" s="111"/>
      <c r="FNJ400" s="111"/>
      <c r="FNK400" s="111"/>
      <c r="FNL400" s="111"/>
      <c r="FNM400" s="111"/>
      <c r="FNN400" s="111"/>
      <c r="FNO400" s="111"/>
      <c r="FNP400" s="111"/>
      <c r="FNQ400" s="111"/>
      <c r="FNR400" s="111"/>
      <c r="FNS400" s="111"/>
      <c r="FNT400" s="111"/>
      <c r="FNU400" s="111"/>
      <c r="FNV400" s="111"/>
      <c r="FNW400" s="111"/>
      <c r="FNX400" s="111"/>
      <c r="FNY400" s="111"/>
      <c r="FNZ400" s="111"/>
      <c r="FOA400" s="111"/>
      <c r="FOB400" s="111"/>
      <c r="FOC400" s="111"/>
      <c r="FOD400" s="111"/>
      <c r="FOE400" s="111"/>
      <c r="FOF400" s="111"/>
      <c r="FOG400" s="111"/>
      <c r="FOH400" s="111"/>
      <c r="FOI400" s="111"/>
      <c r="FOJ400" s="111"/>
      <c r="FOK400" s="111"/>
      <c r="FOL400" s="111"/>
      <c r="FOM400" s="111"/>
      <c r="FON400" s="111"/>
      <c r="FOO400" s="111"/>
      <c r="FOP400" s="111"/>
      <c r="FOQ400" s="111"/>
      <c r="FOR400" s="111"/>
      <c r="FOS400" s="111"/>
      <c r="FOT400" s="111"/>
      <c r="FOU400" s="111"/>
      <c r="FOV400" s="111"/>
      <c r="FOW400" s="111"/>
      <c r="FOX400" s="111"/>
      <c r="FOY400" s="111"/>
      <c r="FOZ400" s="111"/>
      <c r="FPA400" s="111"/>
      <c r="FPB400" s="111"/>
      <c r="FPC400" s="111"/>
      <c r="FPD400" s="111"/>
      <c r="FPE400" s="111"/>
      <c r="FPF400" s="111"/>
      <c r="FPG400" s="111"/>
      <c r="FPH400" s="111"/>
      <c r="FPI400" s="111"/>
      <c r="FPJ400" s="111"/>
      <c r="FPK400" s="111"/>
      <c r="FPL400" s="111"/>
      <c r="FPM400" s="111"/>
      <c r="FPN400" s="111"/>
      <c r="FPO400" s="111"/>
      <c r="FPP400" s="111"/>
      <c r="FPQ400" s="111"/>
      <c r="FPR400" s="111"/>
      <c r="FPS400" s="111"/>
      <c r="FPT400" s="111"/>
      <c r="FPU400" s="111"/>
      <c r="FPV400" s="111"/>
      <c r="FPW400" s="111"/>
      <c r="FPX400" s="111"/>
      <c r="FPY400" s="111"/>
      <c r="FPZ400" s="111"/>
      <c r="FQA400" s="111"/>
      <c r="FQB400" s="111"/>
      <c r="FQC400" s="111"/>
      <c r="FQD400" s="111"/>
      <c r="FQE400" s="111"/>
      <c r="FQF400" s="111"/>
      <c r="FQG400" s="111"/>
      <c r="FQH400" s="111"/>
      <c r="FQI400" s="111"/>
      <c r="FQJ400" s="111"/>
      <c r="FQK400" s="111"/>
      <c r="FQL400" s="111"/>
      <c r="FQM400" s="111"/>
      <c r="FQN400" s="111"/>
      <c r="FQO400" s="111"/>
      <c r="FQP400" s="111"/>
      <c r="FQQ400" s="111"/>
      <c r="FQR400" s="111"/>
      <c r="FQS400" s="111"/>
      <c r="FQT400" s="111"/>
      <c r="FQU400" s="111"/>
      <c r="FQV400" s="111"/>
      <c r="FQW400" s="111"/>
      <c r="FQX400" s="111"/>
      <c r="FQY400" s="111"/>
      <c r="FQZ400" s="111"/>
      <c r="FRA400" s="111"/>
      <c r="FRB400" s="111"/>
      <c r="FRC400" s="111"/>
      <c r="FRD400" s="111"/>
      <c r="FRE400" s="111"/>
      <c r="FRF400" s="111"/>
      <c r="FRG400" s="111"/>
      <c r="FRH400" s="111"/>
      <c r="FRI400" s="111"/>
      <c r="FRJ400" s="111"/>
      <c r="FRK400" s="111"/>
      <c r="FRL400" s="111"/>
      <c r="FRM400" s="111"/>
      <c r="FRN400" s="111"/>
      <c r="FRO400" s="111"/>
      <c r="FRP400" s="111"/>
      <c r="FRQ400" s="111"/>
      <c r="FRR400" s="111"/>
      <c r="FRS400" s="111"/>
      <c r="FRT400" s="111"/>
      <c r="FRU400" s="111"/>
      <c r="FRV400" s="111"/>
      <c r="FRW400" s="111"/>
      <c r="FRX400" s="111"/>
      <c r="FRY400" s="111"/>
      <c r="FRZ400" s="111"/>
      <c r="FSA400" s="111"/>
      <c r="FSB400" s="111"/>
      <c r="FSC400" s="111"/>
      <c r="FSD400" s="111"/>
      <c r="FSE400" s="111"/>
      <c r="FSF400" s="111"/>
      <c r="FSG400" s="111"/>
      <c r="FSH400" s="111"/>
      <c r="FSI400" s="111"/>
      <c r="FSJ400" s="111"/>
      <c r="FSK400" s="111"/>
      <c r="FSL400" s="111"/>
      <c r="FSM400" s="111"/>
      <c r="FSN400" s="111"/>
      <c r="FSO400" s="111"/>
      <c r="FSP400" s="111"/>
      <c r="FSQ400" s="111"/>
      <c r="FSR400" s="111"/>
      <c r="FSS400" s="111"/>
      <c r="FST400" s="111"/>
      <c r="FSU400" s="111"/>
      <c r="FSV400" s="111"/>
      <c r="FSW400" s="111"/>
      <c r="FSX400" s="111"/>
      <c r="FSY400" s="111"/>
      <c r="FSZ400" s="111"/>
      <c r="FTA400" s="111"/>
      <c r="FTB400" s="111"/>
      <c r="FTC400" s="111"/>
      <c r="FTD400" s="111"/>
      <c r="FTE400" s="111"/>
      <c r="FTF400" s="111"/>
      <c r="FTG400" s="111"/>
      <c r="FTH400" s="111"/>
      <c r="FTI400" s="111"/>
      <c r="FTJ400" s="111"/>
      <c r="FTK400" s="111"/>
      <c r="FTL400" s="111"/>
      <c r="FTM400" s="111"/>
      <c r="FTN400" s="111"/>
      <c r="FTO400" s="111"/>
      <c r="FTP400" s="111"/>
      <c r="FTQ400" s="111"/>
      <c r="FTR400" s="111"/>
      <c r="FTS400" s="111"/>
      <c r="FTT400" s="111"/>
      <c r="FTU400" s="111"/>
      <c r="FTV400" s="111"/>
      <c r="FTW400" s="111"/>
      <c r="FTX400" s="111"/>
      <c r="FTY400" s="111"/>
      <c r="FTZ400" s="111"/>
      <c r="FUA400" s="111"/>
      <c r="FUB400" s="111"/>
      <c r="FUC400" s="111"/>
      <c r="FUD400" s="111"/>
      <c r="FUE400" s="111"/>
      <c r="FUF400" s="111"/>
      <c r="FUG400" s="111"/>
      <c r="FUH400" s="111"/>
      <c r="FUI400" s="111"/>
      <c r="FUJ400" s="111"/>
      <c r="FUK400" s="111"/>
      <c r="FUL400" s="111"/>
      <c r="FUM400" s="111"/>
      <c r="FUN400" s="111"/>
      <c r="FUO400" s="111"/>
      <c r="FUP400" s="111"/>
      <c r="FUQ400" s="111"/>
      <c r="FUR400" s="111"/>
      <c r="FUS400" s="111"/>
      <c r="FUT400" s="111"/>
      <c r="FUU400" s="111"/>
      <c r="FUV400" s="111"/>
      <c r="FUW400" s="111"/>
      <c r="FUX400" s="111"/>
      <c r="FUY400" s="111"/>
      <c r="FUZ400" s="111"/>
      <c r="FVA400" s="111"/>
      <c r="FVB400" s="111"/>
      <c r="FVC400" s="111"/>
      <c r="FVD400" s="111"/>
      <c r="FVE400" s="111"/>
      <c r="FVF400" s="111"/>
      <c r="FVG400" s="111"/>
      <c r="FVH400" s="111"/>
      <c r="FVI400" s="111"/>
      <c r="FVJ400" s="111"/>
      <c r="FVK400" s="111"/>
      <c r="FVL400" s="111"/>
      <c r="FVM400" s="111"/>
      <c r="FVN400" s="111"/>
      <c r="FVO400" s="111"/>
      <c r="FVP400" s="111"/>
      <c r="FVQ400" s="111"/>
      <c r="FVR400" s="111"/>
      <c r="FVS400" s="111"/>
      <c r="FVT400" s="111"/>
      <c r="FVU400" s="111"/>
      <c r="FVV400" s="111"/>
      <c r="FVW400" s="111"/>
      <c r="FVX400" s="111"/>
      <c r="FVY400" s="111"/>
      <c r="FVZ400" s="111"/>
      <c r="FWA400" s="111"/>
      <c r="FWB400" s="111"/>
      <c r="FWC400" s="111"/>
      <c r="FWD400" s="111"/>
      <c r="FWE400" s="111"/>
      <c r="FWF400" s="111"/>
      <c r="FWG400" s="111"/>
      <c r="FWH400" s="111"/>
      <c r="FWI400" s="111"/>
      <c r="FWJ400" s="111"/>
      <c r="FWK400" s="111"/>
      <c r="FWL400" s="111"/>
      <c r="FWM400" s="111"/>
      <c r="FWN400" s="111"/>
      <c r="FWO400" s="111"/>
      <c r="FWP400" s="111"/>
      <c r="FWQ400" s="111"/>
      <c r="FWR400" s="111"/>
      <c r="FWS400" s="111"/>
      <c r="FWT400" s="111"/>
      <c r="FWU400" s="111"/>
      <c r="FWV400" s="111"/>
      <c r="FWW400" s="111"/>
      <c r="FWX400" s="111"/>
      <c r="FWY400" s="111"/>
      <c r="FWZ400" s="111"/>
      <c r="FXA400" s="111"/>
      <c r="FXB400" s="111"/>
      <c r="FXC400" s="111"/>
      <c r="FXD400" s="111"/>
      <c r="FXE400" s="111"/>
      <c r="FXF400" s="111"/>
      <c r="FXG400" s="111"/>
      <c r="FXH400" s="111"/>
      <c r="FXI400" s="111"/>
      <c r="FXJ400" s="111"/>
      <c r="FXK400" s="111"/>
      <c r="FXL400" s="111"/>
      <c r="FXM400" s="111"/>
      <c r="FXN400" s="111"/>
      <c r="FXO400" s="111"/>
      <c r="FXP400" s="111"/>
      <c r="FXQ400" s="111"/>
      <c r="FXR400" s="111"/>
      <c r="FXS400" s="111"/>
      <c r="FXT400" s="111"/>
      <c r="FXU400" s="111"/>
      <c r="FXV400" s="111"/>
      <c r="FXW400" s="111"/>
      <c r="FXX400" s="111"/>
      <c r="FXY400" s="111"/>
      <c r="FXZ400" s="111"/>
      <c r="FYA400" s="111"/>
      <c r="FYB400" s="111"/>
      <c r="FYC400" s="111"/>
      <c r="FYD400" s="111"/>
      <c r="FYE400" s="111"/>
      <c r="FYF400" s="111"/>
      <c r="FYG400" s="111"/>
      <c r="FYH400" s="111"/>
      <c r="FYI400" s="111"/>
      <c r="FYJ400" s="111"/>
      <c r="FYK400" s="111"/>
      <c r="FYL400" s="111"/>
      <c r="FYM400" s="111"/>
      <c r="FYN400" s="111"/>
      <c r="FYO400" s="111"/>
      <c r="FYP400" s="111"/>
      <c r="FYQ400" s="111"/>
      <c r="FYR400" s="111"/>
      <c r="FYS400" s="111"/>
      <c r="FYT400" s="111"/>
      <c r="FYU400" s="111"/>
      <c r="FYV400" s="111"/>
      <c r="FYW400" s="111"/>
      <c r="FYX400" s="111"/>
      <c r="FYY400" s="111"/>
      <c r="FYZ400" s="111"/>
      <c r="FZA400" s="111"/>
      <c r="FZB400" s="111"/>
      <c r="FZC400" s="111"/>
      <c r="FZD400" s="111"/>
      <c r="FZE400" s="111"/>
      <c r="FZF400" s="111"/>
      <c r="FZG400" s="111"/>
      <c r="FZH400" s="111"/>
      <c r="FZI400" s="111"/>
      <c r="FZJ400" s="111"/>
      <c r="FZK400" s="111"/>
      <c r="FZL400" s="111"/>
      <c r="FZM400" s="111"/>
      <c r="FZN400" s="111"/>
      <c r="FZO400" s="111"/>
      <c r="FZP400" s="111"/>
      <c r="FZQ400" s="111"/>
      <c r="FZR400" s="111"/>
      <c r="FZS400" s="111"/>
      <c r="FZT400" s="111"/>
      <c r="FZU400" s="111"/>
      <c r="FZV400" s="111"/>
      <c r="FZW400" s="111"/>
      <c r="FZX400" s="111"/>
      <c r="FZY400" s="111"/>
      <c r="FZZ400" s="111"/>
      <c r="GAA400" s="111"/>
      <c r="GAB400" s="111"/>
      <c r="GAC400" s="111"/>
      <c r="GAD400" s="111"/>
      <c r="GAE400" s="111"/>
      <c r="GAF400" s="111"/>
      <c r="GAG400" s="111"/>
      <c r="GAH400" s="111"/>
      <c r="GAI400" s="111"/>
      <c r="GAJ400" s="111"/>
      <c r="GAK400" s="111"/>
      <c r="GAL400" s="111"/>
      <c r="GAM400" s="111"/>
      <c r="GAN400" s="111"/>
      <c r="GAO400" s="111"/>
      <c r="GAP400" s="111"/>
      <c r="GAQ400" s="111"/>
      <c r="GAR400" s="111"/>
      <c r="GAS400" s="111"/>
      <c r="GAT400" s="111"/>
      <c r="GAU400" s="111"/>
      <c r="GAV400" s="111"/>
      <c r="GAW400" s="111"/>
      <c r="GAX400" s="111"/>
      <c r="GAY400" s="111"/>
      <c r="GAZ400" s="111"/>
      <c r="GBA400" s="111"/>
      <c r="GBB400" s="111"/>
      <c r="GBC400" s="111"/>
      <c r="GBD400" s="111"/>
      <c r="GBE400" s="111"/>
      <c r="GBF400" s="111"/>
      <c r="GBG400" s="111"/>
      <c r="GBH400" s="111"/>
      <c r="GBI400" s="111"/>
      <c r="GBJ400" s="111"/>
      <c r="GBK400" s="111"/>
      <c r="GBL400" s="111"/>
      <c r="GBM400" s="111"/>
      <c r="GBN400" s="111"/>
      <c r="GBO400" s="111"/>
      <c r="GBP400" s="111"/>
      <c r="GBQ400" s="111"/>
      <c r="GBR400" s="111"/>
      <c r="GBS400" s="111"/>
      <c r="GBT400" s="111"/>
      <c r="GBU400" s="111"/>
      <c r="GBV400" s="111"/>
      <c r="GBW400" s="111"/>
      <c r="GBX400" s="111"/>
      <c r="GBY400" s="111"/>
      <c r="GBZ400" s="111"/>
      <c r="GCA400" s="111"/>
      <c r="GCB400" s="111"/>
      <c r="GCC400" s="111"/>
      <c r="GCD400" s="111"/>
      <c r="GCE400" s="111"/>
      <c r="GCF400" s="111"/>
      <c r="GCG400" s="111"/>
      <c r="GCH400" s="111"/>
      <c r="GCI400" s="111"/>
      <c r="GCJ400" s="111"/>
      <c r="GCK400" s="111"/>
      <c r="GCL400" s="111"/>
      <c r="GCM400" s="111"/>
      <c r="GCN400" s="111"/>
      <c r="GCO400" s="111"/>
      <c r="GCP400" s="111"/>
      <c r="GCQ400" s="111"/>
      <c r="GCR400" s="111"/>
      <c r="GCS400" s="111"/>
      <c r="GCT400" s="111"/>
      <c r="GCU400" s="111"/>
      <c r="GCV400" s="111"/>
      <c r="GCW400" s="111"/>
      <c r="GCX400" s="111"/>
      <c r="GCY400" s="111"/>
      <c r="GCZ400" s="111"/>
      <c r="GDA400" s="111"/>
      <c r="GDB400" s="111"/>
      <c r="GDC400" s="111"/>
      <c r="GDD400" s="111"/>
      <c r="GDE400" s="111"/>
      <c r="GDF400" s="111"/>
      <c r="GDG400" s="111"/>
      <c r="GDH400" s="111"/>
      <c r="GDI400" s="111"/>
      <c r="GDJ400" s="111"/>
      <c r="GDK400" s="111"/>
      <c r="GDL400" s="111"/>
      <c r="GDM400" s="111"/>
      <c r="GDN400" s="111"/>
      <c r="GDO400" s="111"/>
      <c r="GDP400" s="111"/>
      <c r="GDQ400" s="111"/>
      <c r="GDR400" s="111"/>
      <c r="GDS400" s="111"/>
      <c r="GDT400" s="111"/>
      <c r="GDU400" s="111"/>
      <c r="GDV400" s="111"/>
      <c r="GDW400" s="111"/>
      <c r="GDX400" s="111"/>
      <c r="GDY400" s="111"/>
      <c r="GDZ400" s="111"/>
      <c r="GEA400" s="111"/>
      <c r="GEB400" s="111"/>
      <c r="GEC400" s="111"/>
      <c r="GED400" s="111"/>
      <c r="GEE400" s="111"/>
      <c r="GEF400" s="111"/>
      <c r="GEG400" s="111"/>
      <c r="GEH400" s="111"/>
      <c r="GEI400" s="111"/>
      <c r="GEJ400" s="111"/>
      <c r="GEK400" s="111"/>
      <c r="GEL400" s="111"/>
      <c r="GEM400" s="111"/>
      <c r="GEN400" s="111"/>
      <c r="GEO400" s="111"/>
      <c r="GEP400" s="111"/>
      <c r="GEQ400" s="111"/>
      <c r="GER400" s="111"/>
      <c r="GES400" s="111"/>
      <c r="GET400" s="111"/>
      <c r="GEU400" s="111"/>
      <c r="GEV400" s="111"/>
      <c r="GEW400" s="111"/>
      <c r="GEX400" s="111"/>
      <c r="GEY400" s="111"/>
      <c r="GEZ400" s="111"/>
      <c r="GFA400" s="111"/>
      <c r="GFB400" s="111"/>
      <c r="GFC400" s="111"/>
      <c r="GFD400" s="111"/>
      <c r="GFE400" s="111"/>
      <c r="GFF400" s="111"/>
      <c r="GFG400" s="111"/>
      <c r="GFH400" s="111"/>
      <c r="GFI400" s="111"/>
      <c r="GFJ400" s="111"/>
      <c r="GFK400" s="111"/>
      <c r="GFL400" s="111"/>
      <c r="GFM400" s="111"/>
      <c r="GFN400" s="111"/>
      <c r="GFO400" s="111"/>
      <c r="GFP400" s="111"/>
      <c r="GFQ400" s="111"/>
      <c r="GFR400" s="111"/>
      <c r="GFS400" s="111"/>
      <c r="GFT400" s="111"/>
      <c r="GFU400" s="111"/>
      <c r="GFV400" s="111"/>
      <c r="GFW400" s="111"/>
      <c r="GFX400" s="111"/>
      <c r="GFY400" s="111"/>
      <c r="GFZ400" s="111"/>
      <c r="GGA400" s="111"/>
      <c r="GGB400" s="111"/>
      <c r="GGC400" s="111"/>
      <c r="GGD400" s="111"/>
      <c r="GGE400" s="111"/>
      <c r="GGF400" s="111"/>
      <c r="GGG400" s="111"/>
      <c r="GGH400" s="111"/>
      <c r="GGI400" s="111"/>
      <c r="GGJ400" s="111"/>
      <c r="GGK400" s="111"/>
      <c r="GGL400" s="111"/>
      <c r="GGM400" s="111"/>
      <c r="GGN400" s="111"/>
      <c r="GGO400" s="111"/>
      <c r="GGP400" s="111"/>
      <c r="GGQ400" s="111"/>
      <c r="GGR400" s="111"/>
      <c r="GGS400" s="111"/>
      <c r="GGT400" s="111"/>
      <c r="GGU400" s="111"/>
      <c r="GGV400" s="111"/>
      <c r="GGW400" s="111"/>
      <c r="GGX400" s="111"/>
      <c r="GGY400" s="111"/>
      <c r="GGZ400" s="111"/>
      <c r="GHA400" s="111"/>
      <c r="GHB400" s="111"/>
      <c r="GHC400" s="111"/>
      <c r="GHD400" s="111"/>
      <c r="GHE400" s="111"/>
      <c r="GHF400" s="111"/>
      <c r="GHG400" s="111"/>
      <c r="GHH400" s="111"/>
      <c r="GHI400" s="111"/>
      <c r="GHJ400" s="111"/>
      <c r="GHK400" s="111"/>
      <c r="GHL400" s="111"/>
      <c r="GHM400" s="111"/>
      <c r="GHN400" s="111"/>
      <c r="GHO400" s="111"/>
      <c r="GHP400" s="111"/>
      <c r="GHQ400" s="111"/>
      <c r="GHR400" s="111"/>
      <c r="GHS400" s="111"/>
      <c r="GHT400" s="111"/>
      <c r="GHU400" s="111"/>
      <c r="GHV400" s="111"/>
      <c r="GHW400" s="111"/>
      <c r="GHX400" s="111"/>
      <c r="GHY400" s="111"/>
      <c r="GHZ400" s="111"/>
      <c r="GIA400" s="111"/>
      <c r="GIB400" s="111"/>
      <c r="GIC400" s="111"/>
      <c r="GID400" s="111"/>
      <c r="GIE400" s="111"/>
      <c r="GIF400" s="111"/>
      <c r="GIG400" s="111"/>
      <c r="GIH400" s="111"/>
      <c r="GII400" s="111"/>
      <c r="GIJ400" s="111"/>
      <c r="GIK400" s="111"/>
      <c r="GIL400" s="111"/>
      <c r="GIM400" s="111"/>
      <c r="GIN400" s="111"/>
      <c r="GIO400" s="111"/>
      <c r="GIP400" s="111"/>
      <c r="GIQ400" s="111"/>
      <c r="GIR400" s="111"/>
      <c r="GIS400" s="111"/>
      <c r="GIT400" s="111"/>
      <c r="GIU400" s="111"/>
      <c r="GIV400" s="111"/>
      <c r="GIW400" s="111"/>
      <c r="GIX400" s="111"/>
      <c r="GIY400" s="111"/>
      <c r="GIZ400" s="111"/>
      <c r="GJA400" s="111"/>
      <c r="GJB400" s="111"/>
      <c r="GJC400" s="111"/>
      <c r="GJD400" s="111"/>
      <c r="GJE400" s="111"/>
      <c r="GJF400" s="111"/>
      <c r="GJG400" s="111"/>
      <c r="GJH400" s="111"/>
      <c r="GJI400" s="111"/>
      <c r="GJJ400" s="111"/>
      <c r="GJK400" s="111"/>
      <c r="GJL400" s="111"/>
      <c r="GJM400" s="111"/>
      <c r="GJN400" s="111"/>
      <c r="GJO400" s="111"/>
      <c r="GJP400" s="111"/>
      <c r="GJQ400" s="111"/>
      <c r="GJR400" s="111"/>
      <c r="GJS400" s="111"/>
      <c r="GJT400" s="111"/>
      <c r="GJU400" s="111"/>
      <c r="GJV400" s="111"/>
      <c r="GJW400" s="111"/>
      <c r="GJX400" s="111"/>
      <c r="GJY400" s="111"/>
      <c r="GJZ400" s="111"/>
      <c r="GKA400" s="111"/>
      <c r="GKB400" s="111"/>
      <c r="GKC400" s="111"/>
      <c r="GKD400" s="111"/>
      <c r="GKE400" s="111"/>
      <c r="GKF400" s="111"/>
      <c r="GKG400" s="111"/>
      <c r="GKH400" s="111"/>
      <c r="GKI400" s="111"/>
      <c r="GKJ400" s="111"/>
      <c r="GKK400" s="111"/>
      <c r="GKL400" s="111"/>
      <c r="GKM400" s="111"/>
      <c r="GKN400" s="111"/>
      <c r="GKO400" s="111"/>
      <c r="GKP400" s="111"/>
      <c r="GKQ400" s="111"/>
      <c r="GKR400" s="111"/>
      <c r="GKS400" s="111"/>
      <c r="GKT400" s="111"/>
      <c r="GKU400" s="111"/>
      <c r="GKV400" s="111"/>
      <c r="GKW400" s="111"/>
      <c r="GKX400" s="111"/>
      <c r="GKY400" s="111"/>
      <c r="GKZ400" s="111"/>
      <c r="GLA400" s="111"/>
      <c r="GLB400" s="111"/>
      <c r="GLC400" s="111"/>
      <c r="GLD400" s="111"/>
      <c r="GLE400" s="111"/>
      <c r="GLF400" s="111"/>
      <c r="GLG400" s="111"/>
      <c r="GLH400" s="111"/>
      <c r="GLI400" s="111"/>
      <c r="GLJ400" s="111"/>
      <c r="GLK400" s="111"/>
      <c r="GLL400" s="111"/>
      <c r="GLM400" s="111"/>
      <c r="GLN400" s="111"/>
      <c r="GLO400" s="111"/>
      <c r="GLP400" s="111"/>
      <c r="GLQ400" s="111"/>
      <c r="GLR400" s="111"/>
      <c r="GLS400" s="111"/>
      <c r="GLT400" s="111"/>
      <c r="GLU400" s="111"/>
      <c r="GLV400" s="111"/>
      <c r="GLW400" s="111"/>
      <c r="GLX400" s="111"/>
      <c r="GLY400" s="111"/>
      <c r="GLZ400" s="111"/>
      <c r="GMA400" s="111"/>
      <c r="GMB400" s="111"/>
      <c r="GMC400" s="111"/>
      <c r="GMD400" s="111"/>
      <c r="GME400" s="111"/>
      <c r="GMF400" s="111"/>
      <c r="GMG400" s="111"/>
      <c r="GMH400" s="111"/>
      <c r="GMI400" s="111"/>
      <c r="GMJ400" s="111"/>
      <c r="GMK400" s="111"/>
      <c r="GML400" s="111"/>
      <c r="GMM400" s="111"/>
      <c r="GMN400" s="111"/>
      <c r="GMO400" s="111"/>
      <c r="GMP400" s="111"/>
      <c r="GMQ400" s="111"/>
      <c r="GMR400" s="111"/>
      <c r="GMS400" s="111"/>
      <c r="GMT400" s="111"/>
      <c r="GMU400" s="111"/>
      <c r="GMV400" s="111"/>
      <c r="GMW400" s="111"/>
      <c r="GMX400" s="111"/>
      <c r="GMY400" s="111"/>
      <c r="GMZ400" s="111"/>
      <c r="GNA400" s="111"/>
      <c r="GNB400" s="111"/>
      <c r="GNC400" s="111"/>
      <c r="GND400" s="111"/>
      <c r="GNE400" s="111"/>
      <c r="GNF400" s="111"/>
      <c r="GNG400" s="111"/>
      <c r="GNH400" s="111"/>
      <c r="GNI400" s="111"/>
      <c r="GNJ400" s="111"/>
      <c r="GNK400" s="111"/>
      <c r="GNL400" s="111"/>
      <c r="GNM400" s="111"/>
      <c r="GNN400" s="111"/>
      <c r="GNO400" s="111"/>
      <c r="GNP400" s="111"/>
      <c r="GNQ400" s="111"/>
      <c r="GNR400" s="111"/>
      <c r="GNS400" s="111"/>
      <c r="GNT400" s="111"/>
      <c r="GNU400" s="111"/>
      <c r="GNV400" s="111"/>
      <c r="GNW400" s="111"/>
      <c r="GNX400" s="111"/>
      <c r="GNY400" s="111"/>
      <c r="GNZ400" s="111"/>
      <c r="GOA400" s="111"/>
      <c r="GOB400" s="111"/>
      <c r="GOC400" s="111"/>
      <c r="GOD400" s="111"/>
      <c r="GOE400" s="111"/>
      <c r="GOF400" s="111"/>
      <c r="GOG400" s="111"/>
      <c r="GOH400" s="111"/>
      <c r="GOI400" s="111"/>
      <c r="GOJ400" s="111"/>
      <c r="GOK400" s="111"/>
      <c r="GOL400" s="111"/>
      <c r="GOM400" s="111"/>
      <c r="GON400" s="111"/>
      <c r="GOO400" s="111"/>
      <c r="GOP400" s="111"/>
      <c r="GOQ400" s="111"/>
      <c r="GOR400" s="111"/>
      <c r="GOS400" s="111"/>
      <c r="GOT400" s="111"/>
      <c r="GOU400" s="111"/>
      <c r="GOV400" s="111"/>
      <c r="GOW400" s="111"/>
      <c r="GOX400" s="111"/>
      <c r="GOY400" s="111"/>
      <c r="GOZ400" s="111"/>
      <c r="GPA400" s="111"/>
      <c r="GPB400" s="111"/>
      <c r="GPC400" s="111"/>
      <c r="GPD400" s="111"/>
      <c r="GPE400" s="111"/>
      <c r="GPF400" s="111"/>
      <c r="GPG400" s="111"/>
      <c r="GPH400" s="111"/>
      <c r="GPI400" s="111"/>
      <c r="GPJ400" s="111"/>
      <c r="GPK400" s="111"/>
      <c r="GPL400" s="111"/>
      <c r="GPM400" s="111"/>
      <c r="GPN400" s="111"/>
      <c r="GPO400" s="111"/>
      <c r="GPP400" s="111"/>
      <c r="GPQ400" s="111"/>
      <c r="GPR400" s="111"/>
      <c r="GPS400" s="111"/>
      <c r="GPT400" s="111"/>
      <c r="GPU400" s="111"/>
      <c r="GPV400" s="111"/>
      <c r="GPW400" s="111"/>
      <c r="GPX400" s="111"/>
      <c r="GPY400" s="111"/>
      <c r="GPZ400" s="111"/>
      <c r="GQA400" s="111"/>
      <c r="GQB400" s="111"/>
      <c r="GQC400" s="111"/>
      <c r="GQD400" s="111"/>
      <c r="GQE400" s="111"/>
      <c r="GQF400" s="111"/>
      <c r="GQG400" s="111"/>
      <c r="GQH400" s="111"/>
      <c r="GQI400" s="111"/>
      <c r="GQJ400" s="111"/>
      <c r="GQK400" s="111"/>
      <c r="GQL400" s="111"/>
      <c r="GQM400" s="111"/>
      <c r="GQN400" s="111"/>
      <c r="GQO400" s="111"/>
      <c r="GQP400" s="111"/>
      <c r="GQQ400" s="111"/>
      <c r="GQR400" s="111"/>
      <c r="GQS400" s="111"/>
      <c r="GQT400" s="111"/>
      <c r="GQU400" s="111"/>
      <c r="GQV400" s="111"/>
      <c r="GQW400" s="111"/>
      <c r="GQX400" s="111"/>
      <c r="GQY400" s="111"/>
      <c r="GQZ400" s="111"/>
      <c r="GRA400" s="111"/>
      <c r="GRB400" s="111"/>
      <c r="GRC400" s="111"/>
      <c r="GRD400" s="111"/>
      <c r="GRE400" s="111"/>
      <c r="GRF400" s="111"/>
      <c r="GRG400" s="111"/>
      <c r="GRH400" s="111"/>
      <c r="GRI400" s="111"/>
      <c r="GRJ400" s="111"/>
      <c r="GRK400" s="111"/>
      <c r="GRL400" s="111"/>
      <c r="GRM400" s="111"/>
      <c r="GRN400" s="111"/>
      <c r="GRO400" s="111"/>
      <c r="GRP400" s="111"/>
      <c r="GRQ400" s="111"/>
      <c r="GRR400" s="111"/>
      <c r="GRS400" s="111"/>
      <c r="GRT400" s="111"/>
      <c r="GRU400" s="111"/>
      <c r="GRV400" s="111"/>
      <c r="GRW400" s="111"/>
      <c r="GRX400" s="111"/>
      <c r="GRY400" s="111"/>
      <c r="GRZ400" s="111"/>
      <c r="GSA400" s="111"/>
      <c r="GSB400" s="111"/>
      <c r="GSC400" s="111"/>
      <c r="GSD400" s="111"/>
      <c r="GSE400" s="111"/>
      <c r="GSF400" s="111"/>
      <c r="GSG400" s="111"/>
      <c r="GSH400" s="111"/>
      <c r="GSI400" s="111"/>
      <c r="GSJ400" s="111"/>
      <c r="GSK400" s="111"/>
      <c r="GSL400" s="111"/>
      <c r="GSM400" s="111"/>
      <c r="GSN400" s="111"/>
      <c r="GSO400" s="111"/>
      <c r="GSP400" s="111"/>
      <c r="GSQ400" s="111"/>
      <c r="GSR400" s="111"/>
      <c r="GSS400" s="111"/>
      <c r="GST400" s="111"/>
      <c r="GSU400" s="111"/>
      <c r="GSV400" s="111"/>
      <c r="GSW400" s="111"/>
      <c r="GSX400" s="111"/>
      <c r="GSY400" s="111"/>
      <c r="GSZ400" s="111"/>
      <c r="GTA400" s="111"/>
      <c r="GTB400" s="111"/>
      <c r="GTC400" s="111"/>
      <c r="GTD400" s="111"/>
      <c r="GTE400" s="111"/>
      <c r="GTF400" s="111"/>
      <c r="GTG400" s="111"/>
      <c r="GTH400" s="111"/>
      <c r="GTI400" s="111"/>
      <c r="GTJ400" s="111"/>
      <c r="GTK400" s="111"/>
      <c r="GTL400" s="111"/>
      <c r="GTM400" s="111"/>
      <c r="GTN400" s="111"/>
      <c r="GTO400" s="111"/>
      <c r="GTP400" s="111"/>
      <c r="GTQ400" s="111"/>
      <c r="GTR400" s="111"/>
      <c r="GTS400" s="111"/>
      <c r="GTT400" s="111"/>
      <c r="GTU400" s="111"/>
      <c r="GTV400" s="111"/>
      <c r="GTW400" s="111"/>
      <c r="GTX400" s="111"/>
      <c r="GTY400" s="111"/>
      <c r="GTZ400" s="111"/>
      <c r="GUA400" s="111"/>
      <c r="GUB400" s="111"/>
      <c r="GUC400" s="111"/>
      <c r="GUD400" s="111"/>
      <c r="GUE400" s="111"/>
      <c r="GUF400" s="111"/>
      <c r="GUG400" s="111"/>
      <c r="GUH400" s="111"/>
      <c r="GUI400" s="111"/>
      <c r="GUJ400" s="111"/>
      <c r="GUK400" s="111"/>
      <c r="GUL400" s="111"/>
      <c r="GUM400" s="111"/>
      <c r="GUN400" s="111"/>
      <c r="GUO400" s="111"/>
      <c r="GUP400" s="111"/>
      <c r="GUQ400" s="111"/>
      <c r="GUR400" s="111"/>
      <c r="GUS400" s="111"/>
      <c r="GUT400" s="111"/>
      <c r="GUU400" s="111"/>
      <c r="GUV400" s="111"/>
      <c r="GUW400" s="111"/>
      <c r="GUX400" s="111"/>
      <c r="GUY400" s="111"/>
      <c r="GUZ400" s="111"/>
      <c r="GVA400" s="111"/>
      <c r="GVB400" s="111"/>
      <c r="GVC400" s="111"/>
      <c r="GVD400" s="111"/>
      <c r="GVE400" s="111"/>
      <c r="GVF400" s="111"/>
      <c r="GVG400" s="111"/>
      <c r="GVH400" s="111"/>
      <c r="GVI400" s="111"/>
      <c r="GVJ400" s="111"/>
      <c r="GVK400" s="111"/>
      <c r="GVL400" s="111"/>
      <c r="GVM400" s="111"/>
      <c r="GVN400" s="111"/>
      <c r="GVO400" s="111"/>
      <c r="GVP400" s="111"/>
      <c r="GVQ400" s="111"/>
      <c r="GVR400" s="111"/>
      <c r="GVS400" s="111"/>
      <c r="GVT400" s="111"/>
      <c r="GVU400" s="111"/>
      <c r="GVV400" s="111"/>
      <c r="GVW400" s="111"/>
      <c r="GVX400" s="111"/>
      <c r="GVY400" s="111"/>
      <c r="GVZ400" s="111"/>
      <c r="GWA400" s="111"/>
      <c r="GWB400" s="111"/>
      <c r="GWC400" s="111"/>
      <c r="GWD400" s="111"/>
      <c r="GWE400" s="111"/>
      <c r="GWF400" s="111"/>
      <c r="GWG400" s="111"/>
      <c r="GWH400" s="111"/>
      <c r="GWI400" s="111"/>
      <c r="GWJ400" s="111"/>
      <c r="GWK400" s="111"/>
      <c r="GWL400" s="111"/>
      <c r="GWM400" s="111"/>
      <c r="GWN400" s="111"/>
      <c r="GWO400" s="111"/>
      <c r="GWP400" s="111"/>
      <c r="GWQ400" s="111"/>
      <c r="GWR400" s="111"/>
      <c r="GWS400" s="111"/>
      <c r="GWT400" s="111"/>
      <c r="GWU400" s="111"/>
      <c r="GWV400" s="111"/>
      <c r="GWW400" s="111"/>
      <c r="GWX400" s="111"/>
      <c r="GWY400" s="111"/>
      <c r="GWZ400" s="111"/>
      <c r="GXA400" s="111"/>
      <c r="GXB400" s="111"/>
      <c r="GXC400" s="111"/>
      <c r="GXD400" s="111"/>
      <c r="GXE400" s="111"/>
      <c r="GXF400" s="111"/>
      <c r="GXG400" s="111"/>
      <c r="GXH400" s="111"/>
      <c r="GXI400" s="111"/>
      <c r="GXJ400" s="111"/>
      <c r="GXK400" s="111"/>
      <c r="GXL400" s="111"/>
      <c r="GXM400" s="111"/>
      <c r="GXN400" s="111"/>
      <c r="GXO400" s="111"/>
      <c r="GXP400" s="111"/>
      <c r="GXQ400" s="111"/>
      <c r="GXR400" s="111"/>
      <c r="GXS400" s="111"/>
      <c r="GXT400" s="111"/>
      <c r="GXU400" s="111"/>
      <c r="GXV400" s="111"/>
      <c r="GXW400" s="111"/>
      <c r="GXX400" s="111"/>
      <c r="GXY400" s="111"/>
      <c r="GXZ400" s="111"/>
      <c r="GYA400" s="111"/>
      <c r="GYB400" s="111"/>
      <c r="GYC400" s="111"/>
      <c r="GYD400" s="111"/>
      <c r="GYE400" s="111"/>
      <c r="GYF400" s="111"/>
      <c r="GYG400" s="111"/>
      <c r="GYH400" s="111"/>
      <c r="GYI400" s="111"/>
      <c r="GYJ400" s="111"/>
      <c r="GYK400" s="111"/>
      <c r="GYL400" s="111"/>
      <c r="GYM400" s="111"/>
      <c r="GYN400" s="111"/>
      <c r="GYO400" s="111"/>
      <c r="GYP400" s="111"/>
      <c r="GYQ400" s="111"/>
      <c r="GYR400" s="111"/>
      <c r="GYS400" s="111"/>
      <c r="GYT400" s="111"/>
      <c r="GYU400" s="111"/>
      <c r="GYV400" s="111"/>
      <c r="GYW400" s="111"/>
      <c r="GYX400" s="111"/>
      <c r="GYY400" s="111"/>
      <c r="GYZ400" s="111"/>
      <c r="GZA400" s="111"/>
      <c r="GZB400" s="111"/>
      <c r="GZC400" s="111"/>
      <c r="GZD400" s="111"/>
      <c r="GZE400" s="111"/>
      <c r="GZF400" s="111"/>
      <c r="GZG400" s="111"/>
      <c r="GZH400" s="111"/>
      <c r="GZI400" s="111"/>
      <c r="GZJ400" s="111"/>
      <c r="GZK400" s="111"/>
      <c r="GZL400" s="111"/>
      <c r="GZM400" s="111"/>
      <c r="GZN400" s="111"/>
      <c r="GZO400" s="111"/>
      <c r="GZP400" s="111"/>
      <c r="GZQ400" s="111"/>
      <c r="GZR400" s="111"/>
      <c r="GZS400" s="111"/>
      <c r="GZT400" s="111"/>
      <c r="GZU400" s="111"/>
      <c r="GZV400" s="111"/>
      <c r="GZW400" s="111"/>
      <c r="GZX400" s="111"/>
      <c r="GZY400" s="111"/>
      <c r="GZZ400" s="111"/>
      <c r="HAA400" s="111"/>
      <c r="HAB400" s="111"/>
      <c r="HAC400" s="111"/>
      <c r="HAD400" s="111"/>
      <c r="HAE400" s="111"/>
      <c r="HAF400" s="111"/>
      <c r="HAG400" s="111"/>
      <c r="HAH400" s="111"/>
      <c r="HAI400" s="111"/>
      <c r="HAJ400" s="111"/>
      <c r="HAK400" s="111"/>
      <c r="HAL400" s="111"/>
      <c r="HAM400" s="111"/>
      <c r="HAN400" s="111"/>
      <c r="HAO400" s="111"/>
      <c r="HAP400" s="111"/>
      <c r="HAQ400" s="111"/>
      <c r="HAR400" s="111"/>
      <c r="HAS400" s="111"/>
      <c r="HAT400" s="111"/>
      <c r="HAU400" s="111"/>
      <c r="HAV400" s="111"/>
      <c r="HAW400" s="111"/>
      <c r="HAX400" s="111"/>
      <c r="HAY400" s="111"/>
      <c r="HAZ400" s="111"/>
      <c r="HBA400" s="111"/>
      <c r="HBB400" s="111"/>
      <c r="HBC400" s="111"/>
      <c r="HBD400" s="111"/>
      <c r="HBE400" s="111"/>
      <c r="HBF400" s="111"/>
      <c r="HBG400" s="111"/>
      <c r="HBH400" s="111"/>
      <c r="HBI400" s="111"/>
      <c r="HBJ400" s="111"/>
      <c r="HBK400" s="111"/>
      <c r="HBL400" s="111"/>
      <c r="HBM400" s="111"/>
      <c r="HBN400" s="111"/>
      <c r="HBO400" s="111"/>
      <c r="HBP400" s="111"/>
      <c r="HBQ400" s="111"/>
      <c r="HBR400" s="111"/>
      <c r="HBS400" s="111"/>
      <c r="HBT400" s="111"/>
      <c r="HBU400" s="111"/>
      <c r="HBV400" s="111"/>
      <c r="HBW400" s="111"/>
      <c r="HBX400" s="111"/>
      <c r="HBY400" s="111"/>
      <c r="HBZ400" s="111"/>
      <c r="HCA400" s="111"/>
      <c r="HCB400" s="111"/>
      <c r="HCC400" s="111"/>
      <c r="HCD400" s="111"/>
      <c r="HCE400" s="111"/>
      <c r="HCF400" s="111"/>
      <c r="HCG400" s="111"/>
      <c r="HCH400" s="111"/>
      <c r="HCI400" s="111"/>
      <c r="HCJ400" s="111"/>
      <c r="HCK400" s="111"/>
      <c r="HCL400" s="111"/>
      <c r="HCM400" s="111"/>
      <c r="HCN400" s="111"/>
      <c r="HCO400" s="111"/>
      <c r="HCP400" s="111"/>
      <c r="HCQ400" s="111"/>
      <c r="HCR400" s="111"/>
      <c r="HCS400" s="111"/>
      <c r="HCT400" s="111"/>
      <c r="HCU400" s="111"/>
      <c r="HCV400" s="111"/>
      <c r="HCW400" s="111"/>
      <c r="HCX400" s="111"/>
      <c r="HCY400" s="111"/>
      <c r="HCZ400" s="111"/>
      <c r="HDA400" s="111"/>
      <c r="HDB400" s="111"/>
      <c r="HDC400" s="111"/>
      <c r="HDD400" s="111"/>
      <c r="HDE400" s="111"/>
      <c r="HDF400" s="111"/>
      <c r="HDG400" s="111"/>
      <c r="HDH400" s="111"/>
      <c r="HDI400" s="111"/>
      <c r="HDJ400" s="111"/>
      <c r="HDK400" s="111"/>
      <c r="HDL400" s="111"/>
      <c r="HDM400" s="111"/>
      <c r="HDN400" s="111"/>
      <c r="HDO400" s="111"/>
      <c r="HDP400" s="111"/>
      <c r="HDQ400" s="111"/>
      <c r="HDR400" s="111"/>
      <c r="HDS400" s="111"/>
      <c r="HDT400" s="111"/>
      <c r="HDU400" s="111"/>
      <c r="HDV400" s="111"/>
      <c r="HDW400" s="111"/>
      <c r="HDX400" s="111"/>
      <c r="HDY400" s="111"/>
      <c r="HDZ400" s="111"/>
      <c r="HEA400" s="111"/>
      <c r="HEB400" s="111"/>
      <c r="HEC400" s="111"/>
      <c r="HED400" s="111"/>
      <c r="HEE400" s="111"/>
      <c r="HEF400" s="111"/>
      <c r="HEG400" s="111"/>
      <c r="HEH400" s="111"/>
      <c r="HEI400" s="111"/>
      <c r="HEJ400" s="111"/>
      <c r="HEK400" s="111"/>
      <c r="HEL400" s="111"/>
      <c r="HEM400" s="111"/>
      <c r="HEN400" s="111"/>
      <c r="HEO400" s="111"/>
      <c r="HEP400" s="111"/>
      <c r="HEQ400" s="111"/>
      <c r="HER400" s="111"/>
      <c r="HES400" s="111"/>
      <c r="HET400" s="111"/>
      <c r="HEU400" s="111"/>
      <c r="HEV400" s="111"/>
      <c r="HEW400" s="111"/>
      <c r="HEX400" s="111"/>
      <c r="HEY400" s="111"/>
      <c r="HEZ400" s="111"/>
      <c r="HFA400" s="111"/>
      <c r="HFB400" s="111"/>
      <c r="HFC400" s="111"/>
      <c r="HFD400" s="111"/>
      <c r="HFE400" s="111"/>
      <c r="HFF400" s="111"/>
      <c r="HFG400" s="111"/>
      <c r="HFH400" s="111"/>
      <c r="HFI400" s="111"/>
      <c r="HFJ400" s="111"/>
      <c r="HFK400" s="111"/>
      <c r="HFL400" s="111"/>
      <c r="HFM400" s="111"/>
      <c r="HFN400" s="111"/>
      <c r="HFO400" s="111"/>
      <c r="HFP400" s="111"/>
      <c r="HFQ400" s="111"/>
      <c r="HFR400" s="111"/>
      <c r="HFS400" s="111"/>
      <c r="HFT400" s="111"/>
      <c r="HFU400" s="111"/>
      <c r="HFV400" s="111"/>
      <c r="HFW400" s="111"/>
      <c r="HFX400" s="111"/>
      <c r="HFY400" s="111"/>
      <c r="HFZ400" s="111"/>
      <c r="HGA400" s="111"/>
      <c r="HGB400" s="111"/>
      <c r="HGC400" s="111"/>
      <c r="HGD400" s="111"/>
      <c r="HGE400" s="111"/>
      <c r="HGF400" s="111"/>
      <c r="HGG400" s="111"/>
      <c r="HGH400" s="111"/>
      <c r="HGI400" s="111"/>
      <c r="HGJ400" s="111"/>
      <c r="HGK400" s="111"/>
      <c r="HGL400" s="111"/>
      <c r="HGM400" s="111"/>
      <c r="HGN400" s="111"/>
      <c r="HGO400" s="111"/>
      <c r="HGP400" s="111"/>
      <c r="HGQ400" s="111"/>
      <c r="HGR400" s="111"/>
      <c r="HGS400" s="111"/>
      <c r="HGT400" s="111"/>
      <c r="HGU400" s="111"/>
      <c r="HGV400" s="111"/>
      <c r="HGW400" s="111"/>
      <c r="HGX400" s="111"/>
      <c r="HGY400" s="111"/>
      <c r="HGZ400" s="111"/>
      <c r="HHA400" s="111"/>
      <c r="HHB400" s="111"/>
      <c r="HHC400" s="111"/>
      <c r="HHD400" s="111"/>
      <c r="HHE400" s="111"/>
      <c r="HHF400" s="111"/>
      <c r="HHG400" s="111"/>
      <c r="HHH400" s="111"/>
      <c r="HHI400" s="111"/>
      <c r="HHJ400" s="111"/>
      <c r="HHK400" s="111"/>
      <c r="HHL400" s="111"/>
      <c r="HHM400" s="111"/>
      <c r="HHN400" s="111"/>
      <c r="HHO400" s="111"/>
      <c r="HHP400" s="111"/>
      <c r="HHQ400" s="111"/>
      <c r="HHR400" s="111"/>
      <c r="HHS400" s="111"/>
      <c r="HHT400" s="111"/>
      <c r="HHU400" s="111"/>
      <c r="HHV400" s="111"/>
      <c r="HHW400" s="111"/>
      <c r="HHX400" s="111"/>
      <c r="HHY400" s="111"/>
      <c r="HHZ400" s="111"/>
      <c r="HIA400" s="111"/>
      <c r="HIB400" s="111"/>
      <c r="HIC400" s="111"/>
      <c r="HID400" s="111"/>
      <c r="HIE400" s="111"/>
      <c r="HIF400" s="111"/>
      <c r="HIG400" s="111"/>
      <c r="HIH400" s="111"/>
      <c r="HII400" s="111"/>
      <c r="HIJ400" s="111"/>
      <c r="HIK400" s="111"/>
      <c r="HIL400" s="111"/>
      <c r="HIM400" s="111"/>
      <c r="HIN400" s="111"/>
      <c r="HIO400" s="111"/>
      <c r="HIP400" s="111"/>
      <c r="HIQ400" s="111"/>
      <c r="HIR400" s="111"/>
      <c r="HIS400" s="111"/>
      <c r="HIT400" s="111"/>
      <c r="HIU400" s="111"/>
      <c r="HIV400" s="111"/>
      <c r="HIW400" s="111"/>
      <c r="HIX400" s="111"/>
      <c r="HIY400" s="111"/>
      <c r="HIZ400" s="111"/>
      <c r="HJA400" s="111"/>
      <c r="HJB400" s="111"/>
      <c r="HJC400" s="111"/>
      <c r="HJD400" s="111"/>
      <c r="HJE400" s="111"/>
      <c r="HJF400" s="111"/>
      <c r="HJG400" s="111"/>
      <c r="HJH400" s="111"/>
      <c r="HJI400" s="111"/>
      <c r="HJJ400" s="111"/>
      <c r="HJK400" s="111"/>
      <c r="HJL400" s="111"/>
      <c r="HJM400" s="111"/>
      <c r="HJN400" s="111"/>
      <c r="HJO400" s="111"/>
      <c r="HJP400" s="111"/>
      <c r="HJQ400" s="111"/>
      <c r="HJR400" s="111"/>
      <c r="HJS400" s="111"/>
      <c r="HJT400" s="111"/>
      <c r="HJU400" s="111"/>
      <c r="HJV400" s="111"/>
      <c r="HJW400" s="111"/>
      <c r="HJX400" s="111"/>
      <c r="HJY400" s="111"/>
      <c r="HJZ400" s="111"/>
      <c r="HKA400" s="111"/>
      <c r="HKB400" s="111"/>
      <c r="HKC400" s="111"/>
      <c r="HKD400" s="111"/>
      <c r="HKE400" s="111"/>
      <c r="HKF400" s="111"/>
      <c r="HKG400" s="111"/>
      <c r="HKH400" s="111"/>
      <c r="HKI400" s="111"/>
      <c r="HKJ400" s="111"/>
      <c r="HKK400" s="111"/>
      <c r="HKL400" s="111"/>
      <c r="HKM400" s="111"/>
      <c r="HKN400" s="111"/>
      <c r="HKO400" s="111"/>
      <c r="HKP400" s="111"/>
      <c r="HKQ400" s="111"/>
      <c r="HKR400" s="111"/>
      <c r="HKS400" s="111"/>
      <c r="HKT400" s="111"/>
      <c r="HKU400" s="111"/>
      <c r="HKV400" s="111"/>
      <c r="HKW400" s="111"/>
      <c r="HKX400" s="111"/>
      <c r="HKY400" s="111"/>
      <c r="HKZ400" s="111"/>
      <c r="HLA400" s="111"/>
      <c r="HLB400" s="111"/>
      <c r="HLC400" s="111"/>
      <c r="HLD400" s="111"/>
      <c r="HLE400" s="111"/>
      <c r="HLF400" s="111"/>
      <c r="HLG400" s="111"/>
      <c r="HLH400" s="111"/>
      <c r="HLI400" s="111"/>
      <c r="HLJ400" s="111"/>
      <c r="HLK400" s="111"/>
      <c r="HLL400" s="111"/>
      <c r="HLM400" s="111"/>
      <c r="HLN400" s="111"/>
      <c r="HLO400" s="111"/>
      <c r="HLP400" s="111"/>
      <c r="HLQ400" s="111"/>
      <c r="HLR400" s="111"/>
      <c r="HLS400" s="111"/>
      <c r="HLT400" s="111"/>
      <c r="HLU400" s="111"/>
      <c r="HLV400" s="111"/>
      <c r="HLW400" s="111"/>
      <c r="HLX400" s="111"/>
      <c r="HLY400" s="111"/>
      <c r="HLZ400" s="111"/>
      <c r="HMA400" s="111"/>
      <c r="HMB400" s="111"/>
      <c r="HMC400" s="111"/>
      <c r="HMD400" s="111"/>
      <c r="HME400" s="111"/>
      <c r="HMF400" s="111"/>
      <c r="HMG400" s="111"/>
      <c r="HMH400" s="111"/>
      <c r="HMI400" s="111"/>
      <c r="HMJ400" s="111"/>
      <c r="HMK400" s="111"/>
      <c r="HML400" s="111"/>
      <c r="HMM400" s="111"/>
      <c r="HMN400" s="111"/>
      <c r="HMO400" s="111"/>
      <c r="HMP400" s="111"/>
      <c r="HMQ400" s="111"/>
      <c r="HMR400" s="111"/>
      <c r="HMS400" s="111"/>
      <c r="HMT400" s="111"/>
      <c r="HMU400" s="111"/>
      <c r="HMV400" s="111"/>
      <c r="HMW400" s="111"/>
      <c r="HMX400" s="111"/>
      <c r="HMY400" s="111"/>
      <c r="HMZ400" s="111"/>
      <c r="HNA400" s="111"/>
      <c r="HNB400" s="111"/>
      <c r="HNC400" s="111"/>
      <c r="HND400" s="111"/>
      <c r="HNE400" s="111"/>
      <c r="HNF400" s="111"/>
      <c r="HNG400" s="111"/>
      <c r="HNH400" s="111"/>
      <c r="HNI400" s="111"/>
      <c r="HNJ400" s="111"/>
      <c r="HNK400" s="111"/>
      <c r="HNL400" s="111"/>
      <c r="HNM400" s="111"/>
      <c r="HNN400" s="111"/>
      <c r="HNO400" s="111"/>
      <c r="HNP400" s="111"/>
      <c r="HNQ400" s="111"/>
      <c r="HNR400" s="111"/>
      <c r="HNS400" s="111"/>
      <c r="HNT400" s="111"/>
      <c r="HNU400" s="111"/>
      <c r="HNV400" s="111"/>
      <c r="HNW400" s="111"/>
      <c r="HNX400" s="111"/>
      <c r="HNY400" s="111"/>
      <c r="HNZ400" s="111"/>
      <c r="HOA400" s="111"/>
      <c r="HOB400" s="111"/>
      <c r="HOC400" s="111"/>
      <c r="HOD400" s="111"/>
      <c r="HOE400" s="111"/>
      <c r="HOF400" s="111"/>
      <c r="HOG400" s="111"/>
      <c r="HOH400" s="111"/>
      <c r="HOI400" s="111"/>
      <c r="HOJ400" s="111"/>
      <c r="HOK400" s="111"/>
      <c r="HOL400" s="111"/>
      <c r="HOM400" s="111"/>
      <c r="HON400" s="111"/>
      <c r="HOO400" s="111"/>
      <c r="HOP400" s="111"/>
      <c r="HOQ400" s="111"/>
      <c r="HOR400" s="111"/>
      <c r="HOS400" s="111"/>
      <c r="HOT400" s="111"/>
      <c r="HOU400" s="111"/>
      <c r="HOV400" s="111"/>
      <c r="HOW400" s="111"/>
      <c r="HOX400" s="111"/>
      <c r="HOY400" s="111"/>
      <c r="HOZ400" s="111"/>
      <c r="HPA400" s="111"/>
      <c r="HPB400" s="111"/>
      <c r="HPC400" s="111"/>
      <c r="HPD400" s="111"/>
      <c r="HPE400" s="111"/>
      <c r="HPF400" s="111"/>
      <c r="HPG400" s="111"/>
      <c r="HPH400" s="111"/>
      <c r="HPI400" s="111"/>
      <c r="HPJ400" s="111"/>
      <c r="HPK400" s="111"/>
      <c r="HPL400" s="111"/>
      <c r="HPM400" s="111"/>
      <c r="HPN400" s="111"/>
      <c r="HPO400" s="111"/>
      <c r="HPP400" s="111"/>
      <c r="HPQ400" s="111"/>
      <c r="HPR400" s="111"/>
      <c r="HPS400" s="111"/>
      <c r="HPT400" s="111"/>
      <c r="HPU400" s="111"/>
      <c r="HPV400" s="111"/>
      <c r="HPW400" s="111"/>
      <c r="HPX400" s="111"/>
      <c r="HPY400" s="111"/>
      <c r="HPZ400" s="111"/>
      <c r="HQA400" s="111"/>
      <c r="HQB400" s="111"/>
      <c r="HQC400" s="111"/>
      <c r="HQD400" s="111"/>
      <c r="HQE400" s="111"/>
      <c r="HQF400" s="111"/>
      <c r="HQG400" s="111"/>
      <c r="HQH400" s="111"/>
      <c r="HQI400" s="111"/>
      <c r="HQJ400" s="111"/>
      <c r="HQK400" s="111"/>
      <c r="HQL400" s="111"/>
      <c r="HQM400" s="111"/>
      <c r="HQN400" s="111"/>
      <c r="HQO400" s="111"/>
      <c r="HQP400" s="111"/>
      <c r="HQQ400" s="111"/>
      <c r="HQR400" s="111"/>
      <c r="HQS400" s="111"/>
      <c r="HQT400" s="111"/>
      <c r="HQU400" s="111"/>
      <c r="HQV400" s="111"/>
      <c r="HQW400" s="111"/>
      <c r="HQX400" s="111"/>
      <c r="HQY400" s="111"/>
      <c r="HQZ400" s="111"/>
      <c r="HRA400" s="111"/>
      <c r="HRB400" s="111"/>
      <c r="HRC400" s="111"/>
      <c r="HRD400" s="111"/>
      <c r="HRE400" s="111"/>
      <c r="HRF400" s="111"/>
      <c r="HRG400" s="111"/>
      <c r="HRH400" s="111"/>
      <c r="HRI400" s="111"/>
      <c r="HRJ400" s="111"/>
      <c r="HRK400" s="111"/>
      <c r="HRL400" s="111"/>
      <c r="HRM400" s="111"/>
      <c r="HRN400" s="111"/>
      <c r="HRO400" s="111"/>
      <c r="HRP400" s="111"/>
      <c r="HRQ400" s="111"/>
      <c r="HRR400" s="111"/>
      <c r="HRS400" s="111"/>
      <c r="HRT400" s="111"/>
      <c r="HRU400" s="111"/>
      <c r="HRV400" s="111"/>
      <c r="HRW400" s="111"/>
      <c r="HRX400" s="111"/>
      <c r="HRY400" s="111"/>
      <c r="HRZ400" s="111"/>
      <c r="HSA400" s="111"/>
      <c r="HSB400" s="111"/>
      <c r="HSC400" s="111"/>
      <c r="HSD400" s="111"/>
      <c r="HSE400" s="111"/>
      <c r="HSF400" s="111"/>
      <c r="HSG400" s="111"/>
      <c r="HSH400" s="111"/>
      <c r="HSI400" s="111"/>
      <c r="HSJ400" s="111"/>
      <c r="HSK400" s="111"/>
      <c r="HSL400" s="111"/>
      <c r="HSM400" s="111"/>
      <c r="HSN400" s="111"/>
      <c r="HSO400" s="111"/>
      <c r="HSP400" s="111"/>
      <c r="HSQ400" s="111"/>
      <c r="HSR400" s="111"/>
      <c r="HSS400" s="111"/>
      <c r="HST400" s="111"/>
      <c r="HSU400" s="111"/>
      <c r="HSV400" s="111"/>
      <c r="HSW400" s="111"/>
      <c r="HSX400" s="111"/>
      <c r="HSY400" s="111"/>
      <c r="HSZ400" s="111"/>
      <c r="HTA400" s="111"/>
      <c r="HTB400" s="111"/>
      <c r="HTC400" s="111"/>
      <c r="HTD400" s="111"/>
      <c r="HTE400" s="111"/>
      <c r="HTF400" s="111"/>
      <c r="HTG400" s="111"/>
      <c r="HTH400" s="111"/>
      <c r="HTI400" s="111"/>
      <c r="HTJ400" s="111"/>
      <c r="HTK400" s="111"/>
      <c r="HTL400" s="111"/>
      <c r="HTM400" s="111"/>
      <c r="HTN400" s="111"/>
      <c r="HTO400" s="111"/>
      <c r="HTP400" s="111"/>
      <c r="HTQ400" s="111"/>
      <c r="HTR400" s="111"/>
      <c r="HTS400" s="111"/>
      <c r="HTT400" s="111"/>
      <c r="HTU400" s="111"/>
      <c r="HTV400" s="111"/>
      <c r="HTW400" s="111"/>
      <c r="HTX400" s="111"/>
      <c r="HTY400" s="111"/>
      <c r="HTZ400" s="111"/>
      <c r="HUA400" s="111"/>
      <c r="HUB400" s="111"/>
      <c r="HUC400" s="111"/>
      <c r="HUD400" s="111"/>
      <c r="HUE400" s="111"/>
      <c r="HUF400" s="111"/>
      <c r="HUG400" s="111"/>
      <c r="HUH400" s="111"/>
      <c r="HUI400" s="111"/>
      <c r="HUJ400" s="111"/>
      <c r="HUK400" s="111"/>
      <c r="HUL400" s="111"/>
      <c r="HUM400" s="111"/>
      <c r="HUN400" s="111"/>
      <c r="HUO400" s="111"/>
      <c r="HUP400" s="111"/>
      <c r="HUQ400" s="111"/>
      <c r="HUR400" s="111"/>
      <c r="HUS400" s="111"/>
      <c r="HUT400" s="111"/>
      <c r="HUU400" s="111"/>
      <c r="HUV400" s="111"/>
      <c r="HUW400" s="111"/>
      <c r="HUX400" s="111"/>
      <c r="HUY400" s="111"/>
      <c r="HUZ400" s="111"/>
      <c r="HVA400" s="111"/>
      <c r="HVB400" s="111"/>
      <c r="HVC400" s="111"/>
      <c r="HVD400" s="111"/>
      <c r="HVE400" s="111"/>
      <c r="HVF400" s="111"/>
      <c r="HVG400" s="111"/>
      <c r="HVH400" s="111"/>
      <c r="HVI400" s="111"/>
      <c r="HVJ400" s="111"/>
      <c r="HVK400" s="111"/>
      <c r="HVL400" s="111"/>
      <c r="HVM400" s="111"/>
      <c r="HVN400" s="111"/>
      <c r="HVO400" s="111"/>
      <c r="HVP400" s="111"/>
      <c r="HVQ400" s="111"/>
      <c r="HVR400" s="111"/>
      <c r="HVS400" s="111"/>
      <c r="HVT400" s="111"/>
      <c r="HVU400" s="111"/>
      <c r="HVV400" s="111"/>
      <c r="HVW400" s="111"/>
      <c r="HVX400" s="111"/>
      <c r="HVY400" s="111"/>
      <c r="HVZ400" s="111"/>
      <c r="HWA400" s="111"/>
      <c r="HWB400" s="111"/>
      <c r="HWC400" s="111"/>
      <c r="HWD400" s="111"/>
      <c r="HWE400" s="111"/>
      <c r="HWF400" s="111"/>
      <c r="HWG400" s="111"/>
      <c r="HWH400" s="111"/>
      <c r="HWI400" s="111"/>
      <c r="HWJ400" s="111"/>
      <c r="HWK400" s="111"/>
      <c r="HWL400" s="111"/>
      <c r="HWM400" s="111"/>
      <c r="HWN400" s="111"/>
      <c r="HWO400" s="111"/>
      <c r="HWP400" s="111"/>
      <c r="HWQ400" s="111"/>
      <c r="HWR400" s="111"/>
      <c r="HWS400" s="111"/>
      <c r="HWT400" s="111"/>
      <c r="HWU400" s="111"/>
      <c r="HWV400" s="111"/>
      <c r="HWW400" s="111"/>
      <c r="HWX400" s="111"/>
      <c r="HWY400" s="111"/>
      <c r="HWZ400" s="111"/>
      <c r="HXA400" s="111"/>
      <c r="HXB400" s="111"/>
      <c r="HXC400" s="111"/>
      <c r="HXD400" s="111"/>
      <c r="HXE400" s="111"/>
      <c r="HXF400" s="111"/>
      <c r="HXG400" s="111"/>
      <c r="HXH400" s="111"/>
      <c r="HXI400" s="111"/>
      <c r="HXJ400" s="111"/>
      <c r="HXK400" s="111"/>
      <c r="HXL400" s="111"/>
      <c r="HXM400" s="111"/>
      <c r="HXN400" s="111"/>
      <c r="HXO400" s="111"/>
      <c r="HXP400" s="111"/>
      <c r="HXQ400" s="111"/>
      <c r="HXR400" s="111"/>
      <c r="HXS400" s="111"/>
      <c r="HXT400" s="111"/>
      <c r="HXU400" s="111"/>
      <c r="HXV400" s="111"/>
      <c r="HXW400" s="111"/>
      <c r="HXX400" s="111"/>
      <c r="HXY400" s="111"/>
      <c r="HXZ400" s="111"/>
      <c r="HYA400" s="111"/>
      <c r="HYB400" s="111"/>
      <c r="HYC400" s="111"/>
      <c r="HYD400" s="111"/>
      <c r="HYE400" s="111"/>
      <c r="HYF400" s="111"/>
      <c r="HYG400" s="111"/>
      <c r="HYH400" s="111"/>
      <c r="HYI400" s="111"/>
      <c r="HYJ400" s="111"/>
      <c r="HYK400" s="111"/>
      <c r="HYL400" s="111"/>
      <c r="HYM400" s="111"/>
      <c r="HYN400" s="111"/>
      <c r="HYO400" s="111"/>
      <c r="HYP400" s="111"/>
      <c r="HYQ400" s="111"/>
      <c r="HYR400" s="111"/>
      <c r="HYS400" s="111"/>
      <c r="HYT400" s="111"/>
      <c r="HYU400" s="111"/>
      <c r="HYV400" s="111"/>
      <c r="HYW400" s="111"/>
      <c r="HYX400" s="111"/>
      <c r="HYY400" s="111"/>
      <c r="HYZ400" s="111"/>
      <c r="HZA400" s="111"/>
      <c r="HZB400" s="111"/>
      <c r="HZC400" s="111"/>
      <c r="HZD400" s="111"/>
      <c r="HZE400" s="111"/>
      <c r="HZF400" s="111"/>
      <c r="HZG400" s="111"/>
      <c r="HZH400" s="111"/>
      <c r="HZI400" s="111"/>
      <c r="HZJ400" s="111"/>
      <c r="HZK400" s="111"/>
      <c r="HZL400" s="111"/>
      <c r="HZM400" s="111"/>
      <c r="HZN400" s="111"/>
      <c r="HZO400" s="111"/>
      <c r="HZP400" s="111"/>
      <c r="HZQ400" s="111"/>
      <c r="HZR400" s="111"/>
      <c r="HZS400" s="111"/>
      <c r="HZT400" s="111"/>
      <c r="HZU400" s="111"/>
      <c r="HZV400" s="111"/>
      <c r="HZW400" s="111"/>
      <c r="HZX400" s="111"/>
      <c r="HZY400" s="111"/>
      <c r="HZZ400" s="111"/>
      <c r="IAA400" s="111"/>
      <c r="IAB400" s="111"/>
      <c r="IAC400" s="111"/>
      <c r="IAD400" s="111"/>
      <c r="IAE400" s="111"/>
      <c r="IAF400" s="111"/>
      <c r="IAG400" s="111"/>
      <c r="IAH400" s="111"/>
      <c r="IAI400" s="111"/>
      <c r="IAJ400" s="111"/>
      <c r="IAK400" s="111"/>
      <c r="IAL400" s="111"/>
      <c r="IAM400" s="111"/>
      <c r="IAN400" s="111"/>
      <c r="IAO400" s="111"/>
      <c r="IAP400" s="111"/>
      <c r="IAQ400" s="111"/>
      <c r="IAR400" s="111"/>
      <c r="IAS400" s="111"/>
      <c r="IAT400" s="111"/>
      <c r="IAU400" s="111"/>
      <c r="IAV400" s="111"/>
      <c r="IAW400" s="111"/>
      <c r="IAX400" s="111"/>
      <c r="IAY400" s="111"/>
      <c r="IAZ400" s="111"/>
      <c r="IBA400" s="111"/>
      <c r="IBB400" s="111"/>
      <c r="IBC400" s="111"/>
      <c r="IBD400" s="111"/>
      <c r="IBE400" s="111"/>
      <c r="IBF400" s="111"/>
      <c r="IBG400" s="111"/>
      <c r="IBH400" s="111"/>
      <c r="IBI400" s="111"/>
      <c r="IBJ400" s="111"/>
      <c r="IBK400" s="111"/>
      <c r="IBL400" s="111"/>
      <c r="IBM400" s="111"/>
      <c r="IBN400" s="111"/>
      <c r="IBO400" s="111"/>
      <c r="IBP400" s="111"/>
      <c r="IBQ400" s="111"/>
      <c r="IBR400" s="111"/>
      <c r="IBS400" s="111"/>
      <c r="IBT400" s="111"/>
      <c r="IBU400" s="111"/>
      <c r="IBV400" s="111"/>
      <c r="IBW400" s="111"/>
      <c r="IBX400" s="111"/>
      <c r="IBY400" s="111"/>
      <c r="IBZ400" s="111"/>
      <c r="ICA400" s="111"/>
      <c r="ICB400" s="111"/>
      <c r="ICC400" s="111"/>
      <c r="ICD400" s="111"/>
      <c r="ICE400" s="111"/>
      <c r="ICF400" s="111"/>
      <c r="ICG400" s="111"/>
      <c r="ICH400" s="111"/>
      <c r="ICI400" s="111"/>
      <c r="ICJ400" s="111"/>
      <c r="ICK400" s="111"/>
      <c r="ICL400" s="111"/>
      <c r="ICM400" s="111"/>
      <c r="ICN400" s="111"/>
      <c r="ICO400" s="111"/>
      <c r="ICP400" s="111"/>
      <c r="ICQ400" s="111"/>
      <c r="ICR400" s="111"/>
      <c r="ICS400" s="111"/>
      <c r="ICT400" s="111"/>
      <c r="ICU400" s="111"/>
      <c r="ICV400" s="111"/>
      <c r="ICW400" s="111"/>
      <c r="ICX400" s="111"/>
      <c r="ICY400" s="111"/>
      <c r="ICZ400" s="111"/>
      <c r="IDA400" s="111"/>
      <c r="IDB400" s="111"/>
      <c r="IDC400" s="111"/>
      <c r="IDD400" s="111"/>
      <c r="IDE400" s="111"/>
      <c r="IDF400" s="111"/>
      <c r="IDG400" s="111"/>
      <c r="IDH400" s="111"/>
      <c r="IDI400" s="111"/>
      <c r="IDJ400" s="111"/>
      <c r="IDK400" s="111"/>
      <c r="IDL400" s="111"/>
      <c r="IDM400" s="111"/>
      <c r="IDN400" s="111"/>
      <c r="IDO400" s="111"/>
      <c r="IDP400" s="111"/>
      <c r="IDQ400" s="111"/>
      <c r="IDR400" s="111"/>
      <c r="IDS400" s="111"/>
      <c r="IDT400" s="111"/>
      <c r="IDU400" s="111"/>
      <c r="IDV400" s="111"/>
      <c r="IDW400" s="111"/>
      <c r="IDX400" s="111"/>
      <c r="IDY400" s="111"/>
      <c r="IDZ400" s="111"/>
      <c r="IEA400" s="111"/>
      <c r="IEB400" s="111"/>
      <c r="IEC400" s="111"/>
      <c r="IED400" s="111"/>
      <c r="IEE400" s="111"/>
      <c r="IEF400" s="111"/>
      <c r="IEG400" s="111"/>
      <c r="IEH400" s="111"/>
      <c r="IEI400" s="111"/>
      <c r="IEJ400" s="111"/>
      <c r="IEK400" s="111"/>
      <c r="IEL400" s="111"/>
      <c r="IEM400" s="111"/>
      <c r="IEN400" s="111"/>
      <c r="IEO400" s="111"/>
      <c r="IEP400" s="111"/>
      <c r="IEQ400" s="111"/>
      <c r="IER400" s="111"/>
      <c r="IES400" s="111"/>
      <c r="IET400" s="111"/>
      <c r="IEU400" s="111"/>
      <c r="IEV400" s="111"/>
      <c r="IEW400" s="111"/>
      <c r="IEX400" s="111"/>
      <c r="IEY400" s="111"/>
      <c r="IEZ400" s="111"/>
      <c r="IFA400" s="111"/>
      <c r="IFB400" s="111"/>
      <c r="IFC400" s="111"/>
      <c r="IFD400" s="111"/>
      <c r="IFE400" s="111"/>
      <c r="IFF400" s="111"/>
      <c r="IFG400" s="111"/>
      <c r="IFH400" s="111"/>
      <c r="IFI400" s="111"/>
      <c r="IFJ400" s="111"/>
      <c r="IFK400" s="111"/>
      <c r="IFL400" s="111"/>
      <c r="IFM400" s="111"/>
      <c r="IFN400" s="111"/>
      <c r="IFO400" s="111"/>
      <c r="IFP400" s="111"/>
      <c r="IFQ400" s="111"/>
      <c r="IFR400" s="111"/>
      <c r="IFS400" s="111"/>
      <c r="IFT400" s="111"/>
      <c r="IFU400" s="111"/>
      <c r="IFV400" s="111"/>
      <c r="IFW400" s="111"/>
      <c r="IFX400" s="111"/>
      <c r="IFY400" s="111"/>
      <c r="IFZ400" s="111"/>
      <c r="IGA400" s="111"/>
      <c r="IGB400" s="111"/>
      <c r="IGC400" s="111"/>
      <c r="IGD400" s="111"/>
      <c r="IGE400" s="111"/>
      <c r="IGF400" s="111"/>
      <c r="IGG400" s="111"/>
      <c r="IGH400" s="111"/>
      <c r="IGI400" s="111"/>
      <c r="IGJ400" s="111"/>
      <c r="IGK400" s="111"/>
      <c r="IGL400" s="111"/>
      <c r="IGM400" s="111"/>
      <c r="IGN400" s="111"/>
      <c r="IGO400" s="111"/>
      <c r="IGP400" s="111"/>
      <c r="IGQ400" s="111"/>
      <c r="IGR400" s="111"/>
      <c r="IGS400" s="111"/>
      <c r="IGT400" s="111"/>
      <c r="IGU400" s="111"/>
      <c r="IGV400" s="111"/>
      <c r="IGW400" s="111"/>
      <c r="IGX400" s="111"/>
      <c r="IGY400" s="111"/>
      <c r="IGZ400" s="111"/>
      <c r="IHA400" s="111"/>
      <c r="IHB400" s="111"/>
      <c r="IHC400" s="111"/>
      <c r="IHD400" s="111"/>
      <c r="IHE400" s="111"/>
      <c r="IHF400" s="111"/>
      <c r="IHG400" s="111"/>
      <c r="IHH400" s="111"/>
      <c r="IHI400" s="111"/>
      <c r="IHJ400" s="111"/>
      <c r="IHK400" s="111"/>
      <c r="IHL400" s="111"/>
      <c r="IHM400" s="111"/>
      <c r="IHN400" s="111"/>
      <c r="IHO400" s="111"/>
      <c r="IHP400" s="111"/>
      <c r="IHQ400" s="111"/>
      <c r="IHR400" s="111"/>
      <c r="IHS400" s="111"/>
      <c r="IHT400" s="111"/>
      <c r="IHU400" s="111"/>
      <c r="IHV400" s="111"/>
      <c r="IHW400" s="111"/>
      <c r="IHX400" s="111"/>
      <c r="IHY400" s="111"/>
      <c r="IHZ400" s="111"/>
      <c r="IIA400" s="111"/>
      <c r="IIB400" s="111"/>
      <c r="IIC400" s="111"/>
      <c r="IID400" s="111"/>
      <c r="IIE400" s="111"/>
      <c r="IIF400" s="111"/>
      <c r="IIG400" s="111"/>
      <c r="IIH400" s="111"/>
      <c r="III400" s="111"/>
      <c r="IIJ400" s="111"/>
      <c r="IIK400" s="111"/>
      <c r="IIL400" s="111"/>
      <c r="IIM400" s="111"/>
      <c r="IIN400" s="111"/>
      <c r="IIO400" s="111"/>
      <c r="IIP400" s="111"/>
      <c r="IIQ400" s="111"/>
      <c r="IIR400" s="111"/>
      <c r="IIS400" s="111"/>
      <c r="IIT400" s="111"/>
      <c r="IIU400" s="111"/>
      <c r="IIV400" s="111"/>
      <c r="IIW400" s="111"/>
      <c r="IIX400" s="111"/>
      <c r="IIY400" s="111"/>
      <c r="IIZ400" s="111"/>
      <c r="IJA400" s="111"/>
      <c r="IJB400" s="111"/>
      <c r="IJC400" s="111"/>
      <c r="IJD400" s="111"/>
      <c r="IJE400" s="111"/>
      <c r="IJF400" s="111"/>
      <c r="IJG400" s="111"/>
      <c r="IJH400" s="111"/>
      <c r="IJI400" s="111"/>
      <c r="IJJ400" s="111"/>
      <c r="IJK400" s="111"/>
      <c r="IJL400" s="111"/>
      <c r="IJM400" s="111"/>
      <c r="IJN400" s="111"/>
      <c r="IJO400" s="111"/>
      <c r="IJP400" s="111"/>
      <c r="IJQ400" s="111"/>
      <c r="IJR400" s="111"/>
      <c r="IJS400" s="111"/>
      <c r="IJT400" s="111"/>
      <c r="IJU400" s="111"/>
      <c r="IJV400" s="111"/>
      <c r="IJW400" s="111"/>
      <c r="IJX400" s="111"/>
      <c r="IJY400" s="111"/>
      <c r="IJZ400" s="111"/>
      <c r="IKA400" s="111"/>
      <c r="IKB400" s="111"/>
      <c r="IKC400" s="111"/>
      <c r="IKD400" s="111"/>
      <c r="IKE400" s="111"/>
      <c r="IKF400" s="111"/>
      <c r="IKG400" s="111"/>
      <c r="IKH400" s="111"/>
      <c r="IKI400" s="111"/>
      <c r="IKJ400" s="111"/>
      <c r="IKK400" s="111"/>
      <c r="IKL400" s="111"/>
      <c r="IKM400" s="111"/>
      <c r="IKN400" s="111"/>
      <c r="IKO400" s="111"/>
      <c r="IKP400" s="111"/>
      <c r="IKQ400" s="111"/>
      <c r="IKR400" s="111"/>
      <c r="IKS400" s="111"/>
      <c r="IKT400" s="111"/>
      <c r="IKU400" s="111"/>
      <c r="IKV400" s="111"/>
      <c r="IKW400" s="111"/>
      <c r="IKX400" s="111"/>
      <c r="IKY400" s="111"/>
      <c r="IKZ400" s="111"/>
      <c r="ILA400" s="111"/>
      <c r="ILB400" s="111"/>
      <c r="ILC400" s="111"/>
      <c r="ILD400" s="111"/>
      <c r="ILE400" s="111"/>
      <c r="ILF400" s="111"/>
      <c r="ILG400" s="111"/>
      <c r="ILH400" s="111"/>
      <c r="ILI400" s="111"/>
      <c r="ILJ400" s="111"/>
      <c r="ILK400" s="111"/>
      <c r="ILL400" s="111"/>
      <c r="ILM400" s="111"/>
      <c r="ILN400" s="111"/>
      <c r="ILO400" s="111"/>
      <c r="ILP400" s="111"/>
      <c r="ILQ400" s="111"/>
      <c r="ILR400" s="111"/>
      <c r="ILS400" s="111"/>
      <c r="ILT400" s="111"/>
      <c r="ILU400" s="111"/>
      <c r="ILV400" s="111"/>
      <c r="ILW400" s="111"/>
      <c r="ILX400" s="111"/>
      <c r="ILY400" s="111"/>
      <c r="ILZ400" s="111"/>
      <c r="IMA400" s="111"/>
      <c r="IMB400" s="111"/>
      <c r="IMC400" s="111"/>
      <c r="IMD400" s="111"/>
      <c r="IME400" s="111"/>
      <c r="IMF400" s="111"/>
      <c r="IMG400" s="111"/>
      <c r="IMH400" s="111"/>
      <c r="IMI400" s="111"/>
      <c r="IMJ400" s="111"/>
      <c r="IMK400" s="111"/>
      <c r="IML400" s="111"/>
      <c r="IMM400" s="111"/>
      <c r="IMN400" s="111"/>
      <c r="IMO400" s="111"/>
      <c r="IMP400" s="111"/>
      <c r="IMQ400" s="111"/>
      <c r="IMR400" s="111"/>
      <c r="IMS400" s="111"/>
      <c r="IMT400" s="111"/>
      <c r="IMU400" s="111"/>
      <c r="IMV400" s="111"/>
      <c r="IMW400" s="111"/>
      <c r="IMX400" s="111"/>
      <c r="IMY400" s="111"/>
      <c r="IMZ400" s="111"/>
      <c r="INA400" s="111"/>
      <c r="INB400" s="111"/>
      <c r="INC400" s="111"/>
      <c r="IND400" s="111"/>
      <c r="INE400" s="111"/>
      <c r="INF400" s="111"/>
      <c r="ING400" s="111"/>
      <c r="INH400" s="111"/>
      <c r="INI400" s="111"/>
      <c r="INJ400" s="111"/>
      <c r="INK400" s="111"/>
      <c r="INL400" s="111"/>
      <c r="INM400" s="111"/>
      <c r="INN400" s="111"/>
      <c r="INO400" s="111"/>
      <c r="INP400" s="111"/>
      <c r="INQ400" s="111"/>
      <c r="INR400" s="111"/>
      <c r="INS400" s="111"/>
      <c r="INT400" s="111"/>
      <c r="INU400" s="111"/>
      <c r="INV400" s="111"/>
      <c r="INW400" s="111"/>
      <c r="INX400" s="111"/>
      <c r="INY400" s="111"/>
      <c r="INZ400" s="111"/>
      <c r="IOA400" s="111"/>
      <c r="IOB400" s="111"/>
      <c r="IOC400" s="111"/>
      <c r="IOD400" s="111"/>
      <c r="IOE400" s="111"/>
      <c r="IOF400" s="111"/>
      <c r="IOG400" s="111"/>
      <c r="IOH400" s="111"/>
      <c r="IOI400" s="111"/>
      <c r="IOJ400" s="111"/>
      <c r="IOK400" s="111"/>
      <c r="IOL400" s="111"/>
      <c r="IOM400" s="111"/>
      <c r="ION400" s="111"/>
      <c r="IOO400" s="111"/>
      <c r="IOP400" s="111"/>
      <c r="IOQ400" s="111"/>
      <c r="IOR400" s="111"/>
      <c r="IOS400" s="111"/>
      <c r="IOT400" s="111"/>
      <c r="IOU400" s="111"/>
      <c r="IOV400" s="111"/>
      <c r="IOW400" s="111"/>
      <c r="IOX400" s="111"/>
      <c r="IOY400" s="111"/>
      <c r="IOZ400" s="111"/>
      <c r="IPA400" s="111"/>
      <c r="IPB400" s="111"/>
      <c r="IPC400" s="111"/>
      <c r="IPD400" s="111"/>
      <c r="IPE400" s="111"/>
      <c r="IPF400" s="111"/>
      <c r="IPG400" s="111"/>
      <c r="IPH400" s="111"/>
      <c r="IPI400" s="111"/>
      <c r="IPJ400" s="111"/>
      <c r="IPK400" s="111"/>
      <c r="IPL400" s="111"/>
      <c r="IPM400" s="111"/>
      <c r="IPN400" s="111"/>
      <c r="IPO400" s="111"/>
      <c r="IPP400" s="111"/>
      <c r="IPQ400" s="111"/>
      <c r="IPR400" s="111"/>
      <c r="IPS400" s="111"/>
      <c r="IPT400" s="111"/>
      <c r="IPU400" s="111"/>
      <c r="IPV400" s="111"/>
      <c r="IPW400" s="111"/>
      <c r="IPX400" s="111"/>
      <c r="IPY400" s="111"/>
      <c r="IPZ400" s="111"/>
      <c r="IQA400" s="111"/>
      <c r="IQB400" s="111"/>
      <c r="IQC400" s="111"/>
      <c r="IQD400" s="111"/>
      <c r="IQE400" s="111"/>
      <c r="IQF400" s="111"/>
      <c r="IQG400" s="111"/>
      <c r="IQH400" s="111"/>
      <c r="IQI400" s="111"/>
      <c r="IQJ400" s="111"/>
      <c r="IQK400" s="111"/>
      <c r="IQL400" s="111"/>
      <c r="IQM400" s="111"/>
      <c r="IQN400" s="111"/>
      <c r="IQO400" s="111"/>
      <c r="IQP400" s="111"/>
      <c r="IQQ400" s="111"/>
      <c r="IQR400" s="111"/>
      <c r="IQS400" s="111"/>
      <c r="IQT400" s="111"/>
      <c r="IQU400" s="111"/>
      <c r="IQV400" s="111"/>
      <c r="IQW400" s="111"/>
      <c r="IQX400" s="111"/>
      <c r="IQY400" s="111"/>
      <c r="IQZ400" s="111"/>
      <c r="IRA400" s="111"/>
      <c r="IRB400" s="111"/>
      <c r="IRC400" s="111"/>
      <c r="IRD400" s="111"/>
      <c r="IRE400" s="111"/>
      <c r="IRF400" s="111"/>
      <c r="IRG400" s="111"/>
      <c r="IRH400" s="111"/>
      <c r="IRI400" s="111"/>
      <c r="IRJ400" s="111"/>
      <c r="IRK400" s="111"/>
      <c r="IRL400" s="111"/>
      <c r="IRM400" s="111"/>
      <c r="IRN400" s="111"/>
      <c r="IRO400" s="111"/>
      <c r="IRP400" s="111"/>
      <c r="IRQ400" s="111"/>
      <c r="IRR400" s="111"/>
      <c r="IRS400" s="111"/>
      <c r="IRT400" s="111"/>
      <c r="IRU400" s="111"/>
      <c r="IRV400" s="111"/>
      <c r="IRW400" s="111"/>
      <c r="IRX400" s="111"/>
      <c r="IRY400" s="111"/>
      <c r="IRZ400" s="111"/>
      <c r="ISA400" s="111"/>
      <c r="ISB400" s="111"/>
      <c r="ISC400" s="111"/>
      <c r="ISD400" s="111"/>
      <c r="ISE400" s="111"/>
      <c r="ISF400" s="111"/>
      <c r="ISG400" s="111"/>
      <c r="ISH400" s="111"/>
      <c r="ISI400" s="111"/>
      <c r="ISJ400" s="111"/>
      <c r="ISK400" s="111"/>
      <c r="ISL400" s="111"/>
      <c r="ISM400" s="111"/>
      <c r="ISN400" s="111"/>
      <c r="ISO400" s="111"/>
      <c r="ISP400" s="111"/>
      <c r="ISQ400" s="111"/>
      <c r="ISR400" s="111"/>
      <c r="ISS400" s="111"/>
      <c r="IST400" s="111"/>
      <c r="ISU400" s="111"/>
      <c r="ISV400" s="111"/>
      <c r="ISW400" s="111"/>
      <c r="ISX400" s="111"/>
      <c r="ISY400" s="111"/>
      <c r="ISZ400" s="111"/>
      <c r="ITA400" s="111"/>
      <c r="ITB400" s="111"/>
      <c r="ITC400" s="111"/>
      <c r="ITD400" s="111"/>
      <c r="ITE400" s="111"/>
      <c r="ITF400" s="111"/>
      <c r="ITG400" s="111"/>
      <c r="ITH400" s="111"/>
      <c r="ITI400" s="111"/>
      <c r="ITJ400" s="111"/>
      <c r="ITK400" s="111"/>
      <c r="ITL400" s="111"/>
      <c r="ITM400" s="111"/>
      <c r="ITN400" s="111"/>
      <c r="ITO400" s="111"/>
      <c r="ITP400" s="111"/>
      <c r="ITQ400" s="111"/>
      <c r="ITR400" s="111"/>
      <c r="ITS400" s="111"/>
      <c r="ITT400" s="111"/>
      <c r="ITU400" s="111"/>
      <c r="ITV400" s="111"/>
      <c r="ITW400" s="111"/>
      <c r="ITX400" s="111"/>
      <c r="ITY400" s="111"/>
      <c r="ITZ400" s="111"/>
      <c r="IUA400" s="111"/>
      <c r="IUB400" s="111"/>
      <c r="IUC400" s="111"/>
      <c r="IUD400" s="111"/>
      <c r="IUE400" s="111"/>
      <c r="IUF400" s="111"/>
      <c r="IUG400" s="111"/>
      <c r="IUH400" s="111"/>
      <c r="IUI400" s="111"/>
      <c r="IUJ400" s="111"/>
      <c r="IUK400" s="111"/>
      <c r="IUL400" s="111"/>
      <c r="IUM400" s="111"/>
      <c r="IUN400" s="111"/>
      <c r="IUO400" s="111"/>
      <c r="IUP400" s="111"/>
      <c r="IUQ400" s="111"/>
      <c r="IUR400" s="111"/>
      <c r="IUS400" s="111"/>
      <c r="IUT400" s="111"/>
      <c r="IUU400" s="111"/>
      <c r="IUV400" s="111"/>
      <c r="IUW400" s="111"/>
      <c r="IUX400" s="111"/>
      <c r="IUY400" s="111"/>
      <c r="IUZ400" s="111"/>
      <c r="IVA400" s="111"/>
      <c r="IVB400" s="111"/>
      <c r="IVC400" s="111"/>
      <c r="IVD400" s="111"/>
      <c r="IVE400" s="111"/>
      <c r="IVF400" s="111"/>
      <c r="IVG400" s="111"/>
      <c r="IVH400" s="111"/>
      <c r="IVI400" s="111"/>
      <c r="IVJ400" s="111"/>
      <c r="IVK400" s="111"/>
      <c r="IVL400" s="111"/>
      <c r="IVM400" s="111"/>
      <c r="IVN400" s="111"/>
      <c r="IVO400" s="111"/>
      <c r="IVP400" s="111"/>
      <c r="IVQ400" s="111"/>
      <c r="IVR400" s="111"/>
      <c r="IVS400" s="111"/>
      <c r="IVT400" s="111"/>
      <c r="IVU400" s="111"/>
      <c r="IVV400" s="111"/>
      <c r="IVW400" s="111"/>
      <c r="IVX400" s="111"/>
      <c r="IVY400" s="111"/>
      <c r="IVZ400" s="111"/>
      <c r="IWA400" s="111"/>
      <c r="IWB400" s="111"/>
      <c r="IWC400" s="111"/>
      <c r="IWD400" s="111"/>
      <c r="IWE400" s="111"/>
      <c r="IWF400" s="111"/>
      <c r="IWG400" s="111"/>
      <c r="IWH400" s="111"/>
      <c r="IWI400" s="111"/>
      <c r="IWJ400" s="111"/>
      <c r="IWK400" s="111"/>
      <c r="IWL400" s="111"/>
      <c r="IWM400" s="111"/>
      <c r="IWN400" s="111"/>
      <c r="IWO400" s="111"/>
      <c r="IWP400" s="111"/>
      <c r="IWQ400" s="111"/>
      <c r="IWR400" s="111"/>
      <c r="IWS400" s="111"/>
      <c r="IWT400" s="111"/>
      <c r="IWU400" s="111"/>
      <c r="IWV400" s="111"/>
      <c r="IWW400" s="111"/>
      <c r="IWX400" s="111"/>
      <c r="IWY400" s="111"/>
      <c r="IWZ400" s="111"/>
      <c r="IXA400" s="111"/>
      <c r="IXB400" s="111"/>
      <c r="IXC400" s="111"/>
      <c r="IXD400" s="111"/>
      <c r="IXE400" s="111"/>
      <c r="IXF400" s="111"/>
      <c r="IXG400" s="111"/>
      <c r="IXH400" s="111"/>
      <c r="IXI400" s="111"/>
      <c r="IXJ400" s="111"/>
      <c r="IXK400" s="111"/>
      <c r="IXL400" s="111"/>
      <c r="IXM400" s="111"/>
      <c r="IXN400" s="111"/>
      <c r="IXO400" s="111"/>
      <c r="IXP400" s="111"/>
      <c r="IXQ400" s="111"/>
      <c r="IXR400" s="111"/>
      <c r="IXS400" s="111"/>
      <c r="IXT400" s="111"/>
      <c r="IXU400" s="111"/>
      <c r="IXV400" s="111"/>
      <c r="IXW400" s="111"/>
      <c r="IXX400" s="111"/>
      <c r="IXY400" s="111"/>
      <c r="IXZ400" s="111"/>
      <c r="IYA400" s="111"/>
      <c r="IYB400" s="111"/>
      <c r="IYC400" s="111"/>
      <c r="IYD400" s="111"/>
      <c r="IYE400" s="111"/>
      <c r="IYF400" s="111"/>
      <c r="IYG400" s="111"/>
      <c r="IYH400" s="111"/>
      <c r="IYI400" s="111"/>
      <c r="IYJ400" s="111"/>
      <c r="IYK400" s="111"/>
      <c r="IYL400" s="111"/>
      <c r="IYM400" s="111"/>
      <c r="IYN400" s="111"/>
      <c r="IYO400" s="111"/>
      <c r="IYP400" s="111"/>
      <c r="IYQ400" s="111"/>
      <c r="IYR400" s="111"/>
      <c r="IYS400" s="111"/>
      <c r="IYT400" s="111"/>
      <c r="IYU400" s="111"/>
      <c r="IYV400" s="111"/>
      <c r="IYW400" s="111"/>
      <c r="IYX400" s="111"/>
      <c r="IYY400" s="111"/>
      <c r="IYZ400" s="111"/>
      <c r="IZA400" s="111"/>
      <c r="IZB400" s="111"/>
      <c r="IZC400" s="111"/>
      <c r="IZD400" s="111"/>
      <c r="IZE400" s="111"/>
      <c r="IZF400" s="111"/>
      <c r="IZG400" s="111"/>
      <c r="IZH400" s="111"/>
      <c r="IZI400" s="111"/>
      <c r="IZJ400" s="111"/>
      <c r="IZK400" s="111"/>
      <c r="IZL400" s="111"/>
      <c r="IZM400" s="111"/>
      <c r="IZN400" s="111"/>
      <c r="IZO400" s="111"/>
      <c r="IZP400" s="111"/>
      <c r="IZQ400" s="111"/>
      <c r="IZR400" s="111"/>
      <c r="IZS400" s="111"/>
      <c r="IZT400" s="111"/>
      <c r="IZU400" s="111"/>
      <c r="IZV400" s="111"/>
      <c r="IZW400" s="111"/>
      <c r="IZX400" s="111"/>
      <c r="IZY400" s="111"/>
      <c r="IZZ400" s="111"/>
      <c r="JAA400" s="111"/>
      <c r="JAB400" s="111"/>
      <c r="JAC400" s="111"/>
      <c r="JAD400" s="111"/>
      <c r="JAE400" s="111"/>
      <c r="JAF400" s="111"/>
      <c r="JAG400" s="111"/>
      <c r="JAH400" s="111"/>
      <c r="JAI400" s="111"/>
      <c r="JAJ400" s="111"/>
      <c r="JAK400" s="111"/>
      <c r="JAL400" s="111"/>
      <c r="JAM400" s="111"/>
      <c r="JAN400" s="111"/>
      <c r="JAO400" s="111"/>
      <c r="JAP400" s="111"/>
      <c r="JAQ400" s="111"/>
      <c r="JAR400" s="111"/>
      <c r="JAS400" s="111"/>
      <c r="JAT400" s="111"/>
      <c r="JAU400" s="111"/>
      <c r="JAV400" s="111"/>
      <c r="JAW400" s="111"/>
      <c r="JAX400" s="111"/>
      <c r="JAY400" s="111"/>
      <c r="JAZ400" s="111"/>
      <c r="JBA400" s="111"/>
      <c r="JBB400" s="111"/>
      <c r="JBC400" s="111"/>
      <c r="JBD400" s="111"/>
      <c r="JBE400" s="111"/>
      <c r="JBF400" s="111"/>
      <c r="JBG400" s="111"/>
      <c r="JBH400" s="111"/>
      <c r="JBI400" s="111"/>
      <c r="JBJ400" s="111"/>
      <c r="JBK400" s="111"/>
      <c r="JBL400" s="111"/>
      <c r="JBM400" s="111"/>
      <c r="JBN400" s="111"/>
      <c r="JBO400" s="111"/>
      <c r="JBP400" s="111"/>
      <c r="JBQ400" s="111"/>
      <c r="JBR400" s="111"/>
      <c r="JBS400" s="111"/>
      <c r="JBT400" s="111"/>
      <c r="JBU400" s="111"/>
      <c r="JBV400" s="111"/>
      <c r="JBW400" s="111"/>
      <c r="JBX400" s="111"/>
      <c r="JBY400" s="111"/>
      <c r="JBZ400" s="111"/>
      <c r="JCA400" s="111"/>
      <c r="JCB400" s="111"/>
      <c r="JCC400" s="111"/>
      <c r="JCD400" s="111"/>
      <c r="JCE400" s="111"/>
      <c r="JCF400" s="111"/>
      <c r="JCG400" s="111"/>
      <c r="JCH400" s="111"/>
      <c r="JCI400" s="111"/>
      <c r="JCJ400" s="111"/>
      <c r="JCK400" s="111"/>
      <c r="JCL400" s="111"/>
      <c r="JCM400" s="111"/>
      <c r="JCN400" s="111"/>
      <c r="JCO400" s="111"/>
      <c r="JCP400" s="111"/>
      <c r="JCQ400" s="111"/>
      <c r="JCR400" s="111"/>
      <c r="JCS400" s="111"/>
      <c r="JCT400" s="111"/>
      <c r="JCU400" s="111"/>
      <c r="JCV400" s="111"/>
      <c r="JCW400" s="111"/>
      <c r="JCX400" s="111"/>
      <c r="JCY400" s="111"/>
      <c r="JCZ400" s="111"/>
      <c r="JDA400" s="111"/>
      <c r="JDB400" s="111"/>
      <c r="JDC400" s="111"/>
      <c r="JDD400" s="111"/>
      <c r="JDE400" s="111"/>
      <c r="JDF400" s="111"/>
      <c r="JDG400" s="111"/>
      <c r="JDH400" s="111"/>
      <c r="JDI400" s="111"/>
      <c r="JDJ400" s="111"/>
      <c r="JDK400" s="111"/>
      <c r="JDL400" s="111"/>
      <c r="JDM400" s="111"/>
      <c r="JDN400" s="111"/>
      <c r="JDO400" s="111"/>
      <c r="JDP400" s="111"/>
      <c r="JDQ400" s="111"/>
      <c r="JDR400" s="111"/>
      <c r="JDS400" s="111"/>
      <c r="JDT400" s="111"/>
      <c r="JDU400" s="111"/>
      <c r="JDV400" s="111"/>
      <c r="JDW400" s="111"/>
      <c r="JDX400" s="111"/>
      <c r="JDY400" s="111"/>
      <c r="JDZ400" s="111"/>
      <c r="JEA400" s="111"/>
      <c r="JEB400" s="111"/>
      <c r="JEC400" s="111"/>
      <c r="JED400" s="111"/>
      <c r="JEE400" s="111"/>
      <c r="JEF400" s="111"/>
      <c r="JEG400" s="111"/>
      <c r="JEH400" s="111"/>
      <c r="JEI400" s="111"/>
      <c r="JEJ400" s="111"/>
      <c r="JEK400" s="111"/>
      <c r="JEL400" s="111"/>
      <c r="JEM400" s="111"/>
      <c r="JEN400" s="111"/>
      <c r="JEO400" s="111"/>
      <c r="JEP400" s="111"/>
      <c r="JEQ400" s="111"/>
      <c r="JER400" s="111"/>
      <c r="JES400" s="111"/>
      <c r="JET400" s="111"/>
      <c r="JEU400" s="111"/>
      <c r="JEV400" s="111"/>
      <c r="JEW400" s="111"/>
      <c r="JEX400" s="111"/>
      <c r="JEY400" s="111"/>
      <c r="JEZ400" s="111"/>
      <c r="JFA400" s="111"/>
      <c r="JFB400" s="111"/>
      <c r="JFC400" s="111"/>
      <c r="JFD400" s="111"/>
      <c r="JFE400" s="111"/>
      <c r="JFF400" s="111"/>
      <c r="JFG400" s="111"/>
      <c r="JFH400" s="111"/>
      <c r="JFI400" s="111"/>
      <c r="JFJ400" s="111"/>
      <c r="JFK400" s="111"/>
      <c r="JFL400" s="111"/>
      <c r="JFM400" s="111"/>
      <c r="JFN400" s="111"/>
      <c r="JFO400" s="111"/>
      <c r="JFP400" s="111"/>
      <c r="JFQ400" s="111"/>
      <c r="JFR400" s="111"/>
      <c r="JFS400" s="111"/>
      <c r="JFT400" s="111"/>
      <c r="JFU400" s="111"/>
      <c r="JFV400" s="111"/>
      <c r="JFW400" s="111"/>
      <c r="JFX400" s="111"/>
      <c r="JFY400" s="111"/>
      <c r="JFZ400" s="111"/>
      <c r="JGA400" s="111"/>
      <c r="JGB400" s="111"/>
      <c r="JGC400" s="111"/>
      <c r="JGD400" s="111"/>
      <c r="JGE400" s="111"/>
      <c r="JGF400" s="111"/>
      <c r="JGG400" s="111"/>
      <c r="JGH400" s="111"/>
      <c r="JGI400" s="111"/>
      <c r="JGJ400" s="111"/>
      <c r="JGK400" s="111"/>
      <c r="JGL400" s="111"/>
      <c r="JGM400" s="111"/>
      <c r="JGN400" s="111"/>
      <c r="JGO400" s="111"/>
      <c r="JGP400" s="111"/>
      <c r="JGQ400" s="111"/>
      <c r="JGR400" s="111"/>
      <c r="JGS400" s="111"/>
      <c r="JGT400" s="111"/>
      <c r="JGU400" s="111"/>
      <c r="JGV400" s="111"/>
      <c r="JGW400" s="111"/>
      <c r="JGX400" s="111"/>
      <c r="JGY400" s="111"/>
      <c r="JGZ400" s="111"/>
      <c r="JHA400" s="111"/>
      <c r="JHB400" s="111"/>
      <c r="JHC400" s="111"/>
      <c r="JHD400" s="111"/>
      <c r="JHE400" s="111"/>
      <c r="JHF400" s="111"/>
      <c r="JHG400" s="111"/>
      <c r="JHH400" s="111"/>
      <c r="JHI400" s="111"/>
      <c r="JHJ400" s="111"/>
      <c r="JHK400" s="111"/>
      <c r="JHL400" s="111"/>
      <c r="JHM400" s="111"/>
      <c r="JHN400" s="111"/>
      <c r="JHO400" s="111"/>
      <c r="JHP400" s="111"/>
      <c r="JHQ400" s="111"/>
      <c r="JHR400" s="111"/>
      <c r="JHS400" s="111"/>
      <c r="JHT400" s="111"/>
      <c r="JHU400" s="111"/>
      <c r="JHV400" s="111"/>
      <c r="JHW400" s="111"/>
      <c r="JHX400" s="111"/>
      <c r="JHY400" s="111"/>
      <c r="JHZ400" s="111"/>
      <c r="JIA400" s="111"/>
      <c r="JIB400" s="111"/>
      <c r="JIC400" s="111"/>
      <c r="JID400" s="111"/>
      <c r="JIE400" s="111"/>
      <c r="JIF400" s="111"/>
      <c r="JIG400" s="111"/>
      <c r="JIH400" s="111"/>
      <c r="JII400" s="111"/>
      <c r="JIJ400" s="111"/>
      <c r="JIK400" s="111"/>
      <c r="JIL400" s="111"/>
      <c r="JIM400" s="111"/>
      <c r="JIN400" s="111"/>
      <c r="JIO400" s="111"/>
      <c r="JIP400" s="111"/>
      <c r="JIQ400" s="111"/>
      <c r="JIR400" s="111"/>
      <c r="JIS400" s="111"/>
      <c r="JIT400" s="111"/>
      <c r="JIU400" s="111"/>
      <c r="JIV400" s="111"/>
      <c r="JIW400" s="111"/>
      <c r="JIX400" s="111"/>
      <c r="JIY400" s="111"/>
      <c r="JIZ400" s="111"/>
      <c r="JJA400" s="111"/>
      <c r="JJB400" s="111"/>
      <c r="JJC400" s="111"/>
      <c r="JJD400" s="111"/>
      <c r="JJE400" s="111"/>
      <c r="JJF400" s="111"/>
      <c r="JJG400" s="111"/>
      <c r="JJH400" s="111"/>
      <c r="JJI400" s="111"/>
      <c r="JJJ400" s="111"/>
      <c r="JJK400" s="111"/>
      <c r="JJL400" s="111"/>
      <c r="JJM400" s="111"/>
      <c r="JJN400" s="111"/>
      <c r="JJO400" s="111"/>
      <c r="JJP400" s="111"/>
      <c r="JJQ400" s="111"/>
      <c r="JJR400" s="111"/>
      <c r="JJS400" s="111"/>
      <c r="JJT400" s="111"/>
      <c r="JJU400" s="111"/>
      <c r="JJV400" s="111"/>
      <c r="JJW400" s="111"/>
      <c r="JJX400" s="111"/>
      <c r="JJY400" s="111"/>
      <c r="JJZ400" s="111"/>
      <c r="JKA400" s="111"/>
      <c r="JKB400" s="111"/>
      <c r="JKC400" s="111"/>
      <c r="JKD400" s="111"/>
      <c r="JKE400" s="111"/>
      <c r="JKF400" s="111"/>
      <c r="JKG400" s="111"/>
      <c r="JKH400" s="111"/>
      <c r="JKI400" s="111"/>
      <c r="JKJ400" s="111"/>
      <c r="JKK400" s="111"/>
      <c r="JKL400" s="111"/>
      <c r="JKM400" s="111"/>
      <c r="JKN400" s="111"/>
      <c r="JKO400" s="111"/>
      <c r="JKP400" s="111"/>
      <c r="JKQ400" s="111"/>
      <c r="JKR400" s="111"/>
      <c r="JKS400" s="111"/>
      <c r="JKT400" s="111"/>
      <c r="JKU400" s="111"/>
      <c r="JKV400" s="111"/>
      <c r="JKW400" s="111"/>
      <c r="JKX400" s="111"/>
      <c r="JKY400" s="111"/>
      <c r="JKZ400" s="111"/>
      <c r="JLA400" s="111"/>
      <c r="JLB400" s="111"/>
      <c r="JLC400" s="111"/>
      <c r="JLD400" s="111"/>
      <c r="JLE400" s="111"/>
      <c r="JLF400" s="111"/>
      <c r="JLG400" s="111"/>
      <c r="JLH400" s="111"/>
      <c r="JLI400" s="111"/>
      <c r="JLJ400" s="111"/>
      <c r="JLK400" s="111"/>
      <c r="JLL400" s="111"/>
      <c r="JLM400" s="111"/>
      <c r="JLN400" s="111"/>
      <c r="JLO400" s="111"/>
      <c r="JLP400" s="111"/>
      <c r="JLQ400" s="111"/>
      <c r="JLR400" s="111"/>
      <c r="JLS400" s="111"/>
      <c r="JLT400" s="111"/>
      <c r="JLU400" s="111"/>
      <c r="JLV400" s="111"/>
      <c r="JLW400" s="111"/>
      <c r="JLX400" s="111"/>
      <c r="JLY400" s="111"/>
      <c r="JLZ400" s="111"/>
      <c r="JMA400" s="111"/>
      <c r="JMB400" s="111"/>
      <c r="JMC400" s="111"/>
      <c r="JMD400" s="111"/>
      <c r="JME400" s="111"/>
      <c r="JMF400" s="111"/>
      <c r="JMG400" s="111"/>
      <c r="JMH400" s="111"/>
      <c r="JMI400" s="111"/>
      <c r="JMJ400" s="111"/>
      <c r="JMK400" s="111"/>
      <c r="JML400" s="111"/>
      <c r="JMM400" s="111"/>
      <c r="JMN400" s="111"/>
      <c r="JMO400" s="111"/>
      <c r="JMP400" s="111"/>
      <c r="JMQ400" s="111"/>
      <c r="JMR400" s="111"/>
      <c r="JMS400" s="111"/>
      <c r="JMT400" s="111"/>
      <c r="JMU400" s="111"/>
      <c r="JMV400" s="111"/>
      <c r="JMW400" s="111"/>
      <c r="JMX400" s="111"/>
      <c r="JMY400" s="111"/>
      <c r="JMZ400" s="111"/>
      <c r="JNA400" s="111"/>
      <c r="JNB400" s="111"/>
      <c r="JNC400" s="111"/>
      <c r="JND400" s="111"/>
      <c r="JNE400" s="111"/>
      <c r="JNF400" s="111"/>
      <c r="JNG400" s="111"/>
      <c r="JNH400" s="111"/>
      <c r="JNI400" s="111"/>
      <c r="JNJ400" s="111"/>
      <c r="JNK400" s="111"/>
      <c r="JNL400" s="111"/>
      <c r="JNM400" s="111"/>
      <c r="JNN400" s="111"/>
      <c r="JNO400" s="111"/>
      <c r="JNP400" s="111"/>
      <c r="JNQ400" s="111"/>
      <c r="JNR400" s="111"/>
      <c r="JNS400" s="111"/>
      <c r="JNT400" s="111"/>
      <c r="JNU400" s="111"/>
      <c r="JNV400" s="111"/>
      <c r="JNW400" s="111"/>
      <c r="JNX400" s="111"/>
      <c r="JNY400" s="111"/>
      <c r="JNZ400" s="111"/>
      <c r="JOA400" s="111"/>
      <c r="JOB400" s="111"/>
      <c r="JOC400" s="111"/>
      <c r="JOD400" s="111"/>
      <c r="JOE400" s="111"/>
      <c r="JOF400" s="111"/>
      <c r="JOG400" s="111"/>
      <c r="JOH400" s="111"/>
      <c r="JOI400" s="111"/>
      <c r="JOJ400" s="111"/>
      <c r="JOK400" s="111"/>
      <c r="JOL400" s="111"/>
      <c r="JOM400" s="111"/>
      <c r="JON400" s="111"/>
      <c r="JOO400" s="111"/>
      <c r="JOP400" s="111"/>
      <c r="JOQ400" s="111"/>
      <c r="JOR400" s="111"/>
      <c r="JOS400" s="111"/>
      <c r="JOT400" s="111"/>
      <c r="JOU400" s="111"/>
      <c r="JOV400" s="111"/>
      <c r="JOW400" s="111"/>
      <c r="JOX400" s="111"/>
      <c r="JOY400" s="111"/>
      <c r="JOZ400" s="111"/>
      <c r="JPA400" s="111"/>
      <c r="JPB400" s="111"/>
      <c r="JPC400" s="111"/>
      <c r="JPD400" s="111"/>
      <c r="JPE400" s="111"/>
      <c r="JPF400" s="111"/>
      <c r="JPG400" s="111"/>
      <c r="JPH400" s="111"/>
      <c r="JPI400" s="111"/>
      <c r="JPJ400" s="111"/>
      <c r="JPK400" s="111"/>
      <c r="JPL400" s="111"/>
      <c r="JPM400" s="111"/>
      <c r="JPN400" s="111"/>
      <c r="JPO400" s="111"/>
      <c r="JPP400" s="111"/>
      <c r="JPQ400" s="111"/>
      <c r="JPR400" s="111"/>
      <c r="JPS400" s="111"/>
      <c r="JPT400" s="111"/>
      <c r="JPU400" s="111"/>
      <c r="JPV400" s="111"/>
      <c r="JPW400" s="111"/>
      <c r="JPX400" s="111"/>
      <c r="JPY400" s="111"/>
      <c r="JPZ400" s="111"/>
      <c r="JQA400" s="111"/>
      <c r="JQB400" s="111"/>
      <c r="JQC400" s="111"/>
      <c r="JQD400" s="111"/>
      <c r="JQE400" s="111"/>
      <c r="JQF400" s="111"/>
      <c r="JQG400" s="111"/>
      <c r="JQH400" s="111"/>
      <c r="JQI400" s="111"/>
      <c r="JQJ400" s="111"/>
      <c r="JQK400" s="111"/>
      <c r="JQL400" s="111"/>
      <c r="JQM400" s="111"/>
      <c r="JQN400" s="111"/>
      <c r="JQO400" s="111"/>
      <c r="JQP400" s="111"/>
      <c r="JQQ400" s="111"/>
      <c r="JQR400" s="111"/>
      <c r="JQS400" s="111"/>
      <c r="JQT400" s="111"/>
      <c r="JQU400" s="111"/>
      <c r="JQV400" s="111"/>
      <c r="JQW400" s="111"/>
      <c r="JQX400" s="111"/>
      <c r="JQY400" s="111"/>
      <c r="JQZ400" s="111"/>
      <c r="JRA400" s="111"/>
      <c r="JRB400" s="111"/>
      <c r="JRC400" s="111"/>
      <c r="JRD400" s="111"/>
      <c r="JRE400" s="111"/>
      <c r="JRF400" s="111"/>
      <c r="JRG400" s="111"/>
      <c r="JRH400" s="111"/>
      <c r="JRI400" s="111"/>
      <c r="JRJ400" s="111"/>
      <c r="JRK400" s="111"/>
      <c r="JRL400" s="111"/>
      <c r="JRM400" s="111"/>
      <c r="JRN400" s="111"/>
      <c r="JRO400" s="111"/>
      <c r="JRP400" s="111"/>
      <c r="JRQ400" s="111"/>
      <c r="JRR400" s="111"/>
      <c r="JRS400" s="111"/>
      <c r="JRT400" s="111"/>
      <c r="JRU400" s="111"/>
      <c r="JRV400" s="111"/>
      <c r="JRW400" s="111"/>
      <c r="JRX400" s="111"/>
      <c r="JRY400" s="111"/>
      <c r="JRZ400" s="111"/>
      <c r="JSA400" s="111"/>
      <c r="JSB400" s="111"/>
      <c r="JSC400" s="111"/>
      <c r="JSD400" s="111"/>
      <c r="JSE400" s="111"/>
      <c r="JSF400" s="111"/>
      <c r="JSG400" s="111"/>
      <c r="JSH400" s="111"/>
      <c r="JSI400" s="111"/>
      <c r="JSJ400" s="111"/>
      <c r="JSK400" s="111"/>
      <c r="JSL400" s="111"/>
      <c r="JSM400" s="111"/>
      <c r="JSN400" s="111"/>
      <c r="JSO400" s="111"/>
      <c r="JSP400" s="111"/>
      <c r="JSQ400" s="111"/>
      <c r="JSR400" s="111"/>
      <c r="JSS400" s="111"/>
      <c r="JST400" s="111"/>
      <c r="JSU400" s="111"/>
      <c r="JSV400" s="111"/>
      <c r="JSW400" s="111"/>
      <c r="JSX400" s="111"/>
      <c r="JSY400" s="111"/>
      <c r="JSZ400" s="111"/>
      <c r="JTA400" s="111"/>
      <c r="JTB400" s="111"/>
      <c r="JTC400" s="111"/>
      <c r="JTD400" s="111"/>
      <c r="JTE400" s="111"/>
      <c r="JTF400" s="111"/>
      <c r="JTG400" s="111"/>
      <c r="JTH400" s="111"/>
      <c r="JTI400" s="111"/>
      <c r="JTJ400" s="111"/>
      <c r="JTK400" s="111"/>
      <c r="JTL400" s="111"/>
      <c r="JTM400" s="111"/>
      <c r="JTN400" s="111"/>
      <c r="JTO400" s="111"/>
      <c r="JTP400" s="111"/>
      <c r="JTQ400" s="111"/>
      <c r="JTR400" s="111"/>
      <c r="JTS400" s="111"/>
      <c r="JTT400" s="111"/>
      <c r="JTU400" s="111"/>
      <c r="JTV400" s="111"/>
      <c r="JTW400" s="111"/>
      <c r="JTX400" s="111"/>
      <c r="JTY400" s="111"/>
      <c r="JTZ400" s="111"/>
      <c r="JUA400" s="111"/>
      <c r="JUB400" s="111"/>
      <c r="JUC400" s="111"/>
      <c r="JUD400" s="111"/>
      <c r="JUE400" s="111"/>
      <c r="JUF400" s="111"/>
      <c r="JUG400" s="111"/>
      <c r="JUH400" s="111"/>
      <c r="JUI400" s="111"/>
      <c r="JUJ400" s="111"/>
      <c r="JUK400" s="111"/>
      <c r="JUL400" s="111"/>
      <c r="JUM400" s="111"/>
      <c r="JUN400" s="111"/>
      <c r="JUO400" s="111"/>
      <c r="JUP400" s="111"/>
      <c r="JUQ400" s="111"/>
      <c r="JUR400" s="111"/>
      <c r="JUS400" s="111"/>
      <c r="JUT400" s="111"/>
      <c r="JUU400" s="111"/>
      <c r="JUV400" s="111"/>
      <c r="JUW400" s="111"/>
      <c r="JUX400" s="111"/>
      <c r="JUY400" s="111"/>
      <c r="JUZ400" s="111"/>
      <c r="JVA400" s="111"/>
      <c r="JVB400" s="111"/>
      <c r="JVC400" s="111"/>
      <c r="JVD400" s="111"/>
      <c r="JVE400" s="111"/>
      <c r="JVF400" s="111"/>
      <c r="JVG400" s="111"/>
      <c r="JVH400" s="111"/>
      <c r="JVI400" s="111"/>
      <c r="JVJ400" s="111"/>
      <c r="JVK400" s="111"/>
      <c r="JVL400" s="111"/>
      <c r="JVM400" s="111"/>
      <c r="JVN400" s="111"/>
      <c r="JVO400" s="111"/>
      <c r="JVP400" s="111"/>
      <c r="JVQ400" s="111"/>
      <c r="JVR400" s="111"/>
      <c r="JVS400" s="111"/>
      <c r="JVT400" s="111"/>
      <c r="JVU400" s="111"/>
      <c r="JVV400" s="111"/>
      <c r="JVW400" s="111"/>
      <c r="JVX400" s="111"/>
      <c r="JVY400" s="111"/>
      <c r="JVZ400" s="111"/>
      <c r="JWA400" s="111"/>
      <c r="JWB400" s="111"/>
      <c r="JWC400" s="111"/>
      <c r="JWD400" s="111"/>
      <c r="JWE400" s="111"/>
      <c r="JWF400" s="111"/>
      <c r="JWG400" s="111"/>
      <c r="JWH400" s="111"/>
      <c r="JWI400" s="111"/>
      <c r="JWJ400" s="111"/>
      <c r="JWK400" s="111"/>
      <c r="JWL400" s="111"/>
      <c r="JWM400" s="111"/>
      <c r="JWN400" s="111"/>
      <c r="JWO400" s="111"/>
      <c r="JWP400" s="111"/>
      <c r="JWQ400" s="111"/>
      <c r="JWR400" s="111"/>
      <c r="JWS400" s="111"/>
      <c r="JWT400" s="111"/>
      <c r="JWU400" s="111"/>
      <c r="JWV400" s="111"/>
      <c r="JWW400" s="111"/>
      <c r="JWX400" s="111"/>
      <c r="JWY400" s="111"/>
      <c r="JWZ400" s="111"/>
      <c r="JXA400" s="111"/>
      <c r="JXB400" s="111"/>
      <c r="JXC400" s="111"/>
      <c r="JXD400" s="111"/>
      <c r="JXE400" s="111"/>
      <c r="JXF400" s="111"/>
      <c r="JXG400" s="111"/>
      <c r="JXH400" s="111"/>
      <c r="JXI400" s="111"/>
      <c r="JXJ400" s="111"/>
      <c r="JXK400" s="111"/>
      <c r="JXL400" s="111"/>
      <c r="JXM400" s="111"/>
      <c r="JXN400" s="111"/>
      <c r="JXO400" s="111"/>
      <c r="JXP400" s="111"/>
      <c r="JXQ400" s="111"/>
      <c r="JXR400" s="111"/>
      <c r="JXS400" s="111"/>
      <c r="JXT400" s="111"/>
      <c r="JXU400" s="111"/>
      <c r="JXV400" s="111"/>
      <c r="JXW400" s="111"/>
      <c r="JXX400" s="111"/>
      <c r="JXY400" s="111"/>
      <c r="JXZ400" s="111"/>
      <c r="JYA400" s="111"/>
      <c r="JYB400" s="111"/>
      <c r="JYC400" s="111"/>
      <c r="JYD400" s="111"/>
      <c r="JYE400" s="111"/>
      <c r="JYF400" s="111"/>
      <c r="JYG400" s="111"/>
      <c r="JYH400" s="111"/>
      <c r="JYI400" s="111"/>
      <c r="JYJ400" s="111"/>
      <c r="JYK400" s="111"/>
      <c r="JYL400" s="111"/>
      <c r="JYM400" s="111"/>
      <c r="JYN400" s="111"/>
      <c r="JYO400" s="111"/>
      <c r="JYP400" s="111"/>
      <c r="JYQ400" s="111"/>
      <c r="JYR400" s="111"/>
      <c r="JYS400" s="111"/>
      <c r="JYT400" s="111"/>
      <c r="JYU400" s="111"/>
      <c r="JYV400" s="111"/>
      <c r="JYW400" s="111"/>
      <c r="JYX400" s="111"/>
      <c r="JYY400" s="111"/>
      <c r="JYZ400" s="111"/>
      <c r="JZA400" s="111"/>
      <c r="JZB400" s="111"/>
      <c r="JZC400" s="111"/>
      <c r="JZD400" s="111"/>
      <c r="JZE400" s="111"/>
      <c r="JZF400" s="111"/>
      <c r="JZG400" s="111"/>
      <c r="JZH400" s="111"/>
      <c r="JZI400" s="111"/>
      <c r="JZJ400" s="111"/>
      <c r="JZK400" s="111"/>
      <c r="JZL400" s="111"/>
      <c r="JZM400" s="111"/>
      <c r="JZN400" s="111"/>
      <c r="JZO400" s="111"/>
      <c r="JZP400" s="111"/>
      <c r="JZQ400" s="111"/>
      <c r="JZR400" s="111"/>
      <c r="JZS400" s="111"/>
      <c r="JZT400" s="111"/>
      <c r="JZU400" s="111"/>
      <c r="JZV400" s="111"/>
      <c r="JZW400" s="111"/>
      <c r="JZX400" s="111"/>
      <c r="JZY400" s="111"/>
      <c r="JZZ400" s="111"/>
      <c r="KAA400" s="111"/>
      <c r="KAB400" s="111"/>
      <c r="KAC400" s="111"/>
      <c r="KAD400" s="111"/>
      <c r="KAE400" s="111"/>
      <c r="KAF400" s="111"/>
      <c r="KAG400" s="111"/>
      <c r="KAH400" s="111"/>
      <c r="KAI400" s="111"/>
      <c r="KAJ400" s="111"/>
      <c r="KAK400" s="111"/>
      <c r="KAL400" s="111"/>
      <c r="KAM400" s="111"/>
      <c r="KAN400" s="111"/>
      <c r="KAO400" s="111"/>
      <c r="KAP400" s="111"/>
      <c r="KAQ400" s="111"/>
      <c r="KAR400" s="111"/>
      <c r="KAS400" s="111"/>
      <c r="KAT400" s="111"/>
      <c r="KAU400" s="111"/>
      <c r="KAV400" s="111"/>
      <c r="KAW400" s="111"/>
      <c r="KAX400" s="111"/>
      <c r="KAY400" s="111"/>
      <c r="KAZ400" s="111"/>
      <c r="KBA400" s="111"/>
      <c r="KBB400" s="111"/>
      <c r="KBC400" s="111"/>
      <c r="KBD400" s="111"/>
      <c r="KBE400" s="111"/>
      <c r="KBF400" s="111"/>
      <c r="KBG400" s="111"/>
      <c r="KBH400" s="111"/>
      <c r="KBI400" s="111"/>
      <c r="KBJ400" s="111"/>
      <c r="KBK400" s="111"/>
      <c r="KBL400" s="111"/>
      <c r="KBM400" s="111"/>
      <c r="KBN400" s="111"/>
      <c r="KBO400" s="111"/>
      <c r="KBP400" s="111"/>
      <c r="KBQ400" s="111"/>
      <c r="KBR400" s="111"/>
      <c r="KBS400" s="111"/>
      <c r="KBT400" s="111"/>
      <c r="KBU400" s="111"/>
      <c r="KBV400" s="111"/>
      <c r="KBW400" s="111"/>
      <c r="KBX400" s="111"/>
      <c r="KBY400" s="111"/>
      <c r="KBZ400" s="111"/>
      <c r="KCA400" s="111"/>
      <c r="KCB400" s="111"/>
      <c r="KCC400" s="111"/>
      <c r="KCD400" s="111"/>
      <c r="KCE400" s="111"/>
      <c r="KCF400" s="111"/>
      <c r="KCG400" s="111"/>
      <c r="KCH400" s="111"/>
      <c r="KCI400" s="111"/>
      <c r="KCJ400" s="111"/>
      <c r="KCK400" s="111"/>
      <c r="KCL400" s="111"/>
      <c r="KCM400" s="111"/>
      <c r="KCN400" s="111"/>
      <c r="KCO400" s="111"/>
      <c r="KCP400" s="111"/>
      <c r="KCQ400" s="111"/>
      <c r="KCR400" s="111"/>
      <c r="KCS400" s="111"/>
      <c r="KCT400" s="111"/>
      <c r="KCU400" s="111"/>
      <c r="KCV400" s="111"/>
      <c r="KCW400" s="111"/>
      <c r="KCX400" s="111"/>
      <c r="KCY400" s="111"/>
      <c r="KCZ400" s="111"/>
      <c r="KDA400" s="111"/>
      <c r="KDB400" s="111"/>
      <c r="KDC400" s="111"/>
      <c r="KDD400" s="111"/>
      <c r="KDE400" s="111"/>
      <c r="KDF400" s="111"/>
      <c r="KDG400" s="111"/>
      <c r="KDH400" s="111"/>
      <c r="KDI400" s="111"/>
      <c r="KDJ400" s="111"/>
      <c r="KDK400" s="111"/>
      <c r="KDL400" s="111"/>
      <c r="KDM400" s="111"/>
      <c r="KDN400" s="111"/>
      <c r="KDO400" s="111"/>
      <c r="KDP400" s="111"/>
      <c r="KDQ400" s="111"/>
      <c r="KDR400" s="111"/>
      <c r="KDS400" s="111"/>
      <c r="KDT400" s="111"/>
      <c r="KDU400" s="111"/>
      <c r="KDV400" s="111"/>
      <c r="KDW400" s="111"/>
      <c r="KDX400" s="111"/>
      <c r="KDY400" s="111"/>
      <c r="KDZ400" s="111"/>
      <c r="KEA400" s="111"/>
      <c r="KEB400" s="111"/>
      <c r="KEC400" s="111"/>
      <c r="KED400" s="111"/>
      <c r="KEE400" s="111"/>
      <c r="KEF400" s="111"/>
      <c r="KEG400" s="111"/>
      <c r="KEH400" s="111"/>
      <c r="KEI400" s="111"/>
      <c r="KEJ400" s="111"/>
      <c r="KEK400" s="111"/>
      <c r="KEL400" s="111"/>
      <c r="KEM400" s="111"/>
      <c r="KEN400" s="111"/>
      <c r="KEO400" s="111"/>
      <c r="KEP400" s="111"/>
      <c r="KEQ400" s="111"/>
      <c r="KER400" s="111"/>
      <c r="KES400" s="111"/>
      <c r="KET400" s="111"/>
      <c r="KEU400" s="111"/>
      <c r="KEV400" s="111"/>
      <c r="KEW400" s="111"/>
      <c r="KEX400" s="111"/>
      <c r="KEY400" s="111"/>
      <c r="KEZ400" s="111"/>
      <c r="KFA400" s="111"/>
      <c r="KFB400" s="111"/>
      <c r="KFC400" s="111"/>
      <c r="KFD400" s="111"/>
      <c r="KFE400" s="111"/>
      <c r="KFF400" s="111"/>
      <c r="KFG400" s="111"/>
      <c r="KFH400" s="111"/>
      <c r="KFI400" s="111"/>
      <c r="KFJ400" s="111"/>
      <c r="KFK400" s="111"/>
      <c r="KFL400" s="111"/>
      <c r="KFM400" s="111"/>
      <c r="KFN400" s="111"/>
      <c r="KFO400" s="111"/>
      <c r="KFP400" s="111"/>
      <c r="KFQ400" s="111"/>
      <c r="KFR400" s="111"/>
      <c r="KFS400" s="111"/>
      <c r="KFT400" s="111"/>
      <c r="KFU400" s="111"/>
      <c r="KFV400" s="111"/>
      <c r="KFW400" s="111"/>
      <c r="KFX400" s="111"/>
      <c r="KFY400" s="111"/>
      <c r="KFZ400" s="111"/>
      <c r="KGA400" s="111"/>
      <c r="KGB400" s="111"/>
      <c r="KGC400" s="111"/>
      <c r="KGD400" s="111"/>
      <c r="KGE400" s="111"/>
      <c r="KGF400" s="111"/>
      <c r="KGG400" s="111"/>
      <c r="KGH400" s="111"/>
      <c r="KGI400" s="111"/>
      <c r="KGJ400" s="111"/>
      <c r="KGK400" s="111"/>
      <c r="KGL400" s="111"/>
      <c r="KGM400" s="111"/>
      <c r="KGN400" s="111"/>
      <c r="KGO400" s="111"/>
      <c r="KGP400" s="111"/>
      <c r="KGQ400" s="111"/>
      <c r="KGR400" s="111"/>
      <c r="KGS400" s="111"/>
      <c r="KGT400" s="111"/>
      <c r="KGU400" s="111"/>
      <c r="KGV400" s="111"/>
      <c r="KGW400" s="111"/>
      <c r="KGX400" s="111"/>
      <c r="KGY400" s="111"/>
      <c r="KGZ400" s="111"/>
      <c r="KHA400" s="111"/>
      <c r="KHB400" s="111"/>
      <c r="KHC400" s="111"/>
      <c r="KHD400" s="111"/>
      <c r="KHE400" s="111"/>
      <c r="KHF400" s="111"/>
      <c r="KHG400" s="111"/>
      <c r="KHH400" s="111"/>
      <c r="KHI400" s="111"/>
      <c r="KHJ400" s="111"/>
      <c r="KHK400" s="111"/>
      <c r="KHL400" s="111"/>
      <c r="KHM400" s="111"/>
      <c r="KHN400" s="111"/>
      <c r="KHO400" s="111"/>
      <c r="KHP400" s="111"/>
      <c r="KHQ400" s="111"/>
      <c r="KHR400" s="111"/>
      <c r="KHS400" s="111"/>
      <c r="KHT400" s="111"/>
      <c r="KHU400" s="111"/>
      <c r="KHV400" s="111"/>
      <c r="KHW400" s="111"/>
      <c r="KHX400" s="111"/>
      <c r="KHY400" s="111"/>
      <c r="KHZ400" s="111"/>
      <c r="KIA400" s="111"/>
      <c r="KIB400" s="111"/>
      <c r="KIC400" s="111"/>
      <c r="KID400" s="111"/>
      <c r="KIE400" s="111"/>
      <c r="KIF400" s="111"/>
      <c r="KIG400" s="111"/>
      <c r="KIH400" s="111"/>
      <c r="KII400" s="111"/>
      <c r="KIJ400" s="111"/>
      <c r="KIK400" s="111"/>
      <c r="KIL400" s="111"/>
      <c r="KIM400" s="111"/>
      <c r="KIN400" s="111"/>
      <c r="KIO400" s="111"/>
      <c r="KIP400" s="111"/>
      <c r="KIQ400" s="111"/>
      <c r="KIR400" s="111"/>
      <c r="KIS400" s="111"/>
      <c r="KIT400" s="111"/>
      <c r="KIU400" s="111"/>
      <c r="KIV400" s="111"/>
      <c r="KIW400" s="111"/>
      <c r="KIX400" s="111"/>
      <c r="KIY400" s="111"/>
      <c r="KIZ400" s="111"/>
      <c r="KJA400" s="111"/>
      <c r="KJB400" s="111"/>
      <c r="KJC400" s="111"/>
      <c r="KJD400" s="111"/>
      <c r="KJE400" s="111"/>
      <c r="KJF400" s="111"/>
      <c r="KJG400" s="111"/>
      <c r="KJH400" s="111"/>
      <c r="KJI400" s="111"/>
      <c r="KJJ400" s="111"/>
      <c r="KJK400" s="111"/>
      <c r="KJL400" s="111"/>
      <c r="KJM400" s="111"/>
      <c r="KJN400" s="111"/>
      <c r="KJO400" s="111"/>
      <c r="KJP400" s="111"/>
      <c r="KJQ400" s="111"/>
      <c r="KJR400" s="111"/>
      <c r="KJS400" s="111"/>
      <c r="KJT400" s="111"/>
      <c r="KJU400" s="111"/>
      <c r="KJV400" s="111"/>
      <c r="KJW400" s="111"/>
      <c r="KJX400" s="111"/>
      <c r="KJY400" s="111"/>
      <c r="KJZ400" s="111"/>
      <c r="KKA400" s="111"/>
      <c r="KKB400" s="111"/>
      <c r="KKC400" s="111"/>
      <c r="KKD400" s="111"/>
      <c r="KKE400" s="111"/>
      <c r="KKF400" s="111"/>
      <c r="KKG400" s="111"/>
      <c r="KKH400" s="111"/>
      <c r="KKI400" s="111"/>
      <c r="KKJ400" s="111"/>
      <c r="KKK400" s="111"/>
      <c r="KKL400" s="111"/>
      <c r="KKM400" s="111"/>
      <c r="KKN400" s="111"/>
      <c r="KKO400" s="111"/>
      <c r="KKP400" s="111"/>
      <c r="KKQ400" s="111"/>
      <c r="KKR400" s="111"/>
      <c r="KKS400" s="111"/>
      <c r="KKT400" s="111"/>
      <c r="KKU400" s="111"/>
      <c r="KKV400" s="111"/>
      <c r="KKW400" s="111"/>
      <c r="KKX400" s="111"/>
      <c r="KKY400" s="111"/>
      <c r="KKZ400" s="111"/>
      <c r="KLA400" s="111"/>
      <c r="KLB400" s="111"/>
      <c r="KLC400" s="111"/>
      <c r="KLD400" s="111"/>
      <c r="KLE400" s="111"/>
      <c r="KLF400" s="111"/>
      <c r="KLG400" s="111"/>
      <c r="KLH400" s="111"/>
      <c r="KLI400" s="111"/>
      <c r="KLJ400" s="111"/>
      <c r="KLK400" s="111"/>
      <c r="KLL400" s="111"/>
      <c r="KLM400" s="111"/>
      <c r="KLN400" s="111"/>
      <c r="KLO400" s="111"/>
      <c r="KLP400" s="111"/>
      <c r="KLQ400" s="111"/>
      <c r="KLR400" s="111"/>
      <c r="KLS400" s="111"/>
      <c r="KLT400" s="111"/>
      <c r="KLU400" s="111"/>
      <c r="KLV400" s="111"/>
      <c r="KLW400" s="111"/>
      <c r="KLX400" s="111"/>
      <c r="KLY400" s="111"/>
      <c r="KLZ400" s="111"/>
      <c r="KMA400" s="111"/>
      <c r="KMB400" s="111"/>
      <c r="KMC400" s="111"/>
      <c r="KMD400" s="111"/>
      <c r="KME400" s="111"/>
      <c r="KMF400" s="111"/>
      <c r="KMG400" s="111"/>
      <c r="KMH400" s="111"/>
      <c r="KMI400" s="111"/>
      <c r="KMJ400" s="111"/>
      <c r="KMK400" s="111"/>
      <c r="KML400" s="111"/>
      <c r="KMM400" s="111"/>
      <c r="KMN400" s="111"/>
      <c r="KMO400" s="111"/>
      <c r="KMP400" s="111"/>
      <c r="KMQ400" s="111"/>
      <c r="KMR400" s="111"/>
      <c r="KMS400" s="111"/>
      <c r="KMT400" s="111"/>
      <c r="KMU400" s="111"/>
      <c r="KMV400" s="111"/>
      <c r="KMW400" s="111"/>
      <c r="KMX400" s="111"/>
      <c r="KMY400" s="111"/>
      <c r="KMZ400" s="111"/>
      <c r="KNA400" s="111"/>
      <c r="KNB400" s="111"/>
      <c r="KNC400" s="111"/>
      <c r="KND400" s="111"/>
      <c r="KNE400" s="111"/>
      <c r="KNF400" s="111"/>
      <c r="KNG400" s="111"/>
      <c r="KNH400" s="111"/>
      <c r="KNI400" s="111"/>
      <c r="KNJ400" s="111"/>
      <c r="KNK400" s="111"/>
      <c r="KNL400" s="111"/>
      <c r="KNM400" s="111"/>
      <c r="KNN400" s="111"/>
      <c r="KNO400" s="111"/>
      <c r="KNP400" s="111"/>
      <c r="KNQ400" s="111"/>
      <c r="KNR400" s="111"/>
      <c r="KNS400" s="111"/>
      <c r="KNT400" s="111"/>
      <c r="KNU400" s="111"/>
      <c r="KNV400" s="111"/>
      <c r="KNW400" s="111"/>
      <c r="KNX400" s="111"/>
      <c r="KNY400" s="111"/>
      <c r="KNZ400" s="111"/>
      <c r="KOA400" s="111"/>
      <c r="KOB400" s="111"/>
      <c r="KOC400" s="111"/>
      <c r="KOD400" s="111"/>
      <c r="KOE400" s="111"/>
      <c r="KOF400" s="111"/>
      <c r="KOG400" s="111"/>
      <c r="KOH400" s="111"/>
      <c r="KOI400" s="111"/>
      <c r="KOJ400" s="111"/>
      <c r="KOK400" s="111"/>
      <c r="KOL400" s="111"/>
      <c r="KOM400" s="111"/>
      <c r="KON400" s="111"/>
      <c r="KOO400" s="111"/>
      <c r="KOP400" s="111"/>
      <c r="KOQ400" s="111"/>
      <c r="KOR400" s="111"/>
      <c r="KOS400" s="111"/>
      <c r="KOT400" s="111"/>
      <c r="KOU400" s="111"/>
      <c r="KOV400" s="111"/>
      <c r="KOW400" s="111"/>
      <c r="KOX400" s="111"/>
      <c r="KOY400" s="111"/>
      <c r="KOZ400" s="111"/>
      <c r="KPA400" s="111"/>
      <c r="KPB400" s="111"/>
      <c r="KPC400" s="111"/>
      <c r="KPD400" s="111"/>
      <c r="KPE400" s="111"/>
      <c r="KPF400" s="111"/>
      <c r="KPG400" s="111"/>
      <c r="KPH400" s="111"/>
      <c r="KPI400" s="111"/>
      <c r="KPJ400" s="111"/>
      <c r="KPK400" s="111"/>
      <c r="KPL400" s="111"/>
      <c r="KPM400" s="111"/>
      <c r="KPN400" s="111"/>
      <c r="KPO400" s="111"/>
      <c r="KPP400" s="111"/>
      <c r="KPQ400" s="111"/>
      <c r="KPR400" s="111"/>
      <c r="KPS400" s="111"/>
      <c r="KPT400" s="111"/>
      <c r="KPU400" s="111"/>
      <c r="KPV400" s="111"/>
      <c r="KPW400" s="111"/>
      <c r="KPX400" s="111"/>
      <c r="KPY400" s="111"/>
      <c r="KPZ400" s="111"/>
      <c r="KQA400" s="111"/>
      <c r="KQB400" s="111"/>
      <c r="KQC400" s="111"/>
      <c r="KQD400" s="111"/>
      <c r="KQE400" s="111"/>
      <c r="KQF400" s="111"/>
      <c r="KQG400" s="111"/>
      <c r="KQH400" s="111"/>
      <c r="KQI400" s="111"/>
      <c r="KQJ400" s="111"/>
      <c r="KQK400" s="111"/>
      <c r="KQL400" s="111"/>
      <c r="KQM400" s="111"/>
      <c r="KQN400" s="111"/>
      <c r="KQO400" s="111"/>
      <c r="KQP400" s="111"/>
      <c r="KQQ400" s="111"/>
      <c r="KQR400" s="111"/>
      <c r="KQS400" s="111"/>
      <c r="KQT400" s="111"/>
      <c r="KQU400" s="111"/>
      <c r="KQV400" s="111"/>
      <c r="KQW400" s="111"/>
      <c r="KQX400" s="111"/>
      <c r="KQY400" s="111"/>
      <c r="KQZ400" s="111"/>
      <c r="KRA400" s="111"/>
      <c r="KRB400" s="111"/>
      <c r="KRC400" s="111"/>
      <c r="KRD400" s="111"/>
      <c r="KRE400" s="111"/>
      <c r="KRF400" s="111"/>
      <c r="KRG400" s="111"/>
      <c r="KRH400" s="111"/>
      <c r="KRI400" s="111"/>
      <c r="KRJ400" s="111"/>
      <c r="KRK400" s="111"/>
      <c r="KRL400" s="111"/>
      <c r="KRM400" s="111"/>
      <c r="KRN400" s="111"/>
      <c r="KRO400" s="111"/>
      <c r="KRP400" s="111"/>
      <c r="KRQ400" s="111"/>
      <c r="KRR400" s="111"/>
      <c r="KRS400" s="111"/>
      <c r="KRT400" s="111"/>
      <c r="KRU400" s="111"/>
      <c r="KRV400" s="111"/>
      <c r="KRW400" s="111"/>
      <c r="KRX400" s="111"/>
      <c r="KRY400" s="111"/>
      <c r="KRZ400" s="111"/>
      <c r="KSA400" s="111"/>
      <c r="KSB400" s="111"/>
      <c r="KSC400" s="111"/>
      <c r="KSD400" s="111"/>
      <c r="KSE400" s="111"/>
      <c r="KSF400" s="111"/>
      <c r="KSG400" s="111"/>
      <c r="KSH400" s="111"/>
      <c r="KSI400" s="111"/>
      <c r="KSJ400" s="111"/>
      <c r="KSK400" s="111"/>
      <c r="KSL400" s="111"/>
      <c r="KSM400" s="111"/>
      <c r="KSN400" s="111"/>
      <c r="KSO400" s="111"/>
      <c r="KSP400" s="111"/>
      <c r="KSQ400" s="111"/>
      <c r="KSR400" s="111"/>
      <c r="KSS400" s="111"/>
      <c r="KST400" s="111"/>
      <c r="KSU400" s="111"/>
      <c r="KSV400" s="111"/>
      <c r="KSW400" s="111"/>
      <c r="KSX400" s="111"/>
      <c r="KSY400" s="111"/>
      <c r="KSZ400" s="111"/>
      <c r="KTA400" s="111"/>
      <c r="KTB400" s="111"/>
      <c r="KTC400" s="111"/>
      <c r="KTD400" s="111"/>
      <c r="KTE400" s="111"/>
      <c r="KTF400" s="111"/>
      <c r="KTG400" s="111"/>
      <c r="KTH400" s="111"/>
      <c r="KTI400" s="111"/>
      <c r="KTJ400" s="111"/>
      <c r="KTK400" s="111"/>
      <c r="KTL400" s="111"/>
      <c r="KTM400" s="111"/>
      <c r="KTN400" s="111"/>
      <c r="KTO400" s="111"/>
      <c r="KTP400" s="111"/>
      <c r="KTQ400" s="111"/>
      <c r="KTR400" s="111"/>
      <c r="KTS400" s="111"/>
      <c r="KTT400" s="111"/>
      <c r="KTU400" s="111"/>
      <c r="KTV400" s="111"/>
      <c r="KTW400" s="111"/>
      <c r="KTX400" s="111"/>
      <c r="KTY400" s="111"/>
      <c r="KTZ400" s="111"/>
      <c r="KUA400" s="111"/>
      <c r="KUB400" s="111"/>
      <c r="KUC400" s="111"/>
      <c r="KUD400" s="111"/>
      <c r="KUE400" s="111"/>
      <c r="KUF400" s="111"/>
      <c r="KUG400" s="111"/>
      <c r="KUH400" s="111"/>
      <c r="KUI400" s="111"/>
      <c r="KUJ400" s="111"/>
      <c r="KUK400" s="111"/>
      <c r="KUL400" s="111"/>
      <c r="KUM400" s="111"/>
      <c r="KUN400" s="111"/>
      <c r="KUO400" s="111"/>
      <c r="KUP400" s="111"/>
      <c r="KUQ400" s="111"/>
      <c r="KUR400" s="111"/>
      <c r="KUS400" s="111"/>
      <c r="KUT400" s="111"/>
      <c r="KUU400" s="111"/>
      <c r="KUV400" s="111"/>
      <c r="KUW400" s="111"/>
      <c r="KUX400" s="111"/>
      <c r="KUY400" s="111"/>
      <c r="KUZ400" s="111"/>
      <c r="KVA400" s="111"/>
      <c r="KVB400" s="111"/>
      <c r="KVC400" s="111"/>
      <c r="KVD400" s="111"/>
      <c r="KVE400" s="111"/>
      <c r="KVF400" s="111"/>
      <c r="KVG400" s="111"/>
      <c r="KVH400" s="111"/>
      <c r="KVI400" s="111"/>
      <c r="KVJ400" s="111"/>
      <c r="KVK400" s="111"/>
      <c r="KVL400" s="111"/>
      <c r="KVM400" s="111"/>
      <c r="KVN400" s="111"/>
      <c r="KVO400" s="111"/>
      <c r="KVP400" s="111"/>
      <c r="KVQ400" s="111"/>
      <c r="KVR400" s="111"/>
      <c r="KVS400" s="111"/>
      <c r="KVT400" s="111"/>
      <c r="KVU400" s="111"/>
      <c r="KVV400" s="111"/>
      <c r="KVW400" s="111"/>
      <c r="KVX400" s="111"/>
      <c r="KVY400" s="111"/>
      <c r="KVZ400" s="111"/>
      <c r="KWA400" s="111"/>
      <c r="KWB400" s="111"/>
      <c r="KWC400" s="111"/>
      <c r="KWD400" s="111"/>
      <c r="KWE400" s="111"/>
      <c r="KWF400" s="111"/>
      <c r="KWG400" s="111"/>
      <c r="KWH400" s="111"/>
      <c r="KWI400" s="111"/>
      <c r="KWJ400" s="111"/>
      <c r="KWK400" s="111"/>
      <c r="KWL400" s="111"/>
      <c r="KWM400" s="111"/>
      <c r="KWN400" s="111"/>
      <c r="KWO400" s="111"/>
      <c r="KWP400" s="111"/>
      <c r="KWQ400" s="111"/>
      <c r="KWR400" s="111"/>
      <c r="KWS400" s="111"/>
      <c r="KWT400" s="111"/>
      <c r="KWU400" s="111"/>
      <c r="KWV400" s="111"/>
      <c r="KWW400" s="111"/>
      <c r="KWX400" s="111"/>
      <c r="KWY400" s="111"/>
      <c r="KWZ400" s="111"/>
      <c r="KXA400" s="111"/>
      <c r="KXB400" s="111"/>
      <c r="KXC400" s="111"/>
      <c r="KXD400" s="111"/>
      <c r="KXE400" s="111"/>
      <c r="KXF400" s="111"/>
      <c r="KXG400" s="111"/>
      <c r="KXH400" s="111"/>
      <c r="KXI400" s="111"/>
      <c r="KXJ400" s="111"/>
      <c r="KXK400" s="111"/>
      <c r="KXL400" s="111"/>
      <c r="KXM400" s="111"/>
      <c r="KXN400" s="111"/>
      <c r="KXO400" s="111"/>
      <c r="KXP400" s="111"/>
      <c r="KXQ400" s="111"/>
      <c r="KXR400" s="111"/>
      <c r="KXS400" s="111"/>
      <c r="KXT400" s="111"/>
      <c r="KXU400" s="111"/>
      <c r="KXV400" s="111"/>
      <c r="KXW400" s="111"/>
      <c r="KXX400" s="111"/>
      <c r="KXY400" s="111"/>
      <c r="KXZ400" s="111"/>
      <c r="KYA400" s="111"/>
      <c r="KYB400" s="111"/>
      <c r="KYC400" s="111"/>
      <c r="KYD400" s="111"/>
      <c r="KYE400" s="111"/>
      <c r="KYF400" s="111"/>
      <c r="KYG400" s="111"/>
      <c r="KYH400" s="111"/>
      <c r="KYI400" s="111"/>
      <c r="KYJ400" s="111"/>
      <c r="KYK400" s="111"/>
      <c r="KYL400" s="111"/>
      <c r="KYM400" s="111"/>
      <c r="KYN400" s="111"/>
      <c r="KYO400" s="111"/>
      <c r="KYP400" s="111"/>
      <c r="KYQ400" s="111"/>
      <c r="KYR400" s="111"/>
      <c r="KYS400" s="111"/>
      <c r="KYT400" s="111"/>
      <c r="KYU400" s="111"/>
      <c r="KYV400" s="111"/>
      <c r="KYW400" s="111"/>
      <c r="KYX400" s="111"/>
      <c r="KYY400" s="111"/>
      <c r="KYZ400" s="111"/>
      <c r="KZA400" s="111"/>
      <c r="KZB400" s="111"/>
      <c r="KZC400" s="111"/>
      <c r="KZD400" s="111"/>
      <c r="KZE400" s="111"/>
      <c r="KZF400" s="111"/>
      <c r="KZG400" s="111"/>
      <c r="KZH400" s="111"/>
      <c r="KZI400" s="111"/>
      <c r="KZJ400" s="111"/>
      <c r="KZK400" s="111"/>
      <c r="KZL400" s="111"/>
      <c r="KZM400" s="111"/>
      <c r="KZN400" s="111"/>
      <c r="KZO400" s="111"/>
      <c r="KZP400" s="111"/>
      <c r="KZQ400" s="111"/>
      <c r="KZR400" s="111"/>
      <c r="KZS400" s="111"/>
      <c r="KZT400" s="111"/>
      <c r="KZU400" s="111"/>
      <c r="KZV400" s="111"/>
      <c r="KZW400" s="111"/>
      <c r="KZX400" s="111"/>
      <c r="KZY400" s="111"/>
      <c r="KZZ400" s="111"/>
      <c r="LAA400" s="111"/>
      <c r="LAB400" s="111"/>
      <c r="LAC400" s="111"/>
      <c r="LAD400" s="111"/>
      <c r="LAE400" s="111"/>
      <c r="LAF400" s="111"/>
      <c r="LAG400" s="111"/>
      <c r="LAH400" s="111"/>
      <c r="LAI400" s="111"/>
      <c r="LAJ400" s="111"/>
      <c r="LAK400" s="111"/>
      <c r="LAL400" s="111"/>
      <c r="LAM400" s="111"/>
      <c r="LAN400" s="111"/>
      <c r="LAO400" s="111"/>
      <c r="LAP400" s="111"/>
      <c r="LAQ400" s="111"/>
      <c r="LAR400" s="111"/>
      <c r="LAS400" s="111"/>
      <c r="LAT400" s="111"/>
      <c r="LAU400" s="111"/>
      <c r="LAV400" s="111"/>
      <c r="LAW400" s="111"/>
      <c r="LAX400" s="111"/>
      <c r="LAY400" s="111"/>
      <c r="LAZ400" s="111"/>
      <c r="LBA400" s="111"/>
      <c r="LBB400" s="111"/>
      <c r="LBC400" s="111"/>
      <c r="LBD400" s="111"/>
      <c r="LBE400" s="111"/>
      <c r="LBF400" s="111"/>
      <c r="LBG400" s="111"/>
      <c r="LBH400" s="111"/>
      <c r="LBI400" s="111"/>
      <c r="LBJ400" s="111"/>
      <c r="LBK400" s="111"/>
      <c r="LBL400" s="111"/>
      <c r="LBM400" s="111"/>
      <c r="LBN400" s="111"/>
      <c r="LBO400" s="111"/>
      <c r="LBP400" s="111"/>
      <c r="LBQ400" s="111"/>
      <c r="LBR400" s="111"/>
      <c r="LBS400" s="111"/>
      <c r="LBT400" s="111"/>
      <c r="LBU400" s="111"/>
      <c r="LBV400" s="111"/>
      <c r="LBW400" s="111"/>
      <c r="LBX400" s="111"/>
      <c r="LBY400" s="111"/>
      <c r="LBZ400" s="111"/>
      <c r="LCA400" s="111"/>
      <c r="LCB400" s="111"/>
      <c r="LCC400" s="111"/>
      <c r="LCD400" s="111"/>
      <c r="LCE400" s="111"/>
      <c r="LCF400" s="111"/>
      <c r="LCG400" s="111"/>
      <c r="LCH400" s="111"/>
      <c r="LCI400" s="111"/>
      <c r="LCJ400" s="111"/>
      <c r="LCK400" s="111"/>
      <c r="LCL400" s="111"/>
      <c r="LCM400" s="111"/>
      <c r="LCN400" s="111"/>
      <c r="LCO400" s="111"/>
      <c r="LCP400" s="111"/>
      <c r="LCQ400" s="111"/>
      <c r="LCR400" s="111"/>
      <c r="LCS400" s="111"/>
      <c r="LCT400" s="111"/>
      <c r="LCU400" s="111"/>
      <c r="LCV400" s="111"/>
      <c r="LCW400" s="111"/>
      <c r="LCX400" s="111"/>
      <c r="LCY400" s="111"/>
      <c r="LCZ400" s="111"/>
      <c r="LDA400" s="111"/>
      <c r="LDB400" s="111"/>
      <c r="LDC400" s="111"/>
      <c r="LDD400" s="111"/>
      <c r="LDE400" s="111"/>
      <c r="LDF400" s="111"/>
      <c r="LDG400" s="111"/>
      <c r="LDH400" s="111"/>
      <c r="LDI400" s="111"/>
      <c r="LDJ400" s="111"/>
      <c r="LDK400" s="111"/>
      <c r="LDL400" s="111"/>
      <c r="LDM400" s="111"/>
      <c r="LDN400" s="111"/>
      <c r="LDO400" s="111"/>
      <c r="LDP400" s="111"/>
      <c r="LDQ400" s="111"/>
      <c r="LDR400" s="111"/>
      <c r="LDS400" s="111"/>
      <c r="LDT400" s="111"/>
      <c r="LDU400" s="111"/>
      <c r="LDV400" s="111"/>
      <c r="LDW400" s="111"/>
      <c r="LDX400" s="111"/>
      <c r="LDY400" s="111"/>
      <c r="LDZ400" s="111"/>
      <c r="LEA400" s="111"/>
      <c r="LEB400" s="111"/>
      <c r="LEC400" s="111"/>
      <c r="LED400" s="111"/>
      <c r="LEE400" s="111"/>
      <c r="LEF400" s="111"/>
      <c r="LEG400" s="111"/>
      <c r="LEH400" s="111"/>
      <c r="LEI400" s="111"/>
      <c r="LEJ400" s="111"/>
      <c r="LEK400" s="111"/>
      <c r="LEL400" s="111"/>
      <c r="LEM400" s="111"/>
      <c r="LEN400" s="111"/>
      <c r="LEO400" s="111"/>
      <c r="LEP400" s="111"/>
      <c r="LEQ400" s="111"/>
      <c r="LER400" s="111"/>
      <c r="LES400" s="111"/>
      <c r="LET400" s="111"/>
      <c r="LEU400" s="111"/>
      <c r="LEV400" s="111"/>
      <c r="LEW400" s="111"/>
      <c r="LEX400" s="111"/>
      <c r="LEY400" s="111"/>
      <c r="LEZ400" s="111"/>
      <c r="LFA400" s="111"/>
      <c r="LFB400" s="111"/>
      <c r="LFC400" s="111"/>
      <c r="LFD400" s="111"/>
      <c r="LFE400" s="111"/>
      <c r="LFF400" s="111"/>
      <c r="LFG400" s="111"/>
      <c r="LFH400" s="111"/>
      <c r="LFI400" s="111"/>
      <c r="LFJ400" s="111"/>
      <c r="LFK400" s="111"/>
      <c r="LFL400" s="111"/>
      <c r="LFM400" s="111"/>
      <c r="LFN400" s="111"/>
      <c r="LFO400" s="111"/>
      <c r="LFP400" s="111"/>
      <c r="LFQ400" s="111"/>
      <c r="LFR400" s="111"/>
      <c r="LFS400" s="111"/>
      <c r="LFT400" s="111"/>
      <c r="LFU400" s="111"/>
      <c r="LFV400" s="111"/>
      <c r="LFW400" s="111"/>
      <c r="LFX400" s="111"/>
      <c r="LFY400" s="111"/>
      <c r="LFZ400" s="111"/>
      <c r="LGA400" s="111"/>
      <c r="LGB400" s="111"/>
      <c r="LGC400" s="111"/>
      <c r="LGD400" s="111"/>
      <c r="LGE400" s="111"/>
      <c r="LGF400" s="111"/>
      <c r="LGG400" s="111"/>
      <c r="LGH400" s="111"/>
      <c r="LGI400" s="111"/>
      <c r="LGJ400" s="111"/>
      <c r="LGK400" s="111"/>
      <c r="LGL400" s="111"/>
      <c r="LGM400" s="111"/>
      <c r="LGN400" s="111"/>
      <c r="LGO400" s="111"/>
      <c r="LGP400" s="111"/>
      <c r="LGQ400" s="111"/>
      <c r="LGR400" s="111"/>
      <c r="LGS400" s="111"/>
      <c r="LGT400" s="111"/>
      <c r="LGU400" s="111"/>
      <c r="LGV400" s="111"/>
      <c r="LGW400" s="111"/>
      <c r="LGX400" s="111"/>
      <c r="LGY400" s="111"/>
      <c r="LGZ400" s="111"/>
      <c r="LHA400" s="111"/>
      <c r="LHB400" s="111"/>
      <c r="LHC400" s="111"/>
      <c r="LHD400" s="111"/>
      <c r="LHE400" s="111"/>
      <c r="LHF400" s="111"/>
      <c r="LHG400" s="111"/>
      <c r="LHH400" s="111"/>
      <c r="LHI400" s="111"/>
      <c r="LHJ400" s="111"/>
      <c r="LHK400" s="111"/>
      <c r="LHL400" s="111"/>
      <c r="LHM400" s="111"/>
      <c r="LHN400" s="111"/>
      <c r="LHO400" s="111"/>
      <c r="LHP400" s="111"/>
      <c r="LHQ400" s="111"/>
      <c r="LHR400" s="111"/>
      <c r="LHS400" s="111"/>
      <c r="LHT400" s="111"/>
      <c r="LHU400" s="111"/>
      <c r="LHV400" s="111"/>
      <c r="LHW400" s="111"/>
      <c r="LHX400" s="111"/>
      <c r="LHY400" s="111"/>
      <c r="LHZ400" s="111"/>
      <c r="LIA400" s="111"/>
      <c r="LIB400" s="111"/>
      <c r="LIC400" s="111"/>
      <c r="LID400" s="111"/>
      <c r="LIE400" s="111"/>
      <c r="LIF400" s="111"/>
      <c r="LIG400" s="111"/>
      <c r="LIH400" s="111"/>
      <c r="LII400" s="111"/>
      <c r="LIJ400" s="111"/>
      <c r="LIK400" s="111"/>
      <c r="LIL400" s="111"/>
      <c r="LIM400" s="111"/>
      <c r="LIN400" s="111"/>
      <c r="LIO400" s="111"/>
      <c r="LIP400" s="111"/>
      <c r="LIQ400" s="111"/>
      <c r="LIR400" s="111"/>
      <c r="LIS400" s="111"/>
      <c r="LIT400" s="111"/>
      <c r="LIU400" s="111"/>
      <c r="LIV400" s="111"/>
      <c r="LIW400" s="111"/>
      <c r="LIX400" s="111"/>
      <c r="LIY400" s="111"/>
      <c r="LIZ400" s="111"/>
      <c r="LJA400" s="111"/>
      <c r="LJB400" s="111"/>
      <c r="LJC400" s="111"/>
      <c r="LJD400" s="111"/>
      <c r="LJE400" s="111"/>
      <c r="LJF400" s="111"/>
      <c r="LJG400" s="111"/>
      <c r="LJH400" s="111"/>
      <c r="LJI400" s="111"/>
      <c r="LJJ400" s="111"/>
      <c r="LJK400" s="111"/>
      <c r="LJL400" s="111"/>
      <c r="LJM400" s="111"/>
      <c r="LJN400" s="111"/>
      <c r="LJO400" s="111"/>
      <c r="LJP400" s="111"/>
      <c r="LJQ400" s="111"/>
      <c r="LJR400" s="111"/>
      <c r="LJS400" s="111"/>
      <c r="LJT400" s="111"/>
      <c r="LJU400" s="111"/>
      <c r="LJV400" s="111"/>
      <c r="LJW400" s="111"/>
      <c r="LJX400" s="111"/>
      <c r="LJY400" s="111"/>
      <c r="LJZ400" s="111"/>
      <c r="LKA400" s="111"/>
      <c r="LKB400" s="111"/>
      <c r="LKC400" s="111"/>
      <c r="LKD400" s="111"/>
      <c r="LKE400" s="111"/>
      <c r="LKF400" s="111"/>
      <c r="LKG400" s="111"/>
      <c r="LKH400" s="111"/>
      <c r="LKI400" s="111"/>
      <c r="LKJ400" s="111"/>
      <c r="LKK400" s="111"/>
      <c r="LKL400" s="111"/>
      <c r="LKM400" s="111"/>
      <c r="LKN400" s="111"/>
      <c r="LKO400" s="111"/>
      <c r="LKP400" s="111"/>
      <c r="LKQ400" s="111"/>
      <c r="LKR400" s="111"/>
      <c r="LKS400" s="111"/>
      <c r="LKT400" s="111"/>
      <c r="LKU400" s="111"/>
      <c r="LKV400" s="111"/>
      <c r="LKW400" s="111"/>
      <c r="LKX400" s="111"/>
      <c r="LKY400" s="111"/>
      <c r="LKZ400" s="111"/>
      <c r="LLA400" s="111"/>
      <c r="LLB400" s="111"/>
      <c r="LLC400" s="111"/>
      <c r="LLD400" s="111"/>
      <c r="LLE400" s="111"/>
      <c r="LLF400" s="111"/>
      <c r="LLG400" s="111"/>
      <c r="LLH400" s="111"/>
      <c r="LLI400" s="111"/>
      <c r="LLJ400" s="111"/>
      <c r="LLK400" s="111"/>
      <c r="LLL400" s="111"/>
      <c r="LLM400" s="111"/>
      <c r="LLN400" s="111"/>
      <c r="LLO400" s="111"/>
      <c r="LLP400" s="111"/>
      <c r="LLQ400" s="111"/>
      <c r="LLR400" s="111"/>
      <c r="LLS400" s="111"/>
      <c r="LLT400" s="111"/>
      <c r="LLU400" s="111"/>
      <c r="LLV400" s="111"/>
      <c r="LLW400" s="111"/>
      <c r="LLX400" s="111"/>
      <c r="LLY400" s="111"/>
      <c r="LLZ400" s="111"/>
      <c r="LMA400" s="111"/>
      <c r="LMB400" s="111"/>
      <c r="LMC400" s="111"/>
      <c r="LMD400" s="111"/>
      <c r="LME400" s="111"/>
      <c r="LMF400" s="111"/>
      <c r="LMG400" s="111"/>
      <c r="LMH400" s="111"/>
      <c r="LMI400" s="111"/>
      <c r="LMJ400" s="111"/>
      <c r="LMK400" s="111"/>
      <c r="LML400" s="111"/>
      <c r="LMM400" s="111"/>
      <c r="LMN400" s="111"/>
      <c r="LMO400" s="111"/>
      <c r="LMP400" s="111"/>
      <c r="LMQ400" s="111"/>
      <c r="LMR400" s="111"/>
      <c r="LMS400" s="111"/>
      <c r="LMT400" s="111"/>
      <c r="LMU400" s="111"/>
      <c r="LMV400" s="111"/>
      <c r="LMW400" s="111"/>
      <c r="LMX400" s="111"/>
      <c r="LMY400" s="111"/>
      <c r="LMZ400" s="111"/>
      <c r="LNA400" s="111"/>
      <c r="LNB400" s="111"/>
      <c r="LNC400" s="111"/>
      <c r="LND400" s="111"/>
      <c r="LNE400" s="111"/>
      <c r="LNF400" s="111"/>
      <c r="LNG400" s="111"/>
      <c r="LNH400" s="111"/>
      <c r="LNI400" s="111"/>
      <c r="LNJ400" s="111"/>
      <c r="LNK400" s="111"/>
      <c r="LNL400" s="111"/>
      <c r="LNM400" s="111"/>
      <c r="LNN400" s="111"/>
      <c r="LNO400" s="111"/>
      <c r="LNP400" s="111"/>
      <c r="LNQ400" s="111"/>
      <c r="LNR400" s="111"/>
      <c r="LNS400" s="111"/>
      <c r="LNT400" s="111"/>
      <c r="LNU400" s="111"/>
      <c r="LNV400" s="111"/>
      <c r="LNW400" s="111"/>
      <c r="LNX400" s="111"/>
      <c r="LNY400" s="111"/>
      <c r="LNZ400" s="111"/>
      <c r="LOA400" s="111"/>
      <c r="LOB400" s="111"/>
      <c r="LOC400" s="111"/>
      <c r="LOD400" s="111"/>
      <c r="LOE400" s="111"/>
      <c r="LOF400" s="111"/>
      <c r="LOG400" s="111"/>
      <c r="LOH400" s="111"/>
      <c r="LOI400" s="111"/>
      <c r="LOJ400" s="111"/>
      <c r="LOK400" s="111"/>
      <c r="LOL400" s="111"/>
      <c r="LOM400" s="111"/>
      <c r="LON400" s="111"/>
      <c r="LOO400" s="111"/>
      <c r="LOP400" s="111"/>
      <c r="LOQ400" s="111"/>
      <c r="LOR400" s="111"/>
      <c r="LOS400" s="111"/>
      <c r="LOT400" s="111"/>
      <c r="LOU400" s="111"/>
      <c r="LOV400" s="111"/>
      <c r="LOW400" s="111"/>
      <c r="LOX400" s="111"/>
      <c r="LOY400" s="111"/>
      <c r="LOZ400" s="111"/>
      <c r="LPA400" s="111"/>
      <c r="LPB400" s="111"/>
      <c r="LPC400" s="111"/>
      <c r="LPD400" s="111"/>
      <c r="LPE400" s="111"/>
      <c r="LPF400" s="111"/>
      <c r="LPG400" s="111"/>
      <c r="LPH400" s="111"/>
      <c r="LPI400" s="111"/>
      <c r="LPJ400" s="111"/>
      <c r="LPK400" s="111"/>
      <c r="LPL400" s="111"/>
      <c r="LPM400" s="111"/>
      <c r="LPN400" s="111"/>
      <c r="LPO400" s="111"/>
      <c r="LPP400" s="111"/>
      <c r="LPQ400" s="111"/>
      <c r="LPR400" s="111"/>
      <c r="LPS400" s="111"/>
      <c r="LPT400" s="111"/>
      <c r="LPU400" s="111"/>
      <c r="LPV400" s="111"/>
      <c r="LPW400" s="111"/>
      <c r="LPX400" s="111"/>
      <c r="LPY400" s="111"/>
      <c r="LPZ400" s="111"/>
      <c r="LQA400" s="111"/>
      <c r="LQB400" s="111"/>
      <c r="LQC400" s="111"/>
      <c r="LQD400" s="111"/>
      <c r="LQE400" s="111"/>
      <c r="LQF400" s="111"/>
      <c r="LQG400" s="111"/>
      <c r="LQH400" s="111"/>
      <c r="LQI400" s="111"/>
      <c r="LQJ400" s="111"/>
      <c r="LQK400" s="111"/>
      <c r="LQL400" s="111"/>
      <c r="LQM400" s="111"/>
      <c r="LQN400" s="111"/>
      <c r="LQO400" s="111"/>
      <c r="LQP400" s="111"/>
      <c r="LQQ400" s="111"/>
      <c r="LQR400" s="111"/>
      <c r="LQS400" s="111"/>
      <c r="LQT400" s="111"/>
      <c r="LQU400" s="111"/>
      <c r="LQV400" s="111"/>
      <c r="LQW400" s="111"/>
      <c r="LQX400" s="111"/>
      <c r="LQY400" s="111"/>
      <c r="LQZ400" s="111"/>
      <c r="LRA400" s="111"/>
      <c r="LRB400" s="111"/>
      <c r="LRC400" s="111"/>
      <c r="LRD400" s="111"/>
      <c r="LRE400" s="111"/>
      <c r="LRF400" s="111"/>
      <c r="LRG400" s="111"/>
      <c r="LRH400" s="111"/>
      <c r="LRI400" s="111"/>
      <c r="LRJ400" s="111"/>
      <c r="LRK400" s="111"/>
      <c r="LRL400" s="111"/>
      <c r="LRM400" s="111"/>
      <c r="LRN400" s="111"/>
      <c r="LRO400" s="111"/>
      <c r="LRP400" s="111"/>
      <c r="LRQ400" s="111"/>
      <c r="LRR400" s="111"/>
      <c r="LRS400" s="111"/>
      <c r="LRT400" s="111"/>
      <c r="LRU400" s="111"/>
      <c r="LRV400" s="111"/>
      <c r="LRW400" s="111"/>
      <c r="LRX400" s="111"/>
      <c r="LRY400" s="111"/>
      <c r="LRZ400" s="111"/>
      <c r="LSA400" s="111"/>
      <c r="LSB400" s="111"/>
      <c r="LSC400" s="111"/>
      <c r="LSD400" s="111"/>
      <c r="LSE400" s="111"/>
      <c r="LSF400" s="111"/>
      <c r="LSG400" s="111"/>
      <c r="LSH400" s="111"/>
      <c r="LSI400" s="111"/>
      <c r="LSJ400" s="111"/>
      <c r="LSK400" s="111"/>
      <c r="LSL400" s="111"/>
      <c r="LSM400" s="111"/>
      <c r="LSN400" s="111"/>
      <c r="LSO400" s="111"/>
      <c r="LSP400" s="111"/>
      <c r="LSQ400" s="111"/>
      <c r="LSR400" s="111"/>
      <c r="LSS400" s="111"/>
      <c r="LST400" s="111"/>
      <c r="LSU400" s="111"/>
      <c r="LSV400" s="111"/>
      <c r="LSW400" s="111"/>
      <c r="LSX400" s="111"/>
      <c r="LSY400" s="111"/>
      <c r="LSZ400" s="111"/>
      <c r="LTA400" s="111"/>
      <c r="LTB400" s="111"/>
      <c r="LTC400" s="111"/>
      <c r="LTD400" s="111"/>
      <c r="LTE400" s="111"/>
      <c r="LTF400" s="111"/>
      <c r="LTG400" s="111"/>
      <c r="LTH400" s="111"/>
      <c r="LTI400" s="111"/>
      <c r="LTJ400" s="111"/>
      <c r="LTK400" s="111"/>
      <c r="LTL400" s="111"/>
      <c r="LTM400" s="111"/>
      <c r="LTN400" s="111"/>
      <c r="LTO400" s="111"/>
      <c r="LTP400" s="111"/>
      <c r="LTQ400" s="111"/>
      <c r="LTR400" s="111"/>
      <c r="LTS400" s="111"/>
      <c r="LTT400" s="111"/>
      <c r="LTU400" s="111"/>
      <c r="LTV400" s="111"/>
      <c r="LTW400" s="111"/>
      <c r="LTX400" s="111"/>
      <c r="LTY400" s="111"/>
      <c r="LTZ400" s="111"/>
      <c r="LUA400" s="111"/>
      <c r="LUB400" s="111"/>
      <c r="LUC400" s="111"/>
      <c r="LUD400" s="111"/>
      <c r="LUE400" s="111"/>
      <c r="LUF400" s="111"/>
      <c r="LUG400" s="111"/>
      <c r="LUH400" s="111"/>
      <c r="LUI400" s="111"/>
      <c r="LUJ400" s="111"/>
      <c r="LUK400" s="111"/>
      <c r="LUL400" s="111"/>
      <c r="LUM400" s="111"/>
      <c r="LUN400" s="111"/>
      <c r="LUO400" s="111"/>
      <c r="LUP400" s="111"/>
      <c r="LUQ400" s="111"/>
      <c r="LUR400" s="111"/>
      <c r="LUS400" s="111"/>
      <c r="LUT400" s="111"/>
      <c r="LUU400" s="111"/>
      <c r="LUV400" s="111"/>
      <c r="LUW400" s="111"/>
      <c r="LUX400" s="111"/>
      <c r="LUY400" s="111"/>
      <c r="LUZ400" s="111"/>
      <c r="LVA400" s="111"/>
      <c r="LVB400" s="111"/>
      <c r="LVC400" s="111"/>
      <c r="LVD400" s="111"/>
      <c r="LVE400" s="111"/>
      <c r="LVF400" s="111"/>
      <c r="LVG400" s="111"/>
      <c r="LVH400" s="111"/>
      <c r="LVI400" s="111"/>
      <c r="LVJ400" s="111"/>
      <c r="LVK400" s="111"/>
      <c r="LVL400" s="111"/>
      <c r="LVM400" s="111"/>
      <c r="LVN400" s="111"/>
      <c r="LVO400" s="111"/>
      <c r="LVP400" s="111"/>
      <c r="LVQ400" s="111"/>
      <c r="LVR400" s="111"/>
      <c r="LVS400" s="111"/>
      <c r="LVT400" s="111"/>
      <c r="LVU400" s="111"/>
      <c r="LVV400" s="111"/>
      <c r="LVW400" s="111"/>
      <c r="LVX400" s="111"/>
      <c r="LVY400" s="111"/>
      <c r="LVZ400" s="111"/>
      <c r="LWA400" s="111"/>
      <c r="LWB400" s="111"/>
      <c r="LWC400" s="111"/>
      <c r="LWD400" s="111"/>
      <c r="LWE400" s="111"/>
      <c r="LWF400" s="111"/>
      <c r="LWG400" s="111"/>
      <c r="LWH400" s="111"/>
      <c r="LWI400" s="111"/>
      <c r="LWJ400" s="111"/>
      <c r="LWK400" s="111"/>
      <c r="LWL400" s="111"/>
      <c r="LWM400" s="111"/>
      <c r="LWN400" s="111"/>
      <c r="LWO400" s="111"/>
      <c r="LWP400" s="111"/>
      <c r="LWQ400" s="111"/>
      <c r="LWR400" s="111"/>
      <c r="LWS400" s="111"/>
      <c r="LWT400" s="111"/>
      <c r="LWU400" s="111"/>
      <c r="LWV400" s="111"/>
      <c r="LWW400" s="111"/>
      <c r="LWX400" s="111"/>
      <c r="LWY400" s="111"/>
      <c r="LWZ400" s="111"/>
      <c r="LXA400" s="111"/>
      <c r="LXB400" s="111"/>
      <c r="LXC400" s="111"/>
      <c r="LXD400" s="111"/>
      <c r="LXE400" s="111"/>
      <c r="LXF400" s="111"/>
      <c r="LXG400" s="111"/>
      <c r="LXH400" s="111"/>
      <c r="LXI400" s="111"/>
      <c r="LXJ400" s="111"/>
      <c r="LXK400" s="111"/>
      <c r="LXL400" s="111"/>
      <c r="LXM400" s="111"/>
      <c r="LXN400" s="111"/>
      <c r="LXO400" s="111"/>
      <c r="LXP400" s="111"/>
      <c r="LXQ400" s="111"/>
      <c r="LXR400" s="111"/>
      <c r="LXS400" s="111"/>
      <c r="LXT400" s="111"/>
      <c r="LXU400" s="111"/>
      <c r="LXV400" s="111"/>
      <c r="LXW400" s="111"/>
      <c r="LXX400" s="111"/>
      <c r="LXY400" s="111"/>
      <c r="LXZ400" s="111"/>
      <c r="LYA400" s="111"/>
      <c r="LYB400" s="111"/>
      <c r="LYC400" s="111"/>
      <c r="LYD400" s="111"/>
      <c r="LYE400" s="111"/>
      <c r="LYF400" s="111"/>
      <c r="LYG400" s="111"/>
      <c r="LYH400" s="111"/>
      <c r="LYI400" s="111"/>
      <c r="LYJ400" s="111"/>
      <c r="LYK400" s="111"/>
      <c r="LYL400" s="111"/>
      <c r="LYM400" s="111"/>
      <c r="LYN400" s="111"/>
      <c r="LYO400" s="111"/>
      <c r="LYP400" s="111"/>
      <c r="LYQ400" s="111"/>
      <c r="LYR400" s="111"/>
      <c r="LYS400" s="111"/>
      <c r="LYT400" s="111"/>
      <c r="LYU400" s="111"/>
      <c r="LYV400" s="111"/>
      <c r="LYW400" s="111"/>
      <c r="LYX400" s="111"/>
      <c r="LYY400" s="111"/>
      <c r="LYZ400" s="111"/>
      <c r="LZA400" s="111"/>
      <c r="LZB400" s="111"/>
      <c r="LZC400" s="111"/>
      <c r="LZD400" s="111"/>
      <c r="LZE400" s="111"/>
      <c r="LZF400" s="111"/>
      <c r="LZG400" s="111"/>
      <c r="LZH400" s="111"/>
      <c r="LZI400" s="111"/>
      <c r="LZJ400" s="111"/>
      <c r="LZK400" s="111"/>
      <c r="LZL400" s="111"/>
      <c r="LZM400" s="111"/>
      <c r="LZN400" s="111"/>
      <c r="LZO400" s="111"/>
      <c r="LZP400" s="111"/>
      <c r="LZQ400" s="111"/>
      <c r="LZR400" s="111"/>
      <c r="LZS400" s="111"/>
      <c r="LZT400" s="111"/>
      <c r="LZU400" s="111"/>
      <c r="LZV400" s="111"/>
      <c r="LZW400" s="111"/>
      <c r="LZX400" s="111"/>
      <c r="LZY400" s="111"/>
      <c r="LZZ400" s="111"/>
      <c r="MAA400" s="111"/>
      <c r="MAB400" s="111"/>
      <c r="MAC400" s="111"/>
      <c r="MAD400" s="111"/>
      <c r="MAE400" s="111"/>
      <c r="MAF400" s="111"/>
      <c r="MAG400" s="111"/>
      <c r="MAH400" s="111"/>
      <c r="MAI400" s="111"/>
      <c r="MAJ400" s="111"/>
      <c r="MAK400" s="111"/>
      <c r="MAL400" s="111"/>
      <c r="MAM400" s="111"/>
      <c r="MAN400" s="111"/>
      <c r="MAO400" s="111"/>
      <c r="MAP400" s="111"/>
      <c r="MAQ400" s="111"/>
      <c r="MAR400" s="111"/>
      <c r="MAS400" s="111"/>
      <c r="MAT400" s="111"/>
      <c r="MAU400" s="111"/>
      <c r="MAV400" s="111"/>
      <c r="MAW400" s="111"/>
      <c r="MAX400" s="111"/>
      <c r="MAY400" s="111"/>
      <c r="MAZ400" s="111"/>
      <c r="MBA400" s="111"/>
      <c r="MBB400" s="111"/>
      <c r="MBC400" s="111"/>
      <c r="MBD400" s="111"/>
      <c r="MBE400" s="111"/>
      <c r="MBF400" s="111"/>
      <c r="MBG400" s="111"/>
      <c r="MBH400" s="111"/>
      <c r="MBI400" s="111"/>
      <c r="MBJ400" s="111"/>
      <c r="MBK400" s="111"/>
      <c r="MBL400" s="111"/>
      <c r="MBM400" s="111"/>
      <c r="MBN400" s="111"/>
      <c r="MBO400" s="111"/>
      <c r="MBP400" s="111"/>
      <c r="MBQ400" s="111"/>
      <c r="MBR400" s="111"/>
      <c r="MBS400" s="111"/>
      <c r="MBT400" s="111"/>
      <c r="MBU400" s="111"/>
      <c r="MBV400" s="111"/>
      <c r="MBW400" s="111"/>
      <c r="MBX400" s="111"/>
      <c r="MBY400" s="111"/>
      <c r="MBZ400" s="111"/>
      <c r="MCA400" s="111"/>
      <c r="MCB400" s="111"/>
      <c r="MCC400" s="111"/>
      <c r="MCD400" s="111"/>
      <c r="MCE400" s="111"/>
      <c r="MCF400" s="111"/>
      <c r="MCG400" s="111"/>
      <c r="MCH400" s="111"/>
      <c r="MCI400" s="111"/>
      <c r="MCJ400" s="111"/>
      <c r="MCK400" s="111"/>
      <c r="MCL400" s="111"/>
      <c r="MCM400" s="111"/>
      <c r="MCN400" s="111"/>
      <c r="MCO400" s="111"/>
      <c r="MCP400" s="111"/>
      <c r="MCQ400" s="111"/>
      <c r="MCR400" s="111"/>
      <c r="MCS400" s="111"/>
      <c r="MCT400" s="111"/>
      <c r="MCU400" s="111"/>
      <c r="MCV400" s="111"/>
      <c r="MCW400" s="111"/>
      <c r="MCX400" s="111"/>
      <c r="MCY400" s="111"/>
      <c r="MCZ400" s="111"/>
      <c r="MDA400" s="111"/>
      <c r="MDB400" s="111"/>
      <c r="MDC400" s="111"/>
      <c r="MDD400" s="111"/>
      <c r="MDE400" s="111"/>
      <c r="MDF400" s="111"/>
      <c r="MDG400" s="111"/>
      <c r="MDH400" s="111"/>
      <c r="MDI400" s="111"/>
      <c r="MDJ400" s="111"/>
      <c r="MDK400" s="111"/>
      <c r="MDL400" s="111"/>
      <c r="MDM400" s="111"/>
      <c r="MDN400" s="111"/>
      <c r="MDO400" s="111"/>
      <c r="MDP400" s="111"/>
      <c r="MDQ400" s="111"/>
      <c r="MDR400" s="111"/>
      <c r="MDS400" s="111"/>
      <c r="MDT400" s="111"/>
      <c r="MDU400" s="111"/>
      <c r="MDV400" s="111"/>
      <c r="MDW400" s="111"/>
      <c r="MDX400" s="111"/>
      <c r="MDY400" s="111"/>
      <c r="MDZ400" s="111"/>
      <c r="MEA400" s="111"/>
      <c r="MEB400" s="111"/>
      <c r="MEC400" s="111"/>
      <c r="MED400" s="111"/>
      <c r="MEE400" s="111"/>
      <c r="MEF400" s="111"/>
      <c r="MEG400" s="111"/>
      <c r="MEH400" s="111"/>
      <c r="MEI400" s="111"/>
      <c r="MEJ400" s="111"/>
      <c r="MEK400" s="111"/>
      <c r="MEL400" s="111"/>
      <c r="MEM400" s="111"/>
      <c r="MEN400" s="111"/>
      <c r="MEO400" s="111"/>
      <c r="MEP400" s="111"/>
      <c r="MEQ400" s="111"/>
      <c r="MER400" s="111"/>
      <c r="MES400" s="111"/>
      <c r="MET400" s="111"/>
      <c r="MEU400" s="111"/>
      <c r="MEV400" s="111"/>
      <c r="MEW400" s="111"/>
      <c r="MEX400" s="111"/>
      <c r="MEY400" s="111"/>
      <c r="MEZ400" s="111"/>
      <c r="MFA400" s="111"/>
      <c r="MFB400" s="111"/>
      <c r="MFC400" s="111"/>
      <c r="MFD400" s="111"/>
      <c r="MFE400" s="111"/>
      <c r="MFF400" s="111"/>
      <c r="MFG400" s="111"/>
      <c r="MFH400" s="111"/>
      <c r="MFI400" s="111"/>
      <c r="MFJ400" s="111"/>
      <c r="MFK400" s="111"/>
      <c r="MFL400" s="111"/>
      <c r="MFM400" s="111"/>
      <c r="MFN400" s="111"/>
      <c r="MFO400" s="111"/>
      <c r="MFP400" s="111"/>
      <c r="MFQ400" s="111"/>
      <c r="MFR400" s="111"/>
      <c r="MFS400" s="111"/>
      <c r="MFT400" s="111"/>
      <c r="MFU400" s="111"/>
      <c r="MFV400" s="111"/>
      <c r="MFW400" s="111"/>
      <c r="MFX400" s="111"/>
      <c r="MFY400" s="111"/>
      <c r="MFZ400" s="111"/>
      <c r="MGA400" s="111"/>
      <c r="MGB400" s="111"/>
      <c r="MGC400" s="111"/>
      <c r="MGD400" s="111"/>
      <c r="MGE400" s="111"/>
      <c r="MGF400" s="111"/>
      <c r="MGG400" s="111"/>
      <c r="MGH400" s="111"/>
      <c r="MGI400" s="111"/>
      <c r="MGJ400" s="111"/>
      <c r="MGK400" s="111"/>
      <c r="MGL400" s="111"/>
      <c r="MGM400" s="111"/>
      <c r="MGN400" s="111"/>
      <c r="MGO400" s="111"/>
      <c r="MGP400" s="111"/>
      <c r="MGQ400" s="111"/>
      <c r="MGR400" s="111"/>
      <c r="MGS400" s="111"/>
      <c r="MGT400" s="111"/>
      <c r="MGU400" s="111"/>
      <c r="MGV400" s="111"/>
      <c r="MGW400" s="111"/>
      <c r="MGX400" s="111"/>
      <c r="MGY400" s="111"/>
      <c r="MGZ400" s="111"/>
      <c r="MHA400" s="111"/>
      <c r="MHB400" s="111"/>
      <c r="MHC400" s="111"/>
      <c r="MHD400" s="111"/>
      <c r="MHE400" s="111"/>
      <c r="MHF400" s="111"/>
      <c r="MHG400" s="111"/>
      <c r="MHH400" s="111"/>
      <c r="MHI400" s="111"/>
      <c r="MHJ400" s="111"/>
      <c r="MHK400" s="111"/>
      <c r="MHL400" s="111"/>
      <c r="MHM400" s="111"/>
      <c r="MHN400" s="111"/>
      <c r="MHO400" s="111"/>
      <c r="MHP400" s="111"/>
      <c r="MHQ400" s="111"/>
      <c r="MHR400" s="111"/>
      <c r="MHS400" s="111"/>
      <c r="MHT400" s="111"/>
      <c r="MHU400" s="111"/>
      <c r="MHV400" s="111"/>
      <c r="MHW400" s="111"/>
      <c r="MHX400" s="111"/>
      <c r="MHY400" s="111"/>
      <c r="MHZ400" s="111"/>
      <c r="MIA400" s="111"/>
      <c r="MIB400" s="111"/>
      <c r="MIC400" s="111"/>
      <c r="MID400" s="111"/>
      <c r="MIE400" s="111"/>
      <c r="MIF400" s="111"/>
      <c r="MIG400" s="111"/>
      <c r="MIH400" s="111"/>
      <c r="MII400" s="111"/>
      <c r="MIJ400" s="111"/>
      <c r="MIK400" s="111"/>
      <c r="MIL400" s="111"/>
      <c r="MIM400" s="111"/>
      <c r="MIN400" s="111"/>
      <c r="MIO400" s="111"/>
      <c r="MIP400" s="111"/>
      <c r="MIQ400" s="111"/>
      <c r="MIR400" s="111"/>
      <c r="MIS400" s="111"/>
      <c r="MIT400" s="111"/>
      <c r="MIU400" s="111"/>
      <c r="MIV400" s="111"/>
      <c r="MIW400" s="111"/>
      <c r="MIX400" s="111"/>
      <c r="MIY400" s="111"/>
      <c r="MIZ400" s="111"/>
      <c r="MJA400" s="111"/>
      <c r="MJB400" s="111"/>
      <c r="MJC400" s="111"/>
      <c r="MJD400" s="111"/>
      <c r="MJE400" s="111"/>
      <c r="MJF400" s="111"/>
      <c r="MJG400" s="111"/>
      <c r="MJH400" s="111"/>
      <c r="MJI400" s="111"/>
      <c r="MJJ400" s="111"/>
      <c r="MJK400" s="111"/>
      <c r="MJL400" s="111"/>
      <c r="MJM400" s="111"/>
      <c r="MJN400" s="111"/>
      <c r="MJO400" s="111"/>
      <c r="MJP400" s="111"/>
      <c r="MJQ400" s="111"/>
      <c r="MJR400" s="111"/>
      <c r="MJS400" s="111"/>
      <c r="MJT400" s="111"/>
      <c r="MJU400" s="111"/>
      <c r="MJV400" s="111"/>
      <c r="MJW400" s="111"/>
      <c r="MJX400" s="111"/>
      <c r="MJY400" s="111"/>
      <c r="MJZ400" s="111"/>
      <c r="MKA400" s="111"/>
      <c r="MKB400" s="111"/>
      <c r="MKC400" s="111"/>
      <c r="MKD400" s="111"/>
      <c r="MKE400" s="111"/>
      <c r="MKF400" s="111"/>
      <c r="MKG400" s="111"/>
      <c r="MKH400" s="111"/>
      <c r="MKI400" s="111"/>
      <c r="MKJ400" s="111"/>
      <c r="MKK400" s="111"/>
      <c r="MKL400" s="111"/>
      <c r="MKM400" s="111"/>
      <c r="MKN400" s="111"/>
      <c r="MKO400" s="111"/>
      <c r="MKP400" s="111"/>
      <c r="MKQ400" s="111"/>
      <c r="MKR400" s="111"/>
      <c r="MKS400" s="111"/>
      <c r="MKT400" s="111"/>
      <c r="MKU400" s="111"/>
      <c r="MKV400" s="111"/>
      <c r="MKW400" s="111"/>
      <c r="MKX400" s="111"/>
      <c r="MKY400" s="111"/>
      <c r="MKZ400" s="111"/>
      <c r="MLA400" s="111"/>
      <c r="MLB400" s="111"/>
      <c r="MLC400" s="111"/>
      <c r="MLD400" s="111"/>
      <c r="MLE400" s="111"/>
      <c r="MLF400" s="111"/>
      <c r="MLG400" s="111"/>
      <c r="MLH400" s="111"/>
      <c r="MLI400" s="111"/>
      <c r="MLJ400" s="111"/>
      <c r="MLK400" s="111"/>
      <c r="MLL400" s="111"/>
      <c r="MLM400" s="111"/>
      <c r="MLN400" s="111"/>
      <c r="MLO400" s="111"/>
      <c r="MLP400" s="111"/>
      <c r="MLQ400" s="111"/>
      <c r="MLR400" s="111"/>
      <c r="MLS400" s="111"/>
      <c r="MLT400" s="111"/>
      <c r="MLU400" s="111"/>
      <c r="MLV400" s="111"/>
      <c r="MLW400" s="111"/>
      <c r="MLX400" s="111"/>
      <c r="MLY400" s="111"/>
      <c r="MLZ400" s="111"/>
      <c r="MMA400" s="111"/>
      <c r="MMB400" s="111"/>
      <c r="MMC400" s="111"/>
      <c r="MMD400" s="111"/>
      <c r="MME400" s="111"/>
      <c r="MMF400" s="111"/>
      <c r="MMG400" s="111"/>
      <c r="MMH400" s="111"/>
      <c r="MMI400" s="111"/>
      <c r="MMJ400" s="111"/>
      <c r="MMK400" s="111"/>
      <c r="MML400" s="111"/>
      <c r="MMM400" s="111"/>
      <c r="MMN400" s="111"/>
      <c r="MMO400" s="111"/>
      <c r="MMP400" s="111"/>
      <c r="MMQ400" s="111"/>
      <c r="MMR400" s="111"/>
      <c r="MMS400" s="111"/>
      <c r="MMT400" s="111"/>
      <c r="MMU400" s="111"/>
      <c r="MMV400" s="111"/>
      <c r="MMW400" s="111"/>
      <c r="MMX400" s="111"/>
      <c r="MMY400" s="111"/>
      <c r="MMZ400" s="111"/>
      <c r="MNA400" s="111"/>
      <c r="MNB400" s="111"/>
      <c r="MNC400" s="111"/>
      <c r="MND400" s="111"/>
      <c r="MNE400" s="111"/>
      <c r="MNF400" s="111"/>
      <c r="MNG400" s="111"/>
      <c r="MNH400" s="111"/>
      <c r="MNI400" s="111"/>
      <c r="MNJ400" s="111"/>
      <c r="MNK400" s="111"/>
      <c r="MNL400" s="111"/>
      <c r="MNM400" s="111"/>
      <c r="MNN400" s="111"/>
      <c r="MNO400" s="111"/>
      <c r="MNP400" s="111"/>
      <c r="MNQ400" s="111"/>
      <c r="MNR400" s="111"/>
      <c r="MNS400" s="111"/>
      <c r="MNT400" s="111"/>
      <c r="MNU400" s="111"/>
      <c r="MNV400" s="111"/>
      <c r="MNW400" s="111"/>
      <c r="MNX400" s="111"/>
      <c r="MNY400" s="111"/>
      <c r="MNZ400" s="111"/>
      <c r="MOA400" s="111"/>
      <c r="MOB400" s="111"/>
      <c r="MOC400" s="111"/>
      <c r="MOD400" s="111"/>
      <c r="MOE400" s="111"/>
      <c r="MOF400" s="111"/>
      <c r="MOG400" s="111"/>
      <c r="MOH400" s="111"/>
      <c r="MOI400" s="111"/>
      <c r="MOJ400" s="111"/>
      <c r="MOK400" s="111"/>
      <c r="MOL400" s="111"/>
      <c r="MOM400" s="111"/>
      <c r="MON400" s="111"/>
      <c r="MOO400" s="111"/>
      <c r="MOP400" s="111"/>
      <c r="MOQ400" s="111"/>
      <c r="MOR400" s="111"/>
      <c r="MOS400" s="111"/>
      <c r="MOT400" s="111"/>
      <c r="MOU400" s="111"/>
      <c r="MOV400" s="111"/>
      <c r="MOW400" s="111"/>
      <c r="MOX400" s="111"/>
      <c r="MOY400" s="111"/>
      <c r="MOZ400" s="111"/>
      <c r="MPA400" s="111"/>
      <c r="MPB400" s="111"/>
      <c r="MPC400" s="111"/>
      <c r="MPD400" s="111"/>
      <c r="MPE400" s="111"/>
      <c r="MPF400" s="111"/>
      <c r="MPG400" s="111"/>
      <c r="MPH400" s="111"/>
      <c r="MPI400" s="111"/>
      <c r="MPJ400" s="111"/>
      <c r="MPK400" s="111"/>
      <c r="MPL400" s="111"/>
      <c r="MPM400" s="111"/>
      <c r="MPN400" s="111"/>
      <c r="MPO400" s="111"/>
      <c r="MPP400" s="111"/>
      <c r="MPQ400" s="111"/>
      <c r="MPR400" s="111"/>
      <c r="MPS400" s="111"/>
      <c r="MPT400" s="111"/>
      <c r="MPU400" s="111"/>
      <c r="MPV400" s="111"/>
      <c r="MPW400" s="111"/>
      <c r="MPX400" s="111"/>
      <c r="MPY400" s="111"/>
      <c r="MPZ400" s="111"/>
      <c r="MQA400" s="111"/>
      <c r="MQB400" s="111"/>
      <c r="MQC400" s="111"/>
      <c r="MQD400" s="111"/>
      <c r="MQE400" s="111"/>
      <c r="MQF400" s="111"/>
      <c r="MQG400" s="111"/>
      <c r="MQH400" s="111"/>
      <c r="MQI400" s="111"/>
      <c r="MQJ400" s="111"/>
      <c r="MQK400" s="111"/>
      <c r="MQL400" s="111"/>
      <c r="MQM400" s="111"/>
      <c r="MQN400" s="111"/>
      <c r="MQO400" s="111"/>
      <c r="MQP400" s="111"/>
      <c r="MQQ400" s="111"/>
      <c r="MQR400" s="111"/>
      <c r="MQS400" s="111"/>
      <c r="MQT400" s="111"/>
      <c r="MQU400" s="111"/>
      <c r="MQV400" s="111"/>
      <c r="MQW400" s="111"/>
      <c r="MQX400" s="111"/>
      <c r="MQY400" s="111"/>
      <c r="MQZ400" s="111"/>
      <c r="MRA400" s="111"/>
      <c r="MRB400" s="111"/>
      <c r="MRC400" s="111"/>
      <c r="MRD400" s="111"/>
      <c r="MRE400" s="111"/>
      <c r="MRF400" s="111"/>
      <c r="MRG400" s="111"/>
      <c r="MRH400" s="111"/>
      <c r="MRI400" s="111"/>
      <c r="MRJ400" s="111"/>
      <c r="MRK400" s="111"/>
      <c r="MRL400" s="111"/>
      <c r="MRM400" s="111"/>
      <c r="MRN400" s="111"/>
      <c r="MRO400" s="111"/>
      <c r="MRP400" s="111"/>
      <c r="MRQ400" s="111"/>
      <c r="MRR400" s="111"/>
      <c r="MRS400" s="111"/>
      <c r="MRT400" s="111"/>
      <c r="MRU400" s="111"/>
      <c r="MRV400" s="111"/>
      <c r="MRW400" s="111"/>
      <c r="MRX400" s="111"/>
      <c r="MRY400" s="111"/>
      <c r="MRZ400" s="111"/>
      <c r="MSA400" s="111"/>
      <c r="MSB400" s="111"/>
      <c r="MSC400" s="111"/>
      <c r="MSD400" s="111"/>
      <c r="MSE400" s="111"/>
      <c r="MSF400" s="111"/>
      <c r="MSG400" s="111"/>
      <c r="MSH400" s="111"/>
      <c r="MSI400" s="111"/>
      <c r="MSJ400" s="111"/>
      <c r="MSK400" s="111"/>
      <c r="MSL400" s="111"/>
      <c r="MSM400" s="111"/>
      <c r="MSN400" s="111"/>
      <c r="MSO400" s="111"/>
      <c r="MSP400" s="111"/>
      <c r="MSQ400" s="111"/>
      <c r="MSR400" s="111"/>
      <c r="MSS400" s="111"/>
      <c r="MST400" s="111"/>
      <c r="MSU400" s="111"/>
      <c r="MSV400" s="111"/>
      <c r="MSW400" s="111"/>
      <c r="MSX400" s="111"/>
      <c r="MSY400" s="111"/>
      <c r="MSZ400" s="111"/>
      <c r="MTA400" s="111"/>
      <c r="MTB400" s="111"/>
      <c r="MTC400" s="111"/>
      <c r="MTD400" s="111"/>
      <c r="MTE400" s="111"/>
      <c r="MTF400" s="111"/>
      <c r="MTG400" s="111"/>
      <c r="MTH400" s="111"/>
      <c r="MTI400" s="111"/>
      <c r="MTJ400" s="111"/>
      <c r="MTK400" s="111"/>
      <c r="MTL400" s="111"/>
      <c r="MTM400" s="111"/>
      <c r="MTN400" s="111"/>
      <c r="MTO400" s="111"/>
      <c r="MTP400" s="111"/>
      <c r="MTQ400" s="111"/>
      <c r="MTR400" s="111"/>
      <c r="MTS400" s="111"/>
      <c r="MTT400" s="111"/>
      <c r="MTU400" s="111"/>
      <c r="MTV400" s="111"/>
      <c r="MTW400" s="111"/>
      <c r="MTX400" s="111"/>
      <c r="MTY400" s="111"/>
      <c r="MTZ400" s="111"/>
      <c r="MUA400" s="111"/>
      <c r="MUB400" s="111"/>
      <c r="MUC400" s="111"/>
      <c r="MUD400" s="111"/>
      <c r="MUE400" s="111"/>
      <c r="MUF400" s="111"/>
      <c r="MUG400" s="111"/>
      <c r="MUH400" s="111"/>
      <c r="MUI400" s="111"/>
      <c r="MUJ400" s="111"/>
      <c r="MUK400" s="111"/>
      <c r="MUL400" s="111"/>
      <c r="MUM400" s="111"/>
      <c r="MUN400" s="111"/>
      <c r="MUO400" s="111"/>
      <c r="MUP400" s="111"/>
      <c r="MUQ400" s="111"/>
      <c r="MUR400" s="111"/>
      <c r="MUS400" s="111"/>
      <c r="MUT400" s="111"/>
      <c r="MUU400" s="111"/>
      <c r="MUV400" s="111"/>
      <c r="MUW400" s="111"/>
      <c r="MUX400" s="111"/>
      <c r="MUY400" s="111"/>
      <c r="MUZ400" s="111"/>
      <c r="MVA400" s="111"/>
      <c r="MVB400" s="111"/>
      <c r="MVC400" s="111"/>
      <c r="MVD400" s="111"/>
      <c r="MVE400" s="111"/>
      <c r="MVF400" s="111"/>
      <c r="MVG400" s="111"/>
      <c r="MVH400" s="111"/>
      <c r="MVI400" s="111"/>
      <c r="MVJ400" s="111"/>
      <c r="MVK400" s="111"/>
      <c r="MVL400" s="111"/>
      <c r="MVM400" s="111"/>
      <c r="MVN400" s="111"/>
      <c r="MVO400" s="111"/>
      <c r="MVP400" s="111"/>
      <c r="MVQ400" s="111"/>
      <c r="MVR400" s="111"/>
      <c r="MVS400" s="111"/>
      <c r="MVT400" s="111"/>
      <c r="MVU400" s="111"/>
      <c r="MVV400" s="111"/>
      <c r="MVW400" s="111"/>
      <c r="MVX400" s="111"/>
      <c r="MVY400" s="111"/>
      <c r="MVZ400" s="111"/>
      <c r="MWA400" s="111"/>
      <c r="MWB400" s="111"/>
      <c r="MWC400" s="111"/>
      <c r="MWD400" s="111"/>
      <c r="MWE400" s="111"/>
      <c r="MWF400" s="111"/>
      <c r="MWG400" s="111"/>
      <c r="MWH400" s="111"/>
      <c r="MWI400" s="111"/>
      <c r="MWJ400" s="111"/>
      <c r="MWK400" s="111"/>
      <c r="MWL400" s="111"/>
      <c r="MWM400" s="111"/>
      <c r="MWN400" s="111"/>
      <c r="MWO400" s="111"/>
      <c r="MWP400" s="111"/>
      <c r="MWQ400" s="111"/>
      <c r="MWR400" s="111"/>
      <c r="MWS400" s="111"/>
      <c r="MWT400" s="111"/>
      <c r="MWU400" s="111"/>
      <c r="MWV400" s="111"/>
      <c r="MWW400" s="111"/>
      <c r="MWX400" s="111"/>
      <c r="MWY400" s="111"/>
      <c r="MWZ400" s="111"/>
      <c r="MXA400" s="111"/>
      <c r="MXB400" s="111"/>
      <c r="MXC400" s="111"/>
      <c r="MXD400" s="111"/>
      <c r="MXE400" s="111"/>
      <c r="MXF400" s="111"/>
      <c r="MXG400" s="111"/>
      <c r="MXH400" s="111"/>
      <c r="MXI400" s="111"/>
      <c r="MXJ400" s="111"/>
      <c r="MXK400" s="111"/>
      <c r="MXL400" s="111"/>
      <c r="MXM400" s="111"/>
      <c r="MXN400" s="111"/>
      <c r="MXO400" s="111"/>
      <c r="MXP400" s="111"/>
      <c r="MXQ400" s="111"/>
      <c r="MXR400" s="111"/>
      <c r="MXS400" s="111"/>
      <c r="MXT400" s="111"/>
      <c r="MXU400" s="111"/>
      <c r="MXV400" s="111"/>
      <c r="MXW400" s="111"/>
      <c r="MXX400" s="111"/>
      <c r="MXY400" s="111"/>
      <c r="MXZ400" s="111"/>
      <c r="MYA400" s="111"/>
      <c r="MYB400" s="111"/>
      <c r="MYC400" s="111"/>
      <c r="MYD400" s="111"/>
      <c r="MYE400" s="111"/>
      <c r="MYF400" s="111"/>
      <c r="MYG400" s="111"/>
      <c r="MYH400" s="111"/>
      <c r="MYI400" s="111"/>
      <c r="MYJ400" s="111"/>
      <c r="MYK400" s="111"/>
      <c r="MYL400" s="111"/>
      <c r="MYM400" s="111"/>
      <c r="MYN400" s="111"/>
      <c r="MYO400" s="111"/>
      <c r="MYP400" s="111"/>
      <c r="MYQ400" s="111"/>
      <c r="MYR400" s="111"/>
      <c r="MYS400" s="111"/>
      <c r="MYT400" s="111"/>
      <c r="MYU400" s="111"/>
      <c r="MYV400" s="111"/>
      <c r="MYW400" s="111"/>
      <c r="MYX400" s="111"/>
      <c r="MYY400" s="111"/>
      <c r="MYZ400" s="111"/>
      <c r="MZA400" s="111"/>
      <c r="MZB400" s="111"/>
      <c r="MZC400" s="111"/>
      <c r="MZD400" s="111"/>
      <c r="MZE400" s="111"/>
      <c r="MZF400" s="111"/>
      <c r="MZG400" s="111"/>
      <c r="MZH400" s="111"/>
      <c r="MZI400" s="111"/>
      <c r="MZJ400" s="111"/>
      <c r="MZK400" s="111"/>
      <c r="MZL400" s="111"/>
      <c r="MZM400" s="111"/>
      <c r="MZN400" s="111"/>
      <c r="MZO400" s="111"/>
      <c r="MZP400" s="111"/>
      <c r="MZQ400" s="111"/>
      <c r="MZR400" s="111"/>
      <c r="MZS400" s="111"/>
      <c r="MZT400" s="111"/>
      <c r="MZU400" s="111"/>
      <c r="MZV400" s="111"/>
      <c r="MZW400" s="111"/>
      <c r="MZX400" s="111"/>
      <c r="MZY400" s="111"/>
      <c r="MZZ400" s="111"/>
      <c r="NAA400" s="111"/>
      <c r="NAB400" s="111"/>
      <c r="NAC400" s="111"/>
      <c r="NAD400" s="111"/>
      <c r="NAE400" s="111"/>
      <c r="NAF400" s="111"/>
      <c r="NAG400" s="111"/>
      <c r="NAH400" s="111"/>
      <c r="NAI400" s="111"/>
      <c r="NAJ400" s="111"/>
      <c r="NAK400" s="111"/>
      <c r="NAL400" s="111"/>
      <c r="NAM400" s="111"/>
      <c r="NAN400" s="111"/>
      <c r="NAO400" s="111"/>
      <c r="NAP400" s="111"/>
      <c r="NAQ400" s="111"/>
      <c r="NAR400" s="111"/>
      <c r="NAS400" s="111"/>
      <c r="NAT400" s="111"/>
      <c r="NAU400" s="111"/>
      <c r="NAV400" s="111"/>
      <c r="NAW400" s="111"/>
      <c r="NAX400" s="111"/>
      <c r="NAY400" s="111"/>
      <c r="NAZ400" s="111"/>
      <c r="NBA400" s="111"/>
      <c r="NBB400" s="111"/>
      <c r="NBC400" s="111"/>
      <c r="NBD400" s="111"/>
      <c r="NBE400" s="111"/>
      <c r="NBF400" s="111"/>
      <c r="NBG400" s="111"/>
      <c r="NBH400" s="111"/>
      <c r="NBI400" s="111"/>
      <c r="NBJ400" s="111"/>
      <c r="NBK400" s="111"/>
      <c r="NBL400" s="111"/>
      <c r="NBM400" s="111"/>
      <c r="NBN400" s="111"/>
      <c r="NBO400" s="111"/>
      <c r="NBP400" s="111"/>
      <c r="NBQ400" s="111"/>
      <c r="NBR400" s="111"/>
      <c r="NBS400" s="111"/>
      <c r="NBT400" s="111"/>
      <c r="NBU400" s="111"/>
      <c r="NBV400" s="111"/>
      <c r="NBW400" s="111"/>
      <c r="NBX400" s="111"/>
      <c r="NBY400" s="111"/>
      <c r="NBZ400" s="111"/>
      <c r="NCA400" s="111"/>
      <c r="NCB400" s="111"/>
      <c r="NCC400" s="111"/>
      <c r="NCD400" s="111"/>
      <c r="NCE400" s="111"/>
      <c r="NCF400" s="111"/>
      <c r="NCG400" s="111"/>
      <c r="NCH400" s="111"/>
      <c r="NCI400" s="111"/>
      <c r="NCJ400" s="111"/>
      <c r="NCK400" s="111"/>
      <c r="NCL400" s="111"/>
      <c r="NCM400" s="111"/>
      <c r="NCN400" s="111"/>
      <c r="NCO400" s="111"/>
      <c r="NCP400" s="111"/>
      <c r="NCQ400" s="111"/>
      <c r="NCR400" s="111"/>
      <c r="NCS400" s="111"/>
      <c r="NCT400" s="111"/>
      <c r="NCU400" s="111"/>
      <c r="NCV400" s="111"/>
      <c r="NCW400" s="111"/>
      <c r="NCX400" s="111"/>
      <c r="NCY400" s="111"/>
      <c r="NCZ400" s="111"/>
      <c r="NDA400" s="111"/>
      <c r="NDB400" s="111"/>
      <c r="NDC400" s="111"/>
      <c r="NDD400" s="111"/>
      <c r="NDE400" s="111"/>
      <c r="NDF400" s="111"/>
      <c r="NDG400" s="111"/>
      <c r="NDH400" s="111"/>
      <c r="NDI400" s="111"/>
      <c r="NDJ400" s="111"/>
      <c r="NDK400" s="111"/>
      <c r="NDL400" s="111"/>
      <c r="NDM400" s="111"/>
      <c r="NDN400" s="111"/>
      <c r="NDO400" s="111"/>
      <c r="NDP400" s="111"/>
      <c r="NDQ400" s="111"/>
      <c r="NDR400" s="111"/>
      <c r="NDS400" s="111"/>
      <c r="NDT400" s="111"/>
      <c r="NDU400" s="111"/>
      <c r="NDV400" s="111"/>
      <c r="NDW400" s="111"/>
      <c r="NDX400" s="111"/>
      <c r="NDY400" s="111"/>
      <c r="NDZ400" s="111"/>
      <c r="NEA400" s="111"/>
      <c r="NEB400" s="111"/>
      <c r="NEC400" s="111"/>
      <c r="NED400" s="111"/>
      <c r="NEE400" s="111"/>
      <c r="NEF400" s="111"/>
      <c r="NEG400" s="111"/>
      <c r="NEH400" s="111"/>
      <c r="NEI400" s="111"/>
      <c r="NEJ400" s="111"/>
      <c r="NEK400" s="111"/>
      <c r="NEL400" s="111"/>
      <c r="NEM400" s="111"/>
      <c r="NEN400" s="111"/>
      <c r="NEO400" s="111"/>
      <c r="NEP400" s="111"/>
      <c r="NEQ400" s="111"/>
      <c r="NER400" s="111"/>
      <c r="NES400" s="111"/>
      <c r="NET400" s="111"/>
      <c r="NEU400" s="111"/>
      <c r="NEV400" s="111"/>
      <c r="NEW400" s="111"/>
      <c r="NEX400" s="111"/>
      <c r="NEY400" s="111"/>
      <c r="NEZ400" s="111"/>
      <c r="NFA400" s="111"/>
      <c r="NFB400" s="111"/>
      <c r="NFC400" s="111"/>
      <c r="NFD400" s="111"/>
      <c r="NFE400" s="111"/>
      <c r="NFF400" s="111"/>
      <c r="NFG400" s="111"/>
      <c r="NFH400" s="111"/>
      <c r="NFI400" s="111"/>
      <c r="NFJ400" s="111"/>
      <c r="NFK400" s="111"/>
      <c r="NFL400" s="111"/>
      <c r="NFM400" s="111"/>
      <c r="NFN400" s="111"/>
      <c r="NFO400" s="111"/>
      <c r="NFP400" s="111"/>
      <c r="NFQ400" s="111"/>
      <c r="NFR400" s="111"/>
      <c r="NFS400" s="111"/>
      <c r="NFT400" s="111"/>
      <c r="NFU400" s="111"/>
      <c r="NFV400" s="111"/>
      <c r="NFW400" s="111"/>
      <c r="NFX400" s="111"/>
      <c r="NFY400" s="111"/>
      <c r="NFZ400" s="111"/>
      <c r="NGA400" s="111"/>
      <c r="NGB400" s="111"/>
      <c r="NGC400" s="111"/>
      <c r="NGD400" s="111"/>
      <c r="NGE400" s="111"/>
      <c r="NGF400" s="111"/>
      <c r="NGG400" s="111"/>
      <c r="NGH400" s="111"/>
      <c r="NGI400" s="111"/>
      <c r="NGJ400" s="111"/>
      <c r="NGK400" s="111"/>
      <c r="NGL400" s="111"/>
      <c r="NGM400" s="111"/>
      <c r="NGN400" s="111"/>
      <c r="NGO400" s="111"/>
      <c r="NGP400" s="111"/>
      <c r="NGQ400" s="111"/>
      <c r="NGR400" s="111"/>
      <c r="NGS400" s="111"/>
      <c r="NGT400" s="111"/>
      <c r="NGU400" s="111"/>
      <c r="NGV400" s="111"/>
      <c r="NGW400" s="111"/>
      <c r="NGX400" s="111"/>
      <c r="NGY400" s="111"/>
      <c r="NGZ400" s="111"/>
      <c r="NHA400" s="111"/>
      <c r="NHB400" s="111"/>
      <c r="NHC400" s="111"/>
      <c r="NHD400" s="111"/>
      <c r="NHE400" s="111"/>
      <c r="NHF400" s="111"/>
      <c r="NHG400" s="111"/>
      <c r="NHH400" s="111"/>
      <c r="NHI400" s="111"/>
      <c r="NHJ400" s="111"/>
      <c r="NHK400" s="111"/>
      <c r="NHL400" s="111"/>
      <c r="NHM400" s="111"/>
      <c r="NHN400" s="111"/>
      <c r="NHO400" s="111"/>
      <c r="NHP400" s="111"/>
      <c r="NHQ400" s="111"/>
      <c r="NHR400" s="111"/>
      <c r="NHS400" s="111"/>
      <c r="NHT400" s="111"/>
      <c r="NHU400" s="111"/>
      <c r="NHV400" s="111"/>
      <c r="NHW400" s="111"/>
      <c r="NHX400" s="111"/>
      <c r="NHY400" s="111"/>
      <c r="NHZ400" s="111"/>
      <c r="NIA400" s="111"/>
      <c r="NIB400" s="111"/>
      <c r="NIC400" s="111"/>
      <c r="NID400" s="111"/>
      <c r="NIE400" s="111"/>
      <c r="NIF400" s="111"/>
      <c r="NIG400" s="111"/>
      <c r="NIH400" s="111"/>
      <c r="NII400" s="111"/>
      <c r="NIJ400" s="111"/>
      <c r="NIK400" s="111"/>
      <c r="NIL400" s="111"/>
      <c r="NIM400" s="111"/>
      <c r="NIN400" s="111"/>
      <c r="NIO400" s="111"/>
      <c r="NIP400" s="111"/>
      <c r="NIQ400" s="111"/>
      <c r="NIR400" s="111"/>
      <c r="NIS400" s="111"/>
      <c r="NIT400" s="111"/>
      <c r="NIU400" s="111"/>
      <c r="NIV400" s="111"/>
      <c r="NIW400" s="111"/>
      <c r="NIX400" s="111"/>
      <c r="NIY400" s="111"/>
      <c r="NIZ400" s="111"/>
      <c r="NJA400" s="111"/>
      <c r="NJB400" s="111"/>
      <c r="NJC400" s="111"/>
      <c r="NJD400" s="111"/>
      <c r="NJE400" s="111"/>
      <c r="NJF400" s="111"/>
      <c r="NJG400" s="111"/>
      <c r="NJH400" s="111"/>
      <c r="NJI400" s="111"/>
      <c r="NJJ400" s="111"/>
      <c r="NJK400" s="111"/>
      <c r="NJL400" s="111"/>
      <c r="NJM400" s="111"/>
      <c r="NJN400" s="111"/>
      <c r="NJO400" s="111"/>
      <c r="NJP400" s="111"/>
      <c r="NJQ400" s="111"/>
      <c r="NJR400" s="111"/>
      <c r="NJS400" s="111"/>
      <c r="NJT400" s="111"/>
      <c r="NJU400" s="111"/>
      <c r="NJV400" s="111"/>
      <c r="NJW400" s="111"/>
      <c r="NJX400" s="111"/>
      <c r="NJY400" s="111"/>
      <c r="NJZ400" s="111"/>
      <c r="NKA400" s="111"/>
      <c r="NKB400" s="111"/>
      <c r="NKC400" s="111"/>
      <c r="NKD400" s="111"/>
      <c r="NKE400" s="111"/>
      <c r="NKF400" s="111"/>
      <c r="NKG400" s="111"/>
      <c r="NKH400" s="111"/>
      <c r="NKI400" s="111"/>
      <c r="NKJ400" s="111"/>
      <c r="NKK400" s="111"/>
      <c r="NKL400" s="111"/>
      <c r="NKM400" s="111"/>
      <c r="NKN400" s="111"/>
      <c r="NKO400" s="111"/>
      <c r="NKP400" s="111"/>
      <c r="NKQ400" s="111"/>
      <c r="NKR400" s="111"/>
      <c r="NKS400" s="111"/>
      <c r="NKT400" s="111"/>
      <c r="NKU400" s="111"/>
      <c r="NKV400" s="111"/>
      <c r="NKW400" s="111"/>
      <c r="NKX400" s="111"/>
      <c r="NKY400" s="111"/>
      <c r="NKZ400" s="111"/>
      <c r="NLA400" s="111"/>
      <c r="NLB400" s="111"/>
      <c r="NLC400" s="111"/>
      <c r="NLD400" s="111"/>
      <c r="NLE400" s="111"/>
      <c r="NLF400" s="111"/>
      <c r="NLG400" s="111"/>
      <c r="NLH400" s="111"/>
      <c r="NLI400" s="111"/>
      <c r="NLJ400" s="111"/>
      <c r="NLK400" s="111"/>
      <c r="NLL400" s="111"/>
      <c r="NLM400" s="111"/>
      <c r="NLN400" s="111"/>
      <c r="NLO400" s="111"/>
      <c r="NLP400" s="111"/>
      <c r="NLQ400" s="111"/>
      <c r="NLR400" s="111"/>
      <c r="NLS400" s="111"/>
      <c r="NLT400" s="111"/>
      <c r="NLU400" s="111"/>
      <c r="NLV400" s="111"/>
      <c r="NLW400" s="111"/>
      <c r="NLX400" s="111"/>
      <c r="NLY400" s="111"/>
      <c r="NLZ400" s="111"/>
      <c r="NMA400" s="111"/>
      <c r="NMB400" s="111"/>
      <c r="NMC400" s="111"/>
      <c r="NMD400" s="111"/>
      <c r="NME400" s="111"/>
      <c r="NMF400" s="111"/>
      <c r="NMG400" s="111"/>
      <c r="NMH400" s="111"/>
      <c r="NMI400" s="111"/>
      <c r="NMJ400" s="111"/>
      <c r="NMK400" s="111"/>
      <c r="NML400" s="111"/>
      <c r="NMM400" s="111"/>
      <c r="NMN400" s="111"/>
      <c r="NMO400" s="111"/>
      <c r="NMP400" s="111"/>
      <c r="NMQ400" s="111"/>
      <c r="NMR400" s="111"/>
      <c r="NMS400" s="111"/>
      <c r="NMT400" s="111"/>
      <c r="NMU400" s="111"/>
      <c r="NMV400" s="111"/>
      <c r="NMW400" s="111"/>
      <c r="NMX400" s="111"/>
      <c r="NMY400" s="111"/>
      <c r="NMZ400" s="111"/>
      <c r="NNA400" s="111"/>
      <c r="NNB400" s="111"/>
      <c r="NNC400" s="111"/>
      <c r="NND400" s="111"/>
      <c r="NNE400" s="111"/>
      <c r="NNF400" s="111"/>
      <c r="NNG400" s="111"/>
      <c r="NNH400" s="111"/>
      <c r="NNI400" s="111"/>
      <c r="NNJ400" s="111"/>
      <c r="NNK400" s="111"/>
      <c r="NNL400" s="111"/>
      <c r="NNM400" s="111"/>
      <c r="NNN400" s="111"/>
      <c r="NNO400" s="111"/>
      <c r="NNP400" s="111"/>
      <c r="NNQ400" s="111"/>
      <c r="NNR400" s="111"/>
      <c r="NNS400" s="111"/>
      <c r="NNT400" s="111"/>
      <c r="NNU400" s="111"/>
      <c r="NNV400" s="111"/>
      <c r="NNW400" s="111"/>
      <c r="NNX400" s="111"/>
      <c r="NNY400" s="111"/>
      <c r="NNZ400" s="111"/>
      <c r="NOA400" s="111"/>
      <c r="NOB400" s="111"/>
      <c r="NOC400" s="111"/>
      <c r="NOD400" s="111"/>
      <c r="NOE400" s="111"/>
      <c r="NOF400" s="111"/>
      <c r="NOG400" s="111"/>
      <c r="NOH400" s="111"/>
      <c r="NOI400" s="111"/>
      <c r="NOJ400" s="111"/>
      <c r="NOK400" s="111"/>
      <c r="NOL400" s="111"/>
      <c r="NOM400" s="111"/>
      <c r="NON400" s="111"/>
      <c r="NOO400" s="111"/>
      <c r="NOP400" s="111"/>
      <c r="NOQ400" s="111"/>
      <c r="NOR400" s="111"/>
      <c r="NOS400" s="111"/>
      <c r="NOT400" s="111"/>
      <c r="NOU400" s="111"/>
      <c r="NOV400" s="111"/>
      <c r="NOW400" s="111"/>
      <c r="NOX400" s="111"/>
      <c r="NOY400" s="111"/>
      <c r="NOZ400" s="111"/>
      <c r="NPA400" s="111"/>
      <c r="NPB400" s="111"/>
      <c r="NPC400" s="111"/>
      <c r="NPD400" s="111"/>
      <c r="NPE400" s="111"/>
      <c r="NPF400" s="111"/>
      <c r="NPG400" s="111"/>
      <c r="NPH400" s="111"/>
      <c r="NPI400" s="111"/>
      <c r="NPJ400" s="111"/>
      <c r="NPK400" s="111"/>
      <c r="NPL400" s="111"/>
      <c r="NPM400" s="111"/>
      <c r="NPN400" s="111"/>
      <c r="NPO400" s="111"/>
      <c r="NPP400" s="111"/>
      <c r="NPQ400" s="111"/>
      <c r="NPR400" s="111"/>
      <c r="NPS400" s="111"/>
      <c r="NPT400" s="111"/>
      <c r="NPU400" s="111"/>
      <c r="NPV400" s="111"/>
      <c r="NPW400" s="111"/>
      <c r="NPX400" s="111"/>
      <c r="NPY400" s="111"/>
      <c r="NPZ400" s="111"/>
      <c r="NQA400" s="111"/>
      <c r="NQB400" s="111"/>
      <c r="NQC400" s="111"/>
      <c r="NQD400" s="111"/>
      <c r="NQE400" s="111"/>
      <c r="NQF400" s="111"/>
      <c r="NQG400" s="111"/>
      <c r="NQH400" s="111"/>
      <c r="NQI400" s="111"/>
      <c r="NQJ400" s="111"/>
      <c r="NQK400" s="111"/>
      <c r="NQL400" s="111"/>
      <c r="NQM400" s="111"/>
      <c r="NQN400" s="111"/>
      <c r="NQO400" s="111"/>
      <c r="NQP400" s="111"/>
      <c r="NQQ400" s="111"/>
      <c r="NQR400" s="111"/>
      <c r="NQS400" s="111"/>
      <c r="NQT400" s="111"/>
      <c r="NQU400" s="111"/>
      <c r="NQV400" s="111"/>
      <c r="NQW400" s="111"/>
      <c r="NQX400" s="111"/>
      <c r="NQY400" s="111"/>
      <c r="NQZ400" s="111"/>
      <c r="NRA400" s="111"/>
      <c r="NRB400" s="111"/>
      <c r="NRC400" s="111"/>
      <c r="NRD400" s="111"/>
      <c r="NRE400" s="111"/>
      <c r="NRF400" s="111"/>
      <c r="NRG400" s="111"/>
      <c r="NRH400" s="111"/>
      <c r="NRI400" s="111"/>
      <c r="NRJ400" s="111"/>
      <c r="NRK400" s="111"/>
      <c r="NRL400" s="111"/>
      <c r="NRM400" s="111"/>
      <c r="NRN400" s="111"/>
      <c r="NRO400" s="111"/>
      <c r="NRP400" s="111"/>
      <c r="NRQ400" s="111"/>
      <c r="NRR400" s="111"/>
      <c r="NRS400" s="111"/>
      <c r="NRT400" s="111"/>
      <c r="NRU400" s="111"/>
      <c r="NRV400" s="111"/>
      <c r="NRW400" s="111"/>
      <c r="NRX400" s="111"/>
      <c r="NRY400" s="111"/>
      <c r="NRZ400" s="111"/>
      <c r="NSA400" s="111"/>
      <c r="NSB400" s="111"/>
      <c r="NSC400" s="111"/>
      <c r="NSD400" s="111"/>
      <c r="NSE400" s="111"/>
      <c r="NSF400" s="111"/>
      <c r="NSG400" s="111"/>
      <c r="NSH400" s="111"/>
      <c r="NSI400" s="111"/>
      <c r="NSJ400" s="111"/>
      <c r="NSK400" s="111"/>
      <c r="NSL400" s="111"/>
      <c r="NSM400" s="111"/>
      <c r="NSN400" s="111"/>
      <c r="NSO400" s="111"/>
      <c r="NSP400" s="111"/>
      <c r="NSQ400" s="111"/>
      <c r="NSR400" s="111"/>
      <c r="NSS400" s="111"/>
      <c r="NST400" s="111"/>
      <c r="NSU400" s="111"/>
      <c r="NSV400" s="111"/>
      <c r="NSW400" s="111"/>
      <c r="NSX400" s="111"/>
      <c r="NSY400" s="111"/>
      <c r="NSZ400" s="111"/>
      <c r="NTA400" s="111"/>
      <c r="NTB400" s="111"/>
      <c r="NTC400" s="111"/>
      <c r="NTD400" s="111"/>
      <c r="NTE400" s="111"/>
      <c r="NTF400" s="111"/>
      <c r="NTG400" s="111"/>
      <c r="NTH400" s="111"/>
      <c r="NTI400" s="111"/>
      <c r="NTJ400" s="111"/>
      <c r="NTK400" s="111"/>
      <c r="NTL400" s="111"/>
      <c r="NTM400" s="111"/>
      <c r="NTN400" s="111"/>
      <c r="NTO400" s="111"/>
      <c r="NTP400" s="111"/>
      <c r="NTQ400" s="111"/>
      <c r="NTR400" s="111"/>
      <c r="NTS400" s="111"/>
      <c r="NTT400" s="111"/>
      <c r="NTU400" s="111"/>
      <c r="NTV400" s="111"/>
      <c r="NTW400" s="111"/>
      <c r="NTX400" s="111"/>
      <c r="NTY400" s="111"/>
      <c r="NTZ400" s="111"/>
      <c r="NUA400" s="111"/>
      <c r="NUB400" s="111"/>
      <c r="NUC400" s="111"/>
      <c r="NUD400" s="111"/>
      <c r="NUE400" s="111"/>
      <c r="NUF400" s="111"/>
      <c r="NUG400" s="111"/>
      <c r="NUH400" s="111"/>
      <c r="NUI400" s="111"/>
      <c r="NUJ400" s="111"/>
      <c r="NUK400" s="111"/>
      <c r="NUL400" s="111"/>
      <c r="NUM400" s="111"/>
      <c r="NUN400" s="111"/>
      <c r="NUO400" s="111"/>
      <c r="NUP400" s="111"/>
      <c r="NUQ400" s="111"/>
      <c r="NUR400" s="111"/>
      <c r="NUS400" s="111"/>
      <c r="NUT400" s="111"/>
      <c r="NUU400" s="111"/>
      <c r="NUV400" s="111"/>
      <c r="NUW400" s="111"/>
      <c r="NUX400" s="111"/>
      <c r="NUY400" s="111"/>
      <c r="NUZ400" s="111"/>
      <c r="NVA400" s="111"/>
      <c r="NVB400" s="111"/>
      <c r="NVC400" s="111"/>
      <c r="NVD400" s="111"/>
      <c r="NVE400" s="111"/>
      <c r="NVF400" s="111"/>
      <c r="NVG400" s="111"/>
      <c r="NVH400" s="111"/>
      <c r="NVI400" s="111"/>
      <c r="NVJ400" s="111"/>
      <c r="NVK400" s="111"/>
      <c r="NVL400" s="111"/>
      <c r="NVM400" s="111"/>
      <c r="NVN400" s="111"/>
      <c r="NVO400" s="111"/>
      <c r="NVP400" s="111"/>
      <c r="NVQ400" s="111"/>
      <c r="NVR400" s="111"/>
      <c r="NVS400" s="111"/>
      <c r="NVT400" s="111"/>
      <c r="NVU400" s="111"/>
      <c r="NVV400" s="111"/>
      <c r="NVW400" s="111"/>
      <c r="NVX400" s="111"/>
      <c r="NVY400" s="111"/>
      <c r="NVZ400" s="111"/>
      <c r="NWA400" s="111"/>
      <c r="NWB400" s="111"/>
      <c r="NWC400" s="111"/>
      <c r="NWD400" s="111"/>
      <c r="NWE400" s="111"/>
      <c r="NWF400" s="111"/>
      <c r="NWG400" s="111"/>
      <c r="NWH400" s="111"/>
      <c r="NWI400" s="111"/>
      <c r="NWJ400" s="111"/>
      <c r="NWK400" s="111"/>
      <c r="NWL400" s="111"/>
      <c r="NWM400" s="111"/>
      <c r="NWN400" s="111"/>
      <c r="NWO400" s="111"/>
      <c r="NWP400" s="111"/>
      <c r="NWQ400" s="111"/>
      <c r="NWR400" s="111"/>
      <c r="NWS400" s="111"/>
      <c r="NWT400" s="111"/>
      <c r="NWU400" s="111"/>
      <c r="NWV400" s="111"/>
      <c r="NWW400" s="111"/>
      <c r="NWX400" s="111"/>
      <c r="NWY400" s="111"/>
      <c r="NWZ400" s="111"/>
      <c r="NXA400" s="111"/>
      <c r="NXB400" s="111"/>
      <c r="NXC400" s="111"/>
      <c r="NXD400" s="111"/>
      <c r="NXE400" s="111"/>
      <c r="NXF400" s="111"/>
      <c r="NXG400" s="111"/>
      <c r="NXH400" s="111"/>
      <c r="NXI400" s="111"/>
      <c r="NXJ400" s="111"/>
      <c r="NXK400" s="111"/>
      <c r="NXL400" s="111"/>
      <c r="NXM400" s="111"/>
      <c r="NXN400" s="111"/>
      <c r="NXO400" s="111"/>
      <c r="NXP400" s="111"/>
      <c r="NXQ400" s="111"/>
      <c r="NXR400" s="111"/>
      <c r="NXS400" s="111"/>
      <c r="NXT400" s="111"/>
      <c r="NXU400" s="111"/>
      <c r="NXV400" s="111"/>
      <c r="NXW400" s="111"/>
      <c r="NXX400" s="111"/>
      <c r="NXY400" s="111"/>
      <c r="NXZ400" s="111"/>
      <c r="NYA400" s="111"/>
      <c r="NYB400" s="111"/>
      <c r="NYC400" s="111"/>
      <c r="NYD400" s="111"/>
      <c r="NYE400" s="111"/>
      <c r="NYF400" s="111"/>
      <c r="NYG400" s="111"/>
      <c r="NYH400" s="111"/>
      <c r="NYI400" s="111"/>
      <c r="NYJ400" s="111"/>
      <c r="NYK400" s="111"/>
      <c r="NYL400" s="111"/>
      <c r="NYM400" s="111"/>
      <c r="NYN400" s="111"/>
      <c r="NYO400" s="111"/>
      <c r="NYP400" s="111"/>
      <c r="NYQ400" s="111"/>
      <c r="NYR400" s="111"/>
      <c r="NYS400" s="111"/>
      <c r="NYT400" s="111"/>
      <c r="NYU400" s="111"/>
      <c r="NYV400" s="111"/>
      <c r="NYW400" s="111"/>
      <c r="NYX400" s="111"/>
      <c r="NYY400" s="111"/>
      <c r="NYZ400" s="111"/>
      <c r="NZA400" s="111"/>
      <c r="NZB400" s="111"/>
      <c r="NZC400" s="111"/>
      <c r="NZD400" s="111"/>
      <c r="NZE400" s="111"/>
      <c r="NZF400" s="111"/>
      <c r="NZG400" s="111"/>
      <c r="NZH400" s="111"/>
      <c r="NZI400" s="111"/>
      <c r="NZJ400" s="111"/>
      <c r="NZK400" s="111"/>
      <c r="NZL400" s="111"/>
      <c r="NZM400" s="111"/>
      <c r="NZN400" s="111"/>
      <c r="NZO400" s="111"/>
      <c r="NZP400" s="111"/>
      <c r="NZQ400" s="111"/>
      <c r="NZR400" s="111"/>
      <c r="NZS400" s="111"/>
      <c r="NZT400" s="111"/>
      <c r="NZU400" s="111"/>
      <c r="NZV400" s="111"/>
      <c r="NZW400" s="111"/>
      <c r="NZX400" s="111"/>
      <c r="NZY400" s="111"/>
      <c r="NZZ400" s="111"/>
      <c r="OAA400" s="111"/>
      <c r="OAB400" s="111"/>
      <c r="OAC400" s="111"/>
      <c r="OAD400" s="111"/>
      <c r="OAE400" s="111"/>
      <c r="OAF400" s="111"/>
      <c r="OAG400" s="111"/>
      <c r="OAH400" s="111"/>
      <c r="OAI400" s="111"/>
      <c r="OAJ400" s="111"/>
      <c r="OAK400" s="111"/>
      <c r="OAL400" s="111"/>
      <c r="OAM400" s="111"/>
      <c r="OAN400" s="111"/>
      <c r="OAO400" s="111"/>
      <c r="OAP400" s="111"/>
      <c r="OAQ400" s="111"/>
      <c r="OAR400" s="111"/>
      <c r="OAS400" s="111"/>
      <c r="OAT400" s="111"/>
      <c r="OAU400" s="111"/>
      <c r="OAV400" s="111"/>
      <c r="OAW400" s="111"/>
      <c r="OAX400" s="111"/>
      <c r="OAY400" s="111"/>
      <c r="OAZ400" s="111"/>
      <c r="OBA400" s="111"/>
      <c r="OBB400" s="111"/>
      <c r="OBC400" s="111"/>
      <c r="OBD400" s="111"/>
      <c r="OBE400" s="111"/>
      <c r="OBF400" s="111"/>
      <c r="OBG400" s="111"/>
      <c r="OBH400" s="111"/>
      <c r="OBI400" s="111"/>
      <c r="OBJ400" s="111"/>
      <c r="OBK400" s="111"/>
      <c r="OBL400" s="111"/>
      <c r="OBM400" s="111"/>
      <c r="OBN400" s="111"/>
      <c r="OBO400" s="111"/>
      <c r="OBP400" s="111"/>
      <c r="OBQ400" s="111"/>
      <c r="OBR400" s="111"/>
      <c r="OBS400" s="111"/>
      <c r="OBT400" s="111"/>
      <c r="OBU400" s="111"/>
      <c r="OBV400" s="111"/>
      <c r="OBW400" s="111"/>
      <c r="OBX400" s="111"/>
      <c r="OBY400" s="111"/>
      <c r="OBZ400" s="111"/>
      <c r="OCA400" s="111"/>
      <c r="OCB400" s="111"/>
      <c r="OCC400" s="111"/>
      <c r="OCD400" s="111"/>
      <c r="OCE400" s="111"/>
      <c r="OCF400" s="111"/>
      <c r="OCG400" s="111"/>
      <c r="OCH400" s="111"/>
      <c r="OCI400" s="111"/>
      <c r="OCJ400" s="111"/>
      <c r="OCK400" s="111"/>
      <c r="OCL400" s="111"/>
      <c r="OCM400" s="111"/>
      <c r="OCN400" s="111"/>
      <c r="OCO400" s="111"/>
      <c r="OCP400" s="111"/>
      <c r="OCQ400" s="111"/>
      <c r="OCR400" s="111"/>
      <c r="OCS400" s="111"/>
      <c r="OCT400" s="111"/>
      <c r="OCU400" s="111"/>
      <c r="OCV400" s="111"/>
      <c r="OCW400" s="111"/>
      <c r="OCX400" s="111"/>
      <c r="OCY400" s="111"/>
      <c r="OCZ400" s="111"/>
      <c r="ODA400" s="111"/>
      <c r="ODB400" s="111"/>
      <c r="ODC400" s="111"/>
      <c r="ODD400" s="111"/>
      <c r="ODE400" s="111"/>
      <c r="ODF400" s="111"/>
      <c r="ODG400" s="111"/>
      <c r="ODH400" s="111"/>
      <c r="ODI400" s="111"/>
      <c r="ODJ400" s="111"/>
      <c r="ODK400" s="111"/>
      <c r="ODL400" s="111"/>
      <c r="ODM400" s="111"/>
      <c r="ODN400" s="111"/>
      <c r="ODO400" s="111"/>
      <c r="ODP400" s="111"/>
      <c r="ODQ400" s="111"/>
      <c r="ODR400" s="111"/>
      <c r="ODS400" s="111"/>
      <c r="ODT400" s="111"/>
      <c r="ODU400" s="111"/>
      <c r="ODV400" s="111"/>
      <c r="ODW400" s="111"/>
      <c r="ODX400" s="111"/>
      <c r="ODY400" s="111"/>
      <c r="ODZ400" s="111"/>
      <c r="OEA400" s="111"/>
      <c r="OEB400" s="111"/>
      <c r="OEC400" s="111"/>
      <c r="OED400" s="111"/>
      <c r="OEE400" s="111"/>
      <c r="OEF400" s="111"/>
      <c r="OEG400" s="111"/>
      <c r="OEH400" s="111"/>
      <c r="OEI400" s="111"/>
      <c r="OEJ400" s="111"/>
      <c r="OEK400" s="111"/>
      <c r="OEL400" s="111"/>
      <c r="OEM400" s="111"/>
      <c r="OEN400" s="111"/>
      <c r="OEO400" s="111"/>
      <c r="OEP400" s="111"/>
      <c r="OEQ400" s="111"/>
      <c r="OER400" s="111"/>
      <c r="OES400" s="111"/>
      <c r="OET400" s="111"/>
      <c r="OEU400" s="111"/>
      <c r="OEV400" s="111"/>
      <c r="OEW400" s="111"/>
      <c r="OEX400" s="111"/>
      <c r="OEY400" s="111"/>
      <c r="OEZ400" s="111"/>
      <c r="OFA400" s="111"/>
      <c r="OFB400" s="111"/>
      <c r="OFC400" s="111"/>
      <c r="OFD400" s="111"/>
      <c r="OFE400" s="111"/>
      <c r="OFF400" s="111"/>
      <c r="OFG400" s="111"/>
      <c r="OFH400" s="111"/>
      <c r="OFI400" s="111"/>
      <c r="OFJ400" s="111"/>
      <c r="OFK400" s="111"/>
      <c r="OFL400" s="111"/>
      <c r="OFM400" s="111"/>
      <c r="OFN400" s="111"/>
      <c r="OFO400" s="111"/>
      <c r="OFP400" s="111"/>
      <c r="OFQ400" s="111"/>
      <c r="OFR400" s="111"/>
      <c r="OFS400" s="111"/>
      <c r="OFT400" s="111"/>
      <c r="OFU400" s="111"/>
      <c r="OFV400" s="111"/>
      <c r="OFW400" s="111"/>
      <c r="OFX400" s="111"/>
      <c r="OFY400" s="111"/>
      <c r="OFZ400" s="111"/>
      <c r="OGA400" s="111"/>
      <c r="OGB400" s="111"/>
      <c r="OGC400" s="111"/>
      <c r="OGD400" s="111"/>
      <c r="OGE400" s="111"/>
      <c r="OGF400" s="111"/>
      <c r="OGG400" s="111"/>
      <c r="OGH400" s="111"/>
      <c r="OGI400" s="111"/>
      <c r="OGJ400" s="111"/>
      <c r="OGK400" s="111"/>
      <c r="OGL400" s="111"/>
      <c r="OGM400" s="111"/>
      <c r="OGN400" s="111"/>
      <c r="OGO400" s="111"/>
      <c r="OGP400" s="111"/>
      <c r="OGQ400" s="111"/>
      <c r="OGR400" s="111"/>
      <c r="OGS400" s="111"/>
      <c r="OGT400" s="111"/>
      <c r="OGU400" s="111"/>
      <c r="OGV400" s="111"/>
      <c r="OGW400" s="111"/>
      <c r="OGX400" s="111"/>
      <c r="OGY400" s="111"/>
      <c r="OGZ400" s="111"/>
      <c r="OHA400" s="111"/>
      <c r="OHB400" s="111"/>
      <c r="OHC400" s="111"/>
      <c r="OHD400" s="111"/>
      <c r="OHE400" s="111"/>
      <c r="OHF400" s="111"/>
      <c r="OHG400" s="111"/>
      <c r="OHH400" s="111"/>
      <c r="OHI400" s="111"/>
      <c r="OHJ400" s="111"/>
      <c r="OHK400" s="111"/>
      <c r="OHL400" s="111"/>
      <c r="OHM400" s="111"/>
      <c r="OHN400" s="111"/>
      <c r="OHO400" s="111"/>
      <c r="OHP400" s="111"/>
      <c r="OHQ400" s="111"/>
      <c r="OHR400" s="111"/>
      <c r="OHS400" s="111"/>
      <c r="OHT400" s="111"/>
      <c r="OHU400" s="111"/>
      <c r="OHV400" s="111"/>
      <c r="OHW400" s="111"/>
      <c r="OHX400" s="111"/>
      <c r="OHY400" s="111"/>
      <c r="OHZ400" s="111"/>
      <c r="OIA400" s="111"/>
      <c r="OIB400" s="111"/>
      <c r="OIC400" s="111"/>
      <c r="OID400" s="111"/>
      <c r="OIE400" s="111"/>
      <c r="OIF400" s="111"/>
      <c r="OIG400" s="111"/>
      <c r="OIH400" s="111"/>
      <c r="OII400" s="111"/>
      <c r="OIJ400" s="111"/>
      <c r="OIK400" s="111"/>
      <c r="OIL400" s="111"/>
      <c r="OIM400" s="111"/>
      <c r="OIN400" s="111"/>
      <c r="OIO400" s="111"/>
      <c r="OIP400" s="111"/>
      <c r="OIQ400" s="111"/>
      <c r="OIR400" s="111"/>
      <c r="OIS400" s="111"/>
      <c r="OIT400" s="111"/>
      <c r="OIU400" s="111"/>
      <c r="OIV400" s="111"/>
      <c r="OIW400" s="111"/>
      <c r="OIX400" s="111"/>
      <c r="OIY400" s="111"/>
      <c r="OIZ400" s="111"/>
      <c r="OJA400" s="111"/>
      <c r="OJB400" s="111"/>
      <c r="OJC400" s="111"/>
      <c r="OJD400" s="111"/>
      <c r="OJE400" s="111"/>
      <c r="OJF400" s="111"/>
      <c r="OJG400" s="111"/>
      <c r="OJH400" s="111"/>
      <c r="OJI400" s="111"/>
      <c r="OJJ400" s="111"/>
      <c r="OJK400" s="111"/>
      <c r="OJL400" s="111"/>
      <c r="OJM400" s="111"/>
      <c r="OJN400" s="111"/>
      <c r="OJO400" s="111"/>
      <c r="OJP400" s="111"/>
      <c r="OJQ400" s="111"/>
      <c r="OJR400" s="111"/>
      <c r="OJS400" s="111"/>
      <c r="OJT400" s="111"/>
      <c r="OJU400" s="111"/>
      <c r="OJV400" s="111"/>
      <c r="OJW400" s="111"/>
      <c r="OJX400" s="111"/>
      <c r="OJY400" s="111"/>
      <c r="OJZ400" s="111"/>
      <c r="OKA400" s="111"/>
      <c r="OKB400" s="111"/>
      <c r="OKC400" s="111"/>
      <c r="OKD400" s="111"/>
      <c r="OKE400" s="111"/>
      <c r="OKF400" s="111"/>
      <c r="OKG400" s="111"/>
      <c r="OKH400" s="111"/>
      <c r="OKI400" s="111"/>
      <c r="OKJ400" s="111"/>
      <c r="OKK400" s="111"/>
      <c r="OKL400" s="111"/>
      <c r="OKM400" s="111"/>
      <c r="OKN400" s="111"/>
      <c r="OKO400" s="111"/>
      <c r="OKP400" s="111"/>
      <c r="OKQ400" s="111"/>
      <c r="OKR400" s="111"/>
      <c r="OKS400" s="111"/>
      <c r="OKT400" s="111"/>
      <c r="OKU400" s="111"/>
      <c r="OKV400" s="111"/>
      <c r="OKW400" s="111"/>
      <c r="OKX400" s="111"/>
      <c r="OKY400" s="111"/>
      <c r="OKZ400" s="111"/>
      <c r="OLA400" s="111"/>
      <c r="OLB400" s="111"/>
      <c r="OLC400" s="111"/>
      <c r="OLD400" s="111"/>
      <c r="OLE400" s="111"/>
      <c r="OLF400" s="111"/>
      <c r="OLG400" s="111"/>
      <c r="OLH400" s="111"/>
      <c r="OLI400" s="111"/>
      <c r="OLJ400" s="111"/>
      <c r="OLK400" s="111"/>
      <c r="OLL400" s="111"/>
      <c r="OLM400" s="111"/>
      <c r="OLN400" s="111"/>
      <c r="OLO400" s="111"/>
      <c r="OLP400" s="111"/>
      <c r="OLQ400" s="111"/>
      <c r="OLR400" s="111"/>
      <c r="OLS400" s="111"/>
      <c r="OLT400" s="111"/>
      <c r="OLU400" s="111"/>
      <c r="OLV400" s="111"/>
      <c r="OLW400" s="111"/>
      <c r="OLX400" s="111"/>
      <c r="OLY400" s="111"/>
      <c r="OLZ400" s="111"/>
      <c r="OMA400" s="111"/>
      <c r="OMB400" s="111"/>
      <c r="OMC400" s="111"/>
      <c r="OMD400" s="111"/>
      <c r="OME400" s="111"/>
      <c r="OMF400" s="111"/>
      <c r="OMG400" s="111"/>
      <c r="OMH400" s="111"/>
      <c r="OMI400" s="111"/>
      <c r="OMJ400" s="111"/>
      <c r="OMK400" s="111"/>
      <c r="OML400" s="111"/>
      <c r="OMM400" s="111"/>
      <c r="OMN400" s="111"/>
      <c r="OMO400" s="111"/>
      <c r="OMP400" s="111"/>
      <c r="OMQ400" s="111"/>
      <c r="OMR400" s="111"/>
      <c r="OMS400" s="111"/>
      <c r="OMT400" s="111"/>
      <c r="OMU400" s="111"/>
      <c r="OMV400" s="111"/>
      <c r="OMW400" s="111"/>
      <c r="OMX400" s="111"/>
      <c r="OMY400" s="111"/>
      <c r="OMZ400" s="111"/>
      <c r="ONA400" s="111"/>
      <c r="ONB400" s="111"/>
      <c r="ONC400" s="111"/>
      <c r="OND400" s="111"/>
      <c r="ONE400" s="111"/>
      <c r="ONF400" s="111"/>
      <c r="ONG400" s="111"/>
      <c r="ONH400" s="111"/>
      <c r="ONI400" s="111"/>
      <c r="ONJ400" s="111"/>
      <c r="ONK400" s="111"/>
      <c r="ONL400" s="111"/>
      <c r="ONM400" s="111"/>
      <c r="ONN400" s="111"/>
      <c r="ONO400" s="111"/>
      <c r="ONP400" s="111"/>
      <c r="ONQ400" s="111"/>
      <c r="ONR400" s="111"/>
      <c r="ONS400" s="111"/>
      <c r="ONT400" s="111"/>
      <c r="ONU400" s="111"/>
      <c r="ONV400" s="111"/>
      <c r="ONW400" s="111"/>
      <c r="ONX400" s="111"/>
      <c r="ONY400" s="111"/>
      <c r="ONZ400" s="111"/>
      <c r="OOA400" s="111"/>
      <c r="OOB400" s="111"/>
      <c r="OOC400" s="111"/>
      <c r="OOD400" s="111"/>
      <c r="OOE400" s="111"/>
      <c r="OOF400" s="111"/>
      <c r="OOG400" s="111"/>
      <c r="OOH400" s="111"/>
      <c r="OOI400" s="111"/>
      <c r="OOJ400" s="111"/>
      <c r="OOK400" s="111"/>
      <c r="OOL400" s="111"/>
      <c r="OOM400" s="111"/>
      <c r="OON400" s="111"/>
      <c r="OOO400" s="111"/>
      <c r="OOP400" s="111"/>
      <c r="OOQ400" s="111"/>
      <c r="OOR400" s="111"/>
      <c r="OOS400" s="111"/>
      <c r="OOT400" s="111"/>
      <c r="OOU400" s="111"/>
      <c r="OOV400" s="111"/>
      <c r="OOW400" s="111"/>
      <c r="OOX400" s="111"/>
      <c r="OOY400" s="111"/>
      <c r="OOZ400" s="111"/>
      <c r="OPA400" s="111"/>
      <c r="OPB400" s="111"/>
      <c r="OPC400" s="111"/>
      <c r="OPD400" s="111"/>
      <c r="OPE400" s="111"/>
      <c r="OPF400" s="111"/>
      <c r="OPG400" s="111"/>
      <c r="OPH400" s="111"/>
      <c r="OPI400" s="111"/>
      <c r="OPJ400" s="111"/>
      <c r="OPK400" s="111"/>
      <c r="OPL400" s="111"/>
      <c r="OPM400" s="111"/>
      <c r="OPN400" s="111"/>
      <c r="OPO400" s="111"/>
      <c r="OPP400" s="111"/>
      <c r="OPQ400" s="111"/>
      <c r="OPR400" s="111"/>
      <c r="OPS400" s="111"/>
      <c r="OPT400" s="111"/>
      <c r="OPU400" s="111"/>
      <c r="OPV400" s="111"/>
      <c r="OPW400" s="111"/>
      <c r="OPX400" s="111"/>
      <c r="OPY400" s="111"/>
      <c r="OPZ400" s="111"/>
      <c r="OQA400" s="111"/>
      <c r="OQB400" s="111"/>
      <c r="OQC400" s="111"/>
      <c r="OQD400" s="111"/>
      <c r="OQE400" s="111"/>
      <c r="OQF400" s="111"/>
      <c r="OQG400" s="111"/>
      <c r="OQH400" s="111"/>
      <c r="OQI400" s="111"/>
      <c r="OQJ400" s="111"/>
      <c r="OQK400" s="111"/>
      <c r="OQL400" s="111"/>
      <c r="OQM400" s="111"/>
      <c r="OQN400" s="111"/>
      <c r="OQO400" s="111"/>
      <c r="OQP400" s="111"/>
      <c r="OQQ400" s="111"/>
      <c r="OQR400" s="111"/>
      <c r="OQS400" s="111"/>
      <c r="OQT400" s="111"/>
      <c r="OQU400" s="111"/>
      <c r="OQV400" s="111"/>
      <c r="OQW400" s="111"/>
      <c r="OQX400" s="111"/>
      <c r="OQY400" s="111"/>
      <c r="OQZ400" s="111"/>
      <c r="ORA400" s="111"/>
      <c r="ORB400" s="111"/>
      <c r="ORC400" s="111"/>
      <c r="ORD400" s="111"/>
      <c r="ORE400" s="111"/>
      <c r="ORF400" s="111"/>
      <c r="ORG400" s="111"/>
      <c r="ORH400" s="111"/>
      <c r="ORI400" s="111"/>
      <c r="ORJ400" s="111"/>
      <c r="ORK400" s="111"/>
      <c r="ORL400" s="111"/>
      <c r="ORM400" s="111"/>
      <c r="ORN400" s="111"/>
      <c r="ORO400" s="111"/>
      <c r="ORP400" s="111"/>
      <c r="ORQ400" s="111"/>
      <c r="ORR400" s="111"/>
      <c r="ORS400" s="111"/>
      <c r="ORT400" s="111"/>
      <c r="ORU400" s="111"/>
      <c r="ORV400" s="111"/>
      <c r="ORW400" s="111"/>
      <c r="ORX400" s="111"/>
      <c r="ORY400" s="111"/>
      <c r="ORZ400" s="111"/>
      <c r="OSA400" s="111"/>
      <c r="OSB400" s="111"/>
      <c r="OSC400" s="111"/>
      <c r="OSD400" s="111"/>
      <c r="OSE400" s="111"/>
      <c r="OSF400" s="111"/>
      <c r="OSG400" s="111"/>
      <c r="OSH400" s="111"/>
      <c r="OSI400" s="111"/>
      <c r="OSJ400" s="111"/>
      <c r="OSK400" s="111"/>
      <c r="OSL400" s="111"/>
      <c r="OSM400" s="111"/>
      <c r="OSN400" s="111"/>
      <c r="OSO400" s="111"/>
      <c r="OSP400" s="111"/>
      <c r="OSQ400" s="111"/>
      <c r="OSR400" s="111"/>
      <c r="OSS400" s="111"/>
      <c r="OST400" s="111"/>
      <c r="OSU400" s="111"/>
      <c r="OSV400" s="111"/>
      <c r="OSW400" s="111"/>
      <c r="OSX400" s="111"/>
      <c r="OSY400" s="111"/>
      <c r="OSZ400" s="111"/>
      <c r="OTA400" s="111"/>
      <c r="OTB400" s="111"/>
      <c r="OTC400" s="111"/>
      <c r="OTD400" s="111"/>
      <c r="OTE400" s="111"/>
      <c r="OTF400" s="111"/>
      <c r="OTG400" s="111"/>
      <c r="OTH400" s="111"/>
      <c r="OTI400" s="111"/>
      <c r="OTJ400" s="111"/>
      <c r="OTK400" s="111"/>
      <c r="OTL400" s="111"/>
      <c r="OTM400" s="111"/>
      <c r="OTN400" s="111"/>
      <c r="OTO400" s="111"/>
      <c r="OTP400" s="111"/>
      <c r="OTQ400" s="111"/>
      <c r="OTR400" s="111"/>
      <c r="OTS400" s="111"/>
      <c r="OTT400" s="111"/>
      <c r="OTU400" s="111"/>
      <c r="OTV400" s="111"/>
      <c r="OTW400" s="111"/>
      <c r="OTX400" s="111"/>
      <c r="OTY400" s="111"/>
      <c r="OTZ400" s="111"/>
      <c r="OUA400" s="111"/>
      <c r="OUB400" s="111"/>
      <c r="OUC400" s="111"/>
      <c r="OUD400" s="111"/>
      <c r="OUE400" s="111"/>
      <c r="OUF400" s="111"/>
      <c r="OUG400" s="111"/>
      <c r="OUH400" s="111"/>
      <c r="OUI400" s="111"/>
      <c r="OUJ400" s="111"/>
      <c r="OUK400" s="111"/>
      <c r="OUL400" s="111"/>
      <c r="OUM400" s="111"/>
      <c r="OUN400" s="111"/>
      <c r="OUO400" s="111"/>
      <c r="OUP400" s="111"/>
      <c r="OUQ400" s="111"/>
      <c r="OUR400" s="111"/>
      <c r="OUS400" s="111"/>
      <c r="OUT400" s="111"/>
      <c r="OUU400" s="111"/>
      <c r="OUV400" s="111"/>
      <c r="OUW400" s="111"/>
      <c r="OUX400" s="111"/>
      <c r="OUY400" s="111"/>
      <c r="OUZ400" s="111"/>
      <c r="OVA400" s="111"/>
      <c r="OVB400" s="111"/>
      <c r="OVC400" s="111"/>
      <c r="OVD400" s="111"/>
      <c r="OVE400" s="111"/>
      <c r="OVF400" s="111"/>
      <c r="OVG400" s="111"/>
      <c r="OVH400" s="111"/>
      <c r="OVI400" s="111"/>
      <c r="OVJ400" s="111"/>
      <c r="OVK400" s="111"/>
      <c r="OVL400" s="111"/>
      <c r="OVM400" s="111"/>
      <c r="OVN400" s="111"/>
      <c r="OVO400" s="111"/>
      <c r="OVP400" s="111"/>
      <c r="OVQ400" s="111"/>
      <c r="OVR400" s="111"/>
      <c r="OVS400" s="111"/>
      <c r="OVT400" s="111"/>
      <c r="OVU400" s="111"/>
      <c r="OVV400" s="111"/>
      <c r="OVW400" s="111"/>
      <c r="OVX400" s="111"/>
      <c r="OVY400" s="111"/>
      <c r="OVZ400" s="111"/>
      <c r="OWA400" s="111"/>
      <c r="OWB400" s="111"/>
      <c r="OWC400" s="111"/>
      <c r="OWD400" s="111"/>
      <c r="OWE400" s="111"/>
      <c r="OWF400" s="111"/>
      <c r="OWG400" s="111"/>
      <c r="OWH400" s="111"/>
      <c r="OWI400" s="111"/>
      <c r="OWJ400" s="111"/>
      <c r="OWK400" s="111"/>
      <c r="OWL400" s="111"/>
      <c r="OWM400" s="111"/>
      <c r="OWN400" s="111"/>
      <c r="OWO400" s="111"/>
      <c r="OWP400" s="111"/>
      <c r="OWQ400" s="111"/>
      <c r="OWR400" s="111"/>
      <c r="OWS400" s="111"/>
      <c r="OWT400" s="111"/>
      <c r="OWU400" s="111"/>
      <c r="OWV400" s="111"/>
      <c r="OWW400" s="111"/>
      <c r="OWX400" s="111"/>
      <c r="OWY400" s="111"/>
      <c r="OWZ400" s="111"/>
      <c r="OXA400" s="111"/>
      <c r="OXB400" s="111"/>
      <c r="OXC400" s="111"/>
      <c r="OXD400" s="111"/>
      <c r="OXE400" s="111"/>
      <c r="OXF400" s="111"/>
      <c r="OXG400" s="111"/>
      <c r="OXH400" s="111"/>
      <c r="OXI400" s="111"/>
      <c r="OXJ400" s="111"/>
      <c r="OXK400" s="111"/>
      <c r="OXL400" s="111"/>
      <c r="OXM400" s="111"/>
      <c r="OXN400" s="111"/>
      <c r="OXO400" s="111"/>
      <c r="OXP400" s="111"/>
      <c r="OXQ400" s="111"/>
      <c r="OXR400" s="111"/>
      <c r="OXS400" s="111"/>
      <c r="OXT400" s="111"/>
      <c r="OXU400" s="111"/>
      <c r="OXV400" s="111"/>
      <c r="OXW400" s="111"/>
      <c r="OXX400" s="111"/>
      <c r="OXY400" s="111"/>
      <c r="OXZ400" s="111"/>
      <c r="OYA400" s="111"/>
      <c r="OYB400" s="111"/>
      <c r="OYC400" s="111"/>
      <c r="OYD400" s="111"/>
      <c r="OYE400" s="111"/>
      <c r="OYF400" s="111"/>
      <c r="OYG400" s="111"/>
      <c r="OYH400" s="111"/>
      <c r="OYI400" s="111"/>
      <c r="OYJ400" s="111"/>
      <c r="OYK400" s="111"/>
      <c r="OYL400" s="111"/>
      <c r="OYM400" s="111"/>
      <c r="OYN400" s="111"/>
      <c r="OYO400" s="111"/>
      <c r="OYP400" s="111"/>
      <c r="OYQ400" s="111"/>
      <c r="OYR400" s="111"/>
      <c r="OYS400" s="111"/>
      <c r="OYT400" s="111"/>
      <c r="OYU400" s="111"/>
      <c r="OYV400" s="111"/>
      <c r="OYW400" s="111"/>
      <c r="OYX400" s="111"/>
      <c r="OYY400" s="111"/>
      <c r="OYZ400" s="111"/>
      <c r="OZA400" s="111"/>
      <c r="OZB400" s="111"/>
      <c r="OZC400" s="111"/>
      <c r="OZD400" s="111"/>
      <c r="OZE400" s="111"/>
      <c r="OZF400" s="111"/>
      <c r="OZG400" s="111"/>
      <c r="OZH400" s="111"/>
      <c r="OZI400" s="111"/>
      <c r="OZJ400" s="111"/>
      <c r="OZK400" s="111"/>
      <c r="OZL400" s="111"/>
      <c r="OZM400" s="111"/>
      <c r="OZN400" s="111"/>
      <c r="OZO400" s="111"/>
      <c r="OZP400" s="111"/>
      <c r="OZQ400" s="111"/>
      <c r="OZR400" s="111"/>
      <c r="OZS400" s="111"/>
      <c r="OZT400" s="111"/>
      <c r="OZU400" s="111"/>
      <c r="OZV400" s="111"/>
      <c r="OZW400" s="111"/>
      <c r="OZX400" s="111"/>
      <c r="OZY400" s="111"/>
      <c r="OZZ400" s="111"/>
      <c r="PAA400" s="111"/>
      <c r="PAB400" s="111"/>
      <c r="PAC400" s="111"/>
      <c r="PAD400" s="111"/>
      <c r="PAE400" s="111"/>
      <c r="PAF400" s="111"/>
      <c r="PAG400" s="111"/>
      <c r="PAH400" s="111"/>
      <c r="PAI400" s="111"/>
      <c r="PAJ400" s="111"/>
      <c r="PAK400" s="111"/>
      <c r="PAL400" s="111"/>
      <c r="PAM400" s="111"/>
      <c r="PAN400" s="111"/>
      <c r="PAO400" s="111"/>
      <c r="PAP400" s="111"/>
      <c r="PAQ400" s="111"/>
      <c r="PAR400" s="111"/>
      <c r="PAS400" s="111"/>
      <c r="PAT400" s="111"/>
      <c r="PAU400" s="111"/>
      <c r="PAV400" s="111"/>
      <c r="PAW400" s="111"/>
      <c r="PAX400" s="111"/>
      <c r="PAY400" s="111"/>
      <c r="PAZ400" s="111"/>
      <c r="PBA400" s="111"/>
      <c r="PBB400" s="111"/>
      <c r="PBC400" s="111"/>
      <c r="PBD400" s="111"/>
      <c r="PBE400" s="111"/>
      <c r="PBF400" s="111"/>
      <c r="PBG400" s="111"/>
      <c r="PBH400" s="111"/>
      <c r="PBI400" s="111"/>
      <c r="PBJ400" s="111"/>
      <c r="PBK400" s="111"/>
      <c r="PBL400" s="111"/>
      <c r="PBM400" s="111"/>
      <c r="PBN400" s="111"/>
      <c r="PBO400" s="111"/>
      <c r="PBP400" s="111"/>
      <c r="PBQ400" s="111"/>
      <c r="PBR400" s="111"/>
      <c r="PBS400" s="111"/>
      <c r="PBT400" s="111"/>
      <c r="PBU400" s="111"/>
      <c r="PBV400" s="111"/>
      <c r="PBW400" s="111"/>
      <c r="PBX400" s="111"/>
      <c r="PBY400" s="111"/>
      <c r="PBZ400" s="111"/>
      <c r="PCA400" s="111"/>
      <c r="PCB400" s="111"/>
      <c r="PCC400" s="111"/>
      <c r="PCD400" s="111"/>
      <c r="PCE400" s="111"/>
      <c r="PCF400" s="111"/>
      <c r="PCG400" s="111"/>
      <c r="PCH400" s="111"/>
      <c r="PCI400" s="111"/>
      <c r="PCJ400" s="111"/>
      <c r="PCK400" s="111"/>
      <c r="PCL400" s="111"/>
      <c r="PCM400" s="111"/>
      <c r="PCN400" s="111"/>
      <c r="PCO400" s="111"/>
      <c r="PCP400" s="111"/>
      <c r="PCQ400" s="111"/>
      <c r="PCR400" s="111"/>
      <c r="PCS400" s="111"/>
      <c r="PCT400" s="111"/>
      <c r="PCU400" s="111"/>
      <c r="PCV400" s="111"/>
      <c r="PCW400" s="111"/>
      <c r="PCX400" s="111"/>
      <c r="PCY400" s="111"/>
      <c r="PCZ400" s="111"/>
      <c r="PDA400" s="111"/>
      <c r="PDB400" s="111"/>
      <c r="PDC400" s="111"/>
      <c r="PDD400" s="111"/>
      <c r="PDE400" s="111"/>
      <c r="PDF400" s="111"/>
      <c r="PDG400" s="111"/>
      <c r="PDH400" s="111"/>
      <c r="PDI400" s="111"/>
      <c r="PDJ400" s="111"/>
      <c r="PDK400" s="111"/>
      <c r="PDL400" s="111"/>
      <c r="PDM400" s="111"/>
      <c r="PDN400" s="111"/>
      <c r="PDO400" s="111"/>
      <c r="PDP400" s="111"/>
      <c r="PDQ400" s="111"/>
      <c r="PDR400" s="111"/>
      <c r="PDS400" s="111"/>
      <c r="PDT400" s="111"/>
      <c r="PDU400" s="111"/>
      <c r="PDV400" s="111"/>
      <c r="PDW400" s="111"/>
      <c r="PDX400" s="111"/>
      <c r="PDY400" s="111"/>
      <c r="PDZ400" s="111"/>
      <c r="PEA400" s="111"/>
      <c r="PEB400" s="111"/>
      <c r="PEC400" s="111"/>
      <c r="PED400" s="111"/>
      <c r="PEE400" s="111"/>
      <c r="PEF400" s="111"/>
      <c r="PEG400" s="111"/>
      <c r="PEH400" s="111"/>
      <c r="PEI400" s="111"/>
      <c r="PEJ400" s="111"/>
      <c r="PEK400" s="111"/>
      <c r="PEL400" s="111"/>
      <c r="PEM400" s="111"/>
      <c r="PEN400" s="111"/>
      <c r="PEO400" s="111"/>
      <c r="PEP400" s="111"/>
      <c r="PEQ400" s="111"/>
      <c r="PER400" s="111"/>
      <c r="PES400" s="111"/>
      <c r="PET400" s="111"/>
      <c r="PEU400" s="111"/>
      <c r="PEV400" s="111"/>
      <c r="PEW400" s="111"/>
      <c r="PEX400" s="111"/>
      <c r="PEY400" s="111"/>
      <c r="PEZ400" s="111"/>
      <c r="PFA400" s="111"/>
      <c r="PFB400" s="111"/>
      <c r="PFC400" s="111"/>
      <c r="PFD400" s="111"/>
      <c r="PFE400" s="111"/>
      <c r="PFF400" s="111"/>
      <c r="PFG400" s="111"/>
      <c r="PFH400" s="111"/>
      <c r="PFI400" s="111"/>
      <c r="PFJ400" s="111"/>
      <c r="PFK400" s="111"/>
      <c r="PFL400" s="111"/>
      <c r="PFM400" s="111"/>
      <c r="PFN400" s="111"/>
      <c r="PFO400" s="111"/>
      <c r="PFP400" s="111"/>
      <c r="PFQ400" s="111"/>
      <c r="PFR400" s="111"/>
      <c r="PFS400" s="111"/>
      <c r="PFT400" s="111"/>
      <c r="PFU400" s="111"/>
      <c r="PFV400" s="111"/>
      <c r="PFW400" s="111"/>
      <c r="PFX400" s="111"/>
      <c r="PFY400" s="111"/>
      <c r="PFZ400" s="111"/>
      <c r="PGA400" s="111"/>
      <c r="PGB400" s="111"/>
      <c r="PGC400" s="111"/>
      <c r="PGD400" s="111"/>
      <c r="PGE400" s="111"/>
      <c r="PGF400" s="111"/>
      <c r="PGG400" s="111"/>
      <c r="PGH400" s="111"/>
      <c r="PGI400" s="111"/>
      <c r="PGJ400" s="111"/>
      <c r="PGK400" s="111"/>
      <c r="PGL400" s="111"/>
      <c r="PGM400" s="111"/>
      <c r="PGN400" s="111"/>
      <c r="PGO400" s="111"/>
      <c r="PGP400" s="111"/>
      <c r="PGQ400" s="111"/>
      <c r="PGR400" s="111"/>
      <c r="PGS400" s="111"/>
      <c r="PGT400" s="111"/>
      <c r="PGU400" s="111"/>
      <c r="PGV400" s="111"/>
      <c r="PGW400" s="111"/>
      <c r="PGX400" s="111"/>
      <c r="PGY400" s="111"/>
      <c r="PGZ400" s="111"/>
      <c r="PHA400" s="111"/>
      <c r="PHB400" s="111"/>
      <c r="PHC400" s="111"/>
      <c r="PHD400" s="111"/>
      <c r="PHE400" s="111"/>
      <c r="PHF400" s="111"/>
      <c r="PHG400" s="111"/>
      <c r="PHH400" s="111"/>
      <c r="PHI400" s="111"/>
      <c r="PHJ400" s="111"/>
      <c r="PHK400" s="111"/>
      <c r="PHL400" s="111"/>
      <c r="PHM400" s="111"/>
      <c r="PHN400" s="111"/>
      <c r="PHO400" s="111"/>
      <c r="PHP400" s="111"/>
      <c r="PHQ400" s="111"/>
      <c r="PHR400" s="111"/>
      <c r="PHS400" s="111"/>
      <c r="PHT400" s="111"/>
      <c r="PHU400" s="111"/>
      <c r="PHV400" s="111"/>
      <c r="PHW400" s="111"/>
      <c r="PHX400" s="111"/>
      <c r="PHY400" s="111"/>
      <c r="PHZ400" s="111"/>
      <c r="PIA400" s="111"/>
      <c r="PIB400" s="111"/>
      <c r="PIC400" s="111"/>
      <c r="PID400" s="111"/>
      <c r="PIE400" s="111"/>
      <c r="PIF400" s="111"/>
      <c r="PIG400" s="111"/>
      <c r="PIH400" s="111"/>
      <c r="PII400" s="111"/>
      <c r="PIJ400" s="111"/>
      <c r="PIK400" s="111"/>
      <c r="PIL400" s="111"/>
      <c r="PIM400" s="111"/>
      <c r="PIN400" s="111"/>
      <c r="PIO400" s="111"/>
      <c r="PIP400" s="111"/>
      <c r="PIQ400" s="111"/>
      <c r="PIR400" s="111"/>
      <c r="PIS400" s="111"/>
      <c r="PIT400" s="111"/>
      <c r="PIU400" s="111"/>
      <c r="PIV400" s="111"/>
      <c r="PIW400" s="111"/>
      <c r="PIX400" s="111"/>
      <c r="PIY400" s="111"/>
      <c r="PIZ400" s="111"/>
      <c r="PJA400" s="111"/>
      <c r="PJB400" s="111"/>
      <c r="PJC400" s="111"/>
      <c r="PJD400" s="111"/>
      <c r="PJE400" s="111"/>
      <c r="PJF400" s="111"/>
      <c r="PJG400" s="111"/>
      <c r="PJH400" s="111"/>
      <c r="PJI400" s="111"/>
      <c r="PJJ400" s="111"/>
      <c r="PJK400" s="111"/>
      <c r="PJL400" s="111"/>
      <c r="PJM400" s="111"/>
      <c r="PJN400" s="111"/>
      <c r="PJO400" s="111"/>
      <c r="PJP400" s="111"/>
      <c r="PJQ400" s="111"/>
      <c r="PJR400" s="111"/>
      <c r="PJS400" s="111"/>
      <c r="PJT400" s="111"/>
      <c r="PJU400" s="111"/>
      <c r="PJV400" s="111"/>
      <c r="PJW400" s="111"/>
      <c r="PJX400" s="111"/>
      <c r="PJY400" s="111"/>
      <c r="PJZ400" s="111"/>
      <c r="PKA400" s="111"/>
      <c r="PKB400" s="111"/>
      <c r="PKC400" s="111"/>
      <c r="PKD400" s="111"/>
      <c r="PKE400" s="111"/>
      <c r="PKF400" s="111"/>
      <c r="PKG400" s="111"/>
      <c r="PKH400" s="111"/>
      <c r="PKI400" s="111"/>
      <c r="PKJ400" s="111"/>
      <c r="PKK400" s="111"/>
      <c r="PKL400" s="111"/>
      <c r="PKM400" s="111"/>
      <c r="PKN400" s="111"/>
      <c r="PKO400" s="111"/>
      <c r="PKP400" s="111"/>
      <c r="PKQ400" s="111"/>
      <c r="PKR400" s="111"/>
      <c r="PKS400" s="111"/>
      <c r="PKT400" s="111"/>
      <c r="PKU400" s="111"/>
      <c r="PKV400" s="111"/>
      <c r="PKW400" s="111"/>
      <c r="PKX400" s="111"/>
      <c r="PKY400" s="111"/>
      <c r="PKZ400" s="111"/>
      <c r="PLA400" s="111"/>
      <c r="PLB400" s="111"/>
      <c r="PLC400" s="111"/>
      <c r="PLD400" s="111"/>
      <c r="PLE400" s="111"/>
      <c r="PLF400" s="111"/>
      <c r="PLG400" s="111"/>
      <c r="PLH400" s="111"/>
      <c r="PLI400" s="111"/>
      <c r="PLJ400" s="111"/>
      <c r="PLK400" s="111"/>
      <c r="PLL400" s="111"/>
      <c r="PLM400" s="111"/>
      <c r="PLN400" s="111"/>
      <c r="PLO400" s="111"/>
      <c r="PLP400" s="111"/>
      <c r="PLQ400" s="111"/>
      <c r="PLR400" s="111"/>
      <c r="PLS400" s="111"/>
      <c r="PLT400" s="111"/>
      <c r="PLU400" s="111"/>
      <c r="PLV400" s="111"/>
      <c r="PLW400" s="111"/>
      <c r="PLX400" s="111"/>
      <c r="PLY400" s="111"/>
      <c r="PLZ400" s="111"/>
      <c r="PMA400" s="111"/>
      <c r="PMB400" s="111"/>
      <c r="PMC400" s="111"/>
      <c r="PMD400" s="111"/>
      <c r="PME400" s="111"/>
      <c r="PMF400" s="111"/>
      <c r="PMG400" s="111"/>
      <c r="PMH400" s="111"/>
      <c r="PMI400" s="111"/>
      <c r="PMJ400" s="111"/>
      <c r="PMK400" s="111"/>
      <c r="PML400" s="111"/>
      <c r="PMM400" s="111"/>
      <c r="PMN400" s="111"/>
      <c r="PMO400" s="111"/>
      <c r="PMP400" s="111"/>
      <c r="PMQ400" s="111"/>
      <c r="PMR400" s="111"/>
      <c r="PMS400" s="111"/>
      <c r="PMT400" s="111"/>
      <c r="PMU400" s="111"/>
      <c r="PMV400" s="111"/>
      <c r="PMW400" s="111"/>
      <c r="PMX400" s="111"/>
      <c r="PMY400" s="111"/>
      <c r="PMZ400" s="111"/>
      <c r="PNA400" s="111"/>
      <c r="PNB400" s="111"/>
      <c r="PNC400" s="111"/>
      <c r="PND400" s="111"/>
      <c r="PNE400" s="111"/>
      <c r="PNF400" s="111"/>
      <c r="PNG400" s="111"/>
      <c r="PNH400" s="111"/>
      <c r="PNI400" s="111"/>
      <c r="PNJ400" s="111"/>
      <c r="PNK400" s="111"/>
      <c r="PNL400" s="111"/>
      <c r="PNM400" s="111"/>
      <c r="PNN400" s="111"/>
      <c r="PNO400" s="111"/>
      <c r="PNP400" s="111"/>
      <c r="PNQ400" s="111"/>
      <c r="PNR400" s="111"/>
      <c r="PNS400" s="111"/>
      <c r="PNT400" s="111"/>
      <c r="PNU400" s="111"/>
      <c r="PNV400" s="111"/>
      <c r="PNW400" s="111"/>
      <c r="PNX400" s="111"/>
      <c r="PNY400" s="111"/>
      <c r="PNZ400" s="111"/>
      <c r="POA400" s="111"/>
      <c r="POB400" s="111"/>
      <c r="POC400" s="111"/>
      <c r="POD400" s="111"/>
      <c r="POE400" s="111"/>
      <c r="POF400" s="111"/>
      <c r="POG400" s="111"/>
      <c r="POH400" s="111"/>
      <c r="POI400" s="111"/>
      <c r="POJ400" s="111"/>
      <c r="POK400" s="111"/>
      <c r="POL400" s="111"/>
      <c r="POM400" s="111"/>
      <c r="PON400" s="111"/>
      <c r="POO400" s="111"/>
      <c r="POP400" s="111"/>
      <c r="POQ400" s="111"/>
      <c r="POR400" s="111"/>
      <c r="POS400" s="111"/>
      <c r="POT400" s="111"/>
      <c r="POU400" s="111"/>
      <c r="POV400" s="111"/>
      <c r="POW400" s="111"/>
      <c r="POX400" s="111"/>
      <c r="POY400" s="111"/>
      <c r="POZ400" s="111"/>
      <c r="PPA400" s="111"/>
      <c r="PPB400" s="111"/>
      <c r="PPC400" s="111"/>
      <c r="PPD400" s="111"/>
      <c r="PPE400" s="111"/>
      <c r="PPF400" s="111"/>
      <c r="PPG400" s="111"/>
      <c r="PPH400" s="111"/>
      <c r="PPI400" s="111"/>
      <c r="PPJ400" s="111"/>
      <c r="PPK400" s="111"/>
      <c r="PPL400" s="111"/>
      <c r="PPM400" s="111"/>
      <c r="PPN400" s="111"/>
      <c r="PPO400" s="111"/>
      <c r="PPP400" s="111"/>
      <c r="PPQ400" s="111"/>
      <c r="PPR400" s="111"/>
      <c r="PPS400" s="111"/>
      <c r="PPT400" s="111"/>
      <c r="PPU400" s="111"/>
      <c r="PPV400" s="111"/>
      <c r="PPW400" s="111"/>
      <c r="PPX400" s="111"/>
      <c r="PPY400" s="111"/>
      <c r="PPZ400" s="111"/>
      <c r="PQA400" s="111"/>
      <c r="PQB400" s="111"/>
      <c r="PQC400" s="111"/>
      <c r="PQD400" s="111"/>
      <c r="PQE400" s="111"/>
      <c r="PQF400" s="111"/>
      <c r="PQG400" s="111"/>
      <c r="PQH400" s="111"/>
      <c r="PQI400" s="111"/>
      <c r="PQJ400" s="111"/>
      <c r="PQK400" s="111"/>
      <c r="PQL400" s="111"/>
      <c r="PQM400" s="111"/>
      <c r="PQN400" s="111"/>
      <c r="PQO400" s="111"/>
      <c r="PQP400" s="111"/>
      <c r="PQQ400" s="111"/>
      <c r="PQR400" s="111"/>
      <c r="PQS400" s="111"/>
      <c r="PQT400" s="111"/>
      <c r="PQU400" s="111"/>
      <c r="PQV400" s="111"/>
      <c r="PQW400" s="111"/>
      <c r="PQX400" s="111"/>
      <c r="PQY400" s="111"/>
      <c r="PQZ400" s="111"/>
      <c r="PRA400" s="111"/>
      <c r="PRB400" s="111"/>
      <c r="PRC400" s="111"/>
      <c r="PRD400" s="111"/>
      <c r="PRE400" s="111"/>
      <c r="PRF400" s="111"/>
      <c r="PRG400" s="111"/>
      <c r="PRH400" s="111"/>
      <c r="PRI400" s="111"/>
      <c r="PRJ400" s="111"/>
      <c r="PRK400" s="111"/>
      <c r="PRL400" s="111"/>
      <c r="PRM400" s="111"/>
      <c r="PRN400" s="111"/>
      <c r="PRO400" s="111"/>
      <c r="PRP400" s="111"/>
      <c r="PRQ400" s="111"/>
      <c r="PRR400" s="111"/>
      <c r="PRS400" s="111"/>
      <c r="PRT400" s="111"/>
      <c r="PRU400" s="111"/>
      <c r="PRV400" s="111"/>
      <c r="PRW400" s="111"/>
      <c r="PRX400" s="111"/>
      <c r="PRY400" s="111"/>
      <c r="PRZ400" s="111"/>
      <c r="PSA400" s="111"/>
      <c r="PSB400" s="111"/>
      <c r="PSC400" s="111"/>
      <c r="PSD400" s="111"/>
      <c r="PSE400" s="111"/>
      <c r="PSF400" s="111"/>
      <c r="PSG400" s="111"/>
      <c r="PSH400" s="111"/>
      <c r="PSI400" s="111"/>
      <c r="PSJ400" s="111"/>
      <c r="PSK400" s="111"/>
      <c r="PSL400" s="111"/>
      <c r="PSM400" s="111"/>
      <c r="PSN400" s="111"/>
      <c r="PSO400" s="111"/>
      <c r="PSP400" s="111"/>
      <c r="PSQ400" s="111"/>
      <c r="PSR400" s="111"/>
      <c r="PSS400" s="111"/>
      <c r="PST400" s="111"/>
      <c r="PSU400" s="111"/>
      <c r="PSV400" s="111"/>
      <c r="PSW400" s="111"/>
      <c r="PSX400" s="111"/>
      <c r="PSY400" s="111"/>
      <c r="PSZ400" s="111"/>
      <c r="PTA400" s="111"/>
      <c r="PTB400" s="111"/>
      <c r="PTC400" s="111"/>
      <c r="PTD400" s="111"/>
      <c r="PTE400" s="111"/>
      <c r="PTF400" s="111"/>
      <c r="PTG400" s="111"/>
      <c r="PTH400" s="111"/>
      <c r="PTI400" s="111"/>
      <c r="PTJ400" s="111"/>
      <c r="PTK400" s="111"/>
      <c r="PTL400" s="111"/>
      <c r="PTM400" s="111"/>
      <c r="PTN400" s="111"/>
      <c r="PTO400" s="111"/>
      <c r="PTP400" s="111"/>
      <c r="PTQ400" s="111"/>
      <c r="PTR400" s="111"/>
      <c r="PTS400" s="111"/>
      <c r="PTT400" s="111"/>
      <c r="PTU400" s="111"/>
      <c r="PTV400" s="111"/>
      <c r="PTW400" s="111"/>
      <c r="PTX400" s="111"/>
      <c r="PTY400" s="111"/>
      <c r="PTZ400" s="111"/>
      <c r="PUA400" s="111"/>
      <c r="PUB400" s="111"/>
      <c r="PUC400" s="111"/>
      <c r="PUD400" s="111"/>
      <c r="PUE400" s="111"/>
      <c r="PUF400" s="111"/>
      <c r="PUG400" s="111"/>
      <c r="PUH400" s="111"/>
      <c r="PUI400" s="111"/>
      <c r="PUJ400" s="111"/>
      <c r="PUK400" s="111"/>
      <c r="PUL400" s="111"/>
      <c r="PUM400" s="111"/>
      <c r="PUN400" s="111"/>
      <c r="PUO400" s="111"/>
      <c r="PUP400" s="111"/>
      <c r="PUQ400" s="111"/>
      <c r="PUR400" s="111"/>
      <c r="PUS400" s="111"/>
      <c r="PUT400" s="111"/>
      <c r="PUU400" s="111"/>
      <c r="PUV400" s="111"/>
      <c r="PUW400" s="111"/>
      <c r="PUX400" s="111"/>
      <c r="PUY400" s="111"/>
      <c r="PUZ400" s="111"/>
      <c r="PVA400" s="111"/>
      <c r="PVB400" s="111"/>
      <c r="PVC400" s="111"/>
      <c r="PVD400" s="111"/>
      <c r="PVE400" s="111"/>
      <c r="PVF400" s="111"/>
      <c r="PVG400" s="111"/>
      <c r="PVH400" s="111"/>
      <c r="PVI400" s="111"/>
      <c r="PVJ400" s="111"/>
      <c r="PVK400" s="111"/>
      <c r="PVL400" s="111"/>
      <c r="PVM400" s="111"/>
      <c r="PVN400" s="111"/>
      <c r="PVO400" s="111"/>
      <c r="PVP400" s="111"/>
      <c r="PVQ400" s="111"/>
      <c r="PVR400" s="111"/>
      <c r="PVS400" s="111"/>
      <c r="PVT400" s="111"/>
      <c r="PVU400" s="111"/>
      <c r="PVV400" s="111"/>
      <c r="PVW400" s="111"/>
      <c r="PVX400" s="111"/>
      <c r="PVY400" s="111"/>
      <c r="PVZ400" s="111"/>
      <c r="PWA400" s="111"/>
      <c r="PWB400" s="111"/>
      <c r="PWC400" s="111"/>
      <c r="PWD400" s="111"/>
      <c r="PWE400" s="111"/>
      <c r="PWF400" s="111"/>
      <c r="PWG400" s="111"/>
      <c r="PWH400" s="111"/>
      <c r="PWI400" s="111"/>
      <c r="PWJ400" s="111"/>
      <c r="PWK400" s="111"/>
      <c r="PWL400" s="111"/>
      <c r="PWM400" s="111"/>
      <c r="PWN400" s="111"/>
      <c r="PWO400" s="111"/>
      <c r="PWP400" s="111"/>
      <c r="PWQ400" s="111"/>
      <c r="PWR400" s="111"/>
      <c r="PWS400" s="111"/>
      <c r="PWT400" s="111"/>
      <c r="PWU400" s="111"/>
      <c r="PWV400" s="111"/>
      <c r="PWW400" s="111"/>
      <c r="PWX400" s="111"/>
      <c r="PWY400" s="111"/>
      <c r="PWZ400" s="111"/>
      <c r="PXA400" s="111"/>
      <c r="PXB400" s="111"/>
      <c r="PXC400" s="111"/>
      <c r="PXD400" s="111"/>
      <c r="PXE400" s="111"/>
      <c r="PXF400" s="111"/>
      <c r="PXG400" s="111"/>
      <c r="PXH400" s="111"/>
      <c r="PXI400" s="111"/>
      <c r="PXJ400" s="111"/>
      <c r="PXK400" s="111"/>
      <c r="PXL400" s="111"/>
      <c r="PXM400" s="111"/>
      <c r="PXN400" s="111"/>
      <c r="PXO400" s="111"/>
      <c r="PXP400" s="111"/>
      <c r="PXQ400" s="111"/>
      <c r="PXR400" s="111"/>
      <c r="PXS400" s="111"/>
      <c r="PXT400" s="111"/>
      <c r="PXU400" s="111"/>
      <c r="PXV400" s="111"/>
      <c r="PXW400" s="111"/>
      <c r="PXX400" s="111"/>
      <c r="PXY400" s="111"/>
      <c r="PXZ400" s="111"/>
      <c r="PYA400" s="111"/>
      <c r="PYB400" s="111"/>
      <c r="PYC400" s="111"/>
      <c r="PYD400" s="111"/>
      <c r="PYE400" s="111"/>
      <c r="PYF400" s="111"/>
      <c r="PYG400" s="111"/>
      <c r="PYH400" s="111"/>
      <c r="PYI400" s="111"/>
      <c r="PYJ400" s="111"/>
      <c r="PYK400" s="111"/>
      <c r="PYL400" s="111"/>
      <c r="PYM400" s="111"/>
      <c r="PYN400" s="111"/>
      <c r="PYO400" s="111"/>
      <c r="PYP400" s="111"/>
      <c r="PYQ400" s="111"/>
      <c r="PYR400" s="111"/>
      <c r="PYS400" s="111"/>
      <c r="PYT400" s="111"/>
      <c r="PYU400" s="111"/>
      <c r="PYV400" s="111"/>
      <c r="PYW400" s="111"/>
      <c r="PYX400" s="111"/>
      <c r="PYY400" s="111"/>
      <c r="PYZ400" s="111"/>
      <c r="PZA400" s="111"/>
      <c r="PZB400" s="111"/>
      <c r="PZC400" s="111"/>
      <c r="PZD400" s="111"/>
      <c r="PZE400" s="111"/>
      <c r="PZF400" s="111"/>
      <c r="PZG400" s="111"/>
      <c r="PZH400" s="111"/>
      <c r="PZI400" s="111"/>
      <c r="PZJ400" s="111"/>
      <c r="PZK400" s="111"/>
      <c r="PZL400" s="111"/>
      <c r="PZM400" s="111"/>
      <c r="PZN400" s="111"/>
      <c r="PZO400" s="111"/>
      <c r="PZP400" s="111"/>
      <c r="PZQ400" s="111"/>
      <c r="PZR400" s="111"/>
      <c r="PZS400" s="111"/>
      <c r="PZT400" s="111"/>
      <c r="PZU400" s="111"/>
      <c r="PZV400" s="111"/>
      <c r="PZW400" s="111"/>
      <c r="PZX400" s="111"/>
      <c r="PZY400" s="111"/>
      <c r="PZZ400" s="111"/>
      <c r="QAA400" s="111"/>
      <c r="QAB400" s="111"/>
      <c r="QAC400" s="111"/>
      <c r="QAD400" s="111"/>
      <c r="QAE400" s="111"/>
      <c r="QAF400" s="111"/>
      <c r="QAG400" s="111"/>
      <c r="QAH400" s="111"/>
      <c r="QAI400" s="111"/>
      <c r="QAJ400" s="111"/>
      <c r="QAK400" s="111"/>
      <c r="QAL400" s="111"/>
      <c r="QAM400" s="111"/>
      <c r="QAN400" s="111"/>
      <c r="QAO400" s="111"/>
      <c r="QAP400" s="111"/>
      <c r="QAQ400" s="111"/>
      <c r="QAR400" s="111"/>
      <c r="QAS400" s="111"/>
      <c r="QAT400" s="111"/>
      <c r="QAU400" s="111"/>
      <c r="QAV400" s="111"/>
      <c r="QAW400" s="111"/>
      <c r="QAX400" s="111"/>
      <c r="QAY400" s="111"/>
      <c r="QAZ400" s="111"/>
      <c r="QBA400" s="111"/>
      <c r="QBB400" s="111"/>
      <c r="QBC400" s="111"/>
      <c r="QBD400" s="111"/>
      <c r="QBE400" s="111"/>
      <c r="QBF400" s="111"/>
      <c r="QBG400" s="111"/>
      <c r="QBH400" s="111"/>
      <c r="QBI400" s="111"/>
      <c r="QBJ400" s="111"/>
      <c r="QBK400" s="111"/>
      <c r="QBL400" s="111"/>
      <c r="QBM400" s="111"/>
      <c r="QBN400" s="111"/>
      <c r="QBO400" s="111"/>
      <c r="QBP400" s="111"/>
      <c r="QBQ400" s="111"/>
      <c r="QBR400" s="111"/>
      <c r="QBS400" s="111"/>
      <c r="QBT400" s="111"/>
      <c r="QBU400" s="111"/>
      <c r="QBV400" s="111"/>
      <c r="QBW400" s="111"/>
      <c r="QBX400" s="111"/>
      <c r="QBY400" s="111"/>
      <c r="QBZ400" s="111"/>
      <c r="QCA400" s="111"/>
      <c r="QCB400" s="111"/>
      <c r="QCC400" s="111"/>
      <c r="QCD400" s="111"/>
      <c r="QCE400" s="111"/>
      <c r="QCF400" s="111"/>
      <c r="QCG400" s="111"/>
      <c r="QCH400" s="111"/>
      <c r="QCI400" s="111"/>
      <c r="QCJ400" s="111"/>
      <c r="QCK400" s="111"/>
      <c r="QCL400" s="111"/>
      <c r="QCM400" s="111"/>
      <c r="QCN400" s="111"/>
      <c r="QCO400" s="111"/>
      <c r="QCP400" s="111"/>
      <c r="QCQ400" s="111"/>
      <c r="QCR400" s="111"/>
      <c r="QCS400" s="111"/>
      <c r="QCT400" s="111"/>
      <c r="QCU400" s="111"/>
      <c r="QCV400" s="111"/>
      <c r="QCW400" s="111"/>
      <c r="QCX400" s="111"/>
      <c r="QCY400" s="111"/>
      <c r="QCZ400" s="111"/>
      <c r="QDA400" s="111"/>
      <c r="QDB400" s="111"/>
      <c r="QDC400" s="111"/>
      <c r="QDD400" s="111"/>
      <c r="QDE400" s="111"/>
      <c r="QDF400" s="111"/>
      <c r="QDG400" s="111"/>
      <c r="QDH400" s="111"/>
      <c r="QDI400" s="111"/>
      <c r="QDJ400" s="111"/>
      <c r="QDK400" s="111"/>
      <c r="QDL400" s="111"/>
      <c r="QDM400" s="111"/>
      <c r="QDN400" s="111"/>
      <c r="QDO400" s="111"/>
      <c r="QDP400" s="111"/>
      <c r="QDQ400" s="111"/>
      <c r="QDR400" s="111"/>
      <c r="QDS400" s="111"/>
      <c r="QDT400" s="111"/>
      <c r="QDU400" s="111"/>
      <c r="QDV400" s="111"/>
      <c r="QDW400" s="111"/>
      <c r="QDX400" s="111"/>
      <c r="QDY400" s="111"/>
      <c r="QDZ400" s="111"/>
      <c r="QEA400" s="111"/>
      <c r="QEB400" s="111"/>
      <c r="QEC400" s="111"/>
      <c r="QED400" s="111"/>
      <c r="QEE400" s="111"/>
      <c r="QEF400" s="111"/>
      <c r="QEG400" s="111"/>
      <c r="QEH400" s="111"/>
      <c r="QEI400" s="111"/>
      <c r="QEJ400" s="111"/>
      <c r="QEK400" s="111"/>
      <c r="QEL400" s="111"/>
      <c r="QEM400" s="111"/>
      <c r="QEN400" s="111"/>
      <c r="QEO400" s="111"/>
      <c r="QEP400" s="111"/>
      <c r="QEQ400" s="111"/>
      <c r="QER400" s="111"/>
      <c r="QES400" s="111"/>
      <c r="QET400" s="111"/>
      <c r="QEU400" s="111"/>
      <c r="QEV400" s="111"/>
      <c r="QEW400" s="111"/>
      <c r="QEX400" s="111"/>
      <c r="QEY400" s="111"/>
      <c r="QEZ400" s="111"/>
      <c r="QFA400" s="111"/>
      <c r="QFB400" s="111"/>
      <c r="QFC400" s="111"/>
      <c r="QFD400" s="111"/>
      <c r="QFE400" s="111"/>
      <c r="QFF400" s="111"/>
      <c r="QFG400" s="111"/>
      <c r="QFH400" s="111"/>
      <c r="QFI400" s="111"/>
      <c r="QFJ400" s="111"/>
      <c r="QFK400" s="111"/>
      <c r="QFL400" s="111"/>
      <c r="QFM400" s="111"/>
      <c r="QFN400" s="111"/>
      <c r="QFO400" s="111"/>
      <c r="QFP400" s="111"/>
      <c r="QFQ400" s="111"/>
      <c r="QFR400" s="111"/>
      <c r="QFS400" s="111"/>
      <c r="QFT400" s="111"/>
      <c r="QFU400" s="111"/>
      <c r="QFV400" s="111"/>
      <c r="QFW400" s="111"/>
      <c r="QFX400" s="111"/>
      <c r="QFY400" s="111"/>
      <c r="QFZ400" s="111"/>
      <c r="QGA400" s="111"/>
      <c r="QGB400" s="111"/>
      <c r="QGC400" s="111"/>
      <c r="QGD400" s="111"/>
      <c r="QGE400" s="111"/>
      <c r="QGF400" s="111"/>
      <c r="QGG400" s="111"/>
      <c r="QGH400" s="111"/>
      <c r="QGI400" s="111"/>
      <c r="QGJ400" s="111"/>
      <c r="QGK400" s="111"/>
      <c r="QGL400" s="111"/>
      <c r="QGM400" s="111"/>
      <c r="QGN400" s="111"/>
      <c r="QGO400" s="111"/>
      <c r="QGP400" s="111"/>
      <c r="QGQ400" s="111"/>
      <c r="QGR400" s="111"/>
      <c r="QGS400" s="111"/>
      <c r="QGT400" s="111"/>
      <c r="QGU400" s="111"/>
      <c r="QGV400" s="111"/>
      <c r="QGW400" s="111"/>
      <c r="QGX400" s="111"/>
      <c r="QGY400" s="111"/>
      <c r="QGZ400" s="111"/>
      <c r="QHA400" s="111"/>
      <c r="QHB400" s="111"/>
      <c r="QHC400" s="111"/>
      <c r="QHD400" s="111"/>
      <c r="QHE400" s="111"/>
      <c r="QHF400" s="111"/>
      <c r="QHG400" s="111"/>
      <c r="QHH400" s="111"/>
      <c r="QHI400" s="111"/>
      <c r="QHJ400" s="111"/>
      <c r="QHK400" s="111"/>
      <c r="QHL400" s="111"/>
      <c r="QHM400" s="111"/>
      <c r="QHN400" s="111"/>
      <c r="QHO400" s="111"/>
      <c r="QHP400" s="111"/>
      <c r="QHQ400" s="111"/>
      <c r="QHR400" s="111"/>
      <c r="QHS400" s="111"/>
      <c r="QHT400" s="111"/>
      <c r="QHU400" s="111"/>
      <c r="QHV400" s="111"/>
      <c r="QHW400" s="111"/>
      <c r="QHX400" s="111"/>
      <c r="QHY400" s="111"/>
      <c r="QHZ400" s="111"/>
      <c r="QIA400" s="111"/>
      <c r="QIB400" s="111"/>
      <c r="QIC400" s="111"/>
      <c r="QID400" s="111"/>
      <c r="QIE400" s="111"/>
      <c r="QIF400" s="111"/>
      <c r="QIG400" s="111"/>
      <c r="QIH400" s="111"/>
      <c r="QII400" s="111"/>
      <c r="QIJ400" s="111"/>
      <c r="QIK400" s="111"/>
      <c r="QIL400" s="111"/>
      <c r="QIM400" s="111"/>
      <c r="QIN400" s="111"/>
      <c r="QIO400" s="111"/>
      <c r="QIP400" s="111"/>
      <c r="QIQ400" s="111"/>
      <c r="QIR400" s="111"/>
      <c r="QIS400" s="111"/>
      <c r="QIT400" s="111"/>
      <c r="QIU400" s="111"/>
      <c r="QIV400" s="111"/>
      <c r="QIW400" s="111"/>
      <c r="QIX400" s="111"/>
      <c r="QIY400" s="111"/>
      <c r="QIZ400" s="111"/>
      <c r="QJA400" s="111"/>
      <c r="QJB400" s="111"/>
      <c r="QJC400" s="111"/>
      <c r="QJD400" s="111"/>
      <c r="QJE400" s="111"/>
      <c r="QJF400" s="111"/>
      <c r="QJG400" s="111"/>
      <c r="QJH400" s="111"/>
      <c r="QJI400" s="111"/>
      <c r="QJJ400" s="111"/>
      <c r="QJK400" s="111"/>
      <c r="QJL400" s="111"/>
      <c r="QJM400" s="111"/>
      <c r="QJN400" s="111"/>
      <c r="QJO400" s="111"/>
      <c r="QJP400" s="111"/>
      <c r="QJQ400" s="111"/>
      <c r="QJR400" s="111"/>
      <c r="QJS400" s="111"/>
      <c r="QJT400" s="111"/>
      <c r="QJU400" s="111"/>
      <c r="QJV400" s="111"/>
      <c r="QJW400" s="111"/>
      <c r="QJX400" s="111"/>
      <c r="QJY400" s="111"/>
      <c r="QJZ400" s="111"/>
      <c r="QKA400" s="111"/>
      <c r="QKB400" s="111"/>
      <c r="QKC400" s="111"/>
      <c r="QKD400" s="111"/>
      <c r="QKE400" s="111"/>
      <c r="QKF400" s="111"/>
      <c r="QKG400" s="111"/>
      <c r="QKH400" s="111"/>
      <c r="QKI400" s="111"/>
      <c r="QKJ400" s="111"/>
      <c r="QKK400" s="111"/>
      <c r="QKL400" s="111"/>
      <c r="QKM400" s="111"/>
      <c r="QKN400" s="111"/>
      <c r="QKO400" s="111"/>
      <c r="QKP400" s="111"/>
      <c r="QKQ400" s="111"/>
      <c r="QKR400" s="111"/>
      <c r="QKS400" s="111"/>
      <c r="QKT400" s="111"/>
      <c r="QKU400" s="111"/>
      <c r="QKV400" s="111"/>
      <c r="QKW400" s="111"/>
      <c r="QKX400" s="111"/>
      <c r="QKY400" s="111"/>
      <c r="QKZ400" s="111"/>
      <c r="QLA400" s="111"/>
      <c r="QLB400" s="111"/>
      <c r="QLC400" s="111"/>
      <c r="QLD400" s="111"/>
      <c r="QLE400" s="111"/>
      <c r="QLF400" s="111"/>
      <c r="QLG400" s="111"/>
      <c r="QLH400" s="111"/>
      <c r="QLI400" s="111"/>
      <c r="QLJ400" s="111"/>
      <c r="QLK400" s="111"/>
      <c r="QLL400" s="111"/>
      <c r="QLM400" s="111"/>
      <c r="QLN400" s="111"/>
      <c r="QLO400" s="111"/>
      <c r="QLP400" s="111"/>
      <c r="QLQ400" s="111"/>
      <c r="QLR400" s="111"/>
      <c r="QLS400" s="111"/>
      <c r="QLT400" s="111"/>
      <c r="QLU400" s="111"/>
      <c r="QLV400" s="111"/>
      <c r="QLW400" s="111"/>
      <c r="QLX400" s="111"/>
      <c r="QLY400" s="111"/>
      <c r="QLZ400" s="111"/>
      <c r="QMA400" s="111"/>
      <c r="QMB400" s="111"/>
      <c r="QMC400" s="111"/>
      <c r="QMD400" s="111"/>
      <c r="QME400" s="111"/>
      <c r="QMF400" s="111"/>
      <c r="QMG400" s="111"/>
      <c r="QMH400" s="111"/>
      <c r="QMI400" s="111"/>
      <c r="QMJ400" s="111"/>
      <c r="QMK400" s="111"/>
      <c r="QML400" s="111"/>
      <c r="QMM400" s="111"/>
      <c r="QMN400" s="111"/>
      <c r="QMO400" s="111"/>
      <c r="QMP400" s="111"/>
      <c r="QMQ400" s="111"/>
      <c r="QMR400" s="111"/>
      <c r="QMS400" s="111"/>
      <c r="QMT400" s="111"/>
      <c r="QMU400" s="111"/>
      <c r="QMV400" s="111"/>
      <c r="QMW400" s="111"/>
      <c r="QMX400" s="111"/>
      <c r="QMY400" s="111"/>
      <c r="QMZ400" s="111"/>
      <c r="QNA400" s="111"/>
      <c r="QNB400" s="111"/>
      <c r="QNC400" s="111"/>
      <c r="QND400" s="111"/>
      <c r="QNE400" s="111"/>
      <c r="QNF400" s="111"/>
      <c r="QNG400" s="111"/>
      <c r="QNH400" s="111"/>
      <c r="QNI400" s="111"/>
      <c r="QNJ400" s="111"/>
      <c r="QNK400" s="111"/>
      <c r="QNL400" s="111"/>
      <c r="QNM400" s="111"/>
      <c r="QNN400" s="111"/>
      <c r="QNO400" s="111"/>
      <c r="QNP400" s="111"/>
      <c r="QNQ400" s="111"/>
      <c r="QNR400" s="111"/>
      <c r="QNS400" s="111"/>
      <c r="QNT400" s="111"/>
      <c r="QNU400" s="111"/>
      <c r="QNV400" s="111"/>
      <c r="QNW400" s="111"/>
      <c r="QNX400" s="111"/>
      <c r="QNY400" s="111"/>
      <c r="QNZ400" s="111"/>
      <c r="QOA400" s="111"/>
      <c r="QOB400" s="111"/>
      <c r="QOC400" s="111"/>
      <c r="QOD400" s="111"/>
      <c r="QOE400" s="111"/>
      <c r="QOF400" s="111"/>
      <c r="QOG400" s="111"/>
      <c r="QOH400" s="111"/>
      <c r="QOI400" s="111"/>
      <c r="QOJ400" s="111"/>
      <c r="QOK400" s="111"/>
      <c r="QOL400" s="111"/>
      <c r="QOM400" s="111"/>
      <c r="QON400" s="111"/>
      <c r="QOO400" s="111"/>
      <c r="QOP400" s="111"/>
      <c r="QOQ400" s="111"/>
      <c r="QOR400" s="111"/>
      <c r="QOS400" s="111"/>
      <c r="QOT400" s="111"/>
      <c r="QOU400" s="111"/>
      <c r="QOV400" s="111"/>
      <c r="QOW400" s="111"/>
      <c r="QOX400" s="111"/>
      <c r="QOY400" s="111"/>
      <c r="QOZ400" s="111"/>
      <c r="QPA400" s="111"/>
      <c r="QPB400" s="111"/>
      <c r="QPC400" s="111"/>
      <c r="QPD400" s="111"/>
      <c r="QPE400" s="111"/>
      <c r="QPF400" s="111"/>
      <c r="QPG400" s="111"/>
      <c r="QPH400" s="111"/>
      <c r="QPI400" s="111"/>
      <c r="QPJ400" s="111"/>
      <c r="QPK400" s="111"/>
      <c r="QPL400" s="111"/>
      <c r="QPM400" s="111"/>
      <c r="QPN400" s="111"/>
      <c r="QPO400" s="111"/>
      <c r="QPP400" s="111"/>
      <c r="QPQ400" s="111"/>
      <c r="QPR400" s="111"/>
      <c r="QPS400" s="111"/>
      <c r="QPT400" s="111"/>
      <c r="QPU400" s="111"/>
      <c r="QPV400" s="111"/>
      <c r="QPW400" s="111"/>
      <c r="QPX400" s="111"/>
      <c r="QPY400" s="111"/>
      <c r="QPZ400" s="111"/>
      <c r="QQA400" s="111"/>
      <c r="QQB400" s="111"/>
      <c r="QQC400" s="111"/>
      <c r="QQD400" s="111"/>
      <c r="QQE400" s="111"/>
      <c r="QQF400" s="111"/>
      <c r="QQG400" s="111"/>
      <c r="QQH400" s="111"/>
      <c r="QQI400" s="111"/>
      <c r="QQJ400" s="111"/>
      <c r="QQK400" s="111"/>
      <c r="QQL400" s="111"/>
      <c r="QQM400" s="111"/>
      <c r="QQN400" s="111"/>
      <c r="QQO400" s="111"/>
      <c r="QQP400" s="111"/>
      <c r="QQQ400" s="111"/>
      <c r="QQR400" s="111"/>
      <c r="QQS400" s="111"/>
      <c r="QQT400" s="111"/>
      <c r="QQU400" s="111"/>
      <c r="QQV400" s="111"/>
      <c r="QQW400" s="111"/>
      <c r="QQX400" s="111"/>
      <c r="QQY400" s="111"/>
      <c r="QQZ400" s="111"/>
      <c r="QRA400" s="111"/>
      <c r="QRB400" s="111"/>
      <c r="QRC400" s="111"/>
      <c r="QRD400" s="111"/>
      <c r="QRE400" s="111"/>
      <c r="QRF400" s="111"/>
      <c r="QRG400" s="111"/>
      <c r="QRH400" s="111"/>
      <c r="QRI400" s="111"/>
      <c r="QRJ400" s="111"/>
      <c r="QRK400" s="111"/>
      <c r="QRL400" s="111"/>
      <c r="QRM400" s="111"/>
      <c r="QRN400" s="111"/>
      <c r="QRO400" s="111"/>
      <c r="QRP400" s="111"/>
      <c r="QRQ400" s="111"/>
      <c r="QRR400" s="111"/>
      <c r="QRS400" s="111"/>
      <c r="QRT400" s="111"/>
      <c r="QRU400" s="111"/>
      <c r="QRV400" s="111"/>
      <c r="QRW400" s="111"/>
      <c r="QRX400" s="111"/>
      <c r="QRY400" s="111"/>
      <c r="QRZ400" s="111"/>
      <c r="QSA400" s="111"/>
      <c r="QSB400" s="111"/>
      <c r="QSC400" s="111"/>
      <c r="QSD400" s="111"/>
      <c r="QSE400" s="111"/>
      <c r="QSF400" s="111"/>
      <c r="QSG400" s="111"/>
      <c r="QSH400" s="111"/>
      <c r="QSI400" s="111"/>
      <c r="QSJ400" s="111"/>
      <c r="QSK400" s="111"/>
      <c r="QSL400" s="111"/>
      <c r="QSM400" s="111"/>
      <c r="QSN400" s="111"/>
      <c r="QSO400" s="111"/>
      <c r="QSP400" s="111"/>
      <c r="QSQ400" s="111"/>
      <c r="QSR400" s="111"/>
      <c r="QSS400" s="111"/>
      <c r="QST400" s="111"/>
      <c r="QSU400" s="111"/>
      <c r="QSV400" s="111"/>
      <c r="QSW400" s="111"/>
      <c r="QSX400" s="111"/>
      <c r="QSY400" s="111"/>
      <c r="QSZ400" s="111"/>
      <c r="QTA400" s="111"/>
      <c r="QTB400" s="111"/>
      <c r="QTC400" s="111"/>
      <c r="QTD400" s="111"/>
      <c r="QTE400" s="111"/>
      <c r="QTF400" s="111"/>
      <c r="QTG400" s="111"/>
      <c r="QTH400" s="111"/>
      <c r="QTI400" s="111"/>
      <c r="QTJ400" s="111"/>
      <c r="QTK400" s="111"/>
      <c r="QTL400" s="111"/>
      <c r="QTM400" s="111"/>
      <c r="QTN400" s="111"/>
      <c r="QTO400" s="111"/>
      <c r="QTP400" s="111"/>
      <c r="QTQ400" s="111"/>
      <c r="QTR400" s="111"/>
      <c r="QTS400" s="111"/>
      <c r="QTT400" s="111"/>
      <c r="QTU400" s="111"/>
      <c r="QTV400" s="111"/>
      <c r="QTW400" s="111"/>
      <c r="QTX400" s="111"/>
      <c r="QTY400" s="111"/>
      <c r="QTZ400" s="111"/>
      <c r="QUA400" s="111"/>
      <c r="QUB400" s="111"/>
      <c r="QUC400" s="111"/>
      <c r="QUD400" s="111"/>
      <c r="QUE400" s="111"/>
      <c r="QUF400" s="111"/>
      <c r="QUG400" s="111"/>
      <c r="QUH400" s="111"/>
      <c r="QUI400" s="111"/>
      <c r="QUJ400" s="111"/>
      <c r="QUK400" s="111"/>
      <c r="QUL400" s="111"/>
      <c r="QUM400" s="111"/>
      <c r="QUN400" s="111"/>
      <c r="QUO400" s="111"/>
      <c r="QUP400" s="111"/>
      <c r="QUQ400" s="111"/>
      <c r="QUR400" s="111"/>
      <c r="QUS400" s="111"/>
      <c r="QUT400" s="111"/>
      <c r="QUU400" s="111"/>
      <c r="QUV400" s="111"/>
      <c r="QUW400" s="111"/>
      <c r="QUX400" s="111"/>
      <c r="QUY400" s="111"/>
      <c r="QUZ400" s="111"/>
      <c r="QVA400" s="111"/>
      <c r="QVB400" s="111"/>
      <c r="QVC400" s="111"/>
      <c r="QVD400" s="111"/>
      <c r="QVE400" s="111"/>
      <c r="QVF400" s="111"/>
      <c r="QVG400" s="111"/>
      <c r="QVH400" s="111"/>
      <c r="QVI400" s="111"/>
      <c r="QVJ400" s="111"/>
      <c r="QVK400" s="111"/>
      <c r="QVL400" s="111"/>
      <c r="QVM400" s="111"/>
      <c r="QVN400" s="111"/>
      <c r="QVO400" s="111"/>
      <c r="QVP400" s="111"/>
      <c r="QVQ400" s="111"/>
      <c r="QVR400" s="111"/>
      <c r="QVS400" s="111"/>
      <c r="QVT400" s="111"/>
      <c r="QVU400" s="111"/>
      <c r="QVV400" s="111"/>
      <c r="QVW400" s="111"/>
      <c r="QVX400" s="111"/>
      <c r="QVY400" s="111"/>
      <c r="QVZ400" s="111"/>
      <c r="QWA400" s="111"/>
      <c r="QWB400" s="111"/>
      <c r="QWC400" s="111"/>
      <c r="QWD400" s="111"/>
      <c r="QWE400" s="111"/>
      <c r="QWF400" s="111"/>
      <c r="QWG400" s="111"/>
      <c r="QWH400" s="111"/>
      <c r="QWI400" s="111"/>
      <c r="QWJ400" s="111"/>
      <c r="QWK400" s="111"/>
      <c r="QWL400" s="111"/>
      <c r="QWM400" s="111"/>
      <c r="QWN400" s="111"/>
      <c r="QWO400" s="111"/>
      <c r="QWP400" s="111"/>
      <c r="QWQ400" s="111"/>
      <c r="QWR400" s="111"/>
      <c r="QWS400" s="111"/>
      <c r="QWT400" s="111"/>
      <c r="QWU400" s="111"/>
      <c r="QWV400" s="111"/>
      <c r="QWW400" s="111"/>
      <c r="QWX400" s="111"/>
      <c r="QWY400" s="111"/>
      <c r="QWZ400" s="111"/>
      <c r="QXA400" s="111"/>
      <c r="QXB400" s="111"/>
      <c r="QXC400" s="111"/>
      <c r="QXD400" s="111"/>
      <c r="QXE400" s="111"/>
      <c r="QXF400" s="111"/>
      <c r="QXG400" s="111"/>
      <c r="QXH400" s="111"/>
      <c r="QXI400" s="111"/>
      <c r="QXJ400" s="111"/>
      <c r="QXK400" s="111"/>
      <c r="QXL400" s="111"/>
      <c r="QXM400" s="111"/>
      <c r="QXN400" s="111"/>
      <c r="QXO400" s="111"/>
      <c r="QXP400" s="111"/>
      <c r="QXQ400" s="111"/>
      <c r="QXR400" s="111"/>
      <c r="QXS400" s="111"/>
      <c r="QXT400" s="111"/>
      <c r="QXU400" s="111"/>
      <c r="QXV400" s="111"/>
      <c r="QXW400" s="111"/>
      <c r="QXX400" s="111"/>
      <c r="QXY400" s="111"/>
      <c r="QXZ400" s="111"/>
      <c r="QYA400" s="111"/>
      <c r="QYB400" s="111"/>
      <c r="QYC400" s="111"/>
      <c r="QYD400" s="111"/>
      <c r="QYE400" s="111"/>
      <c r="QYF400" s="111"/>
      <c r="QYG400" s="111"/>
      <c r="QYH400" s="111"/>
      <c r="QYI400" s="111"/>
      <c r="QYJ400" s="111"/>
      <c r="QYK400" s="111"/>
      <c r="QYL400" s="111"/>
      <c r="QYM400" s="111"/>
      <c r="QYN400" s="111"/>
      <c r="QYO400" s="111"/>
      <c r="QYP400" s="111"/>
      <c r="QYQ400" s="111"/>
      <c r="QYR400" s="111"/>
      <c r="QYS400" s="111"/>
      <c r="QYT400" s="111"/>
      <c r="QYU400" s="111"/>
      <c r="QYV400" s="111"/>
      <c r="QYW400" s="111"/>
      <c r="QYX400" s="111"/>
      <c r="QYY400" s="111"/>
      <c r="QYZ400" s="111"/>
      <c r="QZA400" s="111"/>
      <c r="QZB400" s="111"/>
      <c r="QZC400" s="111"/>
      <c r="QZD400" s="111"/>
      <c r="QZE400" s="111"/>
      <c r="QZF400" s="111"/>
      <c r="QZG400" s="111"/>
      <c r="QZH400" s="111"/>
      <c r="QZI400" s="111"/>
      <c r="QZJ400" s="111"/>
      <c r="QZK400" s="111"/>
      <c r="QZL400" s="111"/>
      <c r="QZM400" s="111"/>
      <c r="QZN400" s="111"/>
      <c r="QZO400" s="111"/>
      <c r="QZP400" s="111"/>
      <c r="QZQ400" s="111"/>
      <c r="QZR400" s="111"/>
      <c r="QZS400" s="111"/>
      <c r="QZT400" s="111"/>
      <c r="QZU400" s="111"/>
      <c r="QZV400" s="111"/>
      <c r="QZW400" s="111"/>
      <c r="QZX400" s="111"/>
      <c r="QZY400" s="111"/>
      <c r="QZZ400" s="111"/>
      <c r="RAA400" s="111"/>
      <c r="RAB400" s="111"/>
      <c r="RAC400" s="111"/>
      <c r="RAD400" s="111"/>
      <c r="RAE400" s="111"/>
      <c r="RAF400" s="111"/>
      <c r="RAG400" s="111"/>
      <c r="RAH400" s="111"/>
      <c r="RAI400" s="111"/>
      <c r="RAJ400" s="111"/>
      <c r="RAK400" s="111"/>
      <c r="RAL400" s="111"/>
      <c r="RAM400" s="111"/>
      <c r="RAN400" s="111"/>
      <c r="RAO400" s="111"/>
      <c r="RAP400" s="111"/>
      <c r="RAQ400" s="111"/>
      <c r="RAR400" s="111"/>
      <c r="RAS400" s="111"/>
      <c r="RAT400" s="111"/>
      <c r="RAU400" s="111"/>
      <c r="RAV400" s="111"/>
      <c r="RAW400" s="111"/>
      <c r="RAX400" s="111"/>
      <c r="RAY400" s="111"/>
      <c r="RAZ400" s="111"/>
      <c r="RBA400" s="111"/>
      <c r="RBB400" s="111"/>
      <c r="RBC400" s="111"/>
      <c r="RBD400" s="111"/>
      <c r="RBE400" s="111"/>
      <c r="RBF400" s="111"/>
      <c r="RBG400" s="111"/>
      <c r="RBH400" s="111"/>
      <c r="RBI400" s="111"/>
      <c r="RBJ400" s="111"/>
      <c r="RBK400" s="111"/>
      <c r="RBL400" s="111"/>
      <c r="RBM400" s="111"/>
      <c r="RBN400" s="111"/>
      <c r="RBO400" s="111"/>
      <c r="RBP400" s="111"/>
      <c r="RBQ400" s="111"/>
      <c r="RBR400" s="111"/>
      <c r="RBS400" s="111"/>
      <c r="RBT400" s="111"/>
      <c r="RBU400" s="111"/>
      <c r="RBV400" s="111"/>
      <c r="RBW400" s="111"/>
      <c r="RBX400" s="111"/>
      <c r="RBY400" s="111"/>
      <c r="RBZ400" s="111"/>
      <c r="RCA400" s="111"/>
      <c r="RCB400" s="111"/>
      <c r="RCC400" s="111"/>
      <c r="RCD400" s="111"/>
      <c r="RCE400" s="111"/>
      <c r="RCF400" s="111"/>
      <c r="RCG400" s="111"/>
      <c r="RCH400" s="111"/>
      <c r="RCI400" s="111"/>
      <c r="RCJ400" s="111"/>
      <c r="RCK400" s="111"/>
      <c r="RCL400" s="111"/>
      <c r="RCM400" s="111"/>
      <c r="RCN400" s="111"/>
      <c r="RCO400" s="111"/>
      <c r="RCP400" s="111"/>
      <c r="RCQ400" s="111"/>
      <c r="RCR400" s="111"/>
      <c r="RCS400" s="111"/>
      <c r="RCT400" s="111"/>
      <c r="RCU400" s="111"/>
      <c r="RCV400" s="111"/>
      <c r="RCW400" s="111"/>
      <c r="RCX400" s="111"/>
      <c r="RCY400" s="111"/>
      <c r="RCZ400" s="111"/>
      <c r="RDA400" s="111"/>
      <c r="RDB400" s="111"/>
      <c r="RDC400" s="111"/>
      <c r="RDD400" s="111"/>
      <c r="RDE400" s="111"/>
      <c r="RDF400" s="111"/>
      <c r="RDG400" s="111"/>
      <c r="RDH400" s="111"/>
      <c r="RDI400" s="111"/>
      <c r="RDJ400" s="111"/>
      <c r="RDK400" s="111"/>
      <c r="RDL400" s="111"/>
      <c r="RDM400" s="111"/>
      <c r="RDN400" s="111"/>
      <c r="RDO400" s="111"/>
      <c r="RDP400" s="111"/>
      <c r="RDQ400" s="111"/>
      <c r="RDR400" s="111"/>
      <c r="RDS400" s="111"/>
      <c r="RDT400" s="111"/>
      <c r="RDU400" s="111"/>
      <c r="RDV400" s="111"/>
      <c r="RDW400" s="111"/>
      <c r="RDX400" s="111"/>
      <c r="RDY400" s="111"/>
      <c r="RDZ400" s="111"/>
      <c r="REA400" s="111"/>
      <c r="REB400" s="111"/>
      <c r="REC400" s="111"/>
      <c r="RED400" s="111"/>
      <c r="REE400" s="111"/>
      <c r="REF400" s="111"/>
      <c r="REG400" s="111"/>
      <c r="REH400" s="111"/>
      <c r="REI400" s="111"/>
      <c r="REJ400" s="111"/>
      <c r="REK400" s="111"/>
      <c r="REL400" s="111"/>
      <c r="REM400" s="111"/>
      <c r="REN400" s="111"/>
      <c r="REO400" s="111"/>
      <c r="REP400" s="111"/>
      <c r="REQ400" s="111"/>
      <c r="RER400" s="111"/>
      <c r="RES400" s="111"/>
      <c r="RET400" s="111"/>
      <c r="REU400" s="111"/>
      <c r="REV400" s="111"/>
      <c r="REW400" s="111"/>
      <c r="REX400" s="111"/>
      <c r="REY400" s="111"/>
      <c r="REZ400" s="111"/>
      <c r="RFA400" s="111"/>
      <c r="RFB400" s="111"/>
      <c r="RFC400" s="111"/>
      <c r="RFD400" s="111"/>
      <c r="RFE400" s="111"/>
      <c r="RFF400" s="111"/>
      <c r="RFG400" s="111"/>
      <c r="RFH400" s="111"/>
      <c r="RFI400" s="111"/>
      <c r="RFJ400" s="111"/>
      <c r="RFK400" s="111"/>
      <c r="RFL400" s="111"/>
      <c r="RFM400" s="111"/>
      <c r="RFN400" s="111"/>
      <c r="RFO400" s="111"/>
      <c r="RFP400" s="111"/>
      <c r="RFQ400" s="111"/>
      <c r="RFR400" s="111"/>
      <c r="RFS400" s="111"/>
      <c r="RFT400" s="111"/>
      <c r="RFU400" s="111"/>
      <c r="RFV400" s="111"/>
      <c r="RFW400" s="111"/>
      <c r="RFX400" s="111"/>
      <c r="RFY400" s="111"/>
      <c r="RFZ400" s="111"/>
      <c r="RGA400" s="111"/>
      <c r="RGB400" s="111"/>
      <c r="RGC400" s="111"/>
      <c r="RGD400" s="111"/>
      <c r="RGE400" s="111"/>
      <c r="RGF400" s="111"/>
      <c r="RGG400" s="111"/>
      <c r="RGH400" s="111"/>
      <c r="RGI400" s="111"/>
      <c r="RGJ400" s="111"/>
      <c r="RGK400" s="111"/>
      <c r="RGL400" s="111"/>
      <c r="RGM400" s="111"/>
      <c r="RGN400" s="111"/>
      <c r="RGO400" s="111"/>
      <c r="RGP400" s="111"/>
      <c r="RGQ400" s="111"/>
      <c r="RGR400" s="111"/>
      <c r="RGS400" s="111"/>
      <c r="RGT400" s="111"/>
      <c r="RGU400" s="111"/>
      <c r="RGV400" s="111"/>
      <c r="RGW400" s="111"/>
      <c r="RGX400" s="111"/>
      <c r="RGY400" s="111"/>
      <c r="RGZ400" s="111"/>
      <c r="RHA400" s="111"/>
      <c r="RHB400" s="111"/>
      <c r="RHC400" s="111"/>
      <c r="RHD400" s="111"/>
      <c r="RHE400" s="111"/>
      <c r="RHF400" s="111"/>
      <c r="RHG400" s="111"/>
      <c r="RHH400" s="111"/>
      <c r="RHI400" s="111"/>
      <c r="RHJ400" s="111"/>
      <c r="RHK400" s="111"/>
      <c r="RHL400" s="111"/>
      <c r="RHM400" s="111"/>
      <c r="RHN400" s="111"/>
      <c r="RHO400" s="111"/>
      <c r="RHP400" s="111"/>
      <c r="RHQ400" s="111"/>
      <c r="RHR400" s="111"/>
      <c r="RHS400" s="111"/>
      <c r="RHT400" s="111"/>
      <c r="RHU400" s="111"/>
      <c r="RHV400" s="111"/>
      <c r="RHW400" s="111"/>
      <c r="RHX400" s="111"/>
      <c r="RHY400" s="111"/>
      <c r="RHZ400" s="111"/>
      <c r="RIA400" s="111"/>
      <c r="RIB400" s="111"/>
      <c r="RIC400" s="111"/>
      <c r="RID400" s="111"/>
      <c r="RIE400" s="111"/>
      <c r="RIF400" s="111"/>
      <c r="RIG400" s="111"/>
      <c r="RIH400" s="111"/>
      <c r="RII400" s="111"/>
      <c r="RIJ400" s="111"/>
      <c r="RIK400" s="111"/>
      <c r="RIL400" s="111"/>
      <c r="RIM400" s="111"/>
      <c r="RIN400" s="111"/>
      <c r="RIO400" s="111"/>
      <c r="RIP400" s="111"/>
      <c r="RIQ400" s="111"/>
      <c r="RIR400" s="111"/>
      <c r="RIS400" s="111"/>
      <c r="RIT400" s="111"/>
      <c r="RIU400" s="111"/>
      <c r="RIV400" s="111"/>
      <c r="RIW400" s="111"/>
      <c r="RIX400" s="111"/>
      <c r="RIY400" s="111"/>
      <c r="RIZ400" s="111"/>
      <c r="RJA400" s="111"/>
      <c r="RJB400" s="111"/>
      <c r="RJC400" s="111"/>
      <c r="RJD400" s="111"/>
      <c r="RJE400" s="111"/>
      <c r="RJF400" s="111"/>
      <c r="RJG400" s="111"/>
      <c r="RJH400" s="111"/>
      <c r="RJI400" s="111"/>
      <c r="RJJ400" s="111"/>
      <c r="RJK400" s="111"/>
      <c r="RJL400" s="111"/>
      <c r="RJM400" s="111"/>
      <c r="RJN400" s="111"/>
      <c r="RJO400" s="111"/>
      <c r="RJP400" s="111"/>
      <c r="RJQ400" s="111"/>
      <c r="RJR400" s="111"/>
      <c r="RJS400" s="111"/>
      <c r="RJT400" s="111"/>
      <c r="RJU400" s="111"/>
      <c r="RJV400" s="111"/>
      <c r="RJW400" s="111"/>
      <c r="RJX400" s="111"/>
      <c r="RJY400" s="111"/>
      <c r="RJZ400" s="111"/>
      <c r="RKA400" s="111"/>
      <c r="RKB400" s="111"/>
      <c r="RKC400" s="111"/>
      <c r="RKD400" s="111"/>
      <c r="RKE400" s="111"/>
      <c r="RKF400" s="111"/>
      <c r="RKG400" s="111"/>
      <c r="RKH400" s="111"/>
      <c r="RKI400" s="111"/>
      <c r="RKJ400" s="111"/>
      <c r="RKK400" s="111"/>
      <c r="RKL400" s="111"/>
      <c r="RKM400" s="111"/>
      <c r="RKN400" s="111"/>
      <c r="RKO400" s="111"/>
      <c r="RKP400" s="111"/>
      <c r="RKQ400" s="111"/>
      <c r="RKR400" s="111"/>
      <c r="RKS400" s="111"/>
      <c r="RKT400" s="111"/>
      <c r="RKU400" s="111"/>
      <c r="RKV400" s="111"/>
      <c r="RKW400" s="111"/>
      <c r="RKX400" s="111"/>
      <c r="RKY400" s="111"/>
      <c r="RKZ400" s="111"/>
      <c r="RLA400" s="111"/>
      <c r="RLB400" s="111"/>
      <c r="RLC400" s="111"/>
      <c r="RLD400" s="111"/>
      <c r="RLE400" s="111"/>
      <c r="RLF400" s="111"/>
      <c r="RLG400" s="111"/>
      <c r="RLH400" s="111"/>
      <c r="RLI400" s="111"/>
      <c r="RLJ400" s="111"/>
      <c r="RLK400" s="111"/>
      <c r="RLL400" s="111"/>
      <c r="RLM400" s="111"/>
      <c r="RLN400" s="111"/>
      <c r="RLO400" s="111"/>
      <c r="RLP400" s="111"/>
      <c r="RLQ400" s="111"/>
      <c r="RLR400" s="111"/>
      <c r="RLS400" s="111"/>
      <c r="RLT400" s="111"/>
      <c r="RLU400" s="111"/>
      <c r="RLV400" s="111"/>
      <c r="RLW400" s="111"/>
      <c r="RLX400" s="111"/>
      <c r="RLY400" s="111"/>
      <c r="RLZ400" s="111"/>
      <c r="RMA400" s="111"/>
      <c r="RMB400" s="111"/>
      <c r="RMC400" s="111"/>
      <c r="RMD400" s="111"/>
      <c r="RME400" s="111"/>
      <c r="RMF400" s="111"/>
      <c r="RMG400" s="111"/>
      <c r="RMH400" s="111"/>
      <c r="RMI400" s="111"/>
      <c r="RMJ400" s="111"/>
      <c r="RMK400" s="111"/>
      <c r="RML400" s="111"/>
      <c r="RMM400" s="111"/>
      <c r="RMN400" s="111"/>
      <c r="RMO400" s="111"/>
      <c r="RMP400" s="111"/>
      <c r="RMQ400" s="111"/>
      <c r="RMR400" s="111"/>
      <c r="RMS400" s="111"/>
      <c r="RMT400" s="111"/>
      <c r="RMU400" s="111"/>
      <c r="RMV400" s="111"/>
      <c r="RMW400" s="111"/>
      <c r="RMX400" s="111"/>
      <c r="RMY400" s="111"/>
      <c r="RMZ400" s="111"/>
      <c r="RNA400" s="111"/>
      <c r="RNB400" s="111"/>
      <c r="RNC400" s="111"/>
      <c r="RND400" s="111"/>
      <c r="RNE400" s="111"/>
      <c r="RNF400" s="111"/>
      <c r="RNG400" s="111"/>
      <c r="RNH400" s="111"/>
      <c r="RNI400" s="111"/>
      <c r="RNJ400" s="111"/>
      <c r="RNK400" s="111"/>
      <c r="RNL400" s="111"/>
      <c r="RNM400" s="111"/>
      <c r="RNN400" s="111"/>
      <c r="RNO400" s="111"/>
      <c r="RNP400" s="111"/>
      <c r="RNQ400" s="111"/>
      <c r="RNR400" s="111"/>
      <c r="RNS400" s="111"/>
      <c r="RNT400" s="111"/>
      <c r="RNU400" s="111"/>
      <c r="RNV400" s="111"/>
      <c r="RNW400" s="111"/>
      <c r="RNX400" s="111"/>
      <c r="RNY400" s="111"/>
      <c r="RNZ400" s="111"/>
      <c r="ROA400" s="111"/>
      <c r="ROB400" s="111"/>
      <c r="ROC400" s="111"/>
      <c r="ROD400" s="111"/>
      <c r="ROE400" s="111"/>
      <c r="ROF400" s="111"/>
      <c r="ROG400" s="111"/>
      <c r="ROH400" s="111"/>
      <c r="ROI400" s="111"/>
      <c r="ROJ400" s="111"/>
      <c r="ROK400" s="111"/>
      <c r="ROL400" s="111"/>
      <c r="ROM400" s="111"/>
      <c r="RON400" s="111"/>
      <c r="ROO400" s="111"/>
      <c r="ROP400" s="111"/>
      <c r="ROQ400" s="111"/>
      <c r="ROR400" s="111"/>
      <c r="ROS400" s="111"/>
      <c r="ROT400" s="111"/>
      <c r="ROU400" s="111"/>
      <c r="ROV400" s="111"/>
      <c r="ROW400" s="111"/>
      <c r="ROX400" s="111"/>
      <c r="ROY400" s="111"/>
      <c r="ROZ400" s="111"/>
      <c r="RPA400" s="111"/>
      <c r="RPB400" s="111"/>
      <c r="RPC400" s="111"/>
      <c r="RPD400" s="111"/>
      <c r="RPE400" s="111"/>
      <c r="RPF400" s="111"/>
      <c r="RPG400" s="111"/>
      <c r="RPH400" s="111"/>
      <c r="RPI400" s="111"/>
      <c r="RPJ400" s="111"/>
      <c r="RPK400" s="111"/>
      <c r="RPL400" s="111"/>
      <c r="RPM400" s="111"/>
      <c r="RPN400" s="111"/>
      <c r="RPO400" s="111"/>
      <c r="RPP400" s="111"/>
      <c r="RPQ400" s="111"/>
      <c r="RPR400" s="111"/>
      <c r="RPS400" s="111"/>
      <c r="RPT400" s="111"/>
      <c r="RPU400" s="111"/>
      <c r="RPV400" s="111"/>
      <c r="RPW400" s="111"/>
      <c r="RPX400" s="111"/>
      <c r="RPY400" s="111"/>
      <c r="RPZ400" s="111"/>
      <c r="RQA400" s="111"/>
      <c r="RQB400" s="111"/>
      <c r="RQC400" s="111"/>
      <c r="RQD400" s="111"/>
      <c r="RQE400" s="111"/>
      <c r="RQF400" s="111"/>
      <c r="RQG400" s="111"/>
      <c r="RQH400" s="111"/>
      <c r="RQI400" s="111"/>
      <c r="RQJ400" s="111"/>
      <c r="RQK400" s="111"/>
      <c r="RQL400" s="111"/>
      <c r="RQM400" s="111"/>
      <c r="RQN400" s="111"/>
      <c r="RQO400" s="111"/>
      <c r="RQP400" s="111"/>
      <c r="RQQ400" s="111"/>
      <c r="RQR400" s="111"/>
      <c r="RQS400" s="111"/>
      <c r="RQT400" s="111"/>
      <c r="RQU400" s="111"/>
      <c r="RQV400" s="111"/>
      <c r="RQW400" s="111"/>
      <c r="RQX400" s="111"/>
      <c r="RQY400" s="111"/>
      <c r="RQZ400" s="111"/>
      <c r="RRA400" s="111"/>
      <c r="RRB400" s="111"/>
      <c r="RRC400" s="111"/>
      <c r="RRD400" s="111"/>
      <c r="RRE400" s="111"/>
      <c r="RRF400" s="111"/>
      <c r="RRG400" s="111"/>
      <c r="RRH400" s="111"/>
      <c r="RRI400" s="111"/>
      <c r="RRJ400" s="111"/>
      <c r="RRK400" s="111"/>
      <c r="RRL400" s="111"/>
      <c r="RRM400" s="111"/>
      <c r="RRN400" s="111"/>
      <c r="RRO400" s="111"/>
      <c r="RRP400" s="111"/>
      <c r="RRQ400" s="111"/>
      <c r="RRR400" s="111"/>
      <c r="RRS400" s="111"/>
      <c r="RRT400" s="111"/>
      <c r="RRU400" s="111"/>
      <c r="RRV400" s="111"/>
      <c r="RRW400" s="111"/>
      <c r="RRX400" s="111"/>
      <c r="RRY400" s="111"/>
      <c r="RRZ400" s="111"/>
      <c r="RSA400" s="111"/>
      <c r="RSB400" s="111"/>
      <c r="RSC400" s="111"/>
      <c r="RSD400" s="111"/>
      <c r="RSE400" s="111"/>
      <c r="RSF400" s="111"/>
      <c r="RSG400" s="111"/>
      <c r="RSH400" s="111"/>
      <c r="RSI400" s="111"/>
      <c r="RSJ400" s="111"/>
      <c r="RSK400" s="111"/>
      <c r="RSL400" s="111"/>
      <c r="RSM400" s="111"/>
      <c r="RSN400" s="111"/>
      <c r="RSO400" s="111"/>
      <c r="RSP400" s="111"/>
      <c r="RSQ400" s="111"/>
      <c r="RSR400" s="111"/>
      <c r="RSS400" s="111"/>
      <c r="RST400" s="111"/>
      <c r="RSU400" s="111"/>
      <c r="RSV400" s="111"/>
      <c r="RSW400" s="111"/>
      <c r="RSX400" s="111"/>
      <c r="RSY400" s="111"/>
      <c r="RSZ400" s="111"/>
      <c r="RTA400" s="111"/>
      <c r="RTB400" s="111"/>
      <c r="RTC400" s="111"/>
      <c r="RTD400" s="111"/>
      <c r="RTE400" s="111"/>
      <c r="RTF400" s="111"/>
      <c r="RTG400" s="111"/>
      <c r="RTH400" s="111"/>
      <c r="RTI400" s="111"/>
      <c r="RTJ400" s="111"/>
      <c r="RTK400" s="111"/>
      <c r="RTL400" s="111"/>
      <c r="RTM400" s="111"/>
      <c r="RTN400" s="111"/>
      <c r="RTO400" s="111"/>
      <c r="RTP400" s="111"/>
      <c r="RTQ400" s="111"/>
      <c r="RTR400" s="111"/>
      <c r="RTS400" s="111"/>
      <c r="RTT400" s="111"/>
      <c r="RTU400" s="111"/>
      <c r="RTV400" s="111"/>
      <c r="RTW400" s="111"/>
      <c r="RTX400" s="111"/>
      <c r="RTY400" s="111"/>
      <c r="RTZ400" s="111"/>
      <c r="RUA400" s="111"/>
      <c r="RUB400" s="111"/>
      <c r="RUC400" s="111"/>
      <c r="RUD400" s="111"/>
      <c r="RUE400" s="111"/>
      <c r="RUF400" s="111"/>
      <c r="RUG400" s="111"/>
      <c r="RUH400" s="111"/>
      <c r="RUI400" s="111"/>
      <c r="RUJ400" s="111"/>
      <c r="RUK400" s="111"/>
      <c r="RUL400" s="111"/>
      <c r="RUM400" s="111"/>
      <c r="RUN400" s="111"/>
      <c r="RUO400" s="111"/>
      <c r="RUP400" s="111"/>
      <c r="RUQ400" s="111"/>
      <c r="RUR400" s="111"/>
      <c r="RUS400" s="111"/>
      <c r="RUT400" s="111"/>
      <c r="RUU400" s="111"/>
      <c r="RUV400" s="111"/>
      <c r="RUW400" s="111"/>
      <c r="RUX400" s="111"/>
      <c r="RUY400" s="111"/>
      <c r="RUZ400" s="111"/>
      <c r="RVA400" s="111"/>
      <c r="RVB400" s="111"/>
      <c r="RVC400" s="111"/>
      <c r="RVD400" s="111"/>
      <c r="RVE400" s="111"/>
      <c r="RVF400" s="111"/>
      <c r="RVG400" s="111"/>
      <c r="RVH400" s="111"/>
      <c r="RVI400" s="111"/>
      <c r="RVJ400" s="111"/>
      <c r="RVK400" s="111"/>
      <c r="RVL400" s="111"/>
      <c r="RVM400" s="111"/>
      <c r="RVN400" s="111"/>
      <c r="RVO400" s="111"/>
      <c r="RVP400" s="111"/>
      <c r="RVQ400" s="111"/>
      <c r="RVR400" s="111"/>
      <c r="RVS400" s="111"/>
      <c r="RVT400" s="111"/>
      <c r="RVU400" s="111"/>
      <c r="RVV400" s="111"/>
      <c r="RVW400" s="111"/>
      <c r="RVX400" s="111"/>
      <c r="RVY400" s="111"/>
      <c r="RVZ400" s="111"/>
      <c r="RWA400" s="111"/>
      <c r="RWB400" s="111"/>
      <c r="RWC400" s="111"/>
      <c r="RWD400" s="111"/>
      <c r="RWE400" s="111"/>
      <c r="RWF400" s="111"/>
      <c r="RWG400" s="111"/>
      <c r="RWH400" s="111"/>
      <c r="RWI400" s="111"/>
      <c r="RWJ400" s="111"/>
      <c r="RWK400" s="111"/>
      <c r="RWL400" s="111"/>
      <c r="RWM400" s="111"/>
      <c r="RWN400" s="111"/>
      <c r="RWO400" s="111"/>
      <c r="RWP400" s="111"/>
      <c r="RWQ400" s="111"/>
      <c r="RWR400" s="111"/>
      <c r="RWS400" s="111"/>
      <c r="RWT400" s="111"/>
      <c r="RWU400" s="111"/>
      <c r="RWV400" s="111"/>
      <c r="RWW400" s="111"/>
      <c r="RWX400" s="111"/>
      <c r="RWY400" s="111"/>
      <c r="RWZ400" s="111"/>
      <c r="RXA400" s="111"/>
      <c r="RXB400" s="111"/>
      <c r="RXC400" s="111"/>
      <c r="RXD400" s="111"/>
      <c r="RXE400" s="111"/>
      <c r="RXF400" s="111"/>
      <c r="RXG400" s="111"/>
      <c r="RXH400" s="111"/>
      <c r="RXI400" s="111"/>
      <c r="RXJ400" s="111"/>
      <c r="RXK400" s="111"/>
      <c r="RXL400" s="111"/>
      <c r="RXM400" s="111"/>
      <c r="RXN400" s="111"/>
      <c r="RXO400" s="111"/>
      <c r="RXP400" s="111"/>
      <c r="RXQ400" s="111"/>
      <c r="RXR400" s="111"/>
      <c r="RXS400" s="111"/>
      <c r="RXT400" s="111"/>
      <c r="RXU400" s="111"/>
      <c r="RXV400" s="111"/>
      <c r="RXW400" s="111"/>
      <c r="RXX400" s="111"/>
      <c r="RXY400" s="111"/>
      <c r="RXZ400" s="111"/>
      <c r="RYA400" s="111"/>
      <c r="RYB400" s="111"/>
      <c r="RYC400" s="111"/>
      <c r="RYD400" s="111"/>
      <c r="RYE400" s="111"/>
      <c r="RYF400" s="111"/>
      <c r="RYG400" s="111"/>
      <c r="RYH400" s="111"/>
      <c r="RYI400" s="111"/>
      <c r="RYJ400" s="111"/>
      <c r="RYK400" s="111"/>
      <c r="RYL400" s="111"/>
      <c r="RYM400" s="111"/>
      <c r="RYN400" s="111"/>
      <c r="RYO400" s="111"/>
      <c r="RYP400" s="111"/>
      <c r="RYQ400" s="111"/>
      <c r="RYR400" s="111"/>
      <c r="RYS400" s="111"/>
      <c r="RYT400" s="111"/>
      <c r="RYU400" s="111"/>
      <c r="RYV400" s="111"/>
      <c r="RYW400" s="111"/>
      <c r="RYX400" s="111"/>
      <c r="RYY400" s="111"/>
      <c r="RYZ400" s="111"/>
      <c r="RZA400" s="111"/>
      <c r="RZB400" s="111"/>
      <c r="RZC400" s="111"/>
      <c r="RZD400" s="111"/>
      <c r="RZE400" s="111"/>
      <c r="RZF400" s="111"/>
      <c r="RZG400" s="111"/>
      <c r="RZH400" s="111"/>
      <c r="RZI400" s="111"/>
      <c r="RZJ400" s="111"/>
      <c r="RZK400" s="111"/>
      <c r="RZL400" s="111"/>
      <c r="RZM400" s="111"/>
      <c r="RZN400" s="111"/>
      <c r="RZO400" s="111"/>
      <c r="RZP400" s="111"/>
      <c r="RZQ400" s="111"/>
      <c r="RZR400" s="111"/>
      <c r="RZS400" s="111"/>
      <c r="RZT400" s="111"/>
      <c r="RZU400" s="111"/>
      <c r="RZV400" s="111"/>
      <c r="RZW400" s="111"/>
      <c r="RZX400" s="111"/>
      <c r="RZY400" s="111"/>
      <c r="RZZ400" s="111"/>
      <c r="SAA400" s="111"/>
      <c r="SAB400" s="111"/>
      <c r="SAC400" s="111"/>
      <c r="SAD400" s="111"/>
      <c r="SAE400" s="111"/>
      <c r="SAF400" s="111"/>
      <c r="SAG400" s="111"/>
      <c r="SAH400" s="111"/>
      <c r="SAI400" s="111"/>
      <c r="SAJ400" s="111"/>
      <c r="SAK400" s="111"/>
      <c r="SAL400" s="111"/>
      <c r="SAM400" s="111"/>
      <c r="SAN400" s="111"/>
      <c r="SAO400" s="111"/>
      <c r="SAP400" s="111"/>
      <c r="SAQ400" s="111"/>
      <c r="SAR400" s="111"/>
      <c r="SAS400" s="111"/>
      <c r="SAT400" s="111"/>
      <c r="SAU400" s="111"/>
      <c r="SAV400" s="111"/>
      <c r="SAW400" s="111"/>
      <c r="SAX400" s="111"/>
      <c r="SAY400" s="111"/>
      <c r="SAZ400" s="111"/>
      <c r="SBA400" s="111"/>
      <c r="SBB400" s="111"/>
      <c r="SBC400" s="111"/>
      <c r="SBD400" s="111"/>
      <c r="SBE400" s="111"/>
      <c r="SBF400" s="111"/>
      <c r="SBG400" s="111"/>
      <c r="SBH400" s="111"/>
      <c r="SBI400" s="111"/>
      <c r="SBJ400" s="111"/>
      <c r="SBK400" s="111"/>
      <c r="SBL400" s="111"/>
      <c r="SBM400" s="111"/>
      <c r="SBN400" s="111"/>
      <c r="SBO400" s="111"/>
      <c r="SBP400" s="111"/>
      <c r="SBQ400" s="111"/>
      <c r="SBR400" s="111"/>
      <c r="SBS400" s="111"/>
      <c r="SBT400" s="111"/>
      <c r="SBU400" s="111"/>
      <c r="SBV400" s="111"/>
      <c r="SBW400" s="111"/>
      <c r="SBX400" s="111"/>
      <c r="SBY400" s="111"/>
      <c r="SBZ400" s="111"/>
      <c r="SCA400" s="111"/>
      <c r="SCB400" s="111"/>
      <c r="SCC400" s="111"/>
      <c r="SCD400" s="111"/>
      <c r="SCE400" s="111"/>
      <c r="SCF400" s="111"/>
      <c r="SCG400" s="111"/>
      <c r="SCH400" s="111"/>
      <c r="SCI400" s="111"/>
      <c r="SCJ400" s="111"/>
      <c r="SCK400" s="111"/>
      <c r="SCL400" s="111"/>
      <c r="SCM400" s="111"/>
      <c r="SCN400" s="111"/>
      <c r="SCO400" s="111"/>
      <c r="SCP400" s="111"/>
      <c r="SCQ400" s="111"/>
      <c r="SCR400" s="111"/>
      <c r="SCS400" s="111"/>
      <c r="SCT400" s="111"/>
      <c r="SCU400" s="111"/>
      <c r="SCV400" s="111"/>
      <c r="SCW400" s="111"/>
      <c r="SCX400" s="111"/>
      <c r="SCY400" s="111"/>
      <c r="SCZ400" s="111"/>
      <c r="SDA400" s="111"/>
      <c r="SDB400" s="111"/>
      <c r="SDC400" s="111"/>
      <c r="SDD400" s="111"/>
      <c r="SDE400" s="111"/>
      <c r="SDF400" s="111"/>
      <c r="SDG400" s="111"/>
      <c r="SDH400" s="111"/>
      <c r="SDI400" s="111"/>
      <c r="SDJ400" s="111"/>
      <c r="SDK400" s="111"/>
      <c r="SDL400" s="111"/>
      <c r="SDM400" s="111"/>
      <c r="SDN400" s="111"/>
      <c r="SDO400" s="111"/>
      <c r="SDP400" s="111"/>
      <c r="SDQ400" s="111"/>
      <c r="SDR400" s="111"/>
      <c r="SDS400" s="111"/>
      <c r="SDT400" s="111"/>
      <c r="SDU400" s="111"/>
      <c r="SDV400" s="111"/>
      <c r="SDW400" s="111"/>
      <c r="SDX400" s="111"/>
      <c r="SDY400" s="111"/>
      <c r="SDZ400" s="111"/>
      <c r="SEA400" s="111"/>
      <c r="SEB400" s="111"/>
      <c r="SEC400" s="111"/>
      <c r="SED400" s="111"/>
      <c r="SEE400" s="111"/>
      <c r="SEF400" s="111"/>
      <c r="SEG400" s="111"/>
      <c r="SEH400" s="111"/>
      <c r="SEI400" s="111"/>
      <c r="SEJ400" s="111"/>
      <c r="SEK400" s="111"/>
      <c r="SEL400" s="111"/>
      <c r="SEM400" s="111"/>
      <c r="SEN400" s="111"/>
      <c r="SEO400" s="111"/>
      <c r="SEP400" s="111"/>
      <c r="SEQ400" s="111"/>
      <c r="SER400" s="111"/>
      <c r="SES400" s="111"/>
      <c r="SET400" s="111"/>
      <c r="SEU400" s="111"/>
      <c r="SEV400" s="111"/>
      <c r="SEW400" s="111"/>
      <c r="SEX400" s="111"/>
      <c r="SEY400" s="111"/>
      <c r="SEZ400" s="111"/>
      <c r="SFA400" s="111"/>
      <c r="SFB400" s="111"/>
      <c r="SFC400" s="111"/>
      <c r="SFD400" s="111"/>
      <c r="SFE400" s="111"/>
      <c r="SFF400" s="111"/>
      <c r="SFG400" s="111"/>
      <c r="SFH400" s="111"/>
      <c r="SFI400" s="111"/>
      <c r="SFJ400" s="111"/>
      <c r="SFK400" s="111"/>
      <c r="SFL400" s="111"/>
      <c r="SFM400" s="111"/>
      <c r="SFN400" s="111"/>
      <c r="SFO400" s="111"/>
      <c r="SFP400" s="111"/>
      <c r="SFQ400" s="111"/>
      <c r="SFR400" s="111"/>
      <c r="SFS400" s="111"/>
      <c r="SFT400" s="111"/>
      <c r="SFU400" s="111"/>
      <c r="SFV400" s="111"/>
      <c r="SFW400" s="111"/>
      <c r="SFX400" s="111"/>
      <c r="SFY400" s="111"/>
      <c r="SFZ400" s="111"/>
      <c r="SGA400" s="111"/>
      <c r="SGB400" s="111"/>
      <c r="SGC400" s="111"/>
      <c r="SGD400" s="111"/>
      <c r="SGE400" s="111"/>
      <c r="SGF400" s="111"/>
      <c r="SGG400" s="111"/>
      <c r="SGH400" s="111"/>
      <c r="SGI400" s="111"/>
      <c r="SGJ400" s="111"/>
      <c r="SGK400" s="111"/>
      <c r="SGL400" s="111"/>
      <c r="SGM400" s="111"/>
      <c r="SGN400" s="111"/>
      <c r="SGO400" s="111"/>
      <c r="SGP400" s="111"/>
      <c r="SGQ400" s="111"/>
      <c r="SGR400" s="111"/>
      <c r="SGS400" s="111"/>
      <c r="SGT400" s="111"/>
      <c r="SGU400" s="111"/>
      <c r="SGV400" s="111"/>
      <c r="SGW400" s="111"/>
      <c r="SGX400" s="111"/>
      <c r="SGY400" s="111"/>
      <c r="SGZ400" s="111"/>
      <c r="SHA400" s="111"/>
      <c r="SHB400" s="111"/>
      <c r="SHC400" s="111"/>
      <c r="SHD400" s="111"/>
      <c r="SHE400" s="111"/>
      <c r="SHF400" s="111"/>
      <c r="SHG400" s="111"/>
      <c r="SHH400" s="111"/>
      <c r="SHI400" s="111"/>
      <c r="SHJ400" s="111"/>
      <c r="SHK400" s="111"/>
      <c r="SHL400" s="111"/>
      <c r="SHM400" s="111"/>
      <c r="SHN400" s="111"/>
      <c r="SHO400" s="111"/>
      <c r="SHP400" s="111"/>
      <c r="SHQ400" s="111"/>
      <c r="SHR400" s="111"/>
      <c r="SHS400" s="111"/>
      <c r="SHT400" s="111"/>
      <c r="SHU400" s="111"/>
      <c r="SHV400" s="111"/>
      <c r="SHW400" s="111"/>
      <c r="SHX400" s="111"/>
      <c r="SHY400" s="111"/>
      <c r="SHZ400" s="111"/>
      <c r="SIA400" s="111"/>
      <c r="SIB400" s="111"/>
      <c r="SIC400" s="111"/>
      <c r="SID400" s="111"/>
      <c r="SIE400" s="111"/>
      <c r="SIF400" s="111"/>
      <c r="SIG400" s="111"/>
      <c r="SIH400" s="111"/>
      <c r="SII400" s="111"/>
      <c r="SIJ400" s="111"/>
      <c r="SIK400" s="111"/>
      <c r="SIL400" s="111"/>
      <c r="SIM400" s="111"/>
      <c r="SIN400" s="111"/>
      <c r="SIO400" s="111"/>
      <c r="SIP400" s="111"/>
      <c r="SIQ400" s="111"/>
      <c r="SIR400" s="111"/>
      <c r="SIS400" s="111"/>
      <c r="SIT400" s="111"/>
      <c r="SIU400" s="111"/>
      <c r="SIV400" s="111"/>
      <c r="SIW400" s="111"/>
      <c r="SIX400" s="111"/>
      <c r="SIY400" s="111"/>
      <c r="SIZ400" s="111"/>
      <c r="SJA400" s="111"/>
      <c r="SJB400" s="111"/>
      <c r="SJC400" s="111"/>
      <c r="SJD400" s="111"/>
      <c r="SJE400" s="111"/>
      <c r="SJF400" s="111"/>
      <c r="SJG400" s="111"/>
      <c r="SJH400" s="111"/>
      <c r="SJI400" s="111"/>
      <c r="SJJ400" s="111"/>
      <c r="SJK400" s="111"/>
      <c r="SJL400" s="111"/>
      <c r="SJM400" s="111"/>
      <c r="SJN400" s="111"/>
      <c r="SJO400" s="111"/>
      <c r="SJP400" s="111"/>
      <c r="SJQ400" s="111"/>
      <c r="SJR400" s="111"/>
      <c r="SJS400" s="111"/>
      <c r="SJT400" s="111"/>
      <c r="SJU400" s="111"/>
      <c r="SJV400" s="111"/>
      <c r="SJW400" s="111"/>
      <c r="SJX400" s="111"/>
      <c r="SJY400" s="111"/>
      <c r="SJZ400" s="111"/>
      <c r="SKA400" s="111"/>
      <c r="SKB400" s="111"/>
      <c r="SKC400" s="111"/>
      <c r="SKD400" s="111"/>
      <c r="SKE400" s="111"/>
      <c r="SKF400" s="111"/>
      <c r="SKG400" s="111"/>
      <c r="SKH400" s="111"/>
      <c r="SKI400" s="111"/>
      <c r="SKJ400" s="111"/>
      <c r="SKK400" s="111"/>
      <c r="SKL400" s="111"/>
      <c r="SKM400" s="111"/>
      <c r="SKN400" s="111"/>
      <c r="SKO400" s="111"/>
      <c r="SKP400" s="111"/>
      <c r="SKQ400" s="111"/>
      <c r="SKR400" s="111"/>
      <c r="SKS400" s="111"/>
      <c r="SKT400" s="111"/>
      <c r="SKU400" s="111"/>
      <c r="SKV400" s="111"/>
      <c r="SKW400" s="111"/>
      <c r="SKX400" s="111"/>
      <c r="SKY400" s="111"/>
      <c r="SKZ400" s="111"/>
      <c r="SLA400" s="111"/>
      <c r="SLB400" s="111"/>
      <c r="SLC400" s="111"/>
      <c r="SLD400" s="111"/>
      <c r="SLE400" s="111"/>
      <c r="SLF400" s="111"/>
      <c r="SLG400" s="111"/>
      <c r="SLH400" s="111"/>
      <c r="SLI400" s="111"/>
      <c r="SLJ400" s="111"/>
      <c r="SLK400" s="111"/>
      <c r="SLL400" s="111"/>
      <c r="SLM400" s="111"/>
      <c r="SLN400" s="111"/>
      <c r="SLO400" s="111"/>
      <c r="SLP400" s="111"/>
      <c r="SLQ400" s="111"/>
      <c r="SLR400" s="111"/>
      <c r="SLS400" s="111"/>
      <c r="SLT400" s="111"/>
      <c r="SLU400" s="111"/>
      <c r="SLV400" s="111"/>
      <c r="SLW400" s="111"/>
      <c r="SLX400" s="111"/>
      <c r="SLY400" s="111"/>
      <c r="SLZ400" s="111"/>
      <c r="SMA400" s="111"/>
      <c r="SMB400" s="111"/>
      <c r="SMC400" s="111"/>
      <c r="SMD400" s="111"/>
      <c r="SME400" s="111"/>
      <c r="SMF400" s="111"/>
      <c r="SMG400" s="111"/>
      <c r="SMH400" s="111"/>
      <c r="SMI400" s="111"/>
      <c r="SMJ400" s="111"/>
      <c r="SMK400" s="111"/>
      <c r="SML400" s="111"/>
      <c r="SMM400" s="111"/>
      <c r="SMN400" s="111"/>
      <c r="SMO400" s="111"/>
      <c r="SMP400" s="111"/>
      <c r="SMQ400" s="111"/>
      <c r="SMR400" s="111"/>
      <c r="SMS400" s="111"/>
      <c r="SMT400" s="111"/>
      <c r="SMU400" s="111"/>
      <c r="SMV400" s="111"/>
      <c r="SMW400" s="111"/>
      <c r="SMX400" s="111"/>
      <c r="SMY400" s="111"/>
      <c r="SMZ400" s="111"/>
      <c r="SNA400" s="111"/>
      <c r="SNB400" s="111"/>
      <c r="SNC400" s="111"/>
      <c r="SND400" s="111"/>
      <c r="SNE400" s="111"/>
      <c r="SNF400" s="111"/>
      <c r="SNG400" s="111"/>
      <c r="SNH400" s="111"/>
      <c r="SNI400" s="111"/>
      <c r="SNJ400" s="111"/>
      <c r="SNK400" s="111"/>
      <c r="SNL400" s="111"/>
      <c r="SNM400" s="111"/>
      <c r="SNN400" s="111"/>
      <c r="SNO400" s="111"/>
      <c r="SNP400" s="111"/>
      <c r="SNQ400" s="111"/>
      <c r="SNR400" s="111"/>
      <c r="SNS400" s="111"/>
      <c r="SNT400" s="111"/>
      <c r="SNU400" s="111"/>
      <c r="SNV400" s="111"/>
      <c r="SNW400" s="111"/>
      <c r="SNX400" s="111"/>
      <c r="SNY400" s="111"/>
      <c r="SNZ400" s="111"/>
      <c r="SOA400" s="111"/>
      <c r="SOB400" s="111"/>
      <c r="SOC400" s="111"/>
      <c r="SOD400" s="111"/>
      <c r="SOE400" s="111"/>
      <c r="SOF400" s="111"/>
      <c r="SOG400" s="111"/>
      <c r="SOH400" s="111"/>
      <c r="SOI400" s="111"/>
      <c r="SOJ400" s="111"/>
      <c r="SOK400" s="111"/>
      <c r="SOL400" s="111"/>
      <c r="SOM400" s="111"/>
      <c r="SON400" s="111"/>
      <c r="SOO400" s="111"/>
      <c r="SOP400" s="111"/>
      <c r="SOQ400" s="111"/>
      <c r="SOR400" s="111"/>
      <c r="SOS400" s="111"/>
      <c r="SOT400" s="111"/>
      <c r="SOU400" s="111"/>
      <c r="SOV400" s="111"/>
      <c r="SOW400" s="111"/>
      <c r="SOX400" s="111"/>
      <c r="SOY400" s="111"/>
      <c r="SOZ400" s="111"/>
      <c r="SPA400" s="111"/>
      <c r="SPB400" s="111"/>
      <c r="SPC400" s="111"/>
      <c r="SPD400" s="111"/>
      <c r="SPE400" s="111"/>
      <c r="SPF400" s="111"/>
      <c r="SPG400" s="111"/>
      <c r="SPH400" s="111"/>
      <c r="SPI400" s="111"/>
      <c r="SPJ400" s="111"/>
      <c r="SPK400" s="111"/>
      <c r="SPL400" s="111"/>
      <c r="SPM400" s="111"/>
      <c r="SPN400" s="111"/>
      <c r="SPO400" s="111"/>
      <c r="SPP400" s="111"/>
      <c r="SPQ400" s="111"/>
      <c r="SPR400" s="111"/>
      <c r="SPS400" s="111"/>
      <c r="SPT400" s="111"/>
      <c r="SPU400" s="111"/>
      <c r="SPV400" s="111"/>
      <c r="SPW400" s="111"/>
      <c r="SPX400" s="111"/>
      <c r="SPY400" s="111"/>
      <c r="SPZ400" s="111"/>
      <c r="SQA400" s="111"/>
      <c r="SQB400" s="111"/>
      <c r="SQC400" s="111"/>
      <c r="SQD400" s="111"/>
      <c r="SQE400" s="111"/>
      <c r="SQF400" s="111"/>
      <c r="SQG400" s="111"/>
      <c r="SQH400" s="111"/>
      <c r="SQI400" s="111"/>
      <c r="SQJ400" s="111"/>
      <c r="SQK400" s="111"/>
      <c r="SQL400" s="111"/>
      <c r="SQM400" s="111"/>
      <c r="SQN400" s="111"/>
      <c r="SQO400" s="111"/>
      <c r="SQP400" s="111"/>
      <c r="SQQ400" s="111"/>
      <c r="SQR400" s="111"/>
      <c r="SQS400" s="111"/>
      <c r="SQT400" s="111"/>
      <c r="SQU400" s="111"/>
      <c r="SQV400" s="111"/>
      <c r="SQW400" s="111"/>
      <c r="SQX400" s="111"/>
      <c r="SQY400" s="111"/>
      <c r="SQZ400" s="111"/>
      <c r="SRA400" s="111"/>
      <c r="SRB400" s="111"/>
      <c r="SRC400" s="111"/>
      <c r="SRD400" s="111"/>
      <c r="SRE400" s="111"/>
      <c r="SRF400" s="111"/>
      <c r="SRG400" s="111"/>
      <c r="SRH400" s="111"/>
      <c r="SRI400" s="111"/>
      <c r="SRJ400" s="111"/>
      <c r="SRK400" s="111"/>
      <c r="SRL400" s="111"/>
      <c r="SRM400" s="111"/>
      <c r="SRN400" s="111"/>
      <c r="SRO400" s="111"/>
      <c r="SRP400" s="111"/>
      <c r="SRQ400" s="111"/>
      <c r="SRR400" s="111"/>
      <c r="SRS400" s="111"/>
      <c r="SRT400" s="111"/>
      <c r="SRU400" s="111"/>
      <c r="SRV400" s="111"/>
      <c r="SRW400" s="111"/>
      <c r="SRX400" s="111"/>
      <c r="SRY400" s="111"/>
      <c r="SRZ400" s="111"/>
      <c r="SSA400" s="111"/>
      <c r="SSB400" s="111"/>
      <c r="SSC400" s="111"/>
      <c r="SSD400" s="111"/>
      <c r="SSE400" s="111"/>
      <c r="SSF400" s="111"/>
      <c r="SSG400" s="111"/>
      <c r="SSH400" s="111"/>
      <c r="SSI400" s="111"/>
      <c r="SSJ400" s="111"/>
      <c r="SSK400" s="111"/>
      <c r="SSL400" s="111"/>
      <c r="SSM400" s="111"/>
      <c r="SSN400" s="111"/>
      <c r="SSO400" s="111"/>
      <c r="SSP400" s="111"/>
      <c r="SSQ400" s="111"/>
      <c r="SSR400" s="111"/>
      <c r="SSS400" s="111"/>
      <c r="SST400" s="111"/>
      <c r="SSU400" s="111"/>
      <c r="SSV400" s="111"/>
      <c r="SSW400" s="111"/>
      <c r="SSX400" s="111"/>
      <c r="SSY400" s="111"/>
      <c r="SSZ400" s="111"/>
      <c r="STA400" s="111"/>
      <c r="STB400" s="111"/>
      <c r="STC400" s="111"/>
      <c r="STD400" s="111"/>
      <c r="STE400" s="111"/>
      <c r="STF400" s="111"/>
      <c r="STG400" s="111"/>
      <c r="STH400" s="111"/>
      <c r="STI400" s="111"/>
      <c r="STJ400" s="111"/>
      <c r="STK400" s="111"/>
      <c r="STL400" s="111"/>
      <c r="STM400" s="111"/>
      <c r="STN400" s="111"/>
      <c r="STO400" s="111"/>
      <c r="STP400" s="111"/>
      <c r="STQ400" s="111"/>
      <c r="STR400" s="111"/>
      <c r="STS400" s="111"/>
      <c r="STT400" s="111"/>
      <c r="STU400" s="111"/>
      <c r="STV400" s="111"/>
      <c r="STW400" s="111"/>
      <c r="STX400" s="111"/>
      <c r="STY400" s="111"/>
      <c r="STZ400" s="111"/>
      <c r="SUA400" s="111"/>
      <c r="SUB400" s="111"/>
      <c r="SUC400" s="111"/>
      <c r="SUD400" s="111"/>
      <c r="SUE400" s="111"/>
      <c r="SUF400" s="111"/>
      <c r="SUG400" s="111"/>
      <c r="SUH400" s="111"/>
      <c r="SUI400" s="111"/>
      <c r="SUJ400" s="111"/>
      <c r="SUK400" s="111"/>
      <c r="SUL400" s="111"/>
      <c r="SUM400" s="111"/>
      <c r="SUN400" s="111"/>
      <c r="SUO400" s="111"/>
      <c r="SUP400" s="111"/>
      <c r="SUQ400" s="111"/>
      <c r="SUR400" s="111"/>
      <c r="SUS400" s="111"/>
      <c r="SUT400" s="111"/>
      <c r="SUU400" s="111"/>
      <c r="SUV400" s="111"/>
      <c r="SUW400" s="111"/>
      <c r="SUX400" s="111"/>
      <c r="SUY400" s="111"/>
      <c r="SUZ400" s="111"/>
      <c r="SVA400" s="111"/>
      <c r="SVB400" s="111"/>
      <c r="SVC400" s="111"/>
      <c r="SVD400" s="111"/>
      <c r="SVE400" s="111"/>
      <c r="SVF400" s="111"/>
      <c r="SVG400" s="111"/>
      <c r="SVH400" s="111"/>
      <c r="SVI400" s="111"/>
      <c r="SVJ400" s="111"/>
      <c r="SVK400" s="111"/>
      <c r="SVL400" s="111"/>
      <c r="SVM400" s="111"/>
      <c r="SVN400" s="111"/>
      <c r="SVO400" s="111"/>
      <c r="SVP400" s="111"/>
      <c r="SVQ400" s="111"/>
      <c r="SVR400" s="111"/>
      <c r="SVS400" s="111"/>
      <c r="SVT400" s="111"/>
      <c r="SVU400" s="111"/>
      <c r="SVV400" s="111"/>
      <c r="SVW400" s="111"/>
      <c r="SVX400" s="111"/>
      <c r="SVY400" s="111"/>
      <c r="SVZ400" s="111"/>
      <c r="SWA400" s="111"/>
      <c r="SWB400" s="111"/>
      <c r="SWC400" s="111"/>
      <c r="SWD400" s="111"/>
      <c r="SWE400" s="111"/>
      <c r="SWF400" s="111"/>
      <c r="SWG400" s="111"/>
      <c r="SWH400" s="111"/>
      <c r="SWI400" s="111"/>
      <c r="SWJ400" s="111"/>
      <c r="SWK400" s="111"/>
      <c r="SWL400" s="111"/>
      <c r="SWM400" s="111"/>
      <c r="SWN400" s="111"/>
      <c r="SWO400" s="111"/>
      <c r="SWP400" s="111"/>
      <c r="SWQ400" s="111"/>
      <c r="SWR400" s="111"/>
      <c r="SWS400" s="111"/>
      <c r="SWT400" s="111"/>
      <c r="SWU400" s="111"/>
      <c r="SWV400" s="111"/>
      <c r="SWW400" s="111"/>
      <c r="SWX400" s="111"/>
      <c r="SWY400" s="111"/>
      <c r="SWZ400" s="111"/>
      <c r="SXA400" s="111"/>
      <c r="SXB400" s="111"/>
      <c r="SXC400" s="111"/>
      <c r="SXD400" s="111"/>
      <c r="SXE400" s="111"/>
      <c r="SXF400" s="111"/>
      <c r="SXG400" s="111"/>
      <c r="SXH400" s="111"/>
      <c r="SXI400" s="111"/>
      <c r="SXJ400" s="111"/>
      <c r="SXK400" s="111"/>
      <c r="SXL400" s="111"/>
      <c r="SXM400" s="111"/>
      <c r="SXN400" s="111"/>
      <c r="SXO400" s="111"/>
      <c r="SXP400" s="111"/>
      <c r="SXQ400" s="111"/>
      <c r="SXR400" s="111"/>
      <c r="SXS400" s="111"/>
      <c r="SXT400" s="111"/>
      <c r="SXU400" s="111"/>
      <c r="SXV400" s="111"/>
      <c r="SXW400" s="111"/>
      <c r="SXX400" s="111"/>
      <c r="SXY400" s="111"/>
      <c r="SXZ400" s="111"/>
      <c r="SYA400" s="111"/>
      <c r="SYB400" s="111"/>
      <c r="SYC400" s="111"/>
      <c r="SYD400" s="111"/>
      <c r="SYE400" s="111"/>
      <c r="SYF400" s="111"/>
      <c r="SYG400" s="111"/>
      <c r="SYH400" s="111"/>
      <c r="SYI400" s="111"/>
      <c r="SYJ400" s="111"/>
      <c r="SYK400" s="111"/>
      <c r="SYL400" s="111"/>
      <c r="SYM400" s="111"/>
      <c r="SYN400" s="111"/>
      <c r="SYO400" s="111"/>
      <c r="SYP400" s="111"/>
      <c r="SYQ400" s="111"/>
      <c r="SYR400" s="111"/>
      <c r="SYS400" s="111"/>
      <c r="SYT400" s="111"/>
      <c r="SYU400" s="111"/>
      <c r="SYV400" s="111"/>
      <c r="SYW400" s="111"/>
      <c r="SYX400" s="111"/>
      <c r="SYY400" s="111"/>
      <c r="SYZ400" s="111"/>
      <c r="SZA400" s="111"/>
      <c r="SZB400" s="111"/>
      <c r="SZC400" s="111"/>
      <c r="SZD400" s="111"/>
      <c r="SZE400" s="111"/>
      <c r="SZF400" s="111"/>
      <c r="SZG400" s="111"/>
      <c r="SZH400" s="111"/>
      <c r="SZI400" s="111"/>
      <c r="SZJ400" s="111"/>
      <c r="SZK400" s="111"/>
      <c r="SZL400" s="111"/>
      <c r="SZM400" s="111"/>
      <c r="SZN400" s="111"/>
      <c r="SZO400" s="111"/>
      <c r="SZP400" s="111"/>
      <c r="SZQ400" s="111"/>
      <c r="SZR400" s="111"/>
      <c r="SZS400" s="111"/>
      <c r="SZT400" s="111"/>
      <c r="SZU400" s="111"/>
      <c r="SZV400" s="111"/>
      <c r="SZW400" s="111"/>
      <c r="SZX400" s="111"/>
      <c r="SZY400" s="111"/>
      <c r="SZZ400" s="111"/>
      <c r="TAA400" s="111"/>
      <c r="TAB400" s="111"/>
      <c r="TAC400" s="111"/>
      <c r="TAD400" s="111"/>
      <c r="TAE400" s="111"/>
      <c r="TAF400" s="111"/>
      <c r="TAG400" s="111"/>
      <c r="TAH400" s="111"/>
      <c r="TAI400" s="111"/>
      <c r="TAJ400" s="111"/>
      <c r="TAK400" s="111"/>
      <c r="TAL400" s="111"/>
      <c r="TAM400" s="111"/>
      <c r="TAN400" s="111"/>
      <c r="TAO400" s="111"/>
      <c r="TAP400" s="111"/>
      <c r="TAQ400" s="111"/>
      <c r="TAR400" s="111"/>
      <c r="TAS400" s="111"/>
      <c r="TAT400" s="111"/>
      <c r="TAU400" s="111"/>
      <c r="TAV400" s="111"/>
      <c r="TAW400" s="111"/>
      <c r="TAX400" s="111"/>
      <c r="TAY400" s="111"/>
      <c r="TAZ400" s="111"/>
      <c r="TBA400" s="111"/>
      <c r="TBB400" s="111"/>
      <c r="TBC400" s="111"/>
      <c r="TBD400" s="111"/>
      <c r="TBE400" s="111"/>
      <c r="TBF400" s="111"/>
      <c r="TBG400" s="111"/>
      <c r="TBH400" s="111"/>
      <c r="TBI400" s="111"/>
      <c r="TBJ400" s="111"/>
      <c r="TBK400" s="111"/>
      <c r="TBL400" s="111"/>
      <c r="TBM400" s="111"/>
      <c r="TBN400" s="111"/>
      <c r="TBO400" s="111"/>
      <c r="TBP400" s="111"/>
      <c r="TBQ400" s="111"/>
      <c r="TBR400" s="111"/>
      <c r="TBS400" s="111"/>
      <c r="TBT400" s="111"/>
      <c r="TBU400" s="111"/>
      <c r="TBV400" s="111"/>
      <c r="TBW400" s="111"/>
      <c r="TBX400" s="111"/>
      <c r="TBY400" s="111"/>
      <c r="TBZ400" s="111"/>
      <c r="TCA400" s="111"/>
      <c r="TCB400" s="111"/>
      <c r="TCC400" s="111"/>
      <c r="TCD400" s="111"/>
      <c r="TCE400" s="111"/>
      <c r="TCF400" s="111"/>
      <c r="TCG400" s="111"/>
      <c r="TCH400" s="111"/>
      <c r="TCI400" s="111"/>
      <c r="TCJ400" s="111"/>
      <c r="TCK400" s="111"/>
      <c r="TCL400" s="111"/>
      <c r="TCM400" s="111"/>
      <c r="TCN400" s="111"/>
      <c r="TCO400" s="111"/>
      <c r="TCP400" s="111"/>
      <c r="TCQ400" s="111"/>
      <c r="TCR400" s="111"/>
      <c r="TCS400" s="111"/>
      <c r="TCT400" s="111"/>
      <c r="TCU400" s="111"/>
      <c r="TCV400" s="111"/>
      <c r="TCW400" s="111"/>
      <c r="TCX400" s="111"/>
      <c r="TCY400" s="111"/>
      <c r="TCZ400" s="111"/>
      <c r="TDA400" s="111"/>
      <c r="TDB400" s="111"/>
      <c r="TDC400" s="111"/>
      <c r="TDD400" s="111"/>
      <c r="TDE400" s="111"/>
      <c r="TDF400" s="111"/>
      <c r="TDG400" s="111"/>
      <c r="TDH400" s="111"/>
      <c r="TDI400" s="111"/>
      <c r="TDJ400" s="111"/>
      <c r="TDK400" s="111"/>
      <c r="TDL400" s="111"/>
      <c r="TDM400" s="111"/>
      <c r="TDN400" s="111"/>
      <c r="TDO400" s="111"/>
      <c r="TDP400" s="111"/>
      <c r="TDQ400" s="111"/>
      <c r="TDR400" s="111"/>
      <c r="TDS400" s="111"/>
      <c r="TDT400" s="111"/>
      <c r="TDU400" s="111"/>
      <c r="TDV400" s="111"/>
      <c r="TDW400" s="111"/>
      <c r="TDX400" s="111"/>
      <c r="TDY400" s="111"/>
      <c r="TDZ400" s="111"/>
      <c r="TEA400" s="111"/>
      <c r="TEB400" s="111"/>
      <c r="TEC400" s="111"/>
      <c r="TED400" s="111"/>
      <c r="TEE400" s="111"/>
      <c r="TEF400" s="111"/>
      <c r="TEG400" s="111"/>
      <c r="TEH400" s="111"/>
      <c r="TEI400" s="111"/>
      <c r="TEJ400" s="111"/>
      <c r="TEK400" s="111"/>
      <c r="TEL400" s="111"/>
      <c r="TEM400" s="111"/>
      <c r="TEN400" s="111"/>
      <c r="TEO400" s="111"/>
      <c r="TEP400" s="111"/>
      <c r="TEQ400" s="111"/>
      <c r="TER400" s="111"/>
      <c r="TES400" s="111"/>
      <c r="TET400" s="111"/>
      <c r="TEU400" s="111"/>
      <c r="TEV400" s="111"/>
      <c r="TEW400" s="111"/>
      <c r="TEX400" s="111"/>
      <c r="TEY400" s="111"/>
      <c r="TEZ400" s="111"/>
      <c r="TFA400" s="111"/>
      <c r="TFB400" s="111"/>
      <c r="TFC400" s="111"/>
      <c r="TFD400" s="111"/>
      <c r="TFE400" s="111"/>
      <c r="TFF400" s="111"/>
      <c r="TFG400" s="111"/>
      <c r="TFH400" s="111"/>
      <c r="TFI400" s="111"/>
      <c r="TFJ400" s="111"/>
      <c r="TFK400" s="111"/>
      <c r="TFL400" s="111"/>
      <c r="TFM400" s="111"/>
      <c r="TFN400" s="111"/>
      <c r="TFO400" s="111"/>
      <c r="TFP400" s="111"/>
      <c r="TFQ400" s="111"/>
      <c r="TFR400" s="111"/>
      <c r="TFS400" s="111"/>
      <c r="TFT400" s="111"/>
      <c r="TFU400" s="111"/>
      <c r="TFV400" s="111"/>
      <c r="TFW400" s="111"/>
      <c r="TFX400" s="111"/>
      <c r="TFY400" s="111"/>
      <c r="TFZ400" s="111"/>
      <c r="TGA400" s="111"/>
      <c r="TGB400" s="111"/>
      <c r="TGC400" s="111"/>
      <c r="TGD400" s="111"/>
      <c r="TGE400" s="111"/>
      <c r="TGF400" s="111"/>
      <c r="TGG400" s="111"/>
      <c r="TGH400" s="111"/>
      <c r="TGI400" s="111"/>
      <c r="TGJ400" s="111"/>
      <c r="TGK400" s="111"/>
      <c r="TGL400" s="111"/>
      <c r="TGM400" s="111"/>
      <c r="TGN400" s="111"/>
      <c r="TGO400" s="111"/>
      <c r="TGP400" s="111"/>
      <c r="TGQ400" s="111"/>
      <c r="TGR400" s="111"/>
      <c r="TGS400" s="111"/>
      <c r="TGT400" s="111"/>
      <c r="TGU400" s="111"/>
      <c r="TGV400" s="111"/>
      <c r="TGW400" s="111"/>
      <c r="TGX400" s="111"/>
      <c r="TGY400" s="111"/>
      <c r="TGZ400" s="111"/>
      <c r="THA400" s="111"/>
      <c r="THB400" s="111"/>
      <c r="THC400" s="111"/>
      <c r="THD400" s="111"/>
      <c r="THE400" s="111"/>
      <c r="THF400" s="111"/>
      <c r="THG400" s="111"/>
      <c r="THH400" s="111"/>
      <c r="THI400" s="111"/>
      <c r="THJ400" s="111"/>
      <c r="THK400" s="111"/>
      <c r="THL400" s="111"/>
      <c r="THM400" s="111"/>
      <c r="THN400" s="111"/>
      <c r="THO400" s="111"/>
      <c r="THP400" s="111"/>
      <c r="THQ400" s="111"/>
      <c r="THR400" s="111"/>
      <c r="THS400" s="111"/>
      <c r="THT400" s="111"/>
      <c r="THU400" s="111"/>
      <c r="THV400" s="111"/>
      <c r="THW400" s="111"/>
      <c r="THX400" s="111"/>
      <c r="THY400" s="111"/>
      <c r="THZ400" s="111"/>
      <c r="TIA400" s="111"/>
      <c r="TIB400" s="111"/>
      <c r="TIC400" s="111"/>
      <c r="TID400" s="111"/>
      <c r="TIE400" s="111"/>
      <c r="TIF400" s="111"/>
      <c r="TIG400" s="111"/>
      <c r="TIH400" s="111"/>
      <c r="TII400" s="111"/>
      <c r="TIJ400" s="111"/>
      <c r="TIK400" s="111"/>
      <c r="TIL400" s="111"/>
      <c r="TIM400" s="111"/>
      <c r="TIN400" s="111"/>
      <c r="TIO400" s="111"/>
      <c r="TIP400" s="111"/>
      <c r="TIQ400" s="111"/>
      <c r="TIR400" s="111"/>
      <c r="TIS400" s="111"/>
      <c r="TIT400" s="111"/>
      <c r="TIU400" s="111"/>
      <c r="TIV400" s="111"/>
      <c r="TIW400" s="111"/>
      <c r="TIX400" s="111"/>
      <c r="TIY400" s="111"/>
      <c r="TIZ400" s="111"/>
      <c r="TJA400" s="111"/>
      <c r="TJB400" s="111"/>
      <c r="TJC400" s="111"/>
      <c r="TJD400" s="111"/>
      <c r="TJE400" s="111"/>
      <c r="TJF400" s="111"/>
      <c r="TJG400" s="111"/>
      <c r="TJH400" s="111"/>
      <c r="TJI400" s="111"/>
      <c r="TJJ400" s="111"/>
      <c r="TJK400" s="111"/>
      <c r="TJL400" s="111"/>
      <c r="TJM400" s="111"/>
      <c r="TJN400" s="111"/>
      <c r="TJO400" s="111"/>
      <c r="TJP400" s="111"/>
      <c r="TJQ400" s="111"/>
      <c r="TJR400" s="111"/>
      <c r="TJS400" s="111"/>
      <c r="TJT400" s="111"/>
      <c r="TJU400" s="111"/>
      <c r="TJV400" s="111"/>
      <c r="TJW400" s="111"/>
      <c r="TJX400" s="111"/>
      <c r="TJY400" s="111"/>
      <c r="TJZ400" s="111"/>
      <c r="TKA400" s="111"/>
      <c r="TKB400" s="111"/>
      <c r="TKC400" s="111"/>
      <c r="TKD400" s="111"/>
      <c r="TKE400" s="111"/>
      <c r="TKF400" s="111"/>
      <c r="TKG400" s="111"/>
      <c r="TKH400" s="111"/>
      <c r="TKI400" s="111"/>
      <c r="TKJ400" s="111"/>
      <c r="TKK400" s="111"/>
      <c r="TKL400" s="111"/>
      <c r="TKM400" s="111"/>
      <c r="TKN400" s="111"/>
      <c r="TKO400" s="111"/>
      <c r="TKP400" s="111"/>
      <c r="TKQ400" s="111"/>
      <c r="TKR400" s="111"/>
      <c r="TKS400" s="111"/>
      <c r="TKT400" s="111"/>
      <c r="TKU400" s="111"/>
      <c r="TKV400" s="111"/>
      <c r="TKW400" s="111"/>
      <c r="TKX400" s="111"/>
      <c r="TKY400" s="111"/>
      <c r="TKZ400" s="111"/>
      <c r="TLA400" s="111"/>
      <c r="TLB400" s="111"/>
      <c r="TLC400" s="111"/>
      <c r="TLD400" s="111"/>
      <c r="TLE400" s="111"/>
      <c r="TLF400" s="111"/>
      <c r="TLG400" s="111"/>
      <c r="TLH400" s="111"/>
      <c r="TLI400" s="111"/>
      <c r="TLJ400" s="111"/>
      <c r="TLK400" s="111"/>
      <c r="TLL400" s="111"/>
      <c r="TLM400" s="111"/>
      <c r="TLN400" s="111"/>
      <c r="TLO400" s="111"/>
      <c r="TLP400" s="111"/>
      <c r="TLQ400" s="111"/>
      <c r="TLR400" s="111"/>
      <c r="TLS400" s="111"/>
      <c r="TLT400" s="111"/>
      <c r="TLU400" s="111"/>
      <c r="TLV400" s="111"/>
      <c r="TLW400" s="111"/>
      <c r="TLX400" s="111"/>
      <c r="TLY400" s="111"/>
      <c r="TLZ400" s="111"/>
      <c r="TMA400" s="111"/>
      <c r="TMB400" s="111"/>
      <c r="TMC400" s="111"/>
      <c r="TMD400" s="111"/>
      <c r="TME400" s="111"/>
      <c r="TMF400" s="111"/>
      <c r="TMG400" s="111"/>
      <c r="TMH400" s="111"/>
      <c r="TMI400" s="111"/>
      <c r="TMJ400" s="111"/>
      <c r="TMK400" s="111"/>
      <c r="TML400" s="111"/>
      <c r="TMM400" s="111"/>
      <c r="TMN400" s="111"/>
      <c r="TMO400" s="111"/>
      <c r="TMP400" s="111"/>
      <c r="TMQ400" s="111"/>
      <c r="TMR400" s="111"/>
      <c r="TMS400" s="111"/>
      <c r="TMT400" s="111"/>
      <c r="TMU400" s="111"/>
      <c r="TMV400" s="111"/>
      <c r="TMW400" s="111"/>
      <c r="TMX400" s="111"/>
      <c r="TMY400" s="111"/>
      <c r="TMZ400" s="111"/>
      <c r="TNA400" s="111"/>
      <c r="TNB400" s="111"/>
      <c r="TNC400" s="111"/>
      <c r="TND400" s="111"/>
      <c r="TNE400" s="111"/>
      <c r="TNF400" s="111"/>
      <c r="TNG400" s="111"/>
      <c r="TNH400" s="111"/>
      <c r="TNI400" s="111"/>
      <c r="TNJ400" s="111"/>
      <c r="TNK400" s="111"/>
      <c r="TNL400" s="111"/>
      <c r="TNM400" s="111"/>
      <c r="TNN400" s="111"/>
      <c r="TNO400" s="111"/>
      <c r="TNP400" s="111"/>
      <c r="TNQ400" s="111"/>
      <c r="TNR400" s="111"/>
      <c r="TNS400" s="111"/>
      <c r="TNT400" s="111"/>
      <c r="TNU400" s="111"/>
      <c r="TNV400" s="111"/>
      <c r="TNW400" s="111"/>
      <c r="TNX400" s="111"/>
      <c r="TNY400" s="111"/>
      <c r="TNZ400" s="111"/>
      <c r="TOA400" s="111"/>
      <c r="TOB400" s="111"/>
      <c r="TOC400" s="111"/>
      <c r="TOD400" s="111"/>
      <c r="TOE400" s="111"/>
      <c r="TOF400" s="111"/>
      <c r="TOG400" s="111"/>
      <c r="TOH400" s="111"/>
      <c r="TOI400" s="111"/>
      <c r="TOJ400" s="111"/>
      <c r="TOK400" s="111"/>
      <c r="TOL400" s="111"/>
      <c r="TOM400" s="111"/>
      <c r="TON400" s="111"/>
      <c r="TOO400" s="111"/>
      <c r="TOP400" s="111"/>
      <c r="TOQ400" s="111"/>
      <c r="TOR400" s="111"/>
      <c r="TOS400" s="111"/>
      <c r="TOT400" s="111"/>
      <c r="TOU400" s="111"/>
      <c r="TOV400" s="111"/>
      <c r="TOW400" s="111"/>
      <c r="TOX400" s="111"/>
      <c r="TOY400" s="111"/>
      <c r="TOZ400" s="111"/>
      <c r="TPA400" s="111"/>
      <c r="TPB400" s="111"/>
      <c r="TPC400" s="111"/>
      <c r="TPD400" s="111"/>
      <c r="TPE400" s="111"/>
      <c r="TPF400" s="111"/>
      <c r="TPG400" s="111"/>
      <c r="TPH400" s="111"/>
      <c r="TPI400" s="111"/>
      <c r="TPJ400" s="111"/>
      <c r="TPK400" s="111"/>
      <c r="TPL400" s="111"/>
      <c r="TPM400" s="111"/>
      <c r="TPN400" s="111"/>
      <c r="TPO400" s="111"/>
      <c r="TPP400" s="111"/>
      <c r="TPQ400" s="111"/>
      <c r="TPR400" s="111"/>
      <c r="TPS400" s="111"/>
      <c r="TPT400" s="111"/>
      <c r="TPU400" s="111"/>
      <c r="TPV400" s="111"/>
      <c r="TPW400" s="111"/>
      <c r="TPX400" s="111"/>
      <c r="TPY400" s="111"/>
      <c r="TPZ400" s="111"/>
      <c r="TQA400" s="111"/>
      <c r="TQB400" s="111"/>
      <c r="TQC400" s="111"/>
      <c r="TQD400" s="111"/>
      <c r="TQE400" s="111"/>
      <c r="TQF400" s="111"/>
      <c r="TQG400" s="111"/>
      <c r="TQH400" s="111"/>
      <c r="TQI400" s="111"/>
      <c r="TQJ400" s="111"/>
      <c r="TQK400" s="111"/>
      <c r="TQL400" s="111"/>
      <c r="TQM400" s="111"/>
      <c r="TQN400" s="111"/>
      <c r="TQO400" s="111"/>
      <c r="TQP400" s="111"/>
      <c r="TQQ400" s="111"/>
      <c r="TQR400" s="111"/>
      <c r="TQS400" s="111"/>
      <c r="TQT400" s="111"/>
      <c r="TQU400" s="111"/>
      <c r="TQV400" s="111"/>
      <c r="TQW400" s="111"/>
      <c r="TQX400" s="111"/>
      <c r="TQY400" s="111"/>
      <c r="TQZ400" s="111"/>
      <c r="TRA400" s="111"/>
      <c r="TRB400" s="111"/>
      <c r="TRC400" s="111"/>
      <c r="TRD400" s="111"/>
      <c r="TRE400" s="111"/>
      <c r="TRF400" s="111"/>
      <c r="TRG400" s="111"/>
      <c r="TRH400" s="111"/>
      <c r="TRI400" s="111"/>
      <c r="TRJ400" s="111"/>
      <c r="TRK400" s="111"/>
      <c r="TRL400" s="111"/>
      <c r="TRM400" s="111"/>
      <c r="TRN400" s="111"/>
      <c r="TRO400" s="111"/>
      <c r="TRP400" s="111"/>
      <c r="TRQ400" s="111"/>
      <c r="TRR400" s="111"/>
      <c r="TRS400" s="111"/>
      <c r="TRT400" s="111"/>
      <c r="TRU400" s="111"/>
      <c r="TRV400" s="111"/>
      <c r="TRW400" s="111"/>
      <c r="TRX400" s="111"/>
      <c r="TRY400" s="111"/>
      <c r="TRZ400" s="111"/>
      <c r="TSA400" s="111"/>
      <c r="TSB400" s="111"/>
      <c r="TSC400" s="111"/>
      <c r="TSD400" s="111"/>
      <c r="TSE400" s="111"/>
      <c r="TSF400" s="111"/>
      <c r="TSG400" s="111"/>
      <c r="TSH400" s="111"/>
      <c r="TSI400" s="111"/>
      <c r="TSJ400" s="111"/>
      <c r="TSK400" s="111"/>
      <c r="TSL400" s="111"/>
      <c r="TSM400" s="111"/>
      <c r="TSN400" s="111"/>
      <c r="TSO400" s="111"/>
      <c r="TSP400" s="111"/>
      <c r="TSQ400" s="111"/>
      <c r="TSR400" s="111"/>
      <c r="TSS400" s="111"/>
      <c r="TST400" s="111"/>
      <c r="TSU400" s="111"/>
      <c r="TSV400" s="111"/>
      <c r="TSW400" s="111"/>
      <c r="TSX400" s="111"/>
      <c r="TSY400" s="111"/>
      <c r="TSZ400" s="111"/>
      <c r="TTA400" s="111"/>
      <c r="TTB400" s="111"/>
      <c r="TTC400" s="111"/>
      <c r="TTD400" s="111"/>
      <c r="TTE400" s="111"/>
      <c r="TTF400" s="111"/>
      <c r="TTG400" s="111"/>
      <c r="TTH400" s="111"/>
      <c r="TTI400" s="111"/>
      <c r="TTJ400" s="111"/>
      <c r="TTK400" s="111"/>
      <c r="TTL400" s="111"/>
      <c r="TTM400" s="111"/>
      <c r="TTN400" s="111"/>
      <c r="TTO400" s="111"/>
      <c r="TTP400" s="111"/>
      <c r="TTQ400" s="111"/>
      <c r="TTR400" s="111"/>
      <c r="TTS400" s="111"/>
      <c r="TTT400" s="111"/>
      <c r="TTU400" s="111"/>
      <c r="TTV400" s="111"/>
      <c r="TTW400" s="111"/>
      <c r="TTX400" s="111"/>
      <c r="TTY400" s="111"/>
      <c r="TTZ400" s="111"/>
      <c r="TUA400" s="111"/>
      <c r="TUB400" s="111"/>
      <c r="TUC400" s="111"/>
      <c r="TUD400" s="111"/>
      <c r="TUE400" s="111"/>
      <c r="TUF400" s="111"/>
      <c r="TUG400" s="111"/>
      <c r="TUH400" s="111"/>
      <c r="TUI400" s="111"/>
      <c r="TUJ400" s="111"/>
      <c r="TUK400" s="111"/>
      <c r="TUL400" s="111"/>
      <c r="TUM400" s="111"/>
      <c r="TUN400" s="111"/>
      <c r="TUO400" s="111"/>
      <c r="TUP400" s="111"/>
      <c r="TUQ400" s="111"/>
      <c r="TUR400" s="111"/>
      <c r="TUS400" s="111"/>
      <c r="TUT400" s="111"/>
      <c r="TUU400" s="111"/>
      <c r="TUV400" s="111"/>
      <c r="TUW400" s="111"/>
      <c r="TUX400" s="111"/>
      <c r="TUY400" s="111"/>
      <c r="TUZ400" s="111"/>
      <c r="TVA400" s="111"/>
      <c r="TVB400" s="111"/>
      <c r="TVC400" s="111"/>
      <c r="TVD400" s="111"/>
      <c r="TVE400" s="111"/>
      <c r="TVF400" s="111"/>
      <c r="TVG400" s="111"/>
      <c r="TVH400" s="111"/>
      <c r="TVI400" s="111"/>
      <c r="TVJ400" s="111"/>
      <c r="TVK400" s="111"/>
      <c r="TVL400" s="111"/>
      <c r="TVM400" s="111"/>
      <c r="TVN400" s="111"/>
      <c r="TVO400" s="111"/>
      <c r="TVP400" s="111"/>
      <c r="TVQ400" s="111"/>
      <c r="TVR400" s="111"/>
      <c r="TVS400" s="111"/>
      <c r="TVT400" s="111"/>
      <c r="TVU400" s="111"/>
      <c r="TVV400" s="111"/>
      <c r="TVW400" s="111"/>
      <c r="TVX400" s="111"/>
      <c r="TVY400" s="111"/>
      <c r="TVZ400" s="111"/>
      <c r="TWA400" s="111"/>
      <c r="TWB400" s="111"/>
      <c r="TWC400" s="111"/>
      <c r="TWD400" s="111"/>
      <c r="TWE400" s="111"/>
      <c r="TWF400" s="111"/>
      <c r="TWG400" s="111"/>
      <c r="TWH400" s="111"/>
      <c r="TWI400" s="111"/>
      <c r="TWJ400" s="111"/>
      <c r="TWK400" s="111"/>
      <c r="TWL400" s="111"/>
      <c r="TWM400" s="111"/>
      <c r="TWN400" s="111"/>
      <c r="TWO400" s="111"/>
      <c r="TWP400" s="111"/>
      <c r="TWQ400" s="111"/>
      <c r="TWR400" s="111"/>
      <c r="TWS400" s="111"/>
      <c r="TWT400" s="111"/>
      <c r="TWU400" s="111"/>
      <c r="TWV400" s="111"/>
      <c r="TWW400" s="111"/>
      <c r="TWX400" s="111"/>
      <c r="TWY400" s="111"/>
      <c r="TWZ400" s="111"/>
      <c r="TXA400" s="111"/>
      <c r="TXB400" s="111"/>
      <c r="TXC400" s="111"/>
      <c r="TXD400" s="111"/>
      <c r="TXE400" s="111"/>
      <c r="TXF400" s="111"/>
      <c r="TXG400" s="111"/>
      <c r="TXH400" s="111"/>
      <c r="TXI400" s="111"/>
      <c r="TXJ400" s="111"/>
      <c r="TXK400" s="111"/>
      <c r="TXL400" s="111"/>
      <c r="TXM400" s="111"/>
      <c r="TXN400" s="111"/>
      <c r="TXO400" s="111"/>
      <c r="TXP400" s="111"/>
      <c r="TXQ400" s="111"/>
      <c r="TXR400" s="111"/>
      <c r="TXS400" s="111"/>
      <c r="TXT400" s="111"/>
      <c r="TXU400" s="111"/>
      <c r="TXV400" s="111"/>
      <c r="TXW400" s="111"/>
      <c r="TXX400" s="111"/>
      <c r="TXY400" s="111"/>
      <c r="TXZ400" s="111"/>
      <c r="TYA400" s="111"/>
      <c r="TYB400" s="111"/>
      <c r="TYC400" s="111"/>
      <c r="TYD400" s="111"/>
      <c r="TYE400" s="111"/>
      <c r="TYF400" s="111"/>
      <c r="TYG400" s="111"/>
      <c r="TYH400" s="111"/>
      <c r="TYI400" s="111"/>
      <c r="TYJ400" s="111"/>
      <c r="TYK400" s="111"/>
      <c r="TYL400" s="111"/>
      <c r="TYM400" s="111"/>
      <c r="TYN400" s="111"/>
      <c r="TYO400" s="111"/>
      <c r="TYP400" s="111"/>
      <c r="TYQ400" s="111"/>
      <c r="TYR400" s="111"/>
      <c r="TYS400" s="111"/>
      <c r="TYT400" s="111"/>
      <c r="TYU400" s="111"/>
      <c r="TYV400" s="111"/>
      <c r="TYW400" s="111"/>
      <c r="TYX400" s="111"/>
      <c r="TYY400" s="111"/>
      <c r="TYZ400" s="111"/>
      <c r="TZA400" s="111"/>
      <c r="TZB400" s="111"/>
      <c r="TZC400" s="111"/>
      <c r="TZD400" s="111"/>
      <c r="TZE400" s="111"/>
      <c r="TZF400" s="111"/>
      <c r="TZG400" s="111"/>
      <c r="TZH400" s="111"/>
      <c r="TZI400" s="111"/>
      <c r="TZJ400" s="111"/>
      <c r="TZK400" s="111"/>
      <c r="TZL400" s="111"/>
      <c r="TZM400" s="111"/>
      <c r="TZN400" s="111"/>
      <c r="TZO400" s="111"/>
      <c r="TZP400" s="111"/>
      <c r="TZQ400" s="111"/>
      <c r="TZR400" s="111"/>
      <c r="TZS400" s="111"/>
      <c r="TZT400" s="111"/>
      <c r="TZU400" s="111"/>
      <c r="TZV400" s="111"/>
      <c r="TZW400" s="111"/>
      <c r="TZX400" s="111"/>
      <c r="TZY400" s="111"/>
      <c r="TZZ400" s="111"/>
      <c r="UAA400" s="111"/>
      <c r="UAB400" s="111"/>
      <c r="UAC400" s="111"/>
      <c r="UAD400" s="111"/>
      <c r="UAE400" s="111"/>
      <c r="UAF400" s="111"/>
      <c r="UAG400" s="111"/>
      <c r="UAH400" s="111"/>
      <c r="UAI400" s="111"/>
      <c r="UAJ400" s="111"/>
      <c r="UAK400" s="111"/>
      <c r="UAL400" s="111"/>
      <c r="UAM400" s="111"/>
      <c r="UAN400" s="111"/>
      <c r="UAO400" s="111"/>
      <c r="UAP400" s="111"/>
      <c r="UAQ400" s="111"/>
      <c r="UAR400" s="111"/>
      <c r="UAS400" s="111"/>
      <c r="UAT400" s="111"/>
      <c r="UAU400" s="111"/>
      <c r="UAV400" s="111"/>
      <c r="UAW400" s="111"/>
      <c r="UAX400" s="111"/>
      <c r="UAY400" s="111"/>
      <c r="UAZ400" s="111"/>
      <c r="UBA400" s="111"/>
      <c r="UBB400" s="111"/>
      <c r="UBC400" s="111"/>
      <c r="UBD400" s="111"/>
      <c r="UBE400" s="111"/>
      <c r="UBF400" s="111"/>
      <c r="UBG400" s="111"/>
      <c r="UBH400" s="111"/>
      <c r="UBI400" s="111"/>
      <c r="UBJ400" s="111"/>
      <c r="UBK400" s="111"/>
      <c r="UBL400" s="111"/>
      <c r="UBM400" s="111"/>
      <c r="UBN400" s="111"/>
      <c r="UBO400" s="111"/>
      <c r="UBP400" s="111"/>
      <c r="UBQ400" s="111"/>
      <c r="UBR400" s="111"/>
      <c r="UBS400" s="111"/>
      <c r="UBT400" s="111"/>
      <c r="UBU400" s="111"/>
      <c r="UBV400" s="111"/>
      <c r="UBW400" s="111"/>
      <c r="UBX400" s="111"/>
      <c r="UBY400" s="111"/>
      <c r="UBZ400" s="111"/>
      <c r="UCA400" s="111"/>
      <c r="UCB400" s="111"/>
      <c r="UCC400" s="111"/>
      <c r="UCD400" s="111"/>
      <c r="UCE400" s="111"/>
      <c r="UCF400" s="111"/>
      <c r="UCG400" s="111"/>
      <c r="UCH400" s="111"/>
      <c r="UCI400" s="111"/>
      <c r="UCJ400" s="111"/>
      <c r="UCK400" s="111"/>
      <c r="UCL400" s="111"/>
      <c r="UCM400" s="111"/>
      <c r="UCN400" s="111"/>
      <c r="UCO400" s="111"/>
      <c r="UCP400" s="111"/>
      <c r="UCQ400" s="111"/>
      <c r="UCR400" s="111"/>
      <c r="UCS400" s="111"/>
      <c r="UCT400" s="111"/>
      <c r="UCU400" s="111"/>
      <c r="UCV400" s="111"/>
      <c r="UCW400" s="111"/>
      <c r="UCX400" s="111"/>
      <c r="UCY400" s="111"/>
      <c r="UCZ400" s="111"/>
      <c r="UDA400" s="111"/>
      <c r="UDB400" s="111"/>
      <c r="UDC400" s="111"/>
      <c r="UDD400" s="111"/>
      <c r="UDE400" s="111"/>
      <c r="UDF400" s="111"/>
      <c r="UDG400" s="111"/>
      <c r="UDH400" s="111"/>
      <c r="UDI400" s="111"/>
      <c r="UDJ400" s="111"/>
      <c r="UDK400" s="111"/>
      <c r="UDL400" s="111"/>
      <c r="UDM400" s="111"/>
      <c r="UDN400" s="111"/>
      <c r="UDO400" s="111"/>
      <c r="UDP400" s="111"/>
      <c r="UDQ400" s="111"/>
      <c r="UDR400" s="111"/>
      <c r="UDS400" s="111"/>
      <c r="UDT400" s="111"/>
      <c r="UDU400" s="111"/>
      <c r="UDV400" s="111"/>
      <c r="UDW400" s="111"/>
      <c r="UDX400" s="111"/>
      <c r="UDY400" s="111"/>
      <c r="UDZ400" s="111"/>
      <c r="UEA400" s="111"/>
      <c r="UEB400" s="111"/>
      <c r="UEC400" s="111"/>
      <c r="UED400" s="111"/>
      <c r="UEE400" s="111"/>
      <c r="UEF400" s="111"/>
      <c r="UEG400" s="111"/>
      <c r="UEH400" s="111"/>
      <c r="UEI400" s="111"/>
      <c r="UEJ400" s="111"/>
      <c r="UEK400" s="111"/>
      <c r="UEL400" s="111"/>
      <c r="UEM400" s="111"/>
      <c r="UEN400" s="111"/>
      <c r="UEO400" s="111"/>
      <c r="UEP400" s="111"/>
      <c r="UEQ400" s="111"/>
      <c r="UER400" s="111"/>
      <c r="UES400" s="111"/>
      <c r="UET400" s="111"/>
      <c r="UEU400" s="111"/>
      <c r="UEV400" s="111"/>
      <c r="UEW400" s="111"/>
      <c r="UEX400" s="111"/>
      <c r="UEY400" s="111"/>
      <c r="UEZ400" s="111"/>
      <c r="UFA400" s="111"/>
      <c r="UFB400" s="111"/>
      <c r="UFC400" s="111"/>
      <c r="UFD400" s="111"/>
      <c r="UFE400" s="111"/>
      <c r="UFF400" s="111"/>
      <c r="UFG400" s="111"/>
      <c r="UFH400" s="111"/>
      <c r="UFI400" s="111"/>
      <c r="UFJ400" s="111"/>
      <c r="UFK400" s="111"/>
      <c r="UFL400" s="111"/>
      <c r="UFM400" s="111"/>
      <c r="UFN400" s="111"/>
      <c r="UFO400" s="111"/>
      <c r="UFP400" s="111"/>
      <c r="UFQ400" s="111"/>
      <c r="UFR400" s="111"/>
      <c r="UFS400" s="111"/>
      <c r="UFT400" s="111"/>
      <c r="UFU400" s="111"/>
      <c r="UFV400" s="111"/>
      <c r="UFW400" s="111"/>
      <c r="UFX400" s="111"/>
      <c r="UFY400" s="111"/>
      <c r="UFZ400" s="111"/>
      <c r="UGA400" s="111"/>
      <c r="UGB400" s="111"/>
      <c r="UGC400" s="111"/>
      <c r="UGD400" s="111"/>
      <c r="UGE400" s="111"/>
      <c r="UGF400" s="111"/>
      <c r="UGG400" s="111"/>
      <c r="UGH400" s="111"/>
      <c r="UGI400" s="111"/>
      <c r="UGJ400" s="111"/>
      <c r="UGK400" s="111"/>
      <c r="UGL400" s="111"/>
      <c r="UGM400" s="111"/>
      <c r="UGN400" s="111"/>
      <c r="UGO400" s="111"/>
      <c r="UGP400" s="111"/>
      <c r="UGQ400" s="111"/>
      <c r="UGR400" s="111"/>
      <c r="UGS400" s="111"/>
      <c r="UGT400" s="111"/>
      <c r="UGU400" s="111"/>
      <c r="UGV400" s="111"/>
      <c r="UGW400" s="111"/>
      <c r="UGX400" s="111"/>
      <c r="UGY400" s="111"/>
      <c r="UGZ400" s="111"/>
      <c r="UHA400" s="111"/>
      <c r="UHB400" s="111"/>
      <c r="UHC400" s="111"/>
      <c r="UHD400" s="111"/>
      <c r="UHE400" s="111"/>
      <c r="UHF400" s="111"/>
      <c r="UHG400" s="111"/>
      <c r="UHH400" s="111"/>
      <c r="UHI400" s="111"/>
      <c r="UHJ400" s="111"/>
      <c r="UHK400" s="111"/>
      <c r="UHL400" s="111"/>
      <c r="UHM400" s="111"/>
      <c r="UHN400" s="111"/>
      <c r="UHO400" s="111"/>
      <c r="UHP400" s="111"/>
      <c r="UHQ400" s="111"/>
      <c r="UHR400" s="111"/>
      <c r="UHS400" s="111"/>
      <c r="UHT400" s="111"/>
      <c r="UHU400" s="111"/>
      <c r="UHV400" s="111"/>
      <c r="UHW400" s="111"/>
      <c r="UHX400" s="111"/>
      <c r="UHY400" s="111"/>
      <c r="UHZ400" s="111"/>
      <c r="UIA400" s="111"/>
      <c r="UIB400" s="111"/>
      <c r="UIC400" s="111"/>
      <c r="UID400" s="111"/>
      <c r="UIE400" s="111"/>
      <c r="UIF400" s="111"/>
      <c r="UIG400" s="111"/>
      <c r="UIH400" s="111"/>
      <c r="UII400" s="111"/>
      <c r="UIJ400" s="111"/>
      <c r="UIK400" s="111"/>
      <c r="UIL400" s="111"/>
      <c r="UIM400" s="111"/>
      <c r="UIN400" s="111"/>
      <c r="UIO400" s="111"/>
      <c r="UIP400" s="111"/>
      <c r="UIQ400" s="111"/>
      <c r="UIR400" s="111"/>
      <c r="UIS400" s="111"/>
      <c r="UIT400" s="111"/>
      <c r="UIU400" s="111"/>
      <c r="UIV400" s="111"/>
      <c r="UIW400" s="111"/>
      <c r="UIX400" s="111"/>
      <c r="UIY400" s="111"/>
      <c r="UIZ400" s="111"/>
      <c r="UJA400" s="111"/>
      <c r="UJB400" s="111"/>
      <c r="UJC400" s="111"/>
      <c r="UJD400" s="111"/>
      <c r="UJE400" s="111"/>
      <c r="UJF400" s="111"/>
      <c r="UJG400" s="111"/>
      <c r="UJH400" s="111"/>
      <c r="UJI400" s="111"/>
      <c r="UJJ400" s="111"/>
      <c r="UJK400" s="111"/>
      <c r="UJL400" s="111"/>
      <c r="UJM400" s="111"/>
      <c r="UJN400" s="111"/>
      <c r="UJO400" s="111"/>
      <c r="UJP400" s="111"/>
      <c r="UJQ400" s="111"/>
      <c r="UJR400" s="111"/>
      <c r="UJS400" s="111"/>
      <c r="UJT400" s="111"/>
      <c r="UJU400" s="111"/>
      <c r="UJV400" s="111"/>
      <c r="UJW400" s="111"/>
      <c r="UJX400" s="111"/>
      <c r="UJY400" s="111"/>
      <c r="UJZ400" s="111"/>
      <c r="UKA400" s="111"/>
      <c r="UKB400" s="111"/>
      <c r="UKC400" s="111"/>
      <c r="UKD400" s="111"/>
      <c r="UKE400" s="111"/>
      <c r="UKF400" s="111"/>
      <c r="UKG400" s="111"/>
      <c r="UKH400" s="111"/>
      <c r="UKI400" s="111"/>
      <c r="UKJ400" s="111"/>
      <c r="UKK400" s="111"/>
      <c r="UKL400" s="111"/>
      <c r="UKM400" s="111"/>
      <c r="UKN400" s="111"/>
      <c r="UKO400" s="111"/>
      <c r="UKP400" s="111"/>
      <c r="UKQ400" s="111"/>
      <c r="UKR400" s="111"/>
      <c r="UKS400" s="111"/>
      <c r="UKT400" s="111"/>
      <c r="UKU400" s="111"/>
      <c r="UKV400" s="111"/>
      <c r="UKW400" s="111"/>
      <c r="UKX400" s="111"/>
      <c r="UKY400" s="111"/>
      <c r="UKZ400" s="111"/>
      <c r="ULA400" s="111"/>
      <c r="ULB400" s="111"/>
      <c r="ULC400" s="111"/>
      <c r="ULD400" s="111"/>
      <c r="ULE400" s="111"/>
      <c r="ULF400" s="111"/>
      <c r="ULG400" s="111"/>
      <c r="ULH400" s="111"/>
      <c r="ULI400" s="111"/>
      <c r="ULJ400" s="111"/>
      <c r="ULK400" s="111"/>
      <c r="ULL400" s="111"/>
      <c r="ULM400" s="111"/>
      <c r="ULN400" s="111"/>
      <c r="ULO400" s="111"/>
      <c r="ULP400" s="111"/>
      <c r="ULQ400" s="111"/>
      <c r="ULR400" s="111"/>
      <c r="ULS400" s="111"/>
      <c r="ULT400" s="111"/>
      <c r="ULU400" s="111"/>
      <c r="ULV400" s="111"/>
      <c r="ULW400" s="111"/>
      <c r="ULX400" s="111"/>
      <c r="ULY400" s="111"/>
      <c r="ULZ400" s="111"/>
      <c r="UMA400" s="111"/>
      <c r="UMB400" s="111"/>
      <c r="UMC400" s="111"/>
      <c r="UMD400" s="111"/>
      <c r="UME400" s="111"/>
      <c r="UMF400" s="111"/>
      <c r="UMG400" s="111"/>
      <c r="UMH400" s="111"/>
      <c r="UMI400" s="111"/>
      <c r="UMJ400" s="111"/>
      <c r="UMK400" s="111"/>
      <c r="UML400" s="111"/>
      <c r="UMM400" s="111"/>
      <c r="UMN400" s="111"/>
      <c r="UMO400" s="111"/>
      <c r="UMP400" s="111"/>
      <c r="UMQ400" s="111"/>
      <c r="UMR400" s="111"/>
      <c r="UMS400" s="111"/>
      <c r="UMT400" s="111"/>
      <c r="UMU400" s="111"/>
      <c r="UMV400" s="111"/>
      <c r="UMW400" s="111"/>
      <c r="UMX400" s="111"/>
      <c r="UMY400" s="111"/>
      <c r="UMZ400" s="111"/>
      <c r="UNA400" s="111"/>
      <c r="UNB400" s="111"/>
      <c r="UNC400" s="111"/>
      <c r="UND400" s="111"/>
      <c r="UNE400" s="111"/>
      <c r="UNF400" s="111"/>
      <c r="UNG400" s="111"/>
      <c r="UNH400" s="111"/>
      <c r="UNI400" s="111"/>
      <c r="UNJ400" s="111"/>
      <c r="UNK400" s="111"/>
      <c r="UNL400" s="111"/>
      <c r="UNM400" s="111"/>
      <c r="UNN400" s="111"/>
      <c r="UNO400" s="111"/>
      <c r="UNP400" s="111"/>
      <c r="UNQ400" s="111"/>
      <c r="UNR400" s="111"/>
      <c r="UNS400" s="111"/>
      <c r="UNT400" s="111"/>
      <c r="UNU400" s="111"/>
      <c r="UNV400" s="111"/>
      <c r="UNW400" s="111"/>
      <c r="UNX400" s="111"/>
      <c r="UNY400" s="111"/>
      <c r="UNZ400" s="111"/>
      <c r="UOA400" s="111"/>
      <c r="UOB400" s="111"/>
      <c r="UOC400" s="111"/>
      <c r="UOD400" s="111"/>
      <c r="UOE400" s="111"/>
      <c r="UOF400" s="111"/>
      <c r="UOG400" s="111"/>
      <c r="UOH400" s="111"/>
      <c r="UOI400" s="111"/>
      <c r="UOJ400" s="111"/>
      <c r="UOK400" s="111"/>
      <c r="UOL400" s="111"/>
      <c r="UOM400" s="111"/>
      <c r="UON400" s="111"/>
      <c r="UOO400" s="111"/>
      <c r="UOP400" s="111"/>
      <c r="UOQ400" s="111"/>
      <c r="UOR400" s="111"/>
      <c r="UOS400" s="111"/>
      <c r="UOT400" s="111"/>
      <c r="UOU400" s="111"/>
      <c r="UOV400" s="111"/>
      <c r="UOW400" s="111"/>
      <c r="UOX400" s="111"/>
      <c r="UOY400" s="111"/>
      <c r="UOZ400" s="111"/>
      <c r="UPA400" s="111"/>
      <c r="UPB400" s="111"/>
      <c r="UPC400" s="111"/>
      <c r="UPD400" s="111"/>
      <c r="UPE400" s="111"/>
      <c r="UPF400" s="111"/>
      <c r="UPG400" s="111"/>
      <c r="UPH400" s="111"/>
      <c r="UPI400" s="111"/>
      <c r="UPJ400" s="111"/>
      <c r="UPK400" s="111"/>
      <c r="UPL400" s="111"/>
      <c r="UPM400" s="111"/>
      <c r="UPN400" s="111"/>
      <c r="UPO400" s="111"/>
      <c r="UPP400" s="111"/>
      <c r="UPQ400" s="111"/>
      <c r="UPR400" s="111"/>
      <c r="UPS400" s="111"/>
      <c r="UPT400" s="111"/>
      <c r="UPU400" s="111"/>
      <c r="UPV400" s="111"/>
      <c r="UPW400" s="111"/>
      <c r="UPX400" s="111"/>
      <c r="UPY400" s="111"/>
      <c r="UPZ400" s="111"/>
      <c r="UQA400" s="111"/>
      <c r="UQB400" s="111"/>
      <c r="UQC400" s="111"/>
      <c r="UQD400" s="111"/>
      <c r="UQE400" s="111"/>
      <c r="UQF400" s="111"/>
      <c r="UQG400" s="111"/>
      <c r="UQH400" s="111"/>
      <c r="UQI400" s="111"/>
      <c r="UQJ400" s="111"/>
      <c r="UQK400" s="111"/>
      <c r="UQL400" s="111"/>
      <c r="UQM400" s="111"/>
      <c r="UQN400" s="111"/>
      <c r="UQO400" s="111"/>
      <c r="UQP400" s="111"/>
      <c r="UQQ400" s="111"/>
      <c r="UQR400" s="111"/>
      <c r="UQS400" s="111"/>
      <c r="UQT400" s="111"/>
      <c r="UQU400" s="111"/>
      <c r="UQV400" s="111"/>
      <c r="UQW400" s="111"/>
      <c r="UQX400" s="111"/>
      <c r="UQY400" s="111"/>
      <c r="UQZ400" s="111"/>
      <c r="URA400" s="111"/>
      <c r="URB400" s="111"/>
      <c r="URC400" s="111"/>
      <c r="URD400" s="111"/>
      <c r="URE400" s="111"/>
      <c r="URF400" s="111"/>
      <c r="URG400" s="111"/>
      <c r="URH400" s="111"/>
      <c r="URI400" s="111"/>
      <c r="URJ400" s="111"/>
      <c r="URK400" s="111"/>
      <c r="URL400" s="111"/>
      <c r="URM400" s="111"/>
      <c r="URN400" s="111"/>
      <c r="URO400" s="111"/>
      <c r="URP400" s="111"/>
      <c r="URQ400" s="111"/>
      <c r="URR400" s="111"/>
      <c r="URS400" s="111"/>
      <c r="URT400" s="111"/>
      <c r="URU400" s="111"/>
      <c r="URV400" s="111"/>
      <c r="URW400" s="111"/>
      <c r="URX400" s="111"/>
      <c r="URY400" s="111"/>
      <c r="URZ400" s="111"/>
      <c r="USA400" s="111"/>
      <c r="USB400" s="111"/>
      <c r="USC400" s="111"/>
      <c r="USD400" s="111"/>
      <c r="USE400" s="111"/>
      <c r="USF400" s="111"/>
      <c r="USG400" s="111"/>
      <c r="USH400" s="111"/>
      <c r="USI400" s="111"/>
      <c r="USJ400" s="111"/>
      <c r="USK400" s="111"/>
      <c r="USL400" s="111"/>
      <c r="USM400" s="111"/>
      <c r="USN400" s="111"/>
      <c r="USO400" s="111"/>
      <c r="USP400" s="111"/>
      <c r="USQ400" s="111"/>
      <c r="USR400" s="111"/>
      <c r="USS400" s="111"/>
      <c r="UST400" s="111"/>
      <c r="USU400" s="111"/>
      <c r="USV400" s="111"/>
      <c r="USW400" s="111"/>
      <c r="USX400" s="111"/>
      <c r="USY400" s="111"/>
      <c r="USZ400" s="111"/>
      <c r="UTA400" s="111"/>
      <c r="UTB400" s="111"/>
      <c r="UTC400" s="111"/>
      <c r="UTD400" s="111"/>
      <c r="UTE400" s="111"/>
      <c r="UTF400" s="111"/>
      <c r="UTG400" s="111"/>
      <c r="UTH400" s="111"/>
      <c r="UTI400" s="111"/>
      <c r="UTJ400" s="111"/>
      <c r="UTK400" s="111"/>
      <c r="UTL400" s="111"/>
      <c r="UTM400" s="111"/>
      <c r="UTN400" s="111"/>
      <c r="UTO400" s="111"/>
      <c r="UTP400" s="111"/>
      <c r="UTQ400" s="111"/>
      <c r="UTR400" s="111"/>
      <c r="UTS400" s="111"/>
      <c r="UTT400" s="111"/>
      <c r="UTU400" s="111"/>
      <c r="UTV400" s="111"/>
      <c r="UTW400" s="111"/>
      <c r="UTX400" s="111"/>
      <c r="UTY400" s="111"/>
      <c r="UTZ400" s="111"/>
      <c r="UUA400" s="111"/>
      <c r="UUB400" s="111"/>
      <c r="UUC400" s="111"/>
      <c r="UUD400" s="111"/>
      <c r="UUE400" s="111"/>
      <c r="UUF400" s="111"/>
      <c r="UUG400" s="111"/>
      <c r="UUH400" s="111"/>
      <c r="UUI400" s="111"/>
      <c r="UUJ400" s="111"/>
      <c r="UUK400" s="111"/>
      <c r="UUL400" s="111"/>
      <c r="UUM400" s="111"/>
      <c r="UUN400" s="111"/>
      <c r="UUO400" s="111"/>
      <c r="UUP400" s="111"/>
      <c r="UUQ400" s="111"/>
      <c r="UUR400" s="111"/>
      <c r="UUS400" s="111"/>
      <c r="UUT400" s="111"/>
      <c r="UUU400" s="111"/>
      <c r="UUV400" s="111"/>
      <c r="UUW400" s="111"/>
      <c r="UUX400" s="111"/>
      <c r="UUY400" s="111"/>
      <c r="UUZ400" s="111"/>
      <c r="UVA400" s="111"/>
      <c r="UVB400" s="111"/>
      <c r="UVC400" s="111"/>
      <c r="UVD400" s="111"/>
      <c r="UVE400" s="111"/>
      <c r="UVF400" s="111"/>
      <c r="UVG400" s="111"/>
      <c r="UVH400" s="111"/>
      <c r="UVI400" s="111"/>
      <c r="UVJ400" s="111"/>
      <c r="UVK400" s="111"/>
      <c r="UVL400" s="111"/>
      <c r="UVM400" s="111"/>
      <c r="UVN400" s="111"/>
      <c r="UVO400" s="111"/>
      <c r="UVP400" s="111"/>
      <c r="UVQ400" s="111"/>
      <c r="UVR400" s="111"/>
      <c r="UVS400" s="111"/>
      <c r="UVT400" s="111"/>
      <c r="UVU400" s="111"/>
      <c r="UVV400" s="111"/>
      <c r="UVW400" s="111"/>
      <c r="UVX400" s="111"/>
      <c r="UVY400" s="111"/>
      <c r="UVZ400" s="111"/>
      <c r="UWA400" s="111"/>
      <c r="UWB400" s="111"/>
      <c r="UWC400" s="111"/>
      <c r="UWD400" s="111"/>
      <c r="UWE400" s="111"/>
      <c r="UWF400" s="111"/>
      <c r="UWG400" s="111"/>
      <c r="UWH400" s="111"/>
      <c r="UWI400" s="111"/>
      <c r="UWJ400" s="111"/>
      <c r="UWK400" s="111"/>
      <c r="UWL400" s="111"/>
      <c r="UWM400" s="111"/>
      <c r="UWN400" s="111"/>
      <c r="UWO400" s="111"/>
      <c r="UWP400" s="111"/>
      <c r="UWQ400" s="111"/>
      <c r="UWR400" s="111"/>
      <c r="UWS400" s="111"/>
      <c r="UWT400" s="111"/>
      <c r="UWU400" s="111"/>
      <c r="UWV400" s="111"/>
      <c r="UWW400" s="111"/>
      <c r="UWX400" s="111"/>
      <c r="UWY400" s="111"/>
      <c r="UWZ400" s="111"/>
      <c r="UXA400" s="111"/>
      <c r="UXB400" s="111"/>
      <c r="UXC400" s="111"/>
      <c r="UXD400" s="111"/>
      <c r="UXE400" s="111"/>
      <c r="UXF400" s="111"/>
      <c r="UXG400" s="111"/>
      <c r="UXH400" s="111"/>
      <c r="UXI400" s="111"/>
      <c r="UXJ400" s="111"/>
      <c r="UXK400" s="111"/>
      <c r="UXL400" s="111"/>
      <c r="UXM400" s="111"/>
      <c r="UXN400" s="111"/>
      <c r="UXO400" s="111"/>
      <c r="UXP400" s="111"/>
      <c r="UXQ400" s="111"/>
      <c r="UXR400" s="111"/>
      <c r="UXS400" s="111"/>
      <c r="UXT400" s="111"/>
      <c r="UXU400" s="111"/>
      <c r="UXV400" s="111"/>
      <c r="UXW400" s="111"/>
      <c r="UXX400" s="111"/>
      <c r="UXY400" s="111"/>
      <c r="UXZ400" s="111"/>
      <c r="UYA400" s="111"/>
      <c r="UYB400" s="111"/>
      <c r="UYC400" s="111"/>
      <c r="UYD400" s="111"/>
      <c r="UYE400" s="111"/>
      <c r="UYF400" s="111"/>
      <c r="UYG400" s="111"/>
      <c r="UYH400" s="111"/>
      <c r="UYI400" s="111"/>
      <c r="UYJ400" s="111"/>
      <c r="UYK400" s="111"/>
      <c r="UYL400" s="111"/>
      <c r="UYM400" s="111"/>
      <c r="UYN400" s="111"/>
      <c r="UYO400" s="111"/>
      <c r="UYP400" s="111"/>
      <c r="UYQ400" s="111"/>
      <c r="UYR400" s="111"/>
      <c r="UYS400" s="111"/>
      <c r="UYT400" s="111"/>
      <c r="UYU400" s="111"/>
      <c r="UYV400" s="111"/>
      <c r="UYW400" s="111"/>
      <c r="UYX400" s="111"/>
      <c r="UYY400" s="111"/>
      <c r="UYZ400" s="111"/>
      <c r="UZA400" s="111"/>
      <c r="UZB400" s="111"/>
      <c r="UZC400" s="111"/>
      <c r="UZD400" s="111"/>
      <c r="UZE400" s="111"/>
      <c r="UZF400" s="111"/>
      <c r="UZG400" s="111"/>
      <c r="UZH400" s="111"/>
      <c r="UZI400" s="111"/>
      <c r="UZJ400" s="111"/>
      <c r="UZK400" s="111"/>
      <c r="UZL400" s="111"/>
      <c r="UZM400" s="111"/>
      <c r="UZN400" s="111"/>
      <c r="UZO400" s="111"/>
      <c r="UZP400" s="111"/>
      <c r="UZQ400" s="111"/>
      <c r="UZR400" s="111"/>
      <c r="UZS400" s="111"/>
      <c r="UZT400" s="111"/>
      <c r="UZU400" s="111"/>
      <c r="UZV400" s="111"/>
      <c r="UZW400" s="111"/>
      <c r="UZX400" s="111"/>
      <c r="UZY400" s="111"/>
      <c r="UZZ400" s="111"/>
      <c r="VAA400" s="111"/>
      <c r="VAB400" s="111"/>
      <c r="VAC400" s="111"/>
      <c r="VAD400" s="111"/>
      <c r="VAE400" s="111"/>
      <c r="VAF400" s="111"/>
      <c r="VAG400" s="111"/>
      <c r="VAH400" s="111"/>
      <c r="VAI400" s="111"/>
      <c r="VAJ400" s="111"/>
      <c r="VAK400" s="111"/>
      <c r="VAL400" s="111"/>
      <c r="VAM400" s="111"/>
      <c r="VAN400" s="111"/>
      <c r="VAO400" s="111"/>
      <c r="VAP400" s="111"/>
      <c r="VAQ400" s="111"/>
      <c r="VAR400" s="111"/>
      <c r="VAS400" s="111"/>
      <c r="VAT400" s="111"/>
      <c r="VAU400" s="111"/>
      <c r="VAV400" s="111"/>
      <c r="VAW400" s="111"/>
      <c r="VAX400" s="111"/>
      <c r="VAY400" s="111"/>
      <c r="VAZ400" s="111"/>
      <c r="VBA400" s="111"/>
      <c r="VBB400" s="111"/>
      <c r="VBC400" s="111"/>
      <c r="VBD400" s="111"/>
      <c r="VBE400" s="111"/>
      <c r="VBF400" s="111"/>
      <c r="VBG400" s="111"/>
      <c r="VBH400" s="111"/>
      <c r="VBI400" s="111"/>
      <c r="VBJ400" s="111"/>
      <c r="VBK400" s="111"/>
      <c r="VBL400" s="111"/>
      <c r="VBM400" s="111"/>
      <c r="VBN400" s="111"/>
      <c r="VBO400" s="111"/>
      <c r="VBP400" s="111"/>
      <c r="VBQ400" s="111"/>
      <c r="VBR400" s="111"/>
      <c r="VBS400" s="111"/>
      <c r="VBT400" s="111"/>
      <c r="VBU400" s="111"/>
      <c r="VBV400" s="111"/>
      <c r="VBW400" s="111"/>
      <c r="VBX400" s="111"/>
      <c r="VBY400" s="111"/>
      <c r="VBZ400" s="111"/>
      <c r="VCA400" s="111"/>
      <c r="VCB400" s="111"/>
      <c r="VCC400" s="111"/>
      <c r="VCD400" s="111"/>
      <c r="VCE400" s="111"/>
      <c r="VCF400" s="111"/>
      <c r="VCG400" s="111"/>
      <c r="VCH400" s="111"/>
      <c r="VCI400" s="111"/>
      <c r="VCJ400" s="111"/>
      <c r="VCK400" s="111"/>
      <c r="VCL400" s="111"/>
      <c r="VCM400" s="111"/>
      <c r="VCN400" s="111"/>
      <c r="VCO400" s="111"/>
      <c r="VCP400" s="111"/>
      <c r="VCQ400" s="111"/>
      <c r="VCR400" s="111"/>
      <c r="VCS400" s="111"/>
      <c r="VCT400" s="111"/>
      <c r="VCU400" s="111"/>
      <c r="VCV400" s="111"/>
      <c r="VCW400" s="111"/>
      <c r="VCX400" s="111"/>
      <c r="VCY400" s="111"/>
      <c r="VCZ400" s="111"/>
      <c r="VDA400" s="111"/>
      <c r="VDB400" s="111"/>
      <c r="VDC400" s="111"/>
      <c r="VDD400" s="111"/>
      <c r="VDE400" s="111"/>
      <c r="VDF400" s="111"/>
      <c r="VDG400" s="111"/>
      <c r="VDH400" s="111"/>
      <c r="VDI400" s="111"/>
      <c r="VDJ400" s="111"/>
      <c r="VDK400" s="111"/>
      <c r="VDL400" s="111"/>
      <c r="VDM400" s="111"/>
      <c r="VDN400" s="111"/>
      <c r="VDO400" s="111"/>
      <c r="VDP400" s="111"/>
      <c r="VDQ400" s="111"/>
      <c r="VDR400" s="111"/>
      <c r="VDS400" s="111"/>
      <c r="VDT400" s="111"/>
      <c r="VDU400" s="111"/>
      <c r="VDV400" s="111"/>
      <c r="VDW400" s="111"/>
      <c r="VDX400" s="111"/>
      <c r="VDY400" s="111"/>
      <c r="VDZ400" s="111"/>
      <c r="VEA400" s="111"/>
      <c r="VEB400" s="111"/>
      <c r="VEC400" s="111"/>
      <c r="VED400" s="111"/>
      <c r="VEE400" s="111"/>
      <c r="VEF400" s="111"/>
      <c r="VEG400" s="111"/>
      <c r="VEH400" s="111"/>
      <c r="VEI400" s="111"/>
      <c r="VEJ400" s="111"/>
      <c r="VEK400" s="111"/>
      <c r="VEL400" s="111"/>
      <c r="VEM400" s="111"/>
      <c r="VEN400" s="111"/>
      <c r="VEO400" s="111"/>
      <c r="VEP400" s="111"/>
      <c r="VEQ400" s="111"/>
      <c r="VER400" s="111"/>
      <c r="VES400" s="111"/>
      <c r="VET400" s="111"/>
      <c r="VEU400" s="111"/>
      <c r="VEV400" s="111"/>
      <c r="VEW400" s="111"/>
      <c r="VEX400" s="111"/>
      <c r="VEY400" s="111"/>
      <c r="VEZ400" s="111"/>
      <c r="VFA400" s="111"/>
      <c r="VFB400" s="111"/>
      <c r="VFC400" s="111"/>
      <c r="VFD400" s="111"/>
      <c r="VFE400" s="111"/>
      <c r="VFF400" s="111"/>
      <c r="VFG400" s="111"/>
      <c r="VFH400" s="111"/>
      <c r="VFI400" s="111"/>
      <c r="VFJ400" s="111"/>
      <c r="VFK400" s="111"/>
      <c r="VFL400" s="111"/>
      <c r="VFM400" s="111"/>
      <c r="VFN400" s="111"/>
      <c r="VFO400" s="111"/>
      <c r="VFP400" s="111"/>
      <c r="VFQ400" s="111"/>
      <c r="VFR400" s="111"/>
      <c r="VFS400" s="111"/>
      <c r="VFT400" s="111"/>
      <c r="VFU400" s="111"/>
      <c r="VFV400" s="111"/>
      <c r="VFW400" s="111"/>
      <c r="VFX400" s="111"/>
      <c r="VFY400" s="111"/>
      <c r="VFZ400" s="111"/>
      <c r="VGA400" s="111"/>
      <c r="VGB400" s="111"/>
      <c r="VGC400" s="111"/>
      <c r="VGD400" s="111"/>
      <c r="VGE400" s="111"/>
      <c r="VGF400" s="111"/>
      <c r="VGG400" s="111"/>
      <c r="VGH400" s="111"/>
      <c r="VGI400" s="111"/>
      <c r="VGJ400" s="111"/>
      <c r="VGK400" s="111"/>
      <c r="VGL400" s="111"/>
      <c r="VGM400" s="111"/>
      <c r="VGN400" s="111"/>
      <c r="VGO400" s="111"/>
      <c r="VGP400" s="111"/>
      <c r="VGQ400" s="111"/>
      <c r="VGR400" s="111"/>
      <c r="VGS400" s="111"/>
      <c r="VGT400" s="111"/>
      <c r="VGU400" s="111"/>
      <c r="VGV400" s="111"/>
      <c r="VGW400" s="111"/>
      <c r="VGX400" s="111"/>
      <c r="VGY400" s="111"/>
      <c r="VGZ400" s="111"/>
      <c r="VHA400" s="111"/>
      <c r="VHB400" s="111"/>
      <c r="VHC400" s="111"/>
      <c r="VHD400" s="111"/>
      <c r="VHE400" s="111"/>
      <c r="VHF400" s="111"/>
      <c r="VHG400" s="111"/>
      <c r="VHH400" s="111"/>
      <c r="VHI400" s="111"/>
      <c r="VHJ400" s="111"/>
      <c r="VHK400" s="111"/>
      <c r="VHL400" s="111"/>
      <c r="VHM400" s="111"/>
      <c r="VHN400" s="111"/>
      <c r="VHO400" s="111"/>
      <c r="VHP400" s="111"/>
      <c r="VHQ400" s="111"/>
      <c r="VHR400" s="111"/>
      <c r="VHS400" s="111"/>
      <c r="VHT400" s="111"/>
      <c r="VHU400" s="111"/>
      <c r="VHV400" s="111"/>
      <c r="VHW400" s="111"/>
      <c r="VHX400" s="111"/>
      <c r="VHY400" s="111"/>
      <c r="VHZ400" s="111"/>
      <c r="VIA400" s="111"/>
      <c r="VIB400" s="111"/>
      <c r="VIC400" s="111"/>
      <c r="VID400" s="111"/>
      <c r="VIE400" s="111"/>
      <c r="VIF400" s="111"/>
      <c r="VIG400" s="111"/>
      <c r="VIH400" s="111"/>
      <c r="VII400" s="111"/>
      <c r="VIJ400" s="111"/>
      <c r="VIK400" s="111"/>
      <c r="VIL400" s="111"/>
      <c r="VIM400" s="111"/>
      <c r="VIN400" s="111"/>
      <c r="VIO400" s="111"/>
      <c r="VIP400" s="111"/>
      <c r="VIQ400" s="111"/>
      <c r="VIR400" s="111"/>
      <c r="VIS400" s="111"/>
      <c r="VIT400" s="111"/>
      <c r="VIU400" s="111"/>
      <c r="VIV400" s="111"/>
      <c r="VIW400" s="111"/>
      <c r="VIX400" s="111"/>
      <c r="VIY400" s="111"/>
      <c r="VIZ400" s="111"/>
      <c r="VJA400" s="111"/>
      <c r="VJB400" s="111"/>
      <c r="VJC400" s="111"/>
      <c r="VJD400" s="111"/>
      <c r="VJE400" s="111"/>
      <c r="VJF400" s="111"/>
      <c r="VJG400" s="111"/>
      <c r="VJH400" s="111"/>
      <c r="VJI400" s="111"/>
      <c r="VJJ400" s="111"/>
      <c r="VJK400" s="111"/>
      <c r="VJL400" s="111"/>
      <c r="VJM400" s="111"/>
      <c r="VJN400" s="111"/>
      <c r="VJO400" s="111"/>
      <c r="VJP400" s="111"/>
      <c r="VJQ400" s="111"/>
      <c r="VJR400" s="111"/>
      <c r="VJS400" s="111"/>
      <c r="VJT400" s="111"/>
      <c r="VJU400" s="111"/>
      <c r="VJV400" s="111"/>
      <c r="VJW400" s="111"/>
      <c r="VJX400" s="111"/>
      <c r="VJY400" s="111"/>
      <c r="VJZ400" s="111"/>
      <c r="VKA400" s="111"/>
      <c r="VKB400" s="111"/>
      <c r="VKC400" s="111"/>
      <c r="VKD400" s="111"/>
      <c r="VKE400" s="111"/>
      <c r="VKF400" s="111"/>
      <c r="VKG400" s="111"/>
      <c r="VKH400" s="111"/>
      <c r="VKI400" s="111"/>
      <c r="VKJ400" s="111"/>
      <c r="VKK400" s="111"/>
      <c r="VKL400" s="111"/>
      <c r="VKM400" s="111"/>
      <c r="VKN400" s="111"/>
      <c r="VKO400" s="111"/>
      <c r="VKP400" s="111"/>
      <c r="VKQ400" s="111"/>
      <c r="VKR400" s="111"/>
      <c r="VKS400" s="111"/>
      <c r="VKT400" s="111"/>
      <c r="VKU400" s="111"/>
      <c r="VKV400" s="111"/>
      <c r="VKW400" s="111"/>
      <c r="VKX400" s="111"/>
      <c r="VKY400" s="111"/>
      <c r="VKZ400" s="111"/>
      <c r="VLA400" s="111"/>
      <c r="VLB400" s="111"/>
      <c r="VLC400" s="111"/>
      <c r="VLD400" s="111"/>
      <c r="VLE400" s="111"/>
      <c r="VLF400" s="111"/>
      <c r="VLG400" s="111"/>
      <c r="VLH400" s="111"/>
      <c r="VLI400" s="111"/>
      <c r="VLJ400" s="111"/>
      <c r="VLK400" s="111"/>
      <c r="VLL400" s="111"/>
      <c r="VLM400" s="111"/>
      <c r="VLN400" s="111"/>
      <c r="VLO400" s="111"/>
      <c r="VLP400" s="111"/>
      <c r="VLQ400" s="111"/>
      <c r="VLR400" s="111"/>
      <c r="VLS400" s="111"/>
      <c r="VLT400" s="111"/>
      <c r="VLU400" s="111"/>
      <c r="VLV400" s="111"/>
      <c r="VLW400" s="111"/>
      <c r="VLX400" s="111"/>
      <c r="VLY400" s="111"/>
      <c r="VLZ400" s="111"/>
      <c r="VMA400" s="111"/>
      <c r="VMB400" s="111"/>
      <c r="VMC400" s="111"/>
      <c r="VMD400" s="111"/>
      <c r="VME400" s="111"/>
      <c r="VMF400" s="111"/>
      <c r="VMG400" s="111"/>
      <c r="VMH400" s="111"/>
      <c r="VMI400" s="111"/>
      <c r="VMJ400" s="111"/>
      <c r="VMK400" s="111"/>
      <c r="VML400" s="111"/>
      <c r="VMM400" s="111"/>
      <c r="VMN400" s="111"/>
      <c r="VMO400" s="111"/>
      <c r="VMP400" s="111"/>
      <c r="VMQ400" s="111"/>
      <c r="VMR400" s="111"/>
      <c r="VMS400" s="111"/>
      <c r="VMT400" s="111"/>
      <c r="VMU400" s="111"/>
      <c r="VMV400" s="111"/>
      <c r="VMW400" s="111"/>
      <c r="VMX400" s="111"/>
      <c r="VMY400" s="111"/>
      <c r="VMZ400" s="111"/>
      <c r="VNA400" s="111"/>
      <c r="VNB400" s="111"/>
      <c r="VNC400" s="111"/>
      <c r="VND400" s="111"/>
      <c r="VNE400" s="111"/>
      <c r="VNF400" s="111"/>
      <c r="VNG400" s="111"/>
      <c r="VNH400" s="111"/>
      <c r="VNI400" s="111"/>
      <c r="VNJ400" s="111"/>
      <c r="VNK400" s="111"/>
      <c r="VNL400" s="111"/>
      <c r="VNM400" s="111"/>
      <c r="VNN400" s="111"/>
      <c r="VNO400" s="111"/>
      <c r="VNP400" s="111"/>
      <c r="VNQ400" s="111"/>
      <c r="VNR400" s="111"/>
      <c r="VNS400" s="111"/>
      <c r="VNT400" s="111"/>
      <c r="VNU400" s="111"/>
      <c r="VNV400" s="111"/>
      <c r="VNW400" s="111"/>
      <c r="VNX400" s="111"/>
      <c r="VNY400" s="111"/>
      <c r="VNZ400" s="111"/>
      <c r="VOA400" s="111"/>
      <c r="VOB400" s="111"/>
      <c r="VOC400" s="111"/>
      <c r="VOD400" s="111"/>
      <c r="VOE400" s="111"/>
      <c r="VOF400" s="111"/>
      <c r="VOG400" s="111"/>
      <c r="VOH400" s="111"/>
      <c r="VOI400" s="111"/>
      <c r="VOJ400" s="111"/>
      <c r="VOK400" s="111"/>
      <c r="VOL400" s="111"/>
      <c r="VOM400" s="111"/>
      <c r="VON400" s="111"/>
      <c r="VOO400" s="111"/>
      <c r="VOP400" s="111"/>
      <c r="VOQ400" s="111"/>
      <c r="VOR400" s="111"/>
      <c r="VOS400" s="111"/>
      <c r="VOT400" s="111"/>
      <c r="VOU400" s="111"/>
      <c r="VOV400" s="111"/>
      <c r="VOW400" s="111"/>
      <c r="VOX400" s="111"/>
      <c r="VOY400" s="111"/>
      <c r="VOZ400" s="111"/>
      <c r="VPA400" s="111"/>
      <c r="VPB400" s="111"/>
      <c r="VPC400" s="111"/>
      <c r="VPD400" s="111"/>
      <c r="VPE400" s="111"/>
      <c r="VPF400" s="111"/>
      <c r="VPG400" s="111"/>
      <c r="VPH400" s="111"/>
      <c r="VPI400" s="111"/>
      <c r="VPJ400" s="111"/>
      <c r="VPK400" s="111"/>
      <c r="VPL400" s="111"/>
      <c r="VPM400" s="111"/>
      <c r="VPN400" s="111"/>
      <c r="VPO400" s="111"/>
      <c r="VPP400" s="111"/>
      <c r="VPQ400" s="111"/>
      <c r="VPR400" s="111"/>
      <c r="VPS400" s="111"/>
      <c r="VPT400" s="111"/>
      <c r="VPU400" s="111"/>
      <c r="VPV400" s="111"/>
      <c r="VPW400" s="111"/>
      <c r="VPX400" s="111"/>
      <c r="VPY400" s="111"/>
      <c r="VPZ400" s="111"/>
      <c r="VQA400" s="111"/>
      <c r="VQB400" s="111"/>
      <c r="VQC400" s="111"/>
      <c r="VQD400" s="111"/>
      <c r="VQE400" s="111"/>
      <c r="VQF400" s="111"/>
      <c r="VQG400" s="111"/>
      <c r="VQH400" s="111"/>
      <c r="VQI400" s="111"/>
      <c r="VQJ400" s="111"/>
      <c r="VQK400" s="111"/>
      <c r="VQL400" s="111"/>
      <c r="VQM400" s="111"/>
      <c r="VQN400" s="111"/>
      <c r="VQO400" s="111"/>
      <c r="VQP400" s="111"/>
      <c r="VQQ400" s="111"/>
      <c r="VQR400" s="111"/>
      <c r="VQS400" s="111"/>
      <c r="VQT400" s="111"/>
      <c r="VQU400" s="111"/>
      <c r="VQV400" s="111"/>
      <c r="VQW400" s="111"/>
      <c r="VQX400" s="111"/>
      <c r="VQY400" s="111"/>
      <c r="VQZ400" s="111"/>
      <c r="VRA400" s="111"/>
      <c r="VRB400" s="111"/>
      <c r="VRC400" s="111"/>
      <c r="VRD400" s="111"/>
      <c r="VRE400" s="111"/>
      <c r="VRF400" s="111"/>
      <c r="VRG400" s="111"/>
      <c r="VRH400" s="111"/>
      <c r="VRI400" s="111"/>
      <c r="VRJ400" s="111"/>
      <c r="VRK400" s="111"/>
      <c r="VRL400" s="111"/>
      <c r="VRM400" s="111"/>
      <c r="VRN400" s="111"/>
      <c r="VRO400" s="111"/>
      <c r="VRP400" s="111"/>
      <c r="VRQ400" s="111"/>
      <c r="VRR400" s="111"/>
      <c r="VRS400" s="111"/>
      <c r="VRT400" s="111"/>
      <c r="VRU400" s="111"/>
      <c r="VRV400" s="111"/>
      <c r="VRW400" s="111"/>
      <c r="VRX400" s="111"/>
      <c r="VRY400" s="111"/>
      <c r="VRZ400" s="111"/>
      <c r="VSA400" s="111"/>
      <c r="VSB400" s="111"/>
      <c r="VSC400" s="111"/>
      <c r="VSD400" s="111"/>
      <c r="VSE400" s="111"/>
      <c r="VSF400" s="111"/>
      <c r="VSG400" s="111"/>
      <c r="VSH400" s="111"/>
      <c r="VSI400" s="111"/>
      <c r="VSJ400" s="111"/>
      <c r="VSK400" s="111"/>
      <c r="VSL400" s="111"/>
      <c r="VSM400" s="111"/>
      <c r="VSN400" s="111"/>
      <c r="VSO400" s="111"/>
      <c r="VSP400" s="111"/>
      <c r="VSQ400" s="111"/>
      <c r="VSR400" s="111"/>
      <c r="VSS400" s="111"/>
      <c r="VST400" s="111"/>
      <c r="VSU400" s="111"/>
      <c r="VSV400" s="111"/>
      <c r="VSW400" s="111"/>
      <c r="VSX400" s="111"/>
      <c r="VSY400" s="111"/>
      <c r="VSZ400" s="111"/>
      <c r="VTA400" s="111"/>
      <c r="VTB400" s="111"/>
      <c r="VTC400" s="111"/>
      <c r="VTD400" s="111"/>
      <c r="VTE400" s="111"/>
      <c r="VTF400" s="111"/>
      <c r="VTG400" s="111"/>
      <c r="VTH400" s="111"/>
      <c r="VTI400" s="111"/>
      <c r="VTJ400" s="111"/>
      <c r="VTK400" s="111"/>
      <c r="VTL400" s="111"/>
      <c r="VTM400" s="111"/>
      <c r="VTN400" s="111"/>
      <c r="VTO400" s="111"/>
      <c r="VTP400" s="111"/>
      <c r="VTQ400" s="111"/>
      <c r="VTR400" s="111"/>
      <c r="VTS400" s="111"/>
      <c r="VTT400" s="111"/>
      <c r="VTU400" s="111"/>
      <c r="VTV400" s="111"/>
      <c r="VTW400" s="111"/>
      <c r="VTX400" s="111"/>
      <c r="VTY400" s="111"/>
      <c r="VTZ400" s="111"/>
      <c r="VUA400" s="111"/>
      <c r="VUB400" s="111"/>
      <c r="VUC400" s="111"/>
      <c r="VUD400" s="111"/>
      <c r="VUE400" s="111"/>
      <c r="VUF400" s="111"/>
      <c r="VUG400" s="111"/>
      <c r="VUH400" s="111"/>
      <c r="VUI400" s="111"/>
      <c r="VUJ400" s="111"/>
      <c r="VUK400" s="111"/>
      <c r="VUL400" s="111"/>
      <c r="VUM400" s="111"/>
      <c r="VUN400" s="111"/>
      <c r="VUO400" s="111"/>
      <c r="VUP400" s="111"/>
      <c r="VUQ400" s="111"/>
      <c r="VUR400" s="111"/>
      <c r="VUS400" s="111"/>
      <c r="VUT400" s="111"/>
      <c r="VUU400" s="111"/>
      <c r="VUV400" s="111"/>
      <c r="VUW400" s="111"/>
      <c r="VUX400" s="111"/>
      <c r="VUY400" s="111"/>
      <c r="VUZ400" s="111"/>
      <c r="VVA400" s="111"/>
      <c r="VVB400" s="111"/>
      <c r="VVC400" s="111"/>
      <c r="VVD400" s="111"/>
      <c r="VVE400" s="111"/>
      <c r="VVF400" s="111"/>
      <c r="VVG400" s="111"/>
      <c r="VVH400" s="111"/>
      <c r="VVI400" s="111"/>
      <c r="VVJ400" s="111"/>
      <c r="VVK400" s="111"/>
      <c r="VVL400" s="111"/>
      <c r="VVM400" s="111"/>
      <c r="VVN400" s="111"/>
      <c r="VVO400" s="111"/>
      <c r="VVP400" s="111"/>
      <c r="VVQ400" s="111"/>
      <c r="VVR400" s="111"/>
      <c r="VVS400" s="111"/>
      <c r="VVT400" s="111"/>
      <c r="VVU400" s="111"/>
      <c r="VVV400" s="111"/>
      <c r="VVW400" s="111"/>
      <c r="VVX400" s="111"/>
      <c r="VVY400" s="111"/>
      <c r="VVZ400" s="111"/>
      <c r="VWA400" s="111"/>
      <c r="VWB400" s="111"/>
      <c r="VWC400" s="111"/>
      <c r="VWD400" s="111"/>
      <c r="VWE400" s="111"/>
      <c r="VWF400" s="111"/>
      <c r="VWG400" s="111"/>
      <c r="VWH400" s="111"/>
      <c r="VWI400" s="111"/>
      <c r="VWJ400" s="111"/>
      <c r="VWK400" s="111"/>
      <c r="VWL400" s="111"/>
      <c r="VWM400" s="111"/>
      <c r="VWN400" s="111"/>
      <c r="VWO400" s="111"/>
      <c r="VWP400" s="111"/>
      <c r="VWQ400" s="111"/>
      <c r="VWR400" s="111"/>
      <c r="VWS400" s="111"/>
      <c r="VWT400" s="111"/>
      <c r="VWU400" s="111"/>
      <c r="VWV400" s="111"/>
      <c r="VWW400" s="111"/>
      <c r="VWX400" s="111"/>
      <c r="VWY400" s="111"/>
      <c r="VWZ400" s="111"/>
      <c r="VXA400" s="111"/>
      <c r="VXB400" s="111"/>
      <c r="VXC400" s="111"/>
      <c r="VXD400" s="111"/>
      <c r="VXE400" s="111"/>
      <c r="VXF400" s="111"/>
      <c r="VXG400" s="111"/>
      <c r="VXH400" s="111"/>
      <c r="VXI400" s="111"/>
      <c r="VXJ400" s="111"/>
      <c r="VXK400" s="111"/>
      <c r="VXL400" s="111"/>
      <c r="VXM400" s="111"/>
      <c r="VXN400" s="111"/>
      <c r="VXO400" s="111"/>
      <c r="VXP400" s="111"/>
      <c r="VXQ400" s="111"/>
      <c r="VXR400" s="111"/>
      <c r="VXS400" s="111"/>
      <c r="VXT400" s="111"/>
      <c r="VXU400" s="111"/>
      <c r="VXV400" s="111"/>
      <c r="VXW400" s="111"/>
      <c r="VXX400" s="111"/>
      <c r="VXY400" s="111"/>
      <c r="VXZ400" s="111"/>
      <c r="VYA400" s="111"/>
      <c r="VYB400" s="111"/>
      <c r="VYC400" s="111"/>
      <c r="VYD400" s="111"/>
      <c r="VYE400" s="111"/>
      <c r="VYF400" s="111"/>
      <c r="VYG400" s="111"/>
      <c r="VYH400" s="111"/>
      <c r="VYI400" s="111"/>
      <c r="VYJ400" s="111"/>
      <c r="VYK400" s="111"/>
      <c r="VYL400" s="111"/>
      <c r="VYM400" s="111"/>
      <c r="VYN400" s="111"/>
      <c r="VYO400" s="111"/>
      <c r="VYP400" s="111"/>
      <c r="VYQ400" s="111"/>
      <c r="VYR400" s="111"/>
      <c r="VYS400" s="111"/>
      <c r="VYT400" s="111"/>
      <c r="VYU400" s="111"/>
      <c r="VYV400" s="111"/>
      <c r="VYW400" s="111"/>
      <c r="VYX400" s="111"/>
      <c r="VYY400" s="111"/>
      <c r="VYZ400" s="111"/>
      <c r="VZA400" s="111"/>
      <c r="VZB400" s="111"/>
      <c r="VZC400" s="111"/>
      <c r="VZD400" s="111"/>
      <c r="VZE400" s="111"/>
      <c r="VZF400" s="111"/>
      <c r="VZG400" s="111"/>
      <c r="VZH400" s="111"/>
      <c r="VZI400" s="111"/>
      <c r="VZJ400" s="111"/>
      <c r="VZK400" s="111"/>
      <c r="VZL400" s="111"/>
      <c r="VZM400" s="111"/>
      <c r="VZN400" s="111"/>
      <c r="VZO400" s="111"/>
      <c r="VZP400" s="111"/>
      <c r="VZQ400" s="111"/>
      <c r="VZR400" s="111"/>
      <c r="VZS400" s="111"/>
      <c r="VZT400" s="111"/>
      <c r="VZU400" s="111"/>
      <c r="VZV400" s="111"/>
      <c r="VZW400" s="111"/>
      <c r="VZX400" s="111"/>
      <c r="VZY400" s="111"/>
      <c r="VZZ400" s="111"/>
      <c r="WAA400" s="111"/>
      <c r="WAB400" s="111"/>
      <c r="WAC400" s="111"/>
      <c r="WAD400" s="111"/>
      <c r="WAE400" s="111"/>
      <c r="WAF400" s="111"/>
      <c r="WAG400" s="111"/>
      <c r="WAH400" s="111"/>
      <c r="WAI400" s="111"/>
      <c r="WAJ400" s="111"/>
      <c r="WAK400" s="111"/>
      <c r="WAL400" s="111"/>
      <c r="WAM400" s="111"/>
      <c r="WAN400" s="111"/>
      <c r="WAO400" s="111"/>
      <c r="WAP400" s="111"/>
      <c r="WAQ400" s="111"/>
      <c r="WAR400" s="111"/>
      <c r="WAS400" s="111"/>
      <c r="WAT400" s="111"/>
      <c r="WAU400" s="111"/>
      <c r="WAV400" s="111"/>
      <c r="WAW400" s="111"/>
      <c r="WAX400" s="111"/>
      <c r="WAY400" s="111"/>
      <c r="WAZ400" s="111"/>
      <c r="WBA400" s="111"/>
      <c r="WBB400" s="111"/>
      <c r="WBC400" s="111"/>
      <c r="WBD400" s="111"/>
      <c r="WBE400" s="111"/>
      <c r="WBF400" s="111"/>
      <c r="WBG400" s="111"/>
      <c r="WBH400" s="111"/>
      <c r="WBI400" s="111"/>
      <c r="WBJ400" s="111"/>
      <c r="WBK400" s="111"/>
      <c r="WBL400" s="111"/>
      <c r="WBM400" s="111"/>
      <c r="WBN400" s="111"/>
      <c r="WBO400" s="111"/>
      <c r="WBP400" s="111"/>
      <c r="WBQ400" s="111"/>
      <c r="WBR400" s="111"/>
      <c r="WBS400" s="111"/>
      <c r="WBT400" s="111"/>
      <c r="WBU400" s="111"/>
      <c r="WBV400" s="111"/>
      <c r="WBW400" s="111"/>
      <c r="WBX400" s="111"/>
      <c r="WBY400" s="111"/>
      <c r="WBZ400" s="111"/>
      <c r="WCA400" s="111"/>
      <c r="WCB400" s="111"/>
      <c r="WCC400" s="111"/>
      <c r="WCD400" s="111"/>
      <c r="WCE400" s="111"/>
      <c r="WCF400" s="111"/>
      <c r="WCG400" s="111"/>
      <c r="WCH400" s="111"/>
      <c r="WCI400" s="111"/>
      <c r="WCJ400" s="111"/>
      <c r="WCK400" s="111"/>
      <c r="WCL400" s="111"/>
      <c r="WCM400" s="111"/>
      <c r="WCN400" s="111"/>
      <c r="WCO400" s="111"/>
      <c r="WCP400" s="111"/>
      <c r="WCQ400" s="111"/>
      <c r="WCR400" s="111"/>
      <c r="WCS400" s="111"/>
      <c r="WCT400" s="111"/>
      <c r="WCU400" s="111"/>
      <c r="WCV400" s="111"/>
      <c r="WCW400" s="111"/>
      <c r="WCX400" s="111"/>
      <c r="WCY400" s="111"/>
      <c r="WCZ400" s="111"/>
      <c r="WDA400" s="111"/>
      <c r="WDB400" s="111"/>
      <c r="WDC400" s="111"/>
      <c r="WDD400" s="111"/>
      <c r="WDE400" s="111"/>
      <c r="WDF400" s="111"/>
      <c r="WDG400" s="111"/>
      <c r="WDH400" s="111"/>
      <c r="WDI400" s="111"/>
      <c r="WDJ400" s="111"/>
      <c r="WDK400" s="111"/>
      <c r="WDL400" s="111"/>
      <c r="WDM400" s="111"/>
      <c r="WDN400" s="111"/>
      <c r="WDO400" s="111"/>
      <c r="WDP400" s="111"/>
      <c r="WDQ400" s="111"/>
      <c r="WDR400" s="111"/>
      <c r="WDS400" s="111"/>
      <c r="WDT400" s="111"/>
      <c r="WDU400" s="111"/>
      <c r="WDV400" s="111"/>
      <c r="WDW400" s="111"/>
      <c r="WDX400" s="111"/>
      <c r="WDY400" s="111"/>
      <c r="WDZ400" s="111"/>
      <c r="WEA400" s="111"/>
      <c r="WEB400" s="111"/>
      <c r="WEC400" s="111"/>
      <c r="WED400" s="111"/>
      <c r="WEE400" s="111"/>
      <c r="WEF400" s="111"/>
      <c r="WEG400" s="111"/>
      <c r="WEH400" s="111"/>
      <c r="WEI400" s="111"/>
      <c r="WEJ400" s="111"/>
      <c r="WEK400" s="111"/>
      <c r="WEL400" s="111"/>
      <c r="WEM400" s="111"/>
      <c r="WEN400" s="111"/>
      <c r="WEO400" s="111"/>
      <c r="WEP400" s="111"/>
      <c r="WEQ400" s="111"/>
      <c r="WER400" s="111"/>
      <c r="WES400" s="111"/>
      <c r="WET400" s="111"/>
      <c r="WEU400" s="111"/>
      <c r="WEV400" s="111"/>
      <c r="WEW400" s="111"/>
      <c r="WEX400" s="111"/>
      <c r="WEY400" s="111"/>
      <c r="WEZ400" s="111"/>
      <c r="WFA400" s="111"/>
      <c r="WFB400" s="111"/>
      <c r="WFC400" s="111"/>
      <c r="WFD400" s="111"/>
      <c r="WFE400" s="111"/>
      <c r="WFF400" s="111"/>
      <c r="WFG400" s="111"/>
      <c r="WFH400" s="111"/>
      <c r="WFI400" s="111"/>
      <c r="WFJ400" s="111"/>
      <c r="WFK400" s="111"/>
      <c r="WFL400" s="111"/>
      <c r="WFM400" s="111"/>
      <c r="WFN400" s="111"/>
      <c r="WFO400" s="111"/>
      <c r="WFP400" s="111"/>
      <c r="WFQ400" s="111"/>
      <c r="WFR400" s="111"/>
      <c r="WFS400" s="111"/>
      <c r="WFT400" s="111"/>
      <c r="WFU400" s="111"/>
      <c r="WFV400" s="111"/>
      <c r="WFW400" s="111"/>
      <c r="WFX400" s="111"/>
      <c r="WFY400" s="111"/>
      <c r="WFZ400" s="111"/>
      <c r="WGA400" s="111"/>
      <c r="WGB400" s="111"/>
      <c r="WGC400" s="111"/>
      <c r="WGD400" s="111"/>
      <c r="WGE400" s="111"/>
      <c r="WGF400" s="111"/>
      <c r="WGG400" s="111"/>
      <c r="WGH400" s="111"/>
      <c r="WGI400" s="111"/>
      <c r="WGJ400" s="111"/>
      <c r="WGK400" s="111"/>
      <c r="WGL400" s="111"/>
      <c r="WGM400" s="111"/>
      <c r="WGN400" s="111"/>
      <c r="WGO400" s="111"/>
      <c r="WGP400" s="111"/>
      <c r="WGQ400" s="111"/>
      <c r="WGR400" s="111"/>
      <c r="WGS400" s="111"/>
      <c r="WGT400" s="111"/>
      <c r="WGU400" s="111"/>
      <c r="WGV400" s="111"/>
      <c r="WGW400" s="111"/>
      <c r="WGX400" s="111"/>
      <c r="WGY400" s="111"/>
      <c r="WGZ400" s="111"/>
      <c r="WHA400" s="111"/>
      <c r="WHB400" s="111"/>
      <c r="WHC400" s="111"/>
      <c r="WHD400" s="111"/>
      <c r="WHE400" s="111"/>
      <c r="WHF400" s="111"/>
      <c r="WHG400" s="111"/>
      <c r="WHH400" s="111"/>
      <c r="WHI400" s="111"/>
      <c r="WHJ400" s="111"/>
      <c r="WHK400" s="111"/>
      <c r="WHL400" s="111"/>
      <c r="WHM400" s="111"/>
      <c r="WHN400" s="111"/>
      <c r="WHO400" s="111"/>
      <c r="WHP400" s="111"/>
      <c r="WHQ400" s="111"/>
      <c r="WHR400" s="111"/>
      <c r="WHS400" s="111"/>
      <c r="WHT400" s="111"/>
      <c r="WHU400" s="111"/>
      <c r="WHV400" s="111"/>
      <c r="WHW400" s="111"/>
      <c r="WHX400" s="111"/>
      <c r="WHY400" s="111"/>
      <c r="WHZ400" s="111"/>
      <c r="WIA400" s="111"/>
      <c r="WIB400" s="111"/>
      <c r="WIC400" s="111"/>
      <c r="WID400" s="111"/>
      <c r="WIE400" s="111"/>
      <c r="WIF400" s="111"/>
      <c r="WIG400" s="111"/>
      <c r="WIH400" s="111"/>
      <c r="WII400" s="111"/>
      <c r="WIJ400" s="111"/>
      <c r="WIK400" s="111"/>
      <c r="WIL400" s="111"/>
      <c r="WIM400" s="111"/>
      <c r="WIN400" s="111"/>
      <c r="WIO400" s="111"/>
      <c r="WIP400" s="111"/>
      <c r="WIQ400" s="111"/>
      <c r="WIR400" s="111"/>
      <c r="WIS400" s="111"/>
      <c r="WIT400" s="111"/>
      <c r="WIU400" s="111"/>
      <c r="WIV400" s="111"/>
      <c r="WIW400" s="111"/>
      <c r="WIX400" s="111"/>
      <c r="WIY400" s="111"/>
      <c r="WIZ400" s="111"/>
      <c r="WJA400" s="111"/>
      <c r="WJB400" s="111"/>
      <c r="WJC400" s="111"/>
      <c r="WJD400" s="111"/>
      <c r="WJE400" s="111"/>
      <c r="WJF400" s="111"/>
      <c r="WJG400" s="111"/>
      <c r="WJH400" s="111"/>
      <c r="WJI400" s="111"/>
      <c r="WJJ400" s="111"/>
      <c r="WJK400" s="111"/>
      <c r="WJL400" s="111"/>
      <c r="WJM400" s="111"/>
      <c r="WJN400" s="111"/>
      <c r="WJO400" s="111"/>
      <c r="WJP400" s="111"/>
      <c r="WJQ400" s="111"/>
      <c r="WJR400" s="111"/>
      <c r="WJS400" s="111"/>
      <c r="WJT400" s="111"/>
      <c r="WJU400" s="111"/>
      <c r="WJV400" s="111"/>
      <c r="WJW400" s="111"/>
      <c r="WJX400" s="111"/>
      <c r="WJY400" s="111"/>
      <c r="WJZ400" s="111"/>
      <c r="WKA400" s="111"/>
      <c r="WKB400" s="111"/>
      <c r="WKC400" s="111"/>
      <c r="WKD400" s="111"/>
      <c r="WKE400" s="111"/>
      <c r="WKF400" s="111"/>
      <c r="WKG400" s="111"/>
      <c r="WKH400" s="111"/>
      <c r="WKI400" s="111"/>
      <c r="WKJ400" s="111"/>
      <c r="WKK400" s="111"/>
      <c r="WKL400" s="111"/>
      <c r="WKM400" s="111"/>
      <c r="WKN400" s="111"/>
      <c r="WKO400" s="111"/>
      <c r="WKP400" s="111"/>
      <c r="WKQ400" s="111"/>
      <c r="WKR400" s="111"/>
      <c r="WKS400" s="111"/>
      <c r="WKT400" s="111"/>
      <c r="WKU400" s="111"/>
      <c r="WKV400" s="111"/>
      <c r="WKW400" s="111"/>
      <c r="WKX400" s="111"/>
      <c r="WKY400" s="111"/>
      <c r="WKZ400" s="111"/>
      <c r="WLA400" s="111"/>
      <c r="WLB400" s="111"/>
      <c r="WLC400" s="111"/>
      <c r="WLD400" s="111"/>
      <c r="WLE400" s="111"/>
      <c r="WLF400" s="111"/>
      <c r="WLG400" s="111"/>
      <c r="WLH400" s="111"/>
      <c r="WLI400" s="111"/>
      <c r="WLJ400" s="111"/>
      <c r="WLK400" s="111"/>
      <c r="WLL400" s="111"/>
      <c r="WLM400" s="111"/>
      <c r="WLN400" s="111"/>
      <c r="WLO400" s="111"/>
      <c r="WLP400" s="111"/>
      <c r="WLQ400" s="111"/>
      <c r="WLR400" s="111"/>
      <c r="WLS400" s="111"/>
      <c r="WLT400" s="111"/>
      <c r="WLU400" s="111"/>
      <c r="WLV400" s="111"/>
      <c r="WLW400" s="111"/>
      <c r="WLX400" s="111"/>
      <c r="WLY400" s="111"/>
      <c r="WLZ400" s="111"/>
      <c r="WMA400" s="111"/>
      <c r="WMB400" s="111"/>
      <c r="WMC400" s="111"/>
      <c r="WMD400" s="111"/>
      <c r="WME400" s="111"/>
      <c r="WMF400" s="111"/>
      <c r="WMG400" s="111"/>
      <c r="WMH400" s="111"/>
      <c r="WMI400" s="111"/>
      <c r="WMJ400" s="111"/>
      <c r="WMK400" s="111"/>
      <c r="WML400" s="111"/>
      <c r="WMM400" s="111"/>
      <c r="WMN400" s="111"/>
      <c r="WMO400" s="111"/>
      <c r="WMP400" s="111"/>
      <c r="WMQ400" s="111"/>
      <c r="WMR400" s="111"/>
      <c r="WMS400" s="111"/>
      <c r="WMT400" s="111"/>
      <c r="WMU400" s="111"/>
      <c r="WMV400" s="111"/>
      <c r="WMW400" s="111"/>
      <c r="WMX400" s="111"/>
      <c r="WMY400" s="111"/>
      <c r="WMZ400" s="111"/>
      <c r="WNA400" s="111"/>
      <c r="WNB400" s="111"/>
      <c r="WNC400" s="111"/>
      <c r="WND400" s="111"/>
      <c r="WNE400" s="111"/>
      <c r="WNF400" s="111"/>
      <c r="WNG400" s="111"/>
      <c r="WNH400" s="111"/>
      <c r="WNI400" s="111"/>
      <c r="WNJ400" s="111"/>
      <c r="WNK400" s="111"/>
      <c r="WNL400" s="111"/>
      <c r="WNM400" s="111"/>
      <c r="WNN400" s="111"/>
      <c r="WNO400" s="111"/>
      <c r="WNP400" s="111"/>
      <c r="WNQ400" s="111"/>
      <c r="WNR400" s="111"/>
      <c r="WNS400" s="111"/>
      <c r="WNT400" s="111"/>
      <c r="WNU400" s="111"/>
      <c r="WNV400" s="111"/>
      <c r="WNW400" s="111"/>
      <c r="WNX400" s="111"/>
      <c r="WNY400" s="111"/>
      <c r="WNZ400" s="111"/>
      <c r="WOA400" s="111"/>
      <c r="WOB400" s="111"/>
      <c r="WOC400" s="111"/>
      <c r="WOD400" s="111"/>
      <c r="WOE400" s="111"/>
      <c r="WOF400" s="111"/>
      <c r="WOG400" s="111"/>
      <c r="WOH400" s="111"/>
      <c r="WOI400" s="111"/>
      <c r="WOJ400" s="111"/>
      <c r="WOK400" s="111"/>
      <c r="WOL400" s="111"/>
      <c r="WOM400" s="111"/>
      <c r="WON400" s="111"/>
      <c r="WOO400" s="111"/>
      <c r="WOP400" s="111"/>
      <c r="WOQ400" s="111"/>
      <c r="WOR400" s="111"/>
      <c r="WOS400" s="111"/>
      <c r="WOT400" s="111"/>
      <c r="WOU400" s="111"/>
      <c r="WOV400" s="111"/>
      <c r="WOW400" s="111"/>
      <c r="WOX400" s="111"/>
      <c r="WOY400" s="111"/>
      <c r="WOZ400" s="111"/>
      <c r="WPA400" s="111"/>
      <c r="WPB400" s="111"/>
      <c r="WPC400" s="111"/>
      <c r="WPD400" s="111"/>
      <c r="WPE400" s="111"/>
      <c r="WPF400" s="111"/>
      <c r="WPG400" s="111"/>
      <c r="WPH400" s="111"/>
      <c r="WPI400" s="111"/>
      <c r="WPJ400" s="111"/>
      <c r="WPK400" s="111"/>
      <c r="WPL400" s="111"/>
      <c r="WPM400" s="111"/>
      <c r="WPN400" s="111"/>
      <c r="WPO400" s="111"/>
      <c r="WPP400" s="111"/>
      <c r="WPQ400" s="111"/>
      <c r="WPR400" s="111"/>
      <c r="WPS400" s="111"/>
      <c r="WPT400" s="111"/>
      <c r="WPU400" s="111"/>
      <c r="WPV400" s="111"/>
      <c r="WPW400" s="111"/>
      <c r="WPX400" s="111"/>
      <c r="WPY400" s="111"/>
      <c r="WPZ400" s="111"/>
      <c r="WQA400" s="111"/>
      <c r="WQB400" s="111"/>
      <c r="WQC400" s="111"/>
      <c r="WQD400" s="111"/>
      <c r="WQE400" s="111"/>
      <c r="WQF400" s="111"/>
      <c r="WQG400" s="111"/>
      <c r="WQH400" s="111"/>
      <c r="WQI400" s="111"/>
      <c r="WQJ400" s="111"/>
      <c r="WQK400" s="111"/>
      <c r="WQL400" s="111"/>
      <c r="WQM400" s="111"/>
      <c r="WQN400" s="111"/>
      <c r="WQO400" s="111"/>
      <c r="WQP400" s="111"/>
      <c r="WQQ400" s="111"/>
      <c r="WQR400" s="111"/>
      <c r="WQS400" s="111"/>
      <c r="WQT400" s="111"/>
      <c r="WQU400" s="111"/>
      <c r="WQV400" s="111"/>
      <c r="WQW400" s="111"/>
      <c r="WQX400" s="111"/>
      <c r="WQY400" s="111"/>
      <c r="WQZ400" s="111"/>
      <c r="WRA400" s="111"/>
      <c r="WRB400" s="111"/>
      <c r="WRC400" s="111"/>
      <c r="WRD400" s="111"/>
      <c r="WRE400" s="111"/>
      <c r="WRF400" s="111"/>
      <c r="WRG400" s="111"/>
      <c r="WRH400" s="111"/>
      <c r="WRI400" s="111"/>
      <c r="WRJ400" s="111"/>
      <c r="WRK400" s="111"/>
      <c r="WRL400" s="111"/>
      <c r="WRM400" s="111"/>
      <c r="WRN400" s="111"/>
      <c r="WRO400" s="111"/>
      <c r="WRP400" s="111"/>
      <c r="WRQ400" s="111"/>
      <c r="WRR400" s="111"/>
      <c r="WRS400" s="111"/>
      <c r="WRT400" s="111"/>
      <c r="WRU400" s="111"/>
      <c r="WRV400" s="111"/>
      <c r="WRW400" s="111"/>
      <c r="WRX400" s="111"/>
      <c r="WRY400" s="111"/>
      <c r="WRZ400" s="111"/>
      <c r="WSA400" s="111"/>
      <c r="WSB400" s="111"/>
      <c r="WSC400" s="111"/>
      <c r="WSD400" s="111"/>
      <c r="WSE400" s="111"/>
      <c r="WSF400" s="111"/>
      <c r="WSG400" s="111"/>
      <c r="WSH400" s="111"/>
      <c r="WSI400" s="111"/>
      <c r="WSJ400" s="111"/>
      <c r="WSK400" s="111"/>
      <c r="WSL400" s="111"/>
      <c r="WSM400" s="111"/>
      <c r="WSN400" s="111"/>
      <c r="WSO400" s="111"/>
      <c r="WSP400" s="111"/>
      <c r="WSQ400" s="111"/>
      <c r="WSR400" s="111"/>
      <c r="WSS400" s="111"/>
      <c r="WST400" s="111"/>
      <c r="WSU400" s="111"/>
      <c r="WSV400" s="111"/>
      <c r="WSW400" s="111"/>
      <c r="WSX400" s="111"/>
      <c r="WSY400" s="111"/>
      <c r="WSZ400" s="111"/>
      <c r="WTA400" s="111"/>
      <c r="WTB400" s="111"/>
      <c r="WTC400" s="111"/>
      <c r="WTD400" s="111"/>
      <c r="WTE400" s="111"/>
      <c r="WTF400" s="111"/>
      <c r="WTG400" s="111"/>
      <c r="WTH400" s="111"/>
      <c r="WTI400" s="111"/>
      <c r="WTJ400" s="111"/>
      <c r="WTK400" s="111"/>
      <c r="WTL400" s="111"/>
      <c r="WTM400" s="111"/>
      <c r="WTN400" s="111"/>
      <c r="WTO400" s="111"/>
      <c r="WTP400" s="111"/>
      <c r="WTQ400" s="111"/>
      <c r="WTR400" s="111"/>
      <c r="WTS400" s="111"/>
      <c r="WTT400" s="111"/>
      <c r="WTU400" s="111"/>
      <c r="WTV400" s="111"/>
      <c r="WTW400" s="111"/>
      <c r="WTX400" s="111"/>
      <c r="WTY400" s="111"/>
      <c r="WTZ400" s="111"/>
      <c r="WUA400" s="111"/>
      <c r="WUB400" s="111"/>
      <c r="WUC400" s="111"/>
      <c r="WUD400" s="111"/>
      <c r="WUE400" s="111"/>
      <c r="WUF400" s="111"/>
      <c r="WUG400" s="111"/>
      <c r="WUH400" s="111"/>
      <c r="WUI400" s="111"/>
      <c r="WUJ400" s="111"/>
      <c r="WUK400" s="111"/>
      <c r="WUL400" s="111"/>
      <c r="WUM400" s="111"/>
      <c r="WUN400" s="111"/>
      <c r="WUO400" s="111"/>
      <c r="WUP400" s="111"/>
      <c r="WUQ400" s="111"/>
      <c r="WUR400" s="111"/>
      <c r="WUS400" s="111"/>
      <c r="WUT400" s="111"/>
      <c r="WUU400" s="111"/>
      <c r="WUV400" s="111"/>
      <c r="WUW400" s="111"/>
      <c r="WUX400" s="111"/>
      <c r="WUY400" s="111"/>
      <c r="WUZ400" s="111"/>
      <c r="WVA400" s="111"/>
      <c r="WVB400" s="111"/>
      <c r="WVC400" s="111"/>
      <c r="WVD400" s="111"/>
      <c r="WVE400" s="111"/>
      <c r="WVF400" s="111"/>
      <c r="WVG400" s="111"/>
      <c r="WVH400" s="111"/>
      <c r="WVI400" s="111"/>
      <c r="WVJ400" s="111"/>
      <c r="WVK400" s="111"/>
      <c r="WVL400" s="111"/>
      <c r="WVM400" s="111"/>
      <c r="WVN400" s="111"/>
      <c r="WVO400" s="111"/>
      <c r="WVP400" s="111"/>
      <c r="WVQ400" s="111"/>
      <c r="WVR400" s="111"/>
      <c r="WVS400" s="111"/>
      <c r="WVT400" s="111"/>
      <c r="WVU400" s="111"/>
      <c r="WVV400" s="111"/>
      <c r="WVW400" s="111"/>
      <c r="WVX400" s="111"/>
      <c r="WVY400" s="111"/>
      <c r="WVZ400" s="111"/>
      <c r="WWA400" s="111"/>
      <c r="WWB400" s="111"/>
      <c r="WWC400" s="111"/>
      <c r="WWD400" s="111"/>
      <c r="WWE400" s="111"/>
      <c r="WWF400" s="111"/>
      <c r="WWG400" s="111"/>
      <c r="WWH400" s="111"/>
      <c r="WWI400" s="111"/>
      <c r="WWJ400" s="111"/>
      <c r="WWK400" s="111"/>
      <c r="WWL400" s="111"/>
      <c r="WWM400" s="111"/>
      <c r="WWN400" s="111"/>
      <c r="WWO400" s="111"/>
      <c r="WWP400" s="111"/>
      <c r="WWQ400" s="111"/>
      <c r="WWR400" s="111"/>
      <c r="WWS400" s="111"/>
      <c r="WWT400" s="111"/>
      <c r="WWU400" s="111"/>
      <c r="WWV400" s="111"/>
      <c r="WWW400" s="111"/>
      <c r="WWX400" s="111"/>
      <c r="WWY400" s="111"/>
      <c r="WWZ400" s="111"/>
      <c r="WXA400" s="111"/>
      <c r="WXB400" s="111"/>
      <c r="WXC400" s="111"/>
      <c r="WXD400" s="111"/>
      <c r="WXE400" s="111"/>
      <c r="WXF400" s="111"/>
      <c r="WXG400" s="111"/>
      <c r="WXH400" s="111"/>
      <c r="WXI400" s="111"/>
      <c r="WXJ400" s="111"/>
      <c r="WXK400" s="111"/>
      <c r="WXL400" s="111"/>
      <c r="WXM400" s="111"/>
      <c r="WXN400" s="111"/>
      <c r="WXO400" s="111"/>
      <c r="WXP400" s="111"/>
      <c r="WXQ400" s="111"/>
      <c r="WXR400" s="111"/>
      <c r="WXS400" s="111"/>
      <c r="WXT400" s="111"/>
      <c r="WXU400" s="111"/>
      <c r="WXV400" s="111"/>
      <c r="WXW400" s="111"/>
      <c r="WXX400" s="111"/>
      <c r="WXY400" s="111"/>
      <c r="WXZ400" s="111"/>
      <c r="WYA400" s="111"/>
      <c r="WYB400" s="111"/>
      <c r="WYC400" s="111"/>
      <c r="WYD400" s="111"/>
      <c r="WYE400" s="111"/>
      <c r="WYF400" s="111"/>
      <c r="WYG400" s="111"/>
      <c r="WYH400" s="111"/>
      <c r="WYI400" s="111"/>
      <c r="WYJ400" s="111"/>
      <c r="WYK400" s="111"/>
      <c r="WYL400" s="111"/>
      <c r="WYM400" s="111"/>
      <c r="WYN400" s="111"/>
      <c r="WYO400" s="111"/>
      <c r="WYP400" s="111"/>
      <c r="WYQ400" s="111"/>
      <c r="WYR400" s="111"/>
      <c r="WYS400" s="111"/>
      <c r="WYT400" s="111"/>
      <c r="WYU400" s="111"/>
      <c r="WYV400" s="111"/>
      <c r="WYW400" s="111"/>
      <c r="WYX400" s="111"/>
      <c r="WYY400" s="111"/>
      <c r="WYZ400" s="111"/>
      <c r="WZA400" s="111"/>
      <c r="WZB400" s="111"/>
      <c r="WZC400" s="111"/>
      <c r="WZD400" s="111"/>
      <c r="WZE400" s="111"/>
      <c r="WZF400" s="111"/>
      <c r="WZG400" s="111"/>
      <c r="WZH400" s="111"/>
      <c r="WZI400" s="111"/>
      <c r="WZJ400" s="111"/>
      <c r="WZK400" s="111"/>
      <c r="WZL400" s="111"/>
      <c r="WZM400" s="111"/>
      <c r="WZN400" s="111"/>
      <c r="WZO400" s="111"/>
      <c r="WZP400" s="111"/>
      <c r="WZQ400" s="111"/>
      <c r="WZR400" s="111"/>
      <c r="WZS400" s="111"/>
      <c r="WZT400" s="111"/>
      <c r="WZU400" s="111"/>
      <c r="WZV400" s="111"/>
      <c r="WZW400" s="111"/>
      <c r="WZX400" s="111"/>
      <c r="WZY400" s="111"/>
      <c r="WZZ400" s="111"/>
      <c r="XAA400" s="111"/>
      <c r="XAB400" s="111"/>
      <c r="XAC400" s="111"/>
      <c r="XAD400" s="111"/>
      <c r="XAE400" s="111"/>
      <c r="XAF400" s="111"/>
      <c r="XAG400" s="111"/>
      <c r="XAH400" s="111"/>
      <c r="XAI400" s="111"/>
      <c r="XAJ400" s="111"/>
      <c r="XAK400" s="111"/>
      <c r="XAL400" s="111"/>
      <c r="XAM400" s="111"/>
      <c r="XAN400" s="111"/>
      <c r="XAO400" s="111"/>
      <c r="XAP400" s="111"/>
      <c r="XAQ400" s="111"/>
      <c r="XAR400" s="111"/>
      <c r="XAS400" s="111"/>
      <c r="XAT400" s="111"/>
      <c r="XAU400" s="111"/>
      <c r="XAV400" s="111"/>
      <c r="XAW400" s="111"/>
      <c r="XAX400" s="111"/>
      <c r="XAY400" s="111"/>
      <c r="XAZ400" s="111"/>
      <c r="XBA400" s="111"/>
      <c r="XBB400" s="111"/>
      <c r="XBC400" s="111"/>
      <c r="XBD400" s="111"/>
      <c r="XBE400" s="111"/>
      <c r="XBF400" s="111"/>
      <c r="XBG400" s="111"/>
      <c r="XBH400" s="111"/>
      <c r="XBI400" s="111"/>
      <c r="XBJ400" s="111"/>
      <c r="XBK400" s="111"/>
      <c r="XBL400" s="111"/>
      <c r="XBM400" s="111"/>
      <c r="XBN400" s="111"/>
      <c r="XBO400" s="111"/>
      <c r="XBP400" s="111"/>
      <c r="XBQ400" s="111"/>
      <c r="XBR400" s="111"/>
      <c r="XBS400" s="111"/>
      <c r="XBT400" s="111"/>
      <c r="XBU400" s="111"/>
      <c r="XBV400" s="111"/>
      <c r="XBW400" s="111"/>
      <c r="XBX400" s="111"/>
      <c r="XBY400" s="111"/>
      <c r="XBZ400" s="111"/>
      <c r="XCA400" s="111"/>
      <c r="XCB400" s="111"/>
      <c r="XCC400" s="111"/>
      <c r="XCD400" s="111"/>
      <c r="XCE400" s="111"/>
      <c r="XCF400" s="111"/>
      <c r="XCG400" s="111"/>
      <c r="XCH400" s="111"/>
      <c r="XCI400" s="111"/>
      <c r="XCJ400" s="111"/>
      <c r="XCK400" s="111"/>
      <c r="XCL400" s="111"/>
      <c r="XCM400" s="111"/>
      <c r="XCN400" s="111"/>
      <c r="XCO400" s="111"/>
      <c r="XCP400" s="111"/>
      <c r="XCQ400" s="111"/>
      <c r="XCR400" s="111"/>
      <c r="XCS400" s="111"/>
      <c r="XCT400" s="111"/>
      <c r="XCU400" s="111"/>
      <c r="XCV400" s="111"/>
      <c r="XCW400" s="111"/>
      <c r="XCX400" s="111"/>
      <c r="XCY400" s="111"/>
      <c r="XCZ400" s="111"/>
      <c r="XDA400" s="111"/>
      <c r="XDB400" s="111"/>
      <c r="XDC400" s="111"/>
      <c r="XDD400" s="111"/>
    </row>
    <row r="401" spans="1:16332" ht="15.6" customHeight="1" x14ac:dyDescent="0.25">
      <c r="A401" s="109">
        <v>46076</v>
      </c>
      <c r="B401" s="110">
        <v>0</v>
      </c>
      <c r="C401" s="110">
        <v>0</v>
      </c>
      <c r="D401" s="110">
        <v>0</v>
      </c>
      <c r="E401" s="111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111"/>
      <c r="T401" s="111"/>
      <c r="U401" s="111"/>
      <c r="V401" s="111"/>
      <c r="W401" s="111"/>
      <c r="X401" s="111"/>
      <c r="Y401" s="111"/>
      <c r="Z401" s="111"/>
      <c r="AA401" s="111"/>
      <c r="AB401" s="111"/>
      <c r="AC401" s="111"/>
      <c r="AD401" s="111"/>
      <c r="AE401" s="111"/>
      <c r="AF401" s="111"/>
      <c r="AG401" s="111"/>
      <c r="AH401" s="111"/>
      <c r="AI401" s="111"/>
      <c r="AJ401" s="111"/>
      <c r="AK401" s="111"/>
      <c r="AL401" s="111"/>
      <c r="AM401" s="111"/>
      <c r="AN401" s="111"/>
      <c r="AO401" s="111"/>
      <c r="AP401" s="111"/>
      <c r="AQ401" s="111"/>
      <c r="AR401" s="111"/>
      <c r="AS401" s="111"/>
      <c r="AT401" s="111"/>
      <c r="AU401" s="111"/>
      <c r="AV401" s="111"/>
      <c r="AW401" s="111"/>
      <c r="AX401" s="111"/>
      <c r="AY401" s="111"/>
      <c r="AZ401" s="111"/>
      <c r="BA401" s="111"/>
      <c r="BB401" s="111"/>
      <c r="BC401" s="111"/>
      <c r="BD401" s="111"/>
      <c r="BE401" s="111"/>
      <c r="BF401" s="111"/>
      <c r="BG401" s="111"/>
      <c r="BH401" s="111"/>
      <c r="BI401" s="111"/>
      <c r="BJ401" s="111"/>
      <c r="BK401" s="111"/>
      <c r="BL401" s="111"/>
      <c r="BM401" s="111"/>
      <c r="BN401" s="111"/>
      <c r="BO401" s="111"/>
      <c r="BP401" s="111"/>
      <c r="BQ401" s="111"/>
      <c r="BR401" s="111"/>
      <c r="BS401" s="111"/>
      <c r="BT401" s="111"/>
      <c r="BU401" s="111"/>
      <c r="BV401" s="111"/>
      <c r="BW401" s="111"/>
      <c r="BX401" s="111"/>
      <c r="BY401" s="111"/>
      <c r="BZ401" s="111"/>
      <c r="CA401" s="111"/>
      <c r="CB401" s="111"/>
      <c r="CC401" s="111"/>
      <c r="CD401" s="111"/>
      <c r="CE401" s="111"/>
      <c r="CF401" s="111"/>
      <c r="CG401" s="111"/>
      <c r="CH401" s="111"/>
      <c r="CI401" s="111"/>
      <c r="CJ401" s="111"/>
      <c r="CK401" s="111"/>
      <c r="CL401" s="111"/>
      <c r="CM401" s="111"/>
      <c r="CN401" s="111"/>
      <c r="CO401" s="111"/>
      <c r="CP401" s="111"/>
      <c r="CQ401" s="111"/>
      <c r="CR401" s="111"/>
      <c r="CS401" s="111"/>
      <c r="CT401" s="111"/>
      <c r="CU401" s="111"/>
      <c r="CV401" s="111"/>
      <c r="CW401" s="111"/>
      <c r="CX401" s="111"/>
      <c r="CY401" s="111"/>
      <c r="CZ401" s="111"/>
      <c r="DA401" s="111"/>
      <c r="DB401" s="111"/>
      <c r="DC401" s="111"/>
      <c r="DD401" s="111"/>
      <c r="DE401" s="111"/>
      <c r="DF401" s="111"/>
      <c r="DG401" s="111"/>
      <c r="DH401" s="111"/>
      <c r="DI401" s="111"/>
      <c r="DJ401" s="111"/>
      <c r="DK401" s="111"/>
      <c r="DL401" s="111"/>
      <c r="DM401" s="111"/>
      <c r="DN401" s="111"/>
      <c r="DO401" s="111"/>
      <c r="DP401" s="111"/>
      <c r="DQ401" s="111"/>
      <c r="DR401" s="111"/>
      <c r="DS401" s="111"/>
      <c r="DT401" s="111"/>
      <c r="DU401" s="111"/>
      <c r="DV401" s="111"/>
      <c r="DW401" s="111"/>
      <c r="DX401" s="111"/>
      <c r="DY401" s="111"/>
      <c r="DZ401" s="111"/>
      <c r="EA401" s="111"/>
      <c r="EB401" s="111"/>
      <c r="EC401" s="111"/>
      <c r="ED401" s="111"/>
      <c r="EE401" s="111"/>
      <c r="EF401" s="111"/>
      <c r="EG401" s="111"/>
      <c r="EH401" s="111"/>
      <c r="EI401" s="111"/>
      <c r="EJ401" s="111"/>
      <c r="EK401" s="111"/>
      <c r="EL401" s="111"/>
      <c r="EM401" s="111"/>
      <c r="EN401" s="111"/>
      <c r="EO401" s="111"/>
      <c r="EP401" s="111"/>
      <c r="EQ401" s="111"/>
      <c r="ER401" s="111"/>
      <c r="ES401" s="111"/>
      <c r="ET401" s="111"/>
      <c r="EU401" s="111"/>
      <c r="EV401" s="111"/>
      <c r="EW401" s="111"/>
      <c r="EX401" s="111"/>
      <c r="EY401" s="111"/>
      <c r="EZ401" s="111"/>
      <c r="FA401" s="111"/>
      <c r="FB401" s="111"/>
      <c r="FC401" s="111"/>
      <c r="FD401" s="111"/>
      <c r="FE401" s="111"/>
      <c r="FF401" s="111"/>
      <c r="FG401" s="111"/>
      <c r="FH401" s="111"/>
      <c r="FI401" s="111"/>
      <c r="FJ401" s="111"/>
      <c r="FK401" s="111"/>
      <c r="FL401" s="111"/>
      <c r="FM401" s="111"/>
      <c r="FN401" s="111"/>
      <c r="FO401" s="111"/>
      <c r="FP401" s="111"/>
      <c r="FQ401" s="111"/>
      <c r="FR401" s="111"/>
      <c r="FS401" s="111"/>
      <c r="FT401" s="111"/>
      <c r="FU401" s="111"/>
      <c r="FV401" s="111"/>
      <c r="FW401" s="111"/>
      <c r="FX401" s="111"/>
      <c r="FY401" s="111"/>
      <c r="FZ401" s="111"/>
      <c r="GA401" s="111"/>
      <c r="GB401" s="111"/>
      <c r="GC401" s="111"/>
      <c r="GD401" s="111"/>
      <c r="GE401" s="111"/>
      <c r="GF401" s="111"/>
      <c r="GG401" s="111"/>
      <c r="GH401" s="111"/>
      <c r="GI401" s="111"/>
      <c r="GJ401" s="111"/>
      <c r="GK401" s="111"/>
      <c r="GL401" s="111"/>
      <c r="GM401" s="111"/>
      <c r="GN401" s="111"/>
      <c r="GO401" s="111"/>
      <c r="GP401" s="111"/>
      <c r="GQ401" s="111"/>
      <c r="GR401" s="111"/>
      <c r="GS401" s="111"/>
      <c r="GT401" s="111"/>
      <c r="GU401" s="111"/>
      <c r="GV401" s="111"/>
      <c r="GW401" s="111"/>
      <c r="GX401" s="111"/>
      <c r="GY401" s="111"/>
      <c r="GZ401" s="111"/>
      <c r="HA401" s="111"/>
      <c r="HB401" s="111"/>
      <c r="HC401" s="111"/>
      <c r="HD401" s="111"/>
      <c r="HE401" s="111"/>
      <c r="HF401" s="111"/>
      <c r="HG401" s="111"/>
      <c r="HH401" s="111"/>
      <c r="HI401" s="111"/>
      <c r="HJ401" s="111"/>
      <c r="HK401" s="111"/>
      <c r="HL401" s="111"/>
      <c r="HM401" s="111"/>
      <c r="HN401" s="111"/>
      <c r="HO401" s="111"/>
      <c r="HP401" s="111"/>
      <c r="HQ401" s="111"/>
      <c r="HR401" s="111"/>
      <c r="HS401" s="111"/>
      <c r="HT401" s="111"/>
      <c r="HU401" s="111"/>
      <c r="HV401" s="111"/>
      <c r="HW401" s="111"/>
      <c r="HX401" s="111"/>
      <c r="HY401" s="111"/>
      <c r="HZ401" s="111"/>
      <c r="IA401" s="111"/>
      <c r="IB401" s="111"/>
      <c r="IC401" s="111"/>
      <c r="ID401" s="111"/>
      <c r="IE401" s="111"/>
      <c r="IF401" s="111"/>
      <c r="IG401" s="111"/>
      <c r="IH401" s="111"/>
      <c r="II401" s="111"/>
      <c r="IJ401" s="111"/>
      <c r="IK401" s="111"/>
      <c r="IL401" s="111"/>
      <c r="IM401" s="111"/>
      <c r="IN401" s="111"/>
      <c r="IO401" s="111"/>
      <c r="IP401" s="111"/>
      <c r="IQ401" s="111"/>
      <c r="IR401" s="111"/>
      <c r="IS401" s="111"/>
      <c r="IT401" s="111"/>
      <c r="IU401" s="111"/>
      <c r="IV401" s="111"/>
      <c r="IW401" s="111"/>
      <c r="IX401" s="111"/>
      <c r="IY401" s="111"/>
      <c r="IZ401" s="111"/>
      <c r="JA401" s="111"/>
      <c r="JB401" s="111"/>
      <c r="JC401" s="111"/>
      <c r="JD401" s="111"/>
      <c r="JE401" s="111"/>
      <c r="JF401" s="111"/>
      <c r="JG401" s="111"/>
      <c r="JH401" s="111"/>
      <c r="JI401" s="111"/>
      <c r="JJ401" s="111"/>
      <c r="JK401" s="111"/>
      <c r="JL401" s="111"/>
      <c r="JM401" s="111"/>
      <c r="JN401" s="111"/>
      <c r="JO401" s="111"/>
      <c r="JP401" s="111"/>
      <c r="JQ401" s="111"/>
      <c r="JR401" s="111"/>
      <c r="JS401" s="111"/>
      <c r="JT401" s="111"/>
      <c r="JU401" s="111"/>
      <c r="JV401" s="111"/>
      <c r="JW401" s="111"/>
      <c r="JX401" s="111"/>
      <c r="JY401" s="111"/>
      <c r="JZ401" s="111"/>
      <c r="KA401" s="111"/>
      <c r="KB401" s="111"/>
      <c r="KC401" s="111"/>
      <c r="KD401" s="111"/>
      <c r="KE401" s="111"/>
      <c r="KF401" s="111"/>
      <c r="KG401" s="111"/>
      <c r="KH401" s="111"/>
      <c r="KI401" s="111"/>
      <c r="KJ401" s="111"/>
      <c r="KK401" s="111"/>
      <c r="KL401" s="111"/>
      <c r="KM401" s="111"/>
      <c r="KN401" s="111"/>
      <c r="KO401" s="111"/>
      <c r="KP401" s="111"/>
      <c r="KQ401" s="111"/>
      <c r="KR401" s="111"/>
      <c r="KS401" s="111"/>
      <c r="KT401" s="111"/>
      <c r="KU401" s="111"/>
      <c r="KV401" s="111"/>
      <c r="KW401" s="111"/>
      <c r="KX401" s="111"/>
      <c r="KY401" s="111"/>
      <c r="KZ401" s="111"/>
      <c r="LA401" s="111"/>
      <c r="LB401" s="111"/>
      <c r="LC401" s="111"/>
      <c r="LD401" s="111"/>
      <c r="LE401" s="111"/>
      <c r="LF401" s="111"/>
      <c r="LG401" s="111"/>
      <c r="LH401" s="111"/>
      <c r="LI401" s="111"/>
      <c r="LJ401" s="111"/>
      <c r="LK401" s="111"/>
      <c r="LL401" s="111"/>
      <c r="LM401" s="111"/>
      <c r="LN401" s="111"/>
      <c r="LO401" s="111"/>
      <c r="LP401" s="111"/>
      <c r="LQ401" s="111"/>
      <c r="LR401" s="111"/>
      <c r="LS401" s="111"/>
      <c r="LT401" s="111"/>
      <c r="LU401" s="111"/>
      <c r="LV401" s="111"/>
      <c r="LW401" s="111"/>
      <c r="LX401" s="111"/>
      <c r="LY401" s="111"/>
      <c r="LZ401" s="111"/>
      <c r="MA401" s="111"/>
      <c r="MB401" s="111"/>
      <c r="MC401" s="111"/>
      <c r="MD401" s="111"/>
      <c r="ME401" s="111"/>
      <c r="MF401" s="111"/>
      <c r="MG401" s="111"/>
      <c r="MH401" s="111"/>
      <c r="MI401" s="111"/>
      <c r="MJ401" s="111"/>
      <c r="MK401" s="111"/>
      <c r="ML401" s="111"/>
      <c r="MM401" s="111"/>
      <c r="MN401" s="111"/>
      <c r="MO401" s="111"/>
      <c r="MP401" s="111"/>
      <c r="MQ401" s="111"/>
      <c r="MR401" s="111"/>
      <c r="MS401" s="111"/>
      <c r="MT401" s="111"/>
      <c r="MU401" s="111"/>
      <c r="MV401" s="111"/>
      <c r="MW401" s="111"/>
      <c r="MX401" s="111"/>
      <c r="MY401" s="111"/>
      <c r="MZ401" s="111"/>
      <c r="NA401" s="111"/>
      <c r="NB401" s="111"/>
      <c r="NC401" s="111"/>
      <c r="ND401" s="111"/>
      <c r="NE401" s="111"/>
      <c r="NF401" s="111"/>
      <c r="NG401" s="111"/>
      <c r="NH401" s="111"/>
      <c r="NI401" s="111"/>
      <c r="NJ401" s="111"/>
      <c r="NK401" s="111"/>
      <c r="NL401" s="111"/>
      <c r="NM401" s="111"/>
      <c r="NN401" s="111"/>
      <c r="NO401" s="111"/>
      <c r="NP401" s="111"/>
      <c r="NQ401" s="111"/>
      <c r="NR401" s="111"/>
      <c r="NS401" s="111"/>
      <c r="NT401" s="111"/>
      <c r="NU401" s="111"/>
      <c r="NV401" s="111"/>
      <c r="NW401" s="111"/>
      <c r="NX401" s="111"/>
      <c r="NY401" s="111"/>
      <c r="NZ401" s="111"/>
      <c r="OA401" s="111"/>
      <c r="OB401" s="111"/>
      <c r="OC401" s="111"/>
      <c r="OD401" s="111"/>
      <c r="OE401" s="111"/>
      <c r="OF401" s="111"/>
      <c r="OG401" s="111"/>
      <c r="OH401" s="111"/>
      <c r="OI401" s="111"/>
      <c r="OJ401" s="111"/>
      <c r="OK401" s="111"/>
      <c r="OL401" s="111"/>
      <c r="OM401" s="111"/>
      <c r="ON401" s="111"/>
      <c r="OO401" s="111"/>
      <c r="OP401" s="111"/>
      <c r="OQ401" s="111"/>
      <c r="OR401" s="111"/>
      <c r="OS401" s="111"/>
      <c r="OT401" s="111"/>
      <c r="OU401" s="111"/>
      <c r="OV401" s="111"/>
      <c r="OW401" s="111"/>
      <c r="OX401" s="111"/>
      <c r="OY401" s="111"/>
      <c r="OZ401" s="111"/>
      <c r="PA401" s="111"/>
      <c r="PB401" s="111"/>
      <c r="PC401" s="111"/>
      <c r="PD401" s="111"/>
      <c r="PE401" s="111"/>
      <c r="PF401" s="111"/>
      <c r="PG401" s="111"/>
      <c r="PH401" s="111"/>
      <c r="PI401" s="111"/>
      <c r="PJ401" s="111"/>
      <c r="PK401" s="111"/>
      <c r="PL401" s="111"/>
      <c r="PM401" s="111"/>
      <c r="PN401" s="111"/>
      <c r="PO401" s="111"/>
      <c r="PP401" s="111"/>
      <c r="PQ401" s="111"/>
      <c r="PR401" s="111"/>
      <c r="PS401" s="111"/>
      <c r="PT401" s="111"/>
      <c r="PU401" s="111"/>
      <c r="PV401" s="111"/>
      <c r="PW401" s="111"/>
      <c r="PX401" s="111"/>
      <c r="PY401" s="111"/>
      <c r="PZ401" s="111"/>
      <c r="QA401" s="111"/>
      <c r="QB401" s="111"/>
      <c r="QC401" s="111"/>
      <c r="QD401" s="111"/>
      <c r="QE401" s="111"/>
      <c r="QF401" s="111"/>
      <c r="QG401" s="111"/>
      <c r="QH401" s="111"/>
      <c r="QI401" s="111"/>
      <c r="QJ401" s="111"/>
      <c r="QK401" s="111"/>
      <c r="QL401" s="111"/>
      <c r="QM401" s="111"/>
      <c r="QN401" s="111"/>
      <c r="QO401" s="111"/>
      <c r="QP401" s="111"/>
      <c r="QQ401" s="111"/>
      <c r="QR401" s="111"/>
      <c r="QS401" s="111"/>
      <c r="QT401" s="111"/>
      <c r="QU401" s="111"/>
      <c r="QV401" s="111"/>
      <c r="QW401" s="111"/>
      <c r="QX401" s="111"/>
      <c r="QY401" s="111"/>
      <c r="QZ401" s="111"/>
      <c r="RA401" s="111"/>
      <c r="RB401" s="111"/>
      <c r="RC401" s="111"/>
      <c r="RD401" s="111"/>
      <c r="RE401" s="111"/>
      <c r="RF401" s="111"/>
      <c r="RG401" s="111"/>
      <c r="RH401" s="111"/>
      <c r="RI401" s="111"/>
      <c r="RJ401" s="111"/>
      <c r="RK401" s="111"/>
      <c r="RL401" s="111"/>
      <c r="RM401" s="111"/>
      <c r="RN401" s="111"/>
      <c r="RO401" s="111"/>
      <c r="RP401" s="111"/>
      <c r="RQ401" s="111"/>
      <c r="RR401" s="111"/>
      <c r="RS401" s="111"/>
      <c r="RT401" s="111"/>
      <c r="RU401" s="111"/>
      <c r="RV401" s="111"/>
      <c r="RW401" s="111"/>
      <c r="RX401" s="111"/>
      <c r="RY401" s="111"/>
      <c r="RZ401" s="111"/>
      <c r="SA401" s="111"/>
      <c r="SB401" s="111"/>
      <c r="SC401" s="111"/>
      <c r="SD401" s="111"/>
      <c r="SE401" s="111"/>
      <c r="SF401" s="111"/>
      <c r="SG401" s="111"/>
      <c r="SH401" s="111"/>
      <c r="SI401" s="111"/>
      <c r="SJ401" s="111"/>
      <c r="SK401" s="111"/>
      <c r="SL401" s="111"/>
      <c r="SM401" s="111"/>
      <c r="SN401" s="111"/>
      <c r="SO401" s="111"/>
      <c r="SP401" s="111"/>
      <c r="SQ401" s="111"/>
      <c r="SR401" s="111"/>
      <c r="SS401" s="111"/>
      <c r="ST401" s="111"/>
      <c r="SU401" s="111"/>
      <c r="SV401" s="111"/>
      <c r="SW401" s="111"/>
      <c r="SX401" s="111"/>
      <c r="SY401" s="111"/>
      <c r="SZ401" s="111"/>
      <c r="TA401" s="111"/>
      <c r="TB401" s="111"/>
      <c r="TC401" s="111"/>
      <c r="TD401" s="111"/>
      <c r="TE401" s="111"/>
      <c r="TF401" s="111"/>
      <c r="TG401" s="111"/>
      <c r="TH401" s="111"/>
      <c r="TI401" s="111"/>
      <c r="TJ401" s="111"/>
      <c r="TK401" s="111"/>
      <c r="TL401" s="111"/>
      <c r="TM401" s="111"/>
      <c r="TN401" s="111"/>
      <c r="TO401" s="111"/>
      <c r="TP401" s="111"/>
      <c r="TQ401" s="111"/>
      <c r="TR401" s="111"/>
      <c r="TS401" s="111"/>
      <c r="TT401" s="111"/>
      <c r="TU401" s="111"/>
      <c r="TV401" s="111"/>
      <c r="TW401" s="111"/>
      <c r="TX401" s="111"/>
      <c r="TY401" s="111"/>
      <c r="TZ401" s="111"/>
      <c r="UA401" s="111"/>
      <c r="UB401" s="111"/>
      <c r="UC401" s="111"/>
      <c r="UD401" s="111"/>
      <c r="UE401" s="111"/>
      <c r="UF401" s="111"/>
      <c r="UG401" s="111"/>
      <c r="UH401" s="111"/>
      <c r="UI401" s="111"/>
      <c r="UJ401" s="111"/>
      <c r="UK401" s="111"/>
      <c r="UL401" s="111"/>
      <c r="UM401" s="111"/>
      <c r="UN401" s="111"/>
      <c r="UO401" s="111"/>
      <c r="UP401" s="111"/>
      <c r="UQ401" s="111"/>
      <c r="UR401" s="111"/>
      <c r="US401" s="111"/>
      <c r="UT401" s="111"/>
      <c r="UU401" s="111"/>
      <c r="UV401" s="111"/>
      <c r="UW401" s="111"/>
      <c r="UX401" s="111"/>
      <c r="UY401" s="111"/>
      <c r="UZ401" s="111"/>
      <c r="VA401" s="111"/>
      <c r="VB401" s="111"/>
      <c r="VC401" s="111"/>
      <c r="VD401" s="111"/>
      <c r="VE401" s="111"/>
      <c r="VF401" s="111"/>
      <c r="VG401" s="111"/>
      <c r="VH401" s="111"/>
      <c r="VI401" s="111"/>
      <c r="VJ401" s="111"/>
      <c r="VK401" s="111"/>
      <c r="VL401" s="111"/>
      <c r="VM401" s="111"/>
      <c r="VN401" s="111"/>
      <c r="VO401" s="111"/>
      <c r="VP401" s="111"/>
      <c r="VQ401" s="111"/>
      <c r="VR401" s="111"/>
      <c r="VS401" s="111"/>
      <c r="VT401" s="111"/>
      <c r="VU401" s="111"/>
      <c r="VV401" s="111"/>
      <c r="VW401" s="111"/>
      <c r="VX401" s="111"/>
      <c r="VY401" s="111"/>
      <c r="VZ401" s="111"/>
      <c r="WA401" s="111"/>
      <c r="WB401" s="111"/>
      <c r="WC401" s="111"/>
      <c r="WD401" s="111"/>
      <c r="WE401" s="111"/>
      <c r="WF401" s="111"/>
      <c r="WG401" s="111"/>
      <c r="WH401" s="111"/>
      <c r="WI401" s="111"/>
      <c r="WJ401" s="111"/>
      <c r="WK401" s="111"/>
      <c r="WL401" s="111"/>
      <c r="WM401" s="111"/>
      <c r="WN401" s="111"/>
      <c r="WO401" s="111"/>
      <c r="WP401" s="111"/>
      <c r="WQ401" s="111"/>
      <c r="WR401" s="111"/>
      <c r="WS401" s="111"/>
      <c r="WT401" s="111"/>
      <c r="WU401" s="111"/>
      <c r="WV401" s="111"/>
      <c r="WW401" s="111"/>
      <c r="WX401" s="111"/>
      <c r="WY401" s="111"/>
      <c r="WZ401" s="111"/>
      <c r="XA401" s="111"/>
      <c r="XB401" s="111"/>
      <c r="XC401" s="111"/>
      <c r="XD401" s="111"/>
      <c r="XE401" s="111"/>
      <c r="XF401" s="111"/>
      <c r="XG401" s="111"/>
      <c r="XH401" s="111"/>
      <c r="XI401" s="111"/>
      <c r="XJ401" s="111"/>
      <c r="XK401" s="111"/>
      <c r="XL401" s="111"/>
      <c r="XM401" s="111"/>
      <c r="XN401" s="111"/>
      <c r="XO401" s="111"/>
      <c r="XP401" s="111"/>
      <c r="XQ401" s="111"/>
      <c r="XR401" s="111"/>
      <c r="XS401" s="111"/>
      <c r="XT401" s="111"/>
      <c r="XU401" s="111"/>
      <c r="XV401" s="111"/>
      <c r="XW401" s="111"/>
      <c r="XX401" s="111"/>
      <c r="XY401" s="111"/>
      <c r="XZ401" s="111"/>
      <c r="YA401" s="111"/>
      <c r="YB401" s="111"/>
      <c r="YC401" s="111"/>
      <c r="YD401" s="111"/>
      <c r="YE401" s="111"/>
      <c r="YF401" s="111"/>
      <c r="YG401" s="111"/>
      <c r="YH401" s="111"/>
      <c r="YI401" s="111"/>
      <c r="YJ401" s="111"/>
      <c r="YK401" s="111"/>
      <c r="YL401" s="111"/>
      <c r="YM401" s="111"/>
      <c r="YN401" s="111"/>
      <c r="YO401" s="111"/>
      <c r="YP401" s="111"/>
      <c r="YQ401" s="111"/>
      <c r="YR401" s="111"/>
      <c r="YS401" s="111"/>
      <c r="YT401" s="111"/>
      <c r="YU401" s="111"/>
      <c r="YV401" s="111"/>
      <c r="YW401" s="111"/>
      <c r="YX401" s="111"/>
      <c r="YY401" s="111"/>
      <c r="YZ401" s="111"/>
      <c r="ZA401" s="111"/>
      <c r="ZB401" s="111"/>
      <c r="ZC401" s="111"/>
      <c r="ZD401" s="111"/>
      <c r="ZE401" s="111"/>
      <c r="ZF401" s="111"/>
      <c r="ZG401" s="111"/>
      <c r="ZH401" s="111"/>
      <c r="ZI401" s="111"/>
      <c r="ZJ401" s="111"/>
      <c r="ZK401" s="111"/>
      <c r="ZL401" s="111"/>
      <c r="ZM401" s="111"/>
      <c r="ZN401" s="111"/>
      <c r="ZO401" s="111"/>
      <c r="ZP401" s="111"/>
      <c r="ZQ401" s="111"/>
      <c r="ZR401" s="111"/>
      <c r="ZS401" s="111"/>
      <c r="ZT401" s="111"/>
      <c r="ZU401" s="111"/>
      <c r="ZV401" s="111"/>
      <c r="ZW401" s="111"/>
      <c r="ZX401" s="111"/>
      <c r="ZY401" s="111"/>
      <c r="ZZ401" s="111"/>
      <c r="AAA401" s="111"/>
      <c r="AAB401" s="111"/>
      <c r="AAC401" s="111"/>
      <c r="AAD401" s="111"/>
      <c r="AAE401" s="111"/>
      <c r="AAF401" s="111"/>
      <c r="AAG401" s="111"/>
      <c r="AAH401" s="111"/>
      <c r="AAI401" s="111"/>
      <c r="AAJ401" s="111"/>
      <c r="AAK401" s="111"/>
      <c r="AAL401" s="111"/>
      <c r="AAM401" s="111"/>
      <c r="AAN401" s="111"/>
      <c r="AAO401" s="111"/>
      <c r="AAP401" s="111"/>
      <c r="AAQ401" s="111"/>
      <c r="AAR401" s="111"/>
      <c r="AAS401" s="111"/>
      <c r="AAT401" s="111"/>
      <c r="AAU401" s="111"/>
      <c r="AAV401" s="111"/>
      <c r="AAW401" s="111"/>
      <c r="AAX401" s="111"/>
      <c r="AAY401" s="111"/>
      <c r="AAZ401" s="111"/>
      <c r="ABA401" s="111"/>
      <c r="ABB401" s="111"/>
      <c r="ABC401" s="111"/>
      <c r="ABD401" s="111"/>
      <c r="ABE401" s="111"/>
      <c r="ABF401" s="111"/>
      <c r="ABG401" s="111"/>
      <c r="ABH401" s="111"/>
      <c r="ABI401" s="111"/>
      <c r="ABJ401" s="111"/>
      <c r="ABK401" s="111"/>
      <c r="ABL401" s="111"/>
      <c r="ABM401" s="111"/>
      <c r="ABN401" s="111"/>
      <c r="ABO401" s="111"/>
      <c r="ABP401" s="111"/>
      <c r="ABQ401" s="111"/>
      <c r="ABR401" s="111"/>
      <c r="ABS401" s="111"/>
      <c r="ABT401" s="111"/>
      <c r="ABU401" s="111"/>
      <c r="ABV401" s="111"/>
      <c r="ABW401" s="111"/>
      <c r="ABX401" s="111"/>
      <c r="ABY401" s="111"/>
      <c r="ABZ401" s="111"/>
      <c r="ACA401" s="111"/>
      <c r="ACB401" s="111"/>
      <c r="ACC401" s="111"/>
      <c r="ACD401" s="111"/>
      <c r="ACE401" s="111"/>
      <c r="ACF401" s="111"/>
      <c r="ACG401" s="111"/>
      <c r="ACH401" s="111"/>
      <c r="ACI401" s="111"/>
      <c r="ACJ401" s="111"/>
      <c r="ACK401" s="111"/>
      <c r="ACL401" s="111"/>
      <c r="ACM401" s="111"/>
      <c r="ACN401" s="111"/>
      <c r="ACO401" s="111"/>
      <c r="ACP401" s="111"/>
      <c r="ACQ401" s="111"/>
      <c r="ACR401" s="111"/>
      <c r="ACS401" s="111"/>
      <c r="ACT401" s="111"/>
      <c r="ACU401" s="111"/>
      <c r="ACV401" s="111"/>
      <c r="ACW401" s="111"/>
      <c r="ACX401" s="111"/>
      <c r="ACY401" s="111"/>
      <c r="ACZ401" s="111"/>
      <c r="ADA401" s="111"/>
      <c r="ADB401" s="111"/>
      <c r="ADC401" s="111"/>
      <c r="ADD401" s="111"/>
      <c r="ADE401" s="111"/>
      <c r="ADF401" s="111"/>
      <c r="ADG401" s="111"/>
      <c r="ADH401" s="111"/>
      <c r="ADI401" s="111"/>
      <c r="ADJ401" s="111"/>
      <c r="ADK401" s="111"/>
      <c r="ADL401" s="111"/>
      <c r="ADM401" s="111"/>
      <c r="ADN401" s="111"/>
      <c r="ADO401" s="111"/>
      <c r="ADP401" s="111"/>
      <c r="ADQ401" s="111"/>
      <c r="ADR401" s="111"/>
      <c r="ADS401" s="111"/>
      <c r="ADT401" s="111"/>
      <c r="ADU401" s="111"/>
      <c r="ADV401" s="111"/>
      <c r="ADW401" s="111"/>
      <c r="ADX401" s="111"/>
      <c r="ADY401" s="111"/>
      <c r="ADZ401" s="111"/>
      <c r="AEA401" s="111"/>
      <c r="AEB401" s="111"/>
      <c r="AEC401" s="111"/>
      <c r="AED401" s="111"/>
      <c r="AEE401" s="111"/>
      <c r="AEF401" s="111"/>
      <c r="AEG401" s="111"/>
      <c r="AEH401" s="111"/>
      <c r="AEI401" s="111"/>
      <c r="AEJ401" s="111"/>
      <c r="AEK401" s="111"/>
      <c r="AEL401" s="111"/>
      <c r="AEM401" s="111"/>
      <c r="AEN401" s="111"/>
      <c r="AEO401" s="111"/>
      <c r="AEP401" s="111"/>
      <c r="AEQ401" s="111"/>
      <c r="AER401" s="111"/>
      <c r="AES401" s="111"/>
      <c r="AET401" s="111"/>
      <c r="AEU401" s="111"/>
      <c r="AEV401" s="111"/>
      <c r="AEW401" s="111"/>
      <c r="AEX401" s="111"/>
      <c r="AEY401" s="111"/>
      <c r="AEZ401" s="111"/>
      <c r="AFA401" s="111"/>
      <c r="AFB401" s="111"/>
      <c r="AFC401" s="111"/>
      <c r="AFD401" s="111"/>
      <c r="AFE401" s="111"/>
      <c r="AFF401" s="111"/>
      <c r="AFG401" s="111"/>
      <c r="AFH401" s="111"/>
      <c r="AFI401" s="111"/>
      <c r="AFJ401" s="111"/>
      <c r="AFK401" s="111"/>
      <c r="AFL401" s="111"/>
      <c r="AFM401" s="111"/>
      <c r="AFN401" s="111"/>
      <c r="AFO401" s="111"/>
      <c r="AFP401" s="111"/>
      <c r="AFQ401" s="111"/>
      <c r="AFR401" s="111"/>
      <c r="AFS401" s="111"/>
      <c r="AFT401" s="111"/>
      <c r="AFU401" s="111"/>
      <c r="AFV401" s="111"/>
      <c r="AFW401" s="111"/>
      <c r="AFX401" s="111"/>
      <c r="AFY401" s="111"/>
      <c r="AFZ401" s="111"/>
      <c r="AGA401" s="111"/>
      <c r="AGB401" s="111"/>
      <c r="AGC401" s="111"/>
      <c r="AGD401" s="111"/>
      <c r="AGE401" s="111"/>
      <c r="AGF401" s="111"/>
      <c r="AGG401" s="111"/>
      <c r="AGH401" s="111"/>
      <c r="AGI401" s="111"/>
      <c r="AGJ401" s="111"/>
      <c r="AGK401" s="111"/>
      <c r="AGL401" s="111"/>
      <c r="AGM401" s="111"/>
      <c r="AGN401" s="111"/>
      <c r="AGO401" s="111"/>
      <c r="AGP401" s="111"/>
      <c r="AGQ401" s="111"/>
      <c r="AGR401" s="111"/>
      <c r="AGS401" s="111"/>
      <c r="AGT401" s="111"/>
      <c r="AGU401" s="111"/>
      <c r="AGV401" s="111"/>
      <c r="AGW401" s="111"/>
      <c r="AGX401" s="111"/>
      <c r="AGY401" s="111"/>
      <c r="AGZ401" s="111"/>
      <c r="AHA401" s="111"/>
      <c r="AHB401" s="111"/>
      <c r="AHC401" s="111"/>
      <c r="AHD401" s="111"/>
      <c r="AHE401" s="111"/>
      <c r="AHF401" s="111"/>
      <c r="AHG401" s="111"/>
      <c r="AHH401" s="111"/>
      <c r="AHI401" s="111"/>
      <c r="AHJ401" s="111"/>
      <c r="AHK401" s="111"/>
      <c r="AHL401" s="111"/>
      <c r="AHM401" s="111"/>
      <c r="AHN401" s="111"/>
      <c r="AHO401" s="111"/>
      <c r="AHP401" s="111"/>
      <c r="AHQ401" s="111"/>
      <c r="AHR401" s="111"/>
      <c r="AHS401" s="111"/>
      <c r="AHT401" s="111"/>
      <c r="AHU401" s="111"/>
      <c r="AHV401" s="111"/>
      <c r="AHW401" s="111"/>
      <c r="AHX401" s="111"/>
      <c r="AHY401" s="111"/>
      <c r="AHZ401" s="111"/>
      <c r="AIA401" s="111"/>
      <c r="AIB401" s="111"/>
      <c r="AIC401" s="111"/>
      <c r="AID401" s="111"/>
      <c r="AIE401" s="111"/>
      <c r="AIF401" s="111"/>
      <c r="AIG401" s="111"/>
      <c r="AIH401" s="111"/>
      <c r="AII401" s="111"/>
      <c r="AIJ401" s="111"/>
      <c r="AIK401" s="111"/>
      <c r="AIL401" s="111"/>
      <c r="AIM401" s="111"/>
      <c r="AIN401" s="111"/>
      <c r="AIO401" s="111"/>
      <c r="AIP401" s="111"/>
      <c r="AIQ401" s="111"/>
      <c r="AIR401" s="111"/>
      <c r="AIS401" s="111"/>
      <c r="AIT401" s="111"/>
      <c r="AIU401" s="111"/>
      <c r="AIV401" s="111"/>
      <c r="AIW401" s="111"/>
      <c r="AIX401" s="111"/>
      <c r="AIY401" s="111"/>
      <c r="AIZ401" s="111"/>
      <c r="AJA401" s="111"/>
      <c r="AJB401" s="111"/>
      <c r="AJC401" s="111"/>
      <c r="AJD401" s="111"/>
      <c r="AJE401" s="111"/>
      <c r="AJF401" s="111"/>
      <c r="AJG401" s="111"/>
      <c r="AJH401" s="111"/>
      <c r="AJI401" s="111"/>
      <c r="AJJ401" s="111"/>
      <c r="AJK401" s="111"/>
      <c r="AJL401" s="111"/>
      <c r="AJM401" s="111"/>
      <c r="AJN401" s="111"/>
      <c r="AJO401" s="111"/>
      <c r="AJP401" s="111"/>
      <c r="AJQ401" s="111"/>
      <c r="AJR401" s="111"/>
      <c r="AJS401" s="111"/>
      <c r="AJT401" s="111"/>
      <c r="AJU401" s="111"/>
      <c r="AJV401" s="111"/>
      <c r="AJW401" s="111"/>
      <c r="AJX401" s="111"/>
      <c r="AJY401" s="111"/>
      <c r="AJZ401" s="111"/>
      <c r="AKA401" s="111"/>
      <c r="AKB401" s="111"/>
      <c r="AKC401" s="111"/>
      <c r="AKD401" s="111"/>
      <c r="AKE401" s="111"/>
      <c r="AKF401" s="111"/>
      <c r="AKG401" s="111"/>
      <c r="AKH401" s="111"/>
      <c r="AKI401" s="111"/>
      <c r="AKJ401" s="111"/>
      <c r="AKK401" s="111"/>
      <c r="AKL401" s="111"/>
      <c r="AKM401" s="111"/>
      <c r="AKN401" s="111"/>
      <c r="AKO401" s="111"/>
      <c r="AKP401" s="111"/>
      <c r="AKQ401" s="111"/>
      <c r="AKR401" s="111"/>
      <c r="AKS401" s="111"/>
      <c r="AKT401" s="111"/>
      <c r="AKU401" s="111"/>
      <c r="AKV401" s="111"/>
      <c r="AKW401" s="111"/>
      <c r="AKX401" s="111"/>
      <c r="AKY401" s="111"/>
      <c r="AKZ401" s="111"/>
      <c r="ALA401" s="111"/>
      <c r="ALB401" s="111"/>
      <c r="ALC401" s="111"/>
      <c r="ALD401" s="111"/>
      <c r="ALE401" s="111"/>
      <c r="ALF401" s="111"/>
      <c r="ALG401" s="111"/>
      <c r="ALH401" s="111"/>
      <c r="ALI401" s="111"/>
      <c r="ALJ401" s="111"/>
      <c r="ALK401" s="111"/>
      <c r="ALL401" s="111"/>
      <c r="ALM401" s="111"/>
      <c r="ALN401" s="111"/>
      <c r="ALO401" s="111"/>
      <c r="ALP401" s="111"/>
      <c r="ALQ401" s="111"/>
      <c r="ALR401" s="111"/>
      <c r="ALS401" s="111"/>
      <c r="ALT401" s="111"/>
      <c r="ALU401" s="111"/>
      <c r="ALV401" s="111"/>
      <c r="ALW401" s="111"/>
      <c r="ALX401" s="111"/>
      <c r="ALY401" s="111"/>
      <c r="ALZ401" s="111"/>
      <c r="AMA401" s="111"/>
      <c r="AMB401" s="111"/>
      <c r="AMC401" s="111"/>
      <c r="AMD401" s="111"/>
      <c r="AME401" s="111"/>
      <c r="AMF401" s="111"/>
      <c r="AMG401" s="111"/>
      <c r="AMH401" s="111"/>
      <c r="AMI401" s="111"/>
      <c r="AMJ401" s="111"/>
      <c r="AMK401" s="111"/>
      <c r="AML401" s="111"/>
      <c r="AMM401" s="111"/>
      <c r="AMN401" s="111"/>
      <c r="AMO401" s="111"/>
      <c r="AMP401" s="111"/>
      <c r="AMQ401" s="111"/>
      <c r="AMR401" s="111"/>
      <c r="AMS401" s="111"/>
      <c r="AMT401" s="111"/>
      <c r="AMU401" s="111"/>
      <c r="AMV401" s="111"/>
      <c r="AMW401" s="111"/>
      <c r="AMX401" s="111"/>
      <c r="AMY401" s="111"/>
      <c r="AMZ401" s="111"/>
      <c r="ANA401" s="111"/>
      <c r="ANB401" s="111"/>
      <c r="ANC401" s="111"/>
      <c r="AND401" s="111"/>
      <c r="ANE401" s="111"/>
      <c r="ANF401" s="111"/>
      <c r="ANG401" s="111"/>
      <c r="ANH401" s="111"/>
      <c r="ANI401" s="111"/>
      <c r="ANJ401" s="111"/>
      <c r="ANK401" s="111"/>
      <c r="ANL401" s="111"/>
      <c r="ANM401" s="111"/>
      <c r="ANN401" s="111"/>
      <c r="ANO401" s="111"/>
      <c r="ANP401" s="111"/>
      <c r="ANQ401" s="111"/>
      <c r="ANR401" s="111"/>
      <c r="ANS401" s="111"/>
      <c r="ANT401" s="111"/>
      <c r="ANU401" s="111"/>
      <c r="ANV401" s="111"/>
      <c r="ANW401" s="111"/>
      <c r="ANX401" s="111"/>
      <c r="ANY401" s="111"/>
      <c r="ANZ401" s="111"/>
      <c r="AOA401" s="111"/>
      <c r="AOB401" s="111"/>
      <c r="AOC401" s="111"/>
      <c r="AOD401" s="111"/>
      <c r="AOE401" s="111"/>
      <c r="AOF401" s="111"/>
      <c r="AOG401" s="111"/>
      <c r="AOH401" s="111"/>
      <c r="AOI401" s="111"/>
      <c r="AOJ401" s="111"/>
      <c r="AOK401" s="111"/>
      <c r="AOL401" s="111"/>
      <c r="AOM401" s="111"/>
      <c r="AON401" s="111"/>
      <c r="AOO401" s="111"/>
      <c r="AOP401" s="111"/>
      <c r="AOQ401" s="111"/>
      <c r="AOR401" s="111"/>
      <c r="AOS401" s="111"/>
      <c r="AOT401" s="111"/>
      <c r="AOU401" s="111"/>
      <c r="AOV401" s="111"/>
      <c r="AOW401" s="111"/>
      <c r="AOX401" s="111"/>
      <c r="AOY401" s="111"/>
      <c r="AOZ401" s="111"/>
      <c r="APA401" s="111"/>
      <c r="APB401" s="111"/>
      <c r="APC401" s="111"/>
      <c r="APD401" s="111"/>
      <c r="APE401" s="111"/>
      <c r="APF401" s="111"/>
      <c r="APG401" s="111"/>
      <c r="APH401" s="111"/>
      <c r="API401" s="111"/>
      <c r="APJ401" s="111"/>
      <c r="APK401" s="111"/>
      <c r="APL401" s="111"/>
      <c r="APM401" s="111"/>
      <c r="APN401" s="111"/>
      <c r="APO401" s="111"/>
      <c r="APP401" s="111"/>
      <c r="APQ401" s="111"/>
      <c r="APR401" s="111"/>
      <c r="APS401" s="111"/>
      <c r="APT401" s="111"/>
      <c r="APU401" s="111"/>
      <c r="APV401" s="111"/>
      <c r="APW401" s="111"/>
      <c r="APX401" s="111"/>
      <c r="APY401" s="111"/>
      <c r="APZ401" s="111"/>
      <c r="AQA401" s="111"/>
      <c r="AQB401" s="111"/>
      <c r="AQC401" s="111"/>
      <c r="AQD401" s="111"/>
      <c r="AQE401" s="111"/>
      <c r="AQF401" s="111"/>
      <c r="AQG401" s="111"/>
      <c r="AQH401" s="111"/>
      <c r="AQI401" s="111"/>
      <c r="AQJ401" s="111"/>
      <c r="AQK401" s="111"/>
      <c r="AQL401" s="111"/>
      <c r="AQM401" s="111"/>
      <c r="AQN401" s="111"/>
      <c r="AQO401" s="111"/>
      <c r="AQP401" s="111"/>
      <c r="AQQ401" s="111"/>
      <c r="AQR401" s="111"/>
      <c r="AQS401" s="111"/>
      <c r="AQT401" s="111"/>
      <c r="AQU401" s="111"/>
      <c r="AQV401" s="111"/>
      <c r="AQW401" s="111"/>
      <c r="AQX401" s="111"/>
      <c r="AQY401" s="111"/>
      <c r="AQZ401" s="111"/>
      <c r="ARA401" s="111"/>
      <c r="ARB401" s="111"/>
      <c r="ARC401" s="111"/>
      <c r="ARD401" s="111"/>
      <c r="ARE401" s="111"/>
      <c r="ARF401" s="111"/>
      <c r="ARG401" s="111"/>
      <c r="ARH401" s="111"/>
      <c r="ARI401" s="111"/>
      <c r="ARJ401" s="111"/>
      <c r="ARK401" s="111"/>
      <c r="ARL401" s="111"/>
      <c r="ARM401" s="111"/>
      <c r="ARN401" s="111"/>
      <c r="ARO401" s="111"/>
      <c r="ARP401" s="111"/>
      <c r="ARQ401" s="111"/>
      <c r="ARR401" s="111"/>
      <c r="ARS401" s="111"/>
      <c r="ART401" s="111"/>
      <c r="ARU401" s="111"/>
      <c r="ARV401" s="111"/>
      <c r="ARW401" s="111"/>
      <c r="ARX401" s="111"/>
      <c r="ARY401" s="111"/>
      <c r="ARZ401" s="111"/>
      <c r="ASA401" s="111"/>
      <c r="ASB401" s="111"/>
      <c r="ASC401" s="111"/>
      <c r="ASD401" s="111"/>
      <c r="ASE401" s="111"/>
      <c r="ASF401" s="111"/>
      <c r="ASG401" s="111"/>
      <c r="ASH401" s="111"/>
      <c r="ASI401" s="111"/>
      <c r="ASJ401" s="111"/>
      <c r="ASK401" s="111"/>
      <c r="ASL401" s="111"/>
      <c r="ASM401" s="111"/>
      <c r="ASN401" s="111"/>
      <c r="ASO401" s="111"/>
      <c r="ASP401" s="111"/>
      <c r="ASQ401" s="111"/>
      <c r="ASR401" s="111"/>
      <c r="ASS401" s="111"/>
      <c r="AST401" s="111"/>
      <c r="ASU401" s="111"/>
      <c r="ASV401" s="111"/>
      <c r="ASW401" s="111"/>
      <c r="ASX401" s="111"/>
      <c r="ASY401" s="111"/>
      <c r="ASZ401" s="111"/>
      <c r="ATA401" s="111"/>
      <c r="ATB401" s="111"/>
      <c r="ATC401" s="111"/>
      <c r="ATD401" s="111"/>
      <c r="ATE401" s="111"/>
      <c r="ATF401" s="111"/>
      <c r="ATG401" s="111"/>
      <c r="ATH401" s="111"/>
      <c r="ATI401" s="111"/>
      <c r="ATJ401" s="111"/>
      <c r="ATK401" s="111"/>
      <c r="ATL401" s="111"/>
      <c r="ATM401" s="111"/>
      <c r="ATN401" s="111"/>
      <c r="ATO401" s="111"/>
      <c r="ATP401" s="111"/>
      <c r="ATQ401" s="111"/>
      <c r="ATR401" s="111"/>
      <c r="ATS401" s="111"/>
      <c r="ATT401" s="111"/>
      <c r="ATU401" s="111"/>
      <c r="ATV401" s="111"/>
      <c r="ATW401" s="111"/>
      <c r="ATX401" s="111"/>
      <c r="ATY401" s="111"/>
      <c r="ATZ401" s="111"/>
      <c r="AUA401" s="111"/>
      <c r="AUB401" s="111"/>
      <c r="AUC401" s="111"/>
      <c r="AUD401" s="111"/>
      <c r="AUE401" s="111"/>
      <c r="AUF401" s="111"/>
      <c r="AUG401" s="111"/>
      <c r="AUH401" s="111"/>
      <c r="AUI401" s="111"/>
      <c r="AUJ401" s="111"/>
      <c r="AUK401" s="111"/>
      <c r="AUL401" s="111"/>
      <c r="AUM401" s="111"/>
      <c r="AUN401" s="111"/>
      <c r="AUO401" s="111"/>
      <c r="AUP401" s="111"/>
      <c r="AUQ401" s="111"/>
      <c r="AUR401" s="111"/>
      <c r="AUS401" s="111"/>
      <c r="AUT401" s="111"/>
      <c r="AUU401" s="111"/>
      <c r="AUV401" s="111"/>
      <c r="AUW401" s="111"/>
      <c r="AUX401" s="111"/>
      <c r="AUY401" s="111"/>
      <c r="AUZ401" s="111"/>
      <c r="AVA401" s="111"/>
      <c r="AVB401" s="111"/>
      <c r="AVC401" s="111"/>
      <c r="AVD401" s="111"/>
      <c r="AVE401" s="111"/>
      <c r="AVF401" s="111"/>
      <c r="AVG401" s="111"/>
      <c r="AVH401" s="111"/>
      <c r="AVI401" s="111"/>
      <c r="AVJ401" s="111"/>
      <c r="AVK401" s="111"/>
      <c r="AVL401" s="111"/>
      <c r="AVM401" s="111"/>
      <c r="AVN401" s="111"/>
      <c r="AVO401" s="111"/>
      <c r="AVP401" s="111"/>
      <c r="AVQ401" s="111"/>
      <c r="AVR401" s="111"/>
      <c r="AVS401" s="111"/>
      <c r="AVT401" s="111"/>
      <c r="AVU401" s="111"/>
      <c r="AVV401" s="111"/>
      <c r="AVW401" s="111"/>
      <c r="AVX401" s="111"/>
      <c r="AVY401" s="111"/>
      <c r="AVZ401" s="111"/>
      <c r="AWA401" s="111"/>
      <c r="AWB401" s="111"/>
      <c r="AWC401" s="111"/>
      <c r="AWD401" s="111"/>
      <c r="AWE401" s="111"/>
      <c r="AWF401" s="111"/>
      <c r="AWG401" s="111"/>
      <c r="AWH401" s="111"/>
      <c r="AWI401" s="111"/>
      <c r="AWJ401" s="111"/>
      <c r="AWK401" s="111"/>
      <c r="AWL401" s="111"/>
      <c r="AWM401" s="111"/>
      <c r="AWN401" s="111"/>
      <c r="AWO401" s="111"/>
      <c r="AWP401" s="111"/>
      <c r="AWQ401" s="111"/>
      <c r="AWR401" s="111"/>
      <c r="AWS401" s="111"/>
      <c r="AWT401" s="111"/>
      <c r="AWU401" s="111"/>
      <c r="AWV401" s="111"/>
      <c r="AWW401" s="111"/>
      <c r="AWX401" s="111"/>
      <c r="AWY401" s="111"/>
      <c r="AWZ401" s="111"/>
      <c r="AXA401" s="111"/>
      <c r="AXB401" s="111"/>
      <c r="AXC401" s="111"/>
      <c r="AXD401" s="111"/>
      <c r="AXE401" s="111"/>
      <c r="AXF401" s="111"/>
      <c r="AXG401" s="111"/>
      <c r="AXH401" s="111"/>
      <c r="AXI401" s="111"/>
      <c r="AXJ401" s="111"/>
      <c r="AXK401" s="111"/>
      <c r="AXL401" s="111"/>
      <c r="AXM401" s="111"/>
      <c r="AXN401" s="111"/>
      <c r="AXO401" s="111"/>
      <c r="AXP401" s="111"/>
      <c r="AXQ401" s="111"/>
      <c r="AXR401" s="111"/>
      <c r="AXS401" s="111"/>
      <c r="AXT401" s="111"/>
      <c r="AXU401" s="111"/>
      <c r="AXV401" s="111"/>
      <c r="AXW401" s="111"/>
      <c r="AXX401" s="111"/>
      <c r="AXY401" s="111"/>
      <c r="AXZ401" s="111"/>
      <c r="AYA401" s="111"/>
      <c r="AYB401" s="111"/>
      <c r="AYC401" s="111"/>
      <c r="AYD401" s="111"/>
      <c r="AYE401" s="111"/>
      <c r="AYF401" s="111"/>
      <c r="AYG401" s="111"/>
      <c r="AYH401" s="111"/>
      <c r="AYI401" s="111"/>
      <c r="AYJ401" s="111"/>
      <c r="AYK401" s="111"/>
      <c r="AYL401" s="111"/>
      <c r="AYM401" s="111"/>
      <c r="AYN401" s="111"/>
      <c r="AYO401" s="111"/>
      <c r="AYP401" s="111"/>
      <c r="AYQ401" s="111"/>
      <c r="AYR401" s="111"/>
      <c r="AYS401" s="111"/>
      <c r="AYT401" s="111"/>
      <c r="AYU401" s="111"/>
      <c r="AYV401" s="111"/>
      <c r="AYW401" s="111"/>
      <c r="AYX401" s="111"/>
      <c r="AYY401" s="111"/>
      <c r="AYZ401" s="111"/>
      <c r="AZA401" s="111"/>
      <c r="AZB401" s="111"/>
      <c r="AZC401" s="111"/>
      <c r="AZD401" s="111"/>
      <c r="AZE401" s="111"/>
      <c r="AZF401" s="111"/>
      <c r="AZG401" s="111"/>
      <c r="AZH401" s="111"/>
      <c r="AZI401" s="111"/>
      <c r="AZJ401" s="111"/>
      <c r="AZK401" s="111"/>
      <c r="AZL401" s="111"/>
      <c r="AZM401" s="111"/>
      <c r="AZN401" s="111"/>
      <c r="AZO401" s="111"/>
      <c r="AZP401" s="111"/>
      <c r="AZQ401" s="111"/>
      <c r="AZR401" s="111"/>
      <c r="AZS401" s="111"/>
      <c r="AZT401" s="111"/>
      <c r="AZU401" s="111"/>
      <c r="AZV401" s="111"/>
      <c r="AZW401" s="111"/>
      <c r="AZX401" s="111"/>
      <c r="AZY401" s="111"/>
      <c r="AZZ401" s="111"/>
      <c r="BAA401" s="111"/>
      <c r="BAB401" s="111"/>
      <c r="BAC401" s="111"/>
      <c r="BAD401" s="111"/>
      <c r="BAE401" s="111"/>
      <c r="BAF401" s="111"/>
      <c r="BAG401" s="111"/>
      <c r="BAH401" s="111"/>
      <c r="BAI401" s="111"/>
      <c r="BAJ401" s="111"/>
      <c r="BAK401" s="111"/>
      <c r="BAL401" s="111"/>
      <c r="BAM401" s="111"/>
      <c r="BAN401" s="111"/>
      <c r="BAO401" s="111"/>
      <c r="BAP401" s="111"/>
      <c r="BAQ401" s="111"/>
      <c r="BAR401" s="111"/>
      <c r="BAS401" s="111"/>
      <c r="BAT401" s="111"/>
      <c r="BAU401" s="111"/>
      <c r="BAV401" s="111"/>
      <c r="BAW401" s="111"/>
      <c r="BAX401" s="111"/>
      <c r="BAY401" s="111"/>
      <c r="BAZ401" s="111"/>
      <c r="BBA401" s="111"/>
      <c r="BBB401" s="111"/>
      <c r="BBC401" s="111"/>
      <c r="BBD401" s="111"/>
      <c r="BBE401" s="111"/>
      <c r="BBF401" s="111"/>
      <c r="BBG401" s="111"/>
      <c r="BBH401" s="111"/>
      <c r="BBI401" s="111"/>
      <c r="BBJ401" s="111"/>
      <c r="BBK401" s="111"/>
      <c r="BBL401" s="111"/>
      <c r="BBM401" s="111"/>
      <c r="BBN401" s="111"/>
      <c r="BBO401" s="111"/>
      <c r="BBP401" s="111"/>
      <c r="BBQ401" s="111"/>
      <c r="BBR401" s="111"/>
      <c r="BBS401" s="111"/>
      <c r="BBT401" s="111"/>
      <c r="BBU401" s="111"/>
      <c r="BBV401" s="111"/>
      <c r="BBW401" s="111"/>
      <c r="BBX401" s="111"/>
      <c r="BBY401" s="111"/>
      <c r="BBZ401" s="111"/>
      <c r="BCA401" s="111"/>
      <c r="BCB401" s="111"/>
      <c r="BCC401" s="111"/>
      <c r="BCD401" s="111"/>
      <c r="BCE401" s="111"/>
      <c r="BCF401" s="111"/>
      <c r="BCG401" s="111"/>
      <c r="BCH401" s="111"/>
      <c r="BCI401" s="111"/>
      <c r="BCJ401" s="111"/>
      <c r="BCK401" s="111"/>
      <c r="BCL401" s="111"/>
      <c r="BCM401" s="111"/>
      <c r="BCN401" s="111"/>
      <c r="BCO401" s="111"/>
      <c r="BCP401" s="111"/>
      <c r="BCQ401" s="111"/>
      <c r="BCR401" s="111"/>
      <c r="BCS401" s="111"/>
      <c r="BCT401" s="111"/>
      <c r="BCU401" s="111"/>
      <c r="BCV401" s="111"/>
      <c r="BCW401" s="111"/>
      <c r="BCX401" s="111"/>
      <c r="BCY401" s="111"/>
      <c r="BCZ401" s="111"/>
      <c r="BDA401" s="111"/>
      <c r="BDB401" s="111"/>
      <c r="BDC401" s="111"/>
      <c r="BDD401" s="111"/>
      <c r="BDE401" s="111"/>
      <c r="BDF401" s="111"/>
      <c r="BDG401" s="111"/>
      <c r="BDH401" s="111"/>
      <c r="BDI401" s="111"/>
      <c r="BDJ401" s="111"/>
      <c r="BDK401" s="111"/>
      <c r="BDL401" s="111"/>
      <c r="BDM401" s="111"/>
      <c r="BDN401" s="111"/>
      <c r="BDO401" s="111"/>
      <c r="BDP401" s="111"/>
      <c r="BDQ401" s="111"/>
      <c r="BDR401" s="111"/>
      <c r="BDS401" s="111"/>
      <c r="BDT401" s="111"/>
      <c r="BDU401" s="111"/>
      <c r="BDV401" s="111"/>
      <c r="BDW401" s="111"/>
      <c r="BDX401" s="111"/>
      <c r="BDY401" s="111"/>
      <c r="BDZ401" s="111"/>
      <c r="BEA401" s="111"/>
      <c r="BEB401" s="111"/>
      <c r="BEC401" s="111"/>
      <c r="BED401" s="111"/>
      <c r="BEE401" s="111"/>
      <c r="BEF401" s="111"/>
      <c r="BEG401" s="111"/>
      <c r="BEH401" s="111"/>
      <c r="BEI401" s="111"/>
      <c r="BEJ401" s="111"/>
      <c r="BEK401" s="111"/>
      <c r="BEL401" s="111"/>
      <c r="BEM401" s="111"/>
      <c r="BEN401" s="111"/>
      <c r="BEO401" s="111"/>
      <c r="BEP401" s="111"/>
      <c r="BEQ401" s="111"/>
      <c r="BER401" s="111"/>
      <c r="BES401" s="111"/>
      <c r="BET401" s="111"/>
      <c r="BEU401" s="111"/>
      <c r="BEV401" s="111"/>
      <c r="BEW401" s="111"/>
      <c r="BEX401" s="111"/>
      <c r="BEY401" s="111"/>
      <c r="BEZ401" s="111"/>
      <c r="BFA401" s="111"/>
      <c r="BFB401" s="111"/>
      <c r="BFC401" s="111"/>
      <c r="BFD401" s="111"/>
      <c r="BFE401" s="111"/>
      <c r="BFF401" s="111"/>
      <c r="BFG401" s="111"/>
      <c r="BFH401" s="111"/>
      <c r="BFI401" s="111"/>
      <c r="BFJ401" s="111"/>
      <c r="BFK401" s="111"/>
      <c r="BFL401" s="111"/>
      <c r="BFM401" s="111"/>
      <c r="BFN401" s="111"/>
      <c r="BFO401" s="111"/>
      <c r="BFP401" s="111"/>
      <c r="BFQ401" s="111"/>
      <c r="BFR401" s="111"/>
      <c r="BFS401" s="111"/>
      <c r="BFT401" s="111"/>
      <c r="BFU401" s="111"/>
      <c r="BFV401" s="111"/>
      <c r="BFW401" s="111"/>
      <c r="BFX401" s="111"/>
      <c r="BFY401" s="111"/>
      <c r="BFZ401" s="111"/>
      <c r="BGA401" s="111"/>
      <c r="BGB401" s="111"/>
      <c r="BGC401" s="111"/>
      <c r="BGD401" s="111"/>
      <c r="BGE401" s="111"/>
      <c r="BGF401" s="111"/>
      <c r="BGG401" s="111"/>
      <c r="BGH401" s="111"/>
      <c r="BGI401" s="111"/>
      <c r="BGJ401" s="111"/>
      <c r="BGK401" s="111"/>
      <c r="BGL401" s="111"/>
      <c r="BGM401" s="111"/>
      <c r="BGN401" s="111"/>
      <c r="BGO401" s="111"/>
      <c r="BGP401" s="111"/>
      <c r="BGQ401" s="111"/>
      <c r="BGR401" s="111"/>
      <c r="BGS401" s="111"/>
      <c r="BGT401" s="111"/>
      <c r="BGU401" s="111"/>
      <c r="BGV401" s="111"/>
      <c r="BGW401" s="111"/>
      <c r="BGX401" s="111"/>
      <c r="BGY401" s="111"/>
      <c r="BGZ401" s="111"/>
      <c r="BHA401" s="111"/>
      <c r="BHB401" s="111"/>
      <c r="BHC401" s="111"/>
      <c r="BHD401" s="111"/>
      <c r="BHE401" s="111"/>
      <c r="BHF401" s="111"/>
      <c r="BHG401" s="111"/>
      <c r="BHH401" s="111"/>
      <c r="BHI401" s="111"/>
      <c r="BHJ401" s="111"/>
      <c r="BHK401" s="111"/>
      <c r="BHL401" s="111"/>
      <c r="BHM401" s="111"/>
      <c r="BHN401" s="111"/>
      <c r="BHO401" s="111"/>
      <c r="BHP401" s="111"/>
      <c r="BHQ401" s="111"/>
      <c r="BHR401" s="111"/>
      <c r="BHS401" s="111"/>
      <c r="BHT401" s="111"/>
      <c r="BHU401" s="111"/>
      <c r="BHV401" s="111"/>
      <c r="BHW401" s="111"/>
      <c r="BHX401" s="111"/>
      <c r="BHY401" s="111"/>
      <c r="BHZ401" s="111"/>
      <c r="BIA401" s="111"/>
      <c r="BIB401" s="111"/>
      <c r="BIC401" s="111"/>
      <c r="BID401" s="111"/>
      <c r="BIE401" s="111"/>
      <c r="BIF401" s="111"/>
      <c r="BIG401" s="111"/>
      <c r="BIH401" s="111"/>
      <c r="BII401" s="111"/>
      <c r="BIJ401" s="111"/>
      <c r="BIK401" s="111"/>
      <c r="BIL401" s="111"/>
      <c r="BIM401" s="111"/>
      <c r="BIN401" s="111"/>
      <c r="BIO401" s="111"/>
      <c r="BIP401" s="111"/>
      <c r="BIQ401" s="111"/>
      <c r="BIR401" s="111"/>
      <c r="BIS401" s="111"/>
      <c r="BIT401" s="111"/>
      <c r="BIU401" s="111"/>
      <c r="BIV401" s="111"/>
      <c r="BIW401" s="111"/>
      <c r="BIX401" s="111"/>
      <c r="BIY401" s="111"/>
      <c r="BIZ401" s="111"/>
      <c r="BJA401" s="111"/>
      <c r="BJB401" s="111"/>
      <c r="BJC401" s="111"/>
      <c r="BJD401" s="111"/>
      <c r="BJE401" s="111"/>
      <c r="BJF401" s="111"/>
      <c r="BJG401" s="111"/>
      <c r="BJH401" s="111"/>
      <c r="BJI401" s="111"/>
      <c r="BJJ401" s="111"/>
      <c r="BJK401" s="111"/>
      <c r="BJL401" s="111"/>
      <c r="BJM401" s="111"/>
      <c r="BJN401" s="111"/>
      <c r="BJO401" s="111"/>
      <c r="BJP401" s="111"/>
      <c r="BJQ401" s="111"/>
      <c r="BJR401" s="111"/>
      <c r="BJS401" s="111"/>
      <c r="BJT401" s="111"/>
      <c r="BJU401" s="111"/>
      <c r="BJV401" s="111"/>
      <c r="BJW401" s="111"/>
      <c r="BJX401" s="111"/>
      <c r="BJY401" s="111"/>
      <c r="BJZ401" s="111"/>
      <c r="BKA401" s="111"/>
      <c r="BKB401" s="111"/>
      <c r="BKC401" s="111"/>
      <c r="BKD401" s="111"/>
      <c r="BKE401" s="111"/>
      <c r="BKF401" s="111"/>
      <c r="BKG401" s="111"/>
      <c r="BKH401" s="111"/>
      <c r="BKI401" s="111"/>
      <c r="BKJ401" s="111"/>
      <c r="BKK401" s="111"/>
      <c r="BKL401" s="111"/>
      <c r="BKM401" s="111"/>
      <c r="BKN401" s="111"/>
      <c r="BKO401" s="111"/>
      <c r="BKP401" s="111"/>
      <c r="BKQ401" s="111"/>
      <c r="BKR401" s="111"/>
      <c r="BKS401" s="111"/>
      <c r="BKT401" s="111"/>
      <c r="BKU401" s="111"/>
      <c r="BKV401" s="111"/>
      <c r="BKW401" s="111"/>
      <c r="BKX401" s="111"/>
      <c r="BKY401" s="111"/>
      <c r="BKZ401" s="111"/>
      <c r="BLA401" s="111"/>
      <c r="BLB401" s="111"/>
      <c r="BLC401" s="111"/>
      <c r="BLD401" s="111"/>
      <c r="BLE401" s="111"/>
      <c r="BLF401" s="111"/>
      <c r="BLG401" s="111"/>
      <c r="BLH401" s="111"/>
      <c r="BLI401" s="111"/>
      <c r="BLJ401" s="111"/>
      <c r="BLK401" s="111"/>
      <c r="BLL401" s="111"/>
      <c r="BLM401" s="111"/>
      <c r="BLN401" s="111"/>
      <c r="BLO401" s="111"/>
      <c r="BLP401" s="111"/>
      <c r="BLQ401" s="111"/>
      <c r="BLR401" s="111"/>
      <c r="BLS401" s="111"/>
      <c r="BLT401" s="111"/>
      <c r="BLU401" s="111"/>
      <c r="BLV401" s="111"/>
      <c r="BLW401" s="111"/>
      <c r="BLX401" s="111"/>
      <c r="BLY401" s="111"/>
      <c r="BLZ401" s="111"/>
      <c r="BMA401" s="111"/>
      <c r="BMB401" s="111"/>
      <c r="BMC401" s="111"/>
      <c r="BMD401" s="111"/>
      <c r="BME401" s="111"/>
      <c r="BMF401" s="111"/>
      <c r="BMG401" s="111"/>
      <c r="BMH401" s="111"/>
      <c r="BMI401" s="111"/>
      <c r="BMJ401" s="111"/>
      <c r="BMK401" s="111"/>
      <c r="BML401" s="111"/>
      <c r="BMM401" s="111"/>
      <c r="BMN401" s="111"/>
      <c r="BMO401" s="111"/>
      <c r="BMP401" s="111"/>
      <c r="BMQ401" s="111"/>
      <c r="BMR401" s="111"/>
      <c r="BMS401" s="111"/>
      <c r="BMT401" s="111"/>
      <c r="BMU401" s="111"/>
      <c r="BMV401" s="111"/>
      <c r="BMW401" s="111"/>
      <c r="BMX401" s="111"/>
      <c r="BMY401" s="111"/>
      <c r="BMZ401" s="111"/>
      <c r="BNA401" s="111"/>
      <c r="BNB401" s="111"/>
      <c r="BNC401" s="111"/>
      <c r="BND401" s="111"/>
      <c r="BNE401" s="111"/>
      <c r="BNF401" s="111"/>
      <c r="BNG401" s="111"/>
      <c r="BNH401" s="111"/>
      <c r="BNI401" s="111"/>
      <c r="BNJ401" s="111"/>
      <c r="BNK401" s="111"/>
      <c r="BNL401" s="111"/>
      <c r="BNM401" s="111"/>
      <c r="BNN401" s="111"/>
      <c r="BNO401" s="111"/>
      <c r="BNP401" s="111"/>
      <c r="BNQ401" s="111"/>
      <c r="BNR401" s="111"/>
      <c r="BNS401" s="111"/>
      <c r="BNT401" s="111"/>
      <c r="BNU401" s="111"/>
      <c r="BNV401" s="111"/>
      <c r="BNW401" s="111"/>
      <c r="BNX401" s="111"/>
      <c r="BNY401" s="111"/>
      <c r="BNZ401" s="111"/>
      <c r="BOA401" s="111"/>
      <c r="BOB401" s="111"/>
      <c r="BOC401" s="111"/>
      <c r="BOD401" s="111"/>
      <c r="BOE401" s="111"/>
      <c r="BOF401" s="111"/>
      <c r="BOG401" s="111"/>
      <c r="BOH401" s="111"/>
      <c r="BOI401" s="111"/>
      <c r="BOJ401" s="111"/>
      <c r="BOK401" s="111"/>
      <c r="BOL401" s="111"/>
      <c r="BOM401" s="111"/>
      <c r="BON401" s="111"/>
      <c r="BOO401" s="111"/>
      <c r="BOP401" s="111"/>
      <c r="BOQ401" s="111"/>
      <c r="BOR401" s="111"/>
      <c r="BOS401" s="111"/>
      <c r="BOT401" s="111"/>
      <c r="BOU401" s="111"/>
      <c r="BOV401" s="111"/>
      <c r="BOW401" s="111"/>
      <c r="BOX401" s="111"/>
      <c r="BOY401" s="111"/>
      <c r="BOZ401" s="111"/>
      <c r="BPA401" s="111"/>
      <c r="BPB401" s="111"/>
      <c r="BPC401" s="111"/>
      <c r="BPD401" s="111"/>
      <c r="BPE401" s="111"/>
      <c r="BPF401" s="111"/>
      <c r="BPG401" s="111"/>
      <c r="BPH401" s="111"/>
      <c r="BPI401" s="111"/>
      <c r="BPJ401" s="111"/>
      <c r="BPK401" s="111"/>
      <c r="BPL401" s="111"/>
      <c r="BPM401" s="111"/>
      <c r="BPN401" s="111"/>
      <c r="BPO401" s="111"/>
      <c r="BPP401" s="111"/>
      <c r="BPQ401" s="111"/>
      <c r="BPR401" s="111"/>
      <c r="BPS401" s="111"/>
      <c r="BPT401" s="111"/>
      <c r="BPU401" s="111"/>
      <c r="BPV401" s="111"/>
      <c r="BPW401" s="111"/>
      <c r="BPX401" s="111"/>
      <c r="BPY401" s="111"/>
      <c r="BPZ401" s="111"/>
      <c r="BQA401" s="111"/>
      <c r="BQB401" s="111"/>
      <c r="BQC401" s="111"/>
      <c r="BQD401" s="111"/>
      <c r="BQE401" s="111"/>
      <c r="BQF401" s="111"/>
      <c r="BQG401" s="111"/>
      <c r="BQH401" s="111"/>
      <c r="BQI401" s="111"/>
      <c r="BQJ401" s="111"/>
      <c r="BQK401" s="111"/>
      <c r="BQL401" s="111"/>
      <c r="BQM401" s="111"/>
      <c r="BQN401" s="111"/>
      <c r="BQO401" s="111"/>
      <c r="BQP401" s="111"/>
      <c r="BQQ401" s="111"/>
      <c r="BQR401" s="111"/>
      <c r="BQS401" s="111"/>
      <c r="BQT401" s="111"/>
      <c r="BQU401" s="111"/>
      <c r="BQV401" s="111"/>
      <c r="BQW401" s="111"/>
      <c r="BQX401" s="111"/>
      <c r="BQY401" s="111"/>
      <c r="BQZ401" s="111"/>
      <c r="BRA401" s="111"/>
      <c r="BRB401" s="111"/>
      <c r="BRC401" s="111"/>
      <c r="BRD401" s="111"/>
      <c r="BRE401" s="111"/>
      <c r="BRF401" s="111"/>
      <c r="BRG401" s="111"/>
      <c r="BRH401" s="111"/>
      <c r="BRI401" s="111"/>
      <c r="BRJ401" s="111"/>
      <c r="BRK401" s="111"/>
      <c r="BRL401" s="111"/>
      <c r="BRM401" s="111"/>
      <c r="BRN401" s="111"/>
      <c r="BRO401" s="111"/>
      <c r="BRP401" s="111"/>
      <c r="BRQ401" s="111"/>
      <c r="BRR401" s="111"/>
      <c r="BRS401" s="111"/>
      <c r="BRT401" s="111"/>
      <c r="BRU401" s="111"/>
      <c r="BRV401" s="111"/>
      <c r="BRW401" s="111"/>
      <c r="BRX401" s="111"/>
      <c r="BRY401" s="111"/>
      <c r="BRZ401" s="111"/>
      <c r="BSA401" s="111"/>
      <c r="BSB401" s="111"/>
      <c r="BSC401" s="111"/>
      <c r="BSD401" s="111"/>
      <c r="BSE401" s="111"/>
      <c r="BSF401" s="111"/>
      <c r="BSG401" s="111"/>
      <c r="BSH401" s="111"/>
      <c r="BSI401" s="111"/>
      <c r="BSJ401" s="111"/>
      <c r="BSK401" s="111"/>
      <c r="BSL401" s="111"/>
      <c r="BSM401" s="111"/>
      <c r="BSN401" s="111"/>
      <c r="BSO401" s="111"/>
      <c r="BSP401" s="111"/>
      <c r="BSQ401" s="111"/>
      <c r="BSR401" s="111"/>
      <c r="BSS401" s="111"/>
      <c r="BST401" s="111"/>
      <c r="BSU401" s="111"/>
      <c r="BSV401" s="111"/>
      <c r="BSW401" s="111"/>
      <c r="BSX401" s="111"/>
      <c r="BSY401" s="111"/>
      <c r="BSZ401" s="111"/>
      <c r="BTA401" s="111"/>
      <c r="BTB401" s="111"/>
      <c r="BTC401" s="111"/>
      <c r="BTD401" s="111"/>
      <c r="BTE401" s="111"/>
      <c r="BTF401" s="111"/>
      <c r="BTG401" s="111"/>
      <c r="BTH401" s="111"/>
      <c r="BTI401" s="111"/>
      <c r="BTJ401" s="111"/>
      <c r="BTK401" s="111"/>
      <c r="BTL401" s="111"/>
      <c r="BTM401" s="111"/>
      <c r="BTN401" s="111"/>
      <c r="BTO401" s="111"/>
      <c r="BTP401" s="111"/>
      <c r="BTQ401" s="111"/>
      <c r="BTR401" s="111"/>
      <c r="BTS401" s="111"/>
      <c r="BTT401" s="111"/>
      <c r="BTU401" s="111"/>
      <c r="BTV401" s="111"/>
      <c r="BTW401" s="111"/>
      <c r="BTX401" s="111"/>
      <c r="BTY401" s="111"/>
      <c r="BTZ401" s="111"/>
      <c r="BUA401" s="111"/>
      <c r="BUB401" s="111"/>
      <c r="BUC401" s="111"/>
      <c r="BUD401" s="111"/>
      <c r="BUE401" s="111"/>
      <c r="BUF401" s="111"/>
      <c r="BUG401" s="111"/>
      <c r="BUH401" s="111"/>
      <c r="BUI401" s="111"/>
      <c r="BUJ401" s="111"/>
      <c r="BUK401" s="111"/>
      <c r="BUL401" s="111"/>
      <c r="BUM401" s="111"/>
      <c r="BUN401" s="111"/>
      <c r="BUO401" s="111"/>
      <c r="BUP401" s="111"/>
      <c r="BUQ401" s="111"/>
      <c r="BUR401" s="111"/>
      <c r="BUS401" s="111"/>
      <c r="BUT401" s="111"/>
      <c r="BUU401" s="111"/>
      <c r="BUV401" s="111"/>
      <c r="BUW401" s="111"/>
      <c r="BUX401" s="111"/>
      <c r="BUY401" s="111"/>
      <c r="BUZ401" s="111"/>
      <c r="BVA401" s="111"/>
      <c r="BVB401" s="111"/>
      <c r="BVC401" s="111"/>
      <c r="BVD401" s="111"/>
      <c r="BVE401" s="111"/>
      <c r="BVF401" s="111"/>
      <c r="BVG401" s="111"/>
      <c r="BVH401" s="111"/>
      <c r="BVI401" s="111"/>
      <c r="BVJ401" s="111"/>
      <c r="BVK401" s="111"/>
      <c r="BVL401" s="111"/>
      <c r="BVM401" s="111"/>
      <c r="BVN401" s="111"/>
      <c r="BVO401" s="111"/>
      <c r="BVP401" s="111"/>
      <c r="BVQ401" s="111"/>
      <c r="BVR401" s="111"/>
      <c r="BVS401" s="111"/>
      <c r="BVT401" s="111"/>
      <c r="BVU401" s="111"/>
      <c r="BVV401" s="111"/>
      <c r="BVW401" s="111"/>
      <c r="BVX401" s="111"/>
      <c r="BVY401" s="111"/>
      <c r="BVZ401" s="111"/>
      <c r="BWA401" s="111"/>
      <c r="BWB401" s="111"/>
      <c r="BWC401" s="111"/>
      <c r="BWD401" s="111"/>
      <c r="BWE401" s="111"/>
      <c r="BWF401" s="111"/>
      <c r="BWG401" s="111"/>
      <c r="BWH401" s="111"/>
      <c r="BWI401" s="111"/>
      <c r="BWJ401" s="111"/>
      <c r="BWK401" s="111"/>
      <c r="BWL401" s="111"/>
      <c r="BWM401" s="111"/>
      <c r="BWN401" s="111"/>
      <c r="BWO401" s="111"/>
      <c r="BWP401" s="111"/>
      <c r="BWQ401" s="111"/>
      <c r="BWR401" s="111"/>
      <c r="BWS401" s="111"/>
      <c r="BWT401" s="111"/>
      <c r="BWU401" s="111"/>
      <c r="BWV401" s="111"/>
      <c r="BWW401" s="111"/>
      <c r="BWX401" s="111"/>
      <c r="BWY401" s="111"/>
      <c r="BWZ401" s="111"/>
      <c r="BXA401" s="111"/>
      <c r="BXB401" s="111"/>
      <c r="BXC401" s="111"/>
      <c r="BXD401" s="111"/>
      <c r="BXE401" s="111"/>
      <c r="BXF401" s="111"/>
      <c r="BXG401" s="111"/>
      <c r="BXH401" s="111"/>
      <c r="BXI401" s="111"/>
      <c r="BXJ401" s="111"/>
      <c r="BXK401" s="111"/>
      <c r="BXL401" s="111"/>
      <c r="BXM401" s="111"/>
      <c r="BXN401" s="111"/>
      <c r="BXO401" s="111"/>
      <c r="BXP401" s="111"/>
      <c r="BXQ401" s="111"/>
      <c r="BXR401" s="111"/>
      <c r="BXS401" s="111"/>
      <c r="BXT401" s="111"/>
      <c r="BXU401" s="111"/>
      <c r="BXV401" s="111"/>
      <c r="BXW401" s="111"/>
      <c r="BXX401" s="111"/>
      <c r="BXY401" s="111"/>
      <c r="BXZ401" s="111"/>
      <c r="BYA401" s="111"/>
      <c r="BYB401" s="111"/>
      <c r="BYC401" s="111"/>
      <c r="BYD401" s="111"/>
      <c r="BYE401" s="111"/>
      <c r="BYF401" s="111"/>
      <c r="BYG401" s="111"/>
      <c r="BYH401" s="111"/>
      <c r="BYI401" s="111"/>
      <c r="BYJ401" s="111"/>
      <c r="BYK401" s="111"/>
      <c r="BYL401" s="111"/>
      <c r="BYM401" s="111"/>
      <c r="BYN401" s="111"/>
      <c r="BYO401" s="111"/>
      <c r="BYP401" s="111"/>
      <c r="BYQ401" s="111"/>
      <c r="BYR401" s="111"/>
      <c r="BYS401" s="111"/>
      <c r="BYT401" s="111"/>
      <c r="BYU401" s="111"/>
      <c r="BYV401" s="111"/>
      <c r="BYW401" s="111"/>
      <c r="BYX401" s="111"/>
      <c r="BYY401" s="111"/>
      <c r="BYZ401" s="111"/>
      <c r="BZA401" s="111"/>
      <c r="BZB401" s="111"/>
      <c r="BZC401" s="111"/>
      <c r="BZD401" s="111"/>
      <c r="BZE401" s="111"/>
      <c r="BZF401" s="111"/>
      <c r="BZG401" s="111"/>
      <c r="BZH401" s="111"/>
      <c r="BZI401" s="111"/>
      <c r="BZJ401" s="111"/>
      <c r="BZK401" s="111"/>
      <c r="BZL401" s="111"/>
      <c r="BZM401" s="111"/>
      <c r="BZN401" s="111"/>
      <c r="BZO401" s="111"/>
      <c r="BZP401" s="111"/>
      <c r="BZQ401" s="111"/>
      <c r="BZR401" s="111"/>
      <c r="BZS401" s="111"/>
      <c r="BZT401" s="111"/>
      <c r="BZU401" s="111"/>
      <c r="BZV401" s="111"/>
      <c r="BZW401" s="111"/>
      <c r="BZX401" s="111"/>
      <c r="BZY401" s="111"/>
      <c r="BZZ401" s="111"/>
      <c r="CAA401" s="111"/>
      <c r="CAB401" s="111"/>
      <c r="CAC401" s="111"/>
      <c r="CAD401" s="111"/>
      <c r="CAE401" s="111"/>
      <c r="CAF401" s="111"/>
      <c r="CAG401" s="111"/>
      <c r="CAH401" s="111"/>
      <c r="CAI401" s="111"/>
      <c r="CAJ401" s="111"/>
      <c r="CAK401" s="111"/>
      <c r="CAL401" s="111"/>
      <c r="CAM401" s="111"/>
      <c r="CAN401" s="111"/>
      <c r="CAO401" s="111"/>
      <c r="CAP401" s="111"/>
      <c r="CAQ401" s="111"/>
      <c r="CAR401" s="111"/>
      <c r="CAS401" s="111"/>
      <c r="CAT401" s="111"/>
      <c r="CAU401" s="111"/>
      <c r="CAV401" s="111"/>
      <c r="CAW401" s="111"/>
      <c r="CAX401" s="111"/>
      <c r="CAY401" s="111"/>
      <c r="CAZ401" s="111"/>
      <c r="CBA401" s="111"/>
      <c r="CBB401" s="111"/>
      <c r="CBC401" s="111"/>
      <c r="CBD401" s="111"/>
      <c r="CBE401" s="111"/>
      <c r="CBF401" s="111"/>
      <c r="CBG401" s="111"/>
      <c r="CBH401" s="111"/>
      <c r="CBI401" s="111"/>
      <c r="CBJ401" s="111"/>
      <c r="CBK401" s="111"/>
      <c r="CBL401" s="111"/>
      <c r="CBM401" s="111"/>
      <c r="CBN401" s="111"/>
      <c r="CBO401" s="111"/>
      <c r="CBP401" s="111"/>
      <c r="CBQ401" s="111"/>
      <c r="CBR401" s="111"/>
      <c r="CBS401" s="111"/>
      <c r="CBT401" s="111"/>
      <c r="CBU401" s="111"/>
      <c r="CBV401" s="111"/>
      <c r="CBW401" s="111"/>
      <c r="CBX401" s="111"/>
      <c r="CBY401" s="111"/>
      <c r="CBZ401" s="111"/>
      <c r="CCA401" s="111"/>
      <c r="CCB401" s="111"/>
      <c r="CCC401" s="111"/>
      <c r="CCD401" s="111"/>
      <c r="CCE401" s="111"/>
      <c r="CCF401" s="111"/>
      <c r="CCG401" s="111"/>
      <c r="CCH401" s="111"/>
      <c r="CCI401" s="111"/>
      <c r="CCJ401" s="111"/>
      <c r="CCK401" s="111"/>
      <c r="CCL401" s="111"/>
      <c r="CCM401" s="111"/>
      <c r="CCN401" s="111"/>
      <c r="CCO401" s="111"/>
      <c r="CCP401" s="111"/>
      <c r="CCQ401" s="111"/>
      <c r="CCR401" s="111"/>
      <c r="CCS401" s="111"/>
      <c r="CCT401" s="111"/>
      <c r="CCU401" s="111"/>
      <c r="CCV401" s="111"/>
      <c r="CCW401" s="111"/>
      <c r="CCX401" s="111"/>
      <c r="CCY401" s="111"/>
      <c r="CCZ401" s="111"/>
      <c r="CDA401" s="111"/>
      <c r="CDB401" s="111"/>
      <c r="CDC401" s="111"/>
      <c r="CDD401" s="111"/>
      <c r="CDE401" s="111"/>
      <c r="CDF401" s="111"/>
      <c r="CDG401" s="111"/>
      <c r="CDH401" s="111"/>
      <c r="CDI401" s="111"/>
      <c r="CDJ401" s="111"/>
      <c r="CDK401" s="111"/>
      <c r="CDL401" s="111"/>
      <c r="CDM401" s="111"/>
      <c r="CDN401" s="111"/>
      <c r="CDO401" s="111"/>
      <c r="CDP401" s="111"/>
      <c r="CDQ401" s="111"/>
      <c r="CDR401" s="111"/>
      <c r="CDS401" s="111"/>
      <c r="CDT401" s="111"/>
      <c r="CDU401" s="111"/>
      <c r="CDV401" s="111"/>
      <c r="CDW401" s="111"/>
      <c r="CDX401" s="111"/>
      <c r="CDY401" s="111"/>
      <c r="CDZ401" s="111"/>
      <c r="CEA401" s="111"/>
      <c r="CEB401" s="111"/>
      <c r="CEC401" s="111"/>
      <c r="CED401" s="111"/>
      <c r="CEE401" s="111"/>
      <c r="CEF401" s="111"/>
      <c r="CEG401" s="111"/>
      <c r="CEH401" s="111"/>
      <c r="CEI401" s="111"/>
      <c r="CEJ401" s="111"/>
      <c r="CEK401" s="111"/>
      <c r="CEL401" s="111"/>
      <c r="CEM401" s="111"/>
      <c r="CEN401" s="111"/>
      <c r="CEO401" s="111"/>
      <c r="CEP401" s="111"/>
      <c r="CEQ401" s="111"/>
      <c r="CER401" s="111"/>
      <c r="CES401" s="111"/>
      <c r="CET401" s="111"/>
      <c r="CEU401" s="111"/>
      <c r="CEV401" s="111"/>
      <c r="CEW401" s="111"/>
      <c r="CEX401" s="111"/>
      <c r="CEY401" s="111"/>
      <c r="CEZ401" s="111"/>
      <c r="CFA401" s="111"/>
      <c r="CFB401" s="111"/>
      <c r="CFC401" s="111"/>
      <c r="CFD401" s="111"/>
      <c r="CFE401" s="111"/>
      <c r="CFF401" s="111"/>
      <c r="CFG401" s="111"/>
      <c r="CFH401" s="111"/>
      <c r="CFI401" s="111"/>
      <c r="CFJ401" s="111"/>
      <c r="CFK401" s="111"/>
      <c r="CFL401" s="111"/>
      <c r="CFM401" s="111"/>
      <c r="CFN401" s="111"/>
      <c r="CFO401" s="111"/>
      <c r="CFP401" s="111"/>
      <c r="CFQ401" s="111"/>
      <c r="CFR401" s="111"/>
      <c r="CFS401" s="111"/>
      <c r="CFT401" s="111"/>
      <c r="CFU401" s="111"/>
      <c r="CFV401" s="111"/>
      <c r="CFW401" s="111"/>
      <c r="CFX401" s="111"/>
      <c r="CFY401" s="111"/>
      <c r="CFZ401" s="111"/>
      <c r="CGA401" s="111"/>
      <c r="CGB401" s="111"/>
      <c r="CGC401" s="111"/>
      <c r="CGD401" s="111"/>
      <c r="CGE401" s="111"/>
      <c r="CGF401" s="111"/>
      <c r="CGG401" s="111"/>
      <c r="CGH401" s="111"/>
      <c r="CGI401" s="111"/>
      <c r="CGJ401" s="111"/>
      <c r="CGK401" s="111"/>
      <c r="CGL401" s="111"/>
      <c r="CGM401" s="111"/>
      <c r="CGN401" s="111"/>
      <c r="CGO401" s="111"/>
      <c r="CGP401" s="111"/>
      <c r="CGQ401" s="111"/>
      <c r="CGR401" s="111"/>
      <c r="CGS401" s="111"/>
      <c r="CGT401" s="111"/>
      <c r="CGU401" s="111"/>
      <c r="CGV401" s="111"/>
      <c r="CGW401" s="111"/>
      <c r="CGX401" s="111"/>
      <c r="CGY401" s="111"/>
      <c r="CGZ401" s="111"/>
      <c r="CHA401" s="111"/>
      <c r="CHB401" s="111"/>
      <c r="CHC401" s="111"/>
      <c r="CHD401" s="111"/>
      <c r="CHE401" s="111"/>
      <c r="CHF401" s="111"/>
      <c r="CHG401" s="111"/>
      <c r="CHH401" s="111"/>
      <c r="CHI401" s="111"/>
      <c r="CHJ401" s="111"/>
      <c r="CHK401" s="111"/>
      <c r="CHL401" s="111"/>
      <c r="CHM401" s="111"/>
      <c r="CHN401" s="111"/>
      <c r="CHO401" s="111"/>
      <c r="CHP401" s="111"/>
      <c r="CHQ401" s="111"/>
      <c r="CHR401" s="111"/>
      <c r="CHS401" s="111"/>
      <c r="CHT401" s="111"/>
      <c r="CHU401" s="111"/>
      <c r="CHV401" s="111"/>
      <c r="CHW401" s="111"/>
      <c r="CHX401" s="111"/>
      <c r="CHY401" s="111"/>
      <c r="CHZ401" s="111"/>
      <c r="CIA401" s="111"/>
      <c r="CIB401" s="111"/>
      <c r="CIC401" s="111"/>
      <c r="CID401" s="111"/>
      <c r="CIE401" s="111"/>
      <c r="CIF401" s="111"/>
      <c r="CIG401" s="111"/>
      <c r="CIH401" s="111"/>
      <c r="CII401" s="111"/>
      <c r="CIJ401" s="111"/>
      <c r="CIK401" s="111"/>
      <c r="CIL401" s="111"/>
      <c r="CIM401" s="111"/>
      <c r="CIN401" s="111"/>
      <c r="CIO401" s="111"/>
      <c r="CIP401" s="111"/>
      <c r="CIQ401" s="111"/>
      <c r="CIR401" s="111"/>
      <c r="CIS401" s="111"/>
      <c r="CIT401" s="111"/>
      <c r="CIU401" s="111"/>
      <c r="CIV401" s="111"/>
      <c r="CIW401" s="111"/>
      <c r="CIX401" s="111"/>
      <c r="CIY401" s="111"/>
      <c r="CIZ401" s="111"/>
      <c r="CJA401" s="111"/>
      <c r="CJB401" s="111"/>
      <c r="CJC401" s="111"/>
      <c r="CJD401" s="111"/>
      <c r="CJE401" s="111"/>
      <c r="CJF401" s="111"/>
      <c r="CJG401" s="111"/>
      <c r="CJH401" s="111"/>
      <c r="CJI401" s="111"/>
      <c r="CJJ401" s="111"/>
      <c r="CJK401" s="111"/>
      <c r="CJL401" s="111"/>
      <c r="CJM401" s="111"/>
      <c r="CJN401" s="111"/>
      <c r="CJO401" s="111"/>
      <c r="CJP401" s="111"/>
      <c r="CJQ401" s="111"/>
      <c r="CJR401" s="111"/>
      <c r="CJS401" s="111"/>
      <c r="CJT401" s="111"/>
      <c r="CJU401" s="111"/>
      <c r="CJV401" s="111"/>
      <c r="CJW401" s="111"/>
      <c r="CJX401" s="111"/>
      <c r="CJY401" s="111"/>
      <c r="CJZ401" s="111"/>
      <c r="CKA401" s="111"/>
      <c r="CKB401" s="111"/>
      <c r="CKC401" s="111"/>
      <c r="CKD401" s="111"/>
      <c r="CKE401" s="111"/>
      <c r="CKF401" s="111"/>
      <c r="CKG401" s="111"/>
      <c r="CKH401" s="111"/>
      <c r="CKI401" s="111"/>
      <c r="CKJ401" s="111"/>
      <c r="CKK401" s="111"/>
      <c r="CKL401" s="111"/>
      <c r="CKM401" s="111"/>
      <c r="CKN401" s="111"/>
      <c r="CKO401" s="111"/>
      <c r="CKP401" s="111"/>
      <c r="CKQ401" s="111"/>
      <c r="CKR401" s="111"/>
      <c r="CKS401" s="111"/>
      <c r="CKT401" s="111"/>
      <c r="CKU401" s="111"/>
      <c r="CKV401" s="111"/>
      <c r="CKW401" s="111"/>
      <c r="CKX401" s="111"/>
      <c r="CKY401" s="111"/>
      <c r="CKZ401" s="111"/>
      <c r="CLA401" s="111"/>
      <c r="CLB401" s="111"/>
      <c r="CLC401" s="111"/>
      <c r="CLD401" s="111"/>
      <c r="CLE401" s="111"/>
      <c r="CLF401" s="111"/>
      <c r="CLG401" s="111"/>
      <c r="CLH401" s="111"/>
      <c r="CLI401" s="111"/>
      <c r="CLJ401" s="111"/>
      <c r="CLK401" s="111"/>
      <c r="CLL401" s="111"/>
      <c r="CLM401" s="111"/>
      <c r="CLN401" s="111"/>
      <c r="CLO401" s="111"/>
      <c r="CLP401" s="111"/>
      <c r="CLQ401" s="111"/>
      <c r="CLR401" s="111"/>
      <c r="CLS401" s="111"/>
      <c r="CLT401" s="111"/>
      <c r="CLU401" s="111"/>
      <c r="CLV401" s="111"/>
      <c r="CLW401" s="111"/>
      <c r="CLX401" s="111"/>
      <c r="CLY401" s="111"/>
      <c r="CLZ401" s="111"/>
      <c r="CMA401" s="111"/>
      <c r="CMB401" s="111"/>
      <c r="CMC401" s="111"/>
      <c r="CMD401" s="111"/>
      <c r="CME401" s="111"/>
      <c r="CMF401" s="111"/>
      <c r="CMG401" s="111"/>
      <c r="CMH401" s="111"/>
      <c r="CMI401" s="111"/>
      <c r="CMJ401" s="111"/>
      <c r="CMK401" s="111"/>
      <c r="CML401" s="111"/>
      <c r="CMM401" s="111"/>
      <c r="CMN401" s="111"/>
      <c r="CMO401" s="111"/>
      <c r="CMP401" s="111"/>
      <c r="CMQ401" s="111"/>
      <c r="CMR401" s="111"/>
      <c r="CMS401" s="111"/>
      <c r="CMT401" s="111"/>
      <c r="CMU401" s="111"/>
      <c r="CMV401" s="111"/>
      <c r="CMW401" s="111"/>
      <c r="CMX401" s="111"/>
      <c r="CMY401" s="111"/>
      <c r="CMZ401" s="111"/>
      <c r="CNA401" s="111"/>
      <c r="CNB401" s="111"/>
      <c r="CNC401" s="111"/>
      <c r="CND401" s="111"/>
      <c r="CNE401" s="111"/>
      <c r="CNF401" s="111"/>
      <c r="CNG401" s="111"/>
      <c r="CNH401" s="111"/>
      <c r="CNI401" s="111"/>
      <c r="CNJ401" s="111"/>
      <c r="CNK401" s="111"/>
      <c r="CNL401" s="111"/>
      <c r="CNM401" s="111"/>
      <c r="CNN401" s="111"/>
      <c r="CNO401" s="111"/>
      <c r="CNP401" s="111"/>
      <c r="CNQ401" s="111"/>
      <c r="CNR401" s="111"/>
      <c r="CNS401" s="111"/>
      <c r="CNT401" s="111"/>
      <c r="CNU401" s="111"/>
      <c r="CNV401" s="111"/>
      <c r="CNW401" s="111"/>
      <c r="CNX401" s="111"/>
      <c r="CNY401" s="111"/>
      <c r="CNZ401" s="111"/>
      <c r="COA401" s="111"/>
      <c r="COB401" s="111"/>
      <c r="COC401" s="111"/>
      <c r="COD401" s="111"/>
      <c r="COE401" s="111"/>
      <c r="COF401" s="111"/>
      <c r="COG401" s="111"/>
      <c r="COH401" s="111"/>
      <c r="COI401" s="111"/>
      <c r="COJ401" s="111"/>
      <c r="COK401" s="111"/>
      <c r="COL401" s="111"/>
      <c r="COM401" s="111"/>
      <c r="CON401" s="111"/>
      <c r="COO401" s="111"/>
      <c r="COP401" s="111"/>
      <c r="COQ401" s="111"/>
      <c r="COR401" s="111"/>
      <c r="COS401" s="111"/>
      <c r="COT401" s="111"/>
      <c r="COU401" s="111"/>
      <c r="COV401" s="111"/>
      <c r="COW401" s="111"/>
      <c r="COX401" s="111"/>
      <c r="COY401" s="111"/>
      <c r="COZ401" s="111"/>
      <c r="CPA401" s="111"/>
      <c r="CPB401" s="111"/>
      <c r="CPC401" s="111"/>
      <c r="CPD401" s="111"/>
      <c r="CPE401" s="111"/>
      <c r="CPF401" s="111"/>
      <c r="CPG401" s="111"/>
      <c r="CPH401" s="111"/>
      <c r="CPI401" s="111"/>
      <c r="CPJ401" s="111"/>
      <c r="CPK401" s="111"/>
      <c r="CPL401" s="111"/>
      <c r="CPM401" s="111"/>
      <c r="CPN401" s="111"/>
      <c r="CPO401" s="111"/>
      <c r="CPP401" s="111"/>
      <c r="CPQ401" s="111"/>
      <c r="CPR401" s="111"/>
      <c r="CPS401" s="111"/>
      <c r="CPT401" s="111"/>
      <c r="CPU401" s="111"/>
      <c r="CPV401" s="111"/>
      <c r="CPW401" s="111"/>
      <c r="CPX401" s="111"/>
      <c r="CPY401" s="111"/>
      <c r="CPZ401" s="111"/>
      <c r="CQA401" s="111"/>
      <c r="CQB401" s="111"/>
      <c r="CQC401" s="111"/>
      <c r="CQD401" s="111"/>
      <c r="CQE401" s="111"/>
      <c r="CQF401" s="111"/>
      <c r="CQG401" s="111"/>
      <c r="CQH401" s="111"/>
      <c r="CQI401" s="111"/>
      <c r="CQJ401" s="111"/>
      <c r="CQK401" s="111"/>
      <c r="CQL401" s="111"/>
      <c r="CQM401" s="111"/>
      <c r="CQN401" s="111"/>
      <c r="CQO401" s="111"/>
      <c r="CQP401" s="111"/>
      <c r="CQQ401" s="111"/>
      <c r="CQR401" s="111"/>
      <c r="CQS401" s="111"/>
      <c r="CQT401" s="111"/>
      <c r="CQU401" s="111"/>
      <c r="CQV401" s="111"/>
      <c r="CQW401" s="111"/>
      <c r="CQX401" s="111"/>
      <c r="CQY401" s="111"/>
      <c r="CQZ401" s="111"/>
      <c r="CRA401" s="111"/>
      <c r="CRB401" s="111"/>
      <c r="CRC401" s="111"/>
      <c r="CRD401" s="111"/>
      <c r="CRE401" s="111"/>
      <c r="CRF401" s="111"/>
      <c r="CRG401" s="111"/>
      <c r="CRH401" s="111"/>
      <c r="CRI401" s="111"/>
      <c r="CRJ401" s="111"/>
      <c r="CRK401" s="111"/>
      <c r="CRL401" s="111"/>
      <c r="CRM401" s="111"/>
      <c r="CRN401" s="111"/>
      <c r="CRO401" s="111"/>
      <c r="CRP401" s="111"/>
      <c r="CRQ401" s="111"/>
      <c r="CRR401" s="111"/>
      <c r="CRS401" s="111"/>
      <c r="CRT401" s="111"/>
      <c r="CRU401" s="111"/>
      <c r="CRV401" s="111"/>
      <c r="CRW401" s="111"/>
      <c r="CRX401" s="111"/>
      <c r="CRY401" s="111"/>
      <c r="CRZ401" s="111"/>
      <c r="CSA401" s="111"/>
      <c r="CSB401" s="111"/>
      <c r="CSC401" s="111"/>
      <c r="CSD401" s="111"/>
      <c r="CSE401" s="111"/>
      <c r="CSF401" s="111"/>
      <c r="CSG401" s="111"/>
      <c r="CSH401" s="111"/>
      <c r="CSI401" s="111"/>
      <c r="CSJ401" s="111"/>
      <c r="CSK401" s="111"/>
      <c r="CSL401" s="111"/>
      <c r="CSM401" s="111"/>
      <c r="CSN401" s="111"/>
      <c r="CSO401" s="111"/>
      <c r="CSP401" s="111"/>
      <c r="CSQ401" s="111"/>
      <c r="CSR401" s="111"/>
      <c r="CSS401" s="111"/>
      <c r="CST401" s="111"/>
      <c r="CSU401" s="111"/>
      <c r="CSV401" s="111"/>
      <c r="CSW401" s="111"/>
      <c r="CSX401" s="111"/>
      <c r="CSY401" s="111"/>
      <c r="CSZ401" s="111"/>
      <c r="CTA401" s="111"/>
      <c r="CTB401" s="111"/>
      <c r="CTC401" s="111"/>
      <c r="CTD401" s="111"/>
      <c r="CTE401" s="111"/>
      <c r="CTF401" s="111"/>
      <c r="CTG401" s="111"/>
      <c r="CTH401" s="111"/>
      <c r="CTI401" s="111"/>
      <c r="CTJ401" s="111"/>
      <c r="CTK401" s="111"/>
      <c r="CTL401" s="111"/>
      <c r="CTM401" s="111"/>
      <c r="CTN401" s="111"/>
      <c r="CTO401" s="111"/>
      <c r="CTP401" s="111"/>
      <c r="CTQ401" s="111"/>
      <c r="CTR401" s="111"/>
      <c r="CTS401" s="111"/>
      <c r="CTT401" s="111"/>
      <c r="CTU401" s="111"/>
      <c r="CTV401" s="111"/>
      <c r="CTW401" s="111"/>
      <c r="CTX401" s="111"/>
      <c r="CTY401" s="111"/>
      <c r="CTZ401" s="111"/>
      <c r="CUA401" s="111"/>
      <c r="CUB401" s="111"/>
      <c r="CUC401" s="111"/>
      <c r="CUD401" s="111"/>
      <c r="CUE401" s="111"/>
      <c r="CUF401" s="111"/>
      <c r="CUG401" s="111"/>
      <c r="CUH401" s="111"/>
      <c r="CUI401" s="111"/>
      <c r="CUJ401" s="111"/>
      <c r="CUK401" s="111"/>
      <c r="CUL401" s="111"/>
      <c r="CUM401" s="111"/>
      <c r="CUN401" s="111"/>
      <c r="CUO401" s="111"/>
      <c r="CUP401" s="111"/>
      <c r="CUQ401" s="111"/>
      <c r="CUR401" s="111"/>
      <c r="CUS401" s="111"/>
      <c r="CUT401" s="111"/>
      <c r="CUU401" s="111"/>
      <c r="CUV401" s="111"/>
      <c r="CUW401" s="111"/>
      <c r="CUX401" s="111"/>
      <c r="CUY401" s="111"/>
      <c r="CUZ401" s="111"/>
      <c r="CVA401" s="111"/>
      <c r="CVB401" s="111"/>
      <c r="CVC401" s="111"/>
      <c r="CVD401" s="111"/>
      <c r="CVE401" s="111"/>
      <c r="CVF401" s="111"/>
      <c r="CVG401" s="111"/>
      <c r="CVH401" s="111"/>
      <c r="CVI401" s="111"/>
      <c r="CVJ401" s="111"/>
      <c r="CVK401" s="111"/>
      <c r="CVL401" s="111"/>
      <c r="CVM401" s="111"/>
      <c r="CVN401" s="111"/>
      <c r="CVO401" s="111"/>
      <c r="CVP401" s="111"/>
      <c r="CVQ401" s="111"/>
      <c r="CVR401" s="111"/>
      <c r="CVS401" s="111"/>
      <c r="CVT401" s="111"/>
      <c r="CVU401" s="111"/>
      <c r="CVV401" s="111"/>
      <c r="CVW401" s="111"/>
      <c r="CVX401" s="111"/>
      <c r="CVY401" s="111"/>
      <c r="CVZ401" s="111"/>
      <c r="CWA401" s="111"/>
      <c r="CWB401" s="111"/>
      <c r="CWC401" s="111"/>
      <c r="CWD401" s="111"/>
      <c r="CWE401" s="111"/>
      <c r="CWF401" s="111"/>
      <c r="CWG401" s="111"/>
      <c r="CWH401" s="111"/>
      <c r="CWI401" s="111"/>
      <c r="CWJ401" s="111"/>
      <c r="CWK401" s="111"/>
      <c r="CWL401" s="111"/>
      <c r="CWM401" s="111"/>
      <c r="CWN401" s="111"/>
      <c r="CWO401" s="111"/>
      <c r="CWP401" s="111"/>
      <c r="CWQ401" s="111"/>
      <c r="CWR401" s="111"/>
      <c r="CWS401" s="111"/>
      <c r="CWT401" s="111"/>
      <c r="CWU401" s="111"/>
      <c r="CWV401" s="111"/>
      <c r="CWW401" s="111"/>
      <c r="CWX401" s="111"/>
      <c r="CWY401" s="111"/>
      <c r="CWZ401" s="111"/>
      <c r="CXA401" s="111"/>
      <c r="CXB401" s="111"/>
      <c r="CXC401" s="111"/>
      <c r="CXD401" s="111"/>
      <c r="CXE401" s="111"/>
      <c r="CXF401" s="111"/>
      <c r="CXG401" s="111"/>
      <c r="CXH401" s="111"/>
      <c r="CXI401" s="111"/>
      <c r="CXJ401" s="111"/>
      <c r="CXK401" s="111"/>
      <c r="CXL401" s="111"/>
      <c r="CXM401" s="111"/>
      <c r="CXN401" s="111"/>
      <c r="CXO401" s="111"/>
      <c r="CXP401" s="111"/>
      <c r="CXQ401" s="111"/>
      <c r="CXR401" s="111"/>
      <c r="CXS401" s="111"/>
      <c r="CXT401" s="111"/>
      <c r="CXU401" s="111"/>
      <c r="CXV401" s="111"/>
      <c r="CXW401" s="111"/>
      <c r="CXX401" s="111"/>
      <c r="CXY401" s="111"/>
      <c r="CXZ401" s="111"/>
      <c r="CYA401" s="111"/>
      <c r="CYB401" s="111"/>
      <c r="CYC401" s="111"/>
      <c r="CYD401" s="111"/>
      <c r="CYE401" s="111"/>
      <c r="CYF401" s="111"/>
      <c r="CYG401" s="111"/>
      <c r="CYH401" s="111"/>
      <c r="CYI401" s="111"/>
      <c r="CYJ401" s="111"/>
      <c r="CYK401" s="111"/>
      <c r="CYL401" s="111"/>
      <c r="CYM401" s="111"/>
      <c r="CYN401" s="111"/>
      <c r="CYO401" s="111"/>
      <c r="CYP401" s="111"/>
      <c r="CYQ401" s="111"/>
      <c r="CYR401" s="111"/>
      <c r="CYS401" s="111"/>
      <c r="CYT401" s="111"/>
      <c r="CYU401" s="111"/>
      <c r="CYV401" s="111"/>
      <c r="CYW401" s="111"/>
      <c r="CYX401" s="111"/>
      <c r="CYY401" s="111"/>
      <c r="CYZ401" s="111"/>
      <c r="CZA401" s="111"/>
      <c r="CZB401" s="111"/>
      <c r="CZC401" s="111"/>
      <c r="CZD401" s="111"/>
      <c r="CZE401" s="111"/>
      <c r="CZF401" s="111"/>
      <c r="CZG401" s="111"/>
      <c r="CZH401" s="111"/>
      <c r="CZI401" s="111"/>
      <c r="CZJ401" s="111"/>
      <c r="CZK401" s="111"/>
      <c r="CZL401" s="111"/>
      <c r="CZM401" s="111"/>
      <c r="CZN401" s="111"/>
      <c r="CZO401" s="111"/>
      <c r="CZP401" s="111"/>
      <c r="CZQ401" s="111"/>
      <c r="CZR401" s="111"/>
      <c r="CZS401" s="111"/>
      <c r="CZT401" s="111"/>
      <c r="CZU401" s="111"/>
      <c r="CZV401" s="111"/>
      <c r="CZW401" s="111"/>
      <c r="CZX401" s="111"/>
      <c r="CZY401" s="111"/>
      <c r="CZZ401" s="111"/>
      <c r="DAA401" s="111"/>
      <c r="DAB401" s="111"/>
      <c r="DAC401" s="111"/>
      <c r="DAD401" s="111"/>
      <c r="DAE401" s="111"/>
      <c r="DAF401" s="111"/>
      <c r="DAG401" s="111"/>
      <c r="DAH401" s="111"/>
      <c r="DAI401" s="111"/>
      <c r="DAJ401" s="111"/>
      <c r="DAK401" s="111"/>
      <c r="DAL401" s="111"/>
      <c r="DAM401" s="111"/>
      <c r="DAN401" s="111"/>
      <c r="DAO401" s="111"/>
      <c r="DAP401" s="111"/>
      <c r="DAQ401" s="111"/>
      <c r="DAR401" s="111"/>
      <c r="DAS401" s="111"/>
      <c r="DAT401" s="111"/>
      <c r="DAU401" s="111"/>
      <c r="DAV401" s="111"/>
      <c r="DAW401" s="111"/>
      <c r="DAX401" s="111"/>
      <c r="DAY401" s="111"/>
      <c r="DAZ401" s="111"/>
      <c r="DBA401" s="111"/>
      <c r="DBB401" s="111"/>
      <c r="DBC401" s="111"/>
      <c r="DBD401" s="111"/>
      <c r="DBE401" s="111"/>
      <c r="DBF401" s="111"/>
      <c r="DBG401" s="111"/>
      <c r="DBH401" s="111"/>
      <c r="DBI401" s="111"/>
      <c r="DBJ401" s="111"/>
      <c r="DBK401" s="111"/>
      <c r="DBL401" s="111"/>
      <c r="DBM401" s="111"/>
      <c r="DBN401" s="111"/>
      <c r="DBO401" s="111"/>
      <c r="DBP401" s="111"/>
      <c r="DBQ401" s="111"/>
      <c r="DBR401" s="111"/>
      <c r="DBS401" s="111"/>
      <c r="DBT401" s="111"/>
      <c r="DBU401" s="111"/>
      <c r="DBV401" s="111"/>
      <c r="DBW401" s="111"/>
      <c r="DBX401" s="111"/>
      <c r="DBY401" s="111"/>
      <c r="DBZ401" s="111"/>
      <c r="DCA401" s="111"/>
      <c r="DCB401" s="111"/>
      <c r="DCC401" s="111"/>
      <c r="DCD401" s="111"/>
      <c r="DCE401" s="111"/>
      <c r="DCF401" s="111"/>
      <c r="DCG401" s="111"/>
      <c r="DCH401" s="111"/>
      <c r="DCI401" s="111"/>
      <c r="DCJ401" s="111"/>
      <c r="DCK401" s="111"/>
      <c r="DCL401" s="111"/>
      <c r="DCM401" s="111"/>
      <c r="DCN401" s="111"/>
      <c r="DCO401" s="111"/>
      <c r="DCP401" s="111"/>
      <c r="DCQ401" s="111"/>
      <c r="DCR401" s="111"/>
      <c r="DCS401" s="111"/>
      <c r="DCT401" s="111"/>
      <c r="DCU401" s="111"/>
      <c r="DCV401" s="111"/>
      <c r="DCW401" s="111"/>
      <c r="DCX401" s="111"/>
      <c r="DCY401" s="111"/>
      <c r="DCZ401" s="111"/>
      <c r="DDA401" s="111"/>
      <c r="DDB401" s="111"/>
      <c r="DDC401" s="111"/>
      <c r="DDD401" s="111"/>
      <c r="DDE401" s="111"/>
      <c r="DDF401" s="111"/>
      <c r="DDG401" s="111"/>
      <c r="DDH401" s="111"/>
      <c r="DDI401" s="111"/>
      <c r="DDJ401" s="111"/>
      <c r="DDK401" s="111"/>
      <c r="DDL401" s="111"/>
      <c r="DDM401" s="111"/>
      <c r="DDN401" s="111"/>
      <c r="DDO401" s="111"/>
      <c r="DDP401" s="111"/>
      <c r="DDQ401" s="111"/>
      <c r="DDR401" s="111"/>
      <c r="DDS401" s="111"/>
      <c r="DDT401" s="111"/>
      <c r="DDU401" s="111"/>
      <c r="DDV401" s="111"/>
      <c r="DDW401" s="111"/>
      <c r="DDX401" s="111"/>
      <c r="DDY401" s="111"/>
      <c r="DDZ401" s="111"/>
      <c r="DEA401" s="111"/>
      <c r="DEB401" s="111"/>
      <c r="DEC401" s="111"/>
      <c r="DED401" s="111"/>
      <c r="DEE401" s="111"/>
      <c r="DEF401" s="111"/>
      <c r="DEG401" s="111"/>
      <c r="DEH401" s="111"/>
      <c r="DEI401" s="111"/>
      <c r="DEJ401" s="111"/>
      <c r="DEK401" s="111"/>
      <c r="DEL401" s="111"/>
      <c r="DEM401" s="111"/>
      <c r="DEN401" s="111"/>
      <c r="DEO401" s="111"/>
      <c r="DEP401" s="111"/>
      <c r="DEQ401" s="111"/>
      <c r="DER401" s="111"/>
      <c r="DES401" s="111"/>
      <c r="DET401" s="111"/>
      <c r="DEU401" s="111"/>
      <c r="DEV401" s="111"/>
      <c r="DEW401" s="111"/>
      <c r="DEX401" s="111"/>
      <c r="DEY401" s="111"/>
      <c r="DEZ401" s="111"/>
      <c r="DFA401" s="111"/>
      <c r="DFB401" s="111"/>
      <c r="DFC401" s="111"/>
      <c r="DFD401" s="111"/>
      <c r="DFE401" s="111"/>
      <c r="DFF401" s="111"/>
      <c r="DFG401" s="111"/>
      <c r="DFH401" s="111"/>
      <c r="DFI401" s="111"/>
      <c r="DFJ401" s="111"/>
      <c r="DFK401" s="111"/>
      <c r="DFL401" s="111"/>
      <c r="DFM401" s="111"/>
      <c r="DFN401" s="111"/>
      <c r="DFO401" s="111"/>
      <c r="DFP401" s="111"/>
      <c r="DFQ401" s="111"/>
      <c r="DFR401" s="111"/>
      <c r="DFS401" s="111"/>
      <c r="DFT401" s="111"/>
      <c r="DFU401" s="111"/>
      <c r="DFV401" s="111"/>
      <c r="DFW401" s="111"/>
      <c r="DFX401" s="111"/>
      <c r="DFY401" s="111"/>
      <c r="DFZ401" s="111"/>
      <c r="DGA401" s="111"/>
      <c r="DGB401" s="111"/>
      <c r="DGC401" s="111"/>
      <c r="DGD401" s="111"/>
      <c r="DGE401" s="111"/>
      <c r="DGF401" s="111"/>
      <c r="DGG401" s="111"/>
      <c r="DGH401" s="111"/>
      <c r="DGI401" s="111"/>
      <c r="DGJ401" s="111"/>
      <c r="DGK401" s="111"/>
      <c r="DGL401" s="111"/>
      <c r="DGM401" s="111"/>
      <c r="DGN401" s="111"/>
      <c r="DGO401" s="111"/>
      <c r="DGP401" s="111"/>
      <c r="DGQ401" s="111"/>
      <c r="DGR401" s="111"/>
      <c r="DGS401" s="111"/>
      <c r="DGT401" s="111"/>
      <c r="DGU401" s="111"/>
      <c r="DGV401" s="111"/>
      <c r="DGW401" s="111"/>
      <c r="DGX401" s="111"/>
      <c r="DGY401" s="111"/>
      <c r="DGZ401" s="111"/>
      <c r="DHA401" s="111"/>
      <c r="DHB401" s="111"/>
      <c r="DHC401" s="111"/>
      <c r="DHD401" s="111"/>
      <c r="DHE401" s="111"/>
      <c r="DHF401" s="111"/>
      <c r="DHG401" s="111"/>
      <c r="DHH401" s="111"/>
      <c r="DHI401" s="111"/>
      <c r="DHJ401" s="111"/>
      <c r="DHK401" s="111"/>
      <c r="DHL401" s="111"/>
      <c r="DHM401" s="111"/>
      <c r="DHN401" s="111"/>
      <c r="DHO401" s="111"/>
      <c r="DHP401" s="111"/>
      <c r="DHQ401" s="111"/>
      <c r="DHR401" s="111"/>
      <c r="DHS401" s="111"/>
      <c r="DHT401" s="111"/>
      <c r="DHU401" s="111"/>
      <c r="DHV401" s="111"/>
      <c r="DHW401" s="111"/>
      <c r="DHX401" s="111"/>
      <c r="DHY401" s="111"/>
      <c r="DHZ401" s="111"/>
      <c r="DIA401" s="111"/>
      <c r="DIB401" s="111"/>
      <c r="DIC401" s="111"/>
      <c r="DID401" s="111"/>
      <c r="DIE401" s="111"/>
      <c r="DIF401" s="111"/>
      <c r="DIG401" s="111"/>
      <c r="DIH401" s="111"/>
      <c r="DII401" s="111"/>
      <c r="DIJ401" s="111"/>
      <c r="DIK401" s="111"/>
      <c r="DIL401" s="111"/>
      <c r="DIM401" s="111"/>
      <c r="DIN401" s="111"/>
      <c r="DIO401" s="111"/>
      <c r="DIP401" s="111"/>
      <c r="DIQ401" s="111"/>
      <c r="DIR401" s="111"/>
      <c r="DIS401" s="111"/>
      <c r="DIT401" s="111"/>
      <c r="DIU401" s="111"/>
      <c r="DIV401" s="111"/>
      <c r="DIW401" s="111"/>
      <c r="DIX401" s="111"/>
      <c r="DIY401" s="111"/>
      <c r="DIZ401" s="111"/>
      <c r="DJA401" s="111"/>
      <c r="DJB401" s="111"/>
      <c r="DJC401" s="111"/>
      <c r="DJD401" s="111"/>
      <c r="DJE401" s="111"/>
      <c r="DJF401" s="111"/>
      <c r="DJG401" s="111"/>
      <c r="DJH401" s="111"/>
      <c r="DJI401" s="111"/>
      <c r="DJJ401" s="111"/>
      <c r="DJK401" s="111"/>
      <c r="DJL401" s="111"/>
      <c r="DJM401" s="111"/>
      <c r="DJN401" s="111"/>
      <c r="DJO401" s="111"/>
      <c r="DJP401" s="111"/>
      <c r="DJQ401" s="111"/>
      <c r="DJR401" s="111"/>
      <c r="DJS401" s="111"/>
      <c r="DJT401" s="111"/>
      <c r="DJU401" s="111"/>
      <c r="DJV401" s="111"/>
      <c r="DJW401" s="111"/>
      <c r="DJX401" s="111"/>
      <c r="DJY401" s="111"/>
      <c r="DJZ401" s="111"/>
      <c r="DKA401" s="111"/>
      <c r="DKB401" s="111"/>
      <c r="DKC401" s="111"/>
      <c r="DKD401" s="111"/>
      <c r="DKE401" s="111"/>
      <c r="DKF401" s="111"/>
      <c r="DKG401" s="111"/>
      <c r="DKH401" s="111"/>
      <c r="DKI401" s="111"/>
      <c r="DKJ401" s="111"/>
      <c r="DKK401" s="111"/>
      <c r="DKL401" s="111"/>
      <c r="DKM401" s="111"/>
      <c r="DKN401" s="111"/>
      <c r="DKO401" s="111"/>
      <c r="DKP401" s="111"/>
      <c r="DKQ401" s="111"/>
      <c r="DKR401" s="111"/>
      <c r="DKS401" s="111"/>
      <c r="DKT401" s="111"/>
      <c r="DKU401" s="111"/>
      <c r="DKV401" s="111"/>
      <c r="DKW401" s="111"/>
      <c r="DKX401" s="111"/>
      <c r="DKY401" s="111"/>
      <c r="DKZ401" s="111"/>
      <c r="DLA401" s="111"/>
      <c r="DLB401" s="111"/>
      <c r="DLC401" s="111"/>
      <c r="DLD401" s="111"/>
      <c r="DLE401" s="111"/>
      <c r="DLF401" s="111"/>
      <c r="DLG401" s="111"/>
      <c r="DLH401" s="111"/>
      <c r="DLI401" s="111"/>
      <c r="DLJ401" s="111"/>
      <c r="DLK401" s="111"/>
      <c r="DLL401" s="111"/>
      <c r="DLM401" s="111"/>
      <c r="DLN401" s="111"/>
      <c r="DLO401" s="111"/>
      <c r="DLP401" s="111"/>
      <c r="DLQ401" s="111"/>
      <c r="DLR401" s="111"/>
      <c r="DLS401" s="111"/>
      <c r="DLT401" s="111"/>
      <c r="DLU401" s="111"/>
      <c r="DLV401" s="111"/>
      <c r="DLW401" s="111"/>
      <c r="DLX401" s="111"/>
      <c r="DLY401" s="111"/>
      <c r="DLZ401" s="111"/>
      <c r="DMA401" s="111"/>
      <c r="DMB401" s="111"/>
      <c r="DMC401" s="111"/>
      <c r="DMD401" s="111"/>
      <c r="DME401" s="111"/>
      <c r="DMF401" s="111"/>
      <c r="DMG401" s="111"/>
      <c r="DMH401" s="111"/>
      <c r="DMI401" s="111"/>
      <c r="DMJ401" s="111"/>
      <c r="DMK401" s="111"/>
      <c r="DML401" s="111"/>
      <c r="DMM401" s="111"/>
      <c r="DMN401" s="111"/>
      <c r="DMO401" s="111"/>
      <c r="DMP401" s="111"/>
      <c r="DMQ401" s="111"/>
      <c r="DMR401" s="111"/>
      <c r="DMS401" s="111"/>
      <c r="DMT401" s="111"/>
      <c r="DMU401" s="111"/>
      <c r="DMV401" s="111"/>
      <c r="DMW401" s="111"/>
      <c r="DMX401" s="111"/>
      <c r="DMY401" s="111"/>
      <c r="DMZ401" s="111"/>
      <c r="DNA401" s="111"/>
      <c r="DNB401" s="111"/>
      <c r="DNC401" s="111"/>
      <c r="DND401" s="111"/>
      <c r="DNE401" s="111"/>
      <c r="DNF401" s="111"/>
      <c r="DNG401" s="111"/>
      <c r="DNH401" s="111"/>
      <c r="DNI401" s="111"/>
      <c r="DNJ401" s="111"/>
      <c r="DNK401" s="111"/>
      <c r="DNL401" s="111"/>
      <c r="DNM401" s="111"/>
      <c r="DNN401" s="111"/>
      <c r="DNO401" s="111"/>
      <c r="DNP401" s="111"/>
      <c r="DNQ401" s="111"/>
      <c r="DNR401" s="111"/>
      <c r="DNS401" s="111"/>
      <c r="DNT401" s="111"/>
      <c r="DNU401" s="111"/>
      <c r="DNV401" s="111"/>
      <c r="DNW401" s="111"/>
      <c r="DNX401" s="111"/>
      <c r="DNY401" s="111"/>
      <c r="DNZ401" s="111"/>
      <c r="DOA401" s="111"/>
      <c r="DOB401" s="111"/>
      <c r="DOC401" s="111"/>
      <c r="DOD401" s="111"/>
      <c r="DOE401" s="111"/>
      <c r="DOF401" s="111"/>
      <c r="DOG401" s="111"/>
      <c r="DOH401" s="111"/>
      <c r="DOI401" s="111"/>
      <c r="DOJ401" s="111"/>
      <c r="DOK401" s="111"/>
      <c r="DOL401" s="111"/>
      <c r="DOM401" s="111"/>
      <c r="DON401" s="111"/>
      <c r="DOO401" s="111"/>
      <c r="DOP401" s="111"/>
      <c r="DOQ401" s="111"/>
      <c r="DOR401" s="111"/>
      <c r="DOS401" s="111"/>
      <c r="DOT401" s="111"/>
      <c r="DOU401" s="111"/>
      <c r="DOV401" s="111"/>
      <c r="DOW401" s="111"/>
      <c r="DOX401" s="111"/>
      <c r="DOY401" s="111"/>
      <c r="DOZ401" s="111"/>
      <c r="DPA401" s="111"/>
      <c r="DPB401" s="111"/>
      <c r="DPC401" s="111"/>
      <c r="DPD401" s="111"/>
      <c r="DPE401" s="111"/>
      <c r="DPF401" s="111"/>
      <c r="DPG401" s="111"/>
      <c r="DPH401" s="111"/>
      <c r="DPI401" s="111"/>
      <c r="DPJ401" s="111"/>
      <c r="DPK401" s="111"/>
      <c r="DPL401" s="111"/>
      <c r="DPM401" s="111"/>
      <c r="DPN401" s="111"/>
      <c r="DPO401" s="111"/>
      <c r="DPP401" s="111"/>
      <c r="DPQ401" s="111"/>
      <c r="DPR401" s="111"/>
      <c r="DPS401" s="111"/>
      <c r="DPT401" s="111"/>
      <c r="DPU401" s="111"/>
      <c r="DPV401" s="111"/>
      <c r="DPW401" s="111"/>
      <c r="DPX401" s="111"/>
      <c r="DPY401" s="111"/>
      <c r="DPZ401" s="111"/>
      <c r="DQA401" s="111"/>
      <c r="DQB401" s="111"/>
      <c r="DQC401" s="111"/>
      <c r="DQD401" s="111"/>
      <c r="DQE401" s="111"/>
      <c r="DQF401" s="111"/>
      <c r="DQG401" s="111"/>
      <c r="DQH401" s="111"/>
      <c r="DQI401" s="111"/>
      <c r="DQJ401" s="111"/>
      <c r="DQK401" s="111"/>
      <c r="DQL401" s="111"/>
      <c r="DQM401" s="111"/>
      <c r="DQN401" s="111"/>
      <c r="DQO401" s="111"/>
      <c r="DQP401" s="111"/>
      <c r="DQQ401" s="111"/>
      <c r="DQR401" s="111"/>
      <c r="DQS401" s="111"/>
      <c r="DQT401" s="111"/>
      <c r="DQU401" s="111"/>
      <c r="DQV401" s="111"/>
      <c r="DQW401" s="111"/>
      <c r="DQX401" s="111"/>
      <c r="DQY401" s="111"/>
      <c r="DQZ401" s="111"/>
      <c r="DRA401" s="111"/>
      <c r="DRB401" s="111"/>
      <c r="DRC401" s="111"/>
      <c r="DRD401" s="111"/>
      <c r="DRE401" s="111"/>
      <c r="DRF401" s="111"/>
      <c r="DRG401" s="111"/>
      <c r="DRH401" s="111"/>
      <c r="DRI401" s="111"/>
      <c r="DRJ401" s="111"/>
      <c r="DRK401" s="111"/>
      <c r="DRL401" s="111"/>
      <c r="DRM401" s="111"/>
      <c r="DRN401" s="111"/>
      <c r="DRO401" s="111"/>
      <c r="DRP401" s="111"/>
      <c r="DRQ401" s="111"/>
      <c r="DRR401" s="111"/>
      <c r="DRS401" s="111"/>
      <c r="DRT401" s="111"/>
      <c r="DRU401" s="111"/>
      <c r="DRV401" s="111"/>
      <c r="DRW401" s="111"/>
      <c r="DRX401" s="111"/>
      <c r="DRY401" s="111"/>
      <c r="DRZ401" s="111"/>
      <c r="DSA401" s="111"/>
      <c r="DSB401" s="111"/>
      <c r="DSC401" s="111"/>
      <c r="DSD401" s="111"/>
      <c r="DSE401" s="111"/>
      <c r="DSF401" s="111"/>
      <c r="DSG401" s="111"/>
      <c r="DSH401" s="111"/>
      <c r="DSI401" s="111"/>
      <c r="DSJ401" s="111"/>
      <c r="DSK401" s="111"/>
      <c r="DSL401" s="111"/>
      <c r="DSM401" s="111"/>
      <c r="DSN401" s="111"/>
      <c r="DSO401" s="111"/>
      <c r="DSP401" s="111"/>
      <c r="DSQ401" s="111"/>
      <c r="DSR401" s="111"/>
      <c r="DSS401" s="111"/>
      <c r="DST401" s="111"/>
      <c r="DSU401" s="111"/>
      <c r="DSV401" s="111"/>
      <c r="DSW401" s="111"/>
      <c r="DSX401" s="111"/>
      <c r="DSY401" s="111"/>
      <c r="DSZ401" s="111"/>
      <c r="DTA401" s="111"/>
      <c r="DTB401" s="111"/>
      <c r="DTC401" s="111"/>
      <c r="DTD401" s="111"/>
      <c r="DTE401" s="111"/>
      <c r="DTF401" s="111"/>
      <c r="DTG401" s="111"/>
      <c r="DTH401" s="111"/>
      <c r="DTI401" s="111"/>
      <c r="DTJ401" s="111"/>
      <c r="DTK401" s="111"/>
      <c r="DTL401" s="111"/>
      <c r="DTM401" s="111"/>
      <c r="DTN401" s="111"/>
      <c r="DTO401" s="111"/>
      <c r="DTP401" s="111"/>
      <c r="DTQ401" s="111"/>
      <c r="DTR401" s="111"/>
      <c r="DTS401" s="111"/>
      <c r="DTT401" s="111"/>
      <c r="DTU401" s="111"/>
      <c r="DTV401" s="111"/>
      <c r="DTW401" s="111"/>
      <c r="DTX401" s="111"/>
      <c r="DTY401" s="111"/>
      <c r="DTZ401" s="111"/>
      <c r="DUA401" s="111"/>
      <c r="DUB401" s="111"/>
      <c r="DUC401" s="111"/>
      <c r="DUD401" s="111"/>
      <c r="DUE401" s="111"/>
      <c r="DUF401" s="111"/>
      <c r="DUG401" s="111"/>
      <c r="DUH401" s="111"/>
      <c r="DUI401" s="111"/>
      <c r="DUJ401" s="111"/>
      <c r="DUK401" s="111"/>
      <c r="DUL401" s="111"/>
      <c r="DUM401" s="111"/>
      <c r="DUN401" s="111"/>
      <c r="DUO401" s="111"/>
      <c r="DUP401" s="111"/>
      <c r="DUQ401" s="111"/>
      <c r="DUR401" s="111"/>
      <c r="DUS401" s="111"/>
      <c r="DUT401" s="111"/>
      <c r="DUU401" s="111"/>
      <c r="DUV401" s="111"/>
      <c r="DUW401" s="111"/>
      <c r="DUX401" s="111"/>
      <c r="DUY401" s="111"/>
      <c r="DUZ401" s="111"/>
      <c r="DVA401" s="111"/>
      <c r="DVB401" s="111"/>
      <c r="DVC401" s="111"/>
      <c r="DVD401" s="111"/>
      <c r="DVE401" s="111"/>
      <c r="DVF401" s="111"/>
      <c r="DVG401" s="111"/>
      <c r="DVH401" s="111"/>
      <c r="DVI401" s="111"/>
      <c r="DVJ401" s="111"/>
      <c r="DVK401" s="111"/>
      <c r="DVL401" s="111"/>
      <c r="DVM401" s="111"/>
      <c r="DVN401" s="111"/>
      <c r="DVO401" s="111"/>
      <c r="DVP401" s="111"/>
      <c r="DVQ401" s="111"/>
      <c r="DVR401" s="111"/>
      <c r="DVS401" s="111"/>
      <c r="DVT401" s="111"/>
      <c r="DVU401" s="111"/>
      <c r="DVV401" s="111"/>
      <c r="DVW401" s="111"/>
      <c r="DVX401" s="111"/>
      <c r="DVY401" s="111"/>
      <c r="DVZ401" s="111"/>
      <c r="DWA401" s="111"/>
      <c r="DWB401" s="111"/>
      <c r="DWC401" s="111"/>
      <c r="DWD401" s="111"/>
      <c r="DWE401" s="111"/>
      <c r="DWF401" s="111"/>
      <c r="DWG401" s="111"/>
      <c r="DWH401" s="111"/>
      <c r="DWI401" s="111"/>
      <c r="DWJ401" s="111"/>
      <c r="DWK401" s="111"/>
      <c r="DWL401" s="111"/>
      <c r="DWM401" s="111"/>
      <c r="DWN401" s="111"/>
      <c r="DWO401" s="111"/>
      <c r="DWP401" s="111"/>
      <c r="DWQ401" s="111"/>
      <c r="DWR401" s="111"/>
      <c r="DWS401" s="111"/>
      <c r="DWT401" s="111"/>
      <c r="DWU401" s="111"/>
      <c r="DWV401" s="111"/>
      <c r="DWW401" s="111"/>
      <c r="DWX401" s="111"/>
      <c r="DWY401" s="111"/>
      <c r="DWZ401" s="111"/>
      <c r="DXA401" s="111"/>
      <c r="DXB401" s="111"/>
      <c r="DXC401" s="111"/>
      <c r="DXD401" s="111"/>
      <c r="DXE401" s="111"/>
      <c r="DXF401" s="111"/>
      <c r="DXG401" s="111"/>
      <c r="DXH401" s="111"/>
      <c r="DXI401" s="111"/>
      <c r="DXJ401" s="111"/>
      <c r="DXK401" s="111"/>
      <c r="DXL401" s="111"/>
      <c r="DXM401" s="111"/>
      <c r="DXN401" s="111"/>
      <c r="DXO401" s="111"/>
      <c r="DXP401" s="111"/>
      <c r="DXQ401" s="111"/>
      <c r="DXR401" s="111"/>
      <c r="DXS401" s="111"/>
      <c r="DXT401" s="111"/>
      <c r="DXU401" s="111"/>
      <c r="DXV401" s="111"/>
      <c r="DXW401" s="111"/>
      <c r="DXX401" s="111"/>
      <c r="DXY401" s="111"/>
      <c r="DXZ401" s="111"/>
      <c r="DYA401" s="111"/>
      <c r="DYB401" s="111"/>
      <c r="DYC401" s="111"/>
      <c r="DYD401" s="111"/>
      <c r="DYE401" s="111"/>
      <c r="DYF401" s="111"/>
      <c r="DYG401" s="111"/>
      <c r="DYH401" s="111"/>
      <c r="DYI401" s="111"/>
      <c r="DYJ401" s="111"/>
      <c r="DYK401" s="111"/>
      <c r="DYL401" s="111"/>
      <c r="DYM401" s="111"/>
      <c r="DYN401" s="111"/>
      <c r="DYO401" s="111"/>
      <c r="DYP401" s="111"/>
      <c r="DYQ401" s="111"/>
      <c r="DYR401" s="111"/>
      <c r="DYS401" s="111"/>
      <c r="DYT401" s="111"/>
      <c r="DYU401" s="111"/>
      <c r="DYV401" s="111"/>
      <c r="DYW401" s="111"/>
      <c r="DYX401" s="111"/>
      <c r="DYY401" s="111"/>
      <c r="DYZ401" s="111"/>
      <c r="DZA401" s="111"/>
      <c r="DZB401" s="111"/>
      <c r="DZC401" s="111"/>
      <c r="DZD401" s="111"/>
      <c r="DZE401" s="111"/>
      <c r="DZF401" s="111"/>
      <c r="DZG401" s="111"/>
      <c r="DZH401" s="111"/>
      <c r="DZI401" s="111"/>
      <c r="DZJ401" s="111"/>
      <c r="DZK401" s="111"/>
      <c r="DZL401" s="111"/>
      <c r="DZM401" s="111"/>
      <c r="DZN401" s="111"/>
      <c r="DZO401" s="111"/>
      <c r="DZP401" s="111"/>
      <c r="DZQ401" s="111"/>
      <c r="DZR401" s="111"/>
      <c r="DZS401" s="111"/>
      <c r="DZT401" s="111"/>
      <c r="DZU401" s="111"/>
      <c r="DZV401" s="111"/>
      <c r="DZW401" s="111"/>
      <c r="DZX401" s="111"/>
      <c r="DZY401" s="111"/>
      <c r="DZZ401" s="111"/>
      <c r="EAA401" s="111"/>
      <c r="EAB401" s="111"/>
      <c r="EAC401" s="111"/>
      <c r="EAD401" s="111"/>
      <c r="EAE401" s="111"/>
      <c r="EAF401" s="111"/>
      <c r="EAG401" s="111"/>
      <c r="EAH401" s="111"/>
      <c r="EAI401" s="111"/>
      <c r="EAJ401" s="111"/>
      <c r="EAK401" s="111"/>
      <c r="EAL401" s="111"/>
      <c r="EAM401" s="111"/>
      <c r="EAN401" s="111"/>
      <c r="EAO401" s="111"/>
      <c r="EAP401" s="111"/>
      <c r="EAQ401" s="111"/>
      <c r="EAR401" s="111"/>
      <c r="EAS401" s="111"/>
      <c r="EAT401" s="111"/>
      <c r="EAU401" s="111"/>
      <c r="EAV401" s="111"/>
      <c r="EAW401" s="111"/>
      <c r="EAX401" s="111"/>
      <c r="EAY401" s="111"/>
      <c r="EAZ401" s="111"/>
      <c r="EBA401" s="111"/>
      <c r="EBB401" s="111"/>
      <c r="EBC401" s="111"/>
      <c r="EBD401" s="111"/>
      <c r="EBE401" s="111"/>
      <c r="EBF401" s="111"/>
      <c r="EBG401" s="111"/>
      <c r="EBH401" s="111"/>
      <c r="EBI401" s="111"/>
      <c r="EBJ401" s="111"/>
      <c r="EBK401" s="111"/>
      <c r="EBL401" s="111"/>
      <c r="EBM401" s="111"/>
      <c r="EBN401" s="111"/>
      <c r="EBO401" s="111"/>
      <c r="EBP401" s="111"/>
      <c r="EBQ401" s="111"/>
      <c r="EBR401" s="111"/>
      <c r="EBS401" s="111"/>
      <c r="EBT401" s="111"/>
      <c r="EBU401" s="111"/>
      <c r="EBV401" s="111"/>
      <c r="EBW401" s="111"/>
      <c r="EBX401" s="111"/>
      <c r="EBY401" s="111"/>
      <c r="EBZ401" s="111"/>
      <c r="ECA401" s="111"/>
      <c r="ECB401" s="111"/>
      <c r="ECC401" s="111"/>
      <c r="ECD401" s="111"/>
      <c r="ECE401" s="111"/>
      <c r="ECF401" s="111"/>
      <c r="ECG401" s="111"/>
      <c r="ECH401" s="111"/>
      <c r="ECI401" s="111"/>
      <c r="ECJ401" s="111"/>
      <c r="ECK401" s="111"/>
      <c r="ECL401" s="111"/>
      <c r="ECM401" s="111"/>
      <c r="ECN401" s="111"/>
      <c r="ECO401" s="111"/>
      <c r="ECP401" s="111"/>
      <c r="ECQ401" s="111"/>
      <c r="ECR401" s="111"/>
      <c r="ECS401" s="111"/>
      <c r="ECT401" s="111"/>
      <c r="ECU401" s="111"/>
      <c r="ECV401" s="111"/>
      <c r="ECW401" s="111"/>
      <c r="ECX401" s="111"/>
      <c r="ECY401" s="111"/>
      <c r="ECZ401" s="111"/>
      <c r="EDA401" s="111"/>
      <c r="EDB401" s="111"/>
      <c r="EDC401" s="111"/>
      <c r="EDD401" s="111"/>
      <c r="EDE401" s="111"/>
      <c r="EDF401" s="111"/>
      <c r="EDG401" s="111"/>
      <c r="EDH401" s="111"/>
      <c r="EDI401" s="111"/>
      <c r="EDJ401" s="111"/>
      <c r="EDK401" s="111"/>
      <c r="EDL401" s="111"/>
      <c r="EDM401" s="111"/>
      <c r="EDN401" s="111"/>
      <c r="EDO401" s="111"/>
      <c r="EDP401" s="111"/>
      <c r="EDQ401" s="111"/>
      <c r="EDR401" s="111"/>
      <c r="EDS401" s="111"/>
      <c r="EDT401" s="111"/>
      <c r="EDU401" s="111"/>
      <c r="EDV401" s="111"/>
      <c r="EDW401" s="111"/>
      <c r="EDX401" s="111"/>
      <c r="EDY401" s="111"/>
      <c r="EDZ401" s="111"/>
      <c r="EEA401" s="111"/>
      <c r="EEB401" s="111"/>
      <c r="EEC401" s="111"/>
      <c r="EED401" s="111"/>
      <c r="EEE401" s="111"/>
      <c r="EEF401" s="111"/>
      <c r="EEG401" s="111"/>
      <c r="EEH401" s="111"/>
      <c r="EEI401" s="111"/>
      <c r="EEJ401" s="111"/>
      <c r="EEK401" s="111"/>
      <c r="EEL401" s="111"/>
      <c r="EEM401" s="111"/>
      <c r="EEN401" s="111"/>
      <c r="EEO401" s="111"/>
      <c r="EEP401" s="111"/>
      <c r="EEQ401" s="111"/>
      <c r="EER401" s="111"/>
      <c r="EES401" s="111"/>
      <c r="EET401" s="111"/>
      <c r="EEU401" s="111"/>
      <c r="EEV401" s="111"/>
      <c r="EEW401" s="111"/>
      <c r="EEX401" s="111"/>
      <c r="EEY401" s="111"/>
      <c r="EEZ401" s="111"/>
      <c r="EFA401" s="111"/>
      <c r="EFB401" s="111"/>
      <c r="EFC401" s="111"/>
      <c r="EFD401" s="111"/>
      <c r="EFE401" s="111"/>
      <c r="EFF401" s="111"/>
      <c r="EFG401" s="111"/>
      <c r="EFH401" s="111"/>
      <c r="EFI401" s="111"/>
      <c r="EFJ401" s="111"/>
      <c r="EFK401" s="111"/>
      <c r="EFL401" s="111"/>
      <c r="EFM401" s="111"/>
      <c r="EFN401" s="111"/>
      <c r="EFO401" s="111"/>
      <c r="EFP401" s="111"/>
      <c r="EFQ401" s="111"/>
      <c r="EFR401" s="111"/>
      <c r="EFS401" s="111"/>
      <c r="EFT401" s="111"/>
      <c r="EFU401" s="111"/>
      <c r="EFV401" s="111"/>
      <c r="EFW401" s="111"/>
      <c r="EFX401" s="111"/>
      <c r="EFY401" s="111"/>
      <c r="EFZ401" s="111"/>
      <c r="EGA401" s="111"/>
      <c r="EGB401" s="111"/>
      <c r="EGC401" s="111"/>
      <c r="EGD401" s="111"/>
      <c r="EGE401" s="111"/>
      <c r="EGF401" s="111"/>
      <c r="EGG401" s="111"/>
      <c r="EGH401" s="111"/>
      <c r="EGI401" s="111"/>
      <c r="EGJ401" s="111"/>
      <c r="EGK401" s="111"/>
      <c r="EGL401" s="111"/>
      <c r="EGM401" s="111"/>
      <c r="EGN401" s="111"/>
      <c r="EGO401" s="111"/>
      <c r="EGP401" s="111"/>
      <c r="EGQ401" s="111"/>
      <c r="EGR401" s="111"/>
      <c r="EGS401" s="111"/>
      <c r="EGT401" s="111"/>
      <c r="EGU401" s="111"/>
      <c r="EGV401" s="111"/>
      <c r="EGW401" s="111"/>
      <c r="EGX401" s="111"/>
      <c r="EGY401" s="111"/>
      <c r="EGZ401" s="111"/>
      <c r="EHA401" s="111"/>
      <c r="EHB401" s="111"/>
      <c r="EHC401" s="111"/>
      <c r="EHD401" s="111"/>
      <c r="EHE401" s="111"/>
      <c r="EHF401" s="111"/>
      <c r="EHG401" s="111"/>
      <c r="EHH401" s="111"/>
      <c r="EHI401" s="111"/>
      <c r="EHJ401" s="111"/>
      <c r="EHK401" s="111"/>
      <c r="EHL401" s="111"/>
      <c r="EHM401" s="111"/>
      <c r="EHN401" s="111"/>
      <c r="EHO401" s="111"/>
      <c r="EHP401" s="111"/>
      <c r="EHQ401" s="111"/>
      <c r="EHR401" s="111"/>
      <c r="EHS401" s="111"/>
      <c r="EHT401" s="111"/>
      <c r="EHU401" s="111"/>
      <c r="EHV401" s="111"/>
      <c r="EHW401" s="111"/>
      <c r="EHX401" s="111"/>
      <c r="EHY401" s="111"/>
      <c r="EHZ401" s="111"/>
      <c r="EIA401" s="111"/>
      <c r="EIB401" s="111"/>
      <c r="EIC401" s="111"/>
      <c r="EID401" s="111"/>
      <c r="EIE401" s="111"/>
      <c r="EIF401" s="111"/>
      <c r="EIG401" s="111"/>
      <c r="EIH401" s="111"/>
      <c r="EII401" s="111"/>
      <c r="EIJ401" s="111"/>
      <c r="EIK401" s="111"/>
      <c r="EIL401" s="111"/>
      <c r="EIM401" s="111"/>
      <c r="EIN401" s="111"/>
      <c r="EIO401" s="111"/>
      <c r="EIP401" s="111"/>
      <c r="EIQ401" s="111"/>
      <c r="EIR401" s="111"/>
      <c r="EIS401" s="111"/>
      <c r="EIT401" s="111"/>
      <c r="EIU401" s="111"/>
      <c r="EIV401" s="111"/>
      <c r="EIW401" s="111"/>
      <c r="EIX401" s="111"/>
      <c r="EIY401" s="111"/>
      <c r="EIZ401" s="111"/>
      <c r="EJA401" s="111"/>
      <c r="EJB401" s="111"/>
      <c r="EJC401" s="111"/>
      <c r="EJD401" s="111"/>
      <c r="EJE401" s="111"/>
      <c r="EJF401" s="111"/>
      <c r="EJG401" s="111"/>
      <c r="EJH401" s="111"/>
      <c r="EJI401" s="111"/>
      <c r="EJJ401" s="111"/>
      <c r="EJK401" s="111"/>
      <c r="EJL401" s="111"/>
      <c r="EJM401" s="111"/>
      <c r="EJN401" s="111"/>
      <c r="EJO401" s="111"/>
      <c r="EJP401" s="111"/>
      <c r="EJQ401" s="111"/>
      <c r="EJR401" s="111"/>
      <c r="EJS401" s="111"/>
      <c r="EJT401" s="111"/>
      <c r="EJU401" s="111"/>
      <c r="EJV401" s="111"/>
      <c r="EJW401" s="111"/>
      <c r="EJX401" s="111"/>
      <c r="EJY401" s="111"/>
      <c r="EJZ401" s="111"/>
      <c r="EKA401" s="111"/>
      <c r="EKB401" s="111"/>
      <c r="EKC401" s="111"/>
      <c r="EKD401" s="111"/>
      <c r="EKE401" s="111"/>
      <c r="EKF401" s="111"/>
      <c r="EKG401" s="111"/>
      <c r="EKH401" s="111"/>
      <c r="EKI401" s="111"/>
      <c r="EKJ401" s="111"/>
      <c r="EKK401" s="111"/>
      <c r="EKL401" s="111"/>
      <c r="EKM401" s="111"/>
      <c r="EKN401" s="111"/>
      <c r="EKO401" s="111"/>
      <c r="EKP401" s="111"/>
      <c r="EKQ401" s="111"/>
      <c r="EKR401" s="111"/>
      <c r="EKS401" s="111"/>
      <c r="EKT401" s="111"/>
      <c r="EKU401" s="111"/>
      <c r="EKV401" s="111"/>
      <c r="EKW401" s="111"/>
      <c r="EKX401" s="111"/>
      <c r="EKY401" s="111"/>
      <c r="EKZ401" s="111"/>
      <c r="ELA401" s="111"/>
      <c r="ELB401" s="111"/>
      <c r="ELC401" s="111"/>
      <c r="ELD401" s="111"/>
      <c r="ELE401" s="111"/>
      <c r="ELF401" s="111"/>
      <c r="ELG401" s="111"/>
      <c r="ELH401" s="111"/>
      <c r="ELI401" s="111"/>
      <c r="ELJ401" s="111"/>
      <c r="ELK401" s="111"/>
      <c r="ELL401" s="111"/>
      <c r="ELM401" s="111"/>
      <c r="ELN401" s="111"/>
      <c r="ELO401" s="111"/>
      <c r="ELP401" s="111"/>
      <c r="ELQ401" s="111"/>
      <c r="ELR401" s="111"/>
      <c r="ELS401" s="111"/>
      <c r="ELT401" s="111"/>
      <c r="ELU401" s="111"/>
      <c r="ELV401" s="111"/>
      <c r="ELW401" s="111"/>
      <c r="ELX401" s="111"/>
      <c r="ELY401" s="111"/>
      <c r="ELZ401" s="111"/>
      <c r="EMA401" s="111"/>
      <c r="EMB401" s="111"/>
      <c r="EMC401" s="111"/>
      <c r="EMD401" s="111"/>
      <c r="EME401" s="111"/>
      <c r="EMF401" s="111"/>
      <c r="EMG401" s="111"/>
      <c r="EMH401" s="111"/>
      <c r="EMI401" s="111"/>
      <c r="EMJ401" s="111"/>
      <c r="EMK401" s="111"/>
      <c r="EML401" s="111"/>
      <c r="EMM401" s="111"/>
      <c r="EMN401" s="111"/>
      <c r="EMO401" s="111"/>
      <c r="EMP401" s="111"/>
      <c r="EMQ401" s="111"/>
      <c r="EMR401" s="111"/>
      <c r="EMS401" s="111"/>
      <c r="EMT401" s="111"/>
      <c r="EMU401" s="111"/>
      <c r="EMV401" s="111"/>
      <c r="EMW401" s="111"/>
      <c r="EMX401" s="111"/>
      <c r="EMY401" s="111"/>
      <c r="EMZ401" s="111"/>
      <c r="ENA401" s="111"/>
      <c r="ENB401" s="111"/>
      <c r="ENC401" s="111"/>
      <c r="END401" s="111"/>
      <c r="ENE401" s="111"/>
      <c r="ENF401" s="111"/>
      <c r="ENG401" s="111"/>
      <c r="ENH401" s="111"/>
      <c r="ENI401" s="111"/>
      <c r="ENJ401" s="111"/>
      <c r="ENK401" s="111"/>
      <c r="ENL401" s="111"/>
      <c r="ENM401" s="111"/>
      <c r="ENN401" s="111"/>
      <c r="ENO401" s="111"/>
      <c r="ENP401" s="111"/>
      <c r="ENQ401" s="111"/>
      <c r="ENR401" s="111"/>
      <c r="ENS401" s="111"/>
      <c r="ENT401" s="111"/>
      <c r="ENU401" s="111"/>
      <c r="ENV401" s="111"/>
      <c r="ENW401" s="111"/>
      <c r="ENX401" s="111"/>
      <c r="ENY401" s="111"/>
      <c r="ENZ401" s="111"/>
      <c r="EOA401" s="111"/>
      <c r="EOB401" s="111"/>
      <c r="EOC401" s="111"/>
      <c r="EOD401" s="111"/>
      <c r="EOE401" s="111"/>
      <c r="EOF401" s="111"/>
      <c r="EOG401" s="111"/>
      <c r="EOH401" s="111"/>
      <c r="EOI401" s="111"/>
      <c r="EOJ401" s="111"/>
      <c r="EOK401" s="111"/>
      <c r="EOL401" s="111"/>
      <c r="EOM401" s="111"/>
      <c r="EON401" s="111"/>
      <c r="EOO401" s="111"/>
      <c r="EOP401" s="111"/>
      <c r="EOQ401" s="111"/>
      <c r="EOR401" s="111"/>
      <c r="EOS401" s="111"/>
      <c r="EOT401" s="111"/>
      <c r="EOU401" s="111"/>
      <c r="EOV401" s="111"/>
      <c r="EOW401" s="111"/>
      <c r="EOX401" s="111"/>
      <c r="EOY401" s="111"/>
      <c r="EOZ401" s="111"/>
      <c r="EPA401" s="111"/>
      <c r="EPB401" s="111"/>
      <c r="EPC401" s="111"/>
      <c r="EPD401" s="111"/>
      <c r="EPE401" s="111"/>
      <c r="EPF401" s="111"/>
      <c r="EPG401" s="111"/>
      <c r="EPH401" s="111"/>
      <c r="EPI401" s="111"/>
      <c r="EPJ401" s="111"/>
      <c r="EPK401" s="111"/>
      <c r="EPL401" s="111"/>
      <c r="EPM401" s="111"/>
      <c r="EPN401" s="111"/>
      <c r="EPO401" s="111"/>
      <c r="EPP401" s="111"/>
      <c r="EPQ401" s="111"/>
      <c r="EPR401" s="111"/>
      <c r="EPS401" s="111"/>
      <c r="EPT401" s="111"/>
      <c r="EPU401" s="111"/>
      <c r="EPV401" s="111"/>
      <c r="EPW401" s="111"/>
      <c r="EPX401" s="111"/>
      <c r="EPY401" s="111"/>
      <c r="EPZ401" s="111"/>
      <c r="EQA401" s="111"/>
      <c r="EQB401" s="111"/>
      <c r="EQC401" s="111"/>
      <c r="EQD401" s="111"/>
      <c r="EQE401" s="111"/>
      <c r="EQF401" s="111"/>
      <c r="EQG401" s="111"/>
      <c r="EQH401" s="111"/>
      <c r="EQI401" s="111"/>
      <c r="EQJ401" s="111"/>
      <c r="EQK401" s="111"/>
      <c r="EQL401" s="111"/>
      <c r="EQM401" s="111"/>
      <c r="EQN401" s="111"/>
      <c r="EQO401" s="111"/>
      <c r="EQP401" s="111"/>
      <c r="EQQ401" s="111"/>
      <c r="EQR401" s="111"/>
      <c r="EQS401" s="111"/>
      <c r="EQT401" s="111"/>
      <c r="EQU401" s="111"/>
      <c r="EQV401" s="111"/>
      <c r="EQW401" s="111"/>
      <c r="EQX401" s="111"/>
      <c r="EQY401" s="111"/>
      <c r="EQZ401" s="111"/>
      <c r="ERA401" s="111"/>
      <c r="ERB401" s="111"/>
      <c r="ERC401" s="111"/>
      <c r="ERD401" s="111"/>
      <c r="ERE401" s="111"/>
      <c r="ERF401" s="111"/>
      <c r="ERG401" s="111"/>
      <c r="ERH401" s="111"/>
      <c r="ERI401" s="111"/>
      <c r="ERJ401" s="111"/>
      <c r="ERK401" s="111"/>
      <c r="ERL401" s="111"/>
      <c r="ERM401" s="111"/>
      <c r="ERN401" s="111"/>
      <c r="ERO401" s="111"/>
      <c r="ERP401" s="111"/>
      <c r="ERQ401" s="111"/>
      <c r="ERR401" s="111"/>
      <c r="ERS401" s="111"/>
      <c r="ERT401" s="111"/>
      <c r="ERU401" s="111"/>
      <c r="ERV401" s="111"/>
      <c r="ERW401" s="111"/>
      <c r="ERX401" s="111"/>
      <c r="ERY401" s="111"/>
      <c r="ERZ401" s="111"/>
      <c r="ESA401" s="111"/>
      <c r="ESB401" s="111"/>
      <c r="ESC401" s="111"/>
      <c r="ESD401" s="111"/>
      <c r="ESE401" s="111"/>
      <c r="ESF401" s="111"/>
      <c r="ESG401" s="111"/>
      <c r="ESH401" s="111"/>
      <c r="ESI401" s="111"/>
      <c r="ESJ401" s="111"/>
      <c r="ESK401" s="111"/>
      <c r="ESL401" s="111"/>
      <c r="ESM401" s="111"/>
      <c r="ESN401" s="111"/>
      <c r="ESO401" s="111"/>
      <c r="ESP401" s="111"/>
      <c r="ESQ401" s="111"/>
      <c r="ESR401" s="111"/>
      <c r="ESS401" s="111"/>
      <c r="EST401" s="111"/>
      <c r="ESU401" s="111"/>
      <c r="ESV401" s="111"/>
      <c r="ESW401" s="111"/>
      <c r="ESX401" s="111"/>
      <c r="ESY401" s="111"/>
      <c r="ESZ401" s="111"/>
      <c r="ETA401" s="111"/>
      <c r="ETB401" s="111"/>
      <c r="ETC401" s="111"/>
      <c r="ETD401" s="111"/>
      <c r="ETE401" s="111"/>
      <c r="ETF401" s="111"/>
      <c r="ETG401" s="111"/>
      <c r="ETH401" s="111"/>
      <c r="ETI401" s="111"/>
      <c r="ETJ401" s="111"/>
      <c r="ETK401" s="111"/>
      <c r="ETL401" s="111"/>
      <c r="ETM401" s="111"/>
      <c r="ETN401" s="111"/>
      <c r="ETO401" s="111"/>
      <c r="ETP401" s="111"/>
      <c r="ETQ401" s="111"/>
      <c r="ETR401" s="111"/>
      <c r="ETS401" s="111"/>
      <c r="ETT401" s="111"/>
      <c r="ETU401" s="111"/>
      <c r="ETV401" s="111"/>
      <c r="ETW401" s="111"/>
      <c r="ETX401" s="111"/>
      <c r="ETY401" s="111"/>
      <c r="ETZ401" s="111"/>
      <c r="EUA401" s="111"/>
      <c r="EUB401" s="111"/>
      <c r="EUC401" s="111"/>
      <c r="EUD401" s="111"/>
      <c r="EUE401" s="111"/>
      <c r="EUF401" s="111"/>
      <c r="EUG401" s="111"/>
      <c r="EUH401" s="111"/>
      <c r="EUI401" s="111"/>
      <c r="EUJ401" s="111"/>
      <c r="EUK401" s="111"/>
      <c r="EUL401" s="111"/>
      <c r="EUM401" s="111"/>
      <c r="EUN401" s="111"/>
      <c r="EUO401" s="111"/>
      <c r="EUP401" s="111"/>
      <c r="EUQ401" s="111"/>
      <c r="EUR401" s="111"/>
      <c r="EUS401" s="111"/>
      <c r="EUT401" s="111"/>
      <c r="EUU401" s="111"/>
      <c r="EUV401" s="111"/>
      <c r="EUW401" s="111"/>
      <c r="EUX401" s="111"/>
      <c r="EUY401" s="111"/>
      <c r="EUZ401" s="111"/>
      <c r="EVA401" s="111"/>
      <c r="EVB401" s="111"/>
      <c r="EVC401" s="111"/>
      <c r="EVD401" s="111"/>
      <c r="EVE401" s="111"/>
      <c r="EVF401" s="111"/>
      <c r="EVG401" s="111"/>
      <c r="EVH401" s="111"/>
      <c r="EVI401" s="111"/>
      <c r="EVJ401" s="111"/>
      <c r="EVK401" s="111"/>
      <c r="EVL401" s="111"/>
      <c r="EVM401" s="111"/>
      <c r="EVN401" s="111"/>
      <c r="EVO401" s="111"/>
      <c r="EVP401" s="111"/>
      <c r="EVQ401" s="111"/>
      <c r="EVR401" s="111"/>
      <c r="EVS401" s="111"/>
      <c r="EVT401" s="111"/>
      <c r="EVU401" s="111"/>
      <c r="EVV401" s="111"/>
      <c r="EVW401" s="111"/>
      <c r="EVX401" s="111"/>
      <c r="EVY401" s="111"/>
      <c r="EVZ401" s="111"/>
      <c r="EWA401" s="111"/>
      <c r="EWB401" s="111"/>
      <c r="EWC401" s="111"/>
      <c r="EWD401" s="111"/>
      <c r="EWE401" s="111"/>
      <c r="EWF401" s="111"/>
      <c r="EWG401" s="111"/>
      <c r="EWH401" s="111"/>
      <c r="EWI401" s="111"/>
      <c r="EWJ401" s="111"/>
      <c r="EWK401" s="111"/>
      <c r="EWL401" s="111"/>
      <c r="EWM401" s="111"/>
      <c r="EWN401" s="111"/>
      <c r="EWO401" s="111"/>
      <c r="EWP401" s="111"/>
      <c r="EWQ401" s="111"/>
      <c r="EWR401" s="111"/>
      <c r="EWS401" s="111"/>
      <c r="EWT401" s="111"/>
      <c r="EWU401" s="111"/>
      <c r="EWV401" s="111"/>
      <c r="EWW401" s="111"/>
      <c r="EWX401" s="111"/>
      <c r="EWY401" s="111"/>
      <c r="EWZ401" s="111"/>
      <c r="EXA401" s="111"/>
      <c r="EXB401" s="111"/>
      <c r="EXC401" s="111"/>
      <c r="EXD401" s="111"/>
      <c r="EXE401" s="111"/>
      <c r="EXF401" s="111"/>
      <c r="EXG401" s="111"/>
      <c r="EXH401" s="111"/>
      <c r="EXI401" s="111"/>
      <c r="EXJ401" s="111"/>
      <c r="EXK401" s="111"/>
      <c r="EXL401" s="111"/>
      <c r="EXM401" s="111"/>
      <c r="EXN401" s="111"/>
      <c r="EXO401" s="111"/>
      <c r="EXP401" s="111"/>
      <c r="EXQ401" s="111"/>
      <c r="EXR401" s="111"/>
      <c r="EXS401" s="111"/>
      <c r="EXT401" s="111"/>
      <c r="EXU401" s="111"/>
      <c r="EXV401" s="111"/>
      <c r="EXW401" s="111"/>
      <c r="EXX401" s="111"/>
      <c r="EXY401" s="111"/>
      <c r="EXZ401" s="111"/>
      <c r="EYA401" s="111"/>
      <c r="EYB401" s="111"/>
      <c r="EYC401" s="111"/>
      <c r="EYD401" s="111"/>
      <c r="EYE401" s="111"/>
      <c r="EYF401" s="111"/>
      <c r="EYG401" s="111"/>
      <c r="EYH401" s="111"/>
      <c r="EYI401" s="111"/>
      <c r="EYJ401" s="111"/>
      <c r="EYK401" s="111"/>
      <c r="EYL401" s="111"/>
      <c r="EYM401" s="111"/>
      <c r="EYN401" s="111"/>
      <c r="EYO401" s="111"/>
      <c r="EYP401" s="111"/>
      <c r="EYQ401" s="111"/>
      <c r="EYR401" s="111"/>
      <c r="EYS401" s="111"/>
      <c r="EYT401" s="111"/>
      <c r="EYU401" s="111"/>
      <c r="EYV401" s="111"/>
      <c r="EYW401" s="111"/>
      <c r="EYX401" s="111"/>
      <c r="EYY401" s="111"/>
      <c r="EYZ401" s="111"/>
      <c r="EZA401" s="111"/>
      <c r="EZB401" s="111"/>
      <c r="EZC401" s="111"/>
      <c r="EZD401" s="111"/>
      <c r="EZE401" s="111"/>
      <c r="EZF401" s="111"/>
      <c r="EZG401" s="111"/>
      <c r="EZH401" s="111"/>
      <c r="EZI401" s="111"/>
      <c r="EZJ401" s="111"/>
      <c r="EZK401" s="111"/>
      <c r="EZL401" s="111"/>
      <c r="EZM401" s="111"/>
      <c r="EZN401" s="111"/>
      <c r="EZO401" s="111"/>
      <c r="EZP401" s="111"/>
      <c r="EZQ401" s="111"/>
      <c r="EZR401" s="111"/>
      <c r="EZS401" s="111"/>
      <c r="EZT401" s="111"/>
      <c r="EZU401" s="111"/>
      <c r="EZV401" s="111"/>
      <c r="EZW401" s="111"/>
      <c r="EZX401" s="111"/>
      <c r="EZY401" s="111"/>
      <c r="EZZ401" s="111"/>
      <c r="FAA401" s="111"/>
      <c r="FAB401" s="111"/>
      <c r="FAC401" s="111"/>
      <c r="FAD401" s="111"/>
      <c r="FAE401" s="111"/>
      <c r="FAF401" s="111"/>
      <c r="FAG401" s="111"/>
      <c r="FAH401" s="111"/>
      <c r="FAI401" s="111"/>
      <c r="FAJ401" s="111"/>
      <c r="FAK401" s="111"/>
      <c r="FAL401" s="111"/>
      <c r="FAM401" s="111"/>
      <c r="FAN401" s="111"/>
      <c r="FAO401" s="111"/>
      <c r="FAP401" s="111"/>
      <c r="FAQ401" s="111"/>
      <c r="FAR401" s="111"/>
      <c r="FAS401" s="111"/>
      <c r="FAT401" s="111"/>
      <c r="FAU401" s="111"/>
      <c r="FAV401" s="111"/>
      <c r="FAW401" s="111"/>
      <c r="FAX401" s="111"/>
      <c r="FAY401" s="111"/>
      <c r="FAZ401" s="111"/>
      <c r="FBA401" s="111"/>
      <c r="FBB401" s="111"/>
      <c r="FBC401" s="111"/>
      <c r="FBD401" s="111"/>
      <c r="FBE401" s="111"/>
      <c r="FBF401" s="111"/>
      <c r="FBG401" s="111"/>
      <c r="FBH401" s="111"/>
      <c r="FBI401" s="111"/>
      <c r="FBJ401" s="111"/>
      <c r="FBK401" s="111"/>
      <c r="FBL401" s="111"/>
      <c r="FBM401" s="111"/>
      <c r="FBN401" s="111"/>
      <c r="FBO401" s="111"/>
      <c r="FBP401" s="111"/>
      <c r="FBQ401" s="111"/>
      <c r="FBR401" s="111"/>
      <c r="FBS401" s="111"/>
      <c r="FBT401" s="111"/>
      <c r="FBU401" s="111"/>
      <c r="FBV401" s="111"/>
      <c r="FBW401" s="111"/>
      <c r="FBX401" s="111"/>
      <c r="FBY401" s="111"/>
      <c r="FBZ401" s="111"/>
      <c r="FCA401" s="111"/>
      <c r="FCB401" s="111"/>
      <c r="FCC401" s="111"/>
      <c r="FCD401" s="111"/>
      <c r="FCE401" s="111"/>
      <c r="FCF401" s="111"/>
      <c r="FCG401" s="111"/>
      <c r="FCH401" s="111"/>
      <c r="FCI401" s="111"/>
      <c r="FCJ401" s="111"/>
      <c r="FCK401" s="111"/>
      <c r="FCL401" s="111"/>
      <c r="FCM401" s="111"/>
      <c r="FCN401" s="111"/>
      <c r="FCO401" s="111"/>
      <c r="FCP401" s="111"/>
      <c r="FCQ401" s="111"/>
      <c r="FCR401" s="111"/>
      <c r="FCS401" s="111"/>
      <c r="FCT401" s="111"/>
      <c r="FCU401" s="111"/>
      <c r="FCV401" s="111"/>
      <c r="FCW401" s="111"/>
      <c r="FCX401" s="111"/>
      <c r="FCY401" s="111"/>
      <c r="FCZ401" s="111"/>
      <c r="FDA401" s="111"/>
      <c r="FDB401" s="111"/>
      <c r="FDC401" s="111"/>
      <c r="FDD401" s="111"/>
      <c r="FDE401" s="111"/>
      <c r="FDF401" s="111"/>
      <c r="FDG401" s="111"/>
      <c r="FDH401" s="111"/>
      <c r="FDI401" s="111"/>
      <c r="FDJ401" s="111"/>
      <c r="FDK401" s="111"/>
      <c r="FDL401" s="111"/>
      <c r="FDM401" s="111"/>
      <c r="FDN401" s="111"/>
      <c r="FDO401" s="111"/>
      <c r="FDP401" s="111"/>
      <c r="FDQ401" s="111"/>
      <c r="FDR401" s="111"/>
      <c r="FDS401" s="111"/>
      <c r="FDT401" s="111"/>
      <c r="FDU401" s="111"/>
      <c r="FDV401" s="111"/>
      <c r="FDW401" s="111"/>
      <c r="FDX401" s="111"/>
      <c r="FDY401" s="111"/>
      <c r="FDZ401" s="111"/>
      <c r="FEA401" s="111"/>
      <c r="FEB401" s="111"/>
      <c r="FEC401" s="111"/>
      <c r="FED401" s="111"/>
      <c r="FEE401" s="111"/>
      <c r="FEF401" s="111"/>
      <c r="FEG401" s="111"/>
      <c r="FEH401" s="111"/>
      <c r="FEI401" s="111"/>
      <c r="FEJ401" s="111"/>
      <c r="FEK401" s="111"/>
      <c r="FEL401" s="111"/>
      <c r="FEM401" s="111"/>
      <c r="FEN401" s="111"/>
      <c r="FEO401" s="111"/>
      <c r="FEP401" s="111"/>
      <c r="FEQ401" s="111"/>
      <c r="FER401" s="111"/>
      <c r="FES401" s="111"/>
      <c r="FET401" s="111"/>
      <c r="FEU401" s="111"/>
      <c r="FEV401" s="111"/>
      <c r="FEW401" s="111"/>
      <c r="FEX401" s="111"/>
      <c r="FEY401" s="111"/>
      <c r="FEZ401" s="111"/>
      <c r="FFA401" s="111"/>
      <c r="FFB401" s="111"/>
      <c r="FFC401" s="111"/>
      <c r="FFD401" s="111"/>
      <c r="FFE401" s="111"/>
      <c r="FFF401" s="111"/>
      <c r="FFG401" s="111"/>
      <c r="FFH401" s="111"/>
      <c r="FFI401" s="111"/>
      <c r="FFJ401" s="111"/>
      <c r="FFK401" s="111"/>
      <c r="FFL401" s="111"/>
      <c r="FFM401" s="111"/>
      <c r="FFN401" s="111"/>
      <c r="FFO401" s="111"/>
      <c r="FFP401" s="111"/>
      <c r="FFQ401" s="111"/>
      <c r="FFR401" s="111"/>
      <c r="FFS401" s="111"/>
      <c r="FFT401" s="111"/>
      <c r="FFU401" s="111"/>
      <c r="FFV401" s="111"/>
      <c r="FFW401" s="111"/>
      <c r="FFX401" s="111"/>
      <c r="FFY401" s="111"/>
      <c r="FFZ401" s="111"/>
      <c r="FGA401" s="111"/>
      <c r="FGB401" s="111"/>
      <c r="FGC401" s="111"/>
      <c r="FGD401" s="111"/>
      <c r="FGE401" s="111"/>
      <c r="FGF401" s="111"/>
      <c r="FGG401" s="111"/>
      <c r="FGH401" s="111"/>
      <c r="FGI401" s="111"/>
      <c r="FGJ401" s="111"/>
      <c r="FGK401" s="111"/>
      <c r="FGL401" s="111"/>
      <c r="FGM401" s="111"/>
      <c r="FGN401" s="111"/>
      <c r="FGO401" s="111"/>
      <c r="FGP401" s="111"/>
      <c r="FGQ401" s="111"/>
      <c r="FGR401" s="111"/>
      <c r="FGS401" s="111"/>
      <c r="FGT401" s="111"/>
      <c r="FGU401" s="111"/>
      <c r="FGV401" s="111"/>
      <c r="FGW401" s="111"/>
      <c r="FGX401" s="111"/>
      <c r="FGY401" s="111"/>
      <c r="FGZ401" s="111"/>
      <c r="FHA401" s="111"/>
      <c r="FHB401" s="111"/>
      <c r="FHC401" s="111"/>
      <c r="FHD401" s="111"/>
      <c r="FHE401" s="111"/>
      <c r="FHF401" s="111"/>
      <c r="FHG401" s="111"/>
      <c r="FHH401" s="111"/>
      <c r="FHI401" s="111"/>
      <c r="FHJ401" s="111"/>
      <c r="FHK401" s="111"/>
      <c r="FHL401" s="111"/>
      <c r="FHM401" s="111"/>
      <c r="FHN401" s="111"/>
      <c r="FHO401" s="111"/>
      <c r="FHP401" s="111"/>
      <c r="FHQ401" s="111"/>
      <c r="FHR401" s="111"/>
      <c r="FHS401" s="111"/>
      <c r="FHT401" s="111"/>
      <c r="FHU401" s="111"/>
      <c r="FHV401" s="111"/>
      <c r="FHW401" s="111"/>
      <c r="FHX401" s="111"/>
      <c r="FHY401" s="111"/>
      <c r="FHZ401" s="111"/>
      <c r="FIA401" s="111"/>
      <c r="FIB401" s="111"/>
      <c r="FIC401" s="111"/>
      <c r="FID401" s="111"/>
      <c r="FIE401" s="111"/>
      <c r="FIF401" s="111"/>
      <c r="FIG401" s="111"/>
      <c r="FIH401" s="111"/>
      <c r="FII401" s="111"/>
      <c r="FIJ401" s="111"/>
      <c r="FIK401" s="111"/>
      <c r="FIL401" s="111"/>
      <c r="FIM401" s="111"/>
      <c r="FIN401" s="111"/>
      <c r="FIO401" s="111"/>
      <c r="FIP401" s="111"/>
      <c r="FIQ401" s="111"/>
      <c r="FIR401" s="111"/>
      <c r="FIS401" s="111"/>
      <c r="FIT401" s="111"/>
      <c r="FIU401" s="111"/>
      <c r="FIV401" s="111"/>
      <c r="FIW401" s="111"/>
      <c r="FIX401" s="111"/>
      <c r="FIY401" s="111"/>
      <c r="FIZ401" s="111"/>
      <c r="FJA401" s="111"/>
      <c r="FJB401" s="111"/>
      <c r="FJC401" s="111"/>
      <c r="FJD401" s="111"/>
      <c r="FJE401" s="111"/>
      <c r="FJF401" s="111"/>
      <c r="FJG401" s="111"/>
      <c r="FJH401" s="111"/>
      <c r="FJI401" s="111"/>
      <c r="FJJ401" s="111"/>
      <c r="FJK401" s="111"/>
      <c r="FJL401" s="111"/>
      <c r="FJM401" s="111"/>
      <c r="FJN401" s="111"/>
      <c r="FJO401" s="111"/>
      <c r="FJP401" s="111"/>
      <c r="FJQ401" s="111"/>
      <c r="FJR401" s="111"/>
      <c r="FJS401" s="111"/>
      <c r="FJT401" s="111"/>
      <c r="FJU401" s="111"/>
      <c r="FJV401" s="111"/>
      <c r="FJW401" s="111"/>
      <c r="FJX401" s="111"/>
      <c r="FJY401" s="111"/>
      <c r="FJZ401" s="111"/>
      <c r="FKA401" s="111"/>
      <c r="FKB401" s="111"/>
      <c r="FKC401" s="111"/>
      <c r="FKD401" s="111"/>
      <c r="FKE401" s="111"/>
      <c r="FKF401" s="111"/>
      <c r="FKG401" s="111"/>
      <c r="FKH401" s="111"/>
      <c r="FKI401" s="111"/>
      <c r="FKJ401" s="111"/>
      <c r="FKK401" s="111"/>
      <c r="FKL401" s="111"/>
      <c r="FKM401" s="111"/>
      <c r="FKN401" s="111"/>
      <c r="FKO401" s="111"/>
      <c r="FKP401" s="111"/>
      <c r="FKQ401" s="111"/>
      <c r="FKR401" s="111"/>
      <c r="FKS401" s="111"/>
      <c r="FKT401" s="111"/>
      <c r="FKU401" s="111"/>
      <c r="FKV401" s="111"/>
      <c r="FKW401" s="111"/>
      <c r="FKX401" s="111"/>
      <c r="FKY401" s="111"/>
      <c r="FKZ401" s="111"/>
      <c r="FLA401" s="111"/>
      <c r="FLB401" s="111"/>
      <c r="FLC401" s="111"/>
      <c r="FLD401" s="111"/>
      <c r="FLE401" s="111"/>
      <c r="FLF401" s="111"/>
      <c r="FLG401" s="111"/>
      <c r="FLH401" s="111"/>
      <c r="FLI401" s="111"/>
      <c r="FLJ401" s="111"/>
      <c r="FLK401" s="111"/>
      <c r="FLL401" s="111"/>
      <c r="FLM401" s="111"/>
      <c r="FLN401" s="111"/>
      <c r="FLO401" s="111"/>
      <c r="FLP401" s="111"/>
      <c r="FLQ401" s="111"/>
      <c r="FLR401" s="111"/>
      <c r="FLS401" s="111"/>
      <c r="FLT401" s="111"/>
      <c r="FLU401" s="111"/>
      <c r="FLV401" s="111"/>
      <c r="FLW401" s="111"/>
      <c r="FLX401" s="111"/>
      <c r="FLY401" s="111"/>
      <c r="FLZ401" s="111"/>
      <c r="FMA401" s="111"/>
      <c r="FMB401" s="111"/>
      <c r="FMC401" s="111"/>
      <c r="FMD401" s="111"/>
      <c r="FME401" s="111"/>
      <c r="FMF401" s="111"/>
      <c r="FMG401" s="111"/>
      <c r="FMH401" s="111"/>
      <c r="FMI401" s="111"/>
      <c r="FMJ401" s="111"/>
      <c r="FMK401" s="111"/>
      <c r="FML401" s="111"/>
      <c r="FMM401" s="111"/>
      <c r="FMN401" s="111"/>
      <c r="FMO401" s="111"/>
      <c r="FMP401" s="111"/>
      <c r="FMQ401" s="111"/>
      <c r="FMR401" s="111"/>
      <c r="FMS401" s="111"/>
      <c r="FMT401" s="111"/>
      <c r="FMU401" s="111"/>
      <c r="FMV401" s="111"/>
      <c r="FMW401" s="111"/>
      <c r="FMX401" s="111"/>
      <c r="FMY401" s="111"/>
      <c r="FMZ401" s="111"/>
      <c r="FNA401" s="111"/>
      <c r="FNB401" s="111"/>
      <c r="FNC401" s="111"/>
      <c r="FND401" s="111"/>
      <c r="FNE401" s="111"/>
      <c r="FNF401" s="111"/>
      <c r="FNG401" s="111"/>
      <c r="FNH401" s="111"/>
      <c r="FNI401" s="111"/>
      <c r="FNJ401" s="111"/>
      <c r="FNK401" s="111"/>
      <c r="FNL401" s="111"/>
      <c r="FNM401" s="111"/>
      <c r="FNN401" s="111"/>
      <c r="FNO401" s="111"/>
      <c r="FNP401" s="111"/>
      <c r="FNQ401" s="111"/>
      <c r="FNR401" s="111"/>
      <c r="FNS401" s="111"/>
      <c r="FNT401" s="111"/>
      <c r="FNU401" s="111"/>
      <c r="FNV401" s="111"/>
      <c r="FNW401" s="111"/>
      <c r="FNX401" s="111"/>
      <c r="FNY401" s="111"/>
      <c r="FNZ401" s="111"/>
      <c r="FOA401" s="111"/>
      <c r="FOB401" s="111"/>
      <c r="FOC401" s="111"/>
      <c r="FOD401" s="111"/>
      <c r="FOE401" s="111"/>
      <c r="FOF401" s="111"/>
      <c r="FOG401" s="111"/>
      <c r="FOH401" s="111"/>
      <c r="FOI401" s="111"/>
      <c r="FOJ401" s="111"/>
      <c r="FOK401" s="111"/>
      <c r="FOL401" s="111"/>
      <c r="FOM401" s="111"/>
      <c r="FON401" s="111"/>
      <c r="FOO401" s="111"/>
      <c r="FOP401" s="111"/>
      <c r="FOQ401" s="111"/>
      <c r="FOR401" s="111"/>
      <c r="FOS401" s="111"/>
      <c r="FOT401" s="111"/>
      <c r="FOU401" s="111"/>
      <c r="FOV401" s="111"/>
      <c r="FOW401" s="111"/>
      <c r="FOX401" s="111"/>
      <c r="FOY401" s="111"/>
      <c r="FOZ401" s="111"/>
      <c r="FPA401" s="111"/>
      <c r="FPB401" s="111"/>
      <c r="FPC401" s="111"/>
      <c r="FPD401" s="111"/>
      <c r="FPE401" s="111"/>
      <c r="FPF401" s="111"/>
      <c r="FPG401" s="111"/>
      <c r="FPH401" s="111"/>
      <c r="FPI401" s="111"/>
      <c r="FPJ401" s="111"/>
      <c r="FPK401" s="111"/>
      <c r="FPL401" s="111"/>
      <c r="FPM401" s="111"/>
      <c r="FPN401" s="111"/>
      <c r="FPO401" s="111"/>
      <c r="FPP401" s="111"/>
      <c r="FPQ401" s="111"/>
      <c r="FPR401" s="111"/>
      <c r="FPS401" s="111"/>
      <c r="FPT401" s="111"/>
      <c r="FPU401" s="111"/>
      <c r="FPV401" s="111"/>
      <c r="FPW401" s="111"/>
      <c r="FPX401" s="111"/>
      <c r="FPY401" s="111"/>
      <c r="FPZ401" s="111"/>
      <c r="FQA401" s="111"/>
      <c r="FQB401" s="111"/>
      <c r="FQC401" s="111"/>
      <c r="FQD401" s="111"/>
      <c r="FQE401" s="111"/>
      <c r="FQF401" s="111"/>
      <c r="FQG401" s="111"/>
      <c r="FQH401" s="111"/>
      <c r="FQI401" s="111"/>
      <c r="FQJ401" s="111"/>
      <c r="FQK401" s="111"/>
      <c r="FQL401" s="111"/>
      <c r="FQM401" s="111"/>
      <c r="FQN401" s="111"/>
      <c r="FQO401" s="111"/>
      <c r="FQP401" s="111"/>
      <c r="FQQ401" s="111"/>
      <c r="FQR401" s="111"/>
      <c r="FQS401" s="111"/>
      <c r="FQT401" s="111"/>
      <c r="FQU401" s="111"/>
      <c r="FQV401" s="111"/>
      <c r="FQW401" s="111"/>
      <c r="FQX401" s="111"/>
      <c r="FQY401" s="111"/>
      <c r="FQZ401" s="111"/>
      <c r="FRA401" s="111"/>
      <c r="FRB401" s="111"/>
      <c r="FRC401" s="111"/>
      <c r="FRD401" s="111"/>
      <c r="FRE401" s="111"/>
      <c r="FRF401" s="111"/>
      <c r="FRG401" s="111"/>
      <c r="FRH401" s="111"/>
      <c r="FRI401" s="111"/>
      <c r="FRJ401" s="111"/>
      <c r="FRK401" s="111"/>
      <c r="FRL401" s="111"/>
      <c r="FRM401" s="111"/>
      <c r="FRN401" s="111"/>
      <c r="FRO401" s="111"/>
      <c r="FRP401" s="111"/>
      <c r="FRQ401" s="111"/>
      <c r="FRR401" s="111"/>
      <c r="FRS401" s="111"/>
      <c r="FRT401" s="111"/>
      <c r="FRU401" s="111"/>
      <c r="FRV401" s="111"/>
      <c r="FRW401" s="111"/>
      <c r="FRX401" s="111"/>
      <c r="FRY401" s="111"/>
      <c r="FRZ401" s="111"/>
      <c r="FSA401" s="111"/>
      <c r="FSB401" s="111"/>
      <c r="FSC401" s="111"/>
      <c r="FSD401" s="111"/>
      <c r="FSE401" s="111"/>
      <c r="FSF401" s="111"/>
      <c r="FSG401" s="111"/>
      <c r="FSH401" s="111"/>
      <c r="FSI401" s="111"/>
      <c r="FSJ401" s="111"/>
      <c r="FSK401" s="111"/>
      <c r="FSL401" s="111"/>
      <c r="FSM401" s="111"/>
      <c r="FSN401" s="111"/>
      <c r="FSO401" s="111"/>
      <c r="FSP401" s="111"/>
      <c r="FSQ401" s="111"/>
      <c r="FSR401" s="111"/>
      <c r="FSS401" s="111"/>
      <c r="FST401" s="111"/>
      <c r="FSU401" s="111"/>
      <c r="FSV401" s="111"/>
      <c r="FSW401" s="111"/>
      <c r="FSX401" s="111"/>
      <c r="FSY401" s="111"/>
      <c r="FSZ401" s="111"/>
      <c r="FTA401" s="111"/>
      <c r="FTB401" s="111"/>
      <c r="FTC401" s="111"/>
      <c r="FTD401" s="111"/>
      <c r="FTE401" s="111"/>
      <c r="FTF401" s="111"/>
      <c r="FTG401" s="111"/>
      <c r="FTH401" s="111"/>
      <c r="FTI401" s="111"/>
      <c r="FTJ401" s="111"/>
      <c r="FTK401" s="111"/>
      <c r="FTL401" s="111"/>
      <c r="FTM401" s="111"/>
      <c r="FTN401" s="111"/>
      <c r="FTO401" s="111"/>
      <c r="FTP401" s="111"/>
      <c r="FTQ401" s="111"/>
      <c r="FTR401" s="111"/>
      <c r="FTS401" s="111"/>
      <c r="FTT401" s="111"/>
      <c r="FTU401" s="111"/>
      <c r="FTV401" s="111"/>
      <c r="FTW401" s="111"/>
      <c r="FTX401" s="111"/>
      <c r="FTY401" s="111"/>
      <c r="FTZ401" s="111"/>
      <c r="FUA401" s="111"/>
      <c r="FUB401" s="111"/>
      <c r="FUC401" s="111"/>
      <c r="FUD401" s="111"/>
      <c r="FUE401" s="111"/>
      <c r="FUF401" s="111"/>
      <c r="FUG401" s="111"/>
      <c r="FUH401" s="111"/>
      <c r="FUI401" s="111"/>
      <c r="FUJ401" s="111"/>
      <c r="FUK401" s="111"/>
      <c r="FUL401" s="111"/>
      <c r="FUM401" s="111"/>
      <c r="FUN401" s="111"/>
      <c r="FUO401" s="111"/>
      <c r="FUP401" s="111"/>
      <c r="FUQ401" s="111"/>
      <c r="FUR401" s="111"/>
      <c r="FUS401" s="111"/>
      <c r="FUT401" s="111"/>
      <c r="FUU401" s="111"/>
      <c r="FUV401" s="111"/>
      <c r="FUW401" s="111"/>
      <c r="FUX401" s="111"/>
      <c r="FUY401" s="111"/>
      <c r="FUZ401" s="111"/>
      <c r="FVA401" s="111"/>
      <c r="FVB401" s="111"/>
      <c r="FVC401" s="111"/>
      <c r="FVD401" s="111"/>
      <c r="FVE401" s="111"/>
      <c r="FVF401" s="111"/>
      <c r="FVG401" s="111"/>
      <c r="FVH401" s="111"/>
      <c r="FVI401" s="111"/>
      <c r="FVJ401" s="111"/>
      <c r="FVK401" s="111"/>
      <c r="FVL401" s="111"/>
      <c r="FVM401" s="111"/>
      <c r="FVN401" s="111"/>
      <c r="FVO401" s="111"/>
      <c r="FVP401" s="111"/>
      <c r="FVQ401" s="111"/>
      <c r="FVR401" s="111"/>
      <c r="FVS401" s="111"/>
      <c r="FVT401" s="111"/>
      <c r="FVU401" s="111"/>
      <c r="FVV401" s="111"/>
      <c r="FVW401" s="111"/>
      <c r="FVX401" s="111"/>
      <c r="FVY401" s="111"/>
      <c r="FVZ401" s="111"/>
      <c r="FWA401" s="111"/>
      <c r="FWB401" s="111"/>
      <c r="FWC401" s="111"/>
      <c r="FWD401" s="111"/>
      <c r="FWE401" s="111"/>
      <c r="FWF401" s="111"/>
      <c r="FWG401" s="111"/>
      <c r="FWH401" s="111"/>
      <c r="FWI401" s="111"/>
      <c r="FWJ401" s="111"/>
      <c r="FWK401" s="111"/>
      <c r="FWL401" s="111"/>
      <c r="FWM401" s="111"/>
      <c r="FWN401" s="111"/>
      <c r="FWO401" s="111"/>
      <c r="FWP401" s="111"/>
      <c r="FWQ401" s="111"/>
      <c r="FWR401" s="111"/>
      <c r="FWS401" s="111"/>
      <c r="FWT401" s="111"/>
      <c r="FWU401" s="111"/>
      <c r="FWV401" s="111"/>
      <c r="FWW401" s="111"/>
      <c r="FWX401" s="111"/>
      <c r="FWY401" s="111"/>
      <c r="FWZ401" s="111"/>
      <c r="FXA401" s="111"/>
      <c r="FXB401" s="111"/>
      <c r="FXC401" s="111"/>
      <c r="FXD401" s="111"/>
      <c r="FXE401" s="111"/>
      <c r="FXF401" s="111"/>
      <c r="FXG401" s="111"/>
      <c r="FXH401" s="111"/>
      <c r="FXI401" s="111"/>
      <c r="FXJ401" s="111"/>
      <c r="FXK401" s="111"/>
      <c r="FXL401" s="111"/>
      <c r="FXM401" s="111"/>
      <c r="FXN401" s="111"/>
      <c r="FXO401" s="111"/>
      <c r="FXP401" s="111"/>
      <c r="FXQ401" s="111"/>
      <c r="FXR401" s="111"/>
      <c r="FXS401" s="111"/>
      <c r="FXT401" s="111"/>
      <c r="FXU401" s="111"/>
      <c r="FXV401" s="111"/>
      <c r="FXW401" s="111"/>
      <c r="FXX401" s="111"/>
      <c r="FXY401" s="111"/>
      <c r="FXZ401" s="111"/>
      <c r="FYA401" s="111"/>
      <c r="FYB401" s="111"/>
      <c r="FYC401" s="111"/>
      <c r="FYD401" s="111"/>
      <c r="FYE401" s="111"/>
      <c r="FYF401" s="111"/>
      <c r="FYG401" s="111"/>
      <c r="FYH401" s="111"/>
      <c r="FYI401" s="111"/>
      <c r="FYJ401" s="111"/>
      <c r="FYK401" s="111"/>
      <c r="FYL401" s="111"/>
      <c r="FYM401" s="111"/>
      <c r="FYN401" s="111"/>
      <c r="FYO401" s="111"/>
      <c r="FYP401" s="111"/>
      <c r="FYQ401" s="111"/>
      <c r="FYR401" s="111"/>
      <c r="FYS401" s="111"/>
      <c r="FYT401" s="111"/>
      <c r="FYU401" s="111"/>
      <c r="FYV401" s="111"/>
      <c r="FYW401" s="111"/>
      <c r="FYX401" s="111"/>
      <c r="FYY401" s="111"/>
      <c r="FYZ401" s="111"/>
      <c r="FZA401" s="111"/>
      <c r="FZB401" s="111"/>
      <c r="FZC401" s="111"/>
      <c r="FZD401" s="111"/>
      <c r="FZE401" s="111"/>
      <c r="FZF401" s="111"/>
      <c r="FZG401" s="111"/>
      <c r="FZH401" s="111"/>
      <c r="FZI401" s="111"/>
      <c r="FZJ401" s="111"/>
      <c r="FZK401" s="111"/>
      <c r="FZL401" s="111"/>
      <c r="FZM401" s="111"/>
      <c r="FZN401" s="111"/>
      <c r="FZO401" s="111"/>
      <c r="FZP401" s="111"/>
      <c r="FZQ401" s="111"/>
      <c r="FZR401" s="111"/>
      <c r="FZS401" s="111"/>
      <c r="FZT401" s="111"/>
      <c r="FZU401" s="111"/>
      <c r="FZV401" s="111"/>
      <c r="FZW401" s="111"/>
      <c r="FZX401" s="111"/>
      <c r="FZY401" s="111"/>
      <c r="FZZ401" s="111"/>
      <c r="GAA401" s="111"/>
      <c r="GAB401" s="111"/>
      <c r="GAC401" s="111"/>
      <c r="GAD401" s="111"/>
      <c r="GAE401" s="111"/>
      <c r="GAF401" s="111"/>
      <c r="GAG401" s="111"/>
      <c r="GAH401" s="111"/>
      <c r="GAI401" s="111"/>
      <c r="GAJ401" s="111"/>
      <c r="GAK401" s="111"/>
      <c r="GAL401" s="111"/>
      <c r="GAM401" s="111"/>
      <c r="GAN401" s="111"/>
      <c r="GAO401" s="111"/>
      <c r="GAP401" s="111"/>
      <c r="GAQ401" s="111"/>
      <c r="GAR401" s="111"/>
      <c r="GAS401" s="111"/>
      <c r="GAT401" s="111"/>
      <c r="GAU401" s="111"/>
      <c r="GAV401" s="111"/>
      <c r="GAW401" s="111"/>
      <c r="GAX401" s="111"/>
      <c r="GAY401" s="111"/>
      <c r="GAZ401" s="111"/>
      <c r="GBA401" s="111"/>
      <c r="GBB401" s="111"/>
      <c r="GBC401" s="111"/>
      <c r="GBD401" s="111"/>
      <c r="GBE401" s="111"/>
      <c r="GBF401" s="111"/>
      <c r="GBG401" s="111"/>
      <c r="GBH401" s="111"/>
      <c r="GBI401" s="111"/>
      <c r="GBJ401" s="111"/>
      <c r="GBK401" s="111"/>
      <c r="GBL401" s="111"/>
      <c r="GBM401" s="111"/>
      <c r="GBN401" s="111"/>
      <c r="GBO401" s="111"/>
      <c r="GBP401" s="111"/>
      <c r="GBQ401" s="111"/>
      <c r="GBR401" s="111"/>
      <c r="GBS401" s="111"/>
      <c r="GBT401" s="111"/>
      <c r="GBU401" s="111"/>
      <c r="GBV401" s="111"/>
      <c r="GBW401" s="111"/>
      <c r="GBX401" s="111"/>
      <c r="GBY401" s="111"/>
      <c r="GBZ401" s="111"/>
      <c r="GCA401" s="111"/>
      <c r="GCB401" s="111"/>
      <c r="GCC401" s="111"/>
      <c r="GCD401" s="111"/>
      <c r="GCE401" s="111"/>
      <c r="GCF401" s="111"/>
      <c r="GCG401" s="111"/>
      <c r="GCH401" s="111"/>
      <c r="GCI401" s="111"/>
      <c r="GCJ401" s="111"/>
      <c r="GCK401" s="111"/>
      <c r="GCL401" s="111"/>
      <c r="GCM401" s="111"/>
      <c r="GCN401" s="111"/>
      <c r="GCO401" s="111"/>
      <c r="GCP401" s="111"/>
      <c r="GCQ401" s="111"/>
      <c r="GCR401" s="111"/>
      <c r="GCS401" s="111"/>
      <c r="GCT401" s="111"/>
      <c r="GCU401" s="111"/>
      <c r="GCV401" s="111"/>
      <c r="GCW401" s="111"/>
      <c r="GCX401" s="111"/>
      <c r="GCY401" s="111"/>
      <c r="GCZ401" s="111"/>
      <c r="GDA401" s="111"/>
      <c r="GDB401" s="111"/>
      <c r="GDC401" s="111"/>
      <c r="GDD401" s="111"/>
      <c r="GDE401" s="111"/>
      <c r="GDF401" s="111"/>
      <c r="GDG401" s="111"/>
      <c r="GDH401" s="111"/>
      <c r="GDI401" s="111"/>
      <c r="GDJ401" s="111"/>
      <c r="GDK401" s="111"/>
      <c r="GDL401" s="111"/>
      <c r="GDM401" s="111"/>
      <c r="GDN401" s="111"/>
      <c r="GDO401" s="111"/>
      <c r="GDP401" s="111"/>
      <c r="GDQ401" s="111"/>
      <c r="GDR401" s="111"/>
      <c r="GDS401" s="111"/>
      <c r="GDT401" s="111"/>
      <c r="GDU401" s="111"/>
      <c r="GDV401" s="111"/>
      <c r="GDW401" s="111"/>
      <c r="GDX401" s="111"/>
      <c r="GDY401" s="111"/>
      <c r="GDZ401" s="111"/>
      <c r="GEA401" s="111"/>
      <c r="GEB401" s="111"/>
      <c r="GEC401" s="111"/>
      <c r="GED401" s="111"/>
      <c r="GEE401" s="111"/>
      <c r="GEF401" s="111"/>
      <c r="GEG401" s="111"/>
      <c r="GEH401" s="111"/>
      <c r="GEI401" s="111"/>
      <c r="GEJ401" s="111"/>
      <c r="GEK401" s="111"/>
      <c r="GEL401" s="111"/>
      <c r="GEM401" s="111"/>
      <c r="GEN401" s="111"/>
      <c r="GEO401" s="111"/>
      <c r="GEP401" s="111"/>
      <c r="GEQ401" s="111"/>
      <c r="GER401" s="111"/>
      <c r="GES401" s="111"/>
      <c r="GET401" s="111"/>
      <c r="GEU401" s="111"/>
      <c r="GEV401" s="111"/>
      <c r="GEW401" s="111"/>
      <c r="GEX401" s="111"/>
      <c r="GEY401" s="111"/>
      <c r="GEZ401" s="111"/>
      <c r="GFA401" s="111"/>
      <c r="GFB401" s="111"/>
      <c r="GFC401" s="111"/>
      <c r="GFD401" s="111"/>
      <c r="GFE401" s="111"/>
      <c r="GFF401" s="111"/>
      <c r="GFG401" s="111"/>
      <c r="GFH401" s="111"/>
      <c r="GFI401" s="111"/>
      <c r="GFJ401" s="111"/>
      <c r="GFK401" s="111"/>
      <c r="GFL401" s="111"/>
      <c r="GFM401" s="111"/>
      <c r="GFN401" s="111"/>
      <c r="GFO401" s="111"/>
      <c r="GFP401" s="111"/>
      <c r="GFQ401" s="111"/>
      <c r="GFR401" s="111"/>
      <c r="GFS401" s="111"/>
      <c r="GFT401" s="111"/>
      <c r="GFU401" s="111"/>
      <c r="GFV401" s="111"/>
      <c r="GFW401" s="111"/>
      <c r="GFX401" s="111"/>
      <c r="GFY401" s="111"/>
      <c r="GFZ401" s="111"/>
      <c r="GGA401" s="111"/>
      <c r="GGB401" s="111"/>
      <c r="GGC401" s="111"/>
      <c r="GGD401" s="111"/>
      <c r="GGE401" s="111"/>
      <c r="GGF401" s="111"/>
      <c r="GGG401" s="111"/>
      <c r="GGH401" s="111"/>
      <c r="GGI401" s="111"/>
      <c r="GGJ401" s="111"/>
      <c r="GGK401" s="111"/>
      <c r="GGL401" s="111"/>
      <c r="GGM401" s="111"/>
      <c r="GGN401" s="111"/>
      <c r="GGO401" s="111"/>
      <c r="GGP401" s="111"/>
      <c r="GGQ401" s="111"/>
      <c r="GGR401" s="111"/>
      <c r="GGS401" s="111"/>
      <c r="GGT401" s="111"/>
      <c r="GGU401" s="111"/>
      <c r="GGV401" s="111"/>
      <c r="GGW401" s="111"/>
      <c r="GGX401" s="111"/>
      <c r="GGY401" s="111"/>
      <c r="GGZ401" s="111"/>
      <c r="GHA401" s="111"/>
      <c r="GHB401" s="111"/>
      <c r="GHC401" s="111"/>
      <c r="GHD401" s="111"/>
      <c r="GHE401" s="111"/>
      <c r="GHF401" s="111"/>
      <c r="GHG401" s="111"/>
      <c r="GHH401" s="111"/>
      <c r="GHI401" s="111"/>
      <c r="GHJ401" s="111"/>
      <c r="GHK401" s="111"/>
      <c r="GHL401" s="111"/>
      <c r="GHM401" s="111"/>
      <c r="GHN401" s="111"/>
      <c r="GHO401" s="111"/>
      <c r="GHP401" s="111"/>
      <c r="GHQ401" s="111"/>
      <c r="GHR401" s="111"/>
      <c r="GHS401" s="111"/>
      <c r="GHT401" s="111"/>
      <c r="GHU401" s="111"/>
      <c r="GHV401" s="111"/>
      <c r="GHW401" s="111"/>
      <c r="GHX401" s="111"/>
      <c r="GHY401" s="111"/>
      <c r="GHZ401" s="111"/>
      <c r="GIA401" s="111"/>
      <c r="GIB401" s="111"/>
      <c r="GIC401" s="111"/>
      <c r="GID401" s="111"/>
      <c r="GIE401" s="111"/>
      <c r="GIF401" s="111"/>
      <c r="GIG401" s="111"/>
      <c r="GIH401" s="111"/>
      <c r="GII401" s="111"/>
      <c r="GIJ401" s="111"/>
      <c r="GIK401" s="111"/>
      <c r="GIL401" s="111"/>
      <c r="GIM401" s="111"/>
      <c r="GIN401" s="111"/>
      <c r="GIO401" s="111"/>
      <c r="GIP401" s="111"/>
      <c r="GIQ401" s="111"/>
      <c r="GIR401" s="111"/>
      <c r="GIS401" s="111"/>
      <c r="GIT401" s="111"/>
      <c r="GIU401" s="111"/>
      <c r="GIV401" s="111"/>
      <c r="GIW401" s="111"/>
      <c r="GIX401" s="111"/>
      <c r="GIY401" s="111"/>
      <c r="GIZ401" s="111"/>
      <c r="GJA401" s="111"/>
      <c r="GJB401" s="111"/>
      <c r="GJC401" s="111"/>
      <c r="GJD401" s="111"/>
      <c r="GJE401" s="111"/>
      <c r="GJF401" s="111"/>
      <c r="GJG401" s="111"/>
      <c r="GJH401" s="111"/>
      <c r="GJI401" s="111"/>
      <c r="GJJ401" s="111"/>
      <c r="GJK401" s="111"/>
      <c r="GJL401" s="111"/>
      <c r="GJM401" s="111"/>
      <c r="GJN401" s="111"/>
      <c r="GJO401" s="111"/>
      <c r="GJP401" s="111"/>
      <c r="GJQ401" s="111"/>
      <c r="GJR401" s="111"/>
      <c r="GJS401" s="111"/>
      <c r="GJT401" s="111"/>
      <c r="GJU401" s="111"/>
      <c r="GJV401" s="111"/>
      <c r="GJW401" s="111"/>
      <c r="GJX401" s="111"/>
      <c r="GJY401" s="111"/>
      <c r="GJZ401" s="111"/>
      <c r="GKA401" s="111"/>
      <c r="GKB401" s="111"/>
      <c r="GKC401" s="111"/>
      <c r="GKD401" s="111"/>
      <c r="GKE401" s="111"/>
      <c r="GKF401" s="111"/>
      <c r="GKG401" s="111"/>
      <c r="GKH401" s="111"/>
      <c r="GKI401" s="111"/>
      <c r="GKJ401" s="111"/>
      <c r="GKK401" s="111"/>
      <c r="GKL401" s="111"/>
      <c r="GKM401" s="111"/>
      <c r="GKN401" s="111"/>
      <c r="GKO401" s="111"/>
      <c r="GKP401" s="111"/>
      <c r="GKQ401" s="111"/>
      <c r="GKR401" s="111"/>
      <c r="GKS401" s="111"/>
      <c r="GKT401" s="111"/>
      <c r="GKU401" s="111"/>
      <c r="GKV401" s="111"/>
      <c r="GKW401" s="111"/>
      <c r="GKX401" s="111"/>
      <c r="GKY401" s="111"/>
      <c r="GKZ401" s="111"/>
      <c r="GLA401" s="111"/>
      <c r="GLB401" s="111"/>
      <c r="GLC401" s="111"/>
      <c r="GLD401" s="111"/>
      <c r="GLE401" s="111"/>
      <c r="GLF401" s="111"/>
      <c r="GLG401" s="111"/>
      <c r="GLH401" s="111"/>
      <c r="GLI401" s="111"/>
      <c r="GLJ401" s="111"/>
      <c r="GLK401" s="111"/>
      <c r="GLL401" s="111"/>
      <c r="GLM401" s="111"/>
      <c r="GLN401" s="111"/>
      <c r="GLO401" s="111"/>
      <c r="GLP401" s="111"/>
      <c r="GLQ401" s="111"/>
      <c r="GLR401" s="111"/>
      <c r="GLS401" s="111"/>
      <c r="GLT401" s="111"/>
      <c r="GLU401" s="111"/>
      <c r="GLV401" s="111"/>
      <c r="GLW401" s="111"/>
      <c r="GLX401" s="111"/>
      <c r="GLY401" s="111"/>
      <c r="GLZ401" s="111"/>
      <c r="GMA401" s="111"/>
      <c r="GMB401" s="111"/>
      <c r="GMC401" s="111"/>
      <c r="GMD401" s="111"/>
      <c r="GME401" s="111"/>
      <c r="GMF401" s="111"/>
      <c r="GMG401" s="111"/>
      <c r="GMH401" s="111"/>
      <c r="GMI401" s="111"/>
      <c r="GMJ401" s="111"/>
      <c r="GMK401" s="111"/>
      <c r="GML401" s="111"/>
      <c r="GMM401" s="111"/>
      <c r="GMN401" s="111"/>
      <c r="GMO401" s="111"/>
      <c r="GMP401" s="111"/>
      <c r="GMQ401" s="111"/>
      <c r="GMR401" s="111"/>
      <c r="GMS401" s="111"/>
      <c r="GMT401" s="111"/>
      <c r="GMU401" s="111"/>
      <c r="GMV401" s="111"/>
      <c r="GMW401" s="111"/>
      <c r="GMX401" s="111"/>
      <c r="GMY401" s="111"/>
      <c r="GMZ401" s="111"/>
      <c r="GNA401" s="111"/>
      <c r="GNB401" s="111"/>
      <c r="GNC401" s="111"/>
      <c r="GND401" s="111"/>
      <c r="GNE401" s="111"/>
      <c r="GNF401" s="111"/>
      <c r="GNG401" s="111"/>
      <c r="GNH401" s="111"/>
      <c r="GNI401" s="111"/>
      <c r="GNJ401" s="111"/>
      <c r="GNK401" s="111"/>
      <c r="GNL401" s="111"/>
      <c r="GNM401" s="111"/>
      <c r="GNN401" s="111"/>
      <c r="GNO401" s="111"/>
      <c r="GNP401" s="111"/>
      <c r="GNQ401" s="111"/>
      <c r="GNR401" s="111"/>
      <c r="GNS401" s="111"/>
      <c r="GNT401" s="111"/>
      <c r="GNU401" s="111"/>
      <c r="GNV401" s="111"/>
      <c r="GNW401" s="111"/>
      <c r="GNX401" s="111"/>
      <c r="GNY401" s="111"/>
      <c r="GNZ401" s="111"/>
      <c r="GOA401" s="111"/>
      <c r="GOB401" s="111"/>
      <c r="GOC401" s="111"/>
      <c r="GOD401" s="111"/>
      <c r="GOE401" s="111"/>
      <c r="GOF401" s="111"/>
      <c r="GOG401" s="111"/>
      <c r="GOH401" s="111"/>
      <c r="GOI401" s="111"/>
      <c r="GOJ401" s="111"/>
      <c r="GOK401" s="111"/>
      <c r="GOL401" s="111"/>
      <c r="GOM401" s="111"/>
      <c r="GON401" s="111"/>
      <c r="GOO401" s="111"/>
      <c r="GOP401" s="111"/>
      <c r="GOQ401" s="111"/>
      <c r="GOR401" s="111"/>
      <c r="GOS401" s="111"/>
      <c r="GOT401" s="111"/>
      <c r="GOU401" s="111"/>
      <c r="GOV401" s="111"/>
      <c r="GOW401" s="111"/>
      <c r="GOX401" s="111"/>
      <c r="GOY401" s="111"/>
      <c r="GOZ401" s="111"/>
      <c r="GPA401" s="111"/>
      <c r="GPB401" s="111"/>
      <c r="GPC401" s="111"/>
      <c r="GPD401" s="111"/>
      <c r="GPE401" s="111"/>
      <c r="GPF401" s="111"/>
      <c r="GPG401" s="111"/>
      <c r="GPH401" s="111"/>
      <c r="GPI401" s="111"/>
      <c r="GPJ401" s="111"/>
      <c r="GPK401" s="111"/>
      <c r="GPL401" s="111"/>
      <c r="GPM401" s="111"/>
      <c r="GPN401" s="111"/>
      <c r="GPO401" s="111"/>
      <c r="GPP401" s="111"/>
      <c r="GPQ401" s="111"/>
      <c r="GPR401" s="111"/>
      <c r="GPS401" s="111"/>
      <c r="GPT401" s="111"/>
      <c r="GPU401" s="111"/>
      <c r="GPV401" s="111"/>
      <c r="GPW401" s="111"/>
      <c r="GPX401" s="111"/>
      <c r="GPY401" s="111"/>
      <c r="GPZ401" s="111"/>
      <c r="GQA401" s="111"/>
      <c r="GQB401" s="111"/>
      <c r="GQC401" s="111"/>
      <c r="GQD401" s="111"/>
      <c r="GQE401" s="111"/>
      <c r="GQF401" s="111"/>
      <c r="GQG401" s="111"/>
      <c r="GQH401" s="111"/>
      <c r="GQI401" s="111"/>
      <c r="GQJ401" s="111"/>
      <c r="GQK401" s="111"/>
      <c r="GQL401" s="111"/>
      <c r="GQM401" s="111"/>
      <c r="GQN401" s="111"/>
      <c r="GQO401" s="111"/>
      <c r="GQP401" s="111"/>
      <c r="GQQ401" s="111"/>
      <c r="GQR401" s="111"/>
      <c r="GQS401" s="111"/>
      <c r="GQT401" s="111"/>
      <c r="GQU401" s="111"/>
      <c r="GQV401" s="111"/>
      <c r="GQW401" s="111"/>
      <c r="GQX401" s="111"/>
      <c r="GQY401" s="111"/>
      <c r="GQZ401" s="111"/>
      <c r="GRA401" s="111"/>
      <c r="GRB401" s="111"/>
      <c r="GRC401" s="111"/>
      <c r="GRD401" s="111"/>
      <c r="GRE401" s="111"/>
      <c r="GRF401" s="111"/>
      <c r="GRG401" s="111"/>
      <c r="GRH401" s="111"/>
      <c r="GRI401" s="111"/>
      <c r="GRJ401" s="111"/>
      <c r="GRK401" s="111"/>
      <c r="GRL401" s="111"/>
      <c r="GRM401" s="111"/>
      <c r="GRN401" s="111"/>
      <c r="GRO401" s="111"/>
      <c r="GRP401" s="111"/>
      <c r="GRQ401" s="111"/>
      <c r="GRR401" s="111"/>
      <c r="GRS401" s="111"/>
      <c r="GRT401" s="111"/>
      <c r="GRU401" s="111"/>
      <c r="GRV401" s="111"/>
      <c r="GRW401" s="111"/>
      <c r="GRX401" s="111"/>
      <c r="GRY401" s="111"/>
      <c r="GRZ401" s="111"/>
      <c r="GSA401" s="111"/>
      <c r="GSB401" s="111"/>
      <c r="GSC401" s="111"/>
      <c r="GSD401" s="111"/>
      <c r="GSE401" s="111"/>
      <c r="GSF401" s="111"/>
      <c r="GSG401" s="111"/>
      <c r="GSH401" s="111"/>
      <c r="GSI401" s="111"/>
      <c r="GSJ401" s="111"/>
      <c r="GSK401" s="111"/>
      <c r="GSL401" s="111"/>
      <c r="GSM401" s="111"/>
      <c r="GSN401" s="111"/>
      <c r="GSO401" s="111"/>
      <c r="GSP401" s="111"/>
      <c r="GSQ401" s="111"/>
      <c r="GSR401" s="111"/>
      <c r="GSS401" s="111"/>
      <c r="GST401" s="111"/>
      <c r="GSU401" s="111"/>
      <c r="GSV401" s="111"/>
      <c r="GSW401" s="111"/>
      <c r="GSX401" s="111"/>
      <c r="GSY401" s="111"/>
      <c r="GSZ401" s="111"/>
      <c r="GTA401" s="111"/>
      <c r="GTB401" s="111"/>
      <c r="GTC401" s="111"/>
      <c r="GTD401" s="111"/>
      <c r="GTE401" s="111"/>
      <c r="GTF401" s="111"/>
      <c r="GTG401" s="111"/>
      <c r="GTH401" s="111"/>
      <c r="GTI401" s="111"/>
      <c r="GTJ401" s="111"/>
      <c r="GTK401" s="111"/>
      <c r="GTL401" s="111"/>
      <c r="GTM401" s="111"/>
      <c r="GTN401" s="111"/>
      <c r="GTO401" s="111"/>
      <c r="GTP401" s="111"/>
      <c r="GTQ401" s="111"/>
      <c r="GTR401" s="111"/>
      <c r="GTS401" s="111"/>
      <c r="GTT401" s="111"/>
      <c r="GTU401" s="111"/>
      <c r="GTV401" s="111"/>
      <c r="GTW401" s="111"/>
      <c r="GTX401" s="111"/>
      <c r="GTY401" s="111"/>
      <c r="GTZ401" s="111"/>
      <c r="GUA401" s="111"/>
      <c r="GUB401" s="111"/>
      <c r="GUC401" s="111"/>
      <c r="GUD401" s="111"/>
      <c r="GUE401" s="111"/>
      <c r="GUF401" s="111"/>
      <c r="GUG401" s="111"/>
      <c r="GUH401" s="111"/>
      <c r="GUI401" s="111"/>
      <c r="GUJ401" s="111"/>
      <c r="GUK401" s="111"/>
      <c r="GUL401" s="111"/>
      <c r="GUM401" s="111"/>
      <c r="GUN401" s="111"/>
      <c r="GUO401" s="111"/>
      <c r="GUP401" s="111"/>
      <c r="GUQ401" s="111"/>
      <c r="GUR401" s="111"/>
      <c r="GUS401" s="111"/>
      <c r="GUT401" s="111"/>
      <c r="GUU401" s="111"/>
      <c r="GUV401" s="111"/>
      <c r="GUW401" s="111"/>
      <c r="GUX401" s="111"/>
      <c r="GUY401" s="111"/>
      <c r="GUZ401" s="111"/>
      <c r="GVA401" s="111"/>
      <c r="GVB401" s="111"/>
      <c r="GVC401" s="111"/>
      <c r="GVD401" s="111"/>
      <c r="GVE401" s="111"/>
      <c r="GVF401" s="111"/>
      <c r="GVG401" s="111"/>
      <c r="GVH401" s="111"/>
      <c r="GVI401" s="111"/>
      <c r="GVJ401" s="111"/>
      <c r="GVK401" s="111"/>
      <c r="GVL401" s="111"/>
      <c r="GVM401" s="111"/>
      <c r="GVN401" s="111"/>
      <c r="GVO401" s="111"/>
      <c r="GVP401" s="111"/>
      <c r="GVQ401" s="111"/>
      <c r="GVR401" s="111"/>
      <c r="GVS401" s="111"/>
      <c r="GVT401" s="111"/>
      <c r="GVU401" s="111"/>
      <c r="GVV401" s="111"/>
      <c r="GVW401" s="111"/>
      <c r="GVX401" s="111"/>
      <c r="GVY401" s="111"/>
      <c r="GVZ401" s="111"/>
      <c r="GWA401" s="111"/>
      <c r="GWB401" s="111"/>
      <c r="GWC401" s="111"/>
      <c r="GWD401" s="111"/>
      <c r="GWE401" s="111"/>
      <c r="GWF401" s="111"/>
      <c r="GWG401" s="111"/>
      <c r="GWH401" s="111"/>
      <c r="GWI401" s="111"/>
      <c r="GWJ401" s="111"/>
      <c r="GWK401" s="111"/>
      <c r="GWL401" s="111"/>
      <c r="GWM401" s="111"/>
      <c r="GWN401" s="111"/>
      <c r="GWO401" s="111"/>
      <c r="GWP401" s="111"/>
      <c r="GWQ401" s="111"/>
      <c r="GWR401" s="111"/>
      <c r="GWS401" s="111"/>
      <c r="GWT401" s="111"/>
      <c r="GWU401" s="111"/>
      <c r="GWV401" s="111"/>
      <c r="GWW401" s="111"/>
      <c r="GWX401" s="111"/>
      <c r="GWY401" s="111"/>
      <c r="GWZ401" s="111"/>
      <c r="GXA401" s="111"/>
      <c r="GXB401" s="111"/>
      <c r="GXC401" s="111"/>
      <c r="GXD401" s="111"/>
      <c r="GXE401" s="111"/>
      <c r="GXF401" s="111"/>
      <c r="GXG401" s="111"/>
      <c r="GXH401" s="111"/>
      <c r="GXI401" s="111"/>
      <c r="GXJ401" s="111"/>
      <c r="GXK401" s="111"/>
      <c r="GXL401" s="111"/>
      <c r="GXM401" s="111"/>
      <c r="GXN401" s="111"/>
      <c r="GXO401" s="111"/>
      <c r="GXP401" s="111"/>
      <c r="GXQ401" s="111"/>
      <c r="GXR401" s="111"/>
      <c r="GXS401" s="111"/>
      <c r="GXT401" s="111"/>
      <c r="GXU401" s="111"/>
      <c r="GXV401" s="111"/>
      <c r="GXW401" s="111"/>
      <c r="GXX401" s="111"/>
      <c r="GXY401" s="111"/>
      <c r="GXZ401" s="111"/>
      <c r="GYA401" s="111"/>
      <c r="GYB401" s="111"/>
      <c r="GYC401" s="111"/>
      <c r="GYD401" s="111"/>
      <c r="GYE401" s="111"/>
      <c r="GYF401" s="111"/>
      <c r="GYG401" s="111"/>
      <c r="GYH401" s="111"/>
      <c r="GYI401" s="111"/>
      <c r="GYJ401" s="111"/>
      <c r="GYK401" s="111"/>
      <c r="GYL401" s="111"/>
      <c r="GYM401" s="111"/>
      <c r="GYN401" s="111"/>
      <c r="GYO401" s="111"/>
      <c r="GYP401" s="111"/>
      <c r="GYQ401" s="111"/>
      <c r="GYR401" s="111"/>
      <c r="GYS401" s="111"/>
      <c r="GYT401" s="111"/>
      <c r="GYU401" s="111"/>
      <c r="GYV401" s="111"/>
      <c r="GYW401" s="111"/>
      <c r="GYX401" s="111"/>
      <c r="GYY401" s="111"/>
      <c r="GYZ401" s="111"/>
      <c r="GZA401" s="111"/>
      <c r="GZB401" s="111"/>
      <c r="GZC401" s="111"/>
      <c r="GZD401" s="111"/>
      <c r="GZE401" s="111"/>
      <c r="GZF401" s="111"/>
      <c r="GZG401" s="111"/>
      <c r="GZH401" s="111"/>
      <c r="GZI401" s="111"/>
      <c r="GZJ401" s="111"/>
      <c r="GZK401" s="111"/>
      <c r="GZL401" s="111"/>
      <c r="GZM401" s="111"/>
      <c r="GZN401" s="111"/>
      <c r="GZO401" s="111"/>
      <c r="GZP401" s="111"/>
      <c r="GZQ401" s="111"/>
      <c r="GZR401" s="111"/>
      <c r="GZS401" s="111"/>
      <c r="GZT401" s="111"/>
      <c r="GZU401" s="111"/>
      <c r="GZV401" s="111"/>
      <c r="GZW401" s="111"/>
      <c r="GZX401" s="111"/>
      <c r="GZY401" s="111"/>
      <c r="GZZ401" s="111"/>
      <c r="HAA401" s="111"/>
      <c r="HAB401" s="111"/>
      <c r="HAC401" s="111"/>
      <c r="HAD401" s="111"/>
      <c r="HAE401" s="111"/>
      <c r="HAF401" s="111"/>
      <c r="HAG401" s="111"/>
      <c r="HAH401" s="111"/>
      <c r="HAI401" s="111"/>
      <c r="HAJ401" s="111"/>
      <c r="HAK401" s="111"/>
      <c r="HAL401" s="111"/>
      <c r="HAM401" s="111"/>
      <c r="HAN401" s="111"/>
      <c r="HAO401" s="111"/>
      <c r="HAP401" s="111"/>
      <c r="HAQ401" s="111"/>
      <c r="HAR401" s="111"/>
      <c r="HAS401" s="111"/>
      <c r="HAT401" s="111"/>
      <c r="HAU401" s="111"/>
      <c r="HAV401" s="111"/>
      <c r="HAW401" s="111"/>
      <c r="HAX401" s="111"/>
      <c r="HAY401" s="111"/>
      <c r="HAZ401" s="111"/>
      <c r="HBA401" s="111"/>
      <c r="HBB401" s="111"/>
      <c r="HBC401" s="111"/>
      <c r="HBD401" s="111"/>
      <c r="HBE401" s="111"/>
      <c r="HBF401" s="111"/>
      <c r="HBG401" s="111"/>
      <c r="HBH401" s="111"/>
      <c r="HBI401" s="111"/>
      <c r="HBJ401" s="111"/>
      <c r="HBK401" s="111"/>
      <c r="HBL401" s="111"/>
      <c r="HBM401" s="111"/>
      <c r="HBN401" s="111"/>
      <c r="HBO401" s="111"/>
      <c r="HBP401" s="111"/>
      <c r="HBQ401" s="111"/>
      <c r="HBR401" s="111"/>
      <c r="HBS401" s="111"/>
      <c r="HBT401" s="111"/>
      <c r="HBU401" s="111"/>
      <c r="HBV401" s="111"/>
      <c r="HBW401" s="111"/>
      <c r="HBX401" s="111"/>
      <c r="HBY401" s="111"/>
      <c r="HBZ401" s="111"/>
      <c r="HCA401" s="111"/>
      <c r="HCB401" s="111"/>
      <c r="HCC401" s="111"/>
      <c r="HCD401" s="111"/>
      <c r="HCE401" s="111"/>
      <c r="HCF401" s="111"/>
      <c r="HCG401" s="111"/>
      <c r="HCH401" s="111"/>
      <c r="HCI401" s="111"/>
      <c r="HCJ401" s="111"/>
      <c r="HCK401" s="111"/>
      <c r="HCL401" s="111"/>
      <c r="HCM401" s="111"/>
      <c r="HCN401" s="111"/>
      <c r="HCO401" s="111"/>
      <c r="HCP401" s="111"/>
      <c r="HCQ401" s="111"/>
      <c r="HCR401" s="111"/>
      <c r="HCS401" s="111"/>
      <c r="HCT401" s="111"/>
      <c r="HCU401" s="111"/>
      <c r="HCV401" s="111"/>
      <c r="HCW401" s="111"/>
      <c r="HCX401" s="111"/>
      <c r="HCY401" s="111"/>
      <c r="HCZ401" s="111"/>
      <c r="HDA401" s="111"/>
      <c r="HDB401" s="111"/>
      <c r="HDC401" s="111"/>
      <c r="HDD401" s="111"/>
      <c r="HDE401" s="111"/>
      <c r="HDF401" s="111"/>
      <c r="HDG401" s="111"/>
      <c r="HDH401" s="111"/>
      <c r="HDI401" s="111"/>
      <c r="HDJ401" s="111"/>
      <c r="HDK401" s="111"/>
      <c r="HDL401" s="111"/>
      <c r="HDM401" s="111"/>
      <c r="HDN401" s="111"/>
      <c r="HDO401" s="111"/>
      <c r="HDP401" s="111"/>
      <c r="HDQ401" s="111"/>
      <c r="HDR401" s="111"/>
      <c r="HDS401" s="111"/>
      <c r="HDT401" s="111"/>
      <c r="HDU401" s="111"/>
      <c r="HDV401" s="111"/>
      <c r="HDW401" s="111"/>
      <c r="HDX401" s="111"/>
      <c r="HDY401" s="111"/>
      <c r="HDZ401" s="111"/>
      <c r="HEA401" s="111"/>
      <c r="HEB401" s="111"/>
      <c r="HEC401" s="111"/>
      <c r="HED401" s="111"/>
      <c r="HEE401" s="111"/>
      <c r="HEF401" s="111"/>
      <c r="HEG401" s="111"/>
      <c r="HEH401" s="111"/>
      <c r="HEI401" s="111"/>
      <c r="HEJ401" s="111"/>
      <c r="HEK401" s="111"/>
      <c r="HEL401" s="111"/>
      <c r="HEM401" s="111"/>
      <c r="HEN401" s="111"/>
      <c r="HEO401" s="111"/>
      <c r="HEP401" s="111"/>
      <c r="HEQ401" s="111"/>
      <c r="HER401" s="111"/>
      <c r="HES401" s="111"/>
      <c r="HET401" s="111"/>
      <c r="HEU401" s="111"/>
      <c r="HEV401" s="111"/>
      <c r="HEW401" s="111"/>
      <c r="HEX401" s="111"/>
      <c r="HEY401" s="111"/>
      <c r="HEZ401" s="111"/>
      <c r="HFA401" s="111"/>
      <c r="HFB401" s="111"/>
      <c r="HFC401" s="111"/>
      <c r="HFD401" s="111"/>
      <c r="HFE401" s="111"/>
      <c r="HFF401" s="111"/>
      <c r="HFG401" s="111"/>
      <c r="HFH401" s="111"/>
      <c r="HFI401" s="111"/>
      <c r="HFJ401" s="111"/>
      <c r="HFK401" s="111"/>
      <c r="HFL401" s="111"/>
      <c r="HFM401" s="111"/>
      <c r="HFN401" s="111"/>
      <c r="HFO401" s="111"/>
      <c r="HFP401" s="111"/>
      <c r="HFQ401" s="111"/>
      <c r="HFR401" s="111"/>
      <c r="HFS401" s="111"/>
      <c r="HFT401" s="111"/>
      <c r="HFU401" s="111"/>
      <c r="HFV401" s="111"/>
      <c r="HFW401" s="111"/>
      <c r="HFX401" s="111"/>
      <c r="HFY401" s="111"/>
      <c r="HFZ401" s="111"/>
      <c r="HGA401" s="111"/>
      <c r="HGB401" s="111"/>
      <c r="HGC401" s="111"/>
      <c r="HGD401" s="111"/>
      <c r="HGE401" s="111"/>
      <c r="HGF401" s="111"/>
      <c r="HGG401" s="111"/>
      <c r="HGH401" s="111"/>
      <c r="HGI401" s="111"/>
      <c r="HGJ401" s="111"/>
      <c r="HGK401" s="111"/>
      <c r="HGL401" s="111"/>
      <c r="HGM401" s="111"/>
      <c r="HGN401" s="111"/>
      <c r="HGO401" s="111"/>
      <c r="HGP401" s="111"/>
      <c r="HGQ401" s="111"/>
      <c r="HGR401" s="111"/>
      <c r="HGS401" s="111"/>
      <c r="HGT401" s="111"/>
      <c r="HGU401" s="111"/>
      <c r="HGV401" s="111"/>
      <c r="HGW401" s="111"/>
      <c r="HGX401" s="111"/>
      <c r="HGY401" s="111"/>
      <c r="HGZ401" s="111"/>
      <c r="HHA401" s="111"/>
      <c r="HHB401" s="111"/>
      <c r="HHC401" s="111"/>
      <c r="HHD401" s="111"/>
      <c r="HHE401" s="111"/>
      <c r="HHF401" s="111"/>
      <c r="HHG401" s="111"/>
      <c r="HHH401" s="111"/>
      <c r="HHI401" s="111"/>
      <c r="HHJ401" s="111"/>
      <c r="HHK401" s="111"/>
      <c r="HHL401" s="111"/>
      <c r="HHM401" s="111"/>
      <c r="HHN401" s="111"/>
      <c r="HHO401" s="111"/>
      <c r="HHP401" s="111"/>
      <c r="HHQ401" s="111"/>
      <c r="HHR401" s="111"/>
      <c r="HHS401" s="111"/>
      <c r="HHT401" s="111"/>
      <c r="HHU401" s="111"/>
      <c r="HHV401" s="111"/>
      <c r="HHW401" s="111"/>
      <c r="HHX401" s="111"/>
      <c r="HHY401" s="111"/>
      <c r="HHZ401" s="111"/>
      <c r="HIA401" s="111"/>
      <c r="HIB401" s="111"/>
      <c r="HIC401" s="111"/>
      <c r="HID401" s="111"/>
      <c r="HIE401" s="111"/>
      <c r="HIF401" s="111"/>
      <c r="HIG401" s="111"/>
      <c r="HIH401" s="111"/>
      <c r="HII401" s="111"/>
      <c r="HIJ401" s="111"/>
      <c r="HIK401" s="111"/>
      <c r="HIL401" s="111"/>
      <c r="HIM401" s="111"/>
      <c r="HIN401" s="111"/>
      <c r="HIO401" s="111"/>
      <c r="HIP401" s="111"/>
      <c r="HIQ401" s="111"/>
      <c r="HIR401" s="111"/>
      <c r="HIS401" s="111"/>
      <c r="HIT401" s="111"/>
      <c r="HIU401" s="111"/>
      <c r="HIV401" s="111"/>
      <c r="HIW401" s="111"/>
      <c r="HIX401" s="111"/>
      <c r="HIY401" s="111"/>
      <c r="HIZ401" s="111"/>
      <c r="HJA401" s="111"/>
      <c r="HJB401" s="111"/>
      <c r="HJC401" s="111"/>
      <c r="HJD401" s="111"/>
      <c r="HJE401" s="111"/>
      <c r="HJF401" s="111"/>
      <c r="HJG401" s="111"/>
      <c r="HJH401" s="111"/>
      <c r="HJI401" s="111"/>
      <c r="HJJ401" s="111"/>
      <c r="HJK401" s="111"/>
      <c r="HJL401" s="111"/>
      <c r="HJM401" s="111"/>
      <c r="HJN401" s="111"/>
      <c r="HJO401" s="111"/>
      <c r="HJP401" s="111"/>
      <c r="HJQ401" s="111"/>
      <c r="HJR401" s="111"/>
      <c r="HJS401" s="111"/>
      <c r="HJT401" s="111"/>
      <c r="HJU401" s="111"/>
      <c r="HJV401" s="111"/>
      <c r="HJW401" s="111"/>
      <c r="HJX401" s="111"/>
      <c r="HJY401" s="111"/>
      <c r="HJZ401" s="111"/>
      <c r="HKA401" s="111"/>
      <c r="HKB401" s="111"/>
      <c r="HKC401" s="111"/>
      <c r="HKD401" s="111"/>
      <c r="HKE401" s="111"/>
      <c r="HKF401" s="111"/>
      <c r="HKG401" s="111"/>
      <c r="HKH401" s="111"/>
      <c r="HKI401" s="111"/>
      <c r="HKJ401" s="111"/>
      <c r="HKK401" s="111"/>
      <c r="HKL401" s="111"/>
      <c r="HKM401" s="111"/>
      <c r="HKN401" s="111"/>
      <c r="HKO401" s="111"/>
      <c r="HKP401" s="111"/>
      <c r="HKQ401" s="111"/>
      <c r="HKR401" s="111"/>
      <c r="HKS401" s="111"/>
      <c r="HKT401" s="111"/>
      <c r="HKU401" s="111"/>
      <c r="HKV401" s="111"/>
      <c r="HKW401" s="111"/>
      <c r="HKX401" s="111"/>
      <c r="HKY401" s="111"/>
      <c r="HKZ401" s="111"/>
      <c r="HLA401" s="111"/>
      <c r="HLB401" s="111"/>
      <c r="HLC401" s="111"/>
      <c r="HLD401" s="111"/>
      <c r="HLE401" s="111"/>
      <c r="HLF401" s="111"/>
      <c r="HLG401" s="111"/>
      <c r="HLH401" s="111"/>
      <c r="HLI401" s="111"/>
      <c r="HLJ401" s="111"/>
      <c r="HLK401" s="111"/>
      <c r="HLL401" s="111"/>
      <c r="HLM401" s="111"/>
      <c r="HLN401" s="111"/>
      <c r="HLO401" s="111"/>
      <c r="HLP401" s="111"/>
      <c r="HLQ401" s="111"/>
      <c r="HLR401" s="111"/>
      <c r="HLS401" s="111"/>
      <c r="HLT401" s="111"/>
      <c r="HLU401" s="111"/>
      <c r="HLV401" s="111"/>
      <c r="HLW401" s="111"/>
      <c r="HLX401" s="111"/>
      <c r="HLY401" s="111"/>
      <c r="HLZ401" s="111"/>
      <c r="HMA401" s="111"/>
      <c r="HMB401" s="111"/>
      <c r="HMC401" s="111"/>
      <c r="HMD401" s="111"/>
      <c r="HME401" s="111"/>
      <c r="HMF401" s="111"/>
      <c r="HMG401" s="111"/>
      <c r="HMH401" s="111"/>
      <c r="HMI401" s="111"/>
      <c r="HMJ401" s="111"/>
      <c r="HMK401" s="111"/>
      <c r="HML401" s="111"/>
      <c r="HMM401" s="111"/>
      <c r="HMN401" s="111"/>
      <c r="HMO401" s="111"/>
      <c r="HMP401" s="111"/>
      <c r="HMQ401" s="111"/>
      <c r="HMR401" s="111"/>
      <c r="HMS401" s="111"/>
      <c r="HMT401" s="111"/>
      <c r="HMU401" s="111"/>
      <c r="HMV401" s="111"/>
      <c r="HMW401" s="111"/>
      <c r="HMX401" s="111"/>
      <c r="HMY401" s="111"/>
      <c r="HMZ401" s="111"/>
      <c r="HNA401" s="111"/>
      <c r="HNB401" s="111"/>
      <c r="HNC401" s="111"/>
      <c r="HND401" s="111"/>
      <c r="HNE401" s="111"/>
      <c r="HNF401" s="111"/>
      <c r="HNG401" s="111"/>
      <c r="HNH401" s="111"/>
      <c r="HNI401" s="111"/>
      <c r="HNJ401" s="111"/>
      <c r="HNK401" s="111"/>
      <c r="HNL401" s="111"/>
      <c r="HNM401" s="111"/>
      <c r="HNN401" s="111"/>
      <c r="HNO401" s="111"/>
      <c r="HNP401" s="111"/>
      <c r="HNQ401" s="111"/>
      <c r="HNR401" s="111"/>
      <c r="HNS401" s="111"/>
      <c r="HNT401" s="111"/>
      <c r="HNU401" s="111"/>
      <c r="HNV401" s="111"/>
      <c r="HNW401" s="111"/>
      <c r="HNX401" s="111"/>
      <c r="HNY401" s="111"/>
      <c r="HNZ401" s="111"/>
      <c r="HOA401" s="111"/>
      <c r="HOB401" s="111"/>
      <c r="HOC401" s="111"/>
      <c r="HOD401" s="111"/>
      <c r="HOE401" s="111"/>
      <c r="HOF401" s="111"/>
      <c r="HOG401" s="111"/>
      <c r="HOH401" s="111"/>
      <c r="HOI401" s="111"/>
      <c r="HOJ401" s="111"/>
      <c r="HOK401" s="111"/>
      <c r="HOL401" s="111"/>
      <c r="HOM401" s="111"/>
      <c r="HON401" s="111"/>
      <c r="HOO401" s="111"/>
      <c r="HOP401" s="111"/>
      <c r="HOQ401" s="111"/>
      <c r="HOR401" s="111"/>
      <c r="HOS401" s="111"/>
      <c r="HOT401" s="111"/>
      <c r="HOU401" s="111"/>
      <c r="HOV401" s="111"/>
      <c r="HOW401" s="111"/>
      <c r="HOX401" s="111"/>
      <c r="HOY401" s="111"/>
      <c r="HOZ401" s="111"/>
      <c r="HPA401" s="111"/>
      <c r="HPB401" s="111"/>
      <c r="HPC401" s="111"/>
      <c r="HPD401" s="111"/>
      <c r="HPE401" s="111"/>
      <c r="HPF401" s="111"/>
      <c r="HPG401" s="111"/>
      <c r="HPH401" s="111"/>
      <c r="HPI401" s="111"/>
      <c r="HPJ401" s="111"/>
      <c r="HPK401" s="111"/>
      <c r="HPL401" s="111"/>
      <c r="HPM401" s="111"/>
      <c r="HPN401" s="111"/>
      <c r="HPO401" s="111"/>
      <c r="HPP401" s="111"/>
      <c r="HPQ401" s="111"/>
      <c r="HPR401" s="111"/>
      <c r="HPS401" s="111"/>
      <c r="HPT401" s="111"/>
      <c r="HPU401" s="111"/>
      <c r="HPV401" s="111"/>
      <c r="HPW401" s="111"/>
      <c r="HPX401" s="111"/>
      <c r="HPY401" s="111"/>
      <c r="HPZ401" s="111"/>
      <c r="HQA401" s="111"/>
      <c r="HQB401" s="111"/>
      <c r="HQC401" s="111"/>
      <c r="HQD401" s="111"/>
      <c r="HQE401" s="111"/>
      <c r="HQF401" s="111"/>
      <c r="HQG401" s="111"/>
      <c r="HQH401" s="111"/>
      <c r="HQI401" s="111"/>
      <c r="HQJ401" s="111"/>
      <c r="HQK401" s="111"/>
      <c r="HQL401" s="111"/>
      <c r="HQM401" s="111"/>
      <c r="HQN401" s="111"/>
      <c r="HQO401" s="111"/>
      <c r="HQP401" s="111"/>
      <c r="HQQ401" s="111"/>
      <c r="HQR401" s="111"/>
      <c r="HQS401" s="111"/>
      <c r="HQT401" s="111"/>
      <c r="HQU401" s="111"/>
      <c r="HQV401" s="111"/>
      <c r="HQW401" s="111"/>
      <c r="HQX401" s="111"/>
      <c r="HQY401" s="111"/>
      <c r="HQZ401" s="111"/>
      <c r="HRA401" s="111"/>
      <c r="HRB401" s="111"/>
      <c r="HRC401" s="111"/>
      <c r="HRD401" s="111"/>
      <c r="HRE401" s="111"/>
      <c r="HRF401" s="111"/>
      <c r="HRG401" s="111"/>
      <c r="HRH401" s="111"/>
      <c r="HRI401" s="111"/>
      <c r="HRJ401" s="111"/>
      <c r="HRK401" s="111"/>
      <c r="HRL401" s="111"/>
      <c r="HRM401" s="111"/>
      <c r="HRN401" s="111"/>
      <c r="HRO401" s="111"/>
      <c r="HRP401" s="111"/>
      <c r="HRQ401" s="111"/>
      <c r="HRR401" s="111"/>
      <c r="HRS401" s="111"/>
      <c r="HRT401" s="111"/>
      <c r="HRU401" s="111"/>
      <c r="HRV401" s="111"/>
      <c r="HRW401" s="111"/>
      <c r="HRX401" s="111"/>
      <c r="HRY401" s="111"/>
      <c r="HRZ401" s="111"/>
      <c r="HSA401" s="111"/>
      <c r="HSB401" s="111"/>
      <c r="HSC401" s="111"/>
      <c r="HSD401" s="111"/>
      <c r="HSE401" s="111"/>
      <c r="HSF401" s="111"/>
      <c r="HSG401" s="111"/>
      <c r="HSH401" s="111"/>
      <c r="HSI401" s="111"/>
      <c r="HSJ401" s="111"/>
      <c r="HSK401" s="111"/>
      <c r="HSL401" s="111"/>
      <c r="HSM401" s="111"/>
      <c r="HSN401" s="111"/>
      <c r="HSO401" s="111"/>
      <c r="HSP401" s="111"/>
      <c r="HSQ401" s="111"/>
      <c r="HSR401" s="111"/>
      <c r="HSS401" s="111"/>
      <c r="HST401" s="111"/>
      <c r="HSU401" s="111"/>
      <c r="HSV401" s="111"/>
      <c r="HSW401" s="111"/>
      <c r="HSX401" s="111"/>
      <c r="HSY401" s="111"/>
      <c r="HSZ401" s="111"/>
      <c r="HTA401" s="111"/>
      <c r="HTB401" s="111"/>
      <c r="HTC401" s="111"/>
      <c r="HTD401" s="111"/>
      <c r="HTE401" s="111"/>
      <c r="HTF401" s="111"/>
      <c r="HTG401" s="111"/>
      <c r="HTH401" s="111"/>
      <c r="HTI401" s="111"/>
      <c r="HTJ401" s="111"/>
      <c r="HTK401" s="111"/>
      <c r="HTL401" s="111"/>
      <c r="HTM401" s="111"/>
      <c r="HTN401" s="111"/>
      <c r="HTO401" s="111"/>
      <c r="HTP401" s="111"/>
      <c r="HTQ401" s="111"/>
      <c r="HTR401" s="111"/>
      <c r="HTS401" s="111"/>
      <c r="HTT401" s="111"/>
      <c r="HTU401" s="111"/>
      <c r="HTV401" s="111"/>
      <c r="HTW401" s="111"/>
      <c r="HTX401" s="111"/>
      <c r="HTY401" s="111"/>
      <c r="HTZ401" s="111"/>
      <c r="HUA401" s="111"/>
      <c r="HUB401" s="111"/>
      <c r="HUC401" s="111"/>
      <c r="HUD401" s="111"/>
      <c r="HUE401" s="111"/>
      <c r="HUF401" s="111"/>
      <c r="HUG401" s="111"/>
      <c r="HUH401" s="111"/>
      <c r="HUI401" s="111"/>
      <c r="HUJ401" s="111"/>
      <c r="HUK401" s="111"/>
      <c r="HUL401" s="111"/>
      <c r="HUM401" s="111"/>
      <c r="HUN401" s="111"/>
      <c r="HUO401" s="111"/>
      <c r="HUP401" s="111"/>
      <c r="HUQ401" s="111"/>
      <c r="HUR401" s="111"/>
      <c r="HUS401" s="111"/>
      <c r="HUT401" s="111"/>
      <c r="HUU401" s="111"/>
      <c r="HUV401" s="111"/>
      <c r="HUW401" s="111"/>
      <c r="HUX401" s="111"/>
      <c r="HUY401" s="111"/>
      <c r="HUZ401" s="111"/>
      <c r="HVA401" s="111"/>
      <c r="HVB401" s="111"/>
      <c r="HVC401" s="111"/>
      <c r="HVD401" s="111"/>
      <c r="HVE401" s="111"/>
      <c r="HVF401" s="111"/>
      <c r="HVG401" s="111"/>
      <c r="HVH401" s="111"/>
      <c r="HVI401" s="111"/>
      <c r="HVJ401" s="111"/>
      <c r="HVK401" s="111"/>
      <c r="HVL401" s="111"/>
      <c r="HVM401" s="111"/>
      <c r="HVN401" s="111"/>
      <c r="HVO401" s="111"/>
      <c r="HVP401" s="111"/>
      <c r="HVQ401" s="111"/>
      <c r="HVR401" s="111"/>
      <c r="HVS401" s="111"/>
      <c r="HVT401" s="111"/>
      <c r="HVU401" s="111"/>
      <c r="HVV401" s="111"/>
      <c r="HVW401" s="111"/>
      <c r="HVX401" s="111"/>
      <c r="HVY401" s="111"/>
      <c r="HVZ401" s="111"/>
      <c r="HWA401" s="111"/>
      <c r="HWB401" s="111"/>
      <c r="HWC401" s="111"/>
      <c r="HWD401" s="111"/>
      <c r="HWE401" s="111"/>
      <c r="HWF401" s="111"/>
      <c r="HWG401" s="111"/>
      <c r="HWH401" s="111"/>
      <c r="HWI401" s="111"/>
      <c r="HWJ401" s="111"/>
      <c r="HWK401" s="111"/>
      <c r="HWL401" s="111"/>
      <c r="HWM401" s="111"/>
      <c r="HWN401" s="111"/>
      <c r="HWO401" s="111"/>
      <c r="HWP401" s="111"/>
      <c r="HWQ401" s="111"/>
      <c r="HWR401" s="111"/>
      <c r="HWS401" s="111"/>
      <c r="HWT401" s="111"/>
      <c r="HWU401" s="111"/>
      <c r="HWV401" s="111"/>
      <c r="HWW401" s="111"/>
      <c r="HWX401" s="111"/>
      <c r="HWY401" s="111"/>
      <c r="HWZ401" s="111"/>
      <c r="HXA401" s="111"/>
      <c r="HXB401" s="111"/>
      <c r="HXC401" s="111"/>
      <c r="HXD401" s="111"/>
      <c r="HXE401" s="111"/>
      <c r="HXF401" s="111"/>
      <c r="HXG401" s="111"/>
      <c r="HXH401" s="111"/>
      <c r="HXI401" s="111"/>
      <c r="HXJ401" s="111"/>
      <c r="HXK401" s="111"/>
      <c r="HXL401" s="111"/>
      <c r="HXM401" s="111"/>
      <c r="HXN401" s="111"/>
      <c r="HXO401" s="111"/>
      <c r="HXP401" s="111"/>
      <c r="HXQ401" s="111"/>
      <c r="HXR401" s="111"/>
      <c r="HXS401" s="111"/>
      <c r="HXT401" s="111"/>
      <c r="HXU401" s="111"/>
      <c r="HXV401" s="111"/>
      <c r="HXW401" s="111"/>
      <c r="HXX401" s="111"/>
      <c r="HXY401" s="111"/>
      <c r="HXZ401" s="111"/>
      <c r="HYA401" s="111"/>
      <c r="HYB401" s="111"/>
      <c r="HYC401" s="111"/>
      <c r="HYD401" s="111"/>
      <c r="HYE401" s="111"/>
      <c r="HYF401" s="111"/>
      <c r="HYG401" s="111"/>
      <c r="HYH401" s="111"/>
      <c r="HYI401" s="111"/>
      <c r="HYJ401" s="111"/>
      <c r="HYK401" s="111"/>
      <c r="HYL401" s="111"/>
      <c r="HYM401" s="111"/>
      <c r="HYN401" s="111"/>
      <c r="HYO401" s="111"/>
      <c r="HYP401" s="111"/>
      <c r="HYQ401" s="111"/>
      <c r="HYR401" s="111"/>
      <c r="HYS401" s="111"/>
      <c r="HYT401" s="111"/>
      <c r="HYU401" s="111"/>
      <c r="HYV401" s="111"/>
      <c r="HYW401" s="111"/>
      <c r="HYX401" s="111"/>
      <c r="HYY401" s="111"/>
      <c r="HYZ401" s="111"/>
      <c r="HZA401" s="111"/>
      <c r="HZB401" s="111"/>
      <c r="HZC401" s="111"/>
      <c r="HZD401" s="111"/>
      <c r="HZE401" s="111"/>
      <c r="HZF401" s="111"/>
      <c r="HZG401" s="111"/>
      <c r="HZH401" s="111"/>
      <c r="HZI401" s="111"/>
      <c r="HZJ401" s="111"/>
      <c r="HZK401" s="111"/>
      <c r="HZL401" s="111"/>
      <c r="HZM401" s="111"/>
      <c r="HZN401" s="111"/>
      <c r="HZO401" s="111"/>
      <c r="HZP401" s="111"/>
      <c r="HZQ401" s="111"/>
      <c r="HZR401" s="111"/>
      <c r="HZS401" s="111"/>
      <c r="HZT401" s="111"/>
      <c r="HZU401" s="111"/>
      <c r="HZV401" s="111"/>
      <c r="HZW401" s="111"/>
      <c r="HZX401" s="111"/>
      <c r="HZY401" s="111"/>
      <c r="HZZ401" s="111"/>
      <c r="IAA401" s="111"/>
      <c r="IAB401" s="111"/>
      <c r="IAC401" s="111"/>
      <c r="IAD401" s="111"/>
      <c r="IAE401" s="111"/>
      <c r="IAF401" s="111"/>
      <c r="IAG401" s="111"/>
      <c r="IAH401" s="111"/>
      <c r="IAI401" s="111"/>
      <c r="IAJ401" s="111"/>
      <c r="IAK401" s="111"/>
      <c r="IAL401" s="111"/>
      <c r="IAM401" s="111"/>
      <c r="IAN401" s="111"/>
      <c r="IAO401" s="111"/>
      <c r="IAP401" s="111"/>
      <c r="IAQ401" s="111"/>
      <c r="IAR401" s="111"/>
      <c r="IAS401" s="111"/>
      <c r="IAT401" s="111"/>
      <c r="IAU401" s="111"/>
      <c r="IAV401" s="111"/>
      <c r="IAW401" s="111"/>
      <c r="IAX401" s="111"/>
      <c r="IAY401" s="111"/>
      <c r="IAZ401" s="111"/>
      <c r="IBA401" s="111"/>
      <c r="IBB401" s="111"/>
      <c r="IBC401" s="111"/>
      <c r="IBD401" s="111"/>
      <c r="IBE401" s="111"/>
      <c r="IBF401" s="111"/>
      <c r="IBG401" s="111"/>
      <c r="IBH401" s="111"/>
      <c r="IBI401" s="111"/>
      <c r="IBJ401" s="111"/>
      <c r="IBK401" s="111"/>
      <c r="IBL401" s="111"/>
      <c r="IBM401" s="111"/>
      <c r="IBN401" s="111"/>
      <c r="IBO401" s="111"/>
      <c r="IBP401" s="111"/>
      <c r="IBQ401" s="111"/>
      <c r="IBR401" s="111"/>
      <c r="IBS401" s="111"/>
      <c r="IBT401" s="111"/>
      <c r="IBU401" s="111"/>
      <c r="IBV401" s="111"/>
      <c r="IBW401" s="111"/>
      <c r="IBX401" s="111"/>
      <c r="IBY401" s="111"/>
      <c r="IBZ401" s="111"/>
      <c r="ICA401" s="111"/>
      <c r="ICB401" s="111"/>
      <c r="ICC401" s="111"/>
      <c r="ICD401" s="111"/>
      <c r="ICE401" s="111"/>
      <c r="ICF401" s="111"/>
      <c r="ICG401" s="111"/>
      <c r="ICH401" s="111"/>
      <c r="ICI401" s="111"/>
      <c r="ICJ401" s="111"/>
      <c r="ICK401" s="111"/>
      <c r="ICL401" s="111"/>
      <c r="ICM401" s="111"/>
      <c r="ICN401" s="111"/>
      <c r="ICO401" s="111"/>
      <c r="ICP401" s="111"/>
      <c r="ICQ401" s="111"/>
      <c r="ICR401" s="111"/>
      <c r="ICS401" s="111"/>
      <c r="ICT401" s="111"/>
      <c r="ICU401" s="111"/>
      <c r="ICV401" s="111"/>
      <c r="ICW401" s="111"/>
      <c r="ICX401" s="111"/>
      <c r="ICY401" s="111"/>
      <c r="ICZ401" s="111"/>
      <c r="IDA401" s="111"/>
      <c r="IDB401" s="111"/>
      <c r="IDC401" s="111"/>
      <c r="IDD401" s="111"/>
      <c r="IDE401" s="111"/>
      <c r="IDF401" s="111"/>
      <c r="IDG401" s="111"/>
      <c r="IDH401" s="111"/>
      <c r="IDI401" s="111"/>
      <c r="IDJ401" s="111"/>
      <c r="IDK401" s="111"/>
      <c r="IDL401" s="111"/>
      <c r="IDM401" s="111"/>
      <c r="IDN401" s="111"/>
      <c r="IDO401" s="111"/>
      <c r="IDP401" s="111"/>
      <c r="IDQ401" s="111"/>
      <c r="IDR401" s="111"/>
      <c r="IDS401" s="111"/>
      <c r="IDT401" s="111"/>
      <c r="IDU401" s="111"/>
      <c r="IDV401" s="111"/>
      <c r="IDW401" s="111"/>
      <c r="IDX401" s="111"/>
      <c r="IDY401" s="111"/>
      <c r="IDZ401" s="111"/>
      <c r="IEA401" s="111"/>
      <c r="IEB401" s="111"/>
      <c r="IEC401" s="111"/>
      <c r="IED401" s="111"/>
      <c r="IEE401" s="111"/>
      <c r="IEF401" s="111"/>
      <c r="IEG401" s="111"/>
      <c r="IEH401" s="111"/>
      <c r="IEI401" s="111"/>
      <c r="IEJ401" s="111"/>
      <c r="IEK401" s="111"/>
      <c r="IEL401" s="111"/>
      <c r="IEM401" s="111"/>
      <c r="IEN401" s="111"/>
      <c r="IEO401" s="111"/>
      <c r="IEP401" s="111"/>
      <c r="IEQ401" s="111"/>
      <c r="IER401" s="111"/>
      <c r="IES401" s="111"/>
      <c r="IET401" s="111"/>
      <c r="IEU401" s="111"/>
      <c r="IEV401" s="111"/>
      <c r="IEW401" s="111"/>
      <c r="IEX401" s="111"/>
      <c r="IEY401" s="111"/>
      <c r="IEZ401" s="111"/>
      <c r="IFA401" s="111"/>
      <c r="IFB401" s="111"/>
      <c r="IFC401" s="111"/>
      <c r="IFD401" s="111"/>
      <c r="IFE401" s="111"/>
      <c r="IFF401" s="111"/>
      <c r="IFG401" s="111"/>
      <c r="IFH401" s="111"/>
      <c r="IFI401" s="111"/>
      <c r="IFJ401" s="111"/>
      <c r="IFK401" s="111"/>
      <c r="IFL401" s="111"/>
      <c r="IFM401" s="111"/>
      <c r="IFN401" s="111"/>
      <c r="IFO401" s="111"/>
      <c r="IFP401" s="111"/>
      <c r="IFQ401" s="111"/>
      <c r="IFR401" s="111"/>
      <c r="IFS401" s="111"/>
      <c r="IFT401" s="111"/>
      <c r="IFU401" s="111"/>
      <c r="IFV401" s="111"/>
      <c r="IFW401" s="111"/>
      <c r="IFX401" s="111"/>
      <c r="IFY401" s="111"/>
      <c r="IFZ401" s="111"/>
      <c r="IGA401" s="111"/>
      <c r="IGB401" s="111"/>
      <c r="IGC401" s="111"/>
      <c r="IGD401" s="111"/>
      <c r="IGE401" s="111"/>
      <c r="IGF401" s="111"/>
      <c r="IGG401" s="111"/>
      <c r="IGH401" s="111"/>
      <c r="IGI401" s="111"/>
      <c r="IGJ401" s="111"/>
      <c r="IGK401" s="111"/>
      <c r="IGL401" s="111"/>
      <c r="IGM401" s="111"/>
      <c r="IGN401" s="111"/>
      <c r="IGO401" s="111"/>
      <c r="IGP401" s="111"/>
      <c r="IGQ401" s="111"/>
      <c r="IGR401" s="111"/>
      <c r="IGS401" s="111"/>
      <c r="IGT401" s="111"/>
      <c r="IGU401" s="111"/>
      <c r="IGV401" s="111"/>
      <c r="IGW401" s="111"/>
      <c r="IGX401" s="111"/>
      <c r="IGY401" s="111"/>
      <c r="IGZ401" s="111"/>
      <c r="IHA401" s="111"/>
      <c r="IHB401" s="111"/>
      <c r="IHC401" s="111"/>
      <c r="IHD401" s="111"/>
      <c r="IHE401" s="111"/>
      <c r="IHF401" s="111"/>
      <c r="IHG401" s="111"/>
      <c r="IHH401" s="111"/>
      <c r="IHI401" s="111"/>
      <c r="IHJ401" s="111"/>
      <c r="IHK401" s="111"/>
      <c r="IHL401" s="111"/>
      <c r="IHM401" s="111"/>
      <c r="IHN401" s="111"/>
      <c r="IHO401" s="111"/>
      <c r="IHP401" s="111"/>
      <c r="IHQ401" s="111"/>
      <c r="IHR401" s="111"/>
      <c r="IHS401" s="111"/>
      <c r="IHT401" s="111"/>
      <c r="IHU401" s="111"/>
      <c r="IHV401" s="111"/>
      <c r="IHW401" s="111"/>
      <c r="IHX401" s="111"/>
      <c r="IHY401" s="111"/>
      <c r="IHZ401" s="111"/>
      <c r="IIA401" s="111"/>
      <c r="IIB401" s="111"/>
      <c r="IIC401" s="111"/>
      <c r="IID401" s="111"/>
      <c r="IIE401" s="111"/>
      <c r="IIF401" s="111"/>
      <c r="IIG401" s="111"/>
      <c r="IIH401" s="111"/>
      <c r="III401" s="111"/>
      <c r="IIJ401" s="111"/>
      <c r="IIK401" s="111"/>
      <c r="IIL401" s="111"/>
      <c r="IIM401" s="111"/>
      <c r="IIN401" s="111"/>
      <c r="IIO401" s="111"/>
      <c r="IIP401" s="111"/>
      <c r="IIQ401" s="111"/>
      <c r="IIR401" s="111"/>
      <c r="IIS401" s="111"/>
      <c r="IIT401" s="111"/>
      <c r="IIU401" s="111"/>
      <c r="IIV401" s="111"/>
      <c r="IIW401" s="111"/>
      <c r="IIX401" s="111"/>
      <c r="IIY401" s="111"/>
      <c r="IIZ401" s="111"/>
      <c r="IJA401" s="111"/>
      <c r="IJB401" s="111"/>
      <c r="IJC401" s="111"/>
      <c r="IJD401" s="111"/>
      <c r="IJE401" s="111"/>
      <c r="IJF401" s="111"/>
      <c r="IJG401" s="111"/>
      <c r="IJH401" s="111"/>
      <c r="IJI401" s="111"/>
      <c r="IJJ401" s="111"/>
      <c r="IJK401" s="111"/>
      <c r="IJL401" s="111"/>
      <c r="IJM401" s="111"/>
      <c r="IJN401" s="111"/>
      <c r="IJO401" s="111"/>
      <c r="IJP401" s="111"/>
      <c r="IJQ401" s="111"/>
      <c r="IJR401" s="111"/>
      <c r="IJS401" s="111"/>
      <c r="IJT401" s="111"/>
      <c r="IJU401" s="111"/>
      <c r="IJV401" s="111"/>
      <c r="IJW401" s="111"/>
      <c r="IJX401" s="111"/>
      <c r="IJY401" s="111"/>
      <c r="IJZ401" s="111"/>
      <c r="IKA401" s="111"/>
      <c r="IKB401" s="111"/>
      <c r="IKC401" s="111"/>
      <c r="IKD401" s="111"/>
      <c r="IKE401" s="111"/>
      <c r="IKF401" s="111"/>
      <c r="IKG401" s="111"/>
      <c r="IKH401" s="111"/>
      <c r="IKI401" s="111"/>
      <c r="IKJ401" s="111"/>
      <c r="IKK401" s="111"/>
      <c r="IKL401" s="111"/>
      <c r="IKM401" s="111"/>
      <c r="IKN401" s="111"/>
      <c r="IKO401" s="111"/>
      <c r="IKP401" s="111"/>
      <c r="IKQ401" s="111"/>
      <c r="IKR401" s="111"/>
      <c r="IKS401" s="111"/>
      <c r="IKT401" s="111"/>
      <c r="IKU401" s="111"/>
      <c r="IKV401" s="111"/>
      <c r="IKW401" s="111"/>
      <c r="IKX401" s="111"/>
      <c r="IKY401" s="111"/>
      <c r="IKZ401" s="111"/>
      <c r="ILA401" s="111"/>
      <c r="ILB401" s="111"/>
      <c r="ILC401" s="111"/>
      <c r="ILD401" s="111"/>
      <c r="ILE401" s="111"/>
      <c r="ILF401" s="111"/>
      <c r="ILG401" s="111"/>
      <c r="ILH401" s="111"/>
      <c r="ILI401" s="111"/>
      <c r="ILJ401" s="111"/>
      <c r="ILK401" s="111"/>
      <c r="ILL401" s="111"/>
      <c r="ILM401" s="111"/>
      <c r="ILN401" s="111"/>
      <c r="ILO401" s="111"/>
      <c r="ILP401" s="111"/>
      <c r="ILQ401" s="111"/>
      <c r="ILR401" s="111"/>
      <c r="ILS401" s="111"/>
      <c r="ILT401" s="111"/>
      <c r="ILU401" s="111"/>
      <c r="ILV401" s="111"/>
      <c r="ILW401" s="111"/>
      <c r="ILX401" s="111"/>
      <c r="ILY401" s="111"/>
      <c r="ILZ401" s="111"/>
      <c r="IMA401" s="111"/>
      <c r="IMB401" s="111"/>
      <c r="IMC401" s="111"/>
      <c r="IMD401" s="111"/>
      <c r="IME401" s="111"/>
      <c r="IMF401" s="111"/>
      <c r="IMG401" s="111"/>
      <c r="IMH401" s="111"/>
      <c r="IMI401" s="111"/>
      <c r="IMJ401" s="111"/>
      <c r="IMK401" s="111"/>
      <c r="IML401" s="111"/>
      <c r="IMM401" s="111"/>
      <c r="IMN401" s="111"/>
      <c r="IMO401" s="111"/>
      <c r="IMP401" s="111"/>
      <c r="IMQ401" s="111"/>
      <c r="IMR401" s="111"/>
      <c r="IMS401" s="111"/>
      <c r="IMT401" s="111"/>
      <c r="IMU401" s="111"/>
      <c r="IMV401" s="111"/>
      <c r="IMW401" s="111"/>
      <c r="IMX401" s="111"/>
      <c r="IMY401" s="111"/>
      <c r="IMZ401" s="111"/>
      <c r="INA401" s="111"/>
      <c r="INB401" s="111"/>
      <c r="INC401" s="111"/>
      <c r="IND401" s="111"/>
      <c r="INE401" s="111"/>
      <c r="INF401" s="111"/>
      <c r="ING401" s="111"/>
      <c r="INH401" s="111"/>
      <c r="INI401" s="111"/>
      <c r="INJ401" s="111"/>
      <c r="INK401" s="111"/>
      <c r="INL401" s="111"/>
      <c r="INM401" s="111"/>
      <c r="INN401" s="111"/>
      <c r="INO401" s="111"/>
      <c r="INP401" s="111"/>
      <c r="INQ401" s="111"/>
      <c r="INR401" s="111"/>
      <c r="INS401" s="111"/>
      <c r="INT401" s="111"/>
      <c r="INU401" s="111"/>
      <c r="INV401" s="111"/>
      <c r="INW401" s="111"/>
      <c r="INX401" s="111"/>
      <c r="INY401" s="111"/>
      <c r="INZ401" s="111"/>
      <c r="IOA401" s="111"/>
      <c r="IOB401" s="111"/>
      <c r="IOC401" s="111"/>
      <c r="IOD401" s="111"/>
      <c r="IOE401" s="111"/>
      <c r="IOF401" s="111"/>
      <c r="IOG401" s="111"/>
      <c r="IOH401" s="111"/>
      <c r="IOI401" s="111"/>
      <c r="IOJ401" s="111"/>
      <c r="IOK401" s="111"/>
      <c r="IOL401" s="111"/>
      <c r="IOM401" s="111"/>
      <c r="ION401" s="111"/>
      <c r="IOO401" s="111"/>
      <c r="IOP401" s="111"/>
      <c r="IOQ401" s="111"/>
      <c r="IOR401" s="111"/>
      <c r="IOS401" s="111"/>
      <c r="IOT401" s="111"/>
      <c r="IOU401" s="111"/>
      <c r="IOV401" s="111"/>
      <c r="IOW401" s="111"/>
      <c r="IOX401" s="111"/>
      <c r="IOY401" s="111"/>
      <c r="IOZ401" s="111"/>
      <c r="IPA401" s="111"/>
      <c r="IPB401" s="111"/>
      <c r="IPC401" s="111"/>
      <c r="IPD401" s="111"/>
      <c r="IPE401" s="111"/>
      <c r="IPF401" s="111"/>
      <c r="IPG401" s="111"/>
      <c r="IPH401" s="111"/>
      <c r="IPI401" s="111"/>
      <c r="IPJ401" s="111"/>
      <c r="IPK401" s="111"/>
      <c r="IPL401" s="111"/>
      <c r="IPM401" s="111"/>
      <c r="IPN401" s="111"/>
      <c r="IPO401" s="111"/>
      <c r="IPP401" s="111"/>
      <c r="IPQ401" s="111"/>
      <c r="IPR401" s="111"/>
      <c r="IPS401" s="111"/>
      <c r="IPT401" s="111"/>
      <c r="IPU401" s="111"/>
      <c r="IPV401" s="111"/>
      <c r="IPW401" s="111"/>
      <c r="IPX401" s="111"/>
      <c r="IPY401" s="111"/>
      <c r="IPZ401" s="111"/>
      <c r="IQA401" s="111"/>
      <c r="IQB401" s="111"/>
      <c r="IQC401" s="111"/>
      <c r="IQD401" s="111"/>
      <c r="IQE401" s="111"/>
      <c r="IQF401" s="111"/>
      <c r="IQG401" s="111"/>
      <c r="IQH401" s="111"/>
      <c r="IQI401" s="111"/>
      <c r="IQJ401" s="111"/>
      <c r="IQK401" s="111"/>
      <c r="IQL401" s="111"/>
      <c r="IQM401" s="111"/>
      <c r="IQN401" s="111"/>
      <c r="IQO401" s="111"/>
      <c r="IQP401" s="111"/>
      <c r="IQQ401" s="111"/>
      <c r="IQR401" s="111"/>
      <c r="IQS401" s="111"/>
      <c r="IQT401" s="111"/>
      <c r="IQU401" s="111"/>
      <c r="IQV401" s="111"/>
      <c r="IQW401" s="111"/>
      <c r="IQX401" s="111"/>
      <c r="IQY401" s="111"/>
      <c r="IQZ401" s="111"/>
      <c r="IRA401" s="111"/>
      <c r="IRB401" s="111"/>
      <c r="IRC401" s="111"/>
      <c r="IRD401" s="111"/>
      <c r="IRE401" s="111"/>
      <c r="IRF401" s="111"/>
      <c r="IRG401" s="111"/>
      <c r="IRH401" s="111"/>
      <c r="IRI401" s="111"/>
      <c r="IRJ401" s="111"/>
      <c r="IRK401" s="111"/>
      <c r="IRL401" s="111"/>
      <c r="IRM401" s="111"/>
      <c r="IRN401" s="111"/>
      <c r="IRO401" s="111"/>
      <c r="IRP401" s="111"/>
      <c r="IRQ401" s="111"/>
      <c r="IRR401" s="111"/>
      <c r="IRS401" s="111"/>
      <c r="IRT401" s="111"/>
      <c r="IRU401" s="111"/>
      <c r="IRV401" s="111"/>
      <c r="IRW401" s="111"/>
      <c r="IRX401" s="111"/>
      <c r="IRY401" s="111"/>
      <c r="IRZ401" s="111"/>
      <c r="ISA401" s="111"/>
      <c r="ISB401" s="111"/>
      <c r="ISC401" s="111"/>
      <c r="ISD401" s="111"/>
      <c r="ISE401" s="111"/>
      <c r="ISF401" s="111"/>
      <c r="ISG401" s="111"/>
      <c r="ISH401" s="111"/>
      <c r="ISI401" s="111"/>
      <c r="ISJ401" s="111"/>
      <c r="ISK401" s="111"/>
      <c r="ISL401" s="111"/>
      <c r="ISM401" s="111"/>
      <c r="ISN401" s="111"/>
      <c r="ISO401" s="111"/>
      <c r="ISP401" s="111"/>
      <c r="ISQ401" s="111"/>
      <c r="ISR401" s="111"/>
      <c r="ISS401" s="111"/>
      <c r="IST401" s="111"/>
      <c r="ISU401" s="111"/>
      <c r="ISV401" s="111"/>
      <c r="ISW401" s="111"/>
      <c r="ISX401" s="111"/>
      <c r="ISY401" s="111"/>
      <c r="ISZ401" s="111"/>
      <c r="ITA401" s="111"/>
      <c r="ITB401" s="111"/>
      <c r="ITC401" s="111"/>
      <c r="ITD401" s="111"/>
      <c r="ITE401" s="111"/>
      <c r="ITF401" s="111"/>
      <c r="ITG401" s="111"/>
      <c r="ITH401" s="111"/>
      <c r="ITI401" s="111"/>
      <c r="ITJ401" s="111"/>
      <c r="ITK401" s="111"/>
      <c r="ITL401" s="111"/>
      <c r="ITM401" s="111"/>
      <c r="ITN401" s="111"/>
      <c r="ITO401" s="111"/>
      <c r="ITP401" s="111"/>
      <c r="ITQ401" s="111"/>
      <c r="ITR401" s="111"/>
      <c r="ITS401" s="111"/>
      <c r="ITT401" s="111"/>
      <c r="ITU401" s="111"/>
      <c r="ITV401" s="111"/>
      <c r="ITW401" s="111"/>
      <c r="ITX401" s="111"/>
      <c r="ITY401" s="111"/>
      <c r="ITZ401" s="111"/>
      <c r="IUA401" s="111"/>
      <c r="IUB401" s="111"/>
      <c r="IUC401" s="111"/>
      <c r="IUD401" s="111"/>
      <c r="IUE401" s="111"/>
      <c r="IUF401" s="111"/>
      <c r="IUG401" s="111"/>
      <c r="IUH401" s="111"/>
      <c r="IUI401" s="111"/>
      <c r="IUJ401" s="111"/>
      <c r="IUK401" s="111"/>
      <c r="IUL401" s="111"/>
      <c r="IUM401" s="111"/>
      <c r="IUN401" s="111"/>
      <c r="IUO401" s="111"/>
      <c r="IUP401" s="111"/>
      <c r="IUQ401" s="111"/>
      <c r="IUR401" s="111"/>
      <c r="IUS401" s="111"/>
      <c r="IUT401" s="111"/>
      <c r="IUU401" s="111"/>
      <c r="IUV401" s="111"/>
      <c r="IUW401" s="111"/>
      <c r="IUX401" s="111"/>
      <c r="IUY401" s="111"/>
      <c r="IUZ401" s="111"/>
      <c r="IVA401" s="111"/>
      <c r="IVB401" s="111"/>
      <c r="IVC401" s="111"/>
      <c r="IVD401" s="111"/>
      <c r="IVE401" s="111"/>
      <c r="IVF401" s="111"/>
      <c r="IVG401" s="111"/>
      <c r="IVH401" s="111"/>
      <c r="IVI401" s="111"/>
      <c r="IVJ401" s="111"/>
      <c r="IVK401" s="111"/>
      <c r="IVL401" s="111"/>
      <c r="IVM401" s="111"/>
      <c r="IVN401" s="111"/>
      <c r="IVO401" s="111"/>
      <c r="IVP401" s="111"/>
      <c r="IVQ401" s="111"/>
      <c r="IVR401" s="111"/>
      <c r="IVS401" s="111"/>
      <c r="IVT401" s="111"/>
      <c r="IVU401" s="111"/>
      <c r="IVV401" s="111"/>
      <c r="IVW401" s="111"/>
      <c r="IVX401" s="111"/>
      <c r="IVY401" s="111"/>
      <c r="IVZ401" s="111"/>
      <c r="IWA401" s="111"/>
      <c r="IWB401" s="111"/>
      <c r="IWC401" s="111"/>
      <c r="IWD401" s="111"/>
      <c r="IWE401" s="111"/>
      <c r="IWF401" s="111"/>
      <c r="IWG401" s="111"/>
      <c r="IWH401" s="111"/>
      <c r="IWI401" s="111"/>
      <c r="IWJ401" s="111"/>
      <c r="IWK401" s="111"/>
      <c r="IWL401" s="111"/>
      <c r="IWM401" s="111"/>
      <c r="IWN401" s="111"/>
      <c r="IWO401" s="111"/>
      <c r="IWP401" s="111"/>
      <c r="IWQ401" s="111"/>
      <c r="IWR401" s="111"/>
      <c r="IWS401" s="111"/>
      <c r="IWT401" s="111"/>
      <c r="IWU401" s="111"/>
      <c r="IWV401" s="111"/>
      <c r="IWW401" s="111"/>
      <c r="IWX401" s="111"/>
      <c r="IWY401" s="111"/>
      <c r="IWZ401" s="111"/>
      <c r="IXA401" s="111"/>
      <c r="IXB401" s="111"/>
      <c r="IXC401" s="111"/>
      <c r="IXD401" s="111"/>
      <c r="IXE401" s="111"/>
      <c r="IXF401" s="111"/>
      <c r="IXG401" s="111"/>
      <c r="IXH401" s="111"/>
      <c r="IXI401" s="111"/>
      <c r="IXJ401" s="111"/>
      <c r="IXK401" s="111"/>
      <c r="IXL401" s="111"/>
      <c r="IXM401" s="111"/>
      <c r="IXN401" s="111"/>
      <c r="IXO401" s="111"/>
      <c r="IXP401" s="111"/>
      <c r="IXQ401" s="111"/>
      <c r="IXR401" s="111"/>
      <c r="IXS401" s="111"/>
      <c r="IXT401" s="111"/>
      <c r="IXU401" s="111"/>
      <c r="IXV401" s="111"/>
      <c r="IXW401" s="111"/>
      <c r="IXX401" s="111"/>
      <c r="IXY401" s="111"/>
      <c r="IXZ401" s="111"/>
      <c r="IYA401" s="111"/>
      <c r="IYB401" s="111"/>
      <c r="IYC401" s="111"/>
      <c r="IYD401" s="111"/>
      <c r="IYE401" s="111"/>
      <c r="IYF401" s="111"/>
      <c r="IYG401" s="111"/>
      <c r="IYH401" s="111"/>
      <c r="IYI401" s="111"/>
      <c r="IYJ401" s="111"/>
      <c r="IYK401" s="111"/>
      <c r="IYL401" s="111"/>
      <c r="IYM401" s="111"/>
      <c r="IYN401" s="111"/>
      <c r="IYO401" s="111"/>
      <c r="IYP401" s="111"/>
      <c r="IYQ401" s="111"/>
      <c r="IYR401" s="111"/>
      <c r="IYS401" s="111"/>
      <c r="IYT401" s="111"/>
      <c r="IYU401" s="111"/>
      <c r="IYV401" s="111"/>
      <c r="IYW401" s="111"/>
      <c r="IYX401" s="111"/>
      <c r="IYY401" s="111"/>
      <c r="IYZ401" s="111"/>
      <c r="IZA401" s="111"/>
      <c r="IZB401" s="111"/>
      <c r="IZC401" s="111"/>
      <c r="IZD401" s="111"/>
      <c r="IZE401" s="111"/>
      <c r="IZF401" s="111"/>
      <c r="IZG401" s="111"/>
      <c r="IZH401" s="111"/>
      <c r="IZI401" s="111"/>
      <c r="IZJ401" s="111"/>
      <c r="IZK401" s="111"/>
      <c r="IZL401" s="111"/>
      <c r="IZM401" s="111"/>
      <c r="IZN401" s="111"/>
      <c r="IZO401" s="111"/>
      <c r="IZP401" s="111"/>
      <c r="IZQ401" s="111"/>
      <c r="IZR401" s="111"/>
      <c r="IZS401" s="111"/>
      <c r="IZT401" s="111"/>
      <c r="IZU401" s="111"/>
      <c r="IZV401" s="111"/>
      <c r="IZW401" s="111"/>
      <c r="IZX401" s="111"/>
      <c r="IZY401" s="111"/>
      <c r="IZZ401" s="111"/>
      <c r="JAA401" s="111"/>
      <c r="JAB401" s="111"/>
      <c r="JAC401" s="111"/>
      <c r="JAD401" s="111"/>
      <c r="JAE401" s="111"/>
      <c r="JAF401" s="111"/>
      <c r="JAG401" s="111"/>
      <c r="JAH401" s="111"/>
      <c r="JAI401" s="111"/>
      <c r="JAJ401" s="111"/>
      <c r="JAK401" s="111"/>
      <c r="JAL401" s="111"/>
      <c r="JAM401" s="111"/>
      <c r="JAN401" s="111"/>
      <c r="JAO401" s="111"/>
      <c r="JAP401" s="111"/>
      <c r="JAQ401" s="111"/>
      <c r="JAR401" s="111"/>
      <c r="JAS401" s="111"/>
      <c r="JAT401" s="111"/>
      <c r="JAU401" s="111"/>
      <c r="JAV401" s="111"/>
      <c r="JAW401" s="111"/>
      <c r="JAX401" s="111"/>
      <c r="JAY401" s="111"/>
      <c r="JAZ401" s="111"/>
      <c r="JBA401" s="111"/>
      <c r="JBB401" s="111"/>
      <c r="JBC401" s="111"/>
      <c r="JBD401" s="111"/>
      <c r="JBE401" s="111"/>
      <c r="JBF401" s="111"/>
      <c r="JBG401" s="111"/>
      <c r="JBH401" s="111"/>
      <c r="JBI401" s="111"/>
      <c r="JBJ401" s="111"/>
      <c r="JBK401" s="111"/>
      <c r="JBL401" s="111"/>
      <c r="JBM401" s="111"/>
      <c r="JBN401" s="111"/>
      <c r="JBO401" s="111"/>
      <c r="JBP401" s="111"/>
      <c r="JBQ401" s="111"/>
      <c r="JBR401" s="111"/>
      <c r="JBS401" s="111"/>
      <c r="JBT401" s="111"/>
      <c r="JBU401" s="111"/>
      <c r="JBV401" s="111"/>
      <c r="JBW401" s="111"/>
      <c r="JBX401" s="111"/>
      <c r="JBY401" s="111"/>
      <c r="JBZ401" s="111"/>
      <c r="JCA401" s="111"/>
      <c r="JCB401" s="111"/>
      <c r="JCC401" s="111"/>
      <c r="JCD401" s="111"/>
      <c r="JCE401" s="111"/>
      <c r="JCF401" s="111"/>
      <c r="JCG401" s="111"/>
      <c r="JCH401" s="111"/>
      <c r="JCI401" s="111"/>
      <c r="JCJ401" s="111"/>
      <c r="JCK401" s="111"/>
      <c r="JCL401" s="111"/>
      <c r="JCM401" s="111"/>
      <c r="JCN401" s="111"/>
      <c r="JCO401" s="111"/>
      <c r="JCP401" s="111"/>
      <c r="JCQ401" s="111"/>
      <c r="JCR401" s="111"/>
      <c r="JCS401" s="111"/>
      <c r="JCT401" s="111"/>
      <c r="JCU401" s="111"/>
      <c r="JCV401" s="111"/>
      <c r="JCW401" s="111"/>
      <c r="JCX401" s="111"/>
      <c r="JCY401" s="111"/>
      <c r="JCZ401" s="111"/>
      <c r="JDA401" s="111"/>
      <c r="JDB401" s="111"/>
      <c r="JDC401" s="111"/>
      <c r="JDD401" s="111"/>
      <c r="JDE401" s="111"/>
      <c r="JDF401" s="111"/>
      <c r="JDG401" s="111"/>
      <c r="JDH401" s="111"/>
      <c r="JDI401" s="111"/>
      <c r="JDJ401" s="111"/>
      <c r="JDK401" s="111"/>
      <c r="JDL401" s="111"/>
      <c r="JDM401" s="111"/>
      <c r="JDN401" s="111"/>
      <c r="JDO401" s="111"/>
      <c r="JDP401" s="111"/>
      <c r="JDQ401" s="111"/>
      <c r="JDR401" s="111"/>
      <c r="JDS401" s="111"/>
      <c r="JDT401" s="111"/>
      <c r="JDU401" s="111"/>
      <c r="JDV401" s="111"/>
      <c r="JDW401" s="111"/>
      <c r="JDX401" s="111"/>
      <c r="JDY401" s="111"/>
      <c r="JDZ401" s="111"/>
      <c r="JEA401" s="111"/>
      <c r="JEB401" s="111"/>
      <c r="JEC401" s="111"/>
      <c r="JED401" s="111"/>
      <c r="JEE401" s="111"/>
      <c r="JEF401" s="111"/>
      <c r="JEG401" s="111"/>
      <c r="JEH401" s="111"/>
      <c r="JEI401" s="111"/>
      <c r="JEJ401" s="111"/>
      <c r="JEK401" s="111"/>
      <c r="JEL401" s="111"/>
      <c r="JEM401" s="111"/>
      <c r="JEN401" s="111"/>
      <c r="JEO401" s="111"/>
      <c r="JEP401" s="111"/>
      <c r="JEQ401" s="111"/>
      <c r="JER401" s="111"/>
      <c r="JES401" s="111"/>
      <c r="JET401" s="111"/>
      <c r="JEU401" s="111"/>
      <c r="JEV401" s="111"/>
      <c r="JEW401" s="111"/>
      <c r="JEX401" s="111"/>
      <c r="JEY401" s="111"/>
      <c r="JEZ401" s="111"/>
      <c r="JFA401" s="111"/>
      <c r="JFB401" s="111"/>
      <c r="JFC401" s="111"/>
      <c r="JFD401" s="111"/>
      <c r="JFE401" s="111"/>
      <c r="JFF401" s="111"/>
      <c r="JFG401" s="111"/>
      <c r="JFH401" s="111"/>
      <c r="JFI401" s="111"/>
      <c r="JFJ401" s="111"/>
      <c r="JFK401" s="111"/>
      <c r="JFL401" s="111"/>
      <c r="JFM401" s="111"/>
      <c r="JFN401" s="111"/>
      <c r="JFO401" s="111"/>
      <c r="JFP401" s="111"/>
      <c r="JFQ401" s="111"/>
      <c r="JFR401" s="111"/>
      <c r="JFS401" s="111"/>
      <c r="JFT401" s="111"/>
      <c r="JFU401" s="111"/>
      <c r="JFV401" s="111"/>
      <c r="JFW401" s="111"/>
      <c r="JFX401" s="111"/>
      <c r="JFY401" s="111"/>
      <c r="JFZ401" s="111"/>
      <c r="JGA401" s="111"/>
      <c r="JGB401" s="111"/>
      <c r="JGC401" s="111"/>
      <c r="JGD401" s="111"/>
      <c r="JGE401" s="111"/>
      <c r="JGF401" s="111"/>
      <c r="JGG401" s="111"/>
      <c r="JGH401" s="111"/>
      <c r="JGI401" s="111"/>
      <c r="JGJ401" s="111"/>
      <c r="JGK401" s="111"/>
      <c r="JGL401" s="111"/>
      <c r="JGM401" s="111"/>
      <c r="JGN401" s="111"/>
      <c r="JGO401" s="111"/>
      <c r="JGP401" s="111"/>
      <c r="JGQ401" s="111"/>
      <c r="JGR401" s="111"/>
      <c r="JGS401" s="111"/>
      <c r="JGT401" s="111"/>
      <c r="JGU401" s="111"/>
      <c r="JGV401" s="111"/>
      <c r="JGW401" s="111"/>
      <c r="JGX401" s="111"/>
      <c r="JGY401" s="111"/>
      <c r="JGZ401" s="111"/>
      <c r="JHA401" s="111"/>
      <c r="JHB401" s="111"/>
      <c r="JHC401" s="111"/>
      <c r="JHD401" s="111"/>
      <c r="JHE401" s="111"/>
      <c r="JHF401" s="111"/>
      <c r="JHG401" s="111"/>
      <c r="JHH401" s="111"/>
      <c r="JHI401" s="111"/>
      <c r="JHJ401" s="111"/>
      <c r="JHK401" s="111"/>
      <c r="JHL401" s="111"/>
      <c r="JHM401" s="111"/>
      <c r="JHN401" s="111"/>
      <c r="JHO401" s="111"/>
      <c r="JHP401" s="111"/>
      <c r="JHQ401" s="111"/>
      <c r="JHR401" s="111"/>
      <c r="JHS401" s="111"/>
      <c r="JHT401" s="111"/>
      <c r="JHU401" s="111"/>
      <c r="JHV401" s="111"/>
      <c r="JHW401" s="111"/>
      <c r="JHX401" s="111"/>
      <c r="JHY401" s="111"/>
      <c r="JHZ401" s="111"/>
      <c r="JIA401" s="111"/>
      <c r="JIB401" s="111"/>
      <c r="JIC401" s="111"/>
      <c r="JID401" s="111"/>
      <c r="JIE401" s="111"/>
      <c r="JIF401" s="111"/>
      <c r="JIG401" s="111"/>
      <c r="JIH401" s="111"/>
      <c r="JII401" s="111"/>
      <c r="JIJ401" s="111"/>
      <c r="JIK401" s="111"/>
      <c r="JIL401" s="111"/>
      <c r="JIM401" s="111"/>
      <c r="JIN401" s="111"/>
      <c r="JIO401" s="111"/>
      <c r="JIP401" s="111"/>
      <c r="JIQ401" s="111"/>
      <c r="JIR401" s="111"/>
      <c r="JIS401" s="111"/>
      <c r="JIT401" s="111"/>
      <c r="JIU401" s="111"/>
      <c r="JIV401" s="111"/>
      <c r="JIW401" s="111"/>
      <c r="JIX401" s="111"/>
      <c r="JIY401" s="111"/>
      <c r="JIZ401" s="111"/>
      <c r="JJA401" s="111"/>
      <c r="JJB401" s="111"/>
      <c r="JJC401" s="111"/>
      <c r="JJD401" s="111"/>
      <c r="JJE401" s="111"/>
      <c r="JJF401" s="111"/>
      <c r="JJG401" s="111"/>
      <c r="JJH401" s="111"/>
      <c r="JJI401" s="111"/>
      <c r="JJJ401" s="111"/>
      <c r="JJK401" s="111"/>
      <c r="JJL401" s="111"/>
      <c r="JJM401" s="111"/>
      <c r="JJN401" s="111"/>
      <c r="JJO401" s="111"/>
      <c r="JJP401" s="111"/>
      <c r="JJQ401" s="111"/>
      <c r="JJR401" s="111"/>
      <c r="JJS401" s="111"/>
      <c r="JJT401" s="111"/>
      <c r="JJU401" s="111"/>
      <c r="JJV401" s="111"/>
      <c r="JJW401" s="111"/>
      <c r="JJX401" s="111"/>
      <c r="JJY401" s="111"/>
      <c r="JJZ401" s="111"/>
      <c r="JKA401" s="111"/>
      <c r="JKB401" s="111"/>
      <c r="JKC401" s="111"/>
      <c r="JKD401" s="111"/>
      <c r="JKE401" s="111"/>
      <c r="JKF401" s="111"/>
      <c r="JKG401" s="111"/>
      <c r="JKH401" s="111"/>
      <c r="JKI401" s="111"/>
      <c r="JKJ401" s="111"/>
      <c r="JKK401" s="111"/>
      <c r="JKL401" s="111"/>
      <c r="JKM401" s="111"/>
      <c r="JKN401" s="111"/>
      <c r="JKO401" s="111"/>
      <c r="JKP401" s="111"/>
      <c r="JKQ401" s="111"/>
      <c r="JKR401" s="111"/>
      <c r="JKS401" s="111"/>
      <c r="JKT401" s="111"/>
      <c r="JKU401" s="111"/>
      <c r="JKV401" s="111"/>
      <c r="JKW401" s="111"/>
      <c r="JKX401" s="111"/>
      <c r="JKY401" s="111"/>
      <c r="JKZ401" s="111"/>
      <c r="JLA401" s="111"/>
      <c r="JLB401" s="111"/>
      <c r="JLC401" s="111"/>
      <c r="JLD401" s="111"/>
      <c r="JLE401" s="111"/>
      <c r="JLF401" s="111"/>
      <c r="JLG401" s="111"/>
      <c r="JLH401" s="111"/>
      <c r="JLI401" s="111"/>
      <c r="JLJ401" s="111"/>
      <c r="JLK401" s="111"/>
      <c r="JLL401" s="111"/>
      <c r="JLM401" s="111"/>
      <c r="JLN401" s="111"/>
      <c r="JLO401" s="111"/>
      <c r="JLP401" s="111"/>
      <c r="JLQ401" s="111"/>
      <c r="JLR401" s="111"/>
      <c r="JLS401" s="111"/>
      <c r="JLT401" s="111"/>
      <c r="JLU401" s="111"/>
      <c r="JLV401" s="111"/>
      <c r="JLW401" s="111"/>
      <c r="JLX401" s="111"/>
      <c r="JLY401" s="111"/>
      <c r="JLZ401" s="111"/>
      <c r="JMA401" s="111"/>
      <c r="JMB401" s="111"/>
      <c r="JMC401" s="111"/>
      <c r="JMD401" s="111"/>
      <c r="JME401" s="111"/>
      <c r="JMF401" s="111"/>
      <c r="JMG401" s="111"/>
      <c r="JMH401" s="111"/>
      <c r="JMI401" s="111"/>
      <c r="JMJ401" s="111"/>
      <c r="JMK401" s="111"/>
      <c r="JML401" s="111"/>
      <c r="JMM401" s="111"/>
      <c r="JMN401" s="111"/>
      <c r="JMO401" s="111"/>
      <c r="JMP401" s="111"/>
      <c r="JMQ401" s="111"/>
      <c r="JMR401" s="111"/>
      <c r="JMS401" s="111"/>
      <c r="JMT401" s="111"/>
      <c r="JMU401" s="111"/>
      <c r="JMV401" s="111"/>
      <c r="JMW401" s="111"/>
      <c r="JMX401" s="111"/>
      <c r="JMY401" s="111"/>
      <c r="JMZ401" s="111"/>
      <c r="JNA401" s="111"/>
      <c r="JNB401" s="111"/>
      <c r="JNC401" s="111"/>
      <c r="JND401" s="111"/>
      <c r="JNE401" s="111"/>
      <c r="JNF401" s="111"/>
      <c r="JNG401" s="111"/>
      <c r="JNH401" s="111"/>
      <c r="JNI401" s="111"/>
      <c r="JNJ401" s="111"/>
      <c r="JNK401" s="111"/>
      <c r="JNL401" s="111"/>
      <c r="JNM401" s="111"/>
      <c r="JNN401" s="111"/>
      <c r="JNO401" s="111"/>
      <c r="JNP401" s="111"/>
      <c r="JNQ401" s="111"/>
      <c r="JNR401" s="111"/>
      <c r="JNS401" s="111"/>
      <c r="JNT401" s="111"/>
      <c r="JNU401" s="111"/>
      <c r="JNV401" s="111"/>
      <c r="JNW401" s="111"/>
      <c r="JNX401" s="111"/>
      <c r="JNY401" s="111"/>
      <c r="JNZ401" s="111"/>
      <c r="JOA401" s="111"/>
      <c r="JOB401" s="111"/>
      <c r="JOC401" s="111"/>
      <c r="JOD401" s="111"/>
      <c r="JOE401" s="111"/>
      <c r="JOF401" s="111"/>
      <c r="JOG401" s="111"/>
      <c r="JOH401" s="111"/>
      <c r="JOI401" s="111"/>
      <c r="JOJ401" s="111"/>
      <c r="JOK401" s="111"/>
      <c r="JOL401" s="111"/>
      <c r="JOM401" s="111"/>
      <c r="JON401" s="111"/>
      <c r="JOO401" s="111"/>
      <c r="JOP401" s="111"/>
      <c r="JOQ401" s="111"/>
      <c r="JOR401" s="111"/>
      <c r="JOS401" s="111"/>
      <c r="JOT401" s="111"/>
      <c r="JOU401" s="111"/>
      <c r="JOV401" s="111"/>
      <c r="JOW401" s="111"/>
      <c r="JOX401" s="111"/>
      <c r="JOY401" s="111"/>
      <c r="JOZ401" s="111"/>
      <c r="JPA401" s="111"/>
      <c r="JPB401" s="111"/>
      <c r="JPC401" s="111"/>
      <c r="JPD401" s="111"/>
      <c r="JPE401" s="111"/>
      <c r="JPF401" s="111"/>
      <c r="JPG401" s="111"/>
      <c r="JPH401" s="111"/>
      <c r="JPI401" s="111"/>
      <c r="JPJ401" s="111"/>
      <c r="JPK401" s="111"/>
      <c r="JPL401" s="111"/>
      <c r="JPM401" s="111"/>
      <c r="JPN401" s="111"/>
      <c r="JPO401" s="111"/>
      <c r="JPP401" s="111"/>
      <c r="JPQ401" s="111"/>
      <c r="JPR401" s="111"/>
      <c r="JPS401" s="111"/>
      <c r="JPT401" s="111"/>
      <c r="JPU401" s="111"/>
      <c r="JPV401" s="111"/>
      <c r="JPW401" s="111"/>
      <c r="JPX401" s="111"/>
      <c r="JPY401" s="111"/>
      <c r="JPZ401" s="111"/>
      <c r="JQA401" s="111"/>
      <c r="JQB401" s="111"/>
      <c r="JQC401" s="111"/>
      <c r="JQD401" s="111"/>
      <c r="JQE401" s="111"/>
      <c r="JQF401" s="111"/>
      <c r="JQG401" s="111"/>
      <c r="JQH401" s="111"/>
      <c r="JQI401" s="111"/>
      <c r="JQJ401" s="111"/>
      <c r="JQK401" s="111"/>
      <c r="JQL401" s="111"/>
      <c r="JQM401" s="111"/>
      <c r="JQN401" s="111"/>
      <c r="JQO401" s="111"/>
      <c r="JQP401" s="111"/>
      <c r="JQQ401" s="111"/>
      <c r="JQR401" s="111"/>
      <c r="JQS401" s="111"/>
      <c r="JQT401" s="111"/>
      <c r="JQU401" s="111"/>
      <c r="JQV401" s="111"/>
      <c r="JQW401" s="111"/>
      <c r="JQX401" s="111"/>
      <c r="JQY401" s="111"/>
      <c r="JQZ401" s="111"/>
      <c r="JRA401" s="111"/>
      <c r="JRB401" s="111"/>
      <c r="JRC401" s="111"/>
      <c r="JRD401" s="111"/>
      <c r="JRE401" s="111"/>
      <c r="JRF401" s="111"/>
      <c r="JRG401" s="111"/>
      <c r="JRH401" s="111"/>
      <c r="JRI401" s="111"/>
      <c r="JRJ401" s="111"/>
      <c r="JRK401" s="111"/>
      <c r="JRL401" s="111"/>
      <c r="JRM401" s="111"/>
      <c r="JRN401" s="111"/>
      <c r="JRO401" s="111"/>
      <c r="JRP401" s="111"/>
      <c r="JRQ401" s="111"/>
      <c r="JRR401" s="111"/>
      <c r="JRS401" s="111"/>
      <c r="JRT401" s="111"/>
      <c r="JRU401" s="111"/>
      <c r="JRV401" s="111"/>
      <c r="JRW401" s="111"/>
      <c r="JRX401" s="111"/>
      <c r="JRY401" s="111"/>
      <c r="JRZ401" s="111"/>
      <c r="JSA401" s="111"/>
      <c r="JSB401" s="111"/>
      <c r="JSC401" s="111"/>
      <c r="JSD401" s="111"/>
      <c r="JSE401" s="111"/>
      <c r="JSF401" s="111"/>
      <c r="JSG401" s="111"/>
      <c r="JSH401" s="111"/>
      <c r="JSI401" s="111"/>
      <c r="JSJ401" s="111"/>
      <c r="JSK401" s="111"/>
      <c r="JSL401" s="111"/>
      <c r="JSM401" s="111"/>
      <c r="JSN401" s="111"/>
      <c r="JSO401" s="111"/>
      <c r="JSP401" s="111"/>
      <c r="JSQ401" s="111"/>
      <c r="JSR401" s="111"/>
      <c r="JSS401" s="111"/>
      <c r="JST401" s="111"/>
      <c r="JSU401" s="111"/>
      <c r="JSV401" s="111"/>
      <c r="JSW401" s="111"/>
      <c r="JSX401" s="111"/>
      <c r="JSY401" s="111"/>
      <c r="JSZ401" s="111"/>
      <c r="JTA401" s="111"/>
      <c r="JTB401" s="111"/>
      <c r="JTC401" s="111"/>
      <c r="JTD401" s="111"/>
      <c r="JTE401" s="111"/>
      <c r="JTF401" s="111"/>
      <c r="JTG401" s="111"/>
      <c r="JTH401" s="111"/>
      <c r="JTI401" s="111"/>
      <c r="JTJ401" s="111"/>
      <c r="JTK401" s="111"/>
      <c r="JTL401" s="111"/>
      <c r="JTM401" s="111"/>
      <c r="JTN401" s="111"/>
      <c r="JTO401" s="111"/>
      <c r="JTP401" s="111"/>
      <c r="JTQ401" s="111"/>
      <c r="JTR401" s="111"/>
      <c r="JTS401" s="111"/>
      <c r="JTT401" s="111"/>
      <c r="JTU401" s="111"/>
      <c r="JTV401" s="111"/>
      <c r="JTW401" s="111"/>
      <c r="JTX401" s="111"/>
      <c r="JTY401" s="111"/>
      <c r="JTZ401" s="111"/>
      <c r="JUA401" s="111"/>
      <c r="JUB401" s="111"/>
      <c r="JUC401" s="111"/>
      <c r="JUD401" s="111"/>
      <c r="JUE401" s="111"/>
      <c r="JUF401" s="111"/>
      <c r="JUG401" s="111"/>
      <c r="JUH401" s="111"/>
      <c r="JUI401" s="111"/>
      <c r="JUJ401" s="111"/>
      <c r="JUK401" s="111"/>
      <c r="JUL401" s="111"/>
      <c r="JUM401" s="111"/>
      <c r="JUN401" s="111"/>
      <c r="JUO401" s="111"/>
      <c r="JUP401" s="111"/>
      <c r="JUQ401" s="111"/>
      <c r="JUR401" s="111"/>
      <c r="JUS401" s="111"/>
      <c r="JUT401" s="111"/>
      <c r="JUU401" s="111"/>
      <c r="JUV401" s="111"/>
      <c r="JUW401" s="111"/>
      <c r="JUX401" s="111"/>
      <c r="JUY401" s="111"/>
      <c r="JUZ401" s="111"/>
      <c r="JVA401" s="111"/>
      <c r="JVB401" s="111"/>
      <c r="JVC401" s="111"/>
      <c r="JVD401" s="111"/>
      <c r="JVE401" s="111"/>
      <c r="JVF401" s="111"/>
      <c r="JVG401" s="111"/>
      <c r="JVH401" s="111"/>
      <c r="JVI401" s="111"/>
      <c r="JVJ401" s="111"/>
      <c r="JVK401" s="111"/>
      <c r="JVL401" s="111"/>
      <c r="JVM401" s="111"/>
      <c r="JVN401" s="111"/>
      <c r="JVO401" s="111"/>
      <c r="JVP401" s="111"/>
      <c r="JVQ401" s="111"/>
      <c r="JVR401" s="111"/>
      <c r="JVS401" s="111"/>
      <c r="JVT401" s="111"/>
      <c r="JVU401" s="111"/>
      <c r="JVV401" s="111"/>
      <c r="JVW401" s="111"/>
      <c r="JVX401" s="111"/>
      <c r="JVY401" s="111"/>
      <c r="JVZ401" s="111"/>
      <c r="JWA401" s="111"/>
      <c r="JWB401" s="111"/>
      <c r="JWC401" s="111"/>
      <c r="JWD401" s="111"/>
      <c r="JWE401" s="111"/>
      <c r="JWF401" s="111"/>
      <c r="JWG401" s="111"/>
      <c r="JWH401" s="111"/>
      <c r="JWI401" s="111"/>
      <c r="JWJ401" s="111"/>
      <c r="JWK401" s="111"/>
      <c r="JWL401" s="111"/>
      <c r="JWM401" s="111"/>
      <c r="JWN401" s="111"/>
      <c r="JWO401" s="111"/>
      <c r="JWP401" s="111"/>
      <c r="JWQ401" s="111"/>
      <c r="JWR401" s="111"/>
      <c r="JWS401" s="111"/>
      <c r="JWT401" s="111"/>
      <c r="JWU401" s="111"/>
      <c r="JWV401" s="111"/>
      <c r="JWW401" s="111"/>
      <c r="JWX401" s="111"/>
      <c r="JWY401" s="111"/>
      <c r="JWZ401" s="111"/>
      <c r="JXA401" s="111"/>
      <c r="JXB401" s="111"/>
      <c r="JXC401" s="111"/>
      <c r="JXD401" s="111"/>
      <c r="JXE401" s="111"/>
      <c r="JXF401" s="111"/>
      <c r="JXG401" s="111"/>
      <c r="JXH401" s="111"/>
      <c r="JXI401" s="111"/>
      <c r="JXJ401" s="111"/>
      <c r="JXK401" s="111"/>
      <c r="JXL401" s="111"/>
      <c r="JXM401" s="111"/>
      <c r="JXN401" s="111"/>
      <c r="JXO401" s="111"/>
      <c r="JXP401" s="111"/>
      <c r="JXQ401" s="111"/>
      <c r="JXR401" s="111"/>
      <c r="JXS401" s="111"/>
      <c r="JXT401" s="111"/>
      <c r="JXU401" s="111"/>
      <c r="JXV401" s="111"/>
      <c r="JXW401" s="111"/>
      <c r="JXX401" s="111"/>
      <c r="JXY401" s="111"/>
      <c r="JXZ401" s="111"/>
      <c r="JYA401" s="111"/>
      <c r="JYB401" s="111"/>
      <c r="JYC401" s="111"/>
      <c r="JYD401" s="111"/>
      <c r="JYE401" s="111"/>
      <c r="JYF401" s="111"/>
      <c r="JYG401" s="111"/>
      <c r="JYH401" s="111"/>
      <c r="JYI401" s="111"/>
      <c r="JYJ401" s="111"/>
      <c r="JYK401" s="111"/>
      <c r="JYL401" s="111"/>
      <c r="JYM401" s="111"/>
      <c r="JYN401" s="111"/>
      <c r="JYO401" s="111"/>
      <c r="JYP401" s="111"/>
      <c r="JYQ401" s="111"/>
      <c r="JYR401" s="111"/>
      <c r="JYS401" s="111"/>
      <c r="JYT401" s="111"/>
      <c r="JYU401" s="111"/>
      <c r="JYV401" s="111"/>
      <c r="JYW401" s="111"/>
      <c r="JYX401" s="111"/>
      <c r="JYY401" s="111"/>
      <c r="JYZ401" s="111"/>
      <c r="JZA401" s="111"/>
      <c r="JZB401" s="111"/>
      <c r="JZC401" s="111"/>
      <c r="JZD401" s="111"/>
      <c r="JZE401" s="111"/>
      <c r="JZF401" s="111"/>
      <c r="JZG401" s="111"/>
      <c r="JZH401" s="111"/>
      <c r="JZI401" s="111"/>
      <c r="JZJ401" s="111"/>
      <c r="JZK401" s="111"/>
      <c r="JZL401" s="111"/>
      <c r="JZM401" s="111"/>
      <c r="JZN401" s="111"/>
      <c r="JZO401" s="111"/>
      <c r="JZP401" s="111"/>
      <c r="JZQ401" s="111"/>
      <c r="JZR401" s="111"/>
      <c r="JZS401" s="111"/>
      <c r="JZT401" s="111"/>
      <c r="JZU401" s="111"/>
      <c r="JZV401" s="111"/>
      <c r="JZW401" s="111"/>
      <c r="JZX401" s="111"/>
      <c r="JZY401" s="111"/>
      <c r="JZZ401" s="111"/>
      <c r="KAA401" s="111"/>
      <c r="KAB401" s="111"/>
      <c r="KAC401" s="111"/>
      <c r="KAD401" s="111"/>
      <c r="KAE401" s="111"/>
      <c r="KAF401" s="111"/>
      <c r="KAG401" s="111"/>
      <c r="KAH401" s="111"/>
      <c r="KAI401" s="111"/>
      <c r="KAJ401" s="111"/>
      <c r="KAK401" s="111"/>
      <c r="KAL401" s="111"/>
      <c r="KAM401" s="111"/>
      <c r="KAN401" s="111"/>
      <c r="KAO401" s="111"/>
      <c r="KAP401" s="111"/>
      <c r="KAQ401" s="111"/>
      <c r="KAR401" s="111"/>
      <c r="KAS401" s="111"/>
      <c r="KAT401" s="111"/>
      <c r="KAU401" s="111"/>
      <c r="KAV401" s="111"/>
      <c r="KAW401" s="111"/>
      <c r="KAX401" s="111"/>
      <c r="KAY401" s="111"/>
      <c r="KAZ401" s="111"/>
      <c r="KBA401" s="111"/>
      <c r="KBB401" s="111"/>
      <c r="KBC401" s="111"/>
      <c r="KBD401" s="111"/>
      <c r="KBE401" s="111"/>
      <c r="KBF401" s="111"/>
      <c r="KBG401" s="111"/>
      <c r="KBH401" s="111"/>
      <c r="KBI401" s="111"/>
      <c r="KBJ401" s="111"/>
      <c r="KBK401" s="111"/>
      <c r="KBL401" s="111"/>
      <c r="KBM401" s="111"/>
      <c r="KBN401" s="111"/>
      <c r="KBO401" s="111"/>
      <c r="KBP401" s="111"/>
      <c r="KBQ401" s="111"/>
      <c r="KBR401" s="111"/>
      <c r="KBS401" s="111"/>
      <c r="KBT401" s="111"/>
      <c r="KBU401" s="111"/>
      <c r="KBV401" s="111"/>
      <c r="KBW401" s="111"/>
      <c r="KBX401" s="111"/>
      <c r="KBY401" s="111"/>
      <c r="KBZ401" s="111"/>
      <c r="KCA401" s="111"/>
      <c r="KCB401" s="111"/>
      <c r="KCC401" s="111"/>
      <c r="KCD401" s="111"/>
      <c r="KCE401" s="111"/>
      <c r="KCF401" s="111"/>
      <c r="KCG401" s="111"/>
      <c r="KCH401" s="111"/>
      <c r="KCI401" s="111"/>
      <c r="KCJ401" s="111"/>
      <c r="KCK401" s="111"/>
      <c r="KCL401" s="111"/>
      <c r="KCM401" s="111"/>
      <c r="KCN401" s="111"/>
      <c r="KCO401" s="111"/>
      <c r="KCP401" s="111"/>
      <c r="KCQ401" s="111"/>
      <c r="KCR401" s="111"/>
      <c r="KCS401" s="111"/>
      <c r="KCT401" s="111"/>
      <c r="KCU401" s="111"/>
      <c r="KCV401" s="111"/>
      <c r="KCW401" s="111"/>
      <c r="KCX401" s="111"/>
      <c r="KCY401" s="111"/>
      <c r="KCZ401" s="111"/>
      <c r="KDA401" s="111"/>
      <c r="KDB401" s="111"/>
      <c r="KDC401" s="111"/>
      <c r="KDD401" s="111"/>
      <c r="KDE401" s="111"/>
      <c r="KDF401" s="111"/>
      <c r="KDG401" s="111"/>
      <c r="KDH401" s="111"/>
      <c r="KDI401" s="111"/>
      <c r="KDJ401" s="111"/>
      <c r="KDK401" s="111"/>
      <c r="KDL401" s="111"/>
      <c r="KDM401" s="111"/>
      <c r="KDN401" s="111"/>
      <c r="KDO401" s="111"/>
      <c r="KDP401" s="111"/>
      <c r="KDQ401" s="111"/>
      <c r="KDR401" s="111"/>
      <c r="KDS401" s="111"/>
      <c r="KDT401" s="111"/>
      <c r="KDU401" s="111"/>
      <c r="KDV401" s="111"/>
      <c r="KDW401" s="111"/>
      <c r="KDX401" s="111"/>
      <c r="KDY401" s="111"/>
      <c r="KDZ401" s="111"/>
      <c r="KEA401" s="111"/>
      <c r="KEB401" s="111"/>
      <c r="KEC401" s="111"/>
      <c r="KED401" s="111"/>
      <c r="KEE401" s="111"/>
      <c r="KEF401" s="111"/>
      <c r="KEG401" s="111"/>
      <c r="KEH401" s="111"/>
      <c r="KEI401" s="111"/>
      <c r="KEJ401" s="111"/>
      <c r="KEK401" s="111"/>
      <c r="KEL401" s="111"/>
      <c r="KEM401" s="111"/>
      <c r="KEN401" s="111"/>
      <c r="KEO401" s="111"/>
      <c r="KEP401" s="111"/>
      <c r="KEQ401" s="111"/>
      <c r="KER401" s="111"/>
      <c r="KES401" s="111"/>
      <c r="KET401" s="111"/>
      <c r="KEU401" s="111"/>
      <c r="KEV401" s="111"/>
      <c r="KEW401" s="111"/>
      <c r="KEX401" s="111"/>
      <c r="KEY401" s="111"/>
      <c r="KEZ401" s="111"/>
      <c r="KFA401" s="111"/>
      <c r="KFB401" s="111"/>
      <c r="KFC401" s="111"/>
      <c r="KFD401" s="111"/>
      <c r="KFE401" s="111"/>
      <c r="KFF401" s="111"/>
      <c r="KFG401" s="111"/>
      <c r="KFH401" s="111"/>
      <c r="KFI401" s="111"/>
      <c r="KFJ401" s="111"/>
      <c r="KFK401" s="111"/>
      <c r="KFL401" s="111"/>
      <c r="KFM401" s="111"/>
      <c r="KFN401" s="111"/>
      <c r="KFO401" s="111"/>
      <c r="KFP401" s="111"/>
      <c r="KFQ401" s="111"/>
      <c r="KFR401" s="111"/>
      <c r="KFS401" s="111"/>
      <c r="KFT401" s="111"/>
      <c r="KFU401" s="111"/>
      <c r="KFV401" s="111"/>
      <c r="KFW401" s="111"/>
      <c r="KFX401" s="111"/>
      <c r="KFY401" s="111"/>
      <c r="KFZ401" s="111"/>
      <c r="KGA401" s="111"/>
      <c r="KGB401" s="111"/>
      <c r="KGC401" s="111"/>
      <c r="KGD401" s="111"/>
      <c r="KGE401" s="111"/>
      <c r="KGF401" s="111"/>
      <c r="KGG401" s="111"/>
      <c r="KGH401" s="111"/>
      <c r="KGI401" s="111"/>
      <c r="KGJ401" s="111"/>
      <c r="KGK401" s="111"/>
      <c r="KGL401" s="111"/>
      <c r="KGM401" s="111"/>
      <c r="KGN401" s="111"/>
      <c r="KGO401" s="111"/>
      <c r="KGP401" s="111"/>
      <c r="KGQ401" s="111"/>
      <c r="KGR401" s="111"/>
      <c r="KGS401" s="111"/>
      <c r="KGT401" s="111"/>
      <c r="KGU401" s="111"/>
      <c r="KGV401" s="111"/>
      <c r="KGW401" s="111"/>
      <c r="KGX401" s="111"/>
      <c r="KGY401" s="111"/>
      <c r="KGZ401" s="111"/>
      <c r="KHA401" s="111"/>
      <c r="KHB401" s="111"/>
      <c r="KHC401" s="111"/>
      <c r="KHD401" s="111"/>
      <c r="KHE401" s="111"/>
      <c r="KHF401" s="111"/>
      <c r="KHG401" s="111"/>
      <c r="KHH401" s="111"/>
      <c r="KHI401" s="111"/>
      <c r="KHJ401" s="111"/>
      <c r="KHK401" s="111"/>
      <c r="KHL401" s="111"/>
      <c r="KHM401" s="111"/>
      <c r="KHN401" s="111"/>
      <c r="KHO401" s="111"/>
      <c r="KHP401" s="111"/>
      <c r="KHQ401" s="111"/>
      <c r="KHR401" s="111"/>
      <c r="KHS401" s="111"/>
      <c r="KHT401" s="111"/>
      <c r="KHU401" s="111"/>
      <c r="KHV401" s="111"/>
      <c r="KHW401" s="111"/>
      <c r="KHX401" s="111"/>
      <c r="KHY401" s="111"/>
      <c r="KHZ401" s="111"/>
      <c r="KIA401" s="111"/>
      <c r="KIB401" s="111"/>
      <c r="KIC401" s="111"/>
      <c r="KID401" s="111"/>
      <c r="KIE401" s="111"/>
      <c r="KIF401" s="111"/>
      <c r="KIG401" s="111"/>
      <c r="KIH401" s="111"/>
      <c r="KII401" s="111"/>
      <c r="KIJ401" s="111"/>
      <c r="KIK401" s="111"/>
      <c r="KIL401" s="111"/>
      <c r="KIM401" s="111"/>
      <c r="KIN401" s="111"/>
      <c r="KIO401" s="111"/>
      <c r="KIP401" s="111"/>
      <c r="KIQ401" s="111"/>
      <c r="KIR401" s="111"/>
      <c r="KIS401" s="111"/>
      <c r="KIT401" s="111"/>
      <c r="KIU401" s="111"/>
      <c r="KIV401" s="111"/>
      <c r="KIW401" s="111"/>
      <c r="KIX401" s="111"/>
      <c r="KIY401" s="111"/>
      <c r="KIZ401" s="111"/>
      <c r="KJA401" s="111"/>
      <c r="KJB401" s="111"/>
      <c r="KJC401" s="111"/>
      <c r="KJD401" s="111"/>
      <c r="KJE401" s="111"/>
      <c r="KJF401" s="111"/>
      <c r="KJG401" s="111"/>
      <c r="KJH401" s="111"/>
      <c r="KJI401" s="111"/>
      <c r="KJJ401" s="111"/>
      <c r="KJK401" s="111"/>
      <c r="KJL401" s="111"/>
      <c r="KJM401" s="111"/>
      <c r="KJN401" s="111"/>
      <c r="KJO401" s="111"/>
      <c r="KJP401" s="111"/>
      <c r="KJQ401" s="111"/>
      <c r="KJR401" s="111"/>
      <c r="KJS401" s="111"/>
      <c r="KJT401" s="111"/>
      <c r="KJU401" s="111"/>
      <c r="KJV401" s="111"/>
      <c r="KJW401" s="111"/>
      <c r="KJX401" s="111"/>
      <c r="KJY401" s="111"/>
      <c r="KJZ401" s="111"/>
      <c r="KKA401" s="111"/>
      <c r="KKB401" s="111"/>
      <c r="KKC401" s="111"/>
      <c r="KKD401" s="111"/>
      <c r="KKE401" s="111"/>
      <c r="KKF401" s="111"/>
      <c r="KKG401" s="111"/>
      <c r="KKH401" s="111"/>
      <c r="KKI401" s="111"/>
      <c r="KKJ401" s="111"/>
      <c r="KKK401" s="111"/>
      <c r="KKL401" s="111"/>
      <c r="KKM401" s="111"/>
      <c r="KKN401" s="111"/>
      <c r="KKO401" s="111"/>
      <c r="KKP401" s="111"/>
      <c r="KKQ401" s="111"/>
      <c r="KKR401" s="111"/>
      <c r="KKS401" s="111"/>
      <c r="KKT401" s="111"/>
      <c r="KKU401" s="111"/>
      <c r="KKV401" s="111"/>
      <c r="KKW401" s="111"/>
      <c r="KKX401" s="111"/>
      <c r="KKY401" s="111"/>
      <c r="KKZ401" s="111"/>
      <c r="KLA401" s="111"/>
      <c r="KLB401" s="111"/>
      <c r="KLC401" s="111"/>
      <c r="KLD401" s="111"/>
      <c r="KLE401" s="111"/>
      <c r="KLF401" s="111"/>
      <c r="KLG401" s="111"/>
      <c r="KLH401" s="111"/>
      <c r="KLI401" s="111"/>
      <c r="KLJ401" s="111"/>
      <c r="KLK401" s="111"/>
      <c r="KLL401" s="111"/>
      <c r="KLM401" s="111"/>
      <c r="KLN401" s="111"/>
      <c r="KLO401" s="111"/>
      <c r="KLP401" s="111"/>
      <c r="KLQ401" s="111"/>
      <c r="KLR401" s="111"/>
      <c r="KLS401" s="111"/>
      <c r="KLT401" s="111"/>
      <c r="KLU401" s="111"/>
      <c r="KLV401" s="111"/>
      <c r="KLW401" s="111"/>
      <c r="KLX401" s="111"/>
      <c r="KLY401" s="111"/>
      <c r="KLZ401" s="111"/>
      <c r="KMA401" s="111"/>
      <c r="KMB401" s="111"/>
      <c r="KMC401" s="111"/>
      <c r="KMD401" s="111"/>
      <c r="KME401" s="111"/>
      <c r="KMF401" s="111"/>
      <c r="KMG401" s="111"/>
      <c r="KMH401" s="111"/>
      <c r="KMI401" s="111"/>
      <c r="KMJ401" s="111"/>
      <c r="KMK401" s="111"/>
      <c r="KML401" s="111"/>
      <c r="KMM401" s="111"/>
      <c r="KMN401" s="111"/>
      <c r="KMO401" s="111"/>
      <c r="KMP401" s="111"/>
      <c r="KMQ401" s="111"/>
      <c r="KMR401" s="111"/>
      <c r="KMS401" s="111"/>
      <c r="KMT401" s="111"/>
      <c r="KMU401" s="111"/>
      <c r="KMV401" s="111"/>
      <c r="KMW401" s="111"/>
      <c r="KMX401" s="111"/>
      <c r="KMY401" s="111"/>
      <c r="KMZ401" s="111"/>
      <c r="KNA401" s="111"/>
      <c r="KNB401" s="111"/>
      <c r="KNC401" s="111"/>
      <c r="KND401" s="111"/>
      <c r="KNE401" s="111"/>
      <c r="KNF401" s="111"/>
      <c r="KNG401" s="111"/>
      <c r="KNH401" s="111"/>
      <c r="KNI401" s="111"/>
      <c r="KNJ401" s="111"/>
      <c r="KNK401" s="111"/>
      <c r="KNL401" s="111"/>
      <c r="KNM401" s="111"/>
      <c r="KNN401" s="111"/>
      <c r="KNO401" s="111"/>
      <c r="KNP401" s="111"/>
      <c r="KNQ401" s="111"/>
      <c r="KNR401" s="111"/>
      <c r="KNS401" s="111"/>
      <c r="KNT401" s="111"/>
      <c r="KNU401" s="111"/>
      <c r="KNV401" s="111"/>
      <c r="KNW401" s="111"/>
      <c r="KNX401" s="111"/>
      <c r="KNY401" s="111"/>
      <c r="KNZ401" s="111"/>
      <c r="KOA401" s="111"/>
      <c r="KOB401" s="111"/>
      <c r="KOC401" s="111"/>
      <c r="KOD401" s="111"/>
      <c r="KOE401" s="111"/>
      <c r="KOF401" s="111"/>
      <c r="KOG401" s="111"/>
      <c r="KOH401" s="111"/>
      <c r="KOI401" s="111"/>
      <c r="KOJ401" s="111"/>
      <c r="KOK401" s="111"/>
      <c r="KOL401" s="111"/>
      <c r="KOM401" s="111"/>
      <c r="KON401" s="111"/>
      <c r="KOO401" s="111"/>
      <c r="KOP401" s="111"/>
      <c r="KOQ401" s="111"/>
      <c r="KOR401" s="111"/>
      <c r="KOS401" s="111"/>
      <c r="KOT401" s="111"/>
      <c r="KOU401" s="111"/>
      <c r="KOV401" s="111"/>
      <c r="KOW401" s="111"/>
      <c r="KOX401" s="111"/>
      <c r="KOY401" s="111"/>
      <c r="KOZ401" s="111"/>
      <c r="KPA401" s="111"/>
      <c r="KPB401" s="111"/>
      <c r="KPC401" s="111"/>
      <c r="KPD401" s="111"/>
      <c r="KPE401" s="111"/>
      <c r="KPF401" s="111"/>
      <c r="KPG401" s="111"/>
      <c r="KPH401" s="111"/>
      <c r="KPI401" s="111"/>
      <c r="KPJ401" s="111"/>
      <c r="KPK401" s="111"/>
      <c r="KPL401" s="111"/>
      <c r="KPM401" s="111"/>
      <c r="KPN401" s="111"/>
      <c r="KPO401" s="111"/>
      <c r="KPP401" s="111"/>
      <c r="KPQ401" s="111"/>
      <c r="KPR401" s="111"/>
      <c r="KPS401" s="111"/>
      <c r="KPT401" s="111"/>
      <c r="KPU401" s="111"/>
      <c r="KPV401" s="111"/>
      <c r="KPW401" s="111"/>
      <c r="KPX401" s="111"/>
      <c r="KPY401" s="111"/>
      <c r="KPZ401" s="111"/>
      <c r="KQA401" s="111"/>
      <c r="KQB401" s="111"/>
      <c r="KQC401" s="111"/>
      <c r="KQD401" s="111"/>
      <c r="KQE401" s="111"/>
      <c r="KQF401" s="111"/>
      <c r="KQG401" s="111"/>
      <c r="KQH401" s="111"/>
      <c r="KQI401" s="111"/>
      <c r="KQJ401" s="111"/>
      <c r="KQK401" s="111"/>
      <c r="KQL401" s="111"/>
      <c r="KQM401" s="111"/>
      <c r="KQN401" s="111"/>
      <c r="KQO401" s="111"/>
      <c r="KQP401" s="111"/>
      <c r="KQQ401" s="111"/>
      <c r="KQR401" s="111"/>
      <c r="KQS401" s="111"/>
      <c r="KQT401" s="111"/>
      <c r="KQU401" s="111"/>
      <c r="KQV401" s="111"/>
      <c r="KQW401" s="111"/>
      <c r="KQX401" s="111"/>
      <c r="KQY401" s="111"/>
      <c r="KQZ401" s="111"/>
      <c r="KRA401" s="111"/>
      <c r="KRB401" s="111"/>
      <c r="KRC401" s="111"/>
      <c r="KRD401" s="111"/>
      <c r="KRE401" s="111"/>
      <c r="KRF401" s="111"/>
      <c r="KRG401" s="111"/>
      <c r="KRH401" s="111"/>
      <c r="KRI401" s="111"/>
      <c r="KRJ401" s="111"/>
      <c r="KRK401" s="111"/>
      <c r="KRL401" s="111"/>
      <c r="KRM401" s="111"/>
      <c r="KRN401" s="111"/>
      <c r="KRO401" s="111"/>
      <c r="KRP401" s="111"/>
      <c r="KRQ401" s="111"/>
      <c r="KRR401" s="111"/>
      <c r="KRS401" s="111"/>
      <c r="KRT401" s="111"/>
      <c r="KRU401" s="111"/>
      <c r="KRV401" s="111"/>
      <c r="KRW401" s="111"/>
      <c r="KRX401" s="111"/>
      <c r="KRY401" s="111"/>
      <c r="KRZ401" s="111"/>
      <c r="KSA401" s="111"/>
      <c r="KSB401" s="111"/>
      <c r="KSC401" s="111"/>
      <c r="KSD401" s="111"/>
      <c r="KSE401" s="111"/>
      <c r="KSF401" s="111"/>
      <c r="KSG401" s="111"/>
      <c r="KSH401" s="111"/>
      <c r="KSI401" s="111"/>
      <c r="KSJ401" s="111"/>
      <c r="KSK401" s="111"/>
      <c r="KSL401" s="111"/>
      <c r="KSM401" s="111"/>
      <c r="KSN401" s="111"/>
      <c r="KSO401" s="111"/>
      <c r="KSP401" s="111"/>
      <c r="KSQ401" s="111"/>
      <c r="KSR401" s="111"/>
      <c r="KSS401" s="111"/>
      <c r="KST401" s="111"/>
      <c r="KSU401" s="111"/>
      <c r="KSV401" s="111"/>
      <c r="KSW401" s="111"/>
      <c r="KSX401" s="111"/>
      <c r="KSY401" s="111"/>
      <c r="KSZ401" s="111"/>
      <c r="KTA401" s="111"/>
      <c r="KTB401" s="111"/>
      <c r="KTC401" s="111"/>
      <c r="KTD401" s="111"/>
      <c r="KTE401" s="111"/>
      <c r="KTF401" s="111"/>
      <c r="KTG401" s="111"/>
      <c r="KTH401" s="111"/>
      <c r="KTI401" s="111"/>
      <c r="KTJ401" s="111"/>
      <c r="KTK401" s="111"/>
      <c r="KTL401" s="111"/>
      <c r="KTM401" s="111"/>
      <c r="KTN401" s="111"/>
      <c r="KTO401" s="111"/>
      <c r="KTP401" s="111"/>
      <c r="KTQ401" s="111"/>
      <c r="KTR401" s="111"/>
      <c r="KTS401" s="111"/>
      <c r="KTT401" s="111"/>
      <c r="KTU401" s="111"/>
      <c r="KTV401" s="111"/>
      <c r="KTW401" s="111"/>
      <c r="KTX401" s="111"/>
      <c r="KTY401" s="111"/>
      <c r="KTZ401" s="111"/>
      <c r="KUA401" s="111"/>
      <c r="KUB401" s="111"/>
      <c r="KUC401" s="111"/>
      <c r="KUD401" s="111"/>
      <c r="KUE401" s="111"/>
      <c r="KUF401" s="111"/>
      <c r="KUG401" s="111"/>
      <c r="KUH401" s="111"/>
      <c r="KUI401" s="111"/>
      <c r="KUJ401" s="111"/>
      <c r="KUK401" s="111"/>
      <c r="KUL401" s="111"/>
      <c r="KUM401" s="111"/>
      <c r="KUN401" s="111"/>
      <c r="KUO401" s="111"/>
      <c r="KUP401" s="111"/>
      <c r="KUQ401" s="111"/>
      <c r="KUR401" s="111"/>
      <c r="KUS401" s="111"/>
      <c r="KUT401" s="111"/>
      <c r="KUU401" s="111"/>
      <c r="KUV401" s="111"/>
      <c r="KUW401" s="111"/>
      <c r="KUX401" s="111"/>
      <c r="KUY401" s="111"/>
      <c r="KUZ401" s="111"/>
      <c r="KVA401" s="111"/>
      <c r="KVB401" s="111"/>
      <c r="KVC401" s="111"/>
      <c r="KVD401" s="111"/>
      <c r="KVE401" s="111"/>
      <c r="KVF401" s="111"/>
      <c r="KVG401" s="111"/>
      <c r="KVH401" s="111"/>
      <c r="KVI401" s="111"/>
      <c r="KVJ401" s="111"/>
      <c r="KVK401" s="111"/>
      <c r="KVL401" s="111"/>
      <c r="KVM401" s="111"/>
      <c r="KVN401" s="111"/>
      <c r="KVO401" s="111"/>
      <c r="KVP401" s="111"/>
      <c r="KVQ401" s="111"/>
      <c r="KVR401" s="111"/>
      <c r="KVS401" s="111"/>
      <c r="KVT401" s="111"/>
      <c r="KVU401" s="111"/>
      <c r="KVV401" s="111"/>
      <c r="KVW401" s="111"/>
      <c r="KVX401" s="111"/>
      <c r="KVY401" s="111"/>
      <c r="KVZ401" s="111"/>
      <c r="KWA401" s="111"/>
      <c r="KWB401" s="111"/>
      <c r="KWC401" s="111"/>
      <c r="KWD401" s="111"/>
      <c r="KWE401" s="111"/>
      <c r="KWF401" s="111"/>
      <c r="KWG401" s="111"/>
      <c r="KWH401" s="111"/>
      <c r="KWI401" s="111"/>
      <c r="KWJ401" s="111"/>
      <c r="KWK401" s="111"/>
      <c r="KWL401" s="111"/>
      <c r="KWM401" s="111"/>
      <c r="KWN401" s="111"/>
      <c r="KWO401" s="111"/>
      <c r="KWP401" s="111"/>
      <c r="KWQ401" s="111"/>
      <c r="KWR401" s="111"/>
      <c r="KWS401" s="111"/>
      <c r="KWT401" s="111"/>
      <c r="KWU401" s="111"/>
      <c r="KWV401" s="111"/>
      <c r="KWW401" s="111"/>
      <c r="KWX401" s="111"/>
      <c r="KWY401" s="111"/>
      <c r="KWZ401" s="111"/>
      <c r="KXA401" s="111"/>
      <c r="KXB401" s="111"/>
      <c r="KXC401" s="111"/>
      <c r="KXD401" s="111"/>
      <c r="KXE401" s="111"/>
      <c r="KXF401" s="111"/>
      <c r="KXG401" s="111"/>
      <c r="KXH401" s="111"/>
      <c r="KXI401" s="111"/>
      <c r="KXJ401" s="111"/>
      <c r="KXK401" s="111"/>
      <c r="KXL401" s="111"/>
      <c r="KXM401" s="111"/>
      <c r="KXN401" s="111"/>
      <c r="KXO401" s="111"/>
      <c r="KXP401" s="111"/>
      <c r="KXQ401" s="111"/>
      <c r="KXR401" s="111"/>
      <c r="KXS401" s="111"/>
      <c r="KXT401" s="111"/>
      <c r="KXU401" s="111"/>
      <c r="KXV401" s="111"/>
      <c r="KXW401" s="111"/>
      <c r="KXX401" s="111"/>
      <c r="KXY401" s="111"/>
      <c r="KXZ401" s="111"/>
      <c r="KYA401" s="111"/>
      <c r="KYB401" s="111"/>
      <c r="KYC401" s="111"/>
      <c r="KYD401" s="111"/>
      <c r="KYE401" s="111"/>
      <c r="KYF401" s="111"/>
      <c r="KYG401" s="111"/>
      <c r="KYH401" s="111"/>
      <c r="KYI401" s="111"/>
      <c r="KYJ401" s="111"/>
      <c r="KYK401" s="111"/>
      <c r="KYL401" s="111"/>
      <c r="KYM401" s="111"/>
      <c r="KYN401" s="111"/>
      <c r="KYO401" s="111"/>
      <c r="KYP401" s="111"/>
      <c r="KYQ401" s="111"/>
      <c r="KYR401" s="111"/>
      <c r="KYS401" s="111"/>
      <c r="KYT401" s="111"/>
      <c r="KYU401" s="111"/>
      <c r="KYV401" s="111"/>
      <c r="KYW401" s="111"/>
      <c r="KYX401" s="111"/>
      <c r="KYY401" s="111"/>
      <c r="KYZ401" s="111"/>
      <c r="KZA401" s="111"/>
      <c r="KZB401" s="111"/>
      <c r="KZC401" s="111"/>
      <c r="KZD401" s="111"/>
      <c r="KZE401" s="111"/>
      <c r="KZF401" s="111"/>
      <c r="KZG401" s="111"/>
      <c r="KZH401" s="111"/>
      <c r="KZI401" s="111"/>
      <c r="KZJ401" s="111"/>
      <c r="KZK401" s="111"/>
      <c r="KZL401" s="111"/>
      <c r="KZM401" s="111"/>
      <c r="KZN401" s="111"/>
      <c r="KZO401" s="111"/>
      <c r="KZP401" s="111"/>
      <c r="KZQ401" s="111"/>
      <c r="KZR401" s="111"/>
      <c r="KZS401" s="111"/>
      <c r="KZT401" s="111"/>
      <c r="KZU401" s="111"/>
      <c r="KZV401" s="111"/>
      <c r="KZW401" s="111"/>
      <c r="KZX401" s="111"/>
      <c r="KZY401" s="111"/>
      <c r="KZZ401" s="111"/>
      <c r="LAA401" s="111"/>
      <c r="LAB401" s="111"/>
      <c r="LAC401" s="111"/>
      <c r="LAD401" s="111"/>
      <c r="LAE401" s="111"/>
      <c r="LAF401" s="111"/>
      <c r="LAG401" s="111"/>
      <c r="LAH401" s="111"/>
      <c r="LAI401" s="111"/>
      <c r="LAJ401" s="111"/>
      <c r="LAK401" s="111"/>
      <c r="LAL401" s="111"/>
      <c r="LAM401" s="111"/>
      <c r="LAN401" s="111"/>
      <c r="LAO401" s="111"/>
      <c r="LAP401" s="111"/>
      <c r="LAQ401" s="111"/>
      <c r="LAR401" s="111"/>
      <c r="LAS401" s="111"/>
      <c r="LAT401" s="111"/>
      <c r="LAU401" s="111"/>
      <c r="LAV401" s="111"/>
      <c r="LAW401" s="111"/>
      <c r="LAX401" s="111"/>
      <c r="LAY401" s="111"/>
      <c r="LAZ401" s="111"/>
      <c r="LBA401" s="111"/>
      <c r="LBB401" s="111"/>
      <c r="LBC401" s="111"/>
      <c r="LBD401" s="111"/>
      <c r="LBE401" s="111"/>
      <c r="LBF401" s="111"/>
      <c r="LBG401" s="111"/>
      <c r="LBH401" s="111"/>
      <c r="LBI401" s="111"/>
      <c r="LBJ401" s="111"/>
      <c r="LBK401" s="111"/>
      <c r="LBL401" s="111"/>
      <c r="LBM401" s="111"/>
      <c r="LBN401" s="111"/>
      <c r="LBO401" s="111"/>
      <c r="LBP401" s="111"/>
      <c r="LBQ401" s="111"/>
      <c r="LBR401" s="111"/>
      <c r="LBS401" s="111"/>
      <c r="LBT401" s="111"/>
      <c r="LBU401" s="111"/>
      <c r="LBV401" s="111"/>
      <c r="LBW401" s="111"/>
      <c r="LBX401" s="111"/>
      <c r="LBY401" s="111"/>
      <c r="LBZ401" s="111"/>
      <c r="LCA401" s="111"/>
      <c r="LCB401" s="111"/>
      <c r="LCC401" s="111"/>
      <c r="LCD401" s="111"/>
      <c r="LCE401" s="111"/>
      <c r="LCF401" s="111"/>
      <c r="LCG401" s="111"/>
      <c r="LCH401" s="111"/>
      <c r="LCI401" s="111"/>
      <c r="LCJ401" s="111"/>
      <c r="LCK401" s="111"/>
      <c r="LCL401" s="111"/>
      <c r="LCM401" s="111"/>
      <c r="LCN401" s="111"/>
      <c r="LCO401" s="111"/>
      <c r="LCP401" s="111"/>
      <c r="LCQ401" s="111"/>
      <c r="LCR401" s="111"/>
      <c r="LCS401" s="111"/>
      <c r="LCT401" s="111"/>
      <c r="LCU401" s="111"/>
      <c r="LCV401" s="111"/>
      <c r="LCW401" s="111"/>
      <c r="LCX401" s="111"/>
      <c r="LCY401" s="111"/>
      <c r="LCZ401" s="111"/>
      <c r="LDA401" s="111"/>
      <c r="LDB401" s="111"/>
      <c r="LDC401" s="111"/>
      <c r="LDD401" s="111"/>
      <c r="LDE401" s="111"/>
      <c r="LDF401" s="111"/>
      <c r="LDG401" s="111"/>
      <c r="LDH401" s="111"/>
      <c r="LDI401" s="111"/>
      <c r="LDJ401" s="111"/>
      <c r="LDK401" s="111"/>
      <c r="LDL401" s="111"/>
      <c r="LDM401" s="111"/>
      <c r="LDN401" s="111"/>
      <c r="LDO401" s="111"/>
      <c r="LDP401" s="111"/>
      <c r="LDQ401" s="111"/>
      <c r="LDR401" s="111"/>
      <c r="LDS401" s="111"/>
      <c r="LDT401" s="111"/>
      <c r="LDU401" s="111"/>
      <c r="LDV401" s="111"/>
      <c r="LDW401" s="111"/>
      <c r="LDX401" s="111"/>
      <c r="LDY401" s="111"/>
      <c r="LDZ401" s="111"/>
      <c r="LEA401" s="111"/>
      <c r="LEB401" s="111"/>
      <c r="LEC401" s="111"/>
      <c r="LED401" s="111"/>
      <c r="LEE401" s="111"/>
      <c r="LEF401" s="111"/>
      <c r="LEG401" s="111"/>
      <c r="LEH401" s="111"/>
      <c r="LEI401" s="111"/>
      <c r="LEJ401" s="111"/>
      <c r="LEK401" s="111"/>
      <c r="LEL401" s="111"/>
      <c r="LEM401" s="111"/>
      <c r="LEN401" s="111"/>
      <c r="LEO401" s="111"/>
      <c r="LEP401" s="111"/>
      <c r="LEQ401" s="111"/>
      <c r="LER401" s="111"/>
      <c r="LES401" s="111"/>
      <c r="LET401" s="111"/>
      <c r="LEU401" s="111"/>
      <c r="LEV401" s="111"/>
      <c r="LEW401" s="111"/>
      <c r="LEX401" s="111"/>
      <c r="LEY401" s="111"/>
      <c r="LEZ401" s="111"/>
      <c r="LFA401" s="111"/>
      <c r="LFB401" s="111"/>
      <c r="LFC401" s="111"/>
      <c r="LFD401" s="111"/>
      <c r="LFE401" s="111"/>
      <c r="LFF401" s="111"/>
      <c r="LFG401" s="111"/>
      <c r="LFH401" s="111"/>
      <c r="LFI401" s="111"/>
      <c r="LFJ401" s="111"/>
      <c r="LFK401" s="111"/>
      <c r="LFL401" s="111"/>
      <c r="LFM401" s="111"/>
      <c r="LFN401" s="111"/>
      <c r="LFO401" s="111"/>
      <c r="LFP401" s="111"/>
      <c r="LFQ401" s="111"/>
      <c r="LFR401" s="111"/>
      <c r="LFS401" s="111"/>
      <c r="LFT401" s="111"/>
      <c r="LFU401" s="111"/>
      <c r="LFV401" s="111"/>
      <c r="LFW401" s="111"/>
      <c r="LFX401" s="111"/>
      <c r="LFY401" s="111"/>
      <c r="LFZ401" s="111"/>
      <c r="LGA401" s="111"/>
      <c r="LGB401" s="111"/>
      <c r="LGC401" s="111"/>
      <c r="LGD401" s="111"/>
      <c r="LGE401" s="111"/>
      <c r="LGF401" s="111"/>
      <c r="LGG401" s="111"/>
      <c r="LGH401" s="111"/>
      <c r="LGI401" s="111"/>
      <c r="LGJ401" s="111"/>
      <c r="LGK401" s="111"/>
      <c r="LGL401" s="111"/>
      <c r="LGM401" s="111"/>
      <c r="LGN401" s="111"/>
      <c r="LGO401" s="111"/>
      <c r="LGP401" s="111"/>
      <c r="LGQ401" s="111"/>
      <c r="LGR401" s="111"/>
      <c r="LGS401" s="111"/>
      <c r="LGT401" s="111"/>
      <c r="LGU401" s="111"/>
      <c r="LGV401" s="111"/>
      <c r="LGW401" s="111"/>
      <c r="LGX401" s="111"/>
      <c r="LGY401" s="111"/>
      <c r="LGZ401" s="111"/>
      <c r="LHA401" s="111"/>
      <c r="LHB401" s="111"/>
      <c r="LHC401" s="111"/>
      <c r="LHD401" s="111"/>
      <c r="LHE401" s="111"/>
      <c r="LHF401" s="111"/>
      <c r="LHG401" s="111"/>
      <c r="LHH401" s="111"/>
      <c r="LHI401" s="111"/>
      <c r="LHJ401" s="111"/>
      <c r="LHK401" s="111"/>
      <c r="LHL401" s="111"/>
      <c r="LHM401" s="111"/>
      <c r="LHN401" s="111"/>
      <c r="LHO401" s="111"/>
      <c r="LHP401" s="111"/>
      <c r="LHQ401" s="111"/>
      <c r="LHR401" s="111"/>
      <c r="LHS401" s="111"/>
      <c r="LHT401" s="111"/>
      <c r="LHU401" s="111"/>
      <c r="LHV401" s="111"/>
      <c r="LHW401" s="111"/>
      <c r="LHX401" s="111"/>
      <c r="LHY401" s="111"/>
      <c r="LHZ401" s="111"/>
      <c r="LIA401" s="111"/>
      <c r="LIB401" s="111"/>
      <c r="LIC401" s="111"/>
      <c r="LID401" s="111"/>
      <c r="LIE401" s="111"/>
      <c r="LIF401" s="111"/>
      <c r="LIG401" s="111"/>
      <c r="LIH401" s="111"/>
      <c r="LII401" s="111"/>
      <c r="LIJ401" s="111"/>
      <c r="LIK401" s="111"/>
      <c r="LIL401" s="111"/>
      <c r="LIM401" s="111"/>
      <c r="LIN401" s="111"/>
      <c r="LIO401" s="111"/>
      <c r="LIP401" s="111"/>
      <c r="LIQ401" s="111"/>
      <c r="LIR401" s="111"/>
      <c r="LIS401" s="111"/>
      <c r="LIT401" s="111"/>
      <c r="LIU401" s="111"/>
      <c r="LIV401" s="111"/>
      <c r="LIW401" s="111"/>
      <c r="LIX401" s="111"/>
      <c r="LIY401" s="111"/>
      <c r="LIZ401" s="111"/>
      <c r="LJA401" s="111"/>
      <c r="LJB401" s="111"/>
      <c r="LJC401" s="111"/>
      <c r="LJD401" s="111"/>
      <c r="LJE401" s="111"/>
      <c r="LJF401" s="111"/>
      <c r="LJG401" s="111"/>
      <c r="LJH401" s="111"/>
      <c r="LJI401" s="111"/>
      <c r="LJJ401" s="111"/>
      <c r="LJK401" s="111"/>
      <c r="LJL401" s="111"/>
      <c r="LJM401" s="111"/>
      <c r="LJN401" s="111"/>
      <c r="LJO401" s="111"/>
      <c r="LJP401" s="111"/>
      <c r="LJQ401" s="111"/>
      <c r="LJR401" s="111"/>
      <c r="LJS401" s="111"/>
      <c r="LJT401" s="111"/>
      <c r="LJU401" s="111"/>
      <c r="LJV401" s="111"/>
      <c r="LJW401" s="111"/>
      <c r="LJX401" s="111"/>
      <c r="LJY401" s="111"/>
      <c r="LJZ401" s="111"/>
      <c r="LKA401" s="111"/>
      <c r="LKB401" s="111"/>
      <c r="LKC401" s="111"/>
      <c r="LKD401" s="111"/>
      <c r="LKE401" s="111"/>
      <c r="LKF401" s="111"/>
      <c r="LKG401" s="111"/>
      <c r="LKH401" s="111"/>
      <c r="LKI401" s="111"/>
      <c r="LKJ401" s="111"/>
      <c r="LKK401" s="111"/>
      <c r="LKL401" s="111"/>
      <c r="LKM401" s="111"/>
      <c r="LKN401" s="111"/>
      <c r="LKO401" s="111"/>
      <c r="LKP401" s="111"/>
      <c r="LKQ401" s="111"/>
      <c r="LKR401" s="111"/>
      <c r="LKS401" s="111"/>
      <c r="LKT401" s="111"/>
      <c r="LKU401" s="111"/>
      <c r="LKV401" s="111"/>
      <c r="LKW401" s="111"/>
      <c r="LKX401" s="111"/>
      <c r="LKY401" s="111"/>
      <c r="LKZ401" s="111"/>
      <c r="LLA401" s="111"/>
      <c r="LLB401" s="111"/>
      <c r="LLC401" s="111"/>
      <c r="LLD401" s="111"/>
      <c r="LLE401" s="111"/>
      <c r="LLF401" s="111"/>
      <c r="LLG401" s="111"/>
      <c r="LLH401" s="111"/>
      <c r="LLI401" s="111"/>
      <c r="LLJ401" s="111"/>
      <c r="LLK401" s="111"/>
      <c r="LLL401" s="111"/>
      <c r="LLM401" s="111"/>
      <c r="LLN401" s="111"/>
      <c r="LLO401" s="111"/>
      <c r="LLP401" s="111"/>
      <c r="LLQ401" s="111"/>
      <c r="LLR401" s="111"/>
      <c r="LLS401" s="111"/>
      <c r="LLT401" s="111"/>
      <c r="LLU401" s="111"/>
      <c r="LLV401" s="111"/>
      <c r="LLW401" s="111"/>
      <c r="LLX401" s="111"/>
      <c r="LLY401" s="111"/>
      <c r="LLZ401" s="111"/>
      <c r="LMA401" s="111"/>
      <c r="LMB401" s="111"/>
      <c r="LMC401" s="111"/>
      <c r="LMD401" s="111"/>
      <c r="LME401" s="111"/>
      <c r="LMF401" s="111"/>
      <c r="LMG401" s="111"/>
      <c r="LMH401" s="111"/>
      <c r="LMI401" s="111"/>
      <c r="LMJ401" s="111"/>
      <c r="LMK401" s="111"/>
      <c r="LML401" s="111"/>
      <c r="LMM401" s="111"/>
      <c r="LMN401" s="111"/>
      <c r="LMO401" s="111"/>
      <c r="LMP401" s="111"/>
      <c r="LMQ401" s="111"/>
      <c r="LMR401" s="111"/>
      <c r="LMS401" s="111"/>
      <c r="LMT401" s="111"/>
      <c r="LMU401" s="111"/>
      <c r="LMV401" s="111"/>
      <c r="LMW401" s="111"/>
      <c r="LMX401" s="111"/>
      <c r="LMY401" s="111"/>
      <c r="LMZ401" s="111"/>
      <c r="LNA401" s="111"/>
      <c r="LNB401" s="111"/>
      <c r="LNC401" s="111"/>
      <c r="LND401" s="111"/>
      <c r="LNE401" s="111"/>
      <c r="LNF401" s="111"/>
      <c r="LNG401" s="111"/>
      <c r="LNH401" s="111"/>
      <c r="LNI401" s="111"/>
      <c r="LNJ401" s="111"/>
      <c r="LNK401" s="111"/>
      <c r="LNL401" s="111"/>
      <c r="LNM401" s="111"/>
      <c r="LNN401" s="111"/>
      <c r="LNO401" s="111"/>
      <c r="LNP401" s="111"/>
      <c r="LNQ401" s="111"/>
      <c r="LNR401" s="111"/>
      <c r="LNS401" s="111"/>
      <c r="LNT401" s="111"/>
      <c r="LNU401" s="111"/>
      <c r="LNV401" s="111"/>
      <c r="LNW401" s="111"/>
      <c r="LNX401" s="111"/>
      <c r="LNY401" s="111"/>
      <c r="LNZ401" s="111"/>
      <c r="LOA401" s="111"/>
      <c r="LOB401" s="111"/>
      <c r="LOC401" s="111"/>
      <c r="LOD401" s="111"/>
      <c r="LOE401" s="111"/>
      <c r="LOF401" s="111"/>
      <c r="LOG401" s="111"/>
      <c r="LOH401" s="111"/>
      <c r="LOI401" s="111"/>
      <c r="LOJ401" s="111"/>
      <c r="LOK401" s="111"/>
      <c r="LOL401" s="111"/>
      <c r="LOM401" s="111"/>
      <c r="LON401" s="111"/>
      <c r="LOO401" s="111"/>
      <c r="LOP401" s="111"/>
      <c r="LOQ401" s="111"/>
      <c r="LOR401" s="111"/>
      <c r="LOS401" s="111"/>
      <c r="LOT401" s="111"/>
      <c r="LOU401" s="111"/>
      <c r="LOV401" s="111"/>
      <c r="LOW401" s="111"/>
      <c r="LOX401" s="111"/>
      <c r="LOY401" s="111"/>
      <c r="LOZ401" s="111"/>
      <c r="LPA401" s="111"/>
      <c r="LPB401" s="111"/>
      <c r="LPC401" s="111"/>
      <c r="LPD401" s="111"/>
      <c r="LPE401" s="111"/>
      <c r="LPF401" s="111"/>
      <c r="LPG401" s="111"/>
      <c r="LPH401" s="111"/>
      <c r="LPI401" s="111"/>
      <c r="LPJ401" s="111"/>
      <c r="LPK401" s="111"/>
      <c r="LPL401" s="111"/>
      <c r="LPM401" s="111"/>
      <c r="LPN401" s="111"/>
      <c r="LPO401" s="111"/>
      <c r="LPP401" s="111"/>
      <c r="LPQ401" s="111"/>
      <c r="LPR401" s="111"/>
      <c r="LPS401" s="111"/>
      <c r="LPT401" s="111"/>
      <c r="LPU401" s="111"/>
      <c r="LPV401" s="111"/>
      <c r="LPW401" s="111"/>
      <c r="LPX401" s="111"/>
      <c r="LPY401" s="111"/>
      <c r="LPZ401" s="111"/>
      <c r="LQA401" s="111"/>
      <c r="LQB401" s="111"/>
      <c r="LQC401" s="111"/>
      <c r="LQD401" s="111"/>
      <c r="LQE401" s="111"/>
      <c r="LQF401" s="111"/>
      <c r="LQG401" s="111"/>
      <c r="LQH401" s="111"/>
      <c r="LQI401" s="111"/>
      <c r="LQJ401" s="111"/>
      <c r="LQK401" s="111"/>
      <c r="LQL401" s="111"/>
      <c r="LQM401" s="111"/>
      <c r="LQN401" s="111"/>
      <c r="LQO401" s="111"/>
      <c r="LQP401" s="111"/>
      <c r="LQQ401" s="111"/>
      <c r="LQR401" s="111"/>
      <c r="LQS401" s="111"/>
      <c r="LQT401" s="111"/>
      <c r="LQU401" s="111"/>
      <c r="LQV401" s="111"/>
      <c r="LQW401" s="111"/>
      <c r="LQX401" s="111"/>
      <c r="LQY401" s="111"/>
      <c r="LQZ401" s="111"/>
      <c r="LRA401" s="111"/>
      <c r="LRB401" s="111"/>
      <c r="LRC401" s="111"/>
      <c r="LRD401" s="111"/>
      <c r="LRE401" s="111"/>
      <c r="LRF401" s="111"/>
      <c r="LRG401" s="111"/>
      <c r="LRH401" s="111"/>
      <c r="LRI401" s="111"/>
      <c r="LRJ401" s="111"/>
      <c r="LRK401" s="111"/>
      <c r="LRL401" s="111"/>
      <c r="LRM401" s="111"/>
      <c r="LRN401" s="111"/>
      <c r="LRO401" s="111"/>
      <c r="LRP401" s="111"/>
      <c r="LRQ401" s="111"/>
      <c r="LRR401" s="111"/>
      <c r="LRS401" s="111"/>
      <c r="LRT401" s="111"/>
      <c r="LRU401" s="111"/>
      <c r="LRV401" s="111"/>
      <c r="LRW401" s="111"/>
      <c r="LRX401" s="111"/>
      <c r="LRY401" s="111"/>
      <c r="LRZ401" s="111"/>
      <c r="LSA401" s="111"/>
      <c r="LSB401" s="111"/>
      <c r="LSC401" s="111"/>
      <c r="LSD401" s="111"/>
      <c r="LSE401" s="111"/>
      <c r="LSF401" s="111"/>
      <c r="LSG401" s="111"/>
      <c r="LSH401" s="111"/>
      <c r="LSI401" s="111"/>
      <c r="LSJ401" s="111"/>
      <c r="LSK401" s="111"/>
      <c r="LSL401" s="111"/>
      <c r="LSM401" s="111"/>
      <c r="LSN401" s="111"/>
      <c r="LSO401" s="111"/>
      <c r="LSP401" s="111"/>
      <c r="LSQ401" s="111"/>
      <c r="LSR401" s="111"/>
      <c r="LSS401" s="111"/>
      <c r="LST401" s="111"/>
      <c r="LSU401" s="111"/>
      <c r="LSV401" s="111"/>
      <c r="LSW401" s="111"/>
      <c r="LSX401" s="111"/>
      <c r="LSY401" s="111"/>
      <c r="LSZ401" s="111"/>
      <c r="LTA401" s="111"/>
      <c r="LTB401" s="111"/>
      <c r="LTC401" s="111"/>
      <c r="LTD401" s="111"/>
      <c r="LTE401" s="111"/>
      <c r="LTF401" s="111"/>
      <c r="LTG401" s="111"/>
      <c r="LTH401" s="111"/>
      <c r="LTI401" s="111"/>
      <c r="LTJ401" s="111"/>
      <c r="LTK401" s="111"/>
      <c r="LTL401" s="111"/>
      <c r="LTM401" s="111"/>
      <c r="LTN401" s="111"/>
      <c r="LTO401" s="111"/>
      <c r="LTP401" s="111"/>
      <c r="LTQ401" s="111"/>
      <c r="LTR401" s="111"/>
      <c r="LTS401" s="111"/>
      <c r="LTT401" s="111"/>
      <c r="LTU401" s="111"/>
      <c r="LTV401" s="111"/>
      <c r="LTW401" s="111"/>
      <c r="LTX401" s="111"/>
      <c r="LTY401" s="111"/>
      <c r="LTZ401" s="111"/>
      <c r="LUA401" s="111"/>
      <c r="LUB401" s="111"/>
      <c r="LUC401" s="111"/>
      <c r="LUD401" s="111"/>
      <c r="LUE401" s="111"/>
      <c r="LUF401" s="111"/>
      <c r="LUG401" s="111"/>
      <c r="LUH401" s="111"/>
      <c r="LUI401" s="111"/>
      <c r="LUJ401" s="111"/>
      <c r="LUK401" s="111"/>
      <c r="LUL401" s="111"/>
      <c r="LUM401" s="111"/>
      <c r="LUN401" s="111"/>
      <c r="LUO401" s="111"/>
      <c r="LUP401" s="111"/>
      <c r="LUQ401" s="111"/>
      <c r="LUR401" s="111"/>
      <c r="LUS401" s="111"/>
      <c r="LUT401" s="111"/>
      <c r="LUU401" s="111"/>
      <c r="LUV401" s="111"/>
      <c r="LUW401" s="111"/>
      <c r="LUX401" s="111"/>
      <c r="LUY401" s="111"/>
      <c r="LUZ401" s="111"/>
      <c r="LVA401" s="111"/>
      <c r="LVB401" s="111"/>
      <c r="LVC401" s="111"/>
      <c r="LVD401" s="111"/>
      <c r="LVE401" s="111"/>
      <c r="LVF401" s="111"/>
      <c r="LVG401" s="111"/>
      <c r="LVH401" s="111"/>
      <c r="LVI401" s="111"/>
      <c r="LVJ401" s="111"/>
      <c r="LVK401" s="111"/>
      <c r="LVL401" s="111"/>
      <c r="LVM401" s="111"/>
      <c r="LVN401" s="111"/>
      <c r="LVO401" s="111"/>
      <c r="LVP401" s="111"/>
      <c r="LVQ401" s="111"/>
      <c r="LVR401" s="111"/>
      <c r="LVS401" s="111"/>
      <c r="LVT401" s="111"/>
      <c r="LVU401" s="111"/>
      <c r="LVV401" s="111"/>
      <c r="LVW401" s="111"/>
      <c r="LVX401" s="111"/>
      <c r="LVY401" s="111"/>
      <c r="LVZ401" s="111"/>
      <c r="LWA401" s="111"/>
      <c r="LWB401" s="111"/>
      <c r="LWC401" s="111"/>
      <c r="LWD401" s="111"/>
      <c r="LWE401" s="111"/>
      <c r="LWF401" s="111"/>
      <c r="LWG401" s="111"/>
      <c r="LWH401" s="111"/>
      <c r="LWI401" s="111"/>
      <c r="LWJ401" s="111"/>
      <c r="LWK401" s="111"/>
      <c r="LWL401" s="111"/>
      <c r="LWM401" s="111"/>
      <c r="LWN401" s="111"/>
      <c r="LWO401" s="111"/>
      <c r="LWP401" s="111"/>
      <c r="LWQ401" s="111"/>
      <c r="LWR401" s="111"/>
      <c r="LWS401" s="111"/>
      <c r="LWT401" s="111"/>
      <c r="LWU401" s="111"/>
      <c r="LWV401" s="111"/>
      <c r="LWW401" s="111"/>
      <c r="LWX401" s="111"/>
      <c r="LWY401" s="111"/>
      <c r="LWZ401" s="111"/>
      <c r="LXA401" s="111"/>
      <c r="LXB401" s="111"/>
      <c r="LXC401" s="111"/>
      <c r="LXD401" s="111"/>
      <c r="LXE401" s="111"/>
      <c r="LXF401" s="111"/>
      <c r="LXG401" s="111"/>
      <c r="LXH401" s="111"/>
      <c r="LXI401" s="111"/>
      <c r="LXJ401" s="111"/>
      <c r="LXK401" s="111"/>
      <c r="LXL401" s="111"/>
      <c r="LXM401" s="111"/>
      <c r="LXN401" s="111"/>
      <c r="LXO401" s="111"/>
      <c r="LXP401" s="111"/>
      <c r="LXQ401" s="111"/>
      <c r="LXR401" s="111"/>
      <c r="LXS401" s="111"/>
      <c r="LXT401" s="111"/>
      <c r="LXU401" s="111"/>
      <c r="LXV401" s="111"/>
      <c r="LXW401" s="111"/>
      <c r="LXX401" s="111"/>
      <c r="LXY401" s="111"/>
      <c r="LXZ401" s="111"/>
      <c r="LYA401" s="111"/>
      <c r="LYB401" s="111"/>
      <c r="LYC401" s="111"/>
      <c r="LYD401" s="111"/>
      <c r="LYE401" s="111"/>
      <c r="LYF401" s="111"/>
      <c r="LYG401" s="111"/>
      <c r="LYH401" s="111"/>
      <c r="LYI401" s="111"/>
      <c r="LYJ401" s="111"/>
      <c r="LYK401" s="111"/>
      <c r="LYL401" s="111"/>
      <c r="LYM401" s="111"/>
      <c r="LYN401" s="111"/>
      <c r="LYO401" s="111"/>
      <c r="LYP401" s="111"/>
      <c r="LYQ401" s="111"/>
      <c r="LYR401" s="111"/>
      <c r="LYS401" s="111"/>
      <c r="LYT401" s="111"/>
      <c r="LYU401" s="111"/>
      <c r="LYV401" s="111"/>
      <c r="LYW401" s="111"/>
      <c r="LYX401" s="111"/>
      <c r="LYY401" s="111"/>
      <c r="LYZ401" s="111"/>
      <c r="LZA401" s="111"/>
      <c r="LZB401" s="111"/>
      <c r="LZC401" s="111"/>
      <c r="LZD401" s="111"/>
      <c r="LZE401" s="111"/>
      <c r="LZF401" s="111"/>
      <c r="LZG401" s="111"/>
      <c r="LZH401" s="111"/>
      <c r="LZI401" s="111"/>
      <c r="LZJ401" s="111"/>
      <c r="LZK401" s="111"/>
      <c r="LZL401" s="111"/>
      <c r="LZM401" s="111"/>
      <c r="LZN401" s="111"/>
      <c r="LZO401" s="111"/>
      <c r="LZP401" s="111"/>
      <c r="LZQ401" s="111"/>
      <c r="LZR401" s="111"/>
      <c r="LZS401" s="111"/>
      <c r="LZT401" s="111"/>
      <c r="LZU401" s="111"/>
      <c r="LZV401" s="111"/>
      <c r="LZW401" s="111"/>
      <c r="LZX401" s="111"/>
      <c r="LZY401" s="111"/>
      <c r="LZZ401" s="111"/>
      <c r="MAA401" s="111"/>
      <c r="MAB401" s="111"/>
      <c r="MAC401" s="111"/>
      <c r="MAD401" s="111"/>
      <c r="MAE401" s="111"/>
      <c r="MAF401" s="111"/>
      <c r="MAG401" s="111"/>
      <c r="MAH401" s="111"/>
      <c r="MAI401" s="111"/>
      <c r="MAJ401" s="111"/>
      <c r="MAK401" s="111"/>
      <c r="MAL401" s="111"/>
      <c r="MAM401" s="111"/>
      <c r="MAN401" s="111"/>
      <c r="MAO401" s="111"/>
      <c r="MAP401" s="111"/>
      <c r="MAQ401" s="111"/>
      <c r="MAR401" s="111"/>
      <c r="MAS401" s="111"/>
      <c r="MAT401" s="111"/>
      <c r="MAU401" s="111"/>
      <c r="MAV401" s="111"/>
      <c r="MAW401" s="111"/>
      <c r="MAX401" s="111"/>
      <c r="MAY401" s="111"/>
      <c r="MAZ401" s="111"/>
      <c r="MBA401" s="111"/>
      <c r="MBB401" s="111"/>
      <c r="MBC401" s="111"/>
      <c r="MBD401" s="111"/>
      <c r="MBE401" s="111"/>
      <c r="MBF401" s="111"/>
      <c r="MBG401" s="111"/>
      <c r="MBH401" s="111"/>
      <c r="MBI401" s="111"/>
      <c r="MBJ401" s="111"/>
      <c r="MBK401" s="111"/>
      <c r="MBL401" s="111"/>
      <c r="MBM401" s="111"/>
      <c r="MBN401" s="111"/>
      <c r="MBO401" s="111"/>
      <c r="MBP401" s="111"/>
      <c r="MBQ401" s="111"/>
      <c r="MBR401" s="111"/>
      <c r="MBS401" s="111"/>
      <c r="MBT401" s="111"/>
      <c r="MBU401" s="111"/>
      <c r="MBV401" s="111"/>
      <c r="MBW401" s="111"/>
      <c r="MBX401" s="111"/>
      <c r="MBY401" s="111"/>
      <c r="MBZ401" s="111"/>
      <c r="MCA401" s="111"/>
      <c r="MCB401" s="111"/>
      <c r="MCC401" s="111"/>
      <c r="MCD401" s="111"/>
      <c r="MCE401" s="111"/>
      <c r="MCF401" s="111"/>
      <c r="MCG401" s="111"/>
      <c r="MCH401" s="111"/>
      <c r="MCI401" s="111"/>
      <c r="MCJ401" s="111"/>
      <c r="MCK401" s="111"/>
      <c r="MCL401" s="111"/>
      <c r="MCM401" s="111"/>
      <c r="MCN401" s="111"/>
      <c r="MCO401" s="111"/>
      <c r="MCP401" s="111"/>
      <c r="MCQ401" s="111"/>
      <c r="MCR401" s="111"/>
      <c r="MCS401" s="111"/>
      <c r="MCT401" s="111"/>
      <c r="MCU401" s="111"/>
      <c r="MCV401" s="111"/>
      <c r="MCW401" s="111"/>
      <c r="MCX401" s="111"/>
      <c r="MCY401" s="111"/>
      <c r="MCZ401" s="111"/>
      <c r="MDA401" s="111"/>
      <c r="MDB401" s="111"/>
      <c r="MDC401" s="111"/>
      <c r="MDD401" s="111"/>
      <c r="MDE401" s="111"/>
      <c r="MDF401" s="111"/>
      <c r="MDG401" s="111"/>
      <c r="MDH401" s="111"/>
      <c r="MDI401" s="111"/>
      <c r="MDJ401" s="111"/>
      <c r="MDK401" s="111"/>
      <c r="MDL401" s="111"/>
      <c r="MDM401" s="111"/>
      <c r="MDN401" s="111"/>
      <c r="MDO401" s="111"/>
      <c r="MDP401" s="111"/>
      <c r="MDQ401" s="111"/>
      <c r="MDR401" s="111"/>
      <c r="MDS401" s="111"/>
      <c r="MDT401" s="111"/>
      <c r="MDU401" s="111"/>
      <c r="MDV401" s="111"/>
      <c r="MDW401" s="111"/>
      <c r="MDX401" s="111"/>
      <c r="MDY401" s="111"/>
      <c r="MDZ401" s="111"/>
      <c r="MEA401" s="111"/>
      <c r="MEB401" s="111"/>
      <c r="MEC401" s="111"/>
      <c r="MED401" s="111"/>
      <c r="MEE401" s="111"/>
      <c r="MEF401" s="111"/>
      <c r="MEG401" s="111"/>
      <c r="MEH401" s="111"/>
      <c r="MEI401" s="111"/>
      <c r="MEJ401" s="111"/>
      <c r="MEK401" s="111"/>
      <c r="MEL401" s="111"/>
      <c r="MEM401" s="111"/>
      <c r="MEN401" s="111"/>
      <c r="MEO401" s="111"/>
      <c r="MEP401" s="111"/>
      <c r="MEQ401" s="111"/>
      <c r="MER401" s="111"/>
      <c r="MES401" s="111"/>
      <c r="MET401" s="111"/>
      <c r="MEU401" s="111"/>
      <c r="MEV401" s="111"/>
      <c r="MEW401" s="111"/>
      <c r="MEX401" s="111"/>
      <c r="MEY401" s="111"/>
      <c r="MEZ401" s="111"/>
      <c r="MFA401" s="111"/>
      <c r="MFB401" s="111"/>
      <c r="MFC401" s="111"/>
      <c r="MFD401" s="111"/>
      <c r="MFE401" s="111"/>
      <c r="MFF401" s="111"/>
      <c r="MFG401" s="111"/>
      <c r="MFH401" s="111"/>
      <c r="MFI401" s="111"/>
      <c r="MFJ401" s="111"/>
      <c r="MFK401" s="111"/>
      <c r="MFL401" s="111"/>
      <c r="MFM401" s="111"/>
      <c r="MFN401" s="111"/>
      <c r="MFO401" s="111"/>
      <c r="MFP401" s="111"/>
      <c r="MFQ401" s="111"/>
      <c r="MFR401" s="111"/>
      <c r="MFS401" s="111"/>
      <c r="MFT401" s="111"/>
      <c r="MFU401" s="111"/>
      <c r="MFV401" s="111"/>
      <c r="MFW401" s="111"/>
      <c r="MFX401" s="111"/>
      <c r="MFY401" s="111"/>
      <c r="MFZ401" s="111"/>
      <c r="MGA401" s="111"/>
      <c r="MGB401" s="111"/>
      <c r="MGC401" s="111"/>
      <c r="MGD401" s="111"/>
      <c r="MGE401" s="111"/>
      <c r="MGF401" s="111"/>
      <c r="MGG401" s="111"/>
      <c r="MGH401" s="111"/>
      <c r="MGI401" s="111"/>
      <c r="MGJ401" s="111"/>
      <c r="MGK401" s="111"/>
      <c r="MGL401" s="111"/>
      <c r="MGM401" s="111"/>
      <c r="MGN401" s="111"/>
      <c r="MGO401" s="111"/>
      <c r="MGP401" s="111"/>
      <c r="MGQ401" s="111"/>
      <c r="MGR401" s="111"/>
      <c r="MGS401" s="111"/>
      <c r="MGT401" s="111"/>
      <c r="MGU401" s="111"/>
      <c r="MGV401" s="111"/>
      <c r="MGW401" s="111"/>
      <c r="MGX401" s="111"/>
      <c r="MGY401" s="111"/>
      <c r="MGZ401" s="111"/>
      <c r="MHA401" s="111"/>
      <c r="MHB401" s="111"/>
      <c r="MHC401" s="111"/>
      <c r="MHD401" s="111"/>
      <c r="MHE401" s="111"/>
      <c r="MHF401" s="111"/>
      <c r="MHG401" s="111"/>
      <c r="MHH401" s="111"/>
      <c r="MHI401" s="111"/>
      <c r="MHJ401" s="111"/>
      <c r="MHK401" s="111"/>
      <c r="MHL401" s="111"/>
      <c r="MHM401" s="111"/>
      <c r="MHN401" s="111"/>
      <c r="MHO401" s="111"/>
      <c r="MHP401" s="111"/>
      <c r="MHQ401" s="111"/>
      <c r="MHR401" s="111"/>
      <c r="MHS401" s="111"/>
      <c r="MHT401" s="111"/>
      <c r="MHU401" s="111"/>
      <c r="MHV401" s="111"/>
      <c r="MHW401" s="111"/>
      <c r="MHX401" s="111"/>
      <c r="MHY401" s="111"/>
      <c r="MHZ401" s="111"/>
      <c r="MIA401" s="111"/>
      <c r="MIB401" s="111"/>
      <c r="MIC401" s="111"/>
      <c r="MID401" s="111"/>
      <c r="MIE401" s="111"/>
      <c r="MIF401" s="111"/>
      <c r="MIG401" s="111"/>
      <c r="MIH401" s="111"/>
      <c r="MII401" s="111"/>
      <c r="MIJ401" s="111"/>
      <c r="MIK401" s="111"/>
      <c r="MIL401" s="111"/>
      <c r="MIM401" s="111"/>
      <c r="MIN401" s="111"/>
      <c r="MIO401" s="111"/>
      <c r="MIP401" s="111"/>
      <c r="MIQ401" s="111"/>
      <c r="MIR401" s="111"/>
      <c r="MIS401" s="111"/>
      <c r="MIT401" s="111"/>
      <c r="MIU401" s="111"/>
      <c r="MIV401" s="111"/>
      <c r="MIW401" s="111"/>
      <c r="MIX401" s="111"/>
      <c r="MIY401" s="111"/>
      <c r="MIZ401" s="111"/>
      <c r="MJA401" s="111"/>
      <c r="MJB401" s="111"/>
      <c r="MJC401" s="111"/>
      <c r="MJD401" s="111"/>
      <c r="MJE401" s="111"/>
      <c r="MJF401" s="111"/>
      <c r="MJG401" s="111"/>
      <c r="MJH401" s="111"/>
      <c r="MJI401" s="111"/>
      <c r="MJJ401" s="111"/>
      <c r="MJK401" s="111"/>
      <c r="MJL401" s="111"/>
      <c r="MJM401" s="111"/>
      <c r="MJN401" s="111"/>
      <c r="MJO401" s="111"/>
      <c r="MJP401" s="111"/>
      <c r="MJQ401" s="111"/>
      <c r="MJR401" s="111"/>
      <c r="MJS401" s="111"/>
      <c r="MJT401" s="111"/>
      <c r="MJU401" s="111"/>
      <c r="MJV401" s="111"/>
      <c r="MJW401" s="111"/>
      <c r="MJX401" s="111"/>
      <c r="MJY401" s="111"/>
      <c r="MJZ401" s="111"/>
      <c r="MKA401" s="111"/>
      <c r="MKB401" s="111"/>
      <c r="MKC401" s="111"/>
      <c r="MKD401" s="111"/>
      <c r="MKE401" s="111"/>
      <c r="MKF401" s="111"/>
      <c r="MKG401" s="111"/>
      <c r="MKH401" s="111"/>
      <c r="MKI401" s="111"/>
      <c r="MKJ401" s="111"/>
      <c r="MKK401" s="111"/>
      <c r="MKL401" s="111"/>
      <c r="MKM401" s="111"/>
      <c r="MKN401" s="111"/>
      <c r="MKO401" s="111"/>
      <c r="MKP401" s="111"/>
      <c r="MKQ401" s="111"/>
      <c r="MKR401" s="111"/>
      <c r="MKS401" s="111"/>
      <c r="MKT401" s="111"/>
      <c r="MKU401" s="111"/>
      <c r="MKV401" s="111"/>
      <c r="MKW401" s="111"/>
      <c r="MKX401" s="111"/>
      <c r="MKY401" s="111"/>
      <c r="MKZ401" s="111"/>
      <c r="MLA401" s="111"/>
      <c r="MLB401" s="111"/>
      <c r="MLC401" s="111"/>
      <c r="MLD401" s="111"/>
      <c r="MLE401" s="111"/>
      <c r="MLF401" s="111"/>
      <c r="MLG401" s="111"/>
      <c r="MLH401" s="111"/>
      <c r="MLI401" s="111"/>
      <c r="MLJ401" s="111"/>
      <c r="MLK401" s="111"/>
      <c r="MLL401" s="111"/>
      <c r="MLM401" s="111"/>
      <c r="MLN401" s="111"/>
      <c r="MLO401" s="111"/>
      <c r="MLP401" s="111"/>
      <c r="MLQ401" s="111"/>
      <c r="MLR401" s="111"/>
      <c r="MLS401" s="111"/>
      <c r="MLT401" s="111"/>
      <c r="MLU401" s="111"/>
      <c r="MLV401" s="111"/>
      <c r="MLW401" s="111"/>
      <c r="MLX401" s="111"/>
      <c r="MLY401" s="111"/>
      <c r="MLZ401" s="111"/>
      <c r="MMA401" s="111"/>
      <c r="MMB401" s="111"/>
      <c r="MMC401" s="111"/>
      <c r="MMD401" s="111"/>
      <c r="MME401" s="111"/>
      <c r="MMF401" s="111"/>
      <c r="MMG401" s="111"/>
      <c r="MMH401" s="111"/>
      <c r="MMI401" s="111"/>
      <c r="MMJ401" s="111"/>
      <c r="MMK401" s="111"/>
      <c r="MML401" s="111"/>
      <c r="MMM401" s="111"/>
      <c r="MMN401" s="111"/>
      <c r="MMO401" s="111"/>
      <c r="MMP401" s="111"/>
      <c r="MMQ401" s="111"/>
      <c r="MMR401" s="111"/>
      <c r="MMS401" s="111"/>
      <c r="MMT401" s="111"/>
      <c r="MMU401" s="111"/>
      <c r="MMV401" s="111"/>
      <c r="MMW401" s="111"/>
      <c r="MMX401" s="111"/>
      <c r="MMY401" s="111"/>
      <c r="MMZ401" s="111"/>
      <c r="MNA401" s="111"/>
      <c r="MNB401" s="111"/>
      <c r="MNC401" s="111"/>
      <c r="MND401" s="111"/>
      <c r="MNE401" s="111"/>
      <c r="MNF401" s="111"/>
      <c r="MNG401" s="111"/>
      <c r="MNH401" s="111"/>
      <c r="MNI401" s="111"/>
      <c r="MNJ401" s="111"/>
      <c r="MNK401" s="111"/>
      <c r="MNL401" s="111"/>
      <c r="MNM401" s="111"/>
      <c r="MNN401" s="111"/>
      <c r="MNO401" s="111"/>
      <c r="MNP401" s="111"/>
      <c r="MNQ401" s="111"/>
      <c r="MNR401" s="111"/>
      <c r="MNS401" s="111"/>
      <c r="MNT401" s="111"/>
      <c r="MNU401" s="111"/>
      <c r="MNV401" s="111"/>
      <c r="MNW401" s="111"/>
      <c r="MNX401" s="111"/>
      <c r="MNY401" s="111"/>
      <c r="MNZ401" s="111"/>
      <c r="MOA401" s="111"/>
      <c r="MOB401" s="111"/>
      <c r="MOC401" s="111"/>
      <c r="MOD401" s="111"/>
      <c r="MOE401" s="111"/>
      <c r="MOF401" s="111"/>
      <c r="MOG401" s="111"/>
      <c r="MOH401" s="111"/>
      <c r="MOI401" s="111"/>
      <c r="MOJ401" s="111"/>
      <c r="MOK401" s="111"/>
      <c r="MOL401" s="111"/>
      <c r="MOM401" s="111"/>
      <c r="MON401" s="111"/>
      <c r="MOO401" s="111"/>
      <c r="MOP401" s="111"/>
      <c r="MOQ401" s="111"/>
      <c r="MOR401" s="111"/>
      <c r="MOS401" s="111"/>
      <c r="MOT401" s="111"/>
      <c r="MOU401" s="111"/>
      <c r="MOV401" s="111"/>
      <c r="MOW401" s="111"/>
      <c r="MOX401" s="111"/>
      <c r="MOY401" s="111"/>
      <c r="MOZ401" s="111"/>
      <c r="MPA401" s="111"/>
      <c r="MPB401" s="111"/>
      <c r="MPC401" s="111"/>
      <c r="MPD401" s="111"/>
      <c r="MPE401" s="111"/>
      <c r="MPF401" s="111"/>
      <c r="MPG401" s="111"/>
      <c r="MPH401" s="111"/>
      <c r="MPI401" s="111"/>
      <c r="MPJ401" s="111"/>
      <c r="MPK401" s="111"/>
      <c r="MPL401" s="111"/>
      <c r="MPM401" s="111"/>
      <c r="MPN401" s="111"/>
      <c r="MPO401" s="111"/>
      <c r="MPP401" s="111"/>
      <c r="MPQ401" s="111"/>
      <c r="MPR401" s="111"/>
      <c r="MPS401" s="111"/>
      <c r="MPT401" s="111"/>
      <c r="MPU401" s="111"/>
      <c r="MPV401" s="111"/>
      <c r="MPW401" s="111"/>
      <c r="MPX401" s="111"/>
      <c r="MPY401" s="111"/>
      <c r="MPZ401" s="111"/>
      <c r="MQA401" s="111"/>
      <c r="MQB401" s="111"/>
      <c r="MQC401" s="111"/>
      <c r="MQD401" s="111"/>
      <c r="MQE401" s="111"/>
      <c r="MQF401" s="111"/>
      <c r="MQG401" s="111"/>
      <c r="MQH401" s="111"/>
      <c r="MQI401" s="111"/>
      <c r="MQJ401" s="111"/>
      <c r="MQK401" s="111"/>
      <c r="MQL401" s="111"/>
      <c r="MQM401" s="111"/>
      <c r="MQN401" s="111"/>
      <c r="MQO401" s="111"/>
      <c r="MQP401" s="111"/>
      <c r="MQQ401" s="111"/>
      <c r="MQR401" s="111"/>
      <c r="MQS401" s="111"/>
      <c r="MQT401" s="111"/>
      <c r="MQU401" s="111"/>
      <c r="MQV401" s="111"/>
      <c r="MQW401" s="111"/>
      <c r="MQX401" s="111"/>
      <c r="MQY401" s="111"/>
      <c r="MQZ401" s="111"/>
      <c r="MRA401" s="111"/>
      <c r="MRB401" s="111"/>
      <c r="MRC401" s="111"/>
      <c r="MRD401" s="111"/>
      <c r="MRE401" s="111"/>
      <c r="MRF401" s="111"/>
      <c r="MRG401" s="111"/>
      <c r="MRH401" s="111"/>
      <c r="MRI401" s="111"/>
      <c r="MRJ401" s="111"/>
      <c r="MRK401" s="111"/>
      <c r="MRL401" s="111"/>
      <c r="MRM401" s="111"/>
      <c r="MRN401" s="111"/>
      <c r="MRO401" s="111"/>
      <c r="MRP401" s="111"/>
      <c r="MRQ401" s="111"/>
      <c r="MRR401" s="111"/>
      <c r="MRS401" s="111"/>
      <c r="MRT401" s="111"/>
      <c r="MRU401" s="111"/>
      <c r="MRV401" s="111"/>
      <c r="MRW401" s="111"/>
      <c r="MRX401" s="111"/>
      <c r="MRY401" s="111"/>
      <c r="MRZ401" s="111"/>
      <c r="MSA401" s="111"/>
      <c r="MSB401" s="111"/>
      <c r="MSC401" s="111"/>
      <c r="MSD401" s="111"/>
      <c r="MSE401" s="111"/>
      <c r="MSF401" s="111"/>
      <c r="MSG401" s="111"/>
      <c r="MSH401" s="111"/>
      <c r="MSI401" s="111"/>
      <c r="MSJ401" s="111"/>
      <c r="MSK401" s="111"/>
      <c r="MSL401" s="111"/>
      <c r="MSM401" s="111"/>
      <c r="MSN401" s="111"/>
      <c r="MSO401" s="111"/>
      <c r="MSP401" s="111"/>
      <c r="MSQ401" s="111"/>
      <c r="MSR401" s="111"/>
      <c r="MSS401" s="111"/>
      <c r="MST401" s="111"/>
      <c r="MSU401" s="111"/>
      <c r="MSV401" s="111"/>
      <c r="MSW401" s="111"/>
      <c r="MSX401" s="111"/>
      <c r="MSY401" s="111"/>
      <c r="MSZ401" s="111"/>
      <c r="MTA401" s="111"/>
      <c r="MTB401" s="111"/>
      <c r="MTC401" s="111"/>
      <c r="MTD401" s="111"/>
      <c r="MTE401" s="111"/>
      <c r="MTF401" s="111"/>
      <c r="MTG401" s="111"/>
      <c r="MTH401" s="111"/>
      <c r="MTI401" s="111"/>
      <c r="MTJ401" s="111"/>
      <c r="MTK401" s="111"/>
      <c r="MTL401" s="111"/>
      <c r="MTM401" s="111"/>
      <c r="MTN401" s="111"/>
      <c r="MTO401" s="111"/>
      <c r="MTP401" s="111"/>
      <c r="MTQ401" s="111"/>
      <c r="MTR401" s="111"/>
      <c r="MTS401" s="111"/>
      <c r="MTT401" s="111"/>
      <c r="MTU401" s="111"/>
      <c r="MTV401" s="111"/>
      <c r="MTW401" s="111"/>
      <c r="MTX401" s="111"/>
      <c r="MTY401" s="111"/>
      <c r="MTZ401" s="111"/>
      <c r="MUA401" s="111"/>
      <c r="MUB401" s="111"/>
      <c r="MUC401" s="111"/>
      <c r="MUD401" s="111"/>
      <c r="MUE401" s="111"/>
      <c r="MUF401" s="111"/>
      <c r="MUG401" s="111"/>
      <c r="MUH401" s="111"/>
      <c r="MUI401" s="111"/>
      <c r="MUJ401" s="111"/>
      <c r="MUK401" s="111"/>
      <c r="MUL401" s="111"/>
      <c r="MUM401" s="111"/>
      <c r="MUN401" s="111"/>
      <c r="MUO401" s="111"/>
      <c r="MUP401" s="111"/>
      <c r="MUQ401" s="111"/>
      <c r="MUR401" s="111"/>
      <c r="MUS401" s="111"/>
      <c r="MUT401" s="111"/>
      <c r="MUU401" s="111"/>
      <c r="MUV401" s="111"/>
      <c r="MUW401" s="111"/>
      <c r="MUX401" s="111"/>
      <c r="MUY401" s="111"/>
      <c r="MUZ401" s="111"/>
      <c r="MVA401" s="111"/>
      <c r="MVB401" s="111"/>
      <c r="MVC401" s="111"/>
      <c r="MVD401" s="111"/>
      <c r="MVE401" s="111"/>
      <c r="MVF401" s="111"/>
      <c r="MVG401" s="111"/>
      <c r="MVH401" s="111"/>
      <c r="MVI401" s="111"/>
      <c r="MVJ401" s="111"/>
      <c r="MVK401" s="111"/>
      <c r="MVL401" s="111"/>
      <c r="MVM401" s="111"/>
      <c r="MVN401" s="111"/>
      <c r="MVO401" s="111"/>
      <c r="MVP401" s="111"/>
      <c r="MVQ401" s="111"/>
      <c r="MVR401" s="111"/>
      <c r="MVS401" s="111"/>
      <c r="MVT401" s="111"/>
      <c r="MVU401" s="111"/>
      <c r="MVV401" s="111"/>
      <c r="MVW401" s="111"/>
      <c r="MVX401" s="111"/>
      <c r="MVY401" s="111"/>
      <c r="MVZ401" s="111"/>
      <c r="MWA401" s="111"/>
      <c r="MWB401" s="111"/>
      <c r="MWC401" s="111"/>
      <c r="MWD401" s="111"/>
      <c r="MWE401" s="111"/>
      <c r="MWF401" s="111"/>
      <c r="MWG401" s="111"/>
      <c r="MWH401" s="111"/>
      <c r="MWI401" s="111"/>
      <c r="MWJ401" s="111"/>
      <c r="MWK401" s="111"/>
      <c r="MWL401" s="111"/>
      <c r="MWM401" s="111"/>
      <c r="MWN401" s="111"/>
      <c r="MWO401" s="111"/>
      <c r="MWP401" s="111"/>
      <c r="MWQ401" s="111"/>
      <c r="MWR401" s="111"/>
      <c r="MWS401" s="111"/>
      <c r="MWT401" s="111"/>
      <c r="MWU401" s="111"/>
      <c r="MWV401" s="111"/>
      <c r="MWW401" s="111"/>
      <c r="MWX401" s="111"/>
      <c r="MWY401" s="111"/>
      <c r="MWZ401" s="111"/>
      <c r="MXA401" s="111"/>
      <c r="MXB401" s="111"/>
      <c r="MXC401" s="111"/>
      <c r="MXD401" s="111"/>
      <c r="MXE401" s="111"/>
      <c r="MXF401" s="111"/>
      <c r="MXG401" s="111"/>
      <c r="MXH401" s="111"/>
      <c r="MXI401" s="111"/>
      <c r="MXJ401" s="111"/>
      <c r="MXK401" s="111"/>
      <c r="MXL401" s="111"/>
      <c r="MXM401" s="111"/>
      <c r="MXN401" s="111"/>
      <c r="MXO401" s="111"/>
      <c r="MXP401" s="111"/>
      <c r="MXQ401" s="111"/>
      <c r="MXR401" s="111"/>
      <c r="MXS401" s="111"/>
      <c r="MXT401" s="111"/>
      <c r="MXU401" s="111"/>
      <c r="MXV401" s="111"/>
      <c r="MXW401" s="111"/>
      <c r="MXX401" s="111"/>
      <c r="MXY401" s="111"/>
      <c r="MXZ401" s="111"/>
      <c r="MYA401" s="111"/>
      <c r="MYB401" s="111"/>
      <c r="MYC401" s="111"/>
      <c r="MYD401" s="111"/>
      <c r="MYE401" s="111"/>
      <c r="MYF401" s="111"/>
      <c r="MYG401" s="111"/>
      <c r="MYH401" s="111"/>
      <c r="MYI401" s="111"/>
      <c r="MYJ401" s="111"/>
      <c r="MYK401" s="111"/>
      <c r="MYL401" s="111"/>
      <c r="MYM401" s="111"/>
      <c r="MYN401" s="111"/>
      <c r="MYO401" s="111"/>
      <c r="MYP401" s="111"/>
      <c r="MYQ401" s="111"/>
      <c r="MYR401" s="111"/>
      <c r="MYS401" s="111"/>
      <c r="MYT401" s="111"/>
      <c r="MYU401" s="111"/>
      <c r="MYV401" s="111"/>
      <c r="MYW401" s="111"/>
      <c r="MYX401" s="111"/>
      <c r="MYY401" s="111"/>
      <c r="MYZ401" s="111"/>
      <c r="MZA401" s="111"/>
      <c r="MZB401" s="111"/>
      <c r="MZC401" s="111"/>
      <c r="MZD401" s="111"/>
      <c r="MZE401" s="111"/>
      <c r="MZF401" s="111"/>
      <c r="MZG401" s="111"/>
      <c r="MZH401" s="111"/>
      <c r="MZI401" s="111"/>
      <c r="MZJ401" s="111"/>
      <c r="MZK401" s="111"/>
      <c r="MZL401" s="111"/>
      <c r="MZM401" s="111"/>
      <c r="MZN401" s="111"/>
      <c r="MZO401" s="111"/>
      <c r="MZP401" s="111"/>
      <c r="MZQ401" s="111"/>
      <c r="MZR401" s="111"/>
      <c r="MZS401" s="111"/>
      <c r="MZT401" s="111"/>
      <c r="MZU401" s="111"/>
      <c r="MZV401" s="111"/>
      <c r="MZW401" s="111"/>
      <c r="MZX401" s="111"/>
      <c r="MZY401" s="111"/>
      <c r="MZZ401" s="111"/>
      <c r="NAA401" s="111"/>
      <c r="NAB401" s="111"/>
      <c r="NAC401" s="111"/>
      <c r="NAD401" s="111"/>
      <c r="NAE401" s="111"/>
      <c r="NAF401" s="111"/>
      <c r="NAG401" s="111"/>
      <c r="NAH401" s="111"/>
      <c r="NAI401" s="111"/>
      <c r="NAJ401" s="111"/>
      <c r="NAK401" s="111"/>
      <c r="NAL401" s="111"/>
      <c r="NAM401" s="111"/>
      <c r="NAN401" s="111"/>
      <c r="NAO401" s="111"/>
      <c r="NAP401" s="111"/>
      <c r="NAQ401" s="111"/>
      <c r="NAR401" s="111"/>
      <c r="NAS401" s="111"/>
      <c r="NAT401" s="111"/>
      <c r="NAU401" s="111"/>
      <c r="NAV401" s="111"/>
      <c r="NAW401" s="111"/>
      <c r="NAX401" s="111"/>
      <c r="NAY401" s="111"/>
      <c r="NAZ401" s="111"/>
      <c r="NBA401" s="111"/>
      <c r="NBB401" s="111"/>
      <c r="NBC401" s="111"/>
      <c r="NBD401" s="111"/>
      <c r="NBE401" s="111"/>
      <c r="NBF401" s="111"/>
      <c r="NBG401" s="111"/>
      <c r="NBH401" s="111"/>
      <c r="NBI401" s="111"/>
      <c r="NBJ401" s="111"/>
      <c r="NBK401" s="111"/>
      <c r="NBL401" s="111"/>
      <c r="NBM401" s="111"/>
      <c r="NBN401" s="111"/>
      <c r="NBO401" s="111"/>
      <c r="NBP401" s="111"/>
      <c r="NBQ401" s="111"/>
      <c r="NBR401" s="111"/>
      <c r="NBS401" s="111"/>
      <c r="NBT401" s="111"/>
      <c r="NBU401" s="111"/>
      <c r="NBV401" s="111"/>
      <c r="NBW401" s="111"/>
      <c r="NBX401" s="111"/>
      <c r="NBY401" s="111"/>
      <c r="NBZ401" s="111"/>
      <c r="NCA401" s="111"/>
      <c r="NCB401" s="111"/>
      <c r="NCC401" s="111"/>
      <c r="NCD401" s="111"/>
      <c r="NCE401" s="111"/>
      <c r="NCF401" s="111"/>
      <c r="NCG401" s="111"/>
      <c r="NCH401" s="111"/>
      <c r="NCI401" s="111"/>
      <c r="NCJ401" s="111"/>
      <c r="NCK401" s="111"/>
      <c r="NCL401" s="111"/>
      <c r="NCM401" s="111"/>
      <c r="NCN401" s="111"/>
      <c r="NCO401" s="111"/>
      <c r="NCP401" s="111"/>
      <c r="NCQ401" s="111"/>
      <c r="NCR401" s="111"/>
      <c r="NCS401" s="111"/>
      <c r="NCT401" s="111"/>
      <c r="NCU401" s="111"/>
      <c r="NCV401" s="111"/>
      <c r="NCW401" s="111"/>
      <c r="NCX401" s="111"/>
      <c r="NCY401" s="111"/>
      <c r="NCZ401" s="111"/>
      <c r="NDA401" s="111"/>
      <c r="NDB401" s="111"/>
      <c r="NDC401" s="111"/>
      <c r="NDD401" s="111"/>
      <c r="NDE401" s="111"/>
      <c r="NDF401" s="111"/>
      <c r="NDG401" s="111"/>
      <c r="NDH401" s="111"/>
      <c r="NDI401" s="111"/>
      <c r="NDJ401" s="111"/>
      <c r="NDK401" s="111"/>
      <c r="NDL401" s="111"/>
      <c r="NDM401" s="111"/>
      <c r="NDN401" s="111"/>
      <c r="NDO401" s="111"/>
      <c r="NDP401" s="111"/>
      <c r="NDQ401" s="111"/>
      <c r="NDR401" s="111"/>
      <c r="NDS401" s="111"/>
      <c r="NDT401" s="111"/>
      <c r="NDU401" s="111"/>
      <c r="NDV401" s="111"/>
      <c r="NDW401" s="111"/>
      <c r="NDX401" s="111"/>
      <c r="NDY401" s="111"/>
      <c r="NDZ401" s="111"/>
      <c r="NEA401" s="111"/>
      <c r="NEB401" s="111"/>
      <c r="NEC401" s="111"/>
      <c r="NED401" s="111"/>
      <c r="NEE401" s="111"/>
      <c r="NEF401" s="111"/>
      <c r="NEG401" s="111"/>
      <c r="NEH401" s="111"/>
      <c r="NEI401" s="111"/>
      <c r="NEJ401" s="111"/>
      <c r="NEK401" s="111"/>
      <c r="NEL401" s="111"/>
      <c r="NEM401" s="111"/>
      <c r="NEN401" s="111"/>
      <c r="NEO401" s="111"/>
      <c r="NEP401" s="111"/>
      <c r="NEQ401" s="111"/>
      <c r="NER401" s="111"/>
      <c r="NES401" s="111"/>
      <c r="NET401" s="111"/>
      <c r="NEU401" s="111"/>
      <c r="NEV401" s="111"/>
      <c r="NEW401" s="111"/>
      <c r="NEX401" s="111"/>
      <c r="NEY401" s="111"/>
      <c r="NEZ401" s="111"/>
      <c r="NFA401" s="111"/>
      <c r="NFB401" s="111"/>
      <c r="NFC401" s="111"/>
      <c r="NFD401" s="111"/>
      <c r="NFE401" s="111"/>
      <c r="NFF401" s="111"/>
      <c r="NFG401" s="111"/>
      <c r="NFH401" s="111"/>
      <c r="NFI401" s="111"/>
      <c r="NFJ401" s="111"/>
      <c r="NFK401" s="111"/>
      <c r="NFL401" s="111"/>
      <c r="NFM401" s="111"/>
      <c r="NFN401" s="111"/>
      <c r="NFO401" s="111"/>
      <c r="NFP401" s="111"/>
      <c r="NFQ401" s="111"/>
      <c r="NFR401" s="111"/>
      <c r="NFS401" s="111"/>
      <c r="NFT401" s="111"/>
      <c r="NFU401" s="111"/>
      <c r="NFV401" s="111"/>
      <c r="NFW401" s="111"/>
      <c r="NFX401" s="111"/>
      <c r="NFY401" s="111"/>
      <c r="NFZ401" s="111"/>
      <c r="NGA401" s="111"/>
      <c r="NGB401" s="111"/>
      <c r="NGC401" s="111"/>
      <c r="NGD401" s="111"/>
      <c r="NGE401" s="111"/>
      <c r="NGF401" s="111"/>
      <c r="NGG401" s="111"/>
      <c r="NGH401" s="111"/>
      <c r="NGI401" s="111"/>
      <c r="NGJ401" s="111"/>
      <c r="NGK401" s="111"/>
      <c r="NGL401" s="111"/>
      <c r="NGM401" s="111"/>
      <c r="NGN401" s="111"/>
      <c r="NGO401" s="111"/>
      <c r="NGP401" s="111"/>
      <c r="NGQ401" s="111"/>
      <c r="NGR401" s="111"/>
      <c r="NGS401" s="111"/>
      <c r="NGT401" s="111"/>
      <c r="NGU401" s="111"/>
      <c r="NGV401" s="111"/>
      <c r="NGW401" s="111"/>
      <c r="NGX401" s="111"/>
      <c r="NGY401" s="111"/>
      <c r="NGZ401" s="111"/>
      <c r="NHA401" s="111"/>
      <c r="NHB401" s="111"/>
      <c r="NHC401" s="111"/>
      <c r="NHD401" s="111"/>
      <c r="NHE401" s="111"/>
      <c r="NHF401" s="111"/>
      <c r="NHG401" s="111"/>
      <c r="NHH401" s="111"/>
      <c r="NHI401" s="111"/>
      <c r="NHJ401" s="111"/>
      <c r="NHK401" s="111"/>
      <c r="NHL401" s="111"/>
      <c r="NHM401" s="111"/>
      <c r="NHN401" s="111"/>
      <c r="NHO401" s="111"/>
      <c r="NHP401" s="111"/>
      <c r="NHQ401" s="111"/>
      <c r="NHR401" s="111"/>
      <c r="NHS401" s="111"/>
      <c r="NHT401" s="111"/>
      <c r="NHU401" s="111"/>
      <c r="NHV401" s="111"/>
      <c r="NHW401" s="111"/>
      <c r="NHX401" s="111"/>
      <c r="NHY401" s="111"/>
      <c r="NHZ401" s="111"/>
      <c r="NIA401" s="111"/>
      <c r="NIB401" s="111"/>
      <c r="NIC401" s="111"/>
      <c r="NID401" s="111"/>
      <c r="NIE401" s="111"/>
      <c r="NIF401" s="111"/>
      <c r="NIG401" s="111"/>
      <c r="NIH401" s="111"/>
      <c r="NII401" s="111"/>
      <c r="NIJ401" s="111"/>
      <c r="NIK401" s="111"/>
      <c r="NIL401" s="111"/>
      <c r="NIM401" s="111"/>
      <c r="NIN401" s="111"/>
      <c r="NIO401" s="111"/>
      <c r="NIP401" s="111"/>
      <c r="NIQ401" s="111"/>
      <c r="NIR401" s="111"/>
      <c r="NIS401" s="111"/>
      <c r="NIT401" s="111"/>
      <c r="NIU401" s="111"/>
      <c r="NIV401" s="111"/>
      <c r="NIW401" s="111"/>
      <c r="NIX401" s="111"/>
      <c r="NIY401" s="111"/>
      <c r="NIZ401" s="111"/>
      <c r="NJA401" s="111"/>
      <c r="NJB401" s="111"/>
      <c r="NJC401" s="111"/>
      <c r="NJD401" s="111"/>
      <c r="NJE401" s="111"/>
      <c r="NJF401" s="111"/>
      <c r="NJG401" s="111"/>
      <c r="NJH401" s="111"/>
      <c r="NJI401" s="111"/>
      <c r="NJJ401" s="111"/>
      <c r="NJK401" s="111"/>
      <c r="NJL401" s="111"/>
      <c r="NJM401" s="111"/>
      <c r="NJN401" s="111"/>
      <c r="NJO401" s="111"/>
      <c r="NJP401" s="111"/>
      <c r="NJQ401" s="111"/>
      <c r="NJR401" s="111"/>
      <c r="NJS401" s="111"/>
      <c r="NJT401" s="111"/>
      <c r="NJU401" s="111"/>
      <c r="NJV401" s="111"/>
      <c r="NJW401" s="111"/>
      <c r="NJX401" s="111"/>
      <c r="NJY401" s="111"/>
      <c r="NJZ401" s="111"/>
      <c r="NKA401" s="111"/>
      <c r="NKB401" s="111"/>
      <c r="NKC401" s="111"/>
      <c r="NKD401" s="111"/>
      <c r="NKE401" s="111"/>
      <c r="NKF401" s="111"/>
      <c r="NKG401" s="111"/>
      <c r="NKH401" s="111"/>
      <c r="NKI401" s="111"/>
      <c r="NKJ401" s="111"/>
      <c r="NKK401" s="111"/>
      <c r="NKL401" s="111"/>
      <c r="NKM401" s="111"/>
      <c r="NKN401" s="111"/>
      <c r="NKO401" s="111"/>
      <c r="NKP401" s="111"/>
      <c r="NKQ401" s="111"/>
      <c r="NKR401" s="111"/>
      <c r="NKS401" s="111"/>
      <c r="NKT401" s="111"/>
      <c r="NKU401" s="111"/>
      <c r="NKV401" s="111"/>
      <c r="NKW401" s="111"/>
      <c r="NKX401" s="111"/>
      <c r="NKY401" s="111"/>
      <c r="NKZ401" s="111"/>
      <c r="NLA401" s="111"/>
      <c r="NLB401" s="111"/>
      <c r="NLC401" s="111"/>
      <c r="NLD401" s="111"/>
      <c r="NLE401" s="111"/>
      <c r="NLF401" s="111"/>
      <c r="NLG401" s="111"/>
      <c r="NLH401" s="111"/>
      <c r="NLI401" s="111"/>
      <c r="NLJ401" s="111"/>
      <c r="NLK401" s="111"/>
      <c r="NLL401" s="111"/>
      <c r="NLM401" s="111"/>
      <c r="NLN401" s="111"/>
      <c r="NLO401" s="111"/>
      <c r="NLP401" s="111"/>
      <c r="NLQ401" s="111"/>
      <c r="NLR401" s="111"/>
      <c r="NLS401" s="111"/>
      <c r="NLT401" s="111"/>
      <c r="NLU401" s="111"/>
      <c r="NLV401" s="111"/>
      <c r="NLW401" s="111"/>
      <c r="NLX401" s="111"/>
      <c r="NLY401" s="111"/>
      <c r="NLZ401" s="111"/>
      <c r="NMA401" s="111"/>
      <c r="NMB401" s="111"/>
      <c r="NMC401" s="111"/>
      <c r="NMD401" s="111"/>
      <c r="NME401" s="111"/>
      <c r="NMF401" s="111"/>
      <c r="NMG401" s="111"/>
      <c r="NMH401" s="111"/>
      <c r="NMI401" s="111"/>
      <c r="NMJ401" s="111"/>
      <c r="NMK401" s="111"/>
      <c r="NML401" s="111"/>
      <c r="NMM401" s="111"/>
      <c r="NMN401" s="111"/>
      <c r="NMO401" s="111"/>
      <c r="NMP401" s="111"/>
      <c r="NMQ401" s="111"/>
      <c r="NMR401" s="111"/>
      <c r="NMS401" s="111"/>
      <c r="NMT401" s="111"/>
      <c r="NMU401" s="111"/>
      <c r="NMV401" s="111"/>
      <c r="NMW401" s="111"/>
      <c r="NMX401" s="111"/>
      <c r="NMY401" s="111"/>
      <c r="NMZ401" s="111"/>
      <c r="NNA401" s="111"/>
      <c r="NNB401" s="111"/>
      <c r="NNC401" s="111"/>
      <c r="NND401" s="111"/>
      <c r="NNE401" s="111"/>
      <c r="NNF401" s="111"/>
      <c r="NNG401" s="111"/>
      <c r="NNH401" s="111"/>
      <c r="NNI401" s="111"/>
      <c r="NNJ401" s="111"/>
      <c r="NNK401" s="111"/>
      <c r="NNL401" s="111"/>
      <c r="NNM401" s="111"/>
      <c r="NNN401" s="111"/>
      <c r="NNO401" s="111"/>
      <c r="NNP401" s="111"/>
      <c r="NNQ401" s="111"/>
      <c r="NNR401" s="111"/>
      <c r="NNS401" s="111"/>
      <c r="NNT401" s="111"/>
      <c r="NNU401" s="111"/>
      <c r="NNV401" s="111"/>
      <c r="NNW401" s="111"/>
      <c r="NNX401" s="111"/>
      <c r="NNY401" s="111"/>
      <c r="NNZ401" s="111"/>
      <c r="NOA401" s="111"/>
      <c r="NOB401" s="111"/>
      <c r="NOC401" s="111"/>
      <c r="NOD401" s="111"/>
      <c r="NOE401" s="111"/>
      <c r="NOF401" s="111"/>
      <c r="NOG401" s="111"/>
      <c r="NOH401" s="111"/>
      <c r="NOI401" s="111"/>
      <c r="NOJ401" s="111"/>
      <c r="NOK401" s="111"/>
      <c r="NOL401" s="111"/>
      <c r="NOM401" s="111"/>
      <c r="NON401" s="111"/>
      <c r="NOO401" s="111"/>
      <c r="NOP401" s="111"/>
      <c r="NOQ401" s="111"/>
      <c r="NOR401" s="111"/>
      <c r="NOS401" s="111"/>
      <c r="NOT401" s="111"/>
      <c r="NOU401" s="111"/>
      <c r="NOV401" s="111"/>
      <c r="NOW401" s="111"/>
      <c r="NOX401" s="111"/>
      <c r="NOY401" s="111"/>
      <c r="NOZ401" s="111"/>
      <c r="NPA401" s="111"/>
      <c r="NPB401" s="111"/>
      <c r="NPC401" s="111"/>
      <c r="NPD401" s="111"/>
      <c r="NPE401" s="111"/>
      <c r="NPF401" s="111"/>
      <c r="NPG401" s="111"/>
      <c r="NPH401" s="111"/>
      <c r="NPI401" s="111"/>
      <c r="NPJ401" s="111"/>
      <c r="NPK401" s="111"/>
      <c r="NPL401" s="111"/>
      <c r="NPM401" s="111"/>
      <c r="NPN401" s="111"/>
      <c r="NPO401" s="111"/>
      <c r="NPP401" s="111"/>
      <c r="NPQ401" s="111"/>
      <c r="NPR401" s="111"/>
      <c r="NPS401" s="111"/>
      <c r="NPT401" s="111"/>
      <c r="NPU401" s="111"/>
      <c r="NPV401" s="111"/>
      <c r="NPW401" s="111"/>
      <c r="NPX401" s="111"/>
      <c r="NPY401" s="111"/>
      <c r="NPZ401" s="111"/>
      <c r="NQA401" s="111"/>
      <c r="NQB401" s="111"/>
      <c r="NQC401" s="111"/>
      <c r="NQD401" s="111"/>
      <c r="NQE401" s="111"/>
      <c r="NQF401" s="111"/>
      <c r="NQG401" s="111"/>
      <c r="NQH401" s="111"/>
      <c r="NQI401" s="111"/>
      <c r="NQJ401" s="111"/>
      <c r="NQK401" s="111"/>
      <c r="NQL401" s="111"/>
      <c r="NQM401" s="111"/>
      <c r="NQN401" s="111"/>
      <c r="NQO401" s="111"/>
      <c r="NQP401" s="111"/>
      <c r="NQQ401" s="111"/>
      <c r="NQR401" s="111"/>
      <c r="NQS401" s="111"/>
      <c r="NQT401" s="111"/>
      <c r="NQU401" s="111"/>
      <c r="NQV401" s="111"/>
      <c r="NQW401" s="111"/>
      <c r="NQX401" s="111"/>
      <c r="NQY401" s="111"/>
      <c r="NQZ401" s="111"/>
      <c r="NRA401" s="111"/>
      <c r="NRB401" s="111"/>
      <c r="NRC401" s="111"/>
      <c r="NRD401" s="111"/>
      <c r="NRE401" s="111"/>
      <c r="NRF401" s="111"/>
      <c r="NRG401" s="111"/>
      <c r="NRH401" s="111"/>
      <c r="NRI401" s="111"/>
      <c r="NRJ401" s="111"/>
      <c r="NRK401" s="111"/>
      <c r="NRL401" s="111"/>
      <c r="NRM401" s="111"/>
      <c r="NRN401" s="111"/>
      <c r="NRO401" s="111"/>
      <c r="NRP401" s="111"/>
      <c r="NRQ401" s="111"/>
      <c r="NRR401" s="111"/>
      <c r="NRS401" s="111"/>
      <c r="NRT401" s="111"/>
      <c r="NRU401" s="111"/>
      <c r="NRV401" s="111"/>
      <c r="NRW401" s="111"/>
      <c r="NRX401" s="111"/>
      <c r="NRY401" s="111"/>
      <c r="NRZ401" s="111"/>
      <c r="NSA401" s="111"/>
      <c r="NSB401" s="111"/>
      <c r="NSC401" s="111"/>
      <c r="NSD401" s="111"/>
      <c r="NSE401" s="111"/>
      <c r="NSF401" s="111"/>
      <c r="NSG401" s="111"/>
      <c r="NSH401" s="111"/>
      <c r="NSI401" s="111"/>
      <c r="NSJ401" s="111"/>
      <c r="NSK401" s="111"/>
      <c r="NSL401" s="111"/>
      <c r="NSM401" s="111"/>
      <c r="NSN401" s="111"/>
      <c r="NSO401" s="111"/>
      <c r="NSP401" s="111"/>
      <c r="NSQ401" s="111"/>
      <c r="NSR401" s="111"/>
      <c r="NSS401" s="111"/>
      <c r="NST401" s="111"/>
      <c r="NSU401" s="111"/>
      <c r="NSV401" s="111"/>
      <c r="NSW401" s="111"/>
      <c r="NSX401" s="111"/>
      <c r="NSY401" s="111"/>
      <c r="NSZ401" s="111"/>
      <c r="NTA401" s="111"/>
      <c r="NTB401" s="111"/>
      <c r="NTC401" s="111"/>
      <c r="NTD401" s="111"/>
      <c r="NTE401" s="111"/>
      <c r="NTF401" s="111"/>
      <c r="NTG401" s="111"/>
      <c r="NTH401" s="111"/>
      <c r="NTI401" s="111"/>
      <c r="NTJ401" s="111"/>
      <c r="NTK401" s="111"/>
      <c r="NTL401" s="111"/>
      <c r="NTM401" s="111"/>
      <c r="NTN401" s="111"/>
      <c r="NTO401" s="111"/>
      <c r="NTP401" s="111"/>
      <c r="NTQ401" s="111"/>
      <c r="NTR401" s="111"/>
      <c r="NTS401" s="111"/>
      <c r="NTT401" s="111"/>
      <c r="NTU401" s="111"/>
      <c r="NTV401" s="111"/>
      <c r="NTW401" s="111"/>
      <c r="NTX401" s="111"/>
      <c r="NTY401" s="111"/>
      <c r="NTZ401" s="111"/>
      <c r="NUA401" s="111"/>
      <c r="NUB401" s="111"/>
      <c r="NUC401" s="111"/>
      <c r="NUD401" s="111"/>
      <c r="NUE401" s="111"/>
      <c r="NUF401" s="111"/>
      <c r="NUG401" s="111"/>
      <c r="NUH401" s="111"/>
      <c r="NUI401" s="111"/>
      <c r="NUJ401" s="111"/>
      <c r="NUK401" s="111"/>
      <c r="NUL401" s="111"/>
      <c r="NUM401" s="111"/>
      <c r="NUN401" s="111"/>
      <c r="NUO401" s="111"/>
      <c r="NUP401" s="111"/>
      <c r="NUQ401" s="111"/>
      <c r="NUR401" s="111"/>
      <c r="NUS401" s="111"/>
      <c r="NUT401" s="111"/>
      <c r="NUU401" s="111"/>
      <c r="NUV401" s="111"/>
      <c r="NUW401" s="111"/>
      <c r="NUX401" s="111"/>
      <c r="NUY401" s="111"/>
      <c r="NUZ401" s="111"/>
      <c r="NVA401" s="111"/>
      <c r="NVB401" s="111"/>
      <c r="NVC401" s="111"/>
      <c r="NVD401" s="111"/>
      <c r="NVE401" s="111"/>
      <c r="NVF401" s="111"/>
      <c r="NVG401" s="111"/>
      <c r="NVH401" s="111"/>
      <c r="NVI401" s="111"/>
      <c r="NVJ401" s="111"/>
      <c r="NVK401" s="111"/>
      <c r="NVL401" s="111"/>
      <c r="NVM401" s="111"/>
      <c r="NVN401" s="111"/>
      <c r="NVO401" s="111"/>
      <c r="NVP401" s="111"/>
      <c r="NVQ401" s="111"/>
      <c r="NVR401" s="111"/>
      <c r="NVS401" s="111"/>
      <c r="NVT401" s="111"/>
      <c r="NVU401" s="111"/>
      <c r="NVV401" s="111"/>
      <c r="NVW401" s="111"/>
      <c r="NVX401" s="111"/>
      <c r="NVY401" s="111"/>
      <c r="NVZ401" s="111"/>
      <c r="NWA401" s="111"/>
      <c r="NWB401" s="111"/>
      <c r="NWC401" s="111"/>
      <c r="NWD401" s="111"/>
      <c r="NWE401" s="111"/>
      <c r="NWF401" s="111"/>
      <c r="NWG401" s="111"/>
      <c r="NWH401" s="111"/>
      <c r="NWI401" s="111"/>
      <c r="NWJ401" s="111"/>
      <c r="NWK401" s="111"/>
      <c r="NWL401" s="111"/>
      <c r="NWM401" s="111"/>
      <c r="NWN401" s="111"/>
      <c r="NWO401" s="111"/>
      <c r="NWP401" s="111"/>
      <c r="NWQ401" s="111"/>
      <c r="NWR401" s="111"/>
      <c r="NWS401" s="111"/>
      <c r="NWT401" s="111"/>
      <c r="NWU401" s="111"/>
      <c r="NWV401" s="111"/>
      <c r="NWW401" s="111"/>
      <c r="NWX401" s="111"/>
      <c r="NWY401" s="111"/>
      <c r="NWZ401" s="111"/>
      <c r="NXA401" s="111"/>
      <c r="NXB401" s="111"/>
      <c r="NXC401" s="111"/>
      <c r="NXD401" s="111"/>
      <c r="NXE401" s="111"/>
      <c r="NXF401" s="111"/>
      <c r="NXG401" s="111"/>
      <c r="NXH401" s="111"/>
      <c r="NXI401" s="111"/>
      <c r="NXJ401" s="111"/>
      <c r="NXK401" s="111"/>
      <c r="NXL401" s="111"/>
      <c r="NXM401" s="111"/>
      <c r="NXN401" s="111"/>
      <c r="NXO401" s="111"/>
      <c r="NXP401" s="111"/>
      <c r="NXQ401" s="111"/>
      <c r="NXR401" s="111"/>
      <c r="NXS401" s="111"/>
      <c r="NXT401" s="111"/>
      <c r="NXU401" s="111"/>
      <c r="NXV401" s="111"/>
      <c r="NXW401" s="111"/>
      <c r="NXX401" s="111"/>
      <c r="NXY401" s="111"/>
      <c r="NXZ401" s="111"/>
      <c r="NYA401" s="111"/>
      <c r="NYB401" s="111"/>
      <c r="NYC401" s="111"/>
      <c r="NYD401" s="111"/>
      <c r="NYE401" s="111"/>
      <c r="NYF401" s="111"/>
      <c r="NYG401" s="111"/>
      <c r="NYH401" s="111"/>
      <c r="NYI401" s="111"/>
      <c r="NYJ401" s="111"/>
      <c r="NYK401" s="111"/>
      <c r="NYL401" s="111"/>
      <c r="NYM401" s="111"/>
      <c r="NYN401" s="111"/>
      <c r="NYO401" s="111"/>
      <c r="NYP401" s="111"/>
      <c r="NYQ401" s="111"/>
      <c r="NYR401" s="111"/>
      <c r="NYS401" s="111"/>
      <c r="NYT401" s="111"/>
      <c r="NYU401" s="111"/>
      <c r="NYV401" s="111"/>
      <c r="NYW401" s="111"/>
      <c r="NYX401" s="111"/>
      <c r="NYY401" s="111"/>
      <c r="NYZ401" s="111"/>
      <c r="NZA401" s="111"/>
      <c r="NZB401" s="111"/>
      <c r="NZC401" s="111"/>
      <c r="NZD401" s="111"/>
      <c r="NZE401" s="111"/>
      <c r="NZF401" s="111"/>
      <c r="NZG401" s="111"/>
      <c r="NZH401" s="111"/>
      <c r="NZI401" s="111"/>
      <c r="NZJ401" s="111"/>
      <c r="NZK401" s="111"/>
      <c r="NZL401" s="111"/>
      <c r="NZM401" s="111"/>
      <c r="NZN401" s="111"/>
      <c r="NZO401" s="111"/>
      <c r="NZP401" s="111"/>
      <c r="NZQ401" s="111"/>
      <c r="NZR401" s="111"/>
      <c r="NZS401" s="111"/>
      <c r="NZT401" s="111"/>
      <c r="NZU401" s="111"/>
      <c r="NZV401" s="111"/>
      <c r="NZW401" s="111"/>
      <c r="NZX401" s="111"/>
      <c r="NZY401" s="111"/>
      <c r="NZZ401" s="111"/>
      <c r="OAA401" s="111"/>
      <c r="OAB401" s="111"/>
      <c r="OAC401" s="111"/>
      <c r="OAD401" s="111"/>
      <c r="OAE401" s="111"/>
      <c r="OAF401" s="111"/>
      <c r="OAG401" s="111"/>
      <c r="OAH401" s="111"/>
      <c r="OAI401" s="111"/>
      <c r="OAJ401" s="111"/>
      <c r="OAK401" s="111"/>
      <c r="OAL401" s="111"/>
      <c r="OAM401" s="111"/>
      <c r="OAN401" s="111"/>
      <c r="OAO401" s="111"/>
      <c r="OAP401" s="111"/>
      <c r="OAQ401" s="111"/>
      <c r="OAR401" s="111"/>
      <c r="OAS401" s="111"/>
      <c r="OAT401" s="111"/>
      <c r="OAU401" s="111"/>
      <c r="OAV401" s="111"/>
      <c r="OAW401" s="111"/>
      <c r="OAX401" s="111"/>
      <c r="OAY401" s="111"/>
      <c r="OAZ401" s="111"/>
      <c r="OBA401" s="111"/>
      <c r="OBB401" s="111"/>
      <c r="OBC401" s="111"/>
      <c r="OBD401" s="111"/>
      <c r="OBE401" s="111"/>
      <c r="OBF401" s="111"/>
      <c r="OBG401" s="111"/>
      <c r="OBH401" s="111"/>
      <c r="OBI401" s="111"/>
      <c r="OBJ401" s="111"/>
      <c r="OBK401" s="111"/>
      <c r="OBL401" s="111"/>
      <c r="OBM401" s="111"/>
      <c r="OBN401" s="111"/>
      <c r="OBO401" s="111"/>
      <c r="OBP401" s="111"/>
      <c r="OBQ401" s="111"/>
      <c r="OBR401" s="111"/>
      <c r="OBS401" s="111"/>
      <c r="OBT401" s="111"/>
      <c r="OBU401" s="111"/>
      <c r="OBV401" s="111"/>
      <c r="OBW401" s="111"/>
      <c r="OBX401" s="111"/>
      <c r="OBY401" s="111"/>
      <c r="OBZ401" s="111"/>
      <c r="OCA401" s="111"/>
      <c r="OCB401" s="111"/>
      <c r="OCC401" s="111"/>
      <c r="OCD401" s="111"/>
      <c r="OCE401" s="111"/>
      <c r="OCF401" s="111"/>
      <c r="OCG401" s="111"/>
      <c r="OCH401" s="111"/>
      <c r="OCI401" s="111"/>
      <c r="OCJ401" s="111"/>
      <c r="OCK401" s="111"/>
      <c r="OCL401" s="111"/>
      <c r="OCM401" s="111"/>
      <c r="OCN401" s="111"/>
      <c r="OCO401" s="111"/>
      <c r="OCP401" s="111"/>
      <c r="OCQ401" s="111"/>
      <c r="OCR401" s="111"/>
      <c r="OCS401" s="111"/>
      <c r="OCT401" s="111"/>
      <c r="OCU401" s="111"/>
      <c r="OCV401" s="111"/>
      <c r="OCW401" s="111"/>
      <c r="OCX401" s="111"/>
      <c r="OCY401" s="111"/>
      <c r="OCZ401" s="111"/>
      <c r="ODA401" s="111"/>
      <c r="ODB401" s="111"/>
      <c r="ODC401" s="111"/>
      <c r="ODD401" s="111"/>
      <c r="ODE401" s="111"/>
      <c r="ODF401" s="111"/>
      <c r="ODG401" s="111"/>
      <c r="ODH401" s="111"/>
      <c r="ODI401" s="111"/>
      <c r="ODJ401" s="111"/>
      <c r="ODK401" s="111"/>
      <c r="ODL401" s="111"/>
      <c r="ODM401" s="111"/>
      <c r="ODN401" s="111"/>
      <c r="ODO401" s="111"/>
      <c r="ODP401" s="111"/>
      <c r="ODQ401" s="111"/>
      <c r="ODR401" s="111"/>
      <c r="ODS401" s="111"/>
      <c r="ODT401" s="111"/>
      <c r="ODU401" s="111"/>
      <c r="ODV401" s="111"/>
      <c r="ODW401" s="111"/>
      <c r="ODX401" s="111"/>
      <c r="ODY401" s="111"/>
      <c r="ODZ401" s="111"/>
      <c r="OEA401" s="111"/>
      <c r="OEB401" s="111"/>
      <c r="OEC401" s="111"/>
      <c r="OED401" s="111"/>
      <c r="OEE401" s="111"/>
      <c r="OEF401" s="111"/>
      <c r="OEG401" s="111"/>
      <c r="OEH401" s="111"/>
      <c r="OEI401" s="111"/>
      <c r="OEJ401" s="111"/>
      <c r="OEK401" s="111"/>
      <c r="OEL401" s="111"/>
      <c r="OEM401" s="111"/>
      <c r="OEN401" s="111"/>
      <c r="OEO401" s="111"/>
      <c r="OEP401" s="111"/>
      <c r="OEQ401" s="111"/>
      <c r="OER401" s="111"/>
      <c r="OES401" s="111"/>
      <c r="OET401" s="111"/>
      <c r="OEU401" s="111"/>
      <c r="OEV401" s="111"/>
      <c r="OEW401" s="111"/>
      <c r="OEX401" s="111"/>
      <c r="OEY401" s="111"/>
      <c r="OEZ401" s="111"/>
      <c r="OFA401" s="111"/>
      <c r="OFB401" s="111"/>
      <c r="OFC401" s="111"/>
      <c r="OFD401" s="111"/>
      <c r="OFE401" s="111"/>
      <c r="OFF401" s="111"/>
      <c r="OFG401" s="111"/>
      <c r="OFH401" s="111"/>
      <c r="OFI401" s="111"/>
      <c r="OFJ401" s="111"/>
      <c r="OFK401" s="111"/>
      <c r="OFL401" s="111"/>
      <c r="OFM401" s="111"/>
      <c r="OFN401" s="111"/>
      <c r="OFO401" s="111"/>
      <c r="OFP401" s="111"/>
      <c r="OFQ401" s="111"/>
      <c r="OFR401" s="111"/>
      <c r="OFS401" s="111"/>
      <c r="OFT401" s="111"/>
      <c r="OFU401" s="111"/>
      <c r="OFV401" s="111"/>
      <c r="OFW401" s="111"/>
      <c r="OFX401" s="111"/>
      <c r="OFY401" s="111"/>
      <c r="OFZ401" s="111"/>
      <c r="OGA401" s="111"/>
      <c r="OGB401" s="111"/>
      <c r="OGC401" s="111"/>
      <c r="OGD401" s="111"/>
      <c r="OGE401" s="111"/>
      <c r="OGF401" s="111"/>
      <c r="OGG401" s="111"/>
      <c r="OGH401" s="111"/>
      <c r="OGI401" s="111"/>
      <c r="OGJ401" s="111"/>
      <c r="OGK401" s="111"/>
      <c r="OGL401" s="111"/>
      <c r="OGM401" s="111"/>
      <c r="OGN401" s="111"/>
      <c r="OGO401" s="111"/>
      <c r="OGP401" s="111"/>
      <c r="OGQ401" s="111"/>
      <c r="OGR401" s="111"/>
      <c r="OGS401" s="111"/>
      <c r="OGT401" s="111"/>
      <c r="OGU401" s="111"/>
      <c r="OGV401" s="111"/>
      <c r="OGW401" s="111"/>
      <c r="OGX401" s="111"/>
      <c r="OGY401" s="111"/>
      <c r="OGZ401" s="111"/>
      <c r="OHA401" s="111"/>
      <c r="OHB401" s="111"/>
      <c r="OHC401" s="111"/>
      <c r="OHD401" s="111"/>
      <c r="OHE401" s="111"/>
      <c r="OHF401" s="111"/>
      <c r="OHG401" s="111"/>
      <c r="OHH401" s="111"/>
      <c r="OHI401" s="111"/>
      <c r="OHJ401" s="111"/>
      <c r="OHK401" s="111"/>
      <c r="OHL401" s="111"/>
      <c r="OHM401" s="111"/>
      <c r="OHN401" s="111"/>
      <c r="OHO401" s="111"/>
      <c r="OHP401" s="111"/>
      <c r="OHQ401" s="111"/>
      <c r="OHR401" s="111"/>
      <c r="OHS401" s="111"/>
      <c r="OHT401" s="111"/>
      <c r="OHU401" s="111"/>
      <c r="OHV401" s="111"/>
      <c r="OHW401" s="111"/>
      <c r="OHX401" s="111"/>
      <c r="OHY401" s="111"/>
      <c r="OHZ401" s="111"/>
      <c r="OIA401" s="111"/>
      <c r="OIB401" s="111"/>
      <c r="OIC401" s="111"/>
      <c r="OID401" s="111"/>
      <c r="OIE401" s="111"/>
      <c r="OIF401" s="111"/>
      <c r="OIG401" s="111"/>
      <c r="OIH401" s="111"/>
      <c r="OII401" s="111"/>
      <c r="OIJ401" s="111"/>
      <c r="OIK401" s="111"/>
      <c r="OIL401" s="111"/>
      <c r="OIM401" s="111"/>
      <c r="OIN401" s="111"/>
      <c r="OIO401" s="111"/>
      <c r="OIP401" s="111"/>
      <c r="OIQ401" s="111"/>
      <c r="OIR401" s="111"/>
      <c r="OIS401" s="111"/>
      <c r="OIT401" s="111"/>
      <c r="OIU401" s="111"/>
      <c r="OIV401" s="111"/>
      <c r="OIW401" s="111"/>
      <c r="OIX401" s="111"/>
      <c r="OIY401" s="111"/>
      <c r="OIZ401" s="111"/>
      <c r="OJA401" s="111"/>
      <c r="OJB401" s="111"/>
      <c r="OJC401" s="111"/>
      <c r="OJD401" s="111"/>
      <c r="OJE401" s="111"/>
      <c r="OJF401" s="111"/>
      <c r="OJG401" s="111"/>
      <c r="OJH401" s="111"/>
      <c r="OJI401" s="111"/>
      <c r="OJJ401" s="111"/>
      <c r="OJK401" s="111"/>
      <c r="OJL401" s="111"/>
      <c r="OJM401" s="111"/>
      <c r="OJN401" s="111"/>
      <c r="OJO401" s="111"/>
      <c r="OJP401" s="111"/>
      <c r="OJQ401" s="111"/>
      <c r="OJR401" s="111"/>
      <c r="OJS401" s="111"/>
      <c r="OJT401" s="111"/>
      <c r="OJU401" s="111"/>
      <c r="OJV401" s="111"/>
      <c r="OJW401" s="111"/>
      <c r="OJX401" s="111"/>
      <c r="OJY401" s="111"/>
      <c r="OJZ401" s="111"/>
      <c r="OKA401" s="111"/>
      <c r="OKB401" s="111"/>
      <c r="OKC401" s="111"/>
      <c r="OKD401" s="111"/>
      <c r="OKE401" s="111"/>
      <c r="OKF401" s="111"/>
      <c r="OKG401" s="111"/>
      <c r="OKH401" s="111"/>
      <c r="OKI401" s="111"/>
      <c r="OKJ401" s="111"/>
      <c r="OKK401" s="111"/>
      <c r="OKL401" s="111"/>
      <c r="OKM401" s="111"/>
      <c r="OKN401" s="111"/>
      <c r="OKO401" s="111"/>
      <c r="OKP401" s="111"/>
      <c r="OKQ401" s="111"/>
      <c r="OKR401" s="111"/>
      <c r="OKS401" s="111"/>
      <c r="OKT401" s="111"/>
      <c r="OKU401" s="111"/>
      <c r="OKV401" s="111"/>
      <c r="OKW401" s="111"/>
      <c r="OKX401" s="111"/>
      <c r="OKY401" s="111"/>
      <c r="OKZ401" s="111"/>
      <c r="OLA401" s="111"/>
      <c r="OLB401" s="111"/>
      <c r="OLC401" s="111"/>
      <c r="OLD401" s="111"/>
      <c r="OLE401" s="111"/>
      <c r="OLF401" s="111"/>
      <c r="OLG401" s="111"/>
      <c r="OLH401" s="111"/>
      <c r="OLI401" s="111"/>
      <c r="OLJ401" s="111"/>
      <c r="OLK401" s="111"/>
      <c r="OLL401" s="111"/>
      <c r="OLM401" s="111"/>
      <c r="OLN401" s="111"/>
      <c r="OLO401" s="111"/>
      <c r="OLP401" s="111"/>
      <c r="OLQ401" s="111"/>
      <c r="OLR401" s="111"/>
      <c r="OLS401" s="111"/>
      <c r="OLT401" s="111"/>
      <c r="OLU401" s="111"/>
      <c r="OLV401" s="111"/>
      <c r="OLW401" s="111"/>
      <c r="OLX401" s="111"/>
      <c r="OLY401" s="111"/>
      <c r="OLZ401" s="111"/>
      <c r="OMA401" s="111"/>
      <c r="OMB401" s="111"/>
      <c r="OMC401" s="111"/>
      <c r="OMD401" s="111"/>
      <c r="OME401" s="111"/>
      <c r="OMF401" s="111"/>
      <c r="OMG401" s="111"/>
      <c r="OMH401" s="111"/>
      <c r="OMI401" s="111"/>
      <c r="OMJ401" s="111"/>
      <c r="OMK401" s="111"/>
      <c r="OML401" s="111"/>
      <c r="OMM401" s="111"/>
      <c r="OMN401" s="111"/>
      <c r="OMO401" s="111"/>
      <c r="OMP401" s="111"/>
      <c r="OMQ401" s="111"/>
      <c r="OMR401" s="111"/>
      <c r="OMS401" s="111"/>
      <c r="OMT401" s="111"/>
      <c r="OMU401" s="111"/>
      <c r="OMV401" s="111"/>
      <c r="OMW401" s="111"/>
      <c r="OMX401" s="111"/>
      <c r="OMY401" s="111"/>
      <c r="OMZ401" s="111"/>
      <c r="ONA401" s="111"/>
      <c r="ONB401" s="111"/>
      <c r="ONC401" s="111"/>
      <c r="OND401" s="111"/>
      <c r="ONE401" s="111"/>
      <c r="ONF401" s="111"/>
      <c r="ONG401" s="111"/>
      <c r="ONH401" s="111"/>
      <c r="ONI401" s="111"/>
      <c r="ONJ401" s="111"/>
      <c r="ONK401" s="111"/>
      <c r="ONL401" s="111"/>
      <c r="ONM401" s="111"/>
      <c r="ONN401" s="111"/>
      <c r="ONO401" s="111"/>
      <c r="ONP401" s="111"/>
      <c r="ONQ401" s="111"/>
      <c r="ONR401" s="111"/>
      <c r="ONS401" s="111"/>
      <c r="ONT401" s="111"/>
      <c r="ONU401" s="111"/>
      <c r="ONV401" s="111"/>
      <c r="ONW401" s="111"/>
      <c r="ONX401" s="111"/>
      <c r="ONY401" s="111"/>
      <c r="ONZ401" s="111"/>
      <c r="OOA401" s="111"/>
      <c r="OOB401" s="111"/>
      <c r="OOC401" s="111"/>
      <c r="OOD401" s="111"/>
      <c r="OOE401" s="111"/>
      <c r="OOF401" s="111"/>
      <c r="OOG401" s="111"/>
      <c r="OOH401" s="111"/>
      <c r="OOI401" s="111"/>
      <c r="OOJ401" s="111"/>
      <c r="OOK401" s="111"/>
      <c r="OOL401" s="111"/>
      <c r="OOM401" s="111"/>
      <c r="OON401" s="111"/>
      <c r="OOO401" s="111"/>
      <c r="OOP401" s="111"/>
      <c r="OOQ401" s="111"/>
      <c r="OOR401" s="111"/>
      <c r="OOS401" s="111"/>
      <c r="OOT401" s="111"/>
      <c r="OOU401" s="111"/>
      <c r="OOV401" s="111"/>
      <c r="OOW401" s="111"/>
      <c r="OOX401" s="111"/>
      <c r="OOY401" s="111"/>
      <c r="OOZ401" s="111"/>
      <c r="OPA401" s="111"/>
      <c r="OPB401" s="111"/>
      <c r="OPC401" s="111"/>
      <c r="OPD401" s="111"/>
      <c r="OPE401" s="111"/>
      <c r="OPF401" s="111"/>
      <c r="OPG401" s="111"/>
      <c r="OPH401" s="111"/>
      <c r="OPI401" s="111"/>
      <c r="OPJ401" s="111"/>
      <c r="OPK401" s="111"/>
      <c r="OPL401" s="111"/>
      <c r="OPM401" s="111"/>
      <c r="OPN401" s="111"/>
      <c r="OPO401" s="111"/>
      <c r="OPP401" s="111"/>
      <c r="OPQ401" s="111"/>
      <c r="OPR401" s="111"/>
      <c r="OPS401" s="111"/>
      <c r="OPT401" s="111"/>
      <c r="OPU401" s="111"/>
      <c r="OPV401" s="111"/>
      <c r="OPW401" s="111"/>
      <c r="OPX401" s="111"/>
      <c r="OPY401" s="111"/>
      <c r="OPZ401" s="111"/>
      <c r="OQA401" s="111"/>
      <c r="OQB401" s="111"/>
      <c r="OQC401" s="111"/>
      <c r="OQD401" s="111"/>
      <c r="OQE401" s="111"/>
      <c r="OQF401" s="111"/>
      <c r="OQG401" s="111"/>
      <c r="OQH401" s="111"/>
      <c r="OQI401" s="111"/>
      <c r="OQJ401" s="111"/>
      <c r="OQK401" s="111"/>
      <c r="OQL401" s="111"/>
      <c r="OQM401" s="111"/>
      <c r="OQN401" s="111"/>
      <c r="OQO401" s="111"/>
      <c r="OQP401" s="111"/>
      <c r="OQQ401" s="111"/>
      <c r="OQR401" s="111"/>
      <c r="OQS401" s="111"/>
      <c r="OQT401" s="111"/>
      <c r="OQU401" s="111"/>
      <c r="OQV401" s="111"/>
      <c r="OQW401" s="111"/>
      <c r="OQX401" s="111"/>
      <c r="OQY401" s="111"/>
      <c r="OQZ401" s="111"/>
      <c r="ORA401" s="111"/>
      <c r="ORB401" s="111"/>
      <c r="ORC401" s="111"/>
      <c r="ORD401" s="111"/>
      <c r="ORE401" s="111"/>
      <c r="ORF401" s="111"/>
      <c r="ORG401" s="111"/>
      <c r="ORH401" s="111"/>
      <c r="ORI401" s="111"/>
      <c r="ORJ401" s="111"/>
      <c r="ORK401" s="111"/>
      <c r="ORL401" s="111"/>
      <c r="ORM401" s="111"/>
      <c r="ORN401" s="111"/>
      <c r="ORO401" s="111"/>
      <c r="ORP401" s="111"/>
      <c r="ORQ401" s="111"/>
      <c r="ORR401" s="111"/>
      <c r="ORS401" s="111"/>
      <c r="ORT401" s="111"/>
      <c r="ORU401" s="111"/>
      <c r="ORV401" s="111"/>
      <c r="ORW401" s="111"/>
      <c r="ORX401" s="111"/>
      <c r="ORY401" s="111"/>
      <c r="ORZ401" s="111"/>
      <c r="OSA401" s="111"/>
      <c r="OSB401" s="111"/>
      <c r="OSC401" s="111"/>
      <c r="OSD401" s="111"/>
      <c r="OSE401" s="111"/>
      <c r="OSF401" s="111"/>
      <c r="OSG401" s="111"/>
      <c r="OSH401" s="111"/>
      <c r="OSI401" s="111"/>
      <c r="OSJ401" s="111"/>
      <c r="OSK401" s="111"/>
      <c r="OSL401" s="111"/>
      <c r="OSM401" s="111"/>
      <c r="OSN401" s="111"/>
      <c r="OSO401" s="111"/>
      <c r="OSP401" s="111"/>
      <c r="OSQ401" s="111"/>
      <c r="OSR401" s="111"/>
      <c r="OSS401" s="111"/>
      <c r="OST401" s="111"/>
      <c r="OSU401" s="111"/>
      <c r="OSV401" s="111"/>
      <c r="OSW401" s="111"/>
      <c r="OSX401" s="111"/>
      <c r="OSY401" s="111"/>
      <c r="OSZ401" s="111"/>
      <c r="OTA401" s="111"/>
      <c r="OTB401" s="111"/>
      <c r="OTC401" s="111"/>
      <c r="OTD401" s="111"/>
      <c r="OTE401" s="111"/>
      <c r="OTF401" s="111"/>
      <c r="OTG401" s="111"/>
      <c r="OTH401" s="111"/>
      <c r="OTI401" s="111"/>
      <c r="OTJ401" s="111"/>
      <c r="OTK401" s="111"/>
      <c r="OTL401" s="111"/>
      <c r="OTM401" s="111"/>
      <c r="OTN401" s="111"/>
      <c r="OTO401" s="111"/>
      <c r="OTP401" s="111"/>
      <c r="OTQ401" s="111"/>
      <c r="OTR401" s="111"/>
      <c r="OTS401" s="111"/>
      <c r="OTT401" s="111"/>
      <c r="OTU401" s="111"/>
      <c r="OTV401" s="111"/>
      <c r="OTW401" s="111"/>
      <c r="OTX401" s="111"/>
      <c r="OTY401" s="111"/>
      <c r="OTZ401" s="111"/>
      <c r="OUA401" s="111"/>
      <c r="OUB401" s="111"/>
      <c r="OUC401" s="111"/>
      <c r="OUD401" s="111"/>
      <c r="OUE401" s="111"/>
      <c r="OUF401" s="111"/>
      <c r="OUG401" s="111"/>
      <c r="OUH401" s="111"/>
      <c r="OUI401" s="111"/>
      <c r="OUJ401" s="111"/>
      <c r="OUK401" s="111"/>
      <c r="OUL401" s="111"/>
      <c r="OUM401" s="111"/>
      <c r="OUN401" s="111"/>
      <c r="OUO401" s="111"/>
      <c r="OUP401" s="111"/>
      <c r="OUQ401" s="111"/>
      <c r="OUR401" s="111"/>
      <c r="OUS401" s="111"/>
      <c r="OUT401" s="111"/>
      <c r="OUU401" s="111"/>
      <c r="OUV401" s="111"/>
      <c r="OUW401" s="111"/>
      <c r="OUX401" s="111"/>
      <c r="OUY401" s="111"/>
      <c r="OUZ401" s="111"/>
      <c r="OVA401" s="111"/>
      <c r="OVB401" s="111"/>
      <c r="OVC401" s="111"/>
      <c r="OVD401" s="111"/>
      <c r="OVE401" s="111"/>
      <c r="OVF401" s="111"/>
      <c r="OVG401" s="111"/>
      <c r="OVH401" s="111"/>
      <c r="OVI401" s="111"/>
      <c r="OVJ401" s="111"/>
      <c r="OVK401" s="111"/>
      <c r="OVL401" s="111"/>
      <c r="OVM401" s="111"/>
      <c r="OVN401" s="111"/>
      <c r="OVO401" s="111"/>
      <c r="OVP401" s="111"/>
      <c r="OVQ401" s="111"/>
      <c r="OVR401" s="111"/>
      <c r="OVS401" s="111"/>
      <c r="OVT401" s="111"/>
      <c r="OVU401" s="111"/>
      <c r="OVV401" s="111"/>
      <c r="OVW401" s="111"/>
      <c r="OVX401" s="111"/>
      <c r="OVY401" s="111"/>
      <c r="OVZ401" s="111"/>
      <c r="OWA401" s="111"/>
      <c r="OWB401" s="111"/>
      <c r="OWC401" s="111"/>
      <c r="OWD401" s="111"/>
      <c r="OWE401" s="111"/>
      <c r="OWF401" s="111"/>
      <c r="OWG401" s="111"/>
      <c r="OWH401" s="111"/>
      <c r="OWI401" s="111"/>
      <c r="OWJ401" s="111"/>
      <c r="OWK401" s="111"/>
      <c r="OWL401" s="111"/>
      <c r="OWM401" s="111"/>
      <c r="OWN401" s="111"/>
      <c r="OWO401" s="111"/>
      <c r="OWP401" s="111"/>
      <c r="OWQ401" s="111"/>
      <c r="OWR401" s="111"/>
      <c r="OWS401" s="111"/>
      <c r="OWT401" s="111"/>
      <c r="OWU401" s="111"/>
      <c r="OWV401" s="111"/>
      <c r="OWW401" s="111"/>
      <c r="OWX401" s="111"/>
      <c r="OWY401" s="111"/>
      <c r="OWZ401" s="111"/>
      <c r="OXA401" s="111"/>
      <c r="OXB401" s="111"/>
      <c r="OXC401" s="111"/>
      <c r="OXD401" s="111"/>
      <c r="OXE401" s="111"/>
      <c r="OXF401" s="111"/>
      <c r="OXG401" s="111"/>
      <c r="OXH401" s="111"/>
      <c r="OXI401" s="111"/>
      <c r="OXJ401" s="111"/>
      <c r="OXK401" s="111"/>
      <c r="OXL401" s="111"/>
      <c r="OXM401" s="111"/>
      <c r="OXN401" s="111"/>
      <c r="OXO401" s="111"/>
      <c r="OXP401" s="111"/>
      <c r="OXQ401" s="111"/>
      <c r="OXR401" s="111"/>
      <c r="OXS401" s="111"/>
      <c r="OXT401" s="111"/>
      <c r="OXU401" s="111"/>
      <c r="OXV401" s="111"/>
      <c r="OXW401" s="111"/>
      <c r="OXX401" s="111"/>
      <c r="OXY401" s="111"/>
      <c r="OXZ401" s="111"/>
      <c r="OYA401" s="111"/>
      <c r="OYB401" s="111"/>
      <c r="OYC401" s="111"/>
      <c r="OYD401" s="111"/>
      <c r="OYE401" s="111"/>
      <c r="OYF401" s="111"/>
      <c r="OYG401" s="111"/>
      <c r="OYH401" s="111"/>
      <c r="OYI401" s="111"/>
      <c r="OYJ401" s="111"/>
      <c r="OYK401" s="111"/>
      <c r="OYL401" s="111"/>
      <c r="OYM401" s="111"/>
      <c r="OYN401" s="111"/>
      <c r="OYO401" s="111"/>
      <c r="OYP401" s="111"/>
      <c r="OYQ401" s="111"/>
      <c r="OYR401" s="111"/>
      <c r="OYS401" s="111"/>
      <c r="OYT401" s="111"/>
      <c r="OYU401" s="111"/>
      <c r="OYV401" s="111"/>
      <c r="OYW401" s="111"/>
      <c r="OYX401" s="111"/>
      <c r="OYY401" s="111"/>
      <c r="OYZ401" s="111"/>
      <c r="OZA401" s="111"/>
      <c r="OZB401" s="111"/>
      <c r="OZC401" s="111"/>
      <c r="OZD401" s="111"/>
      <c r="OZE401" s="111"/>
      <c r="OZF401" s="111"/>
      <c r="OZG401" s="111"/>
      <c r="OZH401" s="111"/>
      <c r="OZI401" s="111"/>
      <c r="OZJ401" s="111"/>
      <c r="OZK401" s="111"/>
      <c r="OZL401" s="111"/>
      <c r="OZM401" s="111"/>
      <c r="OZN401" s="111"/>
      <c r="OZO401" s="111"/>
      <c r="OZP401" s="111"/>
      <c r="OZQ401" s="111"/>
      <c r="OZR401" s="111"/>
      <c r="OZS401" s="111"/>
      <c r="OZT401" s="111"/>
      <c r="OZU401" s="111"/>
      <c r="OZV401" s="111"/>
      <c r="OZW401" s="111"/>
      <c r="OZX401" s="111"/>
      <c r="OZY401" s="111"/>
      <c r="OZZ401" s="111"/>
      <c r="PAA401" s="111"/>
      <c r="PAB401" s="111"/>
      <c r="PAC401" s="111"/>
      <c r="PAD401" s="111"/>
      <c r="PAE401" s="111"/>
      <c r="PAF401" s="111"/>
      <c r="PAG401" s="111"/>
      <c r="PAH401" s="111"/>
      <c r="PAI401" s="111"/>
      <c r="PAJ401" s="111"/>
      <c r="PAK401" s="111"/>
      <c r="PAL401" s="111"/>
      <c r="PAM401" s="111"/>
      <c r="PAN401" s="111"/>
      <c r="PAO401" s="111"/>
      <c r="PAP401" s="111"/>
      <c r="PAQ401" s="111"/>
      <c r="PAR401" s="111"/>
      <c r="PAS401" s="111"/>
      <c r="PAT401" s="111"/>
      <c r="PAU401" s="111"/>
      <c r="PAV401" s="111"/>
      <c r="PAW401" s="111"/>
      <c r="PAX401" s="111"/>
      <c r="PAY401" s="111"/>
      <c r="PAZ401" s="111"/>
      <c r="PBA401" s="111"/>
      <c r="PBB401" s="111"/>
      <c r="PBC401" s="111"/>
      <c r="PBD401" s="111"/>
      <c r="PBE401" s="111"/>
      <c r="PBF401" s="111"/>
      <c r="PBG401" s="111"/>
      <c r="PBH401" s="111"/>
      <c r="PBI401" s="111"/>
      <c r="PBJ401" s="111"/>
      <c r="PBK401" s="111"/>
      <c r="PBL401" s="111"/>
      <c r="PBM401" s="111"/>
      <c r="PBN401" s="111"/>
      <c r="PBO401" s="111"/>
      <c r="PBP401" s="111"/>
      <c r="PBQ401" s="111"/>
      <c r="PBR401" s="111"/>
      <c r="PBS401" s="111"/>
      <c r="PBT401" s="111"/>
      <c r="PBU401" s="111"/>
      <c r="PBV401" s="111"/>
      <c r="PBW401" s="111"/>
      <c r="PBX401" s="111"/>
      <c r="PBY401" s="111"/>
      <c r="PBZ401" s="111"/>
      <c r="PCA401" s="111"/>
      <c r="PCB401" s="111"/>
      <c r="PCC401" s="111"/>
      <c r="PCD401" s="111"/>
      <c r="PCE401" s="111"/>
      <c r="PCF401" s="111"/>
      <c r="PCG401" s="111"/>
      <c r="PCH401" s="111"/>
      <c r="PCI401" s="111"/>
      <c r="PCJ401" s="111"/>
      <c r="PCK401" s="111"/>
      <c r="PCL401" s="111"/>
      <c r="PCM401" s="111"/>
      <c r="PCN401" s="111"/>
      <c r="PCO401" s="111"/>
      <c r="PCP401" s="111"/>
      <c r="PCQ401" s="111"/>
      <c r="PCR401" s="111"/>
      <c r="PCS401" s="111"/>
      <c r="PCT401" s="111"/>
      <c r="PCU401" s="111"/>
      <c r="PCV401" s="111"/>
      <c r="PCW401" s="111"/>
      <c r="PCX401" s="111"/>
      <c r="PCY401" s="111"/>
      <c r="PCZ401" s="111"/>
      <c r="PDA401" s="111"/>
      <c r="PDB401" s="111"/>
      <c r="PDC401" s="111"/>
      <c r="PDD401" s="111"/>
      <c r="PDE401" s="111"/>
      <c r="PDF401" s="111"/>
      <c r="PDG401" s="111"/>
      <c r="PDH401" s="111"/>
      <c r="PDI401" s="111"/>
      <c r="PDJ401" s="111"/>
      <c r="PDK401" s="111"/>
      <c r="PDL401" s="111"/>
      <c r="PDM401" s="111"/>
      <c r="PDN401" s="111"/>
      <c r="PDO401" s="111"/>
      <c r="PDP401" s="111"/>
      <c r="PDQ401" s="111"/>
      <c r="PDR401" s="111"/>
      <c r="PDS401" s="111"/>
      <c r="PDT401" s="111"/>
      <c r="PDU401" s="111"/>
      <c r="PDV401" s="111"/>
      <c r="PDW401" s="111"/>
      <c r="PDX401" s="111"/>
      <c r="PDY401" s="111"/>
      <c r="PDZ401" s="111"/>
      <c r="PEA401" s="111"/>
      <c r="PEB401" s="111"/>
      <c r="PEC401" s="111"/>
      <c r="PED401" s="111"/>
      <c r="PEE401" s="111"/>
      <c r="PEF401" s="111"/>
      <c r="PEG401" s="111"/>
      <c r="PEH401" s="111"/>
      <c r="PEI401" s="111"/>
      <c r="PEJ401" s="111"/>
      <c r="PEK401" s="111"/>
      <c r="PEL401" s="111"/>
      <c r="PEM401" s="111"/>
      <c r="PEN401" s="111"/>
      <c r="PEO401" s="111"/>
      <c r="PEP401" s="111"/>
      <c r="PEQ401" s="111"/>
      <c r="PER401" s="111"/>
      <c r="PES401" s="111"/>
      <c r="PET401" s="111"/>
      <c r="PEU401" s="111"/>
      <c r="PEV401" s="111"/>
      <c r="PEW401" s="111"/>
      <c r="PEX401" s="111"/>
      <c r="PEY401" s="111"/>
      <c r="PEZ401" s="111"/>
      <c r="PFA401" s="111"/>
      <c r="PFB401" s="111"/>
      <c r="PFC401" s="111"/>
      <c r="PFD401" s="111"/>
      <c r="PFE401" s="111"/>
      <c r="PFF401" s="111"/>
      <c r="PFG401" s="111"/>
      <c r="PFH401" s="111"/>
      <c r="PFI401" s="111"/>
      <c r="PFJ401" s="111"/>
      <c r="PFK401" s="111"/>
      <c r="PFL401" s="111"/>
      <c r="PFM401" s="111"/>
      <c r="PFN401" s="111"/>
      <c r="PFO401" s="111"/>
      <c r="PFP401" s="111"/>
      <c r="PFQ401" s="111"/>
      <c r="PFR401" s="111"/>
      <c r="PFS401" s="111"/>
      <c r="PFT401" s="111"/>
      <c r="PFU401" s="111"/>
      <c r="PFV401" s="111"/>
      <c r="PFW401" s="111"/>
      <c r="PFX401" s="111"/>
      <c r="PFY401" s="111"/>
      <c r="PFZ401" s="111"/>
      <c r="PGA401" s="111"/>
      <c r="PGB401" s="111"/>
      <c r="PGC401" s="111"/>
      <c r="PGD401" s="111"/>
      <c r="PGE401" s="111"/>
      <c r="PGF401" s="111"/>
      <c r="PGG401" s="111"/>
      <c r="PGH401" s="111"/>
      <c r="PGI401" s="111"/>
      <c r="PGJ401" s="111"/>
      <c r="PGK401" s="111"/>
      <c r="PGL401" s="111"/>
      <c r="PGM401" s="111"/>
      <c r="PGN401" s="111"/>
      <c r="PGO401" s="111"/>
      <c r="PGP401" s="111"/>
      <c r="PGQ401" s="111"/>
      <c r="PGR401" s="111"/>
      <c r="PGS401" s="111"/>
      <c r="PGT401" s="111"/>
      <c r="PGU401" s="111"/>
      <c r="PGV401" s="111"/>
      <c r="PGW401" s="111"/>
      <c r="PGX401" s="111"/>
      <c r="PGY401" s="111"/>
      <c r="PGZ401" s="111"/>
      <c r="PHA401" s="111"/>
      <c r="PHB401" s="111"/>
      <c r="PHC401" s="111"/>
      <c r="PHD401" s="111"/>
      <c r="PHE401" s="111"/>
      <c r="PHF401" s="111"/>
      <c r="PHG401" s="111"/>
      <c r="PHH401" s="111"/>
      <c r="PHI401" s="111"/>
      <c r="PHJ401" s="111"/>
      <c r="PHK401" s="111"/>
      <c r="PHL401" s="111"/>
      <c r="PHM401" s="111"/>
      <c r="PHN401" s="111"/>
      <c r="PHO401" s="111"/>
      <c r="PHP401" s="111"/>
      <c r="PHQ401" s="111"/>
      <c r="PHR401" s="111"/>
      <c r="PHS401" s="111"/>
      <c r="PHT401" s="111"/>
      <c r="PHU401" s="111"/>
      <c r="PHV401" s="111"/>
      <c r="PHW401" s="111"/>
      <c r="PHX401" s="111"/>
      <c r="PHY401" s="111"/>
      <c r="PHZ401" s="111"/>
      <c r="PIA401" s="111"/>
      <c r="PIB401" s="111"/>
      <c r="PIC401" s="111"/>
      <c r="PID401" s="111"/>
      <c r="PIE401" s="111"/>
      <c r="PIF401" s="111"/>
      <c r="PIG401" s="111"/>
      <c r="PIH401" s="111"/>
      <c r="PII401" s="111"/>
      <c r="PIJ401" s="111"/>
      <c r="PIK401" s="111"/>
      <c r="PIL401" s="111"/>
      <c r="PIM401" s="111"/>
      <c r="PIN401" s="111"/>
      <c r="PIO401" s="111"/>
      <c r="PIP401" s="111"/>
      <c r="PIQ401" s="111"/>
      <c r="PIR401" s="111"/>
      <c r="PIS401" s="111"/>
      <c r="PIT401" s="111"/>
      <c r="PIU401" s="111"/>
      <c r="PIV401" s="111"/>
      <c r="PIW401" s="111"/>
      <c r="PIX401" s="111"/>
      <c r="PIY401" s="111"/>
      <c r="PIZ401" s="111"/>
      <c r="PJA401" s="111"/>
      <c r="PJB401" s="111"/>
      <c r="PJC401" s="111"/>
      <c r="PJD401" s="111"/>
      <c r="PJE401" s="111"/>
      <c r="PJF401" s="111"/>
      <c r="PJG401" s="111"/>
      <c r="PJH401" s="111"/>
      <c r="PJI401" s="111"/>
      <c r="PJJ401" s="111"/>
      <c r="PJK401" s="111"/>
      <c r="PJL401" s="111"/>
      <c r="PJM401" s="111"/>
      <c r="PJN401" s="111"/>
      <c r="PJO401" s="111"/>
      <c r="PJP401" s="111"/>
      <c r="PJQ401" s="111"/>
      <c r="PJR401" s="111"/>
      <c r="PJS401" s="111"/>
      <c r="PJT401" s="111"/>
      <c r="PJU401" s="111"/>
      <c r="PJV401" s="111"/>
      <c r="PJW401" s="111"/>
      <c r="PJX401" s="111"/>
      <c r="PJY401" s="111"/>
      <c r="PJZ401" s="111"/>
      <c r="PKA401" s="111"/>
      <c r="PKB401" s="111"/>
      <c r="PKC401" s="111"/>
      <c r="PKD401" s="111"/>
      <c r="PKE401" s="111"/>
      <c r="PKF401" s="111"/>
      <c r="PKG401" s="111"/>
      <c r="PKH401" s="111"/>
      <c r="PKI401" s="111"/>
      <c r="PKJ401" s="111"/>
      <c r="PKK401" s="111"/>
      <c r="PKL401" s="111"/>
      <c r="PKM401" s="111"/>
      <c r="PKN401" s="111"/>
      <c r="PKO401" s="111"/>
      <c r="PKP401" s="111"/>
      <c r="PKQ401" s="111"/>
      <c r="PKR401" s="111"/>
      <c r="PKS401" s="111"/>
      <c r="PKT401" s="111"/>
      <c r="PKU401" s="111"/>
      <c r="PKV401" s="111"/>
      <c r="PKW401" s="111"/>
      <c r="PKX401" s="111"/>
      <c r="PKY401" s="111"/>
      <c r="PKZ401" s="111"/>
      <c r="PLA401" s="111"/>
      <c r="PLB401" s="111"/>
      <c r="PLC401" s="111"/>
      <c r="PLD401" s="111"/>
      <c r="PLE401" s="111"/>
      <c r="PLF401" s="111"/>
      <c r="PLG401" s="111"/>
      <c r="PLH401" s="111"/>
      <c r="PLI401" s="111"/>
      <c r="PLJ401" s="111"/>
      <c r="PLK401" s="111"/>
      <c r="PLL401" s="111"/>
      <c r="PLM401" s="111"/>
      <c r="PLN401" s="111"/>
      <c r="PLO401" s="111"/>
      <c r="PLP401" s="111"/>
      <c r="PLQ401" s="111"/>
      <c r="PLR401" s="111"/>
      <c r="PLS401" s="111"/>
      <c r="PLT401" s="111"/>
      <c r="PLU401" s="111"/>
      <c r="PLV401" s="111"/>
      <c r="PLW401" s="111"/>
      <c r="PLX401" s="111"/>
      <c r="PLY401" s="111"/>
      <c r="PLZ401" s="111"/>
      <c r="PMA401" s="111"/>
      <c r="PMB401" s="111"/>
      <c r="PMC401" s="111"/>
      <c r="PMD401" s="111"/>
      <c r="PME401" s="111"/>
      <c r="PMF401" s="111"/>
      <c r="PMG401" s="111"/>
      <c r="PMH401" s="111"/>
      <c r="PMI401" s="111"/>
      <c r="PMJ401" s="111"/>
      <c r="PMK401" s="111"/>
      <c r="PML401" s="111"/>
      <c r="PMM401" s="111"/>
      <c r="PMN401" s="111"/>
      <c r="PMO401" s="111"/>
      <c r="PMP401" s="111"/>
      <c r="PMQ401" s="111"/>
      <c r="PMR401" s="111"/>
      <c r="PMS401" s="111"/>
      <c r="PMT401" s="111"/>
      <c r="PMU401" s="111"/>
      <c r="PMV401" s="111"/>
      <c r="PMW401" s="111"/>
      <c r="PMX401" s="111"/>
      <c r="PMY401" s="111"/>
      <c r="PMZ401" s="111"/>
      <c r="PNA401" s="111"/>
      <c r="PNB401" s="111"/>
      <c r="PNC401" s="111"/>
      <c r="PND401" s="111"/>
      <c r="PNE401" s="111"/>
      <c r="PNF401" s="111"/>
      <c r="PNG401" s="111"/>
      <c r="PNH401" s="111"/>
      <c r="PNI401" s="111"/>
      <c r="PNJ401" s="111"/>
      <c r="PNK401" s="111"/>
      <c r="PNL401" s="111"/>
      <c r="PNM401" s="111"/>
      <c r="PNN401" s="111"/>
      <c r="PNO401" s="111"/>
      <c r="PNP401" s="111"/>
      <c r="PNQ401" s="111"/>
      <c r="PNR401" s="111"/>
      <c r="PNS401" s="111"/>
      <c r="PNT401" s="111"/>
      <c r="PNU401" s="111"/>
      <c r="PNV401" s="111"/>
      <c r="PNW401" s="111"/>
      <c r="PNX401" s="111"/>
      <c r="PNY401" s="111"/>
      <c r="PNZ401" s="111"/>
      <c r="POA401" s="111"/>
      <c r="POB401" s="111"/>
      <c r="POC401" s="111"/>
      <c r="POD401" s="111"/>
      <c r="POE401" s="111"/>
      <c r="POF401" s="111"/>
      <c r="POG401" s="111"/>
      <c r="POH401" s="111"/>
      <c r="POI401" s="111"/>
      <c r="POJ401" s="111"/>
      <c r="POK401" s="111"/>
      <c r="POL401" s="111"/>
      <c r="POM401" s="111"/>
      <c r="PON401" s="111"/>
      <c r="POO401" s="111"/>
      <c r="POP401" s="111"/>
      <c r="POQ401" s="111"/>
      <c r="POR401" s="111"/>
      <c r="POS401" s="111"/>
      <c r="POT401" s="111"/>
      <c r="POU401" s="111"/>
      <c r="POV401" s="111"/>
      <c r="POW401" s="111"/>
      <c r="POX401" s="111"/>
      <c r="POY401" s="111"/>
      <c r="POZ401" s="111"/>
      <c r="PPA401" s="111"/>
      <c r="PPB401" s="111"/>
      <c r="PPC401" s="111"/>
      <c r="PPD401" s="111"/>
      <c r="PPE401" s="111"/>
      <c r="PPF401" s="111"/>
      <c r="PPG401" s="111"/>
      <c r="PPH401" s="111"/>
      <c r="PPI401" s="111"/>
      <c r="PPJ401" s="111"/>
      <c r="PPK401" s="111"/>
      <c r="PPL401" s="111"/>
      <c r="PPM401" s="111"/>
      <c r="PPN401" s="111"/>
      <c r="PPO401" s="111"/>
      <c r="PPP401" s="111"/>
      <c r="PPQ401" s="111"/>
      <c r="PPR401" s="111"/>
      <c r="PPS401" s="111"/>
      <c r="PPT401" s="111"/>
      <c r="PPU401" s="111"/>
      <c r="PPV401" s="111"/>
      <c r="PPW401" s="111"/>
      <c r="PPX401" s="111"/>
      <c r="PPY401" s="111"/>
      <c r="PPZ401" s="111"/>
      <c r="PQA401" s="111"/>
      <c r="PQB401" s="111"/>
      <c r="PQC401" s="111"/>
      <c r="PQD401" s="111"/>
      <c r="PQE401" s="111"/>
      <c r="PQF401" s="111"/>
      <c r="PQG401" s="111"/>
      <c r="PQH401" s="111"/>
      <c r="PQI401" s="111"/>
      <c r="PQJ401" s="111"/>
      <c r="PQK401" s="111"/>
      <c r="PQL401" s="111"/>
      <c r="PQM401" s="111"/>
      <c r="PQN401" s="111"/>
      <c r="PQO401" s="111"/>
      <c r="PQP401" s="111"/>
      <c r="PQQ401" s="111"/>
      <c r="PQR401" s="111"/>
      <c r="PQS401" s="111"/>
      <c r="PQT401" s="111"/>
      <c r="PQU401" s="111"/>
      <c r="PQV401" s="111"/>
      <c r="PQW401" s="111"/>
      <c r="PQX401" s="111"/>
      <c r="PQY401" s="111"/>
      <c r="PQZ401" s="111"/>
      <c r="PRA401" s="111"/>
      <c r="PRB401" s="111"/>
      <c r="PRC401" s="111"/>
      <c r="PRD401" s="111"/>
      <c r="PRE401" s="111"/>
      <c r="PRF401" s="111"/>
      <c r="PRG401" s="111"/>
      <c r="PRH401" s="111"/>
      <c r="PRI401" s="111"/>
      <c r="PRJ401" s="111"/>
      <c r="PRK401" s="111"/>
      <c r="PRL401" s="111"/>
      <c r="PRM401" s="111"/>
      <c r="PRN401" s="111"/>
      <c r="PRO401" s="111"/>
      <c r="PRP401" s="111"/>
      <c r="PRQ401" s="111"/>
      <c r="PRR401" s="111"/>
      <c r="PRS401" s="111"/>
      <c r="PRT401" s="111"/>
      <c r="PRU401" s="111"/>
      <c r="PRV401" s="111"/>
      <c r="PRW401" s="111"/>
      <c r="PRX401" s="111"/>
      <c r="PRY401" s="111"/>
      <c r="PRZ401" s="111"/>
      <c r="PSA401" s="111"/>
      <c r="PSB401" s="111"/>
      <c r="PSC401" s="111"/>
      <c r="PSD401" s="111"/>
      <c r="PSE401" s="111"/>
      <c r="PSF401" s="111"/>
      <c r="PSG401" s="111"/>
      <c r="PSH401" s="111"/>
      <c r="PSI401" s="111"/>
      <c r="PSJ401" s="111"/>
      <c r="PSK401" s="111"/>
      <c r="PSL401" s="111"/>
      <c r="PSM401" s="111"/>
      <c r="PSN401" s="111"/>
      <c r="PSO401" s="111"/>
      <c r="PSP401" s="111"/>
      <c r="PSQ401" s="111"/>
      <c r="PSR401" s="111"/>
      <c r="PSS401" s="111"/>
      <c r="PST401" s="111"/>
      <c r="PSU401" s="111"/>
      <c r="PSV401" s="111"/>
      <c r="PSW401" s="111"/>
      <c r="PSX401" s="111"/>
      <c r="PSY401" s="111"/>
      <c r="PSZ401" s="111"/>
      <c r="PTA401" s="111"/>
      <c r="PTB401" s="111"/>
      <c r="PTC401" s="111"/>
      <c r="PTD401" s="111"/>
      <c r="PTE401" s="111"/>
      <c r="PTF401" s="111"/>
      <c r="PTG401" s="111"/>
      <c r="PTH401" s="111"/>
      <c r="PTI401" s="111"/>
      <c r="PTJ401" s="111"/>
      <c r="PTK401" s="111"/>
      <c r="PTL401" s="111"/>
      <c r="PTM401" s="111"/>
      <c r="PTN401" s="111"/>
      <c r="PTO401" s="111"/>
      <c r="PTP401" s="111"/>
      <c r="PTQ401" s="111"/>
      <c r="PTR401" s="111"/>
      <c r="PTS401" s="111"/>
      <c r="PTT401" s="111"/>
      <c r="PTU401" s="111"/>
      <c r="PTV401" s="111"/>
      <c r="PTW401" s="111"/>
      <c r="PTX401" s="111"/>
      <c r="PTY401" s="111"/>
      <c r="PTZ401" s="111"/>
      <c r="PUA401" s="111"/>
      <c r="PUB401" s="111"/>
      <c r="PUC401" s="111"/>
      <c r="PUD401" s="111"/>
      <c r="PUE401" s="111"/>
      <c r="PUF401" s="111"/>
      <c r="PUG401" s="111"/>
      <c r="PUH401" s="111"/>
      <c r="PUI401" s="111"/>
      <c r="PUJ401" s="111"/>
      <c r="PUK401" s="111"/>
      <c r="PUL401" s="111"/>
      <c r="PUM401" s="111"/>
      <c r="PUN401" s="111"/>
      <c r="PUO401" s="111"/>
      <c r="PUP401" s="111"/>
      <c r="PUQ401" s="111"/>
      <c r="PUR401" s="111"/>
      <c r="PUS401" s="111"/>
      <c r="PUT401" s="111"/>
      <c r="PUU401" s="111"/>
      <c r="PUV401" s="111"/>
      <c r="PUW401" s="111"/>
      <c r="PUX401" s="111"/>
      <c r="PUY401" s="111"/>
      <c r="PUZ401" s="111"/>
      <c r="PVA401" s="111"/>
      <c r="PVB401" s="111"/>
      <c r="PVC401" s="111"/>
      <c r="PVD401" s="111"/>
      <c r="PVE401" s="111"/>
      <c r="PVF401" s="111"/>
      <c r="PVG401" s="111"/>
      <c r="PVH401" s="111"/>
      <c r="PVI401" s="111"/>
      <c r="PVJ401" s="111"/>
      <c r="PVK401" s="111"/>
      <c r="PVL401" s="111"/>
      <c r="PVM401" s="111"/>
      <c r="PVN401" s="111"/>
      <c r="PVO401" s="111"/>
      <c r="PVP401" s="111"/>
      <c r="PVQ401" s="111"/>
      <c r="PVR401" s="111"/>
      <c r="PVS401" s="111"/>
      <c r="PVT401" s="111"/>
      <c r="PVU401" s="111"/>
      <c r="PVV401" s="111"/>
      <c r="PVW401" s="111"/>
      <c r="PVX401" s="111"/>
      <c r="PVY401" s="111"/>
      <c r="PVZ401" s="111"/>
      <c r="PWA401" s="111"/>
      <c r="PWB401" s="111"/>
      <c r="PWC401" s="111"/>
      <c r="PWD401" s="111"/>
      <c r="PWE401" s="111"/>
      <c r="PWF401" s="111"/>
      <c r="PWG401" s="111"/>
      <c r="PWH401" s="111"/>
      <c r="PWI401" s="111"/>
      <c r="PWJ401" s="111"/>
      <c r="PWK401" s="111"/>
      <c r="PWL401" s="111"/>
      <c r="PWM401" s="111"/>
      <c r="PWN401" s="111"/>
      <c r="PWO401" s="111"/>
      <c r="PWP401" s="111"/>
      <c r="PWQ401" s="111"/>
      <c r="PWR401" s="111"/>
      <c r="PWS401" s="111"/>
      <c r="PWT401" s="111"/>
      <c r="PWU401" s="111"/>
      <c r="PWV401" s="111"/>
      <c r="PWW401" s="111"/>
      <c r="PWX401" s="111"/>
      <c r="PWY401" s="111"/>
      <c r="PWZ401" s="111"/>
      <c r="PXA401" s="111"/>
      <c r="PXB401" s="111"/>
      <c r="PXC401" s="111"/>
      <c r="PXD401" s="111"/>
      <c r="PXE401" s="111"/>
      <c r="PXF401" s="111"/>
      <c r="PXG401" s="111"/>
      <c r="PXH401" s="111"/>
      <c r="PXI401" s="111"/>
      <c r="PXJ401" s="111"/>
      <c r="PXK401" s="111"/>
      <c r="PXL401" s="111"/>
      <c r="PXM401" s="111"/>
      <c r="PXN401" s="111"/>
      <c r="PXO401" s="111"/>
      <c r="PXP401" s="111"/>
      <c r="PXQ401" s="111"/>
      <c r="PXR401" s="111"/>
      <c r="PXS401" s="111"/>
      <c r="PXT401" s="111"/>
      <c r="PXU401" s="111"/>
      <c r="PXV401" s="111"/>
      <c r="PXW401" s="111"/>
      <c r="PXX401" s="111"/>
      <c r="PXY401" s="111"/>
      <c r="PXZ401" s="111"/>
      <c r="PYA401" s="111"/>
      <c r="PYB401" s="111"/>
      <c r="PYC401" s="111"/>
      <c r="PYD401" s="111"/>
      <c r="PYE401" s="111"/>
      <c r="PYF401" s="111"/>
      <c r="PYG401" s="111"/>
      <c r="PYH401" s="111"/>
      <c r="PYI401" s="111"/>
      <c r="PYJ401" s="111"/>
      <c r="PYK401" s="111"/>
      <c r="PYL401" s="111"/>
      <c r="PYM401" s="111"/>
      <c r="PYN401" s="111"/>
      <c r="PYO401" s="111"/>
      <c r="PYP401" s="111"/>
      <c r="PYQ401" s="111"/>
      <c r="PYR401" s="111"/>
      <c r="PYS401" s="111"/>
      <c r="PYT401" s="111"/>
      <c r="PYU401" s="111"/>
      <c r="PYV401" s="111"/>
      <c r="PYW401" s="111"/>
      <c r="PYX401" s="111"/>
      <c r="PYY401" s="111"/>
      <c r="PYZ401" s="111"/>
      <c r="PZA401" s="111"/>
      <c r="PZB401" s="111"/>
      <c r="PZC401" s="111"/>
      <c r="PZD401" s="111"/>
      <c r="PZE401" s="111"/>
      <c r="PZF401" s="111"/>
      <c r="PZG401" s="111"/>
      <c r="PZH401" s="111"/>
      <c r="PZI401" s="111"/>
      <c r="PZJ401" s="111"/>
      <c r="PZK401" s="111"/>
      <c r="PZL401" s="111"/>
      <c r="PZM401" s="111"/>
      <c r="PZN401" s="111"/>
      <c r="PZO401" s="111"/>
      <c r="PZP401" s="111"/>
      <c r="PZQ401" s="111"/>
      <c r="PZR401" s="111"/>
      <c r="PZS401" s="111"/>
      <c r="PZT401" s="111"/>
      <c r="PZU401" s="111"/>
      <c r="PZV401" s="111"/>
      <c r="PZW401" s="111"/>
      <c r="PZX401" s="111"/>
      <c r="PZY401" s="111"/>
      <c r="PZZ401" s="111"/>
      <c r="QAA401" s="111"/>
      <c r="QAB401" s="111"/>
      <c r="QAC401" s="111"/>
      <c r="QAD401" s="111"/>
      <c r="QAE401" s="111"/>
      <c r="QAF401" s="111"/>
      <c r="QAG401" s="111"/>
      <c r="QAH401" s="111"/>
      <c r="QAI401" s="111"/>
      <c r="QAJ401" s="111"/>
      <c r="QAK401" s="111"/>
      <c r="QAL401" s="111"/>
      <c r="QAM401" s="111"/>
      <c r="QAN401" s="111"/>
      <c r="QAO401" s="111"/>
      <c r="QAP401" s="111"/>
      <c r="QAQ401" s="111"/>
      <c r="QAR401" s="111"/>
      <c r="QAS401" s="111"/>
      <c r="QAT401" s="111"/>
      <c r="QAU401" s="111"/>
      <c r="QAV401" s="111"/>
      <c r="QAW401" s="111"/>
      <c r="QAX401" s="111"/>
      <c r="QAY401" s="111"/>
      <c r="QAZ401" s="111"/>
      <c r="QBA401" s="111"/>
      <c r="QBB401" s="111"/>
      <c r="QBC401" s="111"/>
      <c r="QBD401" s="111"/>
      <c r="QBE401" s="111"/>
      <c r="QBF401" s="111"/>
      <c r="QBG401" s="111"/>
      <c r="QBH401" s="111"/>
      <c r="QBI401" s="111"/>
      <c r="QBJ401" s="111"/>
      <c r="QBK401" s="111"/>
      <c r="QBL401" s="111"/>
      <c r="QBM401" s="111"/>
      <c r="QBN401" s="111"/>
      <c r="QBO401" s="111"/>
      <c r="QBP401" s="111"/>
      <c r="QBQ401" s="111"/>
      <c r="QBR401" s="111"/>
      <c r="QBS401" s="111"/>
      <c r="QBT401" s="111"/>
      <c r="QBU401" s="111"/>
      <c r="QBV401" s="111"/>
      <c r="QBW401" s="111"/>
      <c r="QBX401" s="111"/>
      <c r="QBY401" s="111"/>
      <c r="QBZ401" s="111"/>
      <c r="QCA401" s="111"/>
      <c r="QCB401" s="111"/>
      <c r="QCC401" s="111"/>
      <c r="QCD401" s="111"/>
      <c r="QCE401" s="111"/>
      <c r="QCF401" s="111"/>
      <c r="QCG401" s="111"/>
      <c r="QCH401" s="111"/>
      <c r="QCI401" s="111"/>
      <c r="QCJ401" s="111"/>
      <c r="QCK401" s="111"/>
      <c r="QCL401" s="111"/>
      <c r="QCM401" s="111"/>
      <c r="QCN401" s="111"/>
      <c r="QCO401" s="111"/>
      <c r="QCP401" s="111"/>
      <c r="QCQ401" s="111"/>
      <c r="QCR401" s="111"/>
      <c r="QCS401" s="111"/>
      <c r="QCT401" s="111"/>
      <c r="QCU401" s="111"/>
      <c r="QCV401" s="111"/>
      <c r="QCW401" s="111"/>
      <c r="QCX401" s="111"/>
      <c r="QCY401" s="111"/>
      <c r="QCZ401" s="111"/>
      <c r="QDA401" s="111"/>
      <c r="QDB401" s="111"/>
      <c r="QDC401" s="111"/>
      <c r="QDD401" s="111"/>
      <c r="QDE401" s="111"/>
      <c r="QDF401" s="111"/>
      <c r="QDG401" s="111"/>
      <c r="QDH401" s="111"/>
      <c r="QDI401" s="111"/>
      <c r="QDJ401" s="111"/>
      <c r="QDK401" s="111"/>
      <c r="QDL401" s="111"/>
      <c r="QDM401" s="111"/>
      <c r="QDN401" s="111"/>
      <c r="QDO401" s="111"/>
      <c r="QDP401" s="111"/>
      <c r="QDQ401" s="111"/>
      <c r="QDR401" s="111"/>
      <c r="QDS401" s="111"/>
      <c r="QDT401" s="111"/>
      <c r="QDU401" s="111"/>
      <c r="QDV401" s="111"/>
      <c r="QDW401" s="111"/>
      <c r="QDX401" s="111"/>
      <c r="QDY401" s="111"/>
      <c r="QDZ401" s="111"/>
      <c r="QEA401" s="111"/>
      <c r="QEB401" s="111"/>
      <c r="QEC401" s="111"/>
      <c r="QED401" s="111"/>
      <c r="QEE401" s="111"/>
      <c r="QEF401" s="111"/>
      <c r="QEG401" s="111"/>
      <c r="QEH401" s="111"/>
      <c r="QEI401" s="111"/>
      <c r="QEJ401" s="111"/>
      <c r="QEK401" s="111"/>
      <c r="QEL401" s="111"/>
      <c r="QEM401" s="111"/>
      <c r="QEN401" s="111"/>
      <c r="QEO401" s="111"/>
      <c r="QEP401" s="111"/>
      <c r="QEQ401" s="111"/>
      <c r="QER401" s="111"/>
      <c r="QES401" s="111"/>
      <c r="QET401" s="111"/>
      <c r="QEU401" s="111"/>
      <c r="QEV401" s="111"/>
      <c r="QEW401" s="111"/>
      <c r="QEX401" s="111"/>
      <c r="QEY401" s="111"/>
      <c r="QEZ401" s="111"/>
      <c r="QFA401" s="111"/>
      <c r="QFB401" s="111"/>
      <c r="QFC401" s="111"/>
      <c r="QFD401" s="111"/>
      <c r="QFE401" s="111"/>
      <c r="QFF401" s="111"/>
      <c r="QFG401" s="111"/>
      <c r="QFH401" s="111"/>
      <c r="QFI401" s="111"/>
      <c r="QFJ401" s="111"/>
      <c r="QFK401" s="111"/>
      <c r="QFL401" s="111"/>
      <c r="QFM401" s="111"/>
      <c r="QFN401" s="111"/>
      <c r="QFO401" s="111"/>
      <c r="QFP401" s="111"/>
      <c r="QFQ401" s="111"/>
      <c r="QFR401" s="111"/>
      <c r="QFS401" s="111"/>
      <c r="QFT401" s="111"/>
      <c r="QFU401" s="111"/>
      <c r="QFV401" s="111"/>
      <c r="QFW401" s="111"/>
      <c r="QFX401" s="111"/>
      <c r="QFY401" s="111"/>
      <c r="QFZ401" s="111"/>
      <c r="QGA401" s="111"/>
      <c r="QGB401" s="111"/>
      <c r="QGC401" s="111"/>
      <c r="QGD401" s="111"/>
      <c r="QGE401" s="111"/>
      <c r="QGF401" s="111"/>
      <c r="QGG401" s="111"/>
      <c r="QGH401" s="111"/>
      <c r="QGI401" s="111"/>
      <c r="QGJ401" s="111"/>
      <c r="QGK401" s="111"/>
      <c r="QGL401" s="111"/>
      <c r="QGM401" s="111"/>
      <c r="QGN401" s="111"/>
      <c r="QGO401" s="111"/>
      <c r="QGP401" s="111"/>
      <c r="QGQ401" s="111"/>
      <c r="QGR401" s="111"/>
      <c r="QGS401" s="111"/>
      <c r="QGT401" s="111"/>
      <c r="QGU401" s="111"/>
      <c r="QGV401" s="111"/>
      <c r="QGW401" s="111"/>
      <c r="QGX401" s="111"/>
      <c r="QGY401" s="111"/>
      <c r="QGZ401" s="111"/>
      <c r="QHA401" s="111"/>
      <c r="QHB401" s="111"/>
      <c r="QHC401" s="111"/>
      <c r="QHD401" s="111"/>
      <c r="QHE401" s="111"/>
      <c r="QHF401" s="111"/>
      <c r="QHG401" s="111"/>
      <c r="QHH401" s="111"/>
      <c r="QHI401" s="111"/>
      <c r="QHJ401" s="111"/>
      <c r="QHK401" s="111"/>
      <c r="QHL401" s="111"/>
      <c r="QHM401" s="111"/>
      <c r="QHN401" s="111"/>
      <c r="QHO401" s="111"/>
      <c r="QHP401" s="111"/>
      <c r="QHQ401" s="111"/>
      <c r="QHR401" s="111"/>
      <c r="QHS401" s="111"/>
      <c r="QHT401" s="111"/>
      <c r="QHU401" s="111"/>
      <c r="QHV401" s="111"/>
      <c r="QHW401" s="111"/>
      <c r="QHX401" s="111"/>
      <c r="QHY401" s="111"/>
      <c r="QHZ401" s="111"/>
      <c r="QIA401" s="111"/>
      <c r="QIB401" s="111"/>
      <c r="QIC401" s="111"/>
      <c r="QID401" s="111"/>
      <c r="QIE401" s="111"/>
      <c r="QIF401" s="111"/>
      <c r="QIG401" s="111"/>
      <c r="QIH401" s="111"/>
      <c r="QII401" s="111"/>
      <c r="QIJ401" s="111"/>
      <c r="QIK401" s="111"/>
      <c r="QIL401" s="111"/>
      <c r="QIM401" s="111"/>
      <c r="QIN401" s="111"/>
      <c r="QIO401" s="111"/>
      <c r="QIP401" s="111"/>
      <c r="QIQ401" s="111"/>
      <c r="QIR401" s="111"/>
      <c r="QIS401" s="111"/>
      <c r="QIT401" s="111"/>
      <c r="QIU401" s="111"/>
      <c r="QIV401" s="111"/>
      <c r="QIW401" s="111"/>
      <c r="QIX401" s="111"/>
      <c r="QIY401" s="111"/>
      <c r="QIZ401" s="111"/>
      <c r="QJA401" s="111"/>
      <c r="QJB401" s="111"/>
      <c r="QJC401" s="111"/>
      <c r="QJD401" s="111"/>
      <c r="QJE401" s="111"/>
      <c r="QJF401" s="111"/>
      <c r="QJG401" s="111"/>
      <c r="QJH401" s="111"/>
      <c r="QJI401" s="111"/>
      <c r="QJJ401" s="111"/>
      <c r="QJK401" s="111"/>
      <c r="QJL401" s="111"/>
      <c r="QJM401" s="111"/>
      <c r="QJN401" s="111"/>
      <c r="QJO401" s="111"/>
      <c r="QJP401" s="111"/>
      <c r="QJQ401" s="111"/>
      <c r="QJR401" s="111"/>
      <c r="QJS401" s="111"/>
      <c r="QJT401" s="111"/>
      <c r="QJU401" s="111"/>
      <c r="QJV401" s="111"/>
      <c r="QJW401" s="111"/>
      <c r="QJX401" s="111"/>
      <c r="QJY401" s="111"/>
      <c r="QJZ401" s="111"/>
      <c r="QKA401" s="111"/>
      <c r="QKB401" s="111"/>
      <c r="QKC401" s="111"/>
      <c r="QKD401" s="111"/>
      <c r="QKE401" s="111"/>
      <c r="QKF401" s="111"/>
      <c r="QKG401" s="111"/>
      <c r="QKH401" s="111"/>
      <c r="QKI401" s="111"/>
      <c r="QKJ401" s="111"/>
      <c r="QKK401" s="111"/>
      <c r="QKL401" s="111"/>
      <c r="QKM401" s="111"/>
      <c r="QKN401" s="111"/>
      <c r="QKO401" s="111"/>
      <c r="QKP401" s="111"/>
      <c r="QKQ401" s="111"/>
      <c r="QKR401" s="111"/>
      <c r="QKS401" s="111"/>
      <c r="QKT401" s="111"/>
      <c r="QKU401" s="111"/>
      <c r="QKV401" s="111"/>
      <c r="QKW401" s="111"/>
      <c r="QKX401" s="111"/>
      <c r="QKY401" s="111"/>
      <c r="QKZ401" s="111"/>
      <c r="QLA401" s="111"/>
      <c r="QLB401" s="111"/>
      <c r="QLC401" s="111"/>
      <c r="QLD401" s="111"/>
      <c r="QLE401" s="111"/>
      <c r="QLF401" s="111"/>
      <c r="QLG401" s="111"/>
      <c r="QLH401" s="111"/>
      <c r="QLI401" s="111"/>
      <c r="QLJ401" s="111"/>
      <c r="QLK401" s="111"/>
      <c r="QLL401" s="111"/>
      <c r="QLM401" s="111"/>
      <c r="QLN401" s="111"/>
      <c r="QLO401" s="111"/>
      <c r="QLP401" s="111"/>
      <c r="QLQ401" s="111"/>
      <c r="QLR401" s="111"/>
      <c r="QLS401" s="111"/>
      <c r="QLT401" s="111"/>
      <c r="QLU401" s="111"/>
      <c r="QLV401" s="111"/>
      <c r="QLW401" s="111"/>
      <c r="QLX401" s="111"/>
      <c r="QLY401" s="111"/>
      <c r="QLZ401" s="111"/>
      <c r="QMA401" s="111"/>
      <c r="QMB401" s="111"/>
      <c r="QMC401" s="111"/>
      <c r="QMD401" s="111"/>
      <c r="QME401" s="111"/>
      <c r="QMF401" s="111"/>
      <c r="QMG401" s="111"/>
      <c r="QMH401" s="111"/>
      <c r="QMI401" s="111"/>
      <c r="QMJ401" s="111"/>
      <c r="QMK401" s="111"/>
      <c r="QML401" s="111"/>
      <c r="QMM401" s="111"/>
      <c r="QMN401" s="111"/>
      <c r="QMO401" s="111"/>
      <c r="QMP401" s="111"/>
      <c r="QMQ401" s="111"/>
      <c r="QMR401" s="111"/>
      <c r="QMS401" s="111"/>
      <c r="QMT401" s="111"/>
      <c r="QMU401" s="111"/>
      <c r="QMV401" s="111"/>
      <c r="QMW401" s="111"/>
      <c r="QMX401" s="111"/>
      <c r="QMY401" s="111"/>
      <c r="QMZ401" s="111"/>
      <c r="QNA401" s="111"/>
      <c r="QNB401" s="111"/>
      <c r="QNC401" s="111"/>
      <c r="QND401" s="111"/>
      <c r="QNE401" s="111"/>
      <c r="QNF401" s="111"/>
      <c r="QNG401" s="111"/>
      <c r="QNH401" s="111"/>
      <c r="QNI401" s="111"/>
      <c r="QNJ401" s="111"/>
      <c r="QNK401" s="111"/>
      <c r="QNL401" s="111"/>
      <c r="QNM401" s="111"/>
      <c r="QNN401" s="111"/>
      <c r="QNO401" s="111"/>
      <c r="QNP401" s="111"/>
      <c r="QNQ401" s="111"/>
      <c r="QNR401" s="111"/>
      <c r="QNS401" s="111"/>
      <c r="QNT401" s="111"/>
      <c r="QNU401" s="111"/>
      <c r="QNV401" s="111"/>
      <c r="QNW401" s="111"/>
      <c r="QNX401" s="111"/>
      <c r="QNY401" s="111"/>
      <c r="QNZ401" s="111"/>
      <c r="QOA401" s="111"/>
      <c r="QOB401" s="111"/>
      <c r="QOC401" s="111"/>
      <c r="QOD401" s="111"/>
      <c r="QOE401" s="111"/>
      <c r="QOF401" s="111"/>
      <c r="QOG401" s="111"/>
      <c r="QOH401" s="111"/>
      <c r="QOI401" s="111"/>
      <c r="QOJ401" s="111"/>
      <c r="QOK401" s="111"/>
      <c r="QOL401" s="111"/>
      <c r="QOM401" s="111"/>
      <c r="QON401" s="111"/>
      <c r="QOO401" s="111"/>
      <c r="QOP401" s="111"/>
      <c r="QOQ401" s="111"/>
      <c r="QOR401" s="111"/>
      <c r="QOS401" s="111"/>
      <c r="QOT401" s="111"/>
      <c r="QOU401" s="111"/>
      <c r="QOV401" s="111"/>
      <c r="QOW401" s="111"/>
      <c r="QOX401" s="111"/>
      <c r="QOY401" s="111"/>
      <c r="QOZ401" s="111"/>
      <c r="QPA401" s="111"/>
      <c r="QPB401" s="111"/>
      <c r="QPC401" s="111"/>
      <c r="QPD401" s="111"/>
      <c r="QPE401" s="111"/>
      <c r="QPF401" s="111"/>
      <c r="QPG401" s="111"/>
      <c r="QPH401" s="111"/>
      <c r="QPI401" s="111"/>
      <c r="QPJ401" s="111"/>
      <c r="QPK401" s="111"/>
      <c r="QPL401" s="111"/>
      <c r="QPM401" s="111"/>
      <c r="QPN401" s="111"/>
      <c r="QPO401" s="111"/>
      <c r="QPP401" s="111"/>
      <c r="QPQ401" s="111"/>
      <c r="QPR401" s="111"/>
      <c r="QPS401" s="111"/>
      <c r="QPT401" s="111"/>
      <c r="QPU401" s="111"/>
      <c r="QPV401" s="111"/>
      <c r="QPW401" s="111"/>
      <c r="QPX401" s="111"/>
      <c r="QPY401" s="111"/>
      <c r="QPZ401" s="111"/>
      <c r="QQA401" s="111"/>
      <c r="QQB401" s="111"/>
      <c r="QQC401" s="111"/>
      <c r="QQD401" s="111"/>
      <c r="QQE401" s="111"/>
      <c r="QQF401" s="111"/>
      <c r="QQG401" s="111"/>
      <c r="QQH401" s="111"/>
      <c r="QQI401" s="111"/>
      <c r="QQJ401" s="111"/>
      <c r="QQK401" s="111"/>
      <c r="QQL401" s="111"/>
      <c r="QQM401" s="111"/>
      <c r="QQN401" s="111"/>
      <c r="QQO401" s="111"/>
      <c r="QQP401" s="111"/>
      <c r="QQQ401" s="111"/>
      <c r="QQR401" s="111"/>
      <c r="QQS401" s="111"/>
      <c r="QQT401" s="111"/>
      <c r="QQU401" s="111"/>
      <c r="QQV401" s="111"/>
      <c r="QQW401" s="111"/>
      <c r="QQX401" s="111"/>
      <c r="QQY401" s="111"/>
      <c r="QQZ401" s="111"/>
      <c r="QRA401" s="111"/>
      <c r="QRB401" s="111"/>
      <c r="QRC401" s="111"/>
      <c r="QRD401" s="111"/>
      <c r="QRE401" s="111"/>
      <c r="QRF401" s="111"/>
      <c r="QRG401" s="111"/>
      <c r="QRH401" s="111"/>
      <c r="QRI401" s="111"/>
      <c r="QRJ401" s="111"/>
      <c r="QRK401" s="111"/>
      <c r="QRL401" s="111"/>
      <c r="QRM401" s="111"/>
      <c r="QRN401" s="111"/>
      <c r="QRO401" s="111"/>
      <c r="QRP401" s="111"/>
      <c r="QRQ401" s="111"/>
      <c r="QRR401" s="111"/>
      <c r="QRS401" s="111"/>
      <c r="QRT401" s="111"/>
      <c r="QRU401" s="111"/>
      <c r="QRV401" s="111"/>
      <c r="QRW401" s="111"/>
      <c r="QRX401" s="111"/>
      <c r="QRY401" s="111"/>
      <c r="QRZ401" s="111"/>
      <c r="QSA401" s="111"/>
      <c r="QSB401" s="111"/>
      <c r="QSC401" s="111"/>
      <c r="QSD401" s="111"/>
      <c r="QSE401" s="111"/>
      <c r="QSF401" s="111"/>
      <c r="QSG401" s="111"/>
      <c r="QSH401" s="111"/>
      <c r="QSI401" s="111"/>
      <c r="QSJ401" s="111"/>
      <c r="QSK401" s="111"/>
      <c r="QSL401" s="111"/>
      <c r="QSM401" s="111"/>
      <c r="QSN401" s="111"/>
      <c r="QSO401" s="111"/>
      <c r="QSP401" s="111"/>
      <c r="QSQ401" s="111"/>
      <c r="QSR401" s="111"/>
      <c r="QSS401" s="111"/>
      <c r="QST401" s="111"/>
      <c r="QSU401" s="111"/>
      <c r="QSV401" s="111"/>
      <c r="QSW401" s="111"/>
      <c r="QSX401" s="111"/>
      <c r="QSY401" s="111"/>
      <c r="QSZ401" s="111"/>
      <c r="QTA401" s="111"/>
      <c r="QTB401" s="111"/>
      <c r="QTC401" s="111"/>
      <c r="QTD401" s="111"/>
      <c r="QTE401" s="111"/>
      <c r="QTF401" s="111"/>
      <c r="QTG401" s="111"/>
      <c r="QTH401" s="111"/>
      <c r="QTI401" s="111"/>
      <c r="QTJ401" s="111"/>
      <c r="QTK401" s="111"/>
      <c r="QTL401" s="111"/>
      <c r="QTM401" s="111"/>
      <c r="QTN401" s="111"/>
      <c r="QTO401" s="111"/>
      <c r="QTP401" s="111"/>
      <c r="QTQ401" s="111"/>
      <c r="QTR401" s="111"/>
      <c r="QTS401" s="111"/>
      <c r="QTT401" s="111"/>
      <c r="QTU401" s="111"/>
      <c r="QTV401" s="111"/>
      <c r="QTW401" s="111"/>
      <c r="QTX401" s="111"/>
      <c r="QTY401" s="111"/>
      <c r="QTZ401" s="111"/>
      <c r="QUA401" s="111"/>
      <c r="QUB401" s="111"/>
      <c r="QUC401" s="111"/>
      <c r="QUD401" s="111"/>
      <c r="QUE401" s="111"/>
      <c r="QUF401" s="111"/>
      <c r="QUG401" s="111"/>
      <c r="QUH401" s="111"/>
      <c r="QUI401" s="111"/>
      <c r="QUJ401" s="111"/>
      <c r="QUK401" s="111"/>
      <c r="QUL401" s="111"/>
      <c r="QUM401" s="111"/>
      <c r="QUN401" s="111"/>
      <c r="QUO401" s="111"/>
      <c r="QUP401" s="111"/>
      <c r="QUQ401" s="111"/>
      <c r="QUR401" s="111"/>
      <c r="QUS401" s="111"/>
      <c r="QUT401" s="111"/>
      <c r="QUU401" s="111"/>
      <c r="QUV401" s="111"/>
      <c r="QUW401" s="111"/>
      <c r="QUX401" s="111"/>
      <c r="QUY401" s="111"/>
      <c r="QUZ401" s="111"/>
      <c r="QVA401" s="111"/>
      <c r="QVB401" s="111"/>
      <c r="QVC401" s="111"/>
      <c r="QVD401" s="111"/>
      <c r="QVE401" s="111"/>
      <c r="QVF401" s="111"/>
      <c r="QVG401" s="111"/>
      <c r="QVH401" s="111"/>
      <c r="QVI401" s="111"/>
      <c r="QVJ401" s="111"/>
      <c r="QVK401" s="111"/>
      <c r="QVL401" s="111"/>
      <c r="QVM401" s="111"/>
      <c r="QVN401" s="111"/>
      <c r="QVO401" s="111"/>
      <c r="QVP401" s="111"/>
      <c r="QVQ401" s="111"/>
      <c r="QVR401" s="111"/>
      <c r="QVS401" s="111"/>
      <c r="QVT401" s="111"/>
      <c r="QVU401" s="111"/>
      <c r="QVV401" s="111"/>
      <c r="QVW401" s="111"/>
      <c r="QVX401" s="111"/>
      <c r="QVY401" s="111"/>
      <c r="QVZ401" s="111"/>
      <c r="QWA401" s="111"/>
      <c r="QWB401" s="111"/>
      <c r="QWC401" s="111"/>
      <c r="QWD401" s="111"/>
      <c r="QWE401" s="111"/>
      <c r="QWF401" s="111"/>
      <c r="QWG401" s="111"/>
      <c r="QWH401" s="111"/>
      <c r="QWI401" s="111"/>
      <c r="QWJ401" s="111"/>
      <c r="QWK401" s="111"/>
      <c r="QWL401" s="111"/>
      <c r="QWM401" s="111"/>
      <c r="QWN401" s="111"/>
      <c r="QWO401" s="111"/>
      <c r="QWP401" s="111"/>
      <c r="QWQ401" s="111"/>
      <c r="QWR401" s="111"/>
      <c r="QWS401" s="111"/>
      <c r="QWT401" s="111"/>
      <c r="QWU401" s="111"/>
      <c r="QWV401" s="111"/>
      <c r="QWW401" s="111"/>
      <c r="QWX401" s="111"/>
      <c r="QWY401" s="111"/>
      <c r="QWZ401" s="111"/>
      <c r="QXA401" s="111"/>
      <c r="QXB401" s="111"/>
      <c r="QXC401" s="111"/>
      <c r="QXD401" s="111"/>
      <c r="QXE401" s="111"/>
      <c r="QXF401" s="111"/>
      <c r="QXG401" s="111"/>
      <c r="QXH401" s="111"/>
      <c r="QXI401" s="111"/>
      <c r="QXJ401" s="111"/>
      <c r="QXK401" s="111"/>
      <c r="QXL401" s="111"/>
      <c r="QXM401" s="111"/>
      <c r="QXN401" s="111"/>
      <c r="QXO401" s="111"/>
      <c r="QXP401" s="111"/>
      <c r="QXQ401" s="111"/>
      <c r="QXR401" s="111"/>
      <c r="QXS401" s="111"/>
      <c r="QXT401" s="111"/>
      <c r="QXU401" s="111"/>
      <c r="QXV401" s="111"/>
      <c r="QXW401" s="111"/>
      <c r="QXX401" s="111"/>
      <c r="QXY401" s="111"/>
      <c r="QXZ401" s="111"/>
      <c r="QYA401" s="111"/>
      <c r="QYB401" s="111"/>
      <c r="QYC401" s="111"/>
      <c r="QYD401" s="111"/>
      <c r="QYE401" s="111"/>
      <c r="QYF401" s="111"/>
      <c r="QYG401" s="111"/>
      <c r="QYH401" s="111"/>
      <c r="QYI401" s="111"/>
      <c r="QYJ401" s="111"/>
      <c r="QYK401" s="111"/>
      <c r="QYL401" s="111"/>
      <c r="QYM401" s="111"/>
      <c r="QYN401" s="111"/>
      <c r="QYO401" s="111"/>
      <c r="QYP401" s="111"/>
      <c r="QYQ401" s="111"/>
      <c r="QYR401" s="111"/>
      <c r="QYS401" s="111"/>
      <c r="QYT401" s="111"/>
      <c r="QYU401" s="111"/>
      <c r="QYV401" s="111"/>
      <c r="QYW401" s="111"/>
      <c r="QYX401" s="111"/>
      <c r="QYY401" s="111"/>
      <c r="QYZ401" s="111"/>
      <c r="QZA401" s="111"/>
      <c r="QZB401" s="111"/>
      <c r="QZC401" s="111"/>
      <c r="QZD401" s="111"/>
      <c r="QZE401" s="111"/>
      <c r="QZF401" s="111"/>
      <c r="QZG401" s="111"/>
      <c r="QZH401" s="111"/>
      <c r="QZI401" s="111"/>
      <c r="QZJ401" s="111"/>
      <c r="QZK401" s="111"/>
      <c r="QZL401" s="111"/>
      <c r="QZM401" s="111"/>
      <c r="QZN401" s="111"/>
      <c r="QZO401" s="111"/>
      <c r="QZP401" s="111"/>
      <c r="QZQ401" s="111"/>
      <c r="QZR401" s="111"/>
      <c r="QZS401" s="111"/>
      <c r="QZT401" s="111"/>
      <c r="QZU401" s="111"/>
      <c r="QZV401" s="111"/>
      <c r="QZW401" s="111"/>
      <c r="QZX401" s="111"/>
      <c r="QZY401" s="111"/>
      <c r="QZZ401" s="111"/>
      <c r="RAA401" s="111"/>
      <c r="RAB401" s="111"/>
      <c r="RAC401" s="111"/>
      <c r="RAD401" s="111"/>
      <c r="RAE401" s="111"/>
      <c r="RAF401" s="111"/>
      <c r="RAG401" s="111"/>
      <c r="RAH401" s="111"/>
      <c r="RAI401" s="111"/>
      <c r="RAJ401" s="111"/>
      <c r="RAK401" s="111"/>
      <c r="RAL401" s="111"/>
      <c r="RAM401" s="111"/>
      <c r="RAN401" s="111"/>
      <c r="RAO401" s="111"/>
      <c r="RAP401" s="111"/>
      <c r="RAQ401" s="111"/>
      <c r="RAR401" s="111"/>
      <c r="RAS401" s="111"/>
      <c r="RAT401" s="111"/>
      <c r="RAU401" s="111"/>
      <c r="RAV401" s="111"/>
      <c r="RAW401" s="111"/>
      <c r="RAX401" s="111"/>
      <c r="RAY401" s="111"/>
      <c r="RAZ401" s="111"/>
      <c r="RBA401" s="111"/>
      <c r="RBB401" s="111"/>
      <c r="RBC401" s="111"/>
      <c r="RBD401" s="111"/>
      <c r="RBE401" s="111"/>
      <c r="RBF401" s="111"/>
      <c r="RBG401" s="111"/>
      <c r="RBH401" s="111"/>
      <c r="RBI401" s="111"/>
      <c r="RBJ401" s="111"/>
      <c r="RBK401" s="111"/>
      <c r="RBL401" s="111"/>
      <c r="RBM401" s="111"/>
      <c r="RBN401" s="111"/>
      <c r="RBO401" s="111"/>
      <c r="RBP401" s="111"/>
      <c r="RBQ401" s="111"/>
      <c r="RBR401" s="111"/>
      <c r="RBS401" s="111"/>
      <c r="RBT401" s="111"/>
      <c r="RBU401" s="111"/>
      <c r="RBV401" s="111"/>
      <c r="RBW401" s="111"/>
      <c r="RBX401" s="111"/>
      <c r="RBY401" s="111"/>
      <c r="RBZ401" s="111"/>
      <c r="RCA401" s="111"/>
      <c r="RCB401" s="111"/>
      <c r="RCC401" s="111"/>
      <c r="RCD401" s="111"/>
      <c r="RCE401" s="111"/>
      <c r="RCF401" s="111"/>
      <c r="RCG401" s="111"/>
      <c r="RCH401" s="111"/>
      <c r="RCI401" s="111"/>
      <c r="RCJ401" s="111"/>
      <c r="RCK401" s="111"/>
      <c r="RCL401" s="111"/>
      <c r="RCM401" s="111"/>
      <c r="RCN401" s="111"/>
      <c r="RCO401" s="111"/>
      <c r="RCP401" s="111"/>
      <c r="RCQ401" s="111"/>
      <c r="RCR401" s="111"/>
      <c r="RCS401" s="111"/>
      <c r="RCT401" s="111"/>
      <c r="RCU401" s="111"/>
      <c r="RCV401" s="111"/>
      <c r="RCW401" s="111"/>
      <c r="RCX401" s="111"/>
      <c r="RCY401" s="111"/>
      <c r="RCZ401" s="111"/>
      <c r="RDA401" s="111"/>
      <c r="RDB401" s="111"/>
      <c r="RDC401" s="111"/>
      <c r="RDD401" s="111"/>
      <c r="RDE401" s="111"/>
      <c r="RDF401" s="111"/>
      <c r="RDG401" s="111"/>
      <c r="RDH401" s="111"/>
      <c r="RDI401" s="111"/>
      <c r="RDJ401" s="111"/>
      <c r="RDK401" s="111"/>
      <c r="RDL401" s="111"/>
      <c r="RDM401" s="111"/>
      <c r="RDN401" s="111"/>
      <c r="RDO401" s="111"/>
      <c r="RDP401" s="111"/>
      <c r="RDQ401" s="111"/>
      <c r="RDR401" s="111"/>
      <c r="RDS401" s="111"/>
      <c r="RDT401" s="111"/>
      <c r="RDU401" s="111"/>
      <c r="RDV401" s="111"/>
      <c r="RDW401" s="111"/>
      <c r="RDX401" s="111"/>
      <c r="RDY401" s="111"/>
      <c r="RDZ401" s="111"/>
      <c r="REA401" s="111"/>
      <c r="REB401" s="111"/>
      <c r="REC401" s="111"/>
      <c r="RED401" s="111"/>
      <c r="REE401" s="111"/>
      <c r="REF401" s="111"/>
      <c r="REG401" s="111"/>
      <c r="REH401" s="111"/>
      <c r="REI401" s="111"/>
      <c r="REJ401" s="111"/>
      <c r="REK401" s="111"/>
      <c r="REL401" s="111"/>
      <c r="REM401" s="111"/>
      <c r="REN401" s="111"/>
      <c r="REO401" s="111"/>
      <c r="REP401" s="111"/>
      <c r="REQ401" s="111"/>
      <c r="RER401" s="111"/>
      <c r="RES401" s="111"/>
      <c r="RET401" s="111"/>
      <c r="REU401" s="111"/>
      <c r="REV401" s="111"/>
      <c r="REW401" s="111"/>
      <c r="REX401" s="111"/>
      <c r="REY401" s="111"/>
      <c r="REZ401" s="111"/>
      <c r="RFA401" s="111"/>
      <c r="RFB401" s="111"/>
      <c r="RFC401" s="111"/>
      <c r="RFD401" s="111"/>
      <c r="RFE401" s="111"/>
      <c r="RFF401" s="111"/>
      <c r="RFG401" s="111"/>
      <c r="RFH401" s="111"/>
      <c r="RFI401" s="111"/>
      <c r="RFJ401" s="111"/>
      <c r="RFK401" s="111"/>
      <c r="RFL401" s="111"/>
      <c r="RFM401" s="111"/>
      <c r="RFN401" s="111"/>
      <c r="RFO401" s="111"/>
      <c r="RFP401" s="111"/>
      <c r="RFQ401" s="111"/>
      <c r="RFR401" s="111"/>
      <c r="RFS401" s="111"/>
      <c r="RFT401" s="111"/>
      <c r="RFU401" s="111"/>
      <c r="RFV401" s="111"/>
      <c r="RFW401" s="111"/>
      <c r="RFX401" s="111"/>
      <c r="RFY401" s="111"/>
      <c r="RFZ401" s="111"/>
      <c r="RGA401" s="111"/>
      <c r="RGB401" s="111"/>
      <c r="RGC401" s="111"/>
      <c r="RGD401" s="111"/>
      <c r="RGE401" s="111"/>
      <c r="RGF401" s="111"/>
      <c r="RGG401" s="111"/>
      <c r="RGH401" s="111"/>
      <c r="RGI401" s="111"/>
      <c r="RGJ401" s="111"/>
      <c r="RGK401" s="111"/>
      <c r="RGL401" s="111"/>
      <c r="RGM401" s="111"/>
      <c r="RGN401" s="111"/>
      <c r="RGO401" s="111"/>
      <c r="RGP401" s="111"/>
      <c r="RGQ401" s="111"/>
      <c r="RGR401" s="111"/>
      <c r="RGS401" s="111"/>
      <c r="RGT401" s="111"/>
      <c r="RGU401" s="111"/>
      <c r="RGV401" s="111"/>
      <c r="RGW401" s="111"/>
      <c r="RGX401" s="111"/>
      <c r="RGY401" s="111"/>
      <c r="RGZ401" s="111"/>
      <c r="RHA401" s="111"/>
      <c r="RHB401" s="111"/>
      <c r="RHC401" s="111"/>
      <c r="RHD401" s="111"/>
      <c r="RHE401" s="111"/>
      <c r="RHF401" s="111"/>
      <c r="RHG401" s="111"/>
      <c r="RHH401" s="111"/>
      <c r="RHI401" s="111"/>
      <c r="RHJ401" s="111"/>
      <c r="RHK401" s="111"/>
      <c r="RHL401" s="111"/>
      <c r="RHM401" s="111"/>
      <c r="RHN401" s="111"/>
      <c r="RHO401" s="111"/>
      <c r="RHP401" s="111"/>
      <c r="RHQ401" s="111"/>
      <c r="RHR401" s="111"/>
      <c r="RHS401" s="111"/>
      <c r="RHT401" s="111"/>
      <c r="RHU401" s="111"/>
      <c r="RHV401" s="111"/>
      <c r="RHW401" s="111"/>
      <c r="RHX401" s="111"/>
      <c r="RHY401" s="111"/>
      <c r="RHZ401" s="111"/>
      <c r="RIA401" s="111"/>
      <c r="RIB401" s="111"/>
      <c r="RIC401" s="111"/>
      <c r="RID401" s="111"/>
      <c r="RIE401" s="111"/>
      <c r="RIF401" s="111"/>
      <c r="RIG401" s="111"/>
      <c r="RIH401" s="111"/>
      <c r="RII401" s="111"/>
      <c r="RIJ401" s="111"/>
      <c r="RIK401" s="111"/>
      <c r="RIL401" s="111"/>
      <c r="RIM401" s="111"/>
      <c r="RIN401" s="111"/>
      <c r="RIO401" s="111"/>
      <c r="RIP401" s="111"/>
      <c r="RIQ401" s="111"/>
      <c r="RIR401" s="111"/>
      <c r="RIS401" s="111"/>
      <c r="RIT401" s="111"/>
      <c r="RIU401" s="111"/>
      <c r="RIV401" s="111"/>
      <c r="RIW401" s="111"/>
      <c r="RIX401" s="111"/>
      <c r="RIY401" s="111"/>
      <c r="RIZ401" s="111"/>
      <c r="RJA401" s="111"/>
      <c r="RJB401" s="111"/>
      <c r="RJC401" s="111"/>
      <c r="RJD401" s="111"/>
      <c r="RJE401" s="111"/>
      <c r="RJF401" s="111"/>
      <c r="RJG401" s="111"/>
      <c r="RJH401" s="111"/>
      <c r="RJI401" s="111"/>
      <c r="RJJ401" s="111"/>
      <c r="RJK401" s="111"/>
      <c r="RJL401" s="111"/>
      <c r="RJM401" s="111"/>
      <c r="RJN401" s="111"/>
      <c r="RJO401" s="111"/>
      <c r="RJP401" s="111"/>
      <c r="RJQ401" s="111"/>
      <c r="RJR401" s="111"/>
      <c r="RJS401" s="111"/>
      <c r="RJT401" s="111"/>
      <c r="RJU401" s="111"/>
      <c r="RJV401" s="111"/>
      <c r="RJW401" s="111"/>
      <c r="RJX401" s="111"/>
      <c r="RJY401" s="111"/>
      <c r="RJZ401" s="111"/>
      <c r="RKA401" s="111"/>
      <c r="RKB401" s="111"/>
      <c r="RKC401" s="111"/>
      <c r="RKD401" s="111"/>
      <c r="RKE401" s="111"/>
      <c r="RKF401" s="111"/>
      <c r="RKG401" s="111"/>
      <c r="RKH401" s="111"/>
      <c r="RKI401" s="111"/>
      <c r="RKJ401" s="111"/>
      <c r="RKK401" s="111"/>
      <c r="RKL401" s="111"/>
      <c r="RKM401" s="111"/>
      <c r="RKN401" s="111"/>
      <c r="RKO401" s="111"/>
      <c r="RKP401" s="111"/>
      <c r="RKQ401" s="111"/>
      <c r="RKR401" s="111"/>
      <c r="RKS401" s="111"/>
      <c r="RKT401" s="111"/>
      <c r="RKU401" s="111"/>
      <c r="RKV401" s="111"/>
      <c r="RKW401" s="111"/>
      <c r="RKX401" s="111"/>
      <c r="RKY401" s="111"/>
      <c r="RKZ401" s="111"/>
      <c r="RLA401" s="111"/>
      <c r="RLB401" s="111"/>
      <c r="RLC401" s="111"/>
      <c r="RLD401" s="111"/>
      <c r="RLE401" s="111"/>
      <c r="RLF401" s="111"/>
      <c r="RLG401" s="111"/>
      <c r="RLH401" s="111"/>
      <c r="RLI401" s="111"/>
      <c r="RLJ401" s="111"/>
      <c r="RLK401" s="111"/>
      <c r="RLL401" s="111"/>
      <c r="RLM401" s="111"/>
      <c r="RLN401" s="111"/>
      <c r="RLO401" s="111"/>
      <c r="RLP401" s="111"/>
      <c r="RLQ401" s="111"/>
      <c r="RLR401" s="111"/>
      <c r="RLS401" s="111"/>
      <c r="RLT401" s="111"/>
      <c r="RLU401" s="111"/>
      <c r="RLV401" s="111"/>
      <c r="RLW401" s="111"/>
      <c r="RLX401" s="111"/>
      <c r="RLY401" s="111"/>
      <c r="RLZ401" s="111"/>
      <c r="RMA401" s="111"/>
      <c r="RMB401" s="111"/>
      <c r="RMC401" s="111"/>
      <c r="RMD401" s="111"/>
      <c r="RME401" s="111"/>
      <c r="RMF401" s="111"/>
      <c r="RMG401" s="111"/>
      <c r="RMH401" s="111"/>
      <c r="RMI401" s="111"/>
      <c r="RMJ401" s="111"/>
      <c r="RMK401" s="111"/>
      <c r="RML401" s="111"/>
      <c r="RMM401" s="111"/>
      <c r="RMN401" s="111"/>
      <c r="RMO401" s="111"/>
      <c r="RMP401" s="111"/>
      <c r="RMQ401" s="111"/>
      <c r="RMR401" s="111"/>
      <c r="RMS401" s="111"/>
      <c r="RMT401" s="111"/>
      <c r="RMU401" s="111"/>
      <c r="RMV401" s="111"/>
      <c r="RMW401" s="111"/>
      <c r="RMX401" s="111"/>
      <c r="RMY401" s="111"/>
      <c r="RMZ401" s="111"/>
      <c r="RNA401" s="111"/>
      <c r="RNB401" s="111"/>
      <c r="RNC401" s="111"/>
      <c r="RND401" s="111"/>
      <c r="RNE401" s="111"/>
      <c r="RNF401" s="111"/>
      <c r="RNG401" s="111"/>
      <c r="RNH401" s="111"/>
      <c r="RNI401" s="111"/>
      <c r="RNJ401" s="111"/>
      <c r="RNK401" s="111"/>
      <c r="RNL401" s="111"/>
      <c r="RNM401" s="111"/>
      <c r="RNN401" s="111"/>
      <c r="RNO401" s="111"/>
      <c r="RNP401" s="111"/>
      <c r="RNQ401" s="111"/>
      <c r="RNR401" s="111"/>
      <c r="RNS401" s="111"/>
      <c r="RNT401" s="111"/>
      <c r="RNU401" s="111"/>
      <c r="RNV401" s="111"/>
      <c r="RNW401" s="111"/>
      <c r="RNX401" s="111"/>
      <c r="RNY401" s="111"/>
      <c r="RNZ401" s="111"/>
      <c r="ROA401" s="111"/>
      <c r="ROB401" s="111"/>
      <c r="ROC401" s="111"/>
      <c r="ROD401" s="111"/>
      <c r="ROE401" s="111"/>
      <c r="ROF401" s="111"/>
      <c r="ROG401" s="111"/>
      <c r="ROH401" s="111"/>
      <c r="ROI401" s="111"/>
      <c r="ROJ401" s="111"/>
      <c r="ROK401" s="111"/>
      <c r="ROL401" s="111"/>
      <c r="ROM401" s="111"/>
      <c r="RON401" s="111"/>
      <c r="ROO401" s="111"/>
      <c r="ROP401" s="111"/>
      <c r="ROQ401" s="111"/>
      <c r="ROR401" s="111"/>
      <c r="ROS401" s="111"/>
      <c r="ROT401" s="111"/>
      <c r="ROU401" s="111"/>
      <c r="ROV401" s="111"/>
      <c r="ROW401" s="111"/>
      <c r="ROX401" s="111"/>
      <c r="ROY401" s="111"/>
      <c r="ROZ401" s="111"/>
      <c r="RPA401" s="111"/>
      <c r="RPB401" s="111"/>
      <c r="RPC401" s="111"/>
      <c r="RPD401" s="111"/>
      <c r="RPE401" s="111"/>
      <c r="RPF401" s="111"/>
      <c r="RPG401" s="111"/>
      <c r="RPH401" s="111"/>
      <c r="RPI401" s="111"/>
      <c r="RPJ401" s="111"/>
      <c r="RPK401" s="111"/>
      <c r="RPL401" s="111"/>
      <c r="RPM401" s="111"/>
      <c r="RPN401" s="111"/>
      <c r="RPO401" s="111"/>
      <c r="RPP401" s="111"/>
      <c r="RPQ401" s="111"/>
      <c r="RPR401" s="111"/>
      <c r="RPS401" s="111"/>
      <c r="RPT401" s="111"/>
      <c r="RPU401" s="111"/>
      <c r="RPV401" s="111"/>
      <c r="RPW401" s="111"/>
      <c r="RPX401" s="111"/>
      <c r="RPY401" s="111"/>
      <c r="RPZ401" s="111"/>
      <c r="RQA401" s="111"/>
      <c r="RQB401" s="111"/>
      <c r="RQC401" s="111"/>
      <c r="RQD401" s="111"/>
      <c r="RQE401" s="111"/>
      <c r="RQF401" s="111"/>
      <c r="RQG401" s="111"/>
      <c r="RQH401" s="111"/>
      <c r="RQI401" s="111"/>
      <c r="RQJ401" s="111"/>
      <c r="RQK401" s="111"/>
      <c r="RQL401" s="111"/>
      <c r="RQM401" s="111"/>
      <c r="RQN401" s="111"/>
      <c r="RQO401" s="111"/>
      <c r="RQP401" s="111"/>
      <c r="RQQ401" s="111"/>
      <c r="RQR401" s="111"/>
      <c r="RQS401" s="111"/>
      <c r="RQT401" s="111"/>
      <c r="RQU401" s="111"/>
      <c r="RQV401" s="111"/>
      <c r="RQW401" s="111"/>
      <c r="RQX401" s="111"/>
      <c r="RQY401" s="111"/>
      <c r="RQZ401" s="111"/>
      <c r="RRA401" s="111"/>
      <c r="RRB401" s="111"/>
      <c r="RRC401" s="111"/>
      <c r="RRD401" s="111"/>
      <c r="RRE401" s="111"/>
      <c r="RRF401" s="111"/>
      <c r="RRG401" s="111"/>
      <c r="RRH401" s="111"/>
      <c r="RRI401" s="111"/>
      <c r="RRJ401" s="111"/>
      <c r="RRK401" s="111"/>
      <c r="RRL401" s="111"/>
      <c r="RRM401" s="111"/>
      <c r="RRN401" s="111"/>
      <c r="RRO401" s="111"/>
      <c r="RRP401" s="111"/>
      <c r="RRQ401" s="111"/>
      <c r="RRR401" s="111"/>
      <c r="RRS401" s="111"/>
      <c r="RRT401" s="111"/>
      <c r="RRU401" s="111"/>
      <c r="RRV401" s="111"/>
      <c r="RRW401" s="111"/>
      <c r="RRX401" s="111"/>
      <c r="RRY401" s="111"/>
      <c r="RRZ401" s="111"/>
      <c r="RSA401" s="111"/>
      <c r="RSB401" s="111"/>
      <c r="RSC401" s="111"/>
      <c r="RSD401" s="111"/>
      <c r="RSE401" s="111"/>
      <c r="RSF401" s="111"/>
      <c r="RSG401" s="111"/>
      <c r="RSH401" s="111"/>
      <c r="RSI401" s="111"/>
      <c r="RSJ401" s="111"/>
      <c r="RSK401" s="111"/>
      <c r="RSL401" s="111"/>
      <c r="RSM401" s="111"/>
      <c r="RSN401" s="111"/>
      <c r="RSO401" s="111"/>
      <c r="RSP401" s="111"/>
      <c r="RSQ401" s="111"/>
      <c r="RSR401" s="111"/>
      <c r="RSS401" s="111"/>
      <c r="RST401" s="111"/>
      <c r="RSU401" s="111"/>
      <c r="RSV401" s="111"/>
      <c r="RSW401" s="111"/>
      <c r="RSX401" s="111"/>
      <c r="RSY401" s="111"/>
      <c r="RSZ401" s="111"/>
      <c r="RTA401" s="111"/>
      <c r="RTB401" s="111"/>
      <c r="RTC401" s="111"/>
      <c r="RTD401" s="111"/>
      <c r="RTE401" s="111"/>
      <c r="RTF401" s="111"/>
      <c r="RTG401" s="111"/>
      <c r="RTH401" s="111"/>
      <c r="RTI401" s="111"/>
      <c r="RTJ401" s="111"/>
      <c r="RTK401" s="111"/>
      <c r="RTL401" s="111"/>
      <c r="RTM401" s="111"/>
      <c r="RTN401" s="111"/>
      <c r="RTO401" s="111"/>
      <c r="RTP401" s="111"/>
      <c r="RTQ401" s="111"/>
      <c r="RTR401" s="111"/>
      <c r="RTS401" s="111"/>
      <c r="RTT401" s="111"/>
      <c r="RTU401" s="111"/>
      <c r="RTV401" s="111"/>
      <c r="RTW401" s="111"/>
      <c r="RTX401" s="111"/>
      <c r="RTY401" s="111"/>
      <c r="RTZ401" s="111"/>
      <c r="RUA401" s="111"/>
      <c r="RUB401" s="111"/>
      <c r="RUC401" s="111"/>
      <c r="RUD401" s="111"/>
      <c r="RUE401" s="111"/>
      <c r="RUF401" s="111"/>
      <c r="RUG401" s="111"/>
      <c r="RUH401" s="111"/>
      <c r="RUI401" s="111"/>
      <c r="RUJ401" s="111"/>
      <c r="RUK401" s="111"/>
      <c r="RUL401" s="111"/>
      <c r="RUM401" s="111"/>
      <c r="RUN401" s="111"/>
      <c r="RUO401" s="111"/>
      <c r="RUP401" s="111"/>
      <c r="RUQ401" s="111"/>
      <c r="RUR401" s="111"/>
      <c r="RUS401" s="111"/>
      <c r="RUT401" s="111"/>
      <c r="RUU401" s="111"/>
      <c r="RUV401" s="111"/>
      <c r="RUW401" s="111"/>
      <c r="RUX401" s="111"/>
      <c r="RUY401" s="111"/>
      <c r="RUZ401" s="111"/>
      <c r="RVA401" s="111"/>
      <c r="RVB401" s="111"/>
      <c r="RVC401" s="111"/>
      <c r="RVD401" s="111"/>
      <c r="RVE401" s="111"/>
      <c r="RVF401" s="111"/>
      <c r="RVG401" s="111"/>
      <c r="RVH401" s="111"/>
      <c r="RVI401" s="111"/>
      <c r="RVJ401" s="111"/>
      <c r="RVK401" s="111"/>
      <c r="RVL401" s="111"/>
      <c r="RVM401" s="111"/>
      <c r="RVN401" s="111"/>
      <c r="RVO401" s="111"/>
      <c r="RVP401" s="111"/>
      <c r="RVQ401" s="111"/>
      <c r="RVR401" s="111"/>
      <c r="RVS401" s="111"/>
      <c r="RVT401" s="111"/>
      <c r="RVU401" s="111"/>
      <c r="RVV401" s="111"/>
      <c r="RVW401" s="111"/>
      <c r="RVX401" s="111"/>
      <c r="RVY401" s="111"/>
      <c r="RVZ401" s="111"/>
      <c r="RWA401" s="111"/>
      <c r="RWB401" s="111"/>
      <c r="RWC401" s="111"/>
      <c r="RWD401" s="111"/>
      <c r="RWE401" s="111"/>
      <c r="RWF401" s="111"/>
      <c r="RWG401" s="111"/>
      <c r="RWH401" s="111"/>
      <c r="RWI401" s="111"/>
      <c r="RWJ401" s="111"/>
      <c r="RWK401" s="111"/>
      <c r="RWL401" s="111"/>
      <c r="RWM401" s="111"/>
      <c r="RWN401" s="111"/>
      <c r="RWO401" s="111"/>
      <c r="RWP401" s="111"/>
      <c r="RWQ401" s="111"/>
      <c r="RWR401" s="111"/>
      <c r="RWS401" s="111"/>
      <c r="RWT401" s="111"/>
      <c r="RWU401" s="111"/>
      <c r="RWV401" s="111"/>
      <c r="RWW401" s="111"/>
      <c r="RWX401" s="111"/>
      <c r="RWY401" s="111"/>
      <c r="RWZ401" s="111"/>
      <c r="RXA401" s="111"/>
      <c r="RXB401" s="111"/>
      <c r="RXC401" s="111"/>
      <c r="RXD401" s="111"/>
      <c r="RXE401" s="111"/>
      <c r="RXF401" s="111"/>
      <c r="RXG401" s="111"/>
      <c r="RXH401" s="111"/>
      <c r="RXI401" s="111"/>
      <c r="RXJ401" s="111"/>
      <c r="RXK401" s="111"/>
      <c r="RXL401" s="111"/>
      <c r="RXM401" s="111"/>
      <c r="RXN401" s="111"/>
      <c r="RXO401" s="111"/>
      <c r="RXP401" s="111"/>
      <c r="RXQ401" s="111"/>
      <c r="RXR401" s="111"/>
      <c r="RXS401" s="111"/>
      <c r="RXT401" s="111"/>
      <c r="RXU401" s="111"/>
      <c r="RXV401" s="111"/>
      <c r="RXW401" s="111"/>
      <c r="RXX401" s="111"/>
      <c r="RXY401" s="111"/>
      <c r="RXZ401" s="111"/>
      <c r="RYA401" s="111"/>
      <c r="RYB401" s="111"/>
      <c r="RYC401" s="111"/>
      <c r="RYD401" s="111"/>
      <c r="RYE401" s="111"/>
      <c r="RYF401" s="111"/>
      <c r="RYG401" s="111"/>
      <c r="RYH401" s="111"/>
      <c r="RYI401" s="111"/>
      <c r="RYJ401" s="111"/>
      <c r="RYK401" s="111"/>
      <c r="RYL401" s="111"/>
      <c r="RYM401" s="111"/>
      <c r="RYN401" s="111"/>
      <c r="RYO401" s="111"/>
      <c r="RYP401" s="111"/>
      <c r="RYQ401" s="111"/>
      <c r="RYR401" s="111"/>
      <c r="RYS401" s="111"/>
      <c r="RYT401" s="111"/>
      <c r="RYU401" s="111"/>
      <c r="RYV401" s="111"/>
      <c r="RYW401" s="111"/>
      <c r="RYX401" s="111"/>
      <c r="RYY401" s="111"/>
      <c r="RYZ401" s="111"/>
      <c r="RZA401" s="111"/>
      <c r="RZB401" s="111"/>
      <c r="RZC401" s="111"/>
      <c r="RZD401" s="111"/>
      <c r="RZE401" s="111"/>
      <c r="RZF401" s="111"/>
      <c r="RZG401" s="111"/>
      <c r="RZH401" s="111"/>
      <c r="RZI401" s="111"/>
      <c r="RZJ401" s="111"/>
      <c r="RZK401" s="111"/>
      <c r="RZL401" s="111"/>
      <c r="RZM401" s="111"/>
      <c r="RZN401" s="111"/>
      <c r="RZO401" s="111"/>
      <c r="RZP401" s="111"/>
      <c r="RZQ401" s="111"/>
      <c r="RZR401" s="111"/>
      <c r="RZS401" s="111"/>
      <c r="RZT401" s="111"/>
      <c r="RZU401" s="111"/>
      <c r="RZV401" s="111"/>
      <c r="RZW401" s="111"/>
      <c r="RZX401" s="111"/>
      <c r="RZY401" s="111"/>
      <c r="RZZ401" s="111"/>
      <c r="SAA401" s="111"/>
      <c r="SAB401" s="111"/>
      <c r="SAC401" s="111"/>
      <c r="SAD401" s="111"/>
      <c r="SAE401" s="111"/>
      <c r="SAF401" s="111"/>
      <c r="SAG401" s="111"/>
      <c r="SAH401" s="111"/>
      <c r="SAI401" s="111"/>
      <c r="SAJ401" s="111"/>
      <c r="SAK401" s="111"/>
      <c r="SAL401" s="111"/>
      <c r="SAM401" s="111"/>
      <c r="SAN401" s="111"/>
      <c r="SAO401" s="111"/>
      <c r="SAP401" s="111"/>
      <c r="SAQ401" s="111"/>
      <c r="SAR401" s="111"/>
      <c r="SAS401" s="111"/>
      <c r="SAT401" s="111"/>
      <c r="SAU401" s="111"/>
      <c r="SAV401" s="111"/>
      <c r="SAW401" s="111"/>
      <c r="SAX401" s="111"/>
      <c r="SAY401" s="111"/>
      <c r="SAZ401" s="111"/>
      <c r="SBA401" s="111"/>
      <c r="SBB401" s="111"/>
      <c r="SBC401" s="111"/>
      <c r="SBD401" s="111"/>
      <c r="SBE401" s="111"/>
      <c r="SBF401" s="111"/>
      <c r="SBG401" s="111"/>
      <c r="SBH401" s="111"/>
      <c r="SBI401" s="111"/>
      <c r="SBJ401" s="111"/>
      <c r="SBK401" s="111"/>
      <c r="SBL401" s="111"/>
      <c r="SBM401" s="111"/>
      <c r="SBN401" s="111"/>
      <c r="SBO401" s="111"/>
      <c r="SBP401" s="111"/>
      <c r="SBQ401" s="111"/>
      <c r="SBR401" s="111"/>
      <c r="SBS401" s="111"/>
      <c r="SBT401" s="111"/>
      <c r="SBU401" s="111"/>
      <c r="SBV401" s="111"/>
      <c r="SBW401" s="111"/>
      <c r="SBX401" s="111"/>
      <c r="SBY401" s="111"/>
      <c r="SBZ401" s="111"/>
      <c r="SCA401" s="111"/>
      <c r="SCB401" s="111"/>
      <c r="SCC401" s="111"/>
      <c r="SCD401" s="111"/>
      <c r="SCE401" s="111"/>
      <c r="SCF401" s="111"/>
      <c r="SCG401" s="111"/>
      <c r="SCH401" s="111"/>
      <c r="SCI401" s="111"/>
      <c r="SCJ401" s="111"/>
      <c r="SCK401" s="111"/>
      <c r="SCL401" s="111"/>
      <c r="SCM401" s="111"/>
      <c r="SCN401" s="111"/>
      <c r="SCO401" s="111"/>
      <c r="SCP401" s="111"/>
      <c r="SCQ401" s="111"/>
      <c r="SCR401" s="111"/>
      <c r="SCS401" s="111"/>
      <c r="SCT401" s="111"/>
      <c r="SCU401" s="111"/>
      <c r="SCV401" s="111"/>
      <c r="SCW401" s="111"/>
      <c r="SCX401" s="111"/>
      <c r="SCY401" s="111"/>
      <c r="SCZ401" s="111"/>
      <c r="SDA401" s="111"/>
      <c r="SDB401" s="111"/>
      <c r="SDC401" s="111"/>
      <c r="SDD401" s="111"/>
      <c r="SDE401" s="111"/>
      <c r="SDF401" s="111"/>
      <c r="SDG401" s="111"/>
      <c r="SDH401" s="111"/>
      <c r="SDI401" s="111"/>
      <c r="SDJ401" s="111"/>
      <c r="SDK401" s="111"/>
      <c r="SDL401" s="111"/>
      <c r="SDM401" s="111"/>
      <c r="SDN401" s="111"/>
      <c r="SDO401" s="111"/>
      <c r="SDP401" s="111"/>
      <c r="SDQ401" s="111"/>
      <c r="SDR401" s="111"/>
      <c r="SDS401" s="111"/>
      <c r="SDT401" s="111"/>
      <c r="SDU401" s="111"/>
      <c r="SDV401" s="111"/>
      <c r="SDW401" s="111"/>
      <c r="SDX401" s="111"/>
      <c r="SDY401" s="111"/>
      <c r="SDZ401" s="111"/>
      <c r="SEA401" s="111"/>
      <c r="SEB401" s="111"/>
      <c r="SEC401" s="111"/>
      <c r="SED401" s="111"/>
      <c r="SEE401" s="111"/>
      <c r="SEF401" s="111"/>
      <c r="SEG401" s="111"/>
      <c r="SEH401" s="111"/>
      <c r="SEI401" s="111"/>
      <c r="SEJ401" s="111"/>
      <c r="SEK401" s="111"/>
      <c r="SEL401" s="111"/>
      <c r="SEM401" s="111"/>
      <c r="SEN401" s="111"/>
      <c r="SEO401" s="111"/>
      <c r="SEP401" s="111"/>
      <c r="SEQ401" s="111"/>
      <c r="SER401" s="111"/>
      <c r="SES401" s="111"/>
      <c r="SET401" s="111"/>
      <c r="SEU401" s="111"/>
      <c r="SEV401" s="111"/>
      <c r="SEW401" s="111"/>
      <c r="SEX401" s="111"/>
      <c r="SEY401" s="111"/>
      <c r="SEZ401" s="111"/>
      <c r="SFA401" s="111"/>
      <c r="SFB401" s="111"/>
      <c r="SFC401" s="111"/>
      <c r="SFD401" s="111"/>
      <c r="SFE401" s="111"/>
      <c r="SFF401" s="111"/>
      <c r="SFG401" s="111"/>
      <c r="SFH401" s="111"/>
      <c r="SFI401" s="111"/>
      <c r="SFJ401" s="111"/>
      <c r="SFK401" s="111"/>
      <c r="SFL401" s="111"/>
      <c r="SFM401" s="111"/>
      <c r="SFN401" s="111"/>
      <c r="SFO401" s="111"/>
      <c r="SFP401" s="111"/>
      <c r="SFQ401" s="111"/>
      <c r="SFR401" s="111"/>
      <c r="SFS401" s="111"/>
      <c r="SFT401" s="111"/>
      <c r="SFU401" s="111"/>
      <c r="SFV401" s="111"/>
      <c r="SFW401" s="111"/>
      <c r="SFX401" s="111"/>
      <c r="SFY401" s="111"/>
      <c r="SFZ401" s="111"/>
      <c r="SGA401" s="111"/>
      <c r="SGB401" s="111"/>
      <c r="SGC401" s="111"/>
      <c r="SGD401" s="111"/>
      <c r="SGE401" s="111"/>
      <c r="SGF401" s="111"/>
      <c r="SGG401" s="111"/>
      <c r="SGH401" s="111"/>
      <c r="SGI401" s="111"/>
      <c r="SGJ401" s="111"/>
      <c r="SGK401" s="111"/>
      <c r="SGL401" s="111"/>
      <c r="SGM401" s="111"/>
      <c r="SGN401" s="111"/>
      <c r="SGO401" s="111"/>
      <c r="SGP401" s="111"/>
      <c r="SGQ401" s="111"/>
      <c r="SGR401" s="111"/>
      <c r="SGS401" s="111"/>
      <c r="SGT401" s="111"/>
      <c r="SGU401" s="111"/>
      <c r="SGV401" s="111"/>
      <c r="SGW401" s="111"/>
      <c r="SGX401" s="111"/>
      <c r="SGY401" s="111"/>
      <c r="SGZ401" s="111"/>
      <c r="SHA401" s="111"/>
      <c r="SHB401" s="111"/>
      <c r="SHC401" s="111"/>
      <c r="SHD401" s="111"/>
      <c r="SHE401" s="111"/>
      <c r="SHF401" s="111"/>
      <c r="SHG401" s="111"/>
      <c r="SHH401" s="111"/>
      <c r="SHI401" s="111"/>
      <c r="SHJ401" s="111"/>
      <c r="SHK401" s="111"/>
      <c r="SHL401" s="111"/>
      <c r="SHM401" s="111"/>
      <c r="SHN401" s="111"/>
      <c r="SHO401" s="111"/>
      <c r="SHP401" s="111"/>
      <c r="SHQ401" s="111"/>
      <c r="SHR401" s="111"/>
      <c r="SHS401" s="111"/>
      <c r="SHT401" s="111"/>
      <c r="SHU401" s="111"/>
      <c r="SHV401" s="111"/>
      <c r="SHW401" s="111"/>
      <c r="SHX401" s="111"/>
      <c r="SHY401" s="111"/>
      <c r="SHZ401" s="111"/>
      <c r="SIA401" s="111"/>
      <c r="SIB401" s="111"/>
      <c r="SIC401" s="111"/>
      <c r="SID401" s="111"/>
      <c r="SIE401" s="111"/>
      <c r="SIF401" s="111"/>
      <c r="SIG401" s="111"/>
      <c r="SIH401" s="111"/>
      <c r="SII401" s="111"/>
      <c r="SIJ401" s="111"/>
      <c r="SIK401" s="111"/>
      <c r="SIL401" s="111"/>
      <c r="SIM401" s="111"/>
      <c r="SIN401" s="111"/>
      <c r="SIO401" s="111"/>
      <c r="SIP401" s="111"/>
      <c r="SIQ401" s="111"/>
      <c r="SIR401" s="111"/>
      <c r="SIS401" s="111"/>
      <c r="SIT401" s="111"/>
      <c r="SIU401" s="111"/>
      <c r="SIV401" s="111"/>
      <c r="SIW401" s="111"/>
      <c r="SIX401" s="111"/>
      <c r="SIY401" s="111"/>
      <c r="SIZ401" s="111"/>
      <c r="SJA401" s="111"/>
      <c r="SJB401" s="111"/>
      <c r="SJC401" s="111"/>
      <c r="SJD401" s="111"/>
      <c r="SJE401" s="111"/>
      <c r="SJF401" s="111"/>
      <c r="SJG401" s="111"/>
      <c r="SJH401" s="111"/>
      <c r="SJI401" s="111"/>
      <c r="SJJ401" s="111"/>
      <c r="SJK401" s="111"/>
      <c r="SJL401" s="111"/>
      <c r="SJM401" s="111"/>
      <c r="SJN401" s="111"/>
      <c r="SJO401" s="111"/>
      <c r="SJP401" s="111"/>
      <c r="SJQ401" s="111"/>
      <c r="SJR401" s="111"/>
      <c r="SJS401" s="111"/>
      <c r="SJT401" s="111"/>
      <c r="SJU401" s="111"/>
      <c r="SJV401" s="111"/>
      <c r="SJW401" s="111"/>
      <c r="SJX401" s="111"/>
      <c r="SJY401" s="111"/>
      <c r="SJZ401" s="111"/>
      <c r="SKA401" s="111"/>
      <c r="SKB401" s="111"/>
      <c r="SKC401" s="111"/>
      <c r="SKD401" s="111"/>
      <c r="SKE401" s="111"/>
      <c r="SKF401" s="111"/>
      <c r="SKG401" s="111"/>
      <c r="SKH401" s="111"/>
      <c r="SKI401" s="111"/>
      <c r="SKJ401" s="111"/>
      <c r="SKK401" s="111"/>
      <c r="SKL401" s="111"/>
      <c r="SKM401" s="111"/>
      <c r="SKN401" s="111"/>
      <c r="SKO401" s="111"/>
      <c r="SKP401" s="111"/>
      <c r="SKQ401" s="111"/>
      <c r="SKR401" s="111"/>
      <c r="SKS401" s="111"/>
      <c r="SKT401" s="111"/>
      <c r="SKU401" s="111"/>
      <c r="SKV401" s="111"/>
      <c r="SKW401" s="111"/>
      <c r="SKX401" s="111"/>
      <c r="SKY401" s="111"/>
      <c r="SKZ401" s="111"/>
      <c r="SLA401" s="111"/>
      <c r="SLB401" s="111"/>
      <c r="SLC401" s="111"/>
      <c r="SLD401" s="111"/>
      <c r="SLE401" s="111"/>
      <c r="SLF401" s="111"/>
      <c r="SLG401" s="111"/>
      <c r="SLH401" s="111"/>
      <c r="SLI401" s="111"/>
      <c r="SLJ401" s="111"/>
      <c r="SLK401" s="111"/>
      <c r="SLL401" s="111"/>
      <c r="SLM401" s="111"/>
      <c r="SLN401" s="111"/>
      <c r="SLO401" s="111"/>
      <c r="SLP401" s="111"/>
      <c r="SLQ401" s="111"/>
      <c r="SLR401" s="111"/>
      <c r="SLS401" s="111"/>
      <c r="SLT401" s="111"/>
      <c r="SLU401" s="111"/>
      <c r="SLV401" s="111"/>
      <c r="SLW401" s="111"/>
      <c r="SLX401" s="111"/>
      <c r="SLY401" s="111"/>
      <c r="SLZ401" s="111"/>
      <c r="SMA401" s="111"/>
      <c r="SMB401" s="111"/>
      <c r="SMC401" s="111"/>
      <c r="SMD401" s="111"/>
      <c r="SME401" s="111"/>
      <c r="SMF401" s="111"/>
      <c r="SMG401" s="111"/>
      <c r="SMH401" s="111"/>
      <c r="SMI401" s="111"/>
      <c r="SMJ401" s="111"/>
      <c r="SMK401" s="111"/>
      <c r="SML401" s="111"/>
      <c r="SMM401" s="111"/>
      <c r="SMN401" s="111"/>
      <c r="SMO401" s="111"/>
      <c r="SMP401" s="111"/>
      <c r="SMQ401" s="111"/>
      <c r="SMR401" s="111"/>
      <c r="SMS401" s="111"/>
      <c r="SMT401" s="111"/>
      <c r="SMU401" s="111"/>
      <c r="SMV401" s="111"/>
      <c r="SMW401" s="111"/>
      <c r="SMX401" s="111"/>
      <c r="SMY401" s="111"/>
      <c r="SMZ401" s="111"/>
      <c r="SNA401" s="111"/>
      <c r="SNB401" s="111"/>
      <c r="SNC401" s="111"/>
      <c r="SND401" s="111"/>
      <c r="SNE401" s="111"/>
      <c r="SNF401" s="111"/>
      <c r="SNG401" s="111"/>
      <c r="SNH401" s="111"/>
      <c r="SNI401" s="111"/>
      <c r="SNJ401" s="111"/>
      <c r="SNK401" s="111"/>
      <c r="SNL401" s="111"/>
      <c r="SNM401" s="111"/>
      <c r="SNN401" s="111"/>
      <c r="SNO401" s="111"/>
      <c r="SNP401" s="111"/>
      <c r="SNQ401" s="111"/>
      <c r="SNR401" s="111"/>
      <c r="SNS401" s="111"/>
      <c r="SNT401" s="111"/>
      <c r="SNU401" s="111"/>
      <c r="SNV401" s="111"/>
      <c r="SNW401" s="111"/>
      <c r="SNX401" s="111"/>
      <c r="SNY401" s="111"/>
      <c r="SNZ401" s="111"/>
      <c r="SOA401" s="111"/>
      <c r="SOB401" s="111"/>
      <c r="SOC401" s="111"/>
      <c r="SOD401" s="111"/>
      <c r="SOE401" s="111"/>
      <c r="SOF401" s="111"/>
      <c r="SOG401" s="111"/>
      <c r="SOH401" s="111"/>
      <c r="SOI401" s="111"/>
      <c r="SOJ401" s="111"/>
      <c r="SOK401" s="111"/>
      <c r="SOL401" s="111"/>
      <c r="SOM401" s="111"/>
      <c r="SON401" s="111"/>
      <c r="SOO401" s="111"/>
      <c r="SOP401" s="111"/>
      <c r="SOQ401" s="111"/>
      <c r="SOR401" s="111"/>
      <c r="SOS401" s="111"/>
      <c r="SOT401" s="111"/>
      <c r="SOU401" s="111"/>
      <c r="SOV401" s="111"/>
      <c r="SOW401" s="111"/>
      <c r="SOX401" s="111"/>
      <c r="SOY401" s="111"/>
      <c r="SOZ401" s="111"/>
      <c r="SPA401" s="111"/>
      <c r="SPB401" s="111"/>
      <c r="SPC401" s="111"/>
      <c r="SPD401" s="111"/>
      <c r="SPE401" s="111"/>
      <c r="SPF401" s="111"/>
      <c r="SPG401" s="111"/>
      <c r="SPH401" s="111"/>
      <c r="SPI401" s="111"/>
      <c r="SPJ401" s="111"/>
      <c r="SPK401" s="111"/>
      <c r="SPL401" s="111"/>
      <c r="SPM401" s="111"/>
      <c r="SPN401" s="111"/>
      <c r="SPO401" s="111"/>
      <c r="SPP401" s="111"/>
      <c r="SPQ401" s="111"/>
      <c r="SPR401" s="111"/>
      <c r="SPS401" s="111"/>
      <c r="SPT401" s="111"/>
      <c r="SPU401" s="111"/>
      <c r="SPV401" s="111"/>
      <c r="SPW401" s="111"/>
      <c r="SPX401" s="111"/>
      <c r="SPY401" s="111"/>
      <c r="SPZ401" s="111"/>
      <c r="SQA401" s="111"/>
      <c r="SQB401" s="111"/>
      <c r="SQC401" s="111"/>
      <c r="SQD401" s="111"/>
      <c r="SQE401" s="111"/>
      <c r="SQF401" s="111"/>
      <c r="SQG401" s="111"/>
      <c r="SQH401" s="111"/>
      <c r="SQI401" s="111"/>
      <c r="SQJ401" s="111"/>
      <c r="SQK401" s="111"/>
      <c r="SQL401" s="111"/>
      <c r="SQM401" s="111"/>
      <c r="SQN401" s="111"/>
      <c r="SQO401" s="111"/>
      <c r="SQP401" s="111"/>
      <c r="SQQ401" s="111"/>
      <c r="SQR401" s="111"/>
      <c r="SQS401" s="111"/>
      <c r="SQT401" s="111"/>
      <c r="SQU401" s="111"/>
      <c r="SQV401" s="111"/>
      <c r="SQW401" s="111"/>
      <c r="SQX401" s="111"/>
      <c r="SQY401" s="111"/>
      <c r="SQZ401" s="111"/>
      <c r="SRA401" s="111"/>
      <c r="SRB401" s="111"/>
      <c r="SRC401" s="111"/>
      <c r="SRD401" s="111"/>
      <c r="SRE401" s="111"/>
      <c r="SRF401" s="111"/>
      <c r="SRG401" s="111"/>
      <c r="SRH401" s="111"/>
      <c r="SRI401" s="111"/>
      <c r="SRJ401" s="111"/>
      <c r="SRK401" s="111"/>
      <c r="SRL401" s="111"/>
      <c r="SRM401" s="111"/>
      <c r="SRN401" s="111"/>
      <c r="SRO401" s="111"/>
      <c r="SRP401" s="111"/>
      <c r="SRQ401" s="111"/>
      <c r="SRR401" s="111"/>
      <c r="SRS401" s="111"/>
      <c r="SRT401" s="111"/>
      <c r="SRU401" s="111"/>
      <c r="SRV401" s="111"/>
      <c r="SRW401" s="111"/>
      <c r="SRX401" s="111"/>
      <c r="SRY401" s="111"/>
      <c r="SRZ401" s="111"/>
      <c r="SSA401" s="111"/>
      <c r="SSB401" s="111"/>
      <c r="SSC401" s="111"/>
      <c r="SSD401" s="111"/>
      <c r="SSE401" s="111"/>
      <c r="SSF401" s="111"/>
      <c r="SSG401" s="111"/>
      <c r="SSH401" s="111"/>
      <c r="SSI401" s="111"/>
      <c r="SSJ401" s="111"/>
      <c r="SSK401" s="111"/>
      <c r="SSL401" s="111"/>
      <c r="SSM401" s="111"/>
      <c r="SSN401" s="111"/>
      <c r="SSO401" s="111"/>
      <c r="SSP401" s="111"/>
      <c r="SSQ401" s="111"/>
      <c r="SSR401" s="111"/>
      <c r="SSS401" s="111"/>
      <c r="SST401" s="111"/>
      <c r="SSU401" s="111"/>
      <c r="SSV401" s="111"/>
      <c r="SSW401" s="111"/>
      <c r="SSX401" s="111"/>
      <c r="SSY401" s="111"/>
      <c r="SSZ401" s="111"/>
      <c r="STA401" s="111"/>
      <c r="STB401" s="111"/>
      <c r="STC401" s="111"/>
      <c r="STD401" s="111"/>
      <c r="STE401" s="111"/>
      <c r="STF401" s="111"/>
      <c r="STG401" s="111"/>
      <c r="STH401" s="111"/>
      <c r="STI401" s="111"/>
      <c r="STJ401" s="111"/>
      <c r="STK401" s="111"/>
      <c r="STL401" s="111"/>
      <c r="STM401" s="111"/>
      <c r="STN401" s="111"/>
      <c r="STO401" s="111"/>
      <c r="STP401" s="111"/>
      <c r="STQ401" s="111"/>
      <c r="STR401" s="111"/>
      <c r="STS401" s="111"/>
      <c r="STT401" s="111"/>
      <c r="STU401" s="111"/>
      <c r="STV401" s="111"/>
      <c r="STW401" s="111"/>
      <c r="STX401" s="111"/>
      <c r="STY401" s="111"/>
      <c r="STZ401" s="111"/>
      <c r="SUA401" s="111"/>
      <c r="SUB401" s="111"/>
      <c r="SUC401" s="111"/>
      <c r="SUD401" s="111"/>
      <c r="SUE401" s="111"/>
      <c r="SUF401" s="111"/>
      <c r="SUG401" s="111"/>
      <c r="SUH401" s="111"/>
      <c r="SUI401" s="111"/>
      <c r="SUJ401" s="111"/>
      <c r="SUK401" s="111"/>
      <c r="SUL401" s="111"/>
      <c r="SUM401" s="111"/>
      <c r="SUN401" s="111"/>
      <c r="SUO401" s="111"/>
      <c r="SUP401" s="111"/>
      <c r="SUQ401" s="111"/>
      <c r="SUR401" s="111"/>
      <c r="SUS401" s="111"/>
      <c r="SUT401" s="111"/>
      <c r="SUU401" s="111"/>
      <c r="SUV401" s="111"/>
      <c r="SUW401" s="111"/>
      <c r="SUX401" s="111"/>
      <c r="SUY401" s="111"/>
      <c r="SUZ401" s="111"/>
      <c r="SVA401" s="111"/>
      <c r="SVB401" s="111"/>
      <c r="SVC401" s="111"/>
      <c r="SVD401" s="111"/>
      <c r="SVE401" s="111"/>
      <c r="SVF401" s="111"/>
      <c r="SVG401" s="111"/>
      <c r="SVH401" s="111"/>
      <c r="SVI401" s="111"/>
      <c r="SVJ401" s="111"/>
      <c r="SVK401" s="111"/>
      <c r="SVL401" s="111"/>
      <c r="SVM401" s="111"/>
      <c r="SVN401" s="111"/>
      <c r="SVO401" s="111"/>
      <c r="SVP401" s="111"/>
      <c r="SVQ401" s="111"/>
      <c r="SVR401" s="111"/>
      <c r="SVS401" s="111"/>
      <c r="SVT401" s="111"/>
      <c r="SVU401" s="111"/>
      <c r="SVV401" s="111"/>
      <c r="SVW401" s="111"/>
      <c r="SVX401" s="111"/>
      <c r="SVY401" s="111"/>
      <c r="SVZ401" s="111"/>
      <c r="SWA401" s="111"/>
      <c r="SWB401" s="111"/>
      <c r="SWC401" s="111"/>
      <c r="SWD401" s="111"/>
      <c r="SWE401" s="111"/>
      <c r="SWF401" s="111"/>
      <c r="SWG401" s="111"/>
      <c r="SWH401" s="111"/>
      <c r="SWI401" s="111"/>
      <c r="SWJ401" s="111"/>
      <c r="SWK401" s="111"/>
      <c r="SWL401" s="111"/>
      <c r="SWM401" s="111"/>
      <c r="SWN401" s="111"/>
      <c r="SWO401" s="111"/>
      <c r="SWP401" s="111"/>
      <c r="SWQ401" s="111"/>
      <c r="SWR401" s="111"/>
      <c r="SWS401" s="111"/>
      <c r="SWT401" s="111"/>
      <c r="SWU401" s="111"/>
      <c r="SWV401" s="111"/>
      <c r="SWW401" s="111"/>
      <c r="SWX401" s="111"/>
      <c r="SWY401" s="111"/>
      <c r="SWZ401" s="111"/>
      <c r="SXA401" s="111"/>
      <c r="SXB401" s="111"/>
      <c r="SXC401" s="111"/>
      <c r="SXD401" s="111"/>
      <c r="SXE401" s="111"/>
      <c r="SXF401" s="111"/>
      <c r="SXG401" s="111"/>
      <c r="SXH401" s="111"/>
      <c r="SXI401" s="111"/>
      <c r="SXJ401" s="111"/>
      <c r="SXK401" s="111"/>
      <c r="SXL401" s="111"/>
      <c r="SXM401" s="111"/>
      <c r="SXN401" s="111"/>
      <c r="SXO401" s="111"/>
      <c r="SXP401" s="111"/>
      <c r="SXQ401" s="111"/>
      <c r="SXR401" s="111"/>
      <c r="SXS401" s="111"/>
      <c r="SXT401" s="111"/>
      <c r="SXU401" s="111"/>
      <c r="SXV401" s="111"/>
      <c r="SXW401" s="111"/>
      <c r="SXX401" s="111"/>
      <c r="SXY401" s="111"/>
      <c r="SXZ401" s="111"/>
      <c r="SYA401" s="111"/>
      <c r="SYB401" s="111"/>
      <c r="SYC401" s="111"/>
      <c r="SYD401" s="111"/>
      <c r="SYE401" s="111"/>
      <c r="SYF401" s="111"/>
      <c r="SYG401" s="111"/>
      <c r="SYH401" s="111"/>
      <c r="SYI401" s="111"/>
      <c r="SYJ401" s="111"/>
      <c r="SYK401" s="111"/>
      <c r="SYL401" s="111"/>
      <c r="SYM401" s="111"/>
      <c r="SYN401" s="111"/>
      <c r="SYO401" s="111"/>
      <c r="SYP401" s="111"/>
      <c r="SYQ401" s="111"/>
      <c r="SYR401" s="111"/>
      <c r="SYS401" s="111"/>
      <c r="SYT401" s="111"/>
      <c r="SYU401" s="111"/>
      <c r="SYV401" s="111"/>
      <c r="SYW401" s="111"/>
      <c r="SYX401" s="111"/>
      <c r="SYY401" s="111"/>
      <c r="SYZ401" s="111"/>
      <c r="SZA401" s="111"/>
      <c r="SZB401" s="111"/>
      <c r="SZC401" s="111"/>
      <c r="SZD401" s="111"/>
      <c r="SZE401" s="111"/>
      <c r="SZF401" s="111"/>
      <c r="SZG401" s="111"/>
      <c r="SZH401" s="111"/>
      <c r="SZI401" s="111"/>
      <c r="SZJ401" s="111"/>
      <c r="SZK401" s="111"/>
      <c r="SZL401" s="111"/>
      <c r="SZM401" s="111"/>
      <c r="SZN401" s="111"/>
      <c r="SZO401" s="111"/>
      <c r="SZP401" s="111"/>
      <c r="SZQ401" s="111"/>
      <c r="SZR401" s="111"/>
      <c r="SZS401" s="111"/>
      <c r="SZT401" s="111"/>
      <c r="SZU401" s="111"/>
      <c r="SZV401" s="111"/>
      <c r="SZW401" s="111"/>
      <c r="SZX401" s="111"/>
      <c r="SZY401" s="111"/>
      <c r="SZZ401" s="111"/>
      <c r="TAA401" s="111"/>
      <c r="TAB401" s="111"/>
      <c r="TAC401" s="111"/>
      <c r="TAD401" s="111"/>
      <c r="TAE401" s="111"/>
      <c r="TAF401" s="111"/>
      <c r="TAG401" s="111"/>
      <c r="TAH401" s="111"/>
      <c r="TAI401" s="111"/>
      <c r="TAJ401" s="111"/>
      <c r="TAK401" s="111"/>
      <c r="TAL401" s="111"/>
      <c r="TAM401" s="111"/>
      <c r="TAN401" s="111"/>
      <c r="TAO401" s="111"/>
      <c r="TAP401" s="111"/>
      <c r="TAQ401" s="111"/>
      <c r="TAR401" s="111"/>
      <c r="TAS401" s="111"/>
      <c r="TAT401" s="111"/>
      <c r="TAU401" s="111"/>
      <c r="TAV401" s="111"/>
      <c r="TAW401" s="111"/>
      <c r="TAX401" s="111"/>
      <c r="TAY401" s="111"/>
      <c r="TAZ401" s="111"/>
      <c r="TBA401" s="111"/>
      <c r="TBB401" s="111"/>
      <c r="TBC401" s="111"/>
      <c r="TBD401" s="111"/>
      <c r="TBE401" s="111"/>
      <c r="TBF401" s="111"/>
      <c r="TBG401" s="111"/>
      <c r="TBH401" s="111"/>
      <c r="TBI401" s="111"/>
      <c r="TBJ401" s="111"/>
      <c r="TBK401" s="111"/>
      <c r="TBL401" s="111"/>
      <c r="TBM401" s="111"/>
      <c r="TBN401" s="111"/>
      <c r="TBO401" s="111"/>
      <c r="TBP401" s="111"/>
      <c r="TBQ401" s="111"/>
      <c r="TBR401" s="111"/>
      <c r="TBS401" s="111"/>
      <c r="TBT401" s="111"/>
      <c r="TBU401" s="111"/>
      <c r="TBV401" s="111"/>
      <c r="TBW401" s="111"/>
      <c r="TBX401" s="111"/>
      <c r="TBY401" s="111"/>
      <c r="TBZ401" s="111"/>
      <c r="TCA401" s="111"/>
      <c r="TCB401" s="111"/>
      <c r="TCC401" s="111"/>
      <c r="TCD401" s="111"/>
      <c r="TCE401" s="111"/>
      <c r="TCF401" s="111"/>
      <c r="TCG401" s="111"/>
      <c r="TCH401" s="111"/>
      <c r="TCI401" s="111"/>
      <c r="TCJ401" s="111"/>
      <c r="TCK401" s="111"/>
      <c r="TCL401" s="111"/>
      <c r="TCM401" s="111"/>
      <c r="TCN401" s="111"/>
      <c r="TCO401" s="111"/>
      <c r="TCP401" s="111"/>
      <c r="TCQ401" s="111"/>
      <c r="TCR401" s="111"/>
      <c r="TCS401" s="111"/>
      <c r="TCT401" s="111"/>
      <c r="TCU401" s="111"/>
      <c r="TCV401" s="111"/>
      <c r="TCW401" s="111"/>
      <c r="TCX401" s="111"/>
      <c r="TCY401" s="111"/>
      <c r="TCZ401" s="111"/>
      <c r="TDA401" s="111"/>
      <c r="TDB401" s="111"/>
      <c r="TDC401" s="111"/>
      <c r="TDD401" s="111"/>
      <c r="TDE401" s="111"/>
      <c r="TDF401" s="111"/>
      <c r="TDG401" s="111"/>
      <c r="TDH401" s="111"/>
      <c r="TDI401" s="111"/>
      <c r="TDJ401" s="111"/>
      <c r="TDK401" s="111"/>
      <c r="TDL401" s="111"/>
      <c r="TDM401" s="111"/>
      <c r="TDN401" s="111"/>
      <c r="TDO401" s="111"/>
      <c r="TDP401" s="111"/>
      <c r="TDQ401" s="111"/>
      <c r="TDR401" s="111"/>
      <c r="TDS401" s="111"/>
      <c r="TDT401" s="111"/>
      <c r="TDU401" s="111"/>
      <c r="TDV401" s="111"/>
      <c r="TDW401" s="111"/>
      <c r="TDX401" s="111"/>
      <c r="TDY401" s="111"/>
      <c r="TDZ401" s="111"/>
      <c r="TEA401" s="111"/>
      <c r="TEB401" s="111"/>
      <c r="TEC401" s="111"/>
      <c r="TED401" s="111"/>
      <c r="TEE401" s="111"/>
      <c r="TEF401" s="111"/>
      <c r="TEG401" s="111"/>
      <c r="TEH401" s="111"/>
      <c r="TEI401" s="111"/>
      <c r="TEJ401" s="111"/>
      <c r="TEK401" s="111"/>
      <c r="TEL401" s="111"/>
      <c r="TEM401" s="111"/>
      <c r="TEN401" s="111"/>
      <c r="TEO401" s="111"/>
      <c r="TEP401" s="111"/>
      <c r="TEQ401" s="111"/>
      <c r="TER401" s="111"/>
      <c r="TES401" s="111"/>
      <c r="TET401" s="111"/>
      <c r="TEU401" s="111"/>
      <c r="TEV401" s="111"/>
      <c r="TEW401" s="111"/>
      <c r="TEX401" s="111"/>
      <c r="TEY401" s="111"/>
      <c r="TEZ401" s="111"/>
      <c r="TFA401" s="111"/>
      <c r="TFB401" s="111"/>
      <c r="TFC401" s="111"/>
      <c r="TFD401" s="111"/>
      <c r="TFE401" s="111"/>
      <c r="TFF401" s="111"/>
      <c r="TFG401" s="111"/>
      <c r="TFH401" s="111"/>
      <c r="TFI401" s="111"/>
      <c r="TFJ401" s="111"/>
      <c r="TFK401" s="111"/>
      <c r="TFL401" s="111"/>
      <c r="TFM401" s="111"/>
      <c r="TFN401" s="111"/>
      <c r="TFO401" s="111"/>
      <c r="TFP401" s="111"/>
      <c r="TFQ401" s="111"/>
      <c r="TFR401" s="111"/>
      <c r="TFS401" s="111"/>
      <c r="TFT401" s="111"/>
      <c r="TFU401" s="111"/>
      <c r="TFV401" s="111"/>
      <c r="TFW401" s="111"/>
      <c r="TFX401" s="111"/>
      <c r="TFY401" s="111"/>
      <c r="TFZ401" s="111"/>
      <c r="TGA401" s="111"/>
      <c r="TGB401" s="111"/>
      <c r="TGC401" s="111"/>
      <c r="TGD401" s="111"/>
      <c r="TGE401" s="111"/>
      <c r="TGF401" s="111"/>
      <c r="TGG401" s="111"/>
      <c r="TGH401" s="111"/>
      <c r="TGI401" s="111"/>
      <c r="TGJ401" s="111"/>
      <c r="TGK401" s="111"/>
      <c r="TGL401" s="111"/>
      <c r="TGM401" s="111"/>
      <c r="TGN401" s="111"/>
      <c r="TGO401" s="111"/>
      <c r="TGP401" s="111"/>
      <c r="TGQ401" s="111"/>
      <c r="TGR401" s="111"/>
      <c r="TGS401" s="111"/>
      <c r="TGT401" s="111"/>
      <c r="TGU401" s="111"/>
      <c r="TGV401" s="111"/>
      <c r="TGW401" s="111"/>
      <c r="TGX401" s="111"/>
      <c r="TGY401" s="111"/>
      <c r="TGZ401" s="111"/>
      <c r="THA401" s="111"/>
      <c r="THB401" s="111"/>
      <c r="THC401" s="111"/>
      <c r="THD401" s="111"/>
      <c r="THE401" s="111"/>
      <c r="THF401" s="111"/>
      <c r="THG401" s="111"/>
      <c r="THH401" s="111"/>
      <c r="THI401" s="111"/>
      <c r="THJ401" s="111"/>
      <c r="THK401" s="111"/>
      <c r="THL401" s="111"/>
      <c r="THM401" s="111"/>
      <c r="THN401" s="111"/>
      <c r="THO401" s="111"/>
      <c r="THP401" s="111"/>
      <c r="THQ401" s="111"/>
      <c r="THR401" s="111"/>
      <c r="THS401" s="111"/>
      <c r="THT401" s="111"/>
      <c r="THU401" s="111"/>
      <c r="THV401" s="111"/>
      <c r="THW401" s="111"/>
      <c r="THX401" s="111"/>
      <c r="THY401" s="111"/>
      <c r="THZ401" s="111"/>
      <c r="TIA401" s="111"/>
      <c r="TIB401" s="111"/>
      <c r="TIC401" s="111"/>
      <c r="TID401" s="111"/>
      <c r="TIE401" s="111"/>
      <c r="TIF401" s="111"/>
      <c r="TIG401" s="111"/>
      <c r="TIH401" s="111"/>
      <c r="TII401" s="111"/>
      <c r="TIJ401" s="111"/>
      <c r="TIK401" s="111"/>
      <c r="TIL401" s="111"/>
      <c r="TIM401" s="111"/>
      <c r="TIN401" s="111"/>
      <c r="TIO401" s="111"/>
      <c r="TIP401" s="111"/>
      <c r="TIQ401" s="111"/>
      <c r="TIR401" s="111"/>
      <c r="TIS401" s="111"/>
      <c r="TIT401" s="111"/>
      <c r="TIU401" s="111"/>
      <c r="TIV401" s="111"/>
      <c r="TIW401" s="111"/>
      <c r="TIX401" s="111"/>
      <c r="TIY401" s="111"/>
      <c r="TIZ401" s="111"/>
      <c r="TJA401" s="111"/>
      <c r="TJB401" s="111"/>
      <c r="TJC401" s="111"/>
      <c r="TJD401" s="111"/>
      <c r="TJE401" s="111"/>
      <c r="TJF401" s="111"/>
      <c r="TJG401" s="111"/>
      <c r="TJH401" s="111"/>
      <c r="TJI401" s="111"/>
      <c r="TJJ401" s="111"/>
      <c r="TJK401" s="111"/>
      <c r="TJL401" s="111"/>
      <c r="TJM401" s="111"/>
      <c r="TJN401" s="111"/>
      <c r="TJO401" s="111"/>
      <c r="TJP401" s="111"/>
      <c r="TJQ401" s="111"/>
      <c r="TJR401" s="111"/>
      <c r="TJS401" s="111"/>
      <c r="TJT401" s="111"/>
      <c r="TJU401" s="111"/>
      <c r="TJV401" s="111"/>
      <c r="TJW401" s="111"/>
      <c r="TJX401" s="111"/>
      <c r="TJY401" s="111"/>
      <c r="TJZ401" s="111"/>
      <c r="TKA401" s="111"/>
      <c r="TKB401" s="111"/>
      <c r="TKC401" s="111"/>
      <c r="TKD401" s="111"/>
      <c r="TKE401" s="111"/>
      <c r="TKF401" s="111"/>
      <c r="TKG401" s="111"/>
      <c r="TKH401" s="111"/>
      <c r="TKI401" s="111"/>
      <c r="TKJ401" s="111"/>
      <c r="TKK401" s="111"/>
      <c r="TKL401" s="111"/>
      <c r="TKM401" s="111"/>
      <c r="TKN401" s="111"/>
      <c r="TKO401" s="111"/>
      <c r="TKP401" s="111"/>
      <c r="TKQ401" s="111"/>
      <c r="TKR401" s="111"/>
      <c r="TKS401" s="111"/>
      <c r="TKT401" s="111"/>
      <c r="TKU401" s="111"/>
      <c r="TKV401" s="111"/>
      <c r="TKW401" s="111"/>
      <c r="TKX401" s="111"/>
      <c r="TKY401" s="111"/>
      <c r="TKZ401" s="111"/>
      <c r="TLA401" s="111"/>
      <c r="TLB401" s="111"/>
      <c r="TLC401" s="111"/>
      <c r="TLD401" s="111"/>
      <c r="TLE401" s="111"/>
      <c r="TLF401" s="111"/>
      <c r="TLG401" s="111"/>
      <c r="TLH401" s="111"/>
      <c r="TLI401" s="111"/>
      <c r="TLJ401" s="111"/>
      <c r="TLK401" s="111"/>
      <c r="TLL401" s="111"/>
      <c r="TLM401" s="111"/>
      <c r="TLN401" s="111"/>
      <c r="TLO401" s="111"/>
      <c r="TLP401" s="111"/>
      <c r="TLQ401" s="111"/>
      <c r="TLR401" s="111"/>
      <c r="TLS401" s="111"/>
      <c r="TLT401" s="111"/>
      <c r="TLU401" s="111"/>
      <c r="TLV401" s="111"/>
      <c r="TLW401" s="111"/>
      <c r="TLX401" s="111"/>
      <c r="TLY401" s="111"/>
      <c r="TLZ401" s="111"/>
      <c r="TMA401" s="111"/>
      <c r="TMB401" s="111"/>
      <c r="TMC401" s="111"/>
      <c r="TMD401" s="111"/>
      <c r="TME401" s="111"/>
      <c r="TMF401" s="111"/>
      <c r="TMG401" s="111"/>
      <c r="TMH401" s="111"/>
      <c r="TMI401" s="111"/>
      <c r="TMJ401" s="111"/>
      <c r="TMK401" s="111"/>
      <c r="TML401" s="111"/>
      <c r="TMM401" s="111"/>
      <c r="TMN401" s="111"/>
      <c r="TMO401" s="111"/>
      <c r="TMP401" s="111"/>
      <c r="TMQ401" s="111"/>
      <c r="TMR401" s="111"/>
      <c r="TMS401" s="111"/>
      <c r="TMT401" s="111"/>
      <c r="TMU401" s="111"/>
      <c r="TMV401" s="111"/>
      <c r="TMW401" s="111"/>
      <c r="TMX401" s="111"/>
      <c r="TMY401" s="111"/>
      <c r="TMZ401" s="111"/>
      <c r="TNA401" s="111"/>
      <c r="TNB401" s="111"/>
      <c r="TNC401" s="111"/>
      <c r="TND401" s="111"/>
      <c r="TNE401" s="111"/>
      <c r="TNF401" s="111"/>
      <c r="TNG401" s="111"/>
      <c r="TNH401" s="111"/>
      <c r="TNI401" s="111"/>
      <c r="TNJ401" s="111"/>
      <c r="TNK401" s="111"/>
      <c r="TNL401" s="111"/>
      <c r="TNM401" s="111"/>
      <c r="TNN401" s="111"/>
      <c r="TNO401" s="111"/>
      <c r="TNP401" s="111"/>
      <c r="TNQ401" s="111"/>
      <c r="TNR401" s="111"/>
      <c r="TNS401" s="111"/>
      <c r="TNT401" s="111"/>
      <c r="TNU401" s="111"/>
      <c r="TNV401" s="111"/>
      <c r="TNW401" s="111"/>
      <c r="TNX401" s="111"/>
      <c r="TNY401" s="111"/>
      <c r="TNZ401" s="111"/>
      <c r="TOA401" s="111"/>
      <c r="TOB401" s="111"/>
      <c r="TOC401" s="111"/>
      <c r="TOD401" s="111"/>
      <c r="TOE401" s="111"/>
      <c r="TOF401" s="111"/>
      <c r="TOG401" s="111"/>
      <c r="TOH401" s="111"/>
      <c r="TOI401" s="111"/>
      <c r="TOJ401" s="111"/>
      <c r="TOK401" s="111"/>
      <c r="TOL401" s="111"/>
      <c r="TOM401" s="111"/>
      <c r="TON401" s="111"/>
      <c r="TOO401" s="111"/>
      <c r="TOP401" s="111"/>
      <c r="TOQ401" s="111"/>
      <c r="TOR401" s="111"/>
      <c r="TOS401" s="111"/>
      <c r="TOT401" s="111"/>
      <c r="TOU401" s="111"/>
      <c r="TOV401" s="111"/>
      <c r="TOW401" s="111"/>
      <c r="TOX401" s="111"/>
      <c r="TOY401" s="111"/>
      <c r="TOZ401" s="111"/>
      <c r="TPA401" s="111"/>
      <c r="TPB401" s="111"/>
      <c r="TPC401" s="111"/>
      <c r="TPD401" s="111"/>
      <c r="TPE401" s="111"/>
      <c r="TPF401" s="111"/>
      <c r="TPG401" s="111"/>
      <c r="TPH401" s="111"/>
      <c r="TPI401" s="111"/>
      <c r="TPJ401" s="111"/>
      <c r="TPK401" s="111"/>
      <c r="TPL401" s="111"/>
      <c r="TPM401" s="111"/>
      <c r="TPN401" s="111"/>
      <c r="TPO401" s="111"/>
      <c r="TPP401" s="111"/>
      <c r="TPQ401" s="111"/>
      <c r="TPR401" s="111"/>
      <c r="TPS401" s="111"/>
      <c r="TPT401" s="111"/>
      <c r="TPU401" s="111"/>
      <c r="TPV401" s="111"/>
      <c r="TPW401" s="111"/>
      <c r="TPX401" s="111"/>
      <c r="TPY401" s="111"/>
      <c r="TPZ401" s="111"/>
      <c r="TQA401" s="111"/>
      <c r="TQB401" s="111"/>
      <c r="TQC401" s="111"/>
      <c r="TQD401" s="111"/>
      <c r="TQE401" s="111"/>
      <c r="TQF401" s="111"/>
      <c r="TQG401" s="111"/>
      <c r="TQH401" s="111"/>
      <c r="TQI401" s="111"/>
      <c r="TQJ401" s="111"/>
      <c r="TQK401" s="111"/>
      <c r="TQL401" s="111"/>
      <c r="TQM401" s="111"/>
      <c r="TQN401" s="111"/>
      <c r="TQO401" s="111"/>
      <c r="TQP401" s="111"/>
      <c r="TQQ401" s="111"/>
      <c r="TQR401" s="111"/>
      <c r="TQS401" s="111"/>
      <c r="TQT401" s="111"/>
      <c r="TQU401" s="111"/>
      <c r="TQV401" s="111"/>
      <c r="TQW401" s="111"/>
      <c r="TQX401" s="111"/>
      <c r="TQY401" s="111"/>
      <c r="TQZ401" s="111"/>
      <c r="TRA401" s="111"/>
      <c r="TRB401" s="111"/>
      <c r="TRC401" s="111"/>
      <c r="TRD401" s="111"/>
      <c r="TRE401" s="111"/>
      <c r="TRF401" s="111"/>
      <c r="TRG401" s="111"/>
      <c r="TRH401" s="111"/>
      <c r="TRI401" s="111"/>
      <c r="TRJ401" s="111"/>
      <c r="TRK401" s="111"/>
      <c r="TRL401" s="111"/>
      <c r="TRM401" s="111"/>
      <c r="TRN401" s="111"/>
      <c r="TRO401" s="111"/>
      <c r="TRP401" s="111"/>
      <c r="TRQ401" s="111"/>
      <c r="TRR401" s="111"/>
      <c r="TRS401" s="111"/>
      <c r="TRT401" s="111"/>
      <c r="TRU401" s="111"/>
      <c r="TRV401" s="111"/>
      <c r="TRW401" s="111"/>
      <c r="TRX401" s="111"/>
      <c r="TRY401" s="111"/>
      <c r="TRZ401" s="111"/>
      <c r="TSA401" s="111"/>
      <c r="TSB401" s="111"/>
      <c r="TSC401" s="111"/>
      <c r="TSD401" s="111"/>
      <c r="TSE401" s="111"/>
      <c r="TSF401" s="111"/>
      <c r="TSG401" s="111"/>
      <c r="TSH401" s="111"/>
      <c r="TSI401" s="111"/>
      <c r="TSJ401" s="111"/>
      <c r="TSK401" s="111"/>
      <c r="TSL401" s="111"/>
      <c r="TSM401" s="111"/>
      <c r="TSN401" s="111"/>
      <c r="TSO401" s="111"/>
      <c r="TSP401" s="111"/>
      <c r="TSQ401" s="111"/>
      <c r="TSR401" s="111"/>
      <c r="TSS401" s="111"/>
      <c r="TST401" s="111"/>
      <c r="TSU401" s="111"/>
      <c r="TSV401" s="111"/>
      <c r="TSW401" s="111"/>
      <c r="TSX401" s="111"/>
      <c r="TSY401" s="111"/>
      <c r="TSZ401" s="111"/>
      <c r="TTA401" s="111"/>
      <c r="TTB401" s="111"/>
      <c r="TTC401" s="111"/>
      <c r="TTD401" s="111"/>
      <c r="TTE401" s="111"/>
      <c r="TTF401" s="111"/>
      <c r="TTG401" s="111"/>
      <c r="TTH401" s="111"/>
      <c r="TTI401" s="111"/>
      <c r="TTJ401" s="111"/>
      <c r="TTK401" s="111"/>
      <c r="TTL401" s="111"/>
      <c r="TTM401" s="111"/>
      <c r="TTN401" s="111"/>
      <c r="TTO401" s="111"/>
      <c r="TTP401" s="111"/>
      <c r="TTQ401" s="111"/>
      <c r="TTR401" s="111"/>
      <c r="TTS401" s="111"/>
      <c r="TTT401" s="111"/>
      <c r="TTU401" s="111"/>
      <c r="TTV401" s="111"/>
      <c r="TTW401" s="111"/>
      <c r="TTX401" s="111"/>
      <c r="TTY401" s="111"/>
      <c r="TTZ401" s="111"/>
      <c r="TUA401" s="111"/>
      <c r="TUB401" s="111"/>
      <c r="TUC401" s="111"/>
      <c r="TUD401" s="111"/>
      <c r="TUE401" s="111"/>
      <c r="TUF401" s="111"/>
      <c r="TUG401" s="111"/>
      <c r="TUH401" s="111"/>
      <c r="TUI401" s="111"/>
      <c r="TUJ401" s="111"/>
      <c r="TUK401" s="111"/>
      <c r="TUL401" s="111"/>
      <c r="TUM401" s="111"/>
      <c r="TUN401" s="111"/>
      <c r="TUO401" s="111"/>
      <c r="TUP401" s="111"/>
      <c r="TUQ401" s="111"/>
      <c r="TUR401" s="111"/>
      <c r="TUS401" s="111"/>
      <c r="TUT401" s="111"/>
      <c r="TUU401" s="111"/>
      <c r="TUV401" s="111"/>
      <c r="TUW401" s="111"/>
      <c r="TUX401" s="111"/>
      <c r="TUY401" s="111"/>
      <c r="TUZ401" s="111"/>
      <c r="TVA401" s="111"/>
      <c r="TVB401" s="111"/>
      <c r="TVC401" s="111"/>
      <c r="TVD401" s="111"/>
      <c r="TVE401" s="111"/>
      <c r="TVF401" s="111"/>
      <c r="TVG401" s="111"/>
      <c r="TVH401" s="111"/>
      <c r="TVI401" s="111"/>
      <c r="TVJ401" s="111"/>
      <c r="TVK401" s="111"/>
      <c r="TVL401" s="111"/>
      <c r="TVM401" s="111"/>
      <c r="TVN401" s="111"/>
      <c r="TVO401" s="111"/>
      <c r="TVP401" s="111"/>
      <c r="TVQ401" s="111"/>
      <c r="TVR401" s="111"/>
      <c r="TVS401" s="111"/>
      <c r="TVT401" s="111"/>
      <c r="TVU401" s="111"/>
      <c r="TVV401" s="111"/>
      <c r="TVW401" s="111"/>
      <c r="TVX401" s="111"/>
      <c r="TVY401" s="111"/>
      <c r="TVZ401" s="111"/>
      <c r="TWA401" s="111"/>
      <c r="TWB401" s="111"/>
      <c r="TWC401" s="111"/>
      <c r="TWD401" s="111"/>
      <c r="TWE401" s="111"/>
      <c r="TWF401" s="111"/>
      <c r="TWG401" s="111"/>
      <c r="TWH401" s="111"/>
      <c r="TWI401" s="111"/>
      <c r="TWJ401" s="111"/>
      <c r="TWK401" s="111"/>
      <c r="TWL401" s="111"/>
      <c r="TWM401" s="111"/>
      <c r="TWN401" s="111"/>
      <c r="TWO401" s="111"/>
      <c r="TWP401" s="111"/>
      <c r="TWQ401" s="111"/>
      <c r="TWR401" s="111"/>
      <c r="TWS401" s="111"/>
      <c r="TWT401" s="111"/>
      <c r="TWU401" s="111"/>
      <c r="TWV401" s="111"/>
      <c r="TWW401" s="111"/>
      <c r="TWX401" s="111"/>
      <c r="TWY401" s="111"/>
      <c r="TWZ401" s="111"/>
      <c r="TXA401" s="111"/>
      <c r="TXB401" s="111"/>
      <c r="TXC401" s="111"/>
      <c r="TXD401" s="111"/>
      <c r="TXE401" s="111"/>
      <c r="TXF401" s="111"/>
      <c r="TXG401" s="111"/>
      <c r="TXH401" s="111"/>
      <c r="TXI401" s="111"/>
      <c r="TXJ401" s="111"/>
      <c r="TXK401" s="111"/>
      <c r="TXL401" s="111"/>
      <c r="TXM401" s="111"/>
      <c r="TXN401" s="111"/>
      <c r="TXO401" s="111"/>
      <c r="TXP401" s="111"/>
      <c r="TXQ401" s="111"/>
      <c r="TXR401" s="111"/>
      <c r="TXS401" s="111"/>
      <c r="TXT401" s="111"/>
      <c r="TXU401" s="111"/>
      <c r="TXV401" s="111"/>
      <c r="TXW401" s="111"/>
      <c r="TXX401" s="111"/>
      <c r="TXY401" s="111"/>
      <c r="TXZ401" s="111"/>
      <c r="TYA401" s="111"/>
      <c r="TYB401" s="111"/>
      <c r="TYC401" s="111"/>
      <c r="TYD401" s="111"/>
      <c r="TYE401" s="111"/>
      <c r="TYF401" s="111"/>
      <c r="TYG401" s="111"/>
      <c r="TYH401" s="111"/>
      <c r="TYI401" s="111"/>
      <c r="TYJ401" s="111"/>
      <c r="TYK401" s="111"/>
      <c r="TYL401" s="111"/>
      <c r="TYM401" s="111"/>
      <c r="TYN401" s="111"/>
      <c r="TYO401" s="111"/>
      <c r="TYP401" s="111"/>
      <c r="TYQ401" s="111"/>
      <c r="TYR401" s="111"/>
      <c r="TYS401" s="111"/>
      <c r="TYT401" s="111"/>
      <c r="TYU401" s="111"/>
      <c r="TYV401" s="111"/>
      <c r="TYW401" s="111"/>
      <c r="TYX401" s="111"/>
      <c r="TYY401" s="111"/>
      <c r="TYZ401" s="111"/>
      <c r="TZA401" s="111"/>
      <c r="TZB401" s="111"/>
      <c r="TZC401" s="111"/>
      <c r="TZD401" s="111"/>
      <c r="TZE401" s="111"/>
      <c r="TZF401" s="111"/>
      <c r="TZG401" s="111"/>
      <c r="TZH401" s="111"/>
      <c r="TZI401" s="111"/>
      <c r="TZJ401" s="111"/>
      <c r="TZK401" s="111"/>
      <c r="TZL401" s="111"/>
      <c r="TZM401" s="111"/>
      <c r="TZN401" s="111"/>
      <c r="TZO401" s="111"/>
      <c r="TZP401" s="111"/>
      <c r="TZQ401" s="111"/>
      <c r="TZR401" s="111"/>
      <c r="TZS401" s="111"/>
      <c r="TZT401" s="111"/>
      <c r="TZU401" s="111"/>
      <c r="TZV401" s="111"/>
      <c r="TZW401" s="111"/>
      <c r="TZX401" s="111"/>
      <c r="TZY401" s="111"/>
      <c r="TZZ401" s="111"/>
      <c r="UAA401" s="111"/>
      <c r="UAB401" s="111"/>
      <c r="UAC401" s="111"/>
      <c r="UAD401" s="111"/>
      <c r="UAE401" s="111"/>
      <c r="UAF401" s="111"/>
      <c r="UAG401" s="111"/>
      <c r="UAH401" s="111"/>
      <c r="UAI401" s="111"/>
      <c r="UAJ401" s="111"/>
      <c r="UAK401" s="111"/>
      <c r="UAL401" s="111"/>
      <c r="UAM401" s="111"/>
      <c r="UAN401" s="111"/>
      <c r="UAO401" s="111"/>
      <c r="UAP401" s="111"/>
      <c r="UAQ401" s="111"/>
      <c r="UAR401" s="111"/>
      <c r="UAS401" s="111"/>
      <c r="UAT401" s="111"/>
      <c r="UAU401" s="111"/>
      <c r="UAV401" s="111"/>
      <c r="UAW401" s="111"/>
      <c r="UAX401" s="111"/>
      <c r="UAY401" s="111"/>
      <c r="UAZ401" s="111"/>
      <c r="UBA401" s="111"/>
      <c r="UBB401" s="111"/>
      <c r="UBC401" s="111"/>
      <c r="UBD401" s="111"/>
      <c r="UBE401" s="111"/>
      <c r="UBF401" s="111"/>
      <c r="UBG401" s="111"/>
      <c r="UBH401" s="111"/>
      <c r="UBI401" s="111"/>
      <c r="UBJ401" s="111"/>
      <c r="UBK401" s="111"/>
      <c r="UBL401" s="111"/>
      <c r="UBM401" s="111"/>
      <c r="UBN401" s="111"/>
      <c r="UBO401" s="111"/>
      <c r="UBP401" s="111"/>
      <c r="UBQ401" s="111"/>
      <c r="UBR401" s="111"/>
      <c r="UBS401" s="111"/>
      <c r="UBT401" s="111"/>
      <c r="UBU401" s="111"/>
      <c r="UBV401" s="111"/>
      <c r="UBW401" s="111"/>
      <c r="UBX401" s="111"/>
      <c r="UBY401" s="111"/>
      <c r="UBZ401" s="111"/>
      <c r="UCA401" s="111"/>
      <c r="UCB401" s="111"/>
      <c r="UCC401" s="111"/>
      <c r="UCD401" s="111"/>
      <c r="UCE401" s="111"/>
      <c r="UCF401" s="111"/>
      <c r="UCG401" s="111"/>
      <c r="UCH401" s="111"/>
      <c r="UCI401" s="111"/>
      <c r="UCJ401" s="111"/>
      <c r="UCK401" s="111"/>
      <c r="UCL401" s="111"/>
      <c r="UCM401" s="111"/>
      <c r="UCN401" s="111"/>
      <c r="UCO401" s="111"/>
      <c r="UCP401" s="111"/>
      <c r="UCQ401" s="111"/>
      <c r="UCR401" s="111"/>
      <c r="UCS401" s="111"/>
      <c r="UCT401" s="111"/>
      <c r="UCU401" s="111"/>
      <c r="UCV401" s="111"/>
      <c r="UCW401" s="111"/>
      <c r="UCX401" s="111"/>
      <c r="UCY401" s="111"/>
      <c r="UCZ401" s="111"/>
      <c r="UDA401" s="111"/>
      <c r="UDB401" s="111"/>
      <c r="UDC401" s="111"/>
      <c r="UDD401" s="111"/>
      <c r="UDE401" s="111"/>
      <c r="UDF401" s="111"/>
      <c r="UDG401" s="111"/>
      <c r="UDH401" s="111"/>
      <c r="UDI401" s="111"/>
      <c r="UDJ401" s="111"/>
      <c r="UDK401" s="111"/>
      <c r="UDL401" s="111"/>
      <c r="UDM401" s="111"/>
      <c r="UDN401" s="111"/>
      <c r="UDO401" s="111"/>
      <c r="UDP401" s="111"/>
      <c r="UDQ401" s="111"/>
      <c r="UDR401" s="111"/>
      <c r="UDS401" s="111"/>
      <c r="UDT401" s="111"/>
      <c r="UDU401" s="111"/>
      <c r="UDV401" s="111"/>
      <c r="UDW401" s="111"/>
      <c r="UDX401" s="111"/>
      <c r="UDY401" s="111"/>
      <c r="UDZ401" s="111"/>
      <c r="UEA401" s="111"/>
      <c r="UEB401" s="111"/>
      <c r="UEC401" s="111"/>
      <c r="UED401" s="111"/>
      <c r="UEE401" s="111"/>
      <c r="UEF401" s="111"/>
      <c r="UEG401" s="111"/>
      <c r="UEH401" s="111"/>
      <c r="UEI401" s="111"/>
      <c r="UEJ401" s="111"/>
      <c r="UEK401" s="111"/>
      <c r="UEL401" s="111"/>
      <c r="UEM401" s="111"/>
      <c r="UEN401" s="111"/>
      <c r="UEO401" s="111"/>
      <c r="UEP401" s="111"/>
      <c r="UEQ401" s="111"/>
      <c r="UER401" s="111"/>
      <c r="UES401" s="111"/>
      <c r="UET401" s="111"/>
      <c r="UEU401" s="111"/>
      <c r="UEV401" s="111"/>
      <c r="UEW401" s="111"/>
      <c r="UEX401" s="111"/>
      <c r="UEY401" s="111"/>
      <c r="UEZ401" s="111"/>
      <c r="UFA401" s="111"/>
      <c r="UFB401" s="111"/>
      <c r="UFC401" s="111"/>
      <c r="UFD401" s="111"/>
      <c r="UFE401" s="111"/>
      <c r="UFF401" s="111"/>
      <c r="UFG401" s="111"/>
      <c r="UFH401" s="111"/>
      <c r="UFI401" s="111"/>
      <c r="UFJ401" s="111"/>
      <c r="UFK401" s="111"/>
      <c r="UFL401" s="111"/>
      <c r="UFM401" s="111"/>
      <c r="UFN401" s="111"/>
      <c r="UFO401" s="111"/>
      <c r="UFP401" s="111"/>
      <c r="UFQ401" s="111"/>
      <c r="UFR401" s="111"/>
      <c r="UFS401" s="111"/>
      <c r="UFT401" s="111"/>
      <c r="UFU401" s="111"/>
      <c r="UFV401" s="111"/>
      <c r="UFW401" s="111"/>
      <c r="UFX401" s="111"/>
      <c r="UFY401" s="111"/>
      <c r="UFZ401" s="111"/>
      <c r="UGA401" s="111"/>
      <c r="UGB401" s="111"/>
      <c r="UGC401" s="111"/>
      <c r="UGD401" s="111"/>
      <c r="UGE401" s="111"/>
      <c r="UGF401" s="111"/>
      <c r="UGG401" s="111"/>
      <c r="UGH401" s="111"/>
      <c r="UGI401" s="111"/>
      <c r="UGJ401" s="111"/>
      <c r="UGK401" s="111"/>
      <c r="UGL401" s="111"/>
      <c r="UGM401" s="111"/>
      <c r="UGN401" s="111"/>
      <c r="UGO401" s="111"/>
      <c r="UGP401" s="111"/>
      <c r="UGQ401" s="111"/>
      <c r="UGR401" s="111"/>
      <c r="UGS401" s="111"/>
      <c r="UGT401" s="111"/>
      <c r="UGU401" s="111"/>
      <c r="UGV401" s="111"/>
      <c r="UGW401" s="111"/>
      <c r="UGX401" s="111"/>
      <c r="UGY401" s="111"/>
      <c r="UGZ401" s="111"/>
      <c r="UHA401" s="111"/>
      <c r="UHB401" s="111"/>
      <c r="UHC401" s="111"/>
      <c r="UHD401" s="111"/>
      <c r="UHE401" s="111"/>
      <c r="UHF401" s="111"/>
      <c r="UHG401" s="111"/>
      <c r="UHH401" s="111"/>
      <c r="UHI401" s="111"/>
      <c r="UHJ401" s="111"/>
      <c r="UHK401" s="111"/>
      <c r="UHL401" s="111"/>
      <c r="UHM401" s="111"/>
      <c r="UHN401" s="111"/>
      <c r="UHO401" s="111"/>
      <c r="UHP401" s="111"/>
      <c r="UHQ401" s="111"/>
      <c r="UHR401" s="111"/>
      <c r="UHS401" s="111"/>
      <c r="UHT401" s="111"/>
      <c r="UHU401" s="111"/>
      <c r="UHV401" s="111"/>
      <c r="UHW401" s="111"/>
      <c r="UHX401" s="111"/>
      <c r="UHY401" s="111"/>
      <c r="UHZ401" s="111"/>
      <c r="UIA401" s="111"/>
      <c r="UIB401" s="111"/>
      <c r="UIC401" s="111"/>
      <c r="UID401" s="111"/>
      <c r="UIE401" s="111"/>
      <c r="UIF401" s="111"/>
      <c r="UIG401" s="111"/>
      <c r="UIH401" s="111"/>
      <c r="UII401" s="111"/>
      <c r="UIJ401" s="111"/>
      <c r="UIK401" s="111"/>
      <c r="UIL401" s="111"/>
      <c r="UIM401" s="111"/>
      <c r="UIN401" s="111"/>
      <c r="UIO401" s="111"/>
      <c r="UIP401" s="111"/>
      <c r="UIQ401" s="111"/>
      <c r="UIR401" s="111"/>
      <c r="UIS401" s="111"/>
      <c r="UIT401" s="111"/>
      <c r="UIU401" s="111"/>
      <c r="UIV401" s="111"/>
      <c r="UIW401" s="111"/>
      <c r="UIX401" s="111"/>
      <c r="UIY401" s="111"/>
      <c r="UIZ401" s="111"/>
      <c r="UJA401" s="111"/>
      <c r="UJB401" s="111"/>
      <c r="UJC401" s="111"/>
      <c r="UJD401" s="111"/>
      <c r="UJE401" s="111"/>
      <c r="UJF401" s="111"/>
      <c r="UJG401" s="111"/>
      <c r="UJH401" s="111"/>
      <c r="UJI401" s="111"/>
      <c r="UJJ401" s="111"/>
      <c r="UJK401" s="111"/>
      <c r="UJL401" s="111"/>
      <c r="UJM401" s="111"/>
      <c r="UJN401" s="111"/>
      <c r="UJO401" s="111"/>
      <c r="UJP401" s="111"/>
      <c r="UJQ401" s="111"/>
      <c r="UJR401" s="111"/>
      <c r="UJS401" s="111"/>
      <c r="UJT401" s="111"/>
      <c r="UJU401" s="111"/>
      <c r="UJV401" s="111"/>
      <c r="UJW401" s="111"/>
      <c r="UJX401" s="111"/>
      <c r="UJY401" s="111"/>
      <c r="UJZ401" s="111"/>
      <c r="UKA401" s="111"/>
      <c r="UKB401" s="111"/>
      <c r="UKC401" s="111"/>
      <c r="UKD401" s="111"/>
      <c r="UKE401" s="111"/>
      <c r="UKF401" s="111"/>
      <c r="UKG401" s="111"/>
      <c r="UKH401" s="111"/>
      <c r="UKI401" s="111"/>
      <c r="UKJ401" s="111"/>
      <c r="UKK401" s="111"/>
      <c r="UKL401" s="111"/>
      <c r="UKM401" s="111"/>
      <c r="UKN401" s="111"/>
      <c r="UKO401" s="111"/>
      <c r="UKP401" s="111"/>
      <c r="UKQ401" s="111"/>
      <c r="UKR401" s="111"/>
      <c r="UKS401" s="111"/>
      <c r="UKT401" s="111"/>
      <c r="UKU401" s="111"/>
      <c r="UKV401" s="111"/>
      <c r="UKW401" s="111"/>
      <c r="UKX401" s="111"/>
      <c r="UKY401" s="111"/>
      <c r="UKZ401" s="111"/>
      <c r="ULA401" s="111"/>
      <c r="ULB401" s="111"/>
      <c r="ULC401" s="111"/>
      <c r="ULD401" s="111"/>
      <c r="ULE401" s="111"/>
      <c r="ULF401" s="111"/>
      <c r="ULG401" s="111"/>
      <c r="ULH401" s="111"/>
      <c r="ULI401" s="111"/>
      <c r="ULJ401" s="111"/>
      <c r="ULK401" s="111"/>
      <c r="ULL401" s="111"/>
      <c r="ULM401" s="111"/>
      <c r="ULN401" s="111"/>
      <c r="ULO401" s="111"/>
      <c r="ULP401" s="111"/>
      <c r="ULQ401" s="111"/>
      <c r="ULR401" s="111"/>
      <c r="ULS401" s="111"/>
      <c r="ULT401" s="111"/>
      <c r="ULU401" s="111"/>
      <c r="ULV401" s="111"/>
      <c r="ULW401" s="111"/>
      <c r="ULX401" s="111"/>
      <c r="ULY401" s="111"/>
      <c r="ULZ401" s="111"/>
      <c r="UMA401" s="111"/>
      <c r="UMB401" s="111"/>
      <c r="UMC401" s="111"/>
      <c r="UMD401" s="111"/>
      <c r="UME401" s="111"/>
      <c r="UMF401" s="111"/>
      <c r="UMG401" s="111"/>
      <c r="UMH401" s="111"/>
      <c r="UMI401" s="111"/>
      <c r="UMJ401" s="111"/>
      <c r="UMK401" s="111"/>
      <c r="UML401" s="111"/>
      <c r="UMM401" s="111"/>
      <c r="UMN401" s="111"/>
      <c r="UMO401" s="111"/>
      <c r="UMP401" s="111"/>
      <c r="UMQ401" s="111"/>
      <c r="UMR401" s="111"/>
      <c r="UMS401" s="111"/>
      <c r="UMT401" s="111"/>
      <c r="UMU401" s="111"/>
      <c r="UMV401" s="111"/>
      <c r="UMW401" s="111"/>
      <c r="UMX401" s="111"/>
      <c r="UMY401" s="111"/>
      <c r="UMZ401" s="111"/>
      <c r="UNA401" s="111"/>
      <c r="UNB401" s="111"/>
      <c r="UNC401" s="111"/>
      <c r="UND401" s="111"/>
      <c r="UNE401" s="111"/>
      <c r="UNF401" s="111"/>
      <c r="UNG401" s="111"/>
      <c r="UNH401" s="111"/>
      <c r="UNI401" s="111"/>
      <c r="UNJ401" s="111"/>
      <c r="UNK401" s="111"/>
      <c r="UNL401" s="111"/>
      <c r="UNM401" s="111"/>
      <c r="UNN401" s="111"/>
      <c r="UNO401" s="111"/>
      <c r="UNP401" s="111"/>
      <c r="UNQ401" s="111"/>
      <c r="UNR401" s="111"/>
      <c r="UNS401" s="111"/>
      <c r="UNT401" s="111"/>
      <c r="UNU401" s="111"/>
      <c r="UNV401" s="111"/>
      <c r="UNW401" s="111"/>
      <c r="UNX401" s="111"/>
      <c r="UNY401" s="111"/>
      <c r="UNZ401" s="111"/>
      <c r="UOA401" s="111"/>
      <c r="UOB401" s="111"/>
      <c r="UOC401" s="111"/>
      <c r="UOD401" s="111"/>
      <c r="UOE401" s="111"/>
      <c r="UOF401" s="111"/>
      <c r="UOG401" s="111"/>
      <c r="UOH401" s="111"/>
      <c r="UOI401" s="111"/>
      <c r="UOJ401" s="111"/>
      <c r="UOK401" s="111"/>
      <c r="UOL401" s="111"/>
      <c r="UOM401" s="111"/>
      <c r="UON401" s="111"/>
      <c r="UOO401" s="111"/>
      <c r="UOP401" s="111"/>
      <c r="UOQ401" s="111"/>
      <c r="UOR401" s="111"/>
      <c r="UOS401" s="111"/>
      <c r="UOT401" s="111"/>
      <c r="UOU401" s="111"/>
      <c r="UOV401" s="111"/>
      <c r="UOW401" s="111"/>
      <c r="UOX401" s="111"/>
      <c r="UOY401" s="111"/>
      <c r="UOZ401" s="111"/>
      <c r="UPA401" s="111"/>
      <c r="UPB401" s="111"/>
      <c r="UPC401" s="111"/>
      <c r="UPD401" s="111"/>
      <c r="UPE401" s="111"/>
      <c r="UPF401" s="111"/>
      <c r="UPG401" s="111"/>
      <c r="UPH401" s="111"/>
      <c r="UPI401" s="111"/>
      <c r="UPJ401" s="111"/>
      <c r="UPK401" s="111"/>
      <c r="UPL401" s="111"/>
      <c r="UPM401" s="111"/>
      <c r="UPN401" s="111"/>
      <c r="UPO401" s="111"/>
      <c r="UPP401" s="111"/>
      <c r="UPQ401" s="111"/>
      <c r="UPR401" s="111"/>
      <c r="UPS401" s="111"/>
      <c r="UPT401" s="111"/>
      <c r="UPU401" s="111"/>
      <c r="UPV401" s="111"/>
      <c r="UPW401" s="111"/>
      <c r="UPX401" s="111"/>
      <c r="UPY401" s="111"/>
      <c r="UPZ401" s="111"/>
      <c r="UQA401" s="111"/>
      <c r="UQB401" s="111"/>
      <c r="UQC401" s="111"/>
      <c r="UQD401" s="111"/>
      <c r="UQE401" s="111"/>
      <c r="UQF401" s="111"/>
      <c r="UQG401" s="111"/>
      <c r="UQH401" s="111"/>
      <c r="UQI401" s="111"/>
      <c r="UQJ401" s="111"/>
      <c r="UQK401" s="111"/>
      <c r="UQL401" s="111"/>
      <c r="UQM401" s="111"/>
      <c r="UQN401" s="111"/>
      <c r="UQO401" s="111"/>
      <c r="UQP401" s="111"/>
      <c r="UQQ401" s="111"/>
      <c r="UQR401" s="111"/>
      <c r="UQS401" s="111"/>
      <c r="UQT401" s="111"/>
      <c r="UQU401" s="111"/>
      <c r="UQV401" s="111"/>
      <c r="UQW401" s="111"/>
      <c r="UQX401" s="111"/>
      <c r="UQY401" s="111"/>
      <c r="UQZ401" s="111"/>
      <c r="URA401" s="111"/>
      <c r="URB401" s="111"/>
      <c r="URC401" s="111"/>
      <c r="URD401" s="111"/>
      <c r="URE401" s="111"/>
      <c r="URF401" s="111"/>
      <c r="URG401" s="111"/>
      <c r="URH401" s="111"/>
      <c r="URI401" s="111"/>
      <c r="URJ401" s="111"/>
      <c r="URK401" s="111"/>
      <c r="URL401" s="111"/>
      <c r="URM401" s="111"/>
      <c r="URN401" s="111"/>
      <c r="URO401" s="111"/>
      <c r="URP401" s="111"/>
      <c r="URQ401" s="111"/>
      <c r="URR401" s="111"/>
      <c r="URS401" s="111"/>
      <c r="URT401" s="111"/>
      <c r="URU401" s="111"/>
      <c r="URV401" s="111"/>
      <c r="URW401" s="111"/>
      <c r="URX401" s="111"/>
      <c r="URY401" s="111"/>
      <c r="URZ401" s="111"/>
      <c r="USA401" s="111"/>
      <c r="USB401" s="111"/>
      <c r="USC401" s="111"/>
      <c r="USD401" s="111"/>
      <c r="USE401" s="111"/>
      <c r="USF401" s="111"/>
      <c r="USG401" s="111"/>
      <c r="USH401" s="111"/>
      <c r="USI401" s="111"/>
      <c r="USJ401" s="111"/>
      <c r="USK401" s="111"/>
      <c r="USL401" s="111"/>
      <c r="USM401" s="111"/>
      <c r="USN401" s="111"/>
      <c r="USO401" s="111"/>
      <c r="USP401" s="111"/>
      <c r="USQ401" s="111"/>
      <c r="USR401" s="111"/>
      <c r="USS401" s="111"/>
      <c r="UST401" s="111"/>
      <c r="USU401" s="111"/>
      <c r="USV401" s="111"/>
      <c r="USW401" s="111"/>
      <c r="USX401" s="111"/>
      <c r="USY401" s="111"/>
      <c r="USZ401" s="111"/>
      <c r="UTA401" s="111"/>
      <c r="UTB401" s="111"/>
      <c r="UTC401" s="111"/>
      <c r="UTD401" s="111"/>
      <c r="UTE401" s="111"/>
      <c r="UTF401" s="111"/>
      <c r="UTG401" s="111"/>
      <c r="UTH401" s="111"/>
      <c r="UTI401" s="111"/>
      <c r="UTJ401" s="111"/>
      <c r="UTK401" s="111"/>
      <c r="UTL401" s="111"/>
      <c r="UTM401" s="111"/>
      <c r="UTN401" s="111"/>
      <c r="UTO401" s="111"/>
      <c r="UTP401" s="111"/>
      <c r="UTQ401" s="111"/>
      <c r="UTR401" s="111"/>
      <c r="UTS401" s="111"/>
      <c r="UTT401" s="111"/>
      <c r="UTU401" s="111"/>
      <c r="UTV401" s="111"/>
      <c r="UTW401" s="111"/>
      <c r="UTX401" s="111"/>
      <c r="UTY401" s="111"/>
      <c r="UTZ401" s="111"/>
      <c r="UUA401" s="111"/>
      <c r="UUB401" s="111"/>
      <c r="UUC401" s="111"/>
      <c r="UUD401" s="111"/>
      <c r="UUE401" s="111"/>
      <c r="UUF401" s="111"/>
      <c r="UUG401" s="111"/>
      <c r="UUH401" s="111"/>
      <c r="UUI401" s="111"/>
      <c r="UUJ401" s="111"/>
      <c r="UUK401" s="111"/>
      <c r="UUL401" s="111"/>
      <c r="UUM401" s="111"/>
      <c r="UUN401" s="111"/>
      <c r="UUO401" s="111"/>
      <c r="UUP401" s="111"/>
      <c r="UUQ401" s="111"/>
      <c r="UUR401" s="111"/>
      <c r="UUS401" s="111"/>
      <c r="UUT401" s="111"/>
      <c r="UUU401" s="111"/>
      <c r="UUV401" s="111"/>
      <c r="UUW401" s="111"/>
      <c r="UUX401" s="111"/>
      <c r="UUY401" s="111"/>
      <c r="UUZ401" s="111"/>
      <c r="UVA401" s="111"/>
      <c r="UVB401" s="111"/>
      <c r="UVC401" s="111"/>
      <c r="UVD401" s="111"/>
      <c r="UVE401" s="111"/>
      <c r="UVF401" s="111"/>
      <c r="UVG401" s="111"/>
      <c r="UVH401" s="111"/>
      <c r="UVI401" s="111"/>
      <c r="UVJ401" s="111"/>
      <c r="UVK401" s="111"/>
      <c r="UVL401" s="111"/>
      <c r="UVM401" s="111"/>
      <c r="UVN401" s="111"/>
      <c r="UVO401" s="111"/>
      <c r="UVP401" s="111"/>
      <c r="UVQ401" s="111"/>
      <c r="UVR401" s="111"/>
      <c r="UVS401" s="111"/>
      <c r="UVT401" s="111"/>
      <c r="UVU401" s="111"/>
      <c r="UVV401" s="111"/>
      <c r="UVW401" s="111"/>
      <c r="UVX401" s="111"/>
      <c r="UVY401" s="111"/>
      <c r="UVZ401" s="111"/>
      <c r="UWA401" s="111"/>
      <c r="UWB401" s="111"/>
      <c r="UWC401" s="111"/>
      <c r="UWD401" s="111"/>
      <c r="UWE401" s="111"/>
      <c r="UWF401" s="111"/>
      <c r="UWG401" s="111"/>
      <c r="UWH401" s="111"/>
      <c r="UWI401" s="111"/>
      <c r="UWJ401" s="111"/>
      <c r="UWK401" s="111"/>
      <c r="UWL401" s="111"/>
      <c r="UWM401" s="111"/>
      <c r="UWN401" s="111"/>
      <c r="UWO401" s="111"/>
      <c r="UWP401" s="111"/>
      <c r="UWQ401" s="111"/>
      <c r="UWR401" s="111"/>
      <c r="UWS401" s="111"/>
      <c r="UWT401" s="111"/>
      <c r="UWU401" s="111"/>
      <c r="UWV401" s="111"/>
      <c r="UWW401" s="111"/>
      <c r="UWX401" s="111"/>
      <c r="UWY401" s="111"/>
      <c r="UWZ401" s="111"/>
      <c r="UXA401" s="111"/>
      <c r="UXB401" s="111"/>
      <c r="UXC401" s="111"/>
      <c r="UXD401" s="111"/>
      <c r="UXE401" s="111"/>
      <c r="UXF401" s="111"/>
      <c r="UXG401" s="111"/>
      <c r="UXH401" s="111"/>
      <c r="UXI401" s="111"/>
      <c r="UXJ401" s="111"/>
      <c r="UXK401" s="111"/>
      <c r="UXL401" s="111"/>
      <c r="UXM401" s="111"/>
      <c r="UXN401" s="111"/>
      <c r="UXO401" s="111"/>
      <c r="UXP401" s="111"/>
      <c r="UXQ401" s="111"/>
      <c r="UXR401" s="111"/>
      <c r="UXS401" s="111"/>
      <c r="UXT401" s="111"/>
      <c r="UXU401" s="111"/>
      <c r="UXV401" s="111"/>
      <c r="UXW401" s="111"/>
      <c r="UXX401" s="111"/>
      <c r="UXY401" s="111"/>
      <c r="UXZ401" s="111"/>
      <c r="UYA401" s="111"/>
      <c r="UYB401" s="111"/>
      <c r="UYC401" s="111"/>
      <c r="UYD401" s="111"/>
      <c r="UYE401" s="111"/>
      <c r="UYF401" s="111"/>
      <c r="UYG401" s="111"/>
      <c r="UYH401" s="111"/>
      <c r="UYI401" s="111"/>
      <c r="UYJ401" s="111"/>
      <c r="UYK401" s="111"/>
      <c r="UYL401" s="111"/>
      <c r="UYM401" s="111"/>
      <c r="UYN401" s="111"/>
      <c r="UYO401" s="111"/>
      <c r="UYP401" s="111"/>
      <c r="UYQ401" s="111"/>
      <c r="UYR401" s="111"/>
      <c r="UYS401" s="111"/>
      <c r="UYT401" s="111"/>
      <c r="UYU401" s="111"/>
      <c r="UYV401" s="111"/>
      <c r="UYW401" s="111"/>
      <c r="UYX401" s="111"/>
      <c r="UYY401" s="111"/>
      <c r="UYZ401" s="111"/>
      <c r="UZA401" s="111"/>
      <c r="UZB401" s="111"/>
      <c r="UZC401" s="111"/>
      <c r="UZD401" s="111"/>
      <c r="UZE401" s="111"/>
      <c r="UZF401" s="111"/>
      <c r="UZG401" s="111"/>
      <c r="UZH401" s="111"/>
      <c r="UZI401" s="111"/>
      <c r="UZJ401" s="111"/>
      <c r="UZK401" s="111"/>
      <c r="UZL401" s="111"/>
      <c r="UZM401" s="111"/>
      <c r="UZN401" s="111"/>
      <c r="UZO401" s="111"/>
      <c r="UZP401" s="111"/>
      <c r="UZQ401" s="111"/>
      <c r="UZR401" s="111"/>
      <c r="UZS401" s="111"/>
      <c r="UZT401" s="111"/>
      <c r="UZU401" s="111"/>
      <c r="UZV401" s="111"/>
      <c r="UZW401" s="111"/>
      <c r="UZX401" s="111"/>
      <c r="UZY401" s="111"/>
      <c r="UZZ401" s="111"/>
      <c r="VAA401" s="111"/>
      <c r="VAB401" s="111"/>
      <c r="VAC401" s="111"/>
      <c r="VAD401" s="111"/>
      <c r="VAE401" s="111"/>
      <c r="VAF401" s="111"/>
      <c r="VAG401" s="111"/>
      <c r="VAH401" s="111"/>
      <c r="VAI401" s="111"/>
      <c r="VAJ401" s="111"/>
      <c r="VAK401" s="111"/>
      <c r="VAL401" s="111"/>
      <c r="VAM401" s="111"/>
      <c r="VAN401" s="111"/>
      <c r="VAO401" s="111"/>
      <c r="VAP401" s="111"/>
      <c r="VAQ401" s="111"/>
      <c r="VAR401" s="111"/>
      <c r="VAS401" s="111"/>
      <c r="VAT401" s="111"/>
      <c r="VAU401" s="111"/>
      <c r="VAV401" s="111"/>
      <c r="VAW401" s="111"/>
      <c r="VAX401" s="111"/>
      <c r="VAY401" s="111"/>
      <c r="VAZ401" s="111"/>
      <c r="VBA401" s="111"/>
      <c r="VBB401" s="111"/>
      <c r="VBC401" s="111"/>
      <c r="VBD401" s="111"/>
      <c r="VBE401" s="111"/>
      <c r="VBF401" s="111"/>
      <c r="VBG401" s="111"/>
      <c r="VBH401" s="111"/>
      <c r="VBI401" s="111"/>
      <c r="VBJ401" s="111"/>
      <c r="VBK401" s="111"/>
      <c r="VBL401" s="111"/>
      <c r="VBM401" s="111"/>
      <c r="VBN401" s="111"/>
      <c r="VBO401" s="111"/>
      <c r="VBP401" s="111"/>
      <c r="VBQ401" s="111"/>
      <c r="VBR401" s="111"/>
      <c r="VBS401" s="111"/>
      <c r="VBT401" s="111"/>
      <c r="VBU401" s="111"/>
      <c r="VBV401" s="111"/>
      <c r="VBW401" s="111"/>
      <c r="VBX401" s="111"/>
      <c r="VBY401" s="111"/>
      <c r="VBZ401" s="111"/>
      <c r="VCA401" s="111"/>
      <c r="VCB401" s="111"/>
      <c r="VCC401" s="111"/>
      <c r="VCD401" s="111"/>
      <c r="VCE401" s="111"/>
      <c r="VCF401" s="111"/>
      <c r="VCG401" s="111"/>
      <c r="VCH401" s="111"/>
      <c r="VCI401" s="111"/>
      <c r="VCJ401" s="111"/>
      <c r="VCK401" s="111"/>
      <c r="VCL401" s="111"/>
      <c r="VCM401" s="111"/>
      <c r="VCN401" s="111"/>
      <c r="VCO401" s="111"/>
      <c r="VCP401" s="111"/>
      <c r="VCQ401" s="111"/>
      <c r="VCR401" s="111"/>
      <c r="VCS401" s="111"/>
      <c r="VCT401" s="111"/>
      <c r="VCU401" s="111"/>
      <c r="VCV401" s="111"/>
      <c r="VCW401" s="111"/>
      <c r="VCX401" s="111"/>
      <c r="VCY401" s="111"/>
      <c r="VCZ401" s="111"/>
      <c r="VDA401" s="111"/>
      <c r="VDB401" s="111"/>
      <c r="VDC401" s="111"/>
      <c r="VDD401" s="111"/>
      <c r="VDE401" s="111"/>
      <c r="VDF401" s="111"/>
      <c r="VDG401" s="111"/>
      <c r="VDH401" s="111"/>
      <c r="VDI401" s="111"/>
      <c r="VDJ401" s="111"/>
      <c r="VDK401" s="111"/>
      <c r="VDL401" s="111"/>
      <c r="VDM401" s="111"/>
      <c r="VDN401" s="111"/>
      <c r="VDO401" s="111"/>
      <c r="VDP401" s="111"/>
      <c r="VDQ401" s="111"/>
      <c r="VDR401" s="111"/>
      <c r="VDS401" s="111"/>
      <c r="VDT401" s="111"/>
      <c r="VDU401" s="111"/>
      <c r="VDV401" s="111"/>
      <c r="VDW401" s="111"/>
      <c r="VDX401" s="111"/>
      <c r="VDY401" s="111"/>
      <c r="VDZ401" s="111"/>
      <c r="VEA401" s="111"/>
      <c r="VEB401" s="111"/>
      <c r="VEC401" s="111"/>
      <c r="VED401" s="111"/>
      <c r="VEE401" s="111"/>
      <c r="VEF401" s="111"/>
      <c r="VEG401" s="111"/>
      <c r="VEH401" s="111"/>
      <c r="VEI401" s="111"/>
      <c r="VEJ401" s="111"/>
      <c r="VEK401" s="111"/>
      <c r="VEL401" s="111"/>
      <c r="VEM401" s="111"/>
      <c r="VEN401" s="111"/>
      <c r="VEO401" s="111"/>
      <c r="VEP401" s="111"/>
      <c r="VEQ401" s="111"/>
      <c r="VER401" s="111"/>
      <c r="VES401" s="111"/>
      <c r="VET401" s="111"/>
      <c r="VEU401" s="111"/>
      <c r="VEV401" s="111"/>
      <c r="VEW401" s="111"/>
      <c r="VEX401" s="111"/>
      <c r="VEY401" s="111"/>
      <c r="VEZ401" s="111"/>
      <c r="VFA401" s="111"/>
      <c r="VFB401" s="111"/>
      <c r="VFC401" s="111"/>
      <c r="VFD401" s="111"/>
      <c r="VFE401" s="111"/>
      <c r="VFF401" s="111"/>
      <c r="VFG401" s="111"/>
      <c r="VFH401" s="111"/>
      <c r="VFI401" s="111"/>
      <c r="VFJ401" s="111"/>
      <c r="VFK401" s="111"/>
      <c r="VFL401" s="111"/>
      <c r="VFM401" s="111"/>
      <c r="VFN401" s="111"/>
      <c r="VFO401" s="111"/>
      <c r="VFP401" s="111"/>
      <c r="VFQ401" s="111"/>
      <c r="VFR401" s="111"/>
      <c r="VFS401" s="111"/>
      <c r="VFT401" s="111"/>
      <c r="VFU401" s="111"/>
      <c r="VFV401" s="111"/>
      <c r="VFW401" s="111"/>
      <c r="VFX401" s="111"/>
      <c r="VFY401" s="111"/>
      <c r="VFZ401" s="111"/>
      <c r="VGA401" s="111"/>
      <c r="VGB401" s="111"/>
      <c r="VGC401" s="111"/>
      <c r="VGD401" s="111"/>
      <c r="VGE401" s="111"/>
      <c r="VGF401" s="111"/>
      <c r="VGG401" s="111"/>
      <c r="VGH401" s="111"/>
      <c r="VGI401" s="111"/>
      <c r="VGJ401" s="111"/>
      <c r="VGK401" s="111"/>
      <c r="VGL401" s="111"/>
      <c r="VGM401" s="111"/>
      <c r="VGN401" s="111"/>
      <c r="VGO401" s="111"/>
      <c r="VGP401" s="111"/>
      <c r="VGQ401" s="111"/>
      <c r="VGR401" s="111"/>
      <c r="VGS401" s="111"/>
      <c r="VGT401" s="111"/>
      <c r="VGU401" s="111"/>
      <c r="VGV401" s="111"/>
      <c r="VGW401" s="111"/>
      <c r="VGX401" s="111"/>
      <c r="VGY401" s="111"/>
      <c r="VGZ401" s="111"/>
      <c r="VHA401" s="111"/>
      <c r="VHB401" s="111"/>
      <c r="VHC401" s="111"/>
      <c r="VHD401" s="111"/>
      <c r="VHE401" s="111"/>
      <c r="VHF401" s="111"/>
      <c r="VHG401" s="111"/>
      <c r="VHH401" s="111"/>
      <c r="VHI401" s="111"/>
      <c r="VHJ401" s="111"/>
      <c r="VHK401" s="111"/>
      <c r="VHL401" s="111"/>
      <c r="VHM401" s="111"/>
      <c r="VHN401" s="111"/>
      <c r="VHO401" s="111"/>
      <c r="VHP401" s="111"/>
      <c r="VHQ401" s="111"/>
      <c r="VHR401" s="111"/>
      <c r="VHS401" s="111"/>
      <c r="VHT401" s="111"/>
      <c r="VHU401" s="111"/>
      <c r="VHV401" s="111"/>
      <c r="VHW401" s="111"/>
      <c r="VHX401" s="111"/>
      <c r="VHY401" s="111"/>
      <c r="VHZ401" s="111"/>
      <c r="VIA401" s="111"/>
      <c r="VIB401" s="111"/>
      <c r="VIC401" s="111"/>
      <c r="VID401" s="111"/>
      <c r="VIE401" s="111"/>
      <c r="VIF401" s="111"/>
      <c r="VIG401" s="111"/>
      <c r="VIH401" s="111"/>
      <c r="VII401" s="111"/>
      <c r="VIJ401" s="111"/>
      <c r="VIK401" s="111"/>
      <c r="VIL401" s="111"/>
      <c r="VIM401" s="111"/>
      <c r="VIN401" s="111"/>
      <c r="VIO401" s="111"/>
      <c r="VIP401" s="111"/>
      <c r="VIQ401" s="111"/>
      <c r="VIR401" s="111"/>
      <c r="VIS401" s="111"/>
      <c r="VIT401" s="111"/>
      <c r="VIU401" s="111"/>
      <c r="VIV401" s="111"/>
      <c r="VIW401" s="111"/>
      <c r="VIX401" s="111"/>
      <c r="VIY401" s="111"/>
      <c r="VIZ401" s="111"/>
      <c r="VJA401" s="111"/>
      <c r="VJB401" s="111"/>
      <c r="VJC401" s="111"/>
      <c r="VJD401" s="111"/>
      <c r="VJE401" s="111"/>
      <c r="VJF401" s="111"/>
      <c r="VJG401" s="111"/>
      <c r="VJH401" s="111"/>
      <c r="VJI401" s="111"/>
      <c r="VJJ401" s="111"/>
      <c r="VJK401" s="111"/>
      <c r="VJL401" s="111"/>
      <c r="VJM401" s="111"/>
      <c r="VJN401" s="111"/>
      <c r="VJO401" s="111"/>
      <c r="VJP401" s="111"/>
      <c r="VJQ401" s="111"/>
      <c r="VJR401" s="111"/>
      <c r="VJS401" s="111"/>
      <c r="VJT401" s="111"/>
      <c r="VJU401" s="111"/>
      <c r="VJV401" s="111"/>
      <c r="VJW401" s="111"/>
      <c r="VJX401" s="111"/>
      <c r="VJY401" s="111"/>
      <c r="VJZ401" s="111"/>
      <c r="VKA401" s="111"/>
      <c r="VKB401" s="111"/>
      <c r="VKC401" s="111"/>
      <c r="VKD401" s="111"/>
      <c r="VKE401" s="111"/>
      <c r="VKF401" s="111"/>
      <c r="VKG401" s="111"/>
      <c r="VKH401" s="111"/>
      <c r="VKI401" s="111"/>
      <c r="VKJ401" s="111"/>
      <c r="VKK401" s="111"/>
      <c r="VKL401" s="111"/>
      <c r="VKM401" s="111"/>
      <c r="VKN401" s="111"/>
      <c r="VKO401" s="111"/>
      <c r="VKP401" s="111"/>
      <c r="VKQ401" s="111"/>
      <c r="VKR401" s="111"/>
      <c r="VKS401" s="111"/>
      <c r="VKT401" s="111"/>
      <c r="VKU401" s="111"/>
      <c r="VKV401" s="111"/>
      <c r="VKW401" s="111"/>
      <c r="VKX401" s="111"/>
      <c r="VKY401" s="111"/>
      <c r="VKZ401" s="111"/>
      <c r="VLA401" s="111"/>
      <c r="VLB401" s="111"/>
      <c r="VLC401" s="111"/>
      <c r="VLD401" s="111"/>
      <c r="VLE401" s="111"/>
      <c r="VLF401" s="111"/>
      <c r="VLG401" s="111"/>
      <c r="VLH401" s="111"/>
      <c r="VLI401" s="111"/>
      <c r="VLJ401" s="111"/>
      <c r="VLK401" s="111"/>
      <c r="VLL401" s="111"/>
      <c r="VLM401" s="111"/>
      <c r="VLN401" s="111"/>
      <c r="VLO401" s="111"/>
      <c r="VLP401" s="111"/>
      <c r="VLQ401" s="111"/>
      <c r="VLR401" s="111"/>
      <c r="VLS401" s="111"/>
      <c r="VLT401" s="111"/>
      <c r="VLU401" s="111"/>
      <c r="VLV401" s="111"/>
      <c r="VLW401" s="111"/>
      <c r="VLX401" s="111"/>
      <c r="VLY401" s="111"/>
      <c r="VLZ401" s="111"/>
      <c r="VMA401" s="111"/>
      <c r="VMB401" s="111"/>
      <c r="VMC401" s="111"/>
      <c r="VMD401" s="111"/>
      <c r="VME401" s="111"/>
      <c r="VMF401" s="111"/>
      <c r="VMG401" s="111"/>
      <c r="VMH401" s="111"/>
      <c r="VMI401" s="111"/>
      <c r="VMJ401" s="111"/>
      <c r="VMK401" s="111"/>
      <c r="VML401" s="111"/>
      <c r="VMM401" s="111"/>
      <c r="VMN401" s="111"/>
      <c r="VMO401" s="111"/>
      <c r="VMP401" s="111"/>
      <c r="VMQ401" s="111"/>
      <c r="VMR401" s="111"/>
      <c r="VMS401" s="111"/>
      <c r="VMT401" s="111"/>
      <c r="VMU401" s="111"/>
      <c r="VMV401" s="111"/>
      <c r="VMW401" s="111"/>
      <c r="VMX401" s="111"/>
      <c r="VMY401" s="111"/>
      <c r="VMZ401" s="111"/>
      <c r="VNA401" s="111"/>
      <c r="VNB401" s="111"/>
      <c r="VNC401" s="111"/>
      <c r="VND401" s="111"/>
      <c r="VNE401" s="111"/>
      <c r="VNF401" s="111"/>
      <c r="VNG401" s="111"/>
      <c r="VNH401" s="111"/>
      <c r="VNI401" s="111"/>
      <c r="VNJ401" s="111"/>
      <c r="VNK401" s="111"/>
      <c r="VNL401" s="111"/>
      <c r="VNM401" s="111"/>
      <c r="VNN401" s="111"/>
      <c r="VNO401" s="111"/>
      <c r="VNP401" s="111"/>
      <c r="VNQ401" s="111"/>
      <c r="VNR401" s="111"/>
      <c r="VNS401" s="111"/>
      <c r="VNT401" s="111"/>
      <c r="VNU401" s="111"/>
      <c r="VNV401" s="111"/>
      <c r="VNW401" s="111"/>
      <c r="VNX401" s="111"/>
      <c r="VNY401" s="111"/>
      <c r="VNZ401" s="111"/>
      <c r="VOA401" s="111"/>
      <c r="VOB401" s="111"/>
      <c r="VOC401" s="111"/>
      <c r="VOD401" s="111"/>
      <c r="VOE401" s="111"/>
      <c r="VOF401" s="111"/>
      <c r="VOG401" s="111"/>
      <c r="VOH401" s="111"/>
      <c r="VOI401" s="111"/>
      <c r="VOJ401" s="111"/>
      <c r="VOK401" s="111"/>
      <c r="VOL401" s="111"/>
      <c r="VOM401" s="111"/>
      <c r="VON401" s="111"/>
      <c r="VOO401" s="111"/>
      <c r="VOP401" s="111"/>
      <c r="VOQ401" s="111"/>
      <c r="VOR401" s="111"/>
      <c r="VOS401" s="111"/>
      <c r="VOT401" s="111"/>
      <c r="VOU401" s="111"/>
      <c r="VOV401" s="111"/>
      <c r="VOW401" s="111"/>
      <c r="VOX401" s="111"/>
      <c r="VOY401" s="111"/>
      <c r="VOZ401" s="111"/>
      <c r="VPA401" s="111"/>
      <c r="VPB401" s="111"/>
      <c r="VPC401" s="111"/>
      <c r="VPD401" s="111"/>
      <c r="VPE401" s="111"/>
      <c r="VPF401" s="111"/>
      <c r="VPG401" s="111"/>
      <c r="VPH401" s="111"/>
      <c r="VPI401" s="111"/>
      <c r="VPJ401" s="111"/>
      <c r="VPK401" s="111"/>
      <c r="VPL401" s="111"/>
      <c r="VPM401" s="111"/>
      <c r="VPN401" s="111"/>
      <c r="VPO401" s="111"/>
      <c r="VPP401" s="111"/>
      <c r="VPQ401" s="111"/>
      <c r="VPR401" s="111"/>
      <c r="VPS401" s="111"/>
      <c r="VPT401" s="111"/>
      <c r="VPU401" s="111"/>
      <c r="VPV401" s="111"/>
      <c r="VPW401" s="111"/>
      <c r="VPX401" s="111"/>
      <c r="VPY401" s="111"/>
      <c r="VPZ401" s="111"/>
      <c r="VQA401" s="111"/>
      <c r="VQB401" s="111"/>
      <c r="VQC401" s="111"/>
      <c r="VQD401" s="111"/>
      <c r="VQE401" s="111"/>
      <c r="VQF401" s="111"/>
      <c r="VQG401" s="111"/>
      <c r="VQH401" s="111"/>
      <c r="VQI401" s="111"/>
      <c r="VQJ401" s="111"/>
      <c r="VQK401" s="111"/>
      <c r="VQL401" s="111"/>
      <c r="VQM401" s="111"/>
      <c r="VQN401" s="111"/>
      <c r="VQO401" s="111"/>
      <c r="VQP401" s="111"/>
      <c r="VQQ401" s="111"/>
      <c r="VQR401" s="111"/>
      <c r="VQS401" s="111"/>
      <c r="VQT401" s="111"/>
      <c r="VQU401" s="111"/>
      <c r="VQV401" s="111"/>
      <c r="VQW401" s="111"/>
      <c r="VQX401" s="111"/>
      <c r="VQY401" s="111"/>
      <c r="VQZ401" s="111"/>
      <c r="VRA401" s="111"/>
      <c r="VRB401" s="111"/>
      <c r="VRC401" s="111"/>
      <c r="VRD401" s="111"/>
      <c r="VRE401" s="111"/>
      <c r="VRF401" s="111"/>
      <c r="VRG401" s="111"/>
      <c r="VRH401" s="111"/>
      <c r="VRI401" s="111"/>
      <c r="VRJ401" s="111"/>
      <c r="VRK401" s="111"/>
      <c r="VRL401" s="111"/>
      <c r="VRM401" s="111"/>
      <c r="VRN401" s="111"/>
      <c r="VRO401" s="111"/>
      <c r="VRP401" s="111"/>
      <c r="VRQ401" s="111"/>
      <c r="VRR401" s="111"/>
      <c r="VRS401" s="111"/>
      <c r="VRT401" s="111"/>
      <c r="VRU401" s="111"/>
      <c r="VRV401" s="111"/>
      <c r="VRW401" s="111"/>
      <c r="VRX401" s="111"/>
      <c r="VRY401" s="111"/>
      <c r="VRZ401" s="111"/>
      <c r="VSA401" s="111"/>
      <c r="VSB401" s="111"/>
      <c r="VSC401" s="111"/>
      <c r="VSD401" s="111"/>
      <c r="VSE401" s="111"/>
      <c r="VSF401" s="111"/>
      <c r="VSG401" s="111"/>
      <c r="VSH401" s="111"/>
      <c r="VSI401" s="111"/>
      <c r="VSJ401" s="111"/>
      <c r="VSK401" s="111"/>
      <c r="VSL401" s="111"/>
      <c r="VSM401" s="111"/>
      <c r="VSN401" s="111"/>
      <c r="VSO401" s="111"/>
      <c r="VSP401" s="111"/>
      <c r="VSQ401" s="111"/>
      <c r="VSR401" s="111"/>
      <c r="VSS401" s="111"/>
      <c r="VST401" s="111"/>
      <c r="VSU401" s="111"/>
      <c r="VSV401" s="111"/>
      <c r="VSW401" s="111"/>
      <c r="VSX401" s="111"/>
      <c r="VSY401" s="111"/>
      <c r="VSZ401" s="111"/>
      <c r="VTA401" s="111"/>
      <c r="VTB401" s="111"/>
      <c r="VTC401" s="111"/>
      <c r="VTD401" s="111"/>
      <c r="VTE401" s="111"/>
      <c r="VTF401" s="111"/>
      <c r="VTG401" s="111"/>
      <c r="VTH401" s="111"/>
      <c r="VTI401" s="111"/>
      <c r="VTJ401" s="111"/>
      <c r="VTK401" s="111"/>
      <c r="VTL401" s="111"/>
      <c r="VTM401" s="111"/>
      <c r="VTN401" s="111"/>
      <c r="VTO401" s="111"/>
      <c r="VTP401" s="111"/>
      <c r="VTQ401" s="111"/>
      <c r="VTR401" s="111"/>
      <c r="VTS401" s="111"/>
      <c r="VTT401" s="111"/>
      <c r="VTU401" s="111"/>
      <c r="VTV401" s="111"/>
      <c r="VTW401" s="111"/>
      <c r="VTX401" s="111"/>
      <c r="VTY401" s="111"/>
      <c r="VTZ401" s="111"/>
      <c r="VUA401" s="111"/>
      <c r="VUB401" s="111"/>
      <c r="VUC401" s="111"/>
      <c r="VUD401" s="111"/>
      <c r="VUE401" s="111"/>
      <c r="VUF401" s="111"/>
      <c r="VUG401" s="111"/>
      <c r="VUH401" s="111"/>
      <c r="VUI401" s="111"/>
      <c r="VUJ401" s="111"/>
      <c r="VUK401" s="111"/>
      <c r="VUL401" s="111"/>
      <c r="VUM401" s="111"/>
      <c r="VUN401" s="111"/>
      <c r="VUO401" s="111"/>
      <c r="VUP401" s="111"/>
      <c r="VUQ401" s="111"/>
      <c r="VUR401" s="111"/>
      <c r="VUS401" s="111"/>
      <c r="VUT401" s="111"/>
      <c r="VUU401" s="111"/>
      <c r="VUV401" s="111"/>
      <c r="VUW401" s="111"/>
      <c r="VUX401" s="111"/>
      <c r="VUY401" s="111"/>
      <c r="VUZ401" s="111"/>
      <c r="VVA401" s="111"/>
      <c r="VVB401" s="111"/>
      <c r="VVC401" s="111"/>
      <c r="VVD401" s="111"/>
      <c r="VVE401" s="111"/>
      <c r="VVF401" s="111"/>
      <c r="VVG401" s="111"/>
      <c r="VVH401" s="111"/>
      <c r="VVI401" s="111"/>
      <c r="VVJ401" s="111"/>
      <c r="VVK401" s="111"/>
      <c r="VVL401" s="111"/>
      <c r="VVM401" s="111"/>
      <c r="VVN401" s="111"/>
      <c r="VVO401" s="111"/>
      <c r="VVP401" s="111"/>
      <c r="VVQ401" s="111"/>
      <c r="VVR401" s="111"/>
      <c r="VVS401" s="111"/>
      <c r="VVT401" s="111"/>
      <c r="VVU401" s="111"/>
      <c r="VVV401" s="111"/>
      <c r="VVW401" s="111"/>
      <c r="VVX401" s="111"/>
      <c r="VVY401" s="111"/>
      <c r="VVZ401" s="111"/>
      <c r="VWA401" s="111"/>
      <c r="VWB401" s="111"/>
      <c r="VWC401" s="111"/>
      <c r="VWD401" s="111"/>
      <c r="VWE401" s="111"/>
      <c r="VWF401" s="111"/>
      <c r="VWG401" s="111"/>
      <c r="VWH401" s="111"/>
      <c r="VWI401" s="111"/>
      <c r="VWJ401" s="111"/>
      <c r="VWK401" s="111"/>
      <c r="VWL401" s="111"/>
      <c r="VWM401" s="111"/>
      <c r="VWN401" s="111"/>
      <c r="VWO401" s="111"/>
      <c r="VWP401" s="111"/>
      <c r="VWQ401" s="111"/>
      <c r="VWR401" s="111"/>
      <c r="VWS401" s="111"/>
      <c r="VWT401" s="111"/>
      <c r="VWU401" s="111"/>
      <c r="VWV401" s="111"/>
      <c r="VWW401" s="111"/>
      <c r="VWX401" s="111"/>
      <c r="VWY401" s="111"/>
      <c r="VWZ401" s="111"/>
      <c r="VXA401" s="111"/>
      <c r="VXB401" s="111"/>
      <c r="VXC401" s="111"/>
      <c r="VXD401" s="111"/>
      <c r="VXE401" s="111"/>
      <c r="VXF401" s="111"/>
      <c r="VXG401" s="111"/>
      <c r="VXH401" s="111"/>
      <c r="VXI401" s="111"/>
      <c r="VXJ401" s="111"/>
      <c r="VXK401" s="111"/>
      <c r="VXL401" s="111"/>
      <c r="VXM401" s="111"/>
      <c r="VXN401" s="111"/>
      <c r="VXO401" s="111"/>
      <c r="VXP401" s="111"/>
      <c r="VXQ401" s="111"/>
      <c r="VXR401" s="111"/>
      <c r="VXS401" s="111"/>
      <c r="VXT401" s="111"/>
      <c r="VXU401" s="111"/>
      <c r="VXV401" s="111"/>
      <c r="VXW401" s="111"/>
      <c r="VXX401" s="111"/>
      <c r="VXY401" s="111"/>
      <c r="VXZ401" s="111"/>
      <c r="VYA401" s="111"/>
      <c r="VYB401" s="111"/>
      <c r="VYC401" s="111"/>
      <c r="VYD401" s="111"/>
      <c r="VYE401" s="111"/>
      <c r="VYF401" s="111"/>
      <c r="VYG401" s="111"/>
      <c r="VYH401" s="111"/>
      <c r="VYI401" s="111"/>
      <c r="VYJ401" s="111"/>
      <c r="VYK401" s="111"/>
      <c r="VYL401" s="111"/>
      <c r="VYM401" s="111"/>
      <c r="VYN401" s="111"/>
      <c r="VYO401" s="111"/>
      <c r="VYP401" s="111"/>
      <c r="VYQ401" s="111"/>
      <c r="VYR401" s="111"/>
      <c r="VYS401" s="111"/>
      <c r="VYT401" s="111"/>
      <c r="VYU401" s="111"/>
      <c r="VYV401" s="111"/>
      <c r="VYW401" s="111"/>
      <c r="VYX401" s="111"/>
      <c r="VYY401" s="111"/>
      <c r="VYZ401" s="111"/>
      <c r="VZA401" s="111"/>
      <c r="VZB401" s="111"/>
      <c r="VZC401" s="111"/>
      <c r="VZD401" s="111"/>
      <c r="VZE401" s="111"/>
      <c r="VZF401" s="111"/>
      <c r="VZG401" s="111"/>
      <c r="VZH401" s="111"/>
      <c r="VZI401" s="111"/>
      <c r="VZJ401" s="111"/>
      <c r="VZK401" s="111"/>
      <c r="VZL401" s="111"/>
      <c r="VZM401" s="111"/>
      <c r="VZN401" s="111"/>
      <c r="VZO401" s="111"/>
      <c r="VZP401" s="111"/>
      <c r="VZQ401" s="111"/>
      <c r="VZR401" s="111"/>
      <c r="VZS401" s="111"/>
      <c r="VZT401" s="111"/>
      <c r="VZU401" s="111"/>
      <c r="VZV401" s="111"/>
      <c r="VZW401" s="111"/>
      <c r="VZX401" s="111"/>
      <c r="VZY401" s="111"/>
      <c r="VZZ401" s="111"/>
      <c r="WAA401" s="111"/>
      <c r="WAB401" s="111"/>
      <c r="WAC401" s="111"/>
      <c r="WAD401" s="111"/>
      <c r="WAE401" s="111"/>
      <c r="WAF401" s="111"/>
      <c r="WAG401" s="111"/>
      <c r="WAH401" s="111"/>
      <c r="WAI401" s="111"/>
      <c r="WAJ401" s="111"/>
      <c r="WAK401" s="111"/>
      <c r="WAL401" s="111"/>
      <c r="WAM401" s="111"/>
      <c r="WAN401" s="111"/>
      <c r="WAO401" s="111"/>
      <c r="WAP401" s="111"/>
      <c r="WAQ401" s="111"/>
      <c r="WAR401" s="111"/>
      <c r="WAS401" s="111"/>
      <c r="WAT401" s="111"/>
      <c r="WAU401" s="111"/>
      <c r="WAV401" s="111"/>
      <c r="WAW401" s="111"/>
      <c r="WAX401" s="111"/>
      <c r="WAY401" s="111"/>
      <c r="WAZ401" s="111"/>
      <c r="WBA401" s="111"/>
      <c r="WBB401" s="111"/>
      <c r="WBC401" s="111"/>
      <c r="WBD401" s="111"/>
      <c r="WBE401" s="111"/>
      <c r="WBF401" s="111"/>
      <c r="WBG401" s="111"/>
      <c r="WBH401" s="111"/>
      <c r="WBI401" s="111"/>
      <c r="WBJ401" s="111"/>
      <c r="WBK401" s="111"/>
      <c r="WBL401" s="111"/>
      <c r="WBM401" s="111"/>
      <c r="WBN401" s="111"/>
      <c r="WBO401" s="111"/>
      <c r="WBP401" s="111"/>
      <c r="WBQ401" s="111"/>
      <c r="WBR401" s="111"/>
      <c r="WBS401" s="111"/>
      <c r="WBT401" s="111"/>
      <c r="WBU401" s="111"/>
      <c r="WBV401" s="111"/>
      <c r="WBW401" s="111"/>
      <c r="WBX401" s="111"/>
      <c r="WBY401" s="111"/>
      <c r="WBZ401" s="111"/>
      <c r="WCA401" s="111"/>
      <c r="WCB401" s="111"/>
      <c r="WCC401" s="111"/>
      <c r="WCD401" s="111"/>
      <c r="WCE401" s="111"/>
      <c r="WCF401" s="111"/>
      <c r="WCG401" s="111"/>
      <c r="WCH401" s="111"/>
      <c r="WCI401" s="111"/>
      <c r="WCJ401" s="111"/>
      <c r="WCK401" s="111"/>
      <c r="WCL401" s="111"/>
      <c r="WCM401" s="111"/>
      <c r="WCN401" s="111"/>
      <c r="WCO401" s="111"/>
      <c r="WCP401" s="111"/>
      <c r="WCQ401" s="111"/>
      <c r="WCR401" s="111"/>
      <c r="WCS401" s="111"/>
      <c r="WCT401" s="111"/>
      <c r="WCU401" s="111"/>
      <c r="WCV401" s="111"/>
      <c r="WCW401" s="111"/>
      <c r="WCX401" s="111"/>
      <c r="WCY401" s="111"/>
      <c r="WCZ401" s="111"/>
      <c r="WDA401" s="111"/>
      <c r="WDB401" s="111"/>
      <c r="WDC401" s="111"/>
      <c r="WDD401" s="111"/>
      <c r="WDE401" s="111"/>
      <c r="WDF401" s="111"/>
      <c r="WDG401" s="111"/>
      <c r="WDH401" s="111"/>
      <c r="WDI401" s="111"/>
      <c r="WDJ401" s="111"/>
      <c r="WDK401" s="111"/>
      <c r="WDL401" s="111"/>
      <c r="WDM401" s="111"/>
      <c r="WDN401" s="111"/>
      <c r="WDO401" s="111"/>
      <c r="WDP401" s="111"/>
      <c r="WDQ401" s="111"/>
      <c r="WDR401" s="111"/>
      <c r="WDS401" s="111"/>
      <c r="WDT401" s="111"/>
      <c r="WDU401" s="111"/>
      <c r="WDV401" s="111"/>
      <c r="WDW401" s="111"/>
      <c r="WDX401" s="111"/>
      <c r="WDY401" s="111"/>
      <c r="WDZ401" s="111"/>
      <c r="WEA401" s="111"/>
      <c r="WEB401" s="111"/>
      <c r="WEC401" s="111"/>
      <c r="WED401" s="111"/>
      <c r="WEE401" s="111"/>
      <c r="WEF401" s="111"/>
      <c r="WEG401" s="111"/>
      <c r="WEH401" s="111"/>
      <c r="WEI401" s="111"/>
      <c r="WEJ401" s="111"/>
      <c r="WEK401" s="111"/>
      <c r="WEL401" s="111"/>
      <c r="WEM401" s="111"/>
      <c r="WEN401" s="111"/>
      <c r="WEO401" s="111"/>
      <c r="WEP401" s="111"/>
      <c r="WEQ401" s="111"/>
      <c r="WER401" s="111"/>
      <c r="WES401" s="111"/>
      <c r="WET401" s="111"/>
      <c r="WEU401" s="111"/>
      <c r="WEV401" s="111"/>
      <c r="WEW401" s="111"/>
      <c r="WEX401" s="111"/>
      <c r="WEY401" s="111"/>
      <c r="WEZ401" s="111"/>
      <c r="WFA401" s="111"/>
      <c r="WFB401" s="111"/>
      <c r="WFC401" s="111"/>
      <c r="WFD401" s="111"/>
      <c r="WFE401" s="111"/>
      <c r="WFF401" s="111"/>
      <c r="WFG401" s="111"/>
      <c r="WFH401" s="111"/>
      <c r="WFI401" s="111"/>
      <c r="WFJ401" s="111"/>
      <c r="WFK401" s="111"/>
      <c r="WFL401" s="111"/>
      <c r="WFM401" s="111"/>
      <c r="WFN401" s="111"/>
      <c r="WFO401" s="111"/>
      <c r="WFP401" s="111"/>
      <c r="WFQ401" s="111"/>
      <c r="WFR401" s="111"/>
      <c r="WFS401" s="111"/>
      <c r="WFT401" s="111"/>
      <c r="WFU401" s="111"/>
      <c r="WFV401" s="111"/>
      <c r="WFW401" s="111"/>
      <c r="WFX401" s="111"/>
      <c r="WFY401" s="111"/>
      <c r="WFZ401" s="111"/>
      <c r="WGA401" s="111"/>
      <c r="WGB401" s="111"/>
      <c r="WGC401" s="111"/>
      <c r="WGD401" s="111"/>
      <c r="WGE401" s="111"/>
      <c r="WGF401" s="111"/>
      <c r="WGG401" s="111"/>
      <c r="WGH401" s="111"/>
      <c r="WGI401" s="111"/>
      <c r="WGJ401" s="111"/>
      <c r="WGK401" s="111"/>
      <c r="WGL401" s="111"/>
      <c r="WGM401" s="111"/>
      <c r="WGN401" s="111"/>
      <c r="WGO401" s="111"/>
      <c r="WGP401" s="111"/>
      <c r="WGQ401" s="111"/>
      <c r="WGR401" s="111"/>
      <c r="WGS401" s="111"/>
      <c r="WGT401" s="111"/>
      <c r="WGU401" s="111"/>
      <c r="WGV401" s="111"/>
      <c r="WGW401" s="111"/>
      <c r="WGX401" s="111"/>
      <c r="WGY401" s="111"/>
      <c r="WGZ401" s="111"/>
      <c r="WHA401" s="111"/>
      <c r="WHB401" s="111"/>
      <c r="WHC401" s="111"/>
      <c r="WHD401" s="111"/>
      <c r="WHE401" s="111"/>
      <c r="WHF401" s="111"/>
      <c r="WHG401" s="111"/>
      <c r="WHH401" s="111"/>
      <c r="WHI401" s="111"/>
      <c r="WHJ401" s="111"/>
      <c r="WHK401" s="111"/>
      <c r="WHL401" s="111"/>
      <c r="WHM401" s="111"/>
      <c r="WHN401" s="111"/>
      <c r="WHO401" s="111"/>
      <c r="WHP401" s="111"/>
      <c r="WHQ401" s="111"/>
      <c r="WHR401" s="111"/>
      <c r="WHS401" s="111"/>
      <c r="WHT401" s="111"/>
      <c r="WHU401" s="111"/>
      <c r="WHV401" s="111"/>
      <c r="WHW401" s="111"/>
      <c r="WHX401" s="111"/>
      <c r="WHY401" s="111"/>
      <c r="WHZ401" s="111"/>
      <c r="WIA401" s="111"/>
      <c r="WIB401" s="111"/>
      <c r="WIC401" s="111"/>
      <c r="WID401" s="111"/>
      <c r="WIE401" s="111"/>
      <c r="WIF401" s="111"/>
      <c r="WIG401" s="111"/>
      <c r="WIH401" s="111"/>
      <c r="WII401" s="111"/>
      <c r="WIJ401" s="111"/>
      <c r="WIK401" s="111"/>
      <c r="WIL401" s="111"/>
      <c r="WIM401" s="111"/>
      <c r="WIN401" s="111"/>
      <c r="WIO401" s="111"/>
      <c r="WIP401" s="111"/>
      <c r="WIQ401" s="111"/>
      <c r="WIR401" s="111"/>
      <c r="WIS401" s="111"/>
      <c r="WIT401" s="111"/>
      <c r="WIU401" s="111"/>
      <c r="WIV401" s="111"/>
      <c r="WIW401" s="111"/>
      <c r="WIX401" s="111"/>
      <c r="WIY401" s="111"/>
      <c r="WIZ401" s="111"/>
      <c r="WJA401" s="111"/>
      <c r="WJB401" s="111"/>
      <c r="WJC401" s="111"/>
      <c r="WJD401" s="111"/>
      <c r="WJE401" s="111"/>
      <c r="WJF401" s="111"/>
      <c r="WJG401" s="111"/>
      <c r="WJH401" s="111"/>
      <c r="WJI401" s="111"/>
      <c r="WJJ401" s="111"/>
      <c r="WJK401" s="111"/>
      <c r="WJL401" s="111"/>
      <c r="WJM401" s="111"/>
      <c r="WJN401" s="111"/>
      <c r="WJO401" s="111"/>
      <c r="WJP401" s="111"/>
      <c r="WJQ401" s="111"/>
      <c r="WJR401" s="111"/>
      <c r="WJS401" s="111"/>
      <c r="WJT401" s="111"/>
      <c r="WJU401" s="111"/>
      <c r="WJV401" s="111"/>
      <c r="WJW401" s="111"/>
      <c r="WJX401" s="111"/>
      <c r="WJY401" s="111"/>
      <c r="WJZ401" s="111"/>
      <c r="WKA401" s="111"/>
      <c r="WKB401" s="111"/>
      <c r="WKC401" s="111"/>
      <c r="WKD401" s="111"/>
      <c r="WKE401" s="111"/>
      <c r="WKF401" s="111"/>
      <c r="WKG401" s="111"/>
      <c r="WKH401" s="111"/>
      <c r="WKI401" s="111"/>
      <c r="WKJ401" s="111"/>
      <c r="WKK401" s="111"/>
      <c r="WKL401" s="111"/>
      <c r="WKM401" s="111"/>
      <c r="WKN401" s="111"/>
      <c r="WKO401" s="111"/>
      <c r="WKP401" s="111"/>
      <c r="WKQ401" s="111"/>
      <c r="WKR401" s="111"/>
      <c r="WKS401" s="111"/>
      <c r="WKT401" s="111"/>
      <c r="WKU401" s="111"/>
      <c r="WKV401" s="111"/>
      <c r="WKW401" s="111"/>
      <c r="WKX401" s="111"/>
      <c r="WKY401" s="111"/>
      <c r="WKZ401" s="111"/>
      <c r="WLA401" s="111"/>
      <c r="WLB401" s="111"/>
      <c r="WLC401" s="111"/>
      <c r="WLD401" s="111"/>
      <c r="WLE401" s="111"/>
      <c r="WLF401" s="111"/>
      <c r="WLG401" s="111"/>
      <c r="WLH401" s="111"/>
      <c r="WLI401" s="111"/>
      <c r="WLJ401" s="111"/>
      <c r="WLK401" s="111"/>
      <c r="WLL401" s="111"/>
      <c r="WLM401" s="111"/>
      <c r="WLN401" s="111"/>
      <c r="WLO401" s="111"/>
      <c r="WLP401" s="111"/>
      <c r="WLQ401" s="111"/>
      <c r="WLR401" s="111"/>
      <c r="WLS401" s="111"/>
      <c r="WLT401" s="111"/>
      <c r="WLU401" s="111"/>
      <c r="WLV401" s="111"/>
      <c r="WLW401" s="111"/>
      <c r="WLX401" s="111"/>
      <c r="WLY401" s="111"/>
      <c r="WLZ401" s="111"/>
      <c r="WMA401" s="111"/>
      <c r="WMB401" s="111"/>
      <c r="WMC401" s="111"/>
      <c r="WMD401" s="111"/>
      <c r="WME401" s="111"/>
      <c r="WMF401" s="111"/>
      <c r="WMG401" s="111"/>
      <c r="WMH401" s="111"/>
      <c r="WMI401" s="111"/>
      <c r="WMJ401" s="111"/>
      <c r="WMK401" s="111"/>
      <c r="WML401" s="111"/>
      <c r="WMM401" s="111"/>
      <c r="WMN401" s="111"/>
      <c r="WMO401" s="111"/>
      <c r="WMP401" s="111"/>
      <c r="WMQ401" s="111"/>
      <c r="WMR401" s="111"/>
      <c r="WMS401" s="111"/>
      <c r="WMT401" s="111"/>
      <c r="WMU401" s="111"/>
      <c r="WMV401" s="111"/>
      <c r="WMW401" s="111"/>
      <c r="WMX401" s="111"/>
      <c r="WMY401" s="111"/>
      <c r="WMZ401" s="111"/>
      <c r="WNA401" s="111"/>
      <c r="WNB401" s="111"/>
      <c r="WNC401" s="111"/>
      <c r="WND401" s="111"/>
      <c r="WNE401" s="111"/>
      <c r="WNF401" s="111"/>
      <c r="WNG401" s="111"/>
      <c r="WNH401" s="111"/>
      <c r="WNI401" s="111"/>
      <c r="WNJ401" s="111"/>
      <c r="WNK401" s="111"/>
      <c r="WNL401" s="111"/>
      <c r="WNM401" s="111"/>
      <c r="WNN401" s="111"/>
      <c r="WNO401" s="111"/>
      <c r="WNP401" s="111"/>
      <c r="WNQ401" s="111"/>
      <c r="WNR401" s="111"/>
      <c r="WNS401" s="111"/>
      <c r="WNT401" s="111"/>
      <c r="WNU401" s="111"/>
      <c r="WNV401" s="111"/>
      <c r="WNW401" s="111"/>
      <c r="WNX401" s="111"/>
      <c r="WNY401" s="111"/>
      <c r="WNZ401" s="111"/>
      <c r="WOA401" s="111"/>
      <c r="WOB401" s="111"/>
      <c r="WOC401" s="111"/>
      <c r="WOD401" s="111"/>
      <c r="WOE401" s="111"/>
      <c r="WOF401" s="111"/>
      <c r="WOG401" s="111"/>
      <c r="WOH401" s="111"/>
      <c r="WOI401" s="111"/>
      <c r="WOJ401" s="111"/>
      <c r="WOK401" s="111"/>
      <c r="WOL401" s="111"/>
      <c r="WOM401" s="111"/>
      <c r="WON401" s="111"/>
      <c r="WOO401" s="111"/>
      <c r="WOP401" s="111"/>
      <c r="WOQ401" s="111"/>
      <c r="WOR401" s="111"/>
      <c r="WOS401" s="111"/>
      <c r="WOT401" s="111"/>
      <c r="WOU401" s="111"/>
      <c r="WOV401" s="111"/>
      <c r="WOW401" s="111"/>
      <c r="WOX401" s="111"/>
      <c r="WOY401" s="111"/>
      <c r="WOZ401" s="111"/>
      <c r="WPA401" s="111"/>
      <c r="WPB401" s="111"/>
      <c r="WPC401" s="111"/>
      <c r="WPD401" s="111"/>
      <c r="WPE401" s="111"/>
      <c r="WPF401" s="111"/>
      <c r="WPG401" s="111"/>
      <c r="WPH401" s="111"/>
      <c r="WPI401" s="111"/>
      <c r="WPJ401" s="111"/>
      <c r="WPK401" s="111"/>
      <c r="WPL401" s="111"/>
      <c r="WPM401" s="111"/>
      <c r="WPN401" s="111"/>
      <c r="WPO401" s="111"/>
      <c r="WPP401" s="111"/>
      <c r="WPQ401" s="111"/>
      <c r="WPR401" s="111"/>
      <c r="WPS401" s="111"/>
      <c r="WPT401" s="111"/>
      <c r="WPU401" s="111"/>
      <c r="WPV401" s="111"/>
      <c r="WPW401" s="111"/>
      <c r="WPX401" s="111"/>
      <c r="WPY401" s="111"/>
      <c r="WPZ401" s="111"/>
      <c r="WQA401" s="111"/>
      <c r="WQB401" s="111"/>
      <c r="WQC401" s="111"/>
      <c r="WQD401" s="111"/>
      <c r="WQE401" s="111"/>
      <c r="WQF401" s="111"/>
      <c r="WQG401" s="111"/>
      <c r="WQH401" s="111"/>
      <c r="WQI401" s="111"/>
      <c r="WQJ401" s="111"/>
      <c r="WQK401" s="111"/>
      <c r="WQL401" s="111"/>
      <c r="WQM401" s="111"/>
      <c r="WQN401" s="111"/>
      <c r="WQO401" s="111"/>
      <c r="WQP401" s="111"/>
      <c r="WQQ401" s="111"/>
      <c r="WQR401" s="111"/>
      <c r="WQS401" s="111"/>
      <c r="WQT401" s="111"/>
      <c r="WQU401" s="111"/>
      <c r="WQV401" s="111"/>
      <c r="WQW401" s="111"/>
      <c r="WQX401" s="111"/>
      <c r="WQY401" s="111"/>
      <c r="WQZ401" s="111"/>
      <c r="WRA401" s="111"/>
      <c r="WRB401" s="111"/>
      <c r="WRC401" s="111"/>
      <c r="WRD401" s="111"/>
      <c r="WRE401" s="111"/>
      <c r="WRF401" s="111"/>
      <c r="WRG401" s="111"/>
      <c r="WRH401" s="111"/>
      <c r="WRI401" s="111"/>
      <c r="WRJ401" s="111"/>
      <c r="WRK401" s="111"/>
      <c r="WRL401" s="111"/>
      <c r="WRM401" s="111"/>
      <c r="WRN401" s="111"/>
      <c r="WRO401" s="111"/>
      <c r="WRP401" s="111"/>
      <c r="WRQ401" s="111"/>
      <c r="WRR401" s="111"/>
      <c r="WRS401" s="111"/>
      <c r="WRT401" s="111"/>
      <c r="WRU401" s="111"/>
      <c r="WRV401" s="111"/>
      <c r="WRW401" s="111"/>
      <c r="WRX401" s="111"/>
      <c r="WRY401" s="111"/>
      <c r="WRZ401" s="111"/>
      <c r="WSA401" s="111"/>
      <c r="WSB401" s="111"/>
      <c r="WSC401" s="111"/>
      <c r="WSD401" s="111"/>
      <c r="WSE401" s="111"/>
      <c r="WSF401" s="111"/>
      <c r="WSG401" s="111"/>
      <c r="WSH401" s="111"/>
      <c r="WSI401" s="111"/>
      <c r="WSJ401" s="111"/>
      <c r="WSK401" s="111"/>
      <c r="WSL401" s="111"/>
      <c r="WSM401" s="111"/>
      <c r="WSN401" s="111"/>
      <c r="WSO401" s="111"/>
      <c r="WSP401" s="111"/>
      <c r="WSQ401" s="111"/>
      <c r="WSR401" s="111"/>
      <c r="WSS401" s="111"/>
      <c r="WST401" s="111"/>
      <c r="WSU401" s="111"/>
      <c r="WSV401" s="111"/>
      <c r="WSW401" s="111"/>
      <c r="WSX401" s="111"/>
      <c r="WSY401" s="111"/>
      <c r="WSZ401" s="111"/>
      <c r="WTA401" s="111"/>
      <c r="WTB401" s="111"/>
      <c r="WTC401" s="111"/>
      <c r="WTD401" s="111"/>
      <c r="WTE401" s="111"/>
      <c r="WTF401" s="111"/>
      <c r="WTG401" s="111"/>
      <c r="WTH401" s="111"/>
      <c r="WTI401" s="111"/>
      <c r="WTJ401" s="111"/>
      <c r="WTK401" s="111"/>
      <c r="WTL401" s="111"/>
      <c r="WTM401" s="111"/>
      <c r="WTN401" s="111"/>
      <c r="WTO401" s="111"/>
      <c r="WTP401" s="111"/>
      <c r="WTQ401" s="111"/>
      <c r="WTR401" s="111"/>
      <c r="WTS401" s="111"/>
      <c r="WTT401" s="111"/>
      <c r="WTU401" s="111"/>
      <c r="WTV401" s="111"/>
      <c r="WTW401" s="111"/>
      <c r="WTX401" s="111"/>
      <c r="WTY401" s="111"/>
      <c r="WTZ401" s="111"/>
      <c r="WUA401" s="111"/>
      <c r="WUB401" s="111"/>
      <c r="WUC401" s="111"/>
      <c r="WUD401" s="111"/>
      <c r="WUE401" s="111"/>
      <c r="WUF401" s="111"/>
      <c r="WUG401" s="111"/>
      <c r="WUH401" s="111"/>
      <c r="WUI401" s="111"/>
      <c r="WUJ401" s="111"/>
      <c r="WUK401" s="111"/>
      <c r="WUL401" s="111"/>
      <c r="WUM401" s="111"/>
      <c r="WUN401" s="111"/>
      <c r="WUO401" s="111"/>
      <c r="WUP401" s="111"/>
      <c r="WUQ401" s="111"/>
      <c r="WUR401" s="111"/>
      <c r="WUS401" s="111"/>
      <c r="WUT401" s="111"/>
      <c r="WUU401" s="111"/>
      <c r="WUV401" s="111"/>
      <c r="WUW401" s="111"/>
      <c r="WUX401" s="111"/>
      <c r="WUY401" s="111"/>
      <c r="WUZ401" s="111"/>
      <c r="WVA401" s="111"/>
      <c r="WVB401" s="111"/>
      <c r="WVC401" s="111"/>
      <c r="WVD401" s="111"/>
      <c r="WVE401" s="111"/>
      <c r="WVF401" s="111"/>
      <c r="WVG401" s="111"/>
      <c r="WVH401" s="111"/>
      <c r="WVI401" s="111"/>
      <c r="WVJ401" s="111"/>
      <c r="WVK401" s="111"/>
      <c r="WVL401" s="111"/>
      <c r="WVM401" s="111"/>
      <c r="WVN401" s="111"/>
      <c r="WVO401" s="111"/>
      <c r="WVP401" s="111"/>
      <c r="WVQ401" s="111"/>
      <c r="WVR401" s="111"/>
      <c r="WVS401" s="111"/>
      <c r="WVT401" s="111"/>
      <c r="WVU401" s="111"/>
      <c r="WVV401" s="111"/>
      <c r="WVW401" s="111"/>
      <c r="WVX401" s="111"/>
      <c r="WVY401" s="111"/>
      <c r="WVZ401" s="111"/>
      <c r="WWA401" s="111"/>
      <c r="WWB401" s="111"/>
      <c r="WWC401" s="111"/>
      <c r="WWD401" s="111"/>
      <c r="WWE401" s="111"/>
      <c r="WWF401" s="111"/>
      <c r="WWG401" s="111"/>
      <c r="WWH401" s="111"/>
      <c r="WWI401" s="111"/>
      <c r="WWJ401" s="111"/>
      <c r="WWK401" s="111"/>
      <c r="WWL401" s="111"/>
      <c r="WWM401" s="111"/>
      <c r="WWN401" s="111"/>
      <c r="WWO401" s="111"/>
      <c r="WWP401" s="111"/>
      <c r="WWQ401" s="111"/>
      <c r="WWR401" s="111"/>
      <c r="WWS401" s="111"/>
      <c r="WWT401" s="111"/>
      <c r="WWU401" s="111"/>
      <c r="WWV401" s="111"/>
      <c r="WWW401" s="111"/>
      <c r="WWX401" s="111"/>
      <c r="WWY401" s="111"/>
      <c r="WWZ401" s="111"/>
      <c r="WXA401" s="111"/>
      <c r="WXB401" s="111"/>
      <c r="WXC401" s="111"/>
      <c r="WXD401" s="111"/>
      <c r="WXE401" s="111"/>
      <c r="WXF401" s="111"/>
      <c r="WXG401" s="111"/>
      <c r="WXH401" s="111"/>
      <c r="WXI401" s="111"/>
      <c r="WXJ401" s="111"/>
      <c r="WXK401" s="111"/>
      <c r="WXL401" s="111"/>
      <c r="WXM401" s="111"/>
      <c r="WXN401" s="111"/>
      <c r="WXO401" s="111"/>
      <c r="WXP401" s="111"/>
      <c r="WXQ401" s="111"/>
      <c r="WXR401" s="111"/>
      <c r="WXS401" s="111"/>
      <c r="WXT401" s="111"/>
      <c r="WXU401" s="111"/>
      <c r="WXV401" s="111"/>
      <c r="WXW401" s="111"/>
      <c r="WXX401" s="111"/>
      <c r="WXY401" s="111"/>
      <c r="WXZ401" s="111"/>
      <c r="WYA401" s="111"/>
      <c r="WYB401" s="111"/>
      <c r="WYC401" s="111"/>
      <c r="WYD401" s="111"/>
      <c r="WYE401" s="111"/>
      <c r="WYF401" s="111"/>
      <c r="WYG401" s="111"/>
      <c r="WYH401" s="111"/>
      <c r="WYI401" s="111"/>
      <c r="WYJ401" s="111"/>
      <c r="WYK401" s="111"/>
      <c r="WYL401" s="111"/>
      <c r="WYM401" s="111"/>
      <c r="WYN401" s="111"/>
      <c r="WYO401" s="111"/>
      <c r="WYP401" s="111"/>
      <c r="WYQ401" s="111"/>
      <c r="WYR401" s="111"/>
      <c r="WYS401" s="111"/>
      <c r="WYT401" s="111"/>
      <c r="WYU401" s="111"/>
      <c r="WYV401" s="111"/>
      <c r="WYW401" s="111"/>
      <c r="WYX401" s="111"/>
      <c r="WYY401" s="111"/>
      <c r="WYZ401" s="111"/>
      <c r="WZA401" s="111"/>
      <c r="WZB401" s="111"/>
      <c r="WZC401" s="111"/>
      <c r="WZD401" s="111"/>
      <c r="WZE401" s="111"/>
      <c r="WZF401" s="111"/>
      <c r="WZG401" s="111"/>
      <c r="WZH401" s="111"/>
      <c r="WZI401" s="111"/>
      <c r="WZJ401" s="111"/>
      <c r="WZK401" s="111"/>
      <c r="WZL401" s="111"/>
      <c r="WZM401" s="111"/>
      <c r="WZN401" s="111"/>
      <c r="WZO401" s="111"/>
      <c r="WZP401" s="111"/>
      <c r="WZQ401" s="111"/>
      <c r="WZR401" s="111"/>
      <c r="WZS401" s="111"/>
      <c r="WZT401" s="111"/>
      <c r="WZU401" s="111"/>
      <c r="WZV401" s="111"/>
      <c r="WZW401" s="111"/>
      <c r="WZX401" s="111"/>
      <c r="WZY401" s="111"/>
      <c r="WZZ401" s="111"/>
      <c r="XAA401" s="111"/>
      <c r="XAB401" s="111"/>
      <c r="XAC401" s="111"/>
      <c r="XAD401" s="111"/>
      <c r="XAE401" s="111"/>
      <c r="XAF401" s="111"/>
      <c r="XAG401" s="111"/>
      <c r="XAH401" s="111"/>
      <c r="XAI401" s="111"/>
      <c r="XAJ401" s="111"/>
      <c r="XAK401" s="111"/>
      <c r="XAL401" s="111"/>
      <c r="XAM401" s="111"/>
      <c r="XAN401" s="111"/>
      <c r="XAO401" s="111"/>
      <c r="XAP401" s="111"/>
      <c r="XAQ401" s="111"/>
      <c r="XAR401" s="111"/>
      <c r="XAS401" s="111"/>
      <c r="XAT401" s="111"/>
      <c r="XAU401" s="111"/>
      <c r="XAV401" s="111"/>
      <c r="XAW401" s="111"/>
      <c r="XAX401" s="111"/>
      <c r="XAY401" s="111"/>
      <c r="XAZ401" s="111"/>
      <c r="XBA401" s="111"/>
      <c r="XBB401" s="111"/>
      <c r="XBC401" s="111"/>
      <c r="XBD401" s="111"/>
      <c r="XBE401" s="111"/>
      <c r="XBF401" s="111"/>
      <c r="XBG401" s="111"/>
      <c r="XBH401" s="111"/>
      <c r="XBI401" s="111"/>
      <c r="XBJ401" s="111"/>
      <c r="XBK401" s="111"/>
      <c r="XBL401" s="111"/>
      <c r="XBM401" s="111"/>
      <c r="XBN401" s="111"/>
      <c r="XBO401" s="111"/>
      <c r="XBP401" s="111"/>
      <c r="XBQ401" s="111"/>
      <c r="XBR401" s="111"/>
      <c r="XBS401" s="111"/>
      <c r="XBT401" s="111"/>
      <c r="XBU401" s="111"/>
      <c r="XBV401" s="111"/>
      <c r="XBW401" s="111"/>
      <c r="XBX401" s="111"/>
      <c r="XBY401" s="111"/>
      <c r="XBZ401" s="111"/>
      <c r="XCA401" s="111"/>
      <c r="XCB401" s="111"/>
      <c r="XCC401" s="111"/>
      <c r="XCD401" s="111"/>
      <c r="XCE401" s="111"/>
      <c r="XCF401" s="111"/>
      <c r="XCG401" s="111"/>
      <c r="XCH401" s="111"/>
      <c r="XCI401" s="111"/>
      <c r="XCJ401" s="111"/>
      <c r="XCK401" s="111"/>
      <c r="XCL401" s="111"/>
      <c r="XCM401" s="111"/>
      <c r="XCN401" s="111"/>
      <c r="XCO401" s="111"/>
      <c r="XCP401" s="111"/>
      <c r="XCQ401" s="111"/>
      <c r="XCR401" s="111"/>
      <c r="XCS401" s="111"/>
      <c r="XCT401" s="111"/>
      <c r="XCU401" s="111"/>
      <c r="XCV401" s="111"/>
      <c r="XCW401" s="111"/>
      <c r="XCX401" s="111"/>
      <c r="XCY401" s="111"/>
      <c r="XCZ401" s="111"/>
      <c r="XDA401" s="111"/>
      <c r="XDB401" s="111"/>
      <c r="XDC401" s="111"/>
      <c r="XDD401" s="111"/>
    </row>
    <row r="402" spans="1:16332" ht="15.6" customHeight="1" x14ac:dyDescent="0.25">
      <c r="A402" s="109">
        <v>46083</v>
      </c>
      <c r="B402" s="110">
        <v>0</v>
      </c>
      <c r="C402" s="110">
        <v>8.4570776751848875E-2</v>
      </c>
      <c r="D402" s="110">
        <v>0.10371917369001493</v>
      </c>
      <c r="E402" s="111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111"/>
      <c r="T402" s="111"/>
      <c r="U402" s="111"/>
      <c r="V402" s="111"/>
      <c r="W402" s="111"/>
      <c r="X402" s="111"/>
      <c r="Y402" s="111"/>
      <c r="Z402" s="111"/>
      <c r="AA402" s="111"/>
      <c r="AB402" s="111"/>
      <c r="AC402" s="111"/>
      <c r="AD402" s="111"/>
      <c r="AE402" s="111"/>
      <c r="AF402" s="111"/>
      <c r="AG402" s="111"/>
      <c r="AH402" s="111"/>
      <c r="AI402" s="111"/>
      <c r="AJ402" s="111"/>
      <c r="AK402" s="111"/>
      <c r="AL402" s="111"/>
      <c r="AM402" s="111"/>
      <c r="AN402" s="111"/>
      <c r="AO402" s="111"/>
      <c r="AP402" s="111"/>
      <c r="AQ402" s="111"/>
      <c r="AR402" s="111"/>
      <c r="AS402" s="111"/>
      <c r="AT402" s="111"/>
      <c r="AU402" s="111"/>
      <c r="AV402" s="111"/>
      <c r="AW402" s="111"/>
      <c r="AX402" s="111"/>
      <c r="AY402" s="111"/>
      <c r="AZ402" s="111"/>
      <c r="BA402" s="111"/>
      <c r="BB402" s="111"/>
      <c r="BC402" s="111"/>
      <c r="BD402" s="111"/>
      <c r="BE402" s="111"/>
      <c r="BF402" s="111"/>
      <c r="BG402" s="111"/>
      <c r="BH402" s="111"/>
      <c r="BI402" s="111"/>
      <c r="BJ402" s="111"/>
      <c r="BK402" s="111"/>
      <c r="BL402" s="111"/>
      <c r="BM402" s="111"/>
      <c r="BN402" s="111"/>
      <c r="BO402" s="111"/>
      <c r="BP402" s="111"/>
      <c r="BQ402" s="111"/>
      <c r="BR402" s="111"/>
      <c r="BS402" s="111"/>
      <c r="BT402" s="111"/>
      <c r="BU402" s="111"/>
      <c r="BV402" s="111"/>
      <c r="BW402" s="111"/>
      <c r="BX402" s="111"/>
      <c r="BY402" s="111"/>
      <c r="BZ402" s="111"/>
      <c r="CA402" s="111"/>
      <c r="CB402" s="111"/>
      <c r="CC402" s="111"/>
      <c r="CD402" s="111"/>
      <c r="CE402" s="111"/>
      <c r="CF402" s="111"/>
      <c r="CG402" s="111"/>
      <c r="CH402" s="111"/>
      <c r="CI402" s="111"/>
      <c r="CJ402" s="111"/>
      <c r="CK402" s="111"/>
      <c r="CL402" s="111"/>
      <c r="CM402" s="111"/>
      <c r="CN402" s="111"/>
      <c r="CO402" s="111"/>
      <c r="CP402" s="111"/>
      <c r="CQ402" s="111"/>
      <c r="CR402" s="111"/>
      <c r="CS402" s="111"/>
      <c r="CT402" s="111"/>
      <c r="CU402" s="111"/>
      <c r="CV402" s="111"/>
      <c r="CW402" s="111"/>
      <c r="CX402" s="111"/>
      <c r="CY402" s="111"/>
      <c r="CZ402" s="111"/>
      <c r="DA402" s="111"/>
      <c r="DB402" s="111"/>
      <c r="DC402" s="111"/>
      <c r="DD402" s="111"/>
      <c r="DE402" s="111"/>
      <c r="DF402" s="111"/>
      <c r="DG402" s="111"/>
      <c r="DH402" s="111"/>
      <c r="DI402" s="111"/>
      <c r="DJ402" s="111"/>
      <c r="DK402" s="111"/>
      <c r="DL402" s="111"/>
      <c r="DM402" s="111"/>
      <c r="DN402" s="111"/>
      <c r="DO402" s="111"/>
      <c r="DP402" s="111"/>
      <c r="DQ402" s="111"/>
      <c r="DR402" s="111"/>
      <c r="DS402" s="111"/>
      <c r="DT402" s="111"/>
      <c r="DU402" s="111"/>
      <c r="DV402" s="111"/>
      <c r="DW402" s="111"/>
      <c r="DX402" s="111"/>
      <c r="DY402" s="111"/>
      <c r="DZ402" s="111"/>
      <c r="EA402" s="111"/>
      <c r="EB402" s="111"/>
      <c r="EC402" s="111"/>
      <c r="ED402" s="111"/>
      <c r="EE402" s="111"/>
      <c r="EF402" s="111"/>
      <c r="EG402" s="111"/>
      <c r="EH402" s="111"/>
      <c r="EI402" s="111"/>
      <c r="EJ402" s="111"/>
      <c r="EK402" s="111"/>
      <c r="EL402" s="111"/>
      <c r="EM402" s="111"/>
      <c r="EN402" s="111"/>
      <c r="EO402" s="111"/>
      <c r="EP402" s="111"/>
      <c r="EQ402" s="111"/>
      <c r="ER402" s="111"/>
      <c r="ES402" s="111"/>
      <c r="ET402" s="111"/>
      <c r="EU402" s="111"/>
      <c r="EV402" s="111"/>
      <c r="EW402" s="111"/>
      <c r="EX402" s="111"/>
      <c r="EY402" s="111"/>
      <c r="EZ402" s="111"/>
      <c r="FA402" s="111"/>
      <c r="FB402" s="111"/>
      <c r="FC402" s="111"/>
      <c r="FD402" s="111"/>
      <c r="FE402" s="111"/>
      <c r="FF402" s="111"/>
      <c r="FG402" s="111"/>
      <c r="FH402" s="111"/>
      <c r="FI402" s="111"/>
      <c r="FJ402" s="111"/>
      <c r="FK402" s="111"/>
      <c r="FL402" s="111"/>
      <c r="FM402" s="111"/>
      <c r="FN402" s="111"/>
      <c r="FO402" s="111"/>
      <c r="FP402" s="111"/>
      <c r="FQ402" s="111"/>
      <c r="FR402" s="111"/>
      <c r="FS402" s="111"/>
      <c r="FT402" s="111"/>
      <c r="FU402" s="111"/>
      <c r="FV402" s="111"/>
      <c r="FW402" s="111"/>
      <c r="FX402" s="111"/>
      <c r="FY402" s="111"/>
      <c r="FZ402" s="111"/>
      <c r="GA402" s="111"/>
      <c r="GB402" s="111"/>
      <c r="GC402" s="111"/>
      <c r="GD402" s="111"/>
      <c r="GE402" s="111"/>
      <c r="GF402" s="111"/>
      <c r="GG402" s="111"/>
      <c r="GH402" s="111"/>
      <c r="GI402" s="111"/>
      <c r="GJ402" s="111"/>
      <c r="GK402" s="111"/>
      <c r="GL402" s="111"/>
      <c r="GM402" s="111"/>
      <c r="GN402" s="111"/>
      <c r="GO402" s="111"/>
      <c r="GP402" s="111"/>
      <c r="GQ402" s="111"/>
      <c r="GR402" s="111"/>
      <c r="GS402" s="111"/>
      <c r="GT402" s="111"/>
      <c r="GU402" s="111"/>
      <c r="GV402" s="111"/>
      <c r="GW402" s="111"/>
      <c r="GX402" s="111"/>
      <c r="GY402" s="111"/>
      <c r="GZ402" s="111"/>
      <c r="HA402" s="111"/>
      <c r="HB402" s="111"/>
      <c r="HC402" s="111"/>
      <c r="HD402" s="111"/>
      <c r="HE402" s="111"/>
      <c r="HF402" s="111"/>
      <c r="HG402" s="111"/>
      <c r="HH402" s="111"/>
      <c r="HI402" s="111"/>
      <c r="HJ402" s="111"/>
      <c r="HK402" s="111"/>
      <c r="HL402" s="111"/>
      <c r="HM402" s="111"/>
      <c r="HN402" s="111"/>
      <c r="HO402" s="111"/>
      <c r="HP402" s="111"/>
      <c r="HQ402" s="111"/>
      <c r="HR402" s="111"/>
      <c r="HS402" s="111"/>
      <c r="HT402" s="111"/>
      <c r="HU402" s="111"/>
      <c r="HV402" s="111"/>
      <c r="HW402" s="111"/>
      <c r="HX402" s="111"/>
      <c r="HY402" s="111"/>
      <c r="HZ402" s="111"/>
      <c r="IA402" s="111"/>
      <c r="IB402" s="111"/>
      <c r="IC402" s="111"/>
      <c r="ID402" s="111"/>
      <c r="IE402" s="111"/>
      <c r="IF402" s="111"/>
      <c r="IG402" s="111"/>
      <c r="IH402" s="111"/>
      <c r="II402" s="111"/>
      <c r="IJ402" s="111"/>
      <c r="IK402" s="111"/>
      <c r="IL402" s="111"/>
      <c r="IM402" s="111"/>
      <c r="IN402" s="111"/>
      <c r="IO402" s="111"/>
      <c r="IP402" s="111"/>
      <c r="IQ402" s="111"/>
      <c r="IR402" s="111"/>
      <c r="IS402" s="111"/>
      <c r="IT402" s="111"/>
      <c r="IU402" s="111"/>
      <c r="IV402" s="111"/>
      <c r="IW402" s="111"/>
      <c r="IX402" s="111"/>
      <c r="IY402" s="111"/>
      <c r="IZ402" s="111"/>
      <c r="JA402" s="111"/>
      <c r="JB402" s="111"/>
      <c r="JC402" s="111"/>
      <c r="JD402" s="111"/>
      <c r="JE402" s="111"/>
      <c r="JF402" s="111"/>
      <c r="JG402" s="111"/>
      <c r="JH402" s="111"/>
      <c r="JI402" s="111"/>
      <c r="JJ402" s="111"/>
      <c r="JK402" s="111"/>
      <c r="JL402" s="111"/>
      <c r="JM402" s="111"/>
      <c r="JN402" s="111"/>
      <c r="JO402" s="111"/>
      <c r="JP402" s="111"/>
      <c r="JQ402" s="111"/>
      <c r="JR402" s="111"/>
      <c r="JS402" s="111"/>
      <c r="JT402" s="111"/>
      <c r="JU402" s="111"/>
      <c r="JV402" s="111"/>
      <c r="JW402" s="111"/>
      <c r="JX402" s="111"/>
      <c r="JY402" s="111"/>
      <c r="JZ402" s="111"/>
      <c r="KA402" s="111"/>
      <c r="KB402" s="111"/>
      <c r="KC402" s="111"/>
      <c r="KD402" s="111"/>
      <c r="KE402" s="111"/>
      <c r="KF402" s="111"/>
      <c r="KG402" s="111"/>
      <c r="KH402" s="111"/>
      <c r="KI402" s="111"/>
      <c r="KJ402" s="111"/>
      <c r="KK402" s="111"/>
      <c r="KL402" s="111"/>
      <c r="KM402" s="111"/>
      <c r="KN402" s="111"/>
      <c r="KO402" s="111"/>
      <c r="KP402" s="111"/>
      <c r="KQ402" s="111"/>
      <c r="KR402" s="111"/>
      <c r="KS402" s="111"/>
      <c r="KT402" s="111"/>
      <c r="KU402" s="111"/>
      <c r="KV402" s="111"/>
      <c r="KW402" s="111"/>
      <c r="KX402" s="111"/>
      <c r="KY402" s="111"/>
      <c r="KZ402" s="111"/>
      <c r="LA402" s="111"/>
      <c r="LB402" s="111"/>
      <c r="LC402" s="111"/>
      <c r="LD402" s="111"/>
      <c r="LE402" s="111"/>
      <c r="LF402" s="111"/>
      <c r="LG402" s="111"/>
      <c r="LH402" s="111"/>
      <c r="LI402" s="111"/>
      <c r="LJ402" s="111"/>
      <c r="LK402" s="111"/>
      <c r="LL402" s="111"/>
      <c r="LM402" s="111"/>
      <c r="LN402" s="111"/>
      <c r="LO402" s="111"/>
      <c r="LP402" s="111"/>
      <c r="LQ402" s="111"/>
      <c r="LR402" s="111"/>
      <c r="LS402" s="111"/>
      <c r="LT402" s="111"/>
      <c r="LU402" s="111"/>
      <c r="LV402" s="111"/>
      <c r="LW402" s="111"/>
      <c r="LX402" s="111"/>
      <c r="LY402" s="111"/>
      <c r="LZ402" s="111"/>
      <c r="MA402" s="111"/>
      <c r="MB402" s="111"/>
      <c r="MC402" s="111"/>
      <c r="MD402" s="111"/>
      <c r="ME402" s="111"/>
      <c r="MF402" s="111"/>
      <c r="MG402" s="111"/>
      <c r="MH402" s="111"/>
      <c r="MI402" s="111"/>
      <c r="MJ402" s="111"/>
      <c r="MK402" s="111"/>
      <c r="ML402" s="111"/>
      <c r="MM402" s="111"/>
      <c r="MN402" s="111"/>
      <c r="MO402" s="111"/>
      <c r="MP402" s="111"/>
      <c r="MQ402" s="111"/>
      <c r="MR402" s="111"/>
      <c r="MS402" s="111"/>
      <c r="MT402" s="111"/>
      <c r="MU402" s="111"/>
      <c r="MV402" s="111"/>
      <c r="MW402" s="111"/>
      <c r="MX402" s="111"/>
      <c r="MY402" s="111"/>
      <c r="MZ402" s="111"/>
      <c r="NA402" s="111"/>
      <c r="NB402" s="111"/>
      <c r="NC402" s="111"/>
      <c r="ND402" s="111"/>
      <c r="NE402" s="111"/>
      <c r="NF402" s="111"/>
      <c r="NG402" s="111"/>
      <c r="NH402" s="111"/>
      <c r="NI402" s="111"/>
      <c r="NJ402" s="111"/>
      <c r="NK402" s="111"/>
      <c r="NL402" s="111"/>
      <c r="NM402" s="111"/>
      <c r="NN402" s="111"/>
      <c r="NO402" s="111"/>
      <c r="NP402" s="111"/>
      <c r="NQ402" s="111"/>
      <c r="NR402" s="111"/>
      <c r="NS402" s="111"/>
      <c r="NT402" s="111"/>
      <c r="NU402" s="111"/>
      <c r="NV402" s="111"/>
      <c r="NW402" s="111"/>
      <c r="NX402" s="111"/>
      <c r="NY402" s="111"/>
      <c r="NZ402" s="111"/>
      <c r="OA402" s="111"/>
      <c r="OB402" s="111"/>
      <c r="OC402" s="111"/>
      <c r="OD402" s="111"/>
      <c r="OE402" s="111"/>
      <c r="OF402" s="111"/>
      <c r="OG402" s="111"/>
      <c r="OH402" s="111"/>
      <c r="OI402" s="111"/>
      <c r="OJ402" s="111"/>
      <c r="OK402" s="111"/>
      <c r="OL402" s="111"/>
      <c r="OM402" s="111"/>
      <c r="ON402" s="111"/>
      <c r="OO402" s="111"/>
      <c r="OP402" s="111"/>
      <c r="OQ402" s="111"/>
      <c r="OR402" s="111"/>
      <c r="OS402" s="111"/>
      <c r="OT402" s="111"/>
      <c r="OU402" s="111"/>
      <c r="OV402" s="111"/>
      <c r="OW402" s="111"/>
      <c r="OX402" s="111"/>
      <c r="OY402" s="111"/>
      <c r="OZ402" s="111"/>
      <c r="PA402" s="111"/>
      <c r="PB402" s="111"/>
      <c r="PC402" s="111"/>
      <c r="PD402" s="111"/>
      <c r="PE402" s="111"/>
      <c r="PF402" s="111"/>
      <c r="PG402" s="111"/>
      <c r="PH402" s="111"/>
      <c r="PI402" s="111"/>
      <c r="PJ402" s="111"/>
      <c r="PK402" s="111"/>
      <c r="PL402" s="111"/>
      <c r="PM402" s="111"/>
      <c r="PN402" s="111"/>
      <c r="PO402" s="111"/>
      <c r="PP402" s="111"/>
      <c r="PQ402" s="111"/>
      <c r="PR402" s="111"/>
      <c r="PS402" s="111"/>
      <c r="PT402" s="111"/>
      <c r="PU402" s="111"/>
      <c r="PV402" s="111"/>
      <c r="PW402" s="111"/>
      <c r="PX402" s="111"/>
      <c r="PY402" s="111"/>
      <c r="PZ402" s="111"/>
      <c r="QA402" s="111"/>
      <c r="QB402" s="111"/>
      <c r="QC402" s="111"/>
      <c r="QD402" s="111"/>
      <c r="QE402" s="111"/>
      <c r="QF402" s="111"/>
      <c r="QG402" s="111"/>
      <c r="QH402" s="111"/>
      <c r="QI402" s="111"/>
      <c r="QJ402" s="111"/>
      <c r="QK402" s="111"/>
      <c r="QL402" s="111"/>
      <c r="QM402" s="111"/>
      <c r="QN402" s="111"/>
      <c r="QO402" s="111"/>
      <c r="QP402" s="111"/>
      <c r="QQ402" s="111"/>
      <c r="QR402" s="111"/>
      <c r="QS402" s="111"/>
      <c r="QT402" s="111"/>
      <c r="QU402" s="111"/>
      <c r="QV402" s="111"/>
      <c r="QW402" s="111"/>
      <c r="QX402" s="111"/>
      <c r="QY402" s="111"/>
      <c r="QZ402" s="111"/>
      <c r="RA402" s="111"/>
      <c r="RB402" s="111"/>
      <c r="RC402" s="111"/>
      <c r="RD402" s="111"/>
      <c r="RE402" s="111"/>
      <c r="RF402" s="111"/>
      <c r="RG402" s="111"/>
      <c r="RH402" s="111"/>
      <c r="RI402" s="111"/>
      <c r="RJ402" s="111"/>
      <c r="RK402" s="111"/>
      <c r="RL402" s="111"/>
      <c r="RM402" s="111"/>
      <c r="RN402" s="111"/>
      <c r="RO402" s="111"/>
      <c r="RP402" s="111"/>
      <c r="RQ402" s="111"/>
      <c r="RR402" s="111"/>
      <c r="RS402" s="111"/>
      <c r="RT402" s="111"/>
      <c r="RU402" s="111"/>
      <c r="RV402" s="111"/>
      <c r="RW402" s="111"/>
      <c r="RX402" s="111"/>
      <c r="RY402" s="111"/>
      <c r="RZ402" s="111"/>
      <c r="SA402" s="111"/>
      <c r="SB402" s="111"/>
      <c r="SC402" s="111"/>
      <c r="SD402" s="111"/>
      <c r="SE402" s="111"/>
      <c r="SF402" s="111"/>
      <c r="SG402" s="111"/>
      <c r="SH402" s="111"/>
      <c r="SI402" s="111"/>
      <c r="SJ402" s="111"/>
      <c r="SK402" s="111"/>
      <c r="SL402" s="111"/>
      <c r="SM402" s="111"/>
      <c r="SN402" s="111"/>
      <c r="SO402" s="111"/>
      <c r="SP402" s="111"/>
      <c r="SQ402" s="111"/>
      <c r="SR402" s="111"/>
      <c r="SS402" s="111"/>
      <c r="ST402" s="111"/>
      <c r="SU402" s="111"/>
      <c r="SV402" s="111"/>
      <c r="SW402" s="111"/>
      <c r="SX402" s="111"/>
      <c r="SY402" s="111"/>
      <c r="SZ402" s="111"/>
      <c r="TA402" s="111"/>
      <c r="TB402" s="111"/>
      <c r="TC402" s="111"/>
      <c r="TD402" s="111"/>
      <c r="TE402" s="111"/>
      <c r="TF402" s="111"/>
      <c r="TG402" s="111"/>
      <c r="TH402" s="111"/>
      <c r="TI402" s="111"/>
      <c r="TJ402" s="111"/>
      <c r="TK402" s="111"/>
      <c r="TL402" s="111"/>
      <c r="TM402" s="111"/>
      <c r="TN402" s="111"/>
      <c r="TO402" s="111"/>
      <c r="TP402" s="111"/>
      <c r="TQ402" s="111"/>
      <c r="TR402" s="111"/>
      <c r="TS402" s="111"/>
      <c r="TT402" s="111"/>
      <c r="TU402" s="111"/>
      <c r="TV402" s="111"/>
      <c r="TW402" s="111"/>
      <c r="TX402" s="111"/>
      <c r="TY402" s="111"/>
      <c r="TZ402" s="111"/>
      <c r="UA402" s="111"/>
      <c r="UB402" s="111"/>
      <c r="UC402" s="111"/>
      <c r="UD402" s="111"/>
      <c r="UE402" s="111"/>
      <c r="UF402" s="111"/>
      <c r="UG402" s="111"/>
      <c r="UH402" s="111"/>
      <c r="UI402" s="111"/>
      <c r="UJ402" s="111"/>
      <c r="UK402" s="111"/>
      <c r="UL402" s="111"/>
      <c r="UM402" s="111"/>
      <c r="UN402" s="111"/>
      <c r="UO402" s="111"/>
      <c r="UP402" s="111"/>
      <c r="UQ402" s="111"/>
      <c r="UR402" s="111"/>
      <c r="US402" s="111"/>
      <c r="UT402" s="111"/>
      <c r="UU402" s="111"/>
      <c r="UV402" s="111"/>
      <c r="UW402" s="111"/>
      <c r="UX402" s="111"/>
      <c r="UY402" s="111"/>
      <c r="UZ402" s="111"/>
      <c r="VA402" s="111"/>
      <c r="VB402" s="111"/>
      <c r="VC402" s="111"/>
      <c r="VD402" s="111"/>
      <c r="VE402" s="111"/>
      <c r="VF402" s="111"/>
      <c r="VG402" s="111"/>
      <c r="VH402" s="111"/>
      <c r="VI402" s="111"/>
      <c r="VJ402" s="111"/>
      <c r="VK402" s="111"/>
      <c r="VL402" s="111"/>
      <c r="VM402" s="111"/>
      <c r="VN402" s="111"/>
      <c r="VO402" s="111"/>
      <c r="VP402" s="111"/>
      <c r="VQ402" s="111"/>
      <c r="VR402" s="111"/>
      <c r="VS402" s="111"/>
      <c r="VT402" s="111"/>
      <c r="VU402" s="111"/>
      <c r="VV402" s="111"/>
      <c r="VW402" s="111"/>
      <c r="VX402" s="111"/>
      <c r="VY402" s="111"/>
      <c r="VZ402" s="111"/>
      <c r="WA402" s="111"/>
      <c r="WB402" s="111"/>
      <c r="WC402" s="111"/>
      <c r="WD402" s="111"/>
      <c r="WE402" s="111"/>
      <c r="WF402" s="111"/>
      <c r="WG402" s="111"/>
      <c r="WH402" s="111"/>
      <c r="WI402" s="111"/>
      <c r="WJ402" s="111"/>
      <c r="WK402" s="111"/>
      <c r="WL402" s="111"/>
      <c r="WM402" s="111"/>
      <c r="WN402" s="111"/>
      <c r="WO402" s="111"/>
      <c r="WP402" s="111"/>
      <c r="WQ402" s="111"/>
      <c r="WR402" s="111"/>
      <c r="WS402" s="111"/>
      <c r="WT402" s="111"/>
      <c r="WU402" s="111"/>
      <c r="WV402" s="111"/>
      <c r="WW402" s="111"/>
      <c r="WX402" s="111"/>
      <c r="WY402" s="111"/>
      <c r="WZ402" s="111"/>
      <c r="XA402" s="111"/>
      <c r="XB402" s="111"/>
      <c r="XC402" s="111"/>
      <c r="XD402" s="111"/>
      <c r="XE402" s="111"/>
      <c r="XF402" s="111"/>
      <c r="XG402" s="111"/>
      <c r="XH402" s="111"/>
      <c r="XI402" s="111"/>
      <c r="XJ402" s="111"/>
      <c r="XK402" s="111"/>
      <c r="XL402" s="111"/>
      <c r="XM402" s="111"/>
      <c r="XN402" s="111"/>
      <c r="XO402" s="111"/>
      <c r="XP402" s="111"/>
      <c r="XQ402" s="111"/>
      <c r="XR402" s="111"/>
      <c r="XS402" s="111"/>
      <c r="XT402" s="111"/>
      <c r="XU402" s="111"/>
      <c r="XV402" s="111"/>
      <c r="XW402" s="111"/>
      <c r="XX402" s="111"/>
      <c r="XY402" s="111"/>
      <c r="XZ402" s="111"/>
      <c r="YA402" s="111"/>
      <c r="YB402" s="111"/>
      <c r="YC402" s="111"/>
      <c r="YD402" s="111"/>
      <c r="YE402" s="111"/>
      <c r="YF402" s="111"/>
      <c r="YG402" s="111"/>
      <c r="YH402" s="111"/>
      <c r="YI402" s="111"/>
      <c r="YJ402" s="111"/>
      <c r="YK402" s="111"/>
      <c r="YL402" s="111"/>
      <c r="YM402" s="111"/>
      <c r="YN402" s="111"/>
      <c r="YO402" s="111"/>
      <c r="YP402" s="111"/>
      <c r="YQ402" s="111"/>
      <c r="YR402" s="111"/>
      <c r="YS402" s="111"/>
      <c r="YT402" s="111"/>
      <c r="YU402" s="111"/>
      <c r="YV402" s="111"/>
      <c r="YW402" s="111"/>
      <c r="YX402" s="111"/>
      <c r="YY402" s="111"/>
      <c r="YZ402" s="111"/>
      <c r="ZA402" s="111"/>
      <c r="ZB402" s="111"/>
      <c r="ZC402" s="111"/>
      <c r="ZD402" s="111"/>
      <c r="ZE402" s="111"/>
      <c r="ZF402" s="111"/>
      <c r="ZG402" s="111"/>
      <c r="ZH402" s="111"/>
      <c r="ZI402" s="111"/>
      <c r="ZJ402" s="111"/>
      <c r="ZK402" s="111"/>
      <c r="ZL402" s="111"/>
      <c r="ZM402" s="111"/>
      <c r="ZN402" s="111"/>
      <c r="ZO402" s="111"/>
      <c r="ZP402" s="111"/>
      <c r="ZQ402" s="111"/>
      <c r="ZR402" s="111"/>
      <c r="ZS402" s="111"/>
      <c r="ZT402" s="111"/>
      <c r="ZU402" s="111"/>
      <c r="ZV402" s="111"/>
      <c r="ZW402" s="111"/>
      <c r="ZX402" s="111"/>
      <c r="ZY402" s="111"/>
      <c r="ZZ402" s="111"/>
      <c r="AAA402" s="111"/>
      <c r="AAB402" s="111"/>
      <c r="AAC402" s="111"/>
      <c r="AAD402" s="111"/>
      <c r="AAE402" s="111"/>
      <c r="AAF402" s="111"/>
      <c r="AAG402" s="111"/>
      <c r="AAH402" s="111"/>
      <c r="AAI402" s="111"/>
      <c r="AAJ402" s="111"/>
      <c r="AAK402" s="111"/>
      <c r="AAL402" s="111"/>
      <c r="AAM402" s="111"/>
      <c r="AAN402" s="111"/>
      <c r="AAO402" s="111"/>
      <c r="AAP402" s="111"/>
      <c r="AAQ402" s="111"/>
      <c r="AAR402" s="111"/>
      <c r="AAS402" s="111"/>
      <c r="AAT402" s="111"/>
      <c r="AAU402" s="111"/>
      <c r="AAV402" s="111"/>
      <c r="AAW402" s="111"/>
      <c r="AAX402" s="111"/>
      <c r="AAY402" s="111"/>
      <c r="AAZ402" s="111"/>
      <c r="ABA402" s="111"/>
      <c r="ABB402" s="111"/>
      <c r="ABC402" s="111"/>
      <c r="ABD402" s="111"/>
      <c r="ABE402" s="111"/>
      <c r="ABF402" s="111"/>
      <c r="ABG402" s="111"/>
      <c r="ABH402" s="111"/>
      <c r="ABI402" s="111"/>
      <c r="ABJ402" s="111"/>
      <c r="ABK402" s="111"/>
      <c r="ABL402" s="111"/>
      <c r="ABM402" s="111"/>
      <c r="ABN402" s="111"/>
      <c r="ABO402" s="111"/>
      <c r="ABP402" s="111"/>
      <c r="ABQ402" s="111"/>
      <c r="ABR402" s="111"/>
      <c r="ABS402" s="111"/>
      <c r="ABT402" s="111"/>
      <c r="ABU402" s="111"/>
      <c r="ABV402" s="111"/>
      <c r="ABW402" s="111"/>
      <c r="ABX402" s="111"/>
      <c r="ABY402" s="111"/>
      <c r="ABZ402" s="111"/>
      <c r="ACA402" s="111"/>
      <c r="ACB402" s="111"/>
      <c r="ACC402" s="111"/>
      <c r="ACD402" s="111"/>
      <c r="ACE402" s="111"/>
      <c r="ACF402" s="111"/>
      <c r="ACG402" s="111"/>
      <c r="ACH402" s="111"/>
      <c r="ACI402" s="111"/>
      <c r="ACJ402" s="111"/>
      <c r="ACK402" s="111"/>
      <c r="ACL402" s="111"/>
      <c r="ACM402" s="111"/>
      <c r="ACN402" s="111"/>
      <c r="ACO402" s="111"/>
      <c r="ACP402" s="111"/>
      <c r="ACQ402" s="111"/>
      <c r="ACR402" s="111"/>
      <c r="ACS402" s="111"/>
      <c r="ACT402" s="111"/>
      <c r="ACU402" s="111"/>
      <c r="ACV402" s="111"/>
      <c r="ACW402" s="111"/>
      <c r="ACX402" s="111"/>
      <c r="ACY402" s="111"/>
      <c r="ACZ402" s="111"/>
      <c r="ADA402" s="111"/>
      <c r="ADB402" s="111"/>
      <c r="ADC402" s="111"/>
      <c r="ADD402" s="111"/>
      <c r="ADE402" s="111"/>
      <c r="ADF402" s="111"/>
      <c r="ADG402" s="111"/>
      <c r="ADH402" s="111"/>
      <c r="ADI402" s="111"/>
      <c r="ADJ402" s="111"/>
      <c r="ADK402" s="111"/>
      <c r="ADL402" s="111"/>
      <c r="ADM402" s="111"/>
      <c r="ADN402" s="111"/>
      <c r="ADO402" s="111"/>
      <c r="ADP402" s="111"/>
      <c r="ADQ402" s="111"/>
      <c r="ADR402" s="111"/>
      <c r="ADS402" s="111"/>
      <c r="ADT402" s="111"/>
      <c r="ADU402" s="111"/>
      <c r="ADV402" s="111"/>
      <c r="ADW402" s="111"/>
      <c r="ADX402" s="111"/>
      <c r="ADY402" s="111"/>
      <c r="ADZ402" s="111"/>
      <c r="AEA402" s="111"/>
      <c r="AEB402" s="111"/>
      <c r="AEC402" s="111"/>
      <c r="AED402" s="111"/>
      <c r="AEE402" s="111"/>
      <c r="AEF402" s="111"/>
      <c r="AEG402" s="111"/>
      <c r="AEH402" s="111"/>
      <c r="AEI402" s="111"/>
      <c r="AEJ402" s="111"/>
      <c r="AEK402" s="111"/>
      <c r="AEL402" s="111"/>
      <c r="AEM402" s="111"/>
      <c r="AEN402" s="111"/>
      <c r="AEO402" s="111"/>
      <c r="AEP402" s="111"/>
      <c r="AEQ402" s="111"/>
      <c r="AER402" s="111"/>
      <c r="AES402" s="111"/>
      <c r="AET402" s="111"/>
      <c r="AEU402" s="111"/>
      <c r="AEV402" s="111"/>
      <c r="AEW402" s="111"/>
      <c r="AEX402" s="111"/>
      <c r="AEY402" s="111"/>
      <c r="AEZ402" s="111"/>
      <c r="AFA402" s="111"/>
      <c r="AFB402" s="111"/>
      <c r="AFC402" s="111"/>
      <c r="AFD402" s="111"/>
      <c r="AFE402" s="111"/>
      <c r="AFF402" s="111"/>
      <c r="AFG402" s="111"/>
      <c r="AFH402" s="111"/>
      <c r="AFI402" s="111"/>
      <c r="AFJ402" s="111"/>
      <c r="AFK402" s="111"/>
      <c r="AFL402" s="111"/>
      <c r="AFM402" s="111"/>
      <c r="AFN402" s="111"/>
      <c r="AFO402" s="111"/>
      <c r="AFP402" s="111"/>
      <c r="AFQ402" s="111"/>
      <c r="AFR402" s="111"/>
      <c r="AFS402" s="111"/>
      <c r="AFT402" s="111"/>
      <c r="AFU402" s="111"/>
      <c r="AFV402" s="111"/>
      <c r="AFW402" s="111"/>
      <c r="AFX402" s="111"/>
      <c r="AFY402" s="111"/>
      <c r="AFZ402" s="111"/>
      <c r="AGA402" s="111"/>
      <c r="AGB402" s="111"/>
      <c r="AGC402" s="111"/>
      <c r="AGD402" s="111"/>
      <c r="AGE402" s="111"/>
      <c r="AGF402" s="111"/>
      <c r="AGG402" s="111"/>
      <c r="AGH402" s="111"/>
      <c r="AGI402" s="111"/>
      <c r="AGJ402" s="111"/>
      <c r="AGK402" s="111"/>
      <c r="AGL402" s="111"/>
      <c r="AGM402" s="111"/>
      <c r="AGN402" s="111"/>
      <c r="AGO402" s="111"/>
      <c r="AGP402" s="111"/>
      <c r="AGQ402" s="111"/>
      <c r="AGR402" s="111"/>
      <c r="AGS402" s="111"/>
      <c r="AGT402" s="111"/>
      <c r="AGU402" s="111"/>
      <c r="AGV402" s="111"/>
      <c r="AGW402" s="111"/>
      <c r="AGX402" s="111"/>
      <c r="AGY402" s="111"/>
      <c r="AGZ402" s="111"/>
      <c r="AHA402" s="111"/>
      <c r="AHB402" s="111"/>
      <c r="AHC402" s="111"/>
      <c r="AHD402" s="111"/>
      <c r="AHE402" s="111"/>
      <c r="AHF402" s="111"/>
      <c r="AHG402" s="111"/>
      <c r="AHH402" s="111"/>
      <c r="AHI402" s="111"/>
      <c r="AHJ402" s="111"/>
      <c r="AHK402" s="111"/>
      <c r="AHL402" s="111"/>
      <c r="AHM402" s="111"/>
      <c r="AHN402" s="111"/>
      <c r="AHO402" s="111"/>
      <c r="AHP402" s="111"/>
      <c r="AHQ402" s="111"/>
      <c r="AHR402" s="111"/>
      <c r="AHS402" s="111"/>
      <c r="AHT402" s="111"/>
      <c r="AHU402" s="111"/>
      <c r="AHV402" s="111"/>
      <c r="AHW402" s="111"/>
      <c r="AHX402" s="111"/>
      <c r="AHY402" s="111"/>
      <c r="AHZ402" s="111"/>
      <c r="AIA402" s="111"/>
      <c r="AIB402" s="111"/>
      <c r="AIC402" s="111"/>
      <c r="AID402" s="111"/>
      <c r="AIE402" s="111"/>
      <c r="AIF402" s="111"/>
      <c r="AIG402" s="111"/>
      <c r="AIH402" s="111"/>
      <c r="AII402" s="111"/>
      <c r="AIJ402" s="111"/>
      <c r="AIK402" s="111"/>
      <c r="AIL402" s="111"/>
      <c r="AIM402" s="111"/>
      <c r="AIN402" s="111"/>
      <c r="AIO402" s="111"/>
      <c r="AIP402" s="111"/>
      <c r="AIQ402" s="111"/>
      <c r="AIR402" s="111"/>
      <c r="AIS402" s="111"/>
      <c r="AIT402" s="111"/>
      <c r="AIU402" s="111"/>
      <c r="AIV402" s="111"/>
      <c r="AIW402" s="111"/>
      <c r="AIX402" s="111"/>
      <c r="AIY402" s="111"/>
      <c r="AIZ402" s="111"/>
      <c r="AJA402" s="111"/>
      <c r="AJB402" s="111"/>
      <c r="AJC402" s="111"/>
      <c r="AJD402" s="111"/>
      <c r="AJE402" s="111"/>
      <c r="AJF402" s="111"/>
      <c r="AJG402" s="111"/>
      <c r="AJH402" s="111"/>
      <c r="AJI402" s="111"/>
      <c r="AJJ402" s="111"/>
      <c r="AJK402" s="111"/>
      <c r="AJL402" s="111"/>
      <c r="AJM402" s="111"/>
      <c r="AJN402" s="111"/>
      <c r="AJO402" s="111"/>
      <c r="AJP402" s="111"/>
      <c r="AJQ402" s="111"/>
      <c r="AJR402" s="111"/>
      <c r="AJS402" s="111"/>
      <c r="AJT402" s="111"/>
      <c r="AJU402" s="111"/>
      <c r="AJV402" s="111"/>
      <c r="AJW402" s="111"/>
      <c r="AJX402" s="111"/>
      <c r="AJY402" s="111"/>
      <c r="AJZ402" s="111"/>
      <c r="AKA402" s="111"/>
      <c r="AKB402" s="111"/>
      <c r="AKC402" s="111"/>
      <c r="AKD402" s="111"/>
      <c r="AKE402" s="111"/>
      <c r="AKF402" s="111"/>
      <c r="AKG402" s="111"/>
      <c r="AKH402" s="111"/>
      <c r="AKI402" s="111"/>
      <c r="AKJ402" s="111"/>
      <c r="AKK402" s="111"/>
      <c r="AKL402" s="111"/>
      <c r="AKM402" s="111"/>
      <c r="AKN402" s="111"/>
      <c r="AKO402" s="111"/>
      <c r="AKP402" s="111"/>
      <c r="AKQ402" s="111"/>
      <c r="AKR402" s="111"/>
      <c r="AKS402" s="111"/>
      <c r="AKT402" s="111"/>
      <c r="AKU402" s="111"/>
      <c r="AKV402" s="111"/>
      <c r="AKW402" s="111"/>
      <c r="AKX402" s="111"/>
      <c r="AKY402" s="111"/>
      <c r="AKZ402" s="111"/>
      <c r="ALA402" s="111"/>
      <c r="ALB402" s="111"/>
      <c r="ALC402" s="111"/>
      <c r="ALD402" s="111"/>
      <c r="ALE402" s="111"/>
      <c r="ALF402" s="111"/>
      <c r="ALG402" s="111"/>
      <c r="ALH402" s="111"/>
      <c r="ALI402" s="111"/>
      <c r="ALJ402" s="111"/>
      <c r="ALK402" s="111"/>
      <c r="ALL402" s="111"/>
      <c r="ALM402" s="111"/>
      <c r="ALN402" s="111"/>
      <c r="ALO402" s="111"/>
      <c r="ALP402" s="111"/>
      <c r="ALQ402" s="111"/>
      <c r="ALR402" s="111"/>
      <c r="ALS402" s="111"/>
      <c r="ALT402" s="111"/>
      <c r="ALU402" s="111"/>
      <c r="ALV402" s="111"/>
      <c r="ALW402" s="111"/>
      <c r="ALX402" s="111"/>
      <c r="ALY402" s="111"/>
      <c r="ALZ402" s="111"/>
      <c r="AMA402" s="111"/>
      <c r="AMB402" s="111"/>
      <c r="AMC402" s="111"/>
      <c r="AMD402" s="111"/>
      <c r="AME402" s="111"/>
      <c r="AMF402" s="111"/>
      <c r="AMG402" s="111"/>
      <c r="AMH402" s="111"/>
      <c r="AMI402" s="111"/>
      <c r="AMJ402" s="111"/>
      <c r="AMK402" s="111"/>
      <c r="AML402" s="111"/>
      <c r="AMM402" s="111"/>
      <c r="AMN402" s="111"/>
      <c r="AMO402" s="111"/>
      <c r="AMP402" s="111"/>
      <c r="AMQ402" s="111"/>
      <c r="AMR402" s="111"/>
      <c r="AMS402" s="111"/>
      <c r="AMT402" s="111"/>
      <c r="AMU402" s="111"/>
      <c r="AMV402" s="111"/>
      <c r="AMW402" s="111"/>
      <c r="AMX402" s="111"/>
      <c r="AMY402" s="111"/>
      <c r="AMZ402" s="111"/>
      <c r="ANA402" s="111"/>
      <c r="ANB402" s="111"/>
      <c r="ANC402" s="111"/>
      <c r="AND402" s="111"/>
      <c r="ANE402" s="111"/>
      <c r="ANF402" s="111"/>
      <c r="ANG402" s="111"/>
      <c r="ANH402" s="111"/>
      <c r="ANI402" s="111"/>
      <c r="ANJ402" s="111"/>
      <c r="ANK402" s="111"/>
      <c r="ANL402" s="111"/>
      <c r="ANM402" s="111"/>
      <c r="ANN402" s="111"/>
      <c r="ANO402" s="111"/>
      <c r="ANP402" s="111"/>
      <c r="ANQ402" s="111"/>
      <c r="ANR402" s="111"/>
      <c r="ANS402" s="111"/>
      <c r="ANT402" s="111"/>
      <c r="ANU402" s="111"/>
      <c r="ANV402" s="111"/>
      <c r="ANW402" s="111"/>
      <c r="ANX402" s="111"/>
      <c r="ANY402" s="111"/>
      <c r="ANZ402" s="111"/>
      <c r="AOA402" s="111"/>
      <c r="AOB402" s="111"/>
      <c r="AOC402" s="111"/>
      <c r="AOD402" s="111"/>
      <c r="AOE402" s="111"/>
      <c r="AOF402" s="111"/>
      <c r="AOG402" s="111"/>
      <c r="AOH402" s="111"/>
      <c r="AOI402" s="111"/>
      <c r="AOJ402" s="111"/>
      <c r="AOK402" s="111"/>
      <c r="AOL402" s="111"/>
      <c r="AOM402" s="111"/>
      <c r="AON402" s="111"/>
      <c r="AOO402" s="111"/>
      <c r="AOP402" s="111"/>
      <c r="AOQ402" s="111"/>
      <c r="AOR402" s="111"/>
      <c r="AOS402" s="111"/>
      <c r="AOT402" s="111"/>
      <c r="AOU402" s="111"/>
      <c r="AOV402" s="111"/>
      <c r="AOW402" s="111"/>
      <c r="AOX402" s="111"/>
      <c r="AOY402" s="111"/>
      <c r="AOZ402" s="111"/>
      <c r="APA402" s="111"/>
      <c r="APB402" s="111"/>
      <c r="APC402" s="111"/>
      <c r="APD402" s="111"/>
      <c r="APE402" s="111"/>
      <c r="APF402" s="111"/>
      <c r="APG402" s="111"/>
      <c r="APH402" s="111"/>
      <c r="API402" s="111"/>
      <c r="APJ402" s="111"/>
      <c r="APK402" s="111"/>
      <c r="APL402" s="111"/>
      <c r="APM402" s="111"/>
      <c r="APN402" s="111"/>
      <c r="APO402" s="111"/>
      <c r="APP402" s="111"/>
      <c r="APQ402" s="111"/>
      <c r="APR402" s="111"/>
      <c r="APS402" s="111"/>
      <c r="APT402" s="111"/>
      <c r="APU402" s="111"/>
      <c r="APV402" s="111"/>
      <c r="APW402" s="111"/>
      <c r="APX402" s="111"/>
      <c r="APY402" s="111"/>
      <c r="APZ402" s="111"/>
      <c r="AQA402" s="111"/>
      <c r="AQB402" s="111"/>
      <c r="AQC402" s="111"/>
      <c r="AQD402" s="111"/>
      <c r="AQE402" s="111"/>
      <c r="AQF402" s="111"/>
      <c r="AQG402" s="111"/>
      <c r="AQH402" s="111"/>
      <c r="AQI402" s="111"/>
      <c r="AQJ402" s="111"/>
      <c r="AQK402" s="111"/>
      <c r="AQL402" s="111"/>
      <c r="AQM402" s="111"/>
      <c r="AQN402" s="111"/>
      <c r="AQO402" s="111"/>
      <c r="AQP402" s="111"/>
      <c r="AQQ402" s="111"/>
      <c r="AQR402" s="111"/>
      <c r="AQS402" s="111"/>
      <c r="AQT402" s="111"/>
      <c r="AQU402" s="111"/>
      <c r="AQV402" s="111"/>
      <c r="AQW402" s="111"/>
      <c r="AQX402" s="111"/>
      <c r="AQY402" s="111"/>
      <c r="AQZ402" s="111"/>
      <c r="ARA402" s="111"/>
      <c r="ARB402" s="111"/>
      <c r="ARC402" s="111"/>
      <c r="ARD402" s="111"/>
      <c r="ARE402" s="111"/>
      <c r="ARF402" s="111"/>
      <c r="ARG402" s="111"/>
      <c r="ARH402" s="111"/>
      <c r="ARI402" s="111"/>
      <c r="ARJ402" s="111"/>
      <c r="ARK402" s="111"/>
      <c r="ARL402" s="111"/>
      <c r="ARM402" s="111"/>
      <c r="ARN402" s="111"/>
      <c r="ARO402" s="111"/>
      <c r="ARP402" s="111"/>
      <c r="ARQ402" s="111"/>
      <c r="ARR402" s="111"/>
      <c r="ARS402" s="111"/>
      <c r="ART402" s="111"/>
      <c r="ARU402" s="111"/>
      <c r="ARV402" s="111"/>
      <c r="ARW402" s="111"/>
      <c r="ARX402" s="111"/>
      <c r="ARY402" s="111"/>
      <c r="ARZ402" s="111"/>
      <c r="ASA402" s="111"/>
      <c r="ASB402" s="111"/>
      <c r="ASC402" s="111"/>
      <c r="ASD402" s="111"/>
      <c r="ASE402" s="111"/>
      <c r="ASF402" s="111"/>
      <c r="ASG402" s="111"/>
      <c r="ASH402" s="111"/>
      <c r="ASI402" s="111"/>
      <c r="ASJ402" s="111"/>
      <c r="ASK402" s="111"/>
      <c r="ASL402" s="111"/>
      <c r="ASM402" s="111"/>
      <c r="ASN402" s="111"/>
      <c r="ASO402" s="111"/>
      <c r="ASP402" s="111"/>
      <c r="ASQ402" s="111"/>
      <c r="ASR402" s="111"/>
      <c r="ASS402" s="111"/>
      <c r="AST402" s="111"/>
      <c r="ASU402" s="111"/>
      <c r="ASV402" s="111"/>
      <c r="ASW402" s="111"/>
      <c r="ASX402" s="111"/>
      <c r="ASY402" s="111"/>
      <c r="ASZ402" s="111"/>
      <c r="ATA402" s="111"/>
      <c r="ATB402" s="111"/>
      <c r="ATC402" s="111"/>
      <c r="ATD402" s="111"/>
      <c r="ATE402" s="111"/>
      <c r="ATF402" s="111"/>
      <c r="ATG402" s="111"/>
      <c r="ATH402" s="111"/>
      <c r="ATI402" s="111"/>
      <c r="ATJ402" s="111"/>
      <c r="ATK402" s="111"/>
      <c r="ATL402" s="111"/>
      <c r="ATM402" s="111"/>
      <c r="ATN402" s="111"/>
      <c r="ATO402" s="111"/>
      <c r="ATP402" s="111"/>
      <c r="ATQ402" s="111"/>
      <c r="ATR402" s="111"/>
      <c r="ATS402" s="111"/>
      <c r="ATT402" s="111"/>
      <c r="ATU402" s="111"/>
      <c r="ATV402" s="111"/>
      <c r="ATW402" s="111"/>
      <c r="ATX402" s="111"/>
      <c r="ATY402" s="111"/>
      <c r="ATZ402" s="111"/>
      <c r="AUA402" s="111"/>
      <c r="AUB402" s="111"/>
      <c r="AUC402" s="111"/>
      <c r="AUD402" s="111"/>
      <c r="AUE402" s="111"/>
      <c r="AUF402" s="111"/>
      <c r="AUG402" s="111"/>
      <c r="AUH402" s="111"/>
      <c r="AUI402" s="111"/>
      <c r="AUJ402" s="111"/>
      <c r="AUK402" s="111"/>
      <c r="AUL402" s="111"/>
      <c r="AUM402" s="111"/>
      <c r="AUN402" s="111"/>
      <c r="AUO402" s="111"/>
      <c r="AUP402" s="111"/>
      <c r="AUQ402" s="111"/>
      <c r="AUR402" s="111"/>
      <c r="AUS402" s="111"/>
      <c r="AUT402" s="111"/>
      <c r="AUU402" s="111"/>
      <c r="AUV402" s="111"/>
      <c r="AUW402" s="111"/>
      <c r="AUX402" s="111"/>
      <c r="AUY402" s="111"/>
      <c r="AUZ402" s="111"/>
      <c r="AVA402" s="111"/>
      <c r="AVB402" s="111"/>
      <c r="AVC402" s="111"/>
      <c r="AVD402" s="111"/>
      <c r="AVE402" s="111"/>
      <c r="AVF402" s="111"/>
      <c r="AVG402" s="111"/>
      <c r="AVH402" s="111"/>
      <c r="AVI402" s="111"/>
      <c r="AVJ402" s="111"/>
      <c r="AVK402" s="111"/>
      <c r="AVL402" s="111"/>
      <c r="AVM402" s="111"/>
      <c r="AVN402" s="111"/>
      <c r="AVO402" s="111"/>
      <c r="AVP402" s="111"/>
      <c r="AVQ402" s="111"/>
      <c r="AVR402" s="111"/>
      <c r="AVS402" s="111"/>
      <c r="AVT402" s="111"/>
      <c r="AVU402" s="111"/>
      <c r="AVV402" s="111"/>
      <c r="AVW402" s="111"/>
      <c r="AVX402" s="111"/>
      <c r="AVY402" s="111"/>
      <c r="AVZ402" s="111"/>
      <c r="AWA402" s="111"/>
      <c r="AWB402" s="111"/>
      <c r="AWC402" s="111"/>
      <c r="AWD402" s="111"/>
      <c r="AWE402" s="111"/>
      <c r="AWF402" s="111"/>
      <c r="AWG402" s="111"/>
      <c r="AWH402" s="111"/>
      <c r="AWI402" s="111"/>
      <c r="AWJ402" s="111"/>
      <c r="AWK402" s="111"/>
      <c r="AWL402" s="111"/>
      <c r="AWM402" s="111"/>
      <c r="AWN402" s="111"/>
      <c r="AWO402" s="111"/>
      <c r="AWP402" s="111"/>
      <c r="AWQ402" s="111"/>
      <c r="AWR402" s="111"/>
      <c r="AWS402" s="111"/>
      <c r="AWT402" s="111"/>
      <c r="AWU402" s="111"/>
      <c r="AWV402" s="111"/>
      <c r="AWW402" s="111"/>
      <c r="AWX402" s="111"/>
      <c r="AWY402" s="111"/>
      <c r="AWZ402" s="111"/>
      <c r="AXA402" s="111"/>
      <c r="AXB402" s="111"/>
      <c r="AXC402" s="111"/>
      <c r="AXD402" s="111"/>
      <c r="AXE402" s="111"/>
      <c r="AXF402" s="111"/>
      <c r="AXG402" s="111"/>
      <c r="AXH402" s="111"/>
      <c r="AXI402" s="111"/>
      <c r="AXJ402" s="111"/>
      <c r="AXK402" s="111"/>
      <c r="AXL402" s="111"/>
      <c r="AXM402" s="111"/>
      <c r="AXN402" s="111"/>
      <c r="AXO402" s="111"/>
      <c r="AXP402" s="111"/>
      <c r="AXQ402" s="111"/>
      <c r="AXR402" s="111"/>
      <c r="AXS402" s="111"/>
      <c r="AXT402" s="111"/>
      <c r="AXU402" s="111"/>
      <c r="AXV402" s="111"/>
      <c r="AXW402" s="111"/>
      <c r="AXX402" s="111"/>
      <c r="AXY402" s="111"/>
      <c r="AXZ402" s="111"/>
      <c r="AYA402" s="111"/>
      <c r="AYB402" s="111"/>
      <c r="AYC402" s="111"/>
      <c r="AYD402" s="111"/>
      <c r="AYE402" s="111"/>
      <c r="AYF402" s="111"/>
      <c r="AYG402" s="111"/>
      <c r="AYH402" s="111"/>
      <c r="AYI402" s="111"/>
      <c r="AYJ402" s="111"/>
      <c r="AYK402" s="111"/>
      <c r="AYL402" s="111"/>
      <c r="AYM402" s="111"/>
      <c r="AYN402" s="111"/>
      <c r="AYO402" s="111"/>
      <c r="AYP402" s="111"/>
      <c r="AYQ402" s="111"/>
      <c r="AYR402" s="111"/>
      <c r="AYS402" s="111"/>
      <c r="AYT402" s="111"/>
      <c r="AYU402" s="111"/>
      <c r="AYV402" s="111"/>
      <c r="AYW402" s="111"/>
      <c r="AYX402" s="111"/>
      <c r="AYY402" s="111"/>
      <c r="AYZ402" s="111"/>
      <c r="AZA402" s="111"/>
      <c r="AZB402" s="111"/>
      <c r="AZC402" s="111"/>
      <c r="AZD402" s="111"/>
      <c r="AZE402" s="111"/>
      <c r="AZF402" s="111"/>
      <c r="AZG402" s="111"/>
      <c r="AZH402" s="111"/>
      <c r="AZI402" s="111"/>
      <c r="AZJ402" s="111"/>
      <c r="AZK402" s="111"/>
      <c r="AZL402" s="111"/>
      <c r="AZM402" s="111"/>
      <c r="AZN402" s="111"/>
      <c r="AZO402" s="111"/>
      <c r="AZP402" s="111"/>
      <c r="AZQ402" s="111"/>
      <c r="AZR402" s="111"/>
      <c r="AZS402" s="111"/>
      <c r="AZT402" s="111"/>
      <c r="AZU402" s="111"/>
      <c r="AZV402" s="111"/>
      <c r="AZW402" s="111"/>
      <c r="AZX402" s="111"/>
      <c r="AZY402" s="111"/>
      <c r="AZZ402" s="111"/>
      <c r="BAA402" s="111"/>
      <c r="BAB402" s="111"/>
      <c r="BAC402" s="111"/>
      <c r="BAD402" s="111"/>
      <c r="BAE402" s="111"/>
      <c r="BAF402" s="111"/>
      <c r="BAG402" s="111"/>
      <c r="BAH402" s="111"/>
      <c r="BAI402" s="111"/>
      <c r="BAJ402" s="111"/>
      <c r="BAK402" s="111"/>
      <c r="BAL402" s="111"/>
      <c r="BAM402" s="111"/>
      <c r="BAN402" s="111"/>
      <c r="BAO402" s="111"/>
      <c r="BAP402" s="111"/>
      <c r="BAQ402" s="111"/>
      <c r="BAR402" s="111"/>
      <c r="BAS402" s="111"/>
      <c r="BAT402" s="111"/>
      <c r="BAU402" s="111"/>
      <c r="BAV402" s="111"/>
      <c r="BAW402" s="111"/>
      <c r="BAX402" s="111"/>
      <c r="BAY402" s="111"/>
      <c r="BAZ402" s="111"/>
      <c r="BBA402" s="111"/>
      <c r="BBB402" s="111"/>
      <c r="BBC402" s="111"/>
      <c r="BBD402" s="111"/>
      <c r="BBE402" s="111"/>
      <c r="BBF402" s="111"/>
      <c r="BBG402" s="111"/>
      <c r="BBH402" s="111"/>
      <c r="BBI402" s="111"/>
      <c r="BBJ402" s="111"/>
      <c r="BBK402" s="111"/>
      <c r="BBL402" s="111"/>
      <c r="BBM402" s="111"/>
      <c r="BBN402" s="111"/>
      <c r="BBO402" s="111"/>
      <c r="BBP402" s="111"/>
      <c r="BBQ402" s="111"/>
      <c r="BBR402" s="111"/>
      <c r="BBS402" s="111"/>
      <c r="BBT402" s="111"/>
      <c r="BBU402" s="111"/>
      <c r="BBV402" s="111"/>
      <c r="BBW402" s="111"/>
      <c r="BBX402" s="111"/>
      <c r="BBY402" s="111"/>
      <c r="BBZ402" s="111"/>
      <c r="BCA402" s="111"/>
      <c r="BCB402" s="111"/>
      <c r="BCC402" s="111"/>
      <c r="BCD402" s="111"/>
      <c r="BCE402" s="111"/>
      <c r="BCF402" s="111"/>
      <c r="BCG402" s="111"/>
      <c r="BCH402" s="111"/>
      <c r="BCI402" s="111"/>
      <c r="BCJ402" s="111"/>
      <c r="BCK402" s="111"/>
      <c r="BCL402" s="111"/>
      <c r="BCM402" s="111"/>
      <c r="BCN402" s="111"/>
      <c r="BCO402" s="111"/>
      <c r="BCP402" s="111"/>
      <c r="BCQ402" s="111"/>
      <c r="BCR402" s="111"/>
      <c r="BCS402" s="111"/>
      <c r="BCT402" s="111"/>
      <c r="BCU402" s="111"/>
      <c r="BCV402" s="111"/>
      <c r="BCW402" s="111"/>
      <c r="BCX402" s="111"/>
      <c r="BCY402" s="111"/>
      <c r="BCZ402" s="111"/>
      <c r="BDA402" s="111"/>
      <c r="BDB402" s="111"/>
      <c r="BDC402" s="111"/>
      <c r="BDD402" s="111"/>
      <c r="BDE402" s="111"/>
      <c r="BDF402" s="111"/>
      <c r="BDG402" s="111"/>
      <c r="BDH402" s="111"/>
      <c r="BDI402" s="111"/>
      <c r="BDJ402" s="111"/>
      <c r="BDK402" s="111"/>
      <c r="BDL402" s="111"/>
      <c r="BDM402" s="111"/>
      <c r="BDN402" s="111"/>
      <c r="BDO402" s="111"/>
      <c r="BDP402" s="111"/>
      <c r="BDQ402" s="111"/>
      <c r="BDR402" s="111"/>
      <c r="BDS402" s="111"/>
      <c r="BDT402" s="111"/>
      <c r="BDU402" s="111"/>
      <c r="BDV402" s="111"/>
      <c r="BDW402" s="111"/>
      <c r="BDX402" s="111"/>
      <c r="BDY402" s="111"/>
      <c r="BDZ402" s="111"/>
      <c r="BEA402" s="111"/>
      <c r="BEB402" s="111"/>
      <c r="BEC402" s="111"/>
      <c r="BED402" s="111"/>
      <c r="BEE402" s="111"/>
      <c r="BEF402" s="111"/>
      <c r="BEG402" s="111"/>
      <c r="BEH402" s="111"/>
      <c r="BEI402" s="111"/>
      <c r="BEJ402" s="111"/>
      <c r="BEK402" s="111"/>
      <c r="BEL402" s="111"/>
      <c r="BEM402" s="111"/>
      <c r="BEN402" s="111"/>
      <c r="BEO402" s="111"/>
      <c r="BEP402" s="111"/>
      <c r="BEQ402" s="111"/>
      <c r="BER402" s="111"/>
      <c r="BES402" s="111"/>
      <c r="BET402" s="111"/>
      <c r="BEU402" s="111"/>
      <c r="BEV402" s="111"/>
      <c r="BEW402" s="111"/>
      <c r="BEX402" s="111"/>
      <c r="BEY402" s="111"/>
      <c r="BEZ402" s="111"/>
      <c r="BFA402" s="111"/>
      <c r="BFB402" s="111"/>
      <c r="BFC402" s="111"/>
      <c r="BFD402" s="111"/>
      <c r="BFE402" s="111"/>
      <c r="BFF402" s="111"/>
      <c r="BFG402" s="111"/>
      <c r="BFH402" s="111"/>
      <c r="BFI402" s="111"/>
      <c r="BFJ402" s="111"/>
      <c r="BFK402" s="111"/>
      <c r="BFL402" s="111"/>
      <c r="BFM402" s="111"/>
      <c r="BFN402" s="111"/>
      <c r="BFO402" s="111"/>
      <c r="BFP402" s="111"/>
      <c r="BFQ402" s="111"/>
      <c r="BFR402" s="111"/>
      <c r="BFS402" s="111"/>
      <c r="BFT402" s="111"/>
      <c r="BFU402" s="111"/>
      <c r="BFV402" s="111"/>
      <c r="BFW402" s="111"/>
      <c r="BFX402" s="111"/>
      <c r="BFY402" s="111"/>
      <c r="BFZ402" s="111"/>
      <c r="BGA402" s="111"/>
      <c r="BGB402" s="111"/>
      <c r="BGC402" s="111"/>
      <c r="BGD402" s="111"/>
      <c r="BGE402" s="111"/>
      <c r="BGF402" s="111"/>
      <c r="BGG402" s="111"/>
      <c r="BGH402" s="111"/>
      <c r="BGI402" s="111"/>
      <c r="BGJ402" s="111"/>
      <c r="BGK402" s="111"/>
      <c r="BGL402" s="111"/>
      <c r="BGM402" s="111"/>
      <c r="BGN402" s="111"/>
      <c r="BGO402" s="111"/>
      <c r="BGP402" s="111"/>
      <c r="BGQ402" s="111"/>
      <c r="BGR402" s="111"/>
      <c r="BGS402" s="111"/>
      <c r="BGT402" s="111"/>
      <c r="BGU402" s="111"/>
      <c r="BGV402" s="111"/>
      <c r="BGW402" s="111"/>
      <c r="BGX402" s="111"/>
      <c r="BGY402" s="111"/>
      <c r="BGZ402" s="111"/>
      <c r="BHA402" s="111"/>
      <c r="BHB402" s="111"/>
      <c r="BHC402" s="111"/>
      <c r="BHD402" s="111"/>
      <c r="BHE402" s="111"/>
      <c r="BHF402" s="111"/>
      <c r="BHG402" s="111"/>
      <c r="BHH402" s="111"/>
      <c r="BHI402" s="111"/>
      <c r="BHJ402" s="111"/>
      <c r="BHK402" s="111"/>
      <c r="BHL402" s="111"/>
      <c r="BHM402" s="111"/>
      <c r="BHN402" s="111"/>
      <c r="BHO402" s="111"/>
      <c r="BHP402" s="111"/>
      <c r="BHQ402" s="111"/>
      <c r="BHR402" s="111"/>
      <c r="BHS402" s="111"/>
      <c r="BHT402" s="111"/>
      <c r="BHU402" s="111"/>
      <c r="BHV402" s="111"/>
      <c r="BHW402" s="111"/>
      <c r="BHX402" s="111"/>
      <c r="BHY402" s="111"/>
      <c r="BHZ402" s="111"/>
      <c r="BIA402" s="111"/>
      <c r="BIB402" s="111"/>
      <c r="BIC402" s="111"/>
      <c r="BID402" s="111"/>
      <c r="BIE402" s="111"/>
      <c r="BIF402" s="111"/>
      <c r="BIG402" s="111"/>
      <c r="BIH402" s="111"/>
      <c r="BII402" s="111"/>
      <c r="BIJ402" s="111"/>
      <c r="BIK402" s="111"/>
      <c r="BIL402" s="111"/>
      <c r="BIM402" s="111"/>
      <c r="BIN402" s="111"/>
      <c r="BIO402" s="111"/>
      <c r="BIP402" s="111"/>
      <c r="BIQ402" s="111"/>
      <c r="BIR402" s="111"/>
      <c r="BIS402" s="111"/>
      <c r="BIT402" s="111"/>
      <c r="BIU402" s="111"/>
      <c r="BIV402" s="111"/>
      <c r="BIW402" s="111"/>
      <c r="BIX402" s="111"/>
      <c r="BIY402" s="111"/>
      <c r="BIZ402" s="111"/>
      <c r="BJA402" s="111"/>
      <c r="BJB402" s="111"/>
      <c r="BJC402" s="111"/>
      <c r="BJD402" s="111"/>
      <c r="BJE402" s="111"/>
      <c r="BJF402" s="111"/>
      <c r="BJG402" s="111"/>
      <c r="BJH402" s="111"/>
      <c r="BJI402" s="111"/>
      <c r="BJJ402" s="111"/>
      <c r="BJK402" s="111"/>
      <c r="BJL402" s="111"/>
      <c r="BJM402" s="111"/>
      <c r="BJN402" s="111"/>
      <c r="BJO402" s="111"/>
      <c r="BJP402" s="111"/>
      <c r="BJQ402" s="111"/>
      <c r="BJR402" s="111"/>
      <c r="BJS402" s="111"/>
      <c r="BJT402" s="111"/>
      <c r="BJU402" s="111"/>
      <c r="BJV402" s="111"/>
      <c r="BJW402" s="111"/>
      <c r="BJX402" s="111"/>
      <c r="BJY402" s="111"/>
      <c r="BJZ402" s="111"/>
      <c r="BKA402" s="111"/>
      <c r="BKB402" s="111"/>
      <c r="BKC402" s="111"/>
      <c r="BKD402" s="111"/>
      <c r="BKE402" s="111"/>
      <c r="BKF402" s="111"/>
      <c r="BKG402" s="111"/>
      <c r="BKH402" s="111"/>
      <c r="BKI402" s="111"/>
      <c r="BKJ402" s="111"/>
      <c r="BKK402" s="111"/>
      <c r="BKL402" s="111"/>
      <c r="BKM402" s="111"/>
      <c r="BKN402" s="111"/>
      <c r="BKO402" s="111"/>
      <c r="BKP402" s="111"/>
      <c r="BKQ402" s="111"/>
      <c r="BKR402" s="111"/>
      <c r="BKS402" s="111"/>
      <c r="BKT402" s="111"/>
      <c r="BKU402" s="111"/>
      <c r="BKV402" s="111"/>
      <c r="BKW402" s="111"/>
      <c r="BKX402" s="111"/>
      <c r="BKY402" s="111"/>
      <c r="BKZ402" s="111"/>
      <c r="BLA402" s="111"/>
      <c r="BLB402" s="111"/>
      <c r="BLC402" s="111"/>
      <c r="BLD402" s="111"/>
      <c r="BLE402" s="111"/>
      <c r="BLF402" s="111"/>
      <c r="BLG402" s="111"/>
      <c r="BLH402" s="111"/>
      <c r="BLI402" s="111"/>
      <c r="BLJ402" s="111"/>
      <c r="BLK402" s="111"/>
      <c r="BLL402" s="111"/>
      <c r="BLM402" s="111"/>
      <c r="BLN402" s="111"/>
      <c r="BLO402" s="111"/>
      <c r="BLP402" s="111"/>
      <c r="BLQ402" s="111"/>
      <c r="BLR402" s="111"/>
      <c r="BLS402" s="111"/>
      <c r="BLT402" s="111"/>
      <c r="BLU402" s="111"/>
      <c r="BLV402" s="111"/>
      <c r="BLW402" s="111"/>
      <c r="BLX402" s="111"/>
      <c r="BLY402" s="111"/>
      <c r="BLZ402" s="111"/>
      <c r="BMA402" s="111"/>
      <c r="BMB402" s="111"/>
      <c r="BMC402" s="111"/>
      <c r="BMD402" s="111"/>
      <c r="BME402" s="111"/>
      <c r="BMF402" s="111"/>
      <c r="BMG402" s="111"/>
      <c r="BMH402" s="111"/>
      <c r="BMI402" s="111"/>
      <c r="BMJ402" s="111"/>
      <c r="BMK402" s="111"/>
      <c r="BML402" s="111"/>
      <c r="BMM402" s="111"/>
      <c r="BMN402" s="111"/>
      <c r="BMO402" s="111"/>
      <c r="BMP402" s="111"/>
      <c r="BMQ402" s="111"/>
      <c r="BMR402" s="111"/>
      <c r="BMS402" s="111"/>
      <c r="BMT402" s="111"/>
      <c r="BMU402" s="111"/>
      <c r="BMV402" s="111"/>
      <c r="BMW402" s="111"/>
      <c r="BMX402" s="111"/>
      <c r="BMY402" s="111"/>
      <c r="BMZ402" s="111"/>
      <c r="BNA402" s="111"/>
      <c r="BNB402" s="111"/>
      <c r="BNC402" s="111"/>
      <c r="BND402" s="111"/>
      <c r="BNE402" s="111"/>
      <c r="BNF402" s="111"/>
      <c r="BNG402" s="111"/>
      <c r="BNH402" s="111"/>
      <c r="BNI402" s="111"/>
      <c r="BNJ402" s="111"/>
      <c r="BNK402" s="111"/>
      <c r="BNL402" s="111"/>
      <c r="BNM402" s="111"/>
      <c r="BNN402" s="111"/>
      <c r="BNO402" s="111"/>
      <c r="BNP402" s="111"/>
      <c r="BNQ402" s="111"/>
      <c r="BNR402" s="111"/>
      <c r="BNS402" s="111"/>
      <c r="BNT402" s="111"/>
      <c r="BNU402" s="111"/>
      <c r="BNV402" s="111"/>
      <c r="BNW402" s="111"/>
      <c r="BNX402" s="111"/>
      <c r="BNY402" s="111"/>
      <c r="BNZ402" s="111"/>
      <c r="BOA402" s="111"/>
      <c r="BOB402" s="111"/>
      <c r="BOC402" s="111"/>
      <c r="BOD402" s="111"/>
      <c r="BOE402" s="111"/>
      <c r="BOF402" s="111"/>
      <c r="BOG402" s="111"/>
      <c r="BOH402" s="111"/>
      <c r="BOI402" s="111"/>
      <c r="BOJ402" s="111"/>
      <c r="BOK402" s="111"/>
      <c r="BOL402" s="111"/>
      <c r="BOM402" s="111"/>
      <c r="BON402" s="111"/>
      <c r="BOO402" s="111"/>
      <c r="BOP402" s="111"/>
      <c r="BOQ402" s="111"/>
      <c r="BOR402" s="111"/>
      <c r="BOS402" s="111"/>
      <c r="BOT402" s="111"/>
      <c r="BOU402" s="111"/>
      <c r="BOV402" s="111"/>
      <c r="BOW402" s="111"/>
      <c r="BOX402" s="111"/>
      <c r="BOY402" s="111"/>
      <c r="BOZ402" s="111"/>
      <c r="BPA402" s="111"/>
      <c r="BPB402" s="111"/>
      <c r="BPC402" s="111"/>
      <c r="BPD402" s="111"/>
      <c r="BPE402" s="111"/>
      <c r="BPF402" s="111"/>
      <c r="BPG402" s="111"/>
      <c r="BPH402" s="111"/>
      <c r="BPI402" s="111"/>
      <c r="BPJ402" s="111"/>
      <c r="BPK402" s="111"/>
      <c r="BPL402" s="111"/>
      <c r="BPM402" s="111"/>
      <c r="BPN402" s="111"/>
      <c r="BPO402" s="111"/>
      <c r="BPP402" s="111"/>
      <c r="BPQ402" s="111"/>
      <c r="BPR402" s="111"/>
      <c r="BPS402" s="111"/>
      <c r="BPT402" s="111"/>
      <c r="BPU402" s="111"/>
      <c r="BPV402" s="111"/>
      <c r="BPW402" s="111"/>
      <c r="BPX402" s="111"/>
      <c r="BPY402" s="111"/>
      <c r="BPZ402" s="111"/>
      <c r="BQA402" s="111"/>
      <c r="BQB402" s="111"/>
      <c r="BQC402" s="111"/>
      <c r="BQD402" s="111"/>
      <c r="BQE402" s="111"/>
      <c r="BQF402" s="111"/>
      <c r="BQG402" s="111"/>
      <c r="BQH402" s="111"/>
      <c r="BQI402" s="111"/>
      <c r="BQJ402" s="111"/>
      <c r="BQK402" s="111"/>
      <c r="BQL402" s="111"/>
      <c r="BQM402" s="111"/>
      <c r="BQN402" s="111"/>
      <c r="BQO402" s="111"/>
      <c r="BQP402" s="111"/>
      <c r="BQQ402" s="111"/>
      <c r="BQR402" s="111"/>
      <c r="BQS402" s="111"/>
      <c r="BQT402" s="111"/>
      <c r="BQU402" s="111"/>
      <c r="BQV402" s="111"/>
      <c r="BQW402" s="111"/>
      <c r="BQX402" s="111"/>
      <c r="BQY402" s="111"/>
      <c r="BQZ402" s="111"/>
      <c r="BRA402" s="111"/>
      <c r="BRB402" s="111"/>
      <c r="BRC402" s="111"/>
      <c r="BRD402" s="111"/>
      <c r="BRE402" s="111"/>
      <c r="BRF402" s="111"/>
      <c r="BRG402" s="111"/>
      <c r="BRH402" s="111"/>
      <c r="BRI402" s="111"/>
      <c r="BRJ402" s="111"/>
      <c r="BRK402" s="111"/>
      <c r="BRL402" s="111"/>
      <c r="BRM402" s="111"/>
      <c r="BRN402" s="111"/>
      <c r="BRO402" s="111"/>
      <c r="BRP402" s="111"/>
      <c r="BRQ402" s="111"/>
      <c r="BRR402" s="111"/>
      <c r="BRS402" s="111"/>
      <c r="BRT402" s="111"/>
      <c r="BRU402" s="111"/>
      <c r="BRV402" s="111"/>
      <c r="BRW402" s="111"/>
      <c r="BRX402" s="111"/>
      <c r="BRY402" s="111"/>
      <c r="BRZ402" s="111"/>
      <c r="BSA402" s="111"/>
      <c r="BSB402" s="111"/>
      <c r="BSC402" s="111"/>
      <c r="BSD402" s="111"/>
      <c r="BSE402" s="111"/>
      <c r="BSF402" s="111"/>
      <c r="BSG402" s="111"/>
      <c r="BSH402" s="111"/>
      <c r="BSI402" s="111"/>
      <c r="BSJ402" s="111"/>
      <c r="BSK402" s="111"/>
      <c r="BSL402" s="111"/>
      <c r="BSM402" s="111"/>
      <c r="BSN402" s="111"/>
      <c r="BSO402" s="111"/>
      <c r="BSP402" s="111"/>
      <c r="BSQ402" s="111"/>
      <c r="BSR402" s="111"/>
      <c r="BSS402" s="111"/>
      <c r="BST402" s="111"/>
      <c r="BSU402" s="111"/>
      <c r="BSV402" s="111"/>
      <c r="BSW402" s="111"/>
      <c r="BSX402" s="111"/>
      <c r="BSY402" s="111"/>
      <c r="BSZ402" s="111"/>
      <c r="BTA402" s="111"/>
      <c r="BTB402" s="111"/>
      <c r="BTC402" s="111"/>
      <c r="BTD402" s="111"/>
      <c r="BTE402" s="111"/>
      <c r="BTF402" s="111"/>
      <c r="BTG402" s="111"/>
      <c r="BTH402" s="111"/>
      <c r="BTI402" s="111"/>
      <c r="BTJ402" s="111"/>
      <c r="BTK402" s="111"/>
      <c r="BTL402" s="111"/>
      <c r="BTM402" s="111"/>
      <c r="BTN402" s="111"/>
      <c r="BTO402" s="111"/>
      <c r="BTP402" s="111"/>
      <c r="BTQ402" s="111"/>
      <c r="BTR402" s="111"/>
      <c r="BTS402" s="111"/>
      <c r="BTT402" s="111"/>
      <c r="BTU402" s="111"/>
      <c r="BTV402" s="111"/>
      <c r="BTW402" s="111"/>
      <c r="BTX402" s="111"/>
      <c r="BTY402" s="111"/>
      <c r="BTZ402" s="111"/>
      <c r="BUA402" s="111"/>
      <c r="BUB402" s="111"/>
      <c r="BUC402" s="111"/>
      <c r="BUD402" s="111"/>
      <c r="BUE402" s="111"/>
      <c r="BUF402" s="111"/>
      <c r="BUG402" s="111"/>
      <c r="BUH402" s="111"/>
      <c r="BUI402" s="111"/>
      <c r="BUJ402" s="111"/>
      <c r="BUK402" s="111"/>
      <c r="BUL402" s="111"/>
      <c r="BUM402" s="111"/>
      <c r="BUN402" s="111"/>
      <c r="BUO402" s="111"/>
      <c r="BUP402" s="111"/>
      <c r="BUQ402" s="111"/>
      <c r="BUR402" s="111"/>
      <c r="BUS402" s="111"/>
      <c r="BUT402" s="111"/>
      <c r="BUU402" s="111"/>
      <c r="BUV402" s="111"/>
      <c r="BUW402" s="111"/>
      <c r="BUX402" s="111"/>
      <c r="BUY402" s="111"/>
      <c r="BUZ402" s="111"/>
      <c r="BVA402" s="111"/>
      <c r="BVB402" s="111"/>
      <c r="BVC402" s="111"/>
      <c r="BVD402" s="111"/>
      <c r="BVE402" s="111"/>
      <c r="BVF402" s="111"/>
      <c r="BVG402" s="111"/>
      <c r="BVH402" s="111"/>
      <c r="BVI402" s="111"/>
      <c r="BVJ402" s="111"/>
      <c r="BVK402" s="111"/>
      <c r="BVL402" s="111"/>
      <c r="BVM402" s="111"/>
      <c r="BVN402" s="111"/>
      <c r="BVO402" s="111"/>
      <c r="BVP402" s="111"/>
      <c r="BVQ402" s="111"/>
      <c r="BVR402" s="111"/>
      <c r="BVS402" s="111"/>
      <c r="BVT402" s="111"/>
      <c r="BVU402" s="111"/>
      <c r="BVV402" s="111"/>
      <c r="BVW402" s="111"/>
      <c r="BVX402" s="111"/>
      <c r="BVY402" s="111"/>
      <c r="BVZ402" s="111"/>
      <c r="BWA402" s="111"/>
      <c r="BWB402" s="111"/>
      <c r="BWC402" s="111"/>
      <c r="BWD402" s="111"/>
      <c r="BWE402" s="111"/>
      <c r="BWF402" s="111"/>
      <c r="BWG402" s="111"/>
      <c r="BWH402" s="111"/>
      <c r="BWI402" s="111"/>
      <c r="BWJ402" s="111"/>
      <c r="BWK402" s="111"/>
      <c r="BWL402" s="111"/>
      <c r="BWM402" s="111"/>
      <c r="BWN402" s="111"/>
      <c r="BWO402" s="111"/>
      <c r="BWP402" s="111"/>
      <c r="BWQ402" s="111"/>
      <c r="BWR402" s="111"/>
      <c r="BWS402" s="111"/>
      <c r="BWT402" s="111"/>
      <c r="BWU402" s="111"/>
      <c r="BWV402" s="111"/>
      <c r="BWW402" s="111"/>
      <c r="BWX402" s="111"/>
      <c r="BWY402" s="111"/>
      <c r="BWZ402" s="111"/>
      <c r="BXA402" s="111"/>
      <c r="BXB402" s="111"/>
      <c r="BXC402" s="111"/>
      <c r="BXD402" s="111"/>
      <c r="BXE402" s="111"/>
      <c r="BXF402" s="111"/>
      <c r="BXG402" s="111"/>
      <c r="BXH402" s="111"/>
      <c r="BXI402" s="111"/>
      <c r="BXJ402" s="111"/>
      <c r="BXK402" s="111"/>
      <c r="BXL402" s="111"/>
      <c r="BXM402" s="111"/>
      <c r="BXN402" s="111"/>
      <c r="BXO402" s="111"/>
      <c r="BXP402" s="111"/>
      <c r="BXQ402" s="111"/>
      <c r="BXR402" s="111"/>
      <c r="BXS402" s="111"/>
      <c r="BXT402" s="111"/>
      <c r="BXU402" s="111"/>
      <c r="BXV402" s="111"/>
      <c r="BXW402" s="111"/>
      <c r="BXX402" s="111"/>
      <c r="BXY402" s="111"/>
      <c r="BXZ402" s="111"/>
      <c r="BYA402" s="111"/>
      <c r="BYB402" s="111"/>
      <c r="BYC402" s="111"/>
      <c r="BYD402" s="111"/>
      <c r="BYE402" s="111"/>
      <c r="BYF402" s="111"/>
      <c r="BYG402" s="111"/>
      <c r="BYH402" s="111"/>
      <c r="BYI402" s="111"/>
      <c r="BYJ402" s="111"/>
      <c r="BYK402" s="111"/>
      <c r="BYL402" s="111"/>
      <c r="BYM402" s="111"/>
      <c r="BYN402" s="111"/>
      <c r="BYO402" s="111"/>
      <c r="BYP402" s="111"/>
      <c r="BYQ402" s="111"/>
      <c r="BYR402" s="111"/>
      <c r="BYS402" s="111"/>
      <c r="BYT402" s="111"/>
      <c r="BYU402" s="111"/>
      <c r="BYV402" s="111"/>
      <c r="BYW402" s="111"/>
      <c r="BYX402" s="111"/>
      <c r="BYY402" s="111"/>
      <c r="BYZ402" s="111"/>
      <c r="BZA402" s="111"/>
      <c r="BZB402" s="111"/>
      <c r="BZC402" s="111"/>
      <c r="BZD402" s="111"/>
      <c r="BZE402" s="111"/>
      <c r="BZF402" s="111"/>
      <c r="BZG402" s="111"/>
      <c r="BZH402" s="111"/>
      <c r="BZI402" s="111"/>
      <c r="BZJ402" s="111"/>
      <c r="BZK402" s="111"/>
      <c r="BZL402" s="111"/>
      <c r="BZM402" s="111"/>
      <c r="BZN402" s="111"/>
      <c r="BZO402" s="111"/>
      <c r="BZP402" s="111"/>
      <c r="BZQ402" s="111"/>
      <c r="BZR402" s="111"/>
      <c r="BZS402" s="111"/>
      <c r="BZT402" s="111"/>
      <c r="BZU402" s="111"/>
      <c r="BZV402" s="111"/>
      <c r="BZW402" s="111"/>
      <c r="BZX402" s="111"/>
      <c r="BZY402" s="111"/>
      <c r="BZZ402" s="111"/>
      <c r="CAA402" s="111"/>
      <c r="CAB402" s="111"/>
      <c r="CAC402" s="111"/>
      <c r="CAD402" s="111"/>
      <c r="CAE402" s="111"/>
      <c r="CAF402" s="111"/>
      <c r="CAG402" s="111"/>
      <c r="CAH402" s="111"/>
      <c r="CAI402" s="111"/>
      <c r="CAJ402" s="111"/>
      <c r="CAK402" s="111"/>
      <c r="CAL402" s="111"/>
      <c r="CAM402" s="111"/>
      <c r="CAN402" s="111"/>
      <c r="CAO402" s="111"/>
      <c r="CAP402" s="111"/>
      <c r="CAQ402" s="111"/>
      <c r="CAR402" s="111"/>
      <c r="CAS402" s="111"/>
      <c r="CAT402" s="111"/>
      <c r="CAU402" s="111"/>
      <c r="CAV402" s="111"/>
      <c r="CAW402" s="111"/>
      <c r="CAX402" s="111"/>
      <c r="CAY402" s="111"/>
      <c r="CAZ402" s="111"/>
      <c r="CBA402" s="111"/>
      <c r="CBB402" s="111"/>
      <c r="CBC402" s="111"/>
      <c r="CBD402" s="111"/>
      <c r="CBE402" s="111"/>
      <c r="CBF402" s="111"/>
      <c r="CBG402" s="111"/>
      <c r="CBH402" s="111"/>
      <c r="CBI402" s="111"/>
      <c r="CBJ402" s="111"/>
      <c r="CBK402" s="111"/>
      <c r="CBL402" s="111"/>
      <c r="CBM402" s="111"/>
      <c r="CBN402" s="111"/>
      <c r="CBO402" s="111"/>
      <c r="CBP402" s="111"/>
      <c r="CBQ402" s="111"/>
      <c r="CBR402" s="111"/>
      <c r="CBS402" s="111"/>
      <c r="CBT402" s="111"/>
      <c r="CBU402" s="111"/>
      <c r="CBV402" s="111"/>
      <c r="CBW402" s="111"/>
      <c r="CBX402" s="111"/>
      <c r="CBY402" s="111"/>
      <c r="CBZ402" s="111"/>
      <c r="CCA402" s="111"/>
      <c r="CCB402" s="111"/>
      <c r="CCC402" s="111"/>
      <c r="CCD402" s="111"/>
      <c r="CCE402" s="111"/>
      <c r="CCF402" s="111"/>
      <c r="CCG402" s="111"/>
      <c r="CCH402" s="111"/>
      <c r="CCI402" s="111"/>
      <c r="CCJ402" s="111"/>
      <c r="CCK402" s="111"/>
      <c r="CCL402" s="111"/>
      <c r="CCM402" s="111"/>
      <c r="CCN402" s="111"/>
      <c r="CCO402" s="111"/>
      <c r="CCP402" s="111"/>
      <c r="CCQ402" s="111"/>
      <c r="CCR402" s="111"/>
      <c r="CCS402" s="111"/>
      <c r="CCT402" s="111"/>
      <c r="CCU402" s="111"/>
      <c r="CCV402" s="111"/>
      <c r="CCW402" s="111"/>
      <c r="CCX402" s="111"/>
      <c r="CCY402" s="111"/>
      <c r="CCZ402" s="111"/>
      <c r="CDA402" s="111"/>
      <c r="CDB402" s="111"/>
      <c r="CDC402" s="111"/>
      <c r="CDD402" s="111"/>
      <c r="CDE402" s="111"/>
      <c r="CDF402" s="111"/>
      <c r="CDG402" s="111"/>
      <c r="CDH402" s="111"/>
      <c r="CDI402" s="111"/>
      <c r="CDJ402" s="111"/>
      <c r="CDK402" s="111"/>
      <c r="CDL402" s="111"/>
      <c r="CDM402" s="111"/>
      <c r="CDN402" s="111"/>
      <c r="CDO402" s="111"/>
      <c r="CDP402" s="111"/>
      <c r="CDQ402" s="111"/>
      <c r="CDR402" s="111"/>
      <c r="CDS402" s="111"/>
      <c r="CDT402" s="111"/>
      <c r="CDU402" s="111"/>
      <c r="CDV402" s="111"/>
      <c r="CDW402" s="111"/>
      <c r="CDX402" s="111"/>
      <c r="CDY402" s="111"/>
      <c r="CDZ402" s="111"/>
      <c r="CEA402" s="111"/>
      <c r="CEB402" s="111"/>
      <c r="CEC402" s="111"/>
      <c r="CED402" s="111"/>
      <c r="CEE402" s="111"/>
      <c r="CEF402" s="111"/>
      <c r="CEG402" s="111"/>
      <c r="CEH402" s="111"/>
      <c r="CEI402" s="111"/>
      <c r="CEJ402" s="111"/>
      <c r="CEK402" s="111"/>
      <c r="CEL402" s="111"/>
      <c r="CEM402" s="111"/>
      <c r="CEN402" s="111"/>
      <c r="CEO402" s="111"/>
      <c r="CEP402" s="111"/>
      <c r="CEQ402" s="111"/>
      <c r="CER402" s="111"/>
      <c r="CES402" s="111"/>
      <c r="CET402" s="111"/>
      <c r="CEU402" s="111"/>
      <c r="CEV402" s="111"/>
      <c r="CEW402" s="111"/>
      <c r="CEX402" s="111"/>
      <c r="CEY402" s="111"/>
      <c r="CEZ402" s="111"/>
      <c r="CFA402" s="111"/>
      <c r="CFB402" s="111"/>
      <c r="CFC402" s="111"/>
      <c r="CFD402" s="111"/>
      <c r="CFE402" s="111"/>
      <c r="CFF402" s="111"/>
      <c r="CFG402" s="111"/>
      <c r="CFH402" s="111"/>
      <c r="CFI402" s="111"/>
      <c r="CFJ402" s="111"/>
      <c r="CFK402" s="111"/>
      <c r="CFL402" s="111"/>
      <c r="CFM402" s="111"/>
      <c r="CFN402" s="111"/>
      <c r="CFO402" s="111"/>
      <c r="CFP402" s="111"/>
      <c r="CFQ402" s="111"/>
      <c r="CFR402" s="111"/>
      <c r="CFS402" s="111"/>
      <c r="CFT402" s="111"/>
      <c r="CFU402" s="111"/>
      <c r="CFV402" s="111"/>
      <c r="CFW402" s="111"/>
      <c r="CFX402" s="111"/>
      <c r="CFY402" s="111"/>
      <c r="CFZ402" s="111"/>
      <c r="CGA402" s="111"/>
      <c r="CGB402" s="111"/>
      <c r="CGC402" s="111"/>
      <c r="CGD402" s="111"/>
      <c r="CGE402" s="111"/>
      <c r="CGF402" s="111"/>
      <c r="CGG402" s="111"/>
      <c r="CGH402" s="111"/>
      <c r="CGI402" s="111"/>
      <c r="CGJ402" s="111"/>
      <c r="CGK402" s="111"/>
      <c r="CGL402" s="111"/>
      <c r="CGM402" s="111"/>
      <c r="CGN402" s="111"/>
      <c r="CGO402" s="111"/>
      <c r="CGP402" s="111"/>
      <c r="CGQ402" s="111"/>
      <c r="CGR402" s="111"/>
      <c r="CGS402" s="111"/>
      <c r="CGT402" s="111"/>
      <c r="CGU402" s="111"/>
      <c r="CGV402" s="111"/>
      <c r="CGW402" s="111"/>
      <c r="CGX402" s="111"/>
      <c r="CGY402" s="111"/>
      <c r="CGZ402" s="111"/>
      <c r="CHA402" s="111"/>
      <c r="CHB402" s="111"/>
      <c r="CHC402" s="111"/>
      <c r="CHD402" s="111"/>
      <c r="CHE402" s="111"/>
      <c r="CHF402" s="111"/>
      <c r="CHG402" s="111"/>
      <c r="CHH402" s="111"/>
      <c r="CHI402" s="111"/>
      <c r="CHJ402" s="111"/>
      <c r="CHK402" s="111"/>
      <c r="CHL402" s="111"/>
      <c r="CHM402" s="111"/>
      <c r="CHN402" s="111"/>
      <c r="CHO402" s="111"/>
      <c r="CHP402" s="111"/>
      <c r="CHQ402" s="111"/>
      <c r="CHR402" s="111"/>
      <c r="CHS402" s="111"/>
      <c r="CHT402" s="111"/>
      <c r="CHU402" s="111"/>
      <c r="CHV402" s="111"/>
      <c r="CHW402" s="111"/>
      <c r="CHX402" s="111"/>
      <c r="CHY402" s="111"/>
      <c r="CHZ402" s="111"/>
      <c r="CIA402" s="111"/>
      <c r="CIB402" s="111"/>
      <c r="CIC402" s="111"/>
      <c r="CID402" s="111"/>
      <c r="CIE402" s="111"/>
      <c r="CIF402" s="111"/>
      <c r="CIG402" s="111"/>
      <c r="CIH402" s="111"/>
      <c r="CII402" s="111"/>
      <c r="CIJ402" s="111"/>
      <c r="CIK402" s="111"/>
      <c r="CIL402" s="111"/>
      <c r="CIM402" s="111"/>
      <c r="CIN402" s="111"/>
      <c r="CIO402" s="111"/>
      <c r="CIP402" s="111"/>
      <c r="CIQ402" s="111"/>
      <c r="CIR402" s="111"/>
      <c r="CIS402" s="111"/>
      <c r="CIT402" s="111"/>
      <c r="CIU402" s="111"/>
      <c r="CIV402" s="111"/>
      <c r="CIW402" s="111"/>
      <c r="CIX402" s="111"/>
      <c r="CIY402" s="111"/>
      <c r="CIZ402" s="111"/>
      <c r="CJA402" s="111"/>
      <c r="CJB402" s="111"/>
      <c r="CJC402" s="111"/>
      <c r="CJD402" s="111"/>
      <c r="CJE402" s="111"/>
      <c r="CJF402" s="111"/>
      <c r="CJG402" s="111"/>
      <c r="CJH402" s="111"/>
      <c r="CJI402" s="111"/>
      <c r="CJJ402" s="111"/>
      <c r="CJK402" s="111"/>
      <c r="CJL402" s="111"/>
      <c r="CJM402" s="111"/>
      <c r="CJN402" s="111"/>
      <c r="CJO402" s="111"/>
      <c r="CJP402" s="111"/>
      <c r="CJQ402" s="111"/>
      <c r="CJR402" s="111"/>
      <c r="CJS402" s="111"/>
      <c r="CJT402" s="111"/>
      <c r="CJU402" s="111"/>
      <c r="CJV402" s="111"/>
      <c r="CJW402" s="111"/>
      <c r="CJX402" s="111"/>
      <c r="CJY402" s="111"/>
      <c r="CJZ402" s="111"/>
      <c r="CKA402" s="111"/>
      <c r="CKB402" s="111"/>
      <c r="CKC402" s="111"/>
      <c r="CKD402" s="111"/>
      <c r="CKE402" s="111"/>
      <c r="CKF402" s="111"/>
      <c r="CKG402" s="111"/>
      <c r="CKH402" s="111"/>
      <c r="CKI402" s="111"/>
      <c r="CKJ402" s="111"/>
      <c r="CKK402" s="111"/>
      <c r="CKL402" s="111"/>
      <c r="CKM402" s="111"/>
      <c r="CKN402" s="111"/>
      <c r="CKO402" s="111"/>
      <c r="CKP402" s="111"/>
      <c r="CKQ402" s="111"/>
      <c r="CKR402" s="111"/>
      <c r="CKS402" s="111"/>
      <c r="CKT402" s="111"/>
      <c r="CKU402" s="111"/>
      <c r="CKV402" s="111"/>
      <c r="CKW402" s="111"/>
      <c r="CKX402" s="111"/>
      <c r="CKY402" s="111"/>
      <c r="CKZ402" s="111"/>
      <c r="CLA402" s="111"/>
      <c r="CLB402" s="111"/>
      <c r="CLC402" s="111"/>
      <c r="CLD402" s="111"/>
      <c r="CLE402" s="111"/>
      <c r="CLF402" s="111"/>
      <c r="CLG402" s="111"/>
      <c r="CLH402" s="111"/>
      <c r="CLI402" s="111"/>
      <c r="CLJ402" s="111"/>
      <c r="CLK402" s="111"/>
      <c r="CLL402" s="111"/>
      <c r="CLM402" s="111"/>
      <c r="CLN402" s="111"/>
      <c r="CLO402" s="111"/>
      <c r="CLP402" s="111"/>
      <c r="CLQ402" s="111"/>
      <c r="CLR402" s="111"/>
      <c r="CLS402" s="111"/>
      <c r="CLT402" s="111"/>
      <c r="CLU402" s="111"/>
      <c r="CLV402" s="111"/>
      <c r="CLW402" s="111"/>
      <c r="CLX402" s="111"/>
      <c r="CLY402" s="111"/>
      <c r="CLZ402" s="111"/>
      <c r="CMA402" s="111"/>
      <c r="CMB402" s="111"/>
      <c r="CMC402" s="111"/>
      <c r="CMD402" s="111"/>
      <c r="CME402" s="111"/>
      <c r="CMF402" s="111"/>
      <c r="CMG402" s="111"/>
      <c r="CMH402" s="111"/>
      <c r="CMI402" s="111"/>
      <c r="CMJ402" s="111"/>
      <c r="CMK402" s="111"/>
      <c r="CML402" s="111"/>
      <c r="CMM402" s="111"/>
      <c r="CMN402" s="111"/>
      <c r="CMO402" s="111"/>
      <c r="CMP402" s="111"/>
      <c r="CMQ402" s="111"/>
      <c r="CMR402" s="111"/>
      <c r="CMS402" s="111"/>
      <c r="CMT402" s="111"/>
      <c r="CMU402" s="111"/>
      <c r="CMV402" s="111"/>
      <c r="CMW402" s="111"/>
      <c r="CMX402" s="111"/>
      <c r="CMY402" s="111"/>
      <c r="CMZ402" s="111"/>
      <c r="CNA402" s="111"/>
      <c r="CNB402" s="111"/>
      <c r="CNC402" s="111"/>
      <c r="CND402" s="111"/>
      <c r="CNE402" s="111"/>
      <c r="CNF402" s="111"/>
      <c r="CNG402" s="111"/>
      <c r="CNH402" s="111"/>
      <c r="CNI402" s="111"/>
      <c r="CNJ402" s="111"/>
      <c r="CNK402" s="111"/>
      <c r="CNL402" s="111"/>
      <c r="CNM402" s="111"/>
      <c r="CNN402" s="111"/>
      <c r="CNO402" s="111"/>
      <c r="CNP402" s="111"/>
      <c r="CNQ402" s="111"/>
      <c r="CNR402" s="111"/>
      <c r="CNS402" s="111"/>
      <c r="CNT402" s="111"/>
      <c r="CNU402" s="111"/>
      <c r="CNV402" s="111"/>
      <c r="CNW402" s="111"/>
      <c r="CNX402" s="111"/>
      <c r="CNY402" s="111"/>
      <c r="CNZ402" s="111"/>
      <c r="COA402" s="111"/>
      <c r="COB402" s="111"/>
      <c r="COC402" s="111"/>
      <c r="COD402" s="111"/>
      <c r="COE402" s="111"/>
      <c r="COF402" s="111"/>
      <c r="COG402" s="111"/>
      <c r="COH402" s="111"/>
      <c r="COI402" s="111"/>
      <c r="COJ402" s="111"/>
      <c r="COK402" s="111"/>
      <c r="COL402" s="111"/>
      <c r="COM402" s="111"/>
      <c r="CON402" s="111"/>
      <c r="COO402" s="111"/>
      <c r="COP402" s="111"/>
      <c r="COQ402" s="111"/>
      <c r="COR402" s="111"/>
      <c r="COS402" s="111"/>
      <c r="COT402" s="111"/>
      <c r="COU402" s="111"/>
      <c r="COV402" s="111"/>
      <c r="COW402" s="111"/>
      <c r="COX402" s="111"/>
      <c r="COY402" s="111"/>
      <c r="COZ402" s="111"/>
      <c r="CPA402" s="111"/>
      <c r="CPB402" s="111"/>
      <c r="CPC402" s="111"/>
      <c r="CPD402" s="111"/>
      <c r="CPE402" s="111"/>
      <c r="CPF402" s="111"/>
      <c r="CPG402" s="111"/>
      <c r="CPH402" s="111"/>
      <c r="CPI402" s="111"/>
      <c r="CPJ402" s="111"/>
      <c r="CPK402" s="111"/>
      <c r="CPL402" s="111"/>
      <c r="CPM402" s="111"/>
      <c r="CPN402" s="111"/>
      <c r="CPO402" s="111"/>
      <c r="CPP402" s="111"/>
      <c r="CPQ402" s="111"/>
      <c r="CPR402" s="111"/>
      <c r="CPS402" s="111"/>
      <c r="CPT402" s="111"/>
      <c r="CPU402" s="111"/>
      <c r="CPV402" s="111"/>
      <c r="CPW402" s="111"/>
      <c r="CPX402" s="111"/>
      <c r="CPY402" s="111"/>
      <c r="CPZ402" s="111"/>
      <c r="CQA402" s="111"/>
      <c r="CQB402" s="111"/>
      <c r="CQC402" s="111"/>
      <c r="CQD402" s="111"/>
      <c r="CQE402" s="111"/>
      <c r="CQF402" s="111"/>
      <c r="CQG402" s="111"/>
      <c r="CQH402" s="111"/>
      <c r="CQI402" s="111"/>
      <c r="CQJ402" s="111"/>
      <c r="CQK402" s="111"/>
      <c r="CQL402" s="111"/>
      <c r="CQM402" s="111"/>
      <c r="CQN402" s="111"/>
      <c r="CQO402" s="111"/>
      <c r="CQP402" s="111"/>
      <c r="CQQ402" s="111"/>
      <c r="CQR402" s="111"/>
      <c r="CQS402" s="111"/>
      <c r="CQT402" s="111"/>
      <c r="CQU402" s="111"/>
      <c r="CQV402" s="111"/>
      <c r="CQW402" s="111"/>
      <c r="CQX402" s="111"/>
      <c r="CQY402" s="111"/>
      <c r="CQZ402" s="111"/>
      <c r="CRA402" s="111"/>
      <c r="CRB402" s="111"/>
      <c r="CRC402" s="111"/>
      <c r="CRD402" s="111"/>
      <c r="CRE402" s="111"/>
      <c r="CRF402" s="111"/>
      <c r="CRG402" s="111"/>
      <c r="CRH402" s="111"/>
      <c r="CRI402" s="111"/>
      <c r="CRJ402" s="111"/>
      <c r="CRK402" s="111"/>
      <c r="CRL402" s="111"/>
      <c r="CRM402" s="111"/>
      <c r="CRN402" s="111"/>
      <c r="CRO402" s="111"/>
      <c r="CRP402" s="111"/>
      <c r="CRQ402" s="111"/>
      <c r="CRR402" s="111"/>
      <c r="CRS402" s="111"/>
      <c r="CRT402" s="111"/>
      <c r="CRU402" s="111"/>
      <c r="CRV402" s="111"/>
      <c r="CRW402" s="111"/>
      <c r="CRX402" s="111"/>
      <c r="CRY402" s="111"/>
      <c r="CRZ402" s="111"/>
      <c r="CSA402" s="111"/>
      <c r="CSB402" s="111"/>
      <c r="CSC402" s="111"/>
      <c r="CSD402" s="111"/>
      <c r="CSE402" s="111"/>
      <c r="CSF402" s="111"/>
      <c r="CSG402" s="111"/>
      <c r="CSH402" s="111"/>
      <c r="CSI402" s="111"/>
      <c r="CSJ402" s="111"/>
      <c r="CSK402" s="111"/>
      <c r="CSL402" s="111"/>
      <c r="CSM402" s="111"/>
      <c r="CSN402" s="111"/>
      <c r="CSO402" s="111"/>
      <c r="CSP402" s="111"/>
      <c r="CSQ402" s="111"/>
      <c r="CSR402" s="111"/>
      <c r="CSS402" s="111"/>
      <c r="CST402" s="111"/>
      <c r="CSU402" s="111"/>
      <c r="CSV402" s="111"/>
      <c r="CSW402" s="111"/>
      <c r="CSX402" s="111"/>
      <c r="CSY402" s="111"/>
      <c r="CSZ402" s="111"/>
      <c r="CTA402" s="111"/>
      <c r="CTB402" s="111"/>
      <c r="CTC402" s="111"/>
      <c r="CTD402" s="111"/>
      <c r="CTE402" s="111"/>
      <c r="CTF402" s="111"/>
      <c r="CTG402" s="111"/>
      <c r="CTH402" s="111"/>
      <c r="CTI402" s="111"/>
      <c r="CTJ402" s="111"/>
      <c r="CTK402" s="111"/>
      <c r="CTL402" s="111"/>
      <c r="CTM402" s="111"/>
      <c r="CTN402" s="111"/>
      <c r="CTO402" s="111"/>
      <c r="CTP402" s="111"/>
      <c r="CTQ402" s="111"/>
      <c r="CTR402" s="111"/>
      <c r="CTS402" s="111"/>
      <c r="CTT402" s="111"/>
      <c r="CTU402" s="111"/>
      <c r="CTV402" s="111"/>
      <c r="CTW402" s="111"/>
      <c r="CTX402" s="111"/>
      <c r="CTY402" s="111"/>
      <c r="CTZ402" s="111"/>
      <c r="CUA402" s="111"/>
      <c r="CUB402" s="111"/>
      <c r="CUC402" s="111"/>
      <c r="CUD402" s="111"/>
      <c r="CUE402" s="111"/>
      <c r="CUF402" s="111"/>
      <c r="CUG402" s="111"/>
      <c r="CUH402" s="111"/>
      <c r="CUI402" s="111"/>
      <c r="CUJ402" s="111"/>
      <c r="CUK402" s="111"/>
      <c r="CUL402" s="111"/>
      <c r="CUM402" s="111"/>
      <c r="CUN402" s="111"/>
      <c r="CUO402" s="111"/>
      <c r="CUP402" s="111"/>
      <c r="CUQ402" s="111"/>
      <c r="CUR402" s="111"/>
      <c r="CUS402" s="111"/>
      <c r="CUT402" s="111"/>
      <c r="CUU402" s="111"/>
      <c r="CUV402" s="111"/>
      <c r="CUW402" s="111"/>
      <c r="CUX402" s="111"/>
      <c r="CUY402" s="111"/>
      <c r="CUZ402" s="111"/>
      <c r="CVA402" s="111"/>
      <c r="CVB402" s="111"/>
      <c r="CVC402" s="111"/>
      <c r="CVD402" s="111"/>
      <c r="CVE402" s="111"/>
      <c r="CVF402" s="111"/>
      <c r="CVG402" s="111"/>
      <c r="CVH402" s="111"/>
      <c r="CVI402" s="111"/>
      <c r="CVJ402" s="111"/>
      <c r="CVK402" s="111"/>
      <c r="CVL402" s="111"/>
      <c r="CVM402" s="111"/>
      <c r="CVN402" s="111"/>
      <c r="CVO402" s="111"/>
      <c r="CVP402" s="111"/>
      <c r="CVQ402" s="111"/>
      <c r="CVR402" s="111"/>
      <c r="CVS402" s="111"/>
      <c r="CVT402" s="111"/>
      <c r="CVU402" s="111"/>
      <c r="CVV402" s="111"/>
      <c r="CVW402" s="111"/>
      <c r="CVX402" s="111"/>
      <c r="CVY402" s="111"/>
      <c r="CVZ402" s="111"/>
      <c r="CWA402" s="111"/>
      <c r="CWB402" s="111"/>
      <c r="CWC402" s="111"/>
      <c r="CWD402" s="111"/>
      <c r="CWE402" s="111"/>
      <c r="CWF402" s="111"/>
      <c r="CWG402" s="111"/>
      <c r="CWH402" s="111"/>
      <c r="CWI402" s="111"/>
      <c r="CWJ402" s="111"/>
      <c r="CWK402" s="111"/>
      <c r="CWL402" s="111"/>
      <c r="CWM402" s="111"/>
      <c r="CWN402" s="111"/>
      <c r="CWO402" s="111"/>
      <c r="CWP402" s="111"/>
      <c r="CWQ402" s="111"/>
      <c r="CWR402" s="111"/>
      <c r="CWS402" s="111"/>
      <c r="CWT402" s="111"/>
      <c r="CWU402" s="111"/>
      <c r="CWV402" s="111"/>
      <c r="CWW402" s="111"/>
      <c r="CWX402" s="111"/>
      <c r="CWY402" s="111"/>
      <c r="CWZ402" s="111"/>
      <c r="CXA402" s="111"/>
      <c r="CXB402" s="111"/>
      <c r="CXC402" s="111"/>
      <c r="CXD402" s="111"/>
      <c r="CXE402" s="111"/>
      <c r="CXF402" s="111"/>
      <c r="CXG402" s="111"/>
      <c r="CXH402" s="111"/>
      <c r="CXI402" s="111"/>
      <c r="CXJ402" s="111"/>
      <c r="CXK402" s="111"/>
      <c r="CXL402" s="111"/>
      <c r="CXM402" s="111"/>
      <c r="CXN402" s="111"/>
      <c r="CXO402" s="111"/>
      <c r="CXP402" s="111"/>
      <c r="CXQ402" s="111"/>
      <c r="CXR402" s="111"/>
      <c r="CXS402" s="111"/>
      <c r="CXT402" s="111"/>
      <c r="CXU402" s="111"/>
      <c r="CXV402" s="111"/>
      <c r="CXW402" s="111"/>
      <c r="CXX402" s="111"/>
      <c r="CXY402" s="111"/>
      <c r="CXZ402" s="111"/>
      <c r="CYA402" s="111"/>
      <c r="CYB402" s="111"/>
      <c r="CYC402" s="111"/>
      <c r="CYD402" s="111"/>
      <c r="CYE402" s="111"/>
      <c r="CYF402" s="111"/>
      <c r="CYG402" s="111"/>
      <c r="CYH402" s="111"/>
      <c r="CYI402" s="111"/>
      <c r="CYJ402" s="111"/>
      <c r="CYK402" s="111"/>
      <c r="CYL402" s="111"/>
      <c r="CYM402" s="111"/>
      <c r="CYN402" s="111"/>
      <c r="CYO402" s="111"/>
      <c r="CYP402" s="111"/>
      <c r="CYQ402" s="111"/>
      <c r="CYR402" s="111"/>
      <c r="CYS402" s="111"/>
      <c r="CYT402" s="111"/>
      <c r="CYU402" s="111"/>
      <c r="CYV402" s="111"/>
      <c r="CYW402" s="111"/>
      <c r="CYX402" s="111"/>
      <c r="CYY402" s="111"/>
      <c r="CYZ402" s="111"/>
      <c r="CZA402" s="111"/>
      <c r="CZB402" s="111"/>
      <c r="CZC402" s="111"/>
      <c r="CZD402" s="111"/>
      <c r="CZE402" s="111"/>
      <c r="CZF402" s="111"/>
      <c r="CZG402" s="111"/>
      <c r="CZH402" s="111"/>
      <c r="CZI402" s="111"/>
      <c r="CZJ402" s="111"/>
      <c r="CZK402" s="111"/>
      <c r="CZL402" s="111"/>
      <c r="CZM402" s="111"/>
      <c r="CZN402" s="111"/>
      <c r="CZO402" s="111"/>
      <c r="CZP402" s="111"/>
      <c r="CZQ402" s="111"/>
      <c r="CZR402" s="111"/>
      <c r="CZS402" s="111"/>
      <c r="CZT402" s="111"/>
      <c r="CZU402" s="111"/>
      <c r="CZV402" s="111"/>
      <c r="CZW402" s="111"/>
      <c r="CZX402" s="111"/>
      <c r="CZY402" s="111"/>
      <c r="CZZ402" s="111"/>
      <c r="DAA402" s="111"/>
      <c r="DAB402" s="111"/>
      <c r="DAC402" s="111"/>
      <c r="DAD402" s="111"/>
      <c r="DAE402" s="111"/>
      <c r="DAF402" s="111"/>
      <c r="DAG402" s="111"/>
      <c r="DAH402" s="111"/>
      <c r="DAI402" s="111"/>
      <c r="DAJ402" s="111"/>
      <c r="DAK402" s="111"/>
      <c r="DAL402" s="111"/>
      <c r="DAM402" s="111"/>
      <c r="DAN402" s="111"/>
      <c r="DAO402" s="111"/>
      <c r="DAP402" s="111"/>
      <c r="DAQ402" s="111"/>
      <c r="DAR402" s="111"/>
      <c r="DAS402" s="111"/>
      <c r="DAT402" s="111"/>
      <c r="DAU402" s="111"/>
      <c r="DAV402" s="111"/>
      <c r="DAW402" s="111"/>
      <c r="DAX402" s="111"/>
      <c r="DAY402" s="111"/>
      <c r="DAZ402" s="111"/>
      <c r="DBA402" s="111"/>
      <c r="DBB402" s="111"/>
      <c r="DBC402" s="111"/>
      <c r="DBD402" s="111"/>
      <c r="DBE402" s="111"/>
      <c r="DBF402" s="111"/>
      <c r="DBG402" s="111"/>
      <c r="DBH402" s="111"/>
      <c r="DBI402" s="111"/>
      <c r="DBJ402" s="111"/>
      <c r="DBK402" s="111"/>
      <c r="DBL402" s="111"/>
      <c r="DBM402" s="111"/>
      <c r="DBN402" s="111"/>
      <c r="DBO402" s="111"/>
      <c r="DBP402" s="111"/>
      <c r="DBQ402" s="111"/>
      <c r="DBR402" s="111"/>
      <c r="DBS402" s="111"/>
      <c r="DBT402" s="111"/>
      <c r="DBU402" s="111"/>
      <c r="DBV402" s="111"/>
      <c r="DBW402" s="111"/>
      <c r="DBX402" s="111"/>
      <c r="DBY402" s="111"/>
      <c r="DBZ402" s="111"/>
      <c r="DCA402" s="111"/>
      <c r="DCB402" s="111"/>
      <c r="DCC402" s="111"/>
      <c r="DCD402" s="111"/>
      <c r="DCE402" s="111"/>
      <c r="DCF402" s="111"/>
      <c r="DCG402" s="111"/>
      <c r="DCH402" s="111"/>
      <c r="DCI402" s="111"/>
      <c r="DCJ402" s="111"/>
      <c r="DCK402" s="111"/>
      <c r="DCL402" s="111"/>
      <c r="DCM402" s="111"/>
      <c r="DCN402" s="111"/>
      <c r="DCO402" s="111"/>
      <c r="DCP402" s="111"/>
      <c r="DCQ402" s="111"/>
      <c r="DCR402" s="111"/>
      <c r="DCS402" s="111"/>
      <c r="DCT402" s="111"/>
      <c r="DCU402" s="111"/>
      <c r="DCV402" s="111"/>
      <c r="DCW402" s="111"/>
      <c r="DCX402" s="111"/>
      <c r="DCY402" s="111"/>
      <c r="DCZ402" s="111"/>
      <c r="DDA402" s="111"/>
      <c r="DDB402" s="111"/>
      <c r="DDC402" s="111"/>
      <c r="DDD402" s="111"/>
      <c r="DDE402" s="111"/>
      <c r="DDF402" s="111"/>
      <c r="DDG402" s="111"/>
      <c r="DDH402" s="111"/>
      <c r="DDI402" s="111"/>
      <c r="DDJ402" s="111"/>
      <c r="DDK402" s="111"/>
      <c r="DDL402" s="111"/>
      <c r="DDM402" s="111"/>
      <c r="DDN402" s="111"/>
      <c r="DDO402" s="111"/>
      <c r="DDP402" s="111"/>
      <c r="DDQ402" s="111"/>
      <c r="DDR402" s="111"/>
      <c r="DDS402" s="111"/>
      <c r="DDT402" s="111"/>
      <c r="DDU402" s="111"/>
      <c r="DDV402" s="111"/>
      <c r="DDW402" s="111"/>
      <c r="DDX402" s="111"/>
      <c r="DDY402" s="111"/>
      <c r="DDZ402" s="111"/>
      <c r="DEA402" s="111"/>
      <c r="DEB402" s="111"/>
      <c r="DEC402" s="111"/>
      <c r="DED402" s="111"/>
      <c r="DEE402" s="111"/>
      <c r="DEF402" s="111"/>
      <c r="DEG402" s="111"/>
      <c r="DEH402" s="111"/>
      <c r="DEI402" s="111"/>
      <c r="DEJ402" s="111"/>
      <c r="DEK402" s="111"/>
      <c r="DEL402" s="111"/>
      <c r="DEM402" s="111"/>
      <c r="DEN402" s="111"/>
      <c r="DEO402" s="111"/>
      <c r="DEP402" s="111"/>
      <c r="DEQ402" s="111"/>
      <c r="DER402" s="111"/>
      <c r="DES402" s="111"/>
      <c r="DET402" s="111"/>
      <c r="DEU402" s="111"/>
      <c r="DEV402" s="111"/>
      <c r="DEW402" s="111"/>
      <c r="DEX402" s="111"/>
      <c r="DEY402" s="111"/>
      <c r="DEZ402" s="111"/>
      <c r="DFA402" s="111"/>
      <c r="DFB402" s="111"/>
      <c r="DFC402" s="111"/>
      <c r="DFD402" s="111"/>
      <c r="DFE402" s="111"/>
      <c r="DFF402" s="111"/>
      <c r="DFG402" s="111"/>
      <c r="DFH402" s="111"/>
      <c r="DFI402" s="111"/>
      <c r="DFJ402" s="111"/>
      <c r="DFK402" s="111"/>
      <c r="DFL402" s="111"/>
      <c r="DFM402" s="111"/>
      <c r="DFN402" s="111"/>
      <c r="DFO402" s="111"/>
      <c r="DFP402" s="111"/>
      <c r="DFQ402" s="111"/>
      <c r="DFR402" s="111"/>
      <c r="DFS402" s="111"/>
      <c r="DFT402" s="111"/>
      <c r="DFU402" s="111"/>
      <c r="DFV402" s="111"/>
      <c r="DFW402" s="111"/>
      <c r="DFX402" s="111"/>
      <c r="DFY402" s="111"/>
      <c r="DFZ402" s="111"/>
      <c r="DGA402" s="111"/>
      <c r="DGB402" s="111"/>
      <c r="DGC402" s="111"/>
      <c r="DGD402" s="111"/>
      <c r="DGE402" s="111"/>
      <c r="DGF402" s="111"/>
      <c r="DGG402" s="111"/>
      <c r="DGH402" s="111"/>
      <c r="DGI402" s="111"/>
      <c r="DGJ402" s="111"/>
      <c r="DGK402" s="111"/>
      <c r="DGL402" s="111"/>
      <c r="DGM402" s="111"/>
      <c r="DGN402" s="111"/>
      <c r="DGO402" s="111"/>
      <c r="DGP402" s="111"/>
      <c r="DGQ402" s="111"/>
      <c r="DGR402" s="111"/>
      <c r="DGS402" s="111"/>
      <c r="DGT402" s="111"/>
      <c r="DGU402" s="111"/>
      <c r="DGV402" s="111"/>
      <c r="DGW402" s="111"/>
      <c r="DGX402" s="111"/>
      <c r="DGY402" s="111"/>
      <c r="DGZ402" s="111"/>
      <c r="DHA402" s="111"/>
      <c r="DHB402" s="111"/>
      <c r="DHC402" s="111"/>
      <c r="DHD402" s="111"/>
      <c r="DHE402" s="111"/>
      <c r="DHF402" s="111"/>
      <c r="DHG402" s="111"/>
      <c r="DHH402" s="111"/>
      <c r="DHI402" s="111"/>
      <c r="DHJ402" s="111"/>
      <c r="DHK402" s="111"/>
      <c r="DHL402" s="111"/>
      <c r="DHM402" s="111"/>
      <c r="DHN402" s="111"/>
      <c r="DHO402" s="111"/>
      <c r="DHP402" s="111"/>
      <c r="DHQ402" s="111"/>
      <c r="DHR402" s="111"/>
      <c r="DHS402" s="111"/>
      <c r="DHT402" s="111"/>
      <c r="DHU402" s="111"/>
      <c r="DHV402" s="111"/>
      <c r="DHW402" s="111"/>
      <c r="DHX402" s="111"/>
      <c r="DHY402" s="111"/>
      <c r="DHZ402" s="111"/>
      <c r="DIA402" s="111"/>
      <c r="DIB402" s="111"/>
      <c r="DIC402" s="111"/>
      <c r="DID402" s="111"/>
      <c r="DIE402" s="111"/>
      <c r="DIF402" s="111"/>
      <c r="DIG402" s="111"/>
      <c r="DIH402" s="111"/>
      <c r="DII402" s="111"/>
      <c r="DIJ402" s="111"/>
      <c r="DIK402" s="111"/>
      <c r="DIL402" s="111"/>
      <c r="DIM402" s="111"/>
      <c r="DIN402" s="111"/>
      <c r="DIO402" s="111"/>
      <c r="DIP402" s="111"/>
      <c r="DIQ402" s="111"/>
      <c r="DIR402" s="111"/>
      <c r="DIS402" s="111"/>
      <c r="DIT402" s="111"/>
      <c r="DIU402" s="111"/>
      <c r="DIV402" s="111"/>
      <c r="DIW402" s="111"/>
      <c r="DIX402" s="111"/>
      <c r="DIY402" s="111"/>
      <c r="DIZ402" s="111"/>
      <c r="DJA402" s="111"/>
      <c r="DJB402" s="111"/>
      <c r="DJC402" s="111"/>
      <c r="DJD402" s="111"/>
      <c r="DJE402" s="111"/>
      <c r="DJF402" s="111"/>
      <c r="DJG402" s="111"/>
      <c r="DJH402" s="111"/>
      <c r="DJI402" s="111"/>
      <c r="DJJ402" s="111"/>
      <c r="DJK402" s="111"/>
      <c r="DJL402" s="111"/>
      <c r="DJM402" s="111"/>
      <c r="DJN402" s="111"/>
      <c r="DJO402" s="111"/>
      <c r="DJP402" s="111"/>
      <c r="DJQ402" s="111"/>
      <c r="DJR402" s="111"/>
      <c r="DJS402" s="111"/>
      <c r="DJT402" s="111"/>
      <c r="DJU402" s="111"/>
      <c r="DJV402" s="111"/>
      <c r="DJW402" s="111"/>
      <c r="DJX402" s="111"/>
      <c r="DJY402" s="111"/>
      <c r="DJZ402" s="111"/>
      <c r="DKA402" s="111"/>
      <c r="DKB402" s="111"/>
      <c r="DKC402" s="111"/>
      <c r="DKD402" s="111"/>
      <c r="DKE402" s="111"/>
      <c r="DKF402" s="111"/>
      <c r="DKG402" s="111"/>
      <c r="DKH402" s="111"/>
      <c r="DKI402" s="111"/>
      <c r="DKJ402" s="111"/>
      <c r="DKK402" s="111"/>
      <c r="DKL402" s="111"/>
      <c r="DKM402" s="111"/>
      <c r="DKN402" s="111"/>
      <c r="DKO402" s="111"/>
      <c r="DKP402" s="111"/>
      <c r="DKQ402" s="111"/>
      <c r="DKR402" s="111"/>
      <c r="DKS402" s="111"/>
      <c r="DKT402" s="111"/>
      <c r="DKU402" s="111"/>
      <c r="DKV402" s="111"/>
      <c r="DKW402" s="111"/>
      <c r="DKX402" s="111"/>
      <c r="DKY402" s="111"/>
      <c r="DKZ402" s="111"/>
      <c r="DLA402" s="111"/>
      <c r="DLB402" s="111"/>
      <c r="DLC402" s="111"/>
      <c r="DLD402" s="111"/>
      <c r="DLE402" s="111"/>
      <c r="DLF402" s="111"/>
      <c r="DLG402" s="111"/>
      <c r="DLH402" s="111"/>
      <c r="DLI402" s="111"/>
      <c r="DLJ402" s="111"/>
      <c r="DLK402" s="111"/>
      <c r="DLL402" s="111"/>
      <c r="DLM402" s="111"/>
      <c r="DLN402" s="111"/>
      <c r="DLO402" s="111"/>
      <c r="DLP402" s="111"/>
      <c r="DLQ402" s="111"/>
      <c r="DLR402" s="111"/>
      <c r="DLS402" s="111"/>
      <c r="DLT402" s="111"/>
      <c r="DLU402" s="111"/>
      <c r="DLV402" s="111"/>
      <c r="DLW402" s="111"/>
      <c r="DLX402" s="111"/>
      <c r="DLY402" s="111"/>
      <c r="DLZ402" s="111"/>
      <c r="DMA402" s="111"/>
      <c r="DMB402" s="111"/>
      <c r="DMC402" s="111"/>
      <c r="DMD402" s="111"/>
      <c r="DME402" s="111"/>
      <c r="DMF402" s="111"/>
      <c r="DMG402" s="111"/>
      <c r="DMH402" s="111"/>
      <c r="DMI402" s="111"/>
      <c r="DMJ402" s="111"/>
      <c r="DMK402" s="111"/>
      <c r="DML402" s="111"/>
      <c r="DMM402" s="111"/>
      <c r="DMN402" s="111"/>
      <c r="DMO402" s="111"/>
      <c r="DMP402" s="111"/>
      <c r="DMQ402" s="111"/>
      <c r="DMR402" s="111"/>
      <c r="DMS402" s="111"/>
      <c r="DMT402" s="111"/>
      <c r="DMU402" s="111"/>
      <c r="DMV402" s="111"/>
      <c r="DMW402" s="111"/>
      <c r="DMX402" s="111"/>
      <c r="DMY402" s="111"/>
      <c r="DMZ402" s="111"/>
      <c r="DNA402" s="111"/>
      <c r="DNB402" s="111"/>
      <c r="DNC402" s="111"/>
      <c r="DND402" s="111"/>
      <c r="DNE402" s="111"/>
      <c r="DNF402" s="111"/>
      <c r="DNG402" s="111"/>
      <c r="DNH402" s="111"/>
      <c r="DNI402" s="111"/>
      <c r="DNJ402" s="111"/>
      <c r="DNK402" s="111"/>
      <c r="DNL402" s="111"/>
      <c r="DNM402" s="111"/>
      <c r="DNN402" s="111"/>
      <c r="DNO402" s="111"/>
      <c r="DNP402" s="111"/>
      <c r="DNQ402" s="111"/>
      <c r="DNR402" s="111"/>
      <c r="DNS402" s="111"/>
      <c r="DNT402" s="111"/>
      <c r="DNU402" s="111"/>
      <c r="DNV402" s="111"/>
      <c r="DNW402" s="111"/>
      <c r="DNX402" s="111"/>
      <c r="DNY402" s="111"/>
      <c r="DNZ402" s="111"/>
      <c r="DOA402" s="111"/>
      <c r="DOB402" s="111"/>
      <c r="DOC402" s="111"/>
      <c r="DOD402" s="111"/>
      <c r="DOE402" s="111"/>
      <c r="DOF402" s="111"/>
      <c r="DOG402" s="111"/>
      <c r="DOH402" s="111"/>
      <c r="DOI402" s="111"/>
      <c r="DOJ402" s="111"/>
      <c r="DOK402" s="111"/>
      <c r="DOL402" s="111"/>
      <c r="DOM402" s="111"/>
      <c r="DON402" s="111"/>
      <c r="DOO402" s="111"/>
      <c r="DOP402" s="111"/>
      <c r="DOQ402" s="111"/>
      <c r="DOR402" s="111"/>
      <c r="DOS402" s="111"/>
      <c r="DOT402" s="111"/>
      <c r="DOU402" s="111"/>
      <c r="DOV402" s="111"/>
      <c r="DOW402" s="111"/>
      <c r="DOX402" s="111"/>
      <c r="DOY402" s="111"/>
      <c r="DOZ402" s="111"/>
      <c r="DPA402" s="111"/>
      <c r="DPB402" s="111"/>
      <c r="DPC402" s="111"/>
      <c r="DPD402" s="111"/>
      <c r="DPE402" s="111"/>
      <c r="DPF402" s="111"/>
      <c r="DPG402" s="111"/>
      <c r="DPH402" s="111"/>
      <c r="DPI402" s="111"/>
      <c r="DPJ402" s="111"/>
      <c r="DPK402" s="111"/>
      <c r="DPL402" s="111"/>
      <c r="DPM402" s="111"/>
      <c r="DPN402" s="111"/>
      <c r="DPO402" s="111"/>
      <c r="DPP402" s="111"/>
      <c r="DPQ402" s="111"/>
      <c r="DPR402" s="111"/>
      <c r="DPS402" s="111"/>
      <c r="DPT402" s="111"/>
      <c r="DPU402" s="111"/>
      <c r="DPV402" s="111"/>
      <c r="DPW402" s="111"/>
      <c r="DPX402" s="111"/>
      <c r="DPY402" s="111"/>
      <c r="DPZ402" s="111"/>
      <c r="DQA402" s="111"/>
      <c r="DQB402" s="111"/>
      <c r="DQC402" s="111"/>
      <c r="DQD402" s="111"/>
      <c r="DQE402" s="111"/>
      <c r="DQF402" s="111"/>
      <c r="DQG402" s="111"/>
      <c r="DQH402" s="111"/>
      <c r="DQI402" s="111"/>
      <c r="DQJ402" s="111"/>
      <c r="DQK402" s="111"/>
      <c r="DQL402" s="111"/>
      <c r="DQM402" s="111"/>
      <c r="DQN402" s="111"/>
      <c r="DQO402" s="111"/>
      <c r="DQP402" s="111"/>
      <c r="DQQ402" s="111"/>
      <c r="DQR402" s="111"/>
      <c r="DQS402" s="111"/>
      <c r="DQT402" s="111"/>
      <c r="DQU402" s="111"/>
      <c r="DQV402" s="111"/>
      <c r="DQW402" s="111"/>
      <c r="DQX402" s="111"/>
      <c r="DQY402" s="111"/>
      <c r="DQZ402" s="111"/>
      <c r="DRA402" s="111"/>
      <c r="DRB402" s="111"/>
      <c r="DRC402" s="111"/>
      <c r="DRD402" s="111"/>
      <c r="DRE402" s="111"/>
      <c r="DRF402" s="111"/>
      <c r="DRG402" s="111"/>
      <c r="DRH402" s="111"/>
      <c r="DRI402" s="111"/>
      <c r="DRJ402" s="111"/>
      <c r="DRK402" s="111"/>
      <c r="DRL402" s="111"/>
      <c r="DRM402" s="111"/>
      <c r="DRN402" s="111"/>
      <c r="DRO402" s="111"/>
      <c r="DRP402" s="111"/>
      <c r="DRQ402" s="111"/>
      <c r="DRR402" s="111"/>
      <c r="DRS402" s="111"/>
      <c r="DRT402" s="111"/>
      <c r="DRU402" s="111"/>
      <c r="DRV402" s="111"/>
      <c r="DRW402" s="111"/>
      <c r="DRX402" s="111"/>
      <c r="DRY402" s="111"/>
      <c r="DRZ402" s="111"/>
      <c r="DSA402" s="111"/>
      <c r="DSB402" s="111"/>
      <c r="DSC402" s="111"/>
      <c r="DSD402" s="111"/>
      <c r="DSE402" s="111"/>
      <c r="DSF402" s="111"/>
      <c r="DSG402" s="111"/>
      <c r="DSH402" s="111"/>
      <c r="DSI402" s="111"/>
      <c r="DSJ402" s="111"/>
      <c r="DSK402" s="111"/>
      <c r="DSL402" s="111"/>
      <c r="DSM402" s="111"/>
      <c r="DSN402" s="111"/>
      <c r="DSO402" s="111"/>
      <c r="DSP402" s="111"/>
      <c r="DSQ402" s="111"/>
      <c r="DSR402" s="111"/>
      <c r="DSS402" s="111"/>
      <c r="DST402" s="111"/>
      <c r="DSU402" s="111"/>
      <c r="DSV402" s="111"/>
      <c r="DSW402" s="111"/>
      <c r="DSX402" s="111"/>
      <c r="DSY402" s="111"/>
      <c r="DSZ402" s="111"/>
      <c r="DTA402" s="111"/>
      <c r="DTB402" s="111"/>
      <c r="DTC402" s="111"/>
      <c r="DTD402" s="111"/>
      <c r="DTE402" s="111"/>
      <c r="DTF402" s="111"/>
      <c r="DTG402" s="111"/>
      <c r="DTH402" s="111"/>
      <c r="DTI402" s="111"/>
      <c r="DTJ402" s="111"/>
      <c r="DTK402" s="111"/>
      <c r="DTL402" s="111"/>
      <c r="DTM402" s="111"/>
      <c r="DTN402" s="111"/>
      <c r="DTO402" s="111"/>
      <c r="DTP402" s="111"/>
      <c r="DTQ402" s="111"/>
      <c r="DTR402" s="111"/>
      <c r="DTS402" s="111"/>
      <c r="DTT402" s="111"/>
      <c r="DTU402" s="111"/>
      <c r="DTV402" s="111"/>
      <c r="DTW402" s="111"/>
      <c r="DTX402" s="111"/>
      <c r="DTY402" s="111"/>
      <c r="DTZ402" s="111"/>
      <c r="DUA402" s="111"/>
      <c r="DUB402" s="111"/>
      <c r="DUC402" s="111"/>
      <c r="DUD402" s="111"/>
      <c r="DUE402" s="111"/>
      <c r="DUF402" s="111"/>
      <c r="DUG402" s="111"/>
      <c r="DUH402" s="111"/>
      <c r="DUI402" s="111"/>
      <c r="DUJ402" s="111"/>
      <c r="DUK402" s="111"/>
      <c r="DUL402" s="111"/>
      <c r="DUM402" s="111"/>
      <c r="DUN402" s="111"/>
      <c r="DUO402" s="111"/>
      <c r="DUP402" s="111"/>
      <c r="DUQ402" s="111"/>
      <c r="DUR402" s="111"/>
      <c r="DUS402" s="111"/>
      <c r="DUT402" s="111"/>
      <c r="DUU402" s="111"/>
      <c r="DUV402" s="111"/>
      <c r="DUW402" s="111"/>
      <c r="DUX402" s="111"/>
      <c r="DUY402" s="111"/>
      <c r="DUZ402" s="111"/>
      <c r="DVA402" s="111"/>
      <c r="DVB402" s="111"/>
      <c r="DVC402" s="111"/>
      <c r="DVD402" s="111"/>
      <c r="DVE402" s="111"/>
      <c r="DVF402" s="111"/>
      <c r="DVG402" s="111"/>
      <c r="DVH402" s="111"/>
      <c r="DVI402" s="111"/>
      <c r="DVJ402" s="111"/>
      <c r="DVK402" s="111"/>
      <c r="DVL402" s="111"/>
      <c r="DVM402" s="111"/>
      <c r="DVN402" s="111"/>
      <c r="DVO402" s="111"/>
      <c r="DVP402" s="111"/>
      <c r="DVQ402" s="111"/>
      <c r="DVR402" s="111"/>
      <c r="DVS402" s="111"/>
      <c r="DVT402" s="111"/>
      <c r="DVU402" s="111"/>
      <c r="DVV402" s="111"/>
      <c r="DVW402" s="111"/>
      <c r="DVX402" s="111"/>
      <c r="DVY402" s="111"/>
      <c r="DVZ402" s="111"/>
      <c r="DWA402" s="111"/>
      <c r="DWB402" s="111"/>
      <c r="DWC402" s="111"/>
      <c r="DWD402" s="111"/>
      <c r="DWE402" s="111"/>
      <c r="DWF402" s="111"/>
      <c r="DWG402" s="111"/>
      <c r="DWH402" s="111"/>
      <c r="DWI402" s="111"/>
      <c r="DWJ402" s="111"/>
      <c r="DWK402" s="111"/>
      <c r="DWL402" s="111"/>
      <c r="DWM402" s="111"/>
      <c r="DWN402" s="111"/>
      <c r="DWO402" s="111"/>
      <c r="DWP402" s="111"/>
      <c r="DWQ402" s="111"/>
      <c r="DWR402" s="111"/>
      <c r="DWS402" s="111"/>
      <c r="DWT402" s="111"/>
      <c r="DWU402" s="111"/>
      <c r="DWV402" s="111"/>
      <c r="DWW402" s="111"/>
      <c r="DWX402" s="111"/>
      <c r="DWY402" s="111"/>
      <c r="DWZ402" s="111"/>
      <c r="DXA402" s="111"/>
      <c r="DXB402" s="111"/>
      <c r="DXC402" s="111"/>
      <c r="DXD402" s="111"/>
      <c r="DXE402" s="111"/>
      <c r="DXF402" s="111"/>
      <c r="DXG402" s="111"/>
      <c r="DXH402" s="111"/>
      <c r="DXI402" s="111"/>
      <c r="DXJ402" s="111"/>
      <c r="DXK402" s="111"/>
      <c r="DXL402" s="111"/>
      <c r="DXM402" s="111"/>
      <c r="DXN402" s="111"/>
      <c r="DXO402" s="111"/>
      <c r="DXP402" s="111"/>
      <c r="DXQ402" s="111"/>
      <c r="DXR402" s="111"/>
      <c r="DXS402" s="111"/>
      <c r="DXT402" s="111"/>
      <c r="DXU402" s="111"/>
      <c r="DXV402" s="111"/>
      <c r="DXW402" s="111"/>
      <c r="DXX402" s="111"/>
      <c r="DXY402" s="111"/>
      <c r="DXZ402" s="111"/>
      <c r="DYA402" s="111"/>
      <c r="DYB402" s="111"/>
      <c r="DYC402" s="111"/>
      <c r="DYD402" s="111"/>
      <c r="DYE402" s="111"/>
      <c r="DYF402" s="111"/>
      <c r="DYG402" s="111"/>
      <c r="DYH402" s="111"/>
      <c r="DYI402" s="111"/>
      <c r="DYJ402" s="111"/>
      <c r="DYK402" s="111"/>
      <c r="DYL402" s="111"/>
      <c r="DYM402" s="111"/>
      <c r="DYN402" s="111"/>
      <c r="DYO402" s="111"/>
      <c r="DYP402" s="111"/>
      <c r="DYQ402" s="111"/>
      <c r="DYR402" s="111"/>
      <c r="DYS402" s="111"/>
      <c r="DYT402" s="111"/>
      <c r="DYU402" s="111"/>
      <c r="DYV402" s="111"/>
      <c r="DYW402" s="111"/>
      <c r="DYX402" s="111"/>
      <c r="DYY402" s="111"/>
      <c r="DYZ402" s="111"/>
      <c r="DZA402" s="111"/>
      <c r="DZB402" s="111"/>
      <c r="DZC402" s="111"/>
      <c r="DZD402" s="111"/>
      <c r="DZE402" s="111"/>
      <c r="DZF402" s="111"/>
      <c r="DZG402" s="111"/>
      <c r="DZH402" s="111"/>
      <c r="DZI402" s="111"/>
      <c r="DZJ402" s="111"/>
      <c r="DZK402" s="111"/>
      <c r="DZL402" s="111"/>
      <c r="DZM402" s="111"/>
      <c r="DZN402" s="111"/>
      <c r="DZO402" s="111"/>
      <c r="DZP402" s="111"/>
      <c r="DZQ402" s="111"/>
      <c r="DZR402" s="111"/>
      <c r="DZS402" s="111"/>
      <c r="DZT402" s="111"/>
      <c r="DZU402" s="111"/>
      <c r="DZV402" s="111"/>
      <c r="DZW402" s="111"/>
      <c r="DZX402" s="111"/>
      <c r="DZY402" s="111"/>
      <c r="DZZ402" s="111"/>
      <c r="EAA402" s="111"/>
      <c r="EAB402" s="111"/>
      <c r="EAC402" s="111"/>
      <c r="EAD402" s="111"/>
      <c r="EAE402" s="111"/>
      <c r="EAF402" s="111"/>
      <c r="EAG402" s="111"/>
      <c r="EAH402" s="111"/>
      <c r="EAI402" s="111"/>
      <c r="EAJ402" s="111"/>
      <c r="EAK402" s="111"/>
      <c r="EAL402" s="111"/>
      <c r="EAM402" s="111"/>
      <c r="EAN402" s="111"/>
      <c r="EAO402" s="111"/>
      <c r="EAP402" s="111"/>
      <c r="EAQ402" s="111"/>
      <c r="EAR402" s="111"/>
      <c r="EAS402" s="111"/>
      <c r="EAT402" s="111"/>
      <c r="EAU402" s="111"/>
      <c r="EAV402" s="111"/>
      <c r="EAW402" s="111"/>
      <c r="EAX402" s="111"/>
      <c r="EAY402" s="111"/>
      <c r="EAZ402" s="111"/>
      <c r="EBA402" s="111"/>
      <c r="EBB402" s="111"/>
      <c r="EBC402" s="111"/>
      <c r="EBD402" s="111"/>
      <c r="EBE402" s="111"/>
      <c r="EBF402" s="111"/>
      <c r="EBG402" s="111"/>
      <c r="EBH402" s="111"/>
      <c r="EBI402" s="111"/>
      <c r="EBJ402" s="111"/>
      <c r="EBK402" s="111"/>
      <c r="EBL402" s="111"/>
      <c r="EBM402" s="111"/>
      <c r="EBN402" s="111"/>
      <c r="EBO402" s="111"/>
      <c r="EBP402" s="111"/>
      <c r="EBQ402" s="111"/>
      <c r="EBR402" s="111"/>
      <c r="EBS402" s="111"/>
      <c r="EBT402" s="111"/>
      <c r="EBU402" s="111"/>
      <c r="EBV402" s="111"/>
      <c r="EBW402" s="111"/>
      <c r="EBX402" s="111"/>
      <c r="EBY402" s="111"/>
      <c r="EBZ402" s="111"/>
      <c r="ECA402" s="111"/>
      <c r="ECB402" s="111"/>
      <c r="ECC402" s="111"/>
      <c r="ECD402" s="111"/>
      <c r="ECE402" s="111"/>
      <c r="ECF402" s="111"/>
      <c r="ECG402" s="111"/>
      <c r="ECH402" s="111"/>
      <c r="ECI402" s="111"/>
      <c r="ECJ402" s="111"/>
      <c r="ECK402" s="111"/>
      <c r="ECL402" s="111"/>
      <c r="ECM402" s="111"/>
      <c r="ECN402" s="111"/>
      <c r="ECO402" s="111"/>
      <c r="ECP402" s="111"/>
      <c r="ECQ402" s="111"/>
      <c r="ECR402" s="111"/>
      <c r="ECS402" s="111"/>
      <c r="ECT402" s="111"/>
      <c r="ECU402" s="111"/>
      <c r="ECV402" s="111"/>
      <c r="ECW402" s="111"/>
      <c r="ECX402" s="111"/>
      <c r="ECY402" s="111"/>
      <c r="ECZ402" s="111"/>
      <c r="EDA402" s="111"/>
      <c r="EDB402" s="111"/>
      <c r="EDC402" s="111"/>
      <c r="EDD402" s="111"/>
      <c r="EDE402" s="111"/>
      <c r="EDF402" s="111"/>
      <c r="EDG402" s="111"/>
      <c r="EDH402" s="111"/>
      <c r="EDI402" s="111"/>
      <c r="EDJ402" s="111"/>
      <c r="EDK402" s="111"/>
      <c r="EDL402" s="111"/>
      <c r="EDM402" s="111"/>
      <c r="EDN402" s="111"/>
      <c r="EDO402" s="111"/>
      <c r="EDP402" s="111"/>
      <c r="EDQ402" s="111"/>
      <c r="EDR402" s="111"/>
      <c r="EDS402" s="111"/>
      <c r="EDT402" s="111"/>
      <c r="EDU402" s="111"/>
      <c r="EDV402" s="111"/>
      <c r="EDW402" s="111"/>
      <c r="EDX402" s="111"/>
      <c r="EDY402" s="111"/>
      <c r="EDZ402" s="111"/>
      <c r="EEA402" s="111"/>
      <c r="EEB402" s="111"/>
      <c r="EEC402" s="111"/>
      <c r="EED402" s="111"/>
      <c r="EEE402" s="111"/>
      <c r="EEF402" s="111"/>
      <c r="EEG402" s="111"/>
      <c r="EEH402" s="111"/>
      <c r="EEI402" s="111"/>
      <c r="EEJ402" s="111"/>
      <c r="EEK402" s="111"/>
      <c r="EEL402" s="111"/>
      <c r="EEM402" s="111"/>
      <c r="EEN402" s="111"/>
      <c r="EEO402" s="111"/>
      <c r="EEP402" s="111"/>
      <c r="EEQ402" s="111"/>
      <c r="EER402" s="111"/>
      <c r="EES402" s="111"/>
      <c r="EET402" s="111"/>
      <c r="EEU402" s="111"/>
      <c r="EEV402" s="111"/>
      <c r="EEW402" s="111"/>
      <c r="EEX402" s="111"/>
      <c r="EEY402" s="111"/>
      <c r="EEZ402" s="111"/>
      <c r="EFA402" s="111"/>
      <c r="EFB402" s="111"/>
      <c r="EFC402" s="111"/>
      <c r="EFD402" s="111"/>
      <c r="EFE402" s="111"/>
      <c r="EFF402" s="111"/>
      <c r="EFG402" s="111"/>
      <c r="EFH402" s="111"/>
      <c r="EFI402" s="111"/>
      <c r="EFJ402" s="111"/>
      <c r="EFK402" s="111"/>
      <c r="EFL402" s="111"/>
      <c r="EFM402" s="111"/>
      <c r="EFN402" s="111"/>
      <c r="EFO402" s="111"/>
      <c r="EFP402" s="111"/>
      <c r="EFQ402" s="111"/>
      <c r="EFR402" s="111"/>
      <c r="EFS402" s="111"/>
      <c r="EFT402" s="111"/>
      <c r="EFU402" s="111"/>
      <c r="EFV402" s="111"/>
      <c r="EFW402" s="111"/>
      <c r="EFX402" s="111"/>
      <c r="EFY402" s="111"/>
      <c r="EFZ402" s="111"/>
      <c r="EGA402" s="111"/>
      <c r="EGB402" s="111"/>
      <c r="EGC402" s="111"/>
      <c r="EGD402" s="111"/>
      <c r="EGE402" s="111"/>
      <c r="EGF402" s="111"/>
      <c r="EGG402" s="111"/>
      <c r="EGH402" s="111"/>
      <c r="EGI402" s="111"/>
      <c r="EGJ402" s="111"/>
      <c r="EGK402" s="111"/>
      <c r="EGL402" s="111"/>
      <c r="EGM402" s="111"/>
      <c r="EGN402" s="111"/>
      <c r="EGO402" s="111"/>
      <c r="EGP402" s="111"/>
      <c r="EGQ402" s="111"/>
      <c r="EGR402" s="111"/>
      <c r="EGS402" s="111"/>
      <c r="EGT402" s="111"/>
      <c r="EGU402" s="111"/>
      <c r="EGV402" s="111"/>
      <c r="EGW402" s="111"/>
      <c r="EGX402" s="111"/>
      <c r="EGY402" s="111"/>
      <c r="EGZ402" s="111"/>
      <c r="EHA402" s="111"/>
      <c r="EHB402" s="111"/>
      <c r="EHC402" s="111"/>
      <c r="EHD402" s="111"/>
      <c r="EHE402" s="111"/>
      <c r="EHF402" s="111"/>
      <c r="EHG402" s="111"/>
      <c r="EHH402" s="111"/>
      <c r="EHI402" s="111"/>
      <c r="EHJ402" s="111"/>
      <c r="EHK402" s="111"/>
      <c r="EHL402" s="111"/>
      <c r="EHM402" s="111"/>
      <c r="EHN402" s="111"/>
      <c r="EHO402" s="111"/>
      <c r="EHP402" s="111"/>
      <c r="EHQ402" s="111"/>
      <c r="EHR402" s="111"/>
      <c r="EHS402" s="111"/>
      <c r="EHT402" s="111"/>
      <c r="EHU402" s="111"/>
      <c r="EHV402" s="111"/>
      <c r="EHW402" s="111"/>
      <c r="EHX402" s="111"/>
      <c r="EHY402" s="111"/>
      <c r="EHZ402" s="111"/>
      <c r="EIA402" s="111"/>
      <c r="EIB402" s="111"/>
      <c r="EIC402" s="111"/>
      <c r="EID402" s="111"/>
      <c r="EIE402" s="111"/>
      <c r="EIF402" s="111"/>
      <c r="EIG402" s="111"/>
      <c r="EIH402" s="111"/>
      <c r="EII402" s="111"/>
      <c r="EIJ402" s="111"/>
      <c r="EIK402" s="111"/>
      <c r="EIL402" s="111"/>
      <c r="EIM402" s="111"/>
      <c r="EIN402" s="111"/>
      <c r="EIO402" s="111"/>
      <c r="EIP402" s="111"/>
      <c r="EIQ402" s="111"/>
      <c r="EIR402" s="111"/>
      <c r="EIS402" s="111"/>
      <c r="EIT402" s="111"/>
      <c r="EIU402" s="111"/>
      <c r="EIV402" s="111"/>
      <c r="EIW402" s="111"/>
      <c r="EIX402" s="111"/>
      <c r="EIY402" s="111"/>
      <c r="EIZ402" s="111"/>
      <c r="EJA402" s="111"/>
      <c r="EJB402" s="111"/>
      <c r="EJC402" s="111"/>
      <c r="EJD402" s="111"/>
      <c r="EJE402" s="111"/>
      <c r="EJF402" s="111"/>
      <c r="EJG402" s="111"/>
      <c r="EJH402" s="111"/>
      <c r="EJI402" s="111"/>
      <c r="EJJ402" s="111"/>
      <c r="EJK402" s="111"/>
      <c r="EJL402" s="111"/>
      <c r="EJM402" s="111"/>
      <c r="EJN402" s="111"/>
      <c r="EJO402" s="111"/>
      <c r="EJP402" s="111"/>
      <c r="EJQ402" s="111"/>
      <c r="EJR402" s="111"/>
      <c r="EJS402" s="111"/>
      <c r="EJT402" s="111"/>
      <c r="EJU402" s="111"/>
      <c r="EJV402" s="111"/>
      <c r="EJW402" s="111"/>
      <c r="EJX402" s="111"/>
      <c r="EJY402" s="111"/>
      <c r="EJZ402" s="111"/>
      <c r="EKA402" s="111"/>
      <c r="EKB402" s="111"/>
      <c r="EKC402" s="111"/>
      <c r="EKD402" s="111"/>
      <c r="EKE402" s="111"/>
      <c r="EKF402" s="111"/>
      <c r="EKG402" s="111"/>
      <c r="EKH402" s="111"/>
      <c r="EKI402" s="111"/>
      <c r="EKJ402" s="111"/>
      <c r="EKK402" s="111"/>
      <c r="EKL402" s="111"/>
      <c r="EKM402" s="111"/>
      <c r="EKN402" s="111"/>
      <c r="EKO402" s="111"/>
      <c r="EKP402" s="111"/>
      <c r="EKQ402" s="111"/>
      <c r="EKR402" s="111"/>
      <c r="EKS402" s="111"/>
      <c r="EKT402" s="111"/>
      <c r="EKU402" s="111"/>
      <c r="EKV402" s="111"/>
      <c r="EKW402" s="111"/>
      <c r="EKX402" s="111"/>
      <c r="EKY402" s="111"/>
      <c r="EKZ402" s="111"/>
      <c r="ELA402" s="111"/>
      <c r="ELB402" s="111"/>
      <c r="ELC402" s="111"/>
      <c r="ELD402" s="111"/>
      <c r="ELE402" s="111"/>
      <c r="ELF402" s="111"/>
      <c r="ELG402" s="111"/>
      <c r="ELH402" s="111"/>
      <c r="ELI402" s="111"/>
      <c r="ELJ402" s="111"/>
      <c r="ELK402" s="111"/>
      <c r="ELL402" s="111"/>
      <c r="ELM402" s="111"/>
      <c r="ELN402" s="111"/>
      <c r="ELO402" s="111"/>
      <c r="ELP402" s="111"/>
      <c r="ELQ402" s="111"/>
      <c r="ELR402" s="111"/>
      <c r="ELS402" s="111"/>
      <c r="ELT402" s="111"/>
      <c r="ELU402" s="111"/>
      <c r="ELV402" s="111"/>
      <c r="ELW402" s="111"/>
      <c r="ELX402" s="111"/>
      <c r="ELY402" s="111"/>
      <c r="ELZ402" s="111"/>
      <c r="EMA402" s="111"/>
      <c r="EMB402" s="111"/>
      <c r="EMC402" s="111"/>
      <c r="EMD402" s="111"/>
      <c r="EME402" s="111"/>
      <c r="EMF402" s="111"/>
      <c r="EMG402" s="111"/>
      <c r="EMH402" s="111"/>
      <c r="EMI402" s="111"/>
      <c r="EMJ402" s="111"/>
      <c r="EMK402" s="111"/>
      <c r="EML402" s="111"/>
      <c r="EMM402" s="111"/>
      <c r="EMN402" s="111"/>
      <c r="EMO402" s="111"/>
      <c r="EMP402" s="111"/>
      <c r="EMQ402" s="111"/>
      <c r="EMR402" s="111"/>
      <c r="EMS402" s="111"/>
      <c r="EMT402" s="111"/>
      <c r="EMU402" s="111"/>
      <c r="EMV402" s="111"/>
      <c r="EMW402" s="111"/>
      <c r="EMX402" s="111"/>
      <c r="EMY402" s="111"/>
      <c r="EMZ402" s="111"/>
      <c r="ENA402" s="111"/>
      <c r="ENB402" s="111"/>
      <c r="ENC402" s="111"/>
      <c r="END402" s="111"/>
      <c r="ENE402" s="111"/>
      <c r="ENF402" s="111"/>
      <c r="ENG402" s="111"/>
      <c r="ENH402" s="111"/>
      <c r="ENI402" s="111"/>
      <c r="ENJ402" s="111"/>
      <c r="ENK402" s="111"/>
      <c r="ENL402" s="111"/>
      <c r="ENM402" s="111"/>
      <c r="ENN402" s="111"/>
      <c r="ENO402" s="111"/>
      <c r="ENP402" s="111"/>
      <c r="ENQ402" s="111"/>
      <c r="ENR402" s="111"/>
      <c r="ENS402" s="111"/>
      <c r="ENT402" s="111"/>
      <c r="ENU402" s="111"/>
      <c r="ENV402" s="111"/>
      <c r="ENW402" s="111"/>
      <c r="ENX402" s="111"/>
      <c r="ENY402" s="111"/>
      <c r="ENZ402" s="111"/>
      <c r="EOA402" s="111"/>
      <c r="EOB402" s="111"/>
      <c r="EOC402" s="111"/>
      <c r="EOD402" s="111"/>
      <c r="EOE402" s="111"/>
      <c r="EOF402" s="111"/>
      <c r="EOG402" s="111"/>
      <c r="EOH402" s="111"/>
      <c r="EOI402" s="111"/>
      <c r="EOJ402" s="111"/>
      <c r="EOK402" s="111"/>
      <c r="EOL402" s="111"/>
      <c r="EOM402" s="111"/>
      <c r="EON402" s="111"/>
      <c r="EOO402" s="111"/>
      <c r="EOP402" s="111"/>
      <c r="EOQ402" s="111"/>
      <c r="EOR402" s="111"/>
      <c r="EOS402" s="111"/>
      <c r="EOT402" s="111"/>
      <c r="EOU402" s="111"/>
      <c r="EOV402" s="111"/>
      <c r="EOW402" s="111"/>
      <c r="EOX402" s="111"/>
      <c r="EOY402" s="111"/>
      <c r="EOZ402" s="111"/>
      <c r="EPA402" s="111"/>
      <c r="EPB402" s="111"/>
      <c r="EPC402" s="111"/>
      <c r="EPD402" s="111"/>
      <c r="EPE402" s="111"/>
      <c r="EPF402" s="111"/>
      <c r="EPG402" s="111"/>
      <c r="EPH402" s="111"/>
      <c r="EPI402" s="111"/>
      <c r="EPJ402" s="111"/>
      <c r="EPK402" s="111"/>
      <c r="EPL402" s="111"/>
      <c r="EPM402" s="111"/>
      <c r="EPN402" s="111"/>
      <c r="EPO402" s="111"/>
      <c r="EPP402" s="111"/>
      <c r="EPQ402" s="111"/>
      <c r="EPR402" s="111"/>
      <c r="EPS402" s="111"/>
      <c r="EPT402" s="111"/>
      <c r="EPU402" s="111"/>
      <c r="EPV402" s="111"/>
      <c r="EPW402" s="111"/>
      <c r="EPX402" s="111"/>
      <c r="EPY402" s="111"/>
      <c r="EPZ402" s="111"/>
      <c r="EQA402" s="111"/>
      <c r="EQB402" s="111"/>
      <c r="EQC402" s="111"/>
      <c r="EQD402" s="111"/>
      <c r="EQE402" s="111"/>
      <c r="EQF402" s="111"/>
      <c r="EQG402" s="111"/>
      <c r="EQH402" s="111"/>
      <c r="EQI402" s="111"/>
      <c r="EQJ402" s="111"/>
      <c r="EQK402" s="111"/>
      <c r="EQL402" s="111"/>
      <c r="EQM402" s="111"/>
      <c r="EQN402" s="111"/>
      <c r="EQO402" s="111"/>
      <c r="EQP402" s="111"/>
      <c r="EQQ402" s="111"/>
      <c r="EQR402" s="111"/>
      <c r="EQS402" s="111"/>
      <c r="EQT402" s="111"/>
      <c r="EQU402" s="111"/>
      <c r="EQV402" s="111"/>
      <c r="EQW402" s="111"/>
      <c r="EQX402" s="111"/>
      <c r="EQY402" s="111"/>
      <c r="EQZ402" s="111"/>
      <c r="ERA402" s="111"/>
      <c r="ERB402" s="111"/>
      <c r="ERC402" s="111"/>
      <c r="ERD402" s="111"/>
      <c r="ERE402" s="111"/>
      <c r="ERF402" s="111"/>
      <c r="ERG402" s="111"/>
      <c r="ERH402" s="111"/>
      <c r="ERI402" s="111"/>
      <c r="ERJ402" s="111"/>
      <c r="ERK402" s="111"/>
      <c r="ERL402" s="111"/>
      <c r="ERM402" s="111"/>
      <c r="ERN402" s="111"/>
      <c r="ERO402" s="111"/>
      <c r="ERP402" s="111"/>
      <c r="ERQ402" s="111"/>
      <c r="ERR402" s="111"/>
      <c r="ERS402" s="111"/>
      <c r="ERT402" s="111"/>
      <c r="ERU402" s="111"/>
      <c r="ERV402" s="111"/>
      <c r="ERW402" s="111"/>
      <c r="ERX402" s="111"/>
      <c r="ERY402" s="111"/>
      <c r="ERZ402" s="111"/>
      <c r="ESA402" s="111"/>
      <c r="ESB402" s="111"/>
      <c r="ESC402" s="111"/>
      <c r="ESD402" s="111"/>
      <c r="ESE402" s="111"/>
      <c r="ESF402" s="111"/>
      <c r="ESG402" s="111"/>
      <c r="ESH402" s="111"/>
      <c r="ESI402" s="111"/>
      <c r="ESJ402" s="111"/>
      <c r="ESK402" s="111"/>
      <c r="ESL402" s="111"/>
      <c r="ESM402" s="111"/>
      <c r="ESN402" s="111"/>
      <c r="ESO402" s="111"/>
      <c r="ESP402" s="111"/>
      <c r="ESQ402" s="111"/>
      <c r="ESR402" s="111"/>
      <c r="ESS402" s="111"/>
      <c r="EST402" s="111"/>
      <c r="ESU402" s="111"/>
      <c r="ESV402" s="111"/>
      <c r="ESW402" s="111"/>
      <c r="ESX402" s="111"/>
      <c r="ESY402" s="111"/>
      <c r="ESZ402" s="111"/>
      <c r="ETA402" s="111"/>
      <c r="ETB402" s="111"/>
      <c r="ETC402" s="111"/>
      <c r="ETD402" s="111"/>
      <c r="ETE402" s="111"/>
      <c r="ETF402" s="111"/>
      <c r="ETG402" s="111"/>
      <c r="ETH402" s="111"/>
      <c r="ETI402" s="111"/>
      <c r="ETJ402" s="111"/>
      <c r="ETK402" s="111"/>
      <c r="ETL402" s="111"/>
      <c r="ETM402" s="111"/>
      <c r="ETN402" s="111"/>
      <c r="ETO402" s="111"/>
      <c r="ETP402" s="111"/>
      <c r="ETQ402" s="111"/>
      <c r="ETR402" s="111"/>
      <c r="ETS402" s="111"/>
      <c r="ETT402" s="111"/>
      <c r="ETU402" s="111"/>
      <c r="ETV402" s="111"/>
      <c r="ETW402" s="111"/>
      <c r="ETX402" s="111"/>
      <c r="ETY402" s="111"/>
      <c r="ETZ402" s="111"/>
      <c r="EUA402" s="111"/>
      <c r="EUB402" s="111"/>
      <c r="EUC402" s="111"/>
      <c r="EUD402" s="111"/>
      <c r="EUE402" s="111"/>
      <c r="EUF402" s="111"/>
      <c r="EUG402" s="111"/>
      <c r="EUH402" s="111"/>
      <c r="EUI402" s="111"/>
      <c r="EUJ402" s="111"/>
      <c r="EUK402" s="111"/>
      <c r="EUL402" s="111"/>
      <c r="EUM402" s="111"/>
      <c r="EUN402" s="111"/>
      <c r="EUO402" s="111"/>
      <c r="EUP402" s="111"/>
      <c r="EUQ402" s="111"/>
      <c r="EUR402" s="111"/>
      <c r="EUS402" s="111"/>
      <c r="EUT402" s="111"/>
      <c r="EUU402" s="111"/>
      <c r="EUV402" s="111"/>
      <c r="EUW402" s="111"/>
      <c r="EUX402" s="111"/>
      <c r="EUY402" s="111"/>
      <c r="EUZ402" s="111"/>
      <c r="EVA402" s="111"/>
      <c r="EVB402" s="111"/>
      <c r="EVC402" s="111"/>
      <c r="EVD402" s="111"/>
      <c r="EVE402" s="111"/>
      <c r="EVF402" s="111"/>
      <c r="EVG402" s="111"/>
      <c r="EVH402" s="111"/>
      <c r="EVI402" s="111"/>
      <c r="EVJ402" s="111"/>
      <c r="EVK402" s="111"/>
      <c r="EVL402" s="111"/>
      <c r="EVM402" s="111"/>
      <c r="EVN402" s="111"/>
      <c r="EVO402" s="111"/>
      <c r="EVP402" s="111"/>
      <c r="EVQ402" s="111"/>
      <c r="EVR402" s="111"/>
      <c r="EVS402" s="111"/>
      <c r="EVT402" s="111"/>
      <c r="EVU402" s="111"/>
      <c r="EVV402" s="111"/>
      <c r="EVW402" s="111"/>
      <c r="EVX402" s="111"/>
      <c r="EVY402" s="111"/>
      <c r="EVZ402" s="111"/>
      <c r="EWA402" s="111"/>
      <c r="EWB402" s="111"/>
      <c r="EWC402" s="111"/>
      <c r="EWD402" s="111"/>
      <c r="EWE402" s="111"/>
      <c r="EWF402" s="111"/>
      <c r="EWG402" s="111"/>
      <c r="EWH402" s="111"/>
      <c r="EWI402" s="111"/>
      <c r="EWJ402" s="111"/>
      <c r="EWK402" s="111"/>
      <c r="EWL402" s="111"/>
      <c r="EWM402" s="111"/>
      <c r="EWN402" s="111"/>
      <c r="EWO402" s="111"/>
      <c r="EWP402" s="111"/>
      <c r="EWQ402" s="111"/>
      <c r="EWR402" s="111"/>
      <c r="EWS402" s="111"/>
      <c r="EWT402" s="111"/>
      <c r="EWU402" s="111"/>
      <c r="EWV402" s="111"/>
      <c r="EWW402" s="111"/>
      <c r="EWX402" s="111"/>
      <c r="EWY402" s="111"/>
      <c r="EWZ402" s="111"/>
      <c r="EXA402" s="111"/>
      <c r="EXB402" s="111"/>
      <c r="EXC402" s="111"/>
      <c r="EXD402" s="111"/>
      <c r="EXE402" s="111"/>
      <c r="EXF402" s="111"/>
      <c r="EXG402" s="111"/>
      <c r="EXH402" s="111"/>
      <c r="EXI402" s="111"/>
      <c r="EXJ402" s="111"/>
      <c r="EXK402" s="111"/>
      <c r="EXL402" s="111"/>
      <c r="EXM402" s="111"/>
      <c r="EXN402" s="111"/>
      <c r="EXO402" s="111"/>
      <c r="EXP402" s="111"/>
      <c r="EXQ402" s="111"/>
      <c r="EXR402" s="111"/>
      <c r="EXS402" s="111"/>
      <c r="EXT402" s="111"/>
      <c r="EXU402" s="111"/>
      <c r="EXV402" s="111"/>
      <c r="EXW402" s="111"/>
      <c r="EXX402" s="111"/>
      <c r="EXY402" s="111"/>
      <c r="EXZ402" s="111"/>
      <c r="EYA402" s="111"/>
      <c r="EYB402" s="111"/>
      <c r="EYC402" s="111"/>
      <c r="EYD402" s="111"/>
      <c r="EYE402" s="111"/>
      <c r="EYF402" s="111"/>
      <c r="EYG402" s="111"/>
      <c r="EYH402" s="111"/>
      <c r="EYI402" s="111"/>
      <c r="EYJ402" s="111"/>
      <c r="EYK402" s="111"/>
      <c r="EYL402" s="111"/>
      <c r="EYM402" s="111"/>
      <c r="EYN402" s="111"/>
      <c r="EYO402" s="111"/>
      <c r="EYP402" s="111"/>
      <c r="EYQ402" s="111"/>
      <c r="EYR402" s="111"/>
      <c r="EYS402" s="111"/>
      <c r="EYT402" s="111"/>
      <c r="EYU402" s="111"/>
      <c r="EYV402" s="111"/>
      <c r="EYW402" s="111"/>
      <c r="EYX402" s="111"/>
      <c r="EYY402" s="111"/>
      <c r="EYZ402" s="111"/>
      <c r="EZA402" s="111"/>
      <c r="EZB402" s="111"/>
      <c r="EZC402" s="111"/>
      <c r="EZD402" s="111"/>
      <c r="EZE402" s="111"/>
      <c r="EZF402" s="111"/>
      <c r="EZG402" s="111"/>
      <c r="EZH402" s="111"/>
      <c r="EZI402" s="111"/>
      <c r="EZJ402" s="111"/>
      <c r="EZK402" s="111"/>
      <c r="EZL402" s="111"/>
      <c r="EZM402" s="111"/>
      <c r="EZN402" s="111"/>
      <c r="EZO402" s="111"/>
      <c r="EZP402" s="111"/>
      <c r="EZQ402" s="111"/>
      <c r="EZR402" s="111"/>
      <c r="EZS402" s="111"/>
      <c r="EZT402" s="111"/>
      <c r="EZU402" s="111"/>
      <c r="EZV402" s="111"/>
      <c r="EZW402" s="111"/>
      <c r="EZX402" s="111"/>
      <c r="EZY402" s="111"/>
      <c r="EZZ402" s="111"/>
      <c r="FAA402" s="111"/>
      <c r="FAB402" s="111"/>
      <c r="FAC402" s="111"/>
      <c r="FAD402" s="111"/>
      <c r="FAE402" s="111"/>
      <c r="FAF402" s="111"/>
      <c r="FAG402" s="111"/>
      <c r="FAH402" s="111"/>
      <c r="FAI402" s="111"/>
      <c r="FAJ402" s="111"/>
      <c r="FAK402" s="111"/>
      <c r="FAL402" s="111"/>
      <c r="FAM402" s="111"/>
      <c r="FAN402" s="111"/>
      <c r="FAO402" s="111"/>
      <c r="FAP402" s="111"/>
      <c r="FAQ402" s="111"/>
      <c r="FAR402" s="111"/>
      <c r="FAS402" s="111"/>
      <c r="FAT402" s="111"/>
      <c r="FAU402" s="111"/>
      <c r="FAV402" s="111"/>
      <c r="FAW402" s="111"/>
      <c r="FAX402" s="111"/>
      <c r="FAY402" s="111"/>
      <c r="FAZ402" s="111"/>
      <c r="FBA402" s="111"/>
      <c r="FBB402" s="111"/>
      <c r="FBC402" s="111"/>
      <c r="FBD402" s="111"/>
      <c r="FBE402" s="111"/>
      <c r="FBF402" s="111"/>
      <c r="FBG402" s="111"/>
      <c r="FBH402" s="111"/>
      <c r="FBI402" s="111"/>
      <c r="FBJ402" s="111"/>
      <c r="FBK402" s="111"/>
      <c r="FBL402" s="111"/>
      <c r="FBM402" s="111"/>
      <c r="FBN402" s="111"/>
      <c r="FBO402" s="111"/>
      <c r="FBP402" s="111"/>
      <c r="FBQ402" s="111"/>
      <c r="FBR402" s="111"/>
      <c r="FBS402" s="111"/>
      <c r="FBT402" s="111"/>
      <c r="FBU402" s="111"/>
      <c r="FBV402" s="111"/>
      <c r="FBW402" s="111"/>
      <c r="FBX402" s="111"/>
      <c r="FBY402" s="111"/>
      <c r="FBZ402" s="111"/>
      <c r="FCA402" s="111"/>
      <c r="FCB402" s="111"/>
      <c r="FCC402" s="111"/>
      <c r="FCD402" s="111"/>
      <c r="FCE402" s="111"/>
      <c r="FCF402" s="111"/>
      <c r="FCG402" s="111"/>
      <c r="FCH402" s="111"/>
      <c r="FCI402" s="111"/>
      <c r="FCJ402" s="111"/>
      <c r="FCK402" s="111"/>
      <c r="FCL402" s="111"/>
      <c r="FCM402" s="111"/>
      <c r="FCN402" s="111"/>
      <c r="FCO402" s="111"/>
      <c r="FCP402" s="111"/>
      <c r="FCQ402" s="111"/>
      <c r="FCR402" s="111"/>
      <c r="FCS402" s="111"/>
      <c r="FCT402" s="111"/>
      <c r="FCU402" s="111"/>
      <c r="FCV402" s="111"/>
      <c r="FCW402" s="111"/>
      <c r="FCX402" s="111"/>
      <c r="FCY402" s="111"/>
      <c r="FCZ402" s="111"/>
      <c r="FDA402" s="111"/>
      <c r="FDB402" s="111"/>
      <c r="FDC402" s="111"/>
      <c r="FDD402" s="111"/>
      <c r="FDE402" s="111"/>
      <c r="FDF402" s="111"/>
      <c r="FDG402" s="111"/>
      <c r="FDH402" s="111"/>
      <c r="FDI402" s="111"/>
      <c r="FDJ402" s="111"/>
      <c r="FDK402" s="111"/>
      <c r="FDL402" s="111"/>
      <c r="FDM402" s="111"/>
      <c r="FDN402" s="111"/>
      <c r="FDO402" s="111"/>
      <c r="FDP402" s="111"/>
      <c r="FDQ402" s="111"/>
      <c r="FDR402" s="111"/>
      <c r="FDS402" s="111"/>
      <c r="FDT402" s="111"/>
      <c r="FDU402" s="111"/>
      <c r="FDV402" s="111"/>
      <c r="FDW402" s="111"/>
      <c r="FDX402" s="111"/>
      <c r="FDY402" s="111"/>
      <c r="FDZ402" s="111"/>
      <c r="FEA402" s="111"/>
      <c r="FEB402" s="111"/>
      <c r="FEC402" s="111"/>
      <c r="FED402" s="111"/>
      <c r="FEE402" s="111"/>
      <c r="FEF402" s="111"/>
      <c r="FEG402" s="111"/>
      <c r="FEH402" s="111"/>
      <c r="FEI402" s="111"/>
      <c r="FEJ402" s="111"/>
      <c r="FEK402" s="111"/>
      <c r="FEL402" s="111"/>
      <c r="FEM402" s="111"/>
      <c r="FEN402" s="111"/>
      <c r="FEO402" s="111"/>
      <c r="FEP402" s="111"/>
      <c r="FEQ402" s="111"/>
      <c r="FER402" s="111"/>
      <c r="FES402" s="111"/>
      <c r="FET402" s="111"/>
      <c r="FEU402" s="111"/>
      <c r="FEV402" s="111"/>
      <c r="FEW402" s="111"/>
      <c r="FEX402" s="111"/>
      <c r="FEY402" s="111"/>
      <c r="FEZ402" s="111"/>
      <c r="FFA402" s="111"/>
      <c r="FFB402" s="111"/>
      <c r="FFC402" s="111"/>
      <c r="FFD402" s="111"/>
      <c r="FFE402" s="111"/>
      <c r="FFF402" s="111"/>
      <c r="FFG402" s="111"/>
      <c r="FFH402" s="111"/>
      <c r="FFI402" s="111"/>
      <c r="FFJ402" s="111"/>
      <c r="FFK402" s="111"/>
      <c r="FFL402" s="111"/>
      <c r="FFM402" s="111"/>
      <c r="FFN402" s="111"/>
      <c r="FFO402" s="111"/>
      <c r="FFP402" s="111"/>
      <c r="FFQ402" s="111"/>
      <c r="FFR402" s="111"/>
      <c r="FFS402" s="111"/>
      <c r="FFT402" s="111"/>
      <c r="FFU402" s="111"/>
      <c r="FFV402" s="111"/>
      <c r="FFW402" s="111"/>
      <c r="FFX402" s="111"/>
      <c r="FFY402" s="111"/>
      <c r="FFZ402" s="111"/>
      <c r="FGA402" s="111"/>
      <c r="FGB402" s="111"/>
      <c r="FGC402" s="111"/>
      <c r="FGD402" s="111"/>
      <c r="FGE402" s="111"/>
      <c r="FGF402" s="111"/>
      <c r="FGG402" s="111"/>
      <c r="FGH402" s="111"/>
      <c r="FGI402" s="111"/>
      <c r="FGJ402" s="111"/>
      <c r="FGK402" s="111"/>
      <c r="FGL402" s="111"/>
      <c r="FGM402" s="111"/>
      <c r="FGN402" s="111"/>
      <c r="FGO402" s="111"/>
      <c r="FGP402" s="111"/>
      <c r="FGQ402" s="111"/>
      <c r="FGR402" s="111"/>
      <c r="FGS402" s="111"/>
      <c r="FGT402" s="111"/>
      <c r="FGU402" s="111"/>
      <c r="FGV402" s="111"/>
      <c r="FGW402" s="111"/>
      <c r="FGX402" s="111"/>
      <c r="FGY402" s="111"/>
      <c r="FGZ402" s="111"/>
      <c r="FHA402" s="111"/>
      <c r="FHB402" s="111"/>
      <c r="FHC402" s="111"/>
      <c r="FHD402" s="111"/>
      <c r="FHE402" s="111"/>
      <c r="FHF402" s="111"/>
      <c r="FHG402" s="111"/>
      <c r="FHH402" s="111"/>
      <c r="FHI402" s="111"/>
      <c r="FHJ402" s="111"/>
      <c r="FHK402" s="111"/>
      <c r="FHL402" s="111"/>
      <c r="FHM402" s="111"/>
      <c r="FHN402" s="111"/>
      <c r="FHO402" s="111"/>
      <c r="FHP402" s="111"/>
      <c r="FHQ402" s="111"/>
      <c r="FHR402" s="111"/>
      <c r="FHS402" s="111"/>
      <c r="FHT402" s="111"/>
      <c r="FHU402" s="111"/>
      <c r="FHV402" s="111"/>
      <c r="FHW402" s="111"/>
      <c r="FHX402" s="111"/>
      <c r="FHY402" s="111"/>
      <c r="FHZ402" s="111"/>
      <c r="FIA402" s="111"/>
      <c r="FIB402" s="111"/>
      <c r="FIC402" s="111"/>
      <c r="FID402" s="111"/>
      <c r="FIE402" s="111"/>
      <c r="FIF402" s="111"/>
      <c r="FIG402" s="111"/>
      <c r="FIH402" s="111"/>
      <c r="FII402" s="111"/>
      <c r="FIJ402" s="111"/>
      <c r="FIK402" s="111"/>
      <c r="FIL402" s="111"/>
      <c r="FIM402" s="111"/>
      <c r="FIN402" s="111"/>
      <c r="FIO402" s="111"/>
      <c r="FIP402" s="111"/>
      <c r="FIQ402" s="111"/>
      <c r="FIR402" s="111"/>
      <c r="FIS402" s="111"/>
      <c r="FIT402" s="111"/>
      <c r="FIU402" s="111"/>
      <c r="FIV402" s="111"/>
      <c r="FIW402" s="111"/>
      <c r="FIX402" s="111"/>
      <c r="FIY402" s="111"/>
      <c r="FIZ402" s="111"/>
      <c r="FJA402" s="111"/>
      <c r="FJB402" s="111"/>
      <c r="FJC402" s="111"/>
      <c r="FJD402" s="111"/>
      <c r="FJE402" s="111"/>
      <c r="FJF402" s="111"/>
      <c r="FJG402" s="111"/>
      <c r="FJH402" s="111"/>
      <c r="FJI402" s="111"/>
      <c r="FJJ402" s="111"/>
      <c r="FJK402" s="111"/>
      <c r="FJL402" s="111"/>
      <c r="FJM402" s="111"/>
      <c r="FJN402" s="111"/>
      <c r="FJO402" s="111"/>
      <c r="FJP402" s="111"/>
      <c r="FJQ402" s="111"/>
      <c r="FJR402" s="111"/>
      <c r="FJS402" s="111"/>
      <c r="FJT402" s="111"/>
      <c r="FJU402" s="111"/>
      <c r="FJV402" s="111"/>
      <c r="FJW402" s="111"/>
      <c r="FJX402" s="111"/>
      <c r="FJY402" s="111"/>
      <c r="FJZ402" s="111"/>
      <c r="FKA402" s="111"/>
      <c r="FKB402" s="111"/>
      <c r="FKC402" s="111"/>
      <c r="FKD402" s="111"/>
      <c r="FKE402" s="111"/>
      <c r="FKF402" s="111"/>
      <c r="FKG402" s="111"/>
      <c r="FKH402" s="111"/>
      <c r="FKI402" s="111"/>
      <c r="FKJ402" s="111"/>
      <c r="FKK402" s="111"/>
      <c r="FKL402" s="111"/>
      <c r="FKM402" s="111"/>
      <c r="FKN402" s="111"/>
      <c r="FKO402" s="111"/>
      <c r="FKP402" s="111"/>
      <c r="FKQ402" s="111"/>
      <c r="FKR402" s="111"/>
      <c r="FKS402" s="111"/>
      <c r="FKT402" s="111"/>
      <c r="FKU402" s="111"/>
      <c r="FKV402" s="111"/>
      <c r="FKW402" s="111"/>
      <c r="FKX402" s="111"/>
      <c r="FKY402" s="111"/>
      <c r="FKZ402" s="111"/>
      <c r="FLA402" s="111"/>
      <c r="FLB402" s="111"/>
      <c r="FLC402" s="111"/>
      <c r="FLD402" s="111"/>
      <c r="FLE402" s="111"/>
      <c r="FLF402" s="111"/>
      <c r="FLG402" s="111"/>
      <c r="FLH402" s="111"/>
      <c r="FLI402" s="111"/>
      <c r="FLJ402" s="111"/>
      <c r="FLK402" s="111"/>
      <c r="FLL402" s="111"/>
      <c r="FLM402" s="111"/>
      <c r="FLN402" s="111"/>
      <c r="FLO402" s="111"/>
      <c r="FLP402" s="111"/>
      <c r="FLQ402" s="111"/>
      <c r="FLR402" s="111"/>
      <c r="FLS402" s="111"/>
      <c r="FLT402" s="111"/>
      <c r="FLU402" s="111"/>
      <c r="FLV402" s="111"/>
      <c r="FLW402" s="111"/>
      <c r="FLX402" s="111"/>
      <c r="FLY402" s="111"/>
      <c r="FLZ402" s="111"/>
      <c r="FMA402" s="111"/>
      <c r="FMB402" s="111"/>
      <c r="FMC402" s="111"/>
      <c r="FMD402" s="111"/>
      <c r="FME402" s="111"/>
      <c r="FMF402" s="111"/>
      <c r="FMG402" s="111"/>
      <c r="FMH402" s="111"/>
      <c r="FMI402" s="111"/>
      <c r="FMJ402" s="111"/>
      <c r="FMK402" s="111"/>
      <c r="FML402" s="111"/>
      <c r="FMM402" s="111"/>
      <c r="FMN402" s="111"/>
      <c r="FMO402" s="111"/>
      <c r="FMP402" s="111"/>
      <c r="FMQ402" s="111"/>
      <c r="FMR402" s="111"/>
      <c r="FMS402" s="111"/>
      <c r="FMT402" s="111"/>
      <c r="FMU402" s="111"/>
      <c r="FMV402" s="111"/>
      <c r="FMW402" s="111"/>
      <c r="FMX402" s="111"/>
      <c r="FMY402" s="111"/>
      <c r="FMZ402" s="111"/>
      <c r="FNA402" s="111"/>
      <c r="FNB402" s="111"/>
      <c r="FNC402" s="111"/>
      <c r="FND402" s="111"/>
      <c r="FNE402" s="111"/>
      <c r="FNF402" s="111"/>
      <c r="FNG402" s="111"/>
      <c r="FNH402" s="111"/>
      <c r="FNI402" s="111"/>
      <c r="FNJ402" s="111"/>
      <c r="FNK402" s="111"/>
      <c r="FNL402" s="111"/>
      <c r="FNM402" s="111"/>
      <c r="FNN402" s="111"/>
      <c r="FNO402" s="111"/>
      <c r="FNP402" s="111"/>
      <c r="FNQ402" s="111"/>
      <c r="FNR402" s="111"/>
      <c r="FNS402" s="111"/>
      <c r="FNT402" s="111"/>
      <c r="FNU402" s="111"/>
      <c r="FNV402" s="111"/>
      <c r="FNW402" s="111"/>
      <c r="FNX402" s="111"/>
      <c r="FNY402" s="111"/>
      <c r="FNZ402" s="111"/>
      <c r="FOA402" s="111"/>
      <c r="FOB402" s="111"/>
      <c r="FOC402" s="111"/>
      <c r="FOD402" s="111"/>
      <c r="FOE402" s="111"/>
      <c r="FOF402" s="111"/>
      <c r="FOG402" s="111"/>
      <c r="FOH402" s="111"/>
      <c r="FOI402" s="111"/>
      <c r="FOJ402" s="111"/>
      <c r="FOK402" s="111"/>
      <c r="FOL402" s="111"/>
      <c r="FOM402" s="111"/>
      <c r="FON402" s="111"/>
      <c r="FOO402" s="111"/>
      <c r="FOP402" s="111"/>
      <c r="FOQ402" s="111"/>
      <c r="FOR402" s="111"/>
      <c r="FOS402" s="111"/>
      <c r="FOT402" s="111"/>
      <c r="FOU402" s="111"/>
      <c r="FOV402" s="111"/>
      <c r="FOW402" s="111"/>
      <c r="FOX402" s="111"/>
      <c r="FOY402" s="111"/>
      <c r="FOZ402" s="111"/>
      <c r="FPA402" s="111"/>
      <c r="FPB402" s="111"/>
      <c r="FPC402" s="111"/>
      <c r="FPD402" s="111"/>
      <c r="FPE402" s="111"/>
      <c r="FPF402" s="111"/>
      <c r="FPG402" s="111"/>
      <c r="FPH402" s="111"/>
      <c r="FPI402" s="111"/>
      <c r="FPJ402" s="111"/>
      <c r="FPK402" s="111"/>
      <c r="FPL402" s="111"/>
      <c r="FPM402" s="111"/>
      <c r="FPN402" s="111"/>
      <c r="FPO402" s="111"/>
      <c r="FPP402" s="111"/>
      <c r="FPQ402" s="111"/>
      <c r="FPR402" s="111"/>
      <c r="FPS402" s="111"/>
      <c r="FPT402" s="111"/>
      <c r="FPU402" s="111"/>
      <c r="FPV402" s="111"/>
      <c r="FPW402" s="111"/>
      <c r="FPX402" s="111"/>
      <c r="FPY402" s="111"/>
      <c r="FPZ402" s="111"/>
      <c r="FQA402" s="111"/>
      <c r="FQB402" s="111"/>
      <c r="FQC402" s="111"/>
      <c r="FQD402" s="111"/>
      <c r="FQE402" s="111"/>
      <c r="FQF402" s="111"/>
      <c r="FQG402" s="111"/>
      <c r="FQH402" s="111"/>
      <c r="FQI402" s="111"/>
      <c r="FQJ402" s="111"/>
      <c r="FQK402" s="111"/>
      <c r="FQL402" s="111"/>
      <c r="FQM402" s="111"/>
      <c r="FQN402" s="111"/>
      <c r="FQO402" s="111"/>
      <c r="FQP402" s="111"/>
      <c r="FQQ402" s="111"/>
      <c r="FQR402" s="111"/>
      <c r="FQS402" s="111"/>
      <c r="FQT402" s="111"/>
      <c r="FQU402" s="111"/>
      <c r="FQV402" s="111"/>
      <c r="FQW402" s="111"/>
      <c r="FQX402" s="111"/>
      <c r="FQY402" s="111"/>
      <c r="FQZ402" s="111"/>
      <c r="FRA402" s="111"/>
      <c r="FRB402" s="111"/>
      <c r="FRC402" s="111"/>
      <c r="FRD402" s="111"/>
      <c r="FRE402" s="111"/>
      <c r="FRF402" s="111"/>
      <c r="FRG402" s="111"/>
      <c r="FRH402" s="111"/>
      <c r="FRI402" s="111"/>
      <c r="FRJ402" s="111"/>
      <c r="FRK402" s="111"/>
      <c r="FRL402" s="111"/>
      <c r="FRM402" s="111"/>
      <c r="FRN402" s="111"/>
      <c r="FRO402" s="111"/>
      <c r="FRP402" s="111"/>
      <c r="FRQ402" s="111"/>
      <c r="FRR402" s="111"/>
      <c r="FRS402" s="111"/>
      <c r="FRT402" s="111"/>
      <c r="FRU402" s="111"/>
      <c r="FRV402" s="111"/>
      <c r="FRW402" s="111"/>
      <c r="FRX402" s="111"/>
      <c r="FRY402" s="111"/>
      <c r="FRZ402" s="111"/>
      <c r="FSA402" s="111"/>
      <c r="FSB402" s="111"/>
      <c r="FSC402" s="111"/>
      <c r="FSD402" s="111"/>
      <c r="FSE402" s="111"/>
      <c r="FSF402" s="111"/>
      <c r="FSG402" s="111"/>
      <c r="FSH402" s="111"/>
      <c r="FSI402" s="111"/>
      <c r="FSJ402" s="111"/>
      <c r="FSK402" s="111"/>
      <c r="FSL402" s="111"/>
      <c r="FSM402" s="111"/>
      <c r="FSN402" s="111"/>
      <c r="FSO402" s="111"/>
      <c r="FSP402" s="111"/>
      <c r="FSQ402" s="111"/>
      <c r="FSR402" s="111"/>
      <c r="FSS402" s="111"/>
      <c r="FST402" s="111"/>
      <c r="FSU402" s="111"/>
      <c r="FSV402" s="111"/>
      <c r="FSW402" s="111"/>
      <c r="FSX402" s="111"/>
      <c r="FSY402" s="111"/>
      <c r="FSZ402" s="111"/>
      <c r="FTA402" s="111"/>
      <c r="FTB402" s="111"/>
      <c r="FTC402" s="111"/>
      <c r="FTD402" s="111"/>
      <c r="FTE402" s="111"/>
      <c r="FTF402" s="111"/>
      <c r="FTG402" s="111"/>
      <c r="FTH402" s="111"/>
      <c r="FTI402" s="111"/>
      <c r="FTJ402" s="111"/>
      <c r="FTK402" s="111"/>
      <c r="FTL402" s="111"/>
      <c r="FTM402" s="111"/>
      <c r="FTN402" s="111"/>
      <c r="FTO402" s="111"/>
      <c r="FTP402" s="111"/>
      <c r="FTQ402" s="111"/>
      <c r="FTR402" s="111"/>
      <c r="FTS402" s="111"/>
      <c r="FTT402" s="111"/>
      <c r="FTU402" s="111"/>
      <c r="FTV402" s="111"/>
      <c r="FTW402" s="111"/>
      <c r="FTX402" s="111"/>
      <c r="FTY402" s="111"/>
      <c r="FTZ402" s="111"/>
      <c r="FUA402" s="111"/>
      <c r="FUB402" s="111"/>
      <c r="FUC402" s="111"/>
      <c r="FUD402" s="111"/>
      <c r="FUE402" s="111"/>
      <c r="FUF402" s="111"/>
      <c r="FUG402" s="111"/>
      <c r="FUH402" s="111"/>
      <c r="FUI402" s="111"/>
      <c r="FUJ402" s="111"/>
      <c r="FUK402" s="111"/>
      <c r="FUL402" s="111"/>
      <c r="FUM402" s="111"/>
      <c r="FUN402" s="111"/>
      <c r="FUO402" s="111"/>
      <c r="FUP402" s="111"/>
      <c r="FUQ402" s="111"/>
      <c r="FUR402" s="111"/>
      <c r="FUS402" s="111"/>
      <c r="FUT402" s="111"/>
      <c r="FUU402" s="111"/>
      <c r="FUV402" s="111"/>
      <c r="FUW402" s="111"/>
      <c r="FUX402" s="111"/>
      <c r="FUY402" s="111"/>
      <c r="FUZ402" s="111"/>
      <c r="FVA402" s="111"/>
      <c r="FVB402" s="111"/>
      <c r="FVC402" s="111"/>
      <c r="FVD402" s="111"/>
      <c r="FVE402" s="111"/>
      <c r="FVF402" s="111"/>
      <c r="FVG402" s="111"/>
      <c r="FVH402" s="111"/>
      <c r="FVI402" s="111"/>
      <c r="FVJ402" s="111"/>
      <c r="FVK402" s="111"/>
      <c r="FVL402" s="111"/>
      <c r="FVM402" s="111"/>
      <c r="FVN402" s="111"/>
      <c r="FVO402" s="111"/>
      <c r="FVP402" s="111"/>
      <c r="FVQ402" s="111"/>
      <c r="FVR402" s="111"/>
      <c r="FVS402" s="111"/>
      <c r="FVT402" s="111"/>
      <c r="FVU402" s="111"/>
      <c r="FVV402" s="111"/>
      <c r="FVW402" s="111"/>
      <c r="FVX402" s="111"/>
      <c r="FVY402" s="111"/>
      <c r="FVZ402" s="111"/>
      <c r="FWA402" s="111"/>
      <c r="FWB402" s="111"/>
      <c r="FWC402" s="111"/>
      <c r="FWD402" s="111"/>
      <c r="FWE402" s="111"/>
      <c r="FWF402" s="111"/>
      <c r="FWG402" s="111"/>
      <c r="FWH402" s="111"/>
      <c r="FWI402" s="111"/>
      <c r="FWJ402" s="111"/>
      <c r="FWK402" s="111"/>
      <c r="FWL402" s="111"/>
      <c r="FWM402" s="111"/>
      <c r="FWN402" s="111"/>
      <c r="FWO402" s="111"/>
      <c r="FWP402" s="111"/>
      <c r="FWQ402" s="111"/>
      <c r="FWR402" s="111"/>
      <c r="FWS402" s="111"/>
      <c r="FWT402" s="111"/>
      <c r="FWU402" s="111"/>
      <c r="FWV402" s="111"/>
      <c r="FWW402" s="111"/>
      <c r="FWX402" s="111"/>
      <c r="FWY402" s="111"/>
      <c r="FWZ402" s="111"/>
      <c r="FXA402" s="111"/>
      <c r="FXB402" s="111"/>
      <c r="FXC402" s="111"/>
      <c r="FXD402" s="111"/>
      <c r="FXE402" s="111"/>
      <c r="FXF402" s="111"/>
      <c r="FXG402" s="111"/>
      <c r="FXH402" s="111"/>
      <c r="FXI402" s="111"/>
      <c r="FXJ402" s="111"/>
      <c r="FXK402" s="111"/>
      <c r="FXL402" s="111"/>
      <c r="FXM402" s="111"/>
      <c r="FXN402" s="111"/>
      <c r="FXO402" s="111"/>
      <c r="FXP402" s="111"/>
      <c r="FXQ402" s="111"/>
      <c r="FXR402" s="111"/>
      <c r="FXS402" s="111"/>
      <c r="FXT402" s="111"/>
      <c r="FXU402" s="111"/>
      <c r="FXV402" s="111"/>
      <c r="FXW402" s="111"/>
      <c r="FXX402" s="111"/>
      <c r="FXY402" s="111"/>
      <c r="FXZ402" s="111"/>
      <c r="FYA402" s="111"/>
      <c r="FYB402" s="111"/>
      <c r="FYC402" s="111"/>
      <c r="FYD402" s="111"/>
      <c r="FYE402" s="111"/>
      <c r="FYF402" s="111"/>
      <c r="FYG402" s="111"/>
      <c r="FYH402" s="111"/>
      <c r="FYI402" s="111"/>
      <c r="FYJ402" s="111"/>
      <c r="FYK402" s="111"/>
      <c r="FYL402" s="111"/>
      <c r="FYM402" s="111"/>
      <c r="FYN402" s="111"/>
      <c r="FYO402" s="111"/>
      <c r="FYP402" s="111"/>
      <c r="FYQ402" s="111"/>
      <c r="FYR402" s="111"/>
      <c r="FYS402" s="111"/>
      <c r="FYT402" s="111"/>
      <c r="FYU402" s="111"/>
      <c r="FYV402" s="111"/>
      <c r="FYW402" s="111"/>
      <c r="FYX402" s="111"/>
      <c r="FYY402" s="111"/>
      <c r="FYZ402" s="111"/>
      <c r="FZA402" s="111"/>
      <c r="FZB402" s="111"/>
      <c r="FZC402" s="111"/>
      <c r="FZD402" s="111"/>
      <c r="FZE402" s="111"/>
      <c r="FZF402" s="111"/>
      <c r="FZG402" s="111"/>
      <c r="FZH402" s="111"/>
      <c r="FZI402" s="111"/>
      <c r="FZJ402" s="111"/>
      <c r="FZK402" s="111"/>
      <c r="FZL402" s="111"/>
      <c r="FZM402" s="111"/>
      <c r="FZN402" s="111"/>
      <c r="FZO402" s="111"/>
      <c r="FZP402" s="111"/>
      <c r="FZQ402" s="111"/>
      <c r="FZR402" s="111"/>
      <c r="FZS402" s="111"/>
      <c r="FZT402" s="111"/>
      <c r="FZU402" s="111"/>
      <c r="FZV402" s="111"/>
      <c r="FZW402" s="111"/>
      <c r="FZX402" s="111"/>
      <c r="FZY402" s="111"/>
      <c r="FZZ402" s="111"/>
      <c r="GAA402" s="111"/>
      <c r="GAB402" s="111"/>
      <c r="GAC402" s="111"/>
      <c r="GAD402" s="111"/>
      <c r="GAE402" s="111"/>
      <c r="GAF402" s="111"/>
      <c r="GAG402" s="111"/>
      <c r="GAH402" s="111"/>
      <c r="GAI402" s="111"/>
      <c r="GAJ402" s="111"/>
      <c r="GAK402" s="111"/>
      <c r="GAL402" s="111"/>
      <c r="GAM402" s="111"/>
      <c r="GAN402" s="111"/>
      <c r="GAO402" s="111"/>
      <c r="GAP402" s="111"/>
      <c r="GAQ402" s="111"/>
      <c r="GAR402" s="111"/>
      <c r="GAS402" s="111"/>
      <c r="GAT402" s="111"/>
      <c r="GAU402" s="111"/>
      <c r="GAV402" s="111"/>
      <c r="GAW402" s="111"/>
      <c r="GAX402" s="111"/>
      <c r="GAY402" s="111"/>
      <c r="GAZ402" s="111"/>
      <c r="GBA402" s="111"/>
      <c r="GBB402" s="111"/>
      <c r="GBC402" s="111"/>
      <c r="GBD402" s="111"/>
      <c r="GBE402" s="111"/>
      <c r="GBF402" s="111"/>
      <c r="GBG402" s="111"/>
      <c r="GBH402" s="111"/>
      <c r="GBI402" s="111"/>
      <c r="GBJ402" s="111"/>
      <c r="GBK402" s="111"/>
      <c r="GBL402" s="111"/>
      <c r="GBM402" s="111"/>
      <c r="GBN402" s="111"/>
      <c r="GBO402" s="111"/>
      <c r="GBP402" s="111"/>
      <c r="GBQ402" s="111"/>
      <c r="GBR402" s="111"/>
      <c r="GBS402" s="111"/>
      <c r="GBT402" s="111"/>
      <c r="GBU402" s="111"/>
      <c r="GBV402" s="111"/>
      <c r="GBW402" s="111"/>
      <c r="GBX402" s="111"/>
      <c r="GBY402" s="111"/>
      <c r="GBZ402" s="111"/>
      <c r="GCA402" s="111"/>
      <c r="GCB402" s="111"/>
      <c r="GCC402" s="111"/>
      <c r="GCD402" s="111"/>
      <c r="GCE402" s="111"/>
      <c r="GCF402" s="111"/>
      <c r="GCG402" s="111"/>
      <c r="GCH402" s="111"/>
      <c r="GCI402" s="111"/>
      <c r="GCJ402" s="111"/>
      <c r="GCK402" s="111"/>
      <c r="GCL402" s="111"/>
      <c r="GCM402" s="111"/>
      <c r="GCN402" s="111"/>
      <c r="GCO402" s="111"/>
      <c r="GCP402" s="111"/>
      <c r="GCQ402" s="111"/>
      <c r="GCR402" s="111"/>
      <c r="GCS402" s="111"/>
      <c r="GCT402" s="111"/>
      <c r="GCU402" s="111"/>
      <c r="GCV402" s="111"/>
      <c r="GCW402" s="111"/>
      <c r="GCX402" s="111"/>
      <c r="GCY402" s="111"/>
      <c r="GCZ402" s="111"/>
      <c r="GDA402" s="111"/>
      <c r="GDB402" s="111"/>
      <c r="GDC402" s="111"/>
      <c r="GDD402" s="111"/>
      <c r="GDE402" s="111"/>
      <c r="GDF402" s="111"/>
      <c r="GDG402" s="111"/>
      <c r="GDH402" s="111"/>
      <c r="GDI402" s="111"/>
      <c r="GDJ402" s="111"/>
      <c r="GDK402" s="111"/>
      <c r="GDL402" s="111"/>
      <c r="GDM402" s="111"/>
      <c r="GDN402" s="111"/>
      <c r="GDO402" s="111"/>
      <c r="GDP402" s="111"/>
      <c r="GDQ402" s="111"/>
      <c r="GDR402" s="111"/>
      <c r="GDS402" s="111"/>
      <c r="GDT402" s="111"/>
      <c r="GDU402" s="111"/>
      <c r="GDV402" s="111"/>
      <c r="GDW402" s="111"/>
      <c r="GDX402" s="111"/>
      <c r="GDY402" s="111"/>
      <c r="GDZ402" s="111"/>
      <c r="GEA402" s="111"/>
      <c r="GEB402" s="111"/>
      <c r="GEC402" s="111"/>
      <c r="GED402" s="111"/>
      <c r="GEE402" s="111"/>
      <c r="GEF402" s="111"/>
      <c r="GEG402" s="111"/>
      <c r="GEH402" s="111"/>
      <c r="GEI402" s="111"/>
      <c r="GEJ402" s="111"/>
      <c r="GEK402" s="111"/>
      <c r="GEL402" s="111"/>
      <c r="GEM402" s="111"/>
      <c r="GEN402" s="111"/>
      <c r="GEO402" s="111"/>
      <c r="GEP402" s="111"/>
      <c r="GEQ402" s="111"/>
      <c r="GER402" s="111"/>
      <c r="GES402" s="111"/>
      <c r="GET402" s="111"/>
      <c r="GEU402" s="111"/>
      <c r="GEV402" s="111"/>
      <c r="GEW402" s="111"/>
      <c r="GEX402" s="111"/>
      <c r="GEY402" s="111"/>
      <c r="GEZ402" s="111"/>
      <c r="GFA402" s="111"/>
      <c r="GFB402" s="111"/>
      <c r="GFC402" s="111"/>
      <c r="GFD402" s="111"/>
      <c r="GFE402" s="111"/>
      <c r="GFF402" s="111"/>
      <c r="GFG402" s="111"/>
      <c r="GFH402" s="111"/>
      <c r="GFI402" s="111"/>
      <c r="GFJ402" s="111"/>
      <c r="GFK402" s="111"/>
      <c r="GFL402" s="111"/>
      <c r="GFM402" s="111"/>
      <c r="GFN402" s="111"/>
      <c r="GFO402" s="111"/>
      <c r="GFP402" s="111"/>
      <c r="GFQ402" s="111"/>
      <c r="GFR402" s="111"/>
      <c r="GFS402" s="111"/>
      <c r="GFT402" s="111"/>
      <c r="GFU402" s="111"/>
      <c r="GFV402" s="111"/>
      <c r="GFW402" s="111"/>
      <c r="GFX402" s="111"/>
      <c r="GFY402" s="111"/>
      <c r="GFZ402" s="111"/>
      <c r="GGA402" s="111"/>
      <c r="GGB402" s="111"/>
      <c r="GGC402" s="111"/>
      <c r="GGD402" s="111"/>
      <c r="GGE402" s="111"/>
      <c r="GGF402" s="111"/>
      <c r="GGG402" s="111"/>
      <c r="GGH402" s="111"/>
      <c r="GGI402" s="111"/>
      <c r="GGJ402" s="111"/>
      <c r="GGK402" s="111"/>
      <c r="GGL402" s="111"/>
      <c r="GGM402" s="111"/>
      <c r="GGN402" s="111"/>
      <c r="GGO402" s="111"/>
      <c r="GGP402" s="111"/>
      <c r="GGQ402" s="111"/>
      <c r="GGR402" s="111"/>
      <c r="GGS402" s="111"/>
      <c r="GGT402" s="111"/>
      <c r="GGU402" s="111"/>
      <c r="GGV402" s="111"/>
      <c r="GGW402" s="111"/>
      <c r="GGX402" s="111"/>
      <c r="GGY402" s="111"/>
      <c r="GGZ402" s="111"/>
      <c r="GHA402" s="111"/>
      <c r="GHB402" s="111"/>
      <c r="GHC402" s="111"/>
      <c r="GHD402" s="111"/>
      <c r="GHE402" s="111"/>
      <c r="GHF402" s="111"/>
      <c r="GHG402" s="111"/>
      <c r="GHH402" s="111"/>
      <c r="GHI402" s="111"/>
      <c r="GHJ402" s="111"/>
      <c r="GHK402" s="111"/>
      <c r="GHL402" s="111"/>
      <c r="GHM402" s="111"/>
      <c r="GHN402" s="111"/>
      <c r="GHO402" s="111"/>
      <c r="GHP402" s="111"/>
      <c r="GHQ402" s="111"/>
      <c r="GHR402" s="111"/>
      <c r="GHS402" s="111"/>
      <c r="GHT402" s="111"/>
      <c r="GHU402" s="111"/>
      <c r="GHV402" s="111"/>
      <c r="GHW402" s="111"/>
      <c r="GHX402" s="111"/>
      <c r="GHY402" s="111"/>
      <c r="GHZ402" s="111"/>
      <c r="GIA402" s="111"/>
      <c r="GIB402" s="111"/>
      <c r="GIC402" s="111"/>
      <c r="GID402" s="111"/>
      <c r="GIE402" s="111"/>
      <c r="GIF402" s="111"/>
      <c r="GIG402" s="111"/>
      <c r="GIH402" s="111"/>
      <c r="GII402" s="111"/>
      <c r="GIJ402" s="111"/>
      <c r="GIK402" s="111"/>
      <c r="GIL402" s="111"/>
      <c r="GIM402" s="111"/>
      <c r="GIN402" s="111"/>
      <c r="GIO402" s="111"/>
      <c r="GIP402" s="111"/>
      <c r="GIQ402" s="111"/>
      <c r="GIR402" s="111"/>
      <c r="GIS402" s="111"/>
      <c r="GIT402" s="111"/>
      <c r="GIU402" s="111"/>
      <c r="GIV402" s="111"/>
      <c r="GIW402" s="111"/>
      <c r="GIX402" s="111"/>
      <c r="GIY402" s="111"/>
      <c r="GIZ402" s="111"/>
      <c r="GJA402" s="111"/>
      <c r="GJB402" s="111"/>
      <c r="GJC402" s="111"/>
      <c r="GJD402" s="111"/>
      <c r="GJE402" s="111"/>
      <c r="GJF402" s="111"/>
      <c r="GJG402" s="111"/>
      <c r="GJH402" s="111"/>
      <c r="GJI402" s="111"/>
      <c r="GJJ402" s="111"/>
      <c r="GJK402" s="111"/>
      <c r="GJL402" s="111"/>
      <c r="GJM402" s="111"/>
      <c r="GJN402" s="111"/>
      <c r="GJO402" s="111"/>
      <c r="GJP402" s="111"/>
      <c r="GJQ402" s="111"/>
      <c r="GJR402" s="111"/>
      <c r="GJS402" s="111"/>
      <c r="GJT402" s="111"/>
      <c r="GJU402" s="111"/>
      <c r="GJV402" s="111"/>
      <c r="GJW402" s="111"/>
      <c r="GJX402" s="111"/>
      <c r="GJY402" s="111"/>
      <c r="GJZ402" s="111"/>
      <c r="GKA402" s="111"/>
      <c r="GKB402" s="111"/>
      <c r="GKC402" s="111"/>
      <c r="GKD402" s="111"/>
      <c r="GKE402" s="111"/>
      <c r="GKF402" s="111"/>
      <c r="GKG402" s="111"/>
      <c r="GKH402" s="111"/>
      <c r="GKI402" s="111"/>
      <c r="GKJ402" s="111"/>
      <c r="GKK402" s="111"/>
      <c r="GKL402" s="111"/>
      <c r="GKM402" s="111"/>
      <c r="GKN402" s="111"/>
      <c r="GKO402" s="111"/>
      <c r="GKP402" s="111"/>
      <c r="GKQ402" s="111"/>
      <c r="GKR402" s="111"/>
      <c r="GKS402" s="111"/>
      <c r="GKT402" s="111"/>
      <c r="GKU402" s="111"/>
      <c r="GKV402" s="111"/>
      <c r="GKW402" s="111"/>
      <c r="GKX402" s="111"/>
      <c r="GKY402" s="111"/>
      <c r="GKZ402" s="111"/>
      <c r="GLA402" s="111"/>
      <c r="GLB402" s="111"/>
      <c r="GLC402" s="111"/>
      <c r="GLD402" s="111"/>
      <c r="GLE402" s="111"/>
      <c r="GLF402" s="111"/>
      <c r="GLG402" s="111"/>
      <c r="GLH402" s="111"/>
      <c r="GLI402" s="111"/>
      <c r="GLJ402" s="111"/>
      <c r="GLK402" s="111"/>
      <c r="GLL402" s="111"/>
      <c r="GLM402" s="111"/>
      <c r="GLN402" s="111"/>
      <c r="GLO402" s="111"/>
      <c r="GLP402" s="111"/>
      <c r="GLQ402" s="111"/>
      <c r="GLR402" s="111"/>
      <c r="GLS402" s="111"/>
      <c r="GLT402" s="111"/>
      <c r="GLU402" s="111"/>
      <c r="GLV402" s="111"/>
      <c r="GLW402" s="111"/>
      <c r="GLX402" s="111"/>
      <c r="GLY402" s="111"/>
      <c r="GLZ402" s="111"/>
      <c r="GMA402" s="111"/>
      <c r="GMB402" s="111"/>
      <c r="GMC402" s="111"/>
      <c r="GMD402" s="111"/>
      <c r="GME402" s="111"/>
      <c r="GMF402" s="111"/>
      <c r="GMG402" s="111"/>
      <c r="GMH402" s="111"/>
      <c r="GMI402" s="111"/>
      <c r="GMJ402" s="111"/>
      <c r="GMK402" s="111"/>
      <c r="GML402" s="111"/>
      <c r="GMM402" s="111"/>
      <c r="GMN402" s="111"/>
      <c r="GMO402" s="111"/>
      <c r="GMP402" s="111"/>
      <c r="GMQ402" s="111"/>
      <c r="GMR402" s="111"/>
      <c r="GMS402" s="111"/>
      <c r="GMT402" s="111"/>
      <c r="GMU402" s="111"/>
      <c r="GMV402" s="111"/>
      <c r="GMW402" s="111"/>
      <c r="GMX402" s="111"/>
      <c r="GMY402" s="111"/>
      <c r="GMZ402" s="111"/>
      <c r="GNA402" s="111"/>
      <c r="GNB402" s="111"/>
      <c r="GNC402" s="111"/>
      <c r="GND402" s="111"/>
      <c r="GNE402" s="111"/>
      <c r="GNF402" s="111"/>
      <c r="GNG402" s="111"/>
      <c r="GNH402" s="111"/>
      <c r="GNI402" s="111"/>
      <c r="GNJ402" s="111"/>
      <c r="GNK402" s="111"/>
      <c r="GNL402" s="111"/>
      <c r="GNM402" s="111"/>
      <c r="GNN402" s="111"/>
      <c r="GNO402" s="111"/>
      <c r="GNP402" s="111"/>
      <c r="GNQ402" s="111"/>
      <c r="GNR402" s="111"/>
      <c r="GNS402" s="111"/>
      <c r="GNT402" s="111"/>
      <c r="GNU402" s="111"/>
      <c r="GNV402" s="111"/>
      <c r="GNW402" s="111"/>
      <c r="GNX402" s="111"/>
      <c r="GNY402" s="111"/>
      <c r="GNZ402" s="111"/>
      <c r="GOA402" s="111"/>
      <c r="GOB402" s="111"/>
      <c r="GOC402" s="111"/>
      <c r="GOD402" s="111"/>
      <c r="GOE402" s="111"/>
      <c r="GOF402" s="111"/>
      <c r="GOG402" s="111"/>
      <c r="GOH402" s="111"/>
      <c r="GOI402" s="111"/>
      <c r="GOJ402" s="111"/>
      <c r="GOK402" s="111"/>
      <c r="GOL402" s="111"/>
      <c r="GOM402" s="111"/>
      <c r="GON402" s="111"/>
      <c r="GOO402" s="111"/>
      <c r="GOP402" s="111"/>
      <c r="GOQ402" s="111"/>
      <c r="GOR402" s="111"/>
      <c r="GOS402" s="111"/>
      <c r="GOT402" s="111"/>
      <c r="GOU402" s="111"/>
      <c r="GOV402" s="111"/>
      <c r="GOW402" s="111"/>
      <c r="GOX402" s="111"/>
      <c r="GOY402" s="111"/>
      <c r="GOZ402" s="111"/>
      <c r="GPA402" s="111"/>
      <c r="GPB402" s="111"/>
      <c r="GPC402" s="111"/>
      <c r="GPD402" s="111"/>
      <c r="GPE402" s="111"/>
      <c r="GPF402" s="111"/>
      <c r="GPG402" s="111"/>
      <c r="GPH402" s="111"/>
      <c r="GPI402" s="111"/>
      <c r="GPJ402" s="111"/>
      <c r="GPK402" s="111"/>
      <c r="GPL402" s="111"/>
      <c r="GPM402" s="111"/>
      <c r="GPN402" s="111"/>
      <c r="GPO402" s="111"/>
      <c r="GPP402" s="111"/>
      <c r="GPQ402" s="111"/>
      <c r="GPR402" s="111"/>
      <c r="GPS402" s="111"/>
      <c r="GPT402" s="111"/>
      <c r="GPU402" s="111"/>
      <c r="GPV402" s="111"/>
      <c r="GPW402" s="111"/>
      <c r="GPX402" s="111"/>
      <c r="GPY402" s="111"/>
      <c r="GPZ402" s="111"/>
      <c r="GQA402" s="111"/>
      <c r="GQB402" s="111"/>
      <c r="GQC402" s="111"/>
      <c r="GQD402" s="111"/>
      <c r="GQE402" s="111"/>
      <c r="GQF402" s="111"/>
      <c r="GQG402" s="111"/>
      <c r="GQH402" s="111"/>
      <c r="GQI402" s="111"/>
      <c r="GQJ402" s="111"/>
      <c r="GQK402" s="111"/>
      <c r="GQL402" s="111"/>
      <c r="GQM402" s="111"/>
      <c r="GQN402" s="111"/>
      <c r="GQO402" s="111"/>
      <c r="GQP402" s="111"/>
      <c r="GQQ402" s="111"/>
      <c r="GQR402" s="111"/>
      <c r="GQS402" s="111"/>
      <c r="GQT402" s="111"/>
      <c r="GQU402" s="111"/>
      <c r="GQV402" s="111"/>
      <c r="GQW402" s="111"/>
      <c r="GQX402" s="111"/>
      <c r="GQY402" s="111"/>
      <c r="GQZ402" s="111"/>
      <c r="GRA402" s="111"/>
      <c r="GRB402" s="111"/>
      <c r="GRC402" s="111"/>
      <c r="GRD402" s="111"/>
      <c r="GRE402" s="111"/>
      <c r="GRF402" s="111"/>
      <c r="GRG402" s="111"/>
      <c r="GRH402" s="111"/>
      <c r="GRI402" s="111"/>
      <c r="GRJ402" s="111"/>
      <c r="GRK402" s="111"/>
      <c r="GRL402" s="111"/>
      <c r="GRM402" s="111"/>
      <c r="GRN402" s="111"/>
      <c r="GRO402" s="111"/>
      <c r="GRP402" s="111"/>
      <c r="GRQ402" s="111"/>
      <c r="GRR402" s="111"/>
      <c r="GRS402" s="111"/>
      <c r="GRT402" s="111"/>
      <c r="GRU402" s="111"/>
      <c r="GRV402" s="111"/>
      <c r="GRW402" s="111"/>
      <c r="GRX402" s="111"/>
      <c r="GRY402" s="111"/>
      <c r="GRZ402" s="111"/>
      <c r="GSA402" s="111"/>
      <c r="GSB402" s="111"/>
      <c r="GSC402" s="111"/>
      <c r="GSD402" s="111"/>
      <c r="GSE402" s="111"/>
      <c r="GSF402" s="111"/>
      <c r="GSG402" s="111"/>
      <c r="GSH402" s="111"/>
      <c r="GSI402" s="111"/>
      <c r="GSJ402" s="111"/>
      <c r="GSK402" s="111"/>
      <c r="GSL402" s="111"/>
      <c r="GSM402" s="111"/>
      <c r="GSN402" s="111"/>
      <c r="GSO402" s="111"/>
      <c r="GSP402" s="111"/>
      <c r="GSQ402" s="111"/>
      <c r="GSR402" s="111"/>
      <c r="GSS402" s="111"/>
      <c r="GST402" s="111"/>
      <c r="GSU402" s="111"/>
      <c r="GSV402" s="111"/>
      <c r="GSW402" s="111"/>
      <c r="GSX402" s="111"/>
      <c r="GSY402" s="111"/>
      <c r="GSZ402" s="111"/>
      <c r="GTA402" s="111"/>
      <c r="GTB402" s="111"/>
      <c r="GTC402" s="111"/>
      <c r="GTD402" s="111"/>
      <c r="GTE402" s="111"/>
      <c r="GTF402" s="111"/>
      <c r="GTG402" s="111"/>
      <c r="GTH402" s="111"/>
      <c r="GTI402" s="111"/>
      <c r="GTJ402" s="111"/>
      <c r="GTK402" s="111"/>
      <c r="GTL402" s="111"/>
      <c r="GTM402" s="111"/>
      <c r="GTN402" s="111"/>
      <c r="GTO402" s="111"/>
      <c r="GTP402" s="111"/>
      <c r="GTQ402" s="111"/>
      <c r="GTR402" s="111"/>
      <c r="GTS402" s="111"/>
      <c r="GTT402" s="111"/>
      <c r="GTU402" s="111"/>
      <c r="GTV402" s="111"/>
      <c r="GTW402" s="111"/>
      <c r="GTX402" s="111"/>
      <c r="GTY402" s="111"/>
      <c r="GTZ402" s="111"/>
      <c r="GUA402" s="111"/>
      <c r="GUB402" s="111"/>
      <c r="GUC402" s="111"/>
      <c r="GUD402" s="111"/>
      <c r="GUE402" s="111"/>
      <c r="GUF402" s="111"/>
      <c r="GUG402" s="111"/>
      <c r="GUH402" s="111"/>
      <c r="GUI402" s="111"/>
      <c r="GUJ402" s="111"/>
      <c r="GUK402" s="111"/>
      <c r="GUL402" s="111"/>
      <c r="GUM402" s="111"/>
      <c r="GUN402" s="111"/>
      <c r="GUO402" s="111"/>
      <c r="GUP402" s="111"/>
      <c r="GUQ402" s="111"/>
      <c r="GUR402" s="111"/>
      <c r="GUS402" s="111"/>
      <c r="GUT402" s="111"/>
      <c r="GUU402" s="111"/>
      <c r="GUV402" s="111"/>
      <c r="GUW402" s="111"/>
      <c r="GUX402" s="111"/>
      <c r="GUY402" s="111"/>
      <c r="GUZ402" s="111"/>
      <c r="GVA402" s="111"/>
      <c r="GVB402" s="111"/>
      <c r="GVC402" s="111"/>
      <c r="GVD402" s="111"/>
      <c r="GVE402" s="111"/>
      <c r="GVF402" s="111"/>
      <c r="GVG402" s="111"/>
      <c r="GVH402" s="111"/>
      <c r="GVI402" s="111"/>
      <c r="GVJ402" s="111"/>
      <c r="GVK402" s="111"/>
      <c r="GVL402" s="111"/>
      <c r="GVM402" s="111"/>
      <c r="GVN402" s="111"/>
      <c r="GVO402" s="111"/>
      <c r="GVP402" s="111"/>
      <c r="GVQ402" s="111"/>
      <c r="GVR402" s="111"/>
      <c r="GVS402" s="111"/>
      <c r="GVT402" s="111"/>
      <c r="GVU402" s="111"/>
      <c r="GVV402" s="111"/>
      <c r="GVW402" s="111"/>
      <c r="GVX402" s="111"/>
      <c r="GVY402" s="111"/>
      <c r="GVZ402" s="111"/>
      <c r="GWA402" s="111"/>
      <c r="GWB402" s="111"/>
      <c r="GWC402" s="111"/>
      <c r="GWD402" s="111"/>
      <c r="GWE402" s="111"/>
      <c r="GWF402" s="111"/>
      <c r="GWG402" s="111"/>
      <c r="GWH402" s="111"/>
      <c r="GWI402" s="111"/>
      <c r="GWJ402" s="111"/>
      <c r="GWK402" s="111"/>
      <c r="GWL402" s="111"/>
      <c r="GWM402" s="111"/>
      <c r="GWN402" s="111"/>
      <c r="GWO402" s="111"/>
      <c r="GWP402" s="111"/>
      <c r="GWQ402" s="111"/>
      <c r="GWR402" s="111"/>
      <c r="GWS402" s="111"/>
      <c r="GWT402" s="111"/>
      <c r="GWU402" s="111"/>
      <c r="GWV402" s="111"/>
      <c r="GWW402" s="111"/>
      <c r="GWX402" s="111"/>
      <c r="GWY402" s="111"/>
      <c r="GWZ402" s="111"/>
      <c r="GXA402" s="111"/>
      <c r="GXB402" s="111"/>
      <c r="GXC402" s="111"/>
      <c r="GXD402" s="111"/>
      <c r="GXE402" s="111"/>
      <c r="GXF402" s="111"/>
      <c r="GXG402" s="111"/>
      <c r="GXH402" s="111"/>
      <c r="GXI402" s="111"/>
      <c r="GXJ402" s="111"/>
      <c r="GXK402" s="111"/>
      <c r="GXL402" s="111"/>
      <c r="GXM402" s="111"/>
      <c r="GXN402" s="111"/>
      <c r="GXO402" s="111"/>
      <c r="GXP402" s="111"/>
      <c r="GXQ402" s="111"/>
      <c r="GXR402" s="111"/>
      <c r="GXS402" s="111"/>
      <c r="GXT402" s="111"/>
      <c r="GXU402" s="111"/>
      <c r="GXV402" s="111"/>
      <c r="GXW402" s="111"/>
      <c r="GXX402" s="111"/>
      <c r="GXY402" s="111"/>
      <c r="GXZ402" s="111"/>
      <c r="GYA402" s="111"/>
      <c r="GYB402" s="111"/>
      <c r="GYC402" s="111"/>
      <c r="GYD402" s="111"/>
      <c r="GYE402" s="111"/>
      <c r="GYF402" s="111"/>
      <c r="GYG402" s="111"/>
      <c r="GYH402" s="111"/>
      <c r="GYI402" s="111"/>
      <c r="GYJ402" s="111"/>
      <c r="GYK402" s="111"/>
      <c r="GYL402" s="111"/>
      <c r="GYM402" s="111"/>
      <c r="GYN402" s="111"/>
      <c r="GYO402" s="111"/>
      <c r="GYP402" s="111"/>
      <c r="GYQ402" s="111"/>
      <c r="GYR402" s="111"/>
      <c r="GYS402" s="111"/>
      <c r="GYT402" s="111"/>
      <c r="GYU402" s="111"/>
      <c r="GYV402" s="111"/>
      <c r="GYW402" s="111"/>
      <c r="GYX402" s="111"/>
      <c r="GYY402" s="111"/>
      <c r="GYZ402" s="111"/>
      <c r="GZA402" s="111"/>
      <c r="GZB402" s="111"/>
      <c r="GZC402" s="111"/>
      <c r="GZD402" s="111"/>
      <c r="GZE402" s="111"/>
      <c r="GZF402" s="111"/>
      <c r="GZG402" s="111"/>
      <c r="GZH402" s="111"/>
      <c r="GZI402" s="111"/>
      <c r="GZJ402" s="111"/>
      <c r="GZK402" s="111"/>
      <c r="GZL402" s="111"/>
      <c r="GZM402" s="111"/>
      <c r="GZN402" s="111"/>
      <c r="GZO402" s="111"/>
      <c r="GZP402" s="111"/>
      <c r="GZQ402" s="111"/>
      <c r="GZR402" s="111"/>
      <c r="GZS402" s="111"/>
      <c r="GZT402" s="111"/>
      <c r="GZU402" s="111"/>
      <c r="GZV402" s="111"/>
      <c r="GZW402" s="111"/>
      <c r="GZX402" s="111"/>
      <c r="GZY402" s="111"/>
      <c r="GZZ402" s="111"/>
      <c r="HAA402" s="111"/>
      <c r="HAB402" s="111"/>
      <c r="HAC402" s="111"/>
      <c r="HAD402" s="111"/>
      <c r="HAE402" s="111"/>
      <c r="HAF402" s="111"/>
      <c r="HAG402" s="111"/>
      <c r="HAH402" s="111"/>
      <c r="HAI402" s="111"/>
      <c r="HAJ402" s="111"/>
      <c r="HAK402" s="111"/>
      <c r="HAL402" s="111"/>
      <c r="HAM402" s="111"/>
      <c r="HAN402" s="111"/>
      <c r="HAO402" s="111"/>
      <c r="HAP402" s="111"/>
      <c r="HAQ402" s="111"/>
      <c r="HAR402" s="111"/>
      <c r="HAS402" s="111"/>
      <c r="HAT402" s="111"/>
      <c r="HAU402" s="111"/>
      <c r="HAV402" s="111"/>
      <c r="HAW402" s="111"/>
      <c r="HAX402" s="111"/>
      <c r="HAY402" s="111"/>
      <c r="HAZ402" s="111"/>
      <c r="HBA402" s="111"/>
      <c r="HBB402" s="111"/>
      <c r="HBC402" s="111"/>
      <c r="HBD402" s="111"/>
      <c r="HBE402" s="111"/>
      <c r="HBF402" s="111"/>
      <c r="HBG402" s="111"/>
      <c r="HBH402" s="111"/>
      <c r="HBI402" s="111"/>
      <c r="HBJ402" s="111"/>
      <c r="HBK402" s="111"/>
      <c r="HBL402" s="111"/>
      <c r="HBM402" s="111"/>
      <c r="HBN402" s="111"/>
      <c r="HBO402" s="111"/>
      <c r="HBP402" s="111"/>
      <c r="HBQ402" s="111"/>
      <c r="HBR402" s="111"/>
      <c r="HBS402" s="111"/>
      <c r="HBT402" s="111"/>
      <c r="HBU402" s="111"/>
      <c r="HBV402" s="111"/>
      <c r="HBW402" s="111"/>
      <c r="HBX402" s="111"/>
      <c r="HBY402" s="111"/>
      <c r="HBZ402" s="111"/>
      <c r="HCA402" s="111"/>
      <c r="HCB402" s="111"/>
      <c r="HCC402" s="111"/>
      <c r="HCD402" s="111"/>
      <c r="HCE402" s="111"/>
      <c r="HCF402" s="111"/>
      <c r="HCG402" s="111"/>
      <c r="HCH402" s="111"/>
      <c r="HCI402" s="111"/>
      <c r="HCJ402" s="111"/>
      <c r="HCK402" s="111"/>
      <c r="HCL402" s="111"/>
      <c r="HCM402" s="111"/>
      <c r="HCN402" s="111"/>
      <c r="HCO402" s="111"/>
      <c r="HCP402" s="111"/>
      <c r="HCQ402" s="111"/>
      <c r="HCR402" s="111"/>
      <c r="HCS402" s="111"/>
      <c r="HCT402" s="111"/>
      <c r="HCU402" s="111"/>
      <c r="HCV402" s="111"/>
      <c r="HCW402" s="111"/>
      <c r="HCX402" s="111"/>
      <c r="HCY402" s="111"/>
      <c r="HCZ402" s="111"/>
      <c r="HDA402" s="111"/>
      <c r="HDB402" s="111"/>
      <c r="HDC402" s="111"/>
      <c r="HDD402" s="111"/>
      <c r="HDE402" s="111"/>
      <c r="HDF402" s="111"/>
      <c r="HDG402" s="111"/>
      <c r="HDH402" s="111"/>
      <c r="HDI402" s="111"/>
      <c r="HDJ402" s="111"/>
      <c r="HDK402" s="111"/>
      <c r="HDL402" s="111"/>
      <c r="HDM402" s="111"/>
      <c r="HDN402" s="111"/>
      <c r="HDO402" s="111"/>
      <c r="HDP402" s="111"/>
      <c r="HDQ402" s="111"/>
      <c r="HDR402" s="111"/>
      <c r="HDS402" s="111"/>
      <c r="HDT402" s="111"/>
      <c r="HDU402" s="111"/>
      <c r="HDV402" s="111"/>
      <c r="HDW402" s="111"/>
      <c r="HDX402" s="111"/>
      <c r="HDY402" s="111"/>
      <c r="HDZ402" s="111"/>
      <c r="HEA402" s="111"/>
      <c r="HEB402" s="111"/>
      <c r="HEC402" s="111"/>
      <c r="HED402" s="111"/>
      <c r="HEE402" s="111"/>
      <c r="HEF402" s="111"/>
      <c r="HEG402" s="111"/>
      <c r="HEH402" s="111"/>
      <c r="HEI402" s="111"/>
      <c r="HEJ402" s="111"/>
      <c r="HEK402" s="111"/>
      <c r="HEL402" s="111"/>
      <c r="HEM402" s="111"/>
      <c r="HEN402" s="111"/>
      <c r="HEO402" s="111"/>
      <c r="HEP402" s="111"/>
      <c r="HEQ402" s="111"/>
      <c r="HER402" s="111"/>
      <c r="HES402" s="111"/>
      <c r="HET402" s="111"/>
      <c r="HEU402" s="111"/>
      <c r="HEV402" s="111"/>
      <c r="HEW402" s="111"/>
      <c r="HEX402" s="111"/>
      <c r="HEY402" s="111"/>
      <c r="HEZ402" s="111"/>
      <c r="HFA402" s="111"/>
      <c r="HFB402" s="111"/>
      <c r="HFC402" s="111"/>
      <c r="HFD402" s="111"/>
      <c r="HFE402" s="111"/>
      <c r="HFF402" s="111"/>
      <c r="HFG402" s="111"/>
      <c r="HFH402" s="111"/>
      <c r="HFI402" s="111"/>
      <c r="HFJ402" s="111"/>
      <c r="HFK402" s="111"/>
      <c r="HFL402" s="111"/>
      <c r="HFM402" s="111"/>
      <c r="HFN402" s="111"/>
      <c r="HFO402" s="111"/>
      <c r="HFP402" s="111"/>
      <c r="HFQ402" s="111"/>
      <c r="HFR402" s="111"/>
      <c r="HFS402" s="111"/>
      <c r="HFT402" s="111"/>
      <c r="HFU402" s="111"/>
      <c r="HFV402" s="111"/>
      <c r="HFW402" s="111"/>
      <c r="HFX402" s="111"/>
      <c r="HFY402" s="111"/>
      <c r="HFZ402" s="111"/>
      <c r="HGA402" s="111"/>
      <c r="HGB402" s="111"/>
      <c r="HGC402" s="111"/>
      <c r="HGD402" s="111"/>
      <c r="HGE402" s="111"/>
      <c r="HGF402" s="111"/>
      <c r="HGG402" s="111"/>
      <c r="HGH402" s="111"/>
      <c r="HGI402" s="111"/>
      <c r="HGJ402" s="111"/>
      <c r="HGK402" s="111"/>
      <c r="HGL402" s="111"/>
      <c r="HGM402" s="111"/>
      <c r="HGN402" s="111"/>
      <c r="HGO402" s="111"/>
      <c r="HGP402" s="111"/>
      <c r="HGQ402" s="111"/>
      <c r="HGR402" s="111"/>
      <c r="HGS402" s="111"/>
      <c r="HGT402" s="111"/>
      <c r="HGU402" s="111"/>
      <c r="HGV402" s="111"/>
      <c r="HGW402" s="111"/>
      <c r="HGX402" s="111"/>
      <c r="HGY402" s="111"/>
      <c r="HGZ402" s="111"/>
      <c r="HHA402" s="111"/>
      <c r="HHB402" s="111"/>
      <c r="HHC402" s="111"/>
      <c r="HHD402" s="111"/>
      <c r="HHE402" s="111"/>
      <c r="HHF402" s="111"/>
      <c r="HHG402" s="111"/>
      <c r="HHH402" s="111"/>
      <c r="HHI402" s="111"/>
      <c r="HHJ402" s="111"/>
      <c r="HHK402" s="111"/>
      <c r="HHL402" s="111"/>
      <c r="HHM402" s="111"/>
      <c r="HHN402" s="111"/>
      <c r="HHO402" s="111"/>
      <c r="HHP402" s="111"/>
      <c r="HHQ402" s="111"/>
      <c r="HHR402" s="111"/>
      <c r="HHS402" s="111"/>
      <c r="HHT402" s="111"/>
      <c r="HHU402" s="111"/>
      <c r="HHV402" s="111"/>
      <c r="HHW402" s="111"/>
      <c r="HHX402" s="111"/>
      <c r="HHY402" s="111"/>
      <c r="HHZ402" s="111"/>
      <c r="HIA402" s="111"/>
      <c r="HIB402" s="111"/>
      <c r="HIC402" s="111"/>
      <c r="HID402" s="111"/>
      <c r="HIE402" s="111"/>
      <c r="HIF402" s="111"/>
      <c r="HIG402" s="111"/>
      <c r="HIH402" s="111"/>
      <c r="HII402" s="111"/>
      <c r="HIJ402" s="111"/>
      <c r="HIK402" s="111"/>
      <c r="HIL402" s="111"/>
      <c r="HIM402" s="111"/>
      <c r="HIN402" s="111"/>
      <c r="HIO402" s="111"/>
      <c r="HIP402" s="111"/>
      <c r="HIQ402" s="111"/>
      <c r="HIR402" s="111"/>
      <c r="HIS402" s="111"/>
      <c r="HIT402" s="111"/>
      <c r="HIU402" s="111"/>
      <c r="HIV402" s="111"/>
      <c r="HIW402" s="111"/>
      <c r="HIX402" s="111"/>
      <c r="HIY402" s="111"/>
      <c r="HIZ402" s="111"/>
      <c r="HJA402" s="111"/>
      <c r="HJB402" s="111"/>
      <c r="HJC402" s="111"/>
      <c r="HJD402" s="111"/>
      <c r="HJE402" s="111"/>
      <c r="HJF402" s="111"/>
      <c r="HJG402" s="111"/>
      <c r="HJH402" s="111"/>
      <c r="HJI402" s="111"/>
      <c r="HJJ402" s="111"/>
      <c r="HJK402" s="111"/>
      <c r="HJL402" s="111"/>
      <c r="HJM402" s="111"/>
      <c r="HJN402" s="111"/>
      <c r="HJO402" s="111"/>
      <c r="HJP402" s="111"/>
      <c r="HJQ402" s="111"/>
      <c r="HJR402" s="111"/>
      <c r="HJS402" s="111"/>
      <c r="HJT402" s="111"/>
      <c r="HJU402" s="111"/>
      <c r="HJV402" s="111"/>
      <c r="HJW402" s="111"/>
      <c r="HJX402" s="111"/>
      <c r="HJY402" s="111"/>
      <c r="HJZ402" s="111"/>
      <c r="HKA402" s="111"/>
      <c r="HKB402" s="111"/>
      <c r="HKC402" s="111"/>
      <c r="HKD402" s="111"/>
      <c r="HKE402" s="111"/>
      <c r="HKF402" s="111"/>
      <c r="HKG402" s="111"/>
      <c r="HKH402" s="111"/>
      <c r="HKI402" s="111"/>
      <c r="HKJ402" s="111"/>
      <c r="HKK402" s="111"/>
      <c r="HKL402" s="111"/>
      <c r="HKM402" s="111"/>
      <c r="HKN402" s="111"/>
      <c r="HKO402" s="111"/>
      <c r="HKP402" s="111"/>
      <c r="HKQ402" s="111"/>
      <c r="HKR402" s="111"/>
      <c r="HKS402" s="111"/>
      <c r="HKT402" s="111"/>
      <c r="HKU402" s="111"/>
      <c r="HKV402" s="111"/>
      <c r="HKW402" s="111"/>
      <c r="HKX402" s="111"/>
      <c r="HKY402" s="111"/>
      <c r="HKZ402" s="111"/>
      <c r="HLA402" s="111"/>
      <c r="HLB402" s="111"/>
      <c r="HLC402" s="111"/>
      <c r="HLD402" s="111"/>
      <c r="HLE402" s="111"/>
      <c r="HLF402" s="111"/>
      <c r="HLG402" s="111"/>
      <c r="HLH402" s="111"/>
      <c r="HLI402" s="111"/>
      <c r="HLJ402" s="111"/>
      <c r="HLK402" s="111"/>
      <c r="HLL402" s="111"/>
      <c r="HLM402" s="111"/>
      <c r="HLN402" s="111"/>
      <c r="HLO402" s="111"/>
      <c r="HLP402" s="111"/>
      <c r="HLQ402" s="111"/>
      <c r="HLR402" s="111"/>
      <c r="HLS402" s="111"/>
      <c r="HLT402" s="111"/>
      <c r="HLU402" s="111"/>
      <c r="HLV402" s="111"/>
      <c r="HLW402" s="111"/>
      <c r="HLX402" s="111"/>
      <c r="HLY402" s="111"/>
      <c r="HLZ402" s="111"/>
      <c r="HMA402" s="111"/>
      <c r="HMB402" s="111"/>
      <c r="HMC402" s="111"/>
      <c r="HMD402" s="111"/>
      <c r="HME402" s="111"/>
      <c r="HMF402" s="111"/>
      <c r="HMG402" s="111"/>
      <c r="HMH402" s="111"/>
      <c r="HMI402" s="111"/>
      <c r="HMJ402" s="111"/>
      <c r="HMK402" s="111"/>
      <c r="HML402" s="111"/>
      <c r="HMM402" s="111"/>
      <c r="HMN402" s="111"/>
      <c r="HMO402" s="111"/>
      <c r="HMP402" s="111"/>
      <c r="HMQ402" s="111"/>
      <c r="HMR402" s="111"/>
      <c r="HMS402" s="111"/>
      <c r="HMT402" s="111"/>
      <c r="HMU402" s="111"/>
      <c r="HMV402" s="111"/>
      <c r="HMW402" s="111"/>
      <c r="HMX402" s="111"/>
      <c r="HMY402" s="111"/>
      <c r="HMZ402" s="111"/>
      <c r="HNA402" s="111"/>
      <c r="HNB402" s="111"/>
      <c r="HNC402" s="111"/>
      <c r="HND402" s="111"/>
      <c r="HNE402" s="111"/>
      <c r="HNF402" s="111"/>
      <c r="HNG402" s="111"/>
      <c r="HNH402" s="111"/>
      <c r="HNI402" s="111"/>
      <c r="HNJ402" s="111"/>
      <c r="HNK402" s="111"/>
      <c r="HNL402" s="111"/>
      <c r="HNM402" s="111"/>
      <c r="HNN402" s="111"/>
      <c r="HNO402" s="111"/>
      <c r="HNP402" s="111"/>
      <c r="HNQ402" s="111"/>
      <c r="HNR402" s="111"/>
      <c r="HNS402" s="111"/>
      <c r="HNT402" s="111"/>
      <c r="HNU402" s="111"/>
      <c r="HNV402" s="111"/>
      <c r="HNW402" s="111"/>
      <c r="HNX402" s="111"/>
      <c r="HNY402" s="111"/>
      <c r="HNZ402" s="111"/>
      <c r="HOA402" s="111"/>
      <c r="HOB402" s="111"/>
      <c r="HOC402" s="111"/>
      <c r="HOD402" s="111"/>
      <c r="HOE402" s="111"/>
      <c r="HOF402" s="111"/>
      <c r="HOG402" s="111"/>
      <c r="HOH402" s="111"/>
      <c r="HOI402" s="111"/>
      <c r="HOJ402" s="111"/>
      <c r="HOK402" s="111"/>
      <c r="HOL402" s="111"/>
      <c r="HOM402" s="111"/>
      <c r="HON402" s="111"/>
      <c r="HOO402" s="111"/>
      <c r="HOP402" s="111"/>
      <c r="HOQ402" s="111"/>
      <c r="HOR402" s="111"/>
      <c r="HOS402" s="111"/>
      <c r="HOT402" s="111"/>
      <c r="HOU402" s="111"/>
      <c r="HOV402" s="111"/>
      <c r="HOW402" s="111"/>
      <c r="HOX402" s="111"/>
      <c r="HOY402" s="111"/>
      <c r="HOZ402" s="111"/>
      <c r="HPA402" s="111"/>
      <c r="HPB402" s="111"/>
      <c r="HPC402" s="111"/>
      <c r="HPD402" s="111"/>
      <c r="HPE402" s="111"/>
      <c r="HPF402" s="111"/>
      <c r="HPG402" s="111"/>
      <c r="HPH402" s="111"/>
      <c r="HPI402" s="111"/>
      <c r="HPJ402" s="111"/>
      <c r="HPK402" s="111"/>
      <c r="HPL402" s="111"/>
      <c r="HPM402" s="111"/>
      <c r="HPN402" s="111"/>
      <c r="HPO402" s="111"/>
      <c r="HPP402" s="111"/>
      <c r="HPQ402" s="111"/>
      <c r="HPR402" s="111"/>
      <c r="HPS402" s="111"/>
      <c r="HPT402" s="111"/>
      <c r="HPU402" s="111"/>
      <c r="HPV402" s="111"/>
      <c r="HPW402" s="111"/>
      <c r="HPX402" s="111"/>
      <c r="HPY402" s="111"/>
      <c r="HPZ402" s="111"/>
      <c r="HQA402" s="111"/>
      <c r="HQB402" s="111"/>
      <c r="HQC402" s="111"/>
      <c r="HQD402" s="111"/>
      <c r="HQE402" s="111"/>
      <c r="HQF402" s="111"/>
      <c r="HQG402" s="111"/>
      <c r="HQH402" s="111"/>
      <c r="HQI402" s="111"/>
      <c r="HQJ402" s="111"/>
      <c r="HQK402" s="111"/>
      <c r="HQL402" s="111"/>
      <c r="HQM402" s="111"/>
      <c r="HQN402" s="111"/>
      <c r="HQO402" s="111"/>
      <c r="HQP402" s="111"/>
      <c r="HQQ402" s="111"/>
      <c r="HQR402" s="111"/>
      <c r="HQS402" s="111"/>
      <c r="HQT402" s="111"/>
      <c r="HQU402" s="111"/>
      <c r="HQV402" s="111"/>
      <c r="HQW402" s="111"/>
      <c r="HQX402" s="111"/>
      <c r="HQY402" s="111"/>
      <c r="HQZ402" s="111"/>
      <c r="HRA402" s="111"/>
      <c r="HRB402" s="111"/>
      <c r="HRC402" s="111"/>
      <c r="HRD402" s="111"/>
      <c r="HRE402" s="111"/>
      <c r="HRF402" s="111"/>
      <c r="HRG402" s="111"/>
      <c r="HRH402" s="111"/>
      <c r="HRI402" s="111"/>
      <c r="HRJ402" s="111"/>
      <c r="HRK402" s="111"/>
      <c r="HRL402" s="111"/>
      <c r="HRM402" s="111"/>
      <c r="HRN402" s="111"/>
      <c r="HRO402" s="111"/>
      <c r="HRP402" s="111"/>
      <c r="HRQ402" s="111"/>
      <c r="HRR402" s="111"/>
      <c r="HRS402" s="111"/>
      <c r="HRT402" s="111"/>
      <c r="HRU402" s="111"/>
      <c r="HRV402" s="111"/>
      <c r="HRW402" s="111"/>
      <c r="HRX402" s="111"/>
      <c r="HRY402" s="111"/>
      <c r="HRZ402" s="111"/>
      <c r="HSA402" s="111"/>
      <c r="HSB402" s="111"/>
      <c r="HSC402" s="111"/>
      <c r="HSD402" s="111"/>
      <c r="HSE402" s="111"/>
      <c r="HSF402" s="111"/>
      <c r="HSG402" s="111"/>
      <c r="HSH402" s="111"/>
      <c r="HSI402" s="111"/>
      <c r="HSJ402" s="111"/>
      <c r="HSK402" s="111"/>
      <c r="HSL402" s="111"/>
      <c r="HSM402" s="111"/>
      <c r="HSN402" s="111"/>
      <c r="HSO402" s="111"/>
      <c r="HSP402" s="111"/>
      <c r="HSQ402" s="111"/>
      <c r="HSR402" s="111"/>
      <c r="HSS402" s="111"/>
      <c r="HST402" s="111"/>
      <c r="HSU402" s="111"/>
      <c r="HSV402" s="111"/>
      <c r="HSW402" s="111"/>
      <c r="HSX402" s="111"/>
      <c r="HSY402" s="111"/>
      <c r="HSZ402" s="111"/>
      <c r="HTA402" s="111"/>
      <c r="HTB402" s="111"/>
      <c r="HTC402" s="111"/>
      <c r="HTD402" s="111"/>
      <c r="HTE402" s="111"/>
      <c r="HTF402" s="111"/>
      <c r="HTG402" s="111"/>
      <c r="HTH402" s="111"/>
      <c r="HTI402" s="111"/>
      <c r="HTJ402" s="111"/>
      <c r="HTK402" s="111"/>
      <c r="HTL402" s="111"/>
      <c r="HTM402" s="111"/>
      <c r="HTN402" s="111"/>
      <c r="HTO402" s="111"/>
      <c r="HTP402" s="111"/>
      <c r="HTQ402" s="111"/>
      <c r="HTR402" s="111"/>
      <c r="HTS402" s="111"/>
      <c r="HTT402" s="111"/>
      <c r="HTU402" s="111"/>
      <c r="HTV402" s="111"/>
      <c r="HTW402" s="111"/>
      <c r="HTX402" s="111"/>
      <c r="HTY402" s="111"/>
      <c r="HTZ402" s="111"/>
      <c r="HUA402" s="111"/>
      <c r="HUB402" s="111"/>
      <c r="HUC402" s="111"/>
      <c r="HUD402" s="111"/>
      <c r="HUE402" s="111"/>
      <c r="HUF402" s="111"/>
      <c r="HUG402" s="111"/>
      <c r="HUH402" s="111"/>
      <c r="HUI402" s="111"/>
      <c r="HUJ402" s="111"/>
      <c r="HUK402" s="111"/>
      <c r="HUL402" s="111"/>
      <c r="HUM402" s="111"/>
      <c r="HUN402" s="111"/>
      <c r="HUO402" s="111"/>
      <c r="HUP402" s="111"/>
      <c r="HUQ402" s="111"/>
      <c r="HUR402" s="111"/>
      <c r="HUS402" s="111"/>
      <c r="HUT402" s="111"/>
      <c r="HUU402" s="111"/>
      <c r="HUV402" s="111"/>
      <c r="HUW402" s="111"/>
      <c r="HUX402" s="111"/>
      <c r="HUY402" s="111"/>
      <c r="HUZ402" s="111"/>
      <c r="HVA402" s="111"/>
      <c r="HVB402" s="111"/>
      <c r="HVC402" s="111"/>
      <c r="HVD402" s="111"/>
      <c r="HVE402" s="111"/>
      <c r="HVF402" s="111"/>
      <c r="HVG402" s="111"/>
      <c r="HVH402" s="111"/>
      <c r="HVI402" s="111"/>
      <c r="HVJ402" s="111"/>
      <c r="HVK402" s="111"/>
      <c r="HVL402" s="111"/>
      <c r="HVM402" s="111"/>
      <c r="HVN402" s="111"/>
      <c r="HVO402" s="111"/>
      <c r="HVP402" s="111"/>
      <c r="HVQ402" s="111"/>
      <c r="HVR402" s="111"/>
      <c r="HVS402" s="111"/>
      <c r="HVT402" s="111"/>
      <c r="HVU402" s="111"/>
      <c r="HVV402" s="111"/>
      <c r="HVW402" s="111"/>
      <c r="HVX402" s="111"/>
      <c r="HVY402" s="111"/>
      <c r="HVZ402" s="111"/>
      <c r="HWA402" s="111"/>
      <c r="HWB402" s="111"/>
      <c r="HWC402" s="111"/>
      <c r="HWD402" s="111"/>
      <c r="HWE402" s="111"/>
      <c r="HWF402" s="111"/>
      <c r="HWG402" s="111"/>
      <c r="HWH402" s="111"/>
      <c r="HWI402" s="111"/>
      <c r="HWJ402" s="111"/>
      <c r="HWK402" s="111"/>
      <c r="HWL402" s="111"/>
      <c r="HWM402" s="111"/>
      <c r="HWN402" s="111"/>
      <c r="HWO402" s="111"/>
      <c r="HWP402" s="111"/>
      <c r="HWQ402" s="111"/>
      <c r="HWR402" s="111"/>
      <c r="HWS402" s="111"/>
      <c r="HWT402" s="111"/>
      <c r="HWU402" s="111"/>
      <c r="HWV402" s="111"/>
      <c r="HWW402" s="111"/>
      <c r="HWX402" s="111"/>
      <c r="HWY402" s="111"/>
      <c r="HWZ402" s="111"/>
      <c r="HXA402" s="111"/>
      <c r="HXB402" s="111"/>
      <c r="HXC402" s="111"/>
      <c r="HXD402" s="111"/>
      <c r="HXE402" s="111"/>
      <c r="HXF402" s="111"/>
      <c r="HXG402" s="111"/>
      <c r="HXH402" s="111"/>
      <c r="HXI402" s="111"/>
      <c r="HXJ402" s="111"/>
      <c r="HXK402" s="111"/>
      <c r="HXL402" s="111"/>
      <c r="HXM402" s="111"/>
      <c r="HXN402" s="111"/>
      <c r="HXO402" s="111"/>
      <c r="HXP402" s="111"/>
      <c r="HXQ402" s="111"/>
      <c r="HXR402" s="111"/>
      <c r="HXS402" s="111"/>
      <c r="HXT402" s="111"/>
      <c r="HXU402" s="111"/>
      <c r="HXV402" s="111"/>
      <c r="HXW402" s="111"/>
      <c r="HXX402" s="111"/>
      <c r="HXY402" s="111"/>
      <c r="HXZ402" s="111"/>
      <c r="HYA402" s="111"/>
      <c r="HYB402" s="111"/>
      <c r="HYC402" s="111"/>
      <c r="HYD402" s="111"/>
      <c r="HYE402" s="111"/>
      <c r="HYF402" s="111"/>
      <c r="HYG402" s="111"/>
      <c r="HYH402" s="111"/>
      <c r="HYI402" s="111"/>
      <c r="HYJ402" s="111"/>
      <c r="HYK402" s="111"/>
      <c r="HYL402" s="111"/>
      <c r="HYM402" s="111"/>
      <c r="HYN402" s="111"/>
      <c r="HYO402" s="111"/>
      <c r="HYP402" s="111"/>
      <c r="HYQ402" s="111"/>
      <c r="HYR402" s="111"/>
      <c r="HYS402" s="111"/>
      <c r="HYT402" s="111"/>
      <c r="HYU402" s="111"/>
      <c r="HYV402" s="111"/>
      <c r="HYW402" s="111"/>
      <c r="HYX402" s="111"/>
      <c r="HYY402" s="111"/>
      <c r="HYZ402" s="111"/>
      <c r="HZA402" s="111"/>
      <c r="HZB402" s="111"/>
      <c r="HZC402" s="111"/>
      <c r="HZD402" s="111"/>
      <c r="HZE402" s="111"/>
      <c r="HZF402" s="111"/>
      <c r="HZG402" s="111"/>
      <c r="HZH402" s="111"/>
      <c r="HZI402" s="111"/>
      <c r="HZJ402" s="111"/>
      <c r="HZK402" s="111"/>
      <c r="HZL402" s="111"/>
      <c r="HZM402" s="111"/>
      <c r="HZN402" s="111"/>
      <c r="HZO402" s="111"/>
      <c r="HZP402" s="111"/>
      <c r="HZQ402" s="111"/>
      <c r="HZR402" s="111"/>
      <c r="HZS402" s="111"/>
      <c r="HZT402" s="111"/>
      <c r="HZU402" s="111"/>
      <c r="HZV402" s="111"/>
      <c r="HZW402" s="111"/>
      <c r="HZX402" s="111"/>
      <c r="HZY402" s="111"/>
      <c r="HZZ402" s="111"/>
      <c r="IAA402" s="111"/>
      <c r="IAB402" s="111"/>
      <c r="IAC402" s="111"/>
      <c r="IAD402" s="111"/>
      <c r="IAE402" s="111"/>
      <c r="IAF402" s="111"/>
      <c r="IAG402" s="111"/>
      <c r="IAH402" s="111"/>
      <c r="IAI402" s="111"/>
      <c r="IAJ402" s="111"/>
      <c r="IAK402" s="111"/>
      <c r="IAL402" s="111"/>
      <c r="IAM402" s="111"/>
      <c r="IAN402" s="111"/>
      <c r="IAO402" s="111"/>
      <c r="IAP402" s="111"/>
      <c r="IAQ402" s="111"/>
      <c r="IAR402" s="111"/>
      <c r="IAS402" s="111"/>
      <c r="IAT402" s="111"/>
      <c r="IAU402" s="111"/>
      <c r="IAV402" s="111"/>
      <c r="IAW402" s="111"/>
      <c r="IAX402" s="111"/>
      <c r="IAY402" s="111"/>
      <c r="IAZ402" s="111"/>
      <c r="IBA402" s="111"/>
      <c r="IBB402" s="111"/>
      <c r="IBC402" s="111"/>
      <c r="IBD402" s="111"/>
      <c r="IBE402" s="111"/>
      <c r="IBF402" s="111"/>
      <c r="IBG402" s="111"/>
      <c r="IBH402" s="111"/>
      <c r="IBI402" s="111"/>
      <c r="IBJ402" s="111"/>
      <c r="IBK402" s="111"/>
      <c r="IBL402" s="111"/>
      <c r="IBM402" s="111"/>
      <c r="IBN402" s="111"/>
      <c r="IBO402" s="111"/>
      <c r="IBP402" s="111"/>
      <c r="IBQ402" s="111"/>
      <c r="IBR402" s="111"/>
      <c r="IBS402" s="111"/>
      <c r="IBT402" s="111"/>
      <c r="IBU402" s="111"/>
      <c r="IBV402" s="111"/>
      <c r="IBW402" s="111"/>
      <c r="IBX402" s="111"/>
      <c r="IBY402" s="111"/>
      <c r="IBZ402" s="111"/>
      <c r="ICA402" s="111"/>
      <c r="ICB402" s="111"/>
      <c r="ICC402" s="111"/>
      <c r="ICD402" s="111"/>
      <c r="ICE402" s="111"/>
      <c r="ICF402" s="111"/>
      <c r="ICG402" s="111"/>
      <c r="ICH402" s="111"/>
      <c r="ICI402" s="111"/>
      <c r="ICJ402" s="111"/>
      <c r="ICK402" s="111"/>
      <c r="ICL402" s="111"/>
      <c r="ICM402" s="111"/>
      <c r="ICN402" s="111"/>
      <c r="ICO402" s="111"/>
      <c r="ICP402" s="111"/>
      <c r="ICQ402" s="111"/>
      <c r="ICR402" s="111"/>
      <c r="ICS402" s="111"/>
      <c r="ICT402" s="111"/>
      <c r="ICU402" s="111"/>
      <c r="ICV402" s="111"/>
      <c r="ICW402" s="111"/>
      <c r="ICX402" s="111"/>
      <c r="ICY402" s="111"/>
      <c r="ICZ402" s="111"/>
      <c r="IDA402" s="111"/>
      <c r="IDB402" s="111"/>
      <c r="IDC402" s="111"/>
      <c r="IDD402" s="111"/>
      <c r="IDE402" s="111"/>
      <c r="IDF402" s="111"/>
      <c r="IDG402" s="111"/>
      <c r="IDH402" s="111"/>
      <c r="IDI402" s="111"/>
      <c r="IDJ402" s="111"/>
      <c r="IDK402" s="111"/>
      <c r="IDL402" s="111"/>
      <c r="IDM402" s="111"/>
      <c r="IDN402" s="111"/>
      <c r="IDO402" s="111"/>
      <c r="IDP402" s="111"/>
      <c r="IDQ402" s="111"/>
      <c r="IDR402" s="111"/>
      <c r="IDS402" s="111"/>
      <c r="IDT402" s="111"/>
      <c r="IDU402" s="111"/>
      <c r="IDV402" s="111"/>
      <c r="IDW402" s="111"/>
      <c r="IDX402" s="111"/>
      <c r="IDY402" s="111"/>
      <c r="IDZ402" s="111"/>
      <c r="IEA402" s="111"/>
      <c r="IEB402" s="111"/>
      <c r="IEC402" s="111"/>
      <c r="IED402" s="111"/>
      <c r="IEE402" s="111"/>
      <c r="IEF402" s="111"/>
      <c r="IEG402" s="111"/>
      <c r="IEH402" s="111"/>
      <c r="IEI402" s="111"/>
      <c r="IEJ402" s="111"/>
      <c r="IEK402" s="111"/>
      <c r="IEL402" s="111"/>
      <c r="IEM402" s="111"/>
      <c r="IEN402" s="111"/>
      <c r="IEO402" s="111"/>
      <c r="IEP402" s="111"/>
      <c r="IEQ402" s="111"/>
      <c r="IER402" s="111"/>
      <c r="IES402" s="111"/>
      <c r="IET402" s="111"/>
      <c r="IEU402" s="111"/>
      <c r="IEV402" s="111"/>
      <c r="IEW402" s="111"/>
      <c r="IEX402" s="111"/>
      <c r="IEY402" s="111"/>
      <c r="IEZ402" s="111"/>
      <c r="IFA402" s="111"/>
      <c r="IFB402" s="111"/>
      <c r="IFC402" s="111"/>
      <c r="IFD402" s="111"/>
      <c r="IFE402" s="111"/>
      <c r="IFF402" s="111"/>
      <c r="IFG402" s="111"/>
      <c r="IFH402" s="111"/>
      <c r="IFI402" s="111"/>
      <c r="IFJ402" s="111"/>
      <c r="IFK402" s="111"/>
      <c r="IFL402" s="111"/>
      <c r="IFM402" s="111"/>
      <c r="IFN402" s="111"/>
      <c r="IFO402" s="111"/>
      <c r="IFP402" s="111"/>
      <c r="IFQ402" s="111"/>
      <c r="IFR402" s="111"/>
      <c r="IFS402" s="111"/>
      <c r="IFT402" s="111"/>
      <c r="IFU402" s="111"/>
      <c r="IFV402" s="111"/>
      <c r="IFW402" s="111"/>
      <c r="IFX402" s="111"/>
      <c r="IFY402" s="111"/>
      <c r="IFZ402" s="111"/>
      <c r="IGA402" s="111"/>
      <c r="IGB402" s="111"/>
      <c r="IGC402" s="111"/>
      <c r="IGD402" s="111"/>
      <c r="IGE402" s="111"/>
      <c r="IGF402" s="111"/>
      <c r="IGG402" s="111"/>
      <c r="IGH402" s="111"/>
      <c r="IGI402" s="111"/>
      <c r="IGJ402" s="111"/>
      <c r="IGK402" s="111"/>
      <c r="IGL402" s="111"/>
      <c r="IGM402" s="111"/>
      <c r="IGN402" s="111"/>
      <c r="IGO402" s="111"/>
      <c r="IGP402" s="111"/>
      <c r="IGQ402" s="111"/>
      <c r="IGR402" s="111"/>
      <c r="IGS402" s="111"/>
      <c r="IGT402" s="111"/>
      <c r="IGU402" s="111"/>
      <c r="IGV402" s="111"/>
      <c r="IGW402" s="111"/>
      <c r="IGX402" s="111"/>
      <c r="IGY402" s="111"/>
      <c r="IGZ402" s="111"/>
      <c r="IHA402" s="111"/>
      <c r="IHB402" s="111"/>
      <c r="IHC402" s="111"/>
      <c r="IHD402" s="111"/>
      <c r="IHE402" s="111"/>
      <c r="IHF402" s="111"/>
      <c r="IHG402" s="111"/>
      <c r="IHH402" s="111"/>
      <c r="IHI402" s="111"/>
      <c r="IHJ402" s="111"/>
      <c r="IHK402" s="111"/>
      <c r="IHL402" s="111"/>
      <c r="IHM402" s="111"/>
      <c r="IHN402" s="111"/>
      <c r="IHO402" s="111"/>
      <c r="IHP402" s="111"/>
      <c r="IHQ402" s="111"/>
      <c r="IHR402" s="111"/>
      <c r="IHS402" s="111"/>
      <c r="IHT402" s="111"/>
      <c r="IHU402" s="111"/>
      <c r="IHV402" s="111"/>
      <c r="IHW402" s="111"/>
      <c r="IHX402" s="111"/>
      <c r="IHY402" s="111"/>
      <c r="IHZ402" s="111"/>
      <c r="IIA402" s="111"/>
      <c r="IIB402" s="111"/>
      <c r="IIC402" s="111"/>
      <c r="IID402" s="111"/>
      <c r="IIE402" s="111"/>
      <c r="IIF402" s="111"/>
      <c r="IIG402" s="111"/>
      <c r="IIH402" s="111"/>
      <c r="III402" s="111"/>
      <c r="IIJ402" s="111"/>
      <c r="IIK402" s="111"/>
      <c r="IIL402" s="111"/>
      <c r="IIM402" s="111"/>
      <c r="IIN402" s="111"/>
      <c r="IIO402" s="111"/>
      <c r="IIP402" s="111"/>
      <c r="IIQ402" s="111"/>
      <c r="IIR402" s="111"/>
      <c r="IIS402" s="111"/>
      <c r="IIT402" s="111"/>
      <c r="IIU402" s="111"/>
      <c r="IIV402" s="111"/>
      <c r="IIW402" s="111"/>
      <c r="IIX402" s="111"/>
      <c r="IIY402" s="111"/>
      <c r="IIZ402" s="111"/>
      <c r="IJA402" s="111"/>
      <c r="IJB402" s="111"/>
      <c r="IJC402" s="111"/>
      <c r="IJD402" s="111"/>
      <c r="IJE402" s="111"/>
      <c r="IJF402" s="111"/>
      <c r="IJG402" s="111"/>
      <c r="IJH402" s="111"/>
      <c r="IJI402" s="111"/>
      <c r="IJJ402" s="111"/>
      <c r="IJK402" s="111"/>
      <c r="IJL402" s="111"/>
      <c r="IJM402" s="111"/>
      <c r="IJN402" s="111"/>
      <c r="IJO402" s="111"/>
      <c r="IJP402" s="111"/>
      <c r="IJQ402" s="111"/>
      <c r="IJR402" s="111"/>
      <c r="IJS402" s="111"/>
      <c r="IJT402" s="111"/>
      <c r="IJU402" s="111"/>
      <c r="IJV402" s="111"/>
      <c r="IJW402" s="111"/>
      <c r="IJX402" s="111"/>
      <c r="IJY402" s="111"/>
      <c r="IJZ402" s="111"/>
      <c r="IKA402" s="111"/>
      <c r="IKB402" s="111"/>
      <c r="IKC402" s="111"/>
      <c r="IKD402" s="111"/>
      <c r="IKE402" s="111"/>
      <c r="IKF402" s="111"/>
      <c r="IKG402" s="111"/>
      <c r="IKH402" s="111"/>
      <c r="IKI402" s="111"/>
      <c r="IKJ402" s="111"/>
      <c r="IKK402" s="111"/>
      <c r="IKL402" s="111"/>
      <c r="IKM402" s="111"/>
      <c r="IKN402" s="111"/>
      <c r="IKO402" s="111"/>
      <c r="IKP402" s="111"/>
      <c r="IKQ402" s="111"/>
      <c r="IKR402" s="111"/>
      <c r="IKS402" s="111"/>
      <c r="IKT402" s="111"/>
      <c r="IKU402" s="111"/>
      <c r="IKV402" s="111"/>
      <c r="IKW402" s="111"/>
      <c r="IKX402" s="111"/>
      <c r="IKY402" s="111"/>
      <c r="IKZ402" s="111"/>
      <c r="ILA402" s="111"/>
      <c r="ILB402" s="111"/>
      <c r="ILC402" s="111"/>
      <c r="ILD402" s="111"/>
      <c r="ILE402" s="111"/>
      <c r="ILF402" s="111"/>
      <c r="ILG402" s="111"/>
      <c r="ILH402" s="111"/>
      <c r="ILI402" s="111"/>
      <c r="ILJ402" s="111"/>
      <c r="ILK402" s="111"/>
      <c r="ILL402" s="111"/>
      <c r="ILM402" s="111"/>
      <c r="ILN402" s="111"/>
      <c r="ILO402" s="111"/>
      <c r="ILP402" s="111"/>
      <c r="ILQ402" s="111"/>
      <c r="ILR402" s="111"/>
      <c r="ILS402" s="111"/>
      <c r="ILT402" s="111"/>
      <c r="ILU402" s="111"/>
      <c r="ILV402" s="111"/>
      <c r="ILW402" s="111"/>
      <c r="ILX402" s="111"/>
      <c r="ILY402" s="111"/>
      <c r="ILZ402" s="111"/>
      <c r="IMA402" s="111"/>
      <c r="IMB402" s="111"/>
      <c r="IMC402" s="111"/>
      <c r="IMD402" s="111"/>
      <c r="IME402" s="111"/>
      <c r="IMF402" s="111"/>
      <c r="IMG402" s="111"/>
      <c r="IMH402" s="111"/>
      <c r="IMI402" s="111"/>
      <c r="IMJ402" s="111"/>
      <c r="IMK402" s="111"/>
      <c r="IML402" s="111"/>
      <c r="IMM402" s="111"/>
      <c r="IMN402" s="111"/>
      <c r="IMO402" s="111"/>
      <c r="IMP402" s="111"/>
      <c r="IMQ402" s="111"/>
      <c r="IMR402" s="111"/>
      <c r="IMS402" s="111"/>
      <c r="IMT402" s="111"/>
      <c r="IMU402" s="111"/>
      <c r="IMV402" s="111"/>
      <c r="IMW402" s="111"/>
      <c r="IMX402" s="111"/>
      <c r="IMY402" s="111"/>
      <c r="IMZ402" s="111"/>
      <c r="INA402" s="111"/>
      <c r="INB402" s="111"/>
      <c r="INC402" s="111"/>
      <c r="IND402" s="111"/>
      <c r="INE402" s="111"/>
      <c r="INF402" s="111"/>
      <c r="ING402" s="111"/>
      <c r="INH402" s="111"/>
      <c r="INI402" s="111"/>
      <c r="INJ402" s="111"/>
      <c r="INK402" s="111"/>
      <c r="INL402" s="111"/>
      <c r="INM402" s="111"/>
      <c r="INN402" s="111"/>
      <c r="INO402" s="111"/>
      <c r="INP402" s="111"/>
      <c r="INQ402" s="111"/>
      <c r="INR402" s="111"/>
      <c r="INS402" s="111"/>
      <c r="INT402" s="111"/>
      <c r="INU402" s="111"/>
      <c r="INV402" s="111"/>
      <c r="INW402" s="111"/>
      <c r="INX402" s="111"/>
      <c r="INY402" s="111"/>
      <c r="INZ402" s="111"/>
      <c r="IOA402" s="111"/>
      <c r="IOB402" s="111"/>
      <c r="IOC402" s="111"/>
      <c r="IOD402" s="111"/>
      <c r="IOE402" s="111"/>
      <c r="IOF402" s="111"/>
      <c r="IOG402" s="111"/>
      <c r="IOH402" s="111"/>
      <c r="IOI402" s="111"/>
      <c r="IOJ402" s="111"/>
      <c r="IOK402" s="111"/>
      <c r="IOL402" s="111"/>
      <c r="IOM402" s="111"/>
      <c r="ION402" s="111"/>
      <c r="IOO402" s="111"/>
      <c r="IOP402" s="111"/>
      <c r="IOQ402" s="111"/>
      <c r="IOR402" s="111"/>
      <c r="IOS402" s="111"/>
      <c r="IOT402" s="111"/>
      <c r="IOU402" s="111"/>
      <c r="IOV402" s="111"/>
      <c r="IOW402" s="111"/>
      <c r="IOX402" s="111"/>
      <c r="IOY402" s="111"/>
      <c r="IOZ402" s="111"/>
      <c r="IPA402" s="111"/>
      <c r="IPB402" s="111"/>
      <c r="IPC402" s="111"/>
      <c r="IPD402" s="111"/>
      <c r="IPE402" s="111"/>
      <c r="IPF402" s="111"/>
      <c r="IPG402" s="111"/>
      <c r="IPH402" s="111"/>
      <c r="IPI402" s="111"/>
      <c r="IPJ402" s="111"/>
      <c r="IPK402" s="111"/>
      <c r="IPL402" s="111"/>
      <c r="IPM402" s="111"/>
      <c r="IPN402" s="111"/>
      <c r="IPO402" s="111"/>
      <c r="IPP402" s="111"/>
      <c r="IPQ402" s="111"/>
      <c r="IPR402" s="111"/>
      <c r="IPS402" s="111"/>
      <c r="IPT402" s="111"/>
      <c r="IPU402" s="111"/>
      <c r="IPV402" s="111"/>
      <c r="IPW402" s="111"/>
      <c r="IPX402" s="111"/>
      <c r="IPY402" s="111"/>
      <c r="IPZ402" s="111"/>
      <c r="IQA402" s="111"/>
      <c r="IQB402" s="111"/>
      <c r="IQC402" s="111"/>
      <c r="IQD402" s="111"/>
      <c r="IQE402" s="111"/>
      <c r="IQF402" s="111"/>
      <c r="IQG402" s="111"/>
      <c r="IQH402" s="111"/>
      <c r="IQI402" s="111"/>
      <c r="IQJ402" s="111"/>
      <c r="IQK402" s="111"/>
      <c r="IQL402" s="111"/>
      <c r="IQM402" s="111"/>
      <c r="IQN402" s="111"/>
      <c r="IQO402" s="111"/>
      <c r="IQP402" s="111"/>
      <c r="IQQ402" s="111"/>
      <c r="IQR402" s="111"/>
      <c r="IQS402" s="111"/>
      <c r="IQT402" s="111"/>
      <c r="IQU402" s="111"/>
      <c r="IQV402" s="111"/>
      <c r="IQW402" s="111"/>
      <c r="IQX402" s="111"/>
      <c r="IQY402" s="111"/>
      <c r="IQZ402" s="111"/>
      <c r="IRA402" s="111"/>
      <c r="IRB402" s="111"/>
      <c r="IRC402" s="111"/>
      <c r="IRD402" s="111"/>
      <c r="IRE402" s="111"/>
      <c r="IRF402" s="111"/>
      <c r="IRG402" s="111"/>
      <c r="IRH402" s="111"/>
      <c r="IRI402" s="111"/>
      <c r="IRJ402" s="111"/>
      <c r="IRK402" s="111"/>
      <c r="IRL402" s="111"/>
      <c r="IRM402" s="111"/>
      <c r="IRN402" s="111"/>
      <c r="IRO402" s="111"/>
      <c r="IRP402" s="111"/>
      <c r="IRQ402" s="111"/>
      <c r="IRR402" s="111"/>
      <c r="IRS402" s="111"/>
      <c r="IRT402" s="111"/>
      <c r="IRU402" s="111"/>
      <c r="IRV402" s="111"/>
      <c r="IRW402" s="111"/>
      <c r="IRX402" s="111"/>
      <c r="IRY402" s="111"/>
      <c r="IRZ402" s="111"/>
      <c r="ISA402" s="111"/>
      <c r="ISB402" s="111"/>
      <c r="ISC402" s="111"/>
      <c r="ISD402" s="111"/>
      <c r="ISE402" s="111"/>
      <c r="ISF402" s="111"/>
      <c r="ISG402" s="111"/>
      <c r="ISH402" s="111"/>
      <c r="ISI402" s="111"/>
      <c r="ISJ402" s="111"/>
      <c r="ISK402" s="111"/>
      <c r="ISL402" s="111"/>
      <c r="ISM402" s="111"/>
      <c r="ISN402" s="111"/>
      <c r="ISO402" s="111"/>
      <c r="ISP402" s="111"/>
      <c r="ISQ402" s="111"/>
      <c r="ISR402" s="111"/>
      <c r="ISS402" s="111"/>
      <c r="IST402" s="111"/>
      <c r="ISU402" s="111"/>
      <c r="ISV402" s="111"/>
      <c r="ISW402" s="111"/>
      <c r="ISX402" s="111"/>
      <c r="ISY402" s="111"/>
      <c r="ISZ402" s="111"/>
      <c r="ITA402" s="111"/>
      <c r="ITB402" s="111"/>
      <c r="ITC402" s="111"/>
      <c r="ITD402" s="111"/>
      <c r="ITE402" s="111"/>
      <c r="ITF402" s="111"/>
      <c r="ITG402" s="111"/>
      <c r="ITH402" s="111"/>
      <c r="ITI402" s="111"/>
      <c r="ITJ402" s="111"/>
      <c r="ITK402" s="111"/>
      <c r="ITL402" s="111"/>
      <c r="ITM402" s="111"/>
      <c r="ITN402" s="111"/>
      <c r="ITO402" s="111"/>
      <c r="ITP402" s="111"/>
      <c r="ITQ402" s="111"/>
      <c r="ITR402" s="111"/>
      <c r="ITS402" s="111"/>
      <c r="ITT402" s="111"/>
      <c r="ITU402" s="111"/>
      <c r="ITV402" s="111"/>
      <c r="ITW402" s="111"/>
      <c r="ITX402" s="111"/>
      <c r="ITY402" s="111"/>
      <c r="ITZ402" s="111"/>
      <c r="IUA402" s="111"/>
      <c r="IUB402" s="111"/>
      <c r="IUC402" s="111"/>
      <c r="IUD402" s="111"/>
      <c r="IUE402" s="111"/>
      <c r="IUF402" s="111"/>
      <c r="IUG402" s="111"/>
      <c r="IUH402" s="111"/>
      <c r="IUI402" s="111"/>
      <c r="IUJ402" s="111"/>
      <c r="IUK402" s="111"/>
      <c r="IUL402" s="111"/>
      <c r="IUM402" s="111"/>
      <c r="IUN402" s="111"/>
      <c r="IUO402" s="111"/>
      <c r="IUP402" s="111"/>
      <c r="IUQ402" s="111"/>
      <c r="IUR402" s="111"/>
      <c r="IUS402" s="111"/>
      <c r="IUT402" s="111"/>
      <c r="IUU402" s="111"/>
      <c r="IUV402" s="111"/>
      <c r="IUW402" s="111"/>
      <c r="IUX402" s="111"/>
      <c r="IUY402" s="111"/>
      <c r="IUZ402" s="111"/>
      <c r="IVA402" s="111"/>
      <c r="IVB402" s="111"/>
      <c r="IVC402" s="111"/>
      <c r="IVD402" s="111"/>
      <c r="IVE402" s="111"/>
      <c r="IVF402" s="111"/>
      <c r="IVG402" s="111"/>
      <c r="IVH402" s="111"/>
      <c r="IVI402" s="111"/>
      <c r="IVJ402" s="111"/>
      <c r="IVK402" s="111"/>
      <c r="IVL402" s="111"/>
      <c r="IVM402" s="111"/>
      <c r="IVN402" s="111"/>
      <c r="IVO402" s="111"/>
      <c r="IVP402" s="111"/>
      <c r="IVQ402" s="111"/>
      <c r="IVR402" s="111"/>
      <c r="IVS402" s="111"/>
      <c r="IVT402" s="111"/>
      <c r="IVU402" s="111"/>
      <c r="IVV402" s="111"/>
      <c r="IVW402" s="111"/>
      <c r="IVX402" s="111"/>
      <c r="IVY402" s="111"/>
      <c r="IVZ402" s="111"/>
      <c r="IWA402" s="111"/>
      <c r="IWB402" s="111"/>
      <c r="IWC402" s="111"/>
      <c r="IWD402" s="111"/>
      <c r="IWE402" s="111"/>
      <c r="IWF402" s="111"/>
      <c r="IWG402" s="111"/>
      <c r="IWH402" s="111"/>
      <c r="IWI402" s="111"/>
      <c r="IWJ402" s="111"/>
      <c r="IWK402" s="111"/>
      <c r="IWL402" s="111"/>
      <c r="IWM402" s="111"/>
      <c r="IWN402" s="111"/>
      <c r="IWO402" s="111"/>
      <c r="IWP402" s="111"/>
      <c r="IWQ402" s="111"/>
      <c r="IWR402" s="111"/>
      <c r="IWS402" s="111"/>
      <c r="IWT402" s="111"/>
      <c r="IWU402" s="111"/>
      <c r="IWV402" s="111"/>
      <c r="IWW402" s="111"/>
      <c r="IWX402" s="111"/>
      <c r="IWY402" s="111"/>
      <c r="IWZ402" s="111"/>
      <c r="IXA402" s="111"/>
      <c r="IXB402" s="111"/>
      <c r="IXC402" s="111"/>
      <c r="IXD402" s="111"/>
      <c r="IXE402" s="111"/>
      <c r="IXF402" s="111"/>
      <c r="IXG402" s="111"/>
      <c r="IXH402" s="111"/>
      <c r="IXI402" s="111"/>
      <c r="IXJ402" s="111"/>
      <c r="IXK402" s="111"/>
      <c r="IXL402" s="111"/>
      <c r="IXM402" s="111"/>
      <c r="IXN402" s="111"/>
      <c r="IXO402" s="111"/>
      <c r="IXP402" s="111"/>
      <c r="IXQ402" s="111"/>
      <c r="IXR402" s="111"/>
      <c r="IXS402" s="111"/>
      <c r="IXT402" s="111"/>
      <c r="IXU402" s="111"/>
      <c r="IXV402" s="111"/>
      <c r="IXW402" s="111"/>
      <c r="IXX402" s="111"/>
      <c r="IXY402" s="111"/>
      <c r="IXZ402" s="111"/>
      <c r="IYA402" s="111"/>
      <c r="IYB402" s="111"/>
      <c r="IYC402" s="111"/>
      <c r="IYD402" s="111"/>
      <c r="IYE402" s="111"/>
      <c r="IYF402" s="111"/>
      <c r="IYG402" s="111"/>
      <c r="IYH402" s="111"/>
      <c r="IYI402" s="111"/>
      <c r="IYJ402" s="111"/>
      <c r="IYK402" s="111"/>
      <c r="IYL402" s="111"/>
      <c r="IYM402" s="111"/>
      <c r="IYN402" s="111"/>
      <c r="IYO402" s="111"/>
      <c r="IYP402" s="111"/>
      <c r="IYQ402" s="111"/>
      <c r="IYR402" s="111"/>
      <c r="IYS402" s="111"/>
      <c r="IYT402" s="111"/>
      <c r="IYU402" s="111"/>
      <c r="IYV402" s="111"/>
      <c r="IYW402" s="111"/>
      <c r="IYX402" s="111"/>
      <c r="IYY402" s="111"/>
      <c r="IYZ402" s="111"/>
      <c r="IZA402" s="111"/>
      <c r="IZB402" s="111"/>
      <c r="IZC402" s="111"/>
      <c r="IZD402" s="111"/>
      <c r="IZE402" s="111"/>
      <c r="IZF402" s="111"/>
      <c r="IZG402" s="111"/>
      <c r="IZH402" s="111"/>
      <c r="IZI402" s="111"/>
      <c r="IZJ402" s="111"/>
      <c r="IZK402" s="111"/>
      <c r="IZL402" s="111"/>
      <c r="IZM402" s="111"/>
      <c r="IZN402" s="111"/>
      <c r="IZO402" s="111"/>
      <c r="IZP402" s="111"/>
      <c r="IZQ402" s="111"/>
      <c r="IZR402" s="111"/>
      <c r="IZS402" s="111"/>
      <c r="IZT402" s="111"/>
      <c r="IZU402" s="111"/>
      <c r="IZV402" s="111"/>
      <c r="IZW402" s="111"/>
      <c r="IZX402" s="111"/>
      <c r="IZY402" s="111"/>
      <c r="IZZ402" s="111"/>
      <c r="JAA402" s="111"/>
      <c r="JAB402" s="111"/>
      <c r="JAC402" s="111"/>
      <c r="JAD402" s="111"/>
      <c r="JAE402" s="111"/>
      <c r="JAF402" s="111"/>
      <c r="JAG402" s="111"/>
      <c r="JAH402" s="111"/>
      <c r="JAI402" s="111"/>
      <c r="JAJ402" s="111"/>
      <c r="JAK402" s="111"/>
      <c r="JAL402" s="111"/>
      <c r="JAM402" s="111"/>
      <c r="JAN402" s="111"/>
      <c r="JAO402" s="111"/>
      <c r="JAP402" s="111"/>
      <c r="JAQ402" s="111"/>
      <c r="JAR402" s="111"/>
      <c r="JAS402" s="111"/>
      <c r="JAT402" s="111"/>
      <c r="JAU402" s="111"/>
      <c r="JAV402" s="111"/>
      <c r="JAW402" s="111"/>
      <c r="JAX402" s="111"/>
      <c r="JAY402" s="111"/>
      <c r="JAZ402" s="111"/>
      <c r="JBA402" s="111"/>
      <c r="JBB402" s="111"/>
      <c r="JBC402" s="111"/>
      <c r="JBD402" s="111"/>
      <c r="JBE402" s="111"/>
      <c r="JBF402" s="111"/>
      <c r="JBG402" s="111"/>
      <c r="JBH402" s="111"/>
      <c r="JBI402" s="111"/>
      <c r="JBJ402" s="111"/>
      <c r="JBK402" s="111"/>
      <c r="JBL402" s="111"/>
      <c r="JBM402" s="111"/>
      <c r="JBN402" s="111"/>
      <c r="JBO402" s="111"/>
      <c r="JBP402" s="111"/>
      <c r="JBQ402" s="111"/>
      <c r="JBR402" s="111"/>
      <c r="JBS402" s="111"/>
      <c r="JBT402" s="111"/>
      <c r="JBU402" s="111"/>
      <c r="JBV402" s="111"/>
      <c r="JBW402" s="111"/>
      <c r="JBX402" s="111"/>
      <c r="JBY402" s="111"/>
      <c r="JBZ402" s="111"/>
      <c r="JCA402" s="111"/>
      <c r="JCB402" s="111"/>
      <c r="JCC402" s="111"/>
      <c r="JCD402" s="111"/>
      <c r="JCE402" s="111"/>
      <c r="JCF402" s="111"/>
      <c r="JCG402" s="111"/>
      <c r="JCH402" s="111"/>
      <c r="JCI402" s="111"/>
      <c r="JCJ402" s="111"/>
      <c r="JCK402" s="111"/>
      <c r="JCL402" s="111"/>
      <c r="JCM402" s="111"/>
      <c r="JCN402" s="111"/>
      <c r="JCO402" s="111"/>
      <c r="JCP402" s="111"/>
      <c r="JCQ402" s="111"/>
      <c r="JCR402" s="111"/>
      <c r="JCS402" s="111"/>
      <c r="JCT402" s="111"/>
      <c r="JCU402" s="111"/>
      <c r="JCV402" s="111"/>
      <c r="JCW402" s="111"/>
      <c r="JCX402" s="111"/>
      <c r="JCY402" s="111"/>
      <c r="JCZ402" s="111"/>
      <c r="JDA402" s="111"/>
      <c r="JDB402" s="111"/>
      <c r="JDC402" s="111"/>
      <c r="JDD402" s="111"/>
      <c r="JDE402" s="111"/>
      <c r="JDF402" s="111"/>
      <c r="JDG402" s="111"/>
      <c r="JDH402" s="111"/>
      <c r="JDI402" s="111"/>
      <c r="JDJ402" s="111"/>
      <c r="JDK402" s="111"/>
      <c r="JDL402" s="111"/>
      <c r="JDM402" s="111"/>
      <c r="JDN402" s="111"/>
      <c r="JDO402" s="111"/>
      <c r="JDP402" s="111"/>
      <c r="JDQ402" s="111"/>
      <c r="JDR402" s="111"/>
      <c r="JDS402" s="111"/>
      <c r="JDT402" s="111"/>
      <c r="JDU402" s="111"/>
      <c r="JDV402" s="111"/>
      <c r="JDW402" s="111"/>
      <c r="JDX402" s="111"/>
      <c r="JDY402" s="111"/>
      <c r="JDZ402" s="111"/>
      <c r="JEA402" s="111"/>
      <c r="JEB402" s="111"/>
      <c r="JEC402" s="111"/>
      <c r="JED402" s="111"/>
      <c r="JEE402" s="111"/>
      <c r="JEF402" s="111"/>
      <c r="JEG402" s="111"/>
      <c r="JEH402" s="111"/>
      <c r="JEI402" s="111"/>
      <c r="JEJ402" s="111"/>
      <c r="JEK402" s="111"/>
      <c r="JEL402" s="111"/>
      <c r="JEM402" s="111"/>
      <c r="JEN402" s="111"/>
      <c r="JEO402" s="111"/>
      <c r="JEP402" s="111"/>
      <c r="JEQ402" s="111"/>
      <c r="JER402" s="111"/>
      <c r="JES402" s="111"/>
      <c r="JET402" s="111"/>
      <c r="JEU402" s="111"/>
      <c r="JEV402" s="111"/>
      <c r="JEW402" s="111"/>
      <c r="JEX402" s="111"/>
      <c r="JEY402" s="111"/>
      <c r="JEZ402" s="111"/>
      <c r="JFA402" s="111"/>
      <c r="JFB402" s="111"/>
      <c r="JFC402" s="111"/>
      <c r="JFD402" s="111"/>
      <c r="JFE402" s="111"/>
      <c r="JFF402" s="111"/>
      <c r="JFG402" s="111"/>
      <c r="JFH402" s="111"/>
      <c r="JFI402" s="111"/>
      <c r="JFJ402" s="111"/>
      <c r="JFK402" s="111"/>
      <c r="JFL402" s="111"/>
      <c r="JFM402" s="111"/>
      <c r="JFN402" s="111"/>
      <c r="JFO402" s="111"/>
      <c r="JFP402" s="111"/>
      <c r="JFQ402" s="111"/>
      <c r="JFR402" s="111"/>
      <c r="JFS402" s="111"/>
      <c r="JFT402" s="111"/>
      <c r="JFU402" s="111"/>
      <c r="JFV402" s="111"/>
      <c r="JFW402" s="111"/>
      <c r="JFX402" s="111"/>
      <c r="JFY402" s="111"/>
      <c r="JFZ402" s="111"/>
      <c r="JGA402" s="111"/>
      <c r="JGB402" s="111"/>
      <c r="JGC402" s="111"/>
      <c r="JGD402" s="111"/>
      <c r="JGE402" s="111"/>
      <c r="JGF402" s="111"/>
      <c r="JGG402" s="111"/>
      <c r="JGH402" s="111"/>
      <c r="JGI402" s="111"/>
      <c r="JGJ402" s="111"/>
      <c r="JGK402" s="111"/>
      <c r="JGL402" s="111"/>
      <c r="JGM402" s="111"/>
      <c r="JGN402" s="111"/>
      <c r="JGO402" s="111"/>
      <c r="JGP402" s="111"/>
      <c r="JGQ402" s="111"/>
      <c r="JGR402" s="111"/>
      <c r="JGS402" s="111"/>
      <c r="JGT402" s="111"/>
      <c r="JGU402" s="111"/>
      <c r="JGV402" s="111"/>
      <c r="JGW402" s="111"/>
      <c r="JGX402" s="111"/>
      <c r="JGY402" s="111"/>
      <c r="JGZ402" s="111"/>
      <c r="JHA402" s="111"/>
      <c r="JHB402" s="111"/>
      <c r="JHC402" s="111"/>
      <c r="JHD402" s="111"/>
      <c r="JHE402" s="111"/>
      <c r="JHF402" s="111"/>
      <c r="JHG402" s="111"/>
      <c r="JHH402" s="111"/>
      <c r="JHI402" s="111"/>
      <c r="JHJ402" s="111"/>
      <c r="JHK402" s="111"/>
      <c r="JHL402" s="111"/>
      <c r="JHM402" s="111"/>
      <c r="JHN402" s="111"/>
      <c r="JHO402" s="111"/>
      <c r="JHP402" s="111"/>
      <c r="JHQ402" s="111"/>
      <c r="JHR402" s="111"/>
      <c r="JHS402" s="111"/>
      <c r="JHT402" s="111"/>
      <c r="JHU402" s="111"/>
      <c r="JHV402" s="111"/>
      <c r="JHW402" s="111"/>
      <c r="JHX402" s="111"/>
      <c r="JHY402" s="111"/>
      <c r="JHZ402" s="111"/>
      <c r="JIA402" s="111"/>
      <c r="JIB402" s="111"/>
      <c r="JIC402" s="111"/>
      <c r="JID402" s="111"/>
      <c r="JIE402" s="111"/>
      <c r="JIF402" s="111"/>
      <c r="JIG402" s="111"/>
      <c r="JIH402" s="111"/>
      <c r="JII402" s="111"/>
      <c r="JIJ402" s="111"/>
      <c r="JIK402" s="111"/>
      <c r="JIL402" s="111"/>
      <c r="JIM402" s="111"/>
      <c r="JIN402" s="111"/>
      <c r="JIO402" s="111"/>
      <c r="JIP402" s="111"/>
      <c r="JIQ402" s="111"/>
      <c r="JIR402" s="111"/>
      <c r="JIS402" s="111"/>
      <c r="JIT402" s="111"/>
      <c r="JIU402" s="111"/>
      <c r="JIV402" s="111"/>
      <c r="JIW402" s="111"/>
      <c r="JIX402" s="111"/>
      <c r="JIY402" s="111"/>
      <c r="JIZ402" s="111"/>
      <c r="JJA402" s="111"/>
      <c r="JJB402" s="111"/>
      <c r="JJC402" s="111"/>
      <c r="JJD402" s="111"/>
      <c r="JJE402" s="111"/>
      <c r="JJF402" s="111"/>
      <c r="JJG402" s="111"/>
      <c r="JJH402" s="111"/>
      <c r="JJI402" s="111"/>
      <c r="JJJ402" s="111"/>
      <c r="JJK402" s="111"/>
      <c r="JJL402" s="111"/>
      <c r="JJM402" s="111"/>
      <c r="JJN402" s="111"/>
      <c r="JJO402" s="111"/>
      <c r="JJP402" s="111"/>
      <c r="JJQ402" s="111"/>
      <c r="JJR402" s="111"/>
      <c r="JJS402" s="111"/>
      <c r="JJT402" s="111"/>
      <c r="JJU402" s="111"/>
      <c r="JJV402" s="111"/>
      <c r="JJW402" s="111"/>
      <c r="JJX402" s="111"/>
      <c r="JJY402" s="111"/>
      <c r="JJZ402" s="111"/>
      <c r="JKA402" s="111"/>
      <c r="JKB402" s="111"/>
      <c r="JKC402" s="111"/>
      <c r="JKD402" s="111"/>
      <c r="JKE402" s="111"/>
      <c r="JKF402" s="111"/>
      <c r="JKG402" s="111"/>
      <c r="JKH402" s="111"/>
      <c r="JKI402" s="111"/>
      <c r="JKJ402" s="111"/>
      <c r="JKK402" s="111"/>
      <c r="JKL402" s="111"/>
      <c r="JKM402" s="111"/>
      <c r="JKN402" s="111"/>
      <c r="JKO402" s="111"/>
      <c r="JKP402" s="111"/>
      <c r="JKQ402" s="111"/>
      <c r="JKR402" s="111"/>
      <c r="JKS402" s="111"/>
      <c r="JKT402" s="111"/>
      <c r="JKU402" s="111"/>
      <c r="JKV402" s="111"/>
      <c r="JKW402" s="111"/>
      <c r="JKX402" s="111"/>
      <c r="JKY402" s="111"/>
      <c r="JKZ402" s="111"/>
      <c r="JLA402" s="111"/>
      <c r="JLB402" s="111"/>
      <c r="JLC402" s="111"/>
      <c r="JLD402" s="111"/>
      <c r="JLE402" s="111"/>
      <c r="JLF402" s="111"/>
      <c r="JLG402" s="111"/>
      <c r="JLH402" s="111"/>
      <c r="JLI402" s="111"/>
      <c r="JLJ402" s="111"/>
      <c r="JLK402" s="111"/>
      <c r="JLL402" s="111"/>
      <c r="JLM402" s="111"/>
      <c r="JLN402" s="111"/>
      <c r="JLO402" s="111"/>
      <c r="JLP402" s="111"/>
      <c r="JLQ402" s="111"/>
      <c r="JLR402" s="111"/>
      <c r="JLS402" s="111"/>
      <c r="JLT402" s="111"/>
      <c r="JLU402" s="111"/>
      <c r="JLV402" s="111"/>
      <c r="JLW402" s="111"/>
      <c r="JLX402" s="111"/>
      <c r="JLY402" s="111"/>
      <c r="JLZ402" s="111"/>
      <c r="JMA402" s="111"/>
      <c r="JMB402" s="111"/>
      <c r="JMC402" s="111"/>
      <c r="JMD402" s="111"/>
      <c r="JME402" s="111"/>
      <c r="JMF402" s="111"/>
      <c r="JMG402" s="111"/>
      <c r="JMH402" s="111"/>
      <c r="JMI402" s="111"/>
      <c r="JMJ402" s="111"/>
      <c r="JMK402" s="111"/>
      <c r="JML402" s="111"/>
      <c r="JMM402" s="111"/>
      <c r="JMN402" s="111"/>
      <c r="JMO402" s="111"/>
      <c r="JMP402" s="111"/>
      <c r="JMQ402" s="111"/>
      <c r="JMR402" s="111"/>
      <c r="JMS402" s="111"/>
      <c r="JMT402" s="111"/>
      <c r="JMU402" s="111"/>
      <c r="JMV402" s="111"/>
      <c r="JMW402" s="111"/>
      <c r="JMX402" s="111"/>
      <c r="JMY402" s="111"/>
      <c r="JMZ402" s="111"/>
      <c r="JNA402" s="111"/>
      <c r="JNB402" s="111"/>
      <c r="JNC402" s="111"/>
      <c r="JND402" s="111"/>
      <c r="JNE402" s="111"/>
      <c r="JNF402" s="111"/>
      <c r="JNG402" s="111"/>
      <c r="JNH402" s="111"/>
      <c r="JNI402" s="111"/>
      <c r="JNJ402" s="111"/>
      <c r="JNK402" s="111"/>
      <c r="JNL402" s="111"/>
      <c r="JNM402" s="111"/>
      <c r="JNN402" s="111"/>
      <c r="JNO402" s="111"/>
      <c r="JNP402" s="111"/>
      <c r="JNQ402" s="111"/>
      <c r="JNR402" s="111"/>
      <c r="JNS402" s="111"/>
      <c r="JNT402" s="111"/>
      <c r="JNU402" s="111"/>
      <c r="JNV402" s="111"/>
      <c r="JNW402" s="111"/>
      <c r="JNX402" s="111"/>
      <c r="JNY402" s="111"/>
      <c r="JNZ402" s="111"/>
      <c r="JOA402" s="111"/>
      <c r="JOB402" s="111"/>
      <c r="JOC402" s="111"/>
      <c r="JOD402" s="111"/>
      <c r="JOE402" s="111"/>
      <c r="JOF402" s="111"/>
      <c r="JOG402" s="111"/>
      <c r="JOH402" s="111"/>
      <c r="JOI402" s="111"/>
      <c r="JOJ402" s="111"/>
      <c r="JOK402" s="111"/>
      <c r="JOL402" s="111"/>
      <c r="JOM402" s="111"/>
      <c r="JON402" s="111"/>
      <c r="JOO402" s="111"/>
      <c r="JOP402" s="111"/>
      <c r="JOQ402" s="111"/>
      <c r="JOR402" s="111"/>
      <c r="JOS402" s="111"/>
      <c r="JOT402" s="111"/>
      <c r="JOU402" s="111"/>
      <c r="JOV402" s="111"/>
      <c r="JOW402" s="111"/>
      <c r="JOX402" s="111"/>
      <c r="JOY402" s="111"/>
      <c r="JOZ402" s="111"/>
      <c r="JPA402" s="111"/>
      <c r="JPB402" s="111"/>
      <c r="JPC402" s="111"/>
      <c r="JPD402" s="111"/>
      <c r="JPE402" s="111"/>
      <c r="JPF402" s="111"/>
      <c r="JPG402" s="111"/>
      <c r="JPH402" s="111"/>
      <c r="JPI402" s="111"/>
      <c r="JPJ402" s="111"/>
      <c r="JPK402" s="111"/>
      <c r="JPL402" s="111"/>
      <c r="JPM402" s="111"/>
      <c r="JPN402" s="111"/>
      <c r="JPO402" s="111"/>
      <c r="JPP402" s="111"/>
      <c r="JPQ402" s="111"/>
      <c r="JPR402" s="111"/>
      <c r="JPS402" s="111"/>
      <c r="JPT402" s="111"/>
      <c r="JPU402" s="111"/>
      <c r="JPV402" s="111"/>
      <c r="JPW402" s="111"/>
      <c r="JPX402" s="111"/>
      <c r="JPY402" s="111"/>
      <c r="JPZ402" s="111"/>
      <c r="JQA402" s="111"/>
      <c r="JQB402" s="111"/>
      <c r="JQC402" s="111"/>
      <c r="JQD402" s="111"/>
      <c r="JQE402" s="111"/>
      <c r="JQF402" s="111"/>
      <c r="JQG402" s="111"/>
      <c r="JQH402" s="111"/>
      <c r="JQI402" s="111"/>
      <c r="JQJ402" s="111"/>
      <c r="JQK402" s="111"/>
      <c r="JQL402" s="111"/>
      <c r="JQM402" s="111"/>
      <c r="JQN402" s="111"/>
      <c r="JQO402" s="111"/>
      <c r="JQP402" s="111"/>
      <c r="JQQ402" s="111"/>
      <c r="JQR402" s="111"/>
      <c r="JQS402" s="111"/>
      <c r="JQT402" s="111"/>
      <c r="JQU402" s="111"/>
      <c r="JQV402" s="111"/>
      <c r="JQW402" s="111"/>
      <c r="JQX402" s="111"/>
      <c r="JQY402" s="111"/>
      <c r="JQZ402" s="111"/>
      <c r="JRA402" s="111"/>
      <c r="JRB402" s="111"/>
      <c r="JRC402" s="111"/>
      <c r="JRD402" s="111"/>
      <c r="JRE402" s="111"/>
      <c r="JRF402" s="111"/>
      <c r="JRG402" s="111"/>
      <c r="JRH402" s="111"/>
      <c r="JRI402" s="111"/>
      <c r="JRJ402" s="111"/>
      <c r="JRK402" s="111"/>
      <c r="JRL402" s="111"/>
      <c r="JRM402" s="111"/>
      <c r="JRN402" s="111"/>
      <c r="JRO402" s="111"/>
      <c r="JRP402" s="111"/>
      <c r="JRQ402" s="111"/>
      <c r="JRR402" s="111"/>
      <c r="JRS402" s="111"/>
      <c r="JRT402" s="111"/>
      <c r="JRU402" s="111"/>
      <c r="JRV402" s="111"/>
      <c r="JRW402" s="111"/>
      <c r="JRX402" s="111"/>
      <c r="JRY402" s="111"/>
      <c r="JRZ402" s="111"/>
      <c r="JSA402" s="111"/>
      <c r="JSB402" s="111"/>
      <c r="JSC402" s="111"/>
      <c r="JSD402" s="111"/>
      <c r="JSE402" s="111"/>
      <c r="JSF402" s="111"/>
      <c r="JSG402" s="111"/>
      <c r="JSH402" s="111"/>
      <c r="JSI402" s="111"/>
      <c r="JSJ402" s="111"/>
      <c r="JSK402" s="111"/>
      <c r="JSL402" s="111"/>
      <c r="JSM402" s="111"/>
      <c r="JSN402" s="111"/>
      <c r="JSO402" s="111"/>
      <c r="JSP402" s="111"/>
      <c r="JSQ402" s="111"/>
      <c r="JSR402" s="111"/>
      <c r="JSS402" s="111"/>
      <c r="JST402" s="111"/>
      <c r="JSU402" s="111"/>
      <c r="JSV402" s="111"/>
      <c r="JSW402" s="111"/>
      <c r="JSX402" s="111"/>
      <c r="JSY402" s="111"/>
      <c r="JSZ402" s="111"/>
      <c r="JTA402" s="111"/>
      <c r="JTB402" s="111"/>
      <c r="JTC402" s="111"/>
      <c r="JTD402" s="111"/>
      <c r="JTE402" s="111"/>
      <c r="JTF402" s="111"/>
      <c r="JTG402" s="111"/>
      <c r="JTH402" s="111"/>
      <c r="JTI402" s="111"/>
      <c r="JTJ402" s="111"/>
      <c r="JTK402" s="111"/>
      <c r="JTL402" s="111"/>
      <c r="JTM402" s="111"/>
      <c r="JTN402" s="111"/>
      <c r="JTO402" s="111"/>
      <c r="JTP402" s="111"/>
      <c r="JTQ402" s="111"/>
      <c r="JTR402" s="111"/>
      <c r="JTS402" s="111"/>
      <c r="JTT402" s="111"/>
      <c r="JTU402" s="111"/>
      <c r="JTV402" s="111"/>
      <c r="JTW402" s="111"/>
      <c r="JTX402" s="111"/>
      <c r="JTY402" s="111"/>
      <c r="JTZ402" s="111"/>
      <c r="JUA402" s="111"/>
      <c r="JUB402" s="111"/>
      <c r="JUC402" s="111"/>
      <c r="JUD402" s="111"/>
      <c r="JUE402" s="111"/>
      <c r="JUF402" s="111"/>
      <c r="JUG402" s="111"/>
      <c r="JUH402" s="111"/>
      <c r="JUI402" s="111"/>
      <c r="JUJ402" s="111"/>
      <c r="JUK402" s="111"/>
      <c r="JUL402" s="111"/>
      <c r="JUM402" s="111"/>
      <c r="JUN402" s="111"/>
      <c r="JUO402" s="111"/>
      <c r="JUP402" s="111"/>
      <c r="JUQ402" s="111"/>
      <c r="JUR402" s="111"/>
      <c r="JUS402" s="111"/>
      <c r="JUT402" s="111"/>
      <c r="JUU402" s="111"/>
      <c r="JUV402" s="111"/>
      <c r="JUW402" s="111"/>
      <c r="JUX402" s="111"/>
      <c r="JUY402" s="111"/>
      <c r="JUZ402" s="111"/>
      <c r="JVA402" s="111"/>
      <c r="JVB402" s="111"/>
      <c r="JVC402" s="111"/>
      <c r="JVD402" s="111"/>
      <c r="JVE402" s="111"/>
      <c r="JVF402" s="111"/>
      <c r="JVG402" s="111"/>
      <c r="JVH402" s="111"/>
      <c r="JVI402" s="111"/>
      <c r="JVJ402" s="111"/>
      <c r="JVK402" s="111"/>
      <c r="JVL402" s="111"/>
      <c r="JVM402" s="111"/>
      <c r="JVN402" s="111"/>
      <c r="JVO402" s="111"/>
      <c r="JVP402" s="111"/>
      <c r="JVQ402" s="111"/>
      <c r="JVR402" s="111"/>
      <c r="JVS402" s="111"/>
      <c r="JVT402" s="111"/>
      <c r="JVU402" s="111"/>
      <c r="JVV402" s="111"/>
      <c r="JVW402" s="111"/>
      <c r="JVX402" s="111"/>
      <c r="JVY402" s="111"/>
      <c r="JVZ402" s="111"/>
      <c r="JWA402" s="111"/>
      <c r="JWB402" s="111"/>
      <c r="JWC402" s="111"/>
      <c r="JWD402" s="111"/>
      <c r="JWE402" s="111"/>
      <c r="JWF402" s="111"/>
      <c r="JWG402" s="111"/>
      <c r="JWH402" s="111"/>
      <c r="JWI402" s="111"/>
      <c r="JWJ402" s="111"/>
      <c r="JWK402" s="111"/>
      <c r="JWL402" s="111"/>
      <c r="JWM402" s="111"/>
      <c r="JWN402" s="111"/>
      <c r="JWO402" s="111"/>
      <c r="JWP402" s="111"/>
      <c r="JWQ402" s="111"/>
      <c r="JWR402" s="111"/>
      <c r="JWS402" s="111"/>
      <c r="JWT402" s="111"/>
      <c r="JWU402" s="111"/>
      <c r="JWV402" s="111"/>
      <c r="JWW402" s="111"/>
      <c r="JWX402" s="111"/>
      <c r="JWY402" s="111"/>
      <c r="JWZ402" s="111"/>
      <c r="JXA402" s="111"/>
      <c r="JXB402" s="111"/>
      <c r="JXC402" s="111"/>
      <c r="JXD402" s="111"/>
      <c r="JXE402" s="111"/>
      <c r="JXF402" s="111"/>
      <c r="JXG402" s="111"/>
      <c r="JXH402" s="111"/>
      <c r="JXI402" s="111"/>
      <c r="JXJ402" s="111"/>
      <c r="JXK402" s="111"/>
      <c r="JXL402" s="111"/>
      <c r="JXM402" s="111"/>
      <c r="JXN402" s="111"/>
      <c r="JXO402" s="111"/>
      <c r="JXP402" s="111"/>
      <c r="JXQ402" s="111"/>
      <c r="JXR402" s="111"/>
      <c r="JXS402" s="111"/>
      <c r="JXT402" s="111"/>
      <c r="JXU402" s="111"/>
      <c r="JXV402" s="111"/>
      <c r="JXW402" s="111"/>
      <c r="JXX402" s="111"/>
      <c r="JXY402" s="111"/>
      <c r="JXZ402" s="111"/>
      <c r="JYA402" s="111"/>
      <c r="JYB402" s="111"/>
      <c r="JYC402" s="111"/>
      <c r="JYD402" s="111"/>
      <c r="JYE402" s="111"/>
      <c r="JYF402" s="111"/>
      <c r="JYG402" s="111"/>
      <c r="JYH402" s="111"/>
      <c r="JYI402" s="111"/>
      <c r="JYJ402" s="111"/>
      <c r="JYK402" s="111"/>
      <c r="JYL402" s="111"/>
      <c r="JYM402" s="111"/>
      <c r="JYN402" s="111"/>
      <c r="JYO402" s="111"/>
      <c r="JYP402" s="111"/>
      <c r="JYQ402" s="111"/>
      <c r="JYR402" s="111"/>
      <c r="JYS402" s="111"/>
      <c r="JYT402" s="111"/>
      <c r="JYU402" s="111"/>
      <c r="JYV402" s="111"/>
      <c r="JYW402" s="111"/>
      <c r="JYX402" s="111"/>
      <c r="JYY402" s="111"/>
      <c r="JYZ402" s="111"/>
      <c r="JZA402" s="111"/>
      <c r="JZB402" s="111"/>
      <c r="JZC402" s="111"/>
      <c r="JZD402" s="111"/>
      <c r="JZE402" s="111"/>
      <c r="JZF402" s="111"/>
      <c r="JZG402" s="111"/>
      <c r="JZH402" s="111"/>
      <c r="JZI402" s="111"/>
      <c r="JZJ402" s="111"/>
      <c r="JZK402" s="111"/>
      <c r="JZL402" s="111"/>
      <c r="JZM402" s="111"/>
      <c r="JZN402" s="111"/>
      <c r="JZO402" s="111"/>
      <c r="JZP402" s="111"/>
      <c r="JZQ402" s="111"/>
      <c r="JZR402" s="111"/>
      <c r="JZS402" s="111"/>
      <c r="JZT402" s="111"/>
      <c r="JZU402" s="111"/>
      <c r="JZV402" s="111"/>
      <c r="JZW402" s="111"/>
      <c r="JZX402" s="111"/>
      <c r="JZY402" s="111"/>
      <c r="JZZ402" s="111"/>
      <c r="KAA402" s="111"/>
      <c r="KAB402" s="111"/>
      <c r="KAC402" s="111"/>
      <c r="KAD402" s="111"/>
      <c r="KAE402" s="111"/>
      <c r="KAF402" s="111"/>
      <c r="KAG402" s="111"/>
      <c r="KAH402" s="111"/>
      <c r="KAI402" s="111"/>
      <c r="KAJ402" s="111"/>
      <c r="KAK402" s="111"/>
      <c r="KAL402" s="111"/>
      <c r="KAM402" s="111"/>
      <c r="KAN402" s="111"/>
      <c r="KAO402" s="111"/>
      <c r="KAP402" s="111"/>
      <c r="KAQ402" s="111"/>
      <c r="KAR402" s="111"/>
      <c r="KAS402" s="111"/>
      <c r="KAT402" s="111"/>
      <c r="KAU402" s="111"/>
      <c r="KAV402" s="111"/>
      <c r="KAW402" s="111"/>
      <c r="KAX402" s="111"/>
      <c r="KAY402" s="111"/>
      <c r="KAZ402" s="111"/>
      <c r="KBA402" s="111"/>
      <c r="KBB402" s="111"/>
      <c r="KBC402" s="111"/>
      <c r="KBD402" s="111"/>
      <c r="KBE402" s="111"/>
      <c r="KBF402" s="111"/>
      <c r="KBG402" s="111"/>
      <c r="KBH402" s="111"/>
      <c r="KBI402" s="111"/>
      <c r="KBJ402" s="111"/>
      <c r="KBK402" s="111"/>
      <c r="KBL402" s="111"/>
      <c r="KBM402" s="111"/>
      <c r="KBN402" s="111"/>
      <c r="KBO402" s="111"/>
      <c r="KBP402" s="111"/>
      <c r="KBQ402" s="111"/>
      <c r="KBR402" s="111"/>
      <c r="KBS402" s="111"/>
      <c r="KBT402" s="111"/>
      <c r="KBU402" s="111"/>
      <c r="KBV402" s="111"/>
      <c r="KBW402" s="111"/>
      <c r="KBX402" s="111"/>
      <c r="KBY402" s="111"/>
      <c r="KBZ402" s="111"/>
      <c r="KCA402" s="111"/>
      <c r="KCB402" s="111"/>
      <c r="KCC402" s="111"/>
      <c r="KCD402" s="111"/>
      <c r="KCE402" s="111"/>
      <c r="KCF402" s="111"/>
      <c r="KCG402" s="111"/>
      <c r="KCH402" s="111"/>
      <c r="KCI402" s="111"/>
      <c r="KCJ402" s="111"/>
      <c r="KCK402" s="111"/>
      <c r="KCL402" s="111"/>
      <c r="KCM402" s="111"/>
      <c r="KCN402" s="111"/>
      <c r="KCO402" s="111"/>
      <c r="KCP402" s="111"/>
      <c r="KCQ402" s="111"/>
      <c r="KCR402" s="111"/>
      <c r="KCS402" s="111"/>
      <c r="KCT402" s="111"/>
      <c r="KCU402" s="111"/>
      <c r="KCV402" s="111"/>
      <c r="KCW402" s="111"/>
      <c r="KCX402" s="111"/>
      <c r="KCY402" s="111"/>
      <c r="KCZ402" s="111"/>
      <c r="KDA402" s="111"/>
      <c r="KDB402" s="111"/>
      <c r="KDC402" s="111"/>
      <c r="KDD402" s="111"/>
      <c r="KDE402" s="111"/>
      <c r="KDF402" s="111"/>
      <c r="KDG402" s="111"/>
      <c r="KDH402" s="111"/>
      <c r="KDI402" s="111"/>
      <c r="KDJ402" s="111"/>
      <c r="KDK402" s="111"/>
      <c r="KDL402" s="111"/>
      <c r="KDM402" s="111"/>
      <c r="KDN402" s="111"/>
      <c r="KDO402" s="111"/>
      <c r="KDP402" s="111"/>
      <c r="KDQ402" s="111"/>
      <c r="KDR402" s="111"/>
      <c r="KDS402" s="111"/>
      <c r="KDT402" s="111"/>
      <c r="KDU402" s="111"/>
      <c r="KDV402" s="111"/>
      <c r="KDW402" s="111"/>
      <c r="KDX402" s="111"/>
      <c r="KDY402" s="111"/>
      <c r="KDZ402" s="111"/>
      <c r="KEA402" s="111"/>
      <c r="KEB402" s="111"/>
      <c r="KEC402" s="111"/>
      <c r="KED402" s="111"/>
      <c r="KEE402" s="111"/>
      <c r="KEF402" s="111"/>
      <c r="KEG402" s="111"/>
      <c r="KEH402" s="111"/>
      <c r="KEI402" s="111"/>
      <c r="KEJ402" s="111"/>
      <c r="KEK402" s="111"/>
      <c r="KEL402" s="111"/>
      <c r="KEM402" s="111"/>
      <c r="KEN402" s="111"/>
      <c r="KEO402" s="111"/>
      <c r="KEP402" s="111"/>
      <c r="KEQ402" s="111"/>
      <c r="KER402" s="111"/>
      <c r="KES402" s="111"/>
      <c r="KET402" s="111"/>
      <c r="KEU402" s="111"/>
      <c r="KEV402" s="111"/>
      <c r="KEW402" s="111"/>
      <c r="KEX402" s="111"/>
      <c r="KEY402" s="111"/>
      <c r="KEZ402" s="111"/>
      <c r="KFA402" s="111"/>
      <c r="KFB402" s="111"/>
      <c r="KFC402" s="111"/>
      <c r="KFD402" s="111"/>
      <c r="KFE402" s="111"/>
      <c r="KFF402" s="111"/>
      <c r="KFG402" s="111"/>
      <c r="KFH402" s="111"/>
      <c r="KFI402" s="111"/>
      <c r="KFJ402" s="111"/>
      <c r="KFK402" s="111"/>
      <c r="KFL402" s="111"/>
      <c r="KFM402" s="111"/>
      <c r="KFN402" s="111"/>
      <c r="KFO402" s="111"/>
      <c r="KFP402" s="111"/>
      <c r="KFQ402" s="111"/>
      <c r="KFR402" s="111"/>
      <c r="KFS402" s="111"/>
      <c r="KFT402" s="111"/>
      <c r="KFU402" s="111"/>
      <c r="KFV402" s="111"/>
      <c r="KFW402" s="111"/>
      <c r="KFX402" s="111"/>
      <c r="KFY402" s="111"/>
      <c r="KFZ402" s="111"/>
      <c r="KGA402" s="111"/>
      <c r="KGB402" s="111"/>
      <c r="KGC402" s="111"/>
      <c r="KGD402" s="111"/>
      <c r="KGE402" s="111"/>
      <c r="KGF402" s="111"/>
      <c r="KGG402" s="111"/>
      <c r="KGH402" s="111"/>
      <c r="KGI402" s="111"/>
      <c r="KGJ402" s="111"/>
      <c r="KGK402" s="111"/>
      <c r="KGL402" s="111"/>
      <c r="KGM402" s="111"/>
      <c r="KGN402" s="111"/>
      <c r="KGO402" s="111"/>
      <c r="KGP402" s="111"/>
      <c r="KGQ402" s="111"/>
      <c r="KGR402" s="111"/>
      <c r="KGS402" s="111"/>
      <c r="KGT402" s="111"/>
      <c r="KGU402" s="111"/>
      <c r="KGV402" s="111"/>
      <c r="KGW402" s="111"/>
      <c r="KGX402" s="111"/>
      <c r="KGY402" s="111"/>
      <c r="KGZ402" s="111"/>
      <c r="KHA402" s="111"/>
      <c r="KHB402" s="111"/>
      <c r="KHC402" s="111"/>
      <c r="KHD402" s="111"/>
      <c r="KHE402" s="111"/>
      <c r="KHF402" s="111"/>
      <c r="KHG402" s="111"/>
      <c r="KHH402" s="111"/>
      <c r="KHI402" s="111"/>
      <c r="KHJ402" s="111"/>
      <c r="KHK402" s="111"/>
      <c r="KHL402" s="111"/>
      <c r="KHM402" s="111"/>
      <c r="KHN402" s="111"/>
      <c r="KHO402" s="111"/>
      <c r="KHP402" s="111"/>
      <c r="KHQ402" s="111"/>
      <c r="KHR402" s="111"/>
      <c r="KHS402" s="111"/>
      <c r="KHT402" s="111"/>
      <c r="KHU402" s="111"/>
      <c r="KHV402" s="111"/>
      <c r="KHW402" s="111"/>
      <c r="KHX402" s="111"/>
      <c r="KHY402" s="111"/>
      <c r="KHZ402" s="111"/>
      <c r="KIA402" s="111"/>
      <c r="KIB402" s="111"/>
      <c r="KIC402" s="111"/>
      <c r="KID402" s="111"/>
      <c r="KIE402" s="111"/>
      <c r="KIF402" s="111"/>
      <c r="KIG402" s="111"/>
      <c r="KIH402" s="111"/>
      <c r="KII402" s="111"/>
      <c r="KIJ402" s="111"/>
      <c r="KIK402" s="111"/>
      <c r="KIL402" s="111"/>
      <c r="KIM402" s="111"/>
      <c r="KIN402" s="111"/>
      <c r="KIO402" s="111"/>
      <c r="KIP402" s="111"/>
      <c r="KIQ402" s="111"/>
      <c r="KIR402" s="111"/>
      <c r="KIS402" s="111"/>
      <c r="KIT402" s="111"/>
      <c r="KIU402" s="111"/>
      <c r="KIV402" s="111"/>
      <c r="KIW402" s="111"/>
      <c r="KIX402" s="111"/>
      <c r="KIY402" s="111"/>
      <c r="KIZ402" s="111"/>
      <c r="KJA402" s="111"/>
      <c r="KJB402" s="111"/>
      <c r="KJC402" s="111"/>
      <c r="KJD402" s="111"/>
      <c r="KJE402" s="111"/>
      <c r="KJF402" s="111"/>
      <c r="KJG402" s="111"/>
      <c r="KJH402" s="111"/>
      <c r="KJI402" s="111"/>
      <c r="KJJ402" s="111"/>
      <c r="KJK402" s="111"/>
      <c r="KJL402" s="111"/>
      <c r="KJM402" s="111"/>
      <c r="KJN402" s="111"/>
      <c r="KJO402" s="111"/>
      <c r="KJP402" s="111"/>
      <c r="KJQ402" s="111"/>
      <c r="KJR402" s="111"/>
      <c r="KJS402" s="111"/>
      <c r="KJT402" s="111"/>
      <c r="KJU402" s="111"/>
      <c r="KJV402" s="111"/>
      <c r="KJW402" s="111"/>
      <c r="KJX402" s="111"/>
      <c r="KJY402" s="111"/>
      <c r="KJZ402" s="111"/>
      <c r="KKA402" s="111"/>
      <c r="KKB402" s="111"/>
      <c r="KKC402" s="111"/>
      <c r="KKD402" s="111"/>
      <c r="KKE402" s="111"/>
      <c r="KKF402" s="111"/>
      <c r="KKG402" s="111"/>
      <c r="KKH402" s="111"/>
      <c r="KKI402" s="111"/>
      <c r="KKJ402" s="111"/>
      <c r="KKK402" s="111"/>
      <c r="KKL402" s="111"/>
      <c r="KKM402" s="111"/>
      <c r="KKN402" s="111"/>
      <c r="KKO402" s="111"/>
      <c r="KKP402" s="111"/>
      <c r="KKQ402" s="111"/>
      <c r="KKR402" s="111"/>
      <c r="KKS402" s="111"/>
      <c r="KKT402" s="111"/>
      <c r="KKU402" s="111"/>
      <c r="KKV402" s="111"/>
      <c r="KKW402" s="111"/>
      <c r="KKX402" s="111"/>
      <c r="KKY402" s="111"/>
      <c r="KKZ402" s="111"/>
      <c r="KLA402" s="111"/>
      <c r="KLB402" s="111"/>
      <c r="KLC402" s="111"/>
      <c r="KLD402" s="111"/>
      <c r="KLE402" s="111"/>
      <c r="KLF402" s="111"/>
      <c r="KLG402" s="111"/>
      <c r="KLH402" s="111"/>
      <c r="KLI402" s="111"/>
      <c r="KLJ402" s="111"/>
      <c r="KLK402" s="111"/>
      <c r="KLL402" s="111"/>
      <c r="KLM402" s="111"/>
      <c r="KLN402" s="111"/>
      <c r="KLO402" s="111"/>
      <c r="KLP402" s="111"/>
      <c r="KLQ402" s="111"/>
      <c r="KLR402" s="111"/>
      <c r="KLS402" s="111"/>
      <c r="KLT402" s="111"/>
      <c r="KLU402" s="111"/>
      <c r="KLV402" s="111"/>
      <c r="KLW402" s="111"/>
      <c r="KLX402" s="111"/>
      <c r="KLY402" s="111"/>
      <c r="KLZ402" s="111"/>
      <c r="KMA402" s="111"/>
      <c r="KMB402" s="111"/>
      <c r="KMC402" s="111"/>
      <c r="KMD402" s="111"/>
      <c r="KME402" s="111"/>
      <c r="KMF402" s="111"/>
      <c r="KMG402" s="111"/>
      <c r="KMH402" s="111"/>
      <c r="KMI402" s="111"/>
      <c r="KMJ402" s="111"/>
      <c r="KMK402" s="111"/>
      <c r="KML402" s="111"/>
      <c r="KMM402" s="111"/>
      <c r="KMN402" s="111"/>
      <c r="KMO402" s="111"/>
      <c r="KMP402" s="111"/>
      <c r="KMQ402" s="111"/>
      <c r="KMR402" s="111"/>
      <c r="KMS402" s="111"/>
      <c r="KMT402" s="111"/>
      <c r="KMU402" s="111"/>
      <c r="KMV402" s="111"/>
      <c r="KMW402" s="111"/>
      <c r="KMX402" s="111"/>
      <c r="KMY402" s="111"/>
      <c r="KMZ402" s="111"/>
      <c r="KNA402" s="111"/>
      <c r="KNB402" s="111"/>
      <c r="KNC402" s="111"/>
      <c r="KND402" s="111"/>
      <c r="KNE402" s="111"/>
      <c r="KNF402" s="111"/>
      <c r="KNG402" s="111"/>
      <c r="KNH402" s="111"/>
      <c r="KNI402" s="111"/>
      <c r="KNJ402" s="111"/>
      <c r="KNK402" s="111"/>
      <c r="KNL402" s="111"/>
      <c r="KNM402" s="111"/>
      <c r="KNN402" s="111"/>
      <c r="KNO402" s="111"/>
      <c r="KNP402" s="111"/>
      <c r="KNQ402" s="111"/>
      <c r="KNR402" s="111"/>
      <c r="KNS402" s="111"/>
      <c r="KNT402" s="111"/>
      <c r="KNU402" s="111"/>
      <c r="KNV402" s="111"/>
      <c r="KNW402" s="111"/>
      <c r="KNX402" s="111"/>
      <c r="KNY402" s="111"/>
      <c r="KNZ402" s="111"/>
      <c r="KOA402" s="111"/>
      <c r="KOB402" s="111"/>
      <c r="KOC402" s="111"/>
      <c r="KOD402" s="111"/>
      <c r="KOE402" s="111"/>
      <c r="KOF402" s="111"/>
      <c r="KOG402" s="111"/>
      <c r="KOH402" s="111"/>
      <c r="KOI402" s="111"/>
      <c r="KOJ402" s="111"/>
      <c r="KOK402" s="111"/>
      <c r="KOL402" s="111"/>
      <c r="KOM402" s="111"/>
      <c r="KON402" s="111"/>
      <c r="KOO402" s="111"/>
      <c r="KOP402" s="111"/>
      <c r="KOQ402" s="111"/>
      <c r="KOR402" s="111"/>
      <c r="KOS402" s="111"/>
      <c r="KOT402" s="111"/>
      <c r="KOU402" s="111"/>
      <c r="KOV402" s="111"/>
      <c r="KOW402" s="111"/>
      <c r="KOX402" s="111"/>
      <c r="KOY402" s="111"/>
      <c r="KOZ402" s="111"/>
      <c r="KPA402" s="111"/>
      <c r="KPB402" s="111"/>
      <c r="KPC402" s="111"/>
      <c r="KPD402" s="111"/>
      <c r="KPE402" s="111"/>
      <c r="KPF402" s="111"/>
      <c r="KPG402" s="111"/>
      <c r="KPH402" s="111"/>
      <c r="KPI402" s="111"/>
      <c r="KPJ402" s="111"/>
      <c r="KPK402" s="111"/>
      <c r="KPL402" s="111"/>
      <c r="KPM402" s="111"/>
      <c r="KPN402" s="111"/>
      <c r="KPO402" s="111"/>
      <c r="KPP402" s="111"/>
      <c r="KPQ402" s="111"/>
      <c r="KPR402" s="111"/>
      <c r="KPS402" s="111"/>
      <c r="KPT402" s="111"/>
      <c r="KPU402" s="111"/>
      <c r="KPV402" s="111"/>
      <c r="KPW402" s="111"/>
      <c r="KPX402" s="111"/>
      <c r="KPY402" s="111"/>
      <c r="KPZ402" s="111"/>
      <c r="KQA402" s="111"/>
      <c r="KQB402" s="111"/>
      <c r="KQC402" s="111"/>
      <c r="KQD402" s="111"/>
      <c r="KQE402" s="111"/>
      <c r="KQF402" s="111"/>
      <c r="KQG402" s="111"/>
      <c r="KQH402" s="111"/>
      <c r="KQI402" s="111"/>
      <c r="KQJ402" s="111"/>
      <c r="KQK402" s="111"/>
      <c r="KQL402" s="111"/>
      <c r="KQM402" s="111"/>
      <c r="KQN402" s="111"/>
      <c r="KQO402" s="111"/>
      <c r="KQP402" s="111"/>
      <c r="KQQ402" s="111"/>
      <c r="KQR402" s="111"/>
      <c r="KQS402" s="111"/>
      <c r="KQT402" s="111"/>
      <c r="KQU402" s="111"/>
      <c r="KQV402" s="111"/>
      <c r="KQW402" s="111"/>
      <c r="KQX402" s="111"/>
      <c r="KQY402" s="111"/>
      <c r="KQZ402" s="111"/>
      <c r="KRA402" s="111"/>
      <c r="KRB402" s="111"/>
      <c r="KRC402" s="111"/>
      <c r="KRD402" s="111"/>
      <c r="KRE402" s="111"/>
      <c r="KRF402" s="111"/>
      <c r="KRG402" s="111"/>
      <c r="KRH402" s="111"/>
      <c r="KRI402" s="111"/>
      <c r="KRJ402" s="111"/>
      <c r="KRK402" s="111"/>
      <c r="KRL402" s="111"/>
      <c r="KRM402" s="111"/>
      <c r="KRN402" s="111"/>
      <c r="KRO402" s="111"/>
      <c r="KRP402" s="111"/>
      <c r="KRQ402" s="111"/>
      <c r="KRR402" s="111"/>
      <c r="KRS402" s="111"/>
      <c r="KRT402" s="111"/>
      <c r="KRU402" s="111"/>
      <c r="KRV402" s="111"/>
      <c r="KRW402" s="111"/>
      <c r="KRX402" s="111"/>
      <c r="KRY402" s="111"/>
      <c r="KRZ402" s="111"/>
      <c r="KSA402" s="111"/>
      <c r="KSB402" s="111"/>
      <c r="KSC402" s="111"/>
      <c r="KSD402" s="111"/>
      <c r="KSE402" s="111"/>
      <c r="KSF402" s="111"/>
      <c r="KSG402" s="111"/>
      <c r="KSH402" s="111"/>
      <c r="KSI402" s="111"/>
      <c r="KSJ402" s="111"/>
      <c r="KSK402" s="111"/>
      <c r="KSL402" s="111"/>
      <c r="KSM402" s="111"/>
      <c r="KSN402" s="111"/>
      <c r="KSO402" s="111"/>
      <c r="KSP402" s="111"/>
      <c r="KSQ402" s="111"/>
      <c r="KSR402" s="111"/>
      <c r="KSS402" s="111"/>
      <c r="KST402" s="111"/>
      <c r="KSU402" s="111"/>
      <c r="KSV402" s="111"/>
      <c r="KSW402" s="111"/>
      <c r="KSX402" s="111"/>
      <c r="KSY402" s="111"/>
      <c r="KSZ402" s="111"/>
      <c r="KTA402" s="111"/>
      <c r="KTB402" s="111"/>
      <c r="KTC402" s="111"/>
      <c r="KTD402" s="111"/>
      <c r="KTE402" s="111"/>
      <c r="KTF402" s="111"/>
      <c r="KTG402" s="111"/>
      <c r="KTH402" s="111"/>
      <c r="KTI402" s="111"/>
      <c r="KTJ402" s="111"/>
      <c r="KTK402" s="111"/>
      <c r="KTL402" s="111"/>
      <c r="KTM402" s="111"/>
      <c r="KTN402" s="111"/>
      <c r="KTO402" s="111"/>
      <c r="KTP402" s="111"/>
      <c r="KTQ402" s="111"/>
      <c r="KTR402" s="111"/>
      <c r="KTS402" s="111"/>
      <c r="KTT402" s="111"/>
      <c r="KTU402" s="111"/>
      <c r="KTV402" s="111"/>
      <c r="KTW402" s="111"/>
      <c r="KTX402" s="111"/>
      <c r="KTY402" s="111"/>
      <c r="KTZ402" s="111"/>
      <c r="KUA402" s="111"/>
      <c r="KUB402" s="111"/>
      <c r="KUC402" s="111"/>
      <c r="KUD402" s="111"/>
      <c r="KUE402" s="111"/>
      <c r="KUF402" s="111"/>
      <c r="KUG402" s="111"/>
      <c r="KUH402" s="111"/>
      <c r="KUI402" s="111"/>
      <c r="KUJ402" s="111"/>
      <c r="KUK402" s="111"/>
      <c r="KUL402" s="111"/>
      <c r="KUM402" s="111"/>
      <c r="KUN402" s="111"/>
      <c r="KUO402" s="111"/>
      <c r="KUP402" s="111"/>
      <c r="KUQ402" s="111"/>
      <c r="KUR402" s="111"/>
      <c r="KUS402" s="111"/>
      <c r="KUT402" s="111"/>
      <c r="KUU402" s="111"/>
      <c r="KUV402" s="111"/>
      <c r="KUW402" s="111"/>
      <c r="KUX402" s="111"/>
      <c r="KUY402" s="111"/>
      <c r="KUZ402" s="111"/>
      <c r="KVA402" s="111"/>
      <c r="KVB402" s="111"/>
      <c r="KVC402" s="111"/>
      <c r="KVD402" s="111"/>
      <c r="KVE402" s="111"/>
      <c r="KVF402" s="111"/>
      <c r="KVG402" s="111"/>
      <c r="KVH402" s="111"/>
      <c r="KVI402" s="111"/>
      <c r="KVJ402" s="111"/>
      <c r="KVK402" s="111"/>
      <c r="KVL402" s="111"/>
      <c r="KVM402" s="111"/>
      <c r="KVN402" s="111"/>
      <c r="KVO402" s="111"/>
      <c r="KVP402" s="111"/>
      <c r="KVQ402" s="111"/>
      <c r="KVR402" s="111"/>
      <c r="KVS402" s="111"/>
      <c r="KVT402" s="111"/>
      <c r="KVU402" s="111"/>
      <c r="KVV402" s="111"/>
      <c r="KVW402" s="111"/>
      <c r="KVX402" s="111"/>
      <c r="KVY402" s="111"/>
      <c r="KVZ402" s="111"/>
      <c r="KWA402" s="111"/>
      <c r="KWB402" s="111"/>
      <c r="KWC402" s="111"/>
      <c r="KWD402" s="111"/>
      <c r="KWE402" s="111"/>
      <c r="KWF402" s="111"/>
      <c r="KWG402" s="111"/>
      <c r="KWH402" s="111"/>
      <c r="KWI402" s="111"/>
      <c r="KWJ402" s="111"/>
      <c r="KWK402" s="111"/>
      <c r="KWL402" s="111"/>
      <c r="KWM402" s="111"/>
      <c r="KWN402" s="111"/>
      <c r="KWO402" s="111"/>
      <c r="KWP402" s="111"/>
      <c r="KWQ402" s="111"/>
      <c r="KWR402" s="111"/>
      <c r="KWS402" s="111"/>
      <c r="KWT402" s="111"/>
      <c r="KWU402" s="111"/>
      <c r="KWV402" s="111"/>
      <c r="KWW402" s="111"/>
      <c r="KWX402" s="111"/>
      <c r="KWY402" s="111"/>
      <c r="KWZ402" s="111"/>
      <c r="KXA402" s="111"/>
      <c r="KXB402" s="111"/>
      <c r="KXC402" s="111"/>
      <c r="KXD402" s="111"/>
      <c r="KXE402" s="111"/>
      <c r="KXF402" s="111"/>
      <c r="KXG402" s="111"/>
      <c r="KXH402" s="111"/>
      <c r="KXI402" s="111"/>
      <c r="KXJ402" s="111"/>
      <c r="KXK402" s="111"/>
      <c r="KXL402" s="111"/>
      <c r="KXM402" s="111"/>
      <c r="KXN402" s="111"/>
      <c r="KXO402" s="111"/>
      <c r="KXP402" s="111"/>
      <c r="KXQ402" s="111"/>
      <c r="KXR402" s="111"/>
      <c r="KXS402" s="111"/>
      <c r="KXT402" s="111"/>
      <c r="KXU402" s="111"/>
      <c r="KXV402" s="111"/>
      <c r="KXW402" s="111"/>
      <c r="KXX402" s="111"/>
      <c r="KXY402" s="111"/>
      <c r="KXZ402" s="111"/>
      <c r="KYA402" s="111"/>
      <c r="KYB402" s="111"/>
      <c r="KYC402" s="111"/>
      <c r="KYD402" s="111"/>
      <c r="KYE402" s="111"/>
      <c r="KYF402" s="111"/>
      <c r="KYG402" s="111"/>
      <c r="KYH402" s="111"/>
      <c r="KYI402" s="111"/>
      <c r="KYJ402" s="111"/>
      <c r="KYK402" s="111"/>
      <c r="KYL402" s="111"/>
      <c r="KYM402" s="111"/>
      <c r="KYN402" s="111"/>
      <c r="KYO402" s="111"/>
      <c r="KYP402" s="111"/>
      <c r="KYQ402" s="111"/>
      <c r="KYR402" s="111"/>
      <c r="KYS402" s="111"/>
      <c r="KYT402" s="111"/>
      <c r="KYU402" s="111"/>
      <c r="KYV402" s="111"/>
      <c r="KYW402" s="111"/>
      <c r="KYX402" s="111"/>
      <c r="KYY402" s="111"/>
      <c r="KYZ402" s="111"/>
      <c r="KZA402" s="111"/>
      <c r="KZB402" s="111"/>
      <c r="KZC402" s="111"/>
      <c r="KZD402" s="111"/>
      <c r="KZE402" s="111"/>
      <c r="KZF402" s="111"/>
      <c r="KZG402" s="111"/>
      <c r="KZH402" s="111"/>
      <c r="KZI402" s="111"/>
      <c r="KZJ402" s="111"/>
      <c r="KZK402" s="111"/>
      <c r="KZL402" s="111"/>
      <c r="KZM402" s="111"/>
      <c r="KZN402" s="111"/>
      <c r="KZO402" s="111"/>
      <c r="KZP402" s="111"/>
      <c r="KZQ402" s="111"/>
      <c r="KZR402" s="111"/>
      <c r="KZS402" s="111"/>
      <c r="KZT402" s="111"/>
      <c r="KZU402" s="111"/>
      <c r="KZV402" s="111"/>
      <c r="KZW402" s="111"/>
      <c r="KZX402" s="111"/>
      <c r="KZY402" s="111"/>
      <c r="KZZ402" s="111"/>
      <c r="LAA402" s="111"/>
      <c r="LAB402" s="111"/>
      <c r="LAC402" s="111"/>
      <c r="LAD402" s="111"/>
      <c r="LAE402" s="111"/>
      <c r="LAF402" s="111"/>
      <c r="LAG402" s="111"/>
      <c r="LAH402" s="111"/>
      <c r="LAI402" s="111"/>
      <c r="LAJ402" s="111"/>
      <c r="LAK402" s="111"/>
      <c r="LAL402" s="111"/>
      <c r="LAM402" s="111"/>
      <c r="LAN402" s="111"/>
      <c r="LAO402" s="111"/>
      <c r="LAP402" s="111"/>
      <c r="LAQ402" s="111"/>
      <c r="LAR402" s="111"/>
      <c r="LAS402" s="111"/>
      <c r="LAT402" s="111"/>
      <c r="LAU402" s="111"/>
      <c r="LAV402" s="111"/>
      <c r="LAW402" s="111"/>
      <c r="LAX402" s="111"/>
      <c r="LAY402" s="111"/>
      <c r="LAZ402" s="111"/>
      <c r="LBA402" s="111"/>
      <c r="LBB402" s="111"/>
      <c r="LBC402" s="111"/>
      <c r="LBD402" s="111"/>
      <c r="LBE402" s="111"/>
      <c r="LBF402" s="111"/>
      <c r="LBG402" s="111"/>
      <c r="LBH402" s="111"/>
      <c r="LBI402" s="111"/>
      <c r="LBJ402" s="111"/>
      <c r="LBK402" s="111"/>
      <c r="LBL402" s="111"/>
      <c r="LBM402" s="111"/>
      <c r="LBN402" s="111"/>
      <c r="LBO402" s="111"/>
      <c r="LBP402" s="111"/>
      <c r="LBQ402" s="111"/>
      <c r="LBR402" s="111"/>
      <c r="LBS402" s="111"/>
      <c r="LBT402" s="111"/>
      <c r="LBU402" s="111"/>
      <c r="LBV402" s="111"/>
      <c r="LBW402" s="111"/>
      <c r="LBX402" s="111"/>
      <c r="LBY402" s="111"/>
      <c r="LBZ402" s="111"/>
      <c r="LCA402" s="111"/>
      <c r="LCB402" s="111"/>
      <c r="LCC402" s="111"/>
      <c r="LCD402" s="111"/>
      <c r="LCE402" s="111"/>
      <c r="LCF402" s="111"/>
      <c r="LCG402" s="111"/>
      <c r="LCH402" s="111"/>
      <c r="LCI402" s="111"/>
      <c r="LCJ402" s="111"/>
      <c r="LCK402" s="111"/>
      <c r="LCL402" s="111"/>
      <c r="LCM402" s="111"/>
      <c r="LCN402" s="111"/>
      <c r="LCO402" s="111"/>
      <c r="LCP402" s="111"/>
      <c r="LCQ402" s="111"/>
      <c r="LCR402" s="111"/>
      <c r="LCS402" s="111"/>
      <c r="LCT402" s="111"/>
      <c r="LCU402" s="111"/>
      <c r="LCV402" s="111"/>
      <c r="LCW402" s="111"/>
      <c r="LCX402" s="111"/>
      <c r="LCY402" s="111"/>
      <c r="LCZ402" s="111"/>
      <c r="LDA402" s="111"/>
      <c r="LDB402" s="111"/>
      <c r="LDC402" s="111"/>
      <c r="LDD402" s="111"/>
      <c r="LDE402" s="111"/>
      <c r="LDF402" s="111"/>
      <c r="LDG402" s="111"/>
      <c r="LDH402" s="111"/>
      <c r="LDI402" s="111"/>
      <c r="LDJ402" s="111"/>
      <c r="LDK402" s="111"/>
      <c r="LDL402" s="111"/>
      <c r="LDM402" s="111"/>
      <c r="LDN402" s="111"/>
      <c r="LDO402" s="111"/>
      <c r="LDP402" s="111"/>
      <c r="LDQ402" s="111"/>
      <c r="LDR402" s="111"/>
      <c r="LDS402" s="111"/>
      <c r="LDT402" s="111"/>
      <c r="LDU402" s="111"/>
      <c r="LDV402" s="111"/>
      <c r="LDW402" s="111"/>
      <c r="LDX402" s="111"/>
      <c r="LDY402" s="111"/>
      <c r="LDZ402" s="111"/>
      <c r="LEA402" s="111"/>
      <c r="LEB402" s="111"/>
      <c r="LEC402" s="111"/>
      <c r="LED402" s="111"/>
      <c r="LEE402" s="111"/>
      <c r="LEF402" s="111"/>
      <c r="LEG402" s="111"/>
      <c r="LEH402" s="111"/>
      <c r="LEI402" s="111"/>
      <c r="LEJ402" s="111"/>
      <c r="LEK402" s="111"/>
      <c r="LEL402" s="111"/>
      <c r="LEM402" s="111"/>
      <c r="LEN402" s="111"/>
      <c r="LEO402" s="111"/>
      <c r="LEP402" s="111"/>
      <c r="LEQ402" s="111"/>
      <c r="LER402" s="111"/>
      <c r="LES402" s="111"/>
      <c r="LET402" s="111"/>
      <c r="LEU402" s="111"/>
      <c r="LEV402" s="111"/>
      <c r="LEW402" s="111"/>
      <c r="LEX402" s="111"/>
      <c r="LEY402" s="111"/>
      <c r="LEZ402" s="111"/>
      <c r="LFA402" s="111"/>
      <c r="LFB402" s="111"/>
      <c r="LFC402" s="111"/>
      <c r="LFD402" s="111"/>
      <c r="LFE402" s="111"/>
      <c r="LFF402" s="111"/>
      <c r="LFG402" s="111"/>
      <c r="LFH402" s="111"/>
      <c r="LFI402" s="111"/>
      <c r="LFJ402" s="111"/>
      <c r="LFK402" s="111"/>
      <c r="LFL402" s="111"/>
      <c r="LFM402" s="111"/>
      <c r="LFN402" s="111"/>
      <c r="LFO402" s="111"/>
      <c r="LFP402" s="111"/>
      <c r="LFQ402" s="111"/>
      <c r="LFR402" s="111"/>
      <c r="LFS402" s="111"/>
      <c r="LFT402" s="111"/>
      <c r="LFU402" s="111"/>
      <c r="LFV402" s="111"/>
      <c r="LFW402" s="111"/>
      <c r="LFX402" s="111"/>
      <c r="LFY402" s="111"/>
      <c r="LFZ402" s="111"/>
      <c r="LGA402" s="111"/>
      <c r="LGB402" s="111"/>
      <c r="LGC402" s="111"/>
      <c r="LGD402" s="111"/>
      <c r="LGE402" s="111"/>
      <c r="LGF402" s="111"/>
      <c r="LGG402" s="111"/>
      <c r="LGH402" s="111"/>
      <c r="LGI402" s="111"/>
      <c r="LGJ402" s="111"/>
      <c r="LGK402" s="111"/>
      <c r="LGL402" s="111"/>
      <c r="LGM402" s="111"/>
      <c r="LGN402" s="111"/>
      <c r="LGO402" s="111"/>
      <c r="LGP402" s="111"/>
      <c r="LGQ402" s="111"/>
      <c r="LGR402" s="111"/>
      <c r="LGS402" s="111"/>
      <c r="LGT402" s="111"/>
      <c r="LGU402" s="111"/>
      <c r="LGV402" s="111"/>
      <c r="LGW402" s="111"/>
      <c r="LGX402" s="111"/>
      <c r="LGY402" s="111"/>
      <c r="LGZ402" s="111"/>
      <c r="LHA402" s="111"/>
      <c r="LHB402" s="111"/>
      <c r="LHC402" s="111"/>
      <c r="LHD402" s="111"/>
      <c r="LHE402" s="111"/>
      <c r="LHF402" s="111"/>
      <c r="LHG402" s="111"/>
      <c r="LHH402" s="111"/>
      <c r="LHI402" s="111"/>
      <c r="LHJ402" s="111"/>
      <c r="LHK402" s="111"/>
      <c r="LHL402" s="111"/>
      <c r="LHM402" s="111"/>
      <c r="LHN402" s="111"/>
      <c r="LHO402" s="111"/>
      <c r="LHP402" s="111"/>
      <c r="LHQ402" s="111"/>
      <c r="LHR402" s="111"/>
      <c r="LHS402" s="111"/>
      <c r="LHT402" s="111"/>
      <c r="LHU402" s="111"/>
      <c r="LHV402" s="111"/>
      <c r="LHW402" s="111"/>
      <c r="LHX402" s="111"/>
      <c r="LHY402" s="111"/>
      <c r="LHZ402" s="111"/>
      <c r="LIA402" s="111"/>
      <c r="LIB402" s="111"/>
      <c r="LIC402" s="111"/>
      <c r="LID402" s="111"/>
      <c r="LIE402" s="111"/>
      <c r="LIF402" s="111"/>
      <c r="LIG402" s="111"/>
      <c r="LIH402" s="111"/>
      <c r="LII402" s="111"/>
      <c r="LIJ402" s="111"/>
      <c r="LIK402" s="111"/>
      <c r="LIL402" s="111"/>
      <c r="LIM402" s="111"/>
      <c r="LIN402" s="111"/>
      <c r="LIO402" s="111"/>
      <c r="LIP402" s="111"/>
      <c r="LIQ402" s="111"/>
      <c r="LIR402" s="111"/>
      <c r="LIS402" s="111"/>
      <c r="LIT402" s="111"/>
      <c r="LIU402" s="111"/>
      <c r="LIV402" s="111"/>
      <c r="LIW402" s="111"/>
      <c r="LIX402" s="111"/>
      <c r="LIY402" s="111"/>
      <c r="LIZ402" s="111"/>
      <c r="LJA402" s="111"/>
      <c r="LJB402" s="111"/>
      <c r="LJC402" s="111"/>
      <c r="LJD402" s="111"/>
      <c r="LJE402" s="111"/>
      <c r="LJF402" s="111"/>
      <c r="LJG402" s="111"/>
      <c r="LJH402" s="111"/>
      <c r="LJI402" s="111"/>
      <c r="LJJ402" s="111"/>
      <c r="LJK402" s="111"/>
      <c r="LJL402" s="111"/>
      <c r="LJM402" s="111"/>
      <c r="LJN402" s="111"/>
      <c r="LJO402" s="111"/>
      <c r="LJP402" s="111"/>
      <c r="LJQ402" s="111"/>
      <c r="LJR402" s="111"/>
      <c r="LJS402" s="111"/>
      <c r="LJT402" s="111"/>
      <c r="LJU402" s="111"/>
      <c r="LJV402" s="111"/>
      <c r="LJW402" s="111"/>
      <c r="LJX402" s="111"/>
      <c r="LJY402" s="111"/>
      <c r="LJZ402" s="111"/>
      <c r="LKA402" s="111"/>
      <c r="LKB402" s="111"/>
      <c r="LKC402" s="111"/>
      <c r="LKD402" s="111"/>
      <c r="LKE402" s="111"/>
      <c r="LKF402" s="111"/>
      <c r="LKG402" s="111"/>
      <c r="LKH402" s="111"/>
      <c r="LKI402" s="111"/>
      <c r="LKJ402" s="111"/>
      <c r="LKK402" s="111"/>
      <c r="LKL402" s="111"/>
      <c r="LKM402" s="111"/>
      <c r="LKN402" s="111"/>
      <c r="LKO402" s="111"/>
      <c r="LKP402" s="111"/>
      <c r="LKQ402" s="111"/>
      <c r="LKR402" s="111"/>
      <c r="LKS402" s="111"/>
      <c r="LKT402" s="111"/>
      <c r="LKU402" s="111"/>
      <c r="LKV402" s="111"/>
      <c r="LKW402" s="111"/>
      <c r="LKX402" s="111"/>
      <c r="LKY402" s="111"/>
      <c r="LKZ402" s="111"/>
      <c r="LLA402" s="111"/>
      <c r="LLB402" s="111"/>
      <c r="LLC402" s="111"/>
      <c r="LLD402" s="111"/>
      <c r="LLE402" s="111"/>
      <c r="LLF402" s="111"/>
      <c r="LLG402" s="111"/>
      <c r="LLH402" s="111"/>
      <c r="LLI402" s="111"/>
      <c r="LLJ402" s="111"/>
      <c r="LLK402" s="111"/>
      <c r="LLL402" s="111"/>
      <c r="LLM402" s="111"/>
      <c r="LLN402" s="111"/>
      <c r="LLO402" s="111"/>
      <c r="LLP402" s="111"/>
      <c r="LLQ402" s="111"/>
      <c r="LLR402" s="111"/>
      <c r="LLS402" s="111"/>
      <c r="LLT402" s="111"/>
      <c r="LLU402" s="111"/>
      <c r="LLV402" s="111"/>
      <c r="LLW402" s="111"/>
      <c r="LLX402" s="111"/>
      <c r="LLY402" s="111"/>
      <c r="LLZ402" s="111"/>
      <c r="LMA402" s="111"/>
      <c r="LMB402" s="111"/>
      <c r="LMC402" s="111"/>
      <c r="LMD402" s="111"/>
      <c r="LME402" s="111"/>
      <c r="LMF402" s="111"/>
      <c r="LMG402" s="111"/>
      <c r="LMH402" s="111"/>
      <c r="LMI402" s="111"/>
      <c r="LMJ402" s="111"/>
      <c r="LMK402" s="111"/>
      <c r="LML402" s="111"/>
      <c r="LMM402" s="111"/>
      <c r="LMN402" s="111"/>
      <c r="LMO402" s="111"/>
      <c r="LMP402" s="111"/>
      <c r="LMQ402" s="111"/>
      <c r="LMR402" s="111"/>
      <c r="LMS402" s="111"/>
      <c r="LMT402" s="111"/>
      <c r="LMU402" s="111"/>
      <c r="LMV402" s="111"/>
      <c r="LMW402" s="111"/>
      <c r="LMX402" s="111"/>
      <c r="LMY402" s="111"/>
      <c r="LMZ402" s="111"/>
      <c r="LNA402" s="111"/>
      <c r="LNB402" s="111"/>
      <c r="LNC402" s="111"/>
      <c r="LND402" s="111"/>
      <c r="LNE402" s="111"/>
      <c r="LNF402" s="111"/>
      <c r="LNG402" s="111"/>
      <c r="LNH402" s="111"/>
      <c r="LNI402" s="111"/>
      <c r="LNJ402" s="111"/>
      <c r="LNK402" s="111"/>
      <c r="LNL402" s="111"/>
      <c r="LNM402" s="111"/>
      <c r="LNN402" s="111"/>
      <c r="LNO402" s="111"/>
      <c r="LNP402" s="111"/>
      <c r="LNQ402" s="111"/>
      <c r="LNR402" s="111"/>
      <c r="LNS402" s="111"/>
      <c r="LNT402" s="111"/>
      <c r="LNU402" s="111"/>
      <c r="LNV402" s="111"/>
      <c r="LNW402" s="111"/>
      <c r="LNX402" s="111"/>
      <c r="LNY402" s="111"/>
      <c r="LNZ402" s="111"/>
      <c r="LOA402" s="111"/>
      <c r="LOB402" s="111"/>
      <c r="LOC402" s="111"/>
      <c r="LOD402" s="111"/>
      <c r="LOE402" s="111"/>
      <c r="LOF402" s="111"/>
      <c r="LOG402" s="111"/>
      <c r="LOH402" s="111"/>
      <c r="LOI402" s="111"/>
      <c r="LOJ402" s="111"/>
      <c r="LOK402" s="111"/>
      <c r="LOL402" s="111"/>
      <c r="LOM402" s="111"/>
      <c r="LON402" s="111"/>
      <c r="LOO402" s="111"/>
      <c r="LOP402" s="111"/>
      <c r="LOQ402" s="111"/>
      <c r="LOR402" s="111"/>
      <c r="LOS402" s="111"/>
      <c r="LOT402" s="111"/>
      <c r="LOU402" s="111"/>
      <c r="LOV402" s="111"/>
      <c r="LOW402" s="111"/>
      <c r="LOX402" s="111"/>
      <c r="LOY402" s="111"/>
      <c r="LOZ402" s="111"/>
      <c r="LPA402" s="111"/>
      <c r="LPB402" s="111"/>
      <c r="LPC402" s="111"/>
      <c r="LPD402" s="111"/>
      <c r="LPE402" s="111"/>
      <c r="LPF402" s="111"/>
      <c r="LPG402" s="111"/>
      <c r="LPH402" s="111"/>
      <c r="LPI402" s="111"/>
      <c r="LPJ402" s="111"/>
      <c r="LPK402" s="111"/>
      <c r="LPL402" s="111"/>
      <c r="LPM402" s="111"/>
      <c r="LPN402" s="111"/>
      <c r="LPO402" s="111"/>
      <c r="LPP402" s="111"/>
      <c r="LPQ402" s="111"/>
      <c r="LPR402" s="111"/>
      <c r="LPS402" s="111"/>
      <c r="LPT402" s="111"/>
      <c r="LPU402" s="111"/>
      <c r="LPV402" s="111"/>
      <c r="LPW402" s="111"/>
      <c r="LPX402" s="111"/>
      <c r="LPY402" s="111"/>
      <c r="LPZ402" s="111"/>
      <c r="LQA402" s="111"/>
      <c r="LQB402" s="111"/>
      <c r="LQC402" s="111"/>
      <c r="LQD402" s="111"/>
      <c r="LQE402" s="111"/>
      <c r="LQF402" s="111"/>
      <c r="LQG402" s="111"/>
      <c r="LQH402" s="111"/>
      <c r="LQI402" s="111"/>
      <c r="LQJ402" s="111"/>
      <c r="LQK402" s="111"/>
      <c r="LQL402" s="111"/>
      <c r="LQM402" s="111"/>
      <c r="LQN402" s="111"/>
      <c r="LQO402" s="111"/>
      <c r="LQP402" s="111"/>
      <c r="LQQ402" s="111"/>
      <c r="LQR402" s="111"/>
      <c r="LQS402" s="111"/>
      <c r="LQT402" s="111"/>
      <c r="LQU402" s="111"/>
      <c r="LQV402" s="111"/>
      <c r="LQW402" s="111"/>
      <c r="LQX402" s="111"/>
      <c r="LQY402" s="111"/>
      <c r="LQZ402" s="111"/>
      <c r="LRA402" s="111"/>
      <c r="LRB402" s="111"/>
      <c r="LRC402" s="111"/>
      <c r="LRD402" s="111"/>
      <c r="LRE402" s="111"/>
      <c r="LRF402" s="111"/>
      <c r="LRG402" s="111"/>
      <c r="LRH402" s="111"/>
      <c r="LRI402" s="111"/>
      <c r="LRJ402" s="111"/>
      <c r="LRK402" s="111"/>
      <c r="LRL402" s="111"/>
      <c r="LRM402" s="111"/>
      <c r="LRN402" s="111"/>
      <c r="LRO402" s="111"/>
      <c r="LRP402" s="111"/>
      <c r="LRQ402" s="111"/>
      <c r="LRR402" s="111"/>
      <c r="LRS402" s="111"/>
      <c r="LRT402" s="111"/>
      <c r="LRU402" s="111"/>
      <c r="LRV402" s="111"/>
      <c r="LRW402" s="111"/>
      <c r="LRX402" s="111"/>
      <c r="LRY402" s="111"/>
      <c r="LRZ402" s="111"/>
      <c r="LSA402" s="111"/>
      <c r="LSB402" s="111"/>
      <c r="LSC402" s="111"/>
      <c r="LSD402" s="111"/>
      <c r="LSE402" s="111"/>
      <c r="LSF402" s="111"/>
      <c r="LSG402" s="111"/>
      <c r="LSH402" s="111"/>
      <c r="LSI402" s="111"/>
      <c r="LSJ402" s="111"/>
      <c r="LSK402" s="111"/>
      <c r="LSL402" s="111"/>
      <c r="LSM402" s="111"/>
      <c r="LSN402" s="111"/>
      <c r="LSO402" s="111"/>
      <c r="LSP402" s="111"/>
      <c r="LSQ402" s="111"/>
      <c r="LSR402" s="111"/>
      <c r="LSS402" s="111"/>
      <c r="LST402" s="111"/>
      <c r="LSU402" s="111"/>
      <c r="LSV402" s="111"/>
      <c r="LSW402" s="111"/>
      <c r="LSX402" s="111"/>
      <c r="LSY402" s="111"/>
      <c r="LSZ402" s="111"/>
      <c r="LTA402" s="111"/>
      <c r="LTB402" s="111"/>
      <c r="LTC402" s="111"/>
      <c r="LTD402" s="111"/>
      <c r="LTE402" s="111"/>
      <c r="LTF402" s="111"/>
      <c r="LTG402" s="111"/>
      <c r="LTH402" s="111"/>
      <c r="LTI402" s="111"/>
      <c r="LTJ402" s="111"/>
      <c r="LTK402" s="111"/>
      <c r="LTL402" s="111"/>
      <c r="LTM402" s="111"/>
      <c r="LTN402" s="111"/>
      <c r="LTO402" s="111"/>
      <c r="LTP402" s="111"/>
      <c r="LTQ402" s="111"/>
      <c r="LTR402" s="111"/>
      <c r="LTS402" s="111"/>
      <c r="LTT402" s="111"/>
      <c r="LTU402" s="111"/>
      <c r="LTV402" s="111"/>
      <c r="LTW402" s="111"/>
      <c r="LTX402" s="111"/>
      <c r="LTY402" s="111"/>
      <c r="LTZ402" s="111"/>
      <c r="LUA402" s="111"/>
      <c r="LUB402" s="111"/>
      <c r="LUC402" s="111"/>
      <c r="LUD402" s="111"/>
      <c r="LUE402" s="111"/>
      <c r="LUF402" s="111"/>
      <c r="LUG402" s="111"/>
      <c r="LUH402" s="111"/>
      <c r="LUI402" s="111"/>
      <c r="LUJ402" s="111"/>
      <c r="LUK402" s="111"/>
      <c r="LUL402" s="111"/>
      <c r="LUM402" s="111"/>
      <c r="LUN402" s="111"/>
      <c r="LUO402" s="111"/>
      <c r="LUP402" s="111"/>
      <c r="LUQ402" s="111"/>
      <c r="LUR402" s="111"/>
      <c r="LUS402" s="111"/>
      <c r="LUT402" s="111"/>
      <c r="LUU402" s="111"/>
      <c r="LUV402" s="111"/>
      <c r="LUW402" s="111"/>
      <c r="LUX402" s="111"/>
      <c r="LUY402" s="111"/>
      <c r="LUZ402" s="111"/>
      <c r="LVA402" s="111"/>
      <c r="LVB402" s="111"/>
      <c r="LVC402" s="111"/>
      <c r="LVD402" s="111"/>
      <c r="LVE402" s="111"/>
      <c r="LVF402" s="111"/>
      <c r="LVG402" s="111"/>
      <c r="LVH402" s="111"/>
      <c r="LVI402" s="111"/>
      <c r="LVJ402" s="111"/>
      <c r="LVK402" s="111"/>
      <c r="LVL402" s="111"/>
      <c r="LVM402" s="111"/>
      <c r="LVN402" s="111"/>
      <c r="LVO402" s="111"/>
      <c r="LVP402" s="111"/>
      <c r="LVQ402" s="111"/>
      <c r="LVR402" s="111"/>
      <c r="LVS402" s="111"/>
      <c r="LVT402" s="111"/>
      <c r="LVU402" s="111"/>
      <c r="LVV402" s="111"/>
      <c r="LVW402" s="111"/>
      <c r="LVX402" s="111"/>
      <c r="LVY402" s="111"/>
      <c r="LVZ402" s="111"/>
      <c r="LWA402" s="111"/>
      <c r="LWB402" s="111"/>
      <c r="LWC402" s="111"/>
      <c r="LWD402" s="111"/>
      <c r="LWE402" s="111"/>
      <c r="LWF402" s="111"/>
      <c r="LWG402" s="111"/>
      <c r="LWH402" s="111"/>
      <c r="LWI402" s="111"/>
      <c r="LWJ402" s="111"/>
      <c r="LWK402" s="111"/>
      <c r="LWL402" s="111"/>
      <c r="LWM402" s="111"/>
      <c r="LWN402" s="111"/>
      <c r="LWO402" s="111"/>
      <c r="LWP402" s="111"/>
      <c r="LWQ402" s="111"/>
      <c r="LWR402" s="111"/>
      <c r="LWS402" s="111"/>
      <c r="LWT402" s="111"/>
      <c r="LWU402" s="111"/>
      <c r="LWV402" s="111"/>
      <c r="LWW402" s="111"/>
      <c r="LWX402" s="111"/>
      <c r="LWY402" s="111"/>
      <c r="LWZ402" s="111"/>
      <c r="LXA402" s="111"/>
      <c r="LXB402" s="111"/>
      <c r="LXC402" s="111"/>
      <c r="LXD402" s="111"/>
      <c r="LXE402" s="111"/>
      <c r="LXF402" s="111"/>
      <c r="LXG402" s="111"/>
      <c r="LXH402" s="111"/>
      <c r="LXI402" s="111"/>
      <c r="LXJ402" s="111"/>
      <c r="LXK402" s="111"/>
      <c r="LXL402" s="111"/>
      <c r="LXM402" s="111"/>
      <c r="LXN402" s="111"/>
      <c r="LXO402" s="111"/>
      <c r="LXP402" s="111"/>
      <c r="LXQ402" s="111"/>
      <c r="LXR402" s="111"/>
      <c r="LXS402" s="111"/>
      <c r="LXT402" s="111"/>
      <c r="LXU402" s="111"/>
      <c r="LXV402" s="111"/>
      <c r="LXW402" s="111"/>
      <c r="LXX402" s="111"/>
      <c r="LXY402" s="111"/>
      <c r="LXZ402" s="111"/>
      <c r="LYA402" s="111"/>
      <c r="LYB402" s="111"/>
      <c r="LYC402" s="111"/>
      <c r="LYD402" s="111"/>
      <c r="LYE402" s="111"/>
      <c r="LYF402" s="111"/>
      <c r="LYG402" s="111"/>
      <c r="LYH402" s="111"/>
      <c r="LYI402" s="111"/>
      <c r="LYJ402" s="111"/>
      <c r="LYK402" s="111"/>
      <c r="LYL402" s="111"/>
      <c r="LYM402" s="111"/>
      <c r="LYN402" s="111"/>
      <c r="LYO402" s="111"/>
      <c r="LYP402" s="111"/>
      <c r="LYQ402" s="111"/>
      <c r="LYR402" s="111"/>
      <c r="LYS402" s="111"/>
      <c r="LYT402" s="111"/>
      <c r="LYU402" s="111"/>
      <c r="LYV402" s="111"/>
      <c r="LYW402" s="111"/>
      <c r="LYX402" s="111"/>
      <c r="LYY402" s="111"/>
      <c r="LYZ402" s="111"/>
      <c r="LZA402" s="111"/>
      <c r="LZB402" s="111"/>
      <c r="LZC402" s="111"/>
      <c r="LZD402" s="111"/>
      <c r="LZE402" s="111"/>
      <c r="LZF402" s="111"/>
      <c r="LZG402" s="111"/>
      <c r="LZH402" s="111"/>
      <c r="LZI402" s="111"/>
      <c r="LZJ402" s="111"/>
      <c r="LZK402" s="111"/>
      <c r="LZL402" s="111"/>
      <c r="LZM402" s="111"/>
      <c r="LZN402" s="111"/>
      <c r="LZO402" s="111"/>
      <c r="LZP402" s="111"/>
      <c r="LZQ402" s="111"/>
      <c r="LZR402" s="111"/>
      <c r="LZS402" s="111"/>
      <c r="LZT402" s="111"/>
      <c r="LZU402" s="111"/>
      <c r="LZV402" s="111"/>
      <c r="LZW402" s="111"/>
      <c r="LZX402" s="111"/>
      <c r="LZY402" s="111"/>
      <c r="LZZ402" s="111"/>
      <c r="MAA402" s="111"/>
      <c r="MAB402" s="111"/>
      <c r="MAC402" s="111"/>
      <c r="MAD402" s="111"/>
      <c r="MAE402" s="111"/>
      <c r="MAF402" s="111"/>
      <c r="MAG402" s="111"/>
      <c r="MAH402" s="111"/>
      <c r="MAI402" s="111"/>
      <c r="MAJ402" s="111"/>
      <c r="MAK402" s="111"/>
      <c r="MAL402" s="111"/>
      <c r="MAM402" s="111"/>
      <c r="MAN402" s="111"/>
      <c r="MAO402" s="111"/>
      <c r="MAP402" s="111"/>
      <c r="MAQ402" s="111"/>
      <c r="MAR402" s="111"/>
      <c r="MAS402" s="111"/>
      <c r="MAT402" s="111"/>
      <c r="MAU402" s="111"/>
      <c r="MAV402" s="111"/>
      <c r="MAW402" s="111"/>
      <c r="MAX402" s="111"/>
      <c r="MAY402" s="111"/>
      <c r="MAZ402" s="111"/>
      <c r="MBA402" s="111"/>
      <c r="MBB402" s="111"/>
      <c r="MBC402" s="111"/>
      <c r="MBD402" s="111"/>
      <c r="MBE402" s="111"/>
      <c r="MBF402" s="111"/>
      <c r="MBG402" s="111"/>
      <c r="MBH402" s="111"/>
      <c r="MBI402" s="111"/>
      <c r="MBJ402" s="111"/>
      <c r="MBK402" s="111"/>
      <c r="MBL402" s="111"/>
      <c r="MBM402" s="111"/>
      <c r="MBN402" s="111"/>
      <c r="MBO402" s="111"/>
      <c r="MBP402" s="111"/>
      <c r="MBQ402" s="111"/>
      <c r="MBR402" s="111"/>
      <c r="MBS402" s="111"/>
      <c r="MBT402" s="111"/>
      <c r="MBU402" s="111"/>
      <c r="MBV402" s="111"/>
      <c r="MBW402" s="111"/>
      <c r="MBX402" s="111"/>
      <c r="MBY402" s="111"/>
      <c r="MBZ402" s="111"/>
      <c r="MCA402" s="111"/>
      <c r="MCB402" s="111"/>
      <c r="MCC402" s="111"/>
      <c r="MCD402" s="111"/>
      <c r="MCE402" s="111"/>
      <c r="MCF402" s="111"/>
      <c r="MCG402" s="111"/>
      <c r="MCH402" s="111"/>
      <c r="MCI402" s="111"/>
      <c r="MCJ402" s="111"/>
      <c r="MCK402" s="111"/>
      <c r="MCL402" s="111"/>
      <c r="MCM402" s="111"/>
      <c r="MCN402" s="111"/>
      <c r="MCO402" s="111"/>
      <c r="MCP402" s="111"/>
      <c r="MCQ402" s="111"/>
      <c r="MCR402" s="111"/>
      <c r="MCS402" s="111"/>
      <c r="MCT402" s="111"/>
      <c r="MCU402" s="111"/>
      <c r="MCV402" s="111"/>
      <c r="MCW402" s="111"/>
      <c r="MCX402" s="111"/>
      <c r="MCY402" s="111"/>
      <c r="MCZ402" s="111"/>
      <c r="MDA402" s="111"/>
      <c r="MDB402" s="111"/>
      <c r="MDC402" s="111"/>
      <c r="MDD402" s="111"/>
      <c r="MDE402" s="111"/>
      <c r="MDF402" s="111"/>
      <c r="MDG402" s="111"/>
      <c r="MDH402" s="111"/>
      <c r="MDI402" s="111"/>
      <c r="MDJ402" s="111"/>
      <c r="MDK402" s="111"/>
      <c r="MDL402" s="111"/>
      <c r="MDM402" s="111"/>
      <c r="MDN402" s="111"/>
      <c r="MDO402" s="111"/>
      <c r="MDP402" s="111"/>
      <c r="MDQ402" s="111"/>
      <c r="MDR402" s="111"/>
      <c r="MDS402" s="111"/>
      <c r="MDT402" s="111"/>
      <c r="MDU402" s="111"/>
      <c r="MDV402" s="111"/>
      <c r="MDW402" s="111"/>
      <c r="MDX402" s="111"/>
      <c r="MDY402" s="111"/>
      <c r="MDZ402" s="111"/>
      <c r="MEA402" s="111"/>
      <c r="MEB402" s="111"/>
      <c r="MEC402" s="111"/>
      <c r="MED402" s="111"/>
      <c r="MEE402" s="111"/>
      <c r="MEF402" s="111"/>
      <c r="MEG402" s="111"/>
      <c r="MEH402" s="111"/>
      <c r="MEI402" s="111"/>
      <c r="MEJ402" s="111"/>
      <c r="MEK402" s="111"/>
      <c r="MEL402" s="111"/>
      <c r="MEM402" s="111"/>
      <c r="MEN402" s="111"/>
      <c r="MEO402" s="111"/>
      <c r="MEP402" s="111"/>
      <c r="MEQ402" s="111"/>
      <c r="MER402" s="111"/>
      <c r="MES402" s="111"/>
      <c r="MET402" s="111"/>
      <c r="MEU402" s="111"/>
      <c r="MEV402" s="111"/>
      <c r="MEW402" s="111"/>
      <c r="MEX402" s="111"/>
      <c r="MEY402" s="111"/>
      <c r="MEZ402" s="111"/>
      <c r="MFA402" s="111"/>
      <c r="MFB402" s="111"/>
      <c r="MFC402" s="111"/>
      <c r="MFD402" s="111"/>
      <c r="MFE402" s="111"/>
      <c r="MFF402" s="111"/>
      <c r="MFG402" s="111"/>
      <c r="MFH402" s="111"/>
      <c r="MFI402" s="111"/>
      <c r="MFJ402" s="111"/>
      <c r="MFK402" s="111"/>
      <c r="MFL402" s="111"/>
      <c r="MFM402" s="111"/>
      <c r="MFN402" s="111"/>
      <c r="MFO402" s="111"/>
      <c r="MFP402" s="111"/>
      <c r="MFQ402" s="111"/>
      <c r="MFR402" s="111"/>
      <c r="MFS402" s="111"/>
      <c r="MFT402" s="111"/>
      <c r="MFU402" s="111"/>
      <c r="MFV402" s="111"/>
      <c r="MFW402" s="111"/>
      <c r="MFX402" s="111"/>
      <c r="MFY402" s="111"/>
      <c r="MFZ402" s="111"/>
      <c r="MGA402" s="111"/>
      <c r="MGB402" s="111"/>
      <c r="MGC402" s="111"/>
      <c r="MGD402" s="111"/>
      <c r="MGE402" s="111"/>
      <c r="MGF402" s="111"/>
      <c r="MGG402" s="111"/>
      <c r="MGH402" s="111"/>
      <c r="MGI402" s="111"/>
      <c r="MGJ402" s="111"/>
      <c r="MGK402" s="111"/>
      <c r="MGL402" s="111"/>
      <c r="MGM402" s="111"/>
      <c r="MGN402" s="111"/>
      <c r="MGO402" s="111"/>
      <c r="MGP402" s="111"/>
      <c r="MGQ402" s="111"/>
      <c r="MGR402" s="111"/>
      <c r="MGS402" s="111"/>
      <c r="MGT402" s="111"/>
      <c r="MGU402" s="111"/>
      <c r="MGV402" s="111"/>
      <c r="MGW402" s="111"/>
      <c r="MGX402" s="111"/>
      <c r="MGY402" s="111"/>
      <c r="MGZ402" s="111"/>
      <c r="MHA402" s="111"/>
      <c r="MHB402" s="111"/>
      <c r="MHC402" s="111"/>
      <c r="MHD402" s="111"/>
      <c r="MHE402" s="111"/>
      <c r="MHF402" s="111"/>
      <c r="MHG402" s="111"/>
      <c r="MHH402" s="111"/>
      <c r="MHI402" s="111"/>
      <c r="MHJ402" s="111"/>
      <c r="MHK402" s="111"/>
      <c r="MHL402" s="111"/>
      <c r="MHM402" s="111"/>
      <c r="MHN402" s="111"/>
      <c r="MHO402" s="111"/>
      <c r="MHP402" s="111"/>
      <c r="MHQ402" s="111"/>
      <c r="MHR402" s="111"/>
      <c r="MHS402" s="111"/>
      <c r="MHT402" s="111"/>
      <c r="MHU402" s="111"/>
      <c r="MHV402" s="111"/>
      <c r="MHW402" s="111"/>
      <c r="MHX402" s="111"/>
      <c r="MHY402" s="111"/>
      <c r="MHZ402" s="111"/>
      <c r="MIA402" s="111"/>
      <c r="MIB402" s="111"/>
      <c r="MIC402" s="111"/>
      <c r="MID402" s="111"/>
      <c r="MIE402" s="111"/>
      <c r="MIF402" s="111"/>
      <c r="MIG402" s="111"/>
      <c r="MIH402" s="111"/>
      <c r="MII402" s="111"/>
      <c r="MIJ402" s="111"/>
      <c r="MIK402" s="111"/>
      <c r="MIL402" s="111"/>
      <c r="MIM402" s="111"/>
      <c r="MIN402" s="111"/>
      <c r="MIO402" s="111"/>
      <c r="MIP402" s="111"/>
      <c r="MIQ402" s="111"/>
      <c r="MIR402" s="111"/>
      <c r="MIS402" s="111"/>
      <c r="MIT402" s="111"/>
      <c r="MIU402" s="111"/>
      <c r="MIV402" s="111"/>
      <c r="MIW402" s="111"/>
      <c r="MIX402" s="111"/>
      <c r="MIY402" s="111"/>
      <c r="MIZ402" s="111"/>
      <c r="MJA402" s="111"/>
      <c r="MJB402" s="111"/>
      <c r="MJC402" s="111"/>
      <c r="MJD402" s="111"/>
      <c r="MJE402" s="111"/>
      <c r="MJF402" s="111"/>
      <c r="MJG402" s="111"/>
      <c r="MJH402" s="111"/>
      <c r="MJI402" s="111"/>
      <c r="MJJ402" s="111"/>
      <c r="MJK402" s="111"/>
      <c r="MJL402" s="111"/>
      <c r="MJM402" s="111"/>
      <c r="MJN402" s="111"/>
      <c r="MJO402" s="111"/>
      <c r="MJP402" s="111"/>
      <c r="MJQ402" s="111"/>
      <c r="MJR402" s="111"/>
      <c r="MJS402" s="111"/>
      <c r="MJT402" s="111"/>
      <c r="MJU402" s="111"/>
      <c r="MJV402" s="111"/>
      <c r="MJW402" s="111"/>
      <c r="MJX402" s="111"/>
      <c r="MJY402" s="111"/>
      <c r="MJZ402" s="111"/>
      <c r="MKA402" s="111"/>
      <c r="MKB402" s="111"/>
      <c r="MKC402" s="111"/>
      <c r="MKD402" s="111"/>
      <c r="MKE402" s="111"/>
      <c r="MKF402" s="111"/>
      <c r="MKG402" s="111"/>
      <c r="MKH402" s="111"/>
      <c r="MKI402" s="111"/>
      <c r="MKJ402" s="111"/>
      <c r="MKK402" s="111"/>
      <c r="MKL402" s="111"/>
      <c r="MKM402" s="111"/>
      <c r="MKN402" s="111"/>
      <c r="MKO402" s="111"/>
      <c r="MKP402" s="111"/>
      <c r="MKQ402" s="111"/>
      <c r="MKR402" s="111"/>
      <c r="MKS402" s="111"/>
      <c r="MKT402" s="111"/>
      <c r="MKU402" s="111"/>
      <c r="MKV402" s="111"/>
      <c r="MKW402" s="111"/>
      <c r="MKX402" s="111"/>
      <c r="MKY402" s="111"/>
      <c r="MKZ402" s="111"/>
      <c r="MLA402" s="111"/>
      <c r="MLB402" s="111"/>
      <c r="MLC402" s="111"/>
      <c r="MLD402" s="111"/>
      <c r="MLE402" s="111"/>
      <c r="MLF402" s="111"/>
      <c r="MLG402" s="111"/>
      <c r="MLH402" s="111"/>
      <c r="MLI402" s="111"/>
      <c r="MLJ402" s="111"/>
      <c r="MLK402" s="111"/>
      <c r="MLL402" s="111"/>
      <c r="MLM402" s="111"/>
      <c r="MLN402" s="111"/>
      <c r="MLO402" s="111"/>
      <c r="MLP402" s="111"/>
      <c r="MLQ402" s="111"/>
      <c r="MLR402" s="111"/>
      <c r="MLS402" s="111"/>
      <c r="MLT402" s="111"/>
      <c r="MLU402" s="111"/>
      <c r="MLV402" s="111"/>
      <c r="MLW402" s="111"/>
      <c r="MLX402" s="111"/>
      <c r="MLY402" s="111"/>
      <c r="MLZ402" s="111"/>
      <c r="MMA402" s="111"/>
      <c r="MMB402" s="111"/>
      <c r="MMC402" s="111"/>
      <c r="MMD402" s="111"/>
      <c r="MME402" s="111"/>
      <c r="MMF402" s="111"/>
      <c r="MMG402" s="111"/>
      <c r="MMH402" s="111"/>
      <c r="MMI402" s="111"/>
      <c r="MMJ402" s="111"/>
      <c r="MMK402" s="111"/>
      <c r="MML402" s="111"/>
      <c r="MMM402" s="111"/>
      <c r="MMN402" s="111"/>
      <c r="MMO402" s="111"/>
      <c r="MMP402" s="111"/>
      <c r="MMQ402" s="111"/>
      <c r="MMR402" s="111"/>
      <c r="MMS402" s="111"/>
      <c r="MMT402" s="111"/>
      <c r="MMU402" s="111"/>
      <c r="MMV402" s="111"/>
      <c r="MMW402" s="111"/>
      <c r="MMX402" s="111"/>
      <c r="MMY402" s="111"/>
      <c r="MMZ402" s="111"/>
      <c r="MNA402" s="111"/>
      <c r="MNB402" s="111"/>
      <c r="MNC402" s="111"/>
      <c r="MND402" s="111"/>
      <c r="MNE402" s="111"/>
      <c r="MNF402" s="111"/>
      <c r="MNG402" s="111"/>
      <c r="MNH402" s="111"/>
      <c r="MNI402" s="111"/>
      <c r="MNJ402" s="111"/>
      <c r="MNK402" s="111"/>
      <c r="MNL402" s="111"/>
      <c r="MNM402" s="111"/>
      <c r="MNN402" s="111"/>
      <c r="MNO402" s="111"/>
      <c r="MNP402" s="111"/>
      <c r="MNQ402" s="111"/>
      <c r="MNR402" s="111"/>
      <c r="MNS402" s="111"/>
      <c r="MNT402" s="111"/>
      <c r="MNU402" s="111"/>
      <c r="MNV402" s="111"/>
      <c r="MNW402" s="111"/>
      <c r="MNX402" s="111"/>
      <c r="MNY402" s="111"/>
      <c r="MNZ402" s="111"/>
      <c r="MOA402" s="111"/>
      <c r="MOB402" s="111"/>
      <c r="MOC402" s="111"/>
      <c r="MOD402" s="111"/>
      <c r="MOE402" s="111"/>
      <c r="MOF402" s="111"/>
      <c r="MOG402" s="111"/>
      <c r="MOH402" s="111"/>
      <c r="MOI402" s="111"/>
      <c r="MOJ402" s="111"/>
      <c r="MOK402" s="111"/>
      <c r="MOL402" s="111"/>
      <c r="MOM402" s="111"/>
      <c r="MON402" s="111"/>
      <c r="MOO402" s="111"/>
      <c r="MOP402" s="111"/>
      <c r="MOQ402" s="111"/>
      <c r="MOR402" s="111"/>
      <c r="MOS402" s="111"/>
      <c r="MOT402" s="111"/>
      <c r="MOU402" s="111"/>
      <c r="MOV402" s="111"/>
      <c r="MOW402" s="111"/>
      <c r="MOX402" s="111"/>
      <c r="MOY402" s="111"/>
      <c r="MOZ402" s="111"/>
      <c r="MPA402" s="111"/>
      <c r="MPB402" s="111"/>
      <c r="MPC402" s="111"/>
      <c r="MPD402" s="111"/>
      <c r="MPE402" s="111"/>
      <c r="MPF402" s="111"/>
      <c r="MPG402" s="111"/>
      <c r="MPH402" s="111"/>
      <c r="MPI402" s="111"/>
      <c r="MPJ402" s="111"/>
      <c r="MPK402" s="111"/>
      <c r="MPL402" s="111"/>
      <c r="MPM402" s="111"/>
      <c r="MPN402" s="111"/>
      <c r="MPO402" s="111"/>
      <c r="MPP402" s="111"/>
      <c r="MPQ402" s="111"/>
      <c r="MPR402" s="111"/>
      <c r="MPS402" s="111"/>
      <c r="MPT402" s="111"/>
      <c r="MPU402" s="111"/>
      <c r="MPV402" s="111"/>
      <c r="MPW402" s="111"/>
      <c r="MPX402" s="111"/>
      <c r="MPY402" s="111"/>
      <c r="MPZ402" s="111"/>
      <c r="MQA402" s="111"/>
      <c r="MQB402" s="111"/>
      <c r="MQC402" s="111"/>
      <c r="MQD402" s="111"/>
      <c r="MQE402" s="111"/>
      <c r="MQF402" s="111"/>
      <c r="MQG402" s="111"/>
      <c r="MQH402" s="111"/>
      <c r="MQI402" s="111"/>
      <c r="MQJ402" s="111"/>
      <c r="MQK402" s="111"/>
      <c r="MQL402" s="111"/>
      <c r="MQM402" s="111"/>
      <c r="MQN402" s="111"/>
      <c r="MQO402" s="111"/>
      <c r="MQP402" s="111"/>
      <c r="MQQ402" s="111"/>
      <c r="MQR402" s="111"/>
      <c r="MQS402" s="111"/>
      <c r="MQT402" s="111"/>
      <c r="MQU402" s="111"/>
      <c r="MQV402" s="111"/>
      <c r="MQW402" s="111"/>
      <c r="MQX402" s="111"/>
      <c r="MQY402" s="111"/>
      <c r="MQZ402" s="111"/>
      <c r="MRA402" s="111"/>
      <c r="MRB402" s="111"/>
      <c r="MRC402" s="111"/>
      <c r="MRD402" s="111"/>
      <c r="MRE402" s="111"/>
      <c r="MRF402" s="111"/>
      <c r="MRG402" s="111"/>
      <c r="MRH402" s="111"/>
      <c r="MRI402" s="111"/>
      <c r="MRJ402" s="111"/>
      <c r="MRK402" s="111"/>
      <c r="MRL402" s="111"/>
      <c r="MRM402" s="111"/>
      <c r="MRN402" s="111"/>
      <c r="MRO402" s="111"/>
      <c r="MRP402" s="111"/>
      <c r="MRQ402" s="111"/>
      <c r="MRR402" s="111"/>
      <c r="MRS402" s="111"/>
      <c r="MRT402" s="111"/>
      <c r="MRU402" s="111"/>
      <c r="MRV402" s="111"/>
      <c r="MRW402" s="111"/>
      <c r="MRX402" s="111"/>
      <c r="MRY402" s="111"/>
      <c r="MRZ402" s="111"/>
      <c r="MSA402" s="111"/>
      <c r="MSB402" s="111"/>
      <c r="MSC402" s="111"/>
      <c r="MSD402" s="111"/>
      <c r="MSE402" s="111"/>
      <c r="MSF402" s="111"/>
      <c r="MSG402" s="111"/>
      <c r="MSH402" s="111"/>
      <c r="MSI402" s="111"/>
      <c r="MSJ402" s="111"/>
      <c r="MSK402" s="111"/>
      <c r="MSL402" s="111"/>
      <c r="MSM402" s="111"/>
      <c r="MSN402" s="111"/>
      <c r="MSO402" s="111"/>
      <c r="MSP402" s="111"/>
      <c r="MSQ402" s="111"/>
      <c r="MSR402" s="111"/>
      <c r="MSS402" s="111"/>
      <c r="MST402" s="111"/>
      <c r="MSU402" s="111"/>
      <c r="MSV402" s="111"/>
      <c r="MSW402" s="111"/>
      <c r="MSX402" s="111"/>
      <c r="MSY402" s="111"/>
      <c r="MSZ402" s="111"/>
      <c r="MTA402" s="111"/>
      <c r="MTB402" s="111"/>
      <c r="MTC402" s="111"/>
      <c r="MTD402" s="111"/>
      <c r="MTE402" s="111"/>
      <c r="MTF402" s="111"/>
      <c r="MTG402" s="111"/>
      <c r="MTH402" s="111"/>
      <c r="MTI402" s="111"/>
      <c r="MTJ402" s="111"/>
      <c r="MTK402" s="111"/>
      <c r="MTL402" s="111"/>
      <c r="MTM402" s="111"/>
      <c r="MTN402" s="111"/>
      <c r="MTO402" s="111"/>
      <c r="MTP402" s="111"/>
      <c r="MTQ402" s="111"/>
      <c r="MTR402" s="111"/>
      <c r="MTS402" s="111"/>
      <c r="MTT402" s="111"/>
      <c r="MTU402" s="111"/>
      <c r="MTV402" s="111"/>
      <c r="MTW402" s="111"/>
      <c r="MTX402" s="111"/>
      <c r="MTY402" s="111"/>
      <c r="MTZ402" s="111"/>
      <c r="MUA402" s="111"/>
      <c r="MUB402" s="111"/>
      <c r="MUC402" s="111"/>
      <c r="MUD402" s="111"/>
      <c r="MUE402" s="111"/>
      <c r="MUF402" s="111"/>
      <c r="MUG402" s="111"/>
      <c r="MUH402" s="111"/>
      <c r="MUI402" s="111"/>
      <c r="MUJ402" s="111"/>
      <c r="MUK402" s="111"/>
      <c r="MUL402" s="111"/>
      <c r="MUM402" s="111"/>
      <c r="MUN402" s="111"/>
      <c r="MUO402" s="111"/>
      <c r="MUP402" s="111"/>
      <c r="MUQ402" s="111"/>
      <c r="MUR402" s="111"/>
      <c r="MUS402" s="111"/>
      <c r="MUT402" s="111"/>
      <c r="MUU402" s="111"/>
      <c r="MUV402" s="111"/>
      <c r="MUW402" s="111"/>
      <c r="MUX402" s="111"/>
      <c r="MUY402" s="111"/>
      <c r="MUZ402" s="111"/>
      <c r="MVA402" s="111"/>
      <c r="MVB402" s="111"/>
      <c r="MVC402" s="111"/>
      <c r="MVD402" s="111"/>
      <c r="MVE402" s="111"/>
      <c r="MVF402" s="111"/>
      <c r="MVG402" s="111"/>
      <c r="MVH402" s="111"/>
      <c r="MVI402" s="111"/>
      <c r="MVJ402" s="111"/>
      <c r="MVK402" s="111"/>
      <c r="MVL402" s="111"/>
      <c r="MVM402" s="111"/>
      <c r="MVN402" s="111"/>
      <c r="MVO402" s="111"/>
      <c r="MVP402" s="111"/>
      <c r="MVQ402" s="111"/>
      <c r="MVR402" s="111"/>
      <c r="MVS402" s="111"/>
      <c r="MVT402" s="111"/>
      <c r="MVU402" s="111"/>
      <c r="MVV402" s="111"/>
      <c r="MVW402" s="111"/>
      <c r="MVX402" s="111"/>
      <c r="MVY402" s="111"/>
      <c r="MVZ402" s="111"/>
      <c r="MWA402" s="111"/>
      <c r="MWB402" s="111"/>
      <c r="MWC402" s="111"/>
      <c r="MWD402" s="111"/>
      <c r="MWE402" s="111"/>
      <c r="MWF402" s="111"/>
      <c r="MWG402" s="111"/>
      <c r="MWH402" s="111"/>
      <c r="MWI402" s="111"/>
      <c r="MWJ402" s="111"/>
      <c r="MWK402" s="111"/>
      <c r="MWL402" s="111"/>
      <c r="MWM402" s="111"/>
      <c r="MWN402" s="111"/>
      <c r="MWO402" s="111"/>
      <c r="MWP402" s="111"/>
      <c r="MWQ402" s="111"/>
      <c r="MWR402" s="111"/>
      <c r="MWS402" s="111"/>
      <c r="MWT402" s="111"/>
      <c r="MWU402" s="111"/>
      <c r="MWV402" s="111"/>
      <c r="MWW402" s="111"/>
      <c r="MWX402" s="111"/>
      <c r="MWY402" s="111"/>
      <c r="MWZ402" s="111"/>
      <c r="MXA402" s="111"/>
      <c r="MXB402" s="111"/>
      <c r="MXC402" s="111"/>
      <c r="MXD402" s="111"/>
      <c r="MXE402" s="111"/>
      <c r="MXF402" s="111"/>
      <c r="MXG402" s="111"/>
      <c r="MXH402" s="111"/>
      <c r="MXI402" s="111"/>
      <c r="MXJ402" s="111"/>
      <c r="MXK402" s="111"/>
      <c r="MXL402" s="111"/>
      <c r="MXM402" s="111"/>
      <c r="MXN402" s="111"/>
      <c r="MXO402" s="111"/>
      <c r="MXP402" s="111"/>
      <c r="MXQ402" s="111"/>
      <c r="MXR402" s="111"/>
      <c r="MXS402" s="111"/>
      <c r="MXT402" s="111"/>
      <c r="MXU402" s="111"/>
      <c r="MXV402" s="111"/>
      <c r="MXW402" s="111"/>
      <c r="MXX402" s="111"/>
      <c r="MXY402" s="111"/>
      <c r="MXZ402" s="111"/>
      <c r="MYA402" s="111"/>
      <c r="MYB402" s="111"/>
      <c r="MYC402" s="111"/>
      <c r="MYD402" s="111"/>
      <c r="MYE402" s="111"/>
      <c r="MYF402" s="111"/>
      <c r="MYG402" s="111"/>
      <c r="MYH402" s="111"/>
      <c r="MYI402" s="111"/>
      <c r="MYJ402" s="111"/>
      <c r="MYK402" s="111"/>
      <c r="MYL402" s="111"/>
      <c r="MYM402" s="111"/>
      <c r="MYN402" s="111"/>
      <c r="MYO402" s="111"/>
      <c r="MYP402" s="111"/>
      <c r="MYQ402" s="111"/>
      <c r="MYR402" s="111"/>
      <c r="MYS402" s="111"/>
      <c r="MYT402" s="111"/>
      <c r="MYU402" s="111"/>
      <c r="MYV402" s="111"/>
      <c r="MYW402" s="111"/>
      <c r="MYX402" s="111"/>
      <c r="MYY402" s="111"/>
      <c r="MYZ402" s="111"/>
      <c r="MZA402" s="111"/>
      <c r="MZB402" s="111"/>
      <c r="MZC402" s="111"/>
      <c r="MZD402" s="111"/>
      <c r="MZE402" s="111"/>
      <c r="MZF402" s="111"/>
      <c r="MZG402" s="111"/>
      <c r="MZH402" s="111"/>
      <c r="MZI402" s="111"/>
      <c r="MZJ402" s="111"/>
      <c r="MZK402" s="111"/>
      <c r="MZL402" s="111"/>
      <c r="MZM402" s="111"/>
      <c r="MZN402" s="111"/>
      <c r="MZO402" s="111"/>
      <c r="MZP402" s="111"/>
      <c r="MZQ402" s="111"/>
      <c r="MZR402" s="111"/>
      <c r="MZS402" s="111"/>
      <c r="MZT402" s="111"/>
      <c r="MZU402" s="111"/>
      <c r="MZV402" s="111"/>
      <c r="MZW402" s="111"/>
      <c r="MZX402" s="111"/>
      <c r="MZY402" s="111"/>
      <c r="MZZ402" s="111"/>
      <c r="NAA402" s="111"/>
      <c r="NAB402" s="111"/>
      <c r="NAC402" s="111"/>
      <c r="NAD402" s="111"/>
      <c r="NAE402" s="111"/>
      <c r="NAF402" s="111"/>
      <c r="NAG402" s="111"/>
      <c r="NAH402" s="111"/>
      <c r="NAI402" s="111"/>
      <c r="NAJ402" s="111"/>
      <c r="NAK402" s="111"/>
      <c r="NAL402" s="111"/>
      <c r="NAM402" s="111"/>
      <c r="NAN402" s="111"/>
      <c r="NAO402" s="111"/>
      <c r="NAP402" s="111"/>
      <c r="NAQ402" s="111"/>
      <c r="NAR402" s="111"/>
      <c r="NAS402" s="111"/>
      <c r="NAT402" s="111"/>
      <c r="NAU402" s="111"/>
      <c r="NAV402" s="111"/>
      <c r="NAW402" s="111"/>
      <c r="NAX402" s="111"/>
      <c r="NAY402" s="111"/>
      <c r="NAZ402" s="111"/>
      <c r="NBA402" s="111"/>
      <c r="NBB402" s="111"/>
      <c r="NBC402" s="111"/>
      <c r="NBD402" s="111"/>
      <c r="NBE402" s="111"/>
      <c r="NBF402" s="111"/>
      <c r="NBG402" s="111"/>
      <c r="NBH402" s="111"/>
      <c r="NBI402" s="111"/>
      <c r="NBJ402" s="111"/>
      <c r="NBK402" s="111"/>
      <c r="NBL402" s="111"/>
      <c r="NBM402" s="111"/>
      <c r="NBN402" s="111"/>
      <c r="NBO402" s="111"/>
      <c r="NBP402" s="111"/>
      <c r="NBQ402" s="111"/>
      <c r="NBR402" s="111"/>
      <c r="NBS402" s="111"/>
      <c r="NBT402" s="111"/>
      <c r="NBU402" s="111"/>
      <c r="NBV402" s="111"/>
      <c r="NBW402" s="111"/>
      <c r="NBX402" s="111"/>
      <c r="NBY402" s="111"/>
      <c r="NBZ402" s="111"/>
      <c r="NCA402" s="111"/>
      <c r="NCB402" s="111"/>
      <c r="NCC402" s="111"/>
      <c r="NCD402" s="111"/>
      <c r="NCE402" s="111"/>
      <c r="NCF402" s="111"/>
      <c r="NCG402" s="111"/>
      <c r="NCH402" s="111"/>
      <c r="NCI402" s="111"/>
      <c r="NCJ402" s="111"/>
      <c r="NCK402" s="111"/>
      <c r="NCL402" s="111"/>
      <c r="NCM402" s="111"/>
      <c r="NCN402" s="111"/>
      <c r="NCO402" s="111"/>
      <c r="NCP402" s="111"/>
      <c r="NCQ402" s="111"/>
      <c r="NCR402" s="111"/>
      <c r="NCS402" s="111"/>
      <c r="NCT402" s="111"/>
      <c r="NCU402" s="111"/>
      <c r="NCV402" s="111"/>
      <c r="NCW402" s="111"/>
      <c r="NCX402" s="111"/>
      <c r="NCY402" s="111"/>
      <c r="NCZ402" s="111"/>
      <c r="NDA402" s="111"/>
      <c r="NDB402" s="111"/>
      <c r="NDC402" s="111"/>
      <c r="NDD402" s="111"/>
      <c r="NDE402" s="111"/>
      <c r="NDF402" s="111"/>
      <c r="NDG402" s="111"/>
      <c r="NDH402" s="111"/>
      <c r="NDI402" s="111"/>
      <c r="NDJ402" s="111"/>
      <c r="NDK402" s="111"/>
      <c r="NDL402" s="111"/>
      <c r="NDM402" s="111"/>
      <c r="NDN402" s="111"/>
      <c r="NDO402" s="111"/>
      <c r="NDP402" s="111"/>
      <c r="NDQ402" s="111"/>
      <c r="NDR402" s="111"/>
      <c r="NDS402" s="111"/>
      <c r="NDT402" s="111"/>
      <c r="NDU402" s="111"/>
      <c r="NDV402" s="111"/>
      <c r="NDW402" s="111"/>
      <c r="NDX402" s="111"/>
      <c r="NDY402" s="111"/>
      <c r="NDZ402" s="111"/>
      <c r="NEA402" s="111"/>
      <c r="NEB402" s="111"/>
      <c r="NEC402" s="111"/>
      <c r="NED402" s="111"/>
      <c r="NEE402" s="111"/>
      <c r="NEF402" s="111"/>
      <c r="NEG402" s="111"/>
      <c r="NEH402" s="111"/>
      <c r="NEI402" s="111"/>
      <c r="NEJ402" s="111"/>
      <c r="NEK402" s="111"/>
      <c r="NEL402" s="111"/>
      <c r="NEM402" s="111"/>
      <c r="NEN402" s="111"/>
      <c r="NEO402" s="111"/>
      <c r="NEP402" s="111"/>
      <c r="NEQ402" s="111"/>
      <c r="NER402" s="111"/>
      <c r="NES402" s="111"/>
      <c r="NET402" s="111"/>
      <c r="NEU402" s="111"/>
      <c r="NEV402" s="111"/>
      <c r="NEW402" s="111"/>
      <c r="NEX402" s="111"/>
      <c r="NEY402" s="111"/>
      <c r="NEZ402" s="111"/>
      <c r="NFA402" s="111"/>
      <c r="NFB402" s="111"/>
      <c r="NFC402" s="111"/>
      <c r="NFD402" s="111"/>
      <c r="NFE402" s="111"/>
      <c r="NFF402" s="111"/>
      <c r="NFG402" s="111"/>
      <c r="NFH402" s="111"/>
      <c r="NFI402" s="111"/>
      <c r="NFJ402" s="111"/>
      <c r="NFK402" s="111"/>
      <c r="NFL402" s="111"/>
      <c r="NFM402" s="111"/>
      <c r="NFN402" s="111"/>
      <c r="NFO402" s="111"/>
      <c r="NFP402" s="111"/>
      <c r="NFQ402" s="111"/>
      <c r="NFR402" s="111"/>
      <c r="NFS402" s="111"/>
      <c r="NFT402" s="111"/>
      <c r="NFU402" s="111"/>
      <c r="NFV402" s="111"/>
      <c r="NFW402" s="111"/>
      <c r="NFX402" s="111"/>
      <c r="NFY402" s="111"/>
      <c r="NFZ402" s="111"/>
      <c r="NGA402" s="111"/>
      <c r="NGB402" s="111"/>
      <c r="NGC402" s="111"/>
      <c r="NGD402" s="111"/>
      <c r="NGE402" s="111"/>
      <c r="NGF402" s="111"/>
      <c r="NGG402" s="111"/>
      <c r="NGH402" s="111"/>
      <c r="NGI402" s="111"/>
      <c r="NGJ402" s="111"/>
      <c r="NGK402" s="111"/>
      <c r="NGL402" s="111"/>
      <c r="NGM402" s="111"/>
      <c r="NGN402" s="111"/>
      <c r="NGO402" s="111"/>
      <c r="NGP402" s="111"/>
      <c r="NGQ402" s="111"/>
      <c r="NGR402" s="111"/>
      <c r="NGS402" s="111"/>
      <c r="NGT402" s="111"/>
      <c r="NGU402" s="111"/>
      <c r="NGV402" s="111"/>
      <c r="NGW402" s="111"/>
      <c r="NGX402" s="111"/>
      <c r="NGY402" s="111"/>
      <c r="NGZ402" s="111"/>
      <c r="NHA402" s="111"/>
      <c r="NHB402" s="111"/>
      <c r="NHC402" s="111"/>
      <c r="NHD402" s="111"/>
      <c r="NHE402" s="111"/>
      <c r="NHF402" s="111"/>
      <c r="NHG402" s="111"/>
      <c r="NHH402" s="111"/>
      <c r="NHI402" s="111"/>
      <c r="NHJ402" s="111"/>
      <c r="NHK402" s="111"/>
      <c r="NHL402" s="111"/>
      <c r="NHM402" s="111"/>
      <c r="NHN402" s="111"/>
      <c r="NHO402" s="111"/>
      <c r="NHP402" s="111"/>
      <c r="NHQ402" s="111"/>
      <c r="NHR402" s="111"/>
      <c r="NHS402" s="111"/>
      <c r="NHT402" s="111"/>
      <c r="NHU402" s="111"/>
      <c r="NHV402" s="111"/>
      <c r="NHW402" s="111"/>
      <c r="NHX402" s="111"/>
      <c r="NHY402" s="111"/>
      <c r="NHZ402" s="111"/>
      <c r="NIA402" s="111"/>
      <c r="NIB402" s="111"/>
      <c r="NIC402" s="111"/>
      <c r="NID402" s="111"/>
      <c r="NIE402" s="111"/>
      <c r="NIF402" s="111"/>
      <c r="NIG402" s="111"/>
      <c r="NIH402" s="111"/>
      <c r="NII402" s="111"/>
      <c r="NIJ402" s="111"/>
      <c r="NIK402" s="111"/>
      <c r="NIL402" s="111"/>
      <c r="NIM402" s="111"/>
      <c r="NIN402" s="111"/>
      <c r="NIO402" s="111"/>
      <c r="NIP402" s="111"/>
      <c r="NIQ402" s="111"/>
      <c r="NIR402" s="111"/>
      <c r="NIS402" s="111"/>
      <c r="NIT402" s="111"/>
      <c r="NIU402" s="111"/>
      <c r="NIV402" s="111"/>
      <c r="NIW402" s="111"/>
      <c r="NIX402" s="111"/>
      <c r="NIY402" s="111"/>
      <c r="NIZ402" s="111"/>
      <c r="NJA402" s="111"/>
      <c r="NJB402" s="111"/>
      <c r="NJC402" s="111"/>
      <c r="NJD402" s="111"/>
      <c r="NJE402" s="111"/>
      <c r="NJF402" s="111"/>
      <c r="NJG402" s="111"/>
      <c r="NJH402" s="111"/>
      <c r="NJI402" s="111"/>
      <c r="NJJ402" s="111"/>
      <c r="NJK402" s="111"/>
      <c r="NJL402" s="111"/>
      <c r="NJM402" s="111"/>
      <c r="NJN402" s="111"/>
      <c r="NJO402" s="111"/>
      <c r="NJP402" s="111"/>
      <c r="NJQ402" s="111"/>
      <c r="NJR402" s="111"/>
      <c r="NJS402" s="111"/>
      <c r="NJT402" s="111"/>
      <c r="NJU402" s="111"/>
      <c r="NJV402" s="111"/>
      <c r="NJW402" s="111"/>
      <c r="NJX402" s="111"/>
      <c r="NJY402" s="111"/>
      <c r="NJZ402" s="111"/>
      <c r="NKA402" s="111"/>
      <c r="NKB402" s="111"/>
      <c r="NKC402" s="111"/>
      <c r="NKD402" s="111"/>
      <c r="NKE402" s="111"/>
      <c r="NKF402" s="111"/>
      <c r="NKG402" s="111"/>
      <c r="NKH402" s="111"/>
      <c r="NKI402" s="111"/>
      <c r="NKJ402" s="111"/>
      <c r="NKK402" s="111"/>
      <c r="NKL402" s="111"/>
      <c r="NKM402" s="111"/>
      <c r="NKN402" s="111"/>
      <c r="NKO402" s="111"/>
      <c r="NKP402" s="111"/>
      <c r="NKQ402" s="111"/>
      <c r="NKR402" s="111"/>
      <c r="NKS402" s="111"/>
      <c r="NKT402" s="111"/>
      <c r="NKU402" s="111"/>
      <c r="NKV402" s="111"/>
      <c r="NKW402" s="111"/>
      <c r="NKX402" s="111"/>
      <c r="NKY402" s="111"/>
      <c r="NKZ402" s="111"/>
      <c r="NLA402" s="111"/>
      <c r="NLB402" s="111"/>
      <c r="NLC402" s="111"/>
      <c r="NLD402" s="111"/>
      <c r="NLE402" s="111"/>
      <c r="NLF402" s="111"/>
      <c r="NLG402" s="111"/>
      <c r="NLH402" s="111"/>
      <c r="NLI402" s="111"/>
      <c r="NLJ402" s="111"/>
      <c r="NLK402" s="111"/>
      <c r="NLL402" s="111"/>
      <c r="NLM402" s="111"/>
      <c r="NLN402" s="111"/>
      <c r="NLO402" s="111"/>
      <c r="NLP402" s="111"/>
      <c r="NLQ402" s="111"/>
      <c r="NLR402" s="111"/>
      <c r="NLS402" s="111"/>
      <c r="NLT402" s="111"/>
      <c r="NLU402" s="111"/>
      <c r="NLV402" s="111"/>
      <c r="NLW402" s="111"/>
      <c r="NLX402" s="111"/>
      <c r="NLY402" s="111"/>
      <c r="NLZ402" s="111"/>
      <c r="NMA402" s="111"/>
      <c r="NMB402" s="111"/>
      <c r="NMC402" s="111"/>
      <c r="NMD402" s="111"/>
      <c r="NME402" s="111"/>
      <c r="NMF402" s="111"/>
      <c r="NMG402" s="111"/>
      <c r="NMH402" s="111"/>
      <c r="NMI402" s="111"/>
      <c r="NMJ402" s="111"/>
      <c r="NMK402" s="111"/>
      <c r="NML402" s="111"/>
      <c r="NMM402" s="111"/>
      <c r="NMN402" s="111"/>
      <c r="NMO402" s="111"/>
      <c r="NMP402" s="111"/>
      <c r="NMQ402" s="111"/>
      <c r="NMR402" s="111"/>
      <c r="NMS402" s="111"/>
      <c r="NMT402" s="111"/>
      <c r="NMU402" s="111"/>
      <c r="NMV402" s="111"/>
      <c r="NMW402" s="111"/>
      <c r="NMX402" s="111"/>
      <c r="NMY402" s="111"/>
      <c r="NMZ402" s="111"/>
      <c r="NNA402" s="111"/>
      <c r="NNB402" s="111"/>
      <c r="NNC402" s="111"/>
      <c r="NND402" s="111"/>
      <c r="NNE402" s="111"/>
      <c r="NNF402" s="111"/>
      <c r="NNG402" s="111"/>
      <c r="NNH402" s="111"/>
      <c r="NNI402" s="111"/>
      <c r="NNJ402" s="111"/>
      <c r="NNK402" s="111"/>
      <c r="NNL402" s="111"/>
      <c r="NNM402" s="111"/>
      <c r="NNN402" s="111"/>
      <c r="NNO402" s="111"/>
      <c r="NNP402" s="111"/>
      <c r="NNQ402" s="111"/>
      <c r="NNR402" s="111"/>
      <c r="NNS402" s="111"/>
      <c r="NNT402" s="111"/>
      <c r="NNU402" s="111"/>
      <c r="NNV402" s="111"/>
      <c r="NNW402" s="111"/>
      <c r="NNX402" s="111"/>
      <c r="NNY402" s="111"/>
      <c r="NNZ402" s="111"/>
      <c r="NOA402" s="111"/>
      <c r="NOB402" s="111"/>
      <c r="NOC402" s="111"/>
      <c r="NOD402" s="111"/>
      <c r="NOE402" s="111"/>
      <c r="NOF402" s="111"/>
      <c r="NOG402" s="111"/>
      <c r="NOH402" s="111"/>
      <c r="NOI402" s="111"/>
      <c r="NOJ402" s="111"/>
      <c r="NOK402" s="111"/>
      <c r="NOL402" s="111"/>
      <c r="NOM402" s="111"/>
      <c r="NON402" s="111"/>
      <c r="NOO402" s="111"/>
      <c r="NOP402" s="111"/>
      <c r="NOQ402" s="111"/>
      <c r="NOR402" s="111"/>
      <c r="NOS402" s="111"/>
      <c r="NOT402" s="111"/>
      <c r="NOU402" s="111"/>
      <c r="NOV402" s="111"/>
      <c r="NOW402" s="111"/>
      <c r="NOX402" s="111"/>
      <c r="NOY402" s="111"/>
      <c r="NOZ402" s="111"/>
      <c r="NPA402" s="111"/>
      <c r="NPB402" s="111"/>
      <c r="NPC402" s="111"/>
      <c r="NPD402" s="111"/>
      <c r="NPE402" s="111"/>
      <c r="NPF402" s="111"/>
      <c r="NPG402" s="111"/>
      <c r="NPH402" s="111"/>
      <c r="NPI402" s="111"/>
      <c r="NPJ402" s="111"/>
      <c r="NPK402" s="111"/>
      <c r="NPL402" s="111"/>
      <c r="NPM402" s="111"/>
      <c r="NPN402" s="111"/>
      <c r="NPO402" s="111"/>
      <c r="NPP402" s="111"/>
      <c r="NPQ402" s="111"/>
      <c r="NPR402" s="111"/>
      <c r="NPS402" s="111"/>
      <c r="NPT402" s="111"/>
      <c r="NPU402" s="111"/>
      <c r="NPV402" s="111"/>
      <c r="NPW402" s="111"/>
      <c r="NPX402" s="111"/>
      <c r="NPY402" s="111"/>
      <c r="NPZ402" s="111"/>
      <c r="NQA402" s="111"/>
      <c r="NQB402" s="111"/>
      <c r="NQC402" s="111"/>
      <c r="NQD402" s="111"/>
      <c r="NQE402" s="111"/>
      <c r="NQF402" s="111"/>
      <c r="NQG402" s="111"/>
      <c r="NQH402" s="111"/>
      <c r="NQI402" s="111"/>
      <c r="NQJ402" s="111"/>
      <c r="NQK402" s="111"/>
      <c r="NQL402" s="111"/>
      <c r="NQM402" s="111"/>
      <c r="NQN402" s="111"/>
      <c r="NQO402" s="111"/>
      <c r="NQP402" s="111"/>
      <c r="NQQ402" s="111"/>
      <c r="NQR402" s="111"/>
      <c r="NQS402" s="111"/>
      <c r="NQT402" s="111"/>
      <c r="NQU402" s="111"/>
      <c r="NQV402" s="111"/>
      <c r="NQW402" s="111"/>
      <c r="NQX402" s="111"/>
      <c r="NQY402" s="111"/>
      <c r="NQZ402" s="111"/>
      <c r="NRA402" s="111"/>
      <c r="NRB402" s="111"/>
      <c r="NRC402" s="111"/>
      <c r="NRD402" s="111"/>
      <c r="NRE402" s="111"/>
      <c r="NRF402" s="111"/>
      <c r="NRG402" s="111"/>
      <c r="NRH402" s="111"/>
      <c r="NRI402" s="111"/>
      <c r="NRJ402" s="111"/>
      <c r="NRK402" s="111"/>
      <c r="NRL402" s="111"/>
      <c r="NRM402" s="111"/>
      <c r="NRN402" s="111"/>
      <c r="NRO402" s="111"/>
      <c r="NRP402" s="111"/>
      <c r="NRQ402" s="111"/>
      <c r="NRR402" s="111"/>
      <c r="NRS402" s="111"/>
      <c r="NRT402" s="111"/>
      <c r="NRU402" s="111"/>
      <c r="NRV402" s="111"/>
      <c r="NRW402" s="111"/>
      <c r="NRX402" s="111"/>
      <c r="NRY402" s="111"/>
      <c r="NRZ402" s="111"/>
      <c r="NSA402" s="111"/>
      <c r="NSB402" s="111"/>
      <c r="NSC402" s="111"/>
      <c r="NSD402" s="111"/>
      <c r="NSE402" s="111"/>
      <c r="NSF402" s="111"/>
      <c r="NSG402" s="111"/>
      <c r="NSH402" s="111"/>
      <c r="NSI402" s="111"/>
      <c r="NSJ402" s="111"/>
      <c r="NSK402" s="111"/>
      <c r="NSL402" s="111"/>
      <c r="NSM402" s="111"/>
      <c r="NSN402" s="111"/>
      <c r="NSO402" s="111"/>
      <c r="NSP402" s="111"/>
      <c r="NSQ402" s="111"/>
      <c r="NSR402" s="111"/>
      <c r="NSS402" s="111"/>
      <c r="NST402" s="111"/>
      <c r="NSU402" s="111"/>
      <c r="NSV402" s="111"/>
      <c r="NSW402" s="111"/>
      <c r="NSX402" s="111"/>
      <c r="NSY402" s="111"/>
      <c r="NSZ402" s="111"/>
      <c r="NTA402" s="111"/>
      <c r="NTB402" s="111"/>
      <c r="NTC402" s="111"/>
      <c r="NTD402" s="111"/>
      <c r="NTE402" s="111"/>
      <c r="NTF402" s="111"/>
      <c r="NTG402" s="111"/>
      <c r="NTH402" s="111"/>
      <c r="NTI402" s="111"/>
      <c r="NTJ402" s="111"/>
      <c r="NTK402" s="111"/>
      <c r="NTL402" s="111"/>
      <c r="NTM402" s="111"/>
      <c r="NTN402" s="111"/>
      <c r="NTO402" s="111"/>
      <c r="NTP402" s="111"/>
      <c r="NTQ402" s="111"/>
      <c r="NTR402" s="111"/>
      <c r="NTS402" s="111"/>
      <c r="NTT402" s="111"/>
      <c r="NTU402" s="111"/>
      <c r="NTV402" s="111"/>
      <c r="NTW402" s="111"/>
      <c r="NTX402" s="111"/>
      <c r="NTY402" s="111"/>
      <c r="NTZ402" s="111"/>
      <c r="NUA402" s="111"/>
      <c r="NUB402" s="111"/>
      <c r="NUC402" s="111"/>
      <c r="NUD402" s="111"/>
      <c r="NUE402" s="111"/>
      <c r="NUF402" s="111"/>
      <c r="NUG402" s="111"/>
      <c r="NUH402" s="111"/>
      <c r="NUI402" s="111"/>
      <c r="NUJ402" s="111"/>
      <c r="NUK402" s="111"/>
      <c r="NUL402" s="111"/>
      <c r="NUM402" s="111"/>
      <c r="NUN402" s="111"/>
      <c r="NUO402" s="111"/>
      <c r="NUP402" s="111"/>
      <c r="NUQ402" s="111"/>
      <c r="NUR402" s="111"/>
      <c r="NUS402" s="111"/>
      <c r="NUT402" s="111"/>
      <c r="NUU402" s="111"/>
      <c r="NUV402" s="111"/>
      <c r="NUW402" s="111"/>
      <c r="NUX402" s="111"/>
      <c r="NUY402" s="111"/>
      <c r="NUZ402" s="111"/>
      <c r="NVA402" s="111"/>
      <c r="NVB402" s="111"/>
      <c r="NVC402" s="111"/>
      <c r="NVD402" s="111"/>
      <c r="NVE402" s="111"/>
      <c r="NVF402" s="111"/>
      <c r="NVG402" s="111"/>
      <c r="NVH402" s="111"/>
      <c r="NVI402" s="111"/>
      <c r="NVJ402" s="111"/>
      <c r="NVK402" s="111"/>
      <c r="NVL402" s="111"/>
      <c r="NVM402" s="111"/>
      <c r="NVN402" s="111"/>
      <c r="NVO402" s="111"/>
      <c r="NVP402" s="111"/>
      <c r="NVQ402" s="111"/>
      <c r="NVR402" s="111"/>
      <c r="NVS402" s="111"/>
      <c r="NVT402" s="111"/>
      <c r="NVU402" s="111"/>
      <c r="NVV402" s="111"/>
      <c r="NVW402" s="111"/>
      <c r="NVX402" s="111"/>
      <c r="NVY402" s="111"/>
      <c r="NVZ402" s="111"/>
      <c r="NWA402" s="111"/>
      <c r="NWB402" s="111"/>
      <c r="NWC402" s="111"/>
      <c r="NWD402" s="111"/>
      <c r="NWE402" s="111"/>
      <c r="NWF402" s="111"/>
      <c r="NWG402" s="111"/>
      <c r="NWH402" s="111"/>
      <c r="NWI402" s="111"/>
      <c r="NWJ402" s="111"/>
      <c r="NWK402" s="111"/>
      <c r="NWL402" s="111"/>
      <c r="NWM402" s="111"/>
      <c r="NWN402" s="111"/>
      <c r="NWO402" s="111"/>
      <c r="NWP402" s="111"/>
      <c r="NWQ402" s="111"/>
      <c r="NWR402" s="111"/>
      <c r="NWS402" s="111"/>
      <c r="NWT402" s="111"/>
      <c r="NWU402" s="111"/>
      <c r="NWV402" s="111"/>
      <c r="NWW402" s="111"/>
      <c r="NWX402" s="111"/>
      <c r="NWY402" s="111"/>
      <c r="NWZ402" s="111"/>
      <c r="NXA402" s="111"/>
      <c r="NXB402" s="111"/>
      <c r="NXC402" s="111"/>
      <c r="NXD402" s="111"/>
      <c r="NXE402" s="111"/>
      <c r="NXF402" s="111"/>
      <c r="NXG402" s="111"/>
      <c r="NXH402" s="111"/>
      <c r="NXI402" s="111"/>
      <c r="NXJ402" s="111"/>
      <c r="NXK402" s="111"/>
      <c r="NXL402" s="111"/>
      <c r="NXM402" s="111"/>
      <c r="NXN402" s="111"/>
      <c r="NXO402" s="111"/>
      <c r="NXP402" s="111"/>
      <c r="NXQ402" s="111"/>
      <c r="NXR402" s="111"/>
      <c r="NXS402" s="111"/>
      <c r="NXT402" s="111"/>
      <c r="NXU402" s="111"/>
      <c r="NXV402" s="111"/>
      <c r="NXW402" s="111"/>
      <c r="NXX402" s="111"/>
      <c r="NXY402" s="111"/>
      <c r="NXZ402" s="111"/>
      <c r="NYA402" s="111"/>
      <c r="NYB402" s="111"/>
      <c r="NYC402" s="111"/>
      <c r="NYD402" s="111"/>
      <c r="NYE402" s="111"/>
      <c r="NYF402" s="111"/>
      <c r="NYG402" s="111"/>
      <c r="NYH402" s="111"/>
      <c r="NYI402" s="111"/>
      <c r="NYJ402" s="111"/>
      <c r="NYK402" s="111"/>
      <c r="NYL402" s="111"/>
      <c r="NYM402" s="111"/>
      <c r="NYN402" s="111"/>
      <c r="NYO402" s="111"/>
      <c r="NYP402" s="111"/>
      <c r="NYQ402" s="111"/>
      <c r="NYR402" s="111"/>
      <c r="NYS402" s="111"/>
      <c r="NYT402" s="111"/>
      <c r="NYU402" s="111"/>
      <c r="NYV402" s="111"/>
      <c r="NYW402" s="111"/>
      <c r="NYX402" s="111"/>
      <c r="NYY402" s="111"/>
      <c r="NYZ402" s="111"/>
      <c r="NZA402" s="111"/>
      <c r="NZB402" s="111"/>
      <c r="NZC402" s="111"/>
      <c r="NZD402" s="111"/>
      <c r="NZE402" s="111"/>
      <c r="NZF402" s="111"/>
      <c r="NZG402" s="111"/>
      <c r="NZH402" s="111"/>
      <c r="NZI402" s="111"/>
      <c r="NZJ402" s="111"/>
      <c r="NZK402" s="111"/>
      <c r="NZL402" s="111"/>
      <c r="NZM402" s="111"/>
      <c r="NZN402" s="111"/>
      <c r="NZO402" s="111"/>
      <c r="NZP402" s="111"/>
      <c r="NZQ402" s="111"/>
      <c r="NZR402" s="111"/>
      <c r="NZS402" s="111"/>
      <c r="NZT402" s="111"/>
      <c r="NZU402" s="111"/>
      <c r="NZV402" s="111"/>
      <c r="NZW402" s="111"/>
      <c r="NZX402" s="111"/>
      <c r="NZY402" s="111"/>
      <c r="NZZ402" s="111"/>
      <c r="OAA402" s="111"/>
      <c r="OAB402" s="111"/>
      <c r="OAC402" s="111"/>
      <c r="OAD402" s="111"/>
      <c r="OAE402" s="111"/>
      <c r="OAF402" s="111"/>
      <c r="OAG402" s="111"/>
      <c r="OAH402" s="111"/>
      <c r="OAI402" s="111"/>
      <c r="OAJ402" s="111"/>
      <c r="OAK402" s="111"/>
      <c r="OAL402" s="111"/>
      <c r="OAM402" s="111"/>
      <c r="OAN402" s="111"/>
      <c r="OAO402" s="111"/>
      <c r="OAP402" s="111"/>
      <c r="OAQ402" s="111"/>
      <c r="OAR402" s="111"/>
      <c r="OAS402" s="111"/>
      <c r="OAT402" s="111"/>
      <c r="OAU402" s="111"/>
      <c r="OAV402" s="111"/>
      <c r="OAW402" s="111"/>
      <c r="OAX402" s="111"/>
      <c r="OAY402" s="111"/>
      <c r="OAZ402" s="111"/>
      <c r="OBA402" s="111"/>
      <c r="OBB402" s="111"/>
      <c r="OBC402" s="111"/>
      <c r="OBD402" s="111"/>
      <c r="OBE402" s="111"/>
      <c r="OBF402" s="111"/>
      <c r="OBG402" s="111"/>
      <c r="OBH402" s="111"/>
      <c r="OBI402" s="111"/>
      <c r="OBJ402" s="111"/>
      <c r="OBK402" s="111"/>
      <c r="OBL402" s="111"/>
      <c r="OBM402" s="111"/>
      <c r="OBN402" s="111"/>
      <c r="OBO402" s="111"/>
      <c r="OBP402" s="111"/>
      <c r="OBQ402" s="111"/>
      <c r="OBR402" s="111"/>
      <c r="OBS402" s="111"/>
      <c r="OBT402" s="111"/>
      <c r="OBU402" s="111"/>
      <c r="OBV402" s="111"/>
      <c r="OBW402" s="111"/>
      <c r="OBX402" s="111"/>
      <c r="OBY402" s="111"/>
      <c r="OBZ402" s="111"/>
      <c r="OCA402" s="111"/>
      <c r="OCB402" s="111"/>
      <c r="OCC402" s="111"/>
      <c r="OCD402" s="111"/>
      <c r="OCE402" s="111"/>
      <c r="OCF402" s="111"/>
      <c r="OCG402" s="111"/>
      <c r="OCH402" s="111"/>
      <c r="OCI402" s="111"/>
      <c r="OCJ402" s="111"/>
      <c r="OCK402" s="111"/>
      <c r="OCL402" s="111"/>
      <c r="OCM402" s="111"/>
      <c r="OCN402" s="111"/>
      <c r="OCO402" s="111"/>
      <c r="OCP402" s="111"/>
      <c r="OCQ402" s="111"/>
      <c r="OCR402" s="111"/>
      <c r="OCS402" s="111"/>
      <c r="OCT402" s="111"/>
      <c r="OCU402" s="111"/>
      <c r="OCV402" s="111"/>
      <c r="OCW402" s="111"/>
      <c r="OCX402" s="111"/>
      <c r="OCY402" s="111"/>
      <c r="OCZ402" s="111"/>
      <c r="ODA402" s="111"/>
      <c r="ODB402" s="111"/>
      <c r="ODC402" s="111"/>
      <c r="ODD402" s="111"/>
      <c r="ODE402" s="111"/>
      <c r="ODF402" s="111"/>
      <c r="ODG402" s="111"/>
      <c r="ODH402" s="111"/>
      <c r="ODI402" s="111"/>
      <c r="ODJ402" s="111"/>
      <c r="ODK402" s="111"/>
      <c r="ODL402" s="111"/>
      <c r="ODM402" s="111"/>
      <c r="ODN402" s="111"/>
      <c r="ODO402" s="111"/>
      <c r="ODP402" s="111"/>
      <c r="ODQ402" s="111"/>
      <c r="ODR402" s="111"/>
      <c r="ODS402" s="111"/>
      <c r="ODT402" s="111"/>
      <c r="ODU402" s="111"/>
      <c r="ODV402" s="111"/>
      <c r="ODW402" s="111"/>
      <c r="ODX402" s="111"/>
      <c r="ODY402" s="111"/>
      <c r="ODZ402" s="111"/>
      <c r="OEA402" s="111"/>
      <c r="OEB402" s="111"/>
      <c r="OEC402" s="111"/>
      <c r="OED402" s="111"/>
      <c r="OEE402" s="111"/>
      <c r="OEF402" s="111"/>
      <c r="OEG402" s="111"/>
      <c r="OEH402" s="111"/>
      <c r="OEI402" s="111"/>
      <c r="OEJ402" s="111"/>
      <c r="OEK402" s="111"/>
      <c r="OEL402" s="111"/>
      <c r="OEM402" s="111"/>
      <c r="OEN402" s="111"/>
      <c r="OEO402" s="111"/>
      <c r="OEP402" s="111"/>
      <c r="OEQ402" s="111"/>
      <c r="OER402" s="111"/>
      <c r="OES402" s="111"/>
      <c r="OET402" s="111"/>
      <c r="OEU402" s="111"/>
      <c r="OEV402" s="111"/>
      <c r="OEW402" s="111"/>
      <c r="OEX402" s="111"/>
      <c r="OEY402" s="111"/>
      <c r="OEZ402" s="111"/>
      <c r="OFA402" s="111"/>
      <c r="OFB402" s="111"/>
      <c r="OFC402" s="111"/>
      <c r="OFD402" s="111"/>
      <c r="OFE402" s="111"/>
      <c r="OFF402" s="111"/>
      <c r="OFG402" s="111"/>
      <c r="OFH402" s="111"/>
      <c r="OFI402" s="111"/>
      <c r="OFJ402" s="111"/>
      <c r="OFK402" s="111"/>
      <c r="OFL402" s="111"/>
      <c r="OFM402" s="111"/>
      <c r="OFN402" s="111"/>
      <c r="OFO402" s="111"/>
      <c r="OFP402" s="111"/>
      <c r="OFQ402" s="111"/>
      <c r="OFR402" s="111"/>
      <c r="OFS402" s="111"/>
      <c r="OFT402" s="111"/>
      <c r="OFU402" s="111"/>
      <c r="OFV402" s="111"/>
      <c r="OFW402" s="111"/>
      <c r="OFX402" s="111"/>
      <c r="OFY402" s="111"/>
      <c r="OFZ402" s="111"/>
      <c r="OGA402" s="111"/>
      <c r="OGB402" s="111"/>
      <c r="OGC402" s="111"/>
      <c r="OGD402" s="111"/>
      <c r="OGE402" s="111"/>
      <c r="OGF402" s="111"/>
      <c r="OGG402" s="111"/>
      <c r="OGH402" s="111"/>
      <c r="OGI402" s="111"/>
      <c r="OGJ402" s="111"/>
      <c r="OGK402" s="111"/>
      <c r="OGL402" s="111"/>
      <c r="OGM402" s="111"/>
      <c r="OGN402" s="111"/>
      <c r="OGO402" s="111"/>
      <c r="OGP402" s="111"/>
      <c r="OGQ402" s="111"/>
      <c r="OGR402" s="111"/>
      <c r="OGS402" s="111"/>
      <c r="OGT402" s="111"/>
      <c r="OGU402" s="111"/>
      <c r="OGV402" s="111"/>
      <c r="OGW402" s="111"/>
      <c r="OGX402" s="111"/>
      <c r="OGY402" s="111"/>
      <c r="OGZ402" s="111"/>
      <c r="OHA402" s="111"/>
      <c r="OHB402" s="111"/>
      <c r="OHC402" s="111"/>
      <c r="OHD402" s="111"/>
      <c r="OHE402" s="111"/>
      <c r="OHF402" s="111"/>
      <c r="OHG402" s="111"/>
      <c r="OHH402" s="111"/>
      <c r="OHI402" s="111"/>
      <c r="OHJ402" s="111"/>
      <c r="OHK402" s="111"/>
      <c r="OHL402" s="111"/>
      <c r="OHM402" s="111"/>
      <c r="OHN402" s="111"/>
      <c r="OHO402" s="111"/>
      <c r="OHP402" s="111"/>
      <c r="OHQ402" s="111"/>
      <c r="OHR402" s="111"/>
      <c r="OHS402" s="111"/>
      <c r="OHT402" s="111"/>
      <c r="OHU402" s="111"/>
      <c r="OHV402" s="111"/>
      <c r="OHW402" s="111"/>
      <c r="OHX402" s="111"/>
      <c r="OHY402" s="111"/>
      <c r="OHZ402" s="111"/>
      <c r="OIA402" s="111"/>
      <c r="OIB402" s="111"/>
      <c r="OIC402" s="111"/>
      <c r="OID402" s="111"/>
      <c r="OIE402" s="111"/>
      <c r="OIF402" s="111"/>
      <c r="OIG402" s="111"/>
      <c r="OIH402" s="111"/>
      <c r="OII402" s="111"/>
      <c r="OIJ402" s="111"/>
      <c r="OIK402" s="111"/>
      <c r="OIL402" s="111"/>
      <c r="OIM402" s="111"/>
      <c r="OIN402" s="111"/>
      <c r="OIO402" s="111"/>
      <c r="OIP402" s="111"/>
      <c r="OIQ402" s="111"/>
      <c r="OIR402" s="111"/>
      <c r="OIS402" s="111"/>
      <c r="OIT402" s="111"/>
      <c r="OIU402" s="111"/>
      <c r="OIV402" s="111"/>
      <c r="OIW402" s="111"/>
      <c r="OIX402" s="111"/>
      <c r="OIY402" s="111"/>
      <c r="OIZ402" s="111"/>
      <c r="OJA402" s="111"/>
      <c r="OJB402" s="111"/>
      <c r="OJC402" s="111"/>
      <c r="OJD402" s="111"/>
      <c r="OJE402" s="111"/>
      <c r="OJF402" s="111"/>
      <c r="OJG402" s="111"/>
      <c r="OJH402" s="111"/>
      <c r="OJI402" s="111"/>
      <c r="OJJ402" s="111"/>
      <c r="OJK402" s="111"/>
      <c r="OJL402" s="111"/>
      <c r="OJM402" s="111"/>
      <c r="OJN402" s="111"/>
      <c r="OJO402" s="111"/>
      <c r="OJP402" s="111"/>
      <c r="OJQ402" s="111"/>
      <c r="OJR402" s="111"/>
      <c r="OJS402" s="111"/>
      <c r="OJT402" s="111"/>
      <c r="OJU402" s="111"/>
      <c r="OJV402" s="111"/>
      <c r="OJW402" s="111"/>
      <c r="OJX402" s="111"/>
      <c r="OJY402" s="111"/>
      <c r="OJZ402" s="111"/>
      <c r="OKA402" s="111"/>
      <c r="OKB402" s="111"/>
      <c r="OKC402" s="111"/>
      <c r="OKD402" s="111"/>
      <c r="OKE402" s="111"/>
      <c r="OKF402" s="111"/>
      <c r="OKG402" s="111"/>
      <c r="OKH402" s="111"/>
      <c r="OKI402" s="111"/>
      <c r="OKJ402" s="111"/>
      <c r="OKK402" s="111"/>
      <c r="OKL402" s="111"/>
      <c r="OKM402" s="111"/>
      <c r="OKN402" s="111"/>
      <c r="OKO402" s="111"/>
      <c r="OKP402" s="111"/>
      <c r="OKQ402" s="111"/>
      <c r="OKR402" s="111"/>
      <c r="OKS402" s="111"/>
      <c r="OKT402" s="111"/>
      <c r="OKU402" s="111"/>
      <c r="OKV402" s="111"/>
      <c r="OKW402" s="111"/>
      <c r="OKX402" s="111"/>
      <c r="OKY402" s="111"/>
      <c r="OKZ402" s="111"/>
      <c r="OLA402" s="111"/>
      <c r="OLB402" s="111"/>
      <c r="OLC402" s="111"/>
      <c r="OLD402" s="111"/>
      <c r="OLE402" s="111"/>
      <c r="OLF402" s="111"/>
      <c r="OLG402" s="111"/>
      <c r="OLH402" s="111"/>
      <c r="OLI402" s="111"/>
      <c r="OLJ402" s="111"/>
      <c r="OLK402" s="111"/>
      <c r="OLL402" s="111"/>
      <c r="OLM402" s="111"/>
      <c r="OLN402" s="111"/>
      <c r="OLO402" s="111"/>
      <c r="OLP402" s="111"/>
      <c r="OLQ402" s="111"/>
      <c r="OLR402" s="111"/>
      <c r="OLS402" s="111"/>
      <c r="OLT402" s="111"/>
      <c r="OLU402" s="111"/>
      <c r="OLV402" s="111"/>
      <c r="OLW402" s="111"/>
      <c r="OLX402" s="111"/>
      <c r="OLY402" s="111"/>
      <c r="OLZ402" s="111"/>
      <c r="OMA402" s="111"/>
      <c r="OMB402" s="111"/>
      <c r="OMC402" s="111"/>
      <c r="OMD402" s="111"/>
      <c r="OME402" s="111"/>
      <c r="OMF402" s="111"/>
      <c r="OMG402" s="111"/>
      <c r="OMH402" s="111"/>
      <c r="OMI402" s="111"/>
      <c r="OMJ402" s="111"/>
      <c r="OMK402" s="111"/>
      <c r="OML402" s="111"/>
      <c r="OMM402" s="111"/>
      <c r="OMN402" s="111"/>
      <c r="OMO402" s="111"/>
      <c r="OMP402" s="111"/>
      <c r="OMQ402" s="111"/>
      <c r="OMR402" s="111"/>
      <c r="OMS402" s="111"/>
      <c r="OMT402" s="111"/>
      <c r="OMU402" s="111"/>
      <c r="OMV402" s="111"/>
      <c r="OMW402" s="111"/>
      <c r="OMX402" s="111"/>
      <c r="OMY402" s="111"/>
      <c r="OMZ402" s="111"/>
      <c r="ONA402" s="111"/>
      <c r="ONB402" s="111"/>
      <c r="ONC402" s="111"/>
      <c r="OND402" s="111"/>
      <c r="ONE402" s="111"/>
      <c r="ONF402" s="111"/>
      <c r="ONG402" s="111"/>
      <c r="ONH402" s="111"/>
      <c r="ONI402" s="111"/>
      <c r="ONJ402" s="111"/>
      <c r="ONK402" s="111"/>
      <c r="ONL402" s="111"/>
      <c r="ONM402" s="111"/>
      <c r="ONN402" s="111"/>
      <c r="ONO402" s="111"/>
      <c r="ONP402" s="111"/>
      <c r="ONQ402" s="111"/>
      <c r="ONR402" s="111"/>
      <c r="ONS402" s="111"/>
      <c r="ONT402" s="111"/>
      <c r="ONU402" s="111"/>
      <c r="ONV402" s="111"/>
      <c r="ONW402" s="111"/>
      <c r="ONX402" s="111"/>
      <c r="ONY402" s="111"/>
      <c r="ONZ402" s="111"/>
      <c r="OOA402" s="111"/>
      <c r="OOB402" s="111"/>
      <c r="OOC402" s="111"/>
      <c r="OOD402" s="111"/>
      <c r="OOE402" s="111"/>
      <c r="OOF402" s="111"/>
      <c r="OOG402" s="111"/>
      <c r="OOH402" s="111"/>
      <c r="OOI402" s="111"/>
      <c r="OOJ402" s="111"/>
      <c r="OOK402" s="111"/>
      <c r="OOL402" s="111"/>
      <c r="OOM402" s="111"/>
      <c r="OON402" s="111"/>
      <c r="OOO402" s="111"/>
      <c r="OOP402" s="111"/>
      <c r="OOQ402" s="111"/>
      <c r="OOR402" s="111"/>
      <c r="OOS402" s="111"/>
      <c r="OOT402" s="111"/>
      <c r="OOU402" s="111"/>
      <c r="OOV402" s="111"/>
      <c r="OOW402" s="111"/>
      <c r="OOX402" s="111"/>
      <c r="OOY402" s="111"/>
      <c r="OOZ402" s="111"/>
      <c r="OPA402" s="111"/>
      <c r="OPB402" s="111"/>
      <c r="OPC402" s="111"/>
      <c r="OPD402" s="111"/>
      <c r="OPE402" s="111"/>
      <c r="OPF402" s="111"/>
      <c r="OPG402" s="111"/>
      <c r="OPH402" s="111"/>
      <c r="OPI402" s="111"/>
      <c r="OPJ402" s="111"/>
      <c r="OPK402" s="111"/>
      <c r="OPL402" s="111"/>
      <c r="OPM402" s="111"/>
      <c r="OPN402" s="111"/>
      <c r="OPO402" s="111"/>
      <c r="OPP402" s="111"/>
      <c r="OPQ402" s="111"/>
      <c r="OPR402" s="111"/>
      <c r="OPS402" s="111"/>
      <c r="OPT402" s="111"/>
      <c r="OPU402" s="111"/>
      <c r="OPV402" s="111"/>
      <c r="OPW402" s="111"/>
      <c r="OPX402" s="111"/>
      <c r="OPY402" s="111"/>
      <c r="OPZ402" s="111"/>
      <c r="OQA402" s="111"/>
      <c r="OQB402" s="111"/>
      <c r="OQC402" s="111"/>
      <c r="OQD402" s="111"/>
      <c r="OQE402" s="111"/>
      <c r="OQF402" s="111"/>
      <c r="OQG402" s="111"/>
      <c r="OQH402" s="111"/>
      <c r="OQI402" s="111"/>
      <c r="OQJ402" s="111"/>
      <c r="OQK402" s="111"/>
      <c r="OQL402" s="111"/>
      <c r="OQM402" s="111"/>
      <c r="OQN402" s="111"/>
      <c r="OQO402" s="111"/>
      <c r="OQP402" s="111"/>
      <c r="OQQ402" s="111"/>
      <c r="OQR402" s="111"/>
      <c r="OQS402" s="111"/>
      <c r="OQT402" s="111"/>
      <c r="OQU402" s="111"/>
      <c r="OQV402" s="111"/>
      <c r="OQW402" s="111"/>
      <c r="OQX402" s="111"/>
      <c r="OQY402" s="111"/>
      <c r="OQZ402" s="111"/>
      <c r="ORA402" s="111"/>
      <c r="ORB402" s="111"/>
      <c r="ORC402" s="111"/>
      <c r="ORD402" s="111"/>
      <c r="ORE402" s="111"/>
      <c r="ORF402" s="111"/>
      <c r="ORG402" s="111"/>
      <c r="ORH402" s="111"/>
      <c r="ORI402" s="111"/>
      <c r="ORJ402" s="111"/>
      <c r="ORK402" s="111"/>
      <c r="ORL402" s="111"/>
      <c r="ORM402" s="111"/>
      <c r="ORN402" s="111"/>
      <c r="ORO402" s="111"/>
      <c r="ORP402" s="111"/>
      <c r="ORQ402" s="111"/>
      <c r="ORR402" s="111"/>
      <c r="ORS402" s="111"/>
      <c r="ORT402" s="111"/>
      <c r="ORU402" s="111"/>
      <c r="ORV402" s="111"/>
      <c r="ORW402" s="111"/>
      <c r="ORX402" s="111"/>
      <c r="ORY402" s="111"/>
      <c r="ORZ402" s="111"/>
      <c r="OSA402" s="111"/>
      <c r="OSB402" s="111"/>
      <c r="OSC402" s="111"/>
      <c r="OSD402" s="111"/>
      <c r="OSE402" s="111"/>
      <c r="OSF402" s="111"/>
      <c r="OSG402" s="111"/>
      <c r="OSH402" s="111"/>
      <c r="OSI402" s="111"/>
      <c r="OSJ402" s="111"/>
      <c r="OSK402" s="111"/>
      <c r="OSL402" s="111"/>
      <c r="OSM402" s="111"/>
      <c r="OSN402" s="111"/>
      <c r="OSO402" s="111"/>
      <c r="OSP402" s="111"/>
      <c r="OSQ402" s="111"/>
      <c r="OSR402" s="111"/>
      <c r="OSS402" s="111"/>
      <c r="OST402" s="111"/>
      <c r="OSU402" s="111"/>
      <c r="OSV402" s="111"/>
      <c r="OSW402" s="111"/>
      <c r="OSX402" s="111"/>
      <c r="OSY402" s="111"/>
      <c r="OSZ402" s="111"/>
      <c r="OTA402" s="111"/>
      <c r="OTB402" s="111"/>
      <c r="OTC402" s="111"/>
      <c r="OTD402" s="111"/>
      <c r="OTE402" s="111"/>
      <c r="OTF402" s="111"/>
      <c r="OTG402" s="111"/>
      <c r="OTH402" s="111"/>
      <c r="OTI402" s="111"/>
      <c r="OTJ402" s="111"/>
      <c r="OTK402" s="111"/>
      <c r="OTL402" s="111"/>
      <c r="OTM402" s="111"/>
      <c r="OTN402" s="111"/>
      <c r="OTO402" s="111"/>
      <c r="OTP402" s="111"/>
      <c r="OTQ402" s="111"/>
      <c r="OTR402" s="111"/>
      <c r="OTS402" s="111"/>
      <c r="OTT402" s="111"/>
      <c r="OTU402" s="111"/>
      <c r="OTV402" s="111"/>
      <c r="OTW402" s="111"/>
      <c r="OTX402" s="111"/>
      <c r="OTY402" s="111"/>
      <c r="OTZ402" s="111"/>
      <c r="OUA402" s="111"/>
      <c r="OUB402" s="111"/>
      <c r="OUC402" s="111"/>
      <c r="OUD402" s="111"/>
      <c r="OUE402" s="111"/>
      <c r="OUF402" s="111"/>
      <c r="OUG402" s="111"/>
      <c r="OUH402" s="111"/>
      <c r="OUI402" s="111"/>
      <c r="OUJ402" s="111"/>
      <c r="OUK402" s="111"/>
      <c r="OUL402" s="111"/>
      <c r="OUM402" s="111"/>
      <c r="OUN402" s="111"/>
      <c r="OUO402" s="111"/>
      <c r="OUP402" s="111"/>
      <c r="OUQ402" s="111"/>
      <c r="OUR402" s="111"/>
      <c r="OUS402" s="111"/>
      <c r="OUT402" s="111"/>
      <c r="OUU402" s="111"/>
      <c r="OUV402" s="111"/>
      <c r="OUW402" s="111"/>
      <c r="OUX402" s="111"/>
      <c r="OUY402" s="111"/>
      <c r="OUZ402" s="111"/>
      <c r="OVA402" s="111"/>
      <c r="OVB402" s="111"/>
      <c r="OVC402" s="111"/>
      <c r="OVD402" s="111"/>
      <c r="OVE402" s="111"/>
      <c r="OVF402" s="111"/>
      <c r="OVG402" s="111"/>
      <c r="OVH402" s="111"/>
      <c r="OVI402" s="111"/>
      <c r="OVJ402" s="111"/>
      <c r="OVK402" s="111"/>
      <c r="OVL402" s="111"/>
      <c r="OVM402" s="111"/>
      <c r="OVN402" s="111"/>
      <c r="OVO402" s="111"/>
      <c r="OVP402" s="111"/>
      <c r="OVQ402" s="111"/>
      <c r="OVR402" s="111"/>
      <c r="OVS402" s="111"/>
      <c r="OVT402" s="111"/>
      <c r="OVU402" s="111"/>
      <c r="OVV402" s="111"/>
      <c r="OVW402" s="111"/>
      <c r="OVX402" s="111"/>
      <c r="OVY402" s="111"/>
      <c r="OVZ402" s="111"/>
      <c r="OWA402" s="111"/>
      <c r="OWB402" s="111"/>
      <c r="OWC402" s="111"/>
      <c r="OWD402" s="111"/>
      <c r="OWE402" s="111"/>
      <c r="OWF402" s="111"/>
      <c r="OWG402" s="111"/>
      <c r="OWH402" s="111"/>
      <c r="OWI402" s="111"/>
      <c r="OWJ402" s="111"/>
      <c r="OWK402" s="111"/>
      <c r="OWL402" s="111"/>
      <c r="OWM402" s="111"/>
      <c r="OWN402" s="111"/>
      <c r="OWO402" s="111"/>
      <c r="OWP402" s="111"/>
      <c r="OWQ402" s="111"/>
      <c r="OWR402" s="111"/>
      <c r="OWS402" s="111"/>
      <c r="OWT402" s="111"/>
      <c r="OWU402" s="111"/>
      <c r="OWV402" s="111"/>
      <c r="OWW402" s="111"/>
      <c r="OWX402" s="111"/>
      <c r="OWY402" s="111"/>
      <c r="OWZ402" s="111"/>
      <c r="OXA402" s="111"/>
      <c r="OXB402" s="111"/>
      <c r="OXC402" s="111"/>
      <c r="OXD402" s="111"/>
      <c r="OXE402" s="111"/>
      <c r="OXF402" s="111"/>
      <c r="OXG402" s="111"/>
      <c r="OXH402" s="111"/>
      <c r="OXI402" s="111"/>
      <c r="OXJ402" s="111"/>
      <c r="OXK402" s="111"/>
      <c r="OXL402" s="111"/>
      <c r="OXM402" s="111"/>
      <c r="OXN402" s="111"/>
      <c r="OXO402" s="111"/>
      <c r="OXP402" s="111"/>
      <c r="OXQ402" s="111"/>
      <c r="OXR402" s="111"/>
      <c r="OXS402" s="111"/>
      <c r="OXT402" s="111"/>
      <c r="OXU402" s="111"/>
      <c r="OXV402" s="111"/>
      <c r="OXW402" s="111"/>
      <c r="OXX402" s="111"/>
      <c r="OXY402" s="111"/>
      <c r="OXZ402" s="111"/>
      <c r="OYA402" s="111"/>
      <c r="OYB402" s="111"/>
      <c r="OYC402" s="111"/>
      <c r="OYD402" s="111"/>
      <c r="OYE402" s="111"/>
      <c r="OYF402" s="111"/>
      <c r="OYG402" s="111"/>
      <c r="OYH402" s="111"/>
      <c r="OYI402" s="111"/>
      <c r="OYJ402" s="111"/>
      <c r="OYK402" s="111"/>
      <c r="OYL402" s="111"/>
      <c r="OYM402" s="111"/>
      <c r="OYN402" s="111"/>
      <c r="OYO402" s="111"/>
      <c r="OYP402" s="111"/>
      <c r="OYQ402" s="111"/>
      <c r="OYR402" s="111"/>
      <c r="OYS402" s="111"/>
      <c r="OYT402" s="111"/>
      <c r="OYU402" s="111"/>
      <c r="OYV402" s="111"/>
      <c r="OYW402" s="111"/>
      <c r="OYX402" s="111"/>
      <c r="OYY402" s="111"/>
      <c r="OYZ402" s="111"/>
      <c r="OZA402" s="111"/>
      <c r="OZB402" s="111"/>
      <c r="OZC402" s="111"/>
      <c r="OZD402" s="111"/>
      <c r="OZE402" s="111"/>
      <c r="OZF402" s="111"/>
      <c r="OZG402" s="111"/>
      <c r="OZH402" s="111"/>
      <c r="OZI402" s="111"/>
      <c r="OZJ402" s="111"/>
      <c r="OZK402" s="111"/>
      <c r="OZL402" s="111"/>
      <c r="OZM402" s="111"/>
      <c r="OZN402" s="111"/>
      <c r="OZO402" s="111"/>
      <c r="OZP402" s="111"/>
      <c r="OZQ402" s="111"/>
      <c r="OZR402" s="111"/>
      <c r="OZS402" s="111"/>
      <c r="OZT402" s="111"/>
      <c r="OZU402" s="111"/>
      <c r="OZV402" s="111"/>
      <c r="OZW402" s="111"/>
      <c r="OZX402" s="111"/>
      <c r="OZY402" s="111"/>
      <c r="OZZ402" s="111"/>
      <c r="PAA402" s="111"/>
      <c r="PAB402" s="111"/>
      <c r="PAC402" s="111"/>
      <c r="PAD402" s="111"/>
      <c r="PAE402" s="111"/>
      <c r="PAF402" s="111"/>
      <c r="PAG402" s="111"/>
      <c r="PAH402" s="111"/>
      <c r="PAI402" s="111"/>
      <c r="PAJ402" s="111"/>
      <c r="PAK402" s="111"/>
      <c r="PAL402" s="111"/>
      <c r="PAM402" s="111"/>
      <c r="PAN402" s="111"/>
      <c r="PAO402" s="111"/>
      <c r="PAP402" s="111"/>
      <c r="PAQ402" s="111"/>
      <c r="PAR402" s="111"/>
      <c r="PAS402" s="111"/>
      <c r="PAT402" s="111"/>
      <c r="PAU402" s="111"/>
      <c r="PAV402" s="111"/>
      <c r="PAW402" s="111"/>
      <c r="PAX402" s="111"/>
      <c r="PAY402" s="111"/>
      <c r="PAZ402" s="111"/>
      <c r="PBA402" s="111"/>
      <c r="PBB402" s="111"/>
      <c r="PBC402" s="111"/>
      <c r="PBD402" s="111"/>
      <c r="PBE402" s="111"/>
      <c r="PBF402" s="111"/>
      <c r="PBG402" s="111"/>
      <c r="PBH402" s="111"/>
      <c r="PBI402" s="111"/>
      <c r="PBJ402" s="111"/>
      <c r="PBK402" s="111"/>
      <c r="PBL402" s="111"/>
      <c r="PBM402" s="111"/>
      <c r="PBN402" s="111"/>
      <c r="PBO402" s="111"/>
      <c r="PBP402" s="111"/>
      <c r="PBQ402" s="111"/>
      <c r="PBR402" s="111"/>
      <c r="PBS402" s="111"/>
      <c r="PBT402" s="111"/>
      <c r="PBU402" s="111"/>
      <c r="PBV402" s="111"/>
      <c r="PBW402" s="111"/>
      <c r="PBX402" s="111"/>
      <c r="PBY402" s="111"/>
      <c r="PBZ402" s="111"/>
      <c r="PCA402" s="111"/>
      <c r="PCB402" s="111"/>
      <c r="PCC402" s="111"/>
      <c r="PCD402" s="111"/>
      <c r="PCE402" s="111"/>
      <c r="PCF402" s="111"/>
      <c r="PCG402" s="111"/>
      <c r="PCH402" s="111"/>
      <c r="PCI402" s="111"/>
      <c r="PCJ402" s="111"/>
      <c r="PCK402" s="111"/>
      <c r="PCL402" s="111"/>
      <c r="PCM402" s="111"/>
      <c r="PCN402" s="111"/>
      <c r="PCO402" s="111"/>
      <c r="PCP402" s="111"/>
      <c r="PCQ402" s="111"/>
      <c r="PCR402" s="111"/>
      <c r="PCS402" s="111"/>
      <c r="PCT402" s="111"/>
      <c r="PCU402" s="111"/>
      <c r="PCV402" s="111"/>
      <c r="PCW402" s="111"/>
      <c r="PCX402" s="111"/>
      <c r="PCY402" s="111"/>
      <c r="PCZ402" s="111"/>
      <c r="PDA402" s="111"/>
      <c r="PDB402" s="111"/>
      <c r="PDC402" s="111"/>
      <c r="PDD402" s="111"/>
      <c r="PDE402" s="111"/>
      <c r="PDF402" s="111"/>
      <c r="PDG402" s="111"/>
      <c r="PDH402" s="111"/>
      <c r="PDI402" s="111"/>
      <c r="PDJ402" s="111"/>
      <c r="PDK402" s="111"/>
      <c r="PDL402" s="111"/>
      <c r="PDM402" s="111"/>
      <c r="PDN402" s="111"/>
      <c r="PDO402" s="111"/>
      <c r="PDP402" s="111"/>
      <c r="PDQ402" s="111"/>
      <c r="PDR402" s="111"/>
      <c r="PDS402" s="111"/>
      <c r="PDT402" s="111"/>
      <c r="PDU402" s="111"/>
      <c r="PDV402" s="111"/>
      <c r="PDW402" s="111"/>
      <c r="PDX402" s="111"/>
      <c r="PDY402" s="111"/>
      <c r="PDZ402" s="111"/>
      <c r="PEA402" s="111"/>
      <c r="PEB402" s="111"/>
      <c r="PEC402" s="111"/>
      <c r="PED402" s="111"/>
      <c r="PEE402" s="111"/>
      <c r="PEF402" s="111"/>
      <c r="PEG402" s="111"/>
      <c r="PEH402" s="111"/>
      <c r="PEI402" s="111"/>
      <c r="PEJ402" s="111"/>
      <c r="PEK402" s="111"/>
      <c r="PEL402" s="111"/>
      <c r="PEM402" s="111"/>
      <c r="PEN402" s="111"/>
      <c r="PEO402" s="111"/>
      <c r="PEP402" s="111"/>
      <c r="PEQ402" s="111"/>
      <c r="PER402" s="111"/>
      <c r="PES402" s="111"/>
      <c r="PET402" s="111"/>
      <c r="PEU402" s="111"/>
      <c r="PEV402" s="111"/>
      <c r="PEW402" s="111"/>
      <c r="PEX402" s="111"/>
      <c r="PEY402" s="111"/>
      <c r="PEZ402" s="111"/>
      <c r="PFA402" s="111"/>
      <c r="PFB402" s="111"/>
      <c r="PFC402" s="111"/>
      <c r="PFD402" s="111"/>
      <c r="PFE402" s="111"/>
      <c r="PFF402" s="111"/>
      <c r="PFG402" s="111"/>
      <c r="PFH402" s="111"/>
      <c r="PFI402" s="111"/>
      <c r="PFJ402" s="111"/>
      <c r="PFK402" s="111"/>
      <c r="PFL402" s="111"/>
      <c r="PFM402" s="111"/>
      <c r="PFN402" s="111"/>
      <c r="PFO402" s="111"/>
      <c r="PFP402" s="111"/>
      <c r="PFQ402" s="111"/>
      <c r="PFR402" s="111"/>
      <c r="PFS402" s="111"/>
      <c r="PFT402" s="111"/>
      <c r="PFU402" s="111"/>
      <c r="PFV402" s="111"/>
      <c r="PFW402" s="111"/>
      <c r="PFX402" s="111"/>
      <c r="PFY402" s="111"/>
      <c r="PFZ402" s="111"/>
      <c r="PGA402" s="111"/>
      <c r="PGB402" s="111"/>
      <c r="PGC402" s="111"/>
      <c r="PGD402" s="111"/>
      <c r="PGE402" s="111"/>
      <c r="PGF402" s="111"/>
      <c r="PGG402" s="111"/>
      <c r="PGH402" s="111"/>
      <c r="PGI402" s="111"/>
      <c r="PGJ402" s="111"/>
      <c r="PGK402" s="111"/>
      <c r="PGL402" s="111"/>
      <c r="PGM402" s="111"/>
      <c r="PGN402" s="111"/>
      <c r="PGO402" s="111"/>
      <c r="PGP402" s="111"/>
      <c r="PGQ402" s="111"/>
      <c r="PGR402" s="111"/>
      <c r="PGS402" s="111"/>
      <c r="PGT402" s="111"/>
      <c r="PGU402" s="111"/>
      <c r="PGV402" s="111"/>
      <c r="PGW402" s="111"/>
      <c r="PGX402" s="111"/>
      <c r="PGY402" s="111"/>
      <c r="PGZ402" s="111"/>
      <c r="PHA402" s="111"/>
      <c r="PHB402" s="111"/>
      <c r="PHC402" s="111"/>
      <c r="PHD402" s="111"/>
      <c r="PHE402" s="111"/>
      <c r="PHF402" s="111"/>
      <c r="PHG402" s="111"/>
      <c r="PHH402" s="111"/>
      <c r="PHI402" s="111"/>
      <c r="PHJ402" s="111"/>
      <c r="PHK402" s="111"/>
      <c r="PHL402" s="111"/>
      <c r="PHM402" s="111"/>
      <c r="PHN402" s="111"/>
      <c r="PHO402" s="111"/>
      <c r="PHP402" s="111"/>
      <c r="PHQ402" s="111"/>
      <c r="PHR402" s="111"/>
      <c r="PHS402" s="111"/>
      <c r="PHT402" s="111"/>
      <c r="PHU402" s="111"/>
      <c r="PHV402" s="111"/>
      <c r="PHW402" s="111"/>
      <c r="PHX402" s="111"/>
      <c r="PHY402" s="111"/>
      <c r="PHZ402" s="111"/>
      <c r="PIA402" s="111"/>
      <c r="PIB402" s="111"/>
      <c r="PIC402" s="111"/>
      <c r="PID402" s="111"/>
      <c r="PIE402" s="111"/>
      <c r="PIF402" s="111"/>
      <c r="PIG402" s="111"/>
      <c r="PIH402" s="111"/>
      <c r="PII402" s="111"/>
      <c r="PIJ402" s="111"/>
      <c r="PIK402" s="111"/>
      <c r="PIL402" s="111"/>
      <c r="PIM402" s="111"/>
      <c r="PIN402" s="111"/>
      <c r="PIO402" s="111"/>
      <c r="PIP402" s="111"/>
      <c r="PIQ402" s="111"/>
      <c r="PIR402" s="111"/>
      <c r="PIS402" s="111"/>
      <c r="PIT402" s="111"/>
      <c r="PIU402" s="111"/>
      <c r="PIV402" s="111"/>
      <c r="PIW402" s="111"/>
      <c r="PIX402" s="111"/>
      <c r="PIY402" s="111"/>
      <c r="PIZ402" s="111"/>
      <c r="PJA402" s="111"/>
      <c r="PJB402" s="111"/>
      <c r="PJC402" s="111"/>
      <c r="PJD402" s="111"/>
      <c r="PJE402" s="111"/>
      <c r="PJF402" s="111"/>
      <c r="PJG402" s="111"/>
      <c r="PJH402" s="111"/>
      <c r="PJI402" s="111"/>
      <c r="PJJ402" s="111"/>
      <c r="PJK402" s="111"/>
      <c r="PJL402" s="111"/>
      <c r="PJM402" s="111"/>
      <c r="PJN402" s="111"/>
      <c r="PJO402" s="111"/>
      <c r="PJP402" s="111"/>
      <c r="PJQ402" s="111"/>
      <c r="PJR402" s="111"/>
      <c r="PJS402" s="111"/>
      <c r="PJT402" s="111"/>
      <c r="PJU402" s="111"/>
      <c r="PJV402" s="111"/>
      <c r="PJW402" s="111"/>
      <c r="PJX402" s="111"/>
      <c r="PJY402" s="111"/>
      <c r="PJZ402" s="111"/>
      <c r="PKA402" s="111"/>
      <c r="PKB402" s="111"/>
      <c r="PKC402" s="111"/>
      <c r="PKD402" s="111"/>
      <c r="PKE402" s="111"/>
      <c r="PKF402" s="111"/>
      <c r="PKG402" s="111"/>
      <c r="PKH402" s="111"/>
      <c r="PKI402" s="111"/>
      <c r="PKJ402" s="111"/>
      <c r="PKK402" s="111"/>
      <c r="PKL402" s="111"/>
      <c r="PKM402" s="111"/>
      <c r="PKN402" s="111"/>
      <c r="PKO402" s="111"/>
      <c r="PKP402" s="111"/>
      <c r="PKQ402" s="111"/>
      <c r="PKR402" s="111"/>
      <c r="PKS402" s="111"/>
      <c r="PKT402" s="111"/>
      <c r="PKU402" s="111"/>
      <c r="PKV402" s="111"/>
      <c r="PKW402" s="111"/>
      <c r="PKX402" s="111"/>
      <c r="PKY402" s="111"/>
      <c r="PKZ402" s="111"/>
      <c r="PLA402" s="111"/>
      <c r="PLB402" s="111"/>
      <c r="PLC402" s="111"/>
      <c r="PLD402" s="111"/>
      <c r="PLE402" s="111"/>
      <c r="PLF402" s="111"/>
      <c r="PLG402" s="111"/>
      <c r="PLH402" s="111"/>
      <c r="PLI402" s="111"/>
      <c r="PLJ402" s="111"/>
      <c r="PLK402" s="111"/>
      <c r="PLL402" s="111"/>
      <c r="PLM402" s="111"/>
      <c r="PLN402" s="111"/>
      <c r="PLO402" s="111"/>
      <c r="PLP402" s="111"/>
      <c r="PLQ402" s="111"/>
      <c r="PLR402" s="111"/>
      <c r="PLS402" s="111"/>
      <c r="PLT402" s="111"/>
      <c r="PLU402" s="111"/>
      <c r="PLV402" s="111"/>
      <c r="PLW402" s="111"/>
      <c r="PLX402" s="111"/>
      <c r="PLY402" s="111"/>
      <c r="PLZ402" s="111"/>
      <c r="PMA402" s="111"/>
      <c r="PMB402" s="111"/>
      <c r="PMC402" s="111"/>
      <c r="PMD402" s="111"/>
      <c r="PME402" s="111"/>
      <c r="PMF402" s="111"/>
      <c r="PMG402" s="111"/>
      <c r="PMH402" s="111"/>
      <c r="PMI402" s="111"/>
      <c r="PMJ402" s="111"/>
      <c r="PMK402" s="111"/>
      <c r="PML402" s="111"/>
      <c r="PMM402" s="111"/>
      <c r="PMN402" s="111"/>
      <c r="PMO402" s="111"/>
      <c r="PMP402" s="111"/>
      <c r="PMQ402" s="111"/>
      <c r="PMR402" s="111"/>
      <c r="PMS402" s="111"/>
      <c r="PMT402" s="111"/>
      <c r="PMU402" s="111"/>
      <c r="PMV402" s="111"/>
      <c r="PMW402" s="111"/>
      <c r="PMX402" s="111"/>
      <c r="PMY402" s="111"/>
      <c r="PMZ402" s="111"/>
      <c r="PNA402" s="111"/>
      <c r="PNB402" s="111"/>
      <c r="PNC402" s="111"/>
      <c r="PND402" s="111"/>
      <c r="PNE402" s="111"/>
      <c r="PNF402" s="111"/>
      <c r="PNG402" s="111"/>
      <c r="PNH402" s="111"/>
      <c r="PNI402" s="111"/>
      <c r="PNJ402" s="111"/>
      <c r="PNK402" s="111"/>
      <c r="PNL402" s="111"/>
      <c r="PNM402" s="111"/>
      <c r="PNN402" s="111"/>
      <c r="PNO402" s="111"/>
      <c r="PNP402" s="111"/>
      <c r="PNQ402" s="111"/>
      <c r="PNR402" s="111"/>
      <c r="PNS402" s="111"/>
      <c r="PNT402" s="111"/>
      <c r="PNU402" s="111"/>
      <c r="PNV402" s="111"/>
      <c r="PNW402" s="111"/>
      <c r="PNX402" s="111"/>
      <c r="PNY402" s="111"/>
      <c r="PNZ402" s="111"/>
      <c r="POA402" s="111"/>
      <c r="POB402" s="111"/>
      <c r="POC402" s="111"/>
      <c r="POD402" s="111"/>
      <c r="POE402" s="111"/>
      <c r="POF402" s="111"/>
      <c r="POG402" s="111"/>
      <c r="POH402" s="111"/>
      <c r="POI402" s="111"/>
      <c r="POJ402" s="111"/>
      <c r="POK402" s="111"/>
      <c r="POL402" s="111"/>
      <c r="POM402" s="111"/>
      <c r="PON402" s="111"/>
      <c r="POO402" s="111"/>
      <c r="POP402" s="111"/>
      <c r="POQ402" s="111"/>
      <c r="POR402" s="111"/>
      <c r="POS402" s="111"/>
      <c r="POT402" s="111"/>
      <c r="POU402" s="111"/>
      <c r="POV402" s="111"/>
      <c r="POW402" s="111"/>
      <c r="POX402" s="111"/>
      <c r="POY402" s="111"/>
      <c r="POZ402" s="111"/>
      <c r="PPA402" s="111"/>
      <c r="PPB402" s="111"/>
      <c r="PPC402" s="111"/>
      <c r="PPD402" s="111"/>
      <c r="PPE402" s="111"/>
      <c r="PPF402" s="111"/>
      <c r="PPG402" s="111"/>
      <c r="PPH402" s="111"/>
      <c r="PPI402" s="111"/>
      <c r="PPJ402" s="111"/>
      <c r="PPK402" s="111"/>
      <c r="PPL402" s="111"/>
      <c r="PPM402" s="111"/>
      <c r="PPN402" s="111"/>
      <c r="PPO402" s="111"/>
      <c r="PPP402" s="111"/>
      <c r="PPQ402" s="111"/>
      <c r="PPR402" s="111"/>
      <c r="PPS402" s="111"/>
      <c r="PPT402" s="111"/>
      <c r="PPU402" s="111"/>
      <c r="PPV402" s="111"/>
      <c r="PPW402" s="111"/>
      <c r="PPX402" s="111"/>
      <c r="PPY402" s="111"/>
      <c r="PPZ402" s="111"/>
      <c r="PQA402" s="111"/>
      <c r="PQB402" s="111"/>
      <c r="PQC402" s="111"/>
      <c r="PQD402" s="111"/>
      <c r="PQE402" s="111"/>
      <c r="PQF402" s="111"/>
      <c r="PQG402" s="111"/>
      <c r="PQH402" s="111"/>
      <c r="PQI402" s="111"/>
      <c r="PQJ402" s="111"/>
      <c r="PQK402" s="111"/>
      <c r="PQL402" s="111"/>
      <c r="PQM402" s="111"/>
      <c r="PQN402" s="111"/>
      <c r="PQO402" s="111"/>
      <c r="PQP402" s="111"/>
      <c r="PQQ402" s="111"/>
      <c r="PQR402" s="111"/>
      <c r="PQS402" s="111"/>
      <c r="PQT402" s="111"/>
      <c r="PQU402" s="111"/>
      <c r="PQV402" s="111"/>
      <c r="PQW402" s="111"/>
      <c r="PQX402" s="111"/>
      <c r="PQY402" s="111"/>
      <c r="PQZ402" s="111"/>
      <c r="PRA402" s="111"/>
      <c r="PRB402" s="111"/>
      <c r="PRC402" s="111"/>
      <c r="PRD402" s="111"/>
      <c r="PRE402" s="111"/>
      <c r="PRF402" s="111"/>
      <c r="PRG402" s="111"/>
      <c r="PRH402" s="111"/>
      <c r="PRI402" s="111"/>
      <c r="PRJ402" s="111"/>
      <c r="PRK402" s="111"/>
      <c r="PRL402" s="111"/>
      <c r="PRM402" s="111"/>
      <c r="PRN402" s="111"/>
      <c r="PRO402" s="111"/>
      <c r="PRP402" s="111"/>
      <c r="PRQ402" s="111"/>
      <c r="PRR402" s="111"/>
      <c r="PRS402" s="111"/>
      <c r="PRT402" s="111"/>
      <c r="PRU402" s="111"/>
      <c r="PRV402" s="111"/>
      <c r="PRW402" s="111"/>
      <c r="PRX402" s="111"/>
      <c r="PRY402" s="111"/>
      <c r="PRZ402" s="111"/>
      <c r="PSA402" s="111"/>
      <c r="PSB402" s="111"/>
      <c r="PSC402" s="111"/>
      <c r="PSD402" s="111"/>
      <c r="PSE402" s="111"/>
      <c r="PSF402" s="111"/>
      <c r="PSG402" s="111"/>
      <c r="PSH402" s="111"/>
      <c r="PSI402" s="111"/>
      <c r="PSJ402" s="111"/>
      <c r="PSK402" s="111"/>
      <c r="PSL402" s="111"/>
      <c r="PSM402" s="111"/>
      <c r="PSN402" s="111"/>
      <c r="PSO402" s="111"/>
      <c r="PSP402" s="111"/>
      <c r="PSQ402" s="111"/>
      <c r="PSR402" s="111"/>
      <c r="PSS402" s="111"/>
      <c r="PST402" s="111"/>
      <c r="PSU402" s="111"/>
      <c r="PSV402" s="111"/>
      <c r="PSW402" s="111"/>
      <c r="PSX402" s="111"/>
      <c r="PSY402" s="111"/>
      <c r="PSZ402" s="111"/>
      <c r="PTA402" s="111"/>
      <c r="PTB402" s="111"/>
      <c r="PTC402" s="111"/>
      <c r="PTD402" s="111"/>
      <c r="PTE402" s="111"/>
      <c r="PTF402" s="111"/>
      <c r="PTG402" s="111"/>
      <c r="PTH402" s="111"/>
      <c r="PTI402" s="111"/>
      <c r="PTJ402" s="111"/>
      <c r="PTK402" s="111"/>
      <c r="PTL402" s="111"/>
      <c r="PTM402" s="111"/>
      <c r="PTN402" s="111"/>
      <c r="PTO402" s="111"/>
      <c r="PTP402" s="111"/>
      <c r="PTQ402" s="111"/>
      <c r="PTR402" s="111"/>
      <c r="PTS402" s="111"/>
      <c r="PTT402" s="111"/>
      <c r="PTU402" s="111"/>
      <c r="PTV402" s="111"/>
      <c r="PTW402" s="111"/>
      <c r="PTX402" s="111"/>
      <c r="PTY402" s="111"/>
      <c r="PTZ402" s="111"/>
      <c r="PUA402" s="111"/>
      <c r="PUB402" s="111"/>
      <c r="PUC402" s="111"/>
      <c r="PUD402" s="111"/>
      <c r="PUE402" s="111"/>
      <c r="PUF402" s="111"/>
      <c r="PUG402" s="111"/>
      <c r="PUH402" s="111"/>
      <c r="PUI402" s="111"/>
      <c r="PUJ402" s="111"/>
      <c r="PUK402" s="111"/>
      <c r="PUL402" s="111"/>
      <c r="PUM402" s="111"/>
      <c r="PUN402" s="111"/>
      <c r="PUO402" s="111"/>
      <c r="PUP402" s="111"/>
      <c r="PUQ402" s="111"/>
      <c r="PUR402" s="111"/>
      <c r="PUS402" s="111"/>
      <c r="PUT402" s="111"/>
      <c r="PUU402" s="111"/>
      <c r="PUV402" s="111"/>
      <c r="PUW402" s="111"/>
      <c r="PUX402" s="111"/>
      <c r="PUY402" s="111"/>
      <c r="PUZ402" s="111"/>
      <c r="PVA402" s="111"/>
      <c r="PVB402" s="111"/>
      <c r="PVC402" s="111"/>
      <c r="PVD402" s="111"/>
      <c r="PVE402" s="111"/>
      <c r="PVF402" s="111"/>
      <c r="PVG402" s="111"/>
      <c r="PVH402" s="111"/>
      <c r="PVI402" s="111"/>
      <c r="PVJ402" s="111"/>
      <c r="PVK402" s="111"/>
      <c r="PVL402" s="111"/>
      <c r="PVM402" s="111"/>
      <c r="PVN402" s="111"/>
      <c r="PVO402" s="111"/>
      <c r="PVP402" s="111"/>
      <c r="PVQ402" s="111"/>
      <c r="PVR402" s="111"/>
      <c r="PVS402" s="111"/>
      <c r="PVT402" s="111"/>
      <c r="PVU402" s="111"/>
      <c r="PVV402" s="111"/>
      <c r="PVW402" s="111"/>
      <c r="PVX402" s="111"/>
      <c r="PVY402" s="111"/>
      <c r="PVZ402" s="111"/>
      <c r="PWA402" s="111"/>
      <c r="PWB402" s="111"/>
      <c r="PWC402" s="111"/>
      <c r="PWD402" s="111"/>
      <c r="PWE402" s="111"/>
      <c r="PWF402" s="111"/>
      <c r="PWG402" s="111"/>
      <c r="PWH402" s="111"/>
      <c r="PWI402" s="111"/>
      <c r="PWJ402" s="111"/>
      <c r="PWK402" s="111"/>
      <c r="PWL402" s="111"/>
      <c r="PWM402" s="111"/>
      <c r="PWN402" s="111"/>
      <c r="PWO402" s="111"/>
      <c r="PWP402" s="111"/>
      <c r="PWQ402" s="111"/>
      <c r="PWR402" s="111"/>
      <c r="PWS402" s="111"/>
      <c r="PWT402" s="111"/>
      <c r="PWU402" s="111"/>
      <c r="PWV402" s="111"/>
      <c r="PWW402" s="111"/>
      <c r="PWX402" s="111"/>
      <c r="PWY402" s="111"/>
      <c r="PWZ402" s="111"/>
      <c r="PXA402" s="111"/>
      <c r="PXB402" s="111"/>
      <c r="PXC402" s="111"/>
      <c r="PXD402" s="111"/>
      <c r="PXE402" s="111"/>
      <c r="PXF402" s="111"/>
      <c r="PXG402" s="111"/>
      <c r="PXH402" s="111"/>
      <c r="PXI402" s="111"/>
      <c r="PXJ402" s="111"/>
      <c r="PXK402" s="111"/>
      <c r="PXL402" s="111"/>
      <c r="PXM402" s="111"/>
      <c r="PXN402" s="111"/>
      <c r="PXO402" s="111"/>
      <c r="PXP402" s="111"/>
      <c r="PXQ402" s="111"/>
      <c r="PXR402" s="111"/>
      <c r="PXS402" s="111"/>
      <c r="PXT402" s="111"/>
      <c r="PXU402" s="111"/>
      <c r="PXV402" s="111"/>
      <c r="PXW402" s="111"/>
      <c r="PXX402" s="111"/>
      <c r="PXY402" s="111"/>
      <c r="PXZ402" s="111"/>
      <c r="PYA402" s="111"/>
      <c r="PYB402" s="111"/>
      <c r="PYC402" s="111"/>
      <c r="PYD402" s="111"/>
      <c r="PYE402" s="111"/>
      <c r="PYF402" s="111"/>
      <c r="PYG402" s="111"/>
      <c r="PYH402" s="111"/>
      <c r="PYI402" s="111"/>
      <c r="PYJ402" s="111"/>
      <c r="PYK402" s="111"/>
      <c r="PYL402" s="111"/>
      <c r="PYM402" s="111"/>
      <c r="PYN402" s="111"/>
      <c r="PYO402" s="111"/>
      <c r="PYP402" s="111"/>
      <c r="PYQ402" s="111"/>
      <c r="PYR402" s="111"/>
      <c r="PYS402" s="111"/>
      <c r="PYT402" s="111"/>
      <c r="PYU402" s="111"/>
      <c r="PYV402" s="111"/>
      <c r="PYW402" s="111"/>
      <c r="PYX402" s="111"/>
      <c r="PYY402" s="111"/>
      <c r="PYZ402" s="111"/>
      <c r="PZA402" s="111"/>
      <c r="PZB402" s="111"/>
      <c r="PZC402" s="111"/>
      <c r="PZD402" s="111"/>
      <c r="PZE402" s="111"/>
      <c r="PZF402" s="111"/>
      <c r="PZG402" s="111"/>
      <c r="PZH402" s="111"/>
      <c r="PZI402" s="111"/>
      <c r="PZJ402" s="111"/>
      <c r="PZK402" s="111"/>
      <c r="PZL402" s="111"/>
      <c r="PZM402" s="111"/>
      <c r="PZN402" s="111"/>
      <c r="PZO402" s="111"/>
      <c r="PZP402" s="111"/>
      <c r="PZQ402" s="111"/>
      <c r="PZR402" s="111"/>
      <c r="PZS402" s="111"/>
      <c r="PZT402" s="111"/>
      <c r="PZU402" s="111"/>
      <c r="PZV402" s="111"/>
      <c r="PZW402" s="111"/>
      <c r="PZX402" s="111"/>
      <c r="PZY402" s="111"/>
      <c r="PZZ402" s="111"/>
      <c r="QAA402" s="111"/>
      <c r="QAB402" s="111"/>
      <c r="QAC402" s="111"/>
      <c r="QAD402" s="111"/>
      <c r="QAE402" s="111"/>
      <c r="QAF402" s="111"/>
      <c r="QAG402" s="111"/>
      <c r="QAH402" s="111"/>
      <c r="QAI402" s="111"/>
      <c r="QAJ402" s="111"/>
      <c r="QAK402" s="111"/>
      <c r="QAL402" s="111"/>
      <c r="QAM402" s="111"/>
      <c r="QAN402" s="111"/>
      <c r="QAO402" s="111"/>
      <c r="QAP402" s="111"/>
      <c r="QAQ402" s="111"/>
      <c r="QAR402" s="111"/>
      <c r="QAS402" s="111"/>
      <c r="QAT402" s="111"/>
      <c r="QAU402" s="111"/>
      <c r="QAV402" s="111"/>
      <c r="QAW402" s="111"/>
      <c r="QAX402" s="111"/>
      <c r="QAY402" s="111"/>
      <c r="QAZ402" s="111"/>
      <c r="QBA402" s="111"/>
      <c r="QBB402" s="111"/>
      <c r="QBC402" s="111"/>
      <c r="QBD402" s="111"/>
      <c r="QBE402" s="111"/>
      <c r="QBF402" s="111"/>
      <c r="QBG402" s="111"/>
      <c r="QBH402" s="111"/>
      <c r="QBI402" s="111"/>
      <c r="QBJ402" s="111"/>
      <c r="QBK402" s="111"/>
      <c r="QBL402" s="111"/>
      <c r="QBM402" s="111"/>
      <c r="QBN402" s="111"/>
      <c r="QBO402" s="111"/>
      <c r="QBP402" s="111"/>
      <c r="QBQ402" s="111"/>
      <c r="QBR402" s="111"/>
      <c r="QBS402" s="111"/>
      <c r="QBT402" s="111"/>
      <c r="QBU402" s="111"/>
      <c r="QBV402" s="111"/>
      <c r="QBW402" s="111"/>
      <c r="QBX402" s="111"/>
      <c r="QBY402" s="111"/>
      <c r="QBZ402" s="111"/>
      <c r="QCA402" s="111"/>
      <c r="QCB402" s="111"/>
      <c r="QCC402" s="111"/>
      <c r="QCD402" s="111"/>
      <c r="QCE402" s="111"/>
      <c r="QCF402" s="111"/>
      <c r="QCG402" s="111"/>
      <c r="QCH402" s="111"/>
      <c r="QCI402" s="111"/>
      <c r="QCJ402" s="111"/>
      <c r="QCK402" s="111"/>
      <c r="QCL402" s="111"/>
      <c r="QCM402" s="111"/>
      <c r="QCN402" s="111"/>
      <c r="QCO402" s="111"/>
      <c r="QCP402" s="111"/>
      <c r="QCQ402" s="111"/>
      <c r="QCR402" s="111"/>
      <c r="QCS402" s="111"/>
      <c r="QCT402" s="111"/>
      <c r="QCU402" s="111"/>
      <c r="QCV402" s="111"/>
      <c r="QCW402" s="111"/>
      <c r="QCX402" s="111"/>
      <c r="QCY402" s="111"/>
      <c r="QCZ402" s="111"/>
      <c r="QDA402" s="111"/>
      <c r="QDB402" s="111"/>
      <c r="QDC402" s="111"/>
      <c r="QDD402" s="111"/>
      <c r="QDE402" s="111"/>
      <c r="QDF402" s="111"/>
      <c r="QDG402" s="111"/>
      <c r="QDH402" s="111"/>
      <c r="QDI402" s="111"/>
      <c r="QDJ402" s="111"/>
      <c r="QDK402" s="111"/>
      <c r="QDL402" s="111"/>
      <c r="QDM402" s="111"/>
      <c r="QDN402" s="111"/>
      <c r="QDO402" s="111"/>
      <c r="QDP402" s="111"/>
      <c r="QDQ402" s="111"/>
      <c r="QDR402" s="111"/>
      <c r="QDS402" s="111"/>
      <c r="QDT402" s="111"/>
      <c r="QDU402" s="111"/>
      <c r="QDV402" s="111"/>
      <c r="QDW402" s="111"/>
      <c r="QDX402" s="111"/>
      <c r="QDY402" s="111"/>
      <c r="QDZ402" s="111"/>
      <c r="QEA402" s="111"/>
      <c r="QEB402" s="111"/>
      <c r="QEC402" s="111"/>
      <c r="QED402" s="111"/>
      <c r="QEE402" s="111"/>
      <c r="QEF402" s="111"/>
      <c r="QEG402" s="111"/>
      <c r="QEH402" s="111"/>
      <c r="QEI402" s="111"/>
      <c r="QEJ402" s="111"/>
      <c r="QEK402" s="111"/>
      <c r="QEL402" s="111"/>
      <c r="QEM402" s="111"/>
      <c r="QEN402" s="111"/>
      <c r="QEO402" s="111"/>
      <c r="QEP402" s="111"/>
      <c r="QEQ402" s="111"/>
      <c r="QER402" s="111"/>
      <c r="QES402" s="111"/>
      <c r="QET402" s="111"/>
      <c r="QEU402" s="111"/>
      <c r="QEV402" s="111"/>
      <c r="QEW402" s="111"/>
      <c r="QEX402" s="111"/>
      <c r="QEY402" s="111"/>
      <c r="QEZ402" s="111"/>
      <c r="QFA402" s="111"/>
      <c r="QFB402" s="111"/>
      <c r="QFC402" s="111"/>
      <c r="QFD402" s="111"/>
      <c r="QFE402" s="111"/>
      <c r="QFF402" s="111"/>
      <c r="QFG402" s="111"/>
      <c r="QFH402" s="111"/>
      <c r="QFI402" s="111"/>
      <c r="QFJ402" s="111"/>
      <c r="QFK402" s="111"/>
      <c r="QFL402" s="111"/>
      <c r="QFM402" s="111"/>
      <c r="QFN402" s="111"/>
      <c r="QFO402" s="111"/>
      <c r="QFP402" s="111"/>
      <c r="QFQ402" s="111"/>
      <c r="QFR402" s="111"/>
      <c r="QFS402" s="111"/>
      <c r="QFT402" s="111"/>
      <c r="QFU402" s="111"/>
      <c r="QFV402" s="111"/>
      <c r="QFW402" s="111"/>
      <c r="QFX402" s="111"/>
      <c r="QFY402" s="111"/>
      <c r="QFZ402" s="111"/>
      <c r="QGA402" s="111"/>
      <c r="QGB402" s="111"/>
      <c r="QGC402" s="111"/>
      <c r="QGD402" s="111"/>
      <c r="QGE402" s="111"/>
      <c r="QGF402" s="111"/>
      <c r="QGG402" s="111"/>
      <c r="QGH402" s="111"/>
      <c r="QGI402" s="111"/>
      <c r="QGJ402" s="111"/>
      <c r="QGK402" s="111"/>
      <c r="QGL402" s="111"/>
      <c r="QGM402" s="111"/>
      <c r="QGN402" s="111"/>
      <c r="QGO402" s="111"/>
      <c r="QGP402" s="111"/>
      <c r="QGQ402" s="111"/>
      <c r="QGR402" s="111"/>
      <c r="QGS402" s="111"/>
      <c r="QGT402" s="111"/>
      <c r="QGU402" s="111"/>
      <c r="QGV402" s="111"/>
      <c r="QGW402" s="111"/>
      <c r="QGX402" s="111"/>
      <c r="QGY402" s="111"/>
      <c r="QGZ402" s="111"/>
      <c r="QHA402" s="111"/>
      <c r="QHB402" s="111"/>
      <c r="QHC402" s="111"/>
      <c r="QHD402" s="111"/>
      <c r="QHE402" s="111"/>
      <c r="QHF402" s="111"/>
      <c r="QHG402" s="111"/>
      <c r="QHH402" s="111"/>
      <c r="QHI402" s="111"/>
      <c r="QHJ402" s="111"/>
      <c r="QHK402" s="111"/>
      <c r="QHL402" s="111"/>
      <c r="QHM402" s="111"/>
      <c r="QHN402" s="111"/>
      <c r="QHO402" s="111"/>
      <c r="QHP402" s="111"/>
      <c r="QHQ402" s="111"/>
      <c r="QHR402" s="111"/>
      <c r="QHS402" s="111"/>
      <c r="QHT402" s="111"/>
      <c r="QHU402" s="111"/>
      <c r="QHV402" s="111"/>
      <c r="QHW402" s="111"/>
      <c r="QHX402" s="111"/>
      <c r="QHY402" s="111"/>
      <c r="QHZ402" s="111"/>
      <c r="QIA402" s="111"/>
      <c r="QIB402" s="111"/>
      <c r="QIC402" s="111"/>
      <c r="QID402" s="111"/>
      <c r="QIE402" s="111"/>
      <c r="QIF402" s="111"/>
      <c r="QIG402" s="111"/>
      <c r="QIH402" s="111"/>
      <c r="QII402" s="111"/>
      <c r="QIJ402" s="111"/>
      <c r="QIK402" s="111"/>
      <c r="QIL402" s="111"/>
      <c r="QIM402" s="111"/>
      <c r="QIN402" s="111"/>
      <c r="QIO402" s="111"/>
      <c r="QIP402" s="111"/>
      <c r="QIQ402" s="111"/>
      <c r="QIR402" s="111"/>
      <c r="QIS402" s="111"/>
      <c r="QIT402" s="111"/>
      <c r="QIU402" s="111"/>
      <c r="QIV402" s="111"/>
      <c r="QIW402" s="111"/>
      <c r="QIX402" s="111"/>
      <c r="QIY402" s="111"/>
      <c r="QIZ402" s="111"/>
      <c r="QJA402" s="111"/>
      <c r="QJB402" s="111"/>
      <c r="QJC402" s="111"/>
      <c r="QJD402" s="111"/>
      <c r="QJE402" s="111"/>
      <c r="QJF402" s="111"/>
      <c r="QJG402" s="111"/>
      <c r="QJH402" s="111"/>
      <c r="QJI402" s="111"/>
      <c r="QJJ402" s="111"/>
      <c r="QJK402" s="111"/>
      <c r="QJL402" s="111"/>
      <c r="QJM402" s="111"/>
      <c r="QJN402" s="111"/>
      <c r="QJO402" s="111"/>
      <c r="QJP402" s="111"/>
      <c r="QJQ402" s="111"/>
      <c r="QJR402" s="111"/>
      <c r="QJS402" s="111"/>
      <c r="QJT402" s="111"/>
      <c r="QJU402" s="111"/>
      <c r="QJV402" s="111"/>
      <c r="QJW402" s="111"/>
      <c r="QJX402" s="111"/>
      <c r="QJY402" s="111"/>
      <c r="QJZ402" s="111"/>
      <c r="QKA402" s="111"/>
      <c r="QKB402" s="111"/>
      <c r="QKC402" s="111"/>
      <c r="QKD402" s="111"/>
      <c r="QKE402" s="111"/>
      <c r="QKF402" s="111"/>
      <c r="QKG402" s="111"/>
      <c r="QKH402" s="111"/>
      <c r="QKI402" s="111"/>
      <c r="QKJ402" s="111"/>
      <c r="QKK402" s="111"/>
      <c r="QKL402" s="111"/>
      <c r="QKM402" s="111"/>
      <c r="QKN402" s="111"/>
      <c r="QKO402" s="111"/>
      <c r="QKP402" s="111"/>
      <c r="QKQ402" s="111"/>
      <c r="QKR402" s="111"/>
      <c r="QKS402" s="111"/>
      <c r="QKT402" s="111"/>
      <c r="QKU402" s="111"/>
      <c r="QKV402" s="111"/>
      <c r="QKW402" s="111"/>
      <c r="QKX402" s="111"/>
      <c r="QKY402" s="111"/>
      <c r="QKZ402" s="111"/>
      <c r="QLA402" s="111"/>
      <c r="QLB402" s="111"/>
      <c r="QLC402" s="111"/>
      <c r="QLD402" s="111"/>
      <c r="QLE402" s="111"/>
      <c r="QLF402" s="111"/>
      <c r="QLG402" s="111"/>
      <c r="QLH402" s="111"/>
      <c r="QLI402" s="111"/>
      <c r="QLJ402" s="111"/>
      <c r="QLK402" s="111"/>
      <c r="QLL402" s="111"/>
      <c r="QLM402" s="111"/>
      <c r="QLN402" s="111"/>
      <c r="QLO402" s="111"/>
      <c r="QLP402" s="111"/>
      <c r="QLQ402" s="111"/>
      <c r="QLR402" s="111"/>
      <c r="QLS402" s="111"/>
      <c r="QLT402" s="111"/>
      <c r="QLU402" s="111"/>
      <c r="QLV402" s="111"/>
      <c r="QLW402" s="111"/>
      <c r="QLX402" s="111"/>
      <c r="QLY402" s="111"/>
      <c r="QLZ402" s="111"/>
      <c r="QMA402" s="111"/>
      <c r="QMB402" s="111"/>
      <c r="QMC402" s="111"/>
      <c r="QMD402" s="111"/>
      <c r="QME402" s="111"/>
      <c r="QMF402" s="111"/>
      <c r="QMG402" s="111"/>
      <c r="QMH402" s="111"/>
      <c r="QMI402" s="111"/>
      <c r="QMJ402" s="111"/>
      <c r="QMK402" s="111"/>
      <c r="QML402" s="111"/>
      <c r="QMM402" s="111"/>
      <c r="QMN402" s="111"/>
      <c r="QMO402" s="111"/>
      <c r="QMP402" s="111"/>
      <c r="QMQ402" s="111"/>
      <c r="QMR402" s="111"/>
      <c r="QMS402" s="111"/>
      <c r="QMT402" s="111"/>
      <c r="QMU402" s="111"/>
      <c r="QMV402" s="111"/>
      <c r="QMW402" s="111"/>
      <c r="QMX402" s="111"/>
      <c r="QMY402" s="111"/>
      <c r="QMZ402" s="111"/>
      <c r="QNA402" s="111"/>
      <c r="QNB402" s="111"/>
      <c r="QNC402" s="111"/>
      <c r="QND402" s="111"/>
      <c r="QNE402" s="111"/>
      <c r="QNF402" s="111"/>
      <c r="QNG402" s="111"/>
      <c r="QNH402" s="111"/>
      <c r="QNI402" s="111"/>
      <c r="QNJ402" s="111"/>
      <c r="QNK402" s="111"/>
      <c r="QNL402" s="111"/>
      <c r="QNM402" s="111"/>
      <c r="QNN402" s="111"/>
      <c r="QNO402" s="111"/>
      <c r="QNP402" s="111"/>
      <c r="QNQ402" s="111"/>
      <c r="QNR402" s="111"/>
      <c r="QNS402" s="111"/>
      <c r="QNT402" s="111"/>
      <c r="QNU402" s="111"/>
      <c r="QNV402" s="111"/>
      <c r="QNW402" s="111"/>
      <c r="QNX402" s="111"/>
      <c r="QNY402" s="111"/>
      <c r="QNZ402" s="111"/>
      <c r="QOA402" s="111"/>
      <c r="QOB402" s="111"/>
      <c r="QOC402" s="111"/>
      <c r="QOD402" s="111"/>
      <c r="QOE402" s="111"/>
      <c r="QOF402" s="111"/>
      <c r="QOG402" s="111"/>
      <c r="QOH402" s="111"/>
      <c r="QOI402" s="111"/>
      <c r="QOJ402" s="111"/>
      <c r="QOK402" s="111"/>
      <c r="QOL402" s="111"/>
      <c r="QOM402" s="111"/>
      <c r="QON402" s="111"/>
      <c r="QOO402" s="111"/>
      <c r="QOP402" s="111"/>
      <c r="QOQ402" s="111"/>
      <c r="QOR402" s="111"/>
      <c r="QOS402" s="111"/>
      <c r="QOT402" s="111"/>
      <c r="QOU402" s="111"/>
      <c r="QOV402" s="111"/>
      <c r="QOW402" s="111"/>
      <c r="QOX402" s="111"/>
      <c r="QOY402" s="111"/>
      <c r="QOZ402" s="111"/>
      <c r="QPA402" s="111"/>
      <c r="QPB402" s="111"/>
      <c r="QPC402" s="111"/>
      <c r="QPD402" s="111"/>
      <c r="QPE402" s="111"/>
      <c r="QPF402" s="111"/>
      <c r="QPG402" s="111"/>
      <c r="QPH402" s="111"/>
      <c r="QPI402" s="111"/>
      <c r="QPJ402" s="111"/>
      <c r="QPK402" s="111"/>
      <c r="QPL402" s="111"/>
      <c r="QPM402" s="111"/>
      <c r="QPN402" s="111"/>
      <c r="QPO402" s="111"/>
      <c r="QPP402" s="111"/>
      <c r="QPQ402" s="111"/>
      <c r="QPR402" s="111"/>
      <c r="QPS402" s="111"/>
      <c r="QPT402" s="111"/>
      <c r="QPU402" s="111"/>
      <c r="QPV402" s="111"/>
      <c r="QPW402" s="111"/>
      <c r="QPX402" s="111"/>
      <c r="QPY402" s="111"/>
      <c r="QPZ402" s="111"/>
      <c r="QQA402" s="111"/>
      <c r="QQB402" s="111"/>
      <c r="QQC402" s="111"/>
      <c r="QQD402" s="111"/>
      <c r="QQE402" s="111"/>
      <c r="QQF402" s="111"/>
      <c r="QQG402" s="111"/>
      <c r="QQH402" s="111"/>
      <c r="QQI402" s="111"/>
      <c r="QQJ402" s="111"/>
      <c r="QQK402" s="111"/>
      <c r="QQL402" s="111"/>
      <c r="QQM402" s="111"/>
      <c r="QQN402" s="111"/>
      <c r="QQO402" s="111"/>
      <c r="QQP402" s="111"/>
      <c r="QQQ402" s="111"/>
      <c r="QQR402" s="111"/>
      <c r="QQS402" s="111"/>
      <c r="QQT402" s="111"/>
      <c r="QQU402" s="111"/>
      <c r="QQV402" s="111"/>
      <c r="QQW402" s="111"/>
      <c r="QQX402" s="111"/>
      <c r="QQY402" s="111"/>
      <c r="QQZ402" s="111"/>
      <c r="QRA402" s="111"/>
      <c r="QRB402" s="111"/>
      <c r="QRC402" s="111"/>
      <c r="QRD402" s="111"/>
      <c r="QRE402" s="111"/>
      <c r="QRF402" s="111"/>
      <c r="QRG402" s="111"/>
      <c r="QRH402" s="111"/>
      <c r="QRI402" s="111"/>
      <c r="QRJ402" s="111"/>
      <c r="QRK402" s="111"/>
      <c r="QRL402" s="111"/>
      <c r="QRM402" s="111"/>
      <c r="QRN402" s="111"/>
      <c r="QRO402" s="111"/>
      <c r="QRP402" s="111"/>
      <c r="QRQ402" s="111"/>
      <c r="QRR402" s="111"/>
      <c r="QRS402" s="111"/>
      <c r="QRT402" s="111"/>
      <c r="QRU402" s="111"/>
      <c r="QRV402" s="111"/>
      <c r="QRW402" s="111"/>
      <c r="QRX402" s="111"/>
      <c r="QRY402" s="111"/>
      <c r="QRZ402" s="111"/>
      <c r="QSA402" s="111"/>
      <c r="QSB402" s="111"/>
      <c r="QSC402" s="111"/>
      <c r="QSD402" s="111"/>
      <c r="QSE402" s="111"/>
      <c r="QSF402" s="111"/>
      <c r="QSG402" s="111"/>
      <c r="QSH402" s="111"/>
      <c r="QSI402" s="111"/>
      <c r="QSJ402" s="111"/>
      <c r="QSK402" s="111"/>
      <c r="QSL402" s="111"/>
      <c r="QSM402" s="111"/>
      <c r="QSN402" s="111"/>
      <c r="QSO402" s="111"/>
      <c r="QSP402" s="111"/>
      <c r="QSQ402" s="111"/>
      <c r="QSR402" s="111"/>
      <c r="QSS402" s="111"/>
      <c r="QST402" s="111"/>
      <c r="QSU402" s="111"/>
      <c r="QSV402" s="111"/>
      <c r="QSW402" s="111"/>
      <c r="QSX402" s="111"/>
      <c r="QSY402" s="111"/>
      <c r="QSZ402" s="111"/>
      <c r="QTA402" s="111"/>
      <c r="QTB402" s="111"/>
      <c r="QTC402" s="111"/>
      <c r="QTD402" s="111"/>
      <c r="QTE402" s="111"/>
      <c r="QTF402" s="111"/>
      <c r="QTG402" s="111"/>
      <c r="QTH402" s="111"/>
      <c r="QTI402" s="111"/>
      <c r="QTJ402" s="111"/>
      <c r="QTK402" s="111"/>
      <c r="QTL402" s="111"/>
      <c r="QTM402" s="111"/>
      <c r="QTN402" s="111"/>
      <c r="QTO402" s="111"/>
      <c r="QTP402" s="111"/>
      <c r="QTQ402" s="111"/>
      <c r="QTR402" s="111"/>
      <c r="QTS402" s="111"/>
      <c r="QTT402" s="111"/>
      <c r="QTU402" s="111"/>
      <c r="QTV402" s="111"/>
      <c r="QTW402" s="111"/>
      <c r="QTX402" s="111"/>
      <c r="QTY402" s="111"/>
      <c r="QTZ402" s="111"/>
      <c r="QUA402" s="111"/>
      <c r="QUB402" s="111"/>
      <c r="QUC402" s="111"/>
      <c r="QUD402" s="111"/>
      <c r="QUE402" s="111"/>
      <c r="QUF402" s="111"/>
      <c r="QUG402" s="111"/>
      <c r="QUH402" s="111"/>
      <c r="QUI402" s="111"/>
      <c r="QUJ402" s="111"/>
      <c r="QUK402" s="111"/>
      <c r="QUL402" s="111"/>
      <c r="QUM402" s="111"/>
      <c r="QUN402" s="111"/>
      <c r="QUO402" s="111"/>
      <c r="QUP402" s="111"/>
      <c r="QUQ402" s="111"/>
      <c r="QUR402" s="111"/>
      <c r="QUS402" s="111"/>
      <c r="QUT402" s="111"/>
      <c r="QUU402" s="111"/>
      <c r="QUV402" s="111"/>
      <c r="QUW402" s="111"/>
      <c r="QUX402" s="111"/>
      <c r="QUY402" s="111"/>
      <c r="QUZ402" s="111"/>
      <c r="QVA402" s="111"/>
      <c r="QVB402" s="111"/>
      <c r="QVC402" s="111"/>
      <c r="QVD402" s="111"/>
      <c r="QVE402" s="111"/>
      <c r="QVF402" s="111"/>
      <c r="QVG402" s="111"/>
      <c r="QVH402" s="111"/>
      <c r="QVI402" s="111"/>
      <c r="QVJ402" s="111"/>
      <c r="QVK402" s="111"/>
      <c r="QVL402" s="111"/>
      <c r="QVM402" s="111"/>
      <c r="QVN402" s="111"/>
      <c r="QVO402" s="111"/>
      <c r="QVP402" s="111"/>
      <c r="QVQ402" s="111"/>
      <c r="QVR402" s="111"/>
      <c r="QVS402" s="111"/>
      <c r="QVT402" s="111"/>
      <c r="QVU402" s="111"/>
      <c r="QVV402" s="111"/>
      <c r="QVW402" s="111"/>
      <c r="QVX402" s="111"/>
      <c r="QVY402" s="111"/>
      <c r="QVZ402" s="111"/>
      <c r="QWA402" s="111"/>
      <c r="QWB402" s="111"/>
      <c r="QWC402" s="111"/>
      <c r="QWD402" s="111"/>
      <c r="QWE402" s="111"/>
      <c r="QWF402" s="111"/>
      <c r="QWG402" s="111"/>
      <c r="QWH402" s="111"/>
      <c r="QWI402" s="111"/>
      <c r="QWJ402" s="111"/>
      <c r="QWK402" s="111"/>
      <c r="QWL402" s="111"/>
      <c r="QWM402" s="111"/>
      <c r="QWN402" s="111"/>
      <c r="QWO402" s="111"/>
      <c r="QWP402" s="111"/>
      <c r="QWQ402" s="111"/>
      <c r="QWR402" s="111"/>
      <c r="QWS402" s="111"/>
      <c r="QWT402" s="111"/>
      <c r="QWU402" s="111"/>
      <c r="QWV402" s="111"/>
      <c r="QWW402" s="111"/>
      <c r="QWX402" s="111"/>
      <c r="QWY402" s="111"/>
      <c r="QWZ402" s="111"/>
      <c r="QXA402" s="111"/>
      <c r="QXB402" s="111"/>
      <c r="QXC402" s="111"/>
      <c r="QXD402" s="111"/>
      <c r="QXE402" s="111"/>
      <c r="QXF402" s="111"/>
      <c r="QXG402" s="111"/>
      <c r="QXH402" s="111"/>
      <c r="QXI402" s="111"/>
      <c r="QXJ402" s="111"/>
      <c r="QXK402" s="111"/>
      <c r="QXL402" s="111"/>
      <c r="QXM402" s="111"/>
      <c r="QXN402" s="111"/>
      <c r="QXO402" s="111"/>
      <c r="QXP402" s="111"/>
      <c r="QXQ402" s="111"/>
      <c r="QXR402" s="111"/>
      <c r="QXS402" s="111"/>
      <c r="QXT402" s="111"/>
      <c r="QXU402" s="111"/>
      <c r="QXV402" s="111"/>
      <c r="QXW402" s="111"/>
      <c r="QXX402" s="111"/>
      <c r="QXY402" s="111"/>
      <c r="QXZ402" s="111"/>
      <c r="QYA402" s="111"/>
      <c r="QYB402" s="111"/>
      <c r="QYC402" s="111"/>
      <c r="QYD402" s="111"/>
      <c r="QYE402" s="111"/>
      <c r="QYF402" s="111"/>
      <c r="QYG402" s="111"/>
      <c r="QYH402" s="111"/>
      <c r="QYI402" s="111"/>
      <c r="QYJ402" s="111"/>
      <c r="QYK402" s="111"/>
      <c r="QYL402" s="111"/>
      <c r="QYM402" s="111"/>
      <c r="QYN402" s="111"/>
      <c r="QYO402" s="111"/>
      <c r="QYP402" s="111"/>
      <c r="QYQ402" s="111"/>
      <c r="QYR402" s="111"/>
      <c r="QYS402" s="111"/>
      <c r="QYT402" s="111"/>
      <c r="QYU402" s="111"/>
      <c r="QYV402" s="111"/>
      <c r="QYW402" s="111"/>
      <c r="QYX402" s="111"/>
      <c r="QYY402" s="111"/>
      <c r="QYZ402" s="111"/>
      <c r="QZA402" s="111"/>
      <c r="QZB402" s="111"/>
      <c r="QZC402" s="111"/>
      <c r="QZD402" s="111"/>
      <c r="QZE402" s="111"/>
      <c r="QZF402" s="111"/>
      <c r="QZG402" s="111"/>
      <c r="QZH402" s="111"/>
      <c r="QZI402" s="111"/>
      <c r="QZJ402" s="111"/>
      <c r="QZK402" s="111"/>
      <c r="QZL402" s="111"/>
      <c r="QZM402" s="111"/>
      <c r="QZN402" s="111"/>
      <c r="QZO402" s="111"/>
      <c r="QZP402" s="111"/>
      <c r="QZQ402" s="111"/>
      <c r="QZR402" s="111"/>
      <c r="QZS402" s="111"/>
      <c r="QZT402" s="111"/>
      <c r="QZU402" s="111"/>
      <c r="QZV402" s="111"/>
      <c r="QZW402" s="111"/>
      <c r="QZX402" s="111"/>
      <c r="QZY402" s="111"/>
      <c r="QZZ402" s="111"/>
      <c r="RAA402" s="111"/>
      <c r="RAB402" s="111"/>
      <c r="RAC402" s="111"/>
      <c r="RAD402" s="111"/>
      <c r="RAE402" s="111"/>
      <c r="RAF402" s="111"/>
      <c r="RAG402" s="111"/>
      <c r="RAH402" s="111"/>
      <c r="RAI402" s="111"/>
      <c r="RAJ402" s="111"/>
      <c r="RAK402" s="111"/>
      <c r="RAL402" s="111"/>
      <c r="RAM402" s="111"/>
      <c r="RAN402" s="111"/>
      <c r="RAO402" s="111"/>
      <c r="RAP402" s="111"/>
      <c r="RAQ402" s="111"/>
      <c r="RAR402" s="111"/>
      <c r="RAS402" s="111"/>
      <c r="RAT402" s="111"/>
      <c r="RAU402" s="111"/>
      <c r="RAV402" s="111"/>
      <c r="RAW402" s="111"/>
      <c r="RAX402" s="111"/>
      <c r="RAY402" s="111"/>
      <c r="RAZ402" s="111"/>
      <c r="RBA402" s="111"/>
      <c r="RBB402" s="111"/>
      <c r="RBC402" s="111"/>
      <c r="RBD402" s="111"/>
      <c r="RBE402" s="111"/>
      <c r="RBF402" s="111"/>
      <c r="RBG402" s="111"/>
      <c r="RBH402" s="111"/>
      <c r="RBI402" s="111"/>
      <c r="RBJ402" s="111"/>
      <c r="RBK402" s="111"/>
      <c r="RBL402" s="111"/>
      <c r="RBM402" s="111"/>
      <c r="RBN402" s="111"/>
      <c r="RBO402" s="111"/>
      <c r="RBP402" s="111"/>
      <c r="RBQ402" s="111"/>
      <c r="RBR402" s="111"/>
      <c r="RBS402" s="111"/>
      <c r="RBT402" s="111"/>
      <c r="RBU402" s="111"/>
      <c r="RBV402" s="111"/>
      <c r="RBW402" s="111"/>
      <c r="RBX402" s="111"/>
      <c r="RBY402" s="111"/>
      <c r="RBZ402" s="111"/>
      <c r="RCA402" s="111"/>
      <c r="RCB402" s="111"/>
      <c r="RCC402" s="111"/>
      <c r="RCD402" s="111"/>
      <c r="RCE402" s="111"/>
      <c r="RCF402" s="111"/>
      <c r="RCG402" s="111"/>
      <c r="RCH402" s="111"/>
      <c r="RCI402" s="111"/>
      <c r="RCJ402" s="111"/>
      <c r="RCK402" s="111"/>
      <c r="RCL402" s="111"/>
      <c r="RCM402" s="111"/>
      <c r="RCN402" s="111"/>
      <c r="RCO402" s="111"/>
      <c r="RCP402" s="111"/>
      <c r="RCQ402" s="111"/>
      <c r="RCR402" s="111"/>
      <c r="RCS402" s="111"/>
      <c r="RCT402" s="111"/>
      <c r="RCU402" s="111"/>
      <c r="RCV402" s="111"/>
      <c r="RCW402" s="111"/>
      <c r="RCX402" s="111"/>
      <c r="RCY402" s="111"/>
      <c r="RCZ402" s="111"/>
      <c r="RDA402" s="111"/>
      <c r="RDB402" s="111"/>
      <c r="RDC402" s="111"/>
      <c r="RDD402" s="111"/>
      <c r="RDE402" s="111"/>
      <c r="RDF402" s="111"/>
      <c r="RDG402" s="111"/>
      <c r="RDH402" s="111"/>
      <c r="RDI402" s="111"/>
      <c r="RDJ402" s="111"/>
      <c r="RDK402" s="111"/>
      <c r="RDL402" s="111"/>
      <c r="RDM402" s="111"/>
      <c r="RDN402" s="111"/>
      <c r="RDO402" s="111"/>
      <c r="RDP402" s="111"/>
      <c r="RDQ402" s="111"/>
      <c r="RDR402" s="111"/>
      <c r="RDS402" s="111"/>
      <c r="RDT402" s="111"/>
      <c r="RDU402" s="111"/>
      <c r="RDV402" s="111"/>
      <c r="RDW402" s="111"/>
      <c r="RDX402" s="111"/>
      <c r="RDY402" s="111"/>
      <c r="RDZ402" s="111"/>
      <c r="REA402" s="111"/>
      <c r="REB402" s="111"/>
      <c r="REC402" s="111"/>
      <c r="RED402" s="111"/>
      <c r="REE402" s="111"/>
      <c r="REF402" s="111"/>
      <c r="REG402" s="111"/>
      <c r="REH402" s="111"/>
      <c r="REI402" s="111"/>
      <c r="REJ402" s="111"/>
      <c r="REK402" s="111"/>
      <c r="REL402" s="111"/>
      <c r="REM402" s="111"/>
      <c r="REN402" s="111"/>
      <c r="REO402" s="111"/>
      <c r="REP402" s="111"/>
      <c r="REQ402" s="111"/>
      <c r="RER402" s="111"/>
      <c r="RES402" s="111"/>
      <c r="RET402" s="111"/>
      <c r="REU402" s="111"/>
      <c r="REV402" s="111"/>
      <c r="REW402" s="111"/>
      <c r="REX402" s="111"/>
      <c r="REY402" s="111"/>
      <c r="REZ402" s="111"/>
      <c r="RFA402" s="111"/>
      <c r="RFB402" s="111"/>
      <c r="RFC402" s="111"/>
      <c r="RFD402" s="111"/>
      <c r="RFE402" s="111"/>
      <c r="RFF402" s="111"/>
      <c r="RFG402" s="111"/>
      <c r="RFH402" s="111"/>
      <c r="RFI402" s="111"/>
      <c r="RFJ402" s="111"/>
      <c r="RFK402" s="111"/>
      <c r="RFL402" s="111"/>
      <c r="RFM402" s="111"/>
      <c r="RFN402" s="111"/>
      <c r="RFO402" s="111"/>
      <c r="RFP402" s="111"/>
      <c r="RFQ402" s="111"/>
      <c r="RFR402" s="111"/>
      <c r="RFS402" s="111"/>
      <c r="RFT402" s="111"/>
      <c r="RFU402" s="111"/>
      <c r="RFV402" s="111"/>
      <c r="RFW402" s="111"/>
      <c r="RFX402" s="111"/>
      <c r="RFY402" s="111"/>
      <c r="RFZ402" s="111"/>
      <c r="RGA402" s="111"/>
      <c r="RGB402" s="111"/>
      <c r="RGC402" s="111"/>
      <c r="RGD402" s="111"/>
      <c r="RGE402" s="111"/>
      <c r="RGF402" s="111"/>
      <c r="RGG402" s="111"/>
      <c r="RGH402" s="111"/>
      <c r="RGI402" s="111"/>
      <c r="RGJ402" s="111"/>
      <c r="RGK402" s="111"/>
      <c r="RGL402" s="111"/>
      <c r="RGM402" s="111"/>
      <c r="RGN402" s="111"/>
      <c r="RGO402" s="111"/>
      <c r="RGP402" s="111"/>
      <c r="RGQ402" s="111"/>
      <c r="RGR402" s="111"/>
      <c r="RGS402" s="111"/>
      <c r="RGT402" s="111"/>
      <c r="RGU402" s="111"/>
      <c r="RGV402" s="111"/>
      <c r="RGW402" s="111"/>
      <c r="RGX402" s="111"/>
      <c r="RGY402" s="111"/>
      <c r="RGZ402" s="111"/>
      <c r="RHA402" s="111"/>
      <c r="RHB402" s="111"/>
      <c r="RHC402" s="111"/>
      <c r="RHD402" s="111"/>
      <c r="RHE402" s="111"/>
      <c r="RHF402" s="111"/>
      <c r="RHG402" s="111"/>
      <c r="RHH402" s="111"/>
      <c r="RHI402" s="111"/>
      <c r="RHJ402" s="111"/>
      <c r="RHK402" s="111"/>
      <c r="RHL402" s="111"/>
      <c r="RHM402" s="111"/>
      <c r="RHN402" s="111"/>
      <c r="RHO402" s="111"/>
      <c r="RHP402" s="111"/>
      <c r="RHQ402" s="111"/>
      <c r="RHR402" s="111"/>
      <c r="RHS402" s="111"/>
      <c r="RHT402" s="111"/>
      <c r="RHU402" s="111"/>
      <c r="RHV402" s="111"/>
      <c r="RHW402" s="111"/>
      <c r="RHX402" s="111"/>
      <c r="RHY402" s="111"/>
      <c r="RHZ402" s="111"/>
      <c r="RIA402" s="111"/>
      <c r="RIB402" s="111"/>
      <c r="RIC402" s="111"/>
      <c r="RID402" s="111"/>
      <c r="RIE402" s="111"/>
      <c r="RIF402" s="111"/>
      <c r="RIG402" s="111"/>
      <c r="RIH402" s="111"/>
      <c r="RII402" s="111"/>
      <c r="RIJ402" s="111"/>
      <c r="RIK402" s="111"/>
      <c r="RIL402" s="111"/>
      <c r="RIM402" s="111"/>
      <c r="RIN402" s="111"/>
      <c r="RIO402" s="111"/>
      <c r="RIP402" s="111"/>
      <c r="RIQ402" s="111"/>
      <c r="RIR402" s="111"/>
      <c r="RIS402" s="111"/>
      <c r="RIT402" s="111"/>
      <c r="RIU402" s="111"/>
      <c r="RIV402" s="111"/>
      <c r="RIW402" s="111"/>
      <c r="RIX402" s="111"/>
      <c r="RIY402" s="111"/>
      <c r="RIZ402" s="111"/>
      <c r="RJA402" s="111"/>
      <c r="RJB402" s="111"/>
      <c r="RJC402" s="111"/>
      <c r="RJD402" s="111"/>
      <c r="RJE402" s="111"/>
      <c r="RJF402" s="111"/>
      <c r="RJG402" s="111"/>
      <c r="RJH402" s="111"/>
      <c r="RJI402" s="111"/>
      <c r="RJJ402" s="111"/>
      <c r="RJK402" s="111"/>
      <c r="RJL402" s="111"/>
      <c r="RJM402" s="111"/>
      <c r="RJN402" s="111"/>
      <c r="RJO402" s="111"/>
      <c r="RJP402" s="111"/>
      <c r="RJQ402" s="111"/>
      <c r="RJR402" s="111"/>
      <c r="RJS402" s="111"/>
      <c r="RJT402" s="111"/>
      <c r="RJU402" s="111"/>
      <c r="RJV402" s="111"/>
      <c r="RJW402" s="111"/>
      <c r="RJX402" s="111"/>
      <c r="RJY402" s="111"/>
      <c r="RJZ402" s="111"/>
      <c r="RKA402" s="111"/>
      <c r="RKB402" s="111"/>
      <c r="RKC402" s="111"/>
      <c r="RKD402" s="111"/>
      <c r="RKE402" s="111"/>
      <c r="RKF402" s="111"/>
      <c r="RKG402" s="111"/>
      <c r="RKH402" s="111"/>
      <c r="RKI402" s="111"/>
      <c r="RKJ402" s="111"/>
      <c r="RKK402" s="111"/>
      <c r="RKL402" s="111"/>
      <c r="RKM402" s="111"/>
      <c r="RKN402" s="111"/>
      <c r="RKO402" s="111"/>
      <c r="RKP402" s="111"/>
      <c r="RKQ402" s="111"/>
      <c r="RKR402" s="111"/>
      <c r="RKS402" s="111"/>
      <c r="RKT402" s="111"/>
      <c r="RKU402" s="111"/>
      <c r="RKV402" s="111"/>
      <c r="RKW402" s="111"/>
      <c r="RKX402" s="111"/>
      <c r="RKY402" s="111"/>
      <c r="RKZ402" s="111"/>
      <c r="RLA402" s="111"/>
      <c r="RLB402" s="111"/>
      <c r="RLC402" s="111"/>
      <c r="RLD402" s="111"/>
      <c r="RLE402" s="111"/>
      <c r="RLF402" s="111"/>
      <c r="RLG402" s="111"/>
      <c r="RLH402" s="111"/>
      <c r="RLI402" s="111"/>
      <c r="RLJ402" s="111"/>
      <c r="RLK402" s="111"/>
      <c r="RLL402" s="111"/>
      <c r="RLM402" s="111"/>
      <c r="RLN402" s="111"/>
      <c r="RLO402" s="111"/>
      <c r="RLP402" s="111"/>
      <c r="RLQ402" s="111"/>
      <c r="RLR402" s="111"/>
      <c r="RLS402" s="111"/>
      <c r="RLT402" s="111"/>
      <c r="RLU402" s="111"/>
      <c r="RLV402" s="111"/>
      <c r="RLW402" s="111"/>
      <c r="RLX402" s="111"/>
      <c r="RLY402" s="111"/>
      <c r="RLZ402" s="111"/>
      <c r="RMA402" s="111"/>
      <c r="RMB402" s="111"/>
      <c r="RMC402" s="111"/>
      <c r="RMD402" s="111"/>
      <c r="RME402" s="111"/>
      <c r="RMF402" s="111"/>
      <c r="RMG402" s="111"/>
      <c r="RMH402" s="111"/>
      <c r="RMI402" s="111"/>
      <c r="RMJ402" s="111"/>
      <c r="RMK402" s="111"/>
      <c r="RML402" s="111"/>
      <c r="RMM402" s="111"/>
      <c r="RMN402" s="111"/>
      <c r="RMO402" s="111"/>
      <c r="RMP402" s="111"/>
      <c r="RMQ402" s="111"/>
      <c r="RMR402" s="111"/>
      <c r="RMS402" s="111"/>
      <c r="RMT402" s="111"/>
      <c r="RMU402" s="111"/>
      <c r="RMV402" s="111"/>
      <c r="RMW402" s="111"/>
      <c r="RMX402" s="111"/>
      <c r="RMY402" s="111"/>
      <c r="RMZ402" s="111"/>
      <c r="RNA402" s="111"/>
      <c r="RNB402" s="111"/>
      <c r="RNC402" s="111"/>
      <c r="RND402" s="111"/>
      <c r="RNE402" s="111"/>
      <c r="RNF402" s="111"/>
      <c r="RNG402" s="111"/>
      <c r="RNH402" s="111"/>
      <c r="RNI402" s="111"/>
      <c r="RNJ402" s="111"/>
      <c r="RNK402" s="111"/>
      <c r="RNL402" s="111"/>
      <c r="RNM402" s="111"/>
      <c r="RNN402" s="111"/>
      <c r="RNO402" s="111"/>
      <c r="RNP402" s="111"/>
      <c r="RNQ402" s="111"/>
      <c r="RNR402" s="111"/>
      <c r="RNS402" s="111"/>
      <c r="RNT402" s="111"/>
      <c r="RNU402" s="111"/>
      <c r="RNV402" s="111"/>
      <c r="RNW402" s="111"/>
      <c r="RNX402" s="111"/>
      <c r="RNY402" s="111"/>
      <c r="RNZ402" s="111"/>
      <c r="ROA402" s="111"/>
      <c r="ROB402" s="111"/>
      <c r="ROC402" s="111"/>
      <c r="ROD402" s="111"/>
      <c r="ROE402" s="111"/>
      <c r="ROF402" s="111"/>
      <c r="ROG402" s="111"/>
      <c r="ROH402" s="111"/>
      <c r="ROI402" s="111"/>
      <c r="ROJ402" s="111"/>
      <c r="ROK402" s="111"/>
      <c r="ROL402" s="111"/>
      <c r="ROM402" s="111"/>
      <c r="RON402" s="111"/>
      <c r="ROO402" s="111"/>
      <c r="ROP402" s="111"/>
      <c r="ROQ402" s="111"/>
      <c r="ROR402" s="111"/>
      <c r="ROS402" s="111"/>
      <c r="ROT402" s="111"/>
      <c r="ROU402" s="111"/>
      <c r="ROV402" s="111"/>
      <c r="ROW402" s="111"/>
      <c r="ROX402" s="111"/>
      <c r="ROY402" s="111"/>
      <c r="ROZ402" s="111"/>
      <c r="RPA402" s="111"/>
      <c r="RPB402" s="111"/>
      <c r="RPC402" s="111"/>
      <c r="RPD402" s="111"/>
      <c r="RPE402" s="111"/>
      <c r="RPF402" s="111"/>
      <c r="RPG402" s="111"/>
      <c r="RPH402" s="111"/>
      <c r="RPI402" s="111"/>
      <c r="RPJ402" s="111"/>
      <c r="RPK402" s="111"/>
      <c r="RPL402" s="111"/>
      <c r="RPM402" s="111"/>
      <c r="RPN402" s="111"/>
      <c r="RPO402" s="111"/>
      <c r="RPP402" s="111"/>
      <c r="RPQ402" s="111"/>
      <c r="RPR402" s="111"/>
      <c r="RPS402" s="111"/>
      <c r="RPT402" s="111"/>
      <c r="RPU402" s="111"/>
      <c r="RPV402" s="111"/>
      <c r="RPW402" s="111"/>
      <c r="RPX402" s="111"/>
      <c r="RPY402" s="111"/>
      <c r="RPZ402" s="111"/>
      <c r="RQA402" s="111"/>
      <c r="RQB402" s="111"/>
      <c r="RQC402" s="111"/>
      <c r="RQD402" s="111"/>
      <c r="RQE402" s="111"/>
      <c r="RQF402" s="111"/>
      <c r="RQG402" s="111"/>
      <c r="RQH402" s="111"/>
      <c r="RQI402" s="111"/>
      <c r="RQJ402" s="111"/>
      <c r="RQK402" s="111"/>
      <c r="RQL402" s="111"/>
      <c r="RQM402" s="111"/>
      <c r="RQN402" s="111"/>
      <c r="RQO402" s="111"/>
      <c r="RQP402" s="111"/>
      <c r="RQQ402" s="111"/>
      <c r="RQR402" s="111"/>
      <c r="RQS402" s="111"/>
      <c r="RQT402" s="111"/>
      <c r="RQU402" s="111"/>
      <c r="RQV402" s="111"/>
      <c r="RQW402" s="111"/>
      <c r="RQX402" s="111"/>
      <c r="RQY402" s="111"/>
      <c r="RQZ402" s="111"/>
      <c r="RRA402" s="111"/>
      <c r="RRB402" s="111"/>
      <c r="RRC402" s="111"/>
      <c r="RRD402" s="111"/>
      <c r="RRE402" s="111"/>
      <c r="RRF402" s="111"/>
      <c r="RRG402" s="111"/>
      <c r="RRH402" s="111"/>
      <c r="RRI402" s="111"/>
      <c r="RRJ402" s="111"/>
      <c r="RRK402" s="111"/>
      <c r="RRL402" s="111"/>
      <c r="RRM402" s="111"/>
      <c r="RRN402" s="111"/>
      <c r="RRO402" s="111"/>
      <c r="RRP402" s="111"/>
      <c r="RRQ402" s="111"/>
      <c r="RRR402" s="111"/>
      <c r="RRS402" s="111"/>
      <c r="RRT402" s="111"/>
      <c r="RRU402" s="111"/>
      <c r="RRV402" s="111"/>
      <c r="RRW402" s="111"/>
      <c r="RRX402" s="111"/>
      <c r="RRY402" s="111"/>
      <c r="RRZ402" s="111"/>
      <c r="RSA402" s="111"/>
      <c r="RSB402" s="111"/>
      <c r="RSC402" s="111"/>
      <c r="RSD402" s="111"/>
      <c r="RSE402" s="111"/>
      <c r="RSF402" s="111"/>
      <c r="RSG402" s="111"/>
      <c r="RSH402" s="111"/>
      <c r="RSI402" s="111"/>
      <c r="RSJ402" s="111"/>
      <c r="RSK402" s="111"/>
      <c r="RSL402" s="111"/>
      <c r="RSM402" s="111"/>
      <c r="RSN402" s="111"/>
      <c r="RSO402" s="111"/>
      <c r="RSP402" s="111"/>
      <c r="RSQ402" s="111"/>
      <c r="RSR402" s="111"/>
      <c r="RSS402" s="111"/>
      <c r="RST402" s="111"/>
      <c r="RSU402" s="111"/>
      <c r="RSV402" s="111"/>
      <c r="RSW402" s="111"/>
      <c r="RSX402" s="111"/>
      <c r="RSY402" s="111"/>
      <c r="RSZ402" s="111"/>
      <c r="RTA402" s="111"/>
      <c r="RTB402" s="111"/>
      <c r="RTC402" s="111"/>
      <c r="RTD402" s="111"/>
      <c r="RTE402" s="111"/>
      <c r="RTF402" s="111"/>
      <c r="RTG402" s="111"/>
      <c r="RTH402" s="111"/>
      <c r="RTI402" s="111"/>
      <c r="RTJ402" s="111"/>
      <c r="RTK402" s="111"/>
      <c r="RTL402" s="111"/>
      <c r="RTM402" s="111"/>
      <c r="RTN402" s="111"/>
      <c r="RTO402" s="111"/>
      <c r="RTP402" s="111"/>
      <c r="RTQ402" s="111"/>
      <c r="RTR402" s="111"/>
      <c r="RTS402" s="111"/>
      <c r="RTT402" s="111"/>
      <c r="RTU402" s="111"/>
      <c r="RTV402" s="111"/>
      <c r="RTW402" s="111"/>
      <c r="RTX402" s="111"/>
      <c r="RTY402" s="111"/>
      <c r="RTZ402" s="111"/>
      <c r="RUA402" s="111"/>
      <c r="RUB402" s="111"/>
      <c r="RUC402" s="111"/>
      <c r="RUD402" s="111"/>
      <c r="RUE402" s="111"/>
      <c r="RUF402" s="111"/>
      <c r="RUG402" s="111"/>
      <c r="RUH402" s="111"/>
      <c r="RUI402" s="111"/>
      <c r="RUJ402" s="111"/>
      <c r="RUK402" s="111"/>
      <c r="RUL402" s="111"/>
      <c r="RUM402" s="111"/>
      <c r="RUN402" s="111"/>
      <c r="RUO402" s="111"/>
      <c r="RUP402" s="111"/>
      <c r="RUQ402" s="111"/>
      <c r="RUR402" s="111"/>
      <c r="RUS402" s="111"/>
      <c r="RUT402" s="111"/>
      <c r="RUU402" s="111"/>
      <c r="RUV402" s="111"/>
      <c r="RUW402" s="111"/>
      <c r="RUX402" s="111"/>
      <c r="RUY402" s="111"/>
      <c r="RUZ402" s="111"/>
      <c r="RVA402" s="111"/>
      <c r="RVB402" s="111"/>
      <c r="RVC402" s="111"/>
      <c r="RVD402" s="111"/>
      <c r="RVE402" s="111"/>
      <c r="RVF402" s="111"/>
      <c r="RVG402" s="111"/>
      <c r="RVH402" s="111"/>
      <c r="RVI402" s="111"/>
      <c r="RVJ402" s="111"/>
      <c r="RVK402" s="111"/>
      <c r="RVL402" s="111"/>
      <c r="RVM402" s="111"/>
      <c r="RVN402" s="111"/>
      <c r="RVO402" s="111"/>
      <c r="RVP402" s="111"/>
      <c r="RVQ402" s="111"/>
      <c r="RVR402" s="111"/>
      <c r="RVS402" s="111"/>
      <c r="RVT402" s="111"/>
      <c r="RVU402" s="111"/>
      <c r="RVV402" s="111"/>
      <c r="RVW402" s="111"/>
      <c r="RVX402" s="111"/>
      <c r="RVY402" s="111"/>
      <c r="RVZ402" s="111"/>
      <c r="RWA402" s="111"/>
      <c r="RWB402" s="111"/>
      <c r="RWC402" s="111"/>
      <c r="RWD402" s="111"/>
      <c r="RWE402" s="111"/>
      <c r="RWF402" s="111"/>
      <c r="RWG402" s="111"/>
      <c r="RWH402" s="111"/>
      <c r="RWI402" s="111"/>
      <c r="RWJ402" s="111"/>
      <c r="RWK402" s="111"/>
      <c r="RWL402" s="111"/>
      <c r="RWM402" s="111"/>
      <c r="RWN402" s="111"/>
      <c r="RWO402" s="111"/>
      <c r="RWP402" s="111"/>
      <c r="RWQ402" s="111"/>
      <c r="RWR402" s="111"/>
      <c r="RWS402" s="111"/>
      <c r="RWT402" s="111"/>
      <c r="RWU402" s="111"/>
      <c r="RWV402" s="111"/>
      <c r="RWW402" s="111"/>
      <c r="RWX402" s="111"/>
      <c r="RWY402" s="111"/>
      <c r="RWZ402" s="111"/>
      <c r="RXA402" s="111"/>
      <c r="RXB402" s="111"/>
      <c r="RXC402" s="111"/>
      <c r="RXD402" s="111"/>
      <c r="RXE402" s="111"/>
      <c r="RXF402" s="111"/>
      <c r="RXG402" s="111"/>
      <c r="RXH402" s="111"/>
      <c r="RXI402" s="111"/>
      <c r="RXJ402" s="111"/>
      <c r="RXK402" s="111"/>
      <c r="RXL402" s="111"/>
      <c r="RXM402" s="111"/>
      <c r="RXN402" s="111"/>
      <c r="RXO402" s="111"/>
      <c r="RXP402" s="111"/>
      <c r="RXQ402" s="111"/>
      <c r="RXR402" s="111"/>
      <c r="RXS402" s="111"/>
      <c r="RXT402" s="111"/>
      <c r="RXU402" s="111"/>
      <c r="RXV402" s="111"/>
      <c r="RXW402" s="111"/>
      <c r="RXX402" s="111"/>
      <c r="RXY402" s="111"/>
      <c r="RXZ402" s="111"/>
      <c r="RYA402" s="111"/>
      <c r="RYB402" s="111"/>
      <c r="RYC402" s="111"/>
      <c r="RYD402" s="111"/>
      <c r="RYE402" s="111"/>
      <c r="RYF402" s="111"/>
      <c r="RYG402" s="111"/>
      <c r="RYH402" s="111"/>
      <c r="RYI402" s="111"/>
      <c r="RYJ402" s="111"/>
      <c r="RYK402" s="111"/>
      <c r="RYL402" s="111"/>
      <c r="RYM402" s="111"/>
      <c r="RYN402" s="111"/>
      <c r="RYO402" s="111"/>
      <c r="RYP402" s="111"/>
      <c r="RYQ402" s="111"/>
      <c r="RYR402" s="111"/>
      <c r="RYS402" s="111"/>
      <c r="RYT402" s="111"/>
      <c r="RYU402" s="111"/>
      <c r="RYV402" s="111"/>
      <c r="RYW402" s="111"/>
      <c r="RYX402" s="111"/>
      <c r="RYY402" s="111"/>
      <c r="RYZ402" s="111"/>
      <c r="RZA402" s="111"/>
      <c r="RZB402" s="111"/>
      <c r="RZC402" s="111"/>
      <c r="RZD402" s="111"/>
      <c r="RZE402" s="111"/>
      <c r="RZF402" s="111"/>
      <c r="RZG402" s="111"/>
      <c r="RZH402" s="111"/>
      <c r="RZI402" s="111"/>
      <c r="RZJ402" s="111"/>
      <c r="RZK402" s="111"/>
      <c r="RZL402" s="111"/>
      <c r="RZM402" s="111"/>
      <c r="RZN402" s="111"/>
      <c r="RZO402" s="111"/>
      <c r="RZP402" s="111"/>
      <c r="RZQ402" s="111"/>
      <c r="RZR402" s="111"/>
      <c r="RZS402" s="111"/>
      <c r="RZT402" s="111"/>
      <c r="RZU402" s="111"/>
      <c r="RZV402" s="111"/>
      <c r="RZW402" s="111"/>
      <c r="RZX402" s="111"/>
      <c r="RZY402" s="111"/>
      <c r="RZZ402" s="111"/>
      <c r="SAA402" s="111"/>
      <c r="SAB402" s="111"/>
      <c r="SAC402" s="111"/>
      <c r="SAD402" s="111"/>
      <c r="SAE402" s="111"/>
      <c r="SAF402" s="111"/>
      <c r="SAG402" s="111"/>
      <c r="SAH402" s="111"/>
      <c r="SAI402" s="111"/>
      <c r="SAJ402" s="111"/>
      <c r="SAK402" s="111"/>
      <c r="SAL402" s="111"/>
      <c r="SAM402" s="111"/>
      <c r="SAN402" s="111"/>
      <c r="SAO402" s="111"/>
      <c r="SAP402" s="111"/>
      <c r="SAQ402" s="111"/>
      <c r="SAR402" s="111"/>
      <c r="SAS402" s="111"/>
      <c r="SAT402" s="111"/>
      <c r="SAU402" s="111"/>
      <c r="SAV402" s="111"/>
      <c r="SAW402" s="111"/>
      <c r="SAX402" s="111"/>
      <c r="SAY402" s="111"/>
      <c r="SAZ402" s="111"/>
      <c r="SBA402" s="111"/>
      <c r="SBB402" s="111"/>
      <c r="SBC402" s="111"/>
      <c r="SBD402" s="111"/>
      <c r="SBE402" s="111"/>
      <c r="SBF402" s="111"/>
      <c r="SBG402" s="111"/>
      <c r="SBH402" s="111"/>
      <c r="SBI402" s="111"/>
      <c r="SBJ402" s="111"/>
      <c r="SBK402" s="111"/>
      <c r="SBL402" s="111"/>
      <c r="SBM402" s="111"/>
      <c r="SBN402" s="111"/>
      <c r="SBO402" s="111"/>
      <c r="SBP402" s="111"/>
      <c r="SBQ402" s="111"/>
      <c r="SBR402" s="111"/>
      <c r="SBS402" s="111"/>
      <c r="SBT402" s="111"/>
      <c r="SBU402" s="111"/>
      <c r="SBV402" s="111"/>
      <c r="SBW402" s="111"/>
      <c r="SBX402" s="111"/>
      <c r="SBY402" s="111"/>
      <c r="SBZ402" s="111"/>
      <c r="SCA402" s="111"/>
      <c r="SCB402" s="111"/>
      <c r="SCC402" s="111"/>
      <c r="SCD402" s="111"/>
      <c r="SCE402" s="111"/>
      <c r="SCF402" s="111"/>
      <c r="SCG402" s="111"/>
      <c r="SCH402" s="111"/>
      <c r="SCI402" s="111"/>
      <c r="SCJ402" s="111"/>
      <c r="SCK402" s="111"/>
      <c r="SCL402" s="111"/>
      <c r="SCM402" s="111"/>
      <c r="SCN402" s="111"/>
      <c r="SCO402" s="111"/>
      <c r="SCP402" s="111"/>
      <c r="SCQ402" s="111"/>
      <c r="SCR402" s="111"/>
      <c r="SCS402" s="111"/>
      <c r="SCT402" s="111"/>
      <c r="SCU402" s="111"/>
      <c r="SCV402" s="111"/>
      <c r="SCW402" s="111"/>
      <c r="SCX402" s="111"/>
      <c r="SCY402" s="111"/>
      <c r="SCZ402" s="111"/>
      <c r="SDA402" s="111"/>
      <c r="SDB402" s="111"/>
      <c r="SDC402" s="111"/>
      <c r="SDD402" s="111"/>
      <c r="SDE402" s="111"/>
      <c r="SDF402" s="111"/>
      <c r="SDG402" s="111"/>
      <c r="SDH402" s="111"/>
      <c r="SDI402" s="111"/>
      <c r="SDJ402" s="111"/>
      <c r="SDK402" s="111"/>
      <c r="SDL402" s="111"/>
      <c r="SDM402" s="111"/>
      <c r="SDN402" s="111"/>
      <c r="SDO402" s="111"/>
      <c r="SDP402" s="111"/>
      <c r="SDQ402" s="111"/>
      <c r="SDR402" s="111"/>
      <c r="SDS402" s="111"/>
      <c r="SDT402" s="111"/>
      <c r="SDU402" s="111"/>
      <c r="SDV402" s="111"/>
      <c r="SDW402" s="111"/>
      <c r="SDX402" s="111"/>
      <c r="SDY402" s="111"/>
      <c r="SDZ402" s="111"/>
      <c r="SEA402" s="111"/>
      <c r="SEB402" s="111"/>
      <c r="SEC402" s="111"/>
      <c r="SED402" s="111"/>
      <c r="SEE402" s="111"/>
      <c r="SEF402" s="111"/>
      <c r="SEG402" s="111"/>
      <c r="SEH402" s="111"/>
      <c r="SEI402" s="111"/>
      <c r="SEJ402" s="111"/>
      <c r="SEK402" s="111"/>
      <c r="SEL402" s="111"/>
      <c r="SEM402" s="111"/>
      <c r="SEN402" s="111"/>
      <c r="SEO402" s="111"/>
      <c r="SEP402" s="111"/>
      <c r="SEQ402" s="111"/>
      <c r="SER402" s="111"/>
      <c r="SES402" s="111"/>
      <c r="SET402" s="111"/>
      <c r="SEU402" s="111"/>
      <c r="SEV402" s="111"/>
      <c r="SEW402" s="111"/>
      <c r="SEX402" s="111"/>
      <c r="SEY402" s="111"/>
      <c r="SEZ402" s="111"/>
      <c r="SFA402" s="111"/>
      <c r="SFB402" s="111"/>
      <c r="SFC402" s="111"/>
      <c r="SFD402" s="111"/>
      <c r="SFE402" s="111"/>
      <c r="SFF402" s="111"/>
      <c r="SFG402" s="111"/>
      <c r="SFH402" s="111"/>
      <c r="SFI402" s="111"/>
      <c r="SFJ402" s="111"/>
      <c r="SFK402" s="111"/>
      <c r="SFL402" s="111"/>
      <c r="SFM402" s="111"/>
      <c r="SFN402" s="111"/>
      <c r="SFO402" s="111"/>
      <c r="SFP402" s="111"/>
      <c r="SFQ402" s="111"/>
      <c r="SFR402" s="111"/>
      <c r="SFS402" s="111"/>
      <c r="SFT402" s="111"/>
      <c r="SFU402" s="111"/>
      <c r="SFV402" s="111"/>
      <c r="SFW402" s="111"/>
      <c r="SFX402" s="111"/>
      <c r="SFY402" s="111"/>
      <c r="SFZ402" s="111"/>
      <c r="SGA402" s="111"/>
      <c r="SGB402" s="111"/>
      <c r="SGC402" s="111"/>
      <c r="SGD402" s="111"/>
      <c r="SGE402" s="111"/>
      <c r="SGF402" s="111"/>
      <c r="SGG402" s="111"/>
      <c r="SGH402" s="111"/>
      <c r="SGI402" s="111"/>
      <c r="SGJ402" s="111"/>
      <c r="SGK402" s="111"/>
      <c r="SGL402" s="111"/>
      <c r="SGM402" s="111"/>
      <c r="SGN402" s="111"/>
      <c r="SGO402" s="111"/>
      <c r="SGP402" s="111"/>
      <c r="SGQ402" s="111"/>
      <c r="SGR402" s="111"/>
      <c r="SGS402" s="111"/>
      <c r="SGT402" s="111"/>
      <c r="SGU402" s="111"/>
      <c r="SGV402" s="111"/>
      <c r="SGW402" s="111"/>
      <c r="SGX402" s="111"/>
      <c r="SGY402" s="111"/>
      <c r="SGZ402" s="111"/>
      <c r="SHA402" s="111"/>
      <c r="SHB402" s="111"/>
      <c r="SHC402" s="111"/>
      <c r="SHD402" s="111"/>
      <c r="SHE402" s="111"/>
      <c r="SHF402" s="111"/>
      <c r="SHG402" s="111"/>
      <c r="SHH402" s="111"/>
      <c r="SHI402" s="111"/>
      <c r="SHJ402" s="111"/>
      <c r="SHK402" s="111"/>
      <c r="SHL402" s="111"/>
      <c r="SHM402" s="111"/>
      <c r="SHN402" s="111"/>
      <c r="SHO402" s="111"/>
      <c r="SHP402" s="111"/>
      <c r="SHQ402" s="111"/>
      <c r="SHR402" s="111"/>
      <c r="SHS402" s="111"/>
      <c r="SHT402" s="111"/>
      <c r="SHU402" s="111"/>
      <c r="SHV402" s="111"/>
      <c r="SHW402" s="111"/>
      <c r="SHX402" s="111"/>
      <c r="SHY402" s="111"/>
      <c r="SHZ402" s="111"/>
      <c r="SIA402" s="111"/>
      <c r="SIB402" s="111"/>
      <c r="SIC402" s="111"/>
      <c r="SID402" s="111"/>
      <c r="SIE402" s="111"/>
      <c r="SIF402" s="111"/>
      <c r="SIG402" s="111"/>
      <c r="SIH402" s="111"/>
      <c r="SII402" s="111"/>
      <c r="SIJ402" s="111"/>
      <c r="SIK402" s="111"/>
      <c r="SIL402" s="111"/>
      <c r="SIM402" s="111"/>
      <c r="SIN402" s="111"/>
      <c r="SIO402" s="111"/>
      <c r="SIP402" s="111"/>
      <c r="SIQ402" s="111"/>
      <c r="SIR402" s="111"/>
      <c r="SIS402" s="111"/>
      <c r="SIT402" s="111"/>
      <c r="SIU402" s="111"/>
      <c r="SIV402" s="111"/>
      <c r="SIW402" s="111"/>
      <c r="SIX402" s="111"/>
      <c r="SIY402" s="111"/>
      <c r="SIZ402" s="111"/>
      <c r="SJA402" s="111"/>
      <c r="SJB402" s="111"/>
      <c r="SJC402" s="111"/>
      <c r="SJD402" s="111"/>
      <c r="SJE402" s="111"/>
      <c r="SJF402" s="111"/>
      <c r="SJG402" s="111"/>
      <c r="SJH402" s="111"/>
      <c r="SJI402" s="111"/>
      <c r="SJJ402" s="111"/>
      <c r="SJK402" s="111"/>
      <c r="SJL402" s="111"/>
      <c r="SJM402" s="111"/>
      <c r="SJN402" s="111"/>
      <c r="SJO402" s="111"/>
      <c r="SJP402" s="111"/>
      <c r="SJQ402" s="111"/>
      <c r="SJR402" s="111"/>
      <c r="SJS402" s="111"/>
      <c r="SJT402" s="111"/>
      <c r="SJU402" s="111"/>
      <c r="SJV402" s="111"/>
      <c r="SJW402" s="111"/>
      <c r="SJX402" s="111"/>
      <c r="SJY402" s="111"/>
      <c r="SJZ402" s="111"/>
      <c r="SKA402" s="111"/>
      <c r="SKB402" s="111"/>
      <c r="SKC402" s="111"/>
      <c r="SKD402" s="111"/>
      <c r="SKE402" s="111"/>
      <c r="SKF402" s="111"/>
      <c r="SKG402" s="111"/>
      <c r="SKH402" s="111"/>
      <c r="SKI402" s="111"/>
      <c r="SKJ402" s="111"/>
      <c r="SKK402" s="111"/>
      <c r="SKL402" s="111"/>
      <c r="SKM402" s="111"/>
      <c r="SKN402" s="111"/>
      <c r="SKO402" s="111"/>
      <c r="SKP402" s="111"/>
      <c r="SKQ402" s="111"/>
      <c r="SKR402" s="111"/>
      <c r="SKS402" s="111"/>
      <c r="SKT402" s="111"/>
      <c r="SKU402" s="111"/>
      <c r="SKV402" s="111"/>
      <c r="SKW402" s="111"/>
      <c r="SKX402" s="111"/>
      <c r="SKY402" s="111"/>
      <c r="SKZ402" s="111"/>
      <c r="SLA402" s="111"/>
      <c r="SLB402" s="111"/>
      <c r="SLC402" s="111"/>
      <c r="SLD402" s="111"/>
      <c r="SLE402" s="111"/>
      <c r="SLF402" s="111"/>
      <c r="SLG402" s="111"/>
      <c r="SLH402" s="111"/>
      <c r="SLI402" s="111"/>
      <c r="SLJ402" s="111"/>
      <c r="SLK402" s="111"/>
      <c r="SLL402" s="111"/>
      <c r="SLM402" s="111"/>
      <c r="SLN402" s="111"/>
      <c r="SLO402" s="111"/>
      <c r="SLP402" s="111"/>
      <c r="SLQ402" s="111"/>
      <c r="SLR402" s="111"/>
      <c r="SLS402" s="111"/>
      <c r="SLT402" s="111"/>
      <c r="SLU402" s="111"/>
      <c r="SLV402" s="111"/>
      <c r="SLW402" s="111"/>
      <c r="SLX402" s="111"/>
      <c r="SLY402" s="111"/>
      <c r="SLZ402" s="111"/>
      <c r="SMA402" s="111"/>
      <c r="SMB402" s="111"/>
      <c r="SMC402" s="111"/>
      <c r="SMD402" s="111"/>
      <c r="SME402" s="111"/>
      <c r="SMF402" s="111"/>
      <c r="SMG402" s="111"/>
      <c r="SMH402" s="111"/>
      <c r="SMI402" s="111"/>
      <c r="SMJ402" s="111"/>
      <c r="SMK402" s="111"/>
      <c r="SML402" s="111"/>
      <c r="SMM402" s="111"/>
      <c r="SMN402" s="111"/>
      <c r="SMO402" s="111"/>
      <c r="SMP402" s="111"/>
      <c r="SMQ402" s="111"/>
      <c r="SMR402" s="111"/>
      <c r="SMS402" s="111"/>
      <c r="SMT402" s="111"/>
      <c r="SMU402" s="111"/>
      <c r="SMV402" s="111"/>
      <c r="SMW402" s="111"/>
      <c r="SMX402" s="111"/>
      <c r="SMY402" s="111"/>
      <c r="SMZ402" s="111"/>
      <c r="SNA402" s="111"/>
      <c r="SNB402" s="111"/>
      <c r="SNC402" s="111"/>
      <c r="SND402" s="111"/>
      <c r="SNE402" s="111"/>
      <c r="SNF402" s="111"/>
      <c r="SNG402" s="111"/>
      <c r="SNH402" s="111"/>
      <c r="SNI402" s="111"/>
      <c r="SNJ402" s="111"/>
      <c r="SNK402" s="111"/>
      <c r="SNL402" s="111"/>
      <c r="SNM402" s="111"/>
      <c r="SNN402" s="111"/>
      <c r="SNO402" s="111"/>
      <c r="SNP402" s="111"/>
      <c r="SNQ402" s="111"/>
      <c r="SNR402" s="111"/>
      <c r="SNS402" s="111"/>
      <c r="SNT402" s="111"/>
      <c r="SNU402" s="111"/>
      <c r="SNV402" s="111"/>
      <c r="SNW402" s="111"/>
      <c r="SNX402" s="111"/>
      <c r="SNY402" s="111"/>
      <c r="SNZ402" s="111"/>
      <c r="SOA402" s="111"/>
      <c r="SOB402" s="111"/>
      <c r="SOC402" s="111"/>
      <c r="SOD402" s="111"/>
      <c r="SOE402" s="111"/>
      <c r="SOF402" s="111"/>
      <c r="SOG402" s="111"/>
      <c r="SOH402" s="111"/>
      <c r="SOI402" s="111"/>
      <c r="SOJ402" s="111"/>
      <c r="SOK402" s="111"/>
      <c r="SOL402" s="111"/>
      <c r="SOM402" s="111"/>
      <c r="SON402" s="111"/>
      <c r="SOO402" s="111"/>
      <c r="SOP402" s="111"/>
      <c r="SOQ402" s="111"/>
      <c r="SOR402" s="111"/>
      <c r="SOS402" s="111"/>
      <c r="SOT402" s="111"/>
      <c r="SOU402" s="111"/>
      <c r="SOV402" s="111"/>
      <c r="SOW402" s="111"/>
      <c r="SOX402" s="111"/>
      <c r="SOY402" s="111"/>
      <c r="SOZ402" s="111"/>
      <c r="SPA402" s="111"/>
      <c r="SPB402" s="111"/>
      <c r="SPC402" s="111"/>
      <c r="SPD402" s="111"/>
      <c r="SPE402" s="111"/>
      <c r="SPF402" s="111"/>
      <c r="SPG402" s="111"/>
      <c r="SPH402" s="111"/>
      <c r="SPI402" s="111"/>
      <c r="SPJ402" s="111"/>
      <c r="SPK402" s="111"/>
      <c r="SPL402" s="111"/>
      <c r="SPM402" s="111"/>
      <c r="SPN402" s="111"/>
      <c r="SPO402" s="111"/>
      <c r="SPP402" s="111"/>
      <c r="SPQ402" s="111"/>
      <c r="SPR402" s="111"/>
      <c r="SPS402" s="111"/>
      <c r="SPT402" s="111"/>
      <c r="SPU402" s="111"/>
      <c r="SPV402" s="111"/>
      <c r="SPW402" s="111"/>
      <c r="SPX402" s="111"/>
      <c r="SPY402" s="111"/>
      <c r="SPZ402" s="111"/>
      <c r="SQA402" s="111"/>
      <c r="SQB402" s="111"/>
      <c r="SQC402" s="111"/>
      <c r="SQD402" s="111"/>
      <c r="SQE402" s="111"/>
      <c r="SQF402" s="111"/>
      <c r="SQG402" s="111"/>
      <c r="SQH402" s="111"/>
      <c r="SQI402" s="111"/>
      <c r="SQJ402" s="111"/>
      <c r="SQK402" s="111"/>
      <c r="SQL402" s="111"/>
      <c r="SQM402" s="111"/>
      <c r="SQN402" s="111"/>
      <c r="SQO402" s="111"/>
      <c r="SQP402" s="111"/>
      <c r="SQQ402" s="111"/>
      <c r="SQR402" s="111"/>
      <c r="SQS402" s="111"/>
      <c r="SQT402" s="111"/>
      <c r="SQU402" s="111"/>
      <c r="SQV402" s="111"/>
      <c r="SQW402" s="111"/>
      <c r="SQX402" s="111"/>
      <c r="SQY402" s="111"/>
      <c r="SQZ402" s="111"/>
      <c r="SRA402" s="111"/>
      <c r="SRB402" s="111"/>
      <c r="SRC402" s="111"/>
      <c r="SRD402" s="111"/>
      <c r="SRE402" s="111"/>
      <c r="SRF402" s="111"/>
      <c r="SRG402" s="111"/>
      <c r="SRH402" s="111"/>
      <c r="SRI402" s="111"/>
      <c r="SRJ402" s="111"/>
      <c r="SRK402" s="111"/>
      <c r="SRL402" s="111"/>
      <c r="SRM402" s="111"/>
      <c r="SRN402" s="111"/>
      <c r="SRO402" s="111"/>
      <c r="SRP402" s="111"/>
      <c r="SRQ402" s="111"/>
      <c r="SRR402" s="111"/>
      <c r="SRS402" s="111"/>
      <c r="SRT402" s="111"/>
      <c r="SRU402" s="111"/>
      <c r="SRV402" s="111"/>
      <c r="SRW402" s="111"/>
      <c r="SRX402" s="111"/>
      <c r="SRY402" s="111"/>
      <c r="SRZ402" s="111"/>
      <c r="SSA402" s="111"/>
      <c r="SSB402" s="111"/>
      <c r="SSC402" s="111"/>
      <c r="SSD402" s="111"/>
      <c r="SSE402" s="111"/>
      <c r="SSF402" s="111"/>
      <c r="SSG402" s="111"/>
      <c r="SSH402" s="111"/>
      <c r="SSI402" s="111"/>
      <c r="SSJ402" s="111"/>
      <c r="SSK402" s="111"/>
      <c r="SSL402" s="111"/>
      <c r="SSM402" s="111"/>
      <c r="SSN402" s="111"/>
      <c r="SSO402" s="111"/>
      <c r="SSP402" s="111"/>
      <c r="SSQ402" s="111"/>
      <c r="SSR402" s="111"/>
      <c r="SSS402" s="111"/>
      <c r="SST402" s="111"/>
      <c r="SSU402" s="111"/>
      <c r="SSV402" s="111"/>
      <c r="SSW402" s="111"/>
      <c r="SSX402" s="111"/>
      <c r="SSY402" s="111"/>
      <c r="SSZ402" s="111"/>
      <c r="STA402" s="111"/>
      <c r="STB402" s="111"/>
      <c r="STC402" s="111"/>
      <c r="STD402" s="111"/>
      <c r="STE402" s="111"/>
      <c r="STF402" s="111"/>
      <c r="STG402" s="111"/>
      <c r="STH402" s="111"/>
      <c r="STI402" s="111"/>
      <c r="STJ402" s="111"/>
      <c r="STK402" s="111"/>
      <c r="STL402" s="111"/>
      <c r="STM402" s="111"/>
      <c r="STN402" s="111"/>
      <c r="STO402" s="111"/>
      <c r="STP402" s="111"/>
      <c r="STQ402" s="111"/>
      <c r="STR402" s="111"/>
      <c r="STS402" s="111"/>
      <c r="STT402" s="111"/>
      <c r="STU402" s="111"/>
      <c r="STV402" s="111"/>
      <c r="STW402" s="111"/>
      <c r="STX402" s="111"/>
      <c r="STY402" s="111"/>
      <c r="STZ402" s="111"/>
      <c r="SUA402" s="111"/>
      <c r="SUB402" s="111"/>
      <c r="SUC402" s="111"/>
      <c r="SUD402" s="111"/>
      <c r="SUE402" s="111"/>
      <c r="SUF402" s="111"/>
      <c r="SUG402" s="111"/>
      <c r="SUH402" s="111"/>
      <c r="SUI402" s="111"/>
      <c r="SUJ402" s="111"/>
      <c r="SUK402" s="111"/>
      <c r="SUL402" s="111"/>
      <c r="SUM402" s="111"/>
      <c r="SUN402" s="111"/>
      <c r="SUO402" s="111"/>
      <c r="SUP402" s="111"/>
      <c r="SUQ402" s="111"/>
      <c r="SUR402" s="111"/>
      <c r="SUS402" s="111"/>
      <c r="SUT402" s="111"/>
      <c r="SUU402" s="111"/>
      <c r="SUV402" s="111"/>
      <c r="SUW402" s="111"/>
      <c r="SUX402" s="111"/>
      <c r="SUY402" s="111"/>
      <c r="SUZ402" s="111"/>
      <c r="SVA402" s="111"/>
      <c r="SVB402" s="111"/>
      <c r="SVC402" s="111"/>
      <c r="SVD402" s="111"/>
      <c r="SVE402" s="111"/>
      <c r="SVF402" s="111"/>
      <c r="SVG402" s="111"/>
      <c r="SVH402" s="111"/>
      <c r="SVI402" s="111"/>
      <c r="SVJ402" s="111"/>
      <c r="SVK402" s="111"/>
      <c r="SVL402" s="111"/>
      <c r="SVM402" s="111"/>
      <c r="SVN402" s="111"/>
      <c r="SVO402" s="111"/>
      <c r="SVP402" s="111"/>
      <c r="SVQ402" s="111"/>
      <c r="SVR402" s="111"/>
      <c r="SVS402" s="111"/>
      <c r="SVT402" s="111"/>
      <c r="SVU402" s="111"/>
      <c r="SVV402" s="111"/>
      <c r="SVW402" s="111"/>
      <c r="SVX402" s="111"/>
      <c r="SVY402" s="111"/>
      <c r="SVZ402" s="111"/>
      <c r="SWA402" s="111"/>
      <c r="SWB402" s="111"/>
      <c r="SWC402" s="111"/>
      <c r="SWD402" s="111"/>
      <c r="SWE402" s="111"/>
      <c r="SWF402" s="111"/>
      <c r="SWG402" s="111"/>
      <c r="SWH402" s="111"/>
      <c r="SWI402" s="111"/>
      <c r="SWJ402" s="111"/>
      <c r="SWK402" s="111"/>
      <c r="SWL402" s="111"/>
      <c r="SWM402" s="111"/>
      <c r="SWN402" s="111"/>
      <c r="SWO402" s="111"/>
      <c r="SWP402" s="111"/>
      <c r="SWQ402" s="111"/>
      <c r="SWR402" s="111"/>
      <c r="SWS402" s="111"/>
      <c r="SWT402" s="111"/>
      <c r="SWU402" s="111"/>
      <c r="SWV402" s="111"/>
      <c r="SWW402" s="111"/>
      <c r="SWX402" s="111"/>
      <c r="SWY402" s="111"/>
      <c r="SWZ402" s="111"/>
      <c r="SXA402" s="111"/>
      <c r="SXB402" s="111"/>
      <c r="SXC402" s="111"/>
      <c r="SXD402" s="111"/>
      <c r="SXE402" s="111"/>
      <c r="SXF402" s="111"/>
      <c r="SXG402" s="111"/>
      <c r="SXH402" s="111"/>
      <c r="SXI402" s="111"/>
      <c r="SXJ402" s="111"/>
      <c r="SXK402" s="111"/>
      <c r="SXL402" s="111"/>
      <c r="SXM402" s="111"/>
      <c r="SXN402" s="111"/>
      <c r="SXO402" s="111"/>
      <c r="SXP402" s="111"/>
      <c r="SXQ402" s="111"/>
      <c r="SXR402" s="111"/>
      <c r="SXS402" s="111"/>
      <c r="SXT402" s="111"/>
      <c r="SXU402" s="111"/>
      <c r="SXV402" s="111"/>
      <c r="SXW402" s="111"/>
      <c r="SXX402" s="111"/>
      <c r="SXY402" s="111"/>
      <c r="SXZ402" s="111"/>
      <c r="SYA402" s="111"/>
      <c r="SYB402" s="111"/>
      <c r="SYC402" s="111"/>
      <c r="SYD402" s="111"/>
      <c r="SYE402" s="111"/>
      <c r="SYF402" s="111"/>
      <c r="SYG402" s="111"/>
      <c r="SYH402" s="111"/>
      <c r="SYI402" s="111"/>
      <c r="SYJ402" s="111"/>
      <c r="SYK402" s="111"/>
      <c r="SYL402" s="111"/>
      <c r="SYM402" s="111"/>
      <c r="SYN402" s="111"/>
      <c r="SYO402" s="111"/>
      <c r="SYP402" s="111"/>
      <c r="SYQ402" s="111"/>
      <c r="SYR402" s="111"/>
      <c r="SYS402" s="111"/>
      <c r="SYT402" s="111"/>
      <c r="SYU402" s="111"/>
      <c r="SYV402" s="111"/>
      <c r="SYW402" s="111"/>
      <c r="SYX402" s="111"/>
      <c r="SYY402" s="111"/>
      <c r="SYZ402" s="111"/>
      <c r="SZA402" s="111"/>
      <c r="SZB402" s="111"/>
      <c r="SZC402" s="111"/>
      <c r="SZD402" s="111"/>
      <c r="SZE402" s="111"/>
      <c r="SZF402" s="111"/>
      <c r="SZG402" s="111"/>
      <c r="SZH402" s="111"/>
      <c r="SZI402" s="111"/>
      <c r="SZJ402" s="111"/>
      <c r="SZK402" s="111"/>
      <c r="SZL402" s="111"/>
      <c r="SZM402" s="111"/>
      <c r="SZN402" s="111"/>
      <c r="SZO402" s="111"/>
      <c r="SZP402" s="111"/>
      <c r="SZQ402" s="111"/>
      <c r="SZR402" s="111"/>
      <c r="SZS402" s="111"/>
      <c r="SZT402" s="111"/>
      <c r="SZU402" s="111"/>
      <c r="SZV402" s="111"/>
      <c r="SZW402" s="111"/>
      <c r="SZX402" s="111"/>
      <c r="SZY402" s="111"/>
      <c r="SZZ402" s="111"/>
      <c r="TAA402" s="111"/>
      <c r="TAB402" s="111"/>
      <c r="TAC402" s="111"/>
      <c r="TAD402" s="111"/>
      <c r="TAE402" s="111"/>
      <c r="TAF402" s="111"/>
      <c r="TAG402" s="111"/>
      <c r="TAH402" s="111"/>
      <c r="TAI402" s="111"/>
      <c r="TAJ402" s="111"/>
      <c r="TAK402" s="111"/>
      <c r="TAL402" s="111"/>
      <c r="TAM402" s="111"/>
      <c r="TAN402" s="111"/>
      <c r="TAO402" s="111"/>
      <c r="TAP402" s="111"/>
      <c r="TAQ402" s="111"/>
      <c r="TAR402" s="111"/>
      <c r="TAS402" s="111"/>
      <c r="TAT402" s="111"/>
      <c r="TAU402" s="111"/>
      <c r="TAV402" s="111"/>
      <c r="TAW402" s="111"/>
      <c r="TAX402" s="111"/>
      <c r="TAY402" s="111"/>
      <c r="TAZ402" s="111"/>
      <c r="TBA402" s="111"/>
      <c r="TBB402" s="111"/>
      <c r="TBC402" s="111"/>
      <c r="TBD402" s="111"/>
      <c r="TBE402" s="111"/>
      <c r="TBF402" s="111"/>
      <c r="TBG402" s="111"/>
      <c r="TBH402" s="111"/>
      <c r="TBI402" s="111"/>
      <c r="TBJ402" s="111"/>
      <c r="TBK402" s="111"/>
      <c r="TBL402" s="111"/>
      <c r="TBM402" s="111"/>
      <c r="TBN402" s="111"/>
      <c r="TBO402" s="111"/>
      <c r="TBP402" s="111"/>
      <c r="TBQ402" s="111"/>
      <c r="TBR402" s="111"/>
      <c r="TBS402" s="111"/>
      <c r="TBT402" s="111"/>
      <c r="TBU402" s="111"/>
      <c r="TBV402" s="111"/>
      <c r="TBW402" s="111"/>
      <c r="TBX402" s="111"/>
      <c r="TBY402" s="111"/>
      <c r="TBZ402" s="111"/>
      <c r="TCA402" s="111"/>
      <c r="TCB402" s="111"/>
      <c r="TCC402" s="111"/>
      <c r="TCD402" s="111"/>
      <c r="TCE402" s="111"/>
      <c r="TCF402" s="111"/>
      <c r="TCG402" s="111"/>
      <c r="TCH402" s="111"/>
      <c r="TCI402" s="111"/>
      <c r="TCJ402" s="111"/>
      <c r="TCK402" s="111"/>
      <c r="TCL402" s="111"/>
      <c r="TCM402" s="111"/>
      <c r="TCN402" s="111"/>
      <c r="TCO402" s="111"/>
      <c r="TCP402" s="111"/>
      <c r="TCQ402" s="111"/>
      <c r="TCR402" s="111"/>
      <c r="TCS402" s="111"/>
      <c r="TCT402" s="111"/>
      <c r="TCU402" s="111"/>
      <c r="TCV402" s="111"/>
      <c r="TCW402" s="111"/>
      <c r="TCX402" s="111"/>
      <c r="TCY402" s="111"/>
      <c r="TCZ402" s="111"/>
      <c r="TDA402" s="111"/>
      <c r="TDB402" s="111"/>
      <c r="TDC402" s="111"/>
      <c r="TDD402" s="111"/>
      <c r="TDE402" s="111"/>
      <c r="TDF402" s="111"/>
      <c r="TDG402" s="111"/>
      <c r="TDH402" s="111"/>
      <c r="TDI402" s="111"/>
      <c r="TDJ402" s="111"/>
      <c r="TDK402" s="111"/>
      <c r="TDL402" s="111"/>
      <c r="TDM402" s="111"/>
      <c r="TDN402" s="111"/>
      <c r="TDO402" s="111"/>
      <c r="TDP402" s="111"/>
      <c r="TDQ402" s="111"/>
      <c r="TDR402" s="111"/>
      <c r="TDS402" s="111"/>
      <c r="TDT402" s="111"/>
      <c r="TDU402" s="111"/>
      <c r="TDV402" s="111"/>
      <c r="TDW402" s="111"/>
      <c r="TDX402" s="111"/>
      <c r="TDY402" s="111"/>
      <c r="TDZ402" s="111"/>
      <c r="TEA402" s="111"/>
      <c r="TEB402" s="111"/>
      <c r="TEC402" s="111"/>
      <c r="TED402" s="111"/>
      <c r="TEE402" s="111"/>
      <c r="TEF402" s="111"/>
      <c r="TEG402" s="111"/>
      <c r="TEH402" s="111"/>
      <c r="TEI402" s="111"/>
      <c r="TEJ402" s="111"/>
      <c r="TEK402" s="111"/>
      <c r="TEL402" s="111"/>
      <c r="TEM402" s="111"/>
      <c r="TEN402" s="111"/>
      <c r="TEO402" s="111"/>
      <c r="TEP402" s="111"/>
      <c r="TEQ402" s="111"/>
      <c r="TER402" s="111"/>
      <c r="TES402" s="111"/>
      <c r="TET402" s="111"/>
      <c r="TEU402" s="111"/>
      <c r="TEV402" s="111"/>
      <c r="TEW402" s="111"/>
      <c r="TEX402" s="111"/>
      <c r="TEY402" s="111"/>
      <c r="TEZ402" s="111"/>
      <c r="TFA402" s="111"/>
      <c r="TFB402" s="111"/>
      <c r="TFC402" s="111"/>
      <c r="TFD402" s="111"/>
      <c r="TFE402" s="111"/>
      <c r="TFF402" s="111"/>
      <c r="TFG402" s="111"/>
      <c r="TFH402" s="111"/>
      <c r="TFI402" s="111"/>
      <c r="TFJ402" s="111"/>
      <c r="TFK402" s="111"/>
      <c r="TFL402" s="111"/>
      <c r="TFM402" s="111"/>
      <c r="TFN402" s="111"/>
      <c r="TFO402" s="111"/>
      <c r="TFP402" s="111"/>
      <c r="TFQ402" s="111"/>
      <c r="TFR402" s="111"/>
      <c r="TFS402" s="111"/>
      <c r="TFT402" s="111"/>
      <c r="TFU402" s="111"/>
      <c r="TFV402" s="111"/>
      <c r="TFW402" s="111"/>
      <c r="TFX402" s="111"/>
      <c r="TFY402" s="111"/>
      <c r="TFZ402" s="111"/>
      <c r="TGA402" s="111"/>
      <c r="TGB402" s="111"/>
      <c r="TGC402" s="111"/>
      <c r="TGD402" s="111"/>
      <c r="TGE402" s="111"/>
      <c r="TGF402" s="111"/>
      <c r="TGG402" s="111"/>
      <c r="TGH402" s="111"/>
      <c r="TGI402" s="111"/>
      <c r="TGJ402" s="111"/>
      <c r="TGK402" s="111"/>
      <c r="TGL402" s="111"/>
      <c r="TGM402" s="111"/>
      <c r="TGN402" s="111"/>
      <c r="TGO402" s="111"/>
      <c r="TGP402" s="111"/>
      <c r="TGQ402" s="111"/>
      <c r="TGR402" s="111"/>
      <c r="TGS402" s="111"/>
      <c r="TGT402" s="111"/>
      <c r="TGU402" s="111"/>
      <c r="TGV402" s="111"/>
      <c r="TGW402" s="111"/>
      <c r="TGX402" s="111"/>
      <c r="TGY402" s="111"/>
      <c r="TGZ402" s="111"/>
      <c r="THA402" s="111"/>
      <c r="THB402" s="111"/>
      <c r="THC402" s="111"/>
      <c r="THD402" s="111"/>
      <c r="THE402" s="111"/>
      <c r="THF402" s="111"/>
      <c r="THG402" s="111"/>
      <c r="THH402" s="111"/>
      <c r="THI402" s="111"/>
      <c r="THJ402" s="111"/>
      <c r="THK402" s="111"/>
      <c r="THL402" s="111"/>
      <c r="THM402" s="111"/>
      <c r="THN402" s="111"/>
      <c r="THO402" s="111"/>
      <c r="THP402" s="111"/>
      <c r="THQ402" s="111"/>
      <c r="THR402" s="111"/>
      <c r="THS402" s="111"/>
      <c r="THT402" s="111"/>
      <c r="THU402" s="111"/>
      <c r="THV402" s="111"/>
      <c r="THW402" s="111"/>
      <c r="THX402" s="111"/>
      <c r="THY402" s="111"/>
      <c r="THZ402" s="111"/>
      <c r="TIA402" s="111"/>
      <c r="TIB402" s="111"/>
      <c r="TIC402" s="111"/>
      <c r="TID402" s="111"/>
      <c r="TIE402" s="111"/>
      <c r="TIF402" s="111"/>
      <c r="TIG402" s="111"/>
      <c r="TIH402" s="111"/>
      <c r="TII402" s="111"/>
      <c r="TIJ402" s="111"/>
      <c r="TIK402" s="111"/>
      <c r="TIL402" s="111"/>
      <c r="TIM402" s="111"/>
      <c r="TIN402" s="111"/>
      <c r="TIO402" s="111"/>
      <c r="TIP402" s="111"/>
      <c r="TIQ402" s="111"/>
      <c r="TIR402" s="111"/>
      <c r="TIS402" s="111"/>
      <c r="TIT402" s="111"/>
      <c r="TIU402" s="111"/>
      <c r="TIV402" s="111"/>
      <c r="TIW402" s="111"/>
      <c r="TIX402" s="111"/>
      <c r="TIY402" s="111"/>
      <c r="TIZ402" s="111"/>
      <c r="TJA402" s="111"/>
      <c r="TJB402" s="111"/>
      <c r="TJC402" s="111"/>
      <c r="TJD402" s="111"/>
      <c r="TJE402" s="111"/>
      <c r="TJF402" s="111"/>
      <c r="TJG402" s="111"/>
      <c r="TJH402" s="111"/>
      <c r="TJI402" s="111"/>
      <c r="TJJ402" s="111"/>
      <c r="TJK402" s="111"/>
      <c r="TJL402" s="111"/>
      <c r="TJM402" s="111"/>
      <c r="TJN402" s="111"/>
      <c r="TJO402" s="111"/>
      <c r="TJP402" s="111"/>
      <c r="TJQ402" s="111"/>
      <c r="TJR402" s="111"/>
      <c r="TJS402" s="111"/>
      <c r="TJT402" s="111"/>
      <c r="TJU402" s="111"/>
      <c r="TJV402" s="111"/>
      <c r="TJW402" s="111"/>
      <c r="TJX402" s="111"/>
      <c r="TJY402" s="111"/>
      <c r="TJZ402" s="111"/>
      <c r="TKA402" s="111"/>
      <c r="TKB402" s="111"/>
      <c r="TKC402" s="111"/>
      <c r="TKD402" s="111"/>
      <c r="TKE402" s="111"/>
      <c r="TKF402" s="111"/>
      <c r="TKG402" s="111"/>
      <c r="TKH402" s="111"/>
      <c r="TKI402" s="111"/>
      <c r="TKJ402" s="111"/>
      <c r="TKK402" s="111"/>
      <c r="TKL402" s="111"/>
      <c r="TKM402" s="111"/>
      <c r="TKN402" s="111"/>
      <c r="TKO402" s="111"/>
      <c r="TKP402" s="111"/>
      <c r="TKQ402" s="111"/>
      <c r="TKR402" s="111"/>
      <c r="TKS402" s="111"/>
      <c r="TKT402" s="111"/>
      <c r="TKU402" s="111"/>
      <c r="TKV402" s="111"/>
      <c r="TKW402" s="111"/>
      <c r="TKX402" s="111"/>
      <c r="TKY402" s="111"/>
      <c r="TKZ402" s="111"/>
      <c r="TLA402" s="111"/>
      <c r="TLB402" s="111"/>
      <c r="TLC402" s="111"/>
      <c r="TLD402" s="111"/>
      <c r="TLE402" s="111"/>
      <c r="TLF402" s="111"/>
      <c r="TLG402" s="111"/>
      <c r="TLH402" s="111"/>
      <c r="TLI402" s="111"/>
      <c r="TLJ402" s="111"/>
      <c r="TLK402" s="111"/>
      <c r="TLL402" s="111"/>
      <c r="TLM402" s="111"/>
      <c r="TLN402" s="111"/>
      <c r="TLO402" s="111"/>
      <c r="TLP402" s="111"/>
      <c r="TLQ402" s="111"/>
      <c r="TLR402" s="111"/>
      <c r="TLS402" s="111"/>
      <c r="TLT402" s="111"/>
      <c r="TLU402" s="111"/>
      <c r="TLV402" s="111"/>
      <c r="TLW402" s="111"/>
      <c r="TLX402" s="111"/>
      <c r="TLY402" s="111"/>
      <c r="TLZ402" s="111"/>
      <c r="TMA402" s="111"/>
      <c r="TMB402" s="111"/>
      <c r="TMC402" s="111"/>
      <c r="TMD402" s="111"/>
      <c r="TME402" s="111"/>
      <c r="TMF402" s="111"/>
      <c r="TMG402" s="111"/>
      <c r="TMH402" s="111"/>
      <c r="TMI402" s="111"/>
      <c r="TMJ402" s="111"/>
      <c r="TMK402" s="111"/>
      <c r="TML402" s="111"/>
      <c r="TMM402" s="111"/>
      <c r="TMN402" s="111"/>
      <c r="TMO402" s="111"/>
      <c r="TMP402" s="111"/>
      <c r="TMQ402" s="111"/>
      <c r="TMR402" s="111"/>
      <c r="TMS402" s="111"/>
      <c r="TMT402" s="111"/>
      <c r="TMU402" s="111"/>
      <c r="TMV402" s="111"/>
      <c r="TMW402" s="111"/>
      <c r="TMX402" s="111"/>
      <c r="TMY402" s="111"/>
      <c r="TMZ402" s="111"/>
      <c r="TNA402" s="111"/>
      <c r="TNB402" s="111"/>
      <c r="TNC402" s="111"/>
      <c r="TND402" s="111"/>
      <c r="TNE402" s="111"/>
      <c r="TNF402" s="111"/>
      <c r="TNG402" s="111"/>
      <c r="TNH402" s="111"/>
      <c r="TNI402" s="111"/>
      <c r="TNJ402" s="111"/>
      <c r="TNK402" s="111"/>
      <c r="TNL402" s="111"/>
      <c r="TNM402" s="111"/>
      <c r="TNN402" s="111"/>
      <c r="TNO402" s="111"/>
      <c r="TNP402" s="111"/>
      <c r="TNQ402" s="111"/>
      <c r="TNR402" s="111"/>
      <c r="TNS402" s="111"/>
      <c r="TNT402" s="111"/>
      <c r="TNU402" s="111"/>
      <c r="TNV402" s="111"/>
      <c r="TNW402" s="111"/>
      <c r="TNX402" s="111"/>
      <c r="TNY402" s="111"/>
      <c r="TNZ402" s="111"/>
      <c r="TOA402" s="111"/>
      <c r="TOB402" s="111"/>
      <c r="TOC402" s="111"/>
      <c r="TOD402" s="111"/>
      <c r="TOE402" s="111"/>
      <c r="TOF402" s="111"/>
      <c r="TOG402" s="111"/>
      <c r="TOH402" s="111"/>
      <c r="TOI402" s="111"/>
      <c r="TOJ402" s="111"/>
      <c r="TOK402" s="111"/>
      <c r="TOL402" s="111"/>
      <c r="TOM402" s="111"/>
      <c r="TON402" s="111"/>
      <c r="TOO402" s="111"/>
      <c r="TOP402" s="111"/>
      <c r="TOQ402" s="111"/>
      <c r="TOR402" s="111"/>
      <c r="TOS402" s="111"/>
      <c r="TOT402" s="111"/>
      <c r="TOU402" s="111"/>
      <c r="TOV402" s="111"/>
      <c r="TOW402" s="111"/>
      <c r="TOX402" s="111"/>
      <c r="TOY402" s="111"/>
      <c r="TOZ402" s="111"/>
      <c r="TPA402" s="111"/>
      <c r="TPB402" s="111"/>
      <c r="TPC402" s="111"/>
      <c r="TPD402" s="111"/>
      <c r="TPE402" s="111"/>
      <c r="TPF402" s="111"/>
      <c r="TPG402" s="111"/>
      <c r="TPH402" s="111"/>
      <c r="TPI402" s="111"/>
      <c r="TPJ402" s="111"/>
      <c r="TPK402" s="111"/>
      <c r="TPL402" s="111"/>
      <c r="TPM402" s="111"/>
      <c r="TPN402" s="111"/>
      <c r="TPO402" s="111"/>
      <c r="TPP402" s="111"/>
      <c r="TPQ402" s="111"/>
      <c r="TPR402" s="111"/>
      <c r="TPS402" s="111"/>
      <c r="TPT402" s="111"/>
      <c r="TPU402" s="111"/>
      <c r="TPV402" s="111"/>
      <c r="TPW402" s="111"/>
      <c r="TPX402" s="111"/>
      <c r="TPY402" s="111"/>
      <c r="TPZ402" s="111"/>
      <c r="TQA402" s="111"/>
      <c r="TQB402" s="111"/>
      <c r="TQC402" s="111"/>
      <c r="TQD402" s="111"/>
      <c r="TQE402" s="111"/>
      <c r="TQF402" s="111"/>
      <c r="TQG402" s="111"/>
      <c r="TQH402" s="111"/>
      <c r="TQI402" s="111"/>
      <c r="TQJ402" s="111"/>
      <c r="TQK402" s="111"/>
      <c r="TQL402" s="111"/>
      <c r="TQM402" s="111"/>
      <c r="TQN402" s="111"/>
      <c r="TQO402" s="111"/>
      <c r="TQP402" s="111"/>
      <c r="TQQ402" s="111"/>
      <c r="TQR402" s="111"/>
      <c r="TQS402" s="111"/>
      <c r="TQT402" s="111"/>
      <c r="TQU402" s="111"/>
      <c r="TQV402" s="111"/>
      <c r="TQW402" s="111"/>
      <c r="TQX402" s="111"/>
      <c r="TQY402" s="111"/>
      <c r="TQZ402" s="111"/>
      <c r="TRA402" s="111"/>
      <c r="TRB402" s="111"/>
      <c r="TRC402" s="111"/>
      <c r="TRD402" s="111"/>
      <c r="TRE402" s="111"/>
      <c r="TRF402" s="111"/>
      <c r="TRG402" s="111"/>
      <c r="TRH402" s="111"/>
      <c r="TRI402" s="111"/>
      <c r="TRJ402" s="111"/>
      <c r="TRK402" s="111"/>
      <c r="TRL402" s="111"/>
      <c r="TRM402" s="111"/>
      <c r="TRN402" s="111"/>
      <c r="TRO402" s="111"/>
      <c r="TRP402" s="111"/>
      <c r="TRQ402" s="111"/>
      <c r="TRR402" s="111"/>
      <c r="TRS402" s="111"/>
      <c r="TRT402" s="111"/>
      <c r="TRU402" s="111"/>
      <c r="TRV402" s="111"/>
      <c r="TRW402" s="111"/>
      <c r="TRX402" s="111"/>
      <c r="TRY402" s="111"/>
      <c r="TRZ402" s="111"/>
      <c r="TSA402" s="111"/>
      <c r="TSB402" s="111"/>
      <c r="TSC402" s="111"/>
      <c r="TSD402" s="111"/>
      <c r="TSE402" s="111"/>
      <c r="TSF402" s="111"/>
      <c r="TSG402" s="111"/>
      <c r="TSH402" s="111"/>
      <c r="TSI402" s="111"/>
      <c r="TSJ402" s="111"/>
      <c r="TSK402" s="111"/>
      <c r="TSL402" s="111"/>
      <c r="TSM402" s="111"/>
      <c r="TSN402" s="111"/>
      <c r="TSO402" s="111"/>
      <c r="TSP402" s="111"/>
      <c r="TSQ402" s="111"/>
      <c r="TSR402" s="111"/>
      <c r="TSS402" s="111"/>
      <c r="TST402" s="111"/>
      <c r="TSU402" s="111"/>
      <c r="TSV402" s="111"/>
      <c r="TSW402" s="111"/>
      <c r="TSX402" s="111"/>
      <c r="TSY402" s="111"/>
      <c r="TSZ402" s="111"/>
      <c r="TTA402" s="111"/>
      <c r="TTB402" s="111"/>
      <c r="TTC402" s="111"/>
      <c r="TTD402" s="111"/>
      <c r="TTE402" s="111"/>
      <c r="TTF402" s="111"/>
      <c r="TTG402" s="111"/>
      <c r="TTH402" s="111"/>
      <c r="TTI402" s="111"/>
      <c r="TTJ402" s="111"/>
      <c r="TTK402" s="111"/>
      <c r="TTL402" s="111"/>
      <c r="TTM402" s="111"/>
      <c r="TTN402" s="111"/>
      <c r="TTO402" s="111"/>
      <c r="TTP402" s="111"/>
      <c r="TTQ402" s="111"/>
      <c r="TTR402" s="111"/>
      <c r="TTS402" s="111"/>
      <c r="TTT402" s="111"/>
      <c r="TTU402" s="111"/>
      <c r="TTV402" s="111"/>
      <c r="TTW402" s="111"/>
      <c r="TTX402" s="111"/>
      <c r="TTY402" s="111"/>
      <c r="TTZ402" s="111"/>
      <c r="TUA402" s="111"/>
      <c r="TUB402" s="111"/>
      <c r="TUC402" s="111"/>
      <c r="TUD402" s="111"/>
      <c r="TUE402" s="111"/>
      <c r="TUF402" s="111"/>
      <c r="TUG402" s="111"/>
      <c r="TUH402" s="111"/>
      <c r="TUI402" s="111"/>
      <c r="TUJ402" s="111"/>
      <c r="TUK402" s="111"/>
      <c r="TUL402" s="111"/>
      <c r="TUM402" s="111"/>
      <c r="TUN402" s="111"/>
      <c r="TUO402" s="111"/>
      <c r="TUP402" s="111"/>
      <c r="TUQ402" s="111"/>
      <c r="TUR402" s="111"/>
      <c r="TUS402" s="111"/>
      <c r="TUT402" s="111"/>
      <c r="TUU402" s="111"/>
      <c r="TUV402" s="111"/>
      <c r="TUW402" s="111"/>
      <c r="TUX402" s="111"/>
      <c r="TUY402" s="111"/>
      <c r="TUZ402" s="111"/>
      <c r="TVA402" s="111"/>
      <c r="TVB402" s="111"/>
      <c r="TVC402" s="111"/>
      <c r="TVD402" s="111"/>
      <c r="TVE402" s="111"/>
      <c r="TVF402" s="111"/>
      <c r="TVG402" s="111"/>
      <c r="TVH402" s="111"/>
      <c r="TVI402" s="111"/>
      <c r="TVJ402" s="111"/>
      <c r="TVK402" s="111"/>
      <c r="TVL402" s="111"/>
      <c r="TVM402" s="111"/>
      <c r="TVN402" s="111"/>
      <c r="TVO402" s="111"/>
      <c r="TVP402" s="111"/>
      <c r="TVQ402" s="111"/>
      <c r="TVR402" s="111"/>
      <c r="TVS402" s="111"/>
      <c r="TVT402" s="111"/>
      <c r="TVU402" s="111"/>
      <c r="TVV402" s="111"/>
      <c r="TVW402" s="111"/>
      <c r="TVX402" s="111"/>
      <c r="TVY402" s="111"/>
      <c r="TVZ402" s="111"/>
      <c r="TWA402" s="111"/>
      <c r="TWB402" s="111"/>
      <c r="TWC402" s="111"/>
      <c r="TWD402" s="111"/>
      <c r="TWE402" s="111"/>
      <c r="TWF402" s="111"/>
      <c r="TWG402" s="111"/>
      <c r="TWH402" s="111"/>
      <c r="TWI402" s="111"/>
      <c r="TWJ402" s="111"/>
      <c r="TWK402" s="111"/>
      <c r="TWL402" s="111"/>
      <c r="TWM402" s="111"/>
      <c r="TWN402" s="111"/>
      <c r="TWO402" s="111"/>
      <c r="TWP402" s="111"/>
      <c r="TWQ402" s="111"/>
      <c r="TWR402" s="111"/>
      <c r="TWS402" s="111"/>
      <c r="TWT402" s="111"/>
      <c r="TWU402" s="111"/>
      <c r="TWV402" s="111"/>
      <c r="TWW402" s="111"/>
      <c r="TWX402" s="111"/>
      <c r="TWY402" s="111"/>
      <c r="TWZ402" s="111"/>
      <c r="TXA402" s="111"/>
      <c r="TXB402" s="111"/>
      <c r="TXC402" s="111"/>
      <c r="TXD402" s="111"/>
      <c r="TXE402" s="111"/>
      <c r="TXF402" s="111"/>
      <c r="TXG402" s="111"/>
      <c r="TXH402" s="111"/>
      <c r="TXI402" s="111"/>
      <c r="TXJ402" s="111"/>
      <c r="TXK402" s="111"/>
      <c r="TXL402" s="111"/>
      <c r="TXM402" s="111"/>
      <c r="TXN402" s="111"/>
      <c r="TXO402" s="111"/>
      <c r="TXP402" s="111"/>
      <c r="TXQ402" s="111"/>
      <c r="TXR402" s="111"/>
      <c r="TXS402" s="111"/>
      <c r="TXT402" s="111"/>
      <c r="TXU402" s="111"/>
      <c r="TXV402" s="111"/>
      <c r="TXW402" s="111"/>
      <c r="TXX402" s="111"/>
      <c r="TXY402" s="111"/>
      <c r="TXZ402" s="111"/>
      <c r="TYA402" s="111"/>
      <c r="TYB402" s="111"/>
      <c r="TYC402" s="111"/>
      <c r="TYD402" s="111"/>
      <c r="TYE402" s="111"/>
      <c r="TYF402" s="111"/>
      <c r="TYG402" s="111"/>
      <c r="TYH402" s="111"/>
      <c r="TYI402" s="111"/>
      <c r="TYJ402" s="111"/>
      <c r="TYK402" s="111"/>
      <c r="TYL402" s="111"/>
      <c r="TYM402" s="111"/>
      <c r="TYN402" s="111"/>
      <c r="TYO402" s="111"/>
      <c r="TYP402" s="111"/>
      <c r="TYQ402" s="111"/>
      <c r="TYR402" s="111"/>
      <c r="TYS402" s="111"/>
      <c r="TYT402" s="111"/>
      <c r="TYU402" s="111"/>
      <c r="TYV402" s="111"/>
      <c r="TYW402" s="111"/>
      <c r="TYX402" s="111"/>
      <c r="TYY402" s="111"/>
      <c r="TYZ402" s="111"/>
      <c r="TZA402" s="111"/>
      <c r="TZB402" s="111"/>
      <c r="TZC402" s="111"/>
      <c r="TZD402" s="111"/>
      <c r="TZE402" s="111"/>
      <c r="TZF402" s="111"/>
      <c r="TZG402" s="111"/>
      <c r="TZH402" s="111"/>
      <c r="TZI402" s="111"/>
      <c r="TZJ402" s="111"/>
      <c r="TZK402" s="111"/>
      <c r="TZL402" s="111"/>
      <c r="TZM402" s="111"/>
      <c r="TZN402" s="111"/>
      <c r="TZO402" s="111"/>
      <c r="TZP402" s="111"/>
      <c r="TZQ402" s="111"/>
      <c r="TZR402" s="111"/>
      <c r="TZS402" s="111"/>
      <c r="TZT402" s="111"/>
      <c r="TZU402" s="111"/>
      <c r="TZV402" s="111"/>
      <c r="TZW402" s="111"/>
      <c r="TZX402" s="111"/>
      <c r="TZY402" s="111"/>
      <c r="TZZ402" s="111"/>
      <c r="UAA402" s="111"/>
      <c r="UAB402" s="111"/>
      <c r="UAC402" s="111"/>
      <c r="UAD402" s="111"/>
      <c r="UAE402" s="111"/>
      <c r="UAF402" s="111"/>
      <c r="UAG402" s="111"/>
      <c r="UAH402" s="111"/>
      <c r="UAI402" s="111"/>
      <c r="UAJ402" s="111"/>
      <c r="UAK402" s="111"/>
      <c r="UAL402" s="111"/>
      <c r="UAM402" s="111"/>
      <c r="UAN402" s="111"/>
      <c r="UAO402" s="111"/>
      <c r="UAP402" s="111"/>
      <c r="UAQ402" s="111"/>
      <c r="UAR402" s="111"/>
      <c r="UAS402" s="111"/>
      <c r="UAT402" s="111"/>
      <c r="UAU402" s="111"/>
      <c r="UAV402" s="111"/>
      <c r="UAW402" s="111"/>
      <c r="UAX402" s="111"/>
      <c r="UAY402" s="111"/>
      <c r="UAZ402" s="111"/>
      <c r="UBA402" s="111"/>
      <c r="UBB402" s="111"/>
      <c r="UBC402" s="111"/>
      <c r="UBD402" s="111"/>
      <c r="UBE402" s="111"/>
      <c r="UBF402" s="111"/>
      <c r="UBG402" s="111"/>
      <c r="UBH402" s="111"/>
      <c r="UBI402" s="111"/>
      <c r="UBJ402" s="111"/>
      <c r="UBK402" s="111"/>
      <c r="UBL402" s="111"/>
      <c r="UBM402" s="111"/>
      <c r="UBN402" s="111"/>
      <c r="UBO402" s="111"/>
      <c r="UBP402" s="111"/>
      <c r="UBQ402" s="111"/>
      <c r="UBR402" s="111"/>
      <c r="UBS402" s="111"/>
      <c r="UBT402" s="111"/>
      <c r="UBU402" s="111"/>
      <c r="UBV402" s="111"/>
      <c r="UBW402" s="111"/>
      <c r="UBX402" s="111"/>
      <c r="UBY402" s="111"/>
      <c r="UBZ402" s="111"/>
      <c r="UCA402" s="111"/>
      <c r="UCB402" s="111"/>
      <c r="UCC402" s="111"/>
      <c r="UCD402" s="111"/>
      <c r="UCE402" s="111"/>
      <c r="UCF402" s="111"/>
      <c r="UCG402" s="111"/>
      <c r="UCH402" s="111"/>
      <c r="UCI402" s="111"/>
      <c r="UCJ402" s="111"/>
      <c r="UCK402" s="111"/>
      <c r="UCL402" s="111"/>
      <c r="UCM402" s="111"/>
      <c r="UCN402" s="111"/>
      <c r="UCO402" s="111"/>
      <c r="UCP402" s="111"/>
      <c r="UCQ402" s="111"/>
      <c r="UCR402" s="111"/>
      <c r="UCS402" s="111"/>
      <c r="UCT402" s="111"/>
      <c r="UCU402" s="111"/>
      <c r="UCV402" s="111"/>
      <c r="UCW402" s="111"/>
      <c r="UCX402" s="111"/>
      <c r="UCY402" s="111"/>
      <c r="UCZ402" s="111"/>
      <c r="UDA402" s="111"/>
      <c r="UDB402" s="111"/>
      <c r="UDC402" s="111"/>
      <c r="UDD402" s="111"/>
      <c r="UDE402" s="111"/>
      <c r="UDF402" s="111"/>
      <c r="UDG402" s="111"/>
      <c r="UDH402" s="111"/>
      <c r="UDI402" s="111"/>
      <c r="UDJ402" s="111"/>
      <c r="UDK402" s="111"/>
      <c r="UDL402" s="111"/>
      <c r="UDM402" s="111"/>
      <c r="UDN402" s="111"/>
      <c r="UDO402" s="111"/>
      <c r="UDP402" s="111"/>
      <c r="UDQ402" s="111"/>
      <c r="UDR402" s="111"/>
      <c r="UDS402" s="111"/>
      <c r="UDT402" s="111"/>
      <c r="UDU402" s="111"/>
      <c r="UDV402" s="111"/>
      <c r="UDW402" s="111"/>
      <c r="UDX402" s="111"/>
      <c r="UDY402" s="111"/>
      <c r="UDZ402" s="111"/>
      <c r="UEA402" s="111"/>
      <c r="UEB402" s="111"/>
      <c r="UEC402" s="111"/>
      <c r="UED402" s="111"/>
      <c r="UEE402" s="111"/>
      <c r="UEF402" s="111"/>
      <c r="UEG402" s="111"/>
      <c r="UEH402" s="111"/>
      <c r="UEI402" s="111"/>
      <c r="UEJ402" s="111"/>
      <c r="UEK402" s="111"/>
      <c r="UEL402" s="111"/>
      <c r="UEM402" s="111"/>
      <c r="UEN402" s="111"/>
      <c r="UEO402" s="111"/>
      <c r="UEP402" s="111"/>
      <c r="UEQ402" s="111"/>
      <c r="UER402" s="111"/>
      <c r="UES402" s="111"/>
      <c r="UET402" s="111"/>
      <c r="UEU402" s="111"/>
      <c r="UEV402" s="111"/>
      <c r="UEW402" s="111"/>
      <c r="UEX402" s="111"/>
      <c r="UEY402" s="111"/>
      <c r="UEZ402" s="111"/>
      <c r="UFA402" s="111"/>
      <c r="UFB402" s="111"/>
      <c r="UFC402" s="111"/>
      <c r="UFD402" s="111"/>
      <c r="UFE402" s="111"/>
      <c r="UFF402" s="111"/>
      <c r="UFG402" s="111"/>
      <c r="UFH402" s="111"/>
      <c r="UFI402" s="111"/>
      <c r="UFJ402" s="111"/>
      <c r="UFK402" s="111"/>
      <c r="UFL402" s="111"/>
      <c r="UFM402" s="111"/>
      <c r="UFN402" s="111"/>
      <c r="UFO402" s="111"/>
      <c r="UFP402" s="111"/>
      <c r="UFQ402" s="111"/>
      <c r="UFR402" s="111"/>
      <c r="UFS402" s="111"/>
      <c r="UFT402" s="111"/>
      <c r="UFU402" s="111"/>
      <c r="UFV402" s="111"/>
      <c r="UFW402" s="111"/>
      <c r="UFX402" s="111"/>
      <c r="UFY402" s="111"/>
      <c r="UFZ402" s="111"/>
      <c r="UGA402" s="111"/>
      <c r="UGB402" s="111"/>
      <c r="UGC402" s="111"/>
      <c r="UGD402" s="111"/>
      <c r="UGE402" s="111"/>
      <c r="UGF402" s="111"/>
      <c r="UGG402" s="111"/>
      <c r="UGH402" s="111"/>
      <c r="UGI402" s="111"/>
      <c r="UGJ402" s="111"/>
      <c r="UGK402" s="111"/>
      <c r="UGL402" s="111"/>
      <c r="UGM402" s="111"/>
      <c r="UGN402" s="111"/>
      <c r="UGO402" s="111"/>
      <c r="UGP402" s="111"/>
      <c r="UGQ402" s="111"/>
      <c r="UGR402" s="111"/>
      <c r="UGS402" s="111"/>
      <c r="UGT402" s="111"/>
      <c r="UGU402" s="111"/>
      <c r="UGV402" s="111"/>
      <c r="UGW402" s="111"/>
      <c r="UGX402" s="111"/>
      <c r="UGY402" s="111"/>
      <c r="UGZ402" s="111"/>
      <c r="UHA402" s="111"/>
      <c r="UHB402" s="111"/>
      <c r="UHC402" s="111"/>
      <c r="UHD402" s="111"/>
      <c r="UHE402" s="111"/>
      <c r="UHF402" s="111"/>
      <c r="UHG402" s="111"/>
      <c r="UHH402" s="111"/>
      <c r="UHI402" s="111"/>
      <c r="UHJ402" s="111"/>
      <c r="UHK402" s="111"/>
      <c r="UHL402" s="111"/>
      <c r="UHM402" s="111"/>
      <c r="UHN402" s="111"/>
      <c r="UHO402" s="111"/>
      <c r="UHP402" s="111"/>
      <c r="UHQ402" s="111"/>
      <c r="UHR402" s="111"/>
      <c r="UHS402" s="111"/>
      <c r="UHT402" s="111"/>
      <c r="UHU402" s="111"/>
      <c r="UHV402" s="111"/>
      <c r="UHW402" s="111"/>
      <c r="UHX402" s="111"/>
      <c r="UHY402" s="111"/>
      <c r="UHZ402" s="111"/>
      <c r="UIA402" s="111"/>
      <c r="UIB402" s="111"/>
      <c r="UIC402" s="111"/>
      <c r="UID402" s="111"/>
      <c r="UIE402" s="111"/>
      <c r="UIF402" s="111"/>
      <c r="UIG402" s="111"/>
      <c r="UIH402" s="111"/>
      <c r="UII402" s="111"/>
      <c r="UIJ402" s="111"/>
      <c r="UIK402" s="111"/>
      <c r="UIL402" s="111"/>
      <c r="UIM402" s="111"/>
      <c r="UIN402" s="111"/>
      <c r="UIO402" s="111"/>
      <c r="UIP402" s="111"/>
      <c r="UIQ402" s="111"/>
      <c r="UIR402" s="111"/>
      <c r="UIS402" s="111"/>
      <c r="UIT402" s="111"/>
      <c r="UIU402" s="111"/>
      <c r="UIV402" s="111"/>
      <c r="UIW402" s="111"/>
      <c r="UIX402" s="111"/>
      <c r="UIY402" s="111"/>
      <c r="UIZ402" s="111"/>
      <c r="UJA402" s="111"/>
      <c r="UJB402" s="111"/>
      <c r="UJC402" s="111"/>
      <c r="UJD402" s="111"/>
      <c r="UJE402" s="111"/>
      <c r="UJF402" s="111"/>
      <c r="UJG402" s="111"/>
      <c r="UJH402" s="111"/>
      <c r="UJI402" s="111"/>
      <c r="UJJ402" s="111"/>
      <c r="UJK402" s="111"/>
      <c r="UJL402" s="111"/>
      <c r="UJM402" s="111"/>
      <c r="UJN402" s="111"/>
      <c r="UJO402" s="111"/>
      <c r="UJP402" s="111"/>
      <c r="UJQ402" s="111"/>
      <c r="UJR402" s="111"/>
      <c r="UJS402" s="111"/>
      <c r="UJT402" s="111"/>
      <c r="UJU402" s="111"/>
      <c r="UJV402" s="111"/>
      <c r="UJW402" s="111"/>
      <c r="UJX402" s="111"/>
      <c r="UJY402" s="111"/>
      <c r="UJZ402" s="111"/>
      <c r="UKA402" s="111"/>
      <c r="UKB402" s="111"/>
      <c r="UKC402" s="111"/>
      <c r="UKD402" s="111"/>
      <c r="UKE402" s="111"/>
      <c r="UKF402" s="111"/>
      <c r="UKG402" s="111"/>
      <c r="UKH402" s="111"/>
      <c r="UKI402" s="111"/>
      <c r="UKJ402" s="111"/>
      <c r="UKK402" s="111"/>
      <c r="UKL402" s="111"/>
      <c r="UKM402" s="111"/>
      <c r="UKN402" s="111"/>
      <c r="UKO402" s="111"/>
      <c r="UKP402" s="111"/>
      <c r="UKQ402" s="111"/>
      <c r="UKR402" s="111"/>
      <c r="UKS402" s="111"/>
      <c r="UKT402" s="111"/>
      <c r="UKU402" s="111"/>
      <c r="UKV402" s="111"/>
      <c r="UKW402" s="111"/>
      <c r="UKX402" s="111"/>
      <c r="UKY402" s="111"/>
      <c r="UKZ402" s="111"/>
      <c r="ULA402" s="111"/>
      <c r="ULB402" s="111"/>
      <c r="ULC402" s="111"/>
      <c r="ULD402" s="111"/>
      <c r="ULE402" s="111"/>
      <c r="ULF402" s="111"/>
      <c r="ULG402" s="111"/>
      <c r="ULH402" s="111"/>
      <c r="ULI402" s="111"/>
      <c r="ULJ402" s="111"/>
      <c r="ULK402" s="111"/>
      <c r="ULL402" s="111"/>
      <c r="ULM402" s="111"/>
      <c r="ULN402" s="111"/>
      <c r="ULO402" s="111"/>
      <c r="ULP402" s="111"/>
      <c r="ULQ402" s="111"/>
      <c r="ULR402" s="111"/>
      <c r="ULS402" s="111"/>
      <c r="ULT402" s="111"/>
      <c r="ULU402" s="111"/>
      <c r="ULV402" s="111"/>
      <c r="ULW402" s="111"/>
      <c r="ULX402" s="111"/>
      <c r="ULY402" s="111"/>
      <c r="ULZ402" s="111"/>
      <c r="UMA402" s="111"/>
      <c r="UMB402" s="111"/>
      <c r="UMC402" s="111"/>
      <c r="UMD402" s="111"/>
      <c r="UME402" s="111"/>
      <c r="UMF402" s="111"/>
      <c r="UMG402" s="111"/>
      <c r="UMH402" s="111"/>
      <c r="UMI402" s="111"/>
      <c r="UMJ402" s="111"/>
      <c r="UMK402" s="111"/>
      <c r="UML402" s="111"/>
      <c r="UMM402" s="111"/>
      <c r="UMN402" s="111"/>
      <c r="UMO402" s="111"/>
      <c r="UMP402" s="111"/>
      <c r="UMQ402" s="111"/>
      <c r="UMR402" s="111"/>
      <c r="UMS402" s="111"/>
      <c r="UMT402" s="111"/>
      <c r="UMU402" s="111"/>
      <c r="UMV402" s="111"/>
      <c r="UMW402" s="111"/>
      <c r="UMX402" s="111"/>
      <c r="UMY402" s="111"/>
      <c r="UMZ402" s="111"/>
      <c r="UNA402" s="111"/>
      <c r="UNB402" s="111"/>
      <c r="UNC402" s="111"/>
      <c r="UND402" s="111"/>
      <c r="UNE402" s="111"/>
      <c r="UNF402" s="111"/>
      <c r="UNG402" s="111"/>
      <c r="UNH402" s="111"/>
      <c r="UNI402" s="111"/>
      <c r="UNJ402" s="111"/>
      <c r="UNK402" s="111"/>
      <c r="UNL402" s="111"/>
      <c r="UNM402" s="111"/>
      <c r="UNN402" s="111"/>
      <c r="UNO402" s="111"/>
      <c r="UNP402" s="111"/>
      <c r="UNQ402" s="111"/>
      <c r="UNR402" s="111"/>
      <c r="UNS402" s="111"/>
      <c r="UNT402" s="111"/>
      <c r="UNU402" s="111"/>
      <c r="UNV402" s="111"/>
      <c r="UNW402" s="111"/>
      <c r="UNX402" s="111"/>
      <c r="UNY402" s="111"/>
      <c r="UNZ402" s="111"/>
      <c r="UOA402" s="111"/>
      <c r="UOB402" s="111"/>
      <c r="UOC402" s="111"/>
      <c r="UOD402" s="111"/>
      <c r="UOE402" s="111"/>
      <c r="UOF402" s="111"/>
      <c r="UOG402" s="111"/>
      <c r="UOH402" s="111"/>
      <c r="UOI402" s="111"/>
      <c r="UOJ402" s="111"/>
      <c r="UOK402" s="111"/>
      <c r="UOL402" s="111"/>
      <c r="UOM402" s="111"/>
      <c r="UON402" s="111"/>
      <c r="UOO402" s="111"/>
      <c r="UOP402" s="111"/>
      <c r="UOQ402" s="111"/>
      <c r="UOR402" s="111"/>
      <c r="UOS402" s="111"/>
      <c r="UOT402" s="111"/>
      <c r="UOU402" s="111"/>
      <c r="UOV402" s="111"/>
      <c r="UOW402" s="111"/>
      <c r="UOX402" s="111"/>
      <c r="UOY402" s="111"/>
      <c r="UOZ402" s="111"/>
      <c r="UPA402" s="111"/>
      <c r="UPB402" s="111"/>
      <c r="UPC402" s="111"/>
      <c r="UPD402" s="111"/>
      <c r="UPE402" s="111"/>
      <c r="UPF402" s="111"/>
      <c r="UPG402" s="111"/>
      <c r="UPH402" s="111"/>
      <c r="UPI402" s="111"/>
      <c r="UPJ402" s="111"/>
      <c r="UPK402" s="111"/>
      <c r="UPL402" s="111"/>
      <c r="UPM402" s="111"/>
      <c r="UPN402" s="111"/>
      <c r="UPO402" s="111"/>
      <c r="UPP402" s="111"/>
      <c r="UPQ402" s="111"/>
      <c r="UPR402" s="111"/>
      <c r="UPS402" s="111"/>
      <c r="UPT402" s="111"/>
      <c r="UPU402" s="111"/>
      <c r="UPV402" s="111"/>
      <c r="UPW402" s="111"/>
      <c r="UPX402" s="111"/>
      <c r="UPY402" s="111"/>
      <c r="UPZ402" s="111"/>
      <c r="UQA402" s="111"/>
      <c r="UQB402" s="111"/>
      <c r="UQC402" s="111"/>
      <c r="UQD402" s="111"/>
      <c r="UQE402" s="111"/>
      <c r="UQF402" s="111"/>
      <c r="UQG402" s="111"/>
      <c r="UQH402" s="111"/>
      <c r="UQI402" s="111"/>
      <c r="UQJ402" s="111"/>
      <c r="UQK402" s="111"/>
      <c r="UQL402" s="111"/>
      <c r="UQM402" s="111"/>
      <c r="UQN402" s="111"/>
      <c r="UQO402" s="111"/>
      <c r="UQP402" s="111"/>
      <c r="UQQ402" s="111"/>
      <c r="UQR402" s="111"/>
      <c r="UQS402" s="111"/>
      <c r="UQT402" s="111"/>
      <c r="UQU402" s="111"/>
      <c r="UQV402" s="111"/>
      <c r="UQW402" s="111"/>
      <c r="UQX402" s="111"/>
      <c r="UQY402" s="111"/>
      <c r="UQZ402" s="111"/>
      <c r="URA402" s="111"/>
      <c r="URB402" s="111"/>
      <c r="URC402" s="111"/>
      <c r="URD402" s="111"/>
      <c r="URE402" s="111"/>
      <c r="URF402" s="111"/>
      <c r="URG402" s="111"/>
      <c r="URH402" s="111"/>
      <c r="URI402" s="111"/>
      <c r="URJ402" s="111"/>
      <c r="URK402" s="111"/>
      <c r="URL402" s="111"/>
      <c r="URM402" s="111"/>
      <c r="URN402" s="111"/>
      <c r="URO402" s="111"/>
      <c r="URP402" s="111"/>
      <c r="URQ402" s="111"/>
      <c r="URR402" s="111"/>
      <c r="URS402" s="111"/>
      <c r="URT402" s="111"/>
      <c r="URU402" s="111"/>
      <c r="URV402" s="111"/>
      <c r="URW402" s="111"/>
      <c r="URX402" s="111"/>
      <c r="URY402" s="111"/>
      <c r="URZ402" s="111"/>
      <c r="USA402" s="111"/>
      <c r="USB402" s="111"/>
      <c r="USC402" s="111"/>
      <c r="USD402" s="111"/>
      <c r="USE402" s="111"/>
      <c r="USF402" s="111"/>
      <c r="USG402" s="111"/>
      <c r="USH402" s="111"/>
      <c r="USI402" s="111"/>
      <c r="USJ402" s="111"/>
      <c r="USK402" s="111"/>
      <c r="USL402" s="111"/>
      <c r="USM402" s="111"/>
      <c r="USN402" s="111"/>
      <c r="USO402" s="111"/>
      <c r="USP402" s="111"/>
      <c r="USQ402" s="111"/>
      <c r="USR402" s="111"/>
      <c r="USS402" s="111"/>
      <c r="UST402" s="111"/>
      <c r="USU402" s="111"/>
      <c r="USV402" s="111"/>
      <c r="USW402" s="111"/>
      <c r="USX402" s="111"/>
      <c r="USY402" s="111"/>
      <c r="USZ402" s="111"/>
      <c r="UTA402" s="111"/>
      <c r="UTB402" s="111"/>
      <c r="UTC402" s="111"/>
      <c r="UTD402" s="111"/>
      <c r="UTE402" s="111"/>
      <c r="UTF402" s="111"/>
      <c r="UTG402" s="111"/>
      <c r="UTH402" s="111"/>
      <c r="UTI402" s="111"/>
      <c r="UTJ402" s="111"/>
      <c r="UTK402" s="111"/>
      <c r="UTL402" s="111"/>
      <c r="UTM402" s="111"/>
      <c r="UTN402" s="111"/>
      <c r="UTO402" s="111"/>
      <c r="UTP402" s="111"/>
      <c r="UTQ402" s="111"/>
      <c r="UTR402" s="111"/>
      <c r="UTS402" s="111"/>
      <c r="UTT402" s="111"/>
      <c r="UTU402" s="111"/>
      <c r="UTV402" s="111"/>
      <c r="UTW402" s="111"/>
      <c r="UTX402" s="111"/>
      <c r="UTY402" s="111"/>
      <c r="UTZ402" s="111"/>
      <c r="UUA402" s="111"/>
      <c r="UUB402" s="111"/>
      <c r="UUC402" s="111"/>
      <c r="UUD402" s="111"/>
      <c r="UUE402" s="111"/>
      <c r="UUF402" s="111"/>
      <c r="UUG402" s="111"/>
      <c r="UUH402" s="111"/>
      <c r="UUI402" s="111"/>
      <c r="UUJ402" s="111"/>
      <c r="UUK402" s="111"/>
      <c r="UUL402" s="111"/>
      <c r="UUM402" s="111"/>
      <c r="UUN402" s="111"/>
      <c r="UUO402" s="111"/>
      <c r="UUP402" s="111"/>
      <c r="UUQ402" s="111"/>
      <c r="UUR402" s="111"/>
      <c r="UUS402" s="111"/>
      <c r="UUT402" s="111"/>
      <c r="UUU402" s="111"/>
      <c r="UUV402" s="111"/>
      <c r="UUW402" s="111"/>
      <c r="UUX402" s="111"/>
      <c r="UUY402" s="111"/>
      <c r="UUZ402" s="111"/>
      <c r="UVA402" s="111"/>
      <c r="UVB402" s="111"/>
      <c r="UVC402" s="111"/>
      <c r="UVD402" s="111"/>
      <c r="UVE402" s="111"/>
      <c r="UVF402" s="111"/>
      <c r="UVG402" s="111"/>
      <c r="UVH402" s="111"/>
      <c r="UVI402" s="111"/>
      <c r="UVJ402" s="111"/>
      <c r="UVK402" s="111"/>
      <c r="UVL402" s="111"/>
      <c r="UVM402" s="111"/>
      <c r="UVN402" s="111"/>
      <c r="UVO402" s="111"/>
      <c r="UVP402" s="111"/>
      <c r="UVQ402" s="111"/>
      <c r="UVR402" s="111"/>
      <c r="UVS402" s="111"/>
      <c r="UVT402" s="111"/>
      <c r="UVU402" s="111"/>
      <c r="UVV402" s="111"/>
      <c r="UVW402" s="111"/>
      <c r="UVX402" s="111"/>
      <c r="UVY402" s="111"/>
      <c r="UVZ402" s="111"/>
      <c r="UWA402" s="111"/>
      <c r="UWB402" s="111"/>
      <c r="UWC402" s="111"/>
      <c r="UWD402" s="111"/>
      <c r="UWE402" s="111"/>
      <c r="UWF402" s="111"/>
      <c r="UWG402" s="111"/>
      <c r="UWH402" s="111"/>
      <c r="UWI402" s="111"/>
      <c r="UWJ402" s="111"/>
      <c r="UWK402" s="111"/>
      <c r="UWL402" s="111"/>
      <c r="UWM402" s="111"/>
      <c r="UWN402" s="111"/>
      <c r="UWO402" s="111"/>
      <c r="UWP402" s="111"/>
      <c r="UWQ402" s="111"/>
      <c r="UWR402" s="111"/>
      <c r="UWS402" s="111"/>
      <c r="UWT402" s="111"/>
      <c r="UWU402" s="111"/>
      <c r="UWV402" s="111"/>
      <c r="UWW402" s="111"/>
      <c r="UWX402" s="111"/>
      <c r="UWY402" s="111"/>
      <c r="UWZ402" s="111"/>
      <c r="UXA402" s="111"/>
      <c r="UXB402" s="111"/>
      <c r="UXC402" s="111"/>
      <c r="UXD402" s="111"/>
      <c r="UXE402" s="111"/>
      <c r="UXF402" s="111"/>
      <c r="UXG402" s="111"/>
      <c r="UXH402" s="111"/>
      <c r="UXI402" s="111"/>
      <c r="UXJ402" s="111"/>
      <c r="UXK402" s="111"/>
      <c r="UXL402" s="111"/>
      <c r="UXM402" s="111"/>
      <c r="UXN402" s="111"/>
      <c r="UXO402" s="111"/>
      <c r="UXP402" s="111"/>
      <c r="UXQ402" s="111"/>
      <c r="UXR402" s="111"/>
      <c r="UXS402" s="111"/>
      <c r="UXT402" s="111"/>
      <c r="UXU402" s="111"/>
      <c r="UXV402" s="111"/>
      <c r="UXW402" s="111"/>
      <c r="UXX402" s="111"/>
      <c r="UXY402" s="111"/>
      <c r="UXZ402" s="111"/>
      <c r="UYA402" s="111"/>
      <c r="UYB402" s="111"/>
      <c r="UYC402" s="111"/>
      <c r="UYD402" s="111"/>
      <c r="UYE402" s="111"/>
      <c r="UYF402" s="111"/>
      <c r="UYG402" s="111"/>
      <c r="UYH402" s="111"/>
      <c r="UYI402" s="111"/>
      <c r="UYJ402" s="111"/>
      <c r="UYK402" s="111"/>
      <c r="UYL402" s="111"/>
      <c r="UYM402" s="111"/>
      <c r="UYN402" s="111"/>
      <c r="UYO402" s="111"/>
      <c r="UYP402" s="111"/>
      <c r="UYQ402" s="111"/>
      <c r="UYR402" s="111"/>
      <c r="UYS402" s="111"/>
      <c r="UYT402" s="111"/>
      <c r="UYU402" s="111"/>
      <c r="UYV402" s="111"/>
      <c r="UYW402" s="111"/>
      <c r="UYX402" s="111"/>
      <c r="UYY402" s="111"/>
      <c r="UYZ402" s="111"/>
      <c r="UZA402" s="111"/>
      <c r="UZB402" s="111"/>
      <c r="UZC402" s="111"/>
      <c r="UZD402" s="111"/>
      <c r="UZE402" s="111"/>
      <c r="UZF402" s="111"/>
      <c r="UZG402" s="111"/>
      <c r="UZH402" s="111"/>
      <c r="UZI402" s="111"/>
      <c r="UZJ402" s="111"/>
      <c r="UZK402" s="111"/>
      <c r="UZL402" s="111"/>
      <c r="UZM402" s="111"/>
      <c r="UZN402" s="111"/>
      <c r="UZO402" s="111"/>
      <c r="UZP402" s="111"/>
      <c r="UZQ402" s="111"/>
      <c r="UZR402" s="111"/>
      <c r="UZS402" s="111"/>
      <c r="UZT402" s="111"/>
      <c r="UZU402" s="111"/>
      <c r="UZV402" s="111"/>
      <c r="UZW402" s="111"/>
      <c r="UZX402" s="111"/>
      <c r="UZY402" s="111"/>
      <c r="UZZ402" s="111"/>
      <c r="VAA402" s="111"/>
      <c r="VAB402" s="111"/>
      <c r="VAC402" s="111"/>
      <c r="VAD402" s="111"/>
      <c r="VAE402" s="111"/>
      <c r="VAF402" s="111"/>
      <c r="VAG402" s="111"/>
      <c r="VAH402" s="111"/>
      <c r="VAI402" s="111"/>
      <c r="VAJ402" s="111"/>
      <c r="VAK402" s="111"/>
      <c r="VAL402" s="111"/>
      <c r="VAM402" s="111"/>
      <c r="VAN402" s="111"/>
      <c r="VAO402" s="111"/>
      <c r="VAP402" s="111"/>
      <c r="VAQ402" s="111"/>
      <c r="VAR402" s="111"/>
      <c r="VAS402" s="111"/>
      <c r="VAT402" s="111"/>
      <c r="VAU402" s="111"/>
      <c r="VAV402" s="111"/>
      <c r="VAW402" s="111"/>
      <c r="VAX402" s="111"/>
      <c r="VAY402" s="111"/>
      <c r="VAZ402" s="111"/>
      <c r="VBA402" s="111"/>
      <c r="VBB402" s="111"/>
      <c r="VBC402" s="111"/>
      <c r="VBD402" s="111"/>
      <c r="VBE402" s="111"/>
      <c r="VBF402" s="111"/>
      <c r="VBG402" s="111"/>
      <c r="VBH402" s="111"/>
      <c r="VBI402" s="111"/>
      <c r="VBJ402" s="111"/>
      <c r="VBK402" s="111"/>
      <c r="VBL402" s="111"/>
      <c r="VBM402" s="111"/>
      <c r="VBN402" s="111"/>
      <c r="VBO402" s="111"/>
      <c r="VBP402" s="111"/>
      <c r="VBQ402" s="111"/>
      <c r="VBR402" s="111"/>
      <c r="VBS402" s="111"/>
      <c r="VBT402" s="111"/>
      <c r="VBU402" s="111"/>
      <c r="VBV402" s="111"/>
      <c r="VBW402" s="111"/>
      <c r="VBX402" s="111"/>
      <c r="VBY402" s="111"/>
      <c r="VBZ402" s="111"/>
      <c r="VCA402" s="111"/>
      <c r="VCB402" s="111"/>
      <c r="VCC402" s="111"/>
      <c r="VCD402" s="111"/>
      <c r="VCE402" s="111"/>
      <c r="VCF402" s="111"/>
      <c r="VCG402" s="111"/>
      <c r="VCH402" s="111"/>
      <c r="VCI402" s="111"/>
      <c r="VCJ402" s="111"/>
      <c r="VCK402" s="111"/>
      <c r="VCL402" s="111"/>
      <c r="VCM402" s="111"/>
      <c r="VCN402" s="111"/>
      <c r="VCO402" s="111"/>
      <c r="VCP402" s="111"/>
      <c r="VCQ402" s="111"/>
      <c r="VCR402" s="111"/>
      <c r="VCS402" s="111"/>
      <c r="VCT402" s="111"/>
      <c r="VCU402" s="111"/>
      <c r="VCV402" s="111"/>
      <c r="VCW402" s="111"/>
      <c r="VCX402" s="111"/>
      <c r="VCY402" s="111"/>
      <c r="VCZ402" s="111"/>
      <c r="VDA402" s="111"/>
      <c r="VDB402" s="111"/>
      <c r="VDC402" s="111"/>
      <c r="VDD402" s="111"/>
      <c r="VDE402" s="111"/>
      <c r="VDF402" s="111"/>
      <c r="VDG402" s="111"/>
      <c r="VDH402" s="111"/>
      <c r="VDI402" s="111"/>
      <c r="VDJ402" s="111"/>
      <c r="VDK402" s="111"/>
      <c r="VDL402" s="111"/>
      <c r="VDM402" s="111"/>
      <c r="VDN402" s="111"/>
      <c r="VDO402" s="111"/>
      <c r="VDP402" s="111"/>
      <c r="VDQ402" s="111"/>
      <c r="VDR402" s="111"/>
      <c r="VDS402" s="111"/>
      <c r="VDT402" s="111"/>
      <c r="VDU402" s="111"/>
      <c r="VDV402" s="111"/>
      <c r="VDW402" s="111"/>
      <c r="VDX402" s="111"/>
      <c r="VDY402" s="111"/>
      <c r="VDZ402" s="111"/>
      <c r="VEA402" s="111"/>
      <c r="VEB402" s="111"/>
      <c r="VEC402" s="111"/>
      <c r="VED402" s="111"/>
      <c r="VEE402" s="111"/>
      <c r="VEF402" s="111"/>
      <c r="VEG402" s="111"/>
      <c r="VEH402" s="111"/>
      <c r="VEI402" s="111"/>
      <c r="VEJ402" s="111"/>
      <c r="VEK402" s="111"/>
      <c r="VEL402" s="111"/>
      <c r="VEM402" s="111"/>
      <c r="VEN402" s="111"/>
      <c r="VEO402" s="111"/>
      <c r="VEP402" s="111"/>
      <c r="VEQ402" s="111"/>
      <c r="VER402" s="111"/>
      <c r="VES402" s="111"/>
      <c r="VET402" s="111"/>
      <c r="VEU402" s="111"/>
      <c r="VEV402" s="111"/>
      <c r="VEW402" s="111"/>
      <c r="VEX402" s="111"/>
      <c r="VEY402" s="111"/>
      <c r="VEZ402" s="111"/>
      <c r="VFA402" s="111"/>
      <c r="VFB402" s="111"/>
      <c r="VFC402" s="111"/>
      <c r="VFD402" s="111"/>
      <c r="VFE402" s="111"/>
      <c r="VFF402" s="111"/>
      <c r="VFG402" s="111"/>
      <c r="VFH402" s="111"/>
      <c r="VFI402" s="111"/>
      <c r="VFJ402" s="111"/>
      <c r="VFK402" s="111"/>
      <c r="VFL402" s="111"/>
      <c r="VFM402" s="111"/>
      <c r="VFN402" s="111"/>
      <c r="VFO402" s="111"/>
      <c r="VFP402" s="111"/>
      <c r="VFQ402" s="111"/>
      <c r="VFR402" s="111"/>
      <c r="VFS402" s="111"/>
      <c r="VFT402" s="111"/>
      <c r="VFU402" s="111"/>
      <c r="VFV402" s="111"/>
      <c r="VFW402" s="111"/>
      <c r="VFX402" s="111"/>
      <c r="VFY402" s="111"/>
      <c r="VFZ402" s="111"/>
      <c r="VGA402" s="111"/>
      <c r="VGB402" s="111"/>
      <c r="VGC402" s="111"/>
      <c r="VGD402" s="111"/>
      <c r="VGE402" s="111"/>
      <c r="VGF402" s="111"/>
      <c r="VGG402" s="111"/>
      <c r="VGH402" s="111"/>
      <c r="VGI402" s="111"/>
      <c r="VGJ402" s="111"/>
      <c r="VGK402" s="111"/>
      <c r="VGL402" s="111"/>
      <c r="VGM402" s="111"/>
      <c r="VGN402" s="111"/>
      <c r="VGO402" s="111"/>
      <c r="VGP402" s="111"/>
      <c r="VGQ402" s="111"/>
      <c r="VGR402" s="111"/>
      <c r="VGS402" s="111"/>
      <c r="VGT402" s="111"/>
      <c r="VGU402" s="111"/>
      <c r="VGV402" s="111"/>
      <c r="VGW402" s="111"/>
      <c r="VGX402" s="111"/>
      <c r="VGY402" s="111"/>
      <c r="VGZ402" s="111"/>
      <c r="VHA402" s="111"/>
      <c r="VHB402" s="111"/>
      <c r="VHC402" s="111"/>
      <c r="VHD402" s="111"/>
      <c r="VHE402" s="111"/>
      <c r="VHF402" s="111"/>
      <c r="VHG402" s="111"/>
      <c r="VHH402" s="111"/>
      <c r="VHI402" s="111"/>
      <c r="VHJ402" s="111"/>
      <c r="VHK402" s="111"/>
      <c r="VHL402" s="111"/>
      <c r="VHM402" s="111"/>
      <c r="VHN402" s="111"/>
      <c r="VHO402" s="111"/>
      <c r="VHP402" s="111"/>
      <c r="VHQ402" s="111"/>
      <c r="VHR402" s="111"/>
      <c r="VHS402" s="111"/>
      <c r="VHT402" s="111"/>
      <c r="VHU402" s="111"/>
      <c r="VHV402" s="111"/>
      <c r="VHW402" s="111"/>
      <c r="VHX402" s="111"/>
      <c r="VHY402" s="111"/>
      <c r="VHZ402" s="111"/>
      <c r="VIA402" s="111"/>
      <c r="VIB402" s="111"/>
      <c r="VIC402" s="111"/>
      <c r="VID402" s="111"/>
      <c r="VIE402" s="111"/>
      <c r="VIF402" s="111"/>
      <c r="VIG402" s="111"/>
      <c r="VIH402" s="111"/>
      <c r="VII402" s="111"/>
      <c r="VIJ402" s="111"/>
      <c r="VIK402" s="111"/>
      <c r="VIL402" s="111"/>
      <c r="VIM402" s="111"/>
      <c r="VIN402" s="111"/>
      <c r="VIO402" s="111"/>
      <c r="VIP402" s="111"/>
      <c r="VIQ402" s="111"/>
      <c r="VIR402" s="111"/>
      <c r="VIS402" s="111"/>
      <c r="VIT402" s="111"/>
      <c r="VIU402" s="111"/>
      <c r="VIV402" s="111"/>
      <c r="VIW402" s="111"/>
      <c r="VIX402" s="111"/>
      <c r="VIY402" s="111"/>
      <c r="VIZ402" s="111"/>
      <c r="VJA402" s="111"/>
      <c r="VJB402" s="111"/>
      <c r="VJC402" s="111"/>
      <c r="VJD402" s="111"/>
      <c r="VJE402" s="111"/>
      <c r="VJF402" s="111"/>
      <c r="VJG402" s="111"/>
      <c r="VJH402" s="111"/>
      <c r="VJI402" s="111"/>
      <c r="VJJ402" s="111"/>
      <c r="VJK402" s="111"/>
      <c r="VJL402" s="111"/>
      <c r="VJM402" s="111"/>
      <c r="VJN402" s="111"/>
      <c r="VJO402" s="111"/>
      <c r="VJP402" s="111"/>
      <c r="VJQ402" s="111"/>
      <c r="VJR402" s="111"/>
      <c r="VJS402" s="111"/>
      <c r="VJT402" s="111"/>
      <c r="VJU402" s="111"/>
      <c r="VJV402" s="111"/>
      <c r="VJW402" s="111"/>
      <c r="VJX402" s="111"/>
      <c r="VJY402" s="111"/>
      <c r="VJZ402" s="111"/>
      <c r="VKA402" s="111"/>
      <c r="VKB402" s="111"/>
      <c r="VKC402" s="111"/>
      <c r="VKD402" s="111"/>
      <c r="VKE402" s="111"/>
      <c r="VKF402" s="111"/>
      <c r="VKG402" s="111"/>
      <c r="VKH402" s="111"/>
      <c r="VKI402" s="111"/>
      <c r="VKJ402" s="111"/>
      <c r="VKK402" s="111"/>
      <c r="VKL402" s="111"/>
      <c r="VKM402" s="111"/>
      <c r="VKN402" s="111"/>
      <c r="VKO402" s="111"/>
      <c r="VKP402" s="111"/>
      <c r="VKQ402" s="111"/>
      <c r="VKR402" s="111"/>
      <c r="VKS402" s="111"/>
      <c r="VKT402" s="111"/>
      <c r="VKU402" s="111"/>
      <c r="VKV402" s="111"/>
      <c r="VKW402" s="111"/>
      <c r="VKX402" s="111"/>
      <c r="VKY402" s="111"/>
      <c r="VKZ402" s="111"/>
      <c r="VLA402" s="111"/>
      <c r="VLB402" s="111"/>
      <c r="VLC402" s="111"/>
      <c r="VLD402" s="111"/>
      <c r="VLE402" s="111"/>
      <c r="VLF402" s="111"/>
      <c r="VLG402" s="111"/>
      <c r="VLH402" s="111"/>
      <c r="VLI402" s="111"/>
      <c r="VLJ402" s="111"/>
      <c r="VLK402" s="111"/>
      <c r="VLL402" s="111"/>
      <c r="VLM402" s="111"/>
      <c r="VLN402" s="111"/>
      <c r="VLO402" s="111"/>
      <c r="VLP402" s="111"/>
      <c r="VLQ402" s="111"/>
      <c r="VLR402" s="111"/>
      <c r="VLS402" s="111"/>
      <c r="VLT402" s="111"/>
      <c r="VLU402" s="111"/>
      <c r="VLV402" s="111"/>
      <c r="VLW402" s="111"/>
      <c r="VLX402" s="111"/>
      <c r="VLY402" s="111"/>
      <c r="VLZ402" s="111"/>
      <c r="VMA402" s="111"/>
      <c r="VMB402" s="111"/>
      <c r="VMC402" s="111"/>
      <c r="VMD402" s="111"/>
      <c r="VME402" s="111"/>
      <c r="VMF402" s="111"/>
      <c r="VMG402" s="111"/>
      <c r="VMH402" s="111"/>
      <c r="VMI402" s="111"/>
      <c r="VMJ402" s="111"/>
      <c r="VMK402" s="111"/>
      <c r="VML402" s="111"/>
      <c r="VMM402" s="111"/>
      <c r="VMN402" s="111"/>
      <c r="VMO402" s="111"/>
      <c r="VMP402" s="111"/>
      <c r="VMQ402" s="111"/>
      <c r="VMR402" s="111"/>
      <c r="VMS402" s="111"/>
      <c r="VMT402" s="111"/>
      <c r="VMU402" s="111"/>
      <c r="VMV402" s="111"/>
      <c r="VMW402" s="111"/>
      <c r="VMX402" s="111"/>
      <c r="VMY402" s="111"/>
      <c r="VMZ402" s="111"/>
      <c r="VNA402" s="111"/>
      <c r="VNB402" s="111"/>
      <c r="VNC402" s="111"/>
      <c r="VND402" s="111"/>
      <c r="VNE402" s="111"/>
      <c r="VNF402" s="111"/>
      <c r="VNG402" s="111"/>
      <c r="VNH402" s="111"/>
      <c r="VNI402" s="111"/>
      <c r="VNJ402" s="111"/>
      <c r="VNK402" s="111"/>
      <c r="VNL402" s="111"/>
      <c r="VNM402" s="111"/>
      <c r="VNN402" s="111"/>
      <c r="VNO402" s="111"/>
      <c r="VNP402" s="111"/>
      <c r="VNQ402" s="111"/>
      <c r="VNR402" s="111"/>
      <c r="VNS402" s="111"/>
      <c r="VNT402" s="111"/>
      <c r="VNU402" s="111"/>
      <c r="VNV402" s="111"/>
      <c r="VNW402" s="111"/>
      <c r="VNX402" s="111"/>
      <c r="VNY402" s="111"/>
      <c r="VNZ402" s="111"/>
      <c r="VOA402" s="111"/>
      <c r="VOB402" s="111"/>
      <c r="VOC402" s="111"/>
      <c r="VOD402" s="111"/>
      <c r="VOE402" s="111"/>
      <c r="VOF402" s="111"/>
      <c r="VOG402" s="111"/>
      <c r="VOH402" s="111"/>
      <c r="VOI402" s="111"/>
      <c r="VOJ402" s="111"/>
      <c r="VOK402" s="111"/>
      <c r="VOL402" s="111"/>
      <c r="VOM402" s="111"/>
      <c r="VON402" s="111"/>
      <c r="VOO402" s="111"/>
      <c r="VOP402" s="111"/>
      <c r="VOQ402" s="111"/>
      <c r="VOR402" s="111"/>
      <c r="VOS402" s="111"/>
      <c r="VOT402" s="111"/>
      <c r="VOU402" s="111"/>
      <c r="VOV402" s="111"/>
      <c r="VOW402" s="111"/>
      <c r="VOX402" s="111"/>
      <c r="VOY402" s="111"/>
      <c r="VOZ402" s="111"/>
      <c r="VPA402" s="111"/>
      <c r="VPB402" s="111"/>
      <c r="VPC402" s="111"/>
      <c r="VPD402" s="111"/>
      <c r="VPE402" s="111"/>
      <c r="VPF402" s="111"/>
      <c r="VPG402" s="111"/>
      <c r="VPH402" s="111"/>
      <c r="VPI402" s="111"/>
      <c r="VPJ402" s="111"/>
      <c r="VPK402" s="111"/>
      <c r="VPL402" s="111"/>
      <c r="VPM402" s="111"/>
      <c r="VPN402" s="111"/>
      <c r="VPO402" s="111"/>
      <c r="VPP402" s="111"/>
      <c r="VPQ402" s="111"/>
      <c r="VPR402" s="111"/>
      <c r="VPS402" s="111"/>
      <c r="VPT402" s="111"/>
      <c r="VPU402" s="111"/>
      <c r="VPV402" s="111"/>
      <c r="VPW402" s="111"/>
      <c r="VPX402" s="111"/>
      <c r="VPY402" s="111"/>
      <c r="VPZ402" s="111"/>
      <c r="VQA402" s="111"/>
      <c r="VQB402" s="111"/>
      <c r="VQC402" s="111"/>
      <c r="VQD402" s="111"/>
      <c r="VQE402" s="111"/>
      <c r="VQF402" s="111"/>
      <c r="VQG402" s="111"/>
      <c r="VQH402" s="111"/>
      <c r="VQI402" s="111"/>
      <c r="VQJ402" s="111"/>
      <c r="VQK402" s="111"/>
      <c r="VQL402" s="111"/>
      <c r="VQM402" s="111"/>
      <c r="VQN402" s="111"/>
      <c r="VQO402" s="111"/>
      <c r="VQP402" s="111"/>
      <c r="VQQ402" s="111"/>
      <c r="VQR402" s="111"/>
      <c r="VQS402" s="111"/>
      <c r="VQT402" s="111"/>
      <c r="VQU402" s="111"/>
      <c r="VQV402" s="111"/>
      <c r="VQW402" s="111"/>
      <c r="VQX402" s="111"/>
      <c r="VQY402" s="111"/>
      <c r="VQZ402" s="111"/>
      <c r="VRA402" s="111"/>
      <c r="VRB402" s="111"/>
      <c r="VRC402" s="111"/>
      <c r="VRD402" s="111"/>
      <c r="VRE402" s="111"/>
      <c r="VRF402" s="111"/>
      <c r="VRG402" s="111"/>
      <c r="VRH402" s="111"/>
      <c r="VRI402" s="111"/>
      <c r="VRJ402" s="111"/>
      <c r="VRK402" s="111"/>
      <c r="VRL402" s="111"/>
      <c r="VRM402" s="111"/>
      <c r="VRN402" s="111"/>
      <c r="VRO402" s="111"/>
      <c r="VRP402" s="111"/>
      <c r="VRQ402" s="111"/>
      <c r="VRR402" s="111"/>
      <c r="VRS402" s="111"/>
      <c r="VRT402" s="111"/>
      <c r="VRU402" s="111"/>
      <c r="VRV402" s="111"/>
      <c r="VRW402" s="111"/>
      <c r="VRX402" s="111"/>
      <c r="VRY402" s="111"/>
      <c r="VRZ402" s="111"/>
      <c r="VSA402" s="111"/>
      <c r="VSB402" s="111"/>
      <c r="VSC402" s="111"/>
      <c r="VSD402" s="111"/>
      <c r="VSE402" s="111"/>
      <c r="VSF402" s="111"/>
      <c r="VSG402" s="111"/>
      <c r="VSH402" s="111"/>
      <c r="VSI402" s="111"/>
      <c r="VSJ402" s="111"/>
      <c r="VSK402" s="111"/>
      <c r="VSL402" s="111"/>
      <c r="VSM402" s="111"/>
      <c r="VSN402" s="111"/>
      <c r="VSO402" s="111"/>
      <c r="VSP402" s="111"/>
      <c r="VSQ402" s="111"/>
      <c r="VSR402" s="111"/>
      <c r="VSS402" s="111"/>
      <c r="VST402" s="111"/>
      <c r="VSU402" s="111"/>
      <c r="VSV402" s="111"/>
      <c r="VSW402" s="111"/>
      <c r="VSX402" s="111"/>
      <c r="VSY402" s="111"/>
      <c r="VSZ402" s="111"/>
      <c r="VTA402" s="111"/>
      <c r="VTB402" s="111"/>
      <c r="VTC402" s="111"/>
      <c r="VTD402" s="111"/>
      <c r="VTE402" s="111"/>
      <c r="VTF402" s="111"/>
      <c r="VTG402" s="111"/>
      <c r="VTH402" s="111"/>
      <c r="VTI402" s="111"/>
      <c r="VTJ402" s="111"/>
      <c r="VTK402" s="111"/>
      <c r="VTL402" s="111"/>
      <c r="VTM402" s="111"/>
      <c r="VTN402" s="111"/>
      <c r="VTO402" s="111"/>
      <c r="VTP402" s="111"/>
      <c r="VTQ402" s="111"/>
      <c r="VTR402" s="111"/>
      <c r="VTS402" s="111"/>
      <c r="VTT402" s="111"/>
      <c r="VTU402" s="111"/>
      <c r="VTV402" s="111"/>
      <c r="VTW402" s="111"/>
      <c r="VTX402" s="111"/>
      <c r="VTY402" s="111"/>
      <c r="VTZ402" s="111"/>
      <c r="VUA402" s="111"/>
      <c r="VUB402" s="111"/>
      <c r="VUC402" s="111"/>
      <c r="VUD402" s="111"/>
      <c r="VUE402" s="111"/>
      <c r="VUF402" s="111"/>
      <c r="VUG402" s="111"/>
      <c r="VUH402" s="111"/>
      <c r="VUI402" s="111"/>
      <c r="VUJ402" s="111"/>
      <c r="VUK402" s="111"/>
      <c r="VUL402" s="111"/>
      <c r="VUM402" s="111"/>
      <c r="VUN402" s="111"/>
      <c r="VUO402" s="111"/>
      <c r="VUP402" s="111"/>
      <c r="VUQ402" s="111"/>
      <c r="VUR402" s="111"/>
      <c r="VUS402" s="111"/>
      <c r="VUT402" s="111"/>
      <c r="VUU402" s="111"/>
      <c r="VUV402" s="111"/>
      <c r="VUW402" s="111"/>
      <c r="VUX402" s="111"/>
      <c r="VUY402" s="111"/>
      <c r="VUZ402" s="111"/>
      <c r="VVA402" s="111"/>
      <c r="VVB402" s="111"/>
      <c r="VVC402" s="111"/>
      <c r="VVD402" s="111"/>
      <c r="VVE402" s="111"/>
      <c r="VVF402" s="111"/>
      <c r="VVG402" s="111"/>
      <c r="VVH402" s="111"/>
      <c r="VVI402" s="111"/>
      <c r="VVJ402" s="111"/>
      <c r="VVK402" s="111"/>
      <c r="VVL402" s="111"/>
      <c r="VVM402" s="111"/>
      <c r="VVN402" s="111"/>
      <c r="VVO402" s="111"/>
      <c r="VVP402" s="111"/>
      <c r="VVQ402" s="111"/>
      <c r="VVR402" s="111"/>
      <c r="VVS402" s="111"/>
      <c r="VVT402" s="111"/>
      <c r="VVU402" s="111"/>
      <c r="VVV402" s="111"/>
      <c r="VVW402" s="111"/>
      <c r="VVX402" s="111"/>
      <c r="VVY402" s="111"/>
      <c r="VVZ402" s="111"/>
      <c r="VWA402" s="111"/>
      <c r="VWB402" s="111"/>
      <c r="VWC402" s="111"/>
      <c r="VWD402" s="111"/>
      <c r="VWE402" s="111"/>
      <c r="VWF402" s="111"/>
      <c r="VWG402" s="111"/>
      <c r="VWH402" s="111"/>
      <c r="VWI402" s="111"/>
      <c r="VWJ402" s="111"/>
      <c r="VWK402" s="111"/>
      <c r="VWL402" s="111"/>
      <c r="VWM402" s="111"/>
      <c r="VWN402" s="111"/>
      <c r="VWO402" s="111"/>
      <c r="VWP402" s="111"/>
      <c r="VWQ402" s="111"/>
      <c r="VWR402" s="111"/>
      <c r="VWS402" s="111"/>
      <c r="VWT402" s="111"/>
      <c r="VWU402" s="111"/>
      <c r="VWV402" s="111"/>
      <c r="VWW402" s="111"/>
      <c r="VWX402" s="111"/>
      <c r="VWY402" s="111"/>
      <c r="VWZ402" s="111"/>
      <c r="VXA402" s="111"/>
      <c r="VXB402" s="111"/>
      <c r="VXC402" s="111"/>
      <c r="VXD402" s="111"/>
      <c r="VXE402" s="111"/>
      <c r="VXF402" s="111"/>
      <c r="VXG402" s="111"/>
      <c r="VXH402" s="111"/>
      <c r="VXI402" s="111"/>
      <c r="VXJ402" s="111"/>
      <c r="VXK402" s="111"/>
      <c r="VXL402" s="111"/>
      <c r="VXM402" s="111"/>
      <c r="VXN402" s="111"/>
      <c r="VXO402" s="111"/>
      <c r="VXP402" s="111"/>
      <c r="VXQ402" s="111"/>
      <c r="VXR402" s="111"/>
      <c r="VXS402" s="111"/>
      <c r="VXT402" s="111"/>
      <c r="VXU402" s="111"/>
      <c r="VXV402" s="111"/>
      <c r="VXW402" s="111"/>
      <c r="VXX402" s="111"/>
      <c r="VXY402" s="111"/>
      <c r="VXZ402" s="111"/>
      <c r="VYA402" s="111"/>
      <c r="VYB402" s="111"/>
      <c r="VYC402" s="111"/>
      <c r="VYD402" s="111"/>
      <c r="VYE402" s="111"/>
      <c r="VYF402" s="111"/>
      <c r="VYG402" s="111"/>
      <c r="VYH402" s="111"/>
      <c r="VYI402" s="111"/>
      <c r="VYJ402" s="111"/>
      <c r="VYK402" s="111"/>
      <c r="VYL402" s="111"/>
      <c r="VYM402" s="111"/>
      <c r="VYN402" s="111"/>
      <c r="VYO402" s="111"/>
      <c r="VYP402" s="111"/>
      <c r="VYQ402" s="111"/>
      <c r="VYR402" s="111"/>
      <c r="VYS402" s="111"/>
      <c r="VYT402" s="111"/>
      <c r="VYU402" s="111"/>
      <c r="VYV402" s="111"/>
      <c r="VYW402" s="111"/>
      <c r="VYX402" s="111"/>
      <c r="VYY402" s="111"/>
      <c r="VYZ402" s="111"/>
      <c r="VZA402" s="111"/>
      <c r="VZB402" s="111"/>
      <c r="VZC402" s="111"/>
      <c r="VZD402" s="111"/>
      <c r="VZE402" s="111"/>
      <c r="VZF402" s="111"/>
      <c r="VZG402" s="111"/>
      <c r="VZH402" s="111"/>
      <c r="VZI402" s="111"/>
      <c r="VZJ402" s="111"/>
      <c r="VZK402" s="111"/>
      <c r="VZL402" s="111"/>
      <c r="VZM402" s="111"/>
      <c r="VZN402" s="111"/>
      <c r="VZO402" s="111"/>
      <c r="VZP402" s="111"/>
      <c r="VZQ402" s="111"/>
      <c r="VZR402" s="111"/>
      <c r="VZS402" s="111"/>
      <c r="VZT402" s="111"/>
      <c r="VZU402" s="111"/>
      <c r="VZV402" s="111"/>
      <c r="VZW402" s="111"/>
      <c r="VZX402" s="111"/>
      <c r="VZY402" s="111"/>
      <c r="VZZ402" s="111"/>
      <c r="WAA402" s="111"/>
      <c r="WAB402" s="111"/>
      <c r="WAC402" s="111"/>
      <c r="WAD402" s="111"/>
      <c r="WAE402" s="111"/>
      <c r="WAF402" s="111"/>
      <c r="WAG402" s="111"/>
      <c r="WAH402" s="111"/>
      <c r="WAI402" s="111"/>
      <c r="WAJ402" s="111"/>
      <c r="WAK402" s="111"/>
      <c r="WAL402" s="111"/>
      <c r="WAM402" s="111"/>
      <c r="WAN402" s="111"/>
      <c r="WAO402" s="111"/>
      <c r="WAP402" s="111"/>
      <c r="WAQ402" s="111"/>
      <c r="WAR402" s="111"/>
      <c r="WAS402" s="111"/>
      <c r="WAT402" s="111"/>
      <c r="WAU402" s="111"/>
      <c r="WAV402" s="111"/>
      <c r="WAW402" s="111"/>
      <c r="WAX402" s="111"/>
      <c r="WAY402" s="111"/>
      <c r="WAZ402" s="111"/>
      <c r="WBA402" s="111"/>
      <c r="WBB402" s="111"/>
      <c r="WBC402" s="111"/>
      <c r="WBD402" s="111"/>
      <c r="WBE402" s="111"/>
      <c r="WBF402" s="111"/>
      <c r="WBG402" s="111"/>
      <c r="WBH402" s="111"/>
      <c r="WBI402" s="111"/>
      <c r="WBJ402" s="111"/>
      <c r="WBK402" s="111"/>
      <c r="WBL402" s="111"/>
      <c r="WBM402" s="111"/>
      <c r="WBN402" s="111"/>
      <c r="WBO402" s="111"/>
      <c r="WBP402" s="111"/>
      <c r="WBQ402" s="111"/>
      <c r="WBR402" s="111"/>
      <c r="WBS402" s="111"/>
      <c r="WBT402" s="111"/>
      <c r="WBU402" s="111"/>
      <c r="WBV402" s="111"/>
      <c r="WBW402" s="111"/>
      <c r="WBX402" s="111"/>
      <c r="WBY402" s="111"/>
      <c r="WBZ402" s="111"/>
      <c r="WCA402" s="111"/>
      <c r="WCB402" s="111"/>
      <c r="WCC402" s="111"/>
      <c r="WCD402" s="111"/>
      <c r="WCE402" s="111"/>
      <c r="WCF402" s="111"/>
      <c r="WCG402" s="111"/>
      <c r="WCH402" s="111"/>
      <c r="WCI402" s="111"/>
      <c r="WCJ402" s="111"/>
      <c r="WCK402" s="111"/>
      <c r="WCL402" s="111"/>
      <c r="WCM402" s="111"/>
      <c r="WCN402" s="111"/>
      <c r="WCO402" s="111"/>
      <c r="WCP402" s="111"/>
      <c r="WCQ402" s="111"/>
      <c r="WCR402" s="111"/>
      <c r="WCS402" s="111"/>
      <c r="WCT402" s="111"/>
      <c r="WCU402" s="111"/>
      <c r="WCV402" s="111"/>
      <c r="WCW402" s="111"/>
      <c r="WCX402" s="111"/>
      <c r="WCY402" s="111"/>
      <c r="WCZ402" s="111"/>
      <c r="WDA402" s="111"/>
      <c r="WDB402" s="111"/>
      <c r="WDC402" s="111"/>
      <c r="WDD402" s="111"/>
      <c r="WDE402" s="111"/>
      <c r="WDF402" s="111"/>
      <c r="WDG402" s="111"/>
      <c r="WDH402" s="111"/>
      <c r="WDI402" s="111"/>
      <c r="WDJ402" s="111"/>
      <c r="WDK402" s="111"/>
      <c r="WDL402" s="111"/>
      <c r="WDM402" s="111"/>
      <c r="WDN402" s="111"/>
      <c r="WDO402" s="111"/>
      <c r="WDP402" s="111"/>
      <c r="WDQ402" s="111"/>
      <c r="WDR402" s="111"/>
      <c r="WDS402" s="111"/>
      <c r="WDT402" s="111"/>
      <c r="WDU402" s="111"/>
      <c r="WDV402" s="111"/>
      <c r="WDW402" s="111"/>
      <c r="WDX402" s="111"/>
      <c r="WDY402" s="111"/>
      <c r="WDZ402" s="111"/>
      <c r="WEA402" s="111"/>
      <c r="WEB402" s="111"/>
      <c r="WEC402" s="111"/>
      <c r="WED402" s="111"/>
      <c r="WEE402" s="111"/>
      <c r="WEF402" s="111"/>
      <c r="WEG402" s="111"/>
      <c r="WEH402" s="111"/>
      <c r="WEI402" s="111"/>
      <c r="WEJ402" s="111"/>
      <c r="WEK402" s="111"/>
      <c r="WEL402" s="111"/>
      <c r="WEM402" s="111"/>
      <c r="WEN402" s="111"/>
      <c r="WEO402" s="111"/>
      <c r="WEP402" s="111"/>
      <c r="WEQ402" s="111"/>
      <c r="WER402" s="111"/>
      <c r="WES402" s="111"/>
      <c r="WET402" s="111"/>
      <c r="WEU402" s="111"/>
      <c r="WEV402" s="111"/>
      <c r="WEW402" s="111"/>
      <c r="WEX402" s="111"/>
      <c r="WEY402" s="111"/>
      <c r="WEZ402" s="111"/>
      <c r="WFA402" s="111"/>
      <c r="WFB402" s="111"/>
      <c r="WFC402" s="111"/>
      <c r="WFD402" s="111"/>
      <c r="WFE402" s="111"/>
      <c r="WFF402" s="111"/>
      <c r="WFG402" s="111"/>
      <c r="WFH402" s="111"/>
      <c r="WFI402" s="111"/>
      <c r="WFJ402" s="111"/>
      <c r="WFK402" s="111"/>
      <c r="WFL402" s="111"/>
      <c r="WFM402" s="111"/>
      <c r="WFN402" s="111"/>
      <c r="WFO402" s="111"/>
      <c r="WFP402" s="111"/>
      <c r="WFQ402" s="111"/>
      <c r="WFR402" s="111"/>
      <c r="WFS402" s="111"/>
      <c r="WFT402" s="111"/>
      <c r="WFU402" s="111"/>
      <c r="WFV402" s="111"/>
      <c r="WFW402" s="111"/>
      <c r="WFX402" s="111"/>
      <c r="WFY402" s="111"/>
      <c r="WFZ402" s="111"/>
      <c r="WGA402" s="111"/>
      <c r="WGB402" s="111"/>
      <c r="WGC402" s="111"/>
      <c r="WGD402" s="111"/>
      <c r="WGE402" s="111"/>
      <c r="WGF402" s="111"/>
      <c r="WGG402" s="111"/>
      <c r="WGH402" s="111"/>
      <c r="WGI402" s="111"/>
      <c r="WGJ402" s="111"/>
      <c r="WGK402" s="111"/>
      <c r="WGL402" s="111"/>
      <c r="WGM402" s="111"/>
      <c r="WGN402" s="111"/>
      <c r="WGO402" s="111"/>
      <c r="WGP402" s="111"/>
      <c r="WGQ402" s="111"/>
      <c r="WGR402" s="111"/>
      <c r="WGS402" s="111"/>
      <c r="WGT402" s="111"/>
      <c r="WGU402" s="111"/>
      <c r="WGV402" s="111"/>
      <c r="WGW402" s="111"/>
      <c r="WGX402" s="111"/>
      <c r="WGY402" s="111"/>
      <c r="WGZ402" s="111"/>
      <c r="WHA402" s="111"/>
      <c r="WHB402" s="111"/>
      <c r="WHC402" s="111"/>
      <c r="WHD402" s="111"/>
      <c r="WHE402" s="111"/>
      <c r="WHF402" s="111"/>
      <c r="WHG402" s="111"/>
      <c r="WHH402" s="111"/>
      <c r="WHI402" s="111"/>
      <c r="WHJ402" s="111"/>
      <c r="WHK402" s="111"/>
      <c r="WHL402" s="111"/>
      <c r="WHM402" s="111"/>
      <c r="WHN402" s="111"/>
      <c r="WHO402" s="111"/>
      <c r="WHP402" s="111"/>
      <c r="WHQ402" s="111"/>
      <c r="WHR402" s="111"/>
      <c r="WHS402" s="111"/>
      <c r="WHT402" s="111"/>
      <c r="WHU402" s="111"/>
      <c r="WHV402" s="111"/>
      <c r="WHW402" s="111"/>
      <c r="WHX402" s="111"/>
      <c r="WHY402" s="111"/>
      <c r="WHZ402" s="111"/>
      <c r="WIA402" s="111"/>
      <c r="WIB402" s="111"/>
      <c r="WIC402" s="111"/>
      <c r="WID402" s="111"/>
      <c r="WIE402" s="111"/>
      <c r="WIF402" s="111"/>
      <c r="WIG402" s="111"/>
      <c r="WIH402" s="111"/>
      <c r="WII402" s="111"/>
      <c r="WIJ402" s="111"/>
      <c r="WIK402" s="111"/>
      <c r="WIL402" s="111"/>
      <c r="WIM402" s="111"/>
      <c r="WIN402" s="111"/>
      <c r="WIO402" s="111"/>
      <c r="WIP402" s="111"/>
      <c r="WIQ402" s="111"/>
      <c r="WIR402" s="111"/>
      <c r="WIS402" s="111"/>
      <c r="WIT402" s="111"/>
      <c r="WIU402" s="111"/>
      <c r="WIV402" s="111"/>
      <c r="WIW402" s="111"/>
      <c r="WIX402" s="111"/>
      <c r="WIY402" s="111"/>
      <c r="WIZ402" s="111"/>
      <c r="WJA402" s="111"/>
      <c r="WJB402" s="111"/>
      <c r="WJC402" s="111"/>
      <c r="WJD402" s="111"/>
      <c r="WJE402" s="111"/>
      <c r="WJF402" s="111"/>
      <c r="WJG402" s="111"/>
      <c r="WJH402" s="111"/>
      <c r="WJI402" s="111"/>
      <c r="WJJ402" s="111"/>
      <c r="WJK402" s="111"/>
      <c r="WJL402" s="111"/>
      <c r="WJM402" s="111"/>
      <c r="WJN402" s="111"/>
      <c r="WJO402" s="111"/>
      <c r="WJP402" s="111"/>
      <c r="WJQ402" s="111"/>
      <c r="WJR402" s="111"/>
      <c r="WJS402" s="111"/>
      <c r="WJT402" s="111"/>
      <c r="WJU402" s="111"/>
      <c r="WJV402" s="111"/>
      <c r="WJW402" s="111"/>
      <c r="WJX402" s="111"/>
      <c r="WJY402" s="111"/>
      <c r="WJZ402" s="111"/>
      <c r="WKA402" s="111"/>
      <c r="WKB402" s="111"/>
      <c r="WKC402" s="111"/>
      <c r="WKD402" s="111"/>
      <c r="WKE402" s="111"/>
      <c r="WKF402" s="111"/>
      <c r="WKG402" s="111"/>
      <c r="WKH402" s="111"/>
      <c r="WKI402" s="111"/>
      <c r="WKJ402" s="111"/>
      <c r="WKK402" s="111"/>
      <c r="WKL402" s="111"/>
      <c r="WKM402" s="111"/>
      <c r="WKN402" s="111"/>
      <c r="WKO402" s="111"/>
      <c r="WKP402" s="111"/>
      <c r="WKQ402" s="111"/>
      <c r="WKR402" s="111"/>
      <c r="WKS402" s="111"/>
      <c r="WKT402" s="111"/>
      <c r="WKU402" s="111"/>
      <c r="WKV402" s="111"/>
      <c r="WKW402" s="111"/>
      <c r="WKX402" s="111"/>
      <c r="WKY402" s="111"/>
      <c r="WKZ402" s="111"/>
      <c r="WLA402" s="111"/>
      <c r="WLB402" s="111"/>
      <c r="WLC402" s="111"/>
      <c r="WLD402" s="111"/>
      <c r="WLE402" s="111"/>
      <c r="WLF402" s="111"/>
      <c r="WLG402" s="111"/>
      <c r="WLH402" s="111"/>
      <c r="WLI402" s="111"/>
      <c r="WLJ402" s="111"/>
      <c r="WLK402" s="111"/>
      <c r="WLL402" s="111"/>
      <c r="WLM402" s="111"/>
      <c r="WLN402" s="111"/>
      <c r="WLO402" s="111"/>
      <c r="WLP402" s="111"/>
      <c r="WLQ402" s="111"/>
      <c r="WLR402" s="111"/>
      <c r="WLS402" s="111"/>
      <c r="WLT402" s="111"/>
      <c r="WLU402" s="111"/>
      <c r="WLV402" s="111"/>
      <c r="WLW402" s="111"/>
      <c r="WLX402" s="111"/>
      <c r="WLY402" s="111"/>
      <c r="WLZ402" s="111"/>
      <c r="WMA402" s="111"/>
      <c r="WMB402" s="111"/>
      <c r="WMC402" s="111"/>
      <c r="WMD402" s="111"/>
      <c r="WME402" s="111"/>
      <c r="WMF402" s="111"/>
      <c r="WMG402" s="111"/>
      <c r="WMH402" s="111"/>
      <c r="WMI402" s="111"/>
      <c r="WMJ402" s="111"/>
      <c r="WMK402" s="111"/>
      <c r="WML402" s="111"/>
      <c r="WMM402" s="111"/>
      <c r="WMN402" s="111"/>
      <c r="WMO402" s="111"/>
      <c r="WMP402" s="111"/>
      <c r="WMQ402" s="111"/>
      <c r="WMR402" s="111"/>
      <c r="WMS402" s="111"/>
      <c r="WMT402" s="111"/>
      <c r="WMU402" s="111"/>
      <c r="WMV402" s="111"/>
      <c r="WMW402" s="111"/>
      <c r="WMX402" s="111"/>
      <c r="WMY402" s="111"/>
      <c r="WMZ402" s="111"/>
      <c r="WNA402" s="111"/>
      <c r="WNB402" s="111"/>
      <c r="WNC402" s="111"/>
      <c r="WND402" s="111"/>
      <c r="WNE402" s="111"/>
      <c r="WNF402" s="111"/>
      <c r="WNG402" s="111"/>
      <c r="WNH402" s="111"/>
      <c r="WNI402" s="111"/>
      <c r="WNJ402" s="111"/>
      <c r="WNK402" s="111"/>
      <c r="WNL402" s="111"/>
      <c r="WNM402" s="111"/>
      <c r="WNN402" s="111"/>
      <c r="WNO402" s="111"/>
      <c r="WNP402" s="111"/>
      <c r="WNQ402" s="111"/>
      <c r="WNR402" s="111"/>
      <c r="WNS402" s="111"/>
      <c r="WNT402" s="111"/>
      <c r="WNU402" s="111"/>
      <c r="WNV402" s="111"/>
      <c r="WNW402" s="111"/>
      <c r="WNX402" s="111"/>
      <c r="WNY402" s="111"/>
      <c r="WNZ402" s="111"/>
      <c r="WOA402" s="111"/>
      <c r="WOB402" s="111"/>
      <c r="WOC402" s="111"/>
      <c r="WOD402" s="111"/>
      <c r="WOE402" s="111"/>
      <c r="WOF402" s="111"/>
      <c r="WOG402" s="111"/>
      <c r="WOH402" s="111"/>
      <c r="WOI402" s="111"/>
      <c r="WOJ402" s="111"/>
      <c r="WOK402" s="111"/>
      <c r="WOL402" s="111"/>
      <c r="WOM402" s="111"/>
      <c r="WON402" s="111"/>
      <c r="WOO402" s="111"/>
      <c r="WOP402" s="111"/>
      <c r="WOQ402" s="111"/>
      <c r="WOR402" s="111"/>
      <c r="WOS402" s="111"/>
      <c r="WOT402" s="111"/>
      <c r="WOU402" s="111"/>
      <c r="WOV402" s="111"/>
      <c r="WOW402" s="111"/>
      <c r="WOX402" s="111"/>
      <c r="WOY402" s="111"/>
      <c r="WOZ402" s="111"/>
      <c r="WPA402" s="111"/>
      <c r="WPB402" s="111"/>
      <c r="WPC402" s="111"/>
      <c r="WPD402" s="111"/>
      <c r="WPE402" s="111"/>
      <c r="WPF402" s="111"/>
      <c r="WPG402" s="111"/>
      <c r="WPH402" s="111"/>
      <c r="WPI402" s="111"/>
      <c r="WPJ402" s="111"/>
      <c r="WPK402" s="111"/>
      <c r="WPL402" s="111"/>
      <c r="WPM402" s="111"/>
      <c r="WPN402" s="111"/>
      <c r="WPO402" s="111"/>
      <c r="WPP402" s="111"/>
      <c r="WPQ402" s="111"/>
      <c r="WPR402" s="111"/>
      <c r="WPS402" s="111"/>
      <c r="WPT402" s="111"/>
      <c r="WPU402" s="111"/>
      <c r="WPV402" s="111"/>
      <c r="WPW402" s="111"/>
      <c r="WPX402" s="111"/>
      <c r="WPY402" s="111"/>
      <c r="WPZ402" s="111"/>
      <c r="WQA402" s="111"/>
      <c r="WQB402" s="111"/>
      <c r="WQC402" s="111"/>
      <c r="WQD402" s="111"/>
      <c r="WQE402" s="111"/>
      <c r="WQF402" s="111"/>
      <c r="WQG402" s="111"/>
      <c r="WQH402" s="111"/>
      <c r="WQI402" s="111"/>
      <c r="WQJ402" s="111"/>
      <c r="WQK402" s="111"/>
      <c r="WQL402" s="111"/>
      <c r="WQM402" s="111"/>
      <c r="WQN402" s="111"/>
      <c r="WQO402" s="111"/>
      <c r="WQP402" s="111"/>
      <c r="WQQ402" s="111"/>
      <c r="WQR402" s="111"/>
      <c r="WQS402" s="111"/>
      <c r="WQT402" s="111"/>
      <c r="WQU402" s="111"/>
      <c r="WQV402" s="111"/>
      <c r="WQW402" s="111"/>
      <c r="WQX402" s="111"/>
      <c r="WQY402" s="111"/>
      <c r="WQZ402" s="111"/>
      <c r="WRA402" s="111"/>
      <c r="WRB402" s="111"/>
      <c r="WRC402" s="111"/>
      <c r="WRD402" s="111"/>
      <c r="WRE402" s="111"/>
      <c r="WRF402" s="111"/>
      <c r="WRG402" s="111"/>
      <c r="WRH402" s="111"/>
      <c r="WRI402" s="111"/>
      <c r="WRJ402" s="111"/>
      <c r="WRK402" s="111"/>
      <c r="WRL402" s="111"/>
      <c r="WRM402" s="111"/>
      <c r="WRN402" s="111"/>
      <c r="WRO402" s="111"/>
      <c r="WRP402" s="111"/>
      <c r="WRQ402" s="111"/>
      <c r="WRR402" s="111"/>
      <c r="WRS402" s="111"/>
      <c r="WRT402" s="111"/>
      <c r="WRU402" s="111"/>
      <c r="WRV402" s="111"/>
      <c r="WRW402" s="111"/>
      <c r="WRX402" s="111"/>
      <c r="WRY402" s="111"/>
      <c r="WRZ402" s="111"/>
      <c r="WSA402" s="111"/>
      <c r="WSB402" s="111"/>
      <c r="WSC402" s="111"/>
      <c r="WSD402" s="111"/>
      <c r="WSE402" s="111"/>
      <c r="WSF402" s="111"/>
      <c r="WSG402" s="111"/>
      <c r="WSH402" s="111"/>
      <c r="WSI402" s="111"/>
      <c r="WSJ402" s="111"/>
      <c r="WSK402" s="111"/>
      <c r="WSL402" s="111"/>
      <c r="WSM402" s="111"/>
      <c r="WSN402" s="111"/>
      <c r="WSO402" s="111"/>
      <c r="WSP402" s="111"/>
      <c r="WSQ402" s="111"/>
      <c r="WSR402" s="111"/>
      <c r="WSS402" s="111"/>
      <c r="WST402" s="111"/>
      <c r="WSU402" s="111"/>
      <c r="WSV402" s="111"/>
      <c r="WSW402" s="111"/>
      <c r="WSX402" s="111"/>
      <c r="WSY402" s="111"/>
      <c r="WSZ402" s="111"/>
      <c r="WTA402" s="111"/>
      <c r="WTB402" s="111"/>
      <c r="WTC402" s="111"/>
      <c r="WTD402" s="111"/>
      <c r="WTE402" s="111"/>
      <c r="WTF402" s="111"/>
      <c r="WTG402" s="111"/>
      <c r="WTH402" s="111"/>
      <c r="WTI402" s="111"/>
      <c r="WTJ402" s="111"/>
      <c r="WTK402" s="111"/>
      <c r="WTL402" s="111"/>
      <c r="WTM402" s="111"/>
      <c r="WTN402" s="111"/>
      <c r="WTO402" s="111"/>
      <c r="WTP402" s="111"/>
      <c r="WTQ402" s="111"/>
      <c r="WTR402" s="111"/>
      <c r="WTS402" s="111"/>
      <c r="WTT402" s="111"/>
      <c r="WTU402" s="111"/>
      <c r="WTV402" s="111"/>
      <c r="WTW402" s="111"/>
      <c r="WTX402" s="111"/>
      <c r="WTY402" s="111"/>
      <c r="WTZ402" s="111"/>
      <c r="WUA402" s="111"/>
      <c r="WUB402" s="111"/>
      <c r="WUC402" s="111"/>
      <c r="WUD402" s="111"/>
      <c r="WUE402" s="111"/>
      <c r="WUF402" s="111"/>
      <c r="WUG402" s="111"/>
      <c r="WUH402" s="111"/>
      <c r="WUI402" s="111"/>
      <c r="WUJ402" s="111"/>
      <c r="WUK402" s="111"/>
      <c r="WUL402" s="111"/>
      <c r="WUM402" s="111"/>
      <c r="WUN402" s="111"/>
      <c r="WUO402" s="111"/>
      <c r="WUP402" s="111"/>
      <c r="WUQ402" s="111"/>
      <c r="WUR402" s="111"/>
      <c r="WUS402" s="111"/>
      <c r="WUT402" s="111"/>
      <c r="WUU402" s="111"/>
      <c r="WUV402" s="111"/>
      <c r="WUW402" s="111"/>
      <c r="WUX402" s="111"/>
      <c r="WUY402" s="111"/>
      <c r="WUZ402" s="111"/>
      <c r="WVA402" s="111"/>
      <c r="WVB402" s="111"/>
      <c r="WVC402" s="111"/>
      <c r="WVD402" s="111"/>
      <c r="WVE402" s="111"/>
      <c r="WVF402" s="111"/>
      <c r="WVG402" s="111"/>
      <c r="WVH402" s="111"/>
      <c r="WVI402" s="111"/>
      <c r="WVJ402" s="111"/>
      <c r="WVK402" s="111"/>
      <c r="WVL402" s="111"/>
      <c r="WVM402" s="111"/>
      <c r="WVN402" s="111"/>
      <c r="WVO402" s="111"/>
      <c r="WVP402" s="111"/>
      <c r="WVQ402" s="111"/>
      <c r="WVR402" s="111"/>
      <c r="WVS402" s="111"/>
      <c r="WVT402" s="111"/>
      <c r="WVU402" s="111"/>
      <c r="WVV402" s="111"/>
      <c r="WVW402" s="111"/>
      <c r="WVX402" s="111"/>
      <c r="WVY402" s="111"/>
      <c r="WVZ402" s="111"/>
      <c r="WWA402" s="111"/>
      <c r="WWB402" s="111"/>
      <c r="WWC402" s="111"/>
      <c r="WWD402" s="111"/>
      <c r="WWE402" s="111"/>
      <c r="WWF402" s="111"/>
      <c r="WWG402" s="111"/>
      <c r="WWH402" s="111"/>
      <c r="WWI402" s="111"/>
      <c r="WWJ402" s="111"/>
      <c r="WWK402" s="111"/>
      <c r="WWL402" s="111"/>
      <c r="WWM402" s="111"/>
      <c r="WWN402" s="111"/>
      <c r="WWO402" s="111"/>
      <c r="WWP402" s="111"/>
      <c r="WWQ402" s="111"/>
      <c r="WWR402" s="111"/>
      <c r="WWS402" s="111"/>
      <c r="WWT402" s="111"/>
      <c r="WWU402" s="111"/>
      <c r="WWV402" s="111"/>
      <c r="WWW402" s="111"/>
      <c r="WWX402" s="111"/>
      <c r="WWY402" s="111"/>
      <c r="WWZ402" s="111"/>
      <c r="WXA402" s="111"/>
      <c r="WXB402" s="111"/>
      <c r="WXC402" s="111"/>
      <c r="WXD402" s="111"/>
      <c r="WXE402" s="111"/>
      <c r="WXF402" s="111"/>
      <c r="WXG402" s="111"/>
      <c r="WXH402" s="111"/>
      <c r="WXI402" s="111"/>
      <c r="WXJ402" s="111"/>
      <c r="WXK402" s="111"/>
      <c r="WXL402" s="111"/>
      <c r="WXM402" s="111"/>
      <c r="WXN402" s="111"/>
      <c r="WXO402" s="111"/>
      <c r="WXP402" s="111"/>
      <c r="WXQ402" s="111"/>
      <c r="WXR402" s="111"/>
      <c r="WXS402" s="111"/>
      <c r="WXT402" s="111"/>
      <c r="WXU402" s="111"/>
      <c r="WXV402" s="111"/>
      <c r="WXW402" s="111"/>
      <c r="WXX402" s="111"/>
      <c r="WXY402" s="111"/>
      <c r="WXZ402" s="111"/>
      <c r="WYA402" s="111"/>
      <c r="WYB402" s="111"/>
      <c r="WYC402" s="111"/>
      <c r="WYD402" s="111"/>
      <c r="WYE402" s="111"/>
      <c r="WYF402" s="111"/>
      <c r="WYG402" s="111"/>
      <c r="WYH402" s="111"/>
      <c r="WYI402" s="111"/>
      <c r="WYJ402" s="111"/>
      <c r="WYK402" s="111"/>
      <c r="WYL402" s="111"/>
      <c r="WYM402" s="111"/>
      <c r="WYN402" s="111"/>
      <c r="WYO402" s="111"/>
      <c r="WYP402" s="111"/>
      <c r="WYQ402" s="111"/>
      <c r="WYR402" s="111"/>
      <c r="WYS402" s="111"/>
      <c r="WYT402" s="111"/>
      <c r="WYU402" s="111"/>
      <c r="WYV402" s="111"/>
      <c r="WYW402" s="111"/>
      <c r="WYX402" s="111"/>
      <c r="WYY402" s="111"/>
      <c r="WYZ402" s="111"/>
      <c r="WZA402" s="111"/>
      <c r="WZB402" s="111"/>
      <c r="WZC402" s="111"/>
      <c r="WZD402" s="111"/>
      <c r="WZE402" s="111"/>
      <c r="WZF402" s="111"/>
      <c r="WZG402" s="111"/>
      <c r="WZH402" s="111"/>
      <c r="WZI402" s="111"/>
      <c r="WZJ402" s="111"/>
      <c r="WZK402" s="111"/>
      <c r="WZL402" s="111"/>
      <c r="WZM402" s="111"/>
      <c r="WZN402" s="111"/>
      <c r="WZO402" s="111"/>
      <c r="WZP402" s="111"/>
      <c r="WZQ402" s="111"/>
      <c r="WZR402" s="111"/>
      <c r="WZS402" s="111"/>
      <c r="WZT402" s="111"/>
      <c r="WZU402" s="111"/>
      <c r="WZV402" s="111"/>
      <c r="WZW402" s="111"/>
      <c r="WZX402" s="111"/>
      <c r="WZY402" s="111"/>
      <c r="WZZ402" s="111"/>
      <c r="XAA402" s="111"/>
      <c r="XAB402" s="111"/>
      <c r="XAC402" s="111"/>
      <c r="XAD402" s="111"/>
      <c r="XAE402" s="111"/>
      <c r="XAF402" s="111"/>
      <c r="XAG402" s="111"/>
      <c r="XAH402" s="111"/>
      <c r="XAI402" s="111"/>
      <c r="XAJ402" s="111"/>
      <c r="XAK402" s="111"/>
      <c r="XAL402" s="111"/>
      <c r="XAM402" s="111"/>
      <c r="XAN402" s="111"/>
      <c r="XAO402" s="111"/>
      <c r="XAP402" s="111"/>
      <c r="XAQ402" s="111"/>
      <c r="XAR402" s="111"/>
      <c r="XAS402" s="111"/>
      <c r="XAT402" s="111"/>
      <c r="XAU402" s="111"/>
      <c r="XAV402" s="111"/>
      <c r="XAW402" s="111"/>
      <c r="XAX402" s="111"/>
      <c r="XAY402" s="111"/>
      <c r="XAZ402" s="111"/>
      <c r="XBA402" s="111"/>
      <c r="XBB402" s="111"/>
      <c r="XBC402" s="111"/>
      <c r="XBD402" s="111"/>
      <c r="XBE402" s="111"/>
      <c r="XBF402" s="111"/>
      <c r="XBG402" s="111"/>
      <c r="XBH402" s="111"/>
      <c r="XBI402" s="111"/>
      <c r="XBJ402" s="111"/>
      <c r="XBK402" s="111"/>
      <c r="XBL402" s="111"/>
      <c r="XBM402" s="111"/>
      <c r="XBN402" s="111"/>
      <c r="XBO402" s="111"/>
      <c r="XBP402" s="111"/>
      <c r="XBQ402" s="111"/>
      <c r="XBR402" s="111"/>
      <c r="XBS402" s="111"/>
      <c r="XBT402" s="111"/>
      <c r="XBU402" s="111"/>
      <c r="XBV402" s="111"/>
      <c r="XBW402" s="111"/>
      <c r="XBX402" s="111"/>
      <c r="XBY402" s="111"/>
      <c r="XBZ402" s="111"/>
      <c r="XCA402" s="111"/>
      <c r="XCB402" s="111"/>
      <c r="XCC402" s="111"/>
      <c r="XCD402" s="111"/>
      <c r="XCE402" s="111"/>
      <c r="XCF402" s="111"/>
      <c r="XCG402" s="111"/>
      <c r="XCH402" s="111"/>
      <c r="XCI402" s="111"/>
      <c r="XCJ402" s="111"/>
      <c r="XCK402" s="111"/>
      <c r="XCL402" s="111"/>
      <c r="XCM402" s="111"/>
      <c r="XCN402" s="111"/>
      <c r="XCO402" s="111"/>
      <c r="XCP402" s="111"/>
      <c r="XCQ402" s="111"/>
      <c r="XCR402" s="111"/>
      <c r="XCS402" s="111"/>
      <c r="XCT402" s="111"/>
      <c r="XCU402" s="111"/>
      <c r="XCV402" s="111"/>
      <c r="XCW402" s="111"/>
      <c r="XCX402" s="111"/>
      <c r="XCY402" s="111"/>
      <c r="XCZ402" s="111"/>
      <c r="XDA402" s="111"/>
      <c r="XDB402" s="111"/>
      <c r="XDC402" s="111"/>
      <c r="XDD402" s="111"/>
    </row>
    <row r="403" spans="1:16332" ht="15.6" customHeight="1" x14ac:dyDescent="0.25">
      <c r="A403" s="109">
        <v>46090</v>
      </c>
      <c r="B403" s="110">
        <v>1.8571428571428683E-2</v>
      </c>
      <c r="C403" s="110">
        <v>0.39057965586052168</v>
      </c>
      <c r="D403" s="110">
        <v>0.45089750745469681</v>
      </c>
      <c r="E403" s="111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111"/>
      <c r="T403" s="111"/>
      <c r="U403" s="111"/>
      <c r="V403" s="111"/>
      <c r="W403" s="111"/>
      <c r="X403" s="111"/>
      <c r="Y403" s="111"/>
      <c r="Z403" s="111"/>
      <c r="AA403" s="111"/>
      <c r="AB403" s="111"/>
      <c r="AC403" s="111"/>
      <c r="AD403" s="111"/>
      <c r="AE403" s="111"/>
      <c r="AF403" s="111"/>
      <c r="AG403" s="111"/>
      <c r="AH403" s="111"/>
      <c r="AI403" s="111"/>
      <c r="AJ403" s="111"/>
      <c r="AK403" s="111"/>
      <c r="AL403" s="111"/>
      <c r="AM403" s="111"/>
      <c r="AN403" s="111"/>
      <c r="AO403" s="111"/>
      <c r="AP403" s="111"/>
      <c r="AQ403" s="111"/>
      <c r="AR403" s="111"/>
      <c r="AS403" s="111"/>
      <c r="AT403" s="111"/>
      <c r="AU403" s="111"/>
      <c r="AV403" s="111"/>
      <c r="AW403" s="111"/>
      <c r="AX403" s="111"/>
      <c r="AY403" s="111"/>
      <c r="AZ403" s="111"/>
      <c r="BA403" s="111"/>
      <c r="BB403" s="111"/>
      <c r="BC403" s="111"/>
      <c r="BD403" s="111"/>
      <c r="BE403" s="111"/>
      <c r="BF403" s="111"/>
      <c r="BG403" s="111"/>
      <c r="BH403" s="111"/>
      <c r="BI403" s="111"/>
      <c r="BJ403" s="111"/>
      <c r="BK403" s="111"/>
      <c r="BL403" s="111"/>
      <c r="BM403" s="111"/>
      <c r="BN403" s="111"/>
      <c r="BO403" s="111"/>
      <c r="BP403" s="111"/>
      <c r="BQ403" s="111"/>
      <c r="BR403" s="111"/>
      <c r="BS403" s="111"/>
      <c r="BT403" s="111"/>
      <c r="BU403" s="111"/>
      <c r="BV403" s="111"/>
      <c r="BW403" s="111"/>
      <c r="BX403" s="111"/>
      <c r="BY403" s="111"/>
      <c r="BZ403" s="111"/>
      <c r="CA403" s="111"/>
      <c r="CB403" s="111"/>
      <c r="CC403" s="111"/>
      <c r="CD403" s="111"/>
      <c r="CE403" s="111"/>
      <c r="CF403" s="111"/>
      <c r="CG403" s="111"/>
      <c r="CH403" s="111"/>
      <c r="CI403" s="111"/>
      <c r="CJ403" s="111"/>
      <c r="CK403" s="111"/>
      <c r="CL403" s="111"/>
      <c r="CM403" s="111"/>
      <c r="CN403" s="111"/>
      <c r="CO403" s="111"/>
      <c r="CP403" s="111"/>
      <c r="CQ403" s="111"/>
      <c r="CR403" s="111"/>
      <c r="CS403" s="111"/>
      <c r="CT403" s="111"/>
      <c r="CU403" s="111"/>
      <c r="CV403" s="111"/>
      <c r="CW403" s="111"/>
      <c r="CX403" s="111"/>
      <c r="CY403" s="111"/>
      <c r="CZ403" s="111"/>
      <c r="DA403" s="111"/>
      <c r="DB403" s="111"/>
      <c r="DC403" s="111"/>
      <c r="DD403" s="111"/>
      <c r="DE403" s="111"/>
      <c r="DF403" s="111"/>
      <c r="DG403" s="111"/>
      <c r="DH403" s="111"/>
      <c r="DI403" s="111"/>
      <c r="DJ403" s="111"/>
      <c r="DK403" s="111"/>
      <c r="DL403" s="111"/>
      <c r="DM403" s="111"/>
      <c r="DN403" s="111"/>
      <c r="DO403" s="111"/>
      <c r="DP403" s="111"/>
      <c r="DQ403" s="111"/>
      <c r="DR403" s="111"/>
      <c r="DS403" s="111"/>
      <c r="DT403" s="111"/>
      <c r="DU403" s="111"/>
      <c r="DV403" s="111"/>
      <c r="DW403" s="111"/>
      <c r="DX403" s="111"/>
      <c r="DY403" s="111"/>
      <c r="DZ403" s="111"/>
      <c r="EA403" s="111"/>
      <c r="EB403" s="111"/>
      <c r="EC403" s="111"/>
      <c r="ED403" s="111"/>
      <c r="EE403" s="111"/>
      <c r="EF403" s="111"/>
      <c r="EG403" s="111"/>
      <c r="EH403" s="111"/>
      <c r="EI403" s="111"/>
      <c r="EJ403" s="111"/>
      <c r="EK403" s="111"/>
      <c r="EL403" s="111"/>
      <c r="EM403" s="111"/>
      <c r="EN403" s="111"/>
      <c r="EO403" s="111"/>
      <c r="EP403" s="111"/>
      <c r="EQ403" s="111"/>
      <c r="ER403" s="111"/>
      <c r="ES403" s="111"/>
      <c r="ET403" s="111"/>
      <c r="EU403" s="111"/>
      <c r="EV403" s="111"/>
      <c r="EW403" s="111"/>
      <c r="EX403" s="111"/>
      <c r="EY403" s="111"/>
      <c r="EZ403" s="111"/>
      <c r="FA403" s="111"/>
      <c r="FB403" s="111"/>
      <c r="FC403" s="111"/>
      <c r="FD403" s="111"/>
      <c r="FE403" s="111"/>
      <c r="FF403" s="111"/>
      <c r="FG403" s="111"/>
      <c r="FH403" s="111"/>
      <c r="FI403" s="111"/>
      <c r="FJ403" s="111"/>
      <c r="FK403" s="111"/>
      <c r="FL403" s="111"/>
      <c r="FM403" s="111"/>
      <c r="FN403" s="111"/>
      <c r="FO403" s="111"/>
      <c r="FP403" s="111"/>
      <c r="FQ403" s="111"/>
      <c r="FR403" s="111"/>
      <c r="FS403" s="111"/>
      <c r="FT403" s="111"/>
      <c r="FU403" s="111"/>
      <c r="FV403" s="111"/>
      <c r="FW403" s="111"/>
      <c r="FX403" s="111"/>
      <c r="FY403" s="111"/>
      <c r="FZ403" s="111"/>
      <c r="GA403" s="111"/>
      <c r="GB403" s="111"/>
      <c r="GC403" s="111"/>
      <c r="GD403" s="111"/>
      <c r="GE403" s="111"/>
      <c r="GF403" s="111"/>
      <c r="GG403" s="111"/>
      <c r="GH403" s="111"/>
      <c r="GI403" s="111"/>
      <c r="GJ403" s="111"/>
      <c r="GK403" s="111"/>
      <c r="GL403" s="111"/>
      <c r="GM403" s="111"/>
      <c r="GN403" s="111"/>
      <c r="GO403" s="111"/>
      <c r="GP403" s="111"/>
      <c r="GQ403" s="111"/>
      <c r="GR403" s="111"/>
      <c r="GS403" s="111"/>
      <c r="GT403" s="111"/>
      <c r="GU403" s="111"/>
      <c r="GV403" s="111"/>
      <c r="GW403" s="111"/>
      <c r="GX403" s="111"/>
      <c r="GY403" s="111"/>
      <c r="GZ403" s="111"/>
      <c r="HA403" s="111"/>
      <c r="HB403" s="111"/>
      <c r="HC403" s="111"/>
      <c r="HD403" s="111"/>
      <c r="HE403" s="111"/>
      <c r="HF403" s="111"/>
      <c r="HG403" s="111"/>
      <c r="HH403" s="111"/>
      <c r="HI403" s="111"/>
      <c r="HJ403" s="111"/>
      <c r="HK403" s="111"/>
      <c r="HL403" s="111"/>
      <c r="HM403" s="111"/>
      <c r="HN403" s="111"/>
      <c r="HO403" s="111"/>
      <c r="HP403" s="111"/>
      <c r="HQ403" s="111"/>
      <c r="HR403" s="111"/>
      <c r="HS403" s="111"/>
      <c r="HT403" s="111"/>
      <c r="HU403" s="111"/>
      <c r="HV403" s="111"/>
      <c r="HW403" s="111"/>
      <c r="HX403" s="111"/>
      <c r="HY403" s="111"/>
      <c r="HZ403" s="111"/>
      <c r="IA403" s="111"/>
      <c r="IB403" s="111"/>
      <c r="IC403" s="111"/>
      <c r="ID403" s="111"/>
      <c r="IE403" s="111"/>
      <c r="IF403" s="111"/>
      <c r="IG403" s="111"/>
      <c r="IH403" s="111"/>
      <c r="II403" s="111"/>
      <c r="IJ403" s="111"/>
      <c r="IK403" s="111"/>
      <c r="IL403" s="111"/>
      <c r="IM403" s="111"/>
      <c r="IN403" s="111"/>
      <c r="IO403" s="111"/>
      <c r="IP403" s="111"/>
      <c r="IQ403" s="111"/>
      <c r="IR403" s="111"/>
      <c r="IS403" s="111"/>
      <c r="IT403" s="111"/>
      <c r="IU403" s="111"/>
      <c r="IV403" s="111"/>
      <c r="IW403" s="111"/>
      <c r="IX403" s="111"/>
      <c r="IY403" s="111"/>
      <c r="IZ403" s="111"/>
      <c r="JA403" s="111"/>
      <c r="JB403" s="111"/>
      <c r="JC403" s="111"/>
      <c r="JD403" s="111"/>
      <c r="JE403" s="111"/>
      <c r="JF403" s="111"/>
      <c r="JG403" s="111"/>
      <c r="JH403" s="111"/>
      <c r="JI403" s="111"/>
      <c r="JJ403" s="111"/>
      <c r="JK403" s="111"/>
      <c r="JL403" s="111"/>
      <c r="JM403" s="111"/>
      <c r="JN403" s="111"/>
      <c r="JO403" s="111"/>
      <c r="JP403" s="111"/>
      <c r="JQ403" s="111"/>
      <c r="JR403" s="111"/>
      <c r="JS403" s="111"/>
      <c r="JT403" s="111"/>
      <c r="JU403" s="111"/>
      <c r="JV403" s="111"/>
      <c r="JW403" s="111"/>
      <c r="JX403" s="111"/>
      <c r="JY403" s="111"/>
      <c r="JZ403" s="111"/>
      <c r="KA403" s="111"/>
      <c r="KB403" s="111"/>
      <c r="KC403" s="111"/>
      <c r="KD403" s="111"/>
      <c r="KE403" s="111"/>
      <c r="KF403" s="111"/>
      <c r="KG403" s="111"/>
      <c r="KH403" s="111"/>
      <c r="KI403" s="111"/>
      <c r="KJ403" s="111"/>
      <c r="KK403" s="111"/>
      <c r="KL403" s="111"/>
      <c r="KM403" s="111"/>
      <c r="KN403" s="111"/>
      <c r="KO403" s="111"/>
      <c r="KP403" s="111"/>
      <c r="KQ403" s="111"/>
      <c r="KR403" s="111"/>
      <c r="KS403" s="111"/>
      <c r="KT403" s="111"/>
      <c r="KU403" s="111"/>
      <c r="KV403" s="111"/>
      <c r="KW403" s="111"/>
      <c r="KX403" s="111"/>
      <c r="KY403" s="111"/>
      <c r="KZ403" s="111"/>
      <c r="LA403" s="111"/>
      <c r="LB403" s="111"/>
      <c r="LC403" s="111"/>
      <c r="LD403" s="111"/>
      <c r="LE403" s="111"/>
      <c r="LF403" s="111"/>
      <c r="LG403" s="111"/>
      <c r="LH403" s="111"/>
      <c r="LI403" s="111"/>
      <c r="LJ403" s="111"/>
      <c r="LK403" s="111"/>
      <c r="LL403" s="111"/>
      <c r="LM403" s="111"/>
      <c r="LN403" s="111"/>
      <c r="LO403" s="111"/>
      <c r="LP403" s="111"/>
      <c r="LQ403" s="111"/>
      <c r="LR403" s="111"/>
      <c r="LS403" s="111"/>
      <c r="LT403" s="111"/>
      <c r="LU403" s="111"/>
      <c r="LV403" s="111"/>
      <c r="LW403" s="111"/>
      <c r="LX403" s="111"/>
      <c r="LY403" s="111"/>
      <c r="LZ403" s="111"/>
      <c r="MA403" s="111"/>
      <c r="MB403" s="111"/>
      <c r="MC403" s="111"/>
      <c r="MD403" s="111"/>
      <c r="ME403" s="111"/>
      <c r="MF403" s="111"/>
      <c r="MG403" s="111"/>
      <c r="MH403" s="111"/>
      <c r="MI403" s="111"/>
      <c r="MJ403" s="111"/>
      <c r="MK403" s="111"/>
      <c r="ML403" s="111"/>
      <c r="MM403" s="111"/>
      <c r="MN403" s="111"/>
      <c r="MO403" s="111"/>
      <c r="MP403" s="111"/>
      <c r="MQ403" s="111"/>
      <c r="MR403" s="111"/>
      <c r="MS403" s="111"/>
      <c r="MT403" s="111"/>
      <c r="MU403" s="111"/>
      <c r="MV403" s="111"/>
      <c r="MW403" s="111"/>
      <c r="MX403" s="111"/>
      <c r="MY403" s="111"/>
      <c r="MZ403" s="111"/>
      <c r="NA403" s="111"/>
      <c r="NB403" s="111"/>
      <c r="NC403" s="111"/>
      <c r="ND403" s="111"/>
      <c r="NE403" s="111"/>
      <c r="NF403" s="111"/>
      <c r="NG403" s="111"/>
      <c r="NH403" s="111"/>
      <c r="NI403" s="111"/>
      <c r="NJ403" s="111"/>
      <c r="NK403" s="111"/>
      <c r="NL403" s="111"/>
      <c r="NM403" s="111"/>
      <c r="NN403" s="111"/>
      <c r="NO403" s="111"/>
      <c r="NP403" s="111"/>
      <c r="NQ403" s="111"/>
      <c r="NR403" s="111"/>
      <c r="NS403" s="111"/>
      <c r="NT403" s="111"/>
      <c r="NU403" s="111"/>
      <c r="NV403" s="111"/>
      <c r="NW403" s="111"/>
      <c r="NX403" s="111"/>
      <c r="NY403" s="111"/>
      <c r="NZ403" s="111"/>
      <c r="OA403" s="111"/>
      <c r="OB403" s="111"/>
      <c r="OC403" s="111"/>
      <c r="OD403" s="111"/>
      <c r="OE403" s="111"/>
      <c r="OF403" s="111"/>
      <c r="OG403" s="111"/>
      <c r="OH403" s="111"/>
      <c r="OI403" s="111"/>
      <c r="OJ403" s="111"/>
      <c r="OK403" s="111"/>
      <c r="OL403" s="111"/>
      <c r="OM403" s="111"/>
      <c r="ON403" s="111"/>
      <c r="OO403" s="111"/>
      <c r="OP403" s="111"/>
      <c r="OQ403" s="111"/>
      <c r="OR403" s="111"/>
      <c r="OS403" s="111"/>
      <c r="OT403" s="111"/>
      <c r="OU403" s="111"/>
      <c r="OV403" s="111"/>
      <c r="OW403" s="111"/>
      <c r="OX403" s="111"/>
      <c r="OY403" s="111"/>
      <c r="OZ403" s="111"/>
      <c r="PA403" s="111"/>
      <c r="PB403" s="111"/>
      <c r="PC403" s="111"/>
      <c r="PD403" s="111"/>
      <c r="PE403" s="111"/>
      <c r="PF403" s="111"/>
      <c r="PG403" s="111"/>
      <c r="PH403" s="111"/>
      <c r="PI403" s="111"/>
      <c r="PJ403" s="111"/>
      <c r="PK403" s="111"/>
      <c r="PL403" s="111"/>
      <c r="PM403" s="111"/>
      <c r="PN403" s="111"/>
      <c r="PO403" s="111"/>
      <c r="PP403" s="111"/>
      <c r="PQ403" s="111"/>
      <c r="PR403" s="111"/>
      <c r="PS403" s="111"/>
      <c r="PT403" s="111"/>
      <c r="PU403" s="111"/>
      <c r="PV403" s="111"/>
      <c r="PW403" s="111"/>
      <c r="PX403" s="111"/>
      <c r="PY403" s="111"/>
      <c r="PZ403" s="111"/>
      <c r="QA403" s="111"/>
      <c r="QB403" s="111"/>
      <c r="QC403" s="111"/>
      <c r="QD403" s="111"/>
      <c r="QE403" s="111"/>
      <c r="QF403" s="111"/>
      <c r="QG403" s="111"/>
      <c r="QH403" s="111"/>
      <c r="QI403" s="111"/>
      <c r="QJ403" s="111"/>
      <c r="QK403" s="111"/>
      <c r="QL403" s="111"/>
      <c r="QM403" s="111"/>
      <c r="QN403" s="111"/>
      <c r="QO403" s="111"/>
      <c r="QP403" s="111"/>
      <c r="QQ403" s="111"/>
      <c r="QR403" s="111"/>
      <c r="QS403" s="111"/>
      <c r="QT403" s="111"/>
      <c r="QU403" s="111"/>
      <c r="QV403" s="111"/>
      <c r="QW403" s="111"/>
      <c r="QX403" s="111"/>
      <c r="QY403" s="111"/>
      <c r="QZ403" s="111"/>
      <c r="RA403" s="111"/>
      <c r="RB403" s="111"/>
      <c r="RC403" s="111"/>
      <c r="RD403" s="111"/>
      <c r="RE403" s="111"/>
      <c r="RF403" s="111"/>
      <c r="RG403" s="111"/>
      <c r="RH403" s="111"/>
      <c r="RI403" s="111"/>
      <c r="RJ403" s="111"/>
      <c r="RK403" s="111"/>
      <c r="RL403" s="111"/>
      <c r="RM403" s="111"/>
      <c r="RN403" s="111"/>
      <c r="RO403" s="111"/>
      <c r="RP403" s="111"/>
      <c r="RQ403" s="111"/>
      <c r="RR403" s="111"/>
      <c r="RS403" s="111"/>
      <c r="RT403" s="111"/>
      <c r="RU403" s="111"/>
      <c r="RV403" s="111"/>
      <c r="RW403" s="111"/>
      <c r="RX403" s="111"/>
      <c r="RY403" s="111"/>
      <c r="RZ403" s="111"/>
      <c r="SA403" s="111"/>
      <c r="SB403" s="111"/>
      <c r="SC403" s="111"/>
      <c r="SD403" s="111"/>
      <c r="SE403" s="111"/>
      <c r="SF403" s="111"/>
      <c r="SG403" s="111"/>
      <c r="SH403" s="111"/>
      <c r="SI403" s="111"/>
      <c r="SJ403" s="111"/>
      <c r="SK403" s="111"/>
      <c r="SL403" s="111"/>
      <c r="SM403" s="111"/>
      <c r="SN403" s="111"/>
      <c r="SO403" s="111"/>
      <c r="SP403" s="111"/>
      <c r="SQ403" s="111"/>
      <c r="SR403" s="111"/>
      <c r="SS403" s="111"/>
      <c r="ST403" s="111"/>
      <c r="SU403" s="111"/>
      <c r="SV403" s="111"/>
      <c r="SW403" s="111"/>
      <c r="SX403" s="111"/>
      <c r="SY403" s="111"/>
      <c r="SZ403" s="111"/>
      <c r="TA403" s="111"/>
      <c r="TB403" s="111"/>
      <c r="TC403" s="111"/>
      <c r="TD403" s="111"/>
      <c r="TE403" s="111"/>
      <c r="TF403" s="111"/>
      <c r="TG403" s="111"/>
      <c r="TH403" s="111"/>
      <c r="TI403" s="111"/>
      <c r="TJ403" s="111"/>
      <c r="TK403" s="111"/>
      <c r="TL403" s="111"/>
      <c r="TM403" s="111"/>
      <c r="TN403" s="111"/>
      <c r="TO403" s="111"/>
      <c r="TP403" s="111"/>
      <c r="TQ403" s="111"/>
      <c r="TR403" s="111"/>
      <c r="TS403" s="111"/>
      <c r="TT403" s="111"/>
      <c r="TU403" s="111"/>
      <c r="TV403" s="111"/>
      <c r="TW403" s="111"/>
      <c r="TX403" s="111"/>
      <c r="TY403" s="111"/>
      <c r="TZ403" s="111"/>
      <c r="UA403" s="111"/>
      <c r="UB403" s="111"/>
      <c r="UC403" s="111"/>
      <c r="UD403" s="111"/>
      <c r="UE403" s="111"/>
      <c r="UF403" s="111"/>
      <c r="UG403" s="111"/>
      <c r="UH403" s="111"/>
      <c r="UI403" s="111"/>
      <c r="UJ403" s="111"/>
      <c r="UK403" s="111"/>
      <c r="UL403" s="111"/>
      <c r="UM403" s="111"/>
      <c r="UN403" s="111"/>
      <c r="UO403" s="111"/>
      <c r="UP403" s="111"/>
      <c r="UQ403" s="111"/>
      <c r="UR403" s="111"/>
      <c r="US403" s="111"/>
      <c r="UT403" s="111"/>
      <c r="UU403" s="111"/>
      <c r="UV403" s="111"/>
      <c r="UW403" s="111"/>
      <c r="UX403" s="111"/>
      <c r="UY403" s="111"/>
      <c r="UZ403" s="111"/>
      <c r="VA403" s="111"/>
      <c r="VB403" s="111"/>
      <c r="VC403" s="111"/>
      <c r="VD403" s="111"/>
      <c r="VE403" s="111"/>
      <c r="VF403" s="111"/>
      <c r="VG403" s="111"/>
      <c r="VH403" s="111"/>
      <c r="VI403" s="111"/>
      <c r="VJ403" s="111"/>
      <c r="VK403" s="111"/>
      <c r="VL403" s="111"/>
      <c r="VM403" s="111"/>
      <c r="VN403" s="111"/>
      <c r="VO403" s="111"/>
      <c r="VP403" s="111"/>
      <c r="VQ403" s="111"/>
      <c r="VR403" s="111"/>
      <c r="VS403" s="111"/>
      <c r="VT403" s="111"/>
      <c r="VU403" s="111"/>
      <c r="VV403" s="111"/>
      <c r="VW403" s="111"/>
      <c r="VX403" s="111"/>
      <c r="VY403" s="111"/>
      <c r="VZ403" s="111"/>
      <c r="WA403" s="111"/>
      <c r="WB403" s="111"/>
      <c r="WC403" s="111"/>
      <c r="WD403" s="111"/>
      <c r="WE403" s="111"/>
      <c r="WF403" s="111"/>
      <c r="WG403" s="111"/>
      <c r="WH403" s="111"/>
      <c r="WI403" s="111"/>
      <c r="WJ403" s="111"/>
      <c r="WK403" s="111"/>
      <c r="WL403" s="111"/>
      <c r="WM403" s="111"/>
      <c r="WN403" s="111"/>
      <c r="WO403" s="111"/>
      <c r="WP403" s="111"/>
      <c r="WQ403" s="111"/>
      <c r="WR403" s="111"/>
      <c r="WS403" s="111"/>
      <c r="WT403" s="111"/>
      <c r="WU403" s="111"/>
      <c r="WV403" s="111"/>
      <c r="WW403" s="111"/>
      <c r="WX403" s="111"/>
      <c r="WY403" s="111"/>
      <c r="WZ403" s="111"/>
      <c r="XA403" s="111"/>
      <c r="XB403" s="111"/>
      <c r="XC403" s="111"/>
      <c r="XD403" s="111"/>
      <c r="XE403" s="111"/>
      <c r="XF403" s="111"/>
      <c r="XG403" s="111"/>
      <c r="XH403" s="111"/>
      <c r="XI403" s="111"/>
      <c r="XJ403" s="111"/>
      <c r="XK403" s="111"/>
      <c r="XL403" s="111"/>
      <c r="XM403" s="111"/>
      <c r="XN403" s="111"/>
      <c r="XO403" s="111"/>
      <c r="XP403" s="111"/>
      <c r="XQ403" s="111"/>
      <c r="XR403" s="111"/>
      <c r="XS403" s="111"/>
      <c r="XT403" s="111"/>
      <c r="XU403" s="111"/>
      <c r="XV403" s="111"/>
      <c r="XW403" s="111"/>
      <c r="XX403" s="111"/>
      <c r="XY403" s="111"/>
      <c r="XZ403" s="111"/>
      <c r="YA403" s="111"/>
      <c r="YB403" s="111"/>
      <c r="YC403" s="111"/>
      <c r="YD403" s="111"/>
      <c r="YE403" s="111"/>
      <c r="YF403" s="111"/>
      <c r="YG403" s="111"/>
      <c r="YH403" s="111"/>
      <c r="YI403" s="111"/>
      <c r="YJ403" s="111"/>
      <c r="YK403" s="111"/>
      <c r="YL403" s="111"/>
      <c r="YM403" s="111"/>
      <c r="YN403" s="111"/>
      <c r="YO403" s="111"/>
      <c r="YP403" s="111"/>
      <c r="YQ403" s="111"/>
      <c r="YR403" s="111"/>
      <c r="YS403" s="111"/>
      <c r="YT403" s="111"/>
      <c r="YU403" s="111"/>
      <c r="YV403" s="111"/>
      <c r="YW403" s="111"/>
      <c r="YX403" s="111"/>
      <c r="YY403" s="111"/>
      <c r="YZ403" s="111"/>
      <c r="ZA403" s="111"/>
      <c r="ZB403" s="111"/>
      <c r="ZC403" s="111"/>
      <c r="ZD403" s="111"/>
      <c r="ZE403" s="111"/>
      <c r="ZF403" s="111"/>
      <c r="ZG403" s="111"/>
      <c r="ZH403" s="111"/>
      <c r="ZI403" s="111"/>
      <c r="ZJ403" s="111"/>
      <c r="ZK403" s="111"/>
      <c r="ZL403" s="111"/>
      <c r="ZM403" s="111"/>
      <c r="ZN403" s="111"/>
      <c r="ZO403" s="111"/>
      <c r="ZP403" s="111"/>
      <c r="ZQ403" s="111"/>
      <c r="ZR403" s="111"/>
      <c r="ZS403" s="111"/>
      <c r="ZT403" s="111"/>
      <c r="ZU403" s="111"/>
      <c r="ZV403" s="111"/>
      <c r="ZW403" s="111"/>
      <c r="ZX403" s="111"/>
      <c r="ZY403" s="111"/>
      <c r="ZZ403" s="111"/>
      <c r="AAA403" s="111"/>
      <c r="AAB403" s="111"/>
      <c r="AAC403" s="111"/>
      <c r="AAD403" s="111"/>
      <c r="AAE403" s="111"/>
      <c r="AAF403" s="111"/>
      <c r="AAG403" s="111"/>
      <c r="AAH403" s="111"/>
      <c r="AAI403" s="111"/>
      <c r="AAJ403" s="111"/>
      <c r="AAK403" s="111"/>
      <c r="AAL403" s="111"/>
      <c r="AAM403" s="111"/>
      <c r="AAN403" s="111"/>
      <c r="AAO403" s="111"/>
      <c r="AAP403" s="111"/>
      <c r="AAQ403" s="111"/>
      <c r="AAR403" s="111"/>
      <c r="AAS403" s="111"/>
      <c r="AAT403" s="111"/>
      <c r="AAU403" s="111"/>
      <c r="AAV403" s="111"/>
      <c r="AAW403" s="111"/>
      <c r="AAX403" s="111"/>
      <c r="AAY403" s="111"/>
      <c r="AAZ403" s="111"/>
      <c r="ABA403" s="111"/>
      <c r="ABB403" s="111"/>
      <c r="ABC403" s="111"/>
      <c r="ABD403" s="111"/>
      <c r="ABE403" s="111"/>
      <c r="ABF403" s="111"/>
      <c r="ABG403" s="111"/>
      <c r="ABH403" s="111"/>
      <c r="ABI403" s="111"/>
      <c r="ABJ403" s="111"/>
      <c r="ABK403" s="111"/>
      <c r="ABL403" s="111"/>
      <c r="ABM403" s="111"/>
      <c r="ABN403" s="111"/>
      <c r="ABO403" s="111"/>
      <c r="ABP403" s="111"/>
      <c r="ABQ403" s="111"/>
      <c r="ABR403" s="111"/>
      <c r="ABS403" s="111"/>
      <c r="ABT403" s="111"/>
      <c r="ABU403" s="111"/>
      <c r="ABV403" s="111"/>
      <c r="ABW403" s="111"/>
      <c r="ABX403" s="111"/>
      <c r="ABY403" s="111"/>
      <c r="ABZ403" s="111"/>
      <c r="ACA403" s="111"/>
      <c r="ACB403" s="111"/>
      <c r="ACC403" s="111"/>
      <c r="ACD403" s="111"/>
      <c r="ACE403" s="111"/>
      <c r="ACF403" s="111"/>
      <c r="ACG403" s="111"/>
      <c r="ACH403" s="111"/>
      <c r="ACI403" s="111"/>
      <c r="ACJ403" s="111"/>
      <c r="ACK403" s="111"/>
      <c r="ACL403" s="111"/>
      <c r="ACM403" s="111"/>
      <c r="ACN403" s="111"/>
      <c r="ACO403" s="111"/>
      <c r="ACP403" s="111"/>
      <c r="ACQ403" s="111"/>
      <c r="ACR403" s="111"/>
      <c r="ACS403" s="111"/>
      <c r="ACT403" s="111"/>
      <c r="ACU403" s="111"/>
      <c r="ACV403" s="111"/>
      <c r="ACW403" s="111"/>
      <c r="ACX403" s="111"/>
      <c r="ACY403" s="111"/>
      <c r="ACZ403" s="111"/>
      <c r="ADA403" s="111"/>
      <c r="ADB403" s="111"/>
      <c r="ADC403" s="111"/>
      <c r="ADD403" s="111"/>
      <c r="ADE403" s="111"/>
      <c r="ADF403" s="111"/>
      <c r="ADG403" s="111"/>
      <c r="ADH403" s="111"/>
      <c r="ADI403" s="111"/>
      <c r="ADJ403" s="111"/>
      <c r="ADK403" s="111"/>
      <c r="ADL403" s="111"/>
      <c r="ADM403" s="111"/>
      <c r="ADN403" s="111"/>
      <c r="ADO403" s="111"/>
      <c r="ADP403" s="111"/>
      <c r="ADQ403" s="111"/>
      <c r="ADR403" s="111"/>
      <c r="ADS403" s="111"/>
      <c r="ADT403" s="111"/>
      <c r="ADU403" s="111"/>
      <c r="ADV403" s="111"/>
      <c r="ADW403" s="111"/>
      <c r="ADX403" s="111"/>
      <c r="ADY403" s="111"/>
      <c r="ADZ403" s="111"/>
      <c r="AEA403" s="111"/>
      <c r="AEB403" s="111"/>
      <c r="AEC403" s="111"/>
      <c r="AED403" s="111"/>
      <c r="AEE403" s="111"/>
      <c r="AEF403" s="111"/>
      <c r="AEG403" s="111"/>
      <c r="AEH403" s="111"/>
      <c r="AEI403" s="111"/>
      <c r="AEJ403" s="111"/>
      <c r="AEK403" s="111"/>
      <c r="AEL403" s="111"/>
      <c r="AEM403" s="111"/>
      <c r="AEN403" s="111"/>
      <c r="AEO403" s="111"/>
      <c r="AEP403" s="111"/>
      <c r="AEQ403" s="111"/>
      <c r="AER403" s="111"/>
      <c r="AES403" s="111"/>
      <c r="AET403" s="111"/>
      <c r="AEU403" s="111"/>
      <c r="AEV403" s="111"/>
      <c r="AEW403" s="111"/>
      <c r="AEX403" s="111"/>
      <c r="AEY403" s="111"/>
      <c r="AEZ403" s="111"/>
      <c r="AFA403" s="111"/>
      <c r="AFB403" s="111"/>
      <c r="AFC403" s="111"/>
      <c r="AFD403" s="111"/>
      <c r="AFE403" s="111"/>
      <c r="AFF403" s="111"/>
      <c r="AFG403" s="111"/>
      <c r="AFH403" s="111"/>
      <c r="AFI403" s="111"/>
      <c r="AFJ403" s="111"/>
      <c r="AFK403" s="111"/>
      <c r="AFL403" s="111"/>
      <c r="AFM403" s="111"/>
      <c r="AFN403" s="111"/>
      <c r="AFO403" s="111"/>
      <c r="AFP403" s="111"/>
      <c r="AFQ403" s="111"/>
      <c r="AFR403" s="111"/>
      <c r="AFS403" s="111"/>
      <c r="AFT403" s="111"/>
      <c r="AFU403" s="111"/>
      <c r="AFV403" s="111"/>
      <c r="AFW403" s="111"/>
      <c r="AFX403" s="111"/>
      <c r="AFY403" s="111"/>
      <c r="AFZ403" s="111"/>
      <c r="AGA403" s="111"/>
      <c r="AGB403" s="111"/>
      <c r="AGC403" s="111"/>
      <c r="AGD403" s="111"/>
      <c r="AGE403" s="111"/>
      <c r="AGF403" s="111"/>
      <c r="AGG403" s="111"/>
      <c r="AGH403" s="111"/>
      <c r="AGI403" s="111"/>
      <c r="AGJ403" s="111"/>
      <c r="AGK403" s="111"/>
      <c r="AGL403" s="111"/>
      <c r="AGM403" s="111"/>
      <c r="AGN403" s="111"/>
      <c r="AGO403" s="111"/>
      <c r="AGP403" s="111"/>
      <c r="AGQ403" s="111"/>
      <c r="AGR403" s="111"/>
      <c r="AGS403" s="111"/>
      <c r="AGT403" s="111"/>
      <c r="AGU403" s="111"/>
      <c r="AGV403" s="111"/>
      <c r="AGW403" s="111"/>
      <c r="AGX403" s="111"/>
      <c r="AGY403" s="111"/>
      <c r="AGZ403" s="111"/>
      <c r="AHA403" s="111"/>
      <c r="AHB403" s="111"/>
      <c r="AHC403" s="111"/>
      <c r="AHD403" s="111"/>
      <c r="AHE403" s="111"/>
      <c r="AHF403" s="111"/>
      <c r="AHG403" s="111"/>
      <c r="AHH403" s="111"/>
      <c r="AHI403" s="111"/>
      <c r="AHJ403" s="111"/>
      <c r="AHK403" s="111"/>
      <c r="AHL403" s="111"/>
      <c r="AHM403" s="111"/>
      <c r="AHN403" s="111"/>
      <c r="AHO403" s="111"/>
      <c r="AHP403" s="111"/>
      <c r="AHQ403" s="111"/>
      <c r="AHR403" s="111"/>
      <c r="AHS403" s="111"/>
      <c r="AHT403" s="111"/>
      <c r="AHU403" s="111"/>
      <c r="AHV403" s="111"/>
      <c r="AHW403" s="111"/>
      <c r="AHX403" s="111"/>
      <c r="AHY403" s="111"/>
      <c r="AHZ403" s="111"/>
      <c r="AIA403" s="111"/>
      <c r="AIB403" s="111"/>
      <c r="AIC403" s="111"/>
      <c r="AID403" s="111"/>
      <c r="AIE403" s="111"/>
      <c r="AIF403" s="111"/>
      <c r="AIG403" s="111"/>
      <c r="AIH403" s="111"/>
      <c r="AII403" s="111"/>
      <c r="AIJ403" s="111"/>
      <c r="AIK403" s="111"/>
      <c r="AIL403" s="111"/>
      <c r="AIM403" s="111"/>
      <c r="AIN403" s="111"/>
      <c r="AIO403" s="111"/>
      <c r="AIP403" s="111"/>
      <c r="AIQ403" s="111"/>
      <c r="AIR403" s="111"/>
      <c r="AIS403" s="111"/>
      <c r="AIT403" s="111"/>
      <c r="AIU403" s="111"/>
      <c r="AIV403" s="111"/>
      <c r="AIW403" s="111"/>
      <c r="AIX403" s="111"/>
      <c r="AIY403" s="111"/>
      <c r="AIZ403" s="111"/>
      <c r="AJA403" s="111"/>
      <c r="AJB403" s="111"/>
      <c r="AJC403" s="111"/>
      <c r="AJD403" s="111"/>
      <c r="AJE403" s="111"/>
      <c r="AJF403" s="111"/>
      <c r="AJG403" s="111"/>
      <c r="AJH403" s="111"/>
      <c r="AJI403" s="111"/>
      <c r="AJJ403" s="111"/>
      <c r="AJK403" s="111"/>
      <c r="AJL403" s="111"/>
      <c r="AJM403" s="111"/>
      <c r="AJN403" s="111"/>
      <c r="AJO403" s="111"/>
      <c r="AJP403" s="111"/>
      <c r="AJQ403" s="111"/>
      <c r="AJR403" s="111"/>
      <c r="AJS403" s="111"/>
      <c r="AJT403" s="111"/>
      <c r="AJU403" s="111"/>
      <c r="AJV403" s="111"/>
      <c r="AJW403" s="111"/>
      <c r="AJX403" s="111"/>
      <c r="AJY403" s="111"/>
      <c r="AJZ403" s="111"/>
      <c r="AKA403" s="111"/>
      <c r="AKB403" s="111"/>
      <c r="AKC403" s="111"/>
      <c r="AKD403" s="111"/>
      <c r="AKE403" s="111"/>
      <c r="AKF403" s="111"/>
      <c r="AKG403" s="111"/>
      <c r="AKH403" s="111"/>
      <c r="AKI403" s="111"/>
      <c r="AKJ403" s="111"/>
      <c r="AKK403" s="111"/>
      <c r="AKL403" s="111"/>
      <c r="AKM403" s="111"/>
      <c r="AKN403" s="111"/>
      <c r="AKO403" s="111"/>
      <c r="AKP403" s="111"/>
      <c r="AKQ403" s="111"/>
      <c r="AKR403" s="111"/>
      <c r="AKS403" s="111"/>
      <c r="AKT403" s="111"/>
      <c r="AKU403" s="111"/>
      <c r="AKV403" s="111"/>
      <c r="AKW403" s="111"/>
      <c r="AKX403" s="111"/>
      <c r="AKY403" s="111"/>
      <c r="AKZ403" s="111"/>
      <c r="ALA403" s="111"/>
      <c r="ALB403" s="111"/>
      <c r="ALC403" s="111"/>
      <c r="ALD403" s="111"/>
      <c r="ALE403" s="111"/>
      <c r="ALF403" s="111"/>
      <c r="ALG403" s="111"/>
      <c r="ALH403" s="111"/>
      <c r="ALI403" s="111"/>
      <c r="ALJ403" s="111"/>
      <c r="ALK403" s="111"/>
      <c r="ALL403" s="111"/>
      <c r="ALM403" s="111"/>
      <c r="ALN403" s="111"/>
      <c r="ALO403" s="111"/>
      <c r="ALP403" s="111"/>
      <c r="ALQ403" s="111"/>
      <c r="ALR403" s="111"/>
      <c r="ALS403" s="111"/>
      <c r="ALT403" s="111"/>
      <c r="ALU403" s="111"/>
      <c r="ALV403" s="111"/>
      <c r="ALW403" s="111"/>
      <c r="ALX403" s="111"/>
      <c r="ALY403" s="111"/>
      <c r="ALZ403" s="111"/>
      <c r="AMA403" s="111"/>
      <c r="AMB403" s="111"/>
      <c r="AMC403" s="111"/>
      <c r="AMD403" s="111"/>
      <c r="AME403" s="111"/>
      <c r="AMF403" s="111"/>
      <c r="AMG403" s="111"/>
      <c r="AMH403" s="111"/>
      <c r="AMI403" s="111"/>
      <c r="AMJ403" s="111"/>
      <c r="AMK403" s="111"/>
      <c r="AML403" s="111"/>
      <c r="AMM403" s="111"/>
      <c r="AMN403" s="111"/>
      <c r="AMO403" s="111"/>
      <c r="AMP403" s="111"/>
      <c r="AMQ403" s="111"/>
      <c r="AMR403" s="111"/>
      <c r="AMS403" s="111"/>
      <c r="AMT403" s="111"/>
      <c r="AMU403" s="111"/>
      <c r="AMV403" s="111"/>
      <c r="AMW403" s="111"/>
      <c r="AMX403" s="111"/>
      <c r="AMY403" s="111"/>
      <c r="AMZ403" s="111"/>
      <c r="ANA403" s="111"/>
      <c r="ANB403" s="111"/>
      <c r="ANC403" s="111"/>
      <c r="AND403" s="111"/>
      <c r="ANE403" s="111"/>
      <c r="ANF403" s="111"/>
      <c r="ANG403" s="111"/>
      <c r="ANH403" s="111"/>
      <c r="ANI403" s="111"/>
      <c r="ANJ403" s="111"/>
      <c r="ANK403" s="111"/>
      <c r="ANL403" s="111"/>
      <c r="ANM403" s="111"/>
      <c r="ANN403" s="111"/>
      <c r="ANO403" s="111"/>
      <c r="ANP403" s="111"/>
      <c r="ANQ403" s="111"/>
      <c r="ANR403" s="111"/>
      <c r="ANS403" s="111"/>
      <c r="ANT403" s="111"/>
      <c r="ANU403" s="111"/>
      <c r="ANV403" s="111"/>
      <c r="ANW403" s="111"/>
      <c r="ANX403" s="111"/>
      <c r="ANY403" s="111"/>
      <c r="ANZ403" s="111"/>
      <c r="AOA403" s="111"/>
      <c r="AOB403" s="111"/>
      <c r="AOC403" s="111"/>
      <c r="AOD403" s="111"/>
      <c r="AOE403" s="111"/>
      <c r="AOF403" s="111"/>
      <c r="AOG403" s="111"/>
      <c r="AOH403" s="111"/>
      <c r="AOI403" s="111"/>
      <c r="AOJ403" s="111"/>
      <c r="AOK403" s="111"/>
      <c r="AOL403" s="111"/>
      <c r="AOM403" s="111"/>
      <c r="AON403" s="111"/>
      <c r="AOO403" s="111"/>
      <c r="AOP403" s="111"/>
      <c r="AOQ403" s="111"/>
      <c r="AOR403" s="111"/>
      <c r="AOS403" s="111"/>
      <c r="AOT403" s="111"/>
      <c r="AOU403" s="111"/>
      <c r="AOV403" s="111"/>
      <c r="AOW403" s="111"/>
      <c r="AOX403" s="111"/>
      <c r="AOY403" s="111"/>
      <c r="AOZ403" s="111"/>
      <c r="APA403" s="111"/>
      <c r="APB403" s="111"/>
      <c r="APC403" s="111"/>
      <c r="APD403" s="111"/>
      <c r="APE403" s="111"/>
      <c r="APF403" s="111"/>
      <c r="APG403" s="111"/>
      <c r="APH403" s="111"/>
      <c r="API403" s="111"/>
      <c r="APJ403" s="111"/>
      <c r="APK403" s="111"/>
      <c r="APL403" s="111"/>
      <c r="APM403" s="111"/>
      <c r="APN403" s="111"/>
      <c r="APO403" s="111"/>
      <c r="APP403" s="111"/>
      <c r="APQ403" s="111"/>
      <c r="APR403" s="111"/>
      <c r="APS403" s="111"/>
      <c r="APT403" s="111"/>
      <c r="APU403" s="111"/>
      <c r="APV403" s="111"/>
      <c r="APW403" s="111"/>
      <c r="APX403" s="111"/>
      <c r="APY403" s="111"/>
      <c r="APZ403" s="111"/>
      <c r="AQA403" s="111"/>
      <c r="AQB403" s="111"/>
      <c r="AQC403" s="111"/>
      <c r="AQD403" s="111"/>
      <c r="AQE403" s="111"/>
      <c r="AQF403" s="111"/>
      <c r="AQG403" s="111"/>
      <c r="AQH403" s="111"/>
      <c r="AQI403" s="111"/>
      <c r="AQJ403" s="111"/>
      <c r="AQK403" s="111"/>
      <c r="AQL403" s="111"/>
      <c r="AQM403" s="111"/>
      <c r="AQN403" s="111"/>
      <c r="AQO403" s="111"/>
      <c r="AQP403" s="111"/>
      <c r="AQQ403" s="111"/>
      <c r="AQR403" s="111"/>
      <c r="AQS403" s="111"/>
      <c r="AQT403" s="111"/>
      <c r="AQU403" s="111"/>
      <c r="AQV403" s="111"/>
      <c r="AQW403" s="111"/>
      <c r="AQX403" s="111"/>
      <c r="AQY403" s="111"/>
      <c r="AQZ403" s="111"/>
      <c r="ARA403" s="111"/>
      <c r="ARB403" s="111"/>
      <c r="ARC403" s="111"/>
      <c r="ARD403" s="111"/>
      <c r="ARE403" s="111"/>
      <c r="ARF403" s="111"/>
      <c r="ARG403" s="111"/>
      <c r="ARH403" s="111"/>
      <c r="ARI403" s="111"/>
      <c r="ARJ403" s="111"/>
      <c r="ARK403" s="111"/>
      <c r="ARL403" s="111"/>
      <c r="ARM403" s="111"/>
      <c r="ARN403" s="111"/>
      <c r="ARO403" s="111"/>
      <c r="ARP403" s="111"/>
      <c r="ARQ403" s="111"/>
      <c r="ARR403" s="111"/>
      <c r="ARS403" s="111"/>
      <c r="ART403" s="111"/>
      <c r="ARU403" s="111"/>
      <c r="ARV403" s="111"/>
      <c r="ARW403" s="111"/>
      <c r="ARX403" s="111"/>
      <c r="ARY403" s="111"/>
      <c r="ARZ403" s="111"/>
      <c r="ASA403" s="111"/>
      <c r="ASB403" s="111"/>
      <c r="ASC403" s="111"/>
      <c r="ASD403" s="111"/>
      <c r="ASE403" s="111"/>
      <c r="ASF403" s="111"/>
      <c r="ASG403" s="111"/>
      <c r="ASH403" s="111"/>
      <c r="ASI403" s="111"/>
      <c r="ASJ403" s="111"/>
      <c r="ASK403" s="111"/>
      <c r="ASL403" s="111"/>
      <c r="ASM403" s="111"/>
      <c r="ASN403" s="111"/>
      <c r="ASO403" s="111"/>
      <c r="ASP403" s="111"/>
      <c r="ASQ403" s="111"/>
      <c r="ASR403" s="111"/>
      <c r="ASS403" s="111"/>
      <c r="AST403" s="111"/>
      <c r="ASU403" s="111"/>
      <c r="ASV403" s="111"/>
      <c r="ASW403" s="111"/>
      <c r="ASX403" s="111"/>
      <c r="ASY403" s="111"/>
      <c r="ASZ403" s="111"/>
      <c r="ATA403" s="111"/>
      <c r="ATB403" s="111"/>
      <c r="ATC403" s="111"/>
      <c r="ATD403" s="111"/>
      <c r="ATE403" s="111"/>
      <c r="ATF403" s="111"/>
      <c r="ATG403" s="111"/>
      <c r="ATH403" s="111"/>
      <c r="ATI403" s="111"/>
      <c r="ATJ403" s="111"/>
      <c r="ATK403" s="111"/>
      <c r="ATL403" s="111"/>
      <c r="ATM403" s="111"/>
      <c r="ATN403" s="111"/>
      <c r="ATO403" s="111"/>
      <c r="ATP403" s="111"/>
      <c r="ATQ403" s="111"/>
      <c r="ATR403" s="111"/>
      <c r="ATS403" s="111"/>
      <c r="ATT403" s="111"/>
      <c r="ATU403" s="111"/>
      <c r="ATV403" s="111"/>
      <c r="ATW403" s="111"/>
      <c r="ATX403" s="111"/>
      <c r="ATY403" s="111"/>
      <c r="ATZ403" s="111"/>
      <c r="AUA403" s="111"/>
      <c r="AUB403" s="111"/>
      <c r="AUC403" s="111"/>
      <c r="AUD403" s="111"/>
      <c r="AUE403" s="111"/>
      <c r="AUF403" s="111"/>
      <c r="AUG403" s="111"/>
      <c r="AUH403" s="111"/>
      <c r="AUI403" s="111"/>
      <c r="AUJ403" s="111"/>
      <c r="AUK403" s="111"/>
      <c r="AUL403" s="111"/>
      <c r="AUM403" s="111"/>
      <c r="AUN403" s="111"/>
      <c r="AUO403" s="111"/>
      <c r="AUP403" s="111"/>
      <c r="AUQ403" s="111"/>
      <c r="AUR403" s="111"/>
      <c r="AUS403" s="111"/>
      <c r="AUT403" s="111"/>
      <c r="AUU403" s="111"/>
      <c r="AUV403" s="111"/>
      <c r="AUW403" s="111"/>
      <c r="AUX403" s="111"/>
      <c r="AUY403" s="111"/>
      <c r="AUZ403" s="111"/>
      <c r="AVA403" s="111"/>
      <c r="AVB403" s="111"/>
      <c r="AVC403" s="111"/>
      <c r="AVD403" s="111"/>
      <c r="AVE403" s="111"/>
      <c r="AVF403" s="111"/>
      <c r="AVG403" s="111"/>
      <c r="AVH403" s="111"/>
      <c r="AVI403" s="111"/>
      <c r="AVJ403" s="111"/>
      <c r="AVK403" s="111"/>
      <c r="AVL403" s="111"/>
      <c r="AVM403" s="111"/>
      <c r="AVN403" s="111"/>
      <c r="AVO403" s="111"/>
      <c r="AVP403" s="111"/>
      <c r="AVQ403" s="111"/>
      <c r="AVR403" s="111"/>
      <c r="AVS403" s="111"/>
      <c r="AVT403" s="111"/>
      <c r="AVU403" s="111"/>
      <c r="AVV403" s="111"/>
      <c r="AVW403" s="111"/>
      <c r="AVX403" s="111"/>
      <c r="AVY403" s="111"/>
      <c r="AVZ403" s="111"/>
      <c r="AWA403" s="111"/>
      <c r="AWB403" s="111"/>
      <c r="AWC403" s="111"/>
      <c r="AWD403" s="111"/>
      <c r="AWE403" s="111"/>
      <c r="AWF403" s="111"/>
      <c r="AWG403" s="111"/>
      <c r="AWH403" s="111"/>
      <c r="AWI403" s="111"/>
      <c r="AWJ403" s="111"/>
      <c r="AWK403" s="111"/>
      <c r="AWL403" s="111"/>
      <c r="AWM403" s="111"/>
      <c r="AWN403" s="111"/>
      <c r="AWO403" s="111"/>
      <c r="AWP403" s="111"/>
      <c r="AWQ403" s="111"/>
      <c r="AWR403" s="111"/>
      <c r="AWS403" s="111"/>
      <c r="AWT403" s="111"/>
      <c r="AWU403" s="111"/>
      <c r="AWV403" s="111"/>
      <c r="AWW403" s="111"/>
      <c r="AWX403" s="111"/>
      <c r="AWY403" s="111"/>
      <c r="AWZ403" s="111"/>
      <c r="AXA403" s="111"/>
      <c r="AXB403" s="111"/>
      <c r="AXC403" s="111"/>
      <c r="AXD403" s="111"/>
      <c r="AXE403" s="111"/>
      <c r="AXF403" s="111"/>
      <c r="AXG403" s="111"/>
      <c r="AXH403" s="111"/>
      <c r="AXI403" s="111"/>
      <c r="AXJ403" s="111"/>
      <c r="AXK403" s="111"/>
      <c r="AXL403" s="111"/>
      <c r="AXM403" s="111"/>
      <c r="AXN403" s="111"/>
      <c r="AXO403" s="111"/>
      <c r="AXP403" s="111"/>
      <c r="AXQ403" s="111"/>
      <c r="AXR403" s="111"/>
      <c r="AXS403" s="111"/>
      <c r="AXT403" s="111"/>
      <c r="AXU403" s="111"/>
      <c r="AXV403" s="111"/>
      <c r="AXW403" s="111"/>
      <c r="AXX403" s="111"/>
      <c r="AXY403" s="111"/>
      <c r="AXZ403" s="111"/>
      <c r="AYA403" s="111"/>
      <c r="AYB403" s="111"/>
      <c r="AYC403" s="111"/>
      <c r="AYD403" s="111"/>
      <c r="AYE403" s="111"/>
      <c r="AYF403" s="111"/>
      <c r="AYG403" s="111"/>
      <c r="AYH403" s="111"/>
      <c r="AYI403" s="111"/>
      <c r="AYJ403" s="111"/>
      <c r="AYK403" s="111"/>
      <c r="AYL403" s="111"/>
      <c r="AYM403" s="111"/>
      <c r="AYN403" s="111"/>
      <c r="AYO403" s="111"/>
      <c r="AYP403" s="111"/>
      <c r="AYQ403" s="111"/>
      <c r="AYR403" s="111"/>
      <c r="AYS403" s="111"/>
      <c r="AYT403" s="111"/>
      <c r="AYU403" s="111"/>
      <c r="AYV403" s="111"/>
      <c r="AYW403" s="111"/>
      <c r="AYX403" s="111"/>
      <c r="AYY403" s="111"/>
      <c r="AYZ403" s="111"/>
      <c r="AZA403" s="111"/>
      <c r="AZB403" s="111"/>
      <c r="AZC403" s="111"/>
      <c r="AZD403" s="111"/>
      <c r="AZE403" s="111"/>
      <c r="AZF403" s="111"/>
      <c r="AZG403" s="111"/>
      <c r="AZH403" s="111"/>
      <c r="AZI403" s="111"/>
      <c r="AZJ403" s="111"/>
      <c r="AZK403" s="111"/>
      <c r="AZL403" s="111"/>
      <c r="AZM403" s="111"/>
      <c r="AZN403" s="111"/>
      <c r="AZO403" s="111"/>
      <c r="AZP403" s="111"/>
      <c r="AZQ403" s="111"/>
      <c r="AZR403" s="111"/>
      <c r="AZS403" s="111"/>
      <c r="AZT403" s="111"/>
      <c r="AZU403" s="111"/>
      <c r="AZV403" s="111"/>
      <c r="AZW403" s="111"/>
      <c r="AZX403" s="111"/>
      <c r="AZY403" s="111"/>
      <c r="AZZ403" s="111"/>
      <c r="BAA403" s="111"/>
      <c r="BAB403" s="111"/>
      <c r="BAC403" s="111"/>
      <c r="BAD403" s="111"/>
      <c r="BAE403" s="111"/>
      <c r="BAF403" s="111"/>
      <c r="BAG403" s="111"/>
      <c r="BAH403" s="111"/>
      <c r="BAI403" s="111"/>
      <c r="BAJ403" s="111"/>
      <c r="BAK403" s="111"/>
      <c r="BAL403" s="111"/>
      <c r="BAM403" s="111"/>
      <c r="BAN403" s="111"/>
      <c r="BAO403" s="111"/>
      <c r="BAP403" s="111"/>
      <c r="BAQ403" s="111"/>
      <c r="BAR403" s="111"/>
      <c r="BAS403" s="111"/>
      <c r="BAT403" s="111"/>
      <c r="BAU403" s="111"/>
      <c r="BAV403" s="111"/>
      <c r="BAW403" s="111"/>
      <c r="BAX403" s="111"/>
      <c r="BAY403" s="111"/>
      <c r="BAZ403" s="111"/>
      <c r="BBA403" s="111"/>
      <c r="BBB403" s="111"/>
      <c r="BBC403" s="111"/>
      <c r="BBD403" s="111"/>
      <c r="BBE403" s="111"/>
      <c r="BBF403" s="111"/>
      <c r="BBG403" s="111"/>
      <c r="BBH403" s="111"/>
      <c r="BBI403" s="111"/>
      <c r="BBJ403" s="111"/>
      <c r="BBK403" s="111"/>
      <c r="BBL403" s="111"/>
      <c r="BBM403" s="111"/>
      <c r="BBN403" s="111"/>
      <c r="BBO403" s="111"/>
      <c r="BBP403" s="111"/>
      <c r="BBQ403" s="111"/>
      <c r="BBR403" s="111"/>
      <c r="BBS403" s="111"/>
      <c r="BBT403" s="111"/>
      <c r="BBU403" s="111"/>
      <c r="BBV403" s="111"/>
      <c r="BBW403" s="111"/>
      <c r="BBX403" s="111"/>
      <c r="BBY403" s="111"/>
      <c r="BBZ403" s="111"/>
      <c r="BCA403" s="111"/>
      <c r="BCB403" s="111"/>
      <c r="BCC403" s="111"/>
      <c r="BCD403" s="111"/>
      <c r="BCE403" s="111"/>
      <c r="BCF403" s="111"/>
      <c r="BCG403" s="111"/>
      <c r="BCH403" s="111"/>
      <c r="BCI403" s="111"/>
      <c r="BCJ403" s="111"/>
      <c r="BCK403" s="111"/>
      <c r="BCL403" s="111"/>
      <c r="BCM403" s="111"/>
      <c r="BCN403" s="111"/>
      <c r="BCO403" s="111"/>
      <c r="BCP403" s="111"/>
      <c r="BCQ403" s="111"/>
      <c r="BCR403" s="111"/>
      <c r="BCS403" s="111"/>
      <c r="BCT403" s="111"/>
      <c r="BCU403" s="111"/>
      <c r="BCV403" s="111"/>
      <c r="BCW403" s="111"/>
      <c r="BCX403" s="111"/>
      <c r="BCY403" s="111"/>
      <c r="BCZ403" s="111"/>
      <c r="BDA403" s="111"/>
      <c r="BDB403" s="111"/>
      <c r="BDC403" s="111"/>
      <c r="BDD403" s="111"/>
      <c r="BDE403" s="111"/>
      <c r="BDF403" s="111"/>
      <c r="BDG403" s="111"/>
      <c r="BDH403" s="111"/>
      <c r="BDI403" s="111"/>
      <c r="BDJ403" s="111"/>
      <c r="BDK403" s="111"/>
      <c r="BDL403" s="111"/>
      <c r="BDM403" s="111"/>
      <c r="BDN403" s="111"/>
      <c r="BDO403" s="111"/>
      <c r="BDP403" s="111"/>
      <c r="BDQ403" s="111"/>
      <c r="BDR403" s="111"/>
      <c r="BDS403" s="111"/>
      <c r="BDT403" s="111"/>
      <c r="BDU403" s="111"/>
      <c r="BDV403" s="111"/>
      <c r="BDW403" s="111"/>
      <c r="BDX403" s="111"/>
      <c r="BDY403" s="111"/>
      <c r="BDZ403" s="111"/>
      <c r="BEA403" s="111"/>
      <c r="BEB403" s="111"/>
      <c r="BEC403" s="111"/>
      <c r="BED403" s="111"/>
      <c r="BEE403" s="111"/>
      <c r="BEF403" s="111"/>
      <c r="BEG403" s="111"/>
      <c r="BEH403" s="111"/>
      <c r="BEI403" s="111"/>
      <c r="BEJ403" s="111"/>
      <c r="BEK403" s="111"/>
      <c r="BEL403" s="111"/>
      <c r="BEM403" s="111"/>
      <c r="BEN403" s="111"/>
      <c r="BEO403" s="111"/>
      <c r="BEP403" s="111"/>
      <c r="BEQ403" s="111"/>
      <c r="BER403" s="111"/>
      <c r="BES403" s="111"/>
      <c r="BET403" s="111"/>
      <c r="BEU403" s="111"/>
      <c r="BEV403" s="111"/>
      <c r="BEW403" s="111"/>
      <c r="BEX403" s="111"/>
      <c r="BEY403" s="111"/>
      <c r="BEZ403" s="111"/>
      <c r="BFA403" s="111"/>
      <c r="BFB403" s="111"/>
      <c r="BFC403" s="111"/>
      <c r="BFD403" s="111"/>
      <c r="BFE403" s="111"/>
      <c r="BFF403" s="111"/>
      <c r="BFG403" s="111"/>
      <c r="BFH403" s="111"/>
      <c r="BFI403" s="111"/>
      <c r="BFJ403" s="111"/>
      <c r="BFK403" s="111"/>
      <c r="BFL403" s="111"/>
      <c r="BFM403" s="111"/>
      <c r="BFN403" s="111"/>
      <c r="BFO403" s="111"/>
      <c r="BFP403" s="111"/>
      <c r="BFQ403" s="111"/>
      <c r="BFR403" s="111"/>
      <c r="BFS403" s="111"/>
      <c r="BFT403" s="111"/>
      <c r="BFU403" s="111"/>
      <c r="BFV403" s="111"/>
      <c r="BFW403" s="111"/>
      <c r="BFX403" s="111"/>
      <c r="BFY403" s="111"/>
      <c r="BFZ403" s="111"/>
      <c r="BGA403" s="111"/>
      <c r="BGB403" s="111"/>
      <c r="BGC403" s="111"/>
      <c r="BGD403" s="111"/>
      <c r="BGE403" s="111"/>
      <c r="BGF403" s="111"/>
      <c r="BGG403" s="111"/>
      <c r="BGH403" s="111"/>
      <c r="BGI403" s="111"/>
      <c r="BGJ403" s="111"/>
      <c r="BGK403" s="111"/>
      <c r="BGL403" s="111"/>
      <c r="BGM403" s="111"/>
      <c r="BGN403" s="111"/>
      <c r="BGO403" s="111"/>
      <c r="BGP403" s="111"/>
      <c r="BGQ403" s="111"/>
      <c r="BGR403" s="111"/>
      <c r="BGS403" s="111"/>
      <c r="BGT403" s="111"/>
      <c r="BGU403" s="111"/>
      <c r="BGV403" s="111"/>
      <c r="BGW403" s="111"/>
      <c r="BGX403" s="111"/>
      <c r="BGY403" s="111"/>
      <c r="BGZ403" s="111"/>
      <c r="BHA403" s="111"/>
      <c r="BHB403" s="111"/>
      <c r="BHC403" s="111"/>
      <c r="BHD403" s="111"/>
      <c r="BHE403" s="111"/>
      <c r="BHF403" s="111"/>
      <c r="BHG403" s="111"/>
      <c r="BHH403" s="111"/>
      <c r="BHI403" s="111"/>
      <c r="BHJ403" s="111"/>
      <c r="BHK403" s="111"/>
      <c r="BHL403" s="111"/>
      <c r="BHM403" s="111"/>
      <c r="BHN403" s="111"/>
      <c r="BHO403" s="111"/>
      <c r="BHP403" s="111"/>
      <c r="BHQ403" s="111"/>
      <c r="BHR403" s="111"/>
      <c r="BHS403" s="111"/>
      <c r="BHT403" s="111"/>
      <c r="BHU403" s="111"/>
      <c r="BHV403" s="111"/>
      <c r="BHW403" s="111"/>
      <c r="BHX403" s="111"/>
      <c r="BHY403" s="111"/>
      <c r="BHZ403" s="111"/>
      <c r="BIA403" s="111"/>
      <c r="BIB403" s="111"/>
      <c r="BIC403" s="111"/>
      <c r="BID403" s="111"/>
      <c r="BIE403" s="111"/>
      <c r="BIF403" s="111"/>
      <c r="BIG403" s="111"/>
      <c r="BIH403" s="111"/>
      <c r="BII403" s="111"/>
      <c r="BIJ403" s="111"/>
      <c r="BIK403" s="111"/>
      <c r="BIL403" s="111"/>
      <c r="BIM403" s="111"/>
      <c r="BIN403" s="111"/>
      <c r="BIO403" s="111"/>
      <c r="BIP403" s="111"/>
      <c r="BIQ403" s="111"/>
      <c r="BIR403" s="111"/>
      <c r="BIS403" s="111"/>
      <c r="BIT403" s="111"/>
      <c r="BIU403" s="111"/>
      <c r="BIV403" s="111"/>
      <c r="BIW403" s="111"/>
      <c r="BIX403" s="111"/>
      <c r="BIY403" s="111"/>
      <c r="BIZ403" s="111"/>
      <c r="BJA403" s="111"/>
      <c r="BJB403" s="111"/>
      <c r="BJC403" s="111"/>
      <c r="BJD403" s="111"/>
      <c r="BJE403" s="111"/>
      <c r="BJF403" s="111"/>
      <c r="BJG403" s="111"/>
      <c r="BJH403" s="111"/>
      <c r="BJI403" s="111"/>
      <c r="BJJ403" s="111"/>
      <c r="BJK403" s="111"/>
      <c r="BJL403" s="111"/>
      <c r="BJM403" s="111"/>
      <c r="BJN403" s="111"/>
      <c r="BJO403" s="111"/>
      <c r="BJP403" s="111"/>
      <c r="BJQ403" s="111"/>
      <c r="BJR403" s="111"/>
      <c r="BJS403" s="111"/>
      <c r="BJT403" s="111"/>
      <c r="BJU403" s="111"/>
      <c r="BJV403" s="111"/>
      <c r="BJW403" s="111"/>
      <c r="BJX403" s="111"/>
      <c r="BJY403" s="111"/>
      <c r="BJZ403" s="111"/>
      <c r="BKA403" s="111"/>
      <c r="BKB403" s="111"/>
      <c r="BKC403" s="111"/>
      <c r="BKD403" s="111"/>
      <c r="BKE403" s="111"/>
      <c r="BKF403" s="111"/>
      <c r="BKG403" s="111"/>
      <c r="BKH403" s="111"/>
      <c r="BKI403" s="111"/>
      <c r="BKJ403" s="111"/>
      <c r="BKK403" s="111"/>
      <c r="BKL403" s="111"/>
      <c r="BKM403" s="111"/>
      <c r="BKN403" s="111"/>
      <c r="BKO403" s="111"/>
      <c r="BKP403" s="111"/>
      <c r="BKQ403" s="111"/>
      <c r="BKR403" s="111"/>
      <c r="BKS403" s="111"/>
      <c r="BKT403" s="111"/>
      <c r="BKU403" s="111"/>
      <c r="BKV403" s="111"/>
      <c r="BKW403" s="111"/>
      <c r="BKX403" s="111"/>
      <c r="BKY403" s="111"/>
      <c r="BKZ403" s="111"/>
      <c r="BLA403" s="111"/>
      <c r="BLB403" s="111"/>
      <c r="BLC403" s="111"/>
      <c r="BLD403" s="111"/>
      <c r="BLE403" s="111"/>
      <c r="BLF403" s="111"/>
      <c r="BLG403" s="111"/>
      <c r="BLH403" s="111"/>
      <c r="BLI403" s="111"/>
      <c r="BLJ403" s="111"/>
      <c r="BLK403" s="111"/>
      <c r="BLL403" s="111"/>
      <c r="BLM403" s="111"/>
      <c r="BLN403" s="111"/>
      <c r="BLO403" s="111"/>
      <c r="BLP403" s="111"/>
      <c r="BLQ403" s="111"/>
      <c r="BLR403" s="111"/>
      <c r="BLS403" s="111"/>
      <c r="BLT403" s="111"/>
      <c r="BLU403" s="111"/>
      <c r="BLV403" s="111"/>
      <c r="BLW403" s="111"/>
      <c r="BLX403" s="111"/>
      <c r="BLY403" s="111"/>
      <c r="BLZ403" s="111"/>
      <c r="BMA403" s="111"/>
      <c r="BMB403" s="111"/>
      <c r="BMC403" s="111"/>
      <c r="BMD403" s="111"/>
      <c r="BME403" s="111"/>
      <c r="BMF403" s="111"/>
      <c r="BMG403" s="111"/>
      <c r="BMH403" s="111"/>
      <c r="BMI403" s="111"/>
      <c r="BMJ403" s="111"/>
      <c r="BMK403" s="111"/>
      <c r="BML403" s="111"/>
      <c r="BMM403" s="111"/>
      <c r="BMN403" s="111"/>
      <c r="BMO403" s="111"/>
      <c r="BMP403" s="111"/>
      <c r="BMQ403" s="111"/>
      <c r="BMR403" s="111"/>
      <c r="BMS403" s="111"/>
      <c r="BMT403" s="111"/>
      <c r="BMU403" s="111"/>
      <c r="BMV403" s="111"/>
      <c r="BMW403" s="111"/>
      <c r="BMX403" s="111"/>
      <c r="BMY403" s="111"/>
      <c r="BMZ403" s="111"/>
      <c r="BNA403" s="111"/>
      <c r="BNB403" s="111"/>
      <c r="BNC403" s="111"/>
      <c r="BND403" s="111"/>
      <c r="BNE403" s="111"/>
      <c r="BNF403" s="111"/>
      <c r="BNG403" s="111"/>
      <c r="BNH403" s="111"/>
      <c r="BNI403" s="111"/>
      <c r="BNJ403" s="111"/>
      <c r="BNK403" s="111"/>
      <c r="BNL403" s="111"/>
      <c r="BNM403" s="111"/>
      <c r="BNN403" s="111"/>
      <c r="BNO403" s="111"/>
      <c r="BNP403" s="111"/>
      <c r="BNQ403" s="111"/>
      <c r="BNR403" s="111"/>
      <c r="BNS403" s="111"/>
      <c r="BNT403" s="111"/>
      <c r="BNU403" s="111"/>
      <c r="BNV403" s="111"/>
      <c r="BNW403" s="111"/>
      <c r="BNX403" s="111"/>
      <c r="BNY403" s="111"/>
      <c r="BNZ403" s="111"/>
      <c r="BOA403" s="111"/>
      <c r="BOB403" s="111"/>
      <c r="BOC403" s="111"/>
      <c r="BOD403" s="111"/>
      <c r="BOE403" s="111"/>
      <c r="BOF403" s="111"/>
      <c r="BOG403" s="111"/>
      <c r="BOH403" s="111"/>
      <c r="BOI403" s="111"/>
      <c r="BOJ403" s="111"/>
      <c r="BOK403" s="111"/>
      <c r="BOL403" s="111"/>
      <c r="BOM403" s="111"/>
      <c r="BON403" s="111"/>
      <c r="BOO403" s="111"/>
      <c r="BOP403" s="111"/>
      <c r="BOQ403" s="111"/>
      <c r="BOR403" s="111"/>
      <c r="BOS403" s="111"/>
      <c r="BOT403" s="111"/>
      <c r="BOU403" s="111"/>
      <c r="BOV403" s="111"/>
      <c r="BOW403" s="111"/>
      <c r="BOX403" s="111"/>
      <c r="BOY403" s="111"/>
      <c r="BOZ403" s="111"/>
      <c r="BPA403" s="111"/>
      <c r="BPB403" s="111"/>
      <c r="BPC403" s="111"/>
      <c r="BPD403" s="111"/>
      <c r="BPE403" s="111"/>
      <c r="BPF403" s="111"/>
      <c r="BPG403" s="111"/>
      <c r="BPH403" s="111"/>
      <c r="BPI403" s="111"/>
      <c r="BPJ403" s="111"/>
      <c r="BPK403" s="111"/>
      <c r="BPL403" s="111"/>
      <c r="BPM403" s="111"/>
      <c r="BPN403" s="111"/>
      <c r="BPO403" s="111"/>
      <c r="BPP403" s="111"/>
      <c r="BPQ403" s="111"/>
      <c r="BPR403" s="111"/>
      <c r="BPS403" s="111"/>
      <c r="BPT403" s="111"/>
      <c r="BPU403" s="111"/>
      <c r="BPV403" s="111"/>
      <c r="BPW403" s="111"/>
      <c r="BPX403" s="111"/>
      <c r="BPY403" s="111"/>
      <c r="BPZ403" s="111"/>
      <c r="BQA403" s="111"/>
      <c r="BQB403" s="111"/>
      <c r="BQC403" s="111"/>
      <c r="BQD403" s="111"/>
      <c r="BQE403" s="111"/>
      <c r="BQF403" s="111"/>
      <c r="BQG403" s="111"/>
      <c r="BQH403" s="111"/>
      <c r="BQI403" s="111"/>
      <c r="BQJ403" s="111"/>
      <c r="BQK403" s="111"/>
      <c r="BQL403" s="111"/>
      <c r="BQM403" s="111"/>
      <c r="BQN403" s="111"/>
      <c r="BQO403" s="111"/>
      <c r="BQP403" s="111"/>
      <c r="BQQ403" s="111"/>
      <c r="BQR403" s="111"/>
      <c r="BQS403" s="111"/>
      <c r="BQT403" s="111"/>
      <c r="BQU403" s="111"/>
      <c r="BQV403" s="111"/>
      <c r="BQW403" s="111"/>
      <c r="BQX403" s="111"/>
      <c r="BQY403" s="111"/>
      <c r="BQZ403" s="111"/>
      <c r="BRA403" s="111"/>
      <c r="BRB403" s="111"/>
      <c r="BRC403" s="111"/>
      <c r="BRD403" s="111"/>
      <c r="BRE403" s="111"/>
      <c r="BRF403" s="111"/>
      <c r="BRG403" s="111"/>
      <c r="BRH403" s="111"/>
      <c r="BRI403" s="111"/>
      <c r="BRJ403" s="111"/>
      <c r="BRK403" s="111"/>
      <c r="BRL403" s="111"/>
      <c r="BRM403" s="111"/>
      <c r="BRN403" s="111"/>
      <c r="BRO403" s="111"/>
      <c r="BRP403" s="111"/>
      <c r="BRQ403" s="111"/>
      <c r="BRR403" s="111"/>
      <c r="BRS403" s="111"/>
      <c r="BRT403" s="111"/>
      <c r="BRU403" s="111"/>
      <c r="BRV403" s="111"/>
      <c r="BRW403" s="111"/>
      <c r="BRX403" s="111"/>
      <c r="BRY403" s="111"/>
      <c r="BRZ403" s="111"/>
      <c r="BSA403" s="111"/>
      <c r="BSB403" s="111"/>
      <c r="BSC403" s="111"/>
      <c r="BSD403" s="111"/>
      <c r="BSE403" s="111"/>
      <c r="BSF403" s="111"/>
      <c r="BSG403" s="111"/>
      <c r="BSH403" s="111"/>
      <c r="BSI403" s="111"/>
      <c r="BSJ403" s="111"/>
      <c r="BSK403" s="111"/>
      <c r="BSL403" s="111"/>
      <c r="BSM403" s="111"/>
      <c r="BSN403" s="111"/>
      <c r="BSO403" s="111"/>
      <c r="BSP403" s="111"/>
      <c r="BSQ403" s="111"/>
      <c r="BSR403" s="111"/>
      <c r="BSS403" s="111"/>
      <c r="BST403" s="111"/>
      <c r="BSU403" s="111"/>
      <c r="BSV403" s="111"/>
      <c r="BSW403" s="111"/>
      <c r="BSX403" s="111"/>
      <c r="BSY403" s="111"/>
      <c r="BSZ403" s="111"/>
      <c r="BTA403" s="111"/>
      <c r="BTB403" s="111"/>
      <c r="BTC403" s="111"/>
      <c r="BTD403" s="111"/>
      <c r="BTE403" s="111"/>
      <c r="BTF403" s="111"/>
      <c r="BTG403" s="111"/>
      <c r="BTH403" s="111"/>
      <c r="BTI403" s="111"/>
      <c r="BTJ403" s="111"/>
      <c r="BTK403" s="111"/>
      <c r="BTL403" s="111"/>
      <c r="BTM403" s="111"/>
      <c r="BTN403" s="111"/>
      <c r="BTO403" s="111"/>
      <c r="BTP403" s="111"/>
      <c r="BTQ403" s="111"/>
      <c r="BTR403" s="111"/>
      <c r="BTS403" s="111"/>
      <c r="BTT403" s="111"/>
      <c r="BTU403" s="111"/>
      <c r="BTV403" s="111"/>
      <c r="BTW403" s="111"/>
      <c r="BTX403" s="111"/>
      <c r="BTY403" s="111"/>
      <c r="BTZ403" s="111"/>
      <c r="BUA403" s="111"/>
      <c r="BUB403" s="111"/>
      <c r="BUC403" s="111"/>
      <c r="BUD403" s="111"/>
      <c r="BUE403" s="111"/>
      <c r="BUF403" s="111"/>
      <c r="BUG403" s="111"/>
      <c r="BUH403" s="111"/>
      <c r="BUI403" s="111"/>
      <c r="BUJ403" s="111"/>
      <c r="BUK403" s="111"/>
      <c r="BUL403" s="111"/>
      <c r="BUM403" s="111"/>
      <c r="BUN403" s="111"/>
      <c r="BUO403" s="111"/>
      <c r="BUP403" s="111"/>
      <c r="BUQ403" s="111"/>
      <c r="BUR403" s="111"/>
      <c r="BUS403" s="111"/>
      <c r="BUT403" s="111"/>
      <c r="BUU403" s="111"/>
      <c r="BUV403" s="111"/>
      <c r="BUW403" s="111"/>
      <c r="BUX403" s="111"/>
      <c r="BUY403" s="111"/>
      <c r="BUZ403" s="111"/>
      <c r="BVA403" s="111"/>
      <c r="BVB403" s="111"/>
      <c r="BVC403" s="111"/>
      <c r="BVD403" s="111"/>
      <c r="BVE403" s="111"/>
      <c r="BVF403" s="111"/>
      <c r="BVG403" s="111"/>
      <c r="BVH403" s="111"/>
      <c r="BVI403" s="111"/>
      <c r="BVJ403" s="111"/>
      <c r="BVK403" s="111"/>
      <c r="BVL403" s="111"/>
      <c r="BVM403" s="111"/>
      <c r="BVN403" s="111"/>
      <c r="BVO403" s="111"/>
      <c r="BVP403" s="111"/>
      <c r="BVQ403" s="111"/>
      <c r="BVR403" s="111"/>
      <c r="BVS403" s="111"/>
      <c r="BVT403" s="111"/>
      <c r="BVU403" s="111"/>
      <c r="BVV403" s="111"/>
      <c r="BVW403" s="111"/>
      <c r="BVX403" s="111"/>
      <c r="BVY403" s="111"/>
      <c r="BVZ403" s="111"/>
      <c r="BWA403" s="111"/>
      <c r="BWB403" s="111"/>
      <c r="BWC403" s="111"/>
      <c r="BWD403" s="111"/>
      <c r="BWE403" s="111"/>
      <c r="BWF403" s="111"/>
      <c r="BWG403" s="111"/>
      <c r="BWH403" s="111"/>
      <c r="BWI403" s="111"/>
      <c r="BWJ403" s="111"/>
      <c r="BWK403" s="111"/>
      <c r="BWL403" s="111"/>
      <c r="BWM403" s="111"/>
      <c r="BWN403" s="111"/>
      <c r="BWO403" s="111"/>
      <c r="BWP403" s="111"/>
      <c r="BWQ403" s="111"/>
      <c r="BWR403" s="111"/>
      <c r="BWS403" s="111"/>
      <c r="BWT403" s="111"/>
      <c r="BWU403" s="111"/>
      <c r="BWV403" s="111"/>
      <c r="BWW403" s="111"/>
      <c r="BWX403" s="111"/>
      <c r="BWY403" s="111"/>
      <c r="BWZ403" s="111"/>
      <c r="BXA403" s="111"/>
      <c r="BXB403" s="111"/>
      <c r="BXC403" s="111"/>
      <c r="BXD403" s="111"/>
      <c r="BXE403" s="111"/>
      <c r="BXF403" s="111"/>
      <c r="BXG403" s="111"/>
      <c r="BXH403" s="111"/>
      <c r="BXI403" s="111"/>
      <c r="BXJ403" s="111"/>
      <c r="BXK403" s="111"/>
      <c r="BXL403" s="111"/>
      <c r="BXM403" s="111"/>
      <c r="BXN403" s="111"/>
      <c r="BXO403" s="111"/>
      <c r="BXP403" s="111"/>
      <c r="BXQ403" s="111"/>
      <c r="BXR403" s="111"/>
      <c r="BXS403" s="111"/>
      <c r="BXT403" s="111"/>
      <c r="BXU403" s="111"/>
      <c r="BXV403" s="111"/>
      <c r="BXW403" s="111"/>
      <c r="BXX403" s="111"/>
      <c r="BXY403" s="111"/>
      <c r="BXZ403" s="111"/>
      <c r="BYA403" s="111"/>
      <c r="BYB403" s="111"/>
      <c r="BYC403" s="111"/>
      <c r="BYD403" s="111"/>
      <c r="BYE403" s="111"/>
      <c r="BYF403" s="111"/>
      <c r="BYG403" s="111"/>
      <c r="BYH403" s="111"/>
      <c r="BYI403" s="111"/>
      <c r="BYJ403" s="111"/>
      <c r="BYK403" s="111"/>
      <c r="BYL403" s="111"/>
      <c r="BYM403" s="111"/>
      <c r="BYN403" s="111"/>
      <c r="BYO403" s="111"/>
      <c r="BYP403" s="111"/>
      <c r="BYQ403" s="111"/>
      <c r="BYR403" s="111"/>
      <c r="BYS403" s="111"/>
      <c r="BYT403" s="111"/>
      <c r="BYU403" s="111"/>
      <c r="BYV403" s="111"/>
      <c r="BYW403" s="111"/>
      <c r="BYX403" s="111"/>
      <c r="BYY403" s="111"/>
      <c r="BYZ403" s="111"/>
      <c r="BZA403" s="111"/>
      <c r="BZB403" s="111"/>
      <c r="BZC403" s="111"/>
      <c r="BZD403" s="111"/>
      <c r="BZE403" s="111"/>
      <c r="BZF403" s="111"/>
      <c r="BZG403" s="111"/>
      <c r="BZH403" s="111"/>
      <c r="BZI403" s="111"/>
      <c r="BZJ403" s="111"/>
      <c r="BZK403" s="111"/>
      <c r="BZL403" s="111"/>
      <c r="BZM403" s="111"/>
      <c r="BZN403" s="111"/>
      <c r="BZO403" s="111"/>
      <c r="BZP403" s="111"/>
      <c r="BZQ403" s="111"/>
      <c r="BZR403" s="111"/>
      <c r="BZS403" s="111"/>
      <c r="BZT403" s="111"/>
      <c r="BZU403" s="111"/>
      <c r="BZV403" s="111"/>
      <c r="BZW403" s="111"/>
      <c r="BZX403" s="111"/>
      <c r="BZY403" s="111"/>
      <c r="BZZ403" s="111"/>
      <c r="CAA403" s="111"/>
      <c r="CAB403" s="111"/>
      <c r="CAC403" s="111"/>
      <c r="CAD403" s="111"/>
      <c r="CAE403" s="111"/>
      <c r="CAF403" s="111"/>
      <c r="CAG403" s="111"/>
      <c r="CAH403" s="111"/>
      <c r="CAI403" s="111"/>
      <c r="CAJ403" s="111"/>
      <c r="CAK403" s="111"/>
      <c r="CAL403" s="111"/>
      <c r="CAM403" s="111"/>
      <c r="CAN403" s="111"/>
      <c r="CAO403" s="111"/>
      <c r="CAP403" s="111"/>
      <c r="CAQ403" s="111"/>
      <c r="CAR403" s="111"/>
      <c r="CAS403" s="111"/>
      <c r="CAT403" s="111"/>
      <c r="CAU403" s="111"/>
      <c r="CAV403" s="111"/>
      <c r="CAW403" s="111"/>
      <c r="CAX403" s="111"/>
      <c r="CAY403" s="111"/>
      <c r="CAZ403" s="111"/>
      <c r="CBA403" s="111"/>
      <c r="CBB403" s="111"/>
      <c r="CBC403" s="111"/>
      <c r="CBD403" s="111"/>
      <c r="CBE403" s="111"/>
      <c r="CBF403" s="111"/>
      <c r="CBG403" s="111"/>
      <c r="CBH403" s="111"/>
      <c r="CBI403" s="111"/>
      <c r="CBJ403" s="111"/>
      <c r="CBK403" s="111"/>
      <c r="CBL403" s="111"/>
      <c r="CBM403" s="111"/>
      <c r="CBN403" s="111"/>
      <c r="CBO403" s="111"/>
      <c r="CBP403" s="111"/>
      <c r="CBQ403" s="111"/>
      <c r="CBR403" s="111"/>
      <c r="CBS403" s="111"/>
      <c r="CBT403" s="111"/>
      <c r="CBU403" s="111"/>
      <c r="CBV403" s="111"/>
      <c r="CBW403" s="111"/>
      <c r="CBX403" s="111"/>
      <c r="CBY403" s="111"/>
      <c r="CBZ403" s="111"/>
      <c r="CCA403" s="111"/>
      <c r="CCB403" s="111"/>
      <c r="CCC403" s="111"/>
      <c r="CCD403" s="111"/>
      <c r="CCE403" s="111"/>
      <c r="CCF403" s="111"/>
      <c r="CCG403" s="111"/>
      <c r="CCH403" s="111"/>
      <c r="CCI403" s="111"/>
      <c r="CCJ403" s="111"/>
      <c r="CCK403" s="111"/>
      <c r="CCL403" s="111"/>
      <c r="CCM403" s="111"/>
      <c r="CCN403" s="111"/>
      <c r="CCO403" s="111"/>
      <c r="CCP403" s="111"/>
      <c r="CCQ403" s="111"/>
      <c r="CCR403" s="111"/>
      <c r="CCS403" s="111"/>
      <c r="CCT403" s="111"/>
      <c r="CCU403" s="111"/>
      <c r="CCV403" s="111"/>
      <c r="CCW403" s="111"/>
      <c r="CCX403" s="111"/>
      <c r="CCY403" s="111"/>
      <c r="CCZ403" s="111"/>
      <c r="CDA403" s="111"/>
      <c r="CDB403" s="111"/>
      <c r="CDC403" s="111"/>
      <c r="CDD403" s="111"/>
      <c r="CDE403" s="111"/>
      <c r="CDF403" s="111"/>
      <c r="CDG403" s="111"/>
      <c r="CDH403" s="111"/>
      <c r="CDI403" s="111"/>
      <c r="CDJ403" s="111"/>
      <c r="CDK403" s="111"/>
      <c r="CDL403" s="111"/>
      <c r="CDM403" s="111"/>
      <c r="CDN403" s="111"/>
      <c r="CDO403" s="111"/>
      <c r="CDP403" s="111"/>
      <c r="CDQ403" s="111"/>
      <c r="CDR403" s="111"/>
      <c r="CDS403" s="111"/>
      <c r="CDT403" s="111"/>
      <c r="CDU403" s="111"/>
      <c r="CDV403" s="111"/>
      <c r="CDW403" s="111"/>
      <c r="CDX403" s="111"/>
      <c r="CDY403" s="111"/>
      <c r="CDZ403" s="111"/>
      <c r="CEA403" s="111"/>
      <c r="CEB403" s="111"/>
      <c r="CEC403" s="111"/>
      <c r="CED403" s="111"/>
      <c r="CEE403" s="111"/>
      <c r="CEF403" s="111"/>
      <c r="CEG403" s="111"/>
      <c r="CEH403" s="111"/>
      <c r="CEI403" s="111"/>
      <c r="CEJ403" s="111"/>
      <c r="CEK403" s="111"/>
      <c r="CEL403" s="111"/>
      <c r="CEM403" s="111"/>
      <c r="CEN403" s="111"/>
      <c r="CEO403" s="111"/>
      <c r="CEP403" s="111"/>
      <c r="CEQ403" s="111"/>
      <c r="CER403" s="111"/>
      <c r="CES403" s="111"/>
      <c r="CET403" s="111"/>
      <c r="CEU403" s="111"/>
      <c r="CEV403" s="111"/>
      <c r="CEW403" s="111"/>
      <c r="CEX403" s="111"/>
      <c r="CEY403" s="111"/>
      <c r="CEZ403" s="111"/>
      <c r="CFA403" s="111"/>
      <c r="CFB403" s="111"/>
      <c r="CFC403" s="111"/>
      <c r="CFD403" s="111"/>
      <c r="CFE403" s="111"/>
      <c r="CFF403" s="111"/>
      <c r="CFG403" s="111"/>
      <c r="CFH403" s="111"/>
      <c r="CFI403" s="111"/>
      <c r="CFJ403" s="111"/>
      <c r="CFK403" s="111"/>
      <c r="CFL403" s="111"/>
      <c r="CFM403" s="111"/>
      <c r="CFN403" s="111"/>
      <c r="CFO403" s="111"/>
      <c r="CFP403" s="111"/>
      <c r="CFQ403" s="111"/>
      <c r="CFR403" s="111"/>
      <c r="CFS403" s="111"/>
      <c r="CFT403" s="111"/>
      <c r="CFU403" s="111"/>
      <c r="CFV403" s="111"/>
      <c r="CFW403" s="111"/>
      <c r="CFX403" s="111"/>
      <c r="CFY403" s="111"/>
      <c r="CFZ403" s="111"/>
      <c r="CGA403" s="111"/>
      <c r="CGB403" s="111"/>
      <c r="CGC403" s="111"/>
      <c r="CGD403" s="111"/>
      <c r="CGE403" s="111"/>
      <c r="CGF403" s="111"/>
      <c r="CGG403" s="111"/>
      <c r="CGH403" s="111"/>
      <c r="CGI403" s="111"/>
      <c r="CGJ403" s="111"/>
      <c r="CGK403" s="111"/>
      <c r="CGL403" s="111"/>
      <c r="CGM403" s="111"/>
      <c r="CGN403" s="111"/>
      <c r="CGO403" s="111"/>
      <c r="CGP403" s="111"/>
      <c r="CGQ403" s="111"/>
      <c r="CGR403" s="111"/>
      <c r="CGS403" s="111"/>
      <c r="CGT403" s="111"/>
      <c r="CGU403" s="111"/>
      <c r="CGV403" s="111"/>
      <c r="CGW403" s="111"/>
      <c r="CGX403" s="111"/>
      <c r="CGY403" s="111"/>
      <c r="CGZ403" s="111"/>
      <c r="CHA403" s="111"/>
      <c r="CHB403" s="111"/>
      <c r="CHC403" s="111"/>
      <c r="CHD403" s="111"/>
      <c r="CHE403" s="111"/>
      <c r="CHF403" s="111"/>
      <c r="CHG403" s="111"/>
      <c r="CHH403" s="111"/>
      <c r="CHI403" s="111"/>
      <c r="CHJ403" s="111"/>
      <c r="CHK403" s="111"/>
      <c r="CHL403" s="111"/>
      <c r="CHM403" s="111"/>
      <c r="CHN403" s="111"/>
      <c r="CHO403" s="111"/>
      <c r="CHP403" s="111"/>
      <c r="CHQ403" s="111"/>
      <c r="CHR403" s="111"/>
      <c r="CHS403" s="111"/>
      <c r="CHT403" s="111"/>
      <c r="CHU403" s="111"/>
      <c r="CHV403" s="111"/>
      <c r="CHW403" s="111"/>
      <c r="CHX403" s="111"/>
      <c r="CHY403" s="111"/>
      <c r="CHZ403" s="111"/>
      <c r="CIA403" s="111"/>
      <c r="CIB403" s="111"/>
      <c r="CIC403" s="111"/>
      <c r="CID403" s="111"/>
      <c r="CIE403" s="111"/>
      <c r="CIF403" s="111"/>
      <c r="CIG403" s="111"/>
      <c r="CIH403" s="111"/>
      <c r="CII403" s="111"/>
      <c r="CIJ403" s="111"/>
      <c r="CIK403" s="111"/>
      <c r="CIL403" s="111"/>
      <c r="CIM403" s="111"/>
      <c r="CIN403" s="111"/>
      <c r="CIO403" s="111"/>
      <c r="CIP403" s="111"/>
      <c r="CIQ403" s="111"/>
      <c r="CIR403" s="111"/>
      <c r="CIS403" s="111"/>
      <c r="CIT403" s="111"/>
      <c r="CIU403" s="111"/>
      <c r="CIV403" s="111"/>
      <c r="CIW403" s="111"/>
      <c r="CIX403" s="111"/>
      <c r="CIY403" s="111"/>
      <c r="CIZ403" s="111"/>
      <c r="CJA403" s="111"/>
      <c r="CJB403" s="111"/>
      <c r="CJC403" s="111"/>
      <c r="CJD403" s="111"/>
      <c r="CJE403" s="111"/>
      <c r="CJF403" s="111"/>
      <c r="CJG403" s="111"/>
      <c r="CJH403" s="111"/>
      <c r="CJI403" s="111"/>
      <c r="CJJ403" s="111"/>
      <c r="CJK403" s="111"/>
      <c r="CJL403" s="111"/>
      <c r="CJM403" s="111"/>
      <c r="CJN403" s="111"/>
      <c r="CJO403" s="111"/>
      <c r="CJP403" s="111"/>
      <c r="CJQ403" s="111"/>
      <c r="CJR403" s="111"/>
      <c r="CJS403" s="111"/>
      <c r="CJT403" s="111"/>
      <c r="CJU403" s="111"/>
      <c r="CJV403" s="111"/>
      <c r="CJW403" s="111"/>
      <c r="CJX403" s="111"/>
      <c r="CJY403" s="111"/>
      <c r="CJZ403" s="111"/>
      <c r="CKA403" s="111"/>
      <c r="CKB403" s="111"/>
      <c r="CKC403" s="111"/>
      <c r="CKD403" s="111"/>
      <c r="CKE403" s="111"/>
      <c r="CKF403" s="111"/>
      <c r="CKG403" s="111"/>
      <c r="CKH403" s="111"/>
      <c r="CKI403" s="111"/>
      <c r="CKJ403" s="111"/>
      <c r="CKK403" s="111"/>
      <c r="CKL403" s="111"/>
      <c r="CKM403" s="111"/>
      <c r="CKN403" s="111"/>
      <c r="CKO403" s="111"/>
      <c r="CKP403" s="111"/>
      <c r="CKQ403" s="111"/>
      <c r="CKR403" s="111"/>
      <c r="CKS403" s="111"/>
      <c r="CKT403" s="111"/>
      <c r="CKU403" s="111"/>
      <c r="CKV403" s="111"/>
      <c r="CKW403" s="111"/>
      <c r="CKX403" s="111"/>
      <c r="CKY403" s="111"/>
      <c r="CKZ403" s="111"/>
      <c r="CLA403" s="111"/>
      <c r="CLB403" s="111"/>
      <c r="CLC403" s="111"/>
      <c r="CLD403" s="111"/>
      <c r="CLE403" s="111"/>
      <c r="CLF403" s="111"/>
      <c r="CLG403" s="111"/>
      <c r="CLH403" s="111"/>
      <c r="CLI403" s="111"/>
      <c r="CLJ403" s="111"/>
      <c r="CLK403" s="111"/>
      <c r="CLL403" s="111"/>
      <c r="CLM403" s="111"/>
      <c r="CLN403" s="111"/>
      <c r="CLO403" s="111"/>
      <c r="CLP403" s="111"/>
      <c r="CLQ403" s="111"/>
      <c r="CLR403" s="111"/>
      <c r="CLS403" s="111"/>
      <c r="CLT403" s="111"/>
      <c r="CLU403" s="111"/>
      <c r="CLV403" s="111"/>
      <c r="CLW403" s="111"/>
      <c r="CLX403" s="111"/>
      <c r="CLY403" s="111"/>
      <c r="CLZ403" s="111"/>
      <c r="CMA403" s="111"/>
      <c r="CMB403" s="111"/>
      <c r="CMC403" s="111"/>
      <c r="CMD403" s="111"/>
      <c r="CME403" s="111"/>
      <c r="CMF403" s="111"/>
      <c r="CMG403" s="111"/>
      <c r="CMH403" s="111"/>
      <c r="CMI403" s="111"/>
      <c r="CMJ403" s="111"/>
      <c r="CMK403" s="111"/>
      <c r="CML403" s="111"/>
      <c r="CMM403" s="111"/>
      <c r="CMN403" s="111"/>
      <c r="CMO403" s="111"/>
      <c r="CMP403" s="111"/>
      <c r="CMQ403" s="111"/>
      <c r="CMR403" s="111"/>
      <c r="CMS403" s="111"/>
      <c r="CMT403" s="111"/>
      <c r="CMU403" s="111"/>
      <c r="CMV403" s="111"/>
      <c r="CMW403" s="111"/>
      <c r="CMX403" s="111"/>
      <c r="CMY403" s="111"/>
      <c r="CMZ403" s="111"/>
      <c r="CNA403" s="111"/>
      <c r="CNB403" s="111"/>
      <c r="CNC403" s="111"/>
      <c r="CND403" s="111"/>
      <c r="CNE403" s="111"/>
      <c r="CNF403" s="111"/>
      <c r="CNG403" s="111"/>
      <c r="CNH403" s="111"/>
      <c r="CNI403" s="111"/>
      <c r="CNJ403" s="111"/>
      <c r="CNK403" s="111"/>
      <c r="CNL403" s="111"/>
      <c r="CNM403" s="111"/>
      <c r="CNN403" s="111"/>
      <c r="CNO403" s="111"/>
      <c r="CNP403" s="111"/>
      <c r="CNQ403" s="111"/>
      <c r="CNR403" s="111"/>
      <c r="CNS403" s="111"/>
      <c r="CNT403" s="111"/>
      <c r="CNU403" s="111"/>
      <c r="CNV403" s="111"/>
      <c r="CNW403" s="111"/>
      <c r="CNX403" s="111"/>
      <c r="CNY403" s="111"/>
      <c r="CNZ403" s="111"/>
      <c r="COA403" s="111"/>
      <c r="COB403" s="111"/>
      <c r="COC403" s="111"/>
      <c r="COD403" s="111"/>
      <c r="COE403" s="111"/>
      <c r="COF403" s="111"/>
      <c r="COG403" s="111"/>
      <c r="COH403" s="111"/>
      <c r="COI403" s="111"/>
      <c r="COJ403" s="111"/>
      <c r="COK403" s="111"/>
      <c r="COL403" s="111"/>
      <c r="COM403" s="111"/>
      <c r="CON403" s="111"/>
      <c r="COO403" s="111"/>
      <c r="COP403" s="111"/>
      <c r="COQ403" s="111"/>
      <c r="COR403" s="111"/>
      <c r="COS403" s="111"/>
      <c r="COT403" s="111"/>
      <c r="COU403" s="111"/>
      <c r="COV403" s="111"/>
      <c r="COW403" s="111"/>
      <c r="COX403" s="111"/>
      <c r="COY403" s="111"/>
      <c r="COZ403" s="111"/>
      <c r="CPA403" s="111"/>
      <c r="CPB403" s="111"/>
      <c r="CPC403" s="111"/>
      <c r="CPD403" s="111"/>
      <c r="CPE403" s="111"/>
      <c r="CPF403" s="111"/>
      <c r="CPG403" s="111"/>
      <c r="CPH403" s="111"/>
      <c r="CPI403" s="111"/>
      <c r="CPJ403" s="111"/>
      <c r="CPK403" s="111"/>
      <c r="CPL403" s="111"/>
      <c r="CPM403" s="111"/>
      <c r="CPN403" s="111"/>
      <c r="CPO403" s="111"/>
      <c r="CPP403" s="111"/>
      <c r="CPQ403" s="111"/>
      <c r="CPR403" s="111"/>
      <c r="CPS403" s="111"/>
      <c r="CPT403" s="111"/>
      <c r="CPU403" s="111"/>
      <c r="CPV403" s="111"/>
      <c r="CPW403" s="111"/>
      <c r="CPX403" s="111"/>
      <c r="CPY403" s="111"/>
      <c r="CPZ403" s="111"/>
      <c r="CQA403" s="111"/>
      <c r="CQB403" s="111"/>
      <c r="CQC403" s="111"/>
      <c r="CQD403" s="111"/>
      <c r="CQE403" s="111"/>
      <c r="CQF403" s="111"/>
      <c r="CQG403" s="111"/>
      <c r="CQH403" s="111"/>
      <c r="CQI403" s="111"/>
      <c r="CQJ403" s="111"/>
      <c r="CQK403" s="111"/>
      <c r="CQL403" s="111"/>
      <c r="CQM403" s="111"/>
      <c r="CQN403" s="111"/>
      <c r="CQO403" s="111"/>
      <c r="CQP403" s="111"/>
      <c r="CQQ403" s="111"/>
      <c r="CQR403" s="111"/>
      <c r="CQS403" s="111"/>
      <c r="CQT403" s="111"/>
      <c r="CQU403" s="111"/>
      <c r="CQV403" s="111"/>
      <c r="CQW403" s="111"/>
      <c r="CQX403" s="111"/>
      <c r="CQY403" s="111"/>
      <c r="CQZ403" s="111"/>
      <c r="CRA403" s="111"/>
      <c r="CRB403" s="111"/>
      <c r="CRC403" s="111"/>
      <c r="CRD403" s="111"/>
      <c r="CRE403" s="111"/>
      <c r="CRF403" s="111"/>
      <c r="CRG403" s="111"/>
      <c r="CRH403" s="111"/>
      <c r="CRI403" s="111"/>
      <c r="CRJ403" s="111"/>
      <c r="CRK403" s="111"/>
      <c r="CRL403" s="111"/>
      <c r="CRM403" s="111"/>
      <c r="CRN403" s="111"/>
      <c r="CRO403" s="111"/>
      <c r="CRP403" s="111"/>
      <c r="CRQ403" s="111"/>
      <c r="CRR403" s="111"/>
      <c r="CRS403" s="111"/>
      <c r="CRT403" s="111"/>
      <c r="CRU403" s="111"/>
      <c r="CRV403" s="111"/>
      <c r="CRW403" s="111"/>
      <c r="CRX403" s="111"/>
      <c r="CRY403" s="111"/>
      <c r="CRZ403" s="111"/>
      <c r="CSA403" s="111"/>
      <c r="CSB403" s="111"/>
      <c r="CSC403" s="111"/>
      <c r="CSD403" s="111"/>
      <c r="CSE403" s="111"/>
      <c r="CSF403" s="111"/>
      <c r="CSG403" s="111"/>
      <c r="CSH403" s="111"/>
      <c r="CSI403" s="111"/>
      <c r="CSJ403" s="111"/>
      <c r="CSK403" s="111"/>
      <c r="CSL403" s="111"/>
      <c r="CSM403" s="111"/>
      <c r="CSN403" s="111"/>
      <c r="CSO403" s="111"/>
      <c r="CSP403" s="111"/>
      <c r="CSQ403" s="111"/>
      <c r="CSR403" s="111"/>
      <c r="CSS403" s="111"/>
      <c r="CST403" s="111"/>
      <c r="CSU403" s="111"/>
      <c r="CSV403" s="111"/>
      <c r="CSW403" s="111"/>
      <c r="CSX403" s="111"/>
      <c r="CSY403" s="111"/>
      <c r="CSZ403" s="111"/>
      <c r="CTA403" s="111"/>
      <c r="CTB403" s="111"/>
      <c r="CTC403" s="111"/>
      <c r="CTD403" s="111"/>
      <c r="CTE403" s="111"/>
      <c r="CTF403" s="111"/>
      <c r="CTG403" s="111"/>
      <c r="CTH403" s="111"/>
      <c r="CTI403" s="111"/>
      <c r="CTJ403" s="111"/>
      <c r="CTK403" s="111"/>
      <c r="CTL403" s="111"/>
      <c r="CTM403" s="111"/>
      <c r="CTN403" s="111"/>
      <c r="CTO403" s="111"/>
      <c r="CTP403" s="111"/>
      <c r="CTQ403" s="111"/>
      <c r="CTR403" s="111"/>
      <c r="CTS403" s="111"/>
      <c r="CTT403" s="111"/>
      <c r="CTU403" s="111"/>
      <c r="CTV403" s="111"/>
      <c r="CTW403" s="111"/>
      <c r="CTX403" s="111"/>
      <c r="CTY403" s="111"/>
      <c r="CTZ403" s="111"/>
      <c r="CUA403" s="111"/>
      <c r="CUB403" s="111"/>
      <c r="CUC403" s="111"/>
      <c r="CUD403" s="111"/>
      <c r="CUE403" s="111"/>
      <c r="CUF403" s="111"/>
      <c r="CUG403" s="111"/>
      <c r="CUH403" s="111"/>
      <c r="CUI403" s="111"/>
      <c r="CUJ403" s="111"/>
      <c r="CUK403" s="111"/>
      <c r="CUL403" s="111"/>
      <c r="CUM403" s="111"/>
      <c r="CUN403" s="111"/>
      <c r="CUO403" s="111"/>
      <c r="CUP403" s="111"/>
      <c r="CUQ403" s="111"/>
      <c r="CUR403" s="111"/>
      <c r="CUS403" s="111"/>
      <c r="CUT403" s="111"/>
      <c r="CUU403" s="111"/>
      <c r="CUV403" s="111"/>
      <c r="CUW403" s="111"/>
      <c r="CUX403" s="111"/>
      <c r="CUY403" s="111"/>
      <c r="CUZ403" s="111"/>
      <c r="CVA403" s="111"/>
      <c r="CVB403" s="111"/>
      <c r="CVC403" s="111"/>
      <c r="CVD403" s="111"/>
      <c r="CVE403" s="111"/>
      <c r="CVF403" s="111"/>
      <c r="CVG403" s="111"/>
      <c r="CVH403" s="111"/>
      <c r="CVI403" s="111"/>
      <c r="CVJ403" s="111"/>
      <c r="CVK403" s="111"/>
      <c r="CVL403" s="111"/>
      <c r="CVM403" s="111"/>
      <c r="CVN403" s="111"/>
      <c r="CVO403" s="111"/>
      <c r="CVP403" s="111"/>
      <c r="CVQ403" s="111"/>
      <c r="CVR403" s="111"/>
      <c r="CVS403" s="111"/>
      <c r="CVT403" s="111"/>
      <c r="CVU403" s="111"/>
      <c r="CVV403" s="111"/>
      <c r="CVW403" s="111"/>
      <c r="CVX403" s="111"/>
      <c r="CVY403" s="111"/>
      <c r="CVZ403" s="111"/>
      <c r="CWA403" s="111"/>
      <c r="CWB403" s="111"/>
      <c r="CWC403" s="111"/>
      <c r="CWD403" s="111"/>
      <c r="CWE403" s="111"/>
      <c r="CWF403" s="111"/>
      <c r="CWG403" s="111"/>
      <c r="CWH403" s="111"/>
      <c r="CWI403" s="111"/>
      <c r="CWJ403" s="111"/>
      <c r="CWK403" s="111"/>
      <c r="CWL403" s="111"/>
      <c r="CWM403" s="111"/>
      <c r="CWN403" s="111"/>
      <c r="CWO403" s="111"/>
      <c r="CWP403" s="111"/>
      <c r="CWQ403" s="111"/>
      <c r="CWR403" s="111"/>
      <c r="CWS403" s="111"/>
      <c r="CWT403" s="111"/>
      <c r="CWU403" s="111"/>
      <c r="CWV403" s="111"/>
      <c r="CWW403" s="111"/>
      <c r="CWX403" s="111"/>
      <c r="CWY403" s="111"/>
      <c r="CWZ403" s="111"/>
      <c r="CXA403" s="111"/>
      <c r="CXB403" s="111"/>
      <c r="CXC403" s="111"/>
      <c r="CXD403" s="111"/>
      <c r="CXE403" s="111"/>
      <c r="CXF403" s="111"/>
      <c r="CXG403" s="111"/>
      <c r="CXH403" s="111"/>
      <c r="CXI403" s="111"/>
      <c r="CXJ403" s="111"/>
      <c r="CXK403" s="111"/>
      <c r="CXL403" s="111"/>
      <c r="CXM403" s="111"/>
      <c r="CXN403" s="111"/>
      <c r="CXO403" s="111"/>
      <c r="CXP403" s="111"/>
      <c r="CXQ403" s="111"/>
      <c r="CXR403" s="111"/>
      <c r="CXS403" s="111"/>
      <c r="CXT403" s="111"/>
      <c r="CXU403" s="111"/>
      <c r="CXV403" s="111"/>
      <c r="CXW403" s="111"/>
      <c r="CXX403" s="111"/>
      <c r="CXY403" s="111"/>
      <c r="CXZ403" s="111"/>
      <c r="CYA403" s="111"/>
      <c r="CYB403" s="111"/>
      <c r="CYC403" s="111"/>
      <c r="CYD403" s="111"/>
      <c r="CYE403" s="111"/>
      <c r="CYF403" s="111"/>
      <c r="CYG403" s="111"/>
      <c r="CYH403" s="111"/>
      <c r="CYI403" s="111"/>
      <c r="CYJ403" s="111"/>
      <c r="CYK403" s="111"/>
      <c r="CYL403" s="111"/>
      <c r="CYM403" s="111"/>
      <c r="CYN403" s="111"/>
      <c r="CYO403" s="111"/>
      <c r="CYP403" s="111"/>
      <c r="CYQ403" s="111"/>
      <c r="CYR403" s="111"/>
      <c r="CYS403" s="111"/>
      <c r="CYT403" s="111"/>
      <c r="CYU403" s="111"/>
      <c r="CYV403" s="111"/>
      <c r="CYW403" s="111"/>
      <c r="CYX403" s="111"/>
      <c r="CYY403" s="111"/>
      <c r="CYZ403" s="111"/>
      <c r="CZA403" s="111"/>
      <c r="CZB403" s="111"/>
      <c r="CZC403" s="111"/>
      <c r="CZD403" s="111"/>
      <c r="CZE403" s="111"/>
      <c r="CZF403" s="111"/>
      <c r="CZG403" s="111"/>
      <c r="CZH403" s="111"/>
      <c r="CZI403" s="111"/>
      <c r="CZJ403" s="111"/>
      <c r="CZK403" s="111"/>
      <c r="CZL403" s="111"/>
      <c r="CZM403" s="111"/>
      <c r="CZN403" s="111"/>
      <c r="CZO403" s="111"/>
      <c r="CZP403" s="111"/>
      <c r="CZQ403" s="111"/>
      <c r="CZR403" s="111"/>
      <c r="CZS403" s="111"/>
      <c r="CZT403" s="111"/>
      <c r="CZU403" s="111"/>
      <c r="CZV403" s="111"/>
      <c r="CZW403" s="111"/>
      <c r="CZX403" s="111"/>
      <c r="CZY403" s="111"/>
      <c r="CZZ403" s="111"/>
      <c r="DAA403" s="111"/>
      <c r="DAB403" s="111"/>
      <c r="DAC403" s="111"/>
      <c r="DAD403" s="111"/>
      <c r="DAE403" s="111"/>
      <c r="DAF403" s="111"/>
      <c r="DAG403" s="111"/>
      <c r="DAH403" s="111"/>
      <c r="DAI403" s="111"/>
      <c r="DAJ403" s="111"/>
      <c r="DAK403" s="111"/>
      <c r="DAL403" s="111"/>
      <c r="DAM403" s="111"/>
      <c r="DAN403" s="111"/>
      <c r="DAO403" s="111"/>
      <c r="DAP403" s="111"/>
      <c r="DAQ403" s="111"/>
      <c r="DAR403" s="111"/>
      <c r="DAS403" s="111"/>
      <c r="DAT403" s="111"/>
      <c r="DAU403" s="111"/>
      <c r="DAV403" s="111"/>
      <c r="DAW403" s="111"/>
      <c r="DAX403" s="111"/>
      <c r="DAY403" s="111"/>
      <c r="DAZ403" s="111"/>
      <c r="DBA403" s="111"/>
      <c r="DBB403" s="111"/>
      <c r="DBC403" s="111"/>
      <c r="DBD403" s="111"/>
      <c r="DBE403" s="111"/>
      <c r="DBF403" s="111"/>
      <c r="DBG403" s="111"/>
      <c r="DBH403" s="111"/>
      <c r="DBI403" s="111"/>
      <c r="DBJ403" s="111"/>
      <c r="DBK403" s="111"/>
      <c r="DBL403" s="111"/>
      <c r="DBM403" s="111"/>
      <c r="DBN403" s="111"/>
      <c r="DBO403" s="111"/>
      <c r="DBP403" s="111"/>
      <c r="DBQ403" s="111"/>
      <c r="DBR403" s="111"/>
      <c r="DBS403" s="111"/>
      <c r="DBT403" s="111"/>
      <c r="DBU403" s="111"/>
      <c r="DBV403" s="111"/>
      <c r="DBW403" s="111"/>
      <c r="DBX403" s="111"/>
      <c r="DBY403" s="111"/>
      <c r="DBZ403" s="111"/>
      <c r="DCA403" s="111"/>
      <c r="DCB403" s="111"/>
      <c r="DCC403" s="111"/>
      <c r="DCD403" s="111"/>
      <c r="DCE403" s="111"/>
      <c r="DCF403" s="111"/>
      <c r="DCG403" s="111"/>
      <c r="DCH403" s="111"/>
      <c r="DCI403" s="111"/>
      <c r="DCJ403" s="111"/>
      <c r="DCK403" s="111"/>
      <c r="DCL403" s="111"/>
      <c r="DCM403" s="111"/>
      <c r="DCN403" s="111"/>
      <c r="DCO403" s="111"/>
      <c r="DCP403" s="111"/>
      <c r="DCQ403" s="111"/>
      <c r="DCR403" s="111"/>
      <c r="DCS403" s="111"/>
      <c r="DCT403" s="111"/>
      <c r="DCU403" s="111"/>
      <c r="DCV403" s="111"/>
      <c r="DCW403" s="111"/>
      <c r="DCX403" s="111"/>
      <c r="DCY403" s="111"/>
      <c r="DCZ403" s="111"/>
      <c r="DDA403" s="111"/>
      <c r="DDB403" s="111"/>
      <c r="DDC403" s="111"/>
      <c r="DDD403" s="111"/>
      <c r="DDE403" s="111"/>
      <c r="DDF403" s="111"/>
      <c r="DDG403" s="111"/>
      <c r="DDH403" s="111"/>
      <c r="DDI403" s="111"/>
      <c r="DDJ403" s="111"/>
      <c r="DDK403" s="111"/>
      <c r="DDL403" s="111"/>
      <c r="DDM403" s="111"/>
      <c r="DDN403" s="111"/>
      <c r="DDO403" s="111"/>
      <c r="DDP403" s="111"/>
      <c r="DDQ403" s="111"/>
      <c r="DDR403" s="111"/>
      <c r="DDS403" s="111"/>
      <c r="DDT403" s="111"/>
      <c r="DDU403" s="111"/>
      <c r="DDV403" s="111"/>
      <c r="DDW403" s="111"/>
      <c r="DDX403" s="111"/>
      <c r="DDY403" s="111"/>
      <c r="DDZ403" s="111"/>
      <c r="DEA403" s="111"/>
      <c r="DEB403" s="111"/>
      <c r="DEC403" s="111"/>
      <c r="DED403" s="111"/>
      <c r="DEE403" s="111"/>
      <c r="DEF403" s="111"/>
      <c r="DEG403" s="111"/>
      <c r="DEH403" s="111"/>
      <c r="DEI403" s="111"/>
      <c r="DEJ403" s="111"/>
      <c r="DEK403" s="111"/>
      <c r="DEL403" s="111"/>
      <c r="DEM403" s="111"/>
      <c r="DEN403" s="111"/>
      <c r="DEO403" s="111"/>
      <c r="DEP403" s="111"/>
      <c r="DEQ403" s="111"/>
      <c r="DER403" s="111"/>
      <c r="DES403" s="111"/>
      <c r="DET403" s="111"/>
      <c r="DEU403" s="111"/>
      <c r="DEV403" s="111"/>
      <c r="DEW403" s="111"/>
      <c r="DEX403" s="111"/>
      <c r="DEY403" s="111"/>
      <c r="DEZ403" s="111"/>
      <c r="DFA403" s="111"/>
      <c r="DFB403" s="111"/>
      <c r="DFC403" s="111"/>
      <c r="DFD403" s="111"/>
      <c r="DFE403" s="111"/>
      <c r="DFF403" s="111"/>
      <c r="DFG403" s="111"/>
      <c r="DFH403" s="111"/>
      <c r="DFI403" s="111"/>
      <c r="DFJ403" s="111"/>
      <c r="DFK403" s="111"/>
      <c r="DFL403" s="111"/>
      <c r="DFM403" s="111"/>
      <c r="DFN403" s="111"/>
      <c r="DFO403" s="111"/>
      <c r="DFP403" s="111"/>
      <c r="DFQ403" s="111"/>
      <c r="DFR403" s="111"/>
      <c r="DFS403" s="111"/>
      <c r="DFT403" s="111"/>
      <c r="DFU403" s="111"/>
      <c r="DFV403" s="111"/>
      <c r="DFW403" s="111"/>
      <c r="DFX403" s="111"/>
      <c r="DFY403" s="111"/>
      <c r="DFZ403" s="111"/>
      <c r="DGA403" s="111"/>
      <c r="DGB403" s="111"/>
      <c r="DGC403" s="111"/>
      <c r="DGD403" s="111"/>
      <c r="DGE403" s="111"/>
      <c r="DGF403" s="111"/>
      <c r="DGG403" s="111"/>
      <c r="DGH403" s="111"/>
      <c r="DGI403" s="111"/>
      <c r="DGJ403" s="111"/>
      <c r="DGK403" s="111"/>
      <c r="DGL403" s="111"/>
      <c r="DGM403" s="111"/>
      <c r="DGN403" s="111"/>
      <c r="DGO403" s="111"/>
      <c r="DGP403" s="111"/>
      <c r="DGQ403" s="111"/>
      <c r="DGR403" s="111"/>
      <c r="DGS403" s="111"/>
      <c r="DGT403" s="111"/>
      <c r="DGU403" s="111"/>
      <c r="DGV403" s="111"/>
      <c r="DGW403" s="111"/>
      <c r="DGX403" s="111"/>
      <c r="DGY403" s="111"/>
      <c r="DGZ403" s="111"/>
      <c r="DHA403" s="111"/>
      <c r="DHB403" s="111"/>
      <c r="DHC403" s="111"/>
      <c r="DHD403" s="111"/>
      <c r="DHE403" s="111"/>
      <c r="DHF403" s="111"/>
      <c r="DHG403" s="111"/>
      <c r="DHH403" s="111"/>
      <c r="DHI403" s="111"/>
      <c r="DHJ403" s="111"/>
      <c r="DHK403" s="111"/>
      <c r="DHL403" s="111"/>
      <c r="DHM403" s="111"/>
      <c r="DHN403" s="111"/>
      <c r="DHO403" s="111"/>
      <c r="DHP403" s="111"/>
      <c r="DHQ403" s="111"/>
      <c r="DHR403" s="111"/>
      <c r="DHS403" s="111"/>
      <c r="DHT403" s="111"/>
      <c r="DHU403" s="111"/>
      <c r="DHV403" s="111"/>
      <c r="DHW403" s="111"/>
      <c r="DHX403" s="111"/>
      <c r="DHY403" s="111"/>
      <c r="DHZ403" s="111"/>
      <c r="DIA403" s="111"/>
      <c r="DIB403" s="111"/>
      <c r="DIC403" s="111"/>
      <c r="DID403" s="111"/>
      <c r="DIE403" s="111"/>
      <c r="DIF403" s="111"/>
      <c r="DIG403" s="111"/>
      <c r="DIH403" s="111"/>
      <c r="DII403" s="111"/>
      <c r="DIJ403" s="111"/>
      <c r="DIK403" s="111"/>
      <c r="DIL403" s="111"/>
      <c r="DIM403" s="111"/>
      <c r="DIN403" s="111"/>
      <c r="DIO403" s="111"/>
      <c r="DIP403" s="111"/>
      <c r="DIQ403" s="111"/>
      <c r="DIR403" s="111"/>
      <c r="DIS403" s="111"/>
      <c r="DIT403" s="111"/>
      <c r="DIU403" s="111"/>
      <c r="DIV403" s="111"/>
      <c r="DIW403" s="111"/>
      <c r="DIX403" s="111"/>
      <c r="DIY403" s="111"/>
      <c r="DIZ403" s="111"/>
      <c r="DJA403" s="111"/>
      <c r="DJB403" s="111"/>
      <c r="DJC403" s="111"/>
      <c r="DJD403" s="111"/>
      <c r="DJE403" s="111"/>
      <c r="DJF403" s="111"/>
      <c r="DJG403" s="111"/>
      <c r="DJH403" s="111"/>
      <c r="DJI403" s="111"/>
      <c r="DJJ403" s="111"/>
      <c r="DJK403" s="111"/>
      <c r="DJL403" s="111"/>
      <c r="DJM403" s="111"/>
      <c r="DJN403" s="111"/>
      <c r="DJO403" s="111"/>
      <c r="DJP403" s="111"/>
      <c r="DJQ403" s="111"/>
      <c r="DJR403" s="111"/>
      <c r="DJS403" s="111"/>
      <c r="DJT403" s="111"/>
      <c r="DJU403" s="111"/>
      <c r="DJV403" s="111"/>
      <c r="DJW403" s="111"/>
      <c r="DJX403" s="111"/>
      <c r="DJY403" s="111"/>
      <c r="DJZ403" s="111"/>
      <c r="DKA403" s="111"/>
      <c r="DKB403" s="111"/>
      <c r="DKC403" s="111"/>
      <c r="DKD403" s="111"/>
      <c r="DKE403" s="111"/>
      <c r="DKF403" s="111"/>
      <c r="DKG403" s="111"/>
      <c r="DKH403" s="111"/>
      <c r="DKI403" s="111"/>
      <c r="DKJ403" s="111"/>
      <c r="DKK403" s="111"/>
      <c r="DKL403" s="111"/>
      <c r="DKM403" s="111"/>
      <c r="DKN403" s="111"/>
      <c r="DKO403" s="111"/>
      <c r="DKP403" s="111"/>
      <c r="DKQ403" s="111"/>
      <c r="DKR403" s="111"/>
      <c r="DKS403" s="111"/>
      <c r="DKT403" s="111"/>
      <c r="DKU403" s="111"/>
      <c r="DKV403" s="111"/>
      <c r="DKW403" s="111"/>
      <c r="DKX403" s="111"/>
      <c r="DKY403" s="111"/>
      <c r="DKZ403" s="111"/>
      <c r="DLA403" s="111"/>
      <c r="DLB403" s="111"/>
      <c r="DLC403" s="111"/>
      <c r="DLD403" s="111"/>
      <c r="DLE403" s="111"/>
      <c r="DLF403" s="111"/>
      <c r="DLG403" s="111"/>
      <c r="DLH403" s="111"/>
      <c r="DLI403" s="111"/>
      <c r="DLJ403" s="111"/>
      <c r="DLK403" s="111"/>
      <c r="DLL403" s="111"/>
      <c r="DLM403" s="111"/>
      <c r="DLN403" s="111"/>
      <c r="DLO403" s="111"/>
      <c r="DLP403" s="111"/>
      <c r="DLQ403" s="111"/>
      <c r="DLR403" s="111"/>
      <c r="DLS403" s="111"/>
      <c r="DLT403" s="111"/>
      <c r="DLU403" s="111"/>
      <c r="DLV403" s="111"/>
      <c r="DLW403" s="111"/>
      <c r="DLX403" s="111"/>
      <c r="DLY403" s="111"/>
      <c r="DLZ403" s="111"/>
      <c r="DMA403" s="111"/>
      <c r="DMB403" s="111"/>
      <c r="DMC403" s="111"/>
      <c r="DMD403" s="111"/>
      <c r="DME403" s="111"/>
      <c r="DMF403" s="111"/>
      <c r="DMG403" s="111"/>
      <c r="DMH403" s="111"/>
      <c r="DMI403" s="111"/>
      <c r="DMJ403" s="111"/>
      <c r="DMK403" s="111"/>
      <c r="DML403" s="111"/>
      <c r="DMM403" s="111"/>
      <c r="DMN403" s="111"/>
      <c r="DMO403" s="111"/>
      <c r="DMP403" s="111"/>
      <c r="DMQ403" s="111"/>
      <c r="DMR403" s="111"/>
      <c r="DMS403" s="111"/>
      <c r="DMT403" s="111"/>
      <c r="DMU403" s="111"/>
      <c r="DMV403" s="111"/>
      <c r="DMW403" s="111"/>
      <c r="DMX403" s="111"/>
      <c r="DMY403" s="111"/>
      <c r="DMZ403" s="111"/>
      <c r="DNA403" s="111"/>
      <c r="DNB403" s="111"/>
      <c r="DNC403" s="111"/>
      <c r="DND403" s="111"/>
      <c r="DNE403" s="111"/>
      <c r="DNF403" s="111"/>
      <c r="DNG403" s="111"/>
      <c r="DNH403" s="111"/>
      <c r="DNI403" s="111"/>
      <c r="DNJ403" s="111"/>
      <c r="DNK403" s="111"/>
      <c r="DNL403" s="111"/>
      <c r="DNM403" s="111"/>
      <c r="DNN403" s="111"/>
      <c r="DNO403" s="111"/>
      <c r="DNP403" s="111"/>
      <c r="DNQ403" s="111"/>
      <c r="DNR403" s="111"/>
      <c r="DNS403" s="111"/>
      <c r="DNT403" s="111"/>
      <c r="DNU403" s="111"/>
      <c r="DNV403" s="111"/>
      <c r="DNW403" s="111"/>
      <c r="DNX403" s="111"/>
      <c r="DNY403" s="111"/>
      <c r="DNZ403" s="111"/>
      <c r="DOA403" s="111"/>
      <c r="DOB403" s="111"/>
      <c r="DOC403" s="111"/>
      <c r="DOD403" s="111"/>
      <c r="DOE403" s="111"/>
      <c r="DOF403" s="111"/>
      <c r="DOG403" s="111"/>
      <c r="DOH403" s="111"/>
      <c r="DOI403" s="111"/>
      <c r="DOJ403" s="111"/>
      <c r="DOK403" s="111"/>
      <c r="DOL403" s="111"/>
      <c r="DOM403" s="111"/>
      <c r="DON403" s="111"/>
      <c r="DOO403" s="111"/>
      <c r="DOP403" s="111"/>
      <c r="DOQ403" s="111"/>
      <c r="DOR403" s="111"/>
      <c r="DOS403" s="111"/>
      <c r="DOT403" s="111"/>
      <c r="DOU403" s="111"/>
      <c r="DOV403" s="111"/>
      <c r="DOW403" s="111"/>
      <c r="DOX403" s="111"/>
      <c r="DOY403" s="111"/>
      <c r="DOZ403" s="111"/>
      <c r="DPA403" s="111"/>
      <c r="DPB403" s="111"/>
      <c r="DPC403" s="111"/>
      <c r="DPD403" s="111"/>
      <c r="DPE403" s="111"/>
      <c r="DPF403" s="111"/>
      <c r="DPG403" s="111"/>
      <c r="DPH403" s="111"/>
      <c r="DPI403" s="111"/>
      <c r="DPJ403" s="111"/>
      <c r="DPK403" s="111"/>
      <c r="DPL403" s="111"/>
      <c r="DPM403" s="111"/>
      <c r="DPN403" s="111"/>
      <c r="DPO403" s="111"/>
      <c r="DPP403" s="111"/>
      <c r="DPQ403" s="111"/>
      <c r="DPR403" s="111"/>
      <c r="DPS403" s="111"/>
      <c r="DPT403" s="111"/>
      <c r="DPU403" s="111"/>
      <c r="DPV403" s="111"/>
      <c r="DPW403" s="111"/>
      <c r="DPX403" s="111"/>
      <c r="DPY403" s="111"/>
      <c r="DPZ403" s="111"/>
      <c r="DQA403" s="111"/>
      <c r="DQB403" s="111"/>
      <c r="DQC403" s="111"/>
      <c r="DQD403" s="111"/>
      <c r="DQE403" s="111"/>
      <c r="DQF403" s="111"/>
      <c r="DQG403" s="111"/>
      <c r="DQH403" s="111"/>
      <c r="DQI403" s="111"/>
      <c r="DQJ403" s="111"/>
      <c r="DQK403" s="111"/>
      <c r="DQL403" s="111"/>
      <c r="DQM403" s="111"/>
      <c r="DQN403" s="111"/>
      <c r="DQO403" s="111"/>
      <c r="DQP403" s="111"/>
      <c r="DQQ403" s="111"/>
      <c r="DQR403" s="111"/>
      <c r="DQS403" s="111"/>
      <c r="DQT403" s="111"/>
      <c r="DQU403" s="111"/>
      <c r="DQV403" s="111"/>
      <c r="DQW403" s="111"/>
      <c r="DQX403" s="111"/>
      <c r="DQY403" s="111"/>
      <c r="DQZ403" s="111"/>
      <c r="DRA403" s="111"/>
      <c r="DRB403" s="111"/>
      <c r="DRC403" s="111"/>
      <c r="DRD403" s="111"/>
      <c r="DRE403" s="111"/>
      <c r="DRF403" s="111"/>
      <c r="DRG403" s="111"/>
      <c r="DRH403" s="111"/>
      <c r="DRI403" s="111"/>
      <c r="DRJ403" s="111"/>
      <c r="DRK403" s="111"/>
      <c r="DRL403" s="111"/>
      <c r="DRM403" s="111"/>
      <c r="DRN403" s="111"/>
      <c r="DRO403" s="111"/>
      <c r="DRP403" s="111"/>
      <c r="DRQ403" s="111"/>
      <c r="DRR403" s="111"/>
      <c r="DRS403" s="111"/>
      <c r="DRT403" s="111"/>
      <c r="DRU403" s="111"/>
      <c r="DRV403" s="111"/>
      <c r="DRW403" s="111"/>
      <c r="DRX403" s="111"/>
      <c r="DRY403" s="111"/>
      <c r="DRZ403" s="111"/>
      <c r="DSA403" s="111"/>
      <c r="DSB403" s="111"/>
      <c r="DSC403" s="111"/>
      <c r="DSD403" s="111"/>
      <c r="DSE403" s="111"/>
      <c r="DSF403" s="111"/>
      <c r="DSG403" s="111"/>
      <c r="DSH403" s="111"/>
      <c r="DSI403" s="111"/>
      <c r="DSJ403" s="111"/>
      <c r="DSK403" s="111"/>
      <c r="DSL403" s="111"/>
      <c r="DSM403" s="111"/>
      <c r="DSN403" s="111"/>
      <c r="DSO403" s="111"/>
      <c r="DSP403" s="111"/>
      <c r="DSQ403" s="111"/>
      <c r="DSR403" s="111"/>
      <c r="DSS403" s="111"/>
      <c r="DST403" s="111"/>
      <c r="DSU403" s="111"/>
      <c r="DSV403" s="111"/>
      <c r="DSW403" s="111"/>
      <c r="DSX403" s="111"/>
      <c r="DSY403" s="111"/>
      <c r="DSZ403" s="111"/>
      <c r="DTA403" s="111"/>
      <c r="DTB403" s="111"/>
      <c r="DTC403" s="111"/>
      <c r="DTD403" s="111"/>
      <c r="DTE403" s="111"/>
      <c r="DTF403" s="111"/>
      <c r="DTG403" s="111"/>
      <c r="DTH403" s="111"/>
      <c r="DTI403" s="111"/>
      <c r="DTJ403" s="111"/>
      <c r="DTK403" s="111"/>
      <c r="DTL403" s="111"/>
      <c r="DTM403" s="111"/>
      <c r="DTN403" s="111"/>
      <c r="DTO403" s="111"/>
      <c r="DTP403" s="111"/>
      <c r="DTQ403" s="111"/>
      <c r="DTR403" s="111"/>
      <c r="DTS403" s="111"/>
      <c r="DTT403" s="111"/>
      <c r="DTU403" s="111"/>
      <c r="DTV403" s="111"/>
      <c r="DTW403" s="111"/>
      <c r="DTX403" s="111"/>
      <c r="DTY403" s="111"/>
      <c r="DTZ403" s="111"/>
      <c r="DUA403" s="111"/>
      <c r="DUB403" s="111"/>
      <c r="DUC403" s="111"/>
      <c r="DUD403" s="111"/>
      <c r="DUE403" s="111"/>
      <c r="DUF403" s="111"/>
      <c r="DUG403" s="111"/>
      <c r="DUH403" s="111"/>
      <c r="DUI403" s="111"/>
      <c r="DUJ403" s="111"/>
      <c r="DUK403" s="111"/>
      <c r="DUL403" s="111"/>
      <c r="DUM403" s="111"/>
      <c r="DUN403" s="111"/>
      <c r="DUO403" s="111"/>
      <c r="DUP403" s="111"/>
      <c r="DUQ403" s="111"/>
      <c r="DUR403" s="111"/>
      <c r="DUS403" s="111"/>
      <c r="DUT403" s="111"/>
      <c r="DUU403" s="111"/>
      <c r="DUV403" s="111"/>
      <c r="DUW403" s="111"/>
      <c r="DUX403" s="111"/>
      <c r="DUY403" s="111"/>
      <c r="DUZ403" s="111"/>
      <c r="DVA403" s="111"/>
      <c r="DVB403" s="111"/>
      <c r="DVC403" s="111"/>
      <c r="DVD403" s="111"/>
      <c r="DVE403" s="111"/>
      <c r="DVF403" s="111"/>
      <c r="DVG403" s="111"/>
      <c r="DVH403" s="111"/>
      <c r="DVI403" s="111"/>
      <c r="DVJ403" s="111"/>
      <c r="DVK403" s="111"/>
      <c r="DVL403" s="111"/>
      <c r="DVM403" s="111"/>
      <c r="DVN403" s="111"/>
      <c r="DVO403" s="111"/>
      <c r="DVP403" s="111"/>
      <c r="DVQ403" s="111"/>
      <c r="DVR403" s="111"/>
      <c r="DVS403" s="111"/>
      <c r="DVT403" s="111"/>
      <c r="DVU403" s="111"/>
      <c r="DVV403" s="111"/>
      <c r="DVW403" s="111"/>
      <c r="DVX403" s="111"/>
      <c r="DVY403" s="111"/>
      <c r="DVZ403" s="111"/>
      <c r="DWA403" s="111"/>
      <c r="DWB403" s="111"/>
      <c r="DWC403" s="111"/>
      <c r="DWD403" s="111"/>
      <c r="DWE403" s="111"/>
      <c r="DWF403" s="111"/>
      <c r="DWG403" s="111"/>
      <c r="DWH403" s="111"/>
      <c r="DWI403" s="111"/>
      <c r="DWJ403" s="111"/>
      <c r="DWK403" s="111"/>
      <c r="DWL403" s="111"/>
      <c r="DWM403" s="111"/>
      <c r="DWN403" s="111"/>
      <c r="DWO403" s="111"/>
      <c r="DWP403" s="111"/>
      <c r="DWQ403" s="111"/>
      <c r="DWR403" s="111"/>
      <c r="DWS403" s="111"/>
      <c r="DWT403" s="111"/>
      <c r="DWU403" s="111"/>
      <c r="DWV403" s="111"/>
      <c r="DWW403" s="111"/>
      <c r="DWX403" s="111"/>
      <c r="DWY403" s="111"/>
      <c r="DWZ403" s="111"/>
      <c r="DXA403" s="111"/>
      <c r="DXB403" s="111"/>
      <c r="DXC403" s="111"/>
      <c r="DXD403" s="111"/>
      <c r="DXE403" s="111"/>
      <c r="DXF403" s="111"/>
      <c r="DXG403" s="111"/>
      <c r="DXH403" s="111"/>
      <c r="DXI403" s="111"/>
      <c r="DXJ403" s="111"/>
      <c r="DXK403" s="111"/>
      <c r="DXL403" s="111"/>
      <c r="DXM403" s="111"/>
      <c r="DXN403" s="111"/>
      <c r="DXO403" s="111"/>
      <c r="DXP403" s="111"/>
      <c r="DXQ403" s="111"/>
      <c r="DXR403" s="111"/>
      <c r="DXS403" s="111"/>
      <c r="DXT403" s="111"/>
      <c r="DXU403" s="111"/>
      <c r="DXV403" s="111"/>
      <c r="DXW403" s="111"/>
      <c r="DXX403" s="111"/>
      <c r="DXY403" s="111"/>
      <c r="DXZ403" s="111"/>
      <c r="DYA403" s="111"/>
      <c r="DYB403" s="111"/>
      <c r="DYC403" s="111"/>
      <c r="DYD403" s="111"/>
      <c r="DYE403" s="111"/>
      <c r="DYF403" s="111"/>
      <c r="DYG403" s="111"/>
      <c r="DYH403" s="111"/>
      <c r="DYI403" s="111"/>
      <c r="DYJ403" s="111"/>
      <c r="DYK403" s="111"/>
      <c r="DYL403" s="111"/>
      <c r="DYM403" s="111"/>
      <c r="DYN403" s="111"/>
      <c r="DYO403" s="111"/>
      <c r="DYP403" s="111"/>
      <c r="DYQ403" s="111"/>
      <c r="DYR403" s="111"/>
      <c r="DYS403" s="111"/>
      <c r="DYT403" s="111"/>
      <c r="DYU403" s="111"/>
      <c r="DYV403" s="111"/>
      <c r="DYW403" s="111"/>
      <c r="DYX403" s="111"/>
      <c r="DYY403" s="111"/>
      <c r="DYZ403" s="111"/>
      <c r="DZA403" s="111"/>
      <c r="DZB403" s="111"/>
      <c r="DZC403" s="111"/>
      <c r="DZD403" s="111"/>
      <c r="DZE403" s="111"/>
      <c r="DZF403" s="111"/>
      <c r="DZG403" s="111"/>
      <c r="DZH403" s="111"/>
      <c r="DZI403" s="111"/>
      <c r="DZJ403" s="111"/>
      <c r="DZK403" s="111"/>
      <c r="DZL403" s="111"/>
      <c r="DZM403" s="111"/>
      <c r="DZN403" s="111"/>
      <c r="DZO403" s="111"/>
      <c r="DZP403" s="111"/>
      <c r="DZQ403" s="111"/>
      <c r="DZR403" s="111"/>
      <c r="DZS403" s="111"/>
      <c r="DZT403" s="111"/>
      <c r="DZU403" s="111"/>
      <c r="DZV403" s="111"/>
      <c r="DZW403" s="111"/>
      <c r="DZX403" s="111"/>
      <c r="DZY403" s="111"/>
      <c r="DZZ403" s="111"/>
      <c r="EAA403" s="111"/>
      <c r="EAB403" s="111"/>
      <c r="EAC403" s="111"/>
      <c r="EAD403" s="111"/>
      <c r="EAE403" s="111"/>
      <c r="EAF403" s="111"/>
      <c r="EAG403" s="111"/>
      <c r="EAH403" s="111"/>
      <c r="EAI403" s="111"/>
      <c r="EAJ403" s="111"/>
      <c r="EAK403" s="111"/>
      <c r="EAL403" s="111"/>
      <c r="EAM403" s="111"/>
      <c r="EAN403" s="111"/>
      <c r="EAO403" s="111"/>
      <c r="EAP403" s="111"/>
      <c r="EAQ403" s="111"/>
      <c r="EAR403" s="111"/>
      <c r="EAS403" s="111"/>
      <c r="EAT403" s="111"/>
      <c r="EAU403" s="111"/>
      <c r="EAV403" s="111"/>
      <c r="EAW403" s="111"/>
      <c r="EAX403" s="111"/>
      <c r="EAY403" s="111"/>
      <c r="EAZ403" s="111"/>
      <c r="EBA403" s="111"/>
      <c r="EBB403" s="111"/>
      <c r="EBC403" s="111"/>
      <c r="EBD403" s="111"/>
      <c r="EBE403" s="111"/>
      <c r="EBF403" s="111"/>
      <c r="EBG403" s="111"/>
      <c r="EBH403" s="111"/>
      <c r="EBI403" s="111"/>
      <c r="EBJ403" s="111"/>
      <c r="EBK403" s="111"/>
      <c r="EBL403" s="111"/>
      <c r="EBM403" s="111"/>
      <c r="EBN403" s="111"/>
      <c r="EBO403" s="111"/>
      <c r="EBP403" s="111"/>
      <c r="EBQ403" s="111"/>
      <c r="EBR403" s="111"/>
      <c r="EBS403" s="111"/>
      <c r="EBT403" s="111"/>
      <c r="EBU403" s="111"/>
      <c r="EBV403" s="111"/>
      <c r="EBW403" s="111"/>
      <c r="EBX403" s="111"/>
      <c r="EBY403" s="111"/>
      <c r="EBZ403" s="111"/>
      <c r="ECA403" s="111"/>
      <c r="ECB403" s="111"/>
      <c r="ECC403" s="111"/>
      <c r="ECD403" s="111"/>
      <c r="ECE403" s="111"/>
      <c r="ECF403" s="111"/>
      <c r="ECG403" s="111"/>
      <c r="ECH403" s="111"/>
      <c r="ECI403" s="111"/>
      <c r="ECJ403" s="111"/>
      <c r="ECK403" s="111"/>
      <c r="ECL403" s="111"/>
      <c r="ECM403" s="111"/>
      <c r="ECN403" s="111"/>
      <c r="ECO403" s="111"/>
      <c r="ECP403" s="111"/>
      <c r="ECQ403" s="111"/>
      <c r="ECR403" s="111"/>
      <c r="ECS403" s="111"/>
      <c r="ECT403" s="111"/>
      <c r="ECU403" s="111"/>
      <c r="ECV403" s="111"/>
      <c r="ECW403" s="111"/>
      <c r="ECX403" s="111"/>
      <c r="ECY403" s="111"/>
      <c r="ECZ403" s="111"/>
      <c r="EDA403" s="111"/>
      <c r="EDB403" s="111"/>
      <c r="EDC403" s="111"/>
      <c r="EDD403" s="111"/>
      <c r="EDE403" s="111"/>
      <c r="EDF403" s="111"/>
      <c r="EDG403" s="111"/>
      <c r="EDH403" s="111"/>
      <c r="EDI403" s="111"/>
      <c r="EDJ403" s="111"/>
      <c r="EDK403" s="111"/>
      <c r="EDL403" s="111"/>
      <c r="EDM403" s="111"/>
      <c r="EDN403" s="111"/>
      <c r="EDO403" s="111"/>
      <c r="EDP403" s="111"/>
      <c r="EDQ403" s="111"/>
      <c r="EDR403" s="111"/>
      <c r="EDS403" s="111"/>
      <c r="EDT403" s="111"/>
      <c r="EDU403" s="111"/>
      <c r="EDV403" s="111"/>
      <c r="EDW403" s="111"/>
      <c r="EDX403" s="111"/>
      <c r="EDY403" s="111"/>
      <c r="EDZ403" s="111"/>
      <c r="EEA403" s="111"/>
      <c r="EEB403" s="111"/>
      <c r="EEC403" s="111"/>
      <c r="EED403" s="111"/>
      <c r="EEE403" s="111"/>
      <c r="EEF403" s="111"/>
      <c r="EEG403" s="111"/>
      <c r="EEH403" s="111"/>
      <c r="EEI403" s="111"/>
      <c r="EEJ403" s="111"/>
      <c r="EEK403" s="111"/>
      <c r="EEL403" s="111"/>
      <c r="EEM403" s="111"/>
      <c r="EEN403" s="111"/>
      <c r="EEO403" s="111"/>
      <c r="EEP403" s="111"/>
      <c r="EEQ403" s="111"/>
      <c r="EER403" s="111"/>
      <c r="EES403" s="111"/>
      <c r="EET403" s="111"/>
      <c r="EEU403" s="111"/>
      <c r="EEV403" s="111"/>
      <c r="EEW403" s="111"/>
      <c r="EEX403" s="111"/>
      <c r="EEY403" s="111"/>
      <c r="EEZ403" s="111"/>
      <c r="EFA403" s="111"/>
      <c r="EFB403" s="111"/>
      <c r="EFC403" s="111"/>
      <c r="EFD403" s="111"/>
      <c r="EFE403" s="111"/>
      <c r="EFF403" s="111"/>
      <c r="EFG403" s="111"/>
      <c r="EFH403" s="111"/>
      <c r="EFI403" s="111"/>
      <c r="EFJ403" s="111"/>
      <c r="EFK403" s="111"/>
      <c r="EFL403" s="111"/>
      <c r="EFM403" s="111"/>
      <c r="EFN403" s="111"/>
      <c r="EFO403" s="111"/>
      <c r="EFP403" s="111"/>
      <c r="EFQ403" s="111"/>
      <c r="EFR403" s="111"/>
      <c r="EFS403" s="111"/>
      <c r="EFT403" s="111"/>
      <c r="EFU403" s="111"/>
      <c r="EFV403" s="111"/>
      <c r="EFW403" s="111"/>
      <c r="EFX403" s="111"/>
      <c r="EFY403" s="111"/>
      <c r="EFZ403" s="111"/>
      <c r="EGA403" s="111"/>
      <c r="EGB403" s="111"/>
      <c r="EGC403" s="111"/>
      <c r="EGD403" s="111"/>
      <c r="EGE403" s="111"/>
      <c r="EGF403" s="111"/>
      <c r="EGG403" s="111"/>
      <c r="EGH403" s="111"/>
      <c r="EGI403" s="111"/>
      <c r="EGJ403" s="111"/>
      <c r="EGK403" s="111"/>
      <c r="EGL403" s="111"/>
      <c r="EGM403" s="111"/>
      <c r="EGN403" s="111"/>
      <c r="EGO403" s="111"/>
      <c r="EGP403" s="111"/>
      <c r="EGQ403" s="111"/>
      <c r="EGR403" s="111"/>
      <c r="EGS403" s="111"/>
      <c r="EGT403" s="111"/>
      <c r="EGU403" s="111"/>
      <c r="EGV403" s="111"/>
      <c r="EGW403" s="111"/>
      <c r="EGX403" s="111"/>
      <c r="EGY403" s="111"/>
      <c r="EGZ403" s="111"/>
      <c r="EHA403" s="111"/>
      <c r="EHB403" s="111"/>
      <c r="EHC403" s="111"/>
      <c r="EHD403" s="111"/>
      <c r="EHE403" s="111"/>
      <c r="EHF403" s="111"/>
      <c r="EHG403" s="111"/>
      <c r="EHH403" s="111"/>
      <c r="EHI403" s="111"/>
      <c r="EHJ403" s="111"/>
      <c r="EHK403" s="111"/>
      <c r="EHL403" s="111"/>
      <c r="EHM403" s="111"/>
      <c r="EHN403" s="111"/>
      <c r="EHO403" s="111"/>
      <c r="EHP403" s="111"/>
      <c r="EHQ403" s="111"/>
      <c r="EHR403" s="111"/>
      <c r="EHS403" s="111"/>
      <c r="EHT403" s="111"/>
      <c r="EHU403" s="111"/>
      <c r="EHV403" s="111"/>
      <c r="EHW403" s="111"/>
      <c r="EHX403" s="111"/>
      <c r="EHY403" s="111"/>
      <c r="EHZ403" s="111"/>
      <c r="EIA403" s="111"/>
      <c r="EIB403" s="111"/>
      <c r="EIC403" s="111"/>
      <c r="EID403" s="111"/>
      <c r="EIE403" s="111"/>
      <c r="EIF403" s="111"/>
      <c r="EIG403" s="111"/>
      <c r="EIH403" s="111"/>
      <c r="EII403" s="111"/>
      <c r="EIJ403" s="111"/>
      <c r="EIK403" s="111"/>
      <c r="EIL403" s="111"/>
      <c r="EIM403" s="111"/>
      <c r="EIN403" s="111"/>
      <c r="EIO403" s="111"/>
      <c r="EIP403" s="111"/>
      <c r="EIQ403" s="111"/>
      <c r="EIR403" s="111"/>
      <c r="EIS403" s="111"/>
      <c r="EIT403" s="111"/>
      <c r="EIU403" s="111"/>
      <c r="EIV403" s="111"/>
      <c r="EIW403" s="111"/>
      <c r="EIX403" s="111"/>
      <c r="EIY403" s="111"/>
      <c r="EIZ403" s="111"/>
      <c r="EJA403" s="111"/>
      <c r="EJB403" s="111"/>
      <c r="EJC403" s="111"/>
      <c r="EJD403" s="111"/>
      <c r="EJE403" s="111"/>
      <c r="EJF403" s="111"/>
      <c r="EJG403" s="111"/>
      <c r="EJH403" s="111"/>
      <c r="EJI403" s="111"/>
      <c r="EJJ403" s="111"/>
      <c r="EJK403" s="111"/>
      <c r="EJL403" s="111"/>
      <c r="EJM403" s="111"/>
      <c r="EJN403" s="111"/>
      <c r="EJO403" s="111"/>
      <c r="EJP403" s="111"/>
      <c r="EJQ403" s="111"/>
      <c r="EJR403" s="111"/>
      <c r="EJS403" s="111"/>
      <c r="EJT403" s="111"/>
      <c r="EJU403" s="111"/>
      <c r="EJV403" s="111"/>
      <c r="EJW403" s="111"/>
      <c r="EJX403" s="111"/>
      <c r="EJY403" s="111"/>
      <c r="EJZ403" s="111"/>
      <c r="EKA403" s="111"/>
      <c r="EKB403" s="111"/>
      <c r="EKC403" s="111"/>
      <c r="EKD403" s="111"/>
      <c r="EKE403" s="111"/>
      <c r="EKF403" s="111"/>
      <c r="EKG403" s="111"/>
      <c r="EKH403" s="111"/>
      <c r="EKI403" s="111"/>
      <c r="EKJ403" s="111"/>
      <c r="EKK403" s="111"/>
      <c r="EKL403" s="111"/>
      <c r="EKM403" s="111"/>
      <c r="EKN403" s="111"/>
      <c r="EKO403" s="111"/>
      <c r="EKP403" s="111"/>
      <c r="EKQ403" s="111"/>
      <c r="EKR403" s="111"/>
      <c r="EKS403" s="111"/>
      <c r="EKT403" s="111"/>
      <c r="EKU403" s="111"/>
      <c r="EKV403" s="111"/>
      <c r="EKW403" s="111"/>
      <c r="EKX403" s="111"/>
      <c r="EKY403" s="111"/>
      <c r="EKZ403" s="111"/>
      <c r="ELA403" s="111"/>
      <c r="ELB403" s="111"/>
      <c r="ELC403" s="111"/>
      <c r="ELD403" s="111"/>
      <c r="ELE403" s="111"/>
      <c r="ELF403" s="111"/>
      <c r="ELG403" s="111"/>
      <c r="ELH403" s="111"/>
      <c r="ELI403" s="111"/>
      <c r="ELJ403" s="111"/>
      <c r="ELK403" s="111"/>
      <c r="ELL403" s="111"/>
      <c r="ELM403" s="111"/>
      <c r="ELN403" s="111"/>
      <c r="ELO403" s="111"/>
      <c r="ELP403" s="111"/>
      <c r="ELQ403" s="111"/>
      <c r="ELR403" s="111"/>
      <c r="ELS403" s="111"/>
      <c r="ELT403" s="111"/>
      <c r="ELU403" s="111"/>
      <c r="ELV403" s="111"/>
      <c r="ELW403" s="111"/>
      <c r="ELX403" s="111"/>
      <c r="ELY403" s="111"/>
      <c r="ELZ403" s="111"/>
      <c r="EMA403" s="111"/>
      <c r="EMB403" s="111"/>
      <c r="EMC403" s="111"/>
      <c r="EMD403" s="111"/>
      <c r="EME403" s="111"/>
      <c r="EMF403" s="111"/>
      <c r="EMG403" s="111"/>
      <c r="EMH403" s="111"/>
      <c r="EMI403" s="111"/>
      <c r="EMJ403" s="111"/>
      <c r="EMK403" s="111"/>
      <c r="EML403" s="111"/>
      <c r="EMM403" s="111"/>
      <c r="EMN403" s="111"/>
      <c r="EMO403" s="111"/>
      <c r="EMP403" s="111"/>
      <c r="EMQ403" s="111"/>
      <c r="EMR403" s="111"/>
      <c r="EMS403" s="111"/>
      <c r="EMT403" s="111"/>
      <c r="EMU403" s="111"/>
      <c r="EMV403" s="111"/>
      <c r="EMW403" s="111"/>
      <c r="EMX403" s="111"/>
      <c r="EMY403" s="111"/>
      <c r="EMZ403" s="111"/>
      <c r="ENA403" s="111"/>
      <c r="ENB403" s="111"/>
      <c r="ENC403" s="111"/>
      <c r="END403" s="111"/>
      <c r="ENE403" s="111"/>
      <c r="ENF403" s="111"/>
      <c r="ENG403" s="111"/>
      <c r="ENH403" s="111"/>
      <c r="ENI403" s="111"/>
      <c r="ENJ403" s="111"/>
      <c r="ENK403" s="111"/>
      <c r="ENL403" s="111"/>
      <c r="ENM403" s="111"/>
      <c r="ENN403" s="111"/>
      <c r="ENO403" s="111"/>
      <c r="ENP403" s="111"/>
      <c r="ENQ403" s="111"/>
      <c r="ENR403" s="111"/>
      <c r="ENS403" s="111"/>
      <c r="ENT403" s="111"/>
      <c r="ENU403" s="111"/>
      <c r="ENV403" s="111"/>
      <c r="ENW403" s="111"/>
      <c r="ENX403" s="111"/>
      <c r="ENY403" s="111"/>
      <c r="ENZ403" s="111"/>
      <c r="EOA403" s="111"/>
      <c r="EOB403" s="111"/>
      <c r="EOC403" s="111"/>
      <c r="EOD403" s="111"/>
      <c r="EOE403" s="111"/>
      <c r="EOF403" s="111"/>
      <c r="EOG403" s="111"/>
      <c r="EOH403" s="111"/>
      <c r="EOI403" s="111"/>
      <c r="EOJ403" s="111"/>
      <c r="EOK403" s="111"/>
      <c r="EOL403" s="111"/>
      <c r="EOM403" s="111"/>
      <c r="EON403" s="111"/>
      <c r="EOO403" s="111"/>
      <c r="EOP403" s="111"/>
      <c r="EOQ403" s="111"/>
      <c r="EOR403" s="111"/>
      <c r="EOS403" s="111"/>
      <c r="EOT403" s="111"/>
      <c r="EOU403" s="111"/>
      <c r="EOV403" s="111"/>
      <c r="EOW403" s="111"/>
      <c r="EOX403" s="111"/>
      <c r="EOY403" s="111"/>
      <c r="EOZ403" s="111"/>
      <c r="EPA403" s="111"/>
      <c r="EPB403" s="111"/>
      <c r="EPC403" s="111"/>
      <c r="EPD403" s="111"/>
      <c r="EPE403" s="111"/>
      <c r="EPF403" s="111"/>
      <c r="EPG403" s="111"/>
      <c r="EPH403" s="111"/>
      <c r="EPI403" s="111"/>
      <c r="EPJ403" s="111"/>
      <c r="EPK403" s="111"/>
      <c r="EPL403" s="111"/>
      <c r="EPM403" s="111"/>
      <c r="EPN403" s="111"/>
      <c r="EPO403" s="111"/>
      <c r="EPP403" s="111"/>
      <c r="EPQ403" s="111"/>
      <c r="EPR403" s="111"/>
      <c r="EPS403" s="111"/>
      <c r="EPT403" s="111"/>
      <c r="EPU403" s="111"/>
      <c r="EPV403" s="111"/>
      <c r="EPW403" s="111"/>
      <c r="EPX403" s="111"/>
      <c r="EPY403" s="111"/>
      <c r="EPZ403" s="111"/>
      <c r="EQA403" s="111"/>
      <c r="EQB403" s="111"/>
      <c r="EQC403" s="111"/>
      <c r="EQD403" s="111"/>
      <c r="EQE403" s="111"/>
      <c r="EQF403" s="111"/>
      <c r="EQG403" s="111"/>
      <c r="EQH403" s="111"/>
      <c r="EQI403" s="111"/>
      <c r="EQJ403" s="111"/>
      <c r="EQK403" s="111"/>
      <c r="EQL403" s="111"/>
      <c r="EQM403" s="111"/>
      <c r="EQN403" s="111"/>
      <c r="EQO403" s="111"/>
      <c r="EQP403" s="111"/>
      <c r="EQQ403" s="111"/>
      <c r="EQR403" s="111"/>
      <c r="EQS403" s="111"/>
      <c r="EQT403" s="111"/>
      <c r="EQU403" s="111"/>
      <c r="EQV403" s="111"/>
      <c r="EQW403" s="111"/>
      <c r="EQX403" s="111"/>
      <c r="EQY403" s="111"/>
      <c r="EQZ403" s="111"/>
      <c r="ERA403" s="111"/>
      <c r="ERB403" s="111"/>
      <c r="ERC403" s="111"/>
      <c r="ERD403" s="111"/>
      <c r="ERE403" s="111"/>
      <c r="ERF403" s="111"/>
      <c r="ERG403" s="111"/>
      <c r="ERH403" s="111"/>
      <c r="ERI403" s="111"/>
      <c r="ERJ403" s="111"/>
      <c r="ERK403" s="111"/>
      <c r="ERL403" s="111"/>
      <c r="ERM403" s="111"/>
      <c r="ERN403" s="111"/>
      <c r="ERO403" s="111"/>
      <c r="ERP403" s="111"/>
      <c r="ERQ403" s="111"/>
      <c r="ERR403" s="111"/>
      <c r="ERS403" s="111"/>
      <c r="ERT403" s="111"/>
      <c r="ERU403" s="111"/>
      <c r="ERV403" s="111"/>
      <c r="ERW403" s="111"/>
      <c r="ERX403" s="111"/>
      <c r="ERY403" s="111"/>
      <c r="ERZ403" s="111"/>
      <c r="ESA403" s="111"/>
      <c r="ESB403" s="111"/>
      <c r="ESC403" s="111"/>
      <c r="ESD403" s="111"/>
      <c r="ESE403" s="111"/>
      <c r="ESF403" s="111"/>
      <c r="ESG403" s="111"/>
      <c r="ESH403" s="111"/>
      <c r="ESI403" s="111"/>
      <c r="ESJ403" s="111"/>
      <c r="ESK403" s="111"/>
      <c r="ESL403" s="111"/>
      <c r="ESM403" s="111"/>
      <c r="ESN403" s="111"/>
      <c r="ESO403" s="111"/>
      <c r="ESP403" s="111"/>
      <c r="ESQ403" s="111"/>
      <c r="ESR403" s="111"/>
      <c r="ESS403" s="111"/>
      <c r="EST403" s="111"/>
      <c r="ESU403" s="111"/>
      <c r="ESV403" s="111"/>
      <c r="ESW403" s="111"/>
      <c r="ESX403" s="111"/>
      <c r="ESY403" s="111"/>
      <c r="ESZ403" s="111"/>
      <c r="ETA403" s="111"/>
      <c r="ETB403" s="111"/>
      <c r="ETC403" s="111"/>
      <c r="ETD403" s="111"/>
      <c r="ETE403" s="111"/>
      <c r="ETF403" s="111"/>
      <c r="ETG403" s="111"/>
      <c r="ETH403" s="111"/>
      <c r="ETI403" s="111"/>
      <c r="ETJ403" s="111"/>
      <c r="ETK403" s="111"/>
      <c r="ETL403" s="111"/>
      <c r="ETM403" s="111"/>
      <c r="ETN403" s="111"/>
      <c r="ETO403" s="111"/>
      <c r="ETP403" s="111"/>
      <c r="ETQ403" s="111"/>
      <c r="ETR403" s="111"/>
      <c r="ETS403" s="111"/>
      <c r="ETT403" s="111"/>
      <c r="ETU403" s="111"/>
      <c r="ETV403" s="111"/>
      <c r="ETW403" s="111"/>
      <c r="ETX403" s="111"/>
      <c r="ETY403" s="111"/>
      <c r="ETZ403" s="111"/>
      <c r="EUA403" s="111"/>
      <c r="EUB403" s="111"/>
      <c r="EUC403" s="111"/>
      <c r="EUD403" s="111"/>
      <c r="EUE403" s="111"/>
      <c r="EUF403" s="111"/>
      <c r="EUG403" s="111"/>
      <c r="EUH403" s="111"/>
      <c r="EUI403" s="111"/>
      <c r="EUJ403" s="111"/>
      <c r="EUK403" s="111"/>
      <c r="EUL403" s="111"/>
      <c r="EUM403" s="111"/>
      <c r="EUN403" s="111"/>
      <c r="EUO403" s="111"/>
      <c r="EUP403" s="111"/>
      <c r="EUQ403" s="111"/>
      <c r="EUR403" s="111"/>
      <c r="EUS403" s="111"/>
      <c r="EUT403" s="111"/>
      <c r="EUU403" s="111"/>
      <c r="EUV403" s="111"/>
      <c r="EUW403" s="111"/>
      <c r="EUX403" s="111"/>
      <c r="EUY403" s="111"/>
      <c r="EUZ403" s="111"/>
      <c r="EVA403" s="111"/>
      <c r="EVB403" s="111"/>
      <c r="EVC403" s="111"/>
      <c r="EVD403" s="111"/>
      <c r="EVE403" s="111"/>
      <c r="EVF403" s="111"/>
      <c r="EVG403" s="111"/>
      <c r="EVH403" s="111"/>
      <c r="EVI403" s="111"/>
      <c r="EVJ403" s="111"/>
      <c r="EVK403" s="111"/>
      <c r="EVL403" s="111"/>
      <c r="EVM403" s="111"/>
      <c r="EVN403" s="111"/>
      <c r="EVO403" s="111"/>
      <c r="EVP403" s="111"/>
      <c r="EVQ403" s="111"/>
      <c r="EVR403" s="111"/>
      <c r="EVS403" s="111"/>
      <c r="EVT403" s="111"/>
      <c r="EVU403" s="111"/>
      <c r="EVV403" s="111"/>
      <c r="EVW403" s="111"/>
      <c r="EVX403" s="111"/>
      <c r="EVY403" s="111"/>
      <c r="EVZ403" s="111"/>
      <c r="EWA403" s="111"/>
      <c r="EWB403" s="111"/>
      <c r="EWC403" s="111"/>
      <c r="EWD403" s="111"/>
      <c r="EWE403" s="111"/>
      <c r="EWF403" s="111"/>
      <c r="EWG403" s="111"/>
      <c r="EWH403" s="111"/>
      <c r="EWI403" s="111"/>
      <c r="EWJ403" s="111"/>
      <c r="EWK403" s="111"/>
      <c r="EWL403" s="111"/>
      <c r="EWM403" s="111"/>
      <c r="EWN403" s="111"/>
      <c r="EWO403" s="111"/>
      <c r="EWP403" s="111"/>
      <c r="EWQ403" s="111"/>
      <c r="EWR403" s="111"/>
      <c r="EWS403" s="111"/>
      <c r="EWT403" s="111"/>
      <c r="EWU403" s="111"/>
      <c r="EWV403" s="111"/>
      <c r="EWW403" s="111"/>
      <c r="EWX403" s="111"/>
      <c r="EWY403" s="111"/>
      <c r="EWZ403" s="111"/>
      <c r="EXA403" s="111"/>
      <c r="EXB403" s="111"/>
      <c r="EXC403" s="111"/>
      <c r="EXD403" s="111"/>
      <c r="EXE403" s="111"/>
      <c r="EXF403" s="111"/>
      <c r="EXG403" s="111"/>
      <c r="EXH403" s="111"/>
      <c r="EXI403" s="111"/>
      <c r="EXJ403" s="111"/>
      <c r="EXK403" s="111"/>
      <c r="EXL403" s="111"/>
      <c r="EXM403" s="111"/>
      <c r="EXN403" s="111"/>
      <c r="EXO403" s="111"/>
      <c r="EXP403" s="111"/>
      <c r="EXQ403" s="111"/>
      <c r="EXR403" s="111"/>
      <c r="EXS403" s="111"/>
      <c r="EXT403" s="111"/>
      <c r="EXU403" s="111"/>
      <c r="EXV403" s="111"/>
      <c r="EXW403" s="111"/>
      <c r="EXX403" s="111"/>
      <c r="EXY403" s="111"/>
      <c r="EXZ403" s="111"/>
      <c r="EYA403" s="111"/>
      <c r="EYB403" s="111"/>
      <c r="EYC403" s="111"/>
      <c r="EYD403" s="111"/>
      <c r="EYE403" s="111"/>
      <c r="EYF403" s="111"/>
      <c r="EYG403" s="111"/>
      <c r="EYH403" s="111"/>
      <c r="EYI403" s="111"/>
      <c r="EYJ403" s="111"/>
      <c r="EYK403" s="111"/>
      <c r="EYL403" s="111"/>
      <c r="EYM403" s="111"/>
      <c r="EYN403" s="111"/>
      <c r="EYO403" s="111"/>
      <c r="EYP403" s="111"/>
      <c r="EYQ403" s="111"/>
      <c r="EYR403" s="111"/>
      <c r="EYS403" s="111"/>
      <c r="EYT403" s="111"/>
      <c r="EYU403" s="111"/>
      <c r="EYV403" s="111"/>
      <c r="EYW403" s="111"/>
      <c r="EYX403" s="111"/>
      <c r="EYY403" s="111"/>
      <c r="EYZ403" s="111"/>
      <c r="EZA403" s="111"/>
      <c r="EZB403" s="111"/>
      <c r="EZC403" s="111"/>
      <c r="EZD403" s="111"/>
      <c r="EZE403" s="111"/>
      <c r="EZF403" s="111"/>
      <c r="EZG403" s="111"/>
      <c r="EZH403" s="111"/>
      <c r="EZI403" s="111"/>
      <c r="EZJ403" s="111"/>
      <c r="EZK403" s="111"/>
      <c r="EZL403" s="111"/>
      <c r="EZM403" s="111"/>
      <c r="EZN403" s="111"/>
      <c r="EZO403" s="111"/>
      <c r="EZP403" s="111"/>
      <c r="EZQ403" s="111"/>
      <c r="EZR403" s="111"/>
      <c r="EZS403" s="111"/>
      <c r="EZT403" s="111"/>
      <c r="EZU403" s="111"/>
      <c r="EZV403" s="111"/>
      <c r="EZW403" s="111"/>
      <c r="EZX403" s="111"/>
      <c r="EZY403" s="111"/>
      <c r="EZZ403" s="111"/>
      <c r="FAA403" s="111"/>
      <c r="FAB403" s="111"/>
      <c r="FAC403" s="111"/>
      <c r="FAD403" s="111"/>
      <c r="FAE403" s="111"/>
      <c r="FAF403" s="111"/>
      <c r="FAG403" s="111"/>
      <c r="FAH403" s="111"/>
      <c r="FAI403" s="111"/>
      <c r="FAJ403" s="111"/>
      <c r="FAK403" s="111"/>
      <c r="FAL403" s="111"/>
      <c r="FAM403" s="111"/>
      <c r="FAN403" s="111"/>
      <c r="FAO403" s="111"/>
      <c r="FAP403" s="111"/>
      <c r="FAQ403" s="111"/>
      <c r="FAR403" s="111"/>
      <c r="FAS403" s="111"/>
      <c r="FAT403" s="111"/>
      <c r="FAU403" s="111"/>
      <c r="FAV403" s="111"/>
      <c r="FAW403" s="111"/>
      <c r="FAX403" s="111"/>
      <c r="FAY403" s="111"/>
      <c r="FAZ403" s="111"/>
      <c r="FBA403" s="111"/>
      <c r="FBB403" s="111"/>
      <c r="FBC403" s="111"/>
      <c r="FBD403" s="111"/>
      <c r="FBE403" s="111"/>
      <c r="FBF403" s="111"/>
      <c r="FBG403" s="111"/>
      <c r="FBH403" s="111"/>
      <c r="FBI403" s="111"/>
      <c r="FBJ403" s="111"/>
      <c r="FBK403" s="111"/>
      <c r="FBL403" s="111"/>
      <c r="FBM403" s="111"/>
      <c r="FBN403" s="111"/>
      <c r="FBO403" s="111"/>
      <c r="FBP403" s="111"/>
      <c r="FBQ403" s="111"/>
      <c r="FBR403" s="111"/>
      <c r="FBS403" s="111"/>
      <c r="FBT403" s="111"/>
      <c r="FBU403" s="111"/>
      <c r="FBV403" s="111"/>
      <c r="FBW403" s="111"/>
      <c r="FBX403" s="111"/>
      <c r="FBY403" s="111"/>
      <c r="FBZ403" s="111"/>
      <c r="FCA403" s="111"/>
      <c r="FCB403" s="111"/>
      <c r="FCC403" s="111"/>
      <c r="FCD403" s="111"/>
      <c r="FCE403" s="111"/>
      <c r="FCF403" s="111"/>
      <c r="FCG403" s="111"/>
      <c r="FCH403" s="111"/>
      <c r="FCI403" s="111"/>
      <c r="FCJ403" s="111"/>
      <c r="FCK403" s="111"/>
      <c r="FCL403" s="111"/>
      <c r="FCM403" s="111"/>
      <c r="FCN403" s="111"/>
      <c r="FCO403" s="111"/>
      <c r="FCP403" s="111"/>
      <c r="FCQ403" s="111"/>
      <c r="FCR403" s="111"/>
      <c r="FCS403" s="111"/>
      <c r="FCT403" s="111"/>
      <c r="FCU403" s="111"/>
      <c r="FCV403" s="111"/>
      <c r="FCW403" s="111"/>
      <c r="FCX403" s="111"/>
      <c r="FCY403" s="111"/>
      <c r="FCZ403" s="111"/>
      <c r="FDA403" s="111"/>
      <c r="FDB403" s="111"/>
      <c r="FDC403" s="111"/>
      <c r="FDD403" s="111"/>
      <c r="FDE403" s="111"/>
      <c r="FDF403" s="111"/>
      <c r="FDG403" s="111"/>
      <c r="FDH403" s="111"/>
      <c r="FDI403" s="111"/>
      <c r="FDJ403" s="111"/>
      <c r="FDK403" s="111"/>
      <c r="FDL403" s="111"/>
      <c r="FDM403" s="111"/>
      <c r="FDN403" s="111"/>
      <c r="FDO403" s="111"/>
      <c r="FDP403" s="111"/>
      <c r="FDQ403" s="111"/>
      <c r="FDR403" s="111"/>
      <c r="FDS403" s="111"/>
      <c r="FDT403" s="111"/>
      <c r="FDU403" s="111"/>
      <c r="FDV403" s="111"/>
      <c r="FDW403" s="111"/>
      <c r="FDX403" s="111"/>
      <c r="FDY403" s="111"/>
      <c r="FDZ403" s="111"/>
      <c r="FEA403" s="111"/>
      <c r="FEB403" s="111"/>
      <c r="FEC403" s="111"/>
      <c r="FED403" s="111"/>
      <c r="FEE403" s="111"/>
      <c r="FEF403" s="111"/>
      <c r="FEG403" s="111"/>
      <c r="FEH403" s="111"/>
      <c r="FEI403" s="111"/>
      <c r="FEJ403" s="111"/>
      <c r="FEK403" s="111"/>
      <c r="FEL403" s="111"/>
      <c r="FEM403" s="111"/>
      <c r="FEN403" s="111"/>
      <c r="FEO403" s="111"/>
      <c r="FEP403" s="111"/>
      <c r="FEQ403" s="111"/>
      <c r="FER403" s="111"/>
      <c r="FES403" s="111"/>
      <c r="FET403" s="111"/>
      <c r="FEU403" s="111"/>
      <c r="FEV403" s="111"/>
      <c r="FEW403" s="111"/>
      <c r="FEX403" s="111"/>
      <c r="FEY403" s="111"/>
      <c r="FEZ403" s="111"/>
      <c r="FFA403" s="111"/>
      <c r="FFB403" s="111"/>
      <c r="FFC403" s="111"/>
      <c r="FFD403" s="111"/>
      <c r="FFE403" s="111"/>
      <c r="FFF403" s="111"/>
      <c r="FFG403" s="111"/>
      <c r="FFH403" s="111"/>
      <c r="FFI403" s="111"/>
      <c r="FFJ403" s="111"/>
      <c r="FFK403" s="111"/>
      <c r="FFL403" s="111"/>
      <c r="FFM403" s="111"/>
      <c r="FFN403" s="111"/>
      <c r="FFO403" s="111"/>
      <c r="FFP403" s="111"/>
      <c r="FFQ403" s="111"/>
      <c r="FFR403" s="111"/>
      <c r="FFS403" s="111"/>
      <c r="FFT403" s="111"/>
      <c r="FFU403" s="111"/>
      <c r="FFV403" s="111"/>
      <c r="FFW403" s="111"/>
      <c r="FFX403" s="111"/>
      <c r="FFY403" s="111"/>
      <c r="FFZ403" s="111"/>
      <c r="FGA403" s="111"/>
      <c r="FGB403" s="111"/>
      <c r="FGC403" s="111"/>
      <c r="FGD403" s="111"/>
      <c r="FGE403" s="111"/>
      <c r="FGF403" s="111"/>
      <c r="FGG403" s="111"/>
      <c r="FGH403" s="111"/>
      <c r="FGI403" s="111"/>
      <c r="FGJ403" s="111"/>
      <c r="FGK403" s="111"/>
      <c r="FGL403" s="111"/>
      <c r="FGM403" s="111"/>
      <c r="FGN403" s="111"/>
      <c r="FGO403" s="111"/>
      <c r="FGP403" s="111"/>
      <c r="FGQ403" s="111"/>
      <c r="FGR403" s="111"/>
      <c r="FGS403" s="111"/>
      <c r="FGT403" s="111"/>
      <c r="FGU403" s="111"/>
      <c r="FGV403" s="111"/>
      <c r="FGW403" s="111"/>
      <c r="FGX403" s="111"/>
      <c r="FGY403" s="111"/>
      <c r="FGZ403" s="111"/>
      <c r="FHA403" s="111"/>
      <c r="FHB403" s="111"/>
      <c r="FHC403" s="111"/>
      <c r="FHD403" s="111"/>
      <c r="FHE403" s="111"/>
      <c r="FHF403" s="111"/>
      <c r="FHG403" s="111"/>
      <c r="FHH403" s="111"/>
      <c r="FHI403" s="111"/>
      <c r="FHJ403" s="111"/>
      <c r="FHK403" s="111"/>
      <c r="FHL403" s="111"/>
      <c r="FHM403" s="111"/>
      <c r="FHN403" s="111"/>
      <c r="FHO403" s="111"/>
      <c r="FHP403" s="111"/>
      <c r="FHQ403" s="111"/>
      <c r="FHR403" s="111"/>
      <c r="FHS403" s="111"/>
      <c r="FHT403" s="111"/>
      <c r="FHU403" s="111"/>
      <c r="FHV403" s="111"/>
      <c r="FHW403" s="111"/>
      <c r="FHX403" s="111"/>
      <c r="FHY403" s="111"/>
      <c r="FHZ403" s="111"/>
      <c r="FIA403" s="111"/>
      <c r="FIB403" s="111"/>
      <c r="FIC403" s="111"/>
      <c r="FID403" s="111"/>
      <c r="FIE403" s="111"/>
      <c r="FIF403" s="111"/>
      <c r="FIG403" s="111"/>
      <c r="FIH403" s="111"/>
      <c r="FII403" s="111"/>
      <c r="FIJ403" s="111"/>
      <c r="FIK403" s="111"/>
      <c r="FIL403" s="111"/>
      <c r="FIM403" s="111"/>
      <c r="FIN403" s="111"/>
      <c r="FIO403" s="111"/>
      <c r="FIP403" s="111"/>
      <c r="FIQ403" s="111"/>
      <c r="FIR403" s="111"/>
      <c r="FIS403" s="111"/>
      <c r="FIT403" s="111"/>
      <c r="FIU403" s="111"/>
      <c r="FIV403" s="111"/>
      <c r="FIW403" s="111"/>
      <c r="FIX403" s="111"/>
      <c r="FIY403" s="111"/>
      <c r="FIZ403" s="111"/>
      <c r="FJA403" s="111"/>
      <c r="FJB403" s="111"/>
      <c r="FJC403" s="111"/>
      <c r="FJD403" s="111"/>
      <c r="FJE403" s="111"/>
      <c r="FJF403" s="111"/>
      <c r="FJG403" s="111"/>
      <c r="FJH403" s="111"/>
      <c r="FJI403" s="111"/>
      <c r="FJJ403" s="111"/>
      <c r="FJK403" s="111"/>
      <c r="FJL403" s="111"/>
      <c r="FJM403" s="111"/>
      <c r="FJN403" s="111"/>
      <c r="FJO403" s="111"/>
      <c r="FJP403" s="111"/>
      <c r="FJQ403" s="111"/>
      <c r="FJR403" s="111"/>
      <c r="FJS403" s="111"/>
      <c r="FJT403" s="111"/>
      <c r="FJU403" s="111"/>
      <c r="FJV403" s="111"/>
      <c r="FJW403" s="111"/>
      <c r="FJX403" s="111"/>
      <c r="FJY403" s="111"/>
      <c r="FJZ403" s="111"/>
      <c r="FKA403" s="111"/>
      <c r="FKB403" s="111"/>
      <c r="FKC403" s="111"/>
      <c r="FKD403" s="111"/>
      <c r="FKE403" s="111"/>
      <c r="FKF403" s="111"/>
      <c r="FKG403" s="111"/>
      <c r="FKH403" s="111"/>
      <c r="FKI403" s="111"/>
      <c r="FKJ403" s="111"/>
      <c r="FKK403" s="111"/>
      <c r="FKL403" s="111"/>
      <c r="FKM403" s="111"/>
      <c r="FKN403" s="111"/>
      <c r="FKO403" s="111"/>
      <c r="FKP403" s="111"/>
      <c r="FKQ403" s="111"/>
      <c r="FKR403" s="111"/>
      <c r="FKS403" s="111"/>
      <c r="FKT403" s="111"/>
      <c r="FKU403" s="111"/>
      <c r="FKV403" s="111"/>
      <c r="FKW403" s="111"/>
      <c r="FKX403" s="111"/>
      <c r="FKY403" s="111"/>
      <c r="FKZ403" s="111"/>
      <c r="FLA403" s="111"/>
      <c r="FLB403" s="111"/>
      <c r="FLC403" s="111"/>
      <c r="FLD403" s="111"/>
      <c r="FLE403" s="111"/>
      <c r="FLF403" s="111"/>
      <c r="FLG403" s="111"/>
      <c r="FLH403" s="111"/>
      <c r="FLI403" s="111"/>
      <c r="FLJ403" s="111"/>
      <c r="FLK403" s="111"/>
      <c r="FLL403" s="111"/>
      <c r="FLM403" s="111"/>
      <c r="FLN403" s="111"/>
      <c r="FLO403" s="111"/>
      <c r="FLP403" s="111"/>
      <c r="FLQ403" s="111"/>
      <c r="FLR403" s="111"/>
      <c r="FLS403" s="111"/>
      <c r="FLT403" s="111"/>
      <c r="FLU403" s="111"/>
      <c r="FLV403" s="111"/>
      <c r="FLW403" s="111"/>
      <c r="FLX403" s="111"/>
      <c r="FLY403" s="111"/>
      <c r="FLZ403" s="111"/>
      <c r="FMA403" s="111"/>
      <c r="FMB403" s="111"/>
      <c r="FMC403" s="111"/>
      <c r="FMD403" s="111"/>
      <c r="FME403" s="111"/>
      <c r="FMF403" s="111"/>
      <c r="FMG403" s="111"/>
      <c r="FMH403" s="111"/>
      <c r="FMI403" s="111"/>
      <c r="FMJ403" s="111"/>
      <c r="FMK403" s="111"/>
      <c r="FML403" s="111"/>
      <c r="FMM403" s="111"/>
      <c r="FMN403" s="111"/>
      <c r="FMO403" s="111"/>
      <c r="FMP403" s="111"/>
      <c r="FMQ403" s="111"/>
      <c r="FMR403" s="111"/>
      <c r="FMS403" s="111"/>
      <c r="FMT403" s="111"/>
      <c r="FMU403" s="111"/>
      <c r="FMV403" s="111"/>
      <c r="FMW403" s="111"/>
      <c r="FMX403" s="111"/>
      <c r="FMY403" s="111"/>
      <c r="FMZ403" s="111"/>
      <c r="FNA403" s="111"/>
      <c r="FNB403" s="111"/>
      <c r="FNC403" s="111"/>
      <c r="FND403" s="111"/>
      <c r="FNE403" s="111"/>
      <c r="FNF403" s="111"/>
      <c r="FNG403" s="111"/>
      <c r="FNH403" s="111"/>
      <c r="FNI403" s="111"/>
      <c r="FNJ403" s="111"/>
      <c r="FNK403" s="111"/>
      <c r="FNL403" s="111"/>
      <c r="FNM403" s="111"/>
      <c r="FNN403" s="111"/>
      <c r="FNO403" s="111"/>
      <c r="FNP403" s="111"/>
      <c r="FNQ403" s="111"/>
      <c r="FNR403" s="111"/>
      <c r="FNS403" s="111"/>
      <c r="FNT403" s="111"/>
      <c r="FNU403" s="111"/>
      <c r="FNV403" s="111"/>
      <c r="FNW403" s="111"/>
      <c r="FNX403" s="111"/>
      <c r="FNY403" s="111"/>
      <c r="FNZ403" s="111"/>
      <c r="FOA403" s="111"/>
      <c r="FOB403" s="111"/>
      <c r="FOC403" s="111"/>
      <c r="FOD403" s="111"/>
      <c r="FOE403" s="111"/>
      <c r="FOF403" s="111"/>
      <c r="FOG403" s="111"/>
      <c r="FOH403" s="111"/>
      <c r="FOI403" s="111"/>
      <c r="FOJ403" s="111"/>
      <c r="FOK403" s="111"/>
      <c r="FOL403" s="111"/>
      <c r="FOM403" s="111"/>
      <c r="FON403" s="111"/>
      <c r="FOO403" s="111"/>
      <c r="FOP403" s="111"/>
      <c r="FOQ403" s="111"/>
      <c r="FOR403" s="111"/>
      <c r="FOS403" s="111"/>
      <c r="FOT403" s="111"/>
      <c r="FOU403" s="111"/>
      <c r="FOV403" s="111"/>
      <c r="FOW403" s="111"/>
      <c r="FOX403" s="111"/>
      <c r="FOY403" s="111"/>
      <c r="FOZ403" s="111"/>
      <c r="FPA403" s="111"/>
      <c r="FPB403" s="111"/>
      <c r="FPC403" s="111"/>
      <c r="FPD403" s="111"/>
      <c r="FPE403" s="111"/>
      <c r="FPF403" s="111"/>
      <c r="FPG403" s="111"/>
      <c r="FPH403" s="111"/>
      <c r="FPI403" s="111"/>
      <c r="FPJ403" s="111"/>
      <c r="FPK403" s="111"/>
      <c r="FPL403" s="111"/>
      <c r="FPM403" s="111"/>
      <c r="FPN403" s="111"/>
      <c r="FPO403" s="111"/>
      <c r="FPP403" s="111"/>
      <c r="FPQ403" s="111"/>
      <c r="FPR403" s="111"/>
      <c r="FPS403" s="111"/>
      <c r="FPT403" s="111"/>
      <c r="FPU403" s="111"/>
      <c r="FPV403" s="111"/>
      <c r="FPW403" s="111"/>
      <c r="FPX403" s="111"/>
      <c r="FPY403" s="111"/>
      <c r="FPZ403" s="111"/>
      <c r="FQA403" s="111"/>
      <c r="FQB403" s="111"/>
      <c r="FQC403" s="111"/>
      <c r="FQD403" s="111"/>
      <c r="FQE403" s="111"/>
      <c r="FQF403" s="111"/>
      <c r="FQG403" s="111"/>
      <c r="FQH403" s="111"/>
      <c r="FQI403" s="111"/>
      <c r="FQJ403" s="111"/>
      <c r="FQK403" s="111"/>
      <c r="FQL403" s="111"/>
      <c r="FQM403" s="111"/>
      <c r="FQN403" s="111"/>
      <c r="FQO403" s="111"/>
      <c r="FQP403" s="111"/>
      <c r="FQQ403" s="111"/>
      <c r="FQR403" s="111"/>
      <c r="FQS403" s="111"/>
      <c r="FQT403" s="111"/>
      <c r="FQU403" s="111"/>
      <c r="FQV403" s="111"/>
      <c r="FQW403" s="111"/>
      <c r="FQX403" s="111"/>
      <c r="FQY403" s="111"/>
      <c r="FQZ403" s="111"/>
      <c r="FRA403" s="111"/>
      <c r="FRB403" s="111"/>
      <c r="FRC403" s="111"/>
      <c r="FRD403" s="111"/>
      <c r="FRE403" s="111"/>
      <c r="FRF403" s="111"/>
      <c r="FRG403" s="111"/>
      <c r="FRH403" s="111"/>
      <c r="FRI403" s="111"/>
      <c r="FRJ403" s="111"/>
      <c r="FRK403" s="111"/>
      <c r="FRL403" s="111"/>
      <c r="FRM403" s="111"/>
      <c r="FRN403" s="111"/>
      <c r="FRO403" s="111"/>
      <c r="FRP403" s="111"/>
      <c r="FRQ403" s="111"/>
      <c r="FRR403" s="111"/>
      <c r="FRS403" s="111"/>
      <c r="FRT403" s="111"/>
      <c r="FRU403" s="111"/>
      <c r="FRV403" s="111"/>
      <c r="FRW403" s="111"/>
      <c r="FRX403" s="111"/>
      <c r="FRY403" s="111"/>
      <c r="FRZ403" s="111"/>
      <c r="FSA403" s="111"/>
      <c r="FSB403" s="111"/>
      <c r="FSC403" s="111"/>
      <c r="FSD403" s="111"/>
      <c r="FSE403" s="111"/>
      <c r="FSF403" s="111"/>
      <c r="FSG403" s="111"/>
      <c r="FSH403" s="111"/>
      <c r="FSI403" s="111"/>
      <c r="FSJ403" s="111"/>
      <c r="FSK403" s="111"/>
      <c r="FSL403" s="111"/>
      <c r="FSM403" s="111"/>
      <c r="FSN403" s="111"/>
      <c r="FSO403" s="111"/>
      <c r="FSP403" s="111"/>
      <c r="FSQ403" s="111"/>
      <c r="FSR403" s="111"/>
      <c r="FSS403" s="111"/>
      <c r="FST403" s="111"/>
      <c r="FSU403" s="111"/>
      <c r="FSV403" s="111"/>
      <c r="FSW403" s="111"/>
      <c r="FSX403" s="111"/>
      <c r="FSY403" s="111"/>
      <c r="FSZ403" s="111"/>
      <c r="FTA403" s="111"/>
      <c r="FTB403" s="111"/>
      <c r="FTC403" s="111"/>
      <c r="FTD403" s="111"/>
      <c r="FTE403" s="111"/>
      <c r="FTF403" s="111"/>
      <c r="FTG403" s="111"/>
      <c r="FTH403" s="111"/>
      <c r="FTI403" s="111"/>
      <c r="FTJ403" s="111"/>
      <c r="FTK403" s="111"/>
      <c r="FTL403" s="111"/>
      <c r="FTM403" s="111"/>
      <c r="FTN403" s="111"/>
      <c r="FTO403" s="111"/>
      <c r="FTP403" s="111"/>
      <c r="FTQ403" s="111"/>
      <c r="FTR403" s="111"/>
      <c r="FTS403" s="111"/>
      <c r="FTT403" s="111"/>
      <c r="FTU403" s="111"/>
      <c r="FTV403" s="111"/>
      <c r="FTW403" s="111"/>
      <c r="FTX403" s="111"/>
      <c r="FTY403" s="111"/>
      <c r="FTZ403" s="111"/>
      <c r="FUA403" s="111"/>
      <c r="FUB403" s="111"/>
      <c r="FUC403" s="111"/>
      <c r="FUD403" s="111"/>
      <c r="FUE403" s="111"/>
      <c r="FUF403" s="111"/>
      <c r="FUG403" s="111"/>
      <c r="FUH403" s="111"/>
      <c r="FUI403" s="111"/>
      <c r="FUJ403" s="111"/>
      <c r="FUK403" s="111"/>
      <c r="FUL403" s="111"/>
      <c r="FUM403" s="111"/>
      <c r="FUN403" s="111"/>
      <c r="FUO403" s="111"/>
      <c r="FUP403" s="111"/>
      <c r="FUQ403" s="111"/>
      <c r="FUR403" s="111"/>
      <c r="FUS403" s="111"/>
      <c r="FUT403" s="111"/>
      <c r="FUU403" s="111"/>
      <c r="FUV403" s="111"/>
      <c r="FUW403" s="111"/>
      <c r="FUX403" s="111"/>
      <c r="FUY403" s="111"/>
      <c r="FUZ403" s="111"/>
      <c r="FVA403" s="111"/>
      <c r="FVB403" s="111"/>
      <c r="FVC403" s="111"/>
      <c r="FVD403" s="111"/>
      <c r="FVE403" s="111"/>
      <c r="FVF403" s="111"/>
      <c r="FVG403" s="111"/>
      <c r="FVH403" s="111"/>
      <c r="FVI403" s="111"/>
      <c r="FVJ403" s="111"/>
      <c r="FVK403" s="111"/>
      <c r="FVL403" s="111"/>
      <c r="FVM403" s="111"/>
      <c r="FVN403" s="111"/>
      <c r="FVO403" s="111"/>
      <c r="FVP403" s="111"/>
      <c r="FVQ403" s="111"/>
      <c r="FVR403" s="111"/>
      <c r="FVS403" s="111"/>
      <c r="FVT403" s="111"/>
      <c r="FVU403" s="111"/>
      <c r="FVV403" s="111"/>
      <c r="FVW403" s="111"/>
      <c r="FVX403" s="111"/>
      <c r="FVY403" s="111"/>
      <c r="FVZ403" s="111"/>
      <c r="FWA403" s="111"/>
      <c r="FWB403" s="111"/>
      <c r="FWC403" s="111"/>
      <c r="FWD403" s="111"/>
      <c r="FWE403" s="111"/>
      <c r="FWF403" s="111"/>
      <c r="FWG403" s="111"/>
      <c r="FWH403" s="111"/>
      <c r="FWI403" s="111"/>
      <c r="FWJ403" s="111"/>
      <c r="FWK403" s="111"/>
      <c r="FWL403" s="111"/>
      <c r="FWM403" s="111"/>
      <c r="FWN403" s="111"/>
      <c r="FWO403" s="111"/>
      <c r="FWP403" s="111"/>
      <c r="FWQ403" s="111"/>
      <c r="FWR403" s="111"/>
      <c r="FWS403" s="111"/>
      <c r="FWT403" s="111"/>
      <c r="FWU403" s="111"/>
      <c r="FWV403" s="111"/>
      <c r="FWW403" s="111"/>
      <c r="FWX403" s="111"/>
      <c r="FWY403" s="111"/>
      <c r="FWZ403" s="111"/>
      <c r="FXA403" s="111"/>
      <c r="FXB403" s="111"/>
      <c r="FXC403" s="111"/>
      <c r="FXD403" s="111"/>
      <c r="FXE403" s="111"/>
      <c r="FXF403" s="111"/>
      <c r="FXG403" s="111"/>
      <c r="FXH403" s="111"/>
      <c r="FXI403" s="111"/>
      <c r="FXJ403" s="111"/>
      <c r="FXK403" s="111"/>
      <c r="FXL403" s="111"/>
      <c r="FXM403" s="111"/>
      <c r="FXN403" s="111"/>
      <c r="FXO403" s="111"/>
      <c r="FXP403" s="111"/>
      <c r="FXQ403" s="111"/>
      <c r="FXR403" s="111"/>
      <c r="FXS403" s="111"/>
      <c r="FXT403" s="111"/>
      <c r="FXU403" s="111"/>
      <c r="FXV403" s="111"/>
      <c r="FXW403" s="111"/>
      <c r="FXX403" s="111"/>
      <c r="FXY403" s="111"/>
      <c r="FXZ403" s="111"/>
      <c r="FYA403" s="111"/>
      <c r="FYB403" s="111"/>
      <c r="FYC403" s="111"/>
      <c r="FYD403" s="111"/>
      <c r="FYE403" s="111"/>
      <c r="FYF403" s="111"/>
      <c r="FYG403" s="111"/>
      <c r="FYH403" s="111"/>
      <c r="FYI403" s="111"/>
      <c r="FYJ403" s="111"/>
      <c r="FYK403" s="111"/>
      <c r="FYL403" s="111"/>
      <c r="FYM403" s="111"/>
      <c r="FYN403" s="111"/>
      <c r="FYO403" s="111"/>
      <c r="FYP403" s="111"/>
      <c r="FYQ403" s="111"/>
      <c r="FYR403" s="111"/>
      <c r="FYS403" s="111"/>
      <c r="FYT403" s="111"/>
      <c r="FYU403" s="111"/>
      <c r="FYV403" s="111"/>
      <c r="FYW403" s="111"/>
      <c r="FYX403" s="111"/>
      <c r="FYY403" s="111"/>
      <c r="FYZ403" s="111"/>
      <c r="FZA403" s="111"/>
      <c r="FZB403" s="111"/>
      <c r="FZC403" s="111"/>
      <c r="FZD403" s="111"/>
      <c r="FZE403" s="111"/>
      <c r="FZF403" s="111"/>
      <c r="FZG403" s="111"/>
      <c r="FZH403" s="111"/>
      <c r="FZI403" s="111"/>
      <c r="FZJ403" s="111"/>
      <c r="FZK403" s="111"/>
      <c r="FZL403" s="111"/>
      <c r="FZM403" s="111"/>
      <c r="FZN403" s="111"/>
      <c r="FZO403" s="111"/>
      <c r="FZP403" s="111"/>
      <c r="FZQ403" s="111"/>
      <c r="FZR403" s="111"/>
      <c r="FZS403" s="111"/>
      <c r="FZT403" s="111"/>
      <c r="FZU403" s="111"/>
      <c r="FZV403" s="111"/>
      <c r="FZW403" s="111"/>
      <c r="FZX403" s="111"/>
      <c r="FZY403" s="111"/>
      <c r="FZZ403" s="111"/>
      <c r="GAA403" s="111"/>
      <c r="GAB403" s="111"/>
      <c r="GAC403" s="111"/>
      <c r="GAD403" s="111"/>
      <c r="GAE403" s="111"/>
      <c r="GAF403" s="111"/>
      <c r="GAG403" s="111"/>
      <c r="GAH403" s="111"/>
      <c r="GAI403" s="111"/>
      <c r="GAJ403" s="111"/>
      <c r="GAK403" s="111"/>
      <c r="GAL403" s="111"/>
      <c r="GAM403" s="111"/>
      <c r="GAN403" s="111"/>
      <c r="GAO403" s="111"/>
      <c r="GAP403" s="111"/>
      <c r="GAQ403" s="111"/>
      <c r="GAR403" s="111"/>
      <c r="GAS403" s="111"/>
      <c r="GAT403" s="111"/>
      <c r="GAU403" s="111"/>
      <c r="GAV403" s="111"/>
      <c r="GAW403" s="111"/>
      <c r="GAX403" s="111"/>
      <c r="GAY403" s="111"/>
      <c r="GAZ403" s="111"/>
      <c r="GBA403" s="111"/>
      <c r="GBB403" s="111"/>
      <c r="GBC403" s="111"/>
      <c r="GBD403" s="111"/>
      <c r="GBE403" s="111"/>
      <c r="GBF403" s="111"/>
      <c r="GBG403" s="111"/>
      <c r="GBH403" s="111"/>
      <c r="GBI403" s="111"/>
      <c r="GBJ403" s="111"/>
      <c r="GBK403" s="111"/>
      <c r="GBL403" s="111"/>
      <c r="GBM403" s="111"/>
      <c r="GBN403" s="111"/>
      <c r="GBO403" s="111"/>
      <c r="GBP403" s="111"/>
      <c r="GBQ403" s="111"/>
      <c r="GBR403" s="111"/>
      <c r="GBS403" s="111"/>
      <c r="GBT403" s="111"/>
      <c r="GBU403" s="111"/>
      <c r="GBV403" s="111"/>
      <c r="GBW403" s="111"/>
      <c r="GBX403" s="111"/>
      <c r="GBY403" s="111"/>
      <c r="GBZ403" s="111"/>
      <c r="GCA403" s="111"/>
      <c r="GCB403" s="111"/>
      <c r="GCC403" s="111"/>
      <c r="GCD403" s="111"/>
      <c r="GCE403" s="111"/>
      <c r="GCF403" s="111"/>
      <c r="GCG403" s="111"/>
      <c r="GCH403" s="111"/>
      <c r="GCI403" s="111"/>
      <c r="GCJ403" s="111"/>
      <c r="GCK403" s="111"/>
      <c r="GCL403" s="111"/>
      <c r="GCM403" s="111"/>
      <c r="GCN403" s="111"/>
      <c r="GCO403" s="111"/>
      <c r="GCP403" s="111"/>
      <c r="GCQ403" s="111"/>
      <c r="GCR403" s="111"/>
      <c r="GCS403" s="111"/>
      <c r="GCT403" s="111"/>
      <c r="GCU403" s="111"/>
      <c r="GCV403" s="111"/>
      <c r="GCW403" s="111"/>
      <c r="GCX403" s="111"/>
      <c r="GCY403" s="111"/>
      <c r="GCZ403" s="111"/>
      <c r="GDA403" s="111"/>
      <c r="GDB403" s="111"/>
      <c r="GDC403" s="111"/>
      <c r="GDD403" s="111"/>
      <c r="GDE403" s="111"/>
      <c r="GDF403" s="111"/>
      <c r="GDG403" s="111"/>
      <c r="GDH403" s="111"/>
      <c r="GDI403" s="111"/>
      <c r="GDJ403" s="111"/>
      <c r="GDK403" s="111"/>
      <c r="GDL403" s="111"/>
      <c r="GDM403" s="111"/>
      <c r="GDN403" s="111"/>
      <c r="GDO403" s="111"/>
      <c r="GDP403" s="111"/>
      <c r="GDQ403" s="111"/>
      <c r="GDR403" s="111"/>
      <c r="GDS403" s="111"/>
      <c r="GDT403" s="111"/>
      <c r="GDU403" s="111"/>
      <c r="GDV403" s="111"/>
      <c r="GDW403" s="111"/>
      <c r="GDX403" s="111"/>
      <c r="GDY403" s="111"/>
      <c r="GDZ403" s="111"/>
      <c r="GEA403" s="111"/>
      <c r="GEB403" s="111"/>
      <c r="GEC403" s="111"/>
      <c r="GED403" s="111"/>
      <c r="GEE403" s="111"/>
      <c r="GEF403" s="111"/>
      <c r="GEG403" s="111"/>
      <c r="GEH403" s="111"/>
      <c r="GEI403" s="111"/>
      <c r="GEJ403" s="111"/>
      <c r="GEK403" s="111"/>
      <c r="GEL403" s="111"/>
      <c r="GEM403" s="111"/>
      <c r="GEN403" s="111"/>
      <c r="GEO403" s="111"/>
      <c r="GEP403" s="111"/>
      <c r="GEQ403" s="111"/>
      <c r="GER403" s="111"/>
      <c r="GES403" s="111"/>
      <c r="GET403" s="111"/>
      <c r="GEU403" s="111"/>
      <c r="GEV403" s="111"/>
      <c r="GEW403" s="111"/>
      <c r="GEX403" s="111"/>
      <c r="GEY403" s="111"/>
      <c r="GEZ403" s="111"/>
      <c r="GFA403" s="111"/>
      <c r="GFB403" s="111"/>
      <c r="GFC403" s="111"/>
      <c r="GFD403" s="111"/>
      <c r="GFE403" s="111"/>
      <c r="GFF403" s="111"/>
      <c r="GFG403" s="111"/>
      <c r="GFH403" s="111"/>
      <c r="GFI403" s="111"/>
      <c r="GFJ403" s="111"/>
      <c r="GFK403" s="111"/>
      <c r="GFL403" s="111"/>
      <c r="GFM403" s="111"/>
      <c r="GFN403" s="111"/>
      <c r="GFO403" s="111"/>
      <c r="GFP403" s="111"/>
      <c r="GFQ403" s="111"/>
      <c r="GFR403" s="111"/>
      <c r="GFS403" s="111"/>
      <c r="GFT403" s="111"/>
      <c r="GFU403" s="111"/>
      <c r="GFV403" s="111"/>
      <c r="GFW403" s="111"/>
      <c r="GFX403" s="111"/>
      <c r="GFY403" s="111"/>
      <c r="GFZ403" s="111"/>
      <c r="GGA403" s="111"/>
      <c r="GGB403" s="111"/>
      <c r="GGC403" s="111"/>
      <c r="GGD403" s="111"/>
      <c r="GGE403" s="111"/>
      <c r="GGF403" s="111"/>
      <c r="GGG403" s="111"/>
      <c r="GGH403" s="111"/>
      <c r="GGI403" s="111"/>
      <c r="GGJ403" s="111"/>
      <c r="GGK403" s="111"/>
      <c r="GGL403" s="111"/>
      <c r="GGM403" s="111"/>
      <c r="GGN403" s="111"/>
      <c r="GGO403" s="111"/>
      <c r="GGP403" s="111"/>
      <c r="GGQ403" s="111"/>
      <c r="GGR403" s="111"/>
      <c r="GGS403" s="111"/>
      <c r="GGT403" s="111"/>
      <c r="GGU403" s="111"/>
      <c r="GGV403" s="111"/>
      <c r="GGW403" s="111"/>
      <c r="GGX403" s="111"/>
      <c r="GGY403" s="111"/>
      <c r="GGZ403" s="111"/>
      <c r="GHA403" s="111"/>
      <c r="GHB403" s="111"/>
      <c r="GHC403" s="111"/>
      <c r="GHD403" s="111"/>
      <c r="GHE403" s="111"/>
      <c r="GHF403" s="111"/>
      <c r="GHG403" s="111"/>
      <c r="GHH403" s="111"/>
      <c r="GHI403" s="111"/>
      <c r="GHJ403" s="111"/>
      <c r="GHK403" s="111"/>
      <c r="GHL403" s="111"/>
      <c r="GHM403" s="111"/>
      <c r="GHN403" s="111"/>
      <c r="GHO403" s="111"/>
      <c r="GHP403" s="111"/>
      <c r="GHQ403" s="111"/>
      <c r="GHR403" s="111"/>
      <c r="GHS403" s="111"/>
      <c r="GHT403" s="111"/>
      <c r="GHU403" s="111"/>
      <c r="GHV403" s="111"/>
      <c r="GHW403" s="111"/>
      <c r="GHX403" s="111"/>
      <c r="GHY403" s="111"/>
      <c r="GHZ403" s="111"/>
      <c r="GIA403" s="111"/>
      <c r="GIB403" s="111"/>
      <c r="GIC403" s="111"/>
      <c r="GID403" s="111"/>
      <c r="GIE403" s="111"/>
      <c r="GIF403" s="111"/>
      <c r="GIG403" s="111"/>
      <c r="GIH403" s="111"/>
      <c r="GII403" s="111"/>
      <c r="GIJ403" s="111"/>
      <c r="GIK403" s="111"/>
      <c r="GIL403" s="111"/>
      <c r="GIM403" s="111"/>
      <c r="GIN403" s="111"/>
      <c r="GIO403" s="111"/>
      <c r="GIP403" s="111"/>
      <c r="GIQ403" s="111"/>
      <c r="GIR403" s="111"/>
      <c r="GIS403" s="111"/>
      <c r="GIT403" s="111"/>
      <c r="GIU403" s="111"/>
      <c r="GIV403" s="111"/>
      <c r="GIW403" s="111"/>
      <c r="GIX403" s="111"/>
      <c r="GIY403" s="111"/>
      <c r="GIZ403" s="111"/>
      <c r="GJA403" s="111"/>
      <c r="GJB403" s="111"/>
      <c r="GJC403" s="111"/>
      <c r="GJD403" s="111"/>
      <c r="GJE403" s="111"/>
      <c r="GJF403" s="111"/>
      <c r="GJG403" s="111"/>
      <c r="GJH403" s="111"/>
      <c r="GJI403" s="111"/>
      <c r="GJJ403" s="111"/>
      <c r="GJK403" s="111"/>
      <c r="GJL403" s="111"/>
      <c r="GJM403" s="111"/>
      <c r="GJN403" s="111"/>
      <c r="GJO403" s="111"/>
      <c r="GJP403" s="111"/>
      <c r="GJQ403" s="111"/>
      <c r="GJR403" s="111"/>
      <c r="GJS403" s="111"/>
      <c r="GJT403" s="111"/>
      <c r="GJU403" s="111"/>
      <c r="GJV403" s="111"/>
      <c r="GJW403" s="111"/>
      <c r="GJX403" s="111"/>
      <c r="GJY403" s="111"/>
      <c r="GJZ403" s="111"/>
      <c r="GKA403" s="111"/>
      <c r="GKB403" s="111"/>
      <c r="GKC403" s="111"/>
      <c r="GKD403" s="111"/>
      <c r="GKE403" s="111"/>
      <c r="GKF403" s="111"/>
      <c r="GKG403" s="111"/>
      <c r="GKH403" s="111"/>
      <c r="GKI403" s="111"/>
      <c r="GKJ403" s="111"/>
      <c r="GKK403" s="111"/>
      <c r="GKL403" s="111"/>
      <c r="GKM403" s="111"/>
      <c r="GKN403" s="111"/>
      <c r="GKO403" s="111"/>
      <c r="GKP403" s="111"/>
      <c r="GKQ403" s="111"/>
      <c r="GKR403" s="111"/>
      <c r="GKS403" s="111"/>
      <c r="GKT403" s="111"/>
      <c r="GKU403" s="111"/>
      <c r="GKV403" s="111"/>
      <c r="GKW403" s="111"/>
      <c r="GKX403" s="111"/>
      <c r="GKY403" s="111"/>
      <c r="GKZ403" s="111"/>
      <c r="GLA403" s="111"/>
      <c r="GLB403" s="111"/>
      <c r="GLC403" s="111"/>
      <c r="GLD403" s="111"/>
      <c r="GLE403" s="111"/>
      <c r="GLF403" s="111"/>
      <c r="GLG403" s="111"/>
      <c r="GLH403" s="111"/>
      <c r="GLI403" s="111"/>
      <c r="GLJ403" s="111"/>
      <c r="GLK403" s="111"/>
      <c r="GLL403" s="111"/>
      <c r="GLM403" s="111"/>
      <c r="GLN403" s="111"/>
      <c r="GLO403" s="111"/>
      <c r="GLP403" s="111"/>
      <c r="GLQ403" s="111"/>
      <c r="GLR403" s="111"/>
      <c r="GLS403" s="111"/>
      <c r="GLT403" s="111"/>
      <c r="GLU403" s="111"/>
      <c r="GLV403" s="111"/>
      <c r="GLW403" s="111"/>
      <c r="GLX403" s="111"/>
      <c r="GLY403" s="111"/>
      <c r="GLZ403" s="111"/>
      <c r="GMA403" s="111"/>
      <c r="GMB403" s="111"/>
      <c r="GMC403" s="111"/>
      <c r="GMD403" s="111"/>
      <c r="GME403" s="111"/>
      <c r="GMF403" s="111"/>
      <c r="GMG403" s="111"/>
      <c r="GMH403" s="111"/>
      <c r="GMI403" s="111"/>
      <c r="GMJ403" s="111"/>
      <c r="GMK403" s="111"/>
      <c r="GML403" s="111"/>
      <c r="GMM403" s="111"/>
      <c r="GMN403" s="111"/>
      <c r="GMO403" s="111"/>
      <c r="GMP403" s="111"/>
      <c r="GMQ403" s="111"/>
      <c r="GMR403" s="111"/>
      <c r="GMS403" s="111"/>
      <c r="GMT403" s="111"/>
      <c r="GMU403" s="111"/>
      <c r="GMV403" s="111"/>
      <c r="GMW403" s="111"/>
      <c r="GMX403" s="111"/>
      <c r="GMY403" s="111"/>
      <c r="GMZ403" s="111"/>
      <c r="GNA403" s="111"/>
      <c r="GNB403" s="111"/>
      <c r="GNC403" s="111"/>
      <c r="GND403" s="111"/>
      <c r="GNE403" s="111"/>
      <c r="GNF403" s="111"/>
      <c r="GNG403" s="111"/>
      <c r="GNH403" s="111"/>
      <c r="GNI403" s="111"/>
      <c r="GNJ403" s="111"/>
      <c r="GNK403" s="111"/>
      <c r="GNL403" s="111"/>
      <c r="GNM403" s="111"/>
      <c r="GNN403" s="111"/>
      <c r="GNO403" s="111"/>
      <c r="GNP403" s="111"/>
      <c r="GNQ403" s="111"/>
      <c r="GNR403" s="111"/>
      <c r="GNS403" s="111"/>
      <c r="GNT403" s="111"/>
      <c r="GNU403" s="111"/>
      <c r="GNV403" s="111"/>
      <c r="GNW403" s="111"/>
      <c r="GNX403" s="111"/>
      <c r="GNY403" s="111"/>
      <c r="GNZ403" s="111"/>
      <c r="GOA403" s="111"/>
      <c r="GOB403" s="111"/>
      <c r="GOC403" s="111"/>
      <c r="GOD403" s="111"/>
      <c r="GOE403" s="111"/>
      <c r="GOF403" s="111"/>
      <c r="GOG403" s="111"/>
      <c r="GOH403" s="111"/>
      <c r="GOI403" s="111"/>
      <c r="GOJ403" s="111"/>
      <c r="GOK403" s="111"/>
      <c r="GOL403" s="111"/>
      <c r="GOM403" s="111"/>
      <c r="GON403" s="111"/>
      <c r="GOO403" s="111"/>
      <c r="GOP403" s="111"/>
      <c r="GOQ403" s="111"/>
      <c r="GOR403" s="111"/>
      <c r="GOS403" s="111"/>
      <c r="GOT403" s="111"/>
      <c r="GOU403" s="111"/>
      <c r="GOV403" s="111"/>
      <c r="GOW403" s="111"/>
      <c r="GOX403" s="111"/>
      <c r="GOY403" s="111"/>
      <c r="GOZ403" s="111"/>
      <c r="GPA403" s="111"/>
      <c r="GPB403" s="111"/>
      <c r="GPC403" s="111"/>
      <c r="GPD403" s="111"/>
      <c r="GPE403" s="111"/>
      <c r="GPF403" s="111"/>
      <c r="GPG403" s="111"/>
      <c r="GPH403" s="111"/>
      <c r="GPI403" s="111"/>
      <c r="GPJ403" s="111"/>
      <c r="GPK403" s="111"/>
      <c r="GPL403" s="111"/>
      <c r="GPM403" s="111"/>
      <c r="GPN403" s="111"/>
      <c r="GPO403" s="111"/>
      <c r="GPP403" s="111"/>
      <c r="GPQ403" s="111"/>
      <c r="GPR403" s="111"/>
      <c r="GPS403" s="111"/>
      <c r="GPT403" s="111"/>
      <c r="GPU403" s="111"/>
      <c r="GPV403" s="111"/>
      <c r="GPW403" s="111"/>
      <c r="GPX403" s="111"/>
      <c r="GPY403" s="111"/>
      <c r="GPZ403" s="111"/>
      <c r="GQA403" s="111"/>
      <c r="GQB403" s="111"/>
      <c r="GQC403" s="111"/>
      <c r="GQD403" s="111"/>
      <c r="GQE403" s="111"/>
      <c r="GQF403" s="111"/>
      <c r="GQG403" s="111"/>
      <c r="GQH403" s="111"/>
      <c r="GQI403" s="111"/>
      <c r="GQJ403" s="111"/>
      <c r="GQK403" s="111"/>
      <c r="GQL403" s="111"/>
      <c r="GQM403" s="111"/>
      <c r="GQN403" s="111"/>
      <c r="GQO403" s="111"/>
      <c r="GQP403" s="111"/>
      <c r="GQQ403" s="111"/>
      <c r="GQR403" s="111"/>
      <c r="GQS403" s="111"/>
      <c r="GQT403" s="111"/>
      <c r="GQU403" s="111"/>
      <c r="GQV403" s="111"/>
      <c r="GQW403" s="111"/>
      <c r="GQX403" s="111"/>
      <c r="GQY403" s="111"/>
      <c r="GQZ403" s="111"/>
      <c r="GRA403" s="111"/>
      <c r="GRB403" s="111"/>
      <c r="GRC403" s="111"/>
      <c r="GRD403" s="111"/>
      <c r="GRE403" s="111"/>
      <c r="GRF403" s="111"/>
      <c r="GRG403" s="111"/>
      <c r="GRH403" s="111"/>
      <c r="GRI403" s="111"/>
      <c r="GRJ403" s="111"/>
      <c r="GRK403" s="111"/>
      <c r="GRL403" s="111"/>
      <c r="GRM403" s="111"/>
      <c r="GRN403" s="111"/>
      <c r="GRO403" s="111"/>
      <c r="GRP403" s="111"/>
      <c r="GRQ403" s="111"/>
      <c r="GRR403" s="111"/>
      <c r="GRS403" s="111"/>
      <c r="GRT403" s="111"/>
      <c r="GRU403" s="111"/>
      <c r="GRV403" s="111"/>
      <c r="GRW403" s="111"/>
      <c r="GRX403" s="111"/>
      <c r="GRY403" s="111"/>
      <c r="GRZ403" s="111"/>
      <c r="GSA403" s="111"/>
      <c r="GSB403" s="111"/>
      <c r="GSC403" s="111"/>
      <c r="GSD403" s="111"/>
      <c r="GSE403" s="111"/>
      <c r="GSF403" s="111"/>
      <c r="GSG403" s="111"/>
      <c r="GSH403" s="111"/>
      <c r="GSI403" s="111"/>
      <c r="GSJ403" s="111"/>
      <c r="GSK403" s="111"/>
      <c r="GSL403" s="111"/>
      <c r="GSM403" s="111"/>
      <c r="GSN403" s="111"/>
      <c r="GSO403" s="111"/>
      <c r="GSP403" s="111"/>
      <c r="GSQ403" s="111"/>
      <c r="GSR403" s="111"/>
      <c r="GSS403" s="111"/>
      <c r="GST403" s="111"/>
      <c r="GSU403" s="111"/>
      <c r="GSV403" s="111"/>
      <c r="GSW403" s="111"/>
      <c r="GSX403" s="111"/>
      <c r="GSY403" s="111"/>
      <c r="GSZ403" s="111"/>
      <c r="GTA403" s="111"/>
      <c r="GTB403" s="111"/>
      <c r="GTC403" s="111"/>
      <c r="GTD403" s="111"/>
      <c r="GTE403" s="111"/>
      <c r="GTF403" s="111"/>
      <c r="GTG403" s="111"/>
      <c r="GTH403" s="111"/>
      <c r="GTI403" s="111"/>
      <c r="GTJ403" s="111"/>
      <c r="GTK403" s="111"/>
      <c r="GTL403" s="111"/>
      <c r="GTM403" s="111"/>
      <c r="GTN403" s="111"/>
      <c r="GTO403" s="111"/>
      <c r="GTP403" s="111"/>
      <c r="GTQ403" s="111"/>
      <c r="GTR403" s="111"/>
      <c r="GTS403" s="111"/>
      <c r="GTT403" s="111"/>
      <c r="GTU403" s="111"/>
      <c r="GTV403" s="111"/>
      <c r="GTW403" s="111"/>
      <c r="GTX403" s="111"/>
      <c r="GTY403" s="111"/>
      <c r="GTZ403" s="111"/>
      <c r="GUA403" s="111"/>
      <c r="GUB403" s="111"/>
      <c r="GUC403" s="111"/>
      <c r="GUD403" s="111"/>
      <c r="GUE403" s="111"/>
      <c r="GUF403" s="111"/>
      <c r="GUG403" s="111"/>
      <c r="GUH403" s="111"/>
      <c r="GUI403" s="111"/>
      <c r="GUJ403" s="111"/>
      <c r="GUK403" s="111"/>
      <c r="GUL403" s="111"/>
      <c r="GUM403" s="111"/>
      <c r="GUN403" s="111"/>
      <c r="GUO403" s="111"/>
      <c r="GUP403" s="111"/>
      <c r="GUQ403" s="111"/>
      <c r="GUR403" s="111"/>
      <c r="GUS403" s="111"/>
      <c r="GUT403" s="111"/>
      <c r="GUU403" s="111"/>
      <c r="GUV403" s="111"/>
      <c r="GUW403" s="111"/>
      <c r="GUX403" s="111"/>
      <c r="GUY403" s="111"/>
      <c r="GUZ403" s="111"/>
      <c r="GVA403" s="111"/>
      <c r="GVB403" s="111"/>
      <c r="GVC403" s="111"/>
      <c r="GVD403" s="111"/>
      <c r="GVE403" s="111"/>
      <c r="GVF403" s="111"/>
      <c r="GVG403" s="111"/>
      <c r="GVH403" s="111"/>
      <c r="GVI403" s="111"/>
      <c r="GVJ403" s="111"/>
      <c r="GVK403" s="111"/>
      <c r="GVL403" s="111"/>
      <c r="GVM403" s="111"/>
      <c r="GVN403" s="111"/>
      <c r="GVO403" s="111"/>
      <c r="GVP403" s="111"/>
      <c r="GVQ403" s="111"/>
      <c r="GVR403" s="111"/>
      <c r="GVS403" s="111"/>
      <c r="GVT403" s="111"/>
      <c r="GVU403" s="111"/>
      <c r="GVV403" s="111"/>
      <c r="GVW403" s="111"/>
      <c r="GVX403" s="111"/>
      <c r="GVY403" s="111"/>
      <c r="GVZ403" s="111"/>
      <c r="GWA403" s="111"/>
      <c r="GWB403" s="111"/>
      <c r="GWC403" s="111"/>
      <c r="GWD403" s="111"/>
      <c r="GWE403" s="111"/>
      <c r="GWF403" s="111"/>
      <c r="GWG403" s="111"/>
      <c r="GWH403" s="111"/>
      <c r="GWI403" s="111"/>
      <c r="GWJ403" s="111"/>
      <c r="GWK403" s="111"/>
      <c r="GWL403" s="111"/>
      <c r="GWM403" s="111"/>
      <c r="GWN403" s="111"/>
      <c r="GWO403" s="111"/>
      <c r="GWP403" s="111"/>
      <c r="GWQ403" s="111"/>
      <c r="GWR403" s="111"/>
      <c r="GWS403" s="111"/>
      <c r="GWT403" s="111"/>
      <c r="GWU403" s="111"/>
      <c r="GWV403" s="111"/>
      <c r="GWW403" s="111"/>
      <c r="GWX403" s="111"/>
      <c r="GWY403" s="111"/>
      <c r="GWZ403" s="111"/>
      <c r="GXA403" s="111"/>
      <c r="GXB403" s="111"/>
      <c r="GXC403" s="111"/>
      <c r="GXD403" s="111"/>
      <c r="GXE403" s="111"/>
      <c r="GXF403" s="111"/>
      <c r="GXG403" s="111"/>
      <c r="GXH403" s="111"/>
      <c r="GXI403" s="111"/>
      <c r="GXJ403" s="111"/>
      <c r="GXK403" s="111"/>
      <c r="GXL403" s="111"/>
      <c r="GXM403" s="111"/>
      <c r="GXN403" s="111"/>
      <c r="GXO403" s="111"/>
      <c r="GXP403" s="111"/>
      <c r="GXQ403" s="111"/>
      <c r="GXR403" s="111"/>
      <c r="GXS403" s="111"/>
      <c r="GXT403" s="111"/>
      <c r="GXU403" s="111"/>
      <c r="GXV403" s="111"/>
      <c r="GXW403" s="111"/>
      <c r="GXX403" s="111"/>
      <c r="GXY403" s="111"/>
      <c r="GXZ403" s="111"/>
      <c r="GYA403" s="111"/>
      <c r="GYB403" s="111"/>
      <c r="GYC403" s="111"/>
      <c r="GYD403" s="111"/>
      <c r="GYE403" s="111"/>
      <c r="GYF403" s="111"/>
      <c r="GYG403" s="111"/>
      <c r="GYH403" s="111"/>
      <c r="GYI403" s="111"/>
      <c r="GYJ403" s="111"/>
      <c r="GYK403" s="111"/>
      <c r="GYL403" s="111"/>
      <c r="GYM403" s="111"/>
      <c r="GYN403" s="111"/>
      <c r="GYO403" s="111"/>
      <c r="GYP403" s="111"/>
      <c r="GYQ403" s="111"/>
      <c r="GYR403" s="111"/>
      <c r="GYS403" s="111"/>
      <c r="GYT403" s="111"/>
      <c r="GYU403" s="111"/>
      <c r="GYV403" s="111"/>
      <c r="GYW403" s="111"/>
      <c r="GYX403" s="111"/>
      <c r="GYY403" s="111"/>
      <c r="GYZ403" s="111"/>
      <c r="GZA403" s="111"/>
      <c r="GZB403" s="111"/>
      <c r="GZC403" s="111"/>
      <c r="GZD403" s="111"/>
      <c r="GZE403" s="111"/>
      <c r="GZF403" s="111"/>
      <c r="GZG403" s="111"/>
      <c r="GZH403" s="111"/>
      <c r="GZI403" s="111"/>
      <c r="GZJ403" s="111"/>
      <c r="GZK403" s="111"/>
      <c r="GZL403" s="111"/>
      <c r="GZM403" s="111"/>
      <c r="GZN403" s="111"/>
      <c r="GZO403" s="111"/>
      <c r="GZP403" s="111"/>
      <c r="GZQ403" s="111"/>
      <c r="GZR403" s="111"/>
      <c r="GZS403" s="111"/>
      <c r="GZT403" s="111"/>
      <c r="GZU403" s="111"/>
      <c r="GZV403" s="111"/>
      <c r="GZW403" s="111"/>
      <c r="GZX403" s="111"/>
      <c r="GZY403" s="111"/>
      <c r="GZZ403" s="111"/>
      <c r="HAA403" s="111"/>
      <c r="HAB403" s="111"/>
      <c r="HAC403" s="111"/>
      <c r="HAD403" s="111"/>
      <c r="HAE403" s="111"/>
      <c r="HAF403" s="111"/>
      <c r="HAG403" s="111"/>
      <c r="HAH403" s="111"/>
      <c r="HAI403" s="111"/>
      <c r="HAJ403" s="111"/>
      <c r="HAK403" s="111"/>
      <c r="HAL403" s="111"/>
      <c r="HAM403" s="111"/>
      <c r="HAN403" s="111"/>
      <c r="HAO403" s="111"/>
      <c r="HAP403" s="111"/>
      <c r="HAQ403" s="111"/>
      <c r="HAR403" s="111"/>
      <c r="HAS403" s="111"/>
      <c r="HAT403" s="111"/>
      <c r="HAU403" s="111"/>
      <c r="HAV403" s="111"/>
      <c r="HAW403" s="111"/>
      <c r="HAX403" s="111"/>
      <c r="HAY403" s="111"/>
      <c r="HAZ403" s="111"/>
      <c r="HBA403" s="111"/>
      <c r="HBB403" s="111"/>
      <c r="HBC403" s="111"/>
      <c r="HBD403" s="111"/>
      <c r="HBE403" s="111"/>
      <c r="HBF403" s="111"/>
      <c r="HBG403" s="111"/>
      <c r="HBH403" s="111"/>
      <c r="HBI403" s="111"/>
      <c r="HBJ403" s="111"/>
      <c r="HBK403" s="111"/>
      <c r="HBL403" s="111"/>
      <c r="HBM403" s="111"/>
      <c r="HBN403" s="111"/>
      <c r="HBO403" s="111"/>
      <c r="HBP403" s="111"/>
      <c r="HBQ403" s="111"/>
      <c r="HBR403" s="111"/>
      <c r="HBS403" s="111"/>
      <c r="HBT403" s="111"/>
      <c r="HBU403" s="111"/>
      <c r="HBV403" s="111"/>
      <c r="HBW403" s="111"/>
      <c r="HBX403" s="111"/>
      <c r="HBY403" s="111"/>
      <c r="HBZ403" s="111"/>
      <c r="HCA403" s="111"/>
      <c r="HCB403" s="111"/>
      <c r="HCC403" s="111"/>
      <c r="HCD403" s="111"/>
      <c r="HCE403" s="111"/>
      <c r="HCF403" s="111"/>
      <c r="HCG403" s="111"/>
      <c r="HCH403" s="111"/>
      <c r="HCI403" s="111"/>
      <c r="HCJ403" s="111"/>
      <c r="HCK403" s="111"/>
      <c r="HCL403" s="111"/>
      <c r="HCM403" s="111"/>
      <c r="HCN403" s="111"/>
      <c r="HCO403" s="111"/>
      <c r="HCP403" s="111"/>
      <c r="HCQ403" s="111"/>
      <c r="HCR403" s="111"/>
      <c r="HCS403" s="111"/>
      <c r="HCT403" s="111"/>
      <c r="HCU403" s="111"/>
      <c r="HCV403" s="111"/>
      <c r="HCW403" s="111"/>
      <c r="HCX403" s="111"/>
      <c r="HCY403" s="111"/>
      <c r="HCZ403" s="111"/>
      <c r="HDA403" s="111"/>
      <c r="HDB403" s="111"/>
      <c r="HDC403" s="111"/>
      <c r="HDD403" s="111"/>
      <c r="HDE403" s="111"/>
      <c r="HDF403" s="111"/>
      <c r="HDG403" s="111"/>
      <c r="HDH403" s="111"/>
      <c r="HDI403" s="111"/>
      <c r="HDJ403" s="111"/>
      <c r="HDK403" s="111"/>
      <c r="HDL403" s="111"/>
      <c r="HDM403" s="111"/>
      <c r="HDN403" s="111"/>
      <c r="HDO403" s="111"/>
      <c r="HDP403" s="111"/>
      <c r="HDQ403" s="111"/>
      <c r="HDR403" s="111"/>
      <c r="HDS403" s="111"/>
      <c r="HDT403" s="111"/>
      <c r="HDU403" s="111"/>
      <c r="HDV403" s="111"/>
      <c r="HDW403" s="111"/>
      <c r="HDX403" s="111"/>
      <c r="HDY403" s="111"/>
      <c r="HDZ403" s="111"/>
      <c r="HEA403" s="111"/>
      <c r="HEB403" s="111"/>
      <c r="HEC403" s="111"/>
      <c r="HED403" s="111"/>
      <c r="HEE403" s="111"/>
      <c r="HEF403" s="111"/>
      <c r="HEG403" s="111"/>
      <c r="HEH403" s="111"/>
      <c r="HEI403" s="111"/>
      <c r="HEJ403" s="111"/>
      <c r="HEK403" s="111"/>
      <c r="HEL403" s="111"/>
      <c r="HEM403" s="111"/>
      <c r="HEN403" s="111"/>
      <c r="HEO403" s="111"/>
      <c r="HEP403" s="111"/>
      <c r="HEQ403" s="111"/>
      <c r="HER403" s="111"/>
      <c r="HES403" s="111"/>
      <c r="HET403" s="111"/>
      <c r="HEU403" s="111"/>
      <c r="HEV403" s="111"/>
      <c r="HEW403" s="111"/>
      <c r="HEX403" s="111"/>
      <c r="HEY403" s="111"/>
      <c r="HEZ403" s="111"/>
      <c r="HFA403" s="111"/>
      <c r="HFB403" s="111"/>
      <c r="HFC403" s="111"/>
      <c r="HFD403" s="111"/>
      <c r="HFE403" s="111"/>
      <c r="HFF403" s="111"/>
      <c r="HFG403" s="111"/>
      <c r="HFH403" s="111"/>
      <c r="HFI403" s="111"/>
      <c r="HFJ403" s="111"/>
      <c r="HFK403" s="111"/>
      <c r="HFL403" s="111"/>
      <c r="HFM403" s="111"/>
      <c r="HFN403" s="111"/>
      <c r="HFO403" s="111"/>
      <c r="HFP403" s="111"/>
      <c r="HFQ403" s="111"/>
      <c r="HFR403" s="111"/>
      <c r="HFS403" s="111"/>
      <c r="HFT403" s="111"/>
      <c r="HFU403" s="111"/>
      <c r="HFV403" s="111"/>
      <c r="HFW403" s="111"/>
      <c r="HFX403" s="111"/>
      <c r="HFY403" s="111"/>
      <c r="HFZ403" s="111"/>
      <c r="HGA403" s="111"/>
      <c r="HGB403" s="111"/>
      <c r="HGC403" s="111"/>
      <c r="HGD403" s="111"/>
      <c r="HGE403" s="111"/>
      <c r="HGF403" s="111"/>
      <c r="HGG403" s="111"/>
      <c r="HGH403" s="111"/>
      <c r="HGI403" s="111"/>
      <c r="HGJ403" s="111"/>
      <c r="HGK403" s="111"/>
      <c r="HGL403" s="111"/>
      <c r="HGM403" s="111"/>
      <c r="HGN403" s="111"/>
      <c r="HGO403" s="111"/>
      <c r="HGP403" s="111"/>
      <c r="HGQ403" s="111"/>
      <c r="HGR403" s="111"/>
      <c r="HGS403" s="111"/>
      <c r="HGT403" s="111"/>
      <c r="HGU403" s="111"/>
      <c r="HGV403" s="111"/>
      <c r="HGW403" s="111"/>
      <c r="HGX403" s="111"/>
      <c r="HGY403" s="111"/>
      <c r="HGZ403" s="111"/>
      <c r="HHA403" s="111"/>
      <c r="HHB403" s="111"/>
      <c r="HHC403" s="111"/>
      <c r="HHD403" s="111"/>
      <c r="HHE403" s="111"/>
      <c r="HHF403" s="111"/>
      <c r="HHG403" s="111"/>
      <c r="HHH403" s="111"/>
      <c r="HHI403" s="111"/>
      <c r="HHJ403" s="111"/>
      <c r="HHK403" s="111"/>
      <c r="HHL403" s="111"/>
      <c r="HHM403" s="111"/>
      <c r="HHN403" s="111"/>
      <c r="HHO403" s="111"/>
      <c r="HHP403" s="111"/>
      <c r="HHQ403" s="111"/>
      <c r="HHR403" s="111"/>
      <c r="HHS403" s="111"/>
      <c r="HHT403" s="111"/>
      <c r="HHU403" s="111"/>
      <c r="HHV403" s="111"/>
      <c r="HHW403" s="111"/>
      <c r="HHX403" s="111"/>
      <c r="HHY403" s="111"/>
      <c r="HHZ403" s="111"/>
      <c r="HIA403" s="111"/>
      <c r="HIB403" s="111"/>
      <c r="HIC403" s="111"/>
      <c r="HID403" s="111"/>
      <c r="HIE403" s="111"/>
      <c r="HIF403" s="111"/>
      <c r="HIG403" s="111"/>
      <c r="HIH403" s="111"/>
      <c r="HII403" s="111"/>
      <c r="HIJ403" s="111"/>
      <c r="HIK403" s="111"/>
      <c r="HIL403" s="111"/>
      <c r="HIM403" s="111"/>
      <c r="HIN403" s="111"/>
      <c r="HIO403" s="111"/>
      <c r="HIP403" s="111"/>
      <c r="HIQ403" s="111"/>
      <c r="HIR403" s="111"/>
      <c r="HIS403" s="111"/>
      <c r="HIT403" s="111"/>
      <c r="HIU403" s="111"/>
      <c r="HIV403" s="111"/>
      <c r="HIW403" s="111"/>
      <c r="HIX403" s="111"/>
      <c r="HIY403" s="111"/>
      <c r="HIZ403" s="111"/>
      <c r="HJA403" s="111"/>
      <c r="HJB403" s="111"/>
      <c r="HJC403" s="111"/>
      <c r="HJD403" s="111"/>
      <c r="HJE403" s="111"/>
      <c r="HJF403" s="111"/>
      <c r="HJG403" s="111"/>
      <c r="HJH403" s="111"/>
      <c r="HJI403" s="111"/>
      <c r="HJJ403" s="111"/>
      <c r="HJK403" s="111"/>
      <c r="HJL403" s="111"/>
      <c r="HJM403" s="111"/>
      <c r="HJN403" s="111"/>
      <c r="HJO403" s="111"/>
      <c r="HJP403" s="111"/>
      <c r="HJQ403" s="111"/>
      <c r="HJR403" s="111"/>
      <c r="HJS403" s="111"/>
      <c r="HJT403" s="111"/>
      <c r="HJU403" s="111"/>
      <c r="HJV403" s="111"/>
      <c r="HJW403" s="111"/>
      <c r="HJX403" s="111"/>
      <c r="HJY403" s="111"/>
      <c r="HJZ403" s="111"/>
      <c r="HKA403" s="111"/>
      <c r="HKB403" s="111"/>
      <c r="HKC403" s="111"/>
      <c r="HKD403" s="111"/>
      <c r="HKE403" s="111"/>
      <c r="HKF403" s="111"/>
      <c r="HKG403" s="111"/>
      <c r="HKH403" s="111"/>
      <c r="HKI403" s="111"/>
      <c r="HKJ403" s="111"/>
      <c r="HKK403" s="111"/>
      <c r="HKL403" s="111"/>
      <c r="HKM403" s="111"/>
      <c r="HKN403" s="111"/>
      <c r="HKO403" s="111"/>
      <c r="HKP403" s="111"/>
      <c r="HKQ403" s="111"/>
      <c r="HKR403" s="111"/>
      <c r="HKS403" s="111"/>
      <c r="HKT403" s="111"/>
      <c r="HKU403" s="111"/>
      <c r="HKV403" s="111"/>
      <c r="HKW403" s="111"/>
      <c r="HKX403" s="111"/>
      <c r="HKY403" s="111"/>
      <c r="HKZ403" s="111"/>
      <c r="HLA403" s="111"/>
      <c r="HLB403" s="111"/>
      <c r="HLC403" s="111"/>
      <c r="HLD403" s="111"/>
      <c r="HLE403" s="111"/>
      <c r="HLF403" s="111"/>
      <c r="HLG403" s="111"/>
      <c r="HLH403" s="111"/>
      <c r="HLI403" s="111"/>
      <c r="HLJ403" s="111"/>
      <c r="HLK403" s="111"/>
      <c r="HLL403" s="111"/>
      <c r="HLM403" s="111"/>
      <c r="HLN403" s="111"/>
      <c r="HLO403" s="111"/>
      <c r="HLP403" s="111"/>
      <c r="HLQ403" s="111"/>
      <c r="HLR403" s="111"/>
      <c r="HLS403" s="111"/>
      <c r="HLT403" s="111"/>
      <c r="HLU403" s="111"/>
      <c r="HLV403" s="111"/>
      <c r="HLW403" s="111"/>
      <c r="HLX403" s="111"/>
      <c r="HLY403" s="111"/>
      <c r="HLZ403" s="111"/>
      <c r="HMA403" s="111"/>
      <c r="HMB403" s="111"/>
      <c r="HMC403" s="111"/>
      <c r="HMD403" s="111"/>
      <c r="HME403" s="111"/>
      <c r="HMF403" s="111"/>
      <c r="HMG403" s="111"/>
      <c r="HMH403" s="111"/>
      <c r="HMI403" s="111"/>
      <c r="HMJ403" s="111"/>
      <c r="HMK403" s="111"/>
      <c r="HML403" s="111"/>
      <c r="HMM403" s="111"/>
      <c r="HMN403" s="111"/>
      <c r="HMO403" s="111"/>
      <c r="HMP403" s="111"/>
      <c r="HMQ403" s="111"/>
      <c r="HMR403" s="111"/>
      <c r="HMS403" s="111"/>
      <c r="HMT403" s="111"/>
      <c r="HMU403" s="111"/>
      <c r="HMV403" s="111"/>
      <c r="HMW403" s="111"/>
      <c r="HMX403" s="111"/>
      <c r="HMY403" s="111"/>
      <c r="HMZ403" s="111"/>
      <c r="HNA403" s="111"/>
      <c r="HNB403" s="111"/>
      <c r="HNC403" s="111"/>
      <c r="HND403" s="111"/>
      <c r="HNE403" s="111"/>
      <c r="HNF403" s="111"/>
      <c r="HNG403" s="111"/>
      <c r="HNH403" s="111"/>
      <c r="HNI403" s="111"/>
      <c r="HNJ403" s="111"/>
      <c r="HNK403" s="111"/>
      <c r="HNL403" s="111"/>
      <c r="HNM403" s="111"/>
      <c r="HNN403" s="111"/>
      <c r="HNO403" s="111"/>
      <c r="HNP403" s="111"/>
      <c r="HNQ403" s="111"/>
      <c r="HNR403" s="111"/>
      <c r="HNS403" s="111"/>
      <c r="HNT403" s="111"/>
      <c r="HNU403" s="111"/>
      <c r="HNV403" s="111"/>
      <c r="HNW403" s="111"/>
      <c r="HNX403" s="111"/>
      <c r="HNY403" s="111"/>
      <c r="HNZ403" s="111"/>
      <c r="HOA403" s="111"/>
      <c r="HOB403" s="111"/>
      <c r="HOC403" s="111"/>
      <c r="HOD403" s="111"/>
      <c r="HOE403" s="111"/>
      <c r="HOF403" s="111"/>
      <c r="HOG403" s="111"/>
      <c r="HOH403" s="111"/>
      <c r="HOI403" s="111"/>
      <c r="HOJ403" s="111"/>
      <c r="HOK403" s="111"/>
      <c r="HOL403" s="111"/>
      <c r="HOM403" s="111"/>
      <c r="HON403" s="111"/>
      <c r="HOO403" s="111"/>
      <c r="HOP403" s="111"/>
      <c r="HOQ403" s="111"/>
      <c r="HOR403" s="111"/>
      <c r="HOS403" s="111"/>
      <c r="HOT403" s="111"/>
      <c r="HOU403" s="111"/>
      <c r="HOV403" s="111"/>
      <c r="HOW403" s="111"/>
      <c r="HOX403" s="111"/>
      <c r="HOY403" s="111"/>
      <c r="HOZ403" s="111"/>
      <c r="HPA403" s="111"/>
      <c r="HPB403" s="111"/>
      <c r="HPC403" s="111"/>
      <c r="HPD403" s="111"/>
      <c r="HPE403" s="111"/>
      <c r="HPF403" s="111"/>
      <c r="HPG403" s="111"/>
      <c r="HPH403" s="111"/>
      <c r="HPI403" s="111"/>
      <c r="HPJ403" s="111"/>
      <c r="HPK403" s="111"/>
      <c r="HPL403" s="111"/>
      <c r="HPM403" s="111"/>
      <c r="HPN403" s="111"/>
      <c r="HPO403" s="111"/>
      <c r="HPP403" s="111"/>
      <c r="HPQ403" s="111"/>
      <c r="HPR403" s="111"/>
      <c r="HPS403" s="111"/>
      <c r="HPT403" s="111"/>
      <c r="HPU403" s="111"/>
      <c r="HPV403" s="111"/>
      <c r="HPW403" s="111"/>
      <c r="HPX403" s="111"/>
      <c r="HPY403" s="111"/>
      <c r="HPZ403" s="111"/>
      <c r="HQA403" s="111"/>
      <c r="HQB403" s="111"/>
      <c r="HQC403" s="111"/>
      <c r="HQD403" s="111"/>
      <c r="HQE403" s="111"/>
      <c r="HQF403" s="111"/>
      <c r="HQG403" s="111"/>
      <c r="HQH403" s="111"/>
      <c r="HQI403" s="111"/>
      <c r="HQJ403" s="111"/>
      <c r="HQK403" s="111"/>
      <c r="HQL403" s="111"/>
      <c r="HQM403" s="111"/>
      <c r="HQN403" s="111"/>
      <c r="HQO403" s="111"/>
      <c r="HQP403" s="111"/>
      <c r="HQQ403" s="111"/>
      <c r="HQR403" s="111"/>
      <c r="HQS403" s="111"/>
      <c r="HQT403" s="111"/>
      <c r="HQU403" s="111"/>
      <c r="HQV403" s="111"/>
      <c r="HQW403" s="111"/>
      <c r="HQX403" s="111"/>
      <c r="HQY403" s="111"/>
      <c r="HQZ403" s="111"/>
      <c r="HRA403" s="111"/>
      <c r="HRB403" s="111"/>
      <c r="HRC403" s="111"/>
      <c r="HRD403" s="111"/>
      <c r="HRE403" s="111"/>
      <c r="HRF403" s="111"/>
      <c r="HRG403" s="111"/>
      <c r="HRH403" s="111"/>
      <c r="HRI403" s="111"/>
      <c r="HRJ403" s="111"/>
      <c r="HRK403" s="111"/>
      <c r="HRL403" s="111"/>
      <c r="HRM403" s="111"/>
      <c r="HRN403" s="111"/>
      <c r="HRO403" s="111"/>
      <c r="HRP403" s="111"/>
      <c r="HRQ403" s="111"/>
      <c r="HRR403" s="111"/>
      <c r="HRS403" s="111"/>
      <c r="HRT403" s="111"/>
      <c r="HRU403" s="111"/>
      <c r="HRV403" s="111"/>
      <c r="HRW403" s="111"/>
      <c r="HRX403" s="111"/>
      <c r="HRY403" s="111"/>
      <c r="HRZ403" s="111"/>
      <c r="HSA403" s="111"/>
      <c r="HSB403" s="111"/>
      <c r="HSC403" s="111"/>
      <c r="HSD403" s="111"/>
      <c r="HSE403" s="111"/>
      <c r="HSF403" s="111"/>
      <c r="HSG403" s="111"/>
      <c r="HSH403" s="111"/>
      <c r="HSI403" s="111"/>
      <c r="HSJ403" s="111"/>
      <c r="HSK403" s="111"/>
      <c r="HSL403" s="111"/>
      <c r="HSM403" s="111"/>
      <c r="HSN403" s="111"/>
      <c r="HSO403" s="111"/>
      <c r="HSP403" s="111"/>
      <c r="HSQ403" s="111"/>
      <c r="HSR403" s="111"/>
      <c r="HSS403" s="111"/>
      <c r="HST403" s="111"/>
      <c r="HSU403" s="111"/>
      <c r="HSV403" s="111"/>
      <c r="HSW403" s="111"/>
      <c r="HSX403" s="111"/>
      <c r="HSY403" s="111"/>
      <c r="HSZ403" s="111"/>
      <c r="HTA403" s="111"/>
      <c r="HTB403" s="111"/>
      <c r="HTC403" s="111"/>
      <c r="HTD403" s="111"/>
      <c r="HTE403" s="111"/>
      <c r="HTF403" s="111"/>
      <c r="HTG403" s="111"/>
      <c r="HTH403" s="111"/>
      <c r="HTI403" s="111"/>
      <c r="HTJ403" s="111"/>
      <c r="HTK403" s="111"/>
      <c r="HTL403" s="111"/>
      <c r="HTM403" s="111"/>
      <c r="HTN403" s="111"/>
      <c r="HTO403" s="111"/>
      <c r="HTP403" s="111"/>
      <c r="HTQ403" s="111"/>
      <c r="HTR403" s="111"/>
      <c r="HTS403" s="111"/>
      <c r="HTT403" s="111"/>
      <c r="HTU403" s="111"/>
      <c r="HTV403" s="111"/>
      <c r="HTW403" s="111"/>
      <c r="HTX403" s="111"/>
      <c r="HTY403" s="111"/>
      <c r="HTZ403" s="111"/>
      <c r="HUA403" s="111"/>
      <c r="HUB403" s="111"/>
      <c r="HUC403" s="111"/>
      <c r="HUD403" s="111"/>
      <c r="HUE403" s="111"/>
      <c r="HUF403" s="111"/>
      <c r="HUG403" s="111"/>
      <c r="HUH403" s="111"/>
      <c r="HUI403" s="111"/>
      <c r="HUJ403" s="111"/>
      <c r="HUK403" s="111"/>
      <c r="HUL403" s="111"/>
      <c r="HUM403" s="111"/>
      <c r="HUN403" s="111"/>
      <c r="HUO403" s="111"/>
      <c r="HUP403" s="111"/>
      <c r="HUQ403" s="111"/>
      <c r="HUR403" s="111"/>
      <c r="HUS403" s="111"/>
      <c r="HUT403" s="111"/>
      <c r="HUU403" s="111"/>
      <c r="HUV403" s="111"/>
      <c r="HUW403" s="111"/>
      <c r="HUX403" s="111"/>
      <c r="HUY403" s="111"/>
      <c r="HUZ403" s="111"/>
      <c r="HVA403" s="111"/>
      <c r="HVB403" s="111"/>
      <c r="HVC403" s="111"/>
      <c r="HVD403" s="111"/>
      <c r="HVE403" s="111"/>
      <c r="HVF403" s="111"/>
      <c r="HVG403" s="111"/>
      <c r="HVH403" s="111"/>
      <c r="HVI403" s="111"/>
      <c r="HVJ403" s="111"/>
      <c r="HVK403" s="111"/>
      <c r="HVL403" s="111"/>
      <c r="HVM403" s="111"/>
      <c r="HVN403" s="111"/>
      <c r="HVO403" s="111"/>
      <c r="HVP403" s="111"/>
      <c r="HVQ403" s="111"/>
      <c r="HVR403" s="111"/>
      <c r="HVS403" s="111"/>
      <c r="HVT403" s="111"/>
      <c r="HVU403" s="111"/>
      <c r="HVV403" s="111"/>
      <c r="HVW403" s="111"/>
      <c r="HVX403" s="111"/>
      <c r="HVY403" s="111"/>
      <c r="HVZ403" s="111"/>
      <c r="HWA403" s="111"/>
      <c r="HWB403" s="111"/>
      <c r="HWC403" s="111"/>
      <c r="HWD403" s="111"/>
      <c r="HWE403" s="111"/>
      <c r="HWF403" s="111"/>
      <c r="HWG403" s="111"/>
      <c r="HWH403" s="111"/>
      <c r="HWI403" s="111"/>
      <c r="HWJ403" s="111"/>
      <c r="HWK403" s="111"/>
      <c r="HWL403" s="111"/>
      <c r="HWM403" s="111"/>
      <c r="HWN403" s="111"/>
      <c r="HWO403" s="111"/>
      <c r="HWP403" s="111"/>
      <c r="HWQ403" s="111"/>
      <c r="HWR403" s="111"/>
      <c r="HWS403" s="111"/>
      <c r="HWT403" s="111"/>
      <c r="HWU403" s="111"/>
      <c r="HWV403" s="111"/>
      <c r="HWW403" s="111"/>
      <c r="HWX403" s="111"/>
      <c r="HWY403" s="111"/>
      <c r="HWZ403" s="111"/>
      <c r="HXA403" s="111"/>
      <c r="HXB403" s="111"/>
      <c r="HXC403" s="111"/>
      <c r="HXD403" s="111"/>
      <c r="HXE403" s="111"/>
      <c r="HXF403" s="111"/>
      <c r="HXG403" s="111"/>
      <c r="HXH403" s="111"/>
      <c r="HXI403" s="111"/>
      <c r="HXJ403" s="111"/>
      <c r="HXK403" s="111"/>
      <c r="HXL403" s="111"/>
      <c r="HXM403" s="111"/>
      <c r="HXN403" s="111"/>
      <c r="HXO403" s="111"/>
      <c r="HXP403" s="111"/>
      <c r="HXQ403" s="111"/>
      <c r="HXR403" s="111"/>
      <c r="HXS403" s="111"/>
      <c r="HXT403" s="111"/>
      <c r="HXU403" s="111"/>
      <c r="HXV403" s="111"/>
      <c r="HXW403" s="111"/>
      <c r="HXX403" s="111"/>
      <c r="HXY403" s="111"/>
      <c r="HXZ403" s="111"/>
      <c r="HYA403" s="111"/>
      <c r="HYB403" s="111"/>
      <c r="HYC403" s="111"/>
      <c r="HYD403" s="111"/>
      <c r="HYE403" s="111"/>
      <c r="HYF403" s="111"/>
      <c r="HYG403" s="111"/>
      <c r="HYH403" s="111"/>
      <c r="HYI403" s="111"/>
      <c r="HYJ403" s="111"/>
      <c r="HYK403" s="111"/>
      <c r="HYL403" s="111"/>
      <c r="HYM403" s="111"/>
      <c r="HYN403" s="111"/>
      <c r="HYO403" s="111"/>
      <c r="HYP403" s="111"/>
      <c r="HYQ403" s="111"/>
      <c r="HYR403" s="111"/>
      <c r="HYS403" s="111"/>
      <c r="HYT403" s="111"/>
      <c r="HYU403" s="111"/>
      <c r="HYV403" s="111"/>
      <c r="HYW403" s="111"/>
      <c r="HYX403" s="111"/>
      <c r="HYY403" s="111"/>
      <c r="HYZ403" s="111"/>
      <c r="HZA403" s="111"/>
      <c r="HZB403" s="111"/>
      <c r="HZC403" s="111"/>
      <c r="HZD403" s="111"/>
      <c r="HZE403" s="111"/>
      <c r="HZF403" s="111"/>
      <c r="HZG403" s="111"/>
      <c r="HZH403" s="111"/>
      <c r="HZI403" s="111"/>
      <c r="HZJ403" s="111"/>
      <c r="HZK403" s="111"/>
      <c r="HZL403" s="111"/>
      <c r="HZM403" s="111"/>
      <c r="HZN403" s="111"/>
      <c r="HZO403" s="111"/>
      <c r="HZP403" s="111"/>
      <c r="HZQ403" s="111"/>
      <c r="HZR403" s="111"/>
      <c r="HZS403" s="111"/>
      <c r="HZT403" s="111"/>
      <c r="HZU403" s="111"/>
      <c r="HZV403" s="111"/>
      <c r="HZW403" s="111"/>
      <c r="HZX403" s="111"/>
      <c r="HZY403" s="111"/>
      <c r="HZZ403" s="111"/>
      <c r="IAA403" s="111"/>
      <c r="IAB403" s="111"/>
      <c r="IAC403" s="111"/>
      <c r="IAD403" s="111"/>
      <c r="IAE403" s="111"/>
      <c r="IAF403" s="111"/>
      <c r="IAG403" s="111"/>
      <c r="IAH403" s="111"/>
      <c r="IAI403" s="111"/>
      <c r="IAJ403" s="111"/>
      <c r="IAK403" s="111"/>
      <c r="IAL403" s="111"/>
      <c r="IAM403" s="111"/>
      <c r="IAN403" s="111"/>
      <c r="IAO403" s="111"/>
      <c r="IAP403" s="111"/>
      <c r="IAQ403" s="111"/>
      <c r="IAR403" s="111"/>
      <c r="IAS403" s="111"/>
      <c r="IAT403" s="111"/>
      <c r="IAU403" s="111"/>
      <c r="IAV403" s="111"/>
      <c r="IAW403" s="111"/>
      <c r="IAX403" s="111"/>
      <c r="IAY403" s="111"/>
      <c r="IAZ403" s="111"/>
      <c r="IBA403" s="111"/>
      <c r="IBB403" s="111"/>
      <c r="IBC403" s="111"/>
      <c r="IBD403" s="111"/>
      <c r="IBE403" s="111"/>
      <c r="IBF403" s="111"/>
      <c r="IBG403" s="111"/>
      <c r="IBH403" s="111"/>
      <c r="IBI403" s="111"/>
      <c r="IBJ403" s="111"/>
      <c r="IBK403" s="111"/>
      <c r="IBL403" s="111"/>
      <c r="IBM403" s="111"/>
      <c r="IBN403" s="111"/>
      <c r="IBO403" s="111"/>
      <c r="IBP403" s="111"/>
      <c r="IBQ403" s="111"/>
      <c r="IBR403" s="111"/>
      <c r="IBS403" s="111"/>
      <c r="IBT403" s="111"/>
      <c r="IBU403" s="111"/>
      <c r="IBV403" s="111"/>
      <c r="IBW403" s="111"/>
      <c r="IBX403" s="111"/>
      <c r="IBY403" s="111"/>
      <c r="IBZ403" s="111"/>
      <c r="ICA403" s="111"/>
      <c r="ICB403" s="111"/>
      <c r="ICC403" s="111"/>
      <c r="ICD403" s="111"/>
      <c r="ICE403" s="111"/>
      <c r="ICF403" s="111"/>
      <c r="ICG403" s="111"/>
      <c r="ICH403" s="111"/>
      <c r="ICI403" s="111"/>
      <c r="ICJ403" s="111"/>
      <c r="ICK403" s="111"/>
      <c r="ICL403" s="111"/>
      <c r="ICM403" s="111"/>
      <c r="ICN403" s="111"/>
      <c r="ICO403" s="111"/>
      <c r="ICP403" s="111"/>
      <c r="ICQ403" s="111"/>
      <c r="ICR403" s="111"/>
      <c r="ICS403" s="111"/>
      <c r="ICT403" s="111"/>
      <c r="ICU403" s="111"/>
      <c r="ICV403" s="111"/>
      <c r="ICW403" s="111"/>
      <c r="ICX403" s="111"/>
      <c r="ICY403" s="111"/>
      <c r="ICZ403" s="111"/>
      <c r="IDA403" s="111"/>
      <c r="IDB403" s="111"/>
      <c r="IDC403" s="111"/>
      <c r="IDD403" s="111"/>
      <c r="IDE403" s="111"/>
      <c r="IDF403" s="111"/>
      <c r="IDG403" s="111"/>
      <c r="IDH403" s="111"/>
      <c r="IDI403" s="111"/>
      <c r="IDJ403" s="111"/>
      <c r="IDK403" s="111"/>
      <c r="IDL403" s="111"/>
      <c r="IDM403" s="111"/>
      <c r="IDN403" s="111"/>
      <c r="IDO403" s="111"/>
      <c r="IDP403" s="111"/>
      <c r="IDQ403" s="111"/>
      <c r="IDR403" s="111"/>
      <c r="IDS403" s="111"/>
      <c r="IDT403" s="111"/>
      <c r="IDU403" s="111"/>
      <c r="IDV403" s="111"/>
      <c r="IDW403" s="111"/>
      <c r="IDX403" s="111"/>
      <c r="IDY403" s="111"/>
      <c r="IDZ403" s="111"/>
      <c r="IEA403" s="111"/>
      <c r="IEB403" s="111"/>
      <c r="IEC403" s="111"/>
      <c r="IED403" s="111"/>
      <c r="IEE403" s="111"/>
      <c r="IEF403" s="111"/>
      <c r="IEG403" s="111"/>
      <c r="IEH403" s="111"/>
      <c r="IEI403" s="111"/>
      <c r="IEJ403" s="111"/>
      <c r="IEK403" s="111"/>
      <c r="IEL403" s="111"/>
      <c r="IEM403" s="111"/>
      <c r="IEN403" s="111"/>
      <c r="IEO403" s="111"/>
      <c r="IEP403" s="111"/>
      <c r="IEQ403" s="111"/>
      <c r="IER403" s="111"/>
      <c r="IES403" s="111"/>
      <c r="IET403" s="111"/>
      <c r="IEU403" s="111"/>
      <c r="IEV403" s="111"/>
      <c r="IEW403" s="111"/>
      <c r="IEX403" s="111"/>
      <c r="IEY403" s="111"/>
      <c r="IEZ403" s="111"/>
      <c r="IFA403" s="111"/>
      <c r="IFB403" s="111"/>
      <c r="IFC403" s="111"/>
      <c r="IFD403" s="111"/>
      <c r="IFE403" s="111"/>
      <c r="IFF403" s="111"/>
      <c r="IFG403" s="111"/>
      <c r="IFH403" s="111"/>
      <c r="IFI403" s="111"/>
      <c r="IFJ403" s="111"/>
      <c r="IFK403" s="111"/>
      <c r="IFL403" s="111"/>
      <c r="IFM403" s="111"/>
      <c r="IFN403" s="111"/>
      <c r="IFO403" s="111"/>
      <c r="IFP403" s="111"/>
      <c r="IFQ403" s="111"/>
      <c r="IFR403" s="111"/>
      <c r="IFS403" s="111"/>
      <c r="IFT403" s="111"/>
      <c r="IFU403" s="111"/>
      <c r="IFV403" s="111"/>
      <c r="IFW403" s="111"/>
      <c r="IFX403" s="111"/>
      <c r="IFY403" s="111"/>
      <c r="IFZ403" s="111"/>
      <c r="IGA403" s="111"/>
      <c r="IGB403" s="111"/>
      <c r="IGC403" s="111"/>
      <c r="IGD403" s="111"/>
      <c r="IGE403" s="111"/>
      <c r="IGF403" s="111"/>
      <c r="IGG403" s="111"/>
      <c r="IGH403" s="111"/>
      <c r="IGI403" s="111"/>
      <c r="IGJ403" s="111"/>
      <c r="IGK403" s="111"/>
      <c r="IGL403" s="111"/>
      <c r="IGM403" s="111"/>
      <c r="IGN403" s="111"/>
      <c r="IGO403" s="111"/>
      <c r="IGP403" s="111"/>
      <c r="IGQ403" s="111"/>
      <c r="IGR403" s="111"/>
      <c r="IGS403" s="111"/>
      <c r="IGT403" s="111"/>
      <c r="IGU403" s="111"/>
      <c r="IGV403" s="111"/>
      <c r="IGW403" s="111"/>
      <c r="IGX403" s="111"/>
      <c r="IGY403" s="111"/>
      <c r="IGZ403" s="111"/>
      <c r="IHA403" s="111"/>
      <c r="IHB403" s="111"/>
      <c r="IHC403" s="111"/>
      <c r="IHD403" s="111"/>
      <c r="IHE403" s="111"/>
      <c r="IHF403" s="111"/>
      <c r="IHG403" s="111"/>
      <c r="IHH403" s="111"/>
      <c r="IHI403" s="111"/>
      <c r="IHJ403" s="111"/>
      <c r="IHK403" s="111"/>
      <c r="IHL403" s="111"/>
      <c r="IHM403" s="111"/>
      <c r="IHN403" s="111"/>
      <c r="IHO403" s="111"/>
      <c r="IHP403" s="111"/>
      <c r="IHQ403" s="111"/>
      <c r="IHR403" s="111"/>
      <c r="IHS403" s="111"/>
      <c r="IHT403" s="111"/>
      <c r="IHU403" s="111"/>
      <c r="IHV403" s="111"/>
      <c r="IHW403" s="111"/>
      <c r="IHX403" s="111"/>
      <c r="IHY403" s="111"/>
      <c r="IHZ403" s="111"/>
      <c r="IIA403" s="111"/>
      <c r="IIB403" s="111"/>
      <c r="IIC403" s="111"/>
      <c r="IID403" s="111"/>
      <c r="IIE403" s="111"/>
      <c r="IIF403" s="111"/>
      <c r="IIG403" s="111"/>
      <c r="IIH403" s="111"/>
      <c r="III403" s="111"/>
      <c r="IIJ403" s="111"/>
      <c r="IIK403" s="111"/>
      <c r="IIL403" s="111"/>
      <c r="IIM403" s="111"/>
      <c r="IIN403" s="111"/>
      <c r="IIO403" s="111"/>
      <c r="IIP403" s="111"/>
      <c r="IIQ403" s="111"/>
      <c r="IIR403" s="111"/>
      <c r="IIS403" s="111"/>
      <c r="IIT403" s="111"/>
      <c r="IIU403" s="111"/>
      <c r="IIV403" s="111"/>
      <c r="IIW403" s="111"/>
      <c r="IIX403" s="111"/>
      <c r="IIY403" s="111"/>
      <c r="IIZ403" s="111"/>
      <c r="IJA403" s="111"/>
      <c r="IJB403" s="111"/>
      <c r="IJC403" s="111"/>
      <c r="IJD403" s="111"/>
      <c r="IJE403" s="111"/>
      <c r="IJF403" s="111"/>
      <c r="IJG403" s="111"/>
      <c r="IJH403" s="111"/>
      <c r="IJI403" s="111"/>
      <c r="IJJ403" s="111"/>
      <c r="IJK403" s="111"/>
      <c r="IJL403" s="111"/>
      <c r="IJM403" s="111"/>
      <c r="IJN403" s="111"/>
      <c r="IJO403" s="111"/>
      <c r="IJP403" s="111"/>
      <c r="IJQ403" s="111"/>
      <c r="IJR403" s="111"/>
      <c r="IJS403" s="111"/>
      <c r="IJT403" s="111"/>
      <c r="IJU403" s="111"/>
      <c r="IJV403" s="111"/>
      <c r="IJW403" s="111"/>
      <c r="IJX403" s="111"/>
      <c r="IJY403" s="111"/>
      <c r="IJZ403" s="111"/>
      <c r="IKA403" s="111"/>
      <c r="IKB403" s="111"/>
      <c r="IKC403" s="111"/>
      <c r="IKD403" s="111"/>
      <c r="IKE403" s="111"/>
      <c r="IKF403" s="111"/>
      <c r="IKG403" s="111"/>
      <c r="IKH403" s="111"/>
      <c r="IKI403" s="111"/>
      <c r="IKJ403" s="111"/>
      <c r="IKK403" s="111"/>
      <c r="IKL403" s="111"/>
      <c r="IKM403" s="111"/>
      <c r="IKN403" s="111"/>
      <c r="IKO403" s="111"/>
      <c r="IKP403" s="111"/>
      <c r="IKQ403" s="111"/>
      <c r="IKR403" s="111"/>
      <c r="IKS403" s="111"/>
      <c r="IKT403" s="111"/>
      <c r="IKU403" s="111"/>
      <c r="IKV403" s="111"/>
      <c r="IKW403" s="111"/>
      <c r="IKX403" s="111"/>
      <c r="IKY403" s="111"/>
      <c r="IKZ403" s="111"/>
      <c r="ILA403" s="111"/>
      <c r="ILB403" s="111"/>
      <c r="ILC403" s="111"/>
      <c r="ILD403" s="111"/>
      <c r="ILE403" s="111"/>
      <c r="ILF403" s="111"/>
      <c r="ILG403" s="111"/>
      <c r="ILH403" s="111"/>
      <c r="ILI403" s="111"/>
      <c r="ILJ403" s="111"/>
      <c r="ILK403" s="111"/>
      <c r="ILL403" s="111"/>
      <c r="ILM403" s="111"/>
      <c r="ILN403" s="111"/>
      <c r="ILO403" s="111"/>
      <c r="ILP403" s="111"/>
      <c r="ILQ403" s="111"/>
      <c r="ILR403" s="111"/>
      <c r="ILS403" s="111"/>
      <c r="ILT403" s="111"/>
      <c r="ILU403" s="111"/>
      <c r="ILV403" s="111"/>
      <c r="ILW403" s="111"/>
      <c r="ILX403" s="111"/>
      <c r="ILY403" s="111"/>
      <c r="ILZ403" s="111"/>
      <c r="IMA403" s="111"/>
      <c r="IMB403" s="111"/>
      <c r="IMC403" s="111"/>
      <c r="IMD403" s="111"/>
      <c r="IME403" s="111"/>
      <c r="IMF403" s="111"/>
      <c r="IMG403" s="111"/>
      <c r="IMH403" s="111"/>
      <c r="IMI403" s="111"/>
      <c r="IMJ403" s="111"/>
      <c r="IMK403" s="111"/>
      <c r="IML403" s="111"/>
      <c r="IMM403" s="111"/>
      <c r="IMN403" s="111"/>
      <c r="IMO403" s="111"/>
      <c r="IMP403" s="111"/>
      <c r="IMQ403" s="111"/>
      <c r="IMR403" s="111"/>
      <c r="IMS403" s="111"/>
      <c r="IMT403" s="111"/>
      <c r="IMU403" s="111"/>
      <c r="IMV403" s="111"/>
      <c r="IMW403" s="111"/>
      <c r="IMX403" s="111"/>
      <c r="IMY403" s="111"/>
      <c r="IMZ403" s="111"/>
      <c r="INA403" s="111"/>
      <c r="INB403" s="111"/>
      <c r="INC403" s="111"/>
      <c r="IND403" s="111"/>
      <c r="INE403" s="111"/>
      <c r="INF403" s="111"/>
      <c r="ING403" s="111"/>
      <c r="INH403" s="111"/>
      <c r="INI403" s="111"/>
      <c r="INJ403" s="111"/>
      <c r="INK403" s="111"/>
      <c r="INL403" s="111"/>
      <c r="INM403" s="111"/>
      <c r="INN403" s="111"/>
      <c r="INO403" s="111"/>
      <c r="INP403" s="111"/>
      <c r="INQ403" s="111"/>
      <c r="INR403" s="111"/>
      <c r="INS403" s="111"/>
      <c r="INT403" s="111"/>
      <c r="INU403" s="111"/>
      <c r="INV403" s="111"/>
      <c r="INW403" s="111"/>
      <c r="INX403" s="111"/>
      <c r="INY403" s="111"/>
      <c r="INZ403" s="111"/>
      <c r="IOA403" s="111"/>
      <c r="IOB403" s="111"/>
      <c r="IOC403" s="111"/>
      <c r="IOD403" s="111"/>
      <c r="IOE403" s="111"/>
      <c r="IOF403" s="111"/>
      <c r="IOG403" s="111"/>
      <c r="IOH403" s="111"/>
      <c r="IOI403" s="111"/>
      <c r="IOJ403" s="111"/>
      <c r="IOK403" s="111"/>
      <c r="IOL403" s="111"/>
      <c r="IOM403" s="111"/>
      <c r="ION403" s="111"/>
      <c r="IOO403" s="111"/>
      <c r="IOP403" s="111"/>
      <c r="IOQ403" s="111"/>
      <c r="IOR403" s="111"/>
      <c r="IOS403" s="111"/>
      <c r="IOT403" s="111"/>
      <c r="IOU403" s="111"/>
      <c r="IOV403" s="111"/>
      <c r="IOW403" s="111"/>
      <c r="IOX403" s="111"/>
      <c r="IOY403" s="111"/>
      <c r="IOZ403" s="111"/>
      <c r="IPA403" s="111"/>
      <c r="IPB403" s="111"/>
      <c r="IPC403" s="111"/>
      <c r="IPD403" s="111"/>
      <c r="IPE403" s="111"/>
      <c r="IPF403" s="111"/>
      <c r="IPG403" s="111"/>
      <c r="IPH403" s="111"/>
      <c r="IPI403" s="111"/>
      <c r="IPJ403" s="111"/>
      <c r="IPK403" s="111"/>
      <c r="IPL403" s="111"/>
      <c r="IPM403" s="111"/>
      <c r="IPN403" s="111"/>
      <c r="IPO403" s="111"/>
      <c r="IPP403" s="111"/>
      <c r="IPQ403" s="111"/>
      <c r="IPR403" s="111"/>
      <c r="IPS403" s="111"/>
      <c r="IPT403" s="111"/>
      <c r="IPU403" s="111"/>
      <c r="IPV403" s="111"/>
      <c r="IPW403" s="111"/>
      <c r="IPX403" s="111"/>
      <c r="IPY403" s="111"/>
      <c r="IPZ403" s="111"/>
      <c r="IQA403" s="111"/>
      <c r="IQB403" s="111"/>
      <c r="IQC403" s="111"/>
      <c r="IQD403" s="111"/>
      <c r="IQE403" s="111"/>
      <c r="IQF403" s="111"/>
      <c r="IQG403" s="111"/>
      <c r="IQH403" s="111"/>
      <c r="IQI403" s="111"/>
      <c r="IQJ403" s="111"/>
      <c r="IQK403" s="111"/>
      <c r="IQL403" s="111"/>
      <c r="IQM403" s="111"/>
      <c r="IQN403" s="111"/>
      <c r="IQO403" s="111"/>
      <c r="IQP403" s="111"/>
      <c r="IQQ403" s="111"/>
      <c r="IQR403" s="111"/>
      <c r="IQS403" s="111"/>
      <c r="IQT403" s="111"/>
      <c r="IQU403" s="111"/>
      <c r="IQV403" s="111"/>
      <c r="IQW403" s="111"/>
      <c r="IQX403" s="111"/>
      <c r="IQY403" s="111"/>
      <c r="IQZ403" s="111"/>
      <c r="IRA403" s="111"/>
      <c r="IRB403" s="111"/>
      <c r="IRC403" s="111"/>
      <c r="IRD403" s="111"/>
      <c r="IRE403" s="111"/>
      <c r="IRF403" s="111"/>
      <c r="IRG403" s="111"/>
      <c r="IRH403" s="111"/>
      <c r="IRI403" s="111"/>
      <c r="IRJ403" s="111"/>
      <c r="IRK403" s="111"/>
      <c r="IRL403" s="111"/>
      <c r="IRM403" s="111"/>
      <c r="IRN403" s="111"/>
      <c r="IRO403" s="111"/>
      <c r="IRP403" s="111"/>
      <c r="IRQ403" s="111"/>
      <c r="IRR403" s="111"/>
      <c r="IRS403" s="111"/>
      <c r="IRT403" s="111"/>
      <c r="IRU403" s="111"/>
      <c r="IRV403" s="111"/>
      <c r="IRW403" s="111"/>
      <c r="IRX403" s="111"/>
      <c r="IRY403" s="111"/>
      <c r="IRZ403" s="111"/>
      <c r="ISA403" s="111"/>
      <c r="ISB403" s="111"/>
      <c r="ISC403" s="111"/>
      <c r="ISD403" s="111"/>
      <c r="ISE403" s="111"/>
      <c r="ISF403" s="111"/>
      <c r="ISG403" s="111"/>
      <c r="ISH403" s="111"/>
      <c r="ISI403" s="111"/>
      <c r="ISJ403" s="111"/>
      <c r="ISK403" s="111"/>
      <c r="ISL403" s="111"/>
      <c r="ISM403" s="111"/>
      <c r="ISN403" s="111"/>
      <c r="ISO403" s="111"/>
      <c r="ISP403" s="111"/>
      <c r="ISQ403" s="111"/>
      <c r="ISR403" s="111"/>
      <c r="ISS403" s="111"/>
      <c r="IST403" s="111"/>
      <c r="ISU403" s="111"/>
      <c r="ISV403" s="111"/>
      <c r="ISW403" s="111"/>
      <c r="ISX403" s="111"/>
      <c r="ISY403" s="111"/>
      <c r="ISZ403" s="111"/>
      <c r="ITA403" s="111"/>
      <c r="ITB403" s="111"/>
      <c r="ITC403" s="111"/>
      <c r="ITD403" s="111"/>
      <c r="ITE403" s="111"/>
      <c r="ITF403" s="111"/>
      <c r="ITG403" s="111"/>
      <c r="ITH403" s="111"/>
      <c r="ITI403" s="111"/>
      <c r="ITJ403" s="111"/>
      <c r="ITK403" s="111"/>
      <c r="ITL403" s="111"/>
      <c r="ITM403" s="111"/>
      <c r="ITN403" s="111"/>
      <c r="ITO403" s="111"/>
      <c r="ITP403" s="111"/>
      <c r="ITQ403" s="111"/>
      <c r="ITR403" s="111"/>
      <c r="ITS403" s="111"/>
      <c r="ITT403" s="111"/>
      <c r="ITU403" s="111"/>
      <c r="ITV403" s="111"/>
      <c r="ITW403" s="111"/>
      <c r="ITX403" s="111"/>
      <c r="ITY403" s="111"/>
      <c r="ITZ403" s="111"/>
      <c r="IUA403" s="111"/>
      <c r="IUB403" s="111"/>
      <c r="IUC403" s="111"/>
      <c r="IUD403" s="111"/>
      <c r="IUE403" s="111"/>
      <c r="IUF403" s="111"/>
      <c r="IUG403" s="111"/>
      <c r="IUH403" s="111"/>
      <c r="IUI403" s="111"/>
      <c r="IUJ403" s="111"/>
      <c r="IUK403" s="111"/>
      <c r="IUL403" s="111"/>
      <c r="IUM403" s="111"/>
      <c r="IUN403" s="111"/>
      <c r="IUO403" s="111"/>
      <c r="IUP403" s="111"/>
      <c r="IUQ403" s="111"/>
      <c r="IUR403" s="111"/>
      <c r="IUS403" s="111"/>
      <c r="IUT403" s="111"/>
      <c r="IUU403" s="111"/>
      <c r="IUV403" s="111"/>
      <c r="IUW403" s="111"/>
      <c r="IUX403" s="111"/>
      <c r="IUY403" s="111"/>
      <c r="IUZ403" s="111"/>
      <c r="IVA403" s="111"/>
      <c r="IVB403" s="111"/>
      <c r="IVC403" s="111"/>
      <c r="IVD403" s="111"/>
      <c r="IVE403" s="111"/>
      <c r="IVF403" s="111"/>
      <c r="IVG403" s="111"/>
      <c r="IVH403" s="111"/>
      <c r="IVI403" s="111"/>
      <c r="IVJ403" s="111"/>
      <c r="IVK403" s="111"/>
      <c r="IVL403" s="111"/>
      <c r="IVM403" s="111"/>
      <c r="IVN403" s="111"/>
      <c r="IVO403" s="111"/>
      <c r="IVP403" s="111"/>
      <c r="IVQ403" s="111"/>
      <c r="IVR403" s="111"/>
      <c r="IVS403" s="111"/>
      <c r="IVT403" s="111"/>
      <c r="IVU403" s="111"/>
      <c r="IVV403" s="111"/>
      <c r="IVW403" s="111"/>
      <c r="IVX403" s="111"/>
      <c r="IVY403" s="111"/>
      <c r="IVZ403" s="111"/>
      <c r="IWA403" s="111"/>
      <c r="IWB403" s="111"/>
      <c r="IWC403" s="111"/>
      <c r="IWD403" s="111"/>
      <c r="IWE403" s="111"/>
      <c r="IWF403" s="111"/>
      <c r="IWG403" s="111"/>
      <c r="IWH403" s="111"/>
      <c r="IWI403" s="111"/>
      <c r="IWJ403" s="111"/>
      <c r="IWK403" s="111"/>
      <c r="IWL403" s="111"/>
      <c r="IWM403" s="111"/>
      <c r="IWN403" s="111"/>
      <c r="IWO403" s="111"/>
      <c r="IWP403" s="111"/>
      <c r="IWQ403" s="111"/>
      <c r="IWR403" s="111"/>
      <c r="IWS403" s="111"/>
      <c r="IWT403" s="111"/>
      <c r="IWU403" s="111"/>
      <c r="IWV403" s="111"/>
      <c r="IWW403" s="111"/>
      <c r="IWX403" s="111"/>
      <c r="IWY403" s="111"/>
      <c r="IWZ403" s="111"/>
      <c r="IXA403" s="111"/>
      <c r="IXB403" s="111"/>
      <c r="IXC403" s="111"/>
      <c r="IXD403" s="111"/>
      <c r="IXE403" s="111"/>
      <c r="IXF403" s="111"/>
      <c r="IXG403" s="111"/>
      <c r="IXH403" s="111"/>
      <c r="IXI403" s="111"/>
      <c r="IXJ403" s="111"/>
      <c r="IXK403" s="111"/>
      <c r="IXL403" s="111"/>
      <c r="IXM403" s="111"/>
      <c r="IXN403" s="111"/>
      <c r="IXO403" s="111"/>
      <c r="IXP403" s="111"/>
      <c r="IXQ403" s="111"/>
      <c r="IXR403" s="111"/>
      <c r="IXS403" s="111"/>
      <c r="IXT403" s="111"/>
      <c r="IXU403" s="111"/>
      <c r="IXV403" s="111"/>
      <c r="IXW403" s="111"/>
      <c r="IXX403" s="111"/>
      <c r="IXY403" s="111"/>
      <c r="IXZ403" s="111"/>
      <c r="IYA403" s="111"/>
      <c r="IYB403" s="111"/>
      <c r="IYC403" s="111"/>
      <c r="IYD403" s="111"/>
      <c r="IYE403" s="111"/>
      <c r="IYF403" s="111"/>
      <c r="IYG403" s="111"/>
      <c r="IYH403" s="111"/>
      <c r="IYI403" s="111"/>
      <c r="IYJ403" s="111"/>
      <c r="IYK403" s="111"/>
      <c r="IYL403" s="111"/>
      <c r="IYM403" s="111"/>
      <c r="IYN403" s="111"/>
      <c r="IYO403" s="111"/>
      <c r="IYP403" s="111"/>
      <c r="IYQ403" s="111"/>
      <c r="IYR403" s="111"/>
      <c r="IYS403" s="111"/>
      <c r="IYT403" s="111"/>
      <c r="IYU403" s="111"/>
      <c r="IYV403" s="111"/>
      <c r="IYW403" s="111"/>
      <c r="IYX403" s="111"/>
      <c r="IYY403" s="111"/>
      <c r="IYZ403" s="111"/>
      <c r="IZA403" s="111"/>
      <c r="IZB403" s="111"/>
      <c r="IZC403" s="111"/>
      <c r="IZD403" s="111"/>
      <c r="IZE403" s="111"/>
      <c r="IZF403" s="111"/>
      <c r="IZG403" s="111"/>
      <c r="IZH403" s="111"/>
      <c r="IZI403" s="111"/>
      <c r="IZJ403" s="111"/>
      <c r="IZK403" s="111"/>
      <c r="IZL403" s="111"/>
      <c r="IZM403" s="111"/>
      <c r="IZN403" s="111"/>
      <c r="IZO403" s="111"/>
      <c r="IZP403" s="111"/>
      <c r="IZQ403" s="111"/>
      <c r="IZR403" s="111"/>
      <c r="IZS403" s="111"/>
      <c r="IZT403" s="111"/>
      <c r="IZU403" s="111"/>
      <c r="IZV403" s="111"/>
      <c r="IZW403" s="111"/>
      <c r="IZX403" s="111"/>
      <c r="IZY403" s="111"/>
      <c r="IZZ403" s="111"/>
      <c r="JAA403" s="111"/>
      <c r="JAB403" s="111"/>
      <c r="JAC403" s="111"/>
      <c r="JAD403" s="111"/>
      <c r="JAE403" s="111"/>
      <c r="JAF403" s="111"/>
      <c r="JAG403" s="111"/>
      <c r="JAH403" s="111"/>
      <c r="JAI403" s="111"/>
      <c r="JAJ403" s="111"/>
      <c r="JAK403" s="111"/>
      <c r="JAL403" s="111"/>
      <c r="JAM403" s="111"/>
      <c r="JAN403" s="111"/>
      <c r="JAO403" s="111"/>
      <c r="JAP403" s="111"/>
      <c r="JAQ403" s="111"/>
      <c r="JAR403" s="111"/>
      <c r="JAS403" s="111"/>
      <c r="JAT403" s="111"/>
      <c r="JAU403" s="111"/>
      <c r="JAV403" s="111"/>
      <c r="JAW403" s="111"/>
      <c r="JAX403" s="111"/>
      <c r="JAY403" s="111"/>
      <c r="JAZ403" s="111"/>
      <c r="JBA403" s="111"/>
      <c r="JBB403" s="111"/>
      <c r="JBC403" s="111"/>
      <c r="JBD403" s="111"/>
      <c r="JBE403" s="111"/>
      <c r="JBF403" s="111"/>
      <c r="JBG403" s="111"/>
      <c r="JBH403" s="111"/>
      <c r="JBI403" s="111"/>
      <c r="JBJ403" s="111"/>
      <c r="JBK403" s="111"/>
      <c r="JBL403" s="111"/>
      <c r="JBM403" s="111"/>
      <c r="JBN403" s="111"/>
      <c r="JBO403" s="111"/>
      <c r="JBP403" s="111"/>
      <c r="JBQ403" s="111"/>
      <c r="JBR403" s="111"/>
      <c r="JBS403" s="111"/>
      <c r="JBT403" s="111"/>
      <c r="JBU403" s="111"/>
      <c r="JBV403" s="111"/>
      <c r="JBW403" s="111"/>
      <c r="JBX403" s="111"/>
      <c r="JBY403" s="111"/>
      <c r="JBZ403" s="111"/>
      <c r="JCA403" s="111"/>
      <c r="JCB403" s="111"/>
      <c r="JCC403" s="111"/>
      <c r="JCD403" s="111"/>
      <c r="JCE403" s="111"/>
      <c r="JCF403" s="111"/>
      <c r="JCG403" s="111"/>
      <c r="JCH403" s="111"/>
      <c r="JCI403" s="111"/>
      <c r="JCJ403" s="111"/>
      <c r="JCK403" s="111"/>
      <c r="JCL403" s="111"/>
      <c r="JCM403" s="111"/>
      <c r="JCN403" s="111"/>
      <c r="JCO403" s="111"/>
      <c r="JCP403" s="111"/>
      <c r="JCQ403" s="111"/>
      <c r="JCR403" s="111"/>
      <c r="JCS403" s="111"/>
      <c r="JCT403" s="111"/>
      <c r="JCU403" s="111"/>
      <c r="JCV403" s="111"/>
      <c r="JCW403" s="111"/>
      <c r="JCX403" s="111"/>
      <c r="JCY403" s="111"/>
      <c r="JCZ403" s="111"/>
      <c r="JDA403" s="111"/>
      <c r="JDB403" s="111"/>
      <c r="JDC403" s="111"/>
      <c r="JDD403" s="111"/>
      <c r="JDE403" s="111"/>
      <c r="JDF403" s="111"/>
      <c r="JDG403" s="111"/>
      <c r="JDH403" s="111"/>
      <c r="JDI403" s="111"/>
      <c r="JDJ403" s="111"/>
      <c r="JDK403" s="111"/>
      <c r="JDL403" s="111"/>
      <c r="JDM403" s="111"/>
      <c r="JDN403" s="111"/>
      <c r="JDO403" s="111"/>
      <c r="JDP403" s="111"/>
      <c r="JDQ403" s="111"/>
      <c r="JDR403" s="111"/>
      <c r="JDS403" s="111"/>
      <c r="JDT403" s="111"/>
      <c r="JDU403" s="111"/>
      <c r="JDV403" s="111"/>
      <c r="JDW403" s="111"/>
      <c r="JDX403" s="111"/>
      <c r="JDY403" s="111"/>
      <c r="JDZ403" s="111"/>
      <c r="JEA403" s="111"/>
      <c r="JEB403" s="111"/>
      <c r="JEC403" s="111"/>
      <c r="JED403" s="111"/>
      <c r="JEE403" s="111"/>
      <c r="JEF403" s="111"/>
      <c r="JEG403" s="111"/>
      <c r="JEH403" s="111"/>
      <c r="JEI403" s="111"/>
      <c r="JEJ403" s="111"/>
      <c r="JEK403" s="111"/>
      <c r="JEL403" s="111"/>
      <c r="JEM403" s="111"/>
      <c r="JEN403" s="111"/>
      <c r="JEO403" s="111"/>
      <c r="JEP403" s="111"/>
      <c r="JEQ403" s="111"/>
      <c r="JER403" s="111"/>
      <c r="JES403" s="111"/>
      <c r="JET403" s="111"/>
      <c r="JEU403" s="111"/>
      <c r="JEV403" s="111"/>
      <c r="JEW403" s="111"/>
      <c r="JEX403" s="111"/>
      <c r="JEY403" s="111"/>
      <c r="JEZ403" s="111"/>
      <c r="JFA403" s="111"/>
      <c r="JFB403" s="111"/>
      <c r="JFC403" s="111"/>
      <c r="JFD403" s="111"/>
      <c r="JFE403" s="111"/>
      <c r="JFF403" s="111"/>
      <c r="JFG403" s="111"/>
      <c r="JFH403" s="111"/>
      <c r="JFI403" s="111"/>
      <c r="JFJ403" s="111"/>
      <c r="JFK403" s="111"/>
      <c r="JFL403" s="111"/>
      <c r="JFM403" s="111"/>
      <c r="JFN403" s="111"/>
      <c r="JFO403" s="111"/>
      <c r="JFP403" s="111"/>
      <c r="JFQ403" s="111"/>
      <c r="JFR403" s="111"/>
      <c r="JFS403" s="111"/>
      <c r="JFT403" s="111"/>
      <c r="JFU403" s="111"/>
      <c r="JFV403" s="111"/>
      <c r="JFW403" s="111"/>
      <c r="JFX403" s="111"/>
      <c r="JFY403" s="111"/>
      <c r="JFZ403" s="111"/>
      <c r="JGA403" s="111"/>
      <c r="JGB403" s="111"/>
      <c r="JGC403" s="111"/>
      <c r="JGD403" s="111"/>
      <c r="JGE403" s="111"/>
      <c r="JGF403" s="111"/>
      <c r="JGG403" s="111"/>
      <c r="JGH403" s="111"/>
      <c r="JGI403" s="111"/>
      <c r="JGJ403" s="111"/>
      <c r="JGK403" s="111"/>
      <c r="JGL403" s="111"/>
      <c r="JGM403" s="111"/>
      <c r="JGN403" s="111"/>
      <c r="JGO403" s="111"/>
      <c r="JGP403" s="111"/>
      <c r="JGQ403" s="111"/>
      <c r="JGR403" s="111"/>
      <c r="JGS403" s="111"/>
      <c r="JGT403" s="111"/>
      <c r="JGU403" s="111"/>
      <c r="JGV403" s="111"/>
      <c r="JGW403" s="111"/>
      <c r="JGX403" s="111"/>
      <c r="JGY403" s="111"/>
      <c r="JGZ403" s="111"/>
      <c r="JHA403" s="111"/>
      <c r="JHB403" s="111"/>
      <c r="JHC403" s="111"/>
      <c r="JHD403" s="111"/>
      <c r="JHE403" s="111"/>
      <c r="JHF403" s="111"/>
      <c r="JHG403" s="111"/>
      <c r="JHH403" s="111"/>
      <c r="JHI403" s="111"/>
      <c r="JHJ403" s="111"/>
      <c r="JHK403" s="111"/>
      <c r="JHL403" s="111"/>
      <c r="JHM403" s="111"/>
      <c r="JHN403" s="111"/>
      <c r="JHO403" s="111"/>
      <c r="JHP403" s="111"/>
      <c r="JHQ403" s="111"/>
      <c r="JHR403" s="111"/>
      <c r="JHS403" s="111"/>
      <c r="JHT403" s="111"/>
      <c r="JHU403" s="111"/>
      <c r="JHV403" s="111"/>
      <c r="JHW403" s="111"/>
      <c r="JHX403" s="111"/>
      <c r="JHY403" s="111"/>
      <c r="JHZ403" s="111"/>
      <c r="JIA403" s="111"/>
      <c r="JIB403" s="111"/>
      <c r="JIC403" s="111"/>
      <c r="JID403" s="111"/>
      <c r="JIE403" s="111"/>
      <c r="JIF403" s="111"/>
      <c r="JIG403" s="111"/>
      <c r="JIH403" s="111"/>
      <c r="JII403" s="111"/>
      <c r="JIJ403" s="111"/>
      <c r="JIK403" s="111"/>
      <c r="JIL403" s="111"/>
      <c r="JIM403" s="111"/>
      <c r="JIN403" s="111"/>
      <c r="JIO403" s="111"/>
      <c r="JIP403" s="111"/>
      <c r="JIQ403" s="111"/>
      <c r="JIR403" s="111"/>
      <c r="JIS403" s="111"/>
      <c r="JIT403" s="111"/>
      <c r="JIU403" s="111"/>
      <c r="JIV403" s="111"/>
      <c r="JIW403" s="111"/>
      <c r="JIX403" s="111"/>
      <c r="JIY403" s="111"/>
      <c r="JIZ403" s="111"/>
      <c r="JJA403" s="111"/>
      <c r="JJB403" s="111"/>
      <c r="JJC403" s="111"/>
      <c r="JJD403" s="111"/>
      <c r="JJE403" s="111"/>
      <c r="JJF403" s="111"/>
      <c r="JJG403" s="111"/>
      <c r="JJH403" s="111"/>
      <c r="JJI403" s="111"/>
      <c r="JJJ403" s="111"/>
      <c r="JJK403" s="111"/>
      <c r="JJL403" s="111"/>
      <c r="JJM403" s="111"/>
      <c r="JJN403" s="111"/>
      <c r="JJO403" s="111"/>
      <c r="JJP403" s="111"/>
      <c r="JJQ403" s="111"/>
      <c r="JJR403" s="111"/>
      <c r="JJS403" s="111"/>
      <c r="JJT403" s="111"/>
      <c r="JJU403" s="111"/>
      <c r="JJV403" s="111"/>
      <c r="JJW403" s="111"/>
      <c r="JJX403" s="111"/>
      <c r="JJY403" s="111"/>
      <c r="JJZ403" s="111"/>
      <c r="JKA403" s="111"/>
      <c r="JKB403" s="111"/>
      <c r="JKC403" s="111"/>
      <c r="JKD403" s="111"/>
      <c r="JKE403" s="111"/>
      <c r="JKF403" s="111"/>
      <c r="JKG403" s="111"/>
      <c r="JKH403" s="111"/>
      <c r="JKI403" s="111"/>
      <c r="JKJ403" s="111"/>
      <c r="JKK403" s="111"/>
      <c r="JKL403" s="111"/>
      <c r="JKM403" s="111"/>
      <c r="JKN403" s="111"/>
      <c r="JKO403" s="111"/>
      <c r="JKP403" s="111"/>
      <c r="JKQ403" s="111"/>
      <c r="JKR403" s="111"/>
      <c r="JKS403" s="111"/>
      <c r="JKT403" s="111"/>
      <c r="JKU403" s="111"/>
      <c r="JKV403" s="111"/>
      <c r="JKW403" s="111"/>
      <c r="JKX403" s="111"/>
      <c r="JKY403" s="111"/>
      <c r="JKZ403" s="111"/>
      <c r="JLA403" s="111"/>
      <c r="JLB403" s="111"/>
      <c r="JLC403" s="111"/>
      <c r="JLD403" s="111"/>
      <c r="JLE403" s="111"/>
      <c r="JLF403" s="111"/>
      <c r="JLG403" s="111"/>
      <c r="JLH403" s="111"/>
      <c r="JLI403" s="111"/>
      <c r="JLJ403" s="111"/>
      <c r="JLK403" s="111"/>
      <c r="JLL403" s="111"/>
      <c r="JLM403" s="111"/>
      <c r="JLN403" s="111"/>
      <c r="JLO403" s="111"/>
      <c r="JLP403" s="111"/>
      <c r="JLQ403" s="111"/>
      <c r="JLR403" s="111"/>
      <c r="JLS403" s="111"/>
      <c r="JLT403" s="111"/>
      <c r="JLU403" s="111"/>
      <c r="JLV403" s="111"/>
      <c r="JLW403" s="111"/>
      <c r="JLX403" s="111"/>
      <c r="JLY403" s="111"/>
      <c r="JLZ403" s="111"/>
      <c r="JMA403" s="111"/>
      <c r="JMB403" s="111"/>
      <c r="JMC403" s="111"/>
      <c r="JMD403" s="111"/>
      <c r="JME403" s="111"/>
      <c r="JMF403" s="111"/>
      <c r="JMG403" s="111"/>
      <c r="JMH403" s="111"/>
      <c r="JMI403" s="111"/>
      <c r="JMJ403" s="111"/>
      <c r="JMK403" s="111"/>
      <c r="JML403" s="111"/>
      <c r="JMM403" s="111"/>
      <c r="JMN403" s="111"/>
      <c r="JMO403" s="111"/>
      <c r="JMP403" s="111"/>
      <c r="JMQ403" s="111"/>
      <c r="JMR403" s="111"/>
      <c r="JMS403" s="111"/>
      <c r="JMT403" s="111"/>
      <c r="JMU403" s="111"/>
      <c r="JMV403" s="111"/>
      <c r="JMW403" s="111"/>
      <c r="JMX403" s="111"/>
      <c r="JMY403" s="111"/>
      <c r="JMZ403" s="111"/>
      <c r="JNA403" s="111"/>
      <c r="JNB403" s="111"/>
      <c r="JNC403" s="111"/>
      <c r="JND403" s="111"/>
      <c r="JNE403" s="111"/>
      <c r="JNF403" s="111"/>
      <c r="JNG403" s="111"/>
      <c r="JNH403" s="111"/>
      <c r="JNI403" s="111"/>
      <c r="JNJ403" s="111"/>
      <c r="JNK403" s="111"/>
      <c r="JNL403" s="111"/>
      <c r="JNM403" s="111"/>
      <c r="JNN403" s="111"/>
      <c r="JNO403" s="111"/>
      <c r="JNP403" s="111"/>
      <c r="JNQ403" s="111"/>
      <c r="JNR403" s="111"/>
      <c r="JNS403" s="111"/>
      <c r="JNT403" s="111"/>
      <c r="JNU403" s="111"/>
      <c r="JNV403" s="111"/>
      <c r="JNW403" s="111"/>
      <c r="JNX403" s="111"/>
      <c r="JNY403" s="111"/>
      <c r="JNZ403" s="111"/>
      <c r="JOA403" s="111"/>
      <c r="JOB403" s="111"/>
      <c r="JOC403" s="111"/>
      <c r="JOD403" s="111"/>
      <c r="JOE403" s="111"/>
      <c r="JOF403" s="111"/>
      <c r="JOG403" s="111"/>
      <c r="JOH403" s="111"/>
      <c r="JOI403" s="111"/>
      <c r="JOJ403" s="111"/>
      <c r="JOK403" s="111"/>
      <c r="JOL403" s="111"/>
      <c r="JOM403" s="111"/>
      <c r="JON403" s="111"/>
      <c r="JOO403" s="111"/>
      <c r="JOP403" s="111"/>
      <c r="JOQ403" s="111"/>
      <c r="JOR403" s="111"/>
      <c r="JOS403" s="111"/>
      <c r="JOT403" s="111"/>
      <c r="JOU403" s="111"/>
      <c r="JOV403" s="111"/>
      <c r="JOW403" s="111"/>
      <c r="JOX403" s="111"/>
      <c r="JOY403" s="111"/>
      <c r="JOZ403" s="111"/>
      <c r="JPA403" s="111"/>
      <c r="JPB403" s="111"/>
      <c r="JPC403" s="111"/>
      <c r="JPD403" s="111"/>
      <c r="JPE403" s="111"/>
      <c r="JPF403" s="111"/>
      <c r="JPG403" s="111"/>
      <c r="JPH403" s="111"/>
      <c r="JPI403" s="111"/>
      <c r="JPJ403" s="111"/>
      <c r="JPK403" s="111"/>
      <c r="JPL403" s="111"/>
      <c r="JPM403" s="111"/>
      <c r="JPN403" s="111"/>
      <c r="JPO403" s="111"/>
      <c r="JPP403" s="111"/>
      <c r="JPQ403" s="111"/>
      <c r="JPR403" s="111"/>
      <c r="JPS403" s="111"/>
      <c r="JPT403" s="111"/>
      <c r="JPU403" s="111"/>
      <c r="JPV403" s="111"/>
      <c r="JPW403" s="111"/>
      <c r="JPX403" s="111"/>
      <c r="JPY403" s="111"/>
      <c r="JPZ403" s="111"/>
      <c r="JQA403" s="111"/>
      <c r="JQB403" s="111"/>
      <c r="JQC403" s="111"/>
      <c r="JQD403" s="111"/>
      <c r="JQE403" s="111"/>
      <c r="JQF403" s="111"/>
      <c r="JQG403" s="111"/>
      <c r="JQH403" s="111"/>
      <c r="JQI403" s="111"/>
      <c r="JQJ403" s="111"/>
      <c r="JQK403" s="111"/>
      <c r="JQL403" s="111"/>
      <c r="JQM403" s="111"/>
      <c r="JQN403" s="111"/>
      <c r="JQO403" s="111"/>
      <c r="JQP403" s="111"/>
      <c r="JQQ403" s="111"/>
      <c r="JQR403" s="111"/>
      <c r="JQS403" s="111"/>
      <c r="JQT403" s="111"/>
      <c r="JQU403" s="111"/>
      <c r="JQV403" s="111"/>
      <c r="JQW403" s="111"/>
      <c r="JQX403" s="111"/>
      <c r="JQY403" s="111"/>
      <c r="JQZ403" s="111"/>
      <c r="JRA403" s="111"/>
      <c r="JRB403" s="111"/>
      <c r="JRC403" s="111"/>
      <c r="JRD403" s="111"/>
      <c r="JRE403" s="111"/>
      <c r="JRF403" s="111"/>
      <c r="JRG403" s="111"/>
      <c r="JRH403" s="111"/>
      <c r="JRI403" s="111"/>
      <c r="JRJ403" s="111"/>
      <c r="JRK403" s="111"/>
      <c r="JRL403" s="111"/>
      <c r="JRM403" s="111"/>
      <c r="JRN403" s="111"/>
      <c r="JRO403" s="111"/>
      <c r="JRP403" s="111"/>
      <c r="JRQ403" s="111"/>
      <c r="JRR403" s="111"/>
      <c r="JRS403" s="111"/>
      <c r="JRT403" s="111"/>
      <c r="JRU403" s="111"/>
      <c r="JRV403" s="111"/>
      <c r="JRW403" s="111"/>
      <c r="JRX403" s="111"/>
      <c r="JRY403" s="111"/>
      <c r="JRZ403" s="111"/>
      <c r="JSA403" s="111"/>
      <c r="JSB403" s="111"/>
      <c r="JSC403" s="111"/>
      <c r="JSD403" s="111"/>
      <c r="JSE403" s="111"/>
      <c r="JSF403" s="111"/>
      <c r="JSG403" s="111"/>
      <c r="JSH403" s="111"/>
      <c r="JSI403" s="111"/>
      <c r="JSJ403" s="111"/>
      <c r="JSK403" s="111"/>
      <c r="JSL403" s="111"/>
      <c r="JSM403" s="111"/>
      <c r="JSN403" s="111"/>
      <c r="JSO403" s="111"/>
      <c r="JSP403" s="111"/>
      <c r="JSQ403" s="111"/>
      <c r="JSR403" s="111"/>
      <c r="JSS403" s="111"/>
      <c r="JST403" s="111"/>
      <c r="JSU403" s="111"/>
      <c r="JSV403" s="111"/>
      <c r="JSW403" s="111"/>
      <c r="JSX403" s="111"/>
      <c r="JSY403" s="111"/>
      <c r="JSZ403" s="111"/>
      <c r="JTA403" s="111"/>
      <c r="JTB403" s="111"/>
      <c r="JTC403" s="111"/>
      <c r="JTD403" s="111"/>
      <c r="JTE403" s="111"/>
      <c r="JTF403" s="111"/>
      <c r="JTG403" s="111"/>
      <c r="JTH403" s="111"/>
      <c r="JTI403" s="111"/>
      <c r="JTJ403" s="111"/>
      <c r="JTK403" s="111"/>
      <c r="JTL403" s="111"/>
      <c r="JTM403" s="111"/>
      <c r="JTN403" s="111"/>
      <c r="JTO403" s="111"/>
      <c r="JTP403" s="111"/>
      <c r="JTQ403" s="111"/>
      <c r="JTR403" s="111"/>
      <c r="JTS403" s="111"/>
      <c r="JTT403" s="111"/>
      <c r="JTU403" s="111"/>
      <c r="JTV403" s="111"/>
      <c r="JTW403" s="111"/>
      <c r="JTX403" s="111"/>
      <c r="JTY403" s="111"/>
      <c r="JTZ403" s="111"/>
      <c r="JUA403" s="111"/>
      <c r="JUB403" s="111"/>
      <c r="JUC403" s="111"/>
      <c r="JUD403" s="111"/>
      <c r="JUE403" s="111"/>
      <c r="JUF403" s="111"/>
      <c r="JUG403" s="111"/>
      <c r="JUH403" s="111"/>
      <c r="JUI403" s="111"/>
      <c r="JUJ403" s="111"/>
      <c r="JUK403" s="111"/>
      <c r="JUL403" s="111"/>
      <c r="JUM403" s="111"/>
      <c r="JUN403" s="111"/>
      <c r="JUO403" s="111"/>
      <c r="JUP403" s="111"/>
      <c r="JUQ403" s="111"/>
      <c r="JUR403" s="111"/>
      <c r="JUS403" s="111"/>
      <c r="JUT403" s="111"/>
      <c r="JUU403" s="111"/>
      <c r="JUV403" s="111"/>
      <c r="JUW403" s="111"/>
      <c r="JUX403" s="111"/>
      <c r="JUY403" s="111"/>
      <c r="JUZ403" s="111"/>
      <c r="JVA403" s="111"/>
      <c r="JVB403" s="111"/>
      <c r="JVC403" s="111"/>
      <c r="JVD403" s="111"/>
      <c r="JVE403" s="111"/>
      <c r="JVF403" s="111"/>
      <c r="JVG403" s="111"/>
      <c r="JVH403" s="111"/>
      <c r="JVI403" s="111"/>
      <c r="JVJ403" s="111"/>
      <c r="JVK403" s="111"/>
      <c r="JVL403" s="111"/>
      <c r="JVM403" s="111"/>
      <c r="JVN403" s="111"/>
      <c r="JVO403" s="111"/>
      <c r="JVP403" s="111"/>
      <c r="JVQ403" s="111"/>
      <c r="JVR403" s="111"/>
      <c r="JVS403" s="111"/>
      <c r="JVT403" s="111"/>
      <c r="JVU403" s="111"/>
      <c r="JVV403" s="111"/>
      <c r="JVW403" s="111"/>
      <c r="JVX403" s="111"/>
      <c r="JVY403" s="111"/>
      <c r="JVZ403" s="111"/>
      <c r="JWA403" s="111"/>
      <c r="JWB403" s="111"/>
      <c r="JWC403" s="111"/>
      <c r="JWD403" s="111"/>
      <c r="JWE403" s="111"/>
      <c r="JWF403" s="111"/>
      <c r="JWG403" s="111"/>
      <c r="JWH403" s="111"/>
      <c r="JWI403" s="111"/>
      <c r="JWJ403" s="111"/>
      <c r="JWK403" s="111"/>
      <c r="JWL403" s="111"/>
      <c r="JWM403" s="111"/>
      <c r="JWN403" s="111"/>
      <c r="JWO403" s="111"/>
      <c r="JWP403" s="111"/>
      <c r="JWQ403" s="111"/>
      <c r="JWR403" s="111"/>
      <c r="JWS403" s="111"/>
      <c r="JWT403" s="111"/>
      <c r="JWU403" s="111"/>
      <c r="JWV403" s="111"/>
      <c r="JWW403" s="111"/>
      <c r="JWX403" s="111"/>
      <c r="JWY403" s="111"/>
      <c r="JWZ403" s="111"/>
      <c r="JXA403" s="111"/>
      <c r="JXB403" s="111"/>
      <c r="JXC403" s="111"/>
      <c r="JXD403" s="111"/>
      <c r="JXE403" s="111"/>
      <c r="JXF403" s="111"/>
      <c r="JXG403" s="111"/>
      <c r="JXH403" s="111"/>
      <c r="JXI403" s="111"/>
      <c r="JXJ403" s="111"/>
      <c r="JXK403" s="111"/>
      <c r="JXL403" s="111"/>
      <c r="JXM403" s="111"/>
      <c r="JXN403" s="111"/>
      <c r="JXO403" s="111"/>
      <c r="JXP403" s="111"/>
      <c r="JXQ403" s="111"/>
      <c r="JXR403" s="111"/>
      <c r="JXS403" s="111"/>
      <c r="JXT403" s="111"/>
      <c r="JXU403" s="111"/>
      <c r="JXV403" s="111"/>
      <c r="JXW403" s="111"/>
      <c r="JXX403" s="111"/>
      <c r="JXY403" s="111"/>
      <c r="JXZ403" s="111"/>
      <c r="JYA403" s="111"/>
      <c r="JYB403" s="111"/>
      <c r="JYC403" s="111"/>
      <c r="JYD403" s="111"/>
      <c r="JYE403" s="111"/>
      <c r="JYF403" s="111"/>
      <c r="JYG403" s="111"/>
      <c r="JYH403" s="111"/>
      <c r="JYI403" s="111"/>
      <c r="JYJ403" s="111"/>
      <c r="JYK403" s="111"/>
      <c r="JYL403" s="111"/>
      <c r="JYM403" s="111"/>
      <c r="JYN403" s="111"/>
      <c r="JYO403" s="111"/>
      <c r="JYP403" s="111"/>
      <c r="JYQ403" s="111"/>
      <c r="JYR403" s="111"/>
      <c r="JYS403" s="111"/>
      <c r="JYT403" s="111"/>
      <c r="JYU403" s="111"/>
      <c r="JYV403" s="111"/>
      <c r="JYW403" s="111"/>
      <c r="JYX403" s="111"/>
      <c r="JYY403" s="111"/>
      <c r="JYZ403" s="111"/>
      <c r="JZA403" s="111"/>
      <c r="JZB403" s="111"/>
      <c r="JZC403" s="111"/>
      <c r="JZD403" s="111"/>
      <c r="JZE403" s="111"/>
      <c r="JZF403" s="111"/>
      <c r="JZG403" s="111"/>
      <c r="JZH403" s="111"/>
      <c r="JZI403" s="111"/>
      <c r="JZJ403" s="111"/>
      <c r="JZK403" s="111"/>
      <c r="JZL403" s="111"/>
      <c r="JZM403" s="111"/>
      <c r="JZN403" s="111"/>
      <c r="JZO403" s="111"/>
      <c r="JZP403" s="111"/>
      <c r="JZQ403" s="111"/>
      <c r="JZR403" s="111"/>
      <c r="JZS403" s="111"/>
      <c r="JZT403" s="111"/>
      <c r="JZU403" s="111"/>
      <c r="JZV403" s="111"/>
      <c r="JZW403" s="111"/>
      <c r="JZX403" s="111"/>
      <c r="JZY403" s="111"/>
      <c r="JZZ403" s="111"/>
      <c r="KAA403" s="111"/>
      <c r="KAB403" s="111"/>
      <c r="KAC403" s="111"/>
      <c r="KAD403" s="111"/>
      <c r="KAE403" s="111"/>
      <c r="KAF403" s="111"/>
      <c r="KAG403" s="111"/>
      <c r="KAH403" s="111"/>
      <c r="KAI403" s="111"/>
      <c r="KAJ403" s="111"/>
      <c r="KAK403" s="111"/>
      <c r="KAL403" s="111"/>
      <c r="KAM403" s="111"/>
      <c r="KAN403" s="111"/>
      <c r="KAO403" s="111"/>
      <c r="KAP403" s="111"/>
      <c r="KAQ403" s="111"/>
      <c r="KAR403" s="111"/>
      <c r="KAS403" s="111"/>
      <c r="KAT403" s="111"/>
      <c r="KAU403" s="111"/>
      <c r="KAV403" s="111"/>
      <c r="KAW403" s="111"/>
      <c r="KAX403" s="111"/>
      <c r="KAY403" s="111"/>
      <c r="KAZ403" s="111"/>
      <c r="KBA403" s="111"/>
      <c r="KBB403" s="111"/>
      <c r="KBC403" s="111"/>
      <c r="KBD403" s="111"/>
      <c r="KBE403" s="111"/>
      <c r="KBF403" s="111"/>
      <c r="KBG403" s="111"/>
      <c r="KBH403" s="111"/>
      <c r="KBI403" s="111"/>
      <c r="KBJ403" s="111"/>
      <c r="KBK403" s="111"/>
      <c r="KBL403" s="111"/>
      <c r="KBM403" s="111"/>
      <c r="KBN403" s="111"/>
      <c r="KBO403" s="111"/>
      <c r="KBP403" s="111"/>
      <c r="KBQ403" s="111"/>
      <c r="KBR403" s="111"/>
      <c r="KBS403" s="111"/>
      <c r="KBT403" s="111"/>
      <c r="KBU403" s="111"/>
      <c r="KBV403" s="111"/>
      <c r="KBW403" s="111"/>
      <c r="KBX403" s="111"/>
      <c r="KBY403" s="111"/>
      <c r="KBZ403" s="111"/>
      <c r="KCA403" s="111"/>
      <c r="KCB403" s="111"/>
      <c r="KCC403" s="111"/>
      <c r="KCD403" s="111"/>
      <c r="KCE403" s="111"/>
      <c r="KCF403" s="111"/>
      <c r="KCG403" s="111"/>
      <c r="KCH403" s="111"/>
      <c r="KCI403" s="111"/>
      <c r="KCJ403" s="111"/>
      <c r="KCK403" s="111"/>
      <c r="KCL403" s="111"/>
      <c r="KCM403" s="111"/>
      <c r="KCN403" s="111"/>
      <c r="KCO403" s="111"/>
      <c r="KCP403" s="111"/>
      <c r="KCQ403" s="111"/>
      <c r="KCR403" s="111"/>
      <c r="KCS403" s="111"/>
      <c r="KCT403" s="111"/>
      <c r="KCU403" s="111"/>
      <c r="KCV403" s="111"/>
      <c r="KCW403" s="111"/>
      <c r="KCX403" s="111"/>
      <c r="KCY403" s="111"/>
      <c r="KCZ403" s="111"/>
      <c r="KDA403" s="111"/>
      <c r="KDB403" s="111"/>
      <c r="KDC403" s="111"/>
      <c r="KDD403" s="111"/>
      <c r="KDE403" s="111"/>
      <c r="KDF403" s="111"/>
      <c r="KDG403" s="111"/>
      <c r="KDH403" s="111"/>
      <c r="KDI403" s="111"/>
      <c r="KDJ403" s="111"/>
      <c r="KDK403" s="111"/>
      <c r="KDL403" s="111"/>
      <c r="KDM403" s="111"/>
      <c r="KDN403" s="111"/>
      <c r="KDO403" s="111"/>
      <c r="KDP403" s="111"/>
      <c r="KDQ403" s="111"/>
      <c r="KDR403" s="111"/>
      <c r="KDS403" s="111"/>
      <c r="KDT403" s="111"/>
      <c r="KDU403" s="111"/>
      <c r="KDV403" s="111"/>
      <c r="KDW403" s="111"/>
      <c r="KDX403" s="111"/>
      <c r="KDY403" s="111"/>
      <c r="KDZ403" s="111"/>
      <c r="KEA403" s="111"/>
      <c r="KEB403" s="111"/>
      <c r="KEC403" s="111"/>
      <c r="KED403" s="111"/>
      <c r="KEE403" s="111"/>
      <c r="KEF403" s="111"/>
      <c r="KEG403" s="111"/>
      <c r="KEH403" s="111"/>
      <c r="KEI403" s="111"/>
      <c r="KEJ403" s="111"/>
      <c r="KEK403" s="111"/>
      <c r="KEL403" s="111"/>
      <c r="KEM403" s="111"/>
      <c r="KEN403" s="111"/>
      <c r="KEO403" s="111"/>
      <c r="KEP403" s="111"/>
      <c r="KEQ403" s="111"/>
      <c r="KER403" s="111"/>
      <c r="KES403" s="111"/>
      <c r="KET403" s="111"/>
      <c r="KEU403" s="111"/>
      <c r="KEV403" s="111"/>
      <c r="KEW403" s="111"/>
      <c r="KEX403" s="111"/>
      <c r="KEY403" s="111"/>
      <c r="KEZ403" s="111"/>
      <c r="KFA403" s="111"/>
      <c r="KFB403" s="111"/>
      <c r="KFC403" s="111"/>
      <c r="KFD403" s="111"/>
      <c r="KFE403" s="111"/>
      <c r="KFF403" s="111"/>
      <c r="KFG403" s="111"/>
      <c r="KFH403" s="111"/>
      <c r="KFI403" s="111"/>
      <c r="KFJ403" s="111"/>
      <c r="KFK403" s="111"/>
      <c r="KFL403" s="111"/>
      <c r="KFM403" s="111"/>
      <c r="KFN403" s="111"/>
      <c r="KFO403" s="111"/>
      <c r="KFP403" s="111"/>
      <c r="KFQ403" s="111"/>
      <c r="KFR403" s="111"/>
      <c r="KFS403" s="111"/>
      <c r="KFT403" s="111"/>
      <c r="KFU403" s="111"/>
      <c r="KFV403" s="111"/>
      <c r="KFW403" s="111"/>
      <c r="KFX403" s="111"/>
      <c r="KFY403" s="111"/>
      <c r="KFZ403" s="111"/>
      <c r="KGA403" s="111"/>
      <c r="KGB403" s="111"/>
      <c r="KGC403" s="111"/>
      <c r="KGD403" s="111"/>
      <c r="KGE403" s="111"/>
      <c r="KGF403" s="111"/>
      <c r="KGG403" s="111"/>
      <c r="KGH403" s="111"/>
      <c r="KGI403" s="111"/>
      <c r="KGJ403" s="111"/>
      <c r="KGK403" s="111"/>
      <c r="KGL403" s="111"/>
      <c r="KGM403" s="111"/>
      <c r="KGN403" s="111"/>
      <c r="KGO403" s="111"/>
      <c r="KGP403" s="111"/>
      <c r="KGQ403" s="111"/>
      <c r="KGR403" s="111"/>
      <c r="KGS403" s="111"/>
      <c r="KGT403" s="111"/>
      <c r="KGU403" s="111"/>
      <c r="KGV403" s="111"/>
      <c r="KGW403" s="111"/>
      <c r="KGX403" s="111"/>
      <c r="KGY403" s="111"/>
      <c r="KGZ403" s="111"/>
      <c r="KHA403" s="111"/>
      <c r="KHB403" s="111"/>
      <c r="KHC403" s="111"/>
      <c r="KHD403" s="111"/>
      <c r="KHE403" s="111"/>
      <c r="KHF403" s="111"/>
      <c r="KHG403" s="111"/>
      <c r="KHH403" s="111"/>
      <c r="KHI403" s="111"/>
      <c r="KHJ403" s="111"/>
      <c r="KHK403" s="111"/>
      <c r="KHL403" s="111"/>
      <c r="KHM403" s="111"/>
      <c r="KHN403" s="111"/>
      <c r="KHO403" s="111"/>
      <c r="KHP403" s="111"/>
      <c r="KHQ403" s="111"/>
      <c r="KHR403" s="111"/>
      <c r="KHS403" s="111"/>
      <c r="KHT403" s="111"/>
      <c r="KHU403" s="111"/>
      <c r="KHV403" s="111"/>
      <c r="KHW403" s="111"/>
      <c r="KHX403" s="111"/>
      <c r="KHY403" s="111"/>
      <c r="KHZ403" s="111"/>
      <c r="KIA403" s="111"/>
      <c r="KIB403" s="111"/>
      <c r="KIC403" s="111"/>
      <c r="KID403" s="111"/>
      <c r="KIE403" s="111"/>
      <c r="KIF403" s="111"/>
      <c r="KIG403" s="111"/>
      <c r="KIH403" s="111"/>
      <c r="KII403" s="111"/>
      <c r="KIJ403" s="111"/>
      <c r="KIK403" s="111"/>
      <c r="KIL403" s="111"/>
      <c r="KIM403" s="111"/>
      <c r="KIN403" s="111"/>
      <c r="KIO403" s="111"/>
      <c r="KIP403" s="111"/>
      <c r="KIQ403" s="111"/>
      <c r="KIR403" s="111"/>
      <c r="KIS403" s="111"/>
      <c r="KIT403" s="111"/>
      <c r="KIU403" s="111"/>
      <c r="KIV403" s="111"/>
      <c r="KIW403" s="111"/>
      <c r="KIX403" s="111"/>
      <c r="KIY403" s="111"/>
      <c r="KIZ403" s="111"/>
      <c r="KJA403" s="111"/>
      <c r="KJB403" s="111"/>
      <c r="KJC403" s="111"/>
      <c r="KJD403" s="111"/>
      <c r="KJE403" s="111"/>
      <c r="KJF403" s="111"/>
      <c r="KJG403" s="111"/>
      <c r="KJH403" s="111"/>
      <c r="KJI403" s="111"/>
      <c r="KJJ403" s="111"/>
      <c r="KJK403" s="111"/>
      <c r="KJL403" s="111"/>
      <c r="KJM403" s="111"/>
      <c r="KJN403" s="111"/>
      <c r="KJO403" s="111"/>
      <c r="KJP403" s="111"/>
      <c r="KJQ403" s="111"/>
      <c r="KJR403" s="111"/>
      <c r="KJS403" s="111"/>
      <c r="KJT403" s="111"/>
      <c r="KJU403" s="111"/>
      <c r="KJV403" s="111"/>
      <c r="KJW403" s="111"/>
      <c r="KJX403" s="111"/>
      <c r="KJY403" s="111"/>
      <c r="KJZ403" s="111"/>
      <c r="KKA403" s="111"/>
      <c r="KKB403" s="111"/>
      <c r="KKC403" s="111"/>
      <c r="KKD403" s="111"/>
      <c r="KKE403" s="111"/>
      <c r="KKF403" s="111"/>
      <c r="KKG403" s="111"/>
      <c r="KKH403" s="111"/>
      <c r="KKI403" s="111"/>
      <c r="KKJ403" s="111"/>
      <c r="KKK403" s="111"/>
      <c r="KKL403" s="111"/>
      <c r="KKM403" s="111"/>
      <c r="KKN403" s="111"/>
      <c r="KKO403" s="111"/>
      <c r="KKP403" s="111"/>
      <c r="KKQ403" s="111"/>
      <c r="KKR403" s="111"/>
      <c r="KKS403" s="111"/>
      <c r="KKT403" s="111"/>
      <c r="KKU403" s="111"/>
      <c r="KKV403" s="111"/>
      <c r="KKW403" s="111"/>
      <c r="KKX403" s="111"/>
      <c r="KKY403" s="111"/>
      <c r="KKZ403" s="111"/>
      <c r="KLA403" s="111"/>
      <c r="KLB403" s="111"/>
      <c r="KLC403" s="111"/>
      <c r="KLD403" s="111"/>
      <c r="KLE403" s="111"/>
      <c r="KLF403" s="111"/>
      <c r="KLG403" s="111"/>
      <c r="KLH403" s="111"/>
      <c r="KLI403" s="111"/>
      <c r="KLJ403" s="111"/>
      <c r="KLK403" s="111"/>
      <c r="KLL403" s="111"/>
      <c r="KLM403" s="111"/>
      <c r="KLN403" s="111"/>
      <c r="KLO403" s="111"/>
      <c r="KLP403" s="111"/>
      <c r="KLQ403" s="111"/>
      <c r="KLR403" s="111"/>
      <c r="KLS403" s="111"/>
      <c r="KLT403" s="111"/>
      <c r="KLU403" s="111"/>
      <c r="KLV403" s="111"/>
      <c r="KLW403" s="111"/>
      <c r="KLX403" s="111"/>
      <c r="KLY403" s="111"/>
      <c r="KLZ403" s="111"/>
      <c r="KMA403" s="111"/>
      <c r="KMB403" s="111"/>
      <c r="KMC403" s="111"/>
      <c r="KMD403" s="111"/>
      <c r="KME403" s="111"/>
      <c r="KMF403" s="111"/>
      <c r="KMG403" s="111"/>
      <c r="KMH403" s="111"/>
      <c r="KMI403" s="111"/>
      <c r="KMJ403" s="111"/>
      <c r="KMK403" s="111"/>
      <c r="KML403" s="111"/>
      <c r="KMM403" s="111"/>
      <c r="KMN403" s="111"/>
      <c r="KMO403" s="111"/>
      <c r="KMP403" s="111"/>
      <c r="KMQ403" s="111"/>
      <c r="KMR403" s="111"/>
      <c r="KMS403" s="111"/>
      <c r="KMT403" s="111"/>
      <c r="KMU403" s="111"/>
      <c r="KMV403" s="111"/>
      <c r="KMW403" s="111"/>
      <c r="KMX403" s="111"/>
      <c r="KMY403" s="111"/>
      <c r="KMZ403" s="111"/>
      <c r="KNA403" s="111"/>
      <c r="KNB403" s="111"/>
      <c r="KNC403" s="111"/>
      <c r="KND403" s="111"/>
      <c r="KNE403" s="111"/>
      <c r="KNF403" s="111"/>
      <c r="KNG403" s="111"/>
      <c r="KNH403" s="111"/>
      <c r="KNI403" s="111"/>
      <c r="KNJ403" s="111"/>
      <c r="KNK403" s="111"/>
      <c r="KNL403" s="111"/>
      <c r="KNM403" s="111"/>
      <c r="KNN403" s="111"/>
      <c r="KNO403" s="111"/>
      <c r="KNP403" s="111"/>
      <c r="KNQ403" s="111"/>
      <c r="KNR403" s="111"/>
      <c r="KNS403" s="111"/>
      <c r="KNT403" s="111"/>
      <c r="KNU403" s="111"/>
      <c r="KNV403" s="111"/>
      <c r="KNW403" s="111"/>
      <c r="KNX403" s="111"/>
      <c r="KNY403" s="111"/>
      <c r="KNZ403" s="111"/>
      <c r="KOA403" s="111"/>
      <c r="KOB403" s="111"/>
      <c r="KOC403" s="111"/>
      <c r="KOD403" s="111"/>
      <c r="KOE403" s="111"/>
      <c r="KOF403" s="111"/>
      <c r="KOG403" s="111"/>
      <c r="KOH403" s="111"/>
      <c r="KOI403" s="111"/>
      <c r="KOJ403" s="111"/>
      <c r="KOK403" s="111"/>
      <c r="KOL403" s="111"/>
      <c r="KOM403" s="111"/>
      <c r="KON403" s="111"/>
      <c r="KOO403" s="111"/>
      <c r="KOP403" s="111"/>
      <c r="KOQ403" s="111"/>
      <c r="KOR403" s="111"/>
      <c r="KOS403" s="111"/>
      <c r="KOT403" s="111"/>
      <c r="KOU403" s="111"/>
      <c r="KOV403" s="111"/>
      <c r="KOW403" s="111"/>
      <c r="KOX403" s="111"/>
      <c r="KOY403" s="111"/>
      <c r="KOZ403" s="111"/>
      <c r="KPA403" s="111"/>
      <c r="KPB403" s="111"/>
      <c r="KPC403" s="111"/>
      <c r="KPD403" s="111"/>
      <c r="KPE403" s="111"/>
      <c r="KPF403" s="111"/>
      <c r="KPG403" s="111"/>
      <c r="KPH403" s="111"/>
      <c r="KPI403" s="111"/>
      <c r="KPJ403" s="111"/>
      <c r="KPK403" s="111"/>
      <c r="KPL403" s="111"/>
      <c r="KPM403" s="111"/>
      <c r="KPN403" s="111"/>
      <c r="KPO403" s="111"/>
      <c r="KPP403" s="111"/>
      <c r="KPQ403" s="111"/>
      <c r="KPR403" s="111"/>
      <c r="KPS403" s="111"/>
      <c r="KPT403" s="111"/>
      <c r="KPU403" s="111"/>
      <c r="KPV403" s="111"/>
      <c r="KPW403" s="111"/>
      <c r="KPX403" s="111"/>
      <c r="KPY403" s="111"/>
      <c r="KPZ403" s="111"/>
      <c r="KQA403" s="111"/>
      <c r="KQB403" s="111"/>
      <c r="KQC403" s="111"/>
      <c r="KQD403" s="111"/>
      <c r="KQE403" s="111"/>
      <c r="KQF403" s="111"/>
      <c r="KQG403" s="111"/>
      <c r="KQH403" s="111"/>
      <c r="KQI403" s="111"/>
      <c r="KQJ403" s="111"/>
      <c r="KQK403" s="111"/>
      <c r="KQL403" s="111"/>
      <c r="KQM403" s="111"/>
      <c r="KQN403" s="111"/>
      <c r="KQO403" s="111"/>
      <c r="KQP403" s="111"/>
      <c r="KQQ403" s="111"/>
      <c r="KQR403" s="111"/>
      <c r="KQS403" s="111"/>
      <c r="KQT403" s="111"/>
      <c r="KQU403" s="111"/>
      <c r="KQV403" s="111"/>
      <c r="KQW403" s="111"/>
      <c r="KQX403" s="111"/>
      <c r="KQY403" s="111"/>
      <c r="KQZ403" s="111"/>
      <c r="KRA403" s="111"/>
      <c r="KRB403" s="111"/>
      <c r="KRC403" s="111"/>
      <c r="KRD403" s="111"/>
      <c r="KRE403" s="111"/>
      <c r="KRF403" s="111"/>
      <c r="KRG403" s="111"/>
      <c r="KRH403" s="111"/>
      <c r="KRI403" s="111"/>
      <c r="KRJ403" s="111"/>
      <c r="KRK403" s="111"/>
      <c r="KRL403" s="111"/>
      <c r="KRM403" s="111"/>
      <c r="KRN403" s="111"/>
      <c r="KRO403" s="111"/>
      <c r="KRP403" s="111"/>
      <c r="KRQ403" s="111"/>
      <c r="KRR403" s="111"/>
      <c r="KRS403" s="111"/>
      <c r="KRT403" s="111"/>
      <c r="KRU403" s="111"/>
      <c r="KRV403" s="111"/>
      <c r="KRW403" s="111"/>
      <c r="KRX403" s="111"/>
      <c r="KRY403" s="111"/>
      <c r="KRZ403" s="111"/>
      <c r="KSA403" s="111"/>
      <c r="KSB403" s="111"/>
      <c r="KSC403" s="111"/>
      <c r="KSD403" s="111"/>
      <c r="KSE403" s="111"/>
      <c r="KSF403" s="111"/>
      <c r="KSG403" s="111"/>
      <c r="KSH403" s="111"/>
      <c r="KSI403" s="111"/>
      <c r="KSJ403" s="111"/>
      <c r="KSK403" s="111"/>
      <c r="KSL403" s="111"/>
      <c r="KSM403" s="111"/>
      <c r="KSN403" s="111"/>
      <c r="KSO403" s="111"/>
      <c r="KSP403" s="111"/>
      <c r="KSQ403" s="111"/>
      <c r="KSR403" s="111"/>
      <c r="KSS403" s="111"/>
      <c r="KST403" s="111"/>
      <c r="KSU403" s="111"/>
      <c r="KSV403" s="111"/>
      <c r="KSW403" s="111"/>
      <c r="KSX403" s="111"/>
      <c r="KSY403" s="111"/>
      <c r="KSZ403" s="111"/>
      <c r="KTA403" s="111"/>
      <c r="KTB403" s="111"/>
      <c r="KTC403" s="111"/>
      <c r="KTD403" s="111"/>
      <c r="KTE403" s="111"/>
      <c r="KTF403" s="111"/>
      <c r="KTG403" s="111"/>
      <c r="KTH403" s="111"/>
      <c r="KTI403" s="111"/>
      <c r="KTJ403" s="111"/>
      <c r="KTK403" s="111"/>
      <c r="KTL403" s="111"/>
      <c r="KTM403" s="111"/>
      <c r="KTN403" s="111"/>
      <c r="KTO403" s="111"/>
      <c r="KTP403" s="111"/>
      <c r="KTQ403" s="111"/>
      <c r="KTR403" s="111"/>
      <c r="KTS403" s="111"/>
      <c r="KTT403" s="111"/>
      <c r="KTU403" s="111"/>
      <c r="KTV403" s="111"/>
      <c r="KTW403" s="111"/>
      <c r="KTX403" s="111"/>
      <c r="KTY403" s="111"/>
      <c r="KTZ403" s="111"/>
      <c r="KUA403" s="111"/>
      <c r="KUB403" s="111"/>
      <c r="KUC403" s="111"/>
      <c r="KUD403" s="111"/>
      <c r="KUE403" s="111"/>
      <c r="KUF403" s="111"/>
      <c r="KUG403" s="111"/>
      <c r="KUH403" s="111"/>
      <c r="KUI403" s="111"/>
      <c r="KUJ403" s="111"/>
      <c r="KUK403" s="111"/>
      <c r="KUL403" s="111"/>
      <c r="KUM403" s="111"/>
      <c r="KUN403" s="111"/>
      <c r="KUO403" s="111"/>
      <c r="KUP403" s="111"/>
      <c r="KUQ403" s="111"/>
      <c r="KUR403" s="111"/>
      <c r="KUS403" s="111"/>
      <c r="KUT403" s="111"/>
      <c r="KUU403" s="111"/>
      <c r="KUV403" s="111"/>
      <c r="KUW403" s="111"/>
      <c r="KUX403" s="111"/>
      <c r="KUY403" s="111"/>
      <c r="KUZ403" s="111"/>
      <c r="KVA403" s="111"/>
      <c r="KVB403" s="111"/>
      <c r="KVC403" s="111"/>
      <c r="KVD403" s="111"/>
      <c r="KVE403" s="111"/>
      <c r="KVF403" s="111"/>
      <c r="KVG403" s="111"/>
      <c r="KVH403" s="111"/>
      <c r="KVI403" s="111"/>
      <c r="KVJ403" s="111"/>
      <c r="KVK403" s="111"/>
      <c r="KVL403" s="111"/>
      <c r="KVM403" s="111"/>
      <c r="KVN403" s="111"/>
      <c r="KVO403" s="111"/>
      <c r="KVP403" s="111"/>
      <c r="KVQ403" s="111"/>
      <c r="KVR403" s="111"/>
      <c r="KVS403" s="111"/>
      <c r="KVT403" s="111"/>
      <c r="KVU403" s="111"/>
      <c r="KVV403" s="111"/>
      <c r="KVW403" s="111"/>
      <c r="KVX403" s="111"/>
      <c r="KVY403" s="111"/>
      <c r="KVZ403" s="111"/>
      <c r="KWA403" s="111"/>
      <c r="KWB403" s="111"/>
      <c r="KWC403" s="111"/>
      <c r="KWD403" s="111"/>
      <c r="KWE403" s="111"/>
      <c r="KWF403" s="111"/>
      <c r="KWG403" s="111"/>
      <c r="KWH403" s="111"/>
      <c r="KWI403" s="111"/>
      <c r="KWJ403" s="111"/>
      <c r="KWK403" s="111"/>
      <c r="KWL403" s="111"/>
      <c r="KWM403" s="111"/>
      <c r="KWN403" s="111"/>
      <c r="KWO403" s="111"/>
      <c r="KWP403" s="111"/>
      <c r="KWQ403" s="111"/>
      <c r="KWR403" s="111"/>
      <c r="KWS403" s="111"/>
      <c r="KWT403" s="111"/>
      <c r="KWU403" s="111"/>
      <c r="KWV403" s="111"/>
      <c r="KWW403" s="111"/>
      <c r="KWX403" s="111"/>
      <c r="KWY403" s="111"/>
      <c r="KWZ403" s="111"/>
      <c r="KXA403" s="111"/>
      <c r="KXB403" s="111"/>
      <c r="KXC403" s="111"/>
      <c r="KXD403" s="111"/>
      <c r="KXE403" s="111"/>
      <c r="KXF403" s="111"/>
      <c r="KXG403" s="111"/>
      <c r="KXH403" s="111"/>
      <c r="KXI403" s="111"/>
      <c r="KXJ403" s="111"/>
      <c r="KXK403" s="111"/>
      <c r="KXL403" s="111"/>
      <c r="KXM403" s="111"/>
      <c r="KXN403" s="111"/>
      <c r="KXO403" s="111"/>
      <c r="KXP403" s="111"/>
      <c r="KXQ403" s="111"/>
      <c r="KXR403" s="111"/>
      <c r="KXS403" s="111"/>
      <c r="KXT403" s="111"/>
      <c r="KXU403" s="111"/>
      <c r="KXV403" s="111"/>
      <c r="KXW403" s="111"/>
      <c r="KXX403" s="111"/>
      <c r="KXY403" s="111"/>
      <c r="KXZ403" s="111"/>
      <c r="KYA403" s="111"/>
      <c r="KYB403" s="111"/>
      <c r="KYC403" s="111"/>
      <c r="KYD403" s="111"/>
      <c r="KYE403" s="111"/>
      <c r="KYF403" s="111"/>
      <c r="KYG403" s="111"/>
      <c r="KYH403" s="111"/>
      <c r="KYI403" s="111"/>
      <c r="KYJ403" s="111"/>
      <c r="KYK403" s="111"/>
      <c r="KYL403" s="111"/>
      <c r="KYM403" s="111"/>
      <c r="KYN403" s="111"/>
      <c r="KYO403" s="111"/>
      <c r="KYP403" s="111"/>
      <c r="KYQ403" s="111"/>
      <c r="KYR403" s="111"/>
      <c r="KYS403" s="111"/>
      <c r="KYT403" s="111"/>
      <c r="KYU403" s="111"/>
      <c r="KYV403" s="111"/>
      <c r="KYW403" s="111"/>
      <c r="KYX403" s="111"/>
      <c r="KYY403" s="111"/>
      <c r="KYZ403" s="111"/>
      <c r="KZA403" s="111"/>
      <c r="KZB403" s="111"/>
      <c r="KZC403" s="111"/>
      <c r="KZD403" s="111"/>
      <c r="KZE403" s="111"/>
      <c r="KZF403" s="111"/>
      <c r="KZG403" s="111"/>
      <c r="KZH403" s="111"/>
      <c r="KZI403" s="111"/>
      <c r="KZJ403" s="111"/>
      <c r="KZK403" s="111"/>
      <c r="KZL403" s="111"/>
      <c r="KZM403" s="111"/>
      <c r="KZN403" s="111"/>
      <c r="KZO403" s="111"/>
      <c r="KZP403" s="111"/>
      <c r="KZQ403" s="111"/>
      <c r="KZR403" s="111"/>
      <c r="KZS403" s="111"/>
      <c r="KZT403" s="111"/>
      <c r="KZU403" s="111"/>
      <c r="KZV403" s="111"/>
      <c r="KZW403" s="111"/>
      <c r="KZX403" s="111"/>
      <c r="KZY403" s="111"/>
      <c r="KZZ403" s="111"/>
      <c r="LAA403" s="111"/>
      <c r="LAB403" s="111"/>
      <c r="LAC403" s="111"/>
      <c r="LAD403" s="111"/>
      <c r="LAE403" s="111"/>
      <c r="LAF403" s="111"/>
      <c r="LAG403" s="111"/>
      <c r="LAH403" s="111"/>
      <c r="LAI403" s="111"/>
      <c r="LAJ403" s="111"/>
      <c r="LAK403" s="111"/>
      <c r="LAL403" s="111"/>
      <c r="LAM403" s="111"/>
      <c r="LAN403" s="111"/>
      <c r="LAO403" s="111"/>
      <c r="LAP403" s="111"/>
      <c r="LAQ403" s="111"/>
      <c r="LAR403" s="111"/>
      <c r="LAS403" s="111"/>
      <c r="LAT403" s="111"/>
      <c r="LAU403" s="111"/>
      <c r="LAV403" s="111"/>
      <c r="LAW403" s="111"/>
      <c r="LAX403" s="111"/>
      <c r="LAY403" s="111"/>
      <c r="LAZ403" s="111"/>
      <c r="LBA403" s="111"/>
      <c r="LBB403" s="111"/>
      <c r="LBC403" s="111"/>
      <c r="LBD403" s="111"/>
      <c r="LBE403" s="111"/>
      <c r="LBF403" s="111"/>
      <c r="LBG403" s="111"/>
      <c r="LBH403" s="111"/>
      <c r="LBI403" s="111"/>
      <c r="LBJ403" s="111"/>
      <c r="LBK403" s="111"/>
      <c r="LBL403" s="111"/>
      <c r="LBM403" s="111"/>
      <c r="LBN403" s="111"/>
      <c r="LBO403" s="111"/>
      <c r="LBP403" s="111"/>
      <c r="LBQ403" s="111"/>
      <c r="LBR403" s="111"/>
      <c r="LBS403" s="111"/>
      <c r="LBT403" s="111"/>
      <c r="LBU403" s="111"/>
      <c r="LBV403" s="111"/>
      <c r="LBW403" s="111"/>
      <c r="LBX403" s="111"/>
      <c r="LBY403" s="111"/>
      <c r="LBZ403" s="111"/>
      <c r="LCA403" s="111"/>
      <c r="LCB403" s="111"/>
      <c r="LCC403" s="111"/>
      <c r="LCD403" s="111"/>
      <c r="LCE403" s="111"/>
      <c r="LCF403" s="111"/>
      <c r="LCG403" s="111"/>
      <c r="LCH403" s="111"/>
      <c r="LCI403" s="111"/>
      <c r="LCJ403" s="111"/>
      <c r="LCK403" s="111"/>
      <c r="LCL403" s="111"/>
      <c r="LCM403" s="111"/>
      <c r="LCN403" s="111"/>
      <c r="LCO403" s="111"/>
      <c r="LCP403" s="111"/>
      <c r="LCQ403" s="111"/>
      <c r="LCR403" s="111"/>
      <c r="LCS403" s="111"/>
      <c r="LCT403" s="111"/>
      <c r="LCU403" s="111"/>
      <c r="LCV403" s="111"/>
      <c r="LCW403" s="111"/>
      <c r="LCX403" s="111"/>
      <c r="LCY403" s="111"/>
      <c r="LCZ403" s="111"/>
      <c r="LDA403" s="111"/>
      <c r="LDB403" s="111"/>
      <c r="LDC403" s="111"/>
      <c r="LDD403" s="111"/>
      <c r="LDE403" s="111"/>
      <c r="LDF403" s="111"/>
      <c r="LDG403" s="111"/>
      <c r="LDH403" s="111"/>
      <c r="LDI403" s="111"/>
      <c r="LDJ403" s="111"/>
      <c r="LDK403" s="111"/>
      <c r="LDL403" s="111"/>
      <c r="LDM403" s="111"/>
      <c r="LDN403" s="111"/>
      <c r="LDO403" s="111"/>
      <c r="LDP403" s="111"/>
      <c r="LDQ403" s="111"/>
      <c r="LDR403" s="111"/>
      <c r="LDS403" s="111"/>
      <c r="LDT403" s="111"/>
      <c r="LDU403" s="111"/>
      <c r="LDV403" s="111"/>
      <c r="LDW403" s="111"/>
      <c r="LDX403" s="111"/>
      <c r="LDY403" s="111"/>
      <c r="LDZ403" s="111"/>
      <c r="LEA403" s="111"/>
      <c r="LEB403" s="111"/>
      <c r="LEC403" s="111"/>
      <c r="LED403" s="111"/>
      <c r="LEE403" s="111"/>
      <c r="LEF403" s="111"/>
      <c r="LEG403" s="111"/>
      <c r="LEH403" s="111"/>
      <c r="LEI403" s="111"/>
      <c r="LEJ403" s="111"/>
      <c r="LEK403" s="111"/>
      <c r="LEL403" s="111"/>
      <c r="LEM403" s="111"/>
      <c r="LEN403" s="111"/>
      <c r="LEO403" s="111"/>
      <c r="LEP403" s="111"/>
      <c r="LEQ403" s="111"/>
      <c r="LER403" s="111"/>
      <c r="LES403" s="111"/>
      <c r="LET403" s="111"/>
      <c r="LEU403" s="111"/>
      <c r="LEV403" s="111"/>
      <c r="LEW403" s="111"/>
      <c r="LEX403" s="111"/>
      <c r="LEY403" s="111"/>
      <c r="LEZ403" s="111"/>
      <c r="LFA403" s="111"/>
      <c r="LFB403" s="111"/>
      <c r="LFC403" s="111"/>
      <c r="LFD403" s="111"/>
      <c r="LFE403" s="111"/>
      <c r="LFF403" s="111"/>
      <c r="LFG403" s="111"/>
      <c r="LFH403" s="111"/>
      <c r="LFI403" s="111"/>
      <c r="LFJ403" s="111"/>
      <c r="LFK403" s="111"/>
      <c r="LFL403" s="111"/>
      <c r="LFM403" s="111"/>
      <c r="LFN403" s="111"/>
      <c r="LFO403" s="111"/>
      <c r="LFP403" s="111"/>
      <c r="LFQ403" s="111"/>
      <c r="LFR403" s="111"/>
      <c r="LFS403" s="111"/>
      <c r="LFT403" s="111"/>
      <c r="LFU403" s="111"/>
      <c r="LFV403" s="111"/>
      <c r="LFW403" s="111"/>
      <c r="LFX403" s="111"/>
      <c r="LFY403" s="111"/>
      <c r="LFZ403" s="111"/>
      <c r="LGA403" s="111"/>
      <c r="LGB403" s="111"/>
      <c r="LGC403" s="111"/>
      <c r="LGD403" s="111"/>
      <c r="LGE403" s="111"/>
      <c r="LGF403" s="111"/>
      <c r="LGG403" s="111"/>
      <c r="LGH403" s="111"/>
      <c r="LGI403" s="111"/>
      <c r="LGJ403" s="111"/>
      <c r="LGK403" s="111"/>
      <c r="LGL403" s="111"/>
      <c r="LGM403" s="111"/>
      <c r="LGN403" s="111"/>
      <c r="LGO403" s="111"/>
      <c r="LGP403" s="111"/>
      <c r="LGQ403" s="111"/>
      <c r="LGR403" s="111"/>
      <c r="LGS403" s="111"/>
      <c r="LGT403" s="111"/>
      <c r="LGU403" s="111"/>
      <c r="LGV403" s="111"/>
      <c r="LGW403" s="111"/>
      <c r="LGX403" s="111"/>
      <c r="LGY403" s="111"/>
      <c r="LGZ403" s="111"/>
      <c r="LHA403" s="111"/>
      <c r="LHB403" s="111"/>
      <c r="LHC403" s="111"/>
      <c r="LHD403" s="111"/>
      <c r="LHE403" s="111"/>
      <c r="LHF403" s="111"/>
      <c r="LHG403" s="111"/>
      <c r="LHH403" s="111"/>
      <c r="LHI403" s="111"/>
      <c r="LHJ403" s="111"/>
      <c r="LHK403" s="111"/>
      <c r="LHL403" s="111"/>
      <c r="LHM403" s="111"/>
      <c r="LHN403" s="111"/>
      <c r="LHO403" s="111"/>
      <c r="LHP403" s="111"/>
      <c r="LHQ403" s="111"/>
      <c r="LHR403" s="111"/>
      <c r="LHS403" s="111"/>
      <c r="LHT403" s="111"/>
      <c r="LHU403" s="111"/>
      <c r="LHV403" s="111"/>
      <c r="LHW403" s="111"/>
      <c r="LHX403" s="111"/>
      <c r="LHY403" s="111"/>
      <c r="LHZ403" s="111"/>
      <c r="LIA403" s="111"/>
      <c r="LIB403" s="111"/>
      <c r="LIC403" s="111"/>
      <c r="LID403" s="111"/>
      <c r="LIE403" s="111"/>
      <c r="LIF403" s="111"/>
      <c r="LIG403" s="111"/>
      <c r="LIH403" s="111"/>
      <c r="LII403" s="111"/>
      <c r="LIJ403" s="111"/>
      <c r="LIK403" s="111"/>
      <c r="LIL403" s="111"/>
      <c r="LIM403" s="111"/>
      <c r="LIN403" s="111"/>
      <c r="LIO403" s="111"/>
      <c r="LIP403" s="111"/>
      <c r="LIQ403" s="111"/>
      <c r="LIR403" s="111"/>
      <c r="LIS403" s="111"/>
      <c r="LIT403" s="111"/>
      <c r="LIU403" s="111"/>
      <c r="LIV403" s="111"/>
      <c r="LIW403" s="111"/>
      <c r="LIX403" s="111"/>
      <c r="LIY403" s="111"/>
      <c r="LIZ403" s="111"/>
      <c r="LJA403" s="111"/>
      <c r="LJB403" s="111"/>
      <c r="LJC403" s="111"/>
      <c r="LJD403" s="111"/>
      <c r="LJE403" s="111"/>
      <c r="LJF403" s="111"/>
      <c r="LJG403" s="111"/>
      <c r="LJH403" s="111"/>
      <c r="LJI403" s="111"/>
      <c r="LJJ403" s="111"/>
      <c r="LJK403" s="111"/>
      <c r="LJL403" s="111"/>
      <c r="LJM403" s="111"/>
      <c r="LJN403" s="111"/>
      <c r="LJO403" s="111"/>
      <c r="LJP403" s="111"/>
      <c r="LJQ403" s="111"/>
      <c r="LJR403" s="111"/>
      <c r="LJS403" s="111"/>
      <c r="LJT403" s="111"/>
      <c r="LJU403" s="111"/>
      <c r="LJV403" s="111"/>
      <c r="LJW403" s="111"/>
      <c r="LJX403" s="111"/>
      <c r="LJY403" s="111"/>
      <c r="LJZ403" s="111"/>
      <c r="LKA403" s="111"/>
      <c r="LKB403" s="111"/>
      <c r="LKC403" s="111"/>
      <c r="LKD403" s="111"/>
      <c r="LKE403" s="111"/>
      <c r="LKF403" s="111"/>
      <c r="LKG403" s="111"/>
      <c r="LKH403" s="111"/>
      <c r="LKI403" s="111"/>
      <c r="LKJ403" s="111"/>
      <c r="LKK403" s="111"/>
      <c r="LKL403" s="111"/>
      <c r="LKM403" s="111"/>
      <c r="LKN403" s="111"/>
      <c r="LKO403" s="111"/>
      <c r="LKP403" s="111"/>
      <c r="LKQ403" s="111"/>
      <c r="LKR403" s="111"/>
      <c r="LKS403" s="111"/>
      <c r="LKT403" s="111"/>
      <c r="LKU403" s="111"/>
      <c r="LKV403" s="111"/>
      <c r="LKW403" s="111"/>
      <c r="LKX403" s="111"/>
      <c r="LKY403" s="111"/>
      <c r="LKZ403" s="111"/>
      <c r="LLA403" s="111"/>
      <c r="LLB403" s="111"/>
      <c r="LLC403" s="111"/>
      <c r="LLD403" s="111"/>
      <c r="LLE403" s="111"/>
      <c r="LLF403" s="111"/>
      <c r="LLG403" s="111"/>
      <c r="LLH403" s="111"/>
      <c r="LLI403" s="111"/>
      <c r="LLJ403" s="111"/>
      <c r="LLK403" s="111"/>
      <c r="LLL403" s="111"/>
      <c r="LLM403" s="111"/>
      <c r="LLN403" s="111"/>
      <c r="LLO403" s="111"/>
      <c r="LLP403" s="111"/>
      <c r="LLQ403" s="111"/>
      <c r="LLR403" s="111"/>
      <c r="LLS403" s="111"/>
      <c r="LLT403" s="111"/>
      <c r="LLU403" s="111"/>
      <c r="LLV403" s="111"/>
      <c r="LLW403" s="111"/>
      <c r="LLX403" s="111"/>
      <c r="LLY403" s="111"/>
      <c r="LLZ403" s="111"/>
      <c r="LM